04" s="1407"/>
      <c r="HXH104" s="1407"/>
      <c r="HXI104" s="1407"/>
      <c r="HXJ104" s="1407"/>
      <c r="HXK104" s="1407"/>
      <c r="HXL104" s="1407"/>
      <c r="HXM104" s="1407"/>
      <c r="HXN104" s="1407"/>
      <c r="HXO104" s="1407"/>
      <c r="HXP104" s="1407"/>
      <c r="HXQ104" s="1407"/>
      <c r="HXR104" s="1407"/>
      <c r="HXS104" s="1407"/>
      <c r="HXT104" s="1407"/>
      <c r="HXU104" s="1407"/>
      <c r="HXV104" s="1407"/>
      <c r="HXW104" s="1407"/>
      <c r="HXX104" s="1407"/>
      <c r="HXY104" s="1407"/>
      <c r="HXZ104" s="1407"/>
      <c r="HYA104" s="1407"/>
      <c r="HYB104" s="1407"/>
      <c r="HYC104" s="1407"/>
      <c r="HYD104" s="1407"/>
      <c r="HYE104" s="1407"/>
      <c r="HYF104" s="1407"/>
      <c r="HYG104" s="1407"/>
      <c r="HYH104" s="1407"/>
      <c r="HYI104" s="1407"/>
      <c r="HYJ104" s="1407"/>
      <c r="HYK104" s="1407"/>
      <c r="HYL104" s="1407"/>
      <c r="HYM104" s="1407"/>
      <c r="HYN104" s="1407"/>
      <c r="HYO104" s="1407"/>
      <c r="HYP104" s="1407"/>
      <c r="HYQ104" s="1407"/>
      <c r="HYR104" s="1407"/>
      <c r="HYS104" s="1407"/>
      <c r="HYT104" s="1407"/>
      <c r="HYU104" s="1407"/>
      <c r="HYV104" s="1407"/>
      <c r="HYW104" s="1407"/>
      <c r="HYX104" s="1407"/>
      <c r="HYY104" s="1407"/>
      <c r="HYZ104" s="1407"/>
      <c r="HZA104" s="1407"/>
      <c r="HZB104" s="1407"/>
      <c r="HZC104" s="1407"/>
      <c r="HZD104" s="1407"/>
      <c r="HZE104" s="1407"/>
      <c r="HZF104" s="1407"/>
      <c r="HZG104" s="1407"/>
      <c r="HZH104" s="1407"/>
      <c r="HZI104" s="1407"/>
      <c r="HZJ104" s="1407"/>
      <c r="HZK104" s="1407"/>
      <c r="HZL104" s="1407"/>
      <c r="HZM104" s="1407"/>
      <c r="HZN104" s="1407"/>
      <c r="HZO104" s="1407"/>
      <c r="HZP104" s="1407"/>
      <c r="HZQ104" s="1407"/>
      <c r="HZR104" s="1407"/>
      <c r="HZS104" s="1407"/>
      <c r="HZT104" s="1407"/>
      <c r="HZU104" s="1407"/>
      <c r="HZV104" s="1407"/>
      <c r="HZW104" s="1407"/>
      <c r="HZX104" s="1407"/>
      <c r="HZY104" s="1407"/>
      <c r="HZZ104" s="1407"/>
      <c r="IAA104" s="1407"/>
      <c r="IAB104" s="1407"/>
      <c r="IAC104" s="1407"/>
      <c r="IAD104" s="1407"/>
      <c r="IAE104" s="1407"/>
      <c r="IAF104" s="1407"/>
      <c r="IAG104" s="1407"/>
      <c r="IAH104" s="1407"/>
      <c r="IAI104" s="1407"/>
      <c r="IAJ104" s="1407"/>
      <c r="IAK104" s="1407"/>
      <c r="IAL104" s="1407"/>
      <c r="IAM104" s="1407"/>
      <c r="IAN104" s="1407"/>
      <c r="IAO104" s="1407"/>
      <c r="IAP104" s="1407"/>
      <c r="IAQ104" s="1407"/>
      <c r="IAR104" s="1407"/>
      <c r="IAS104" s="1407"/>
      <c r="IAT104" s="1407"/>
      <c r="IAU104" s="1407"/>
      <c r="IAV104" s="1407"/>
      <c r="IAW104" s="1407"/>
      <c r="IAX104" s="1407"/>
      <c r="IAY104" s="1407"/>
      <c r="IAZ104" s="1407"/>
      <c r="IBA104" s="1407"/>
      <c r="IBB104" s="1407"/>
      <c r="IBC104" s="1407"/>
      <c r="IBD104" s="1407"/>
      <c r="IBE104" s="1407"/>
      <c r="IBF104" s="1407"/>
      <c r="IBG104" s="1407"/>
      <c r="IBH104" s="1407"/>
      <c r="IBI104" s="1407"/>
      <c r="IBJ104" s="1407"/>
      <c r="IBK104" s="1407"/>
      <c r="IBL104" s="1407"/>
      <c r="IBM104" s="1407"/>
      <c r="IBN104" s="1407"/>
      <c r="IBO104" s="1407"/>
      <c r="IBP104" s="1407"/>
      <c r="IBQ104" s="1407"/>
      <c r="IBR104" s="1407"/>
      <c r="IBS104" s="1407"/>
      <c r="IBT104" s="1407"/>
      <c r="IBU104" s="1407"/>
      <c r="IBV104" s="1407"/>
      <c r="IBW104" s="1407"/>
      <c r="IBX104" s="1407"/>
      <c r="IBY104" s="1407"/>
      <c r="IBZ104" s="1407"/>
      <c r="ICA104" s="1407"/>
      <c r="ICB104" s="1407"/>
      <c r="ICC104" s="1407"/>
      <c r="ICD104" s="1407"/>
      <c r="ICE104" s="1407"/>
      <c r="ICF104" s="1407"/>
      <c r="ICG104" s="1407"/>
      <c r="ICH104" s="1407"/>
      <c r="ICI104" s="1407"/>
      <c r="ICJ104" s="1407"/>
      <c r="ICK104" s="1407"/>
      <c r="ICL104" s="1407"/>
      <c r="ICM104" s="1407"/>
      <c r="ICN104" s="1407"/>
      <c r="ICO104" s="1407"/>
      <c r="ICP104" s="1407"/>
      <c r="ICQ104" s="1407"/>
      <c r="ICR104" s="1407"/>
      <c r="ICS104" s="1407"/>
      <c r="ICT104" s="1407"/>
      <c r="ICU104" s="1407"/>
      <c r="ICV104" s="1407"/>
      <c r="ICW104" s="1407"/>
      <c r="ICX104" s="1407"/>
      <c r="ICY104" s="1407"/>
      <c r="ICZ104" s="1407"/>
      <c r="IDA104" s="1407"/>
      <c r="IDB104" s="1407"/>
      <c r="IDC104" s="1407"/>
      <c r="IDD104" s="1407"/>
      <c r="IDE104" s="1407"/>
      <c r="IDF104" s="1407"/>
      <c r="IDG104" s="1407"/>
      <c r="IDH104" s="1407"/>
      <c r="IDI104" s="1407"/>
      <c r="IDJ104" s="1407"/>
      <c r="IDK104" s="1407"/>
      <c r="IDL104" s="1407"/>
      <c r="IDM104" s="1407"/>
      <c r="IDN104" s="1407"/>
      <c r="IDO104" s="1407"/>
      <c r="IDP104" s="1407"/>
      <c r="IDQ104" s="1407"/>
      <c r="IDR104" s="1407"/>
      <c r="IDS104" s="1407"/>
      <c r="IDT104" s="1407"/>
      <c r="IDU104" s="1407"/>
      <c r="IDV104" s="1407"/>
      <c r="IDW104" s="1407"/>
      <c r="IDX104" s="1407"/>
      <c r="IDY104" s="1407"/>
      <c r="IDZ104" s="1407"/>
      <c r="IEA104" s="1407"/>
      <c r="IEB104" s="1407"/>
      <c r="IEC104" s="1407"/>
      <c r="IED104" s="1407"/>
      <c r="IEE104" s="1407"/>
      <c r="IEF104" s="1407"/>
      <c r="IEG104" s="1407"/>
      <c r="IEH104" s="1407"/>
      <c r="IEI104" s="1407"/>
      <c r="IEJ104" s="1407"/>
      <c r="IEK104" s="1407"/>
      <c r="IEL104" s="1407"/>
      <c r="IEM104" s="1407"/>
      <c r="IEN104" s="1407"/>
      <c r="IEO104" s="1407"/>
      <c r="IEP104" s="1407"/>
      <c r="IEQ104" s="1407"/>
      <c r="IER104" s="1407"/>
      <c r="IES104" s="1407"/>
      <c r="IET104" s="1407"/>
      <c r="IEU104" s="1407"/>
      <c r="IEV104" s="1407"/>
      <c r="IEW104" s="1407"/>
      <c r="IEX104" s="1407"/>
      <c r="IEY104" s="1407"/>
      <c r="IEZ104" s="1407"/>
      <c r="IFA104" s="1407"/>
      <c r="IFB104" s="1407"/>
      <c r="IFC104" s="1407"/>
      <c r="IFD104" s="1407"/>
      <c r="IFE104" s="1407"/>
      <c r="IFF104" s="1407"/>
      <c r="IFG104" s="1407"/>
      <c r="IFH104" s="1407"/>
      <c r="IFI104" s="1407"/>
      <c r="IFJ104" s="1407"/>
      <c r="IFK104" s="1407"/>
      <c r="IFL104" s="1407"/>
      <c r="IFM104" s="1407"/>
      <c r="IFN104" s="1407"/>
      <c r="IFO104" s="1407"/>
      <c r="IFP104" s="1407"/>
      <c r="IFQ104" s="1407"/>
      <c r="IFR104" s="1407"/>
      <c r="IFS104" s="1407"/>
      <c r="IFT104" s="1407"/>
      <c r="IFU104" s="1407"/>
      <c r="IFV104" s="1407"/>
      <c r="IFW104" s="1407"/>
      <c r="IFX104" s="1407"/>
      <c r="IFY104" s="1407"/>
      <c r="IFZ104" s="1407"/>
      <c r="IGA104" s="1407"/>
      <c r="IGB104" s="1407"/>
      <c r="IGC104" s="1407"/>
      <c r="IGD104" s="1407"/>
      <c r="IGE104" s="1407"/>
      <c r="IGF104" s="1407"/>
      <c r="IGG104" s="1407"/>
      <c r="IGH104" s="1407"/>
      <c r="IGI104" s="1407"/>
      <c r="IGJ104" s="1407"/>
      <c r="IGK104" s="1407"/>
      <c r="IGL104" s="1407"/>
      <c r="IGM104" s="1407"/>
      <c r="IGN104" s="1407"/>
      <c r="IGO104" s="1407"/>
      <c r="IGP104" s="1407"/>
      <c r="IGQ104" s="1407"/>
      <c r="IGR104" s="1407"/>
      <c r="IGS104" s="1407"/>
      <c r="IGT104" s="1407"/>
      <c r="IGU104" s="1407"/>
      <c r="IGV104" s="1407"/>
      <c r="IGW104" s="1407"/>
      <c r="IGX104" s="1407"/>
      <c r="IGY104" s="1407"/>
      <c r="IGZ104" s="1407"/>
      <c r="IHA104" s="1407"/>
      <c r="IHB104" s="1407"/>
      <c r="IHC104" s="1407"/>
      <c r="IHD104" s="1407"/>
      <c r="IHE104" s="1407"/>
      <c r="IHF104" s="1407"/>
      <c r="IHG104" s="1407"/>
      <c r="IHH104" s="1407"/>
      <c r="IHI104" s="1407"/>
      <c r="IHJ104" s="1407"/>
      <c r="IHK104" s="1407"/>
      <c r="IHL104" s="1407"/>
      <c r="IHM104" s="1407"/>
      <c r="IHN104" s="1407"/>
      <c r="IHO104" s="1407"/>
      <c r="IHP104" s="1407"/>
      <c r="IHQ104" s="1407"/>
      <c r="IHR104" s="1407"/>
      <c r="IHS104" s="1407"/>
      <c r="IHT104" s="1407"/>
      <c r="IHU104" s="1407"/>
      <c r="IHV104" s="1407"/>
      <c r="IHW104" s="1407"/>
      <c r="IHX104" s="1407"/>
      <c r="IHY104" s="1407"/>
      <c r="IHZ104" s="1407"/>
      <c r="IIA104" s="1407"/>
      <c r="IIB104" s="1407"/>
      <c r="IIC104" s="1407"/>
      <c r="IID104" s="1407"/>
      <c r="IIE104" s="1407"/>
      <c r="IIF104" s="1407"/>
      <c r="IIG104" s="1407"/>
      <c r="IIH104" s="1407"/>
      <c r="III104" s="1407"/>
      <c r="IIJ104" s="1407"/>
      <c r="IIK104" s="1407"/>
      <c r="IIL104" s="1407"/>
      <c r="IIM104" s="1407"/>
      <c r="IIN104" s="1407"/>
      <c r="IIO104" s="1407"/>
      <c r="IIP104" s="1407"/>
      <c r="IIQ104" s="1407"/>
      <c r="IIR104" s="1407"/>
      <c r="IIS104" s="1407"/>
      <c r="IIT104" s="1407"/>
      <c r="IIU104" s="1407"/>
      <c r="IIV104" s="1407"/>
      <c r="IIW104" s="1407"/>
      <c r="IIX104" s="1407"/>
      <c r="IIY104" s="1407"/>
      <c r="IIZ104" s="1407"/>
      <c r="IJA104" s="1407"/>
      <c r="IJB104" s="1407"/>
      <c r="IJC104" s="1407"/>
      <c r="IJD104" s="1407"/>
      <c r="IJE104" s="1407"/>
      <c r="IJF104" s="1407"/>
      <c r="IJG104" s="1407"/>
      <c r="IJH104" s="1407"/>
      <c r="IJI104" s="1407"/>
      <c r="IJJ104" s="1407"/>
      <c r="IJK104" s="1407"/>
      <c r="IJL104" s="1407"/>
      <c r="IJM104" s="1407"/>
      <c r="IJN104" s="1407"/>
      <c r="IJO104" s="1407"/>
      <c r="IJP104" s="1407"/>
      <c r="IJQ104" s="1407"/>
      <c r="IJR104" s="1407"/>
      <c r="IJS104" s="1407"/>
      <c r="IJT104" s="1407"/>
      <c r="IJU104" s="1407"/>
      <c r="IJV104" s="1407"/>
      <c r="IJW104" s="1407"/>
      <c r="IJX104" s="1407"/>
      <c r="IJY104" s="1407"/>
      <c r="IJZ104" s="1407"/>
      <c r="IKA104" s="1407"/>
      <c r="IKB104" s="1407"/>
      <c r="IKC104" s="1407"/>
      <c r="IKD104" s="1407"/>
      <c r="IKE104" s="1407"/>
      <c r="IKF104" s="1407"/>
      <c r="IKG104" s="1407"/>
      <c r="IKH104" s="1407"/>
      <c r="IKI104" s="1407"/>
      <c r="IKJ104" s="1407"/>
      <c r="IKK104" s="1407"/>
      <c r="IKL104" s="1407"/>
      <c r="IKM104" s="1407"/>
      <c r="IKN104" s="1407"/>
      <c r="IKO104" s="1407"/>
      <c r="IKP104" s="1407"/>
      <c r="IKQ104" s="1407"/>
      <c r="IKR104" s="1407"/>
      <c r="IKS104" s="1407"/>
      <c r="IKT104" s="1407"/>
      <c r="IKU104" s="1407"/>
      <c r="IKV104" s="1407"/>
      <c r="IKW104" s="1407"/>
      <c r="IKX104" s="1407"/>
      <c r="IKY104" s="1407"/>
      <c r="IKZ104" s="1407"/>
      <c r="ILA104" s="1407"/>
      <c r="ILB104" s="1407"/>
      <c r="ILC104" s="1407"/>
      <c r="ILD104" s="1407"/>
      <c r="ILE104" s="1407"/>
      <c r="ILF104" s="1407"/>
      <c r="ILG104" s="1407"/>
      <c r="ILH104" s="1407"/>
      <c r="ILI104" s="1407"/>
      <c r="ILJ104" s="1407"/>
      <c r="ILK104" s="1407"/>
      <c r="ILL104" s="1407"/>
      <c r="ILM104" s="1407"/>
      <c r="ILN104" s="1407"/>
      <c r="ILO104" s="1407"/>
      <c r="ILP104" s="1407"/>
      <c r="ILQ104" s="1407"/>
      <c r="ILR104" s="1407"/>
      <c r="ILS104" s="1407"/>
      <c r="ILT104" s="1407"/>
      <c r="ILU104" s="1407"/>
      <c r="ILV104" s="1407"/>
      <c r="ILW104" s="1407"/>
      <c r="ILX104" s="1407"/>
      <c r="ILY104" s="1407"/>
      <c r="ILZ104" s="1407"/>
      <c r="IMA104" s="1407"/>
      <c r="IMB104" s="1407"/>
      <c r="IMC104" s="1407"/>
      <c r="IMD104" s="1407"/>
      <c r="IME104" s="1407"/>
      <c r="IMF104" s="1407"/>
      <c r="IMG104" s="1407"/>
      <c r="IMH104" s="1407"/>
      <c r="IMI104" s="1407"/>
      <c r="IMJ104" s="1407"/>
      <c r="IMK104" s="1407"/>
      <c r="IML104" s="1407"/>
      <c r="IMM104" s="1407"/>
      <c r="IMN104" s="1407"/>
      <c r="IMO104" s="1407"/>
      <c r="IMP104" s="1407"/>
      <c r="IMQ104" s="1407"/>
      <c r="IMR104" s="1407"/>
      <c r="IMS104" s="1407"/>
      <c r="IMT104" s="1407"/>
      <c r="IMU104" s="1407"/>
      <c r="IMV104" s="1407"/>
      <c r="IMW104" s="1407"/>
      <c r="IMX104" s="1407"/>
      <c r="IMY104" s="1407"/>
      <c r="IMZ104" s="1407"/>
      <c r="INA104" s="1407"/>
      <c r="INB104" s="1407"/>
      <c r="INC104" s="1407"/>
      <c r="IND104" s="1407"/>
      <c r="INE104" s="1407"/>
      <c r="INF104" s="1407"/>
      <c r="ING104" s="1407"/>
      <c r="INH104" s="1407"/>
      <c r="INI104" s="1407"/>
      <c r="INJ104" s="1407"/>
      <c r="INK104" s="1407"/>
      <c r="INL104" s="1407"/>
      <c r="INM104" s="1407"/>
      <c r="INN104" s="1407"/>
      <c r="INO104" s="1407"/>
      <c r="INP104" s="1407"/>
      <c r="INQ104" s="1407"/>
      <c r="INR104" s="1407"/>
      <c r="INS104" s="1407"/>
      <c r="INT104" s="1407"/>
      <c r="INU104" s="1407"/>
      <c r="INV104" s="1407"/>
      <c r="INW104" s="1407"/>
      <c r="INX104" s="1407"/>
      <c r="INY104" s="1407"/>
      <c r="INZ104" s="1407"/>
      <c r="IOA104" s="1407"/>
      <c r="IOB104" s="1407"/>
      <c r="IOC104" s="1407"/>
      <c r="IOD104" s="1407"/>
      <c r="IOE104" s="1407"/>
      <c r="IOF104" s="1407"/>
      <c r="IOG104" s="1407"/>
      <c r="IOH104" s="1407"/>
      <c r="IOI104" s="1407"/>
      <c r="IOJ104" s="1407"/>
      <c r="IOK104" s="1407"/>
      <c r="IOL104" s="1407"/>
      <c r="IOM104" s="1407"/>
      <c r="ION104" s="1407"/>
      <c r="IOO104" s="1407"/>
      <c r="IOP104" s="1407"/>
      <c r="IOQ104" s="1407"/>
      <c r="IOR104" s="1407"/>
      <c r="IOS104" s="1407"/>
      <c r="IOT104" s="1407"/>
      <c r="IOU104" s="1407"/>
      <c r="IOV104" s="1407"/>
      <c r="IOW104" s="1407"/>
      <c r="IOX104" s="1407"/>
      <c r="IOY104" s="1407"/>
      <c r="IOZ104" s="1407"/>
      <c r="IPA104" s="1407"/>
      <c r="IPB104" s="1407"/>
      <c r="IPC104" s="1407"/>
      <c r="IPD104" s="1407"/>
      <c r="IPE104" s="1407"/>
      <c r="IPF104" s="1407"/>
      <c r="IPG104" s="1407"/>
      <c r="IPH104" s="1407"/>
      <c r="IPI104" s="1407"/>
      <c r="IPJ104" s="1407"/>
      <c r="IPK104" s="1407"/>
      <c r="IPL104" s="1407"/>
      <c r="IPM104" s="1407"/>
      <c r="IPN104" s="1407"/>
      <c r="IPO104" s="1407"/>
      <c r="IPP104" s="1407"/>
      <c r="IPQ104" s="1407"/>
      <c r="IPR104" s="1407"/>
      <c r="IPS104" s="1407"/>
      <c r="IPT104" s="1407"/>
      <c r="IPU104" s="1407"/>
      <c r="IPV104" s="1407"/>
      <c r="IPW104" s="1407"/>
      <c r="IPX104" s="1407"/>
      <c r="IPY104" s="1407"/>
      <c r="IPZ104" s="1407"/>
      <c r="IQA104" s="1407"/>
      <c r="IQB104" s="1407"/>
      <c r="IQC104" s="1407"/>
      <c r="IQD104" s="1407"/>
      <c r="IQE104" s="1407"/>
      <c r="IQF104" s="1407"/>
      <c r="IQG104" s="1407"/>
      <c r="IQH104" s="1407"/>
      <c r="IQI104" s="1407"/>
      <c r="IQJ104" s="1407"/>
      <c r="IQK104" s="1407"/>
      <c r="IQL104" s="1407"/>
      <c r="IQM104" s="1407"/>
      <c r="IQN104" s="1407"/>
      <c r="IQO104" s="1407"/>
      <c r="IQP104" s="1407"/>
      <c r="IQQ104" s="1407"/>
      <c r="IQR104" s="1407"/>
      <c r="IQS104" s="1407"/>
      <c r="IQT104" s="1407"/>
      <c r="IQU104" s="1407"/>
      <c r="IQV104" s="1407"/>
      <c r="IQW104" s="1407"/>
      <c r="IQX104" s="1407"/>
      <c r="IQY104" s="1407"/>
      <c r="IQZ104" s="1407"/>
      <c r="IRA104" s="1407"/>
      <c r="IRB104" s="1407"/>
      <c r="IRC104" s="1407"/>
      <c r="IRD104" s="1407"/>
      <c r="IRE104" s="1407"/>
      <c r="IRF104" s="1407"/>
      <c r="IRG104" s="1407"/>
      <c r="IRH104" s="1407"/>
      <c r="IRI104" s="1407"/>
      <c r="IRJ104" s="1407"/>
      <c r="IRK104" s="1407"/>
      <c r="IRL104" s="1407"/>
      <c r="IRM104" s="1407"/>
      <c r="IRN104" s="1407"/>
      <c r="IRO104" s="1407"/>
      <c r="IRP104" s="1407"/>
      <c r="IRQ104" s="1407"/>
      <c r="IRR104" s="1407"/>
      <c r="IRS104" s="1407"/>
      <c r="IRT104" s="1407"/>
      <c r="IRU104" s="1407"/>
      <c r="IRV104" s="1407"/>
      <c r="IRW104" s="1407"/>
      <c r="IRX104" s="1407"/>
      <c r="IRY104" s="1407"/>
      <c r="IRZ104" s="1407"/>
      <c r="ISA104" s="1407"/>
      <c r="ISB104" s="1407"/>
      <c r="ISC104" s="1407"/>
      <c r="ISD104" s="1407"/>
      <c r="ISE104" s="1407"/>
      <c r="ISF104" s="1407"/>
      <c r="ISG104" s="1407"/>
      <c r="ISH104" s="1407"/>
      <c r="ISI104" s="1407"/>
      <c r="ISJ104" s="1407"/>
      <c r="ISK104" s="1407"/>
      <c r="ISL104" s="1407"/>
      <c r="ISM104" s="1407"/>
      <c r="ISN104" s="1407"/>
      <c r="ISO104" s="1407"/>
      <c r="ISP104" s="1407"/>
      <c r="ISQ104" s="1407"/>
      <c r="ISR104" s="1407"/>
      <c r="ISS104" s="1407"/>
      <c r="IST104" s="1407"/>
      <c r="ISU104" s="1407"/>
      <c r="ISV104" s="1407"/>
      <c r="ISW104" s="1407"/>
      <c r="ISX104" s="1407"/>
      <c r="ISY104" s="1407"/>
      <c r="ISZ104" s="1407"/>
      <c r="ITA104" s="1407"/>
      <c r="ITB104" s="1407"/>
      <c r="ITC104" s="1407"/>
      <c r="ITD104" s="1407"/>
      <c r="ITE104" s="1407"/>
      <c r="ITF104" s="1407"/>
      <c r="ITG104" s="1407"/>
      <c r="ITH104" s="1407"/>
      <c r="ITI104" s="1407"/>
      <c r="ITJ104" s="1407"/>
      <c r="ITK104" s="1407"/>
      <c r="ITL104" s="1407"/>
      <c r="ITM104" s="1407"/>
      <c r="ITN104" s="1407"/>
      <c r="ITO104" s="1407"/>
      <c r="ITP104" s="1407"/>
      <c r="ITQ104" s="1407"/>
      <c r="ITR104" s="1407"/>
      <c r="ITS104" s="1407"/>
      <c r="ITT104" s="1407"/>
      <c r="ITU104" s="1407"/>
      <c r="ITV104" s="1407"/>
      <c r="ITW104" s="1407"/>
      <c r="ITX104" s="1407"/>
      <c r="ITY104" s="1407"/>
      <c r="ITZ104" s="1407"/>
      <c r="IUA104" s="1407"/>
      <c r="IUB104" s="1407"/>
      <c r="IUC104" s="1407"/>
      <c r="IUD104" s="1407"/>
      <c r="IUE104" s="1407"/>
      <c r="IUF104" s="1407"/>
      <c r="IUG104" s="1407"/>
      <c r="IUH104" s="1407"/>
      <c r="IUI104" s="1407"/>
      <c r="IUJ104" s="1407"/>
      <c r="IUK104" s="1407"/>
      <c r="IUL104" s="1407"/>
      <c r="IUM104" s="1407"/>
      <c r="IUN104" s="1407"/>
      <c r="IUO104" s="1407"/>
      <c r="IUP104" s="1407"/>
      <c r="IUQ104" s="1407"/>
      <c r="IUR104" s="1407"/>
      <c r="IUS104" s="1407"/>
      <c r="IUT104" s="1407"/>
      <c r="IUU104" s="1407"/>
      <c r="IUV104" s="1407"/>
      <c r="IUW104" s="1407"/>
      <c r="IUX104" s="1407"/>
      <c r="IUY104" s="1407"/>
      <c r="IUZ104" s="1407"/>
      <c r="IVA104" s="1407"/>
      <c r="IVB104" s="1407"/>
      <c r="IVC104" s="1407"/>
      <c r="IVD104" s="1407"/>
      <c r="IVE104" s="1407"/>
      <c r="IVF104" s="1407"/>
      <c r="IVG104" s="1407"/>
      <c r="IVH104" s="1407"/>
      <c r="IVI104" s="1407"/>
      <c r="IVJ104" s="1407"/>
      <c r="IVK104" s="1407"/>
      <c r="IVL104" s="1407"/>
      <c r="IVM104" s="1407"/>
      <c r="IVN104" s="1407"/>
      <c r="IVO104" s="1407"/>
      <c r="IVP104" s="1407"/>
      <c r="IVQ104" s="1407"/>
      <c r="IVR104" s="1407"/>
      <c r="IVS104" s="1407"/>
      <c r="IVT104" s="1407"/>
      <c r="IVU104" s="1407"/>
      <c r="IVV104" s="1407"/>
      <c r="IVW104" s="1407"/>
      <c r="IVX104" s="1407"/>
      <c r="IVY104" s="1407"/>
      <c r="IVZ104" s="1407"/>
      <c r="IWA104" s="1407"/>
      <c r="IWB104" s="1407"/>
      <c r="IWC104" s="1407"/>
      <c r="IWD104" s="1407"/>
      <c r="IWE104" s="1407"/>
      <c r="IWF104" s="1407"/>
      <c r="IWG104" s="1407"/>
      <c r="IWH104" s="1407"/>
      <c r="IWI104" s="1407"/>
      <c r="IWJ104" s="1407"/>
      <c r="IWK104" s="1407"/>
      <c r="IWL104" s="1407"/>
      <c r="IWM104" s="1407"/>
      <c r="IWN104" s="1407"/>
      <c r="IWO104" s="1407"/>
      <c r="IWP104" s="1407"/>
      <c r="IWQ104" s="1407"/>
      <c r="IWR104" s="1407"/>
      <c r="IWS104" s="1407"/>
      <c r="IWT104" s="1407"/>
      <c r="IWU104" s="1407"/>
      <c r="IWV104" s="1407"/>
      <c r="IWW104" s="1407"/>
      <c r="IWX104" s="1407"/>
      <c r="IWY104" s="1407"/>
      <c r="IWZ104" s="1407"/>
      <c r="IXA104" s="1407"/>
      <c r="IXB104" s="1407"/>
      <c r="IXC104" s="1407"/>
      <c r="IXD104" s="1407"/>
      <c r="IXE104" s="1407"/>
      <c r="IXF104" s="1407"/>
      <c r="IXG104" s="1407"/>
      <c r="IXH104" s="1407"/>
      <c r="IXI104" s="1407"/>
      <c r="IXJ104" s="1407"/>
      <c r="IXK104" s="1407"/>
      <c r="IXL104" s="1407"/>
      <c r="IXM104" s="1407"/>
      <c r="IXN104" s="1407"/>
      <c r="IXO104" s="1407"/>
      <c r="IXP104" s="1407"/>
      <c r="IXQ104" s="1407"/>
      <c r="IXR104" s="1407"/>
      <c r="IXS104" s="1407"/>
      <c r="IXT104" s="1407"/>
      <c r="IXU104" s="1407"/>
      <c r="IXV104" s="1407"/>
      <c r="IXW104" s="1407"/>
      <c r="IXX104" s="1407"/>
      <c r="IXY104" s="1407"/>
      <c r="IXZ104" s="1407"/>
      <c r="IYA104" s="1407"/>
      <c r="IYB104" s="1407"/>
      <c r="IYC104" s="1407"/>
      <c r="IYD104" s="1407"/>
      <c r="IYE104" s="1407"/>
      <c r="IYF104" s="1407"/>
      <c r="IYG104" s="1407"/>
      <c r="IYH104" s="1407"/>
      <c r="IYI104" s="1407"/>
      <c r="IYJ104" s="1407"/>
      <c r="IYK104" s="1407"/>
      <c r="IYL104" s="1407"/>
      <c r="IYM104" s="1407"/>
      <c r="IYN104" s="1407"/>
      <c r="IYO104" s="1407"/>
      <c r="IYP104" s="1407"/>
      <c r="IYQ104" s="1407"/>
      <c r="IYR104" s="1407"/>
      <c r="IYS104" s="1407"/>
      <c r="IYT104" s="1407"/>
      <c r="IYU104" s="1407"/>
      <c r="IYV104" s="1407"/>
      <c r="IYW104" s="1407"/>
      <c r="IYX104" s="1407"/>
      <c r="IYY104" s="1407"/>
      <c r="IYZ104" s="1407"/>
      <c r="IZA104" s="1407"/>
      <c r="IZB104" s="1407"/>
      <c r="IZC104" s="1407"/>
      <c r="IZD104" s="1407"/>
      <c r="IZE104" s="1407"/>
      <c r="IZF104" s="1407"/>
      <c r="IZG104" s="1407"/>
      <c r="IZH104" s="1407"/>
      <c r="IZI104" s="1407"/>
      <c r="IZJ104" s="1407"/>
      <c r="IZK104" s="1407"/>
      <c r="IZL104" s="1407"/>
      <c r="IZM104" s="1407"/>
      <c r="IZN104" s="1407"/>
      <c r="IZO104" s="1407"/>
      <c r="IZP104" s="1407"/>
      <c r="IZQ104" s="1407"/>
      <c r="IZR104" s="1407"/>
      <c r="IZS104" s="1407"/>
      <c r="IZT104" s="1407"/>
      <c r="IZU104" s="1407"/>
      <c r="IZV104" s="1407"/>
      <c r="IZW104" s="1407"/>
      <c r="IZX104" s="1407"/>
      <c r="IZY104" s="1407"/>
      <c r="IZZ104" s="1407"/>
      <c r="JAA104" s="1407"/>
      <c r="JAB104" s="1407"/>
      <c r="JAC104" s="1407"/>
      <c r="JAD104" s="1407"/>
      <c r="JAE104" s="1407"/>
      <c r="JAF104" s="1407"/>
      <c r="JAG104" s="1407"/>
      <c r="JAH104" s="1407"/>
      <c r="JAI104" s="1407"/>
      <c r="JAJ104" s="1407"/>
      <c r="JAK104" s="1407"/>
      <c r="JAL104" s="1407"/>
      <c r="JAM104" s="1407"/>
      <c r="JAN104" s="1407"/>
      <c r="JAO104" s="1407"/>
      <c r="JAP104" s="1407"/>
      <c r="JAQ104" s="1407"/>
      <c r="JAR104" s="1407"/>
      <c r="JAS104" s="1407"/>
      <c r="JAT104" s="1407"/>
      <c r="JAU104" s="1407"/>
      <c r="JAV104" s="1407"/>
      <c r="JAW104" s="1407"/>
      <c r="JAX104" s="1407"/>
      <c r="JAY104" s="1407"/>
      <c r="JAZ104" s="1407"/>
      <c r="JBA104" s="1407"/>
      <c r="JBB104" s="1407"/>
      <c r="JBC104" s="1407"/>
      <c r="JBD104" s="1407"/>
      <c r="JBE104" s="1407"/>
      <c r="JBF104" s="1407"/>
      <c r="JBG104" s="1407"/>
      <c r="JBH104" s="1407"/>
      <c r="JBI104" s="1407"/>
      <c r="JBJ104" s="1407"/>
      <c r="JBK104" s="1407"/>
      <c r="JBL104" s="1407"/>
      <c r="JBM104" s="1407"/>
      <c r="JBN104" s="1407"/>
      <c r="JBO104" s="1407"/>
      <c r="JBP104" s="1407"/>
      <c r="JBQ104" s="1407"/>
      <c r="JBR104" s="1407"/>
      <c r="JBS104" s="1407"/>
      <c r="JBT104" s="1407"/>
      <c r="JBU104" s="1407"/>
      <c r="JBV104" s="1407"/>
      <c r="JBW104" s="1407"/>
      <c r="JBX104" s="1407"/>
      <c r="JBY104" s="1407"/>
      <c r="JBZ104" s="1407"/>
      <c r="JCA104" s="1407"/>
      <c r="JCB104" s="1407"/>
      <c r="JCC104" s="1407"/>
      <c r="JCD104" s="1407"/>
      <c r="JCE104" s="1407"/>
      <c r="JCF104" s="1407"/>
      <c r="JCG104" s="1407"/>
      <c r="JCH104" s="1407"/>
      <c r="JCI104" s="1407"/>
      <c r="JCJ104" s="1407"/>
      <c r="JCK104" s="1407"/>
      <c r="JCL104" s="1407"/>
      <c r="JCM104" s="1407"/>
      <c r="JCN104" s="1407"/>
      <c r="JCO104" s="1407"/>
      <c r="JCP104" s="1407"/>
      <c r="JCQ104" s="1407"/>
      <c r="JCR104" s="1407"/>
      <c r="JCS104" s="1407"/>
      <c r="JCT104" s="1407"/>
      <c r="JCU104" s="1407"/>
      <c r="JCV104" s="1407"/>
      <c r="JCW104" s="1407"/>
      <c r="JCX104" s="1407"/>
      <c r="JCY104" s="1407"/>
      <c r="JCZ104" s="1407"/>
      <c r="JDA104" s="1407"/>
      <c r="JDB104" s="1407"/>
      <c r="JDC104" s="1407"/>
      <c r="JDD104" s="1407"/>
      <c r="JDE104" s="1407"/>
      <c r="JDF104" s="1407"/>
      <c r="JDG104" s="1407"/>
      <c r="JDH104" s="1407"/>
      <c r="JDI104" s="1407"/>
      <c r="JDJ104" s="1407"/>
      <c r="JDK104" s="1407"/>
      <c r="JDL104" s="1407"/>
      <c r="JDM104" s="1407"/>
      <c r="JDN104" s="1407"/>
      <c r="JDO104" s="1407"/>
      <c r="JDP104" s="1407"/>
      <c r="JDQ104" s="1407"/>
      <c r="JDR104" s="1407"/>
      <c r="JDS104" s="1407"/>
      <c r="JDT104" s="1407"/>
      <c r="JDU104" s="1407"/>
      <c r="JDV104" s="1407"/>
      <c r="JDW104" s="1407"/>
      <c r="JDX104" s="1407"/>
      <c r="JDY104" s="1407"/>
      <c r="JDZ104" s="1407"/>
      <c r="JEA104" s="1407"/>
      <c r="JEB104" s="1407"/>
      <c r="JEC104" s="1407"/>
      <c r="JED104" s="1407"/>
      <c r="JEE104" s="1407"/>
      <c r="JEF104" s="1407"/>
      <c r="JEG104" s="1407"/>
      <c r="JEH104" s="1407"/>
      <c r="JEI104" s="1407"/>
      <c r="JEJ104" s="1407"/>
      <c r="JEK104" s="1407"/>
      <c r="JEL104" s="1407"/>
      <c r="JEM104" s="1407"/>
      <c r="JEN104" s="1407"/>
      <c r="JEO104" s="1407"/>
      <c r="JEP104" s="1407"/>
      <c r="JEQ104" s="1407"/>
      <c r="JER104" s="1407"/>
      <c r="JES104" s="1407"/>
      <c r="JET104" s="1407"/>
      <c r="JEU104" s="1407"/>
      <c r="JEV104" s="1407"/>
      <c r="JEW104" s="1407"/>
      <c r="JEX104" s="1407"/>
      <c r="JEY104" s="1407"/>
      <c r="JEZ104" s="1407"/>
      <c r="JFA104" s="1407"/>
      <c r="JFB104" s="1407"/>
      <c r="JFC104" s="1407"/>
      <c r="JFD104" s="1407"/>
      <c r="JFE104" s="1407"/>
      <c r="JFF104" s="1407"/>
      <c r="JFG104" s="1407"/>
      <c r="JFH104" s="1407"/>
      <c r="JFI104" s="1407"/>
      <c r="JFJ104" s="1407"/>
      <c r="JFK104" s="1407"/>
      <c r="JFL104" s="1407"/>
      <c r="JFM104" s="1407"/>
      <c r="JFN104" s="1407"/>
      <c r="JFO104" s="1407"/>
      <c r="JFP104" s="1407"/>
      <c r="JFQ104" s="1407"/>
      <c r="JFR104" s="1407"/>
      <c r="JFS104" s="1407"/>
      <c r="JFT104" s="1407"/>
      <c r="JFU104" s="1407"/>
      <c r="JFV104" s="1407"/>
      <c r="JFW104" s="1407"/>
      <c r="JFX104" s="1407"/>
      <c r="JFY104" s="1407"/>
      <c r="JFZ104" s="1407"/>
      <c r="JGA104" s="1407"/>
      <c r="JGB104" s="1407"/>
      <c r="JGC104" s="1407"/>
      <c r="JGD104" s="1407"/>
      <c r="JGE104" s="1407"/>
      <c r="JGF104" s="1407"/>
      <c r="JGG104" s="1407"/>
      <c r="JGH104" s="1407"/>
      <c r="JGI104" s="1407"/>
      <c r="JGJ104" s="1407"/>
      <c r="JGK104" s="1407"/>
      <c r="JGL104" s="1407"/>
      <c r="JGM104" s="1407"/>
      <c r="JGN104" s="1407"/>
      <c r="JGO104" s="1407"/>
      <c r="JGP104" s="1407"/>
      <c r="JGQ104" s="1407"/>
      <c r="JGR104" s="1407"/>
      <c r="JGS104" s="1407"/>
      <c r="JGT104" s="1407"/>
      <c r="JGU104" s="1407"/>
      <c r="JGV104" s="1407"/>
      <c r="JGW104" s="1407"/>
      <c r="JGX104" s="1407"/>
      <c r="JGY104" s="1407"/>
      <c r="JGZ104" s="1407"/>
      <c r="JHA104" s="1407"/>
      <c r="JHB104" s="1407"/>
      <c r="JHC104" s="1407"/>
      <c r="JHD104" s="1407"/>
      <c r="JHE104" s="1407"/>
      <c r="JHF104" s="1407"/>
      <c r="JHG104" s="1407"/>
      <c r="JHH104" s="1407"/>
      <c r="JHI104" s="1407"/>
      <c r="JHJ104" s="1407"/>
      <c r="JHK104" s="1407"/>
      <c r="JHL104" s="1407"/>
      <c r="JHM104" s="1407"/>
      <c r="JHN104" s="1407"/>
      <c r="JHO104" s="1407"/>
      <c r="JHP104" s="1407"/>
      <c r="JHQ104" s="1407"/>
      <c r="JHR104" s="1407"/>
      <c r="JHS104" s="1407"/>
      <c r="JHT104" s="1407"/>
      <c r="JHU104" s="1407"/>
      <c r="JHV104" s="1407"/>
      <c r="JHW104" s="1407"/>
      <c r="JHX104" s="1407"/>
      <c r="JHY104" s="1407"/>
      <c r="JHZ104" s="1407"/>
      <c r="JIA104" s="1407"/>
      <c r="JIB104" s="1407"/>
      <c r="JIC104" s="1407"/>
      <c r="JID104" s="1407"/>
      <c r="JIE104" s="1407"/>
      <c r="JIF104" s="1407"/>
      <c r="JIG104" s="1407"/>
      <c r="JIH104" s="1407"/>
      <c r="JII104" s="1407"/>
      <c r="JIJ104" s="1407"/>
      <c r="JIK104" s="1407"/>
      <c r="JIL104" s="1407"/>
      <c r="JIM104" s="1407"/>
      <c r="JIN104" s="1407"/>
      <c r="JIO104" s="1407"/>
      <c r="JIP104" s="1407"/>
      <c r="JIQ104" s="1407"/>
      <c r="JIR104" s="1407"/>
      <c r="JIS104" s="1407"/>
      <c r="JIT104" s="1407"/>
      <c r="JIU104" s="1407"/>
      <c r="JIV104" s="1407"/>
      <c r="JIW104" s="1407"/>
      <c r="JIX104" s="1407"/>
      <c r="JIY104" s="1407"/>
      <c r="JIZ104" s="1407"/>
      <c r="JJA104" s="1407"/>
      <c r="JJB104" s="1407"/>
      <c r="JJC104" s="1407"/>
      <c r="JJD104" s="1407"/>
      <c r="JJE104" s="1407"/>
      <c r="JJF104" s="1407"/>
      <c r="JJG104" s="1407"/>
      <c r="JJH104" s="1407"/>
      <c r="JJI104" s="1407"/>
      <c r="JJJ104" s="1407"/>
      <c r="JJK104" s="1407"/>
      <c r="JJL104" s="1407"/>
      <c r="JJM104" s="1407"/>
      <c r="JJN104" s="1407"/>
      <c r="JJO104" s="1407"/>
      <c r="JJP104" s="1407"/>
      <c r="JJQ104" s="1407"/>
      <c r="JJR104" s="1407"/>
      <c r="JJS104" s="1407"/>
      <c r="JJT104" s="1407"/>
      <c r="JJU104" s="1407"/>
      <c r="JJV104" s="1407"/>
      <c r="JJW104" s="1407"/>
      <c r="JJX104" s="1407"/>
      <c r="JJY104" s="1407"/>
      <c r="JJZ104" s="1407"/>
      <c r="JKA104" s="1407"/>
      <c r="JKB104" s="1407"/>
      <c r="JKC104" s="1407"/>
      <c r="JKD104" s="1407"/>
      <c r="JKE104" s="1407"/>
      <c r="JKF104" s="1407"/>
      <c r="JKG104" s="1407"/>
      <c r="JKH104" s="1407"/>
      <c r="JKI104" s="1407"/>
      <c r="JKJ104" s="1407"/>
      <c r="JKK104" s="1407"/>
      <c r="JKL104" s="1407"/>
      <c r="JKM104" s="1407"/>
      <c r="JKN104" s="1407"/>
      <c r="JKO104" s="1407"/>
      <c r="JKP104" s="1407"/>
      <c r="JKQ104" s="1407"/>
      <c r="JKR104" s="1407"/>
      <c r="JKS104" s="1407"/>
      <c r="JKT104" s="1407"/>
      <c r="JKU104" s="1407"/>
      <c r="JKV104" s="1407"/>
      <c r="JKW104" s="1407"/>
      <c r="JKX104" s="1407"/>
      <c r="JKY104" s="1407"/>
      <c r="JKZ104" s="1407"/>
      <c r="JLA104" s="1407"/>
      <c r="JLB104" s="1407"/>
      <c r="JLC104" s="1407"/>
      <c r="JLD104" s="1407"/>
      <c r="JLE104" s="1407"/>
      <c r="JLF104" s="1407"/>
      <c r="JLG104" s="1407"/>
      <c r="JLH104" s="1407"/>
      <c r="JLI104" s="1407"/>
      <c r="JLJ104" s="1407"/>
      <c r="JLK104" s="1407"/>
      <c r="JLL104" s="1407"/>
      <c r="JLM104" s="1407"/>
      <c r="JLN104" s="1407"/>
      <c r="JLO104" s="1407"/>
      <c r="JLP104" s="1407"/>
      <c r="JLQ104" s="1407"/>
      <c r="JLR104" s="1407"/>
      <c r="JLS104" s="1407"/>
      <c r="JLT104" s="1407"/>
      <c r="JLU104" s="1407"/>
      <c r="JLV104" s="1407"/>
      <c r="JLW104" s="1407"/>
      <c r="JLX104" s="1407"/>
      <c r="JLY104" s="1407"/>
      <c r="JLZ104" s="1407"/>
      <c r="JMA104" s="1407"/>
      <c r="JMB104" s="1407"/>
      <c r="JMC104" s="1407"/>
      <c r="JMD104" s="1407"/>
      <c r="JME104" s="1407"/>
      <c r="JMF104" s="1407"/>
      <c r="JMG104" s="1407"/>
      <c r="JMH104" s="1407"/>
      <c r="JMI104" s="1407"/>
      <c r="JMJ104" s="1407"/>
      <c r="JMK104" s="1407"/>
      <c r="JML104" s="1407"/>
      <c r="JMM104" s="1407"/>
      <c r="JMN104" s="1407"/>
      <c r="JMO104" s="1407"/>
      <c r="JMP104" s="1407"/>
      <c r="JMQ104" s="1407"/>
      <c r="JMR104" s="1407"/>
      <c r="JMS104" s="1407"/>
      <c r="JMT104" s="1407"/>
      <c r="JMU104" s="1407"/>
      <c r="JMV104" s="1407"/>
      <c r="JMW104" s="1407"/>
      <c r="JMX104" s="1407"/>
      <c r="JMY104" s="1407"/>
      <c r="JMZ104" s="1407"/>
      <c r="JNA104" s="1407"/>
      <c r="JNB104" s="1407"/>
      <c r="JNC104" s="1407"/>
      <c r="JND104" s="1407"/>
      <c r="JNE104" s="1407"/>
      <c r="JNF104" s="1407"/>
      <c r="JNG104" s="1407"/>
      <c r="JNH104" s="1407"/>
      <c r="JNI104" s="1407"/>
      <c r="JNJ104" s="1407"/>
      <c r="JNK104" s="1407"/>
      <c r="JNL104" s="1407"/>
      <c r="JNM104" s="1407"/>
      <c r="JNN104" s="1407"/>
      <c r="JNO104" s="1407"/>
      <c r="JNP104" s="1407"/>
      <c r="JNQ104" s="1407"/>
      <c r="JNR104" s="1407"/>
      <c r="JNS104" s="1407"/>
      <c r="JNT104" s="1407"/>
      <c r="JNU104" s="1407"/>
      <c r="JNV104" s="1407"/>
      <c r="JNW104" s="1407"/>
      <c r="JNX104" s="1407"/>
      <c r="JNY104" s="1407"/>
      <c r="JNZ104" s="1407"/>
      <c r="JOA104" s="1407"/>
      <c r="JOB104" s="1407"/>
      <c r="JOC104" s="1407"/>
      <c r="JOD104" s="1407"/>
      <c r="JOE104" s="1407"/>
      <c r="JOF104" s="1407"/>
      <c r="JOG104" s="1407"/>
      <c r="JOH104" s="1407"/>
      <c r="JOI104" s="1407"/>
      <c r="JOJ104" s="1407"/>
      <c r="JOK104" s="1407"/>
      <c r="JOL104" s="1407"/>
      <c r="JOM104" s="1407"/>
      <c r="JON104" s="1407"/>
      <c r="JOO104" s="1407"/>
      <c r="JOP104" s="1407"/>
      <c r="JOQ104" s="1407"/>
      <c r="JOR104" s="1407"/>
      <c r="JOS104" s="1407"/>
      <c r="JOT104" s="1407"/>
      <c r="JOU104" s="1407"/>
      <c r="JOV104" s="1407"/>
      <c r="JOW104" s="1407"/>
      <c r="JOX104" s="1407"/>
      <c r="JOY104" s="1407"/>
      <c r="JOZ104" s="1407"/>
      <c r="JPA104" s="1407"/>
      <c r="JPB104" s="1407"/>
      <c r="JPC104" s="1407"/>
      <c r="JPD104" s="1407"/>
      <c r="JPE104" s="1407"/>
      <c r="JPF104" s="1407"/>
      <c r="JPG104" s="1407"/>
      <c r="JPH104" s="1407"/>
      <c r="JPI104" s="1407"/>
      <c r="JPJ104" s="1407"/>
      <c r="JPK104" s="1407"/>
      <c r="JPL104" s="1407"/>
      <c r="JPM104" s="1407"/>
      <c r="JPN104" s="1407"/>
      <c r="JPO104" s="1407"/>
      <c r="JPP104" s="1407"/>
      <c r="JPQ104" s="1407"/>
      <c r="JPR104" s="1407"/>
      <c r="JPS104" s="1407"/>
      <c r="JPT104" s="1407"/>
      <c r="JPU104" s="1407"/>
      <c r="JPV104" s="1407"/>
      <c r="JPW104" s="1407"/>
      <c r="JPX104" s="1407"/>
      <c r="JPY104" s="1407"/>
      <c r="JPZ104" s="1407"/>
      <c r="JQA104" s="1407"/>
      <c r="JQB104" s="1407"/>
      <c r="JQC104" s="1407"/>
      <c r="JQD104" s="1407"/>
      <c r="JQE104" s="1407"/>
      <c r="JQF104" s="1407"/>
      <c r="JQG104" s="1407"/>
      <c r="JQH104" s="1407"/>
      <c r="JQI104" s="1407"/>
      <c r="JQJ104" s="1407"/>
      <c r="JQK104" s="1407"/>
      <c r="JQL104" s="1407"/>
      <c r="JQM104" s="1407"/>
      <c r="JQN104" s="1407"/>
      <c r="JQO104" s="1407"/>
      <c r="JQP104" s="1407"/>
      <c r="JQQ104" s="1407"/>
      <c r="JQR104" s="1407"/>
      <c r="JQS104" s="1407"/>
      <c r="JQT104" s="1407"/>
      <c r="JQU104" s="1407"/>
      <c r="JQV104" s="1407"/>
      <c r="JQW104" s="1407"/>
      <c r="JQX104" s="1407"/>
      <c r="JQY104" s="1407"/>
      <c r="JQZ104" s="1407"/>
      <c r="JRA104" s="1407"/>
      <c r="JRB104" s="1407"/>
      <c r="JRC104" s="1407"/>
      <c r="JRD104" s="1407"/>
      <c r="JRE104" s="1407"/>
      <c r="JRF104" s="1407"/>
      <c r="JRG104" s="1407"/>
      <c r="JRH104" s="1407"/>
      <c r="JRI104" s="1407"/>
      <c r="JRJ104" s="1407"/>
      <c r="JRK104" s="1407"/>
      <c r="JRL104" s="1407"/>
      <c r="JRM104" s="1407"/>
      <c r="JRN104" s="1407"/>
      <c r="JRO104" s="1407"/>
      <c r="JRP104" s="1407"/>
      <c r="JRQ104" s="1407"/>
      <c r="JRR104" s="1407"/>
      <c r="JRS104" s="1407"/>
      <c r="JRT104" s="1407"/>
      <c r="JRU104" s="1407"/>
      <c r="JRV104" s="1407"/>
      <c r="JRW104" s="1407"/>
      <c r="JRX104" s="1407"/>
      <c r="JRY104" s="1407"/>
      <c r="JRZ104" s="1407"/>
      <c r="JSA104" s="1407"/>
      <c r="JSB104" s="1407"/>
      <c r="JSC104" s="1407"/>
      <c r="JSD104" s="1407"/>
      <c r="JSE104" s="1407"/>
      <c r="JSF104" s="1407"/>
      <c r="JSG104" s="1407"/>
      <c r="JSH104" s="1407"/>
      <c r="JSI104" s="1407"/>
      <c r="JSJ104" s="1407"/>
      <c r="JSK104" s="1407"/>
      <c r="JSL104" s="1407"/>
      <c r="JSM104" s="1407"/>
      <c r="JSN104" s="1407"/>
      <c r="JSO104" s="1407"/>
      <c r="JSP104" s="1407"/>
      <c r="JSQ104" s="1407"/>
      <c r="JSR104" s="1407"/>
      <c r="JSS104" s="1407"/>
      <c r="JST104" s="1407"/>
      <c r="JSU104" s="1407"/>
      <c r="JSV104" s="1407"/>
      <c r="JSW104" s="1407"/>
      <c r="JSX104" s="1407"/>
      <c r="JSY104" s="1407"/>
      <c r="JSZ104" s="1407"/>
      <c r="JTA104" s="1407"/>
      <c r="JTB104" s="1407"/>
      <c r="JTC104" s="1407"/>
      <c r="JTD104" s="1407"/>
      <c r="JTE104" s="1407"/>
      <c r="JTF104" s="1407"/>
      <c r="JTG104" s="1407"/>
      <c r="JTH104" s="1407"/>
      <c r="JTI104" s="1407"/>
      <c r="JTJ104" s="1407"/>
      <c r="JTK104" s="1407"/>
      <c r="JTL104" s="1407"/>
      <c r="JTM104" s="1407"/>
      <c r="JTN104" s="1407"/>
      <c r="JTO104" s="1407"/>
      <c r="JTP104" s="1407"/>
      <c r="JTQ104" s="1407"/>
      <c r="JTR104" s="1407"/>
      <c r="JTS104" s="1407"/>
      <c r="JTT104" s="1407"/>
      <c r="JTU104" s="1407"/>
      <c r="JTV104" s="1407"/>
      <c r="JTW104" s="1407"/>
      <c r="JTX104" s="1407"/>
      <c r="JTY104" s="1407"/>
      <c r="JTZ104" s="1407"/>
      <c r="JUA104" s="1407"/>
      <c r="JUB104" s="1407"/>
      <c r="JUC104" s="1407"/>
      <c r="JUD104" s="1407"/>
      <c r="JUE104" s="1407"/>
      <c r="JUF104" s="1407"/>
      <c r="JUG104" s="1407"/>
      <c r="JUH104" s="1407"/>
      <c r="JUI104" s="1407"/>
      <c r="JUJ104" s="1407"/>
      <c r="JUK104" s="1407"/>
      <c r="JUL104" s="1407"/>
      <c r="JUM104" s="1407"/>
      <c r="JUN104" s="1407"/>
      <c r="JUO104" s="1407"/>
      <c r="JUP104" s="1407"/>
      <c r="JUQ104" s="1407"/>
      <c r="JUR104" s="1407"/>
      <c r="JUS104" s="1407"/>
      <c r="JUT104" s="1407"/>
      <c r="JUU104" s="1407"/>
      <c r="JUV104" s="1407"/>
      <c r="JUW104" s="1407"/>
      <c r="JUX104" s="1407"/>
      <c r="JUY104" s="1407"/>
      <c r="JUZ104" s="1407"/>
      <c r="JVA104" s="1407"/>
      <c r="JVB104" s="1407"/>
      <c r="JVC104" s="1407"/>
      <c r="JVD104" s="1407"/>
      <c r="JVE104" s="1407"/>
      <c r="JVF104" s="1407"/>
      <c r="JVG104" s="1407"/>
      <c r="JVH104" s="1407"/>
      <c r="JVI104" s="1407"/>
      <c r="JVJ104" s="1407"/>
      <c r="JVK104" s="1407"/>
      <c r="JVL104" s="1407"/>
      <c r="JVM104" s="1407"/>
      <c r="JVN104" s="1407"/>
      <c r="JVO104" s="1407"/>
      <c r="JVP104" s="1407"/>
      <c r="JVQ104" s="1407"/>
      <c r="JVR104" s="1407"/>
      <c r="JVS104" s="1407"/>
      <c r="JVT104" s="1407"/>
      <c r="JVU104" s="1407"/>
      <c r="JVV104" s="1407"/>
      <c r="JVW104" s="1407"/>
      <c r="JVX104" s="1407"/>
      <c r="JVY104" s="1407"/>
      <c r="JVZ104" s="1407"/>
      <c r="JWA104" s="1407"/>
      <c r="JWB104" s="1407"/>
      <c r="JWC104" s="1407"/>
      <c r="JWD104" s="1407"/>
      <c r="JWE104" s="1407"/>
      <c r="JWF104" s="1407"/>
      <c r="JWG104" s="1407"/>
      <c r="JWH104" s="1407"/>
      <c r="JWI104" s="1407"/>
      <c r="JWJ104" s="1407"/>
      <c r="JWK104" s="1407"/>
      <c r="JWL104" s="1407"/>
      <c r="JWM104" s="1407"/>
      <c r="JWN104" s="1407"/>
      <c r="JWO104" s="1407"/>
      <c r="JWP104" s="1407"/>
      <c r="JWQ104" s="1407"/>
      <c r="JWR104" s="1407"/>
      <c r="JWS104" s="1407"/>
      <c r="JWT104" s="1407"/>
      <c r="JWU104" s="1407"/>
      <c r="JWV104" s="1407"/>
      <c r="JWW104" s="1407"/>
      <c r="JWX104" s="1407"/>
      <c r="JWY104" s="1407"/>
      <c r="JWZ104" s="1407"/>
      <c r="JXA104" s="1407"/>
      <c r="JXB104" s="1407"/>
      <c r="JXC104" s="1407"/>
      <c r="JXD104" s="1407"/>
      <c r="JXE104" s="1407"/>
      <c r="JXF104" s="1407"/>
      <c r="JXG104" s="1407"/>
      <c r="JXH104" s="1407"/>
      <c r="JXI104" s="1407"/>
      <c r="JXJ104" s="1407"/>
      <c r="JXK104" s="1407"/>
      <c r="JXL104" s="1407"/>
      <c r="JXM104" s="1407"/>
      <c r="JXN104" s="1407"/>
      <c r="JXO104" s="1407"/>
      <c r="JXP104" s="1407"/>
      <c r="JXQ104" s="1407"/>
      <c r="JXR104" s="1407"/>
      <c r="JXS104" s="1407"/>
      <c r="JXT104" s="1407"/>
      <c r="JXU104" s="1407"/>
      <c r="JXV104" s="1407"/>
      <c r="JXW104" s="1407"/>
      <c r="JXX104" s="1407"/>
      <c r="JXY104" s="1407"/>
      <c r="JXZ104" s="1407"/>
      <c r="JYA104" s="1407"/>
      <c r="JYB104" s="1407"/>
      <c r="JYC104" s="1407"/>
      <c r="JYD104" s="1407"/>
      <c r="JYE104" s="1407"/>
      <c r="JYF104" s="1407"/>
      <c r="JYG104" s="1407"/>
      <c r="JYH104" s="1407"/>
      <c r="JYI104" s="1407"/>
      <c r="JYJ104" s="1407"/>
      <c r="JYK104" s="1407"/>
      <c r="JYL104" s="1407"/>
      <c r="JYM104" s="1407"/>
      <c r="JYN104" s="1407"/>
      <c r="JYO104" s="1407"/>
      <c r="JYP104" s="1407"/>
      <c r="JYQ104" s="1407"/>
      <c r="JYR104" s="1407"/>
      <c r="JYS104" s="1407"/>
      <c r="JYT104" s="1407"/>
      <c r="JYU104" s="1407"/>
      <c r="JYV104" s="1407"/>
      <c r="JYW104" s="1407"/>
      <c r="JYX104" s="1407"/>
      <c r="JYY104" s="1407"/>
      <c r="JYZ104" s="1407"/>
      <c r="JZA104" s="1407"/>
      <c r="JZB104" s="1407"/>
      <c r="JZC104" s="1407"/>
      <c r="JZD104" s="1407"/>
      <c r="JZE104" s="1407"/>
      <c r="JZF104" s="1407"/>
      <c r="JZG104" s="1407"/>
      <c r="JZH104" s="1407"/>
      <c r="JZI104" s="1407"/>
      <c r="JZJ104" s="1407"/>
      <c r="JZK104" s="1407"/>
      <c r="JZL104" s="1407"/>
      <c r="JZM104" s="1407"/>
      <c r="JZN104" s="1407"/>
      <c r="JZO104" s="1407"/>
      <c r="JZP104" s="1407"/>
      <c r="JZQ104" s="1407"/>
      <c r="JZR104" s="1407"/>
      <c r="JZS104" s="1407"/>
      <c r="JZT104" s="1407"/>
      <c r="JZU104" s="1407"/>
      <c r="JZV104" s="1407"/>
      <c r="JZW104" s="1407"/>
      <c r="JZX104" s="1407"/>
      <c r="JZY104" s="1407"/>
      <c r="JZZ104" s="1407"/>
      <c r="KAA104" s="1407"/>
      <c r="KAB104" s="1407"/>
      <c r="KAC104" s="1407"/>
      <c r="KAD104" s="1407"/>
      <c r="KAE104" s="1407"/>
      <c r="KAF104" s="1407"/>
      <c r="KAG104" s="1407"/>
      <c r="KAH104" s="1407"/>
      <c r="KAI104" s="1407"/>
      <c r="KAJ104" s="1407"/>
      <c r="KAK104" s="1407"/>
      <c r="KAL104" s="1407"/>
      <c r="KAM104" s="1407"/>
      <c r="KAN104" s="1407"/>
      <c r="KAO104" s="1407"/>
      <c r="KAP104" s="1407"/>
      <c r="KAQ104" s="1407"/>
      <c r="KAR104" s="1407"/>
      <c r="KAS104" s="1407"/>
      <c r="KAT104" s="1407"/>
      <c r="KAU104" s="1407"/>
      <c r="KAV104" s="1407"/>
      <c r="KAW104" s="1407"/>
      <c r="KAX104" s="1407"/>
      <c r="KAY104" s="1407"/>
      <c r="KAZ104" s="1407"/>
      <c r="KBA104" s="1407"/>
      <c r="KBB104" s="1407"/>
      <c r="KBC104" s="1407"/>
      <c r="KBD104" s="1407"/>
      <c r="KBE104" s="1407"/>
      <c r="KBF104" s="1407"/>
      <c r="KBG104" s="1407"/>
      <c r="KBH104" s="1407"/>
      <c r="KBI104" s="1407"/>
      <c r="KBJ104" s="1407"/>
      <c r="KBK104" s="1407"/>
      <c r="KBL104" s="1407"/>
      <c r="KBM104" s="1407"/>
      <c r="KBN104" s="1407"/>
      <c r="KBO104" s="1407"/>
      <c r="KBP104" s="1407"/>
      <c r="KBQ104" s="1407"/>
      <c r="KBR104" s="1407"/>
      <c r="KBS104" s="1407"/>
      <c r="KBT104" s="1407"/>
      <c r="KBU104" s="1407"/>
      <c r="KBV104" s="1407"/>
      <c r="KBW104" s="1407"/>
      <c r="KBX104" s="1407"/>
      <c r="KBY104" s="1407"/>
      <c r="KBZ104" s="1407"/>
      <c r="KCA104" s="1407"/>
      <c r="KCB104" s="1407"/>
      <c r="KCC104" s="1407"/>
      <c r="KCD104" s="1407"/>
      <c r="KCE104" s="1407"/>
      <c r="KCF104" s="1407"/>
      <c r="KCG104" s="1407"/>
      <c r="KCH104" s="1407"/>
      <c r="KCI104" s="1407"/>
      <c r="KCJ104" s="1407"/>
      <c r="KCK104" s="1407"/>
      <c r="KCL104" s="1407"/>
      <c r="KCM104" s="1407"/>
      <c r="KCN104" s="1407"/>
      <c r="KCO104" s="1407"/>
      <c r="KCP104" s="1407"/>
      <c r="KCQ104" s="1407"/>
      <c r="KCR104" s="1407"/>
      <c r="KCS104" s="1407"/>
      <c r="KCT104" s="1407"/>
      <c r="KCU104" s="1407"/>
      <c r="KCV104" s="1407"/>
      <c r="KCW104" s="1407"/>
      <c r="KCX104" s="1407"/>
      <c r="KCY104" s="1407"/>
      <c r="KCZ104" s="1407"/>
      <c r="KDA104" s="1407"/>
      <c r="KDB104" s="1407"/>
      <c r="KDC104" s="1407"/>
      <c r="KDD104" s="1407"/>
      <c r="KDE104" s="1407"/>
      <c r="KDF104" s="1407"/>
      <c r="KDG104" s="1407"/>
      <c r="KDH104" s="1407"/>
      <c r="KDI104" s="1407"/>
      <c r="KDJ104" s="1407"/>
      <c r="KDK104" s="1407"/>
      <c r="KDL104" s="1407"/>
      <c r="KDM104" s="1407"/>
      <c r="KDN104" s="1407"/>
      <c r="KDO104" s="1407"/>
      <c r="KDP104" s="1407"/>
      <c r="KDQ104" s="1407"/>
      <c r="KDR104" s="1407"/>
      <c r="KDS104" s="1407"/>
      <c r="KDT104" s="1407"/>
      <c r="KDU104" s="1407"/>
      <c r="KDV104" s="1407"/>
      <c r="KDW104" s="1407"/>
      <c r="KDX104" s="1407"/>
      <c r="KDY104" s="1407"/>
      <c r="KDZ104" s="1407"/>
      <c r="KEA104" s="1407"/>
      <c r="KEB104" s="1407"/>
      <c r="KEC104" s="1407"/>
      <c r="KED104" s="1407"/>
      <c r="KEE104" s="1407"/>
      <c r="KEF104" s="1407"/>
      <c r="KEG104" s="1407"/>
      <c r="KEH104" s="1407"/>
      <c r="KEI104" s="1407"/>
      <c r="KEJ104" s="1407"/>
      <c r="KEK104" s="1407"/>
      <c r="KEL104" s="1407"/>
      <c r="KEM104" s="1407"/>
      <c r="KEN104" s="1407"/>
      <c r="KEO104" s="1407"/>
      <c r="KEP104" s="1407"/>
      <c r="KEQ104" s="1407"/>
      <c r="KER104" s="1407"/>
      <c r="KES104" s="1407"/>
      <c r="KET104" s="1407"/>
      <c r="KEU104" s="1407"/>
      <c r="KEV104" s="1407"/>
      <c r="KEW104" s="1407"/>
      <c r="KEX104" s="1407"/>
      <c r="KEY104" s="1407"/>
      <c r="KEZ104" s="1407"/>
      <c r="KFA104" s="1407"/>
      <c r="KFB104" s="1407"/>
      <c r="KFC104" s="1407"/>
      <c r="KFD104" s="1407"/>
      <c r="KFE104" s="1407"/>
      <c r="KFF104" s="1407"/>
      <c r="KFG104" s="1407"/>
      <c r="KFH104" s="1407"/>
      <c r="KFI104" s="1407"/>
      <c r="KFJ104" s="1407"/>
      <c r="KFK104" s="1407"/>
      <c r="KFL104" s="1407"/>
      <c r="KFM104" s="1407"/>
      <c r="KFN104" s="1407"/>
      <c r="KFO104" s="1407"/>
      <c r="KFP104" s="1407"/>
      <c r="KFQ104" s="1407"/>
      <c r="KFR104" s="1407"/>
      <c r="KFS104" s="1407"/>
      <c r="KFT104" s="1407"/>
      <c r="KFU104" s="1407"/>
      <c r="KFV104" s="1407"/>
      <c r="KFW104" s="1407"/>
      <c r="KFX104" s="1407"/>
      <c r="KFY104" s="1407"/>
      <c r="KFZ104" s="1407"/>
      <c r="KGA104" s="1407"/>
      <c r="KGB104" s="1407"/>
      <c r="KGC104" s="1407"/>
      <c r="KGD104" s="1407"/>
      <c r="KGE104" s="1407"/>
      <c r="KGF104" s="1407"/>
      <c r="KGG104" s="1407"/>
      <c r="KGH104" s="1407"/>
      <c r="KGI104" s="1407"/>
      <c r="KGJ104" s="1407"/>
      <c r="KGK104" s="1407"/>
      <c r="KGL104" s="1407"/>
      <c r="KGM104" s="1407"/>
      <c r="KGN104" s="1407"/>
      <c r="KGO104" s="1407"/>
      <c r="KGP104" s="1407"/>
      <c r="KGQ104" s="1407"/>
      <c r="KGR104" s="1407"/>
      <c r="KGS104" s="1407"/>
      <c r="KGT104" s="1407"/>
      <c r="KGU104" s="1407"/>
      <c r="KGV104" s="1407"/>
      <c r="KGW104" s="1407"/>
      <c r="KGX104" s="1407"/>
      <c r="KGY104" s="1407"/>
      <c r="KGZ104" s="1407"/>
      <c r="KHA104" s="1407"/>
      <c r="KHB104" s="1407"/>
      <c r="KHC104" s="1407"/>
      <c r="KHD104" s="1407"/>
      <c r="KHE104" s="1407"/>
      <c r="KHF104" s="1407"/>
      <c r="KHG104" s="1407"/>
      <c r="KHH104" s="1407"/>
      <c r="KHI104" s="1407"/>
      <c r="KHJ104" s="1407"/>
      <c r="KHK104" s="1407"/>
      <c r="KHL104" s="1407"/>
      <c r="KHM104" s="1407"/>
      <c r="KHN104" s="1407"/>
      <c r="KHO104" s="1407"/>
      <c r="KHP104" s="1407"/>
      <c r="KHQ104" s="1407"/>
      <c r="KHR104" s="1407"/>
      <c r="KHS104" s="1407"/>
      <c r="KHT104" s="1407"/>
      <c r="KHU104" s="1407"/>
      <c r="KHV104" s="1407"/>
      <c r="KHW104" s="1407"/>
      <c r="KHX104" s="1407"/>
      <c r="KHY104" s="1407"/>
      <c r="KHZ104" s="1407"/>
      <c r="KIA104" s="1407"/>
      <c r="KIB104" s="1407"/>
      <c r="KIC104" s="1407"/>
      <c r="KID104" s="1407"/>
      <c r="KIE104" s="1407"/>
      <c r="KIF104" s="1407"/>
      <c r="KIG104" s="1407"/>
      <c r="KIH104" s="1407"/>
      <c r="KII104" s="1407"/>
      <c r="KIJ104" s="1407"/>
      <c r="KIK104" s="1407"/>
      <c r="KIL104" s="1407"/>
      <c r="KIM104" s="1407"/>
      <c r="KIN104" s="1407"/>
      <c r="KIO104" s="1407"/>
      <c r="KIP104" s="1407"/>
      <c r="KIQ104" s="1407"/>
      <c r="KIR104" s="1407"/>
      <c r="KIS104" s="1407"/>
      <c r="KIT104" s="1407"/>
      <c r="KIU104" s="1407"/>
      <c r="KIV104" s="1407"/>
      <c r="KIW104" s="1407"/>
      <c r="KIX104" s="1407"/>
      <c r="KIY104" s="1407"/>
      <c r="KIZ104" s="1407"/>
      <c r="KJA104" s="1407"/>
      <c r="KJB104" s="1407"/>
      <c r="KJC104" s="1407"/>
      <c r="KJD104" s="1407"/>
      <c r="KJE104" s="1407"/>
      <c r="KJF104" s="1407"/>
      <c r="KJG104" s="1407"/>
      <c r="KJH104" s="1407"/>
      <c r="KJI104" s="1407"/>
      <c r="KJJ104" s="1407"/>
      <c r="KJK104" s="1407"/>
      <c r="KJL104" s="1407"/>
      <c r="KJM104" s="1407"/>
      <c r="KJN104" s="1407"/>
      <c r="KJO104" s="1407"/>
      <c r="KJP104" s="1407"/>
      <c r="KJQ104" s="1407"/>
      <c r="KJR104" s="1407"/>
      <c r="KJS104" s="1407"/>
      <c r="KJT104" s="1407"/>
      <c r="KJU104" s="1407"/>
      <c r="KJV104" s="1407"/>
      <c r="KJW104" s="1407"/>
      <c r="KJX104" s="1407"/>
      <c r="KJY104" s="1407"/>
      <c r="KJZ104" s="1407"/>
      <c r="KKA104" s="1407"/>
      <c r="KKB104" s="1407"/>
      <c r="KKC104" s="1407"/>
      <c r="KKD104" s="1407"/>
      <c r="KKE104" s="1407"/>
      <c r="KKF104" s="1407"/>
      <c r="KKG104" s="1407"/>
      <c r="KKH104" s="1407"/>
      <c r="KKI104" s="1407"/>
      <c r="KKJ104" s="1407"/>
      <c r="KKK104" s="1407"/>
      <c r="KKL104" s="1407"/>
      <c r="KKM104" s="1407"/>
      <c r="KKN104" s="1407"/>
      <c r="KKO104" s="1407"/>
      <c r="KKP104" s="1407"/>
      <c r="KKQ104" s="1407"/>
      <c r="KKR104" s="1407"/>
      <c r="KKS104" s="1407"/>
      <c r="KKT104" s="1407"/>
      <c r="KKU104" s="1407"/>
      <c r="KKV104" s="1407"/>
      <c r="KKW104" s="1407"/>
      <c r="KKX104" s="1407"/>
      <c r="KKY104" s="1407"/>
      <c r="KKZ104" s="1407"/>
      <c r="KLA104" s="1407"/>
      <c r="KLB104" s="1407"/>
      <c r="KLC104" s="1407"/>
      <c r="KLD104" s="1407"/>
      <c r="KLE104" s="1407"/>
      <c r="KLF104" s="1407"/>
      <c r="KLG104" s="1407"/>
      <c r="KLH104" s="1407"/>
      <c r="KLI104" s="1407"/>
      <c r="KLJ104" s="1407"/>
      <c r="KLK104" s="1407"/>
      <c r="KLL104" s="1407"/>
      <c r="KLM104" s="1407"/>
      <c r="KLN104" s="1407"/>
      <c r="KLO104" s="1407"/>
      <c r="KLP104" s="1407"/>
      <c r="KLQ104" s="1407"/>
      <c r="KLR104" s="1407"/>
      <c r="KLS104" s="1407"/>
      <c r="KLT104" s="1407"/>
      <c r="KLU104" s="1407"/>
      <c r="KLV104" s="1407"/>
      <c r="KLW104" s="1407"/>
      <c r="KLX104" s="1407"/>
      <c r="KLY104" s="1407"/>
      <c r="KLZ104" s="1407"/>
      <c r="KMA104" s="1407"/>
      <c r="KMB104" s="1407"/>
      <c r="KMC104" s="1407"/>
      <c r="KMD104" s="1407"/>
      <c r="KME104" s="1407"/>
      <c r="KMF104" s="1407"/>
      <c r="KMG104" s="1407"/>
      <c r="KMH104" s="1407"/>
      <c r="KMI104" s="1407"/>
      <c r="KMJ104" s="1407"/>
      <c r="KMK104" s="1407"/>
      <c r="KML104" s="1407"/>
      <c r="KMM104" s="1407"/>
      <c r="KMN104" s="1407"/>
      <c r="KMO104" s="1407"/>
      <c r="KMP104" s="1407"/>
      <c r="KMQ104" s="1407"/>
      <c r="KMR104" s="1407"/>
      <c r="KMS104" s="1407"/>
      <c r="KMT104" s="1407"/>
      <c r="KMU104" s="1407"/>
      <c r="KMV104" s="1407"/>
      <c r="KMW104" s="1407"/>
      <c r="KMX104" s="1407"/>
      <c r="KMY104" s="1407"/>
      <c r="KMZ104" s="1407"/>
      <c r="KNA104" s="1407"/>
      <c r="KNB104" s="1407"/>
      <c r="KNC104" s="1407"/>
      <c r="KND104" s="1407"/>
      <c r="KNE104" s="1407"/>
      <c r="KNF104" s="1407"/>
      <c r="KNG104" s="1407"/>
      <c r="KNH104" s="1407"/>
      <c r="KNI104" s="1407"/>
      <c r="KNJ104" s="1407"/>
      <c r="KNK104" s="1407"/>
      <c r="KNL104" s="1407"/>
      <c r="KNM104" s="1407"/>
      <c r="KNN104" s="1407"/>
      <c r="KNO104" s="1407"/>
      <c r="KNP104" s="1407"/>
      <c r="KNQ104" s="1407"/>
      <c r="KNR104" s="1407"/>
      <c r="KNS104" s="1407"/>
      <c r="KNT104" s="1407"/>
      <c r="KNU104" s="1407"/>
      <c r="KNV104" s="1407"/>
      <c r="KNW104" s="1407"/>
      <c r="KNX104" s="1407"/>
      <c r="KNY104" s="1407"/>
      <c r="KNZ104" s="1407"/>
      <c r="KOA104" s="1407"/>
      <c r="KOB104" s="1407"/>
      <c r="KOC104" s="1407"/>
      <c r="KOD104" s="1407"/>
      <c r="KOE104" s="1407"/>
      <c r="KOF104" s="1407"/>
      <c r="KOG104" s="1407"/>
      <c r="KOH104" s="1407"/>
      <c r="KOI104" s="1407"/>
      <c r="KOJ104" s="1407"/>
      <c r="KOK104" s="1407"/>
      <c r="KOL104" s="1407"/>
      <c r="KOM104" s="1407"/>
      <c r="KON104" s="1407"/>
      <c r="KOO104" s="1407"/>
      <c r="KOP104" s="1407"/>
      <c r="KOQ104" s="1407"/>
      <c r="KOR104" s="1407"/>
      <c r="KOS104" s="1407"/>
      <c r="KOT104" s="1407"/>
      <c r="KOU104" s="1407"/>
      <c r="KOV104" s="1407"/>
      <c r="KOW104" s="1407"/>
      <c r="KOX104" s="1407"/>
      <c r="KOY104" s="1407"/>
      <c r="KOZ104" s="1407"/>
      <c r="KPA104" s="1407"/>
      <c r="KPB104" s="1407"/>
      <c r="KPC104" s="1407"/>
      <c r="KPD104" s="1407"/>
      <c r="KPE104" s="1407"/>
      <c r="KPF104" s="1407"/>
      <c r="KPG104" s="1407"/>
      <c r="KPH104" s="1407"/>
      <c r="KPI104" s="1407"/>
      <c r="KPJ104" s="1407"/>
      <c r="KPK104" s="1407"/>
      <c r="KPL104" s="1407"/>
      <c r="KPM104" s="1407"/>
      <c r="KPN104" s="1407"/>
      <c r="KPO104" s="1407"/>
      <c r="KPP104" s="1407"/>
      <c r="KPQ104" s="1407"/>
      <c r="KPR104" s="1407"/>
      <c r="KPS104" s="1407"/>
      <c r="KPT104" s="1407"/>
      <c r="KPU104" s="1407"/>
      <c r="KPV104" s="1407"/>
      <c r="KPW104" s="1407"/>
      <c r="KPX104" s="1407"/>
      <c r="KPY104" s="1407"/>
      <c r="KPZ104" s="1407"/>
      <c r="KQA104" s="1407"/>
      <c r="KQB104" s="1407"/>
      <c r="KQC104" s="1407"/>
      <c r="KQD104" s="1407"/>
      <c r="KQE104" s="1407"/>
      <c r="KQF104" s="1407"/>
      <c r="KQG104" s="1407"/>
      <c r="KQH104" s="1407"/>
      <c r="KQI104" s="1407"/>
      <c r="KQJ104" s="1407"/>
      <c r="KQK104" s="1407"/>
      <c r="KQL104" s="1407"/>
      <c r="KQM104" s="1407"/>
      <c r="KQN104" s="1407"/>
      <c r="KQO104" s="1407"/>
      <c r="KQP104" s="1407"/>
      <c r="KQQ104" s="1407"/>
      <c r="KQR104" s="1407"/>
      <c r="KQS104" s="1407"/>
      <c r="KQT104" s="1407"/>
      <c r="KQU104" s="1407"/>
      <c r="KQV104" s="1407"/>
      <c r="KQW104" s="1407"/>
      <c r="KQX104" s="1407"/>
      <c r="KQY104" s="1407"/>
      <c r="KQZ104" s="1407"/>
      <c r="KRA104" s="1407"/>
      <c r="KRB104" s="1407"/>
      <c r="KRC104" s="1407"/>
      <c r="KRD104" s="1407"/>
      <c r="KRE104" s="1407"/>
      <c r="KRF104" s="1407"/>
      <c r="KRG104" s="1407"/>
      <c r="KRH104" s="1407"/>
      <c r="KRI104" s="1407"/>
      <c r="KRJ104" s="1407"/>
      <c r="KRK104" s="1407"/>
      <c r="KRL104" s="1407"/>
      <c r="KRM104" s="1407"/>
      <c r="KRN104" s="1407"/>
      <c r="KRO104" s="1407"/>
      <c r="KRP104" s="1407"/>
      <c r="KRQ104" s="1407"/>
      <c r="KRR104" s="1407"/>
      <c r="KRS104" s="1407"/>
      <c r="KRT104" s="1407"/>
      <c r="KRU104" s="1407"/>
      <c r="KRV104" s="1407"/>
      <c r="KRW104" s="1407"/>
      <c r="KRX104" s="1407"/>
      <c r="KRY104" s="1407"/>
      <c r="KRZ104" s="1407"/>
      <c r="KSA104" s="1407"/>
      <c r="KSB104" s="1407"/>
      <c r="KSC104" s="1407"/>
      <c r="KSD104" s="1407"/>
      <c r="KSE104" s="1407"/>
      <c r="KSF104" s="1407"/>
      <c r="KSG104" s="1407"/>
      <c r="KSH104" s="1407"/>
      <c r="KSI104" s="1407"/>
      <c r="KSJ104" s="1407"/>
      <c r="KSK104" s="1407"/>
      <c r="KSL104" s="1407"/>
      <c r="KSM104" s="1407"/>
      <c r="KSN104" s="1407"/>
      <c r="KSO104" s="1407"/>
      <c r="KSP104" s="1407"/>
      <c r="KSQ104" s="1407"/>
      <c r="KSR104" s="1407"/>
      <c r="KSS104" s="1407"/>
      <c r="KST104" s="1407"/>
      <c r="KSU104" s="1407"/>
      <c r="KSV104" s="1407"/>
      <c r="KSW104" s="1407"/>
      <c r="KSX104" s="1407"/>
      <c r="KSY104" s="1407"/>
      <c r="KSZ104" s="1407"/>
      <c r="KTA104" s="1407"/>
      <c r="KTB104" s="1407"/>
      <c r="KTC104" s="1407"/>
      <c r="KTD104" s="1407"/>
      <c r="KTE104" s="1407"/>
      <c r="KTF104" s="1407"/>
      <c r="KTG104" s="1407"/>
      <c r="KTH104" s="1407"/>
      <c r="KTI104" s="1407"/>
      <c r="KTJ104" s="1407"/>
      <c r="KTK104" s="1407"/>
      <c r="KTL104" s="1407"/>
      <c r="KTM104" s="1407"/>
      <c r="KTN104" s="1407"/>
      <c r="KTO104" s="1407"/>
      <c r="KTP104" s="1407"/>
      <c r="KTQ104" s="1407"/>
      <c r="KTR104" s="1407"/>
      <c r="KTS104" s="1407"/>
      <c r="KTT104" s="1407"/>
      <c r="KTU104" s="1407"/>
      <c r="KTV104" s="1407"/>
      <c r="KTW104" s="1407"/>
      <c r="KTX104" s="1407"/>
      <c r="KTY104" s="1407"/>
      <c r="KTZ104" s="1407"/>
      <c r="KUA104" s="1407"/>
      <c r="KUB104" s="1407"/>
      <c r="KUC104" s="1407"/>
      <c r="KUD104" s="1407"/>
      <c r="KUE104" s="1407"/>
      <c r="KUF104" s="1407"/>
      <c r="KUG104" s="1407"/>
      <c r="KUH104" s="1407"/>
      <c r="KUI104" s="1407"/>
      <c r="KUJ104" s="1407"/>
      <c r="KUK104" s="1407"/>
      <c r="KUL104" s="1407"/>
      <c r="KUM104" s="1407"/>
      <c r="KUN104" s="1407"/>
      <c r="KUO104" s="1407"/>
      <c r="KUP104" s="1407"/>
      <c r="KUQ104" s="1407"/>
      <c r="KUR104" s="1407"/>
      <c r="KUS104" s="1407"/>
      <c r="KUT104" s="1407"/>
      <c r="KUU104" s="1407"/>
      <c r="KUV104" s="1407"/>
      <c r="KUW104" s="1407"/>
      <c r="KUX104" s="1407"/>
      <c r="KUY104" s="1407"/>
      <c r="KUZ104" s="1407"/>
      <c r="KVA104" s="1407"/>
      <c r="KVB104" s="1407"/>
      <c r="KVC104" s="1407"/>
      <c r="KVD104" s="1407"/>
      <c r="KVE104" s="1407"/>
      <c r="KVF104" s="1407"/>
      <c r="KVG104" s="1407"/>
      <c r="KVH104" s="1407"/>
      <c r="KVI104" s="1407"/>
      <c r="KVJ104" s="1407"/>
      <c r="KVK104" s="1407"/>
      <c r="KVL104" s="1407"/>
      <c r="KVM104" s="1407"/>
      <c r="KVN104" s="1407"/>
      <c r="KVO104" s="1407"/>
      <c r="KVP104" s="1407"/>
      <c r="KVQ104" s="1407"/>
      <c r="KVR104" s="1407"/>
      <c r="KVS104" s="1407"/>
      <c r="KVT104" s="1407"/>
      <c r="KVU104" s="1407"/>
      <c r="KVV104" s="1407"/>
      <c r="KVW104" s="1407"/>
      <c r="KVX104" s="1407"/>
      <c r="KVY104" s="1407"/>
      <c r="KVZ104" s="1407"/>
      <c r="KWA104" s="1407"/>
      <c r="KWB104" s="1407"/>
      <c r="KWC104" s="1407"/>
      <c r="KWD104" s="1407"/>
      <c r="KWE104" s="1407"/>
      <c r="KWF104" s="1407"/>
      <c r="KWG104" s="1407"/>
      <c r="KWH104" s="1407"/>
      <c r="KWI104" s="1407"/>
      <c r="KWJ104" s="1407"/>
      <c r="KWK104" s="1407"/>
      <c r="KWL104" s="1407"/>
      <c r="KWM104" s="1407"/>
      <c r="KWN104" s="1407"/>
      <c r="KWO104" s="1407"/>
      <c r="KWP104" s="1407"/>
      <c r="KWQ104" s="1407"/>
      <c r="KWR104" s="1407"/>
      <c r="KWS104" s="1407"/>
      <c r="KWT104" s="1407"/>
      <c r="KWU104" s="1407"/>
      <c r="KWV104" s="1407"/>
      <c r="KWW104" s="1407"/>
      <c r="KWX104" s="1407"/>
      <c r="KWY104" s="1407"/>
      <c r="KWZ104" s="1407"/>
      <c r="KXA104" s="1407"/>
      <c r="KXB104" s="1407"/>
      <c r="KXC104" s="1407"/>
      <c r="KXD104" s="1407"/>
      <c r="KXE104" s="1407"/>
      <c r="KXF104" s="1407"/>
      <c r="KXG104" s="1407"/>
      <c r="KXH104" s="1407"/>
      <c r="KXI104" s="1407"/>
      <c r="KXJ104" s="1407"/>
      <c r="KXK104" s="1407"/>
      <c r="KXL104" s="1407"/>
      <c r="KXM104" s="1407"/>
      <c r="KXN104" s="1407"/>
      <c r="KXO104" s="1407"/>
      <c r="KXP104" s="1407"/>
      <c r="KXQ104" s="1407"/>
      <c r="KXR104" s="1407"/>
      <c r="KXS104" s="1407"/>
      <c r="KXT104" s="1407"/>
      <c r="KXU104" s="1407"/>
      <c r="KXV104" s="1407"/>
      <c r="KXW104" s="1407"/>
      <c r="KXX104" s="1407"/>
      <c r="KXY104" s="1407"/>
      <c r="KXZ104" s="1407"/>
      <c r="KYA104" s="1407"/>
      <c r="KYB104" s="1407"/>
      <c r="KYC104" s="1407"/>
      <c r="KYD104" s="1407"/>
      <c r="KYE104" s="1407"/>
      <c r="KYF104" s="1407"/>
      <c r="KYG104" s="1407"/>
      <c r="KYH104" s="1407"/>
      <c r="KYI104" s="1407"/>
      <c r="KYJ104" s="1407"/>
      <c r="KYK104" s="1407"/>
      <c r="KYL104" s="1407"/>
      <c r="KYM104" s="1407"/>
      <c r="KYN104" s="1407"/>
      <c r="KYO104" s="1407"/>
      <c r="KYP104" s="1407"/>
      <c r="KYQ104" s="1407"/>
      <c r="KYR104" s="1407"/>
      <c r="KYS104" s="1407"/>
      <c r="KYT104" s="1407"/>
      <c r="KYU104" s="1407"/>
      <c r="KYV104" s="1407"/>
      <c r="KYW104" s="1407"/>
      <c r="KYX104" s="1407"/>
      <c r="KYY104" s="1407"/>
      <c r="KYZ104" s="1407"/>
      <c r="KZA104" s="1407"/>
      <c r="KZB104" s="1407"/>
      <c r="KZC104" s="1407"/>
      <c r="KZD104" s="1407"/>
      <c r="KZE104" s="1407"/>
      <c r="KZF104" s="1407"/>
      <c r="KZG104" s="1407"/>
      <c r="KZH104" s="1407"/>
      <c r="KZI104" s="1407"/>
      <c r="KZJ104" s="1407"/>
      <c r="KZK104" s="1407"/>
      <c r="KZL104" s="1407"/>
      <c r="KZM104" s="1407"/>
      <c r="KZN104" s="1407"/>
      <c r="KZO104" s="1407"/>
      <c r="KZP104" s="1407"/>
      <c r="KZQ104" s="1407"/>
      <c r="KZR104" s="1407"/>
      <c r="KZS104" s="1407"/>
      <c r="KZT104" s="1407"/>
      <c r="KZU104" s="1407"/>
      <c r="KZV104" s="1407"/>
      <c r="KZW104" s="1407"/>
      <c r="KZX104" s="1407"/>
      <c r="KZY104" s="1407"/>
      <c r="KZZ104" s="1407"/>
      <c r="LAA104" s="1407"/>
      <c r="LAB104" s="1407"/>
      <c r="LAC104" s="1407"/>
      <c r="LAD104" s="1407"/>
      <c r="LAE104" s="1407"/>
      <c r="LAF104" s="1407"/>
      <c r="LAG104" s="1407"/>
      <c r="LAH104" s="1407"/>
      <c r="LAI104" s="1407"/>
      <c r="LAJ104" s="1407"/>
      <c r="LAK104" s="1407"/>
      <c r="LAL104" s="1407"/>
      <c r="LAM104" s="1407"/>
      <c r="LAN104" s="1407"/>
      <c r="LAO104" s="1407"/>
      <c r="LAP104" s="1407"/>
      <c r="LAQ104" s="1407"/>
      <c r="LAR104" s="1407"/>
      <c r="LAS104" s="1407"/>
      <c r="LAT104" s="1407"/>
      <c r="LAU104" s="1407"/>
      <c r="LAV104" s="1407"/>
      <c r="LAW104" s="1407"/>
      <c r="LAX104" s="1407"/>
      <c r="LAY104" s="1407"/>
      <c r="LAZ104" s="1407"/>
      <c r="LBA104" s="1407"/>
      <c r="LBB104" s="1407"/>
      <c r="LBC104" s="1407"/>
      <c r="LBD104" s="1407"/>
      <c r="LBE104" s="1407"/>
      <c r="LBF104" s="1407"/>
      <c r="LBG104" s="1407"/>
      <c r="LBH104" s="1407"/>
      <c r="LBI104" s="1407"/>
      <c r="LBJ104" s="1407"/>
      <c r="LBK104" s="1407"/>
      <c r="LBL104" s="1407"/>
      <c r="LBM104" s="1407"/>
      <c r="LBN104" s="1407"/>
      <c r="LBO104" s="1407"/>
      <c r="LBP104" s="1407"/>
      <c r="LBQ104" s="1407"/>
      <c r="LBR104" s="1407"/>
      <c r="LBS104" s="1407"/>
      <c r="LBT104" s="1407"/>
      <c r="LBU104" s="1407"/>
      <c r="LBV104" s="1407"/>
      <c r="LBW104" s="1407"/>
      <c r="LBX104" s="1407"/>
      <c r="LBY104" s="1407"/>
      <c r="LBZ104" s="1407"/>
      <c r="LCA104" s="1407"/>
      <c r="LCB104" s="1407"/>
      <c r="LCC104" s="1407"/>
      <c r="LCD104" s="1407"/>
      <c r="LCE104" s="1407"/>
      <c r="LCF104" s="1407"/>
      <c r="LCG104" s="1407"/>
      <c r="LCH104" s="1407"/>
      <c r="LCI104" s="1407"/>
      <c r="LCJ104" s="1407"/>
      <c r="LCK104" s="1407"/>
      <c r="LCL104" s="1407"/>
      <c r="LCM104" s="1407"/>
      <c r="LCN104" s="1407"/>
      <c r="LCO104" s="1407"/>
      <c r="LCP104" s="1407"/>
      <c r="LCQ104" s="1407"/>
      <c r="LCR104" s="1407"/>
      <c r="LCS104" s="1407"/>
      <c r="LCT104" s="1407"/>
      <c r="LCU104" s="1407"/>
      <c r="LCV104" s="1407"/>
      <c r="LCW104" s="1407"/>
      <c r="LCX104" s="1407"/>
      <c r="LCY104" s="1407"/>
      <c r="LCZ104" s="1407"/>
      <c r="LDA104" s="1407"/>
      <c r="LDB104" s="1407"/>
      <c r="LDC104" s="1407"/>
      <c r="LDD104" s="1407"/>
      <c r="LDE104" s="1407"/>
      <c r="LDF104" s="1407"/>
      <c r="LDG104" s="1407"/>
      <c r="LDH104" s="1407"/>
      <c r="LDI104" s="1407"/>
      <c r="LDJ104" s="1407"/>
      <c r="LDK104" s="1407"/>
      <c r="LDL104" s="1407"/>
      <c r="LDM104" s="1407"/>
      <c r="LDN104" s="1407"/>
      <c r="LDO104" s="1407"/>
      <c r="LDP104" s="1407"/>
      <c r="LDQ104" s="1407"/>
      <c r="LDR104" s="1407"/>
      <c r="LDS104" s="1407"/>
      <c r="LDT104" s="1407"/>
      <c r="LDU104" s="1407"/>
      <c r="LDV104" s="1407"/>
      <c r="LDW104" s="1407"/>
      <c r="LDX104" s="1407"/>
      <c r="LDY104" s="1407"/>
      <c r="LDZ104" s="1407"/>
      <c r="LEA104" s="1407"/>
      <c r="LEB104" s="1407"/>
      <c r="LEC104" s="1407"/>
      <c r="LED104" s="1407"/>
      <c r="LEE104" s="1407"/>
      <c r="LEF104" s="1407"/>
      <c r="LEG104" s="1407"/>
      <c r="LEH104" s="1407"/>
      <c r="LEI104" s="1407"/>
      <c r="LEJ104" s="1407"/>
      <c r="LEK104" s="1407"/>
      <c r="LEL104" s="1407"/>
      <c r="LEM104" s="1407"/>
      <c r="LEN104" s="1407"/>
      <c r="LEO104" s="1407"/>
      <c r="LEP104" s="1407"/>
      <c r="LEQ104" s="1407"/>
      <c r="LER104" s="1407"/>
      <c r="LES104" s="1407"/>
      <c r="LET104" s="1407"/>
      <c r="LEU104" s="1407"/>
      <c r="LEV104" s="1407"/>
      <c r="LEW104" s="1407"/>
      <c r="LEX104" s="1407"/>
      <c r="LEY104" s="1407"/>
      <c r="LEZ104" s="1407"/>
      <c r="LFA104" s="1407"/>
      <c r="LFB104" s="1407"/>
      <c r="LFC104" s="1407"/>
      <c r="LFD104" s="1407"/>
      <c r="LFE104" s="1407"/>
      <c r="LFF104" s="1407"/>
      <c r="LFG104" s="1407"/>
      <c r="LFH104" s="1407"/>
      <c r="LFI104" s="1407"/>
      <c r="LFJ104" s="1407"/>
      <c r="LFK104" s="1407"/>
      <c r="LFL104" s="1407"/>
      <c r="LFM104" s="1407"/>
      <c r="LFN104" s="1407"/>
      <c r="LFO104" s="1407"/>
      <c r="LFP104" s="1407"/>
      <c r="LFQ104" s="1407"/>
      <c r="LFR104" s="1407"/>
      <c r="LFS104" s="1407"/>
      <c r="LFT104" s="1407"/>
      <c r="LFU104" s="1407"/>
      <c r="LFV104" s="1407"/>
      <c r="LFW104" s="1407"/>
      <c r="LFX104" s="1407"/>
      <c r="LFY104" s="1407"/>
      <c r="LFZ104" s="1407"/>
      <c r="LGA104" s="1407"/>
      <c r="LGB104" s="1407"/>
      <c r="LGC104" s="1407"/>
      <c r="LGD104" s="1407"/>
      <c r="LGE104" s="1407"/>
      <c r="LGF104" s="1407"/>
      <c r="LGG104" s="1407"/>
      <c r="LGH104" s="1407"/>
      <c r="LGI104" s="1407"/>
      <c r="LGJ104" s="1407"/>
      <c r="LGK104" s="1407"/>
      <c r="LGL104" s="1407"/>
      <c r="LGM104" s="1407"/>
      <c r="LGN104" s="1407"/>
      <c r="LGO104" s="1407"/>
      <c r="LGP104" s="1407"/>
      <c r="LGQ104" s="1407"/>
      <c r="LGR104" s="1407"/>
      <c r="LGS104" s="1407"/>
      <c r="LGT104" s="1407"/>
      <c r="LGU104" s="1407"/>
      <c r="LGV104" s="1407"/>
      <c r="LGW104" s="1407"/>
      <c r="LGX104" s="1407"/>
      <c r="LGY104" s="1407"/>
      <c r="LGZ104" s="1407"/>
      <c r="LHA104" s="1407"/>
      <c r="LHB104" s="1407"/>
      <c r="LHC104" s="1407"/>
      <c r="LHD104" s="1407"/>
      <c r="LHE104" s="1407"/>
      <c r="LHF104" s="1407"/>
      <c r="LHG104" s="1407"/>
      <c r="LHH104" s="1407"/>
      <c r="LHI104" s="1407"/>
      <c r="LHJ104" s="1407"/>
      <c r="LHK104" s="1407"/>
      <c r="LHL104" s="1407"/>
      <c r="LHM104" s="1407"/>
      <c r="LHN104" s="1407"/>
      <c r="LHO104" s="1407"/>
      <c r="LHP104" s="1407"/>
      <c r="LHQ104" s="1407"/>
      <c r="LHR104" s="1407"/>
      <c r="LHS104" s="1407"/>
      <c r="LHT104" s="1407"/>
      <c r="LHU104" s="1407"/>
      <c r="LHV104" s="1407"/>
      <c r="LHW104" s="1407"/>
      <c r="LHX104" s="1407"/>
      <c r="LHY104" s="1407"/>
      <c r="LHZ104" s="1407"/>
      <c r="LIA104" s="1407"/>
      <c r="LIB104" s="1407"/>
      <c r="LIC104" s="1407"/>
      <c r="LID104" s="1407"/>
      <c r="LIE104" s="1407"/>
      <c r="LIF104" s="1407"/>
      <c r="LIG104" s="1407"/>
      <c r="LIH104" s="1407"/>
      <c r="LII104" s="1407"/>
      <c r="LIJ104" s="1407"/>
      <c r="LIK104" s="1407"/>
      <c r="LIL104" s="1407"/>
      <c r="LIM104" s="1407"/>
      <c r="LIN104" s="1407"/>
      <c r="LIO104" s="1407"/>
      <c r="LIP104" s="1407"/>
      <c r="LIQ104" s="1407"/>
      <c r="LIR104" s="1407"/>
      <c r="LIS104" s="1407"/>
      <c r="LIT104" s="1407"/>
      <c r="LIU104" s="1407"/>
      <c r="LIV104" s="1407"/>
      <c r="LIW104" s="1407"/>
      <c r="LIX104" s="1407"/>
      <c r="LIY104" s="1407"/>
      <c r="LIZ104" s="1407"/>
      <c r="LJA104" s="1407"/>
      <c r="LJB104" s="1407"/>
      <c r="LJC104" s="1407"/>
      <c r="LJD104" s="1407"/>
      <c r="LJE104" s="1407"/>
      <c r="LJF104" s="1407"/>
      <c r="LJG104" s="1407"/>
      <c r="LJH104" s="1407"/>
      <c r="LJI104" s="1407"/>
      <c r="LJJ104" s="1407"/>
      <c r="LJK104" s="1407"/>
      <c r="LJL104" s="1407"/>
      <c r="LJM104" s="1407"/>
      <c r="LJN104" s="1407"/>
      <c r="LJO104" s="1407"/>
      <c r="LJP104" s="1407"/>
      <c r="LJQ104" s="1407"/>
      <c r="LJR104" s="1407"/>
      <c r="LJS104" s="1407"/>
      <c r="LJT104" s="1407"/>
      <c r="LJU104" s="1407"/>
      <c r="LJV104" s="1407"/>
      <c r="LJW104" s="1407"/>
      <c r="LJX104" s="1407"/>
      <c r="LJY104" s="1407"/>
      <c r="LJZ104" s="1407"/>
      <c r="LKA104" s="1407"/>
      <c r="LKB104" s="1407"/>
      <c r="LKC104" s="1407"/>
      <c r="LKD104" s="1407"/>
      <c r="LKE104" s="1407"/>
      <c r="LKF104" s="1407"/>
      <c r="LKG104" s="1407"/>
      <c r="LKH104" s="1407"/>
      <c r="LKI104" s="1407"/>
      <c r="LKJ104" s="1407"/>
      <c r="LKK104" s="1407"/>
      <c r="LKL104" s="1407"/>
      <c r="LKM104" s="1407"/>
      <c r="LKN104" s="1407"/>
      <c r="LKO104" s="1407"/>
      <c r="LKP104" s="1407"/>
      <c r="LKQ104" s="1407"/>
      <c r="LKR104" s="1407"/>
      <c r="LKS104" s="1407"/>
      <c r="LKT104" s="1407"/>
      <c r="LKU104" s="1407"/>
      <c r="LKV104" s="1407"/>
      <c r="LKW104" s="1407"/>
      <c r="LKX104" s="1407"/>
      <c r="LKY104" s="1407"/>
      <c r="LKZ104" s="1407"/>
      <c r="LLA104" s="1407"/>
      <c r="LLB104" s="1407"/>
      <c r="LLC104" s="1407"/>
      <c r="LLD104" s="1407"/>
      <c r="LLE104" s="1407"/>
      <c r="LLF104" s="1407"/>
      <c r="LLG104" s="1407"/>
      <c r="LLH104" s="1407"/>
      <c r="LLI104" s="1407"/>
      <c r="LLJ104" s="1407"/>
      <c r="LLK104" s="1407"/>
      <c r="LLL104" s="1407"/>
      <c r="LLM104" s="1407"/>
      <c r="LLN104" s="1407"/>
      <c r="LLO104" s="1407"/>
      <c r="LLP104" s="1407"/>
      <c r="LLQ104" s="1407"/>
      <c r="LLR104" s="1407"/>
      <c r="LLS104" s="1407"/>
      <c r="LLT104" s="1407"/>
      <c r="LLU104" s="1407"/>
      <c r="LLV104" s="1407"/>
      <c r="LLW104" s="1407"/>
      <c r="LLX104" s="1407"/>
      <c r="LLY104" s="1407"/>
      <c r="LLZ104" s="1407"/>
      <c r="LMA104" s="1407"/>
      <c r="LMB104" s="1407"/>
      <c r="LMC104" s="1407"/>
      <c r="LMD104" s="1407"/>
      <c r="LME104" s="1407"/>
      <c r="LMF104" s="1407"/>
      <c r="LMG104" s="1407"/>
      <c r="LMH104" s="1407"/>
      <c r="LMI104" s="1407"/>
      <c r="LMJ104" s="1407"/>
      <c r="LMK104" s="1407"/>
      <c r="LML104" s="1407"/>
      <c r="LMM104" s="1407"/>
      <c r="LMN104" s="1407"/>
      <c r="LMO104" s="1407"/>
      <c r="LMP104" s="1407"/>
      <c r="LMQ104" s="1407"/>
      <c r="LMR104" s="1407"/>
      <c r="LMS104" s="1407"/>
      <c r="LMT104" s="1407"/>
      <c r="LMU104" s="1407"/>
      <c r="LMV104" s="1407"/>
      <c r="LMW104" s="1407"/>
      <c r="LMX104" s="1407"/>
      <c r="LMY104" s="1407"/>
      <c r="LMZ104" s="1407"/>
      <c r="LNA104" s="1407"/>
      <c r="LNB104" s="1407"/>
      <c r="LNC104" s="1407"/>
      <c r="LND104" s="1407"/>
      <c r="LNE104" s="1407"/>
      <c r="LNF104" s="1407"/>
      <c r="LNG104" s="1407"/>
      <c r="LNH104" s="1407"/>
      <c r="LNI104" s="1407"/>
      <c r="LNJ104" s="1407"/>
      <c r="LNK104" s="1407"/>
      <c r="LNL104" s="1407"/>
      <c r="LNM104" s="1407"/>
      <c r="LNN104" s="1407"/>
      <c r="LNO104" s="1407"/>
      <c r="LNP104" s="1407"/>
      <c r="LNQ104" s="1407"/>
      <c r="LNR104" s="1407"/>
      <c r="LNS104" s="1407"/>
      <c r="LNT104" s="1407"/>
      <c r="LNU104" s="1407"/>
      <c r="LNV104" s="1407"/>
      <c r="LNW104" s="1407"/>
      <c r="LNX104" s="1407"/>
      <c r="LNY104" s="1407"/>
      <c r="LNZ104" s="1407"/>
      <c r="LOA104" s="1407"/>
      <c r="LOB104" s="1407"/>
      <c r="LOC104" s="1407"/>
      <c r="LOD104" s="1407"/>
      <c r="LOE104" s="1407"/>
      <c r="LOF104" s="1407"/>
      <c r="LOG104" s="1407"/>
      <c r="LOH104" s="1407"/>
      <c r="LOI104" s="1407"/>
      <c r="LOJ104" s="1407"/>
      <c r="LOK104" s="1407"/>
      <c r="LOL104" s="1407"/>
      <c r="LOM104" s="1407"/>
      <c r="LON104" s="1407"/>
      <c r="LOO104" s="1407"/>
      <c r="LOP104" s="1407"/>
      <c r="LOQ104" s="1407"/>
      <c r="LOR104" s="1407"/>
      <c r="LOS104" s="1407"/>
      <c r="LOT104" s="1407"/>
      <c r="LOU104" s="1407"/>
      <c r="LOV104" s="1407"/>
      <c r="LOW104" s="1407"/>
      <c r="LOX104" s="1407"/>
      <c r="LOY104" s="1407"/>
      <c r="LOZ104" s="1407"/>
      <c r="LPA104" s="1407"/>
      <c r="LPB104" s="1407"/>
      <c r="LPC104" s="1407"/>
      <c r="LPD104" s="1407"/>
      <c r="LPE104" s="1407"/>
      <c r="LPF104" s="1407"/>
      <c r="LPG104" s="1407"/>
      <c r="LPH104" s="1407"/>
      <c r="LPI104" s="1407"/>
      <c r="LPJ104" s="1407"/>
      <c r="LPK104" s="1407"/>
      <c r="LPL104" s="1407"/>
      <c r="LPM104" s="1407"/>
      <c r="LPN104" s="1407"/>
      <c r="LPO104" s="1407"/>
      <c r="LPP104" s="1407"/>
      <c r="LPQ104" s="1407"/>
      <c r="LPR104" s="1407"/>
      <c r="LPS104" s="1407"/>
      <c r="LPT104" s="1407"/>
      <c r="LPU104" s="1407"/>
      <c r="LPV104" s="1407"/>
      <c r="LPW104" s="1407"/>
      <c r="LPX104" s="1407"/>
      <c r="LPY104" s="1407"/>
      <c r="LPZ104" s="1407"/>
      <c r="LQA104" s="1407"/>
      <c r="LQB104" s="1407"/>
      <c r="LQC104" s="1407"/>
      <c r="LQD104" s="1407"/>
      <c r="LQE104" s="1407"/>
      <c r="LQF104" s="1407"/>
      <c r="LQG104" s="1407"/>
      <c r="LQH104" s="1407"/>
      <c r="LQI104" s="1407"/>
      <c r="LQJ104" s="1407"/>
      <c r="LQK104" s="1407"/>
      <c r="LQL104" s="1407"/>
      <c r="LQM104" s="1407"/>
      <c r="LQN104" s="1407"/>
      <c r="LQO104" s="1407"/>
      <c r="LQP104" s="1407"/>
      <c r="LQQ104" s="1407"/>
      <c r="LQR104" s="1407"/>
      <c r="LQS104" s="1407"/>
      <c r="LQT104" s="1407"/>
      <c r="LQU104" s="1407"/>
      <c r="LQV104" s="1407"/>
      <c r="LQW104" s="1407"/>
      <c r="LQX104" s="1407"/>
      <c r="LQY104" s="1407"/>
      <c r="LQZ104" s="1407"/>
      <c r="LRA104" s="1407"/>
      <c r="LRB104" s="1407"/>
      <c r="LRC104" s="1407"/>
      <c r="LRD104" s="1407"/>
      <c r="LRE104" s="1407"/>
      <c r="LRF104" s="1407"/>
      <c r="LRG104" s="1407"/>
      <c r="LRH104" s="1407"/>
      <c r="LRI104" s="1407"/>
      <c r="LRJ104" s="1407"/>
      <c r="LRK104" s="1407"/>
      <c r="LRL104" s="1407"/>
      <c r="LRM104" s="1407"/>
      <c r="LRN104" s="1407"/>
      <c r="LRO104" s="1407"/>
      <c r="LRP104" s="1407"/>
      <c r="LRQ104" s="1407"/>
      <c r="LRR104" s="1407"/>
      <c r="LRS104" s="1407"/>
      <c r="LRT104" s="1407"/>
      <c r="LRU104" s="1407"/>
      <c r="LRV104" s="1407"/>
      <c r="LRW104" s="1407"/>
      <c r="LRX104" s="1407"/>
      <c r="LRY104" s="1407"/>
      <c r="LRZ104" s="1407"/>
      <c r="LSA104" s="1407"/>
      <c r="LSB104" s="1407"/>
      <c r="LSC104" s="1407"/>
      <c r="LSD104" s="1407"/>
      <c r="LSE104" s="1407"/>
      <c r="LSF104" s="1407"/>
      <c r="LSG104" s="1407"/>
      <c r="LSH104" s="1407"/>
      <c r="LSI104" s="1407"/>
      <c r="LSJ104" s="1407"/>
      <c r="LSK104" s="1407"/>
      <c r="LSL104" s="1407"/>
      <c r="LSM104" s="1407"/>
      <c r="LSN104" s="1407"/>
      <c r="LSO104" s="1407"/>
      <c r="LSP104" s="1407"/>
      <c r="LSQ104" s="1407"/>
      <c r="LSR104" s="1407"/>
      <c r="LSS104" s="1407"/>
      <c r="LST104" s="1407"/>
      <c r="LSU104" s="1407"/>
      <c r="LSV104" s="1407"/>
      <c r="LSW104" s="1407"/>
      <c r="LSX104" s="1407"/>
      <c r="LSY104" s="1407"/>
      <c r="LSZ104" s="1407"/>
      <c r="LTA104" s="1407"/>
      <c r="LTB104" s="1407"/>
      <c r="LTC104" s="1407"/>
      <c r="LTD104" s="1407"/>
      <c r="LTE104" s="1407"/>
      <c r="LTF104" s="1407"/>
      <c r="LTG104" s="1407"/>
      <c r="LTH104" s="1407"/>
      <c r="LTI104" s="1407"/>
      <c r="LTJ104" s="1407"/>
      <c r="LTK104" s="1407"/>
      <c r="LTL104" s="1407"/>
      <c r="LTM104" s="1407"/>
      <c r="LTN104" s="1407"/>
      <c r="LTO104" s="1407"/>
      <c r="LTP104" s="1407"/>
      <c r="LTQ104" s="1407"/>
      <c r="LTR104" s="1407"/>
      <c r="LTS104" s="1407"/>
      <c r="LTT104" s="1407"/>
      <c r="LTU104" s="1407"/>
      <c r="LTV104" s="1407"/>
      <c r="LTW104" s="1407"/>
      <c r="LTX104" s="1407"/>
      <c r="LTY104" s="1407"/>
      <c r="LTZ104" s="1407"/>
      <c r="LUA104" s="1407"/>
      <c r="LUB104" s="1407"/>
      <c r="LUC104" s="1407"/>
      <c r="LUD104" s="1407"/>
      <c r="LUE104" s="1407"/>
      <c r="LUF104" s="1407"/>
      <c r="LUG104" s="1407"/>
      <c r="LUH104" s="1407"/>
      <c r="LUI104" s="1407"/>
      <c r="LUJ104" s="1407"/>
      <c r="LUK104" s="1407"/>
      <c r="LUL104" s="1407"/>
      <c r="LUM104" s="1407"/>
      <c r="LUN104" s="1407"/>
      <c r="LUO104" s="1407"/>
      <c r="LUP104" s="1407"/>
      <c r="LUQ104" s="1407"/>
      <c r="LUR104" s="1407"/>
      <c r="LUS104" s="1407"/>
      <c r="LUT104" s="1407"/>
      <c r="LUU104" s="1407"/>
      <c r="LUV104" s="1407"/>
      <c r="LUW104" s="1407"/>
      <c r="LUX104" s="1407"/>
      <c r="LUY104" s="1407"/>
      <c r="LUZ104" s="1407"/>
      <c r="LVA104" s="1407"/>
      <c r="LVB104" s="1407"/>
      <c r="LVC104" s="1407"/>
      <c r="LVD104" s="1407"/>
      <c r="LVE104" s="1407"/>
      <c r="LVF104" s="1407"/>
      <c r="LVG104" s="1407"/>
      <c r="LVH104" s="1407"/>
      <c r="LVI104" s="1407"/>
      <c r="LVJ104" s="1407"/>
      <c r="LVK104" s="1407"/>
      <c r="LVL104" s="1407"/>
      <c r="LVM104" s="1407"/>
      <c r="LVN104" s="1407"/>
      <c r="LVO104" s="1407"/>
      <c r="LVP104" s="1407"/>
      <c r="LVQ104" s="1407"/>
      <c r="LVR104" s="1407"/>
      <c r="LVS104" s="1407"/>
      <c r="LVT104" s="1407"/>
      <c r="LVU104" s="1407"/>
      <c r="LVV104" s="1407"/>
      <c r="LVW104" s="1407"/>
      <c r="LVX104" s="1407"/>
      <c r="LVY104" s="1407"/>
      <c r="LVZ104" s="1407"/>
      <c r="LWA104" s="1407"/>
      <c r="LWB104" s="1407"/>
      <c r="LWC104" s="1407"/>
      <c r="LWD104" s="1407"/>
      <c r="LWE104" s="1407"/>
      <c r="LWF104" s="1407"/>
      <c r="LWG104" s="1407"/>
      <c r="LWH104" s="1407"/>
      <c r="LWI104" s="1407"/>
      <c r="LWJ104" s="1407"/>
      <c r="LWK104" s="1407"/>
      <c r="LWL104" s="1407"/>
      <c r="LWM104" s="1407"/>
      <c r="LWN104" s="1407"/>
      <c r="LWO104" s="1407"/>
      <c r="LWP104" s="1407"/>
      <c r="LWQ104" s="1407"/>
      <c r="LWR104" s="1407"/>
      <c r="LWS104" s="1407"/>
      <c r="LWT104" s="1407"/>
      <c r="LWU104" s="1407"/>
      <c r="LWV104" s="1407"/>
      <c r="LWW104" s="1407"/>
      <c r="LWX104" s="1407"/>
      <c r="LWY104" s="1407"/>
      <c r="LWZ104" s="1407"/>
      <c r="LXA104" s="1407"/>
      <c r="LXB104" s="1407"/>
      <c r="LXC104" s="1407"/>
      <c r="LXD104" s="1407"/>
      <c r="LXE104" s="1407"/>
      <c r="LXF104" s="1407"/>
      <c r="LXG104" s="1407"/>
      <c r="LXH104" s="1407"/>
      <c r="LXI104" s="1407"/>
      <c r="LXJ104" s="1407"/>
      <c r="LXK104" s="1407"/>
      <c r="LXL104" s="1407"/>
      <c r="LXM104" s="1407"/>
      <c r="LXN104" s="1407"/>
      <c r="LXO104" s="1407"/>
      <c r="LXP104" s="1407"/>
      <c r="LXQ104" s="1407"/>
      <c r="LXR104" s="1407"/>
      <c r="LXS104" s="1407"/>
      <c r="LXT104" s="1407"/>
      <c r="LXU104" s="1407"/>
      <c r="LXV104" s="1407"/>
      <c r="LXW104" s="1407"/>
      <c r="LXX104" s="1407"/>
      <c r="LXY104" s="1407"/>
      <c r="LXZ104" s="1407"/>
      <c r="LYA104" s="1407"/>
      <c r="LYB104" s="1407"/>
      <c r="LYC104" s="1407"/>
      <c r="LYD104" s="1407"/>
      <c r="LYE104" s="1407"/>
      <c r="LYF104" s="1407"/>
      <c r="LYG104" s="1407"/>
      <c r="LYH104" s="1407"/>
      <c r="LYI104" s="1407"/>
      <c r="LYJ104" s="1407"/>
      <c r="LYK104" s="1407"/>
      <c r="LYL104" s="1407"/>
      <c r="LYM104" s="1407"/>
      <c r="LYN104" s="1407"/>
      <c r="LYO104" s="1407"/>
      <c r="LYP104" s="1407"/>
      <c r="LYQ104" s="1407"/>
      <c r="LYR104" s="1407"/>
      <c r="LYS104" s="1407"/>
      <c r="LYT104" s="1407"/>
      <c r="LYU104" s="1407"/>
      <c r="LYV104" s="1407"/>
      <c r="LYW104" s="1407"/>
      <c r="LYX104" s="1407"/>
      <c r="LYY104" s="1407"/>
      <c r="LYZ104" s="1407"/>
      <c r="LZA104" s="1407"/>
      <c r="LZB104" s="1407"/>
      <c r="LZC104" s="1407"/>
      <c r="LZD104" s="1407"/>
      <c r="LZE104" s="1407"/>
      <c r="LZF104" s="1407"/>
      <c r="LZG104" s="1407"/>
      <c r="LZH104" s="1407"/>
      <c r="LZI104" s="1407"/>
      <c r="LZJ104" s="1407"/>
      <c r="LZK104" s="1407"/>
      <c r="LZL104" s="1407"/>
      <c r="LZM104" s="1407"/>
      <c r="LZN104" s="1407"/>
      <c r="LZO104" s="1407"/>
      <c r="LZP104" s="1407"/>
      <c r="LZQ104" s="1407"/>
      <c r="LZR104" s="1407"/>
      <c r="LZS104" s="1407"/>
      <c r="LZT104" s="1407"/>
      <c r="LZU104" s="1407"/>
      <c r="LZV104" s="1407"/>
      <c r="LZW104" s="1407"/>
      <c r="LZX104" s="1407"/>
      <c r="LZY104" s="1407"/>
      <c r="LZZ104" s="1407"/>
      <c r="MAA104" s="1407"/>
      <c r="MAB104" s="1407"/>
      <c r="MAC104" s="1407"/>
      <c r="MAD104" s="1407"/>
      <c r="MAE104" s="1407"/>
      <c r="MAF104" s="1407"/>
      <c r="MAG104" s="1407"/>
      <c r="MAH104" s="1407"/>
      <c r="MAI104" s="1407"/>
      <c r="MAJ104" s="1407"/>
      <c r="MAK104" s="1407"/>
      <c r="MAL104" s="1407"/>
      <c r="MAM104" s="1407"/>
      <c r="MAN104" s="1407"/>
      <c r="MAO104" s="1407"/>
      <c r="MAP104" s="1407"/>
      <c r="MAQ104" s="1407"/>
      <c r="MAR104" s="1407"/>
      <c r="MAS104" s="1407"/>
      <c r="MAT104" s="1407"/>
      <c r="MAU104" s="1407"/>
      <c r="MAV104" s="1407"/>
      <c r="MAW104" s="1407"/>
      <c r="MAX104" s="1407"/>
      <c r="MAY104" s="1407"/>
      <c r="MAZ104" s="1407"/>
      <c r="MBA104" s="1407"/>
      <c r="MBB104" s="1407"/>
      <c r="MBC104" s="1407"/>
      <c r="MBD104" s="1407"/>
      <c r="MBE104" s="1407"/>
      <c r="MBF104" s="1407"/>
      <c r="MBG104" s="1407"/>
      <c r="MBH104" s="1407"/>
      <c r="MBI104" s="1407"/>
      <c r="MBJ104" s="1407"/>
      <c r="MBK104" s="1407"/>
      <c r="MBL104" s="1407"/>
      <c r="MBM104" s="1407"/>
      <c r="MBN104" s="1407"/>
      <c r="MBO104" s="1407"/>
      <c r="MBP104" s="1407"/>
      <c r="MBQ104" s="1407"/>
      <c r="MBR104" s="1407"/>
      <c r="MBS104" s="1407"/>
      <c r="MBT104" s="1407"/>
      <c r="MBU104" s="1407"/>
      <c r="MBV104" s="1407"/>
      <c r="MBW104" s="1407"/>
      <c r="MBX104" s="1407"/>
      <c r="MBY104" s="1407"/>
      <c r="MBZ104" s="1407"/>
      <c r="MCA104" s="1407"/>
      <c r="MCB104" s="1407"/>
      <c r="MCC104" s="1407"/>
      <c r="MCD104" s="1407"/>
      <c r="MCE104" s="1407"/>
      <c r="MCF104" s="1407"/>
      <c r="MCG104" s="1407"/>
      <c r="MCH104" s="1407"/>
      <c r="MCI104" s="1407"/>
      <c r="MCJ104" s="1407"/>
      <c r="MCK104" s="1407"/>
      <c r="MCL104" s="1407"/>
      <c r="MCM104" s="1407"/>
      <c r="MCN104" s="1407"/>
      <c r="MCO104" s="1407"/>
      <c r="MCP104" s="1407"/>
      <c r="MCQ104" s="1407"/>
      <c r="MCR104" s="1407"/>
      <c r="MCS104" s="1407"/>
      <c r="MCT104" s="1407"/>
      <c r="MCU104" s="1407"/>
      <c r="MCV104" s="1407"/>
      <c r="MCW104" s="1407"/>
      <c r="MCX104" s="1407"/>
      <c r="MCY104" s="1407"/>
      <c r="MCZ104" s="1407"/>
      <c r="MDA104" s="1407"/>
      <c r="MDB104" s="1407"/>
      <c r="MDC104" s="1407"/>
      <c r="MDD104" s="1407"/>
      <c r="MDE104" s="1407"/>
      <c r="MDF104" s="1407"/>
      <c r="MDG104" s="1407"/>
      <c r="MDH104" s="1407"/>
      <c r="MDI104" s="1407"/>
      <c r="MDJ104" s="1407"/>
      <c r="MDK104" s="1407"/>
      <c r="MDL104" s="1407"/>
      <c r="MDM104" s="1407"/>
      <c r="MDN104" s="1407"/>
      <c r="MDO104" s="1407"/>
      <c r="MDP104" s="1407"/>
      <c r="MDQ104" s="1407"/>
      <c r="MDR104" s="1407"/>
      <c r="MDS104" s="1407"/>
      <c r="MDT104" s="1407"/>
      <c r="MDU104" s="1407"/>
      <c r="MDV104" s="1407"/>
      <c r="MDW104" s="1407"/>
      <c r="MDX104" s="1407"/>
      <c r="MDY104" s="1407"/>
      <c r="MDZ104" s="1407"/>
      <c r="MEA104" s="1407"/>
      <c r="MEB104" s="1407"/>
      <c r="MEC104" s="1407"/>
      <c r="MED104" s="1407"/>
      <c r="MEE104" s="1407"/>
      <c r="MEF104" s="1407"/>
      <c r="MEG104" s="1407"/>
      <c r="MEH104" s="1407"/>
      <c r="MEI104" s="1407"/>
      <c r="MEJ104" s="1407"/>
      <c r="MEK104" s="1407"/>
      <c r="MEL104" s="1407"/>
      <c r="MEM104" s="1407"/>
      <c r="MEN104" s="1407"/>
      <c r="MEO104" s="1407"/>
      <c r="MEP104" s="1407"/>
      <c r="MEQ104" s="1407"/>
      <c r="MER104" s="1407"/>
      <c r="MES104" s="1407"/>
      <c r="MET104" s="1407"/>
      <c r="MEU104" s="1407"/>
      <c r="MEV104" s="1407"/>
      <c r="MEW104" s="1407"/>
      <c r="MEX104" s="1407"/>
      <c r="MEY104" s="1407"/>
      <c r="MEZ104" s="1407"/>
      <c r="MFA104" s="1407"/>
      <c r="MFB104" s="1407"/>
      <c r="MFC104" s="1407"/>
      <c r="MFD104" s="1407"/>
      <c r="MFE104" s="1407"/>
      <c r="MFF104" s="1407"/>
      <c r="MFG104" s="1407"/>
      <c r="MFH104" s="1407"/>
      <c r="MFI104" s="1407"/>
      <c r="MFJ104" s="1407"/>
      <c r="MFK104" s="1407"/>
      <c r="MFL104" s="1407"/>
      <c r="MFM104" s="1407"/>
      <c r="MFN104" s="1407"/>
      <c r="MFO104" s="1407"/>
      <c r="MFP104" s="1407"/>
      <c r="MFQ104" s="1407"/>
      <c r="MFR104" s="1407"/>
      <c r="MFS104" s="1407"/>
      <c r="MFT104" s="1407"/>
      <c r="MFU104" s="1407"/>
      <c r="MFV104" s="1407"/>
      <c r="MFW104" s="1407"/>
      <c r="MFX104" s="1407"/>
      <c r="MFY104" s="1407"/>
      <c r="MFZ104" s="1407"/>
      <c r="MGA104" s="1407"/>
      <c r="MGB104" s="1407"/>
      <c r="MGC104" s="1407"/>
      <c r="MGD104" s="1407"/>
      <c r="MGE104" s="1407"/>
      <c r="MGF104" s="1407"/>
      <c r="MGG104" s="1407"/>
      <c r="MGH104" s="1407"/>
      <c r="MGI104" s="1407"/>
      <c r="MGJ104" s="1407"/>
      <c r="MGK104" s="1407"/>
      <c r="MGL104" s="1407"/>
      <c r="MGM104" s="1407"/>
      <c r="MGN104" s="1407"/>
      <c r="MGO104" s="1407"/>
      <c r="MGP104" s="1407"/>
      <c r="MGQ104" s="1407"/>
      <c r="MGR104" s="1407"/>
      <c r="MGS104" s="1407"/>
      <c r="MGT104" s="1407"/>
      <c r="MGU104" s="1407"/>
      <c r="MGV104" s="1407"/>
      <c r="MGW104" s="1407"/>
      <c r="MGX104" s="1407"/>
      <c r="MGY104" s="1407"/>
      <c r="MGZ104" s="1407"/>
      <c r="MHA104" s="1407"/>
      <c r="MHB104" s="1407"/>
      <c r="MHC104" s="1407"/>
      <c r="MHD104" s="1407"/>
      <c r="MHE104" s="1407"/>
      <c r="MHF104" s="1407"/>
      <c r="MHG104" s="1407"/>
      <c r="MHH104" s="1407"/>
      <c r="MHI104" s="1407"/>
      <c r="MHJ104" s="1407"/>
      <c r="MHK104" s="1407"/>
      <c r="MHL104" s="1407"/>
      <c r="MHM104" s="1407"/>
      <c r="MHN104" s="1407"/>
      <c r="MHO104" s="1407"/>
      <c r="MHP104" s="1407"/>
      <c r="MHQ104" s="1407"/>
      <c r="MHR104" s="1407"/>
      <c r="MHS104" s="1407"/>
      <c r="MHT104" s="1407"/>
      <c r="MHU104" s="1407"/>
      <c r="MHV104" s="1407"/>
      <c r="MHW104" s="1407"/>
      <c r="MHX104" s="1407"/>
      <c r="MHY104" s="1407"/>
      <c r="MHZ104" s="1407"/>
      <c r="MIA104" s="1407"/>
      <c r="MIB104" s="1407"/>
      <c r="MIC104" s="1407"/>
      <c r="MID104" s="1407"/>
      <c r="MIE104" s="1407"/>
      <c r="MIF104" s="1407"/>
      <c r="MIG104" s="1407"/>
      <c r="MIH104" s="1407"/>
      <c r="MII104" s="1407"/>
      <c r="MIJ104" s="1407"/>
      <c r="MIK104" s="1407"/>
      <c r="MIL104" s="1407"/>
      <c r="MIM104" s="1407"/>
      <c r="MIN104" s="1407"/>
      <c r="MIO104" s="1407"/>
      <c r="MIP104" s="1407"/>
      <c r="MIQ104" s="1407"/>
      <c r="MIR104" s="1407"/>
      <c r="MIS104" s="1407"/>
      <c r="MIT104" s="1407"/>
      <c r="MIU104" s="1407"/>
      <c r="MIV104" s="1407"/>
      <c r="MIW104" s="1407"/>
      <c r="MIX104" s="1407"/>
      <c r="MIY104" s="1407"/>
      <c r="MIZ104" s="1407"/>
      <c r="MJA104" s="1407"/>
      <c r="MJB104" s="1407"/>
      <c r="MJC104" s="1407"/>
      <c r="MJD104" s="1407"/>
      <c r="MJE104" s="1407"/>
      <c r="MJF104" s="1407"/>
      <c r="MJG104" s="1407"/>
      <c r="MJH104" s="1407"/>
      <c r="MJI104" s="1407"/>
      <c r="MJJ104" s="1407"/>
      <c r="MJK104" s="1407"/>
      <c r="MJL104" s="1407"/>
      <c r="MJM104" s="1407"/>
      <c r="MJN104" s="1407"/>
      <c r="MJO104" s="1407"/>
      <c r="MJP104" s="1407"/>
      <c r="MJQ104" s="1407"/>
      <c r="MJR104" s="1407"/>
      <c r="MJS104" s="1407"/>
      <c r="MJT104" s="1407"/>
      <c r="MJU104" s="1407"/>
      <c r="MJV104" s="1407"/>
      <c r="MJW104" s="1407"/>
      <c r="MJX104" s="1407"/>
      <c r="MJY104" s="1407"/>
      <c r="MJZ104" s="1407"/>
      <c r="MKA104" s="1407"/>
      <c r="MKB104" s="1407"/>
      <c r="MKC104" s="1407"/>
      <c r="MKD104" s="1407"/>
      <c r="MKE104" s="1407"/>
      <c r="MKF104" s="1407"/>
      <c r="MKG104" s="1407"/>
      <c r="MKH104" s="1407"/>
      <c r="MKI104" s="1407"/>
      <c r="MKJ104" s="1407"/>
      <c r="MKK104" s="1407"/>
      <c r="MKL104" s="1407"/>
      <c r="MKM104" s="1407"/>
      <c r="MKN104" s="1407"/>
      <c r="MKO104" s="1407"/>
      <c r="MKP104" s="1407"/>
      <c r="MKQ104" s="1407"/>
      <c r="MKR104" s="1407"/>
      <c r="MKS104" s="1407"/>
      <c r="MKT104" s="1407"/>
      <c r="MKU104" s="1407"/>
      <c r="MKV104" s="1407"/>
      <c r="MKW104" s="1407"/>
      <c r="MKX104" s="1407"/>
      <c r="MKY104" s="1407"/>
      <c r="MKZ104" s="1407"/>
      <c r="MLA104" s="1407"/>
      <c r="MLB104" s="1407"/>
      <c r="MLC104" s="1407"/>
      <c r="MLD104" s="1407"/>
      <c r="MLE104" s="1407"/>
      <c r="MLF104" s="1407"/>
      <c r="MLG104" s="1407"/>
      <c r="MLH104" s="1407"/>
      <c r="MLI104" s="1407"/>
      <c r="MLJ104" s="1407"/>
      <c r="MLK104" s="1407"/>
      <c r="MLL104" s="1407"/>
      <c r="MLM104" s="1407"/>
      <c r="MLN104" s="1407"/>
      <c r="MLO104" s="1407"/>
      <c r="MLP104" s="1407"/>
      <c r="MLQ104" s="1407"/>
      <c r="MLR104" s="1407"/>
      <c r="MLS104" s="1407"/>
      <c r="MLT104" s="1407"/>
      <c r="MLU104" s="1407"/>
      <c r="MLV104" s="1407"/>
      <c r="MLW104" s="1407"/>
      <c r="MLX104" s="1407"/>
      <c r="MLY104" s="1407"/>
      <c r="MLZ104" s="1407"/>
      <c r="MMA104" s="1407"/>
      <c r="MMB104" s="1407"/>
      <c r="MMC104" s="1407"/>
      <c r="MMD104" s="1407"/>
      <c r="MME104" s="1407"/>
      <c r="MMF104" s="1407"/>
      <c r="MMG104" s="1407"/>
      <c r="MMH104" s="1407"/>
      <c r="MMI104" s="1407"/>
      <c r="MMJ104" s="1407"/>
      <c r="MMK104" s="1407"/>
      <c r="MML104" s="1407"/>
      <c r="MMM104" s="1407"/>
      <c r="MMN104" s="1407"/>
      <c r="MMO104" s="1407"/>
      <c r="MMP104" s="1407"/>
      <c r="MMQ104" s="1407"/>
      <c r="MMR104" s="1407"/>
      <c r="MMS104" s="1407"/>
      <c r="MMT104" s="1407"/>
      <c r="MMU104" s="1407"/>
      <c r="MMV104" s="1407"/>
      <c r="MMW104" s="1407"/>
      <c r="MMX104" s="1407"/>
      <c r="MMY104" s="1407"/>
      <c r="MMZ104" s="1407"/>
      <c r="MNA104" s="1407"/>
      <c r="MNB104" s="1407"/>
      <c r="MNC104" s="1407"/>
      <c r="MND104" s="1407"/>
      <c r="MNE104" s="1407"/>
      <c r="MNF104" s="1407"/>
      <c r="MNG104" s="1407"/>
      <c r="MNH104" s="1407"/>
      <c r="MNI104" s="1407"/>
      <c r="MNJ104" s="1407"/>
      <c r="MNK104" s="1407"/>
      <c r="MNL104" s="1407"/>
      <c r="MNM104" s="1407"/>
      <c r="MNN104" s="1407"/>
      <c r="MNO104" s="1407"/>
      <c r="MNP104" s="1407"/>
      <c r="MNQ104" s="1407"/>
      <c r="MNR104" s="1407"/>
      <c r="MNS104" s="1407"/>
      <c r="MNT104" s="1407"/>
      <c r="MNU104" s="1407"/>
      <c r="MNV104" s="1407"/>
      <c r="MNW104" s="1407"/>
      <c r="MNX104" s="1407"/>
      <c r="MNY104" s="1407"/>
      <c r="MNZ104" s="1407"/>
      <c r="MOA104" s="1407"/>
      <c r="MOB104" s="1407"/>
      <c r="MOC104" s="1407"/>
      <c r="MOD104" s="1407"/>
      <c r="MOE104" s="1407"/>
      <c r="MOF104" s="1407"/>
      <c r="MOG104" s="1407"/>
      <c r="MOH104" s="1407"/>
      <c r="MOI104" s="1407"/>
      <c r="MOJ104" s="1407"/>
      <c r="MOK104" s="1407"/>
      <c r="MOL104" s="1407"/>
      <c r="MOM104" s="1407"/>
      <c r="MON104" s="1407"/>
      <c r="MOO104" s="1407"/>
      <c r="MOP104" s="1407"/>
      <c r="MOQ104" s="1407"/>
      <c r="MOR104" s="1407"/>
      <c r="MOS104" s="1407"/>
      <c r="MOT104" s="1407"/>
      <c r="MOU104" s="1407"/>
      <c r="MOV104" s="1407"/>
      <c r="MOW104" s="1407"/>
      <c r="MOX104" s="1407"/>
      <c r="MOY104" s="1407"/>
      <c r="MOZ104" s="1407"/>
      <c r="MPA104" s="1407"/>
      <c r="MPB104" s="1407"/>
      <c r="MPC104" s="1407"/>
      <c r="MPD104" s="1407"/>
      <c r="MPE104" s="1407"/>
      <c r="MPF104" s="1407"/>
      <c r="MPG104" s="1407"/>
      <c r="MPH104" s="1407"/>
      <c r="MPI104" s="1407"/>
      <c r="MPJ104" s="1407"/>
      <c r="MPK104" s="1407"/>
      <c r="MPL104" s="1407"/>
      <c r="MPM104" s="1407"/>
      <c r="MPN104" s="1407"/>
      <c r="MPO104" s="1407"/>
      <c r="MPP104" s="1407"/>
      <c r="MPQ104" s="1407"/>
      <c r="MPR104" s="1407"/>
      <c r="MPS104" s="1407"/>
      <c r="MPT104" s="1407"/>
      <c r="MPU104" s="1407"/>
      <c r="MPV104" s="1407"/>
      <c r="MPW104" s="1407"/>
      <c r="MPX104" s="1407"/>
      <c r="MPY104" s="1407"/>
      <c r="MPZ104" s="1407"/>
      <c r="MQA104" s="1407"/>
      <c r="MQB104" s="1407"/>
      <c r="MQC104" s="1407"/>
      <c r="MQD104" s="1407"/>
      <c r="MQE104" s="1407"/>
      <c r="MQF104" s="1407"/>
      <c r="MQG104" s="1407"/>
      <c r="MQH104" s="1407"/>
      <c r="MQI104" s="1407"/>
      <c r="MQJ104" s="1407"/>
      <c r="MQK104" s="1407"/>
      <c r="MQL104" s="1407"/>
      <c r="MQM104" s="1407"/>
      <c r="MQN104" s="1407"/>
      <c r="MQO104" s="1407"/>
      <c r="MQP104" s="1407"/>
      <c r="MQQ104" s="1407"/>
      <c r="MQR104" s="1407"/>
      <c r="MQS104" s="1407"/>
      <c r="MQT104" s="1407"/>
      <c r="MQU104" s="1407"/>
      <c r="MQV104" s="1407"/>
      <c r="MQW104" s="1407"/>
      <c r="MQX104" s="1407"/>
      <c r="MQY104" s="1407"/>
      <c r="MQZ104" s="1407"/>
      <c r="MRA104" s="1407"/>
      <c r="MRB104" s="1407"/>
      <c r="MRC104" s="1407"/>
      <c r="MRD104" s="1407"/>
      <c r="MRE104" s="1407"/>
      <c r="MRF104" s="1407"/>
      <c r="MRG104" s="1407"/>
      <c r="MRH104" s="1407"/>
      <c r="MRI104" s="1407"/>
      <c r="MRJ104" s="1407"/>
      <c r="MRK104" s="1407"/>
      <c r="MRL104" s="1407"/>
      <c r="MRM104" s="1407"/>
      <c r="MRN104" s="1407"/>
      <c r="MRO104" s="1407"/>
      <c r="MRP104" s="1407"/>
      <c r="MRQ104" s="1407"/>
      <c r="MRR104" s="1407"/>
      <c r="MRS104" s="1407"/>
      <c r="MRT104" s="1407"/>
      <c r="MRU104" s="1407"/>
      <c r="MRV104" s="1407"/>
      <c r="MRW104" s="1407"/>
      <c r="MRX104" s="1407"/>
      <c r="MRY104" s="1407"/>
      <c r="MRZ104" s="1407"/>
      <c r="MSA104" s="1407"/>
      <c r="MSB104" s="1407"/>
      <c r="MSC104" s="1407"/>
      <c r="MSD104" s="1407"/>
      <c r="MSE104" s="1407"/>
      <c r="MSF104" s="1407"/>
      <c r="MSG104" s="1407"/>
      <c r="MSH104" s="1407"/>
      <c r="MSI104" s="1407"/>
      <c r="MSJ104" s="1407"/>
      <c r="MSK104" s="1407"/>
      <c r="MSL104" s="1407"/>
      <c r="MSM104" s="1407"/>
      <c r="MSN104" s="1407"/>
      <c r="MSO104" s="1407"/>
      <c r="MSP104" s="1407"/>
      <c r="MSQ104" s="1407"/>
      <c r="MSR104" s="1407"/>
      <c r="MSS104" s="1407"/>
      <c r="MST104" s="1407"/>
      <c r="MSU104" s="1407"/>
      <c r="MSV104" s="1407"/>
      <c r="MSW104" s="1407"/>
      <c r="MSX104" s="1407"/>
      <c r="MSY104" s="1407"/>
      <c r="MSZ104" s="1407"/>
      <c r="MTA104" s="1407"/>
      <c r="MTB104" s="1407"/>
      <c r="MTC104" s="1407"/>
      <c r="MTD104" s="1407"/>
      <c r="MTE104" s="1407"/>
      <c r="MTF104" s="1407"/>
      <c r="MTG104" s="1407"/>
      <c r="MTH104" s="1407"/>
      <c r="MTI104" s="1407"/>
      <c r="MTJ104" s="1407"/>
      <c r="MTK104" s="1407"/>
      <c r="MTL104" s="1407"/>
      <c r="MTM104" s="1407"/>
      <c r="MTN104" s="1407"/>
      <c r="MTO104" s="1407"/>
      <c r="MTP104" s="1407"/>
      <c r="MTQ104" s="1407"/>
      <c r="MTR104" s="1407"/>
      <c r="MTS104" s="1407"/>
      <c r="MTT104" s="1407"/>
      <c r="MTU104" s="1407"/>
      <c r="MTV104" s="1407"/>
      <c r="MTW104" s="1407"/>
      <c r="MTX104" s="1407"/>
      <c r="MTY104" s="1407"/>
      <c r="MTZ104" s="1407"/>
      <c r="MUA104" s="1407"/>
      <c r="MUB104" s="1407"/>
      <c r="MUC104" s="1407"/>
      <c r="MUD104" s="1407"/>
      <c r="MUE104" s="1407"/>
      <c r="MUF104" s="1407"/>
      <c r="MUG104" s="1407"/>
      <c r="MUH104" s="1407"/>
      <c r="MUI104" s="1407"/>
      <c r="MUJ104" s="1407"/>
      <c r="MUK104" s="1407"/>
      <c r="MUL104" s="1407"/>
      <c r="MUM104" s="1407"/>
      <c r="MUN104" s="1407"/>
      <c r="MUO104" s="1407"/>
      <c r="MUP104" s="1407"/>
      <c r="MUQ104" s="1407"/>
      <c r="MUR104" s="1407"/>
      <c r="MUS104" s="1407"/>
      <c r="MUT104" s="1407"/>
      <c r="MUU104" s="1407"/>
      <c r="MUV104" s="1407"/>
      <c r="MUW104" s="1407"/>
      <c r="MUX104" s="1407"/>
      <c r="MUY104" s="1407"/>
      <c r="MUZ104" s="1407"/>
      <c r="MVA104" s="1407"/>
      <c r="MVB104" s="1407"/>
      <c r="MVC104" s="1407"/>
      <c r="MVD104" s="1407"/>
      <c r="MVE104" s="1407"/>
      <c r="MVF104" s="1407"/>
      <c r="MVG104" s="1407"/>
      <c r="MVH104" s="1407"/>
      <c r="MVI104" s="1407"/>
      <c r="MVJ104" s="1407"/>
      <c r="MVK104" s="1407"/>
      <c r="MVL104" s="1407"/>
      <c r="MVM104" s="1407"/>
      <c r="MVN104" s="1407"/>
      <c r="MVO104" s="1407"/>
      <c r="MVP104" s="1407"/>
      <c r="MVQ104" s="1407"/>
      <c r="MVR104" s="1407"/>
      <c r="MVS104" s="1407"/>
      <c r="MVT104" s="1407"/>
      <c r="MVU104" s="1407"/>
      <c r="MVV104" s="1407"/>
      <c r="MVW104" s="1407"/>
      <c r="MVX104" s="1407"/>
      <c r="MVY104" s="1407"/>
      <c r="MVZ104" s="1407"/>
      <c r="MWA104" s="1407"/>
      <c r="MWB104" s="1407"/>
      <c r="MWC104" s="1407"/>
      <c r="MWD104" s="1407"/>
      <c r="MWE104" s="1407"/>
      <c r="MWF104" s="1407"/>
      <c r="MWG104" s="1407"/>
      <c r="MWH104" s="1407"/>
      <c r="MWI104" s="1407"/>
      <c r="MWJ104" s="1407"/>
      <c r="MWK104" s="1407"/>
      <c r="MWL104" s="1407"/>
      <c r="MWM104" s="1407"/>
      <c r="MWN104" s="1407"/>
      <c r="MWO104" s="1407"/>
      <c r="MWP104" s="1407"/>
      <c r="MWQ104" s="1407"/>
      <c r="MWR104" s="1407"/>
      <c r="MWS104" s="1407"/>
      <c r="MWT104" s="1407"/>
      <c r="MWU104" s="1407"/>
      <c r="MWV104" s="1407"/>
      <c r="MWW104" s="1407"/>
      <c r="MWX104" s="1407"/>
      <c r="MWY104" s="1407"/>
      <c r="MWZ104" s="1407"/>
      <c r="MXA104" s="1407"/>
      <c r="MXB104" s="1407"/>
      <c r="MXC104" s="1407"/>
      <c r="MXD104" s="1407"/>
      <c r="MXE104" s="1407"/>
      <c r="MXF104" s="1407"/>
      <c r="MXG104" s="1407"/>
      <c r="MXH104" s="1407"/>
      <c r="MXI104" s="1407"/>
      <c r="MXJ104" s="1407"/>
      <c r="MXK104" s="1407"/>
      <c r="MXL104" s="1407"/>
      <c r="MXM104" s="1407"/>
      <c r="MXN104" s="1407"/>
      <c r="MXO104" s="1407"/>
      <c r="MXP104" s="1407"/>
      <c r="MXQ104" s="1407"/>
      <c r="MXR104" s="1407"/>
      <c r="MXS104" s="1407"/>
      <c r="MXT104" s="1407"/>
      <c r="MXU104" s="1407"/>
      <c r="MXV104" s="1407"/>
      <c r="MXW104" s="1407"/>
      <c r="MXX104" s="1407"/>
      <c r="MXY104" s="1407"/>
      <c r="MXZ104" s="1407"/>
      <c r="MYA104" s="1407"/>
      <c r="MYB104" s="1407"/>
      <c r="MYC104" s="1407"/>
      <c r="MYD104" s="1407"/>
      <c r="MYE104" s="1407"/>
      <c r="MYF104" s="1407"/>
      <c r="MYG104" s="1407"/>
      <c r="MYH104" s="1407"/>
      <c r="MYI104" s="1407"/>
      <c r="MYJ104" s="1407"/>
      <c r="MYK104" s="1407"/>
      <c r="MYL104" s="1407"/>
      <c r="MYM104" s="1407"/>
      <c r="MYN104" s="1407"/>
      <c r="MYO104" s="1407"/>
      <c r="MYP104" s="1407"/>
      <c r="MYQ104" s="1407"/>
      <c r="MYR104" s="1407"/>
      <c r="MYS104" s="1407"/>
      <c r="MYT104" s="1407"/>
      <c r="MYU104" s="1407"/>
      <c r="MYV104" s="1407"/>
      <c r="MYW104" s="1407"/>
      <c r="MYX104" s="1407"/>
      <c r="MYY104" s="1407"/>
      <c r="MYZ104" s="1407"/>
      <c r="MZA104" s="1407"/>
      <c r="MZB104" s="1407"/>
      <c r="MZC104" s="1407"/>
      <c r="MZD104" s="1407"/>
      <c r="MZE104" s="1407"/>
      <c r="MZF104" s="1407"/>
      <c r="MZG104" s="1407"/>
      <c r="MZH104" s="1407"/>
      <c r="MZI104" s="1407"/>
      <c r="MZJ104" s="1407"/>
      <c r="MZK104" s="1407"/>
      <c r="MZL104" s="1407"/>
      <c r="MZM104" s="1407"/>
      <c r="MZN104" s="1407"/>
      <c r="MZO104" s="1407"/>
      <c r="MZP104" s="1407"/>
      <c r="MZQ104" s="1407"/>
      <c r="MZR104" s="1407"/>
      <c r="MZS104" s="1407"/>
      <c r="MZT104" s="1407"/>
      <c r="MZU104" s="1407"/>
      <c r="MZV104" s="1407"/>
      <c r="MZW104" s="1407"/>
      <c r="MZX104" s="1407"/>
      <c r="MZY104" s="1407"/>
      <c r="MZZ104" s="1407"/>
      <c r="NAA104" s="1407"/>
      <c r="NAB104" s="1407"/>
      <c r="NAC104" s="1407"/>
      <c r="NAD104" s="1407"/>
      <c r="NAE104" s="1407"/>
      <c r="NAF104" s="1407"/>
      <c r="NAG104" s="1407"/>
      <c r="NAH104" s="1407"/>
      <c r="NAI104" s="1407"/>
      <c r="NAJ104" s="1407"/>
      <c r="NAK104" s="1407"/>
      <c r="NAL104" s="1407"/>
      <c r="NAM104" s="1407"/>
      <c r="NAN104" s="1407"/>
      <c r="NAO104" s="1407"/>
      <c r="NAP104" s="1407"/>
      <c r="NAQ104" s="1407"/>
      <c r="NAR104" s="1407"/>
      <c r="NAS104" s="1407"/>
      <c r="NAT104" s="1407"/>
      <c r="NAU104" s="1407"/>
      <c r="NAV104" s="1407"/>
      <c r="NAW104" s="1407"/>
      <c r="NAX104" s="1407"/>
      <c r="NAY104" s="1407"/>
      <c r="NAZ104" s="1407"/>
      <c r="NBA104" s="1407"/>
      <c r="NBB104" s="1407"/>
      <c r="NBC104" s="1407"/>
      <c r="NBD104" s="1407"/>
      <c r="NBE104" s="1407"/>
      <c r="NBF104" s="1407"/>
      <c r="NBG104" s="1407"/>
      <c r="NBH104" s="1407"/>
      <c r="NBI104" s="1407"/>
      <c r="NBJ104" s="1407"/>
      <c r="NBK104" s="1407"/>
      <c r="NBL104" s="1407"/>
      <c r="NBM104" s="1407"/>
      <c r="NBN104" s="1407"/>
      <c r="NBO104" s="1407"/>
      <c r="NBP104" s="1407"/>
      <c r="NBQ104" s="1407"/>
      <c r="NBR104" s="1407"/>
      <c r="NBS104" s="1407"/>
      <c r="NBT104" s="1407"/>
      <c r="NBU104" s="1407"/>
      <c r="NBV104" s="1407"/>
      <c r="NBW104" s="1407"/>
      <c r="NBX104" s="1407"/>
      <c r="NBY104" s="1407"/>
      <c r="NBZ104" s="1407"/>
      <c r="NCA104" s="1407"/>
      <c r="NCB104" s="1407"/>
      <c r="NCC104" s="1407"/>
      <c r="NCD104" s="1407"/>
      <c r="NCE104" s="1407"/>
      <c r="NCF104" s="1407"/>
      <c r="NCG104" s="1407"/>
      <c r="NCH104" s="1407"/>
      <c r="NCI104" s="1407"/>
      <c r="NCJ104" s="1407"/>
      <c r="NCK104" s="1407"/>
      <c r="NCL104" s="1407"/>
      <c r="NCM104" s="1407"/>
      <c r="NCN104" s="1407"/>
      <c r="NCO104" s="1407"/>
      <c r="NCP104" s="1407"/>
      <c r="NCQ104" s="1407"/>
      <c r="NCR104" s="1407"/>
      <c r="NCS104" s="1407"/>
      <c r="NCT104" s="1407"/>
      <c r="NCU104" s="1407"/>
      <c r="NCV104" s="1407"/>
      <c r="NCW104" s="1407"/>
      <c r="NCX104" s="1407"/>
      <c r="NCY104" s="1407"/>
      <c r="NCZ104" s="1407"/>
      <c r="NDA104" s="1407"/>
      <c r="NDB104" s="1407"/>
      <c r="NDC104" s="1407"/>
      <c r="NDD104" s="1407"/>
      <c r="NDE104" s="1407"/>
      <c r="NDF104" s="1407"/>
      <c r="NDG104" s="1407"/>
      <c r="NDH104" s="1407"/>
      <c r="NDI104" s="1407"/>
      <c r="NDJ104" s="1407"/>
      <c r="NDK104" s="1407"/>
      <c r="NDL104" s="1407"/>
      <c r="NDM104" s="1407"/>
      <c r="NDN104" s="1407"/>
      <c r="NDO104" s="1407"/>
      <c r="NDP104" s="1407"/>
      <c r="NDQ104" s="1407"/>
      <c r="NDR104" s="1407"/>
      <c r="NDS104" s="1407"/>
      <c r="NDT104" s="1407"/>
      <c r="NDU104" s="1407"/>
      <c r="NDV104" s="1407"/>
      <c r="NDW104" s="1407"/>
      <c r="NDX104" s="1407"/>
      <c r="NDY104" s="1407"/>
      <c r="NDZ104" s="1407"/>
      <c r="NEA104" s="1407"/>
      <c r="NEB104" s="1407"/>
      <c r="NEC104" s="1407"/>
      <c r="NED104" s="1407"/>
      <c r="NEE104" s="1407"/>
      <c r="NEF104" s="1407"/>
      <c r="NEG104" s="1407"/>
      <c r="NEH104" s="1407"/>
      <c r="NEI104" s="1407"/>
      <c r="NEJ104" s="1407"/>
      <c r="NEK104" s="1407"/>
      <c r="NEL104" s="1407"/>
      <c r="NEM104" s="1407"/>
      <c r="NEN104" s="1407"/>
      <c r="NEO104" s="1407"/>
      <c r="NEP104" s="1407"/>
      <c r="NEQ104" s="1407"/>
      <c r="NER104" s="1407"/>
      <c r="NES104" s="1407"/>
      <c r="NET104" s="1407"/>
      <c r="NEU104" s="1407"/>
      <c r="NEV104" s="1407"/>
      <c r="NEW104" s="1407"/>
      <c r="NEX104" s="1407"/>
      <c r="NEY104" s="1407"/>
      <c r="NEZ104" s="1407"/>
      <c r="NFA104" s="1407"/>
      <c r="NFB104" s="1407"/>
      <c r="NFC104" s="1407"/>
      <c r="NFD104" s="1407"/>
      <c r="NFE104" s="1407"/>
      <c r="NFF104" s="1407"/>
      <c r="NFG104" s="1407"/>
      <c r="NFH104" s="1407"/>
      <c r="NFI104" s="1407"/>
      <c r="NFJ104" s="1407"/>
      <c r="NFK104" s="1407"/>
      <c r="NFL104" s="1407"/>
      <c r="NFM104" s="1407"/>
      <c r="NFN104" s="1407"/>
      <c r="NFO104" s="1407"/>
      <c r="NFP104" s="1407"/>
      <c r="NFQ104" s="1407"/>
      <c r="NFR104" s="1407"/>
      <c r="NFS104" s="1407"/>
      <c r="NFT104" s="1407"/>
      <c r="NFU104" s="1407"/>
      <c r="NFV104" s="1407"/>
      <c r="NFW104" s="1407"/>
      <c r="NFX104" s="1407"/>
      <c r="NFY104" s="1407"/>
      <c r="NFZ104" s="1407"/>
      <c r="NGA104" s="1407"/>
      <c r="NGB104" s="1407"/>
      <c r="NGC104" s="1407"/>
      <c r="NGD104" s="1407"/>
      <c r="NGE104" s="1407"/>
      <c r="NGF104" s="1407"/>
      <c r="NGG104" s="1407"/>
      <c r="NGH104" s="1407"/>
      <c r="NGI104" s="1407"/>
      <c r="NGJ104" s="1407"/>
      <c r="NGK104" s="1407"/>
      <c r="NGL104" s="1407"/>
      <c r="NGM104" s="1407"/>
      <c r="NGN104" s="1407"/>
      <c r="NGO104" s="1407"/>
      <c r="NGP104" s="1407"/>
      <c r="NGQ104" s="1407"/>
      <c r="NGR104" s="1407"/>
      <c r="NGS104" s="1407"/>
      <c r="NGT104" s="1407"/>
      <c r="NGU104" s="1407"/>
      <c r="NGV104" s="1407"/>
      <c r="NGW104" s="1407"/>
      <c r="NGX104" s="1407"/>
      <c r="NGY104" s="1407"/>
      <c r="NGZ104" s="1407"/>
      <c r="NHA104" s="1407"/>
      <c r="NHB104" s="1407"/>
      <c r="NHC104" s="1407"/>
      <c r="NHD104" s="1407"/>
      <c r="NHE104" s="1407"/>
      <c r="NHF104" s="1407"/>
      <c r="NHG104" s="1407"/>
      <c r="NHH104" s="1407"/>
      <c r="NHI104" s="1407"/>
      <c r="NHJ104" s="1407"/>
      <c r="NHK104" s="1407"/>
      <c r="NHL104" s="1407"/>
      <c r="NHM104" s="1407"/>
      <c r="NHN104" s="1407"/>
      <c r="NHO104" s="1407"/>
      <c r="NHP104" s="1407"/>
      <c r="NHQ104" s="1407"/>
      <c r="NHR104" s="1407"/>
      <c r="NHS104" s="1407"/>
      <c r="NHT104" s="1407"/>
      <c r="NHU104" s="1407"/>
      <c r="NHV104" s="1407"/>
      <c r="NHW104" s="1407"/>
      <c r="NHX104" s="1407"/>
      <c r="NHY104" s="1407"/>
      <c r="NHZ104" s="1407"/>
      <c r="NIA104" s="1407"/>
      <c r="NIB104" s="1407"/>
      <c r="NIC104" s="1407"/>
      <c r="NID104" s="1407"/>
      <c r="NIE104" s="1407"/>
      <c r="NIF104" s="1407"/>
      <c r="NIG104" s="1407"/>
      <c r="NIH104" s="1407"/>
      <c r="NII104" s="1407"/>
      <c r="NIJ104" s="1407"/>
      <c r="NIK104" s="1407"/>
      <c r="NIL104" s="1407"/>
      <c r="NIM104" s="1407"/>
      <c r="NIN104" s="1407"/>
      <c r="NIO104" s="1407"/>
      <c r="NIP104" s="1407"/>
      <c r="NIQ104" s="1407"/>
      <c r="NIR104" s="1407"/>
      <c r="NIS104" s="1407"/>
      <c r="NIT104" s="1407"/>
      <c r="NIU104" s="1407"/>
      <c r="NIV104" s="1407"/>
      <c r="NIW104" s="1407"/>
      <c r="NIX104" s="1407"/>
      <c r="NIY104" s="1407"/>
      <c r="NIZ104" s="1407"/>
      <c r="NJA104" s="1407"/>
      <c r="NJB104" s="1407"/>
      <c r="NJC104" s="1407"/>
      <c r="NJD104" s="1407"/>
      <c r="NJE104" s="1407"/>
      <c r="NJF104" s="1407"/>
      <c r="NJG104" s="1407"/>
      <c r="NJH104" s="1407"/>
      <c r="NJI104" s="1407"/>
      <c r="NJJ104" s="1407"/>
      <c r="NJK104" s="1407"/>
      <c r="NJL104" s="1407"/>
      <c r="NJM104" s="1407"/>
      <c r="NJN104" s="1407"/>
      <c r="NJO104" s="1407"/>
      <c r="NJP104" s="1407"/>
      <c r="NJQ104" s="1407"/>
      <c r="NJR104" s="1407"/>
      <c r="NJS104" s="1407"/>
      <c r="NJT104" s="1407"/>
      <c r="NJU104" s="1407"/>
      <c r="NJV104" s="1407"/>
      <c r="NJW104" s="1407"/>
      <c r="NJX104" s="1407"/>
      <c r="NJY104" s="1407"/>
      <c r="NJZ104" s="1407"/>
      <c r="NKA104" s="1407"/>
      <c r="NKB104" s="1407"/>
      <c r="NKC104" s="1407"/>
      <c r="NKD104" s="1407"/>
      <c r="NKE104" s="1407"/>
      <c r="NKF104" s="1407"/>
      <c r="NKG104" s="1407"/>
      <c r="NKH104" s="1407"/>
      <c r="NKI104" s="1407"/>
      <c r="NKJ104" s="1407"/>
      <c r="NKK104" s="1407"/>
      <c r="NKL104" s="1407"/>
      <c r="NKM104" s="1407"/>
      <c r="NKN104" s="1407"/>
      <c r="NKO104" s="1407"/>
      <c r="NKP104" s="1407"/>
      <c r="NKQ104" s="1407"/>
      <c r="NKR104" s="1407"/>
      <c r="NKS104" s="1407"/>
      <c r="NKT104" s="1407"/>
      <c r="NKU104" s="1407"/>
      <c r="NKV104" s="1407"/>
      <c r="NKW104" s="1407"/>
      <c r="NKX104" s="1407"/>
      <c r="NKY104" s="1407"/>
      <c r="NKZ104" s="1407"/>
      <c r="NLA104" s="1407"/>
      <c r="NLB104" s="1407"/>
      <c r="NLC104" s="1407"/>
      <c r="NLD104" s="1407"/>
      <c r="NLE104" s="1407"/>
      <c r="NLF104" s="1407"/>
      <c r="NLG104" s="1407"/>
      <c r="NLH104" s="1407"/>
      <c r="NLI104" s="1407"/>
      <c r="NLJ104" s="1407"/>
      <c r="NLK104" s="1407"/>
      <c r="NLL104" s="1407"/>
      <c r="NLM104" s="1407"/>
      <c r="NLN104" s="1407"/>
      <c r="NLO104" s="1407"/>
      <c r="NLP104" s="1407"/>
      <c r="NLQ104" s="1407"/>
      <c r="NLR104" s="1407"/>
      <c r="NLS104" s="1407"/>
      <c r="NLT104" s="1407"/>
      <c r="NLU104" s="1407"/>
      <c r="NLV104" s="1407"/>
      <c r="NLW104" s="1407"/>
      <c r="NLX104" s="1407"/>
      <c r="NLY104" s="1407"/>
      <c r="NLZ104" s="1407"/>
      <c r="NMA104" s="1407"/>
      <c r="NMB104" s="1407"/>
      <c r="NMC104" s="1407"/>
      <c r="NMD104" s="1407"/>
      <c r="NME104" s="1407"/>
      <c r="NMF104" s="1407"/>
      <c r="NMG104" s="1407"/>
      <c r="NMH104" s="1407"/>
      <c r="NMI104" s="1407"/>
      <c r="NMJ104" s="1407"/>
      <c r="NMK104" s="1407"/>
      <c r="NML104" s="1407"/>
      <c r="NMM104" s="1407"/>
      <c r="NMN104" s="1407"/>
      <c r="NMO104" s="1407"/>
      <c r="NMP104" s="1407"/>
      <c r="NMQ104" s="1407"/>
      <c r="NMR104" s="1407"/>
      <c r="NMS104" s="1407"/>
      <c r="NMT104" s="1407"/>
      <c r="NMU104" s="1407"/>
      <c r="NMV104" s="1407"/>
      <c r="NMW104" s="1407"/>
      <c r="NMX104" s="1407"/>
      <c r="NMY104" s="1407"/>
      <c r="NMZ104" s="1407"/>
      <c r="NNA104" s="1407"/>
      <c r="NNB104" s="1407"/>
      <c r="NNC104" s="1407"/>
      <c r="NND104" s="1407"/>
      <c r="NNE104" s="1407"/>
      <c r="NNF104" s="1407"/>
      <c r="NNG104" s="1407"/>
      <c r="NNH104" s="1407"/>
      <c r="NNI104" s="1407"/>
      <c r="NNJ104" s="1407"/>
      <c r="NNK104" s="1407"/>
      <c r="NNL104" s="1407"/>
      <c r="NNM104" s="1407"/>
      <c r="NNN104" s="1407"/>
      <c r="NNO104" s="1407"/>
      <c r="NNP104" s="1407"/>
      <c r="NNQ104" s="1407"/>
      <c r="NNR104" s="1407"/>
      <c r="NNS104" s="1407"/>
      <c r="NNT104" s="1407"/>
      <c r="NNU104" s="1407"/>
      <c r="NNV104" s="1407"/>
      <c r="NNW104" s="1407"/>
      <c r="NNX104" s="1407"/>
      <c r="NNY104" s="1407"/>
      <c r="NNZ104" s="1407"/>
      <c r="NOA104" s="1407"/>
      <c r="NOB104" s="1407"/>
      <c r="NOC104" s="1407"/>
      <c r="NOD104" s="1407"/>
      <c r="NOE104" s="1407"/>
      <c r="NOF104" s="1407"/>
      <c r="NOG104" s="1407"/>
      <c r="NOH104" s="1407"/>
      <c r="NOI104" s="1407"/>
      <c r="NOJ104" s="1407"/>
      <c r="NOK104" s="1407"/>
      <c r="NOL104" s="1407"/>
      <c r="NOM104" s="1407"/>
      <c r="NON104" s="1407"/>
      <c r="NOO104" s="1407"/>
      <c r="NOP104" s="1407"/>
      <c r="NOQ104" s="1407"/>
      <c r="NOR104" s="1407"/>
      <c r="NOS104" s="1407"/>
      <c r="NOT104" s="1407"/>
      <c r="NOU104" s="1407"/>
      <c r="NOV104" s="1407"/>
      <c r="NOW104" s="1407"/>
      <c r="NOX104" s="1407"/>
      <c r="NOY104" s="1407"/>
      <c r="NOZ104" s="1407"/>
      <c r="NPA104" s="1407"/>
      <c r="NPB104" s="1407"/>
      <c r="NPC104" s="1407"/>
      <c r="NPD104" s="1407"/>
      <c r="NPE104" s="1407"/>
      <c r="NPF104" s="1407"/>
      <c r="NPG104" s="1407"/>
      <c r="NPH104" s="1407"/>
      <c r="NPI104" s="1407"/>
      <c r="NPJ104" s="1407"/>
      <c r="NPK104" s="1407"/>
      <c r="NPL104" s="1407"/>
      <c r="NPM104" s="1407"/>
      <c r="NPN104" s="1407"/>
      <c r="NPO104" s="1407"/>
      <c r="NPP104" s="1407"/>
      <c r="NPQ104" s="1407"/>
      <c r="NPR104" s="1407"/>
      <c r="NPS104" s="1407"/>
      <c r="NPT104" s="1407"/>
      <c r="NPU104" s="1407"/>
      <c r="NPV104" s="1407"/>
      <c r="NPW104" s="1407"/>
      <c r="NPX104" s="1407"/>
      <c r="NPY104" s="1407"/>
      <c r="NPZ104" s="1407"/>
      <c r="NQA104" s="1407"/>
      <c r="NQB104" s="1407"/>
      <c r="NQC104" s="1407"/>
      <c r="NQD104" s="1407"/>
      <c r="NQE104" s="1407"/>
      <c r="NQF104" s="1407"/>
      <c r="NQG104" s="1407"/>
      <c r="NQH104" s="1407"/>
      <c r="NQI104" s="1407"/>
      <c r="NQJ104" s="1407"/>
      <c r="NQK104" s="1407"/>
      <c r="NQL104" s="1407"/>
      <c r="NQM104" s="1407"/>
      <c r="NQN104" s="1407"/>
      <c r="NQO104" s="1407"/>
      <c r="NQP104" s="1407"/>
      <c r="NQQ104" s="1407"/>
      <c r="NQR104" s="1407"/>
      <c r="NQS104" s="1407"/>
      <c r="NQT104" s="1407"/>
      <c r="NQU104" s="1407"/>
      <c r="NQV104" s="1407"/>
      <c r="NQW104" s="1407"/>
      <c r="NQX104" s="1407"/>
      <c r="NQY104" s="1407"/>
      <c r="NQZ104" s="1407"/>
      <c r="NRA104" s="1407"/>
      <c r="NRB104" s="1407"/>
      <c r="NRC104" s="1407"/>
      <c r="NRD104" s="1407"/>
      <c r="NRE104" s="1407"/>
      <c r="NRF104" s="1407"/>
      <c r="NRG104" s="1407"/>
      <c r="NRH104" s="1407"/>
      <c r="NRI104" s="1407"/>
      <c r="NRJ104" s="1407"/>
      <c r="NRK104" s="1407"/>
      <c r="NRL104" s="1407"/>
      <c r="NRM104" s="1407"/>
      <c r="NRN104" s="1407"/>
      <c r="NRO104" s="1407"/>
      <c r="NRP104" s="1407"/>
      <c r="NRQ104" s="1407"/>
      <c r="NRR104" s="1407"/>
      <c r="NRS104" s="1407"/>
      <c r="NRT104" s="1407"/>
      <c r="NRU104" s="1407"/>
      <c r="NRV104" s="1407"/>
      <c r="NRW104" s="1407"/>
      <c r="NRX104" s="1407"/>
      <c r="NRY104" s="1407"/>
      <c r="NRZ104" s="1407"/>
      <c r="NSA104" s="1407"/>
      <c r="NSB104" s="1407"/>
      <c r="NSC104" s="1407"/>
      <c r="NSD104" s="1407"/>
      <c r="NSE104" s="1407"/>
      <c r="NSF104" s="1407"/>
      <c r="NSG104" s="1407"/>
      <c r="NSH104" s="1407"/>
      <c r="NSI104" s="1407"/>
      <c r="NSJ104" s="1407"/>
      <c r="NSK104" s="1407"/>
      <c r="NSL104" s="1407"/>
      <c r="NSM104" s="1407"/>
      <c r="NSN104" s="1407"/>
      <c r="NSO104" s="1407"/>
      <c r="NSP104" s="1407"/>
      <c r="NSQ104" s="1407"/>
      <c r="NSR104" s="1407"/>
      <c r="NSS104" s="1407"/>
      <c r="NST104" s="1407"/>
      <c r="NSU104" s="1407"/>
      <c r="NSV104" s="1407"/>
      <c r="NSW104" s="1407"/>
      <c r="NSX104" s="1407"/>
      <c r="NSY104" s="1407"/>
      <c r="NSZ104" s="1407"/>
      <c r="NTA104" s="1407"/>
      <c r="NTB104" s="1407"/>
      <c r="NTC104" s="1407"/>
      <c r="NTD104" s="1407"/>
      <c r="NTE104" s="1407"/>
      <c r="NTF104" s="1407"/>
      <c r="NTG104" s="1407"/>
      <c r="NTH104" s="1407"/>
      <c r="NTI104" s="1407"/>
      <c r="NTJ104" s="1407"/>
      <c r="NTK104" s="1407"/>
      <c r="NTL104" s="1407"/>
      <c r="NTM104" s="1407"/>
      <c r="NTN104" s="1407"/>
      <c r="NTO104" s="1407"/>
      <c r="NTP104" s="1407"/>
      <c r="NTQ104" s="1407"/>
      <c r="NTR104" s="1407"/>
      <c r="NTS104" s="1407"/>
      <c r="NTT104" s="1407"/>
      <c r="NTU104" s="1407"/>
      <c r="NTV104" s="1407"/>
      <c r="NTW104" s="1407"/>
      <c r="NTX104" s="1407"/>
      <c r="NTY104" s="1407"/>
      <c r="NTZ104" s="1407"/>
      <c r="NUA104" s="1407"/>
      <c r="NUB104" s="1407"/>
      <c r="NUC104" s="1407"/>
      <c r="NUD104" s="1407"/>
      <c r="NUE104" s="1407"/>
      <c r="NUF104" s="1407"/>
      <c r="NUG104" s="1407"/>
      <c r="NUH104" s="1407"/>
      <c r="NUI104" s="1407"/>
      <c r="NUJ104" s="1407"/>
      <c r="NUK104" s="1407"/>
      <c r="NUL104" s="1407"/>
      <c r="NUM104" s="1407"/>
      <c r="NUN104" s="1407"/>
      <c r="NUO104" s="1407"/>
      <c r="NUP104" s="1407"/>
      <c r="NUQ104" s="1407"/>
      <c r="NUR104" s="1407"/>
      <c r="NUS104" s="1407"/>
      <c r="NUT104" s="1407"/>
      <c r="NUU104" s="1407"/>
      <c r="NUV104" s="1407"/>
      <c r="NUW104" s="1407"/>
      <c r="NUX104" s="1407"/>
      <c r="NUY104" s="1407"/>
      <c r="NUZ104" s="1407"/>
      <c r="NVA104" s="1407"/>
      <c r="NVB104" s="1407"/>
      <c r="NVC104" s="1407"/>
      <c r="NVD104" s="1407"/>
      <c r="NVE104" s="1407"/>
      <c r="NVF104" s="1407"/>
      <c r="NVG104" s="1407"/>
      <c r="NVH104" s="1407"/>
      <c r="NVI104" s="1407"/>
      <c r="NVJ104" s="1407"/>
      <c r="NVK104" s="1407"/>
      <c r="NVL104" s="1407"/>
      <c r="NVM104" s="1407"/>
      <c r="NVN104" s="1407"/>
      <c r="NVO104" s="1407"/>
      <c r="NVP104" s="1407"/>
      <c r="NVQ104" s="1407"/>
      <c r="NVR104" s="1407"/>
      <c r="NVS104" s="1407"/>
      <c r="NVT104" s="1407"/>
      <c r="NVU104" s="1407"/>
      <c r="NVV104" s="1407"/>
      <c r="NVW104" s="1407"/>
      <c r="NVX104" s="1407"/>
      <c r="NVY104" s="1407"/>
      <c r="NVZ104" s="1407"/>
      <c r="NWA104" s="1407"/>
      <c r="NWB104" s="1407"/>
      <c r="NWC104" s="1407"/>
      <c r="NWD104" s="1407"/>
      <c r="NWE104" s="1407"/>
      <c r="NWF104" s="1407"/>
      <c r="NWG104" s="1407"/>
      <c r="NWH104" s="1407"/>
      <c r="NWI104" s="1407"/>
      <c r="NWJ104" s="1407"/>
      <c r="NWK104" s="1407"/>
      <c r="NWL104" s="1407"/>
      <c r="NWM104" s="1407"/>
      <c r="NWN104" s="1407"/>
      <c r="NWO104" s="1407"/>
      <c r="NWP104" s="1407"/>
      <c r="NWQ104" s="1407"/>
      <c r="NWR104" s="1407"/>
      <c r="NWS104" s="1407"/>
      <c r="NWT104" s="1407"/>
      <c r="NWU104" s="1407"/>
      <c r="NWV104" s="1407"/>
      <c r="NWW104" s="1407"/>
      <c r="NWX104" s="1407"/>
      <c r="NWY104" s="1407"/>
      <c r="NWZ104" s="1407"/>
      <c r="NXA104" s="1407"/>
      <c r="NXB104" s="1407"/>
      <c r="NXC104" s="1407"/>
      <c r="NXD104" s="1407"/>
      <c r="NXE104" s="1407"/>
      <c r="NXF104" s="1407"/>
      <c r="NXG104" s="1407"/>
      <c r="NXH104" s="1407"/>
      <c r="NXI104" s="1407"/>
      <c r="NXJ104" s="1407"/>
      <c r="NXK104" s="1407"/>
      <c r="NXL104" s="1407"/>
      <c r="NXM104" s="1407"/>
      <c r="NXN104" s="1407"/>
      <c r="NXO104" s="1407"/>
      <c r="NXP104" s="1407"/>
      <c r="NXQ104" s="1407"/>
      <c r="NXR104" s="1407"/>
      <c r="NXS104" s="1407"/>
      <c r="NXT104" s="1407"/>
      <c r="NXU104" s="1407"/>
      <c r="NXV104" s="1407"/>
      <c r="NXW104" s="1407"/>
      <c r="NXX104" s="1407"/>
      <c r="NXY104" s="1407"/>
      <c r="NXZ104" s="1407"/>
      <c r="NYA104" s="1407"/>
      <c r="NYB104" s="1407"/>
      <c r="NYC104" s="1407"/>
      <c r="NYD104" s="1407"/>
      <c r="NYE104" s="1407"/>
      <c r="NYF104" s="1407"/>
      <c r="NYG104" s="1407"/>
      <c r="NYH104" s="1407"/>
      <c r="NYI104" s="1407"/>
      <c r="NYJ104" s="1407"/>
      <c r="NYK104" s="1407"/>
      <c r="NYL104" s="1407"/>
      <c r="NYM104" s="1407"/>
      <c r="NYN104" s="1407"/>
      <c r="NYO104" s="1407"/>
      <c r="NYP104" s="1407"/>
      <c r="NYQ104" s="1407"/>
      <c r="NYR104" s="1407"/>
      <c r="NYS104" s="1407"/>
      <c r="NYT104" s="1407"/>
      <c r="NYU104" s="1407"/>
      <c r="NYV104" s="1407"/>
      <c r="NYW104" s="1407"/>
      <c r="NYX104" s="1407"/>
      <c r="NYY104" s="1407"/>
      <c r="NYZ104" s="1407"/>
      <c r="NZA104" s="1407"/>
      <c r="NZB104" s="1407"/>
      <c r="NZC104" s="1407"/>
      <c r="NZD104" s="1407"/>
      <c r="NZE104" s="1407"/>
      <c r="NZF104" s="1407"/>
      <c r="NZG104" s="1407"/>
      <c r="NZH104" s="1407"/>
      <c r="NZI104" s="1407"/>
      <c r="NZJ104" s="1407"/>
      <c r="NZK104" s="1407"/>
      <c r="NZL104" s="1407"/>
      <c r="NZM104" s="1407"/>
      <c r="NZN104" s="1407"/>
      <c r="NZO104" s="1407"/>
      <c r="NZP104" s="1407"/>
      <c r="NZQ104" s="1407"/>
      <c r="NZR104" s="1407"/>
      <c r="NZS104" s="1407"/>
      <c r="NZT104" s="1407"/>
      <c r="NZU104" s="1407"/>
      <c r="NZV104" s="1407"/>
      <c r="NZW104" s="1407"/>
      <c r="NZX104" s="1407"/>
      <c r="NZY104" s="1407"/>
      <c r="NZZ104" s="1407"/>
      <c r="OAA104" s="1407"/>
      <c r="OAB104" s="1407"/>
      <c r="OAC104" s="1407"/>
      <c r="OAD104" s="1407"/>
      <c r="OAE104" s="1407"/>
      <c r="OAF104" s="1407"/>
      <c r="OAG104" s="1407"/>
      <c r="OAH104" s="1407"/>
      <c r="OAI104" s="1407"/>
      <c r="OAJ104" s="1407"/>
      <c r="OAK104" s="1407"/>
      <c r="OAL104" s="1407"/>
      <c r="OAM104" s="1407"/>
      <c r="OAN104" s="1407"/>
      <c r="OAO104" s="1407"/>
      <c r="OAP104" s="1407"/>
      <c r="OAQ104" s="1407"/>
      <c r="OAR104" s="1407"/>
      <c r="OAS104" s="1407"/>
      <c r="OAT104" s="1407"/>
      <c r="OAU104" s="1407"/>
      <c r="OAV104" s="1407"/>
      <c r="OAW104" s="1407"/>
      <c r="OAX104" s="1407"/>
      <c r="OAY104" s="1407"/>
      <c r="OAZ104" s="1407"/>
      <c r="OBA104" s="1407"/>
      <c r="OBB104" s="1407"/>
      <c r="OBC104" s="1407"/>
      <c r="OBD104" s="1407"/>
      <c r="OBE104" s="1407"/>
      <c r="OBF104" s="1407"/>
      <c r="OBG104" s="1407"/>
      <c r="OBH104" s="1407"/>
      <c r="OBI104" s="1407"/>
      <c r="OBJ104" s="1407"/>
      <c r="OBK104" s="1407"/>
      <c r="OBL104" s="1407"/>
      <c r="OBM104" s="1407"/>
      <c r="OBN104" s="1407"/>
      <c r="OBO104" s="1407"/>
      <c r="OBP104" s="1407"/>
      <c r="OBQ104" s="1407"/>
      <c r="OBR104" s="1407"/>
      <c r="OBS104" s="1407"/>
      <c r="OBT104" s="1407"/>
      <c r="OBU104" s="1407"/>
      <c r="OBV104" s="1407"/>
      <c r="OBW104" s="1407"/>
      <c r="OBX104" s="1407"/>
      <c r="OBY104" s="1407"/>
      <c r="OBZ104" s="1407"/>
      <c r="OCA104" s="1407"/>
      <c r="OCB104" s="1407"/>
      <c r="OCC104" s="1407"/>
      <c r="OCD104" s="1407"/>
      <c r="OCE104" s="1407"/>
      <c r="OCF104" s="1407"/>
      <c r="OCG104" s="1407"/>
      <c r="OCH104" s="1407"/>
      <c r="OCI104" s="1407"/>
      <c r="OCJ104" s="1407"/>
      <c r="OCK104" s="1407"/>
      <c r="OCL104" s="1407"/>
      <c r="OCM104" s="1407"/>
      <c r="OCN104" s="1407"/>
      <c r="OCO104" s="1407"/>
      <c r="OCP104" s="1407"/>
      <c r="OCQ104" s="1407"/>
      <c r="OCR104" s="1407"/>
      <c r="OCS104" s="1407"/>
      <c r="OCT104" s="1407"/>
      <c r="OCU104" s="1407"/>
      <c r="OCV104" s="1407"/>
      <c r="OCW104" s="1407"/>
      <c r="OCX104" s="1407"/>
      <c r="OCY104" s="1407"/>
      <c r="OCZ104" s="1407"/>
      <c r="ODA104" s="1407"/>
      <c r="ODB104" s="1407"/>
      <c r="ODC104" s="1407"/>
      <c r="ODD104" s="1407"/>
      <c r="ODE104" s="1407"/>
      <c r="ODF104" s="1407"/>
      <c r="ODG104" s="1407"/>
      <c r="ODH104" s="1407"/>
      <c r="ODI104" s="1407"/>
      <c r="ODJ104" s="1407"/>
      <c r="ODK104" s="1407"/>
      <c r="ODL104" s="1407"/>
      <c r="ODM104" s="1407"/>
      <c r="ODN104" s="1407"/>
      <c r="ODO104" s="1407"/>
      <c r="ODP104" s="1407"/>
      <c r="ODQ104" s="1407"/>
      <c r="ODR104" s="1407"/>
      <c r="ODS104" s="1407"/>
      <c r="ODT104" s="1407"/>
      <c r="ODU104" s="1407"/>
      <c r="ODV104" s="1407"/>
      <c r="ODW104" s="1407"/>
      <c r="ODX104" s="1407"/>
      <c r="ODY104" s="1407"/>
      <c r="ODZ104" s="1407"/>
      <c r="OEA104" s="1407"/>
      <c r="OEB104" s="1407"/>
      <c r="OEC104" s="1407"/>
      <c r="OED104" s="1407"/>
      <c r="OEE104" s="1407"/>
      <c r="OEF104" s="1407"/>
      <c r="OEG104" s="1407"/>
      <c r="OEH104" s="1407"/>
      <c r="OEI104" s="1407"/>
      <c r="OEJ104" s="1407"/>
      <c r="OEK104" s="1407"/>
      <c r="OEL104" s="1407"/>
      <c r="OEM104" s="1407"/>
      <c r="OEN104" s="1407"/>
      <c r="OEO104" s="1407"/>
      <c r="OEP104" s="1407"/>
      <c r="OEQ104" s="1407"/>
      <c r="OER104" s="1407"/>
      <c r="OES104" s="1407"/>
      <c r="OET104" s="1407"/>
      <c r="OEU104" s="1407"/>
      <c r="OEV104" s="1407"/>
      <c r="OEW104" s="1407"/>
      <c r="OEX104" s="1407"/>
      <c r="OEY104" s="1407"/>
      <c r="OEZ104" s="1407"/>
      <c r="OFA104" s="1407"/>
      <c r="OFB104" s="1407"/>
      <c r="OFC104" s="1407"/>
      <c r="OFD104" s="1407"/>
      <c r="OFE104" s="1407"/>
      <c r="OFF104" s="1407"/>
      <c r="OFG104" s="1407"/>
      <c r="OFH104" s="1407"/>
      <c r="OFI104" s="1407"/>
      <c r="OFJ104" s="1407"/>
      <c r="OFK104" s="1407"/>
      <c r="OFL104" s="1407"/>
      <c r="OFM104" s="1407"/>
      <c r="OFN104" s="1407"/>
      <c r="OFO104" s="1407"/>
      <c r="OFP104" s="1407"/>
      <c r="OFQ104" s="1407"/>
      <c r="OFR104" s="1407"/>
      <c r="OFS104" s="1407"/>
      <c r="OFT104" s="1407"/>
      <c r="OFU104" s="1407"/>
      <c r="OFV104" s="1407"/>
      <c r="OFW104" s="1407"/>
      <c r="OFX104" s="1407"/>
      <c r="OFY104" s="1407"/>
      <c r="OFZ104" s="1407"/>
      <c r="OGA104" s="1407"/>
      <c r="OGB104" s="1407"/>
      <c r="OGC104" s="1407"/>
      <c r="OGD104" s="1407"/>
      <c r="OGE104" s="1407"/>
      <c r="OGF104" s="1407"/>
      <c r="OGG104" s="1407"/>
      <c r="OGH104" s="1407"/>
      <c r="OGI104" s="1407"/>
      <c r="OGJ104" s="1407"/>
      <c r="OGK104" s="1407"/>
      <c r="OGL104" s="1407"/>
      <c r="OGM104" s="1407"/>
      <c r="OGN104" s="1407"/>
      <c r="OGO104" s="1407"/>
      <c r="OGP104" s="1407"/>
      <c r="OGQ104" s="1407"/>
      <c r="OGR104" s="1407"/>
      <c r="OGS104" s="1407"/>
      <c r="OGT104" s="1407"/>
      <c r="OGU104" s="1407"/>
      <c r="OGV104" s="1407"/>
      <c r="OGW104" s="1407"/>
      <c r="OGX104" s="1407"/>
      <c r="OGY104" s="1407"/>
      <c r="OGZ104" s="1407"/>
      <c r="OHA104" s="1407"/>
      <c r="OHB104" s="1407"/>
      <c r="OHC104" s="1407"/>
      <c r="OHD104" s="1407"/>
      <c r="OHE104" s="1407"/>
      <c r="OHF104" s="1407"/>
      <c r="OHG104" s="1407"/>
      <c r="OHH104" s="1407"/>
      <c r="OHI104" s="1407"/>
      <c r="OHJ104" s="1407"/>
      <c r="OHK104" s="1407"/>
      <c r="OHL104" s="1407"/>
      <c r="OHM104" s="1407"/>
      <c r="OHN104" s="1407"/>
      <c r="OHO104" s="1407"/>
      <c r="OHP104" s="1407"/>
      <c r="OHQ104" s="1407"/>
      <c r="OHR104" s="1407"/>
      <c r="OHS104" s="1407"/>
      <c r="OHT104" s="1407"/>
      <c r="OHU104" s="1407"/>
      <c r="OHV104" s="1407"/>
      <c r="OHW104" s="1407"/>
      <c r="OHX104" s="1407"/>
      <c r="OHY104" s="1407"/>
      <c r="OHZ104" s="1407"/>
      <c r="OIA104" s="1407"/>
      <c r="OIB104" s="1407"/>
      <c r="OIC104" s="1407"/>
      <c r="OID104" s="1407"/>
      <c r="OIE104" s="1407"/>
      <c r="OIF104" s="1407"/>
      <c r="OIG104" s="1407"/>
      <c r="OIH104" s="1407"/>
      <c r="OII104" s="1407"/>
      <c r="OIJ104" s="1407"/>
      <c r="OIK104" s="1407"/>
      <c r="OIL104" s="1407"/>
      <c r="OIM104" s="1407"/>
      <c r="OIN104" s="1407"/>
      <c r="OIO104" s="1407"/>
      <c r="OIP104" s="1407"/>
      <c r="OIQ104" s="1407"/>
      <c r="OIR104" s="1407"/>
      <c r="OIS104" s="1407"/>
      <c r="OIT104" s="1407"/>
      <c r="OIU104" s="1407"/>
      <c r="OIV104" s="1407"/>
      <c r="OIW104" s="1407"/>
      <c r="OIX104" s="1407"/>
      <c r="OIY104" s="1407"/>
      <c r="OIZ104" s="1407"/>
      <c r="OJA104" s="1407"/>
      <c r="OJB104" s="1407"/>
      <c r="OJC104" s="1407"/>
      <c r="OJD104" s="1407"/>
      <c r="OJE104" s="1407"/>
      <c r="OJF104" s="1407"/>
      <c r="OJG104" s="1407"/>
      <c r="OJH104" s="1407"/>
      <c r="OJI104" s="1407"/>
      <c r="OJJ104" s="1407"/>
      <c r="OJK104" s="1407"/>
      <c r="OJL104" s="1407"/>
      <c r="OJM104" s="1407"/>
      <c r="OJN104" s="1407"/>
      <c r="OJO104" s="1407"/>
      <c r="OJP104" s="1407"/>
      <c r="OJQ104" s="1407"/>
      <c r="OJR104" s="1407"/>
      <c r="OJS104" s="1407"/>
      <c r="OJT104" s="1407"/>
      <c r="OJU104" s="1407"/>
      <c r="OJV104" s="1407"/>
      <c r="OJW104" s="1407"/>
      <c r="OJX104" s="1407"/>
      <c r="OJY104" s="1407"/>
      <c r="OJZ104" s="1407"/>
      <c r="OKA104" s="1407"/>
      <c r="OKB104" s="1407"/>
      <c r="OKC104" s="1407"/>
      <c r="OKD104" s="1407"/>
      <c r="OKE104" s="1407"/>
      <c r="OKF104" s="1407"/>
      <c r="OKG104" s="1407"/>
      <c r="OKH104" s="1407"/>
      <c r="OKI104" s="1407"/>
      <c r="OKJ104" s="1407"/>
      <c r="OKK104" s="1407"/>
      <c r="OKL104" s="1407"/>
      <c r="OKM104" s="1407"/>
      <c r="OKN104" s="1407"/>
      <c r="OKO104" s="1407"/>
      <c r="OKP104" s="1407"/>
      <c r="OKQ104" s="1407"/>
      <c r="OKR104" s="1407"/>
      <c r="OKS104" s="1407"/>
      <c r="OKT104" s="1407"/>
      <c r="OKU104" s="1407"/>
      <c r="OKV104" s="1407"/>
      <c r="OKW104" s="1407"/>
      <c r="OKX104" s="1407"/>
      <c r="OKY104" s="1407"/>
      <c r="OKZ104" s="1407"/>
      <c r="OLA104" s="1407"/>
      <c r="OLB104" s="1407"/>
      <c r="OLC104" s="1407"/>
      <c r="OLD104" s="1407"/>
      <c r="OLE104" s="1407"/>
      <c r="OLF104" s="1407"/>
      <c r="OLG104" s="1407"/>
      <c r="OLH104" s="1407"/>
      <c r="OLI104" s="1407"/>
      <c r="OLJ104" s="1407"/>
      <c r="OLK104" s="1407"/>
      <c r="OLL104" s="1407"/>
      <c r="OLM104" s="1407"/>
      <c r="OLN104" s="1407"/>
      <c r="OLO104" s="1407"/>
      <c r="OLP104" s="1407"/>
      <c r="OLQ104" s="1407"/>
      <c r="OLR104" s="1407"/>
      <c r="OLS104" s="1407"/>
      <c r="OLT104" s="1407"/>
      <c r="OLU104" s="1407"/>
      <c r="OLV104" s="1407"/>
      <c r="OLW104" s="1407"/>
      <c r="OLX104" s="1407"/>
      <c r="OLY104" s="1407"/>
      <c r="OLZ104" s="1407"/>
      <c r="OMA104" s="1407"/>
      <c r="OMB104" s="1407"/>
      <c r="OMC104" s="1407"/>
      <c r="OMD104" s="1407"/>
      <c r="OME104" s="1407"/>
      <c r="OMF104" s="1407"/>
      <c r="OMG104" s="1407"/>
      <c r="OMH104" s="1407"/>
      <c r="OMI104" s="1407"/>
      <c r="OMJ104" s="1407"/>
      <c r="OMK104" s="1407"/>
      <c r="OML104" s="1407"/>
      <c r="OMM104" s="1407"/>
      <c r="OMN104" s="1407"/>
      <c r="OMO104" s="1407"/>
      <c r="OMP104" s="1407"/>
      <c r="OMQ104" s="1407"/>
      <c r="OMR104" s="1407"/>
      <c r="OMS104" s="1407"/>
      <c r="OMT104" s="1407"/>
      <c r="OMU104" s="1407"/>
      <c r="OMV104" s="1407"/>
      <c r="OMW104" s="1407"/>
      <c r="OMX104" s="1407"/>
      <c r="OMY104" s="1407"/>
      <c r="OMZ104" s="1407"/>
      <c r="ONA104" s="1407"/>
      <c r="ONB104" s="1407"/>
      <c r="ONC104" s="1407"/>
      <c r="OND104" s="1407"/>
      <c r="ONE104" s="1407"/>
      <c r="ONF104" s="1407"/>
      <c r="ONG104" s="1407"/>
      <c r="ONH104" s="1407"/>
      <c r="ONI104" s="1407"/>
      <c r="ONJ104" s="1407"/>
      <c r="ONK104" s="1407"/>
      <c r="ONL104" s="1407"/>
      <c r="ONM104" s="1407"/>
      <c r="ONN104" s="1407"/>
      <c r="ONO104" s="1407"/>
      <c r="ONP104" s="1407"/>
      <c r="ONQ104" s="1407"/>
      <c r="ONR104" s="1407"/>
      <c r="ONS104" s="1407"/>
      <c r="ONT104" s="1407"/>
      <c r="ONU104" s="1407"/>
      <c r="ONV104" s="1407"/>
      <c r="ONW104" s="1407"/>
      <c r="ONX104" s="1407"/>
      <c r="ONY104" s="1407"/>
      <c r="ONZ104" s="1407"/>
      <c r="OOA104" s="1407"/>
      <c r="OOB104" s="1407"/>
      <c r="OOC104" s="1407"/>
      <c r="OOD104" s="1407"/>
      <c r="OOE104" s="1407"/>
      <c r="OOF104" s="1407"/>
      <c r="OOG104" s="1407"/>
      <c r="OOH104" s="1407"/>
      <c r="OOI104" s="1407"/>
      <c r="OOJ104" s="1407"/>
      <c r="OOK104" s="1407"/>
      <c r="OOL104" s="1407"/>
      <c r="OOM104" s="1407"/>
      <c r="OON104" s="1407"/>
      <c r="OOO104" s="1407"/>
      <c r="OOP104" s="1407"/>
      <c r="OOQ104" s="1407"/>
      <c r="OOR104" s="1407"/>
      <c r="OOS104" s="1407"/>
      <c r="OOT104" s="1407"/>
      <c r="OOU104" s="1407"/>
      <c r="OOV104" s="1407"/>
      <c r="OOW104" s="1407"/>
      <c r="OOX104" s="1407"/>
      <c r="OOY104" s="1407"/>
      <c r="OOZ104" s="1407"/>
      <c r="OPA104" s="1407"/>
      <c r="OPB104" s="1407"/>
      <c r="OPC104" s="1407"/>
      <c r="OPD104" s="1407"/>
      <c r="OPE104" s="1407"/>
      <c r="OPF104" s="1407"/>
      <c r="OPG104" s="1407"/>
      <c r="OPH104" s="1407"/>
      <c r="OPI104" s="1407"/>
      <c r="OPJ104" s="1407"/>
      <c r="OPK104" s="1407"/>
      <c r="OPL104" s="1407"/>
      <c r="OPM104" s="1407"/>
      <c r="OPN104" s="1407"/>
      <c r="OPO104" s="1407"/>
      <c r="OPP104" s="1407"/>
      <c r="OPQ104" s="1407"/>
      <c r="OPR104" s="1407"/>
      <c r="OPS104" s="1407"/>
      <c r="OPT104" s="1407"/>
      <c r="OPU104" s="1407"/>
      <c r="OPV104" s="1407"/>
      <c r="OPW104" s="1407"/>
      <c r="OPX104" s="1407"/>
      <c r="OPY104" s="1407"/>
      <c r="OPZ104" s="1407"/>
      <c r="OQA104" s="1407"/>
      <c r="OQB104" s="1407"/>
      <c r="OQC104" s="1407"/>
      <c r="OQD104" s="1407"/>
      <c r="OQE104" s="1407"/>
      <c r="OQF104" s="1407"/>
      <c r="OQG104" s="1407"/>
      <c r="OQH104" s="1407"/>
      <c r="OQI104" s="1407"/>
      <c r="OQJ104" s="1407"/>
      <c r="OQK104" s="1407"/>
      <c r="OQL104" s="1407"/>
      <c r="OQM104" s="1407"/>
      <c r="OQN104" s="1407"/>
      <c r="OQO104" s="1407"/>
      <c r="OQP104" s="1407"/>
      <c r="OQQ104" s="1407"/>
      <c r="OQR104" s="1407"/>
      <c r="OQS104" s="1407"/>
      <c r="OQT104" s="1407"/>
      <c r="OQU104" s="1407"/>
      <c r="OQV104" s="1407"/>
      <c r="OQW104" s="1407"/>
      <c r="OQX104" s="1407"/>
      <c r="OQY104" s="1407"/>
      <c r="OQZ104" s="1407"/>
      <c r="ORA104" s="1407"/>
      <c r="ORB104" s="1407"/>
      <c r="ORC104" s="1407"/>
      <c r="ORD104" s="1407"/>
      <c r="ORE104" s="1407"/>
      <c r="ORF104" s="1407"/>
      <c r="ORG104" s="1407"/>
      <c r="ORH104" s="1407"/>
      <c r="ORI104" s="1407"/>
      <c r="ORJ104" s="1407"/>
      <c r="ORK104" s="1407"/>
      <c r="ORL104" s="1407"/>
      <c r="ORM104" s="1407"/>
      <c r="ORN104" s="1407"/>
      <c r="ORO104" s="1407"/>
      <c r="ORP104" s="1407"/>
      <c r="ORQ104" s="1407"/>
      <c r="ORR104" s="1407"/>
      <c r="ORS104" s="1407"/>
      <c r="ORT104" s="1407"/>
      <c r="ORU104" s="1407"/>
      <c r="ORV104" s="1407"/>
      <c r="ORW104" s="1407"/>
      <c r="ORX104" s="1407"/>
      <c r="ORY104" s="1407"/>
      <c r="ORZ104" s="1407"/>
      <c r="OSA104" s="1407"/>
      <c r="OSB104" s="1407"/>
      <c r="OSC104" s="1407"/>
      <c r="OSD104" s="1407"/>
      <c r="OSE104" s="1407"/>
      <c r="OSF104" s="1407"/>
      <c r="OSG104" s="1407"/>
      <c r="OSH104" s="1407"/>
      <c r="OSI104" s="1407"/>
      <c r="OSJ104" s="1407"/>
      <c r="OSK104" s="1407"/>
      <c r="OSL104" s="1407"/>
      <c r="OSM104" s="1407"/>
      <c r="OSN104" s="1407"/>
      <c r="OSO104" s="1407"/>
      <c r="OSP104" s="1407"/>
      <c r="OSQ104" s="1407"/>
      <c r="OSR104" s="1407"/>
      <c r="OSS104" s="1407"/>
      <c r="OST104" s="1407"/>
      <c r="OSU104" s="1407"/>
      <c r="OSV104" s="1407"/>
      <c r="OSW104" s="1407"/>
      <c r="OSX104" s="1407"/>
      <c r="OSY104" s="1407"/>
      <c r="OSZ104" s="1407"/>
      <c r="OTA104" s="1407"/>
      <c r="OTB104" s="1407"/>
      <c r="OTC104" s="1407"/>
      <c r="OTD104" s="1407"/>
      <c r="OTE104" s="1407"/>
      <c r="OTF104" s="1407"/>
      <c r="OTG104" s="1407"/>
      <c r="OTH104" s="1407"/>
      <c r="OTI104" s="1407"/>
      <c r="OTJ104" s="1407"/>
      <c r="OTK104" s="1407"/>
      <c r="OTL104" s="1407"/>
      <c r="OTM104" s="1407"/>
      <c r="OTN104" s="1407"/>
      <c r="OTO104" s="1407"/>
      <c r="OTP104" s="1407"/>
      <c r="OTQ104" s="1407"/>
      <c r="OTR104" s="1407"/>
      <c r="OTS104" s="1407"/>
      <c r="OTT104" s="1407"/>
      <c r="OTU104" s="1407"/>
      <c r="OTV104" s="1407"/>
      <c r="OTW104" s="1407"/>
      <c r="OTX104" s="1407"/>
      <c r="OTY104" s="1407"/>
      <c r="OTZ104" s="1407"/>
      <c r="OUA104" s="1407"/>
      <c r="OUB104" s="1407"/>
      <c r="OUC104" s="1407"/>
      <c r="OUD104" s="1407"/>
      <c r="OUE104" s="1407"/>
      <c r="OUF104" s="1407"/>
      <c r="OUG104" s="1407"/>
      <c r="OUH104" s="1407"/>
      <c r="OUI104" s="1407"/>
      <c r="OUJ104" s="1407"/>
      <c r="OUK104" s="1407"/>
      <c r="OUL104" s="1407"/>
      <c r="OUM104" s="1407"/>
      <c r="OUN104" s="1407"/>
      <c r="OUO104" s="1407"/>
      <c r="OUP104" s="1407"/>
      <c r="OUQ104" s="1407"/>
      <c r="OUR104" s="1407"/>
      <c r="OUS104" s="1407"/>
      <c r="OUT104" s="1407"/>
      <c r="OUU104" s="1407"/>
      <c r="OUV104" s="1407"/>
      <c r="OUW104" s="1407"/>
      <c r="OUX104" s="1407"/>
      <c r="OUY104" s="1407"/>
      <c r="OUZ104" s="1407"/>
      <c r="OVA104" s="1407"/>
      <c r="OVB104" s="1407"/>
      <c r="OVC104" s="1407"/>
      <c r="OVD104" s="1407"/>
      <c r="OVE104" s="1407"/>
      <c r="OVF104" s="1407"/>
      <c r="OVG104" s="1407"/>
      <c r="OVH104" s="1407"/>
      <c r="OVI104" s="1407"/>
      <c r="OVJ104" s="1407"/>
      <c r="OVK104" s="1407"/>
      <c r="OVL104" s="1407"/>
      <c r="OVM104" s="1407"/>
      <c r="OVN104" s="1407"/>
      <c r="OVO104" s="1407"/>
      <c r="OVP104" s="1407"/>
      <c r="OVQ104" s="1407"/>
      <c r="OVR104" s="1407"/>
      <c r="OVS104" s="1407"/>
      <c r="OVT104" s="1407"/>
      <c r="OVU104" s="1407"/>
      <c r="OVV104" s="1407"/>
      <c r="OVW104" s="1407"/>
      <c r="OVX104" s="1407"/>
      <c r="OVY104" s="1407"/>
      <c r="OVZ104" s="1407"/>
      <c r="OWA104" s="1407"/>
      <c r="OWB104" s="1407"/>
      <c r="OWC104" s="1407"/>
      <c r="OWD104" s="1407"/>
      <c r="OWE104" s="1407"/>
      <c r="OWF104" s="1407"/>
      <c r="OWG104" s="1407"/>
      <c r="OWH104" s="1407"/>
      <c r="OWI104" s="1407"/>
      <c r="OWJ104" s="1407"/>
      <c r="OWK104" s="1407"/>
      <c r="OWL104" s="1407"/>
      <c r="OWM104" s="1407"/>
      <c r="OWN104" s="1407"/>
      <c r="OWO104" s="1407"/>
      <c r="OWP104" s="1407"/>
      <c r="OWQ104" s="1407"/>
      <c r="OWR104" s="1407"/>
      <c r="OWS104" s="1407"/>
      <c r="OWT104" s="1407"/>
      <c r="OWU104" s="1407"/>
      <c r="OWV104" s="1407"/>
      <c r="OWW104" s="1407"/>
      <c r="OWX104" s="1407"/>
      <c r="OWY104" s="1407"/>
      <c r="OWZ104" s="1407"/>
      <c r="OXA104" s="1407"/>
      <c r="OXB104" s="1407"/>
      <c r="OXC104" s="1407"/>
      <c r="OXD104" s="1407"/>
      <c r="OXE104" s="1407"/>
      <c r="OXF104" s="1407"/>
      <c r="OXG104" s="1407"/>
      <c r="OXH104" s="1407"/>
      <c r="OXI104" s="1407"/>
      <c r="OXJ104" s="1407"/>
      <c r="OXK104" s="1407"/>
      <c r="OXL104" s="1407"/>
      <c r="OXM104" s="1407"/>
      <c r="OXN104" s="1407"/>
      <c r="OXO104" s="1407"/>
      <c r="OXP104" s="1407"/>
      <c r="OXQ104" s="1407"/>
      <c r="OXR104" s="1407"/>
      <c r="OXS104" s="1407"/>
      <c r="OXT104" s="1407"/>
      <c r="OXU104" s="1407"/>
      <c r="OXV104" s="1407"/>
      <c r="OXW104" s="1407"/>
      <c r="OXX104" s="1407"/>
      <c r="OXY104" s="1407"/>
      <c r="OXZ104" s="1407"/>
      <c r="OYA104" s="1407"/>
      <c r="OYB104" s="1407"/>
      <c r="OYC104" s="1407"/>
      <c r="OYD104" s="1407"/>
      <c r="OYE104" s="1407"/>
      <c r="OYF104" s="1407"/>
      <c r="OYG104" s="1407"/>
      <c r="OYH104" s="1407"/>
      <c r="OYI104" s="1407"/>
      <c r="OYJ104" s="1407"/>
      <c r="OYK104" s="1407"/>
      <c r="OYL104" s="1407"/>
      <c r="OYM104" s="1407"/>
      <c r="OYN104" s="1407"/>
      <c r="OYO104" s="1407"/>
      <c r="OYP104" s="1407"/>
      <c r="OYQ104" s="1407"/>
      <c r="OYR104" s="1407"/>
      <c r="OYS104" s="1407"/>
      <c r="OYT104" s="1407"/>
      <c r="OYU104" s="1407"/>
      <c r="OYV104" s="1407"/>
      <c r="OYW104" s="1407"/>
      <c r="OYX104" s="1407"/>
      <c r="OYY104" s="1407"/>
      <c r="OYZ104" s="1407"/>
      <c r="OZA104" s="1407"/>
      <c r="OZB104" s="1407"/>
      <c r="OZC104" s="1407"/>
      <c r="OZD104" s="1407"/>
      <c r="OZE104" s="1407"/>
      <c r="OZF104" s="1407"/>
      <c r="OZG104" s="1407"/>
      <c r="OZH104" s="1407"/>
      <c r="OZI104" s="1407"/>
      <c r="OZJ104" s="1407"/>
      <c r="OZK104" s="1407"/>
      <c r="OZL104" s="1407"/>
      <c r="OZM104" s="1407"/>
      <c r="OZN104" s="1407"/>
      <c r="OZO104" s="1407"/>
      <c r="OZP104" s="1407"/>
      <c r="OZQ104" s="1407"/>
      <c r="OZR104" s="1407"/>
      <c r="OZS104" s="1407"/>
      <c r="OZT104" s="1407"/>
      <c r="OZU104" s="1407"/>
      <c r="OZV104" s="1407"/>
      <c r="OZW104" s="1407"/>
      <c r="OZX104" s="1407"/>
      <c r="OZY104" s="1407"/>
      <c r="OZZ104" s="1407"/>
      <c r="PAA104" s="1407"/>
      <c r="PAB104" s="1407"/>
      <c r="PAC104" s="1407"/>
      <c r="PAD104" s="1407"/>
      <c r="PAE104" s="1407"/>
      <c r="PAF104" s="1407"/>
      <c r="PAG104" s="1407"/>
      <c r="PAH104" s="1407"/>
      <c r="PAI104" s="1407"/>
      <c r="PAJ104" s="1407"/>
      <c r="PAK104" s="1407"/>
      <c r="PAL104" s="1407"/>
      <c r="PAM104" s="1407"/>
      <c r="PAN104" s="1407"/>
      <c r="PAO104" s="1407"/>
      <c r="PAP104" s="1407"/>
      <c r="PAQ104" s="1407"/>
      <c r="PAR104" s="1407"/>
      <c r="PAS104" s="1407"/>
      <c r="PAT104" s="1407"/>
      <c r="PAU104" s="1407"/>
      <c r="PAV104" s="1407"/>
      <c r="PAW104" s="1407"/>
      <c r="PAX104" s="1407"/>
      <c r="PAY104" s="1407"/>
      <c r="PAZ104" s="1407"/>
      <c r="PBA104" s="1407"/>
      <c r="PBB104" s="1407"/>
      <c r="PBC104" s="1407"/>
      <c r="PBD104" s="1407"/>
      <c r="PBE104" s="1407"/>
      <c r="PBF104" s="1407"/>
      <c r="PBG104" s="1407"/>
      <c r="PBH104" s="1407"/>
      <c r="PBI104" s="1407"/>
      <c r="PBJ104" s="1407"/>
      <c r="PBK104" s="1407"/>
      <c r="PBL104" s="1407"/>
      <c r="PBM104" s="1407"/>
      <c r="PBN104" s="1407"/>
      <c r="PBO104" s="1407"/>
      <c r="PBP104" s="1407"/>
      <c r="PBQ104" s="1407"/>
      <c r="PBR104" s="1407"/>
      <c r="PBS104" s="1407"/>
      <c r="PBT104" s="1407"/>
      <c r="PBU104" s="1407"/>
      <c r="PBV104" s="1407"/>
      <c r="PBW104" s="1407"/>
      <c r="PBX104" s="1407"/>
      <c r="PBY104" s="1407"/>
      <c r="PBZ104" s="1407"/>
      <c r="PCA104" s="1407"/>
      <c r="PCB104" s="1407"/>
      <c r="PCC104" s="1407"/>
      <c r="PCD104" s="1407"/>
      <c r="PCE104" s="1407"/>
      <c r="PCF104" s="1407"/>
      <c r="PCG104" s="1407"/>
      <c r="PCH104" s="1407"/>
      <c r="PCI104" s="1407"/>
      <c r="PCJ104" s="1407"/>
      <c r="PCK104" s="1407"/>
      <c r="PCL104" s="1407"/>
      <c r="PCM104" s="1407"/>
      <c r="PCN104" s="1407"/>
      <c r="PCO104" s="1407"/>
      <c r="PCP104" s="1407"/>
      <c r="PCQ104" s="1407"/>
      <c r="PCR104" s="1407"/>
      <c r="PCS104" s="1407"/>
      <c r="PCT104" s="1407"/>
      <c r="PCU104" s="1407"/>
      <c r="PCV104" s="1407"/>
      <c r="PCW104" s="1407"/>
      <c r="PCX104" s="1407"/>
      <c r="PCY104" s="1407"/>
      <c r="PCZ104" s="1407"/>
      <c r="PDA104" s="1407"/>
      <c r="PDB104" s="1407"/>
      <c r="PDC104" s="1407"/>
      <c r="PDD104" s="1407"/>
      <c r="PDE104" s="1407"/>
      <c r="PDF104" s="1407"/>
      <c r="PDG104" s="1407"/>
      <c r="PDH104" s="1407"/>
      <c r="PDI104" s="1407"/>
      <c r="PDJ104" s="1407"/>
      <c r="PDK104" s="1407"/>
      <c r="PDL104" s="1407"/>
      <c r="PDM104" s="1407"/>
      <c r="PDN104" s="1407"/>
      <c r="PDO104" s="1407"/>
      <c r="PDP104" s="1407"/>
      <c r="PDQ104" s="1407"/>
      <c r="PDR104" s="1407"/>
      <c r="PDS104" s="1407"/>
      <c r="PDT104" s="1407"/>
      <c r="PDU104" s="1407"/>
      <c r="PDV104" s="1407"/>
      <c r="PDW104" s="1407"/>
      <c r="PDX104" s="1407"/>
      <c r="PDY104" s="1407"/>
      <c r="PDZ104" s="1407"/>
      <c r="PEA104" s="1407"/>
      <c r="PEB104" s="1407"/>
      <c r="PEC104" s="1407"/>
      <c r="PED104" s="1407"/>
      <c r="PEE104" s="1407"/>
      <c r="PEF104" s="1407"/>
      <c r="PEG104" s="1407"/>
      <c r="PEH104" s="1407"/>
      <c r="PEI104" s="1407"/>
      <c r="PEJ104" s="1407"/>
      <c r="PEK104" s="1407"/>
      <c r="PEL104" s="1407"/>
      <c r="PEM104" s="1407"/>
      <c r="PEN104" s="1407"/>
      <c r="PEO104" s="1407"/>
      <c r="PEP104" s="1407"/>
      <c r="PEQ104" s="1407"/>
      <c r="PER104" s="1407"/>
      <c r="PES104" s="1407"/>
      <c r="PET104" s="1407"/>
      <c r="PEU104" s="1407"/>
      <c r="PEV104" s="1407"/>
      <c r="PEW104" s="1407"/>
      <c r="PEX104" s="1407"/>
      <c r="PEY104" s="1407"/>
      <c r="PEZ104" s="1407"/>
      <c r="PFA104" s="1407"/>
      <c r="PFB104" s="1407"/>
      <c r="PFC104" s="1407"/>
      <c r="PFD104" s="1407"/>
      <c r="PFE104" s="1407"/>
      <c r="PFF104" s="1407"/>
      <c r="PFG104" s="1407"/>
      <c r="PFH104" s="1407"/>
      <c r="PFI104" s="1407"/>
      <c r="PFJ104" s="1407"/>
      <c r="PFK104" s="1407"/>
      <c r="PFL104" s="1407"/>
      <c r="PFM104" s="1407"/>
      <c r="PFN104" s="1407"/>
      <c r="PFO104" s="1407"/>
      <c r="PFP104" s="1407"/>
      <c r="PFQ104" s="1407"/>
      <c r="PFR104" s="1407"/>
      <c r="PFS104" s="1407"/>
      <c r="PFT104" s="1407"/>
      <c r="PFU104" s="1407"/>
      <c r="PFV104" s="1407"/>
      <c r="PFW104" s="1407"/>
      <c r="PFX104" s="1407"/>
      <c r="PFY104" s="1407"/>
      <c r="PFZ104" s="1407"/>
      <c r="PGA104" s="1407"/>
      <c r="PGB104" s="1407"/>
      <c r="PGC104" s="1407"/>
      <c r="PGD104" s="1407"/>
      <c r="PGE104" s="1407"/>
      <c r="PGF104" s="1407"/>
      <c r="PGG104" s="1407"/>
      <c r="PGH104" s="1407"/>
      <c r="PGI104" s="1407"/>
      <c r="PGJ104" s="1407"/>
      <c r="PGK104" s="1407"/>
      <c r="PGL104" s="1407"/>
      <c r="PGM104" s="1407"/>
      <c r="PGN104" s="1407"/>
      <c r="PGO104" s="1407"/>
      <c r="PGP104" s="1407"/>
      <c r="PGQ104" s="1407"/>
      <c r="PGR104" s="1407"/>
      <c r="PGS104" s="1407"/>
      <c r="PGT104" s="1407"/>
      <c r="PGU104" s="1407"/>
      <c r="PGV104" s="1407"/>
      <c r="PGW104" s="1407"/>
      <c r="PGX104" s="1407"/>
      <c r="PGY104" s="1407"/>
      <c r="PGZ104" s="1407"/>
      <c r="PHA104" s="1407"/>
      <c r="PHB104" s="1407"/>
      <c r="PHC104" s="1407"/>
      <c r="PHD104" s="1407"/>
      <c r="PHE104" s="1407"/>
      <c r="PHF104" s="1407"/>
      <c r="PHG104" s="1407"/>
      <c r="PHH104" s="1407"/>
      <c r="PHI104" s="1407"/>
      <c r="PHJ104" s="1407"/>
      <c r="PHK104" s="1407"/>
      <c r="PHL104" s="1407"/>
      <c r="PHM104" s="1407"/>
      <c r="PHN104" s="1407"/>
      <c r="PHO104" s="1407"/>
      <c r="PHP104" s="1407"/>
      <c r="PHQ104" s="1407"/>
      <c r="PHR104" s="1407"/>
      <c r="PHS104" s="1407"/>
      <c r="PHT104" s="1407"/>
      <c r="PHU104" s="1407"/>
      <c r="PHV104" s="1407"/>
      <c r="PHW104" s="1407"/>
      <c r="PHX104" s="1407"/>
      <c r="PHY104" s="1407"/>
      <c r="PHZ104" s="1407"/>
      <c r="PIA104" s="1407"/>
      <c r="PIB104" s="1407"/>
      <c r="PIC104" s="1407"/>
      <c r="PID104" s="1407"/>
      <c r="PIE104" s="1407"/>
      <c r="PIF104" s="1407"/>
      <c r="PIG104" s="1407"/>
      <c r="PIH104" s="1407"/>
      <c r="PII104" s="1407"/>
      <c r="PIJ104" s="1407"/>
      <c r="PIK104" s="1407"/>
      <c r="PIL104" s="1407"/>
      <c r="PIM104" s="1407"/>
      <c r="PIN104" s="1407"/>
      <c r="PIO104" s="1407"/>
      <c r="PIP104" s="1407"/>
      <c r="PIQ104" s="1407"/>
      <c r="PIR104" s="1407"/>
      <c r="PIS104" s="1407"/>
      <c r="PIT104" s="1407"/>
      <c r="PIU104" s="1407"/>
      <c r="PIV104" s="1407"/>
      <c r="PIW104" s="1407"/>
      <c r="PIX104" s="1407"/>
      <c r="PIY104" s="1407"/>
      <c r="PIZ104" s="1407"/>
      <c r="PJA104" s="1407"/>
      <c r="PJB104" s="1407"/>
      <c r="PJC104" s="1407"/>
      <c r="PJD104" s="1407"/>
      <c r="PJE104" s="1407"/>
      <c r="PJF104" s="1407"/>
      <c r="PJG104" s="1407"/>
      <c r="PJH104" s="1407"/>
      <c r="PJI104" s="1407"/>
      <c r="PJJ104" s="1407"/>
      <c r="PJK104" s="1407"/>
      <c r="PJL104" s="1407"/>
      <c r="PJM104" s="1407"/>
      <c r="PJN104" s="1407"/>
      <c r="PJO104" s="1407"/>
      <c r="PJP104" s="1407"/>
      <c r="PJQ104" s="1407"/>
      <c r="PJR104" s="1407"/>
      <c r="PJS104" s="1407"/>
      <c r="PJT104" s="1407"/>
      <c r="PJU104" s="1407"/>
      <c r="PJV104" s="1407"/>
      <c r="PJW104" s="1407"/>
      <c r="PJX104" s="1407"/>
      <c r="PJY104" s="1407"/>
      <c r="PJZ104" s="1407"/>
      <c r="PKA104" s="1407"/>
      <c r="PKB104" s="1407"/>
      <c r="PKC104" s="1407"/>
      <c r="PKD104" s="1407"/>
      <c r="PKE104" s="1407"/>
      <c r="PKF104" s="1407"/>
      <c r="PKG104" s="1407"/>
      <c r="PKH104" s="1407"/>
      <c r="PKI104" s="1407"/>
      <c r="PKJ104" s="1407"/>
      <c r="PKK104" s="1407"/>
      <c r="PKL104" s="1407"/>
      <c r="PKM104" s="1407"/>
      <c r="PKN104" s="1407"/>
      <c r="PKO104" s="1407"/>
      <c r="PKP104" s="1407"/>
      <c r="PKQ104" s="1407"/>
      <c r="PKR104" s="1407"/>
      <c r="PKS104" s="1407"/>
      <c r="PKT104" s="1407"/>
      <c r="PKU104" s="1407"/>
      <c r="PKV104" s="1407"/>
      <c r="PKW104" s="1407"/>
      <c r="PKX104" s="1407"/>
      <c r="PKY104" s="1407"/>
      <c r="PKZ104" s="1407"/>
      <c r="PLA104" s="1407"/>
      <c r="PLB104" s="1407"/>
      <c r="PLC104" s="1407"/>
      <c r="PLD104" s="1407"/>
      <c r="PLE104" s="1407"/>
      <c r="PLF104" s="1407"/>
      <c r="PLG104" s="1407"/>
      <c r="PLH104" s="1407"/>
      <c r="PLI104" s="1407"/>
      <c r="PLJ104" s="1407"/>
      <c r="PLK104" s="1407"/>
      <c r="PLL104" s="1407"/>
      <c r="PLM104" s="1407"/>
      <c r="PLN104" s="1407"/>
      <c r="PLO104" s="1407"/>
      <c r="PLP104" s="1407"/>
      <c r="PLQ104" s="1407"/>
      <c r="PLR104" s="1407"/>
      <c r="PLS104" s="1407"/>
      <c r="PLT104" s="1407"/>
      <c r="PLU104" s="1407"/>
      <c r="PLV104" s="1407"/>
      <c r="PLW104" s="1407"/>
      <c r="PLX104" s="1407"/>
      <c r="PLY104" s="1407"/>
      <c r="PLZ104" s="1407"/>
      <c r="PMA104" s="1407"/>
      <c r="PMB104" s="1407"/>
      <c r="PMC104" s="1407"/>
      <c r="PMD104" s="1407"/>
      <c r="PME104" s="1407"/>
      <c r="PMF104" s="1407"/>
      <c r="PMG104" s="1407"/>
      <c r="PMH104" s="1407"/>
      <c r="PMI104" s="1407"/>
      <c r="PMJ104" s="1407"/>
      <c r="PMK104" s="1407"/>
      <c r="PML104" s="1407"/>
      <c r="PMM104" s="1407"/>
      <c r="PMN104" s="1407"/>
      <c r="PMO104" s="1407"/>
      <c r="PMP104" s="1407"/>
      <c r="PMQ104" s="1407"/>
      <c r="PMR104" s="1407"/>
      <c r="PMS104" s="1407"/>
      <c r="PMT104" s="1407"/>
      <c r="PMU104" s="1407"/>
      <c r="PMV104" s="1407"/>
      <c r="PMW104" s="1407"/>
      <c r="PMX104" s="1407"/>
      <c r="PMY104" s="1407"/>
      <c r="PMZ104" s="1407"/>
      <c r="PNA104" s="1407"/>
      <c r="PNB104" s="1407"/>
      <c r="PNC104" s="1407"/>
      <c r="PND104" s="1407"/>
      <c r="PNE104" s="1407"/>
      <c r="PNF104" s="1407"/>
      <c r="PNG104" s="1407"/>
      <c r="PNH104" s="1407"/>
      <c r="PNI104" s="1407"/>
      <c r="PNJ104" s="1407"/>
      <c r="PNK104" s="1407"/>
      <c r="PNL104" s="1407"/>
      <c r="PNM104" s="1407"/>
      <c r="PNN104" s="1407"/>
      <c r="PNO104" s="1407"/>
      <c r="PNP104" s="1407"/>
      <c r="PNQ104" s="1407"/>
      <c r="PNR104" s="1407"/>
      <c r="PNS104" s="1407"/>
      <c r="PNT104" s="1407"/>
      <c r="PNU104" s="1407"/>
      <c r="PNV104" s="1407"/>
      <c r="PNW104" s="1407"/>
      <c r="PNX104" s="1407"/>
      <c r="PNY104" s="1407"/>
      <c r="PNZ104" s="1407"/>
      <c r="POA104" s="1407"/>
      <c r="POB104" s="1407"/>
      <c r="POC104" s="1407"/>
      <c r="POD104" s="1407"/>
      <c r="POE104" s="1407"/>
      <c r="POF104" s="1407"/>
      <c r="POG104" s="1407"/>
      <c r="POH104" s="1407"/>
      <c r="POI104" s="1407"/>
      <c r="POJ104" s="1407"/>
      <c r="POK104" s="1407"/>
      <c r="POL104" s="1407"/>
      <c r="POM104" s="1407"/>
      <c r="PON104" s="1407"/>
      <c r="POO104" s="1407"/>
      <c r="POP104" s="1407"/>
      <c r="POQ104" s="1407"/>
      <c r="POR104" s="1407"/>
      <c r="POS104" s="1407"/>
      <c r="POT104" s="1407"/>
      <c r="POU104" s="1407"/>
      <c r="POV104" s="1407"/>
      <c r="POW104" s="1407"/>
      <c r="POX104" s="1407"/>
      <c r="POY104" s="1407"/>
      <c r="POZ104" s="1407"/>
      <c r="PPA104" s="1407"/>
      <c r="PPB104" s="1407"/>
      <c r="PPC104" s="1407"/>
      <c r="PPD104" s="1407"/>
      <c r="PPE104" s="1407"/>
      <c r="PPF104" s="1407"/>
      <c r="PPG104" s="1407"/>
      <c r="PPH104" s="1407"/>
      <c r="PPI104" s="1407"/>
      <c r="PPJ104" s="1407"/>
      <c r="PPK104" s="1407"/>
      <c r="PPL104" s="1407"/>
      <c r="PPM104" s="1407"/>
      <c r="PPN104" s="1407"/>
      <c r="PPO104" s="1407"/>
      <c r="PPP104" s="1407"/>
      <c r="PPQ104" s="1407"/>
      <c r="PPR104" s="1407"/>
      <c r="PPS104" s="1407"/>
      <c r="PPT104" s="1407"/>
      <c r="PPU104" s="1407"/>
      <c r="PPV104" s="1407"/>
      <c r="PPW104" s="1407"/>
      <c r="PPX104" s="1407"/>
      <c r="PPY104" s="1407"/>
      <c r="PPZ104" s="1407"/>
      <c r="PQA104" s="1407"/>
      <c r="PQB104" s="1407"/>
      <c r="PQC104" s="1407"/>
      <c r="PQD104" s="1407"/>
      <c r="PQE104" s="1407"/>
      <c r="PQF104" s="1407"/>
      <c r="PQG104" s="1407"/>
      <c r="PQH104" s="1407"/>
      <c r="PQI104" s="1407"/>
      <c r="PQJ104" s="1407"/>
      <c r="PQK104" s="1407"/>
      <c r="PQL104" s="1407"/>
      <c r="PQM104" s="1407"/>
      <c r="PQN104" s="1407"/>
      <c r="PQO104" s="1407"/>
      <c r="PQP104" s="1407"/>
      <c r="PQQ104" s="1407"/>
      <c r="PQR104" s="1407"/>
      <c r="PQS104" s="1407"/>
      <c r="PQT104" s="1407"/>
      <c r="PQU104" s="1407"/>
      <c r="PQV104" s="1407"/>
      <c r="PQW104" s="1407"/>
      <c r="PQX104" s="1407"/>
      <c r="PQY104" s="1407"/>
      <c r="PQZ104" s="1407"/>
      <c r="PRA104" s="1407"/>
      <c r="PRB104" s="1407"/>
      <c r="PRC104" s="1407"/>
      <c r="PRD104" s="1407"/>
      <c r="PRE104" s="1407"/>
      <c r="PRF104" s="1407"/>
      <c r="PRG104" s="1407"/>
      <c r="PRH104" s="1407"/>
      <c r="PRI104" s="1407"/>
      <c r="PRJ104" s="1407"/>
      <c r="PRK104" s="1407"/>
      <c r="PRL104" s="1407"/>
      <c r="PRM104" s="1407"/>
      <c r="PRN104" s="1407"/>
      <c r="PRO104" s="1407"/>
      <c r="PRP104" s="1407"/>
      <c r="PRQ104" s="1407"/>
      <c r="PRR104" s="1407"/>
      <c r="PRS104" s="1407"/>
      <c r="PRT104" s="1407"/>
      <c r="PRU104" s="1407"/>
      <c r="PRV104" s="1407"/>
      <c r="PRW104" s="1407"/>
      <c r="PRX104" s="1407"/>
      <c r="PRY104" s="1407"/>
      <c r="PRZ104" s="1407"/>
      <c r="PSA104" s="1407"/>
      <c r="PSB104" s="1407"/>
      <c r="PSC104" s="1407"/>
      <c r="PSD104" s="1407"/>
      <c r="PSE104" s="1407"/>
      <c r="PSF104" s="1407"/>
      <c r="PSG104" s="1407"/>
      <c r="PSH104" s="1407"/>
      <c r="PSI104" s="1407"/>
      <c r="PSJ104" s="1407"/>
      <c r="PSK104" s="1407"/>
      <c r="PSL104" s="1407"/>
      <c r="PSM104" s="1407"/>
      <c r="PSN104" s="1407"/>
      <c r="PSO104" s="1407"/>
      <c r="PSP104" s="1407"/>
      <c r="PSQ104" s="1407"/>
      <c r="PSR104" s="1407"/>
      <c r="PSS104" s="1407"/>
      <c r="PST104" s="1407"/>
      <c r="PSU104" s="1407"/>
      <c r="PSV104" s="1407"/>
      <c r="PSW104" s="1407"/>
      <c r="PSX104" s="1407"/>
      <c r="PSY104" s="1407"/>
      <c r="PSZ104" s="1407"/>
      <c r="PTA104" s="1407"/>
      <c r="PTB104" s="1407"/>
      <c r="PTC104" s="1407"/>
      <c r="PTD104" s="1407"/>
      <c r="PTE104" s="1407"/>
      <c r="PTF104" s="1407"/>
      <c r="PTG104" s="1407"/>
      <c r="PTH104" s="1407"/>
      <c r="PTI104" s="1407"/>
      <c r="PTJ104" s="1407"/>
      <c r="PTK104" s="1407"/>
      <c r="PTL104" s="1407"/>
      <c r="PTM104" s="1407"/>
      <c r="PTN104" s="1407"/>
      <c r="PTO104" s="1407"/>
      <c r="PTP104" s="1407"/>
      <c r="PTQ104" s="1407"/>
      <c r="PTR104" s="1407"/>
      <c r="PTS104" s="1407"/>
      <c r="PTT104" s="1407"/>
      <c r="PTU104" s="1407"/>
      <c r="PTV104" s="1407"/>
      <c r="PTW104" s="1407"/>
      <c r="PTX104" s="1407"/>
      <c r="PTY104" s="1407"/>
      <c r="PTZ104" s="1407"/>
      <c r="PUA104" s="1407"/>
      <c r="PUB104" s="1407"/>
      <c r="PUC104" s="1407"/>
      <c r="PUD104" s="1407"/>
      <c r="PUE104" s="1407"/>
      <c r="PUF104" s="1407"/>
      <c r="PUG104" s="1407"/>
      <c r="PUH104" s="1407"/>
      <c r="PUI104" s="1407"/>
      <c r="PUJ104" s="1407"/>
      <c r="PUK104" s="1407"/>
      <c r="PUL104" s="1407"/>
      <c r="PUM104" s="1407"/>
      <c r="PUN104" s="1407"/>
      <c r="PUO104" s="1407"/>
      <c r="PUP104" s="1407"/>
      <c r="PUQ104" s="1407"/>
      <c r="PUR104" s="1407"/>
      <c r="PUS104" s="1407"/>
      <c r="PUT104" s="1407"/>
      <c r="PUU104" s="1407"/>
      <c r="PUV104" s="1407"/>
      <c r="PUW104" s="1407"/>
      <c r="PUX104" s="1407"/>
      <c r="PUY104" s="1407"/>
      <c r="PUZ104" s="1407"/>
      <c r="PVA104" s="1407"/>
      <c r="PVB104" s="1407"/>
      <c r="PVC104" s="1407"/>
      <c r="PVD104" s="1407"/>
      <c r="PVE104" s="1407"/>
      <c r="PVF104" s="1407"/>
      <c r="PVG104" s="1407"/>
      <c r="PVH104" s="1407"/>
      <c r="PVI104" s="1407"/>
      <c r="PVJ104" s="1407"/>
      <c r="PVK104" s="1407"/>
      <c r="PVL104" s="1407"/>
      <c r="PVM104" s="1407"/>
      <c r="PVN104" s="1407"/>
      <c r="PVO104" s="1407"/>
      <c r="PVP104" s="1407"/>
      <c r="PVQ104" s="1407"/>
      <c r="PVR104" s="1407"/>
      <c r="PVS104" s="1407"/>
      <c r="PVT104" s="1407"/>
      <c r="PVU104" s="1407"/>
      <c r="PVV104" s="1407"/>
      <c r="PVW104" s="1407"/>
      <c r="PVX104" s="1407"/>
      <c r="PVY104" s="1407"/>
      <c r="PVZ104" s="1407"/>
      <c r="PWA104" s="1407"/>
      <c r="PWB104" s="1407"/>
      <c r="PWC104" s="1407"/>
      <c r="PWD104" s="1407"/>
      <c r="PWE104" s="1407"/>
      <c r="PWF104" s="1407"/>
      <c r="PWG104" s="1407"/>
      <c r="PWH104" s="1407"/>
      <c r="PWI104" s="1407"/>
      <c r="PWJ104" s="1407"/>
      <c r="PWK104" s="1407"/>
      <c r="PWL104" s="1407"/>
      <c r="PWM104" s="1407"/>
      <c r="PWN104" s="1407"/>
      <c r="PWO104" s="1407"/>
      <c r="PWP104" s="1407"/>
      <c r="PWQ104" s="1407"/>
      <c r="PWR104" s="1407"/>
      <c r="PWS104" s="1407"/>
      <c r="PWT104" s="1407"/>
      <c r="PWU104" s="1407"/>
      <c r="PWV104" s="1407"/>
      <c r="PWW104" s="1407"/>
      <c r="PWX104" s="1407"/>
      <c r="PWY104" s="1407"/>
      <c r="PWZ104" s="1407"/>
      <c r="PXA104" s="1407"/>
      <c r="PXB104" s="1407"/>
      <c r="PXC104" s="1407"/>
      <c r="PXD104" s="1407"/>
      <c r="PXE104" s="1407"/>
      <c r="PXF104" s="1407"/>
      <c r="PXG104" s="1407"/>
      <c r="PXH104" s="1407"/>
      <c r="PXI104" s="1407"/>
      <c r="PXJ104" s="1407"/>
      <c r="PXK104" s="1407"/>
      <c r="PXL104" s="1407"/>
      <c r="PXM104" s="1407"/>
      <c r="PXN104" s="1407"/>
      <c r="PXO104" s="1407"/>
      <c r="PXP104" s="1407"/>
      <c r="PXQ104" s="1407"/>
      <c r="PXR104" s="1407"/>
      <c r="PXS104" s="1407"/>
      <c r="PXT104" s="1407"/>
      <c r="PXU104" s="1407"/>
      <c r="PXV104" s="1407"/>
      <c r="PXW104" s="1407"/>
      <c r="PXX104" s="1407"/>
      <c r="PXY104" s="1407"/>
      <c r="PXZ104" s="1407"/>
      <c r="PYA104" s="1407"/>
      <c r="PYB104" s="1407"/>
      <c r="PYC104" s="1407"/>
      <c r="PYD104" s="1407"/>
      <c r="PYE104" s="1407"/>
      <c r="PYF104" s="1407"/>
      <c r="PYG104" s="1407"/>
      <c r="PYH104" s="1407"/>
      <c r="PYI104" s="1407"/>
      <c r="PYJ104" s="1407"/>
      <c r="PYK104" s="1407"/>
      <c r="PYL104" s="1407"/>
      <c r="PYM104" s="1407"/>
      <c r="PYN104" s="1407"/>
      <c r="PYO104" s="1407"/>
      <c r="PYP104" s="1407"/>
      <c r="PYQ104" s="1407"/>
      <c r="PYR104" s="1407"/>
      <c r="PYS104" s="1407"/>
      <c r="PYT104" s="1407"/>
      <c r="PYU104" s="1407"/>
      <c r="PYV104" s="1407"/>
      <c r="PYW104" s="1407"/>
      <c r="PYX104" s="1407"/>
      <c r="PYY104" s="1407"/>
      <c r="PYZ104" s="1407"/>
      <c r="PZA104" s="1407"/>
      <c r="PZB104" s="1407"/>
      <c r="PZC104" s="1407"/>
      <c r="PZD104" s="1407"/>
      <c r="PZE104" s="1407"/>
      <c r="PZF104" s="1407"/>
      <c r="PZG104" s="1407"/>
      <c r="PZH104" s="1407"/>
      <c r="PZI104" s="1407"/>
      <c r="PZJ104" s="1407"/>
      <c r="PZK104" s="1407"/>
      <c r="PZL104" s="1407"/>
      <c r="PZM104" s="1407"/>
      <c r="PZN104" s="1407"/>
      <c r="PZO104" s="1407"/>
      <c r="PZP104" s="1407"/>
      <c r="PZQ104" s="1407"/>
      <c r="PZR104" s="1407"/>
      <c r="PZS104" s="1407"/>
      <c r="PZT104" s="1407"/>
      <c r="PZU104" s="1407"/>
      <c r="PZV104" s="1407"/>
      <c r="PZW104" s="1407"/>
      <c r="PZX104" s="1407"/>
      <c r="PZY104" s="1407"/>
      <c r="PZZ104" s="1407"/>
      <c r="QAA104" s="1407"/>
      <c r="QAB104" s="1407"/>
      <c r="QAC104" s="1407"/>
      <c r="QAD104" s="1407"/>
      <c r="QAE104" s="1407"/>
      <c r="QAF104" s="1407"/>
      <c r="QAG104" s="1407"/>
      <c r="QAH104" s="1407"/>
      <c r="QAI104" s="1407"/>
      <c r="QAJ104" s="1407"/>
      <c r="QAK104" s="1407"/>
      <c r="QAL104" s="1407"/>
      <c r="QAM104" s="1407"/>
      <c r="QAN104" s="1407"/>
      <c r="QAO104" s="1407"/>
      <c r="QAP104" s="1407"/>
      <c r="QAQ104" s="1407"/>
      <c r="QAR104" s="1407"/>
      <c r="QAS104" s="1407"/>
      <c r="QAT104" s="1407"/>
      <c r="QAU104" s="1407"/>
      <c r="QAV104" s="1407"/>
      <c r="QAW104" s="1407"/>
      <c r="QAX104" s="1407"/>
      <c r="QAY104" s="1407"/>
      <c r="QAZ104" s="1407"/>
      <c r="QBA104" s="1407"/>
      <c r="QBB104" s="1407"/>
      <c r="QBC104" s="1407"/>
      <c r="QBD104" s="1407"/>
      <c r="QBE104" s="1407"/>
      <c r="QBF104" s="1407"/>
      <c r="QBG104" s="1407"/>
      <c r="QBH104" s="1407"/>
      <c r="QBI104" s="1407"/>
      <c r="QBJ104" s="1407"/>
      <c r="QBK104" s="1407"/>
      <c r="QBL104" s="1407"/>
      <c r="QBM104" s="1407"/>
      <c r="QBN104" s="1407"/>
      <c r="QBO104" s="1407"/>
      <c r="QBP104" s="1407"/>
      <c r="QBQ104" s="1407"/>
      <c r="QBR104" s="1407"/>
      <c r="QBS104" s="1407"/>
      <c r="QBT104" s="1407"/>
      <c r="QBU104" s="1407"/>
      <c r="QBV104" s="1407"/>
      <c r="QBW104" s="1407"/>
      <c r="QBX104" s="1407"/>
      <c r="QBY104" s="1407"/>
      <c r="QBZ104" s="1407"/>
      <c r="QCA104" s="1407"/>
      <c r="QCB104" s="1407"/>
      <c r="QCC104" s="1407"/>
      <c r="QCD104" s="1407"/>
      <c r="QCE104" s="1407"/>
      <c r="QCF104" s="1407"/>
      <c r="QCG104" s="1407"/>
      <c r="QCH104" s="1407"/>
      <c r="QCI104" s="1407"/>
      <c r="QCJ104" s="1407"/>
      <c r="QCK104" s="1407"/>
      <c r="QCL104" s="1407"/>
      <c r="QCM104" s="1407"/>
      <c r="QCN104" s="1407"/>
      <c r="QCO104" s="1407"/>
      <c r="QCP104" s="1407"/>
      <c r="QCQ104" s="1407"/>
      <c r="QCR104" s="1407"/>
      <c r="QCS104" s="1407"/>
      <c r="QCT104" s="1407"/>
      <c r="QCU104" s="1407"/>
      <c r="QCV104" s="1407"/>
      <c r="QCW104" s="1407"/>
      <c r="QCX104" s="1407"/>
      <c r="QCY104" s="1407"/>
      <c r="QCZ104" s="1407"/>
      <c r="QDA104" s="1407"/>
      <c r="QDB104" s="1407"/>
      <c r="QDC104" s="1407"/>
      <c r="QDD104" s="1407"/>
      <c r="QDE104" s="1407"/>
      <c r="QDF104" s="1407"/>
      <c r="QDG104" s="1407"/>
      <c r="QDH104" s="1407"/>
      <c r="QDI104" s="1407"/>
      <c r="QDJ104" s="1407"/>
      <c r="QDK104" s="1407"/>
      <c r="QDL104" s="1407"/>
      <c r="QDM104" s="1407"/>
      <c r="QDN104" s="1407"/>
      <c r="QDO104" s="1407"/>
      <c r="QDP104" s="1407"/>
      <c r="QDQ104" s="1407"/>
      <c r="QDR104" s="1407"/>
      <c r="QDS104" s="1407"/>
      <c r="QDT104" s="1407"/>
      <c r="QDU104" s="1407"/>
      <c r="QDV104" s="1407"/>
      <c r="QDW104" s="1407"/>
      <c r="QDX104" s="1407"/>
      <c r="QDY104" s="1407"/>
      <c r="QDZ104" s="1407"/>
      <c r="QEA104" s="1407"/>
      <c r="QEB104" s="1407"/>
      <c r="QEC104" s="1407"/>
      <c r="QED104" s="1407"/>
      <c r="QEE104" s="1407"/>
      <c r="QEF104" s="1407"/>
      <c r="QEG104" s="1407"/>
      <c r="QEH104" s="1407"/>
      <c r="QEI104" s="1407"/>
      <c r="QEJ104" s="1407"/>
      <c r="QEK104" s="1407"/>
      <c r="QEL104" s="1407"/>
      <c r="QEM104" s="1407"/>
      <c r="QEN104" s="1407"/>
      <c r="QEO104" s="1407"/>
      <c r="QEP104" s="1407"/>
      <c r="QEQ104" s="1407"/>
      <c r="QER104" s="1407"/>
      <c r="QES104" s="1407"/>
      <c r="QET104" s="1407"/>
      <c r="QEU104" s="1407"/>
      <c r="QEV104" s="1407"/>
      <c r="QEW104" s="1407"/>
      <c r="QEX104" s="1407"/>
      <c r="QEY104" s="1407"/>
      <c r="QEZ104" s="1407"/>
      <c r="QFA104" s="1407"/>
      <c r="QFB104" s="1407"/>
      <c r="QFC104" s="1407"/>
      <c r="QFD104" s="1407"/>
      <c r="QFE104" s="1407"/>
      <c r="QFF104" s="1407"/>
      <c r="QFG104" s="1407"/>
      <c r="QFH104" s="1407"/>
      <c r="QFI104" s="1407"/>
      <c r="QFJ104" s="1407"/>
      <c r="QFK104" s="1407"/>
      <c r="QFL104" s="1407"/>
      <c r="QFM104" s="1407"/>
      <c r="QFN104" s="1407"/>
      <c r="QFO104" s="1407"/>
      <c r="QFP104" s="1407"/>
      <c r="QFQ104" s="1407"/>
      <c r="QFR104" s="1407"/>
      <c r="QFS104" s="1407"/>
      <c r="QFT104" s="1407"/>
      <c r="QFU104" s="1407"/>
      <c r="QFV104" s="1407"/>
      <c r="QFW104" s="1407"/>
      <c r="QFX104" s="1407"/>
      <c r="QFY104" s="1407"/>
      <c r="QFZ104" s="1407"/>
      <c r="QGA104" s="1407"/>
      <c r="QGB104" s="1407"/>
      <c r="QGC104" s="1407"/>
      <c r="QGD104" s="1407"/>
      <c r="QGE104" s="1407"/>
      <c r="QGF104" s="1407"/>
      <c r="QGG104" s="1407"/>
      <c r="QGH104" s="1407"/>
      <c r="QGI104" s="1407"/>
      <c r="QGJ104" s="1407"/>
      <c r="QGK104" s="1407"/>
      <c r="QGL104" s="1407"/>
      <c r="QGM104" s="1407"/>
      <c r="QGN104" s="1407"/>
      <c r="QGO104" s="1407"/>
      <c r="QGP104" s="1407"/>
      <c r="QGQ104" s="1407"/>
      <c r="QGR104" s="1407"/>
      <c r="QGS104" s="1407"/>
      <c r="QGT104" s="1407"/>
      <c r="QGU104" s="1407"/>
      <c r="QGV104" s="1407"/>
      <c r="QGW104" s="1407"/>
      <c r="QGX104" s="1407"/>
      <c r="QGY104" s="1407"/>
      <c r="QGZ104" s="1407"/>
      <c r="QHA104" s="1407"/>
      <c r="QHB104" s="1407"/>
      <c r="QHC104" s="1407"/>
      <c r="QHD104" s="1407"/>
      <c r="QHE104" s="1407"/>
      <c r="QHF104" s="1407"/>
      <c r="QHG104" s="1407"/>
      <c r="QHH104" s="1407"/>
      <c r="QHI104" s="1407"/>
      <c r="QHJ104" s="1407"/>
      <c r="QHK104" s="1407"/>
      <c r="QHL104" s="1407"/>
      <c r="QHM104" s="1407"/>
      <c r="QHN104" s="1407"/>
      <c r="QHO104" s="1407"/>
      <c r="QHP104" s="1407"/>
      <c r="QHQ104" s="1407"/>
      <c r="QHR104" s="1407"/>
      <c r="QHS104" s="1407"/>
      <c r="QHT104" s="1407"/>
      <c r="QHU104" s="1407"/>
      <c r="QHV104" s="1407"/>
      <c r="QHW104" s="1407"/>
      <c r="QHX104" s="1407"/>
      <c r="QHY104" s="1407"/>
      <c r="QHZ104" s="1407"/>
      <c r="QIA104" s="1407"/>
      <c r="QIB104" s="1407"/>
      <c r="QIC104" s="1407"/>
      <c r="QID104" s="1407"/>
      <c r="QIE104" s="1407"/>
      <c r="QIF104" s="1407"/>
      <c r="QIG104" s="1407"/>
      <c r="QIH104" s="1407"/>
      <c r="QII104" s="1407"/>
      <c r="QIJ104" s="1407"/>
      <c r="QIK104" s="1407"/>
      <c r="QIL104" s="1407"/>
      <c r="QIM104" s="1407"/>
      <c r="QIN104" s="1407"/>
      <c r="QIO104" s="1407"/>
      <c r="QIP104" s="1407"/>
      <c r="QIQ104" s="1407"/>
      <c r="QIR104" s="1407"/>
      <c r="QIS104" s="1407"/>
      <c r="QIT104" s="1407"/>
      <c r="QIU104" s="1407"/>
      <c r="QIV104" s="1407"/>
      <c r="QIW104" s="1407"/>
      <c r="QIX104" s="1407"/>
      <c r="QIY104" s="1407"/>
      <c r="QIZ104" s="1407"/>
      <c r="QJA104" s="1407"/>
      <c r="QJB104" s="1407"/>
      <c r="QJC104" s="1407"/>
      <c r="QJD104" s="1407"/>
      <c r="QJE104" s="1407"/>
      <c r="QJF104" s="1407"/>
      <c r="QJG104" s="1407"/>
      <c r="QJH104" s="1407"/>
      <c r="QJI104" s="1407"/>
      <c r="QJJ104" s="1407"/>
      <c r="QJK104" s="1407"/>
      <c r="QJL104" s="1407"/>
      <c r="QJM104" s="1407"/>
      <c r="QJN104" s="1407"/>
      <c r="QJO104" s="1407"/>
      <c r="QJP104" s="1407"/>
      <c r="QJQ104" s="1407"/>
      <c r="QJR104" s="1407"/>
      <c r="QJS104" s="1407"/>
      <c r="QJT104" s="1407"/>
      <c r="QJU104" s="1407"/>
      <c r="QJV104" s="1407"/>
      <c r="QJW104" s="1407"/>
      <c r="QJX104" s="1407"/>
      <c r="QJY104" s="1407"/>
      <c r="QJZ104" s="1407"/>
      <c r="QKA104" s="1407"/>
      <c r="QKB104" s="1407"/>
      <c r="QKC104" s="1407"/>
      <c r="QKD104" s="1407"/>
      <c r="QKE104" s="1407"/>
      <c r="QKF104" s="1407"/>
      <c r="QKG104" s="1407"/>
      <c r="QKH104" s="1407"/>
      <c r="QKI104" s="1407"/>
      <c r="QKJ104" s="1407"/>
      <c r="QKK104" s="1407"/>
      <c r="QKL104" s="1407"/>
      <c r="QKM104" s="1407"/>
      <c r="QKN104" s="1407"/>
      <c r="QKO104" s="1407"/>
      <c r="QKP104" s="1407"/>
      <c r="QKQ104" s="1407"/>
      <c r="QKR104" s="1407"/>
      <c r="QKS104" s="1407"/>
      <c r="QKT104" s="1407"/>
      <c r="QKU104" s="1407"/>
      <c r="QKV104" s="1407"/>
      <c r="QKW104" s="1407"/>
      <c r="QKX104" s="1407"/>
      <c r="QKY104" s="1407"/>
      <c r="QKZ104" s="1407"/>
      <c r="QLA104" s="1407"/>
      <c r="QLB104" s="1407"/>
      <c r="QLC104" s="1407"/>
      <c r="QLD104" s="1407"/>
      <c r="QLE104" s="1407"/>
      <c r="QLF104" s="1407"/>
      <c r="QLG104" s="1407"/>
      <c r="QLH104" s="1407"/>
      <c r="QLI104" s="1407"/>
      <c r="QLJ104" s="1407"/>
      <c r="QLK104" s="1407"/>
      <c r="QLL104" s="1407"/>
      <c r="QLM104" s="1407"/>
      <c r="QLN104" s="1407"/>
      <c r="QLO104" s="1407"/>
      <c r="QLP104" s="1407"/>
      <c r="QLQ104" s="1407"/>
      <c r="QLR104" s="1407"/>
      <c r="QLS104" s="1407"/>
      <c r="QLT104" s="1407"/>
      <c r="QLU104" s="1407"/>
      <c r="QLV104" s="1407"/>
      <c r="QLW104" s="1407"/>
      <c r="QLX104" s="1407"/>
      <c r="QLY104" s="1407"/>
      <c r="QLZ104" s="1407"/>
      <c r="QMA104" s="1407"/>
      <c r="QMB104" s="1407"/>
      <c r="QMC104" s="1407"/>
      <c r="QMD104" s="1407"/>
      <c r="QME104" s="1407"/>
      <c r="QMF104" s="1407"/>
      <c r="QMG104" s="1407"/>
      <c r="QMH104" s="1407"/>
      <c r="QMI104" s="1407"/>
      <c r="QMJ104" s="1407"/>
      <c r="QMK104" s="1407"/>
      <c r="QML104" s="1407"/>
      <c r="QMM104" s="1407"/>
      <c r="QMN104" s="1407"/>
      <c r="QMO104" s="1407"/>
      <c r="QMP104" s="1407"/>
      <c r="QMQ104" s="1407"/>
      <c r="QMR104" s="1407"/>
      <c r="QMS104" s="1407"/>
      <c r="QMT104" s="1407"/>
      <c r="QMU104" s="1407"/>
      <c r="QMV104" s="1407"/>
      <c r="QMW104" s="1407"/>
      <c r="QMX104" s="1407"/>
      <c r="QMY104" s="1407"/>
      <c r="QMZ104" s="1407"/>
      <c r="QNA104" s="1407"/>
      <c r="QNB104" s="1407"/>
      <c r="QNC104" s="1407"/>
      <c r="QND104" s="1407"/>
      <c r="QNE104" s="1407"/>
      <c r="QNF104" s="1407"/>
      <c r="QNG104" s="1407"/>
      <c r="QNH104" s="1407"/>
      <c r="QNI104" s="1407"/>
      <c r="QNJ104" s="1407"/>
      <c r="QNK104" s="1407"/>
      <c r="QNL104" s="1407"/>
      <c r="QNM104" s="1407"/>
      <c r="QNN104" s="1407"/>
      <c r="QNO104" s="1407"/>
      <c r="QNP104" s="1407"/>
      <c r="QNQ104" s="1407"/>
      <c r="QNR104" s="1407"/>
      <c r="QNS104" s="1407"/>
      <c r="QNT104" s="1407"/>
      <c r="QNU104" s="1407"/>
      <c r="QNV104" s="1407"/>
      <c r="QNW104" s="1407"/>
      <c r="QNX104" s="1407"/>
      <c r="QNY104" s="1407"/>
      <c r="QNZ104" s="1407"/>
      <c r="QOA104" s="1407"/>
      <c r="QOB104" s="1407"/>
      <c r="QOC104" s="1407"/>
      <c r="QOD104" s="1407"/>
      <c r="QOE104" s="1407"/>
      <c r="QOF104" s="1407"/>
      <c r="QOG104" s="1407"/>
      <c r="QOH104" s="1407"/>
      <c r="QOI104" s="1407"/>
      <c r="QOJ104" s="1407"/>
      <c r="QOK104" s="1407"/>
      <c r="QOL104" s="1407"/>
      <c r="QOM104" s="1407"/>
      <c r="QON104" s="1407"/>
      <c r="QOO104" s="1407"/>
      <c r="QOP104" s="1407"/>
      <c r="QOQ104" s="1407"/>
      <c r="QOR104" s="1407"/>
      <c r="QOS104" s="1407"/>
      <c r="QOT104" s="1407"/>
      <c r="QOU104" s="1407"/>
      <c r="QOV104" s="1407"/>
      <c r="QOW104" s="1407"/>
      <c r="QOX104" s="1407"/>
      <c r="QOY104" s="1407"/>
      <c r="QOZ104" s="1407"/>
      <c r="QPA104" s="1407"/>
      <c r="QPB104" s="1407"/>
      <c r="QPC104" s="1407"/>
      <c r="QPD104" s="1407"/>
      <c r="QPE104" s="1407"/>
      <c r="QPF104" s="1407"/>
      <c r="QPG104" s="1407"/>
      <c r="QPH104" s="1407"/>
      <c r="QPI104" s="1407"/>
      <c r="QPJ104" s="1407"/>
      <c r="QPK104" s="1407"/>
      <c r="QPL104" s="1407"/>
      <c r="QPM104" s="1407"/>
      <c r="QPN104" s="1407"/>
      <c r="QPO104" s="1407"/>
      <c r="QPP104" s="1407"/>
      <c r="QPQ104" s="1407"/>
      <c r="QPR104" s="1407"/>
      <c r="QPS104" s="1407"/>
      <c r="QPT104" s="1407"/>
      <c r="QPU104" s="1407"/>
      <c r="QPV104" s="1407"/>
      <c r="QPW104" s="1407"/>
      <c r="QPX104" s="1407"/>
      <c r="QPY104" s="1407"/>
      <c r="QPZ104" s="1407"/>
      <c r="QQA104" s="1407"/>
      <c r="QQB104" s="1407"/>
      <c r="QQC104" s="1407"/>
      <c r="QQD104" s="1407"/>
      <c r="QQE104" s="1407"/>
      <c r="QQF104" s="1407"/>
      <c r="QQG104" s="1407"/>
      <c r="QQH104" s="1407"/>
      <c r="QQI104" s="1407"/>
      <c r="QQJ104" s="1407"/>
      <c r="QQK104" s="1407"/>
      <c r="QQL104" s="1407"/>
      <c r="QQM104" s="1407"/>
      <c r="QQN104" s="1407"/>
      <c r="QQO104" s="1407"/>
      <c r="QQP104" s="1407"/>
      <c r="QQQ104" s="1407"/>
      <c r="QQR104" s="1407"/>
      <c r="QQS104" s="1407"/>
      <c r="QQT104" s="1407"/>
      <c r="QQU104" s="1407"/>
      <c r="QQV104" s="1407"/>
      <c r="QQW104" s="1407"/>
      <c r="QQX104" s="1407"/>
      <c r="QQY104" s="1407"/>
      <c r="QQZ104" s="1407"/>
      <c r="QRA104" s="1407"/>
      <c r="QRB104" s="1407"/>
      <c r="QRC104" s="1407"/>
      <c r="QRD104" s="1407"/>
      <c r="QRE104" s="1407"/>
      <c r="QRF104" s="1407"/>
      <c r="QRG104" s="1407"/>
      <c r="QRH104" s="1407"/>
      <c r="QRI104" s="1407"/>
      <c r="QRJ104" s="1407"/>
      <c r="QRK104" s="1407"/>
      <c r="QRL104" s="1407"/>
      <c r="QRM104" s="1407"/>
      <c r="QRN104" s="1407"/>
      <c r="QRO104" s="1407"/>
      <c r="QRP104" s="1407"/>
      <c r="QRQ104" s="1407"/>
      <c r="QRR104" s="1407"/>
      <c r="QRS104" s="1407"/>
      <c r="QRT104" s="1407"/>
      <c r="QRU104" s="1407"/>
      <c r="QRV104" s="1407"/>
      <c r="QRW104" s="1407"/>
      <c r="QRX104" s="1407"/>
      <c r="QRY104" s="1407"/>
      <c r="QRZ104" s="1407"/>
      <c r="QSA104" s="1407"/>
      <c r="QSB104" s="1407"/>
      <c r="QSC104" s="1407"/>
      <c r="QSD104" s="1407"/>
      <c r="QSE104" s="1407"/>
      <c r="QSF104" s="1407"/>
      <c r="QSG104" s="1407"/>
      <c r="QSH104" s="1407"/>
      <c r="QSI104" s="1407"/>
      <c r="QSJ104" s="1407"/>
      <c r="QSK104" s="1407"/>
      <c r="QSL104" s="1407"/>
      <c r="QSM104" s="1407"/>
      <c r="QSN104" s="1407"/>
      <c r="QSO104" s="1407"/>
      <c r="QSP104" s="1407"/>
      <c r="QSQ104" s="1407"/>
      <c r="QSR104" s="1407"/>
      <c r="QSS104" s="1407"/>
      <c r="QST104" s="1407"/>
      <c r="QSU104" s="1407"/>
      <c r="QSV104" s="1407"/>
      <c r="QSW104" s="1407"/>
      <c r="QSX104" s="1407"/>
      <c r="QSY104" s="1407"/>
      <c r="QSZ104" s="1407"/>
      <c r="QTA104" s="1407"/>
      <c r="QTB104" s="1407"/>
      <c r="QTC104" s="1407"/>
      <c r="QTD104" s="1407"/>
      <c r="QTE104" s="1407"/>
      <c r="QTF104" s="1407"/>
      <c r="QTG104" s="1407"/>
      <c r="QTH104" s="1407"/>
      <c r="QTI104" s="1407"/>
      <c r="QTJ104" s="1407"/>
      <c r="QTK104" s="1407"/>
      <c r="QTL104" s="1407"/>
      <c r="QTM104" s="1407"/>
      <c r="QTN104" s="1407"/>
      <c r="QTO104" s="1407"/>
      <c r="QTP104" s="1407"/>
      <c r="QTQ104" s="1407"/>
      <c r="QTR104" s="1407"/>
      <c r="QTS104" s="1407"/>
      <c r="QTT104" s="1407"/>
      <c r="QTU104" s="1407"/>
      <c r="QTV104" s="1407"/>
      <c r="QTW104" s="1407"/>
      <c r="QTX104" s="1407"/>
      <c r="QTY104" s="1407"/>
      <c r="QTZ104" s="1407"/>
      <c r="QUA104" s="1407"/>
      <c r="QUB104" s="1407"/>
      <c r="QUC104" s="1407"/>
      <c r="QUD104" s="1407"/>
      <c r="QUE104" s="1407"/>
      <c r="QUF104" s="1407"/>
      <c r="QUG104" s="1407"/>
      <c r="QUH104" s="1407"/>
      <c r="QUI104" s="1407"/>
      <c r="QUJ104" s="1407"/>
      <c r="QUK104" s="1407"/>
      <c r="QUL104" s="1407"/>
      <c r="QUM104" s="1407"/>
      <c r="QUN104" s="1407"/>
      <c r="QUO104" s="1407"/>
      <c r="QUP104" s="1407"/>
      <c r="QUQ104" s="1407"/>
      <c r="QUR104" s="1407"/>
      <c r="QUS104" s="1407"/>
      <c r="QUT104" s="1407"/>
      <c r="QUU104" s="1407"/>
      <c r="QUV104" s="1407"/>
      <c r="QUW104" s="1407"/>
      <c r="QUX104" s="1407"/>
      <c r="QUY104" s="1407"/>
      <c r="QUZ104" s="1407"/>
      <c r="QVA104" s="1407"/>
      <c r="QVB104" s="1407"/>
      <c r="QVC104" s="1407"/>
      <c r="QVD104" s="1407"/>
      <c r="QVE104" s="1407"/>
      <c r="QVF104" s="1407"/>
      <c r="QVG104" s="1407"/>
      <c r="QVH104" s="1407"/>
      <c r="QVI104" s="1407"/>
      <c r="QVJ104" s="1407"/>
      <c r="QVK104" s="1407"/>
      <c r="QVL104" s="1407"/>
      <c r="QVM104" s="1407"/>
      <c r="QVN104" s="1407"/>
      <c r="QVO104" s="1407"/>
      <c r="QVP104" s="1407"/>
      <c r="QVQ104" s="1407"/>
      <c r="QVR104" s="1407"/>
      <c r="QVS104" s="1407"/>
      <c r="QVT104" s="1407"/>
      <c r="QVU104" s="1407"/>
      <c r="QVV104" s="1407"/>
      <c r="QVW104" s="1407"/>
      <c r="QVX104" s="1407"/>
      <c r="QVY104" s="1407"/>
      <c r="QVZ104" s="1407"/>
      <c r="QWA104" s="1407"/>
      <c r="QWB104" s="1407"/>
      <c r="QWC104" s="1407"/>
      <c r="QWD104" s="1407"/>
      <c r="QWE104" s="1407"/>
      <c r="QWF104" s="1407"/>
      <c r="QWG104" s="1407"/>
      <c r="QWH104" s="1407"/>
      <c r="QWI104" s="1407"/>
      <c r="QWJ104" s="1407"/>
      <c r="QWK104" s="1407"/>
      <c r="QWL104" s="1407"/>
      <c r="QWM104" s="1407"/>
      <c r="QWN104" s="1407"/>
      <c r="QWO104" s="1407"/>
      <c r="QWP104" s="1407"/>
      <c r="QWQ104" s="1407"/>
      <c r="QWR104" s="1407"/>
      <c r="QWS104" s="1407"/>
      <c r="QWT104" s="1407"/>
      <c r="QWU104" s="1407"/>
      <c r="QWV104" s="1407"/>
      <c r="QWW104" s="1407"/>
      <c r="QWX104" s="1407"/>
      <c r="QWY104" s="1407"/>
      <c r="QWZ104" s="1407"/>
      <c r="QXA104" s="1407"/>
      <c r="QXB104" s="1407"/>
      <c r="QXC104" s="1407"/>
      <c r="QXD104" s="1407"/>
      <c r="QXE104" s="1407"/>
      <c r="QXF104" s="1407"/>
      <c r="QXG104" s="1407"/>
      <c r="QXH104" s="1407"/>
      <c r="QXI104" s="1407"/>
      <c r="QXJ104" s="1407"/>
      <c r="QXK104" s="1407"/>
      <c r="QXL104" s="1407"/>
      <c r="QXM104" s="1407"/>
      <c r="QXN104" s="1407"/>
      <c r="QXO104" s="1407"/>
      <c r="QXP104" s="1407"/>
      <c r="QXQ104" s="1407"/>
      <c r="QXR104" s="1407"/>
      <c r="QXS104" s="1407"/>
      <c r="QXT104" s="1407"/>
      <c r="QXU104" s="1407"/>
      <c r="QXV104" s="1407"/>
      <c r="QXW104" s="1407"/>
      <c r="QXX104" s="1407"/>
      <c r="QXY104" s="1407"/>
      <c r="QXZ104" s="1407"/>
      <c r="QYA104" s="1407"/>
      <c r="QYB104" s="1407"/>
      <c r="QYC104" s="1407"/>
      <c r="QYD104" s="1407"/>
      <c r="QYE104" s="1407"/>
      <c r="QYF104" s="1407"/>
      <c r="QYG104" s="1407"/>
      <c r="QYH104" s="1407"/>
      <c r="QYI104" s="1407"/>
      <c r="QYJ104" s="1407"/>
      <c r="QYK104" s="1407"/>
      <c r="QYL104" s="1407"/>
      <c r="QYM104" s="1407"/>
      <c r="QYN104" s="1407"/>
      <c r="QYO104" s="1407"/>
      <c r="QYP104" s="1407"/>
      <c r="QYQ104" s="1407"/>
      <c r="QYR104" s="1407"/>
      <c r="QYS104" s="1407"/>
      <c r="QYT104" s="1407"/>
      <c r="QYU104" s="1407"/>
      <c r="QYV104" s="1407"/>
      <c r="QYW104" s="1407"/>
      <c r="QYX104" s="1407"/>
      <c r="QYY104" s="1407"/>
      <c r="QYZ104" s="1407"/>
      <c r="QZA104" s="1407"/>
      <c r="QZB104" s="1407"/>
      <c r="QZC104" s="1407"/>
      <c r="QZD104" s="1407"/>
      <c r="QZE104" s="1407"/>
      <c r="QZF104" s="1407"/>
      <c r="QZG104" s="1407"/>
      <c r="QZH104" s="1407"/>
      <c r="QZI104" s="1407"/>
      <c r="QZJ104" s="1407"/>
      <c r="QZK104" s="1407"/>
      <c r="QZL104" s="1407"/>
      <c r="QZM104" s="1407"/>
      <c r="QZN104" s="1407"/>
      <c r="QZO104" s="1407"/>
      <c r="QZP104" s="1407"/>
      <c r="QZQ104" s="1407"/>
      <c r="QZR104" s="1407"/>
      <c r="QZS104" s="1407"/>
      <c r="QZT104" s="1407"/>
      <c r="QZU104" s="1407"/>
      <c r="QZV104" s="1407"/>
      <c r="QZW104" s="1407"/>
      <c r="QZX104" s="1407"/>
      <c r="QZY104" s="1407"/>
      <c r="QZZ104" s="1407"/>
      <c r="RAA104" s="1407"/>
      <c r="RAB104" s="1407"/>
      <c r="RAC104" s="1407"/>
      <c r="RAD104" s="1407"/>
      <c r="RAE104" s="1407"/>
      <c r="RAF104" s="1407"/>
      <c r="RAG104" s="1407"/>
      <c r="RAH104" s="1407"/>
      <c r="RAI104" s="1407"/>
      <c r="RAJ104" s="1407"/>
      <c r="RAK104" s="1407"/>
      <c r="RAL104" s="1407"/>
      <c r="RAM104" s="1407"/>
      <c r="RAN104" s="1407"/>
      <c r="RAO104" s="1407"/>
      <c r="RAP104" s="1407"/>
      <c r="RAQ104" s="1407"/>
      <c r="RAR104" s="1407"/>
      <c r="RAS104" s="1407"/>
      <c r="RAT104" s="1407"/>
      <c r="RAU104" s="1407"/>
      <c r="RAV104" s="1407"/>
      <c r="RAW104" s="1407"/>
      <c r="RAX104" s="1407"/>
      <c r="RAY104" s="1407"/>
      <c r="RAZ104" s="1407"/>
      <c r="RBA104" s="1407"/>
      <c r="RBB104" s="1407"/>
      <c r="RBC104" s="1407"/>
      <c r="RBD104" s="1407"/>
      <c r="RBE104" s="1407"/>
      <c r="RBF104" s="1407"/>
      <c r="RBG104" s="1407"/>
      <c r="RBH104" s="1407"/>
      <c r="RBI104" s="1407"/>
      <c r="RBJ104" s="1407"/>
      <c r="RBK104" s="1407"/>
      <c r="RBL104" s="1407"/>
      <c r="RBM104" s="1407"/>
      <c r="RBN104" s="1407"/>
      <c r="RBO104" s="1407"/>
      <c r="RBP104" s="1407"/>
      <c r="RBQ104" s="1407"/>
      <c r="RBR104" s="1407"/>
      <c r="RBS104" s="1407"/>
      <c r="RBT104" s="1407"/>
      <c r="RBU104" s="1407"/>
      <c r="RBV104" s="1407"/>
      <c r="RBW104" s="1407"/>
      <c r="RBX104" s="1407"/>
      <c r="RBY104" s="1407"/>
      <c r="RBZ104" s="1407"/>
      <c r="RCA104" s="1407"/>
      <c r="RCB104" s="1407"/>
      <c r="RCC104" s="1407"/>
      <c r="RCD104" s="1407"/>
      <c r="RCE104" s="1407"/>
      <c r="RCF104" s="1407"/>
      <c r="RCG104" s="1407"/>
      <c r="RCH104" s="1407"/>
      <c r="RCI104" s="1407"/>
      <c r="RCJ104" s="1407"/>
      <c r="RCK104" s="1407"/>
      <c r="RCL104" s="1407"/>
      <c r="RCM104" s="1407"/>
      <c r="RCN104" s="1407"/>
      <c r="RCO104" s="1407"/>
      <c r="RCP104" s="1407"/>
      <c r="RCQ104" s="1407"/>
      <c r="RCR104" s="1407"/>
      <c r="RCS104" s="1407"/>
      <c r="RCT104" s="1407"/>
      <c r="RCU104" s="1407"/>
      <c r="RCV104" s="1407"/>
      <c r="RCW104" s="1407"/>
      <c r="RCX104" s="1407"/>
      <c r="RCY104" s="1407"/>
      <c r="RCZ104" s="1407"/>
      <c r="RDA104" s="1407"/>
      <c r="RDB104" s="1407"/>
      <c r="RDC104" s="1407"/>
      <c r="RDD104" s="1407"/>
      <c r="RDE104" s="1407"/>
      <c r="RDF104" s="1407"/>
      <c r="RDG104" s="1407"/>
      <c r="RDH104" s="1407"/>
      <c r="RDI104" s="1407"/>
      <c r="RDJ104" s="1407"/>
      <c r="RDK104" s="1407"/>
      <c r="RDL104" s="1407"/>
      <c r="RDM104" s="1407"/>
      <c r="RDN104" s="1407"/>
      <c r="RDO104" s="1407"/>
      <c r="RDP104" s="1407"/>
      <c r="RDQ104" s="1407"/>
      <c r="RDR104" s="1407"/>
      <c r="RDS104" s="1407"/>
      <c r="RDT104" s="1407"/>
      <c r="RDU104" s="1407"/>
      <c r="RDV104" s="1407"/>
      <c r="RDW104" s="1407"/>
      <c r="RDX104" s="1407"/>
      <c r="RDY104" s="1407"/>
      <c r="RDZ104" s="1407"/>
      <c r="REA104" s="1407"/>
      <c r="REB104" s="1407"/>
      <c r="REC104" s="1407"/>
      <c r="RED104" s="1407"/>
      <c r="REE104" s="1407"/>
      <c r="REF104" s="1407"/>
      <c r="REG104" s="1407"/>
      <c r="REH104" s="1407"/>
      <c r="REI104" s="1407"/>
      <c r="REJ104" s="1407"/>
      <c r="REK104" s="1407"/>
      <c r="REL104" s="1407"/>
      <c r="REM104" s="1407"/>
      <c r="REN104" s="1407"/>
      <c r="REO104" s="1407"/>
      <c r="REP104" s="1407"/>
      <c r="REQ104" s="1407"/>
      <c r="RER104" s="1407"/>
      <c r="RES104" s="1407"/>
      <c r="RET104" s="1407"/>
      <c r="REU104" s="1407"/>
      <c r="REV104" s="1407"/>
      <c r="REW104" s="1407"/>
      <c r="REX104" s="1407"/>
      <c r="REY104" s="1407"/>
      <c r="REZ104" s="1407"/>
      <c r="RFA104" s="1407"/>
      <c r="RFB104" s="1407"/>
      <c r="RFC104" s="1407"/>
      <c r="RFD104" s="1407"/>
      <c r="RFE104" s="1407"/>
      <c r="RFF104" s="1407"/>
      <c r="RFG104" s="1407"/>
      <c r="RFH104" s="1407"/>
      <c r="RFI104" s="1407"/>
      <c r="RFJ104" s="1407"/>
      <c r="RFK104" s="1407"/>
      <c r="RFL104" s="1407"/>
      <c r="RFM104" s="1407"/>
      <c r="RFN104" s="1407"/>
      <c r="RFO104" s="1407"/>
      <c r="RFP104" s="1407"/>
      <c r="RFQ104" s="1407"/>
      <c r="RFR104" s="1407"/>
      <c r="RFS104" s="1407"/>
      <c r="RFT104" s="1407"/>
      <c r="RFU104" s="1407"/>
      <c r="RFV104" s="1407"/>
      <c r="RFW104" s="1407"/>
      <c r="RFX104" s="1407"/>
      <c r="RFY104" s="1407"/>
      <c r="RFZ104" s="1407"/>
      <c r="RGA104" s="1407"/>
      <c r="RGB104" s="1407"/>
      <c r="RGC104" s="1407"/>
      <c r="RGD104" s="1407"/>
      <c r="RGE104" s="1407"/>
      <c r="RGF104" s="1407"/>
      <c r="RGG104" s="1407"/>
      <c r="RGH104" s="1407"/>
      <c r="RGI104" s="1407"/>
      <c r="RGJ104" s="1407"/>
      <c r="RGK104" s="1407"/>
      <c r="RGL104" s="1407"/>
      <c r="RGM104" s="1407"/>
      <c r="RGN104" s="1407"/>
      <c r="RGO104" s="1407"/>
      <c r="RGP104" s="1407"/>
      <c r="RGQ104" s="1407"/>
      <c r="RGR104" s="1407"/>
      <c r="RGS104" s="1407"/>
      <c r="RGT104" s="1407"/>
      <c r="RGU104" s="1407"/>
      <c r="RGV104" s="1407"/>
      <c r="RGW104" s="1407"/>
      <c r="RGX104" s="1407"/>
      <c r="RGY104" s="1407"/>
      <c r="RGZ104" s="1407"/>
      <c r="RHA104" s="1407"/>
      <c r="RHB104" s="1407"/>
      <c r="RHC104" s="1407"/>
      <c r="RHD104" s="1407"/>
      <c r="RHE104" s="1407"/>
      <c r="RHF104" s="1407"/>
      <c r="RHG104" s="1407"/>
      <c r="RHH104" s="1407"/>
      <c r="RHI104" s="1407"/>
      <c r="RHJ104" s="1407"/>
      <c r="RHK104" s="1407"/>
      <c r="RHL104" s="1407"/>
      <c r="RHM104" s="1407"/>
      <c r="RHN104" s="1407"/>
      <c r="RHO104" s="1407"/>
      <c r="RHP104" s="1407"/>
      <c r="RHQ104" s="1407"/>
      <c r="RHR104" s="1407"/>
      <c r="RHS104" s="1407"/>
      <c r="RHT104" s="1407"/>
      <c r="RHU104" s="1407"/>
      <c r="RHV104" s="1407"/>
      <c r="RHW104" s="1407"/>
      <c r="RHX104" s="1407"/>
      <c r="RHY104" s="1407"/>
      <c r="RHZ104" s="1407"/>
      <c r="RIA104" s="1407"/>
      <c r="RIB104" s="1407"/>
      <c r="RIC104" s="1407"/>
      <c r="RID104" s="1407"/>
      <c r="RIE104" s="1407"/>
      <c r="RIF104" s="1407"/>
      <c r="RIG104" s="1407"/>
      <c r="RIH104" s="1407"/>
      <c r="RII104" s="1407"/>
      <c r="RIJ104" s="1407"/>
      <c r="RIK104" s="1407"/>
      <c r="RIL104" s="1407"/>
      <c r="RIM104" s="1407"/>
      <c r="RIN104" s="1407"/>
      <c r="RIO104" s="1407"/>
      <c r="RIP104" s="1407"/>
      <c r="RIQ104" s="1407"/>
      <c r="RIR104" s="1407"/>
      <c r="RIS104" s="1407"/>
      <c r="RIT104" s="1407"/>
      <c r="RIU104" s="1407"/>
      <c r="RIV104" s="1407"/>
      <c r="RIW104" s="1407"/>
      <c r="RIX104" s="1407"/>
      <c r="RIY104" s="1407"/>
      <c r="RIZ104" s="1407"/>
      <c r="RJA104" s="1407"/>
      <c r="RJB104" s="1407"/>
      <c r="RJC104" s="1407"/>
      <c r="RJD104" s="1407"/>
      <c r="RJE104" s="1407"/>
      <c r="RJF104" s="1407"/>
      <c r="RJG104" s="1407"/>
      <c r="RJH104" s="1407"/>
      <c r="RJI104" s="1407"/>
      <c r="RJJ104" s="1407"/>
      <c r="RJK104" s="1407"/>
      <c r="RJL104" s="1407"/>
      <c r="RJM104" s="1407"/>
      <c r="RJN104" s="1407"/>
      <c r="RJO104" s="1407"/>
      <c r="RJP104" s="1407"/>
      <c r="RJQ104" s="1407"/>
      <c r="RJR104" s="1407"/>
      <c r="RJS104" s="1407"/>
      <c r="RJT104" s="1407"/>
      <c r="RJU104" s="1407"/>
      <c r="RJV104" s="1407"/>
      <c r="RJW104" s="1407"/>
      <c r="RJX104" s="1407"/>
      <c r="RJY104" s="1407"/>
      <c r="RJZ104" s="1407"/>
      <c r="RKA104" s="1407"/>
      <c r="RKB104" s="1407"/>
      <c r="RKC104" s="1407"/>
      <c r="RKD104" s="1407"/>
      <c r="RKE104" s="1407"/>
      <c r="RKF104" s="1407"/>
      <c r="RKG104" s="1407"/>
      <c r="RKH104" s="1407"/>
      <c r="RKI104" s="1407"/>
      <c r="RKJ104" s="1407"/>
      <c r="RKK104" s="1407"/>
      <c r="RKL104" s="1407"/>
      <c r="RKM104" s="1407"/>
      <c r="RKN104" s="1407"/>
      <c r="RKO104" s="1407"/>
      <c r="RKP104" s="1407"/>
      <c r="RKQ104" s="1407"/>
      <c r="RKR104" s="1407"/>
      <c r="RKS104" s="1407"/>
      <c r="RKT104" s="1407"/>
      <c r="RKU104" s="1407"/>
      <c r="RKV104" s="1407"/>
      <c r="RKW104" s="1407"/>
      <c r="RKX104" s="1407"/>
      <c r="RKY104" s="1407"/>
      <c r="RKZ104" s="1407"/>
      <c r="RLA104" s="1407"/>
      <c r="RLB104" s="1407"/>
      <c r="RLC104" s="1407"/>
      <c r="RLD104" s="1407"/>
      <c r="RLE104" s="1407"/>
      <c r="RLF104" s="1407"/>
      <c r="RLG104" s="1407"/>
      <c r="RLH104" s="1407"/>
      <c r="RLI104" s="1407"/>
      <c r="RLJ104" s="1407"/>
      <c r="RLK104" s="1407"/>
      <c r="RLL104" s="1407"/>
      <c r="RLM104" s="1407"/>
      <c r="RLN104" s="1407"/>
      <c r="RLO104" s="1407"/>
      <c r="RLP104" s="1407"/>
      <c r="RLQ104" s="1407"/>
      <c r="RLR104" s="1407"/>
      <c r="RLS104" s="1407"/>
      <c r="RLT104" s="1407"/>
      <c r="RLU104" s="1407"/>
      <c r="RLV104" s="1407"/>
      <c r="RLW104" s="1407"/>
      <c r="RLX104" s="1407"/>
      <c r="RLY104" s="1407"/>
      <c r="RLZ104" s="1407"/>
      <c r="RMA104" s="1407"/>
      <c r="RMB104" s="1407"/>
      <c r="RMC104" s="1407"/>
      <c r="RMD104" s="1407"/>
      <c r="RME104" s="1407"/>
      <c r="RMF104" s="1407"/>
      <c r="RMG104" s="1407"/>
      <c r="RMH104" s="1407"/>
      <c r="RMI104" s="1407"/>
      <c r="RMJ104" s="1407"/>
      <c r="RMK104" s="1407"/>
      <c r="RML104" s="1407"/>
      <c r="RMM104" s="1407"/>
      <c r="RMN104" s="1407"/>
      <c r="RMO104" s="1407"/>
      <c r="RMP104" s="1407"/>
      <c r="RMQ104" s="1407"/>
      <c r="RMR104" s="1407"/>
      <c r="RMS104" s="1407"/>
      <c r="RMT104" s="1407"/>
      <c r="RMU104" s="1407"/>
      <c r="RMV104" s="1407"/>
      <c r="RMW104" s="1407"/>
      <c r="RMX104" s="1407"/>
      <c r="RMY104" s="1407"/>
      <c r="RMZ104" s="1407"/>
      <c r="RNA104" s="1407"/>
      <c r="RNB104" s="1407"/>
      <c r="RNC104" s="1407"/>
      <c r="RND104" s="1407"/>
      <c r="RNE104" s="1407"/>
      <c r="RNF104" s="1407"/>
      <c r="RNG104" s="1407"/>
      <c r="RNH104" s="1407"/>
      <c r="RNI104" s="1407"/>
      <c r="RNJ104" s="1407"/>
      <c r="RNK104" s="1407"/>
      <c r="RNL104" s="1407"/>
      <c r="RNM104" s="1407"/>
      <c r="RNN104" s="1407"/>
      <c r="RNO104" s="1407"/>
      <c r="RNP104" s="1407"/>
      <c r="RNQ104" s="1407"/>
      <c r="RNR104" s="1407"/>
      <c r="RNS104" s="1407"/>
      <c r="RNT104" s="1407"/>
      <c r="RNU104" s="1407"/>
      <c r="RNV104" s="1407"/>
      <c r="RNW104" s="1407"/>
      <c r="RNX104" s="1407"/>
      <c r="RNY104" s="1407"/>
      <c r="RNZ104" s="1407"/>
      <c r="ROA104" s="1407"/>
      <c r="ROB104" s="1407"/>
      <c r="ROC104" s="1407"/>
      <c r="ROD104" s="1407"/>
      <c r="ROE104" s="1407"/>
      <c r="ROF104" s="1407"/>
      <c r="ROG104" s="1407"/>
      <c r="ROH104" s="1407"/>
      <c r="ROI104" s="1407"/>
      <c r="ROJ104" s="1407"/>
      <c r="ROK104" s="1407"/>
      <c r="ROL104" s="1407"/>
      <c r="ROM104" s="1407"/>
      <c r="RON104" s="1407"/>
      <c r="ROO104" s="1407"/>
      <c r="ROP104" s="1407"/>
      <c r="ROQ104" s="1407"/>
      <c r="ROR104" s="1407"/>
      <c r="ROS104" s="1407"/>
      <c r="ROT104" s="1407"/>
      <c r="ROU104" s="1407"/>
      <c r="ROV104" s="1407"/>
      <c r="ROW104" s="1407"/>
      <c r="ROX104" s="1407"/>
      <c r="ROY104" s="1407"/>
      <c r="ROZ104" s="1407"/>
      <c r="RPA104" s="1407"/>
      <c r="RPB104" s="1407"/>
      <c r="RPC104" s="1407"/>
      <c r="RPD104" s="1407"/>
      <c r="RPE104" s="1407"/>
      <c r="RPF104" s="1407"/>
      <c r="RPG104" s="1407"/>
      <c r="RPH104" s="1407"/>
      <c r="RPI104" s="1407"/>
      <c r="RPJ104" s="1407"/>
      <c r="RPK104" s="1407"/>
      <c r="RPL104" s="1407"/>
      <c r="RPM104" s="1407"/>
      <c r="RPN104" s="1407"/>
      <c r="RPO104" s="1407"/>
      <c r="RPP104" s="1407"/>
      <c r="RPQ104" s="1407"/>
      <c r="RPR104" s="1407"/>
      <c r="RPS104" s="1407"/>
      <c r="RPT104" s="1407"/>
      <c r="RPU104" s="1407"/>
      <c r="RPV104" s="1407"/>
      <c r="RPW104" s="1407"/>
      <c r="RPX104" s="1407"/>
      <c r="RPY104" s="1407"/>
      <c r="RPZ104" s="1407"/>
      <c r="RQA104" s="1407"/>
      <c r="RQB104" s="1407"/>
      <c r="RQC104" s="1407"/>
      <c r="RQD104" s="1407"/>
      <c r="RQE104" s="1407"/>
      <c r="RQF104" s="1407"/>
      <c r="RQG104" s="1407"/>
      <c r="RQH104" s="1407"/>
      <c r="RQI104" s="1407"/>
      <c r="RQJ104" s="1407"/>
      <c r="RQK104" s="1407"/>
      <c r="RQL104" s="1407"/>
      <c r="RQM104" s="1407"/>
      <c r="RQN104" s="1407"/>
      <c r="RQO104" s="1407"/>
      <c r="RQP104" s="1407"/>
      <c r="RQQ104" s="1407"/>
      <c r="RQR104" s="1407"/>
      <c r="RQS104" s="1407"/>
      <c r="RQT104" s="1407"/>
      <c r="RQU104" s="1407"/>
      <c r="RQV104" s="1407"/>
      <c r="RQW104" s="1407"/>
      <c r="RQX104" s="1407"/>
      <c r="RQY104" s="1407"/>
      <c r="RQZ104" s="1407"/>
      <c r="RRA104" s="1407"/>
      <c r="RRB104" s="1407"/>
      <c r="RRC104" s="1407"/>
      <c r="RRD104" s="1407"/>
      <c r="RRE104" s="1407"/>
      <c r="RRF104" s="1407"/>
      <c r="RRG104" s="1407"/>
      <c r="RRH104" s="1407"/>
      <c r="RRI104" s="1407"/>
      <c r="RRJ104" s="1407"/>
      <c r="RRK104" s="1407"/>
      <c r="RRL104" s="1407"/>
      <c r="RRM104" s="1407"/>
      <c r="RRN104" s="1407"/>
      <c r="RRO104" s="1407"/>
      <c r="RRP104" s="1407"/>
      <c r="RRQ104" s="1407"/>
      <c r="RRR104" s="1407"/>
      <c r="RRS104" s="1407"/>
      <c r="RRT104" s="1407"/>
      <c r="RRU104" s="1407"/>
      <c r="RRV104" s="1407"/>
      <c r="RRW104" s="1407"/>
      <c r="RRX104" s="1407"/>
      <c r="RRY104" s="1407"/>
      <c r="RRZ104" s="1407"/>
      <c r="RSA104" s="1407"/>
      <c r="RSB104" s="1407"/>
      <c r="RSC104" s="1407"/>
      <c r="RSD104" s="1407"/>
      <c r="RSE104" s="1407"/>
      <c r="RSF104" s="1407"/>
      <c r="RSG104" s="1407"/>
      <c r="RSH104" s="1407"/>
      <c r="RSI104" s="1407"/>
      <c r="RSJ104" s="1407"/>
      <c r="RSK104" s="1407"/>
      <c r="RSL104" s="1407"/>
      <c r="RSM104" s="1407"/>
      <c r="RSN104" s="1407"/>
      <c r="RSO104" s="1407"/>
      <c r="RSP104" s="1407"/>
      <c r="RSQ104" s="1407"/>
      <c r="RSR104" s="1407"/>
      <c r="RSS104" s="1407"/>
      <c r="RST104" s="1407"/>
      <c r="RSU104" s="1407"/>
      <c r="RSV104" s="1407"/>
      <c r="RSW104" s="1407"/>
      <c r="RSX104" s="1407"/>
      <c r="RSY104" s="1407"/>
      <c r="RSZ104" s="1407"/>
      <c r="RTA104" s="1407"/>
      <c r="RTB104" s="1407"/>
      <c r="RTC104" s="1407"/>
      <c r="RTD104" s="1407"/>
      <c r="RTE104" s="1407"/>
      <c r="RTF104" s="1407"/>
      <c r="RTG104" s="1407"/>
      <c r="RTH104" s="1407"/>
      <c r="RTI104" s="1407"/>
      <c r="RTJ104" s="1407"/>
      <c r="RTK104" s="1407"/>
      <c r="RTL104" s="1407"/>
      <c r="RTM104" s="1407"/>
      <c r="RTN104" s="1407"/>
      <c r="RTO104" s="1407"/>
      <c r="RTP104" s="1407"/>
      <c r="RTQ104" s="1407"/>
      <c r="RTR104" s="1407"/>
      <c r="RTS104" s="1407"/>
      <c r="RTT104" s="1407"/>
      <c r="RTU104" s="1407"/>
      <c r="RTV104" s="1407"/>
      <c r="RTW104" s="1407"/>
      <c r="RTX104" s="1407"/>
      <c r="RTY104" s="1407"/>
      <c r="RTZ104" s="1407"/>
      <c r="RUA104" s="1407"/>
      <c r="RUB104" s="1407"/>
      <c r="RUC104" s="1407"/>
      <c r="RUD104" s="1407"/>
      <c r="RUE104" s="1407"/>
      <c r="RUF104" s="1407"/>
      <c r="RUG104" s="1407"/>
      <c r="RUH104" s="1407"/>
      <c r="RUI104" s="1407"/>
      <c r="RUJ104" s="1407"/>
      <c r="RUK104" s="1407"/>
      <c r="RUL104" s="1407"/>
      <c r="RUM104" s="1407"/>
      <c r="RUN104" s="1407"/>
      <c r="RUO104" s="1407"/>
      <c r="RUP104" s="1407"/>
      <c r="RUQ104" s="1407"/>
      <c r="RUR104" s="1407"/>
      <c r="RUS104" s="1407"/>
      <c r="RUT104" s="1407"/>
      <c r="RUU104" s="1407"/>
      <c r="RUV104" s="1407"/>
      <c r="RUW104" s="1407"/>
      <c r="RUX104" s="1407"/>
      <c r="RUY104" s="1407"/>
      <c r="RUZ104" s="1407"/>
      <c r="RVA104" s="1407"/>
      <c r="RVB104" s="1407"/>
      <c r="RVC104" s="1407"/>
      <c r="RVD104" s="1407"/>
      <c r="RVE104" s="1407"/>
      <c r="RVF104" s="1407"/>
      <c r="RVG104" s="1407"/>
      <c r="RVH104" s="1407"/>
      <c r="RVI104" s="1407"/>
      <c r="RVJ104" s="1407"/>
      <c r="RVK104" s="1407"/>
      <c r="RVL104" s="1407"/>
      <c r="RVM104" s="1407"/>
      <c r="RVN104" s="1407"/>
      <c r="RVO104" s="1407"/>
      <c r="RVP104" s="1407"/>
      <c r="RVQ104" s="1407"/>
      <c r="RVR104" s="1407"/>
      <c r="RVS104" s="1407"/>
      <c r="RVT104" s="1407"/>
      <c r="RVU104" s="1407"/>
      <c r="RVV104" s="1407"/>
      <c r="RVW104" s="1407"/>
      <c r="RVX104" s="1407"/>
      <c r="RVY104" s="1407"/>
      <c r="RVZ104" s="1407"/>
      <c r="RWA104" s="1407"/>
      <c r="RWB104" s="1407"/>
      <c r="RWC104" s="1407"/>
      <c r="RWD104" s="1407"/>
      <c r="RWE104" s="1407"/>
      <c r="RWF104" s="1407"/>
      <c r="RWG104" s="1407"/>
      <c r="RWH104" s="1407"/>
      <c r="RWI104" s="1407"/>
      <c r="RWJ104" s="1407"/>
      <c r="RWK104" s="1407"/>
      <c r="RWL104" s="1407"/>
      <c r="RWM104" s="1407"/>
      <c r="RWN104" s="1407"/>
      <c r="RWO104" s="1407"/>
      <c r="RWP104" s="1407"/>
      <c r="RWQ104" s="1407"/>
      <c r="RWR104" s="1407"/>
      <c r="RWS104" s="1407"/>
      <c r="RWT104" s="1407"/>
      <c r="RWU104" s="1407"/>
      <c r="RWV104" s="1407"/>
      <c r="RWW104" s="1407"/>
      <c r="RWX104" s="1407"/>
      <c r="RWY104" s="1407"/>
      <c r="RWZ104" s="1407"/>
      <c r="RXA104" s="1407"/>
      <c r="RXB104" s="1407"/>
      <c r="RXC104" s="1407"/>
      <c r="RXD104" s="1407"/>
      <c r="RXE104" s="1407"/>
      <c r="RXF104" s="1407"/>
      <c r="RXG104" s="1407"/>
      <c r="RXH104" s="1407"/>
      <c r="RXI104" s="1407"/>
      <c r="RXJ104" s="1407"/>
      <c r="RXK104" s="1407"/>
      <c r="RXL104" s="1407"/>
      <c r="RXM104" s="1407"/>
      <c r="RXN104" s="1407"/>
      <c r="RXO104" s="1407"/>
      <c r="RXP104" s="1407"/>
      <c r="RXQ104" s="1407"/>
      <c r="RXR104" s="1407"/>
      <c r="RXS104" s="1407"/>
      <c r="RXT104" s="1407"/>
      <c r="RXU104" s="1407"/>
      <c r="RXV104" s="1407"/>
      <c r="RXW104" s="1407"/>
      <c r="RXX104" s="1407"/>
      <c r="RXY104" s="1407"/>
      <c r="RXZ104" s="1407"/>
      <c r="RYA104" s="1407"/>
      <c r="RYB104" s="1407"/>
      <c r="RYC104" s="1407"/>
      <c r="RYD104" s="1407"/>
      <c r="RYE104" s="1407"/>
      <c r="RYF104" s="1407"/>
      <c r="RYG104" s="1407"/>
      <c r="RYH104" s="1407"/>
      <c r="RYI104" s="1407"/>
      <c r="RYJ104" s="1407"/>
      <c r="RYK104" s="1407"/>
      <c r="RYL104" s="1407"/>
      <c r="RYM104" s="1407"/>
      <c r="RYN104" s="1407"/>
      <c r="RYO104" s="1407"/>
      <c r="RYP104" s="1407"/>
      <c r="RYQ104" s="1407"/>
      <c r="RYR104" s="1407"/>
      <c r="RYS104" s="1407"/>
      <c r="RYT104" s="1407"/>
      <c r="RYU104" s="1407"/>
      <c r="RYV104" s="1407"/>
      <c r="RYW104" s="1407"/>
      <c r="RYX104" s="1407"/>
      <c r="RYY104" s="1407"/>
      <c r="RYZ104" s="1407"/>
      <c r="RZA104" s="1407"/>
      <c r="RZB104" s="1407"/>
      <c r="RZC104" s="1407"/>
      <c r="RZD104" s="1407"/>
      <c r="RZE104" s="1407"/>
      <c r="RZF104" s="1407"/>
      <c r="RZG104" s="1407"/>
      <c r="RZH104" s="1407"/>
      <c r="RZI104" s="1407"/>
      <c r="RZJ104" s="1407"/>
      <c r="RZK104" s="1407"/>
      <c r="RZL104" s="1407"/>
      <c r="RZM104" s="1407"/>
      <c r="RZN104" s="1407"/>
      <c r="RZO104" s="1407"/>
      <c r="RZP104" s="1407"/>
      <c r="RZQ104" s="1407"/>
      <c r="RZR104" s="1407"/>
      <c r="RZS104" s="1407"/>
      <c r="RZT104" s="1407"/>
      <c r="RZU104" s="1407"/>
      <c r="RZV104" s="1407"/>
      <c r="RZW104" s="1407"/>
      <c r="RZX104" s="1407"/>
      <c r="RZY104" s="1407"/>
      <c r="RZZ104" s="1407"/>
      <c r="SAA104" s="1407"/>
      <c r="SAB104" s="1407"/>
      <c r="SAC104" s="1407"/>
      <c r="SAD104" s="1407"/>
      <c r="SAE104" s="1407"/>
      <c r="SAF104" s="1407"/>
      <c r="SAG104" s="1407"/>
      <c r="SAH104" s="1407"/>
      <c r="SAI104" s="1407"/>
      <c r="SAJ104" s="1407"/>
      <c r="SAK104" s="1407"/>
      <c r="SAL104" s="1407"/>
      <c r="SAM104" s="1407"/>
      <c r="SAN104" s="1407"/>
      <c r="SAO104" s="1407"/>
      <c r="SAP104" s="1407"/>
      <c r="SAQ104" s="1407"/>
      <c r="SAR104" s="1407"/>
      <c r="SAS104" s="1407"/>
      <c r="SAT104" s="1407"/>
      <c r="SAU104" s="1407"/>
      <c r="SAV104" s="1407"/>
      <c r="SAW104" s="1407"/>
      <c r="SAX104" s="1407"/>
      <c r="SAY104" s="1407"/>
      <c r="SAZ104" s="1407"/>
      <c r="SBA104" s="1407"/>
      <c r="SBB104" s="1407"/>
      <c r="SBC104" s="1407"/>
      <c r="SBD104" s="1407"/>
      <c r="SBE104" s="1407"/>
      <c r="SBF104" s="1407"/>
      <c r="SBG104" s="1407"/>
      <c r="SBH104" s="1407"/>
      <c r="SBI104" s="1407"/>
      <c r="SBJ104" s="1407"/>
      <c r="SBK104" s="1407"/>
      <c r="SBL104" s="1407"/>
      <c r="SBM104" s="1407"/>
      <c r="SBN104" s="1407"/>
      <c r="SBO104" s="1407"/>
      <c r="SBP104" s="1407"/>
      <c r="SBQ104" s="1407"/>
      <c r="SBR104" s="1407"/>
      <c r="SBS104" s="1407"/>
      <c r="SBT104" s="1407"/>
      <c r="SBU104" s="1407"/>
      <c r="SBV104" s="1407"/>
      <c r="SBW104" s="1407"/>
      <c r="SBX104" s="1407"/>
      <c r="SBY104" s="1407"/>
      <c r="SBZ104" s="1407"/>
      <c r="SCA104" s="1407"/>
      <c r="SCB104" s="1407"/>
      <c r="SCC104" s="1407"/>
      <c r="SCD104" s="1407"/>
      <c r="SCE104" s="1407"/>
      <c r="SCF104" s="1407"/>
      <c r="SCG104" s="1407"/>
      <c r="SCH104" s="1407"/>
      <c r="SCI104" s="1407"/>
      <c r="SCJ104" s="1407"/>
      <c r="SCK104" s="1407"/>
      <c r="SCL104" s="1407"/>
      <c r="SCM104" s="1407"/>
      <c r="SCN104" s="1407"/>
      <c r="SCO104" s="1407"/>
      <c r="SCP104" s="1407"/>
      <c r="SCQ104" s="1407"/>
      <c r="SCR104" s="1407"/>
      <c r="SCS104" s="1407"/>
      <c r="SCT104" s="1407"/>
      <c r="SCU104" s="1407"/>
      <c r="SCV104" s="1407"/>
      <c r="SCW104" s="1407"/>
      <c r="SCX104" s="1407"/>
      <c r="SCY104" s="1407"/>
      <c r="SCZ104" s="1407"/>
      <c r="SDA104" s="1407"/>
      <c r="SDB104" s="1407"/>
      <c r="SDC104" s="1407"/>
      <c r="SDD104" s="1407"/>
      <c r="SDE104" s="1407"/>
      <c r="SDF104" s="1407"/>
      <c r="SDG104" s="1407"/>
      <c r="SDH104" s="1407"/>
      <c r="SDI104" s="1407"/>
      <c r="SDJ104" s="1407"/>
      <c r="SDK104" s="1407"/>
      <c r="SDL104" s="1407"/>
      <c r="SDM104" s="1407"/>
      <c r="SDN104" s="1407"/>
      <c r="SDO104" s="1407"/>
      <c r="SDP104" s="1407"/>
      <c r="SDQ104" s="1407"/>
      <c r="SDR104" s="1407"/>
      <c r="SDS104" s="1407"/>
      <c r="SDT104" s="1407"/>
      <c r="SDU104" s="1407"/>
      <c r="SDV104" s="1407"/>
      <c r="SDW104" s="1407"/>
      <c r="SDX104" s="1407"/>
      <c r="SDY104" s="1407"/>
      <c r="SDZ104" s="1407"/>
      <c r="SEA104" s="1407"/>
      <c r="SEB104" s="1407"/>
      <c r="SEC104" s="1407"/>
      <c r="SED104" s="1407"/>
      <c r="SEE104" s="1407"/>
      <c r="SEF104" s="1407"/>
      <c r="SEG104" s="1407"/>
      <c r="SEH104" s="1407"/>
      <c r="SEI104" s="1407"/>
      <c r="SEJ104" s="1407"/>
      <c r="SEK104" s="1407"/>
      <c r="SEL104" s="1407"/>
      <c r="SEM104" s="1407"/>
      <c r="SEN104" s="1407"/>
      <c r="SEO104" s="1407"/>
      <c r="SEP104" s="1407"/>
      <c r="SEQ104" s="1407"/>
      <c r="SER104" s="1407"/>
      <c r="SES104" s="1407"/>
      <c r="SET104" s="1407"/>
      <c r="SEU104" s="1407"/>
      <c r="SEV104" s="1407"/>
      <c r="SEW104" s="1407"/>
      <c r="SEX104" s="1407"/>
      <c r="SEY104" s="1407"/>
      <c r="SEZ104" s="1407"/>
      <c r="SFA104" s="1407"/>
      <c r="SFB104" s="1407"/>
      <c r="SFC104" s="1407"/>
      <c r="SFD104" s="1407"/>
      <c r="SFE104" s="1407"/>
      <c r="SFF104" s="1407"/>
      <c r="SFG104" s="1407"/>
      <c r="SFH104" s="1407"/>
      <c r="SFI104" s="1407"/>
      <c r="SFJ104" s="1407"/>
      <c r="SFK104" s="1407"/>
      <c r="SFL104" s="1407"/>
      <c r="SFM104" s="1407"/>
      <c r="SFN104" s="1407"/>
      <c r="SFO104" s="1407"/>
      <c r="SFP104" s="1407"/>
      <c r="SFQ104" s="1407"/>
      <c r="SFR104" s="1407"/>
      <c r="SFS104" s="1407"/>
      <c r="SFT104" s="1407"/>
      <c r="SFU104" s="1407"/>
      <c r="SFV104" s="1407"/>
      <c r="SFW104" s="1407"/>
      <c r="SFX104" s="1407"/>
      <c r="SFY104" s="1407"/>
      <c r="SFZ104" s="1407"/>
      <c r="SGA104" s="1407"/>
      <c r="SGB104" s="1407"/>
      <c r="SGC104" s="1407"/>
      <c r="SGD104" s="1407"/>
      <c r="SGE104" s="1407"/>
      <c r="SGF104" s="1407"/>
      <c r="SGG104" s="1407"/>
      <c r="SGH104" s="1407"/>
      <c r="SGI104" s="1407"/>
      <c r="SGJ104" s="1407"/>
      <c r="SGK104" s="1407"/>
      <c r="SGL104" s="1407"/>
      <c r="SGM104" s="1407"/>
      <c r="SGN104" s="1407"/>
      <c r="SGO104" s="1407"/>
      <c r="SGP104" s="1407"/>
      <c r="SGQ104" s="1407"/>
      <c r="SGR104" s="1407"/>
      <c r="SGS104" s="1407"/>
      <c r="SGT104" s="1407"/>
      <c r="SGU104" s="1407"/>
      <c r="SGV104" s="1407"/>
      <c r="SGW104" s="1407"/>
      <c r="SGX104" s="1407"/>
      <c r="SGY104" s="1407"/>
      <c r="SGZ104" s="1407"/>
      <c r="SHA104" s="1407"/>
      <c r="SHB104" s="1407"/>
      <c r="SHC104" s="1407"/>
      <c r="SHD104" s="1407"/>
      <c r="SHE104" s="1407"/>
      <c r="SHF104" s="1407"/>
      <c r="SHG104" s="1407"/>
      <c r="SHH104" s="1407"/>
      <c r="SHI104" s="1407"/>
      <c r="SHJ104" s="1407"/>
      <c r="SHK104" s="1407"/>
      <c r="SHL104" s="1407"/>
      <c r="SHM104" s="1407"/>
      <c r="SHN104" s="1407"/>
      <c r="SHO104" s="1407"/>
      <c r="SHP104" s="1407"/>
      <c r="SHQ104" s="1407"/>
      <c r="SHR104" s="1407"/>
      <c r="SHS104" s="1407"/>
      <c r="SHT104" s="1407"/>
      <c r="SHU104" s="1407"/>
      <c r="SHV104" s="1407"/>
      <c r="SHW104" s="1407"/>
      <c r="SHX104" s="1407"/>
      <c r="SHY104" s="1407"/>
      <c r="SHZ104" s="1407"/>
      <c r="SIA104" s="1407"/>
      <c r="SIB104" s="1407"/>
      <c r="SIC104" s="1407"/>
      <c r="SID104" s="1407"/>
      <c r="SIE104" s="1407"/>
      <c r="SIF104" s="1407"/>
      <c r="SIG104" s="1407"/>
      <c r="SIH104" s="1407"/>
      <c r="SII104" s="1407"/>
      <c r="SIJ104" s="1407"/>
      <c r="SIK104" s="1407"/>
      <c r="SIL104" s="1407"/>
      <c r="SIM104" s="1407"/>
      <c r="SIN104" s="1407"/>
      <c r="SIO104" s="1407"/>
      <c r="SIP104" s="1407"/>
      <c r="SIQ104" s="1407"/>
      <c r="SIR104" s="1407"/>
      <c r="SIS104" s="1407"/>
      <c r="SIT104" s="1407"/>
      <c r="SIU104" s="1407"/>
      <c r="SIV104" s="1407"/>
      <c r="SIW104" s="1407"/>
      <c r="SIX104" s="1407"/>
      <c r="SIY104" s="1407"/>
      <c r="SIZ104" s="1407"/>
      <c r="SJA104" s="1407"/>
      <c r="SJB104" s="1407"/>
      <c r="SJC104" s="1407"/>
      <c r="SJD104" s="1407"/>
      <c r="SJE104" s="1407"/>
      <c r="SJF104" s="1407"/>
      <c r="SJG104" s="1407"/>
      <c r="SJH104" s="1407"/>
      <c r="SJI104" s="1407"/>
      <c r="SJJ104" s="1407"/>
      <c r="SJK104" s="1407"/>
      <c r="SJL104" s="1407"/>
      <c r="SJM104" s="1407"/>
      <c r="SJN104" s="1407"/>
      <c r="SJO104" s="1407"/>
      <c r="SJP104" s="1407"/>
      <c r="SJQ104" s="1407"/>
      <c r="SJR104" s="1407"/>
      <c r="SJS104" s="1407"/>
      <c r="SJT104" s="1407"/>
      <c r="SJU104" s="1407"/>
      <c r="SJV104" s="1407"/>
      <c r="SJW104" s="1407"/>
      <c r="SJX104" s="1407"/>
      <c r="SJY104" s="1407"/>
      <c r="SJZ104" s="1407"/>
      <c r="SKA104" s="1407"/>
      <c r="SKB104" s="1407"/>
      <c r="SKC104" s="1407"/>
      <c r="SKD104" s="1407"/>
      <c r="SKE104" s="1407"/>
      <c r="SKF104" s="1407"/>
      <c r="SKG104" s="1407"/>
      <c r="SKH104" s="1407"/>
      <c r="SKI104" s="1407"/>
      <c r="SKJ104" s="1407"/>
      <c r="SKK104" s="1407"/>
      <c r="SKL104" s="1407"/>
      <c r="SKM104" s="1407"/>
      <c r="SKN104" s="1407"/>
      <c r="SKO104" s="1407"/>
      <c r="SKP104" s="1407"/>
      <c r="SKQ104" s="1407"/>
      <c r="SKR104" s="1407"/>
      <c r="SKS104" s="1407"/>
      <c r="SKT104" s="1407"/>
      <c r="SKU104" s="1407"/>
      <c r="SKV104" s="1407"/>
      <c r="SKW104" s="1407"/>
      <c r="SKX104" s="1407"/>
      <c r="SKY104" s="1407"/>
      <c r="SKZ104" s="1407"/>
      <c r="SLA104" s="1407"/>
      <c r="SLB104" s="1407"/>
      <c r="SLC104" s="1407"/>
      <c r="SLD104" s="1407"/>
      <c r="SLE104" s="1407"/>
      <c r="SLF104" s="1407"/>
      <c r="SLG104" s="1407"/>
      <c r="SLH104" s="1407"/>
      <c r="SLI104" s="1407"/>
      <c r="SLJ104" s="1407"/>
      <c r="SLK104" s="1407"/>
      <c r="SLL104" s="1407"/>
      <c r="SLM104" s="1407"/>
      <c r="SLN104" s="1407"/>
      <c r="SLO104" s="1407"/>
      <c r="SLP104" s="1407"/>
      <c r="SLQ104" s="1407"/>
      <c r="SLR104" s="1407"/>
      <c r="SLS104" s="1407"/>
      <c r="SLT104" s="1407"/>
      <c r="SLU104" s="1407"/>
      <c r="SLV104" s="1407"/>
      <c r="SLW104" s="1407"/>
      <c r="SLX104" s="1407"/>
      <c r="SLY104" s="1407"/>
      <c r="SLZ104" s="1407"/>
      <c r="SMA104" s="1407"/>
      <c r="SMB104" s="1407"/>
      <c r="SMC104" s="1407"/>
      <c r="SMD104" s="1407"/>
      <c r="SME104" s="1407"/>
      <c r="SMF104" s="1407"/>
      <c r="SMG104" s="1407"/>
      <c r="SMH104" s="1407"/>
      <c r="SMI104" s="1407"/>
      <c r="SMJ104" s="1407"/>
      <c r="SMK104" s="1407"/>
      <c r="SML104" s="1407"/>
      <c r="SMM104" s="1407"/>
      <c r="SMN104" s="1407"/>
      <c r="SMO104" s="1407"/>
      <c r="SMP104" s="1407"/>
      <c r="SMQ104" s="1407"/>
      <c r="SMR104" s="1407"/>
      <c r="SMS104" s="1407"/>
      <c r="SMT104" s="1407"/>
      <c r="SMU104" s="1407"/>
      <c r="SMV104" s="1407"/>
      <c r="SMW104" s="1407"/>
      <c r="SMX104" s="1407"/>
      <c r="SMY104" s="1407"/>
      <c r="SMZ104" s="1407"/>
      <c r="SNA104" s="1407"/>
      <c r="SNB104" s="1407"/>
      <c r="SNC104" s="1407"/>
      <c r="SND104" s="1407"/>
      <c r="SNE104" s="1407"/>
      <c r="SNF104" s="1407"/>
      <c r="SNG104" s="1407"/>
      <c r="SNH104" s="1407"/>
      <c r="SNI104" s="1407"/>
      <c r="SNJ104" s="1407"/>
      <c r="SNK104" s="1407"/>
      <c r="SNL104" s="1407"/>
      <c r="SNM104" s="1407"/>
      <c r="SNN104" s="1407"/>
      <c r="SNO104" s="1407"/>
      <c r="SNP104" s="1407"/>
      <c r="SNQ104" s="1407"/>
      <c r="SNR104" s="1407"/>
      <c r="SNS104" s="1407"/>
      <c r="SNT104" s="1407"/>
      <c r="SNU104" s="1407"/>
      <c r="SNV104" s="1407"/>
      <c r="SNW104" s="1407"/>
      <c r="SNX104" s="1407"/>
      <c r="SNY104" s="1407"/>
      <c r="SNZ104" s="1407"/>
      <c r="SOA104" s="1407"/>
      <c r="SOB104" s="1407"/>
      <c r="SOC104" s="1407"/>
      <c r="SOD104" s="1407"/>
      <c r="SOE104" s="1407"/>
      <c r="SOF104" s="1407"/>
      <c r="SOG104" s="1407"/>
      <c r="SOH104" s="1407"/>
      <c r="SOI104" s="1407"/>
      <c r="SOJ104" s="1407"/>
      <c r="SOK104" s="1407"/>
      <c r="SOL104" s="1407"/>
      <c r="SOM104" s="1407"/>
      <c r="SON104" s="1407"/>
      <c r="SOO104" s="1407"/>
      <c r="SOP104" s="1407"/>
      <c r="SOQ104" s="1407"/>
      <c r="SOR104" s="1407"/>
      <c r="SOS104" s="1407"/>
      <c r="SOT104" s="1407"/>
      <c r="SOU104" s="1407"/>
      <c r="SOV104" s="1407"/>
      <c r="SOW104" s="1407"/>
      <c r="SOX104" s="1407"/>
      <c r="SOY104" s="1407"/>
      <c r="SOZ104" s="1407"/>
      <c r="SPA104" s="1407"/>
      <c r="SPB104" s="1407"/>
      <c r="SPC104" s="1407"/>
      <c r="SPD104" s="1407"/>
      <c r="SPE104" s="1407"/>
      <c r="SPF104" s="1407"/>
      <c r="SPG104" s="1407"/>
      <c r="SPH104" s="1407"/>
      <c r="SPI104" s="1407"/>
      <c r="SPJ104" s="1407"/>
      <c r="SPK104" s="1407"/>
      <c r="SPL104" s="1407"/>
      <c r="SPM104" s="1407"/>
      <c r="SPN104" s="1407"/>
      <c r="SPO104" s="1407"/>
      <c r="SPP104" s="1407"/>
      <c r="SPQ104" s="1407"/>
      <c r="SPR104" s="1407"/>
      <c r="SPS104" s="1407"/>
      <c r="SPT104" s="1407"/>
      <c r="SPU104" s="1407"/>
      <c r="SPV104" s="1407"/>
      <c r="SPW104" s="1407"/>
      <c r="SPX104" s="1407"/>
      <c r="SPY104" s="1407"/>
      <c r="SPZ104" s="1407"/>
      <c r="SQA104" s="1407"/>
      <c r="SQB104" s="1407"/>
      <c r="SQC104" s="1407"/>
      <c r="SQD104" s="1407"/>
      <c r="SQE104" s="1407"/>
      <c r="SQF104" s="1407"/>
      <c r="SQG104" s="1407"/>
      <c r="SQH104" s="1407"/>
      <c r="SQI104" s="1407"/>
      <c r="SQJ104" s="1407"/>
      <c r="SQK104" s="1407"/>
      <c r="SQL104" s="1407"/>
      <c r="SQM104" s="1407"/>
      <c r="SQN104" s="1407"/>
      <c r="SQO104" s="1407"/>
      <c r="SQP104" s="1407"/>
      <c r="SQQ104" s="1407"/>
      <c r="SQR104" s="1407"/>
      <c r="SQS104" s="1407"/>
      <c r="SQT104" s="1407"/>
      <c r="SQU104" s="1407"/>
      <c r="SQV104" s="1407"/>
      <c r="SQW104" s="1407"/>
      <c r="SQX104" s="1407"/>
      <c r="SQY104" s="1407"/>
      <c r="SQZ104" s="1407"/>
      <c r="SRA104" s="1407"/>
      <c r="SRB104" s="1407"/>
      <c r="SRC104" s="1407"/>
      <c r="SRD104" s="1407"/>
      <c r="SRE104" s="1407"/>
      <c r="SRF104" s="1407"/>
      <c r="SRG104" s="1407"/>
      <c r="SRH104" s="1407"/>
      <c r="SRI104" s="1407"/>
      <c r="SRJ104" s="1407"/>
      <c r="SRK104" s="1407"/>
      <c r="SRL104" s="1407"/>
      <c r="SRM104" s="1407"/>
      <c r="SRN104" s="1407"/>
      <c r="SRO104" s="1407"/>
      <c r="SRP104" s="1407"/>
      <c r="SRQ104" s="1407"/>
      <c r="SRR104" s="1407"/>
      <c r="SRS104" s="1407"/>
      <c r="SRT104" s="1407"/>
      <c r="SRU104" s="1407"/>
      <c r="SRV104" s="1407"/>
      <c r="SRW104" s="1407"/>
      <c r="SRX104" s="1407"/>
      <c r="SRY104" s="1407"/>
      <c r="SRZ104" s="1407"/>
      <c r="SSA104" s="1407"/>
      <c r="SSB104" s="1407"/>
      <c r="SSC104" s="1407"/>
      <c r="SSD104" s="1407"/>
      <c r="SSE104" s="1407"/>
      <c r="SSF104" s="1407"/>
      <c r="SSG104" s="1407"/>
      <c r="SSH104" s="1407"/>
      <c r="SSI104" s="1407"/>
      <c r="SSJ104" s="1407"/>
      <c r="SSK104" s="1407"/>
      <c r="SSL104" s="1407"/>
      <c r="SSM104" s="1407"/>
      <c r="SSN104" s="1407"/>
      <c r="SSO104" s="1407"/>
      <c r="SSP104" s="1407"/>
      <c r="SSQ104" s="1407"/>
      <c r="SSR104" s="1407"/>
      <c r="SSS104" s="1407"/>
      <c r="SST104" s="1407"/>
      <c r="SSU104" s="1407"/>
      <c r="SSV104" s="1407"/>
      <c r="SSW104" s="1407"/>
      <c r="SSX104" s="1407"/>
      <c r="SSY104" s="1407"/>
      <c r="SSZ104" s="1407"/>
      <c r="STA104" s="1407"/>
      <c r="STB104" s="1407"/>
      <c r="STC104" s="1407"/>
      <c r="STD104" s="1407"/>
      <c r="STE104" s="1407"/>
      <c r="STF104" s="1407"/>
      <c r="STG104" s="1407"/>
      <c r="STH104" s="1407"/>
      <c r="STI104" s="1407"/>
      <c r="STJ104" s="1407"/>
      <c r="STK104" s="1407"/>
      <c r="STL104" s="1407"/>
      <c r="STM104" s="1407"/>
      <c r="STN104" s="1407"/>
      <c r="STO104" s="1407"/>
      <c r="STP104" s="1407"/>
      <c r="STQ104" s="1407"/>
      <c r="STR104" s="1407"/>
      <c r="STS104" s="1407"/>
      <c r="STT104" s="1407"/>
      <c r="STU104" s="1407"/>
      <c r="STV104" s="1407"/>
      <c r="STW104" s="1407"/>
      <c r="STX104" s="1407"/>
      <c r="STY104" s="1407"/>
      <c r="STZ104" s="1407"/>
      <c r="SUA104" s="1407"/>
      <c r="SUB104" s="1407"/>
      <c r="SUC104" s="1407"/>
      <c r="SUD104" s="1407"/>
      <c r="SUE104" s="1407"/>
      <c r="SUF104" s="1407"/>
      <c r="SUG104" s="1407"/>
      <c r="SUH104" s="1407"/>
      <c r="SUI104" s="1407"/>
      <c r="SUJ104" s="1407"/>
      <c r="SUK104" s="1407"/>
      <c r="SUL104" s="1407"/>
      <c r="SUM104" s="1407"/>
      <c r="SUN104" s="1407"/>
      <c r="SUO104" s="1407"/>
      <c r="SUP104" s="1407"/>
      <c r="SUQ104" s="1407"/>
      <c r="SUR104" s="1407"/>
      <c r="SUS104" s="1407"/>
      <c r="SUT104" s="1407"/>
      <c r="SUU104" s="1407"/>
      <c r="SUV104" s="1407"/>
      <c r="SUW104" s="1407"/>
      <c r="SUX104" s="1407"/>
      <c r="SUY104" s="1407"/>
      <c r="SUZ104" s="1407"/>
      <c r="SVA104" s="1407"/>
      <c r="SVB104" s="1407"/>
      <c r="SVC104" s="1407"/>
      <c r="SVD104" s="1407"/>
      <c r="SVE104" s="1407"/>
      <c r="SVF104" s="1407"/>
      <c r="SVG104" s="1407"/>
      <c r="SVH104" s="1407"/>
      <c r="SVI104" s="1407"/>
      <c r="SVJ104" s="1407"/>
      <c r="SVK104" s="1407"/>
      <c r="SVL104" s="1407"/>
      <c r="SVM104" s="1407"/>
      <c r="SVN104" s="1407"/>
      <c r="SVO104" s="1407"/>
      <c r="SVP104" s="1407"/>
      <c r="SVQ104" s="1407"/>
      <c r="SVR104" s="1407"/>
      <c r="SVS104" s="1407"/>
      <c r="SVT104" s="1407"/>
      <c r="SVU104" s="1407"/>
      <c r="SVV104" s="1407"/>
      <c r="SVW104" s="1407"/>
      <c r="SVX104" s="1407"/>
      <c r="SVY104" s="1407"/>
      <c r="SVZ104" s="1407"/>
      <c r="SWA104" s="1407"/>
      <c r="SWB104" s="1407"/>
      <c r="SWC104" s="1407"/>
      <c r="SWD104" s="1407"/>
      <c r="SWE104" s="1407"/>
      <c r="SWF104" s="1407"/>
      <c r="SWG104" s="1407"/>
      <c r="SWH104" s="1407"/>
      <c r="SWI104" s="1407"/>
      <c r="SWJ104" s="1407"/>
      <c r="SWK104" s="1407"/>
      <c r="SWL104" s="1407"/>
      <c r="SWM104" s="1407"/>
      <c r="SWN104" s="1407"/>
      <c r="SWO104" s="1407"/>
      <c r="SWP104" s="1407"/>
      <c r="SWQ104" s="1407"/>
      <c r="SWR104" s="1407"/>
      <c r="SWS104" s="1407"/>
      <c r="SWT104" s="1407"/>
      <c r="SWU104" s="1407"/>
      <c r="SWV104" s="1407"/>
      <c r="SWW104" s="1407"/>
      <c r="SWX104" s="1407"/>
      <c r="SWY104" s="1407"/>
      <c r="SWZ104" s="1407"/>
      <c r="SXA104" s="1407"/>
      <c r="SXB104" s="1407"/>
      <c r="SXC104" s="1407"/>
      <c r="SXD104" s="1407"/>
      <c r="SXE104" s="1407"/>
      <c r="SXF104" s="1407"/>
      <c r="SXG104" s="1407"/>
      <c r="SXH104" s="1407"/>
      <c r="SXI104" s="1407"/>
      <c r="SXJ104" s="1407"/>
      <c r="SXK104" s="1407"/>
      <c r="SXL104" s="1407"/>
      <c r="SXM104" s="1407"/>
      <c r="SXN104" s="1407"/>
      <c r="SXO104" s="1407"/>
      <c r="SXP104" s="1407"/>
      <c r="SXQ104" s="1407"/>
      <c r="SXR104" s="1407"/>
      <c r="SXS104" s="1407"/>
      <c r="SXT104" s="1407"/>
      <c r="SXU104" s="1407"/>
      <c r="SXV104" s="1407"/>
      <c r="SXW104" s="1407"/>
      <c r="SXX104" s="1407"/>
      <c r="SXY104" s="1407"/>
      <c r="SXZ104" s="1407"/>
      <c r="SYA104" s="1407"/>
      <c r="SYB104" s="1407"/>
      <c r="SYC104" s="1407"/>
      <c r="SYD104" s="1407"/>
      <c r="SYE104" s="1407"/>
      <c r="SYF104" s="1407"/>
      <c r="SYG104" s="1407"/>
      <c r="SYH104" s="1407"/>
      <c r="SYI104" s="1407"/>
      <c r="SYJ104" s="1407"/>
      <c r="SYK104" s="1407"/>
      <c r="SYL104" s="1407"/>
      <c r="SYM104" s="1407"/>
      <c r="SYN104" s="1407"/>
      <c r="SYO104" s="1407"/>
      <c r="SYP104" s="1407"/>
      <c r="SYQ104" s="1407"/>
      <c r="SYR104" s="1407"/>
      <c r="SYS104" s="1407"/>
      <c r="SYT104" s="1407"/>
      <c r="SYU104" s="1407"/>
      <c r="SYV104" s="1407"/>
      <c r="SYW104" s="1407"/>
      <c r="SYX104" s="1407"/>
      <c r="SYY104" s="1407"/>
      <c r="SYZ104" s="1407"/>
      <c r="SZA104" s="1407"/>
      <c r="SZB104" s="1407"/>
      <c r="SZC104" s="1407"/>
      <c r="SZD104" s="1407"/>
      <c r="SZE104" s="1407"/>
      <c r="SZF104" s="1407"/>
      <c r="SZG104" s="1407"/>
      <c r="SZH104" s="1407"/>
      <c r="SZI104" s="1407"/>
      <c r="SZJ104" s="1407"/>
      <c r="SZK104" s="1407"/>
      <c r="SZL104" s="1407"/>
      <c r="SZM104" s="1407"/>
      <c r="SZN104" s="1407"/>
      <c r="SZO104" s="1407"/>
      <c r="SZP104" s="1407"/>
      <c r="SZQ104" s="1407"/>
      <c r="SZR104" s="1407"/>
      <c r="SZS104" s="1407"/>
      <c r="SZT104" s="1407"/>
      <c r="SZU104" s="1407"/>
      <c r="SZV104" s="1407"/>
      <c r="SZW104" s="1407"/>
      <c r="SZX104" s="1407"/>
      <c r="SZY104" s="1407"/>
      <c r="SZZ104" s="1407"/>
      <c r="TAA104" s="1407"/>
      <c r="TAB104" s="1407"/>
      <c r="TAC104" s="1407"/>
      <c r="TAD104" s="1407"/>
      <c r="TAE104" s="1407"/>
      <c r="TAF104" s="1407"/>
      <c r="TAG104" s="1407"/>
      <c r="TAH104" s="1407"/>
      <c r="TAI104" s="1407"/>
      <c r="TAJ104" s="1407"/>
      <c r="TAK104" s="1407"/>
      <c r="TAL104" s="1407"/>
      <c r="TAM104" s="1407"/>
      <c r="TAN104" s="1407"/>
      <c r="TAO104" s="1407"/>
      <c r="TAP104" s="1407"/>
      <c r="TAQ104" s="1407"/>
      <c r="TAR104" s="1407"/>
      <c r="TAS104" s="1407"/>
      <c r="TAT104" s="1407"/>
      <c r="TAU104" s="1407"/>
      <c r="TAV104" s="1407"/>
      <c r="TAW104" s="1407"/>
      <c r="TAX104" s="1407"/>
      <c r="TAY104" s="1407"/>
      <c r="TAZ104" s="1407"/>
      <c r="TBA104" s="1407"/>
      <c r="TBB104" s="1407"/>
      <c r="TBC104" s="1407"/>
      <c r="TBD104" s="1407"/>
      <c r="TBE104" s="1407"/>
      <c r="TBF104" s="1407"/>
      <c r="TBG104" s="1407"/>
      <c r="TBH104" s="1407"/>
      <c r="TBI104" s="1407"/>
      <c r="TBJ104" s="1407"/>
      <c r="TBK104" s="1407"/>
      <c r="TBL104" s="1407"/>
      <c r="TBM104" s="1407"/>
      <c r="TBN104" s="1407"/>
      <c r="TBO104" s="1407"/>
      <c r="TBP104" s="1407"/>
      <c r="TBQ104" s="1407"/>
      <c r="TBR104" s="1407"/>
      <c r="TBS104" s="1407"/>
      <c r="TBT104" s="1407"/>
      <c r="TBU104" s="1407"/>
      <c r="TBV104" s="1407"/>
      <c r="TBW104" s="1407"/>
      <c r="TBX104" s="1407"/>
      <c r="TBY104" s="1407"/>
      <c r="TBZ104" s="1407"/>
      <c r="TCA104" s="1407"/>
      <c r="TCB104" s="1407"/>
      <c r="TCC104" s="1407"/>
      <c r="TCD104" s="1407"/>
      <c r="TCE104" s="1407"/>
      <c r="TCF104" s="1407"/>
      <c r="TCG104" s="1407"/>
      <c r="TCH104" s="1407"/>
      <c r="TCI104" s="1407"/>
      <c r="TCJ104" s="1407"/>
      <c r="TCK104" s="1407"/>
      <c r="TCL104" s="1407"/>
      <c r="TCM104" s="1407"/>
      <c r="TCN104" s="1407"/>
      <c r="TCO104" s="1407"/>
      <c r="TCP104" s="1407"/>
      <c r="TCQ104" s="1407"/>
      <c r="TCR104" s="1407"/>
      <c r="TCS104" s="1407"/>
      <c r="TCT104" s="1407"/>
      <c r="TCU104" s="1407"/>
      <c r="TCV104" s="1407"/>
      <c r="TCW104" s="1407"/>
      <c r="TCX104" s="1407"/>
      <c r="TCY104" s="1407"/>
      <c r="TCZ104" s="1407"/>
      <c r="TDA104" s="1407"/>
      <c r="TDB104" s="1407"/>
      <c r="TDC104" s="1407"/>
      <c r="TDD104" s="1407"/>
      <c r="TDE104" s="1407"/>
      <c r="TDF104" s="1407"/>
      <c r="TDG104" s="1407"/>
      <c r="TDH104" s="1407"/>
      <c r="TDI104" s="1407"/>
      <c r="TDJ104" s="1407"/>
      <c r="TDK104" s="1407"/>
      <c r="TDL104" s="1407"/>
      <c r="TDM104" s="1407"/>
      <c r="TDN104" s="1407"/>
      <c r="TDO104" s="1407"/>
      <c r="TDP104" s="1407"/>
      <c r="TDQ104" s="1407"/>
      <c r="TDR104" s="1407"/>
      <c r="TDS104" s="1407"/>
      <c r="TDT104" s="1407"/>
      <c r="TDU104" s="1407"/>
      <c r="TDV104" s="1407"/>
      <c r="TDW104" s="1407"/>
      <c r="TDX104" s="1407"/>
      <c r="TDY104" s="1407"/>
      <c r="TDZ104" s="1407"/>
      <c r="TEA104" s="1407"/>
      <c r="TEB104" s="1407"/>
      <c r="TEC104" s="1407"/>
      <c r="TED104" s="1407"/>
      <c r="TEE104" s="1407"/>
      <c r="TEF104" s="1407"/>
      <c r="TEG104" s="1407"/>
      <c r="TEH104" s="1407"/>
      <c r="TEI104" s="1407"/>
      <c r="TEJ104" s="1407"/>
      <c r="TEK104" s="1407"/>
      <c r="TEL104" s="1407"/>
      <c r="TEM104" s="1407"/>
      <c r="TEN104" s="1407"/>
      <c r="TEO104" s="1407"/>
      <c r="TEP104" s="1407"/>
      <c r="TEQ104" s="1407"/>
      <c r="TER104" s="1407"/>
      <c r="TES104" s="1407"/>
      <c r="TET104" s="1407"/>
      <c r="TEU104" s="1407"/>
      <c r="TEV104" s="1407"/>
      <c r="TEW104" s="1407"/>
      <c r="TEX104" s="1407"/>
      <c r="TEY104" s="1407"/>
      <c r="TEZ104" s="1407"/>
      <c r="TFA104" s="1407"/>
      <c r="TFB104" s="1407"/>
      <c r="TFC104" s="1407"/>
      <c r="TFD104" s="1407"/>
      <c r="TFE104" s="1407"/>
      <c r="TFF104" s="1407"/>
      <c r="TFG104" s="1407"/>
      <c r="TFH104" s="1407"/>
      <c r="TFI104" s="1407"/>
      <c r="TFJ104" s="1407"/>
      <c r="TFK104" s="1407"/>
      <c r="TFL104" s="1407"/>
      <c r="TFM104" s="1407"/>
      <c r="TFN104" s="1407"/>
      <c r="TFO104" s="1407"/>
      <c r="TFP104" s="1407"/>
      <c r="TFQ104" s="1407"/>
      <c r="TFR104" s="1407"/>
      <c r="TFS104" s="1407"/>
      <c r="TFT104" s="1407"/>
      <c r="TFU104" s="1407"/>
      <c r="TFV104" s="1407"/>
      <c r="TFW104" s="1407"/>
      <c r="TFX104" s="1407"/>
      <c r="TFY104" s="1407"/>
      <c r="TFZ104" s="1407"/>
      <c r="TGA104" s="1407"/>
      <c r="TGB104" s="1407"/>
      <c r="TGC104" s="1407"/>
      <c r="TGD104" s="1407"/>
      <c r="TGE104" s="1407"/>
      <c r="TGF104" s="1407"/>
      <c r="TGG104" s="1407"/>
      <c r="TGH104" s="1407"/>
      <c r="TGI104" s="1407"/>
      <c r="TGJ104" s="1407"/>
      <c r="TGK104" s="1407"/>
      <c r="TGL104" s="1407"/>
      <c r="TGM104" s="1407"/>
      <c r="TGN104" s="1407"/>
      <c r="TGO104" s="1407"/>
      <c r="TGP104" s="1407"/>
      <c r="TGQ104" s="1407"/>
      <c r="TGR104" s="1407"/>
      <c r="TGS104" s="1407"/>
      <c r="TGT104" s="1407"/>
      <c r="TGU104" s="1407"/>
      <c r="TGV104" s="1407"/>
      <c r="TGW104" s="1407"/>
      <c r="TGX104" s="1407"/>
      <c r="TGY104" s="1407"/>
      <c r="TGZ104" s="1407"/>
      <c r="THA104" s="1407"/>
      <c r="THB104" s="1407"/>
      <c r="THC104" s="1407"/>
      <c r="THD104" s="1407"/>
      <c r="THE104" s="1407"/>
      <c r="THF104" s="1407"/>
      <c r="THG104" s="1407"/>
      <c r="THH104" s="1407"/>
      <c r="THI104" s="1407"/>
      <c r="THJ104" s="1407"/>
      <c r="THK104" s="1407"/>
      <c r="THL104" s="1407"/>
      <c r="THM104" s="1407"/>
      <c r="THN104" s="1407"/>
      <c r="THO104" s="1407"/>
      <c r="THP104" s="1407"/>
      <c r="THQ104" s="1407"/>
      <c r="THR104" s="1407"/>
      <c r="THS104" s="1407"/>
      <c r="THT104" s="1407"/>
      <c r="THU104" s="1407"/>
      <c r="THV104" s="1407"/>
      <c r="THW104" s="1407"/>
      <c r="THX104" s="1407"/>
      <c r="THY104" s="1407"/>
      <c r="THZ104" s="1407"/>
      <c r="TIA104" s="1407"/>
      <c r="TIB104" s="1407"/>
      <c r="TIC104" s="1407"/>
      <c r="TID104" s="1407"/>
      <c r="TIE104" s="1407"/>
      <c r="TIF104" s="1407"/>
      <c r="TIG104" s="1407"/>
      <c r="TIH104" s="1407"/>
      <c r="TII104" s="1407"/>
      <c r="TIJ104" s="1407"/>
      <c r="TIK104" s="1407"/>
      <c r="TIL104" s="1407"/>
      <c r="TIM104" s="1407"/>
      <c r="TIN104" s="1407"/>
      <c r="TIO104" s="1407"/>
      <c r="TIP104" s="1407"/>
      <c r="TIQ104" s="1407"/>
      <c r="TIR104" s="1407"/>
      <c r="TIS104" s="1407"/>
      <c r="TIT104" s="1407"/>
      <c r="TIU104" s="1407"/>
      <c r="TIV104" s="1407"/>
      <c r="TIW104" s="1407"/>
      <c r="TIX104" s="1407"/>
      <c r="TIY104" s="1407"/>
      <c r="TIZ104" s="1407"/>
      <c r="TJA104" s="1407"/>
      <c r="TJB104" s="1407"/>
      <c r="TJC104" s="1407"/>
      <c r="TJD104" s="1407"/>
      <c r="TJE104" s="1407"/>
      <c r="TJF104" s="1407"/>
      <c r="TJG104" s="1407"/>
      <c r="TJH104" s="1407"/>
      <c r="TJI104" s="1407"/>
      <c r="TJJ104" s="1407"/>
      <c r="TJK104" s="1407"/>
      <c r="TJL104" s="1407"/>
      <c r="TJM104" s="1407"/>
      <c r="TJN104" s="1407"/>
      <c r="TJO104" s="1407"/>
      <c r="TJP104" s="1407"/>
      <c r="TJQ104" s="1407"/>
      <c r="TJR104" s="1407"/>
      <c r="TJS104" s="1407"/>
      <c r="TJT104" s="1407"/>
      <c r="TJU104" s="1407"/>
      <c r="TJV104" s="1407"/>
      <c r="TJW104" s="1407"/>
      <c r="TJX104" s="1407"/>
      <c r="TJY104" s="1407"/>
      <c r="TJZ104" s="1407"/>
      <c r="TKA104" s="1407"/>
      <c r="TKB104" s="1407"/>
      <c r="TKC104" s="1407"/>
      <c r="TKD104" s="1407"/>
      <c r="TKE104" s="1407"/>
      <c r="TKF104" s="1407"/>
      <c r="TKG104" s="1407"/>
      <c r="TKH104" s="1407"/>
      <c r="TKI104" s="1407"/>
      <c r="TKJ104" s="1407"/>
      <c r="TKK104" s="1407"/>
      <c r="TKL104" s="1407"/>
      <c r="TKM104" s="1407"/>
      <c r="TKN104" s="1407"/>
      <c r="TKO104" s="1407"/>
      <c r="TKP104" s="1407"/>
      <c r="TKQ104" s="1407"/>
      <c r="TKR104" s="1407"/>
      <c r="TKS104" s="1407"/>
      <c r="TKT104" s="1407"/>
      <c r="TKU104" s="1407"/>
      <c r="TKV104" s="1407"/>
      <c r="TKW104" s="1407"/>
      <c r="TKX104" s="1407"/>
      <c r="TKY104" s="1407"/>
      <c r="TKZ104" s="1407"/>
      <c r="TLA104" s="1407"/>
      <c r="TLB104" s="1407"/>
      <c r="TLC104" s="1407"/>
      <c r="TLD104" s="1407"/>
      <c r="TLE104" s="1407"/>
      <c r="TLF104" s="1407"/>
      <c r="TLG104" s="1407"/>
      <c r="TLH104" s="1407"/>
      <c r="TLI104" s="1407"/>
      <c r="TLJ104" s="1407"/>
      <c r="TLK104" s="1407"/>
      <c r="TLL104" s="1407"/>
      <c r="TLM104" s="1407"/>
      <c r="TLN104" s="1407"/>
      <c r="TLO104" s="1407"/>
      <c r="TLP104" s="1407"/>
      <c r="TLQ104" s="1407"/>
      <c r="TLR104" s="1407"/>
      <c r="TLS104" s="1407"/>
      <c r="TLT104" s="1407"/>
      <c r="TLU104" s="1407"/>
      <c r="TLV104" s="1407"/>
      <c r="TLW104" s="1407"/>
      <c r="TLX104" s="1407"/>
      <c r="TLY104" s="1407"/>
      <c r="TLZ104" s="1407"/>
      <c r="TMA104" s="1407"/>
      <c r="TMB104" s="1407"/>
      <c r="TMC104" s="1407"/>
      <c r="TMD104" s="1407"/>
      <c r="TME104" s="1407"/>
      <c r="TMF104" s="1407"/>
      <c r="TMG104" s="1407"/>
      <c r="TMH104" s="1407"/>
      <c r="TMI104" s="1407"/>
      <c r="TMJ104" s="1407"/>
      <c r="TMK104" s="1407"/>
      <c r="TML104" s="1407"/>
      <c r="TMM104" s="1407"/>
      <c r="TMN104" s="1407"/>
      <c r="TMO104" s="1407"/>
      <c r="TMP104" s="1407"/>
      <c r="TMQ104" s="1407"/>
      <c r="TMR104" s="1407"/>
      <c r="TMS104" s="1407"/>
      <c r="TMT104" s="1407"/>
      <c r="TMU104" s="1407"/>
      <c r="TMV104" s="1407"/>
      <c r="TMW104" s="1407"/>
      <c r="TMX104" s="1407"/>
      <c r="TMY104" s="1407"/>
      <c r="TMZ104" s="1407"/>
      <c r="TNA104" s="1407"/>
      <c r="TNB104" s="1407"/>
      <c r="TNC104" s="1407"/>
      <c r="TND104" s="1407"/>
      <c r="TNE104" s="1407"/>
      <c r="TNF104" s="1407"/>
      <c r="TNG104" s="1407"/>
      <c r="TNH104" s="1407"/>
      <c r="TNI104" s="1407"/>
      <c r="TNJ104" s="1407"/>
      <c r="TNK104" s="1407"/>
      <c r="TNL104" s="1407"/>
      <c r="TNM104" s="1407"/>
      <c r="TNN104" s="1407"/>
      <c r="TNO104" s="1407"/>
      <c r="TNP104" s="1407"/>
      <c r="TNQ104" s="1407"/>
      <c r="TNR104" s="1407"/>
      <c r="TNS104" s="1407"/>
      <c r="TNT104" s="1407"/>
      <c r="TNU104" s="1407"/>
      <c r="TNV104" s="1407"/>
      <c r="TNW104" s="1407"/>
      <c r="TNX104" s="1407"/>
      <c r="TNY104" s="1407"/>
      <c r="TNZ104" s="1407"/>
      <c r="TOA104" s="1407"/>
      <c r="TOB104" s="1407"/>
      <c r="TOC104" s="1407"/>
      <c r="TOD104" s="1407"/>
      <c r="TOE104" s="1407"/>
      <c r="TOF104" s="1407"/>
      <c r="TOG104" s="1407"/>
      <c r="TOH104" s="1407"/>
      <c r="TOI104" s="1407"/>
      <c r="TOJ104" s="1407"/>
      <c r="TOK104" s="1407"/>
      <c r="TOL104" s="1407"/>
      <c r="TOM104" s="1407"/>
      <c r="TON104" s="1407"/>
      <c r="TOO104" s="1407"/>
      <c r="TOP104" s="1407"/>
      <c r="TOQ104" s="1407"/>
      <c r="TOR104" s="1407"/>
      <c r="TOS104" s="1407"/>
      <c r="TOT104" s="1407"/>
      <c r="TOU104" s="1407"/>
      <c r="TOV104" s="1407"/>
      <c r="TOW104" s="1407"/>
      <c r="TOX104" s="1407"/>
      <c r="TOY104" s="1407"/>
      <c r="TOZ104" s="1407"/>
      <c r="TPA104" s="1407"/>
      <c r="TPB104" s="1407"/>
      <c r="TPC104" s="1407"/>
      <c r="TPD104" s="1407"/>
      <c r="TPE104" s="1407"/>
      <c r="TPF104" s="1407"/>
      <c r="TPG104" s="1407"/>
      <c r="TPH104" s="1407"/>
      <c r="TPI104" s="1407"/>
      <c r="TPJ104" s="1407"/>
      <c r="TPK104" s="1407"/>
      <c r="TPL104" s="1407"/>
      <c r="TPM104" s="1407"/>
      <c r="TPN104" s="1407"/>
      <c r="TPO104" s="1407"/>
      <c r="TPP104" s="1407"/>
      <c r="TPQ104" s="1407"/>
      <c r="TPR104" s="1407"/>
      <c r="TPS104" s="1407"/>
      <c r="TPT104" s="1407"/>
      <c r="TPU104" s="1407"/>
      <c r="TPV104" s="1407"/>
      <c r="TPW104" s="1407"/>
      <c r="TPX104" s="1407"/>
      <c r="TPY104" s="1407"/>
      <c r="TPZ104" s="1407"/>
      <c r="TQA104" s="1407"/>
      <c r="TQB104" s="1407"/>
      <c r="TQC104" s="1407"/>
      <c r="TQD104" s="1407"/>
      <c r="TQE104" s="1407"/>
      <c r="TQF104" s="1407"/>
      <c r="TQG104" s="1407"/>
      <c r="TQH104" s="1407"/>
      <c r="TQI104" s="1407"/>
      <c r="TQJ104" s="1407"/>
      <c r="TQK104" s="1407"/>
      <c r="TQL104" s="1407"/>
      <c r="TQM104" s="1407"/>
      <c r="TQN104" s="1407"/>
      <c r="TQO104" s="1407"/>
      <c r="TQP104" s="1407"/>
      <c r="TQQ104" s="1407"/>
      <c r="TQR104" s="1407"/>
      <c r="TQS104" s="1407"/>
      <c r="TQT104" s="1407"/>
      <c r="TQU104" s="1407"/>
      <c r="TQV104" s="1407"/>
      <c r="TQW104" s="1407"/>
      <c r="TQX104" s="1407"/>
      <c r="TQY104" s="1407"/>
      <c r="TQZ104" s="1407"/>
      <c r="TRA104" s="1407"/>
      <c r="TRB104" s="1407"/>
      <c r="TRC104" s="1407"/>
      <c r="TRD104" s="1407"/>
      <c r="TRE104" s="1407"/>
      <c r="TRF104" s="1407"/>
      <c r="TRG104" s="1407"/>
      <c r="TRH104" s="1407"/>
      <c r="TRI104" s="1407"/>
      <c r="TRJ104" s="1407"/>
      <c r="TRK104" s="1407"/>
      <c r="TRL104" s="1407"/>
      <c r="TRM104" s="1407"/>
      <c r="TRN104" s="1407"/>
      <c r="TRO104" s="1407"/>
      <c r="TRP104" s="1407"/>
      <c r="TRQ104" s="1407"/>
      <c r="TRR104" s="1407"/>
      <c r="TRS104" s="1407"/>
      <c r="TRT104" s="1407"/>
      <c r="TRU104" s="1407"/>
      <c r="TRV104" s="1407"/>
      <c r="TRW104" s="1407"/>
      <c r="TRX104" s="1407"/>
      <c r="TRY104" s="1407"/>
      <c r="TRZ104" s="1407"/>
      <c r="TSA104" s="1407"/>
      <c r="TSB104" s="1407"/>
      <c r="TSC104" s="1407"/>
      <c r="TSD104" s="1407"/>
      <c r="TSE104" s="1407"/>
      <c r="TSF104" s="1407"/>
      <c r="TSG104" s="1407"/>
      <c r="TSH104" s="1407"/>
      <c r="TSI104" s="1407"/>
      <c r="TSJ104" s="1407"/>
      <c r="TSK104" s="1407"/>
      <c r="TSL104" s="1407"/>
      <c r="TSM104" s="1407"/>
      <c r="TSN104" s="1407"/>
      <c r="TSO104" s="1407"/>
      <c r="TSP104" s="1407"/>
      <c r="TSQ104" s="1407"/>
      <c r="TSR104" s="1407"/>
      <c r="TSS104" s="1407"/>
      <c r="TST104" s="1407"/>
      <c r="TSU104" s="1407"/>
      <c r="TSV104" s="1407"/>
      <c r="TSW104" s="1407"/>
      <c r="TSX104" s="1407"/>
      <c r="TSY104" s="1407"/>
      <c r="TSZ104" s="1407"/>
      <c r="TTA104" s="1407"/>
      <c r="TTB104" s="1407"/>
      <c r="TTC104" s="1407"/>
      <c r="TTD104" s="1407"/>
      <c r="TTE104" s="1407"/>
      <c r="TTF104" s="1407"/>
      <c r="TTG104" s="1407"/>
      <c r="TTH104" s="1407"/>
      <c r="TTI104" s="1407"/>
      <c r="TTJ104" s="1407"/>
      <c r="TTK104" s="1407"/>
      <c r="TTL104" s="1407"/>
      <c r="TTM104" s="1407"/>
      <c r="TTN104" s="1407"/>
      <c r="TTO104" s="1407"/>
      <c r="TTP104" s="1407"/>
      <c r="TTQ104" s="1407"/>
      <c r="TTR104" s="1407"/>
      <c r="TTS104" s="1407"/>
      <c r="TTT104" s="1407"/>
      <c r="TTU104" s="1407"/>
      <c r="TTV104" s="1407"/>
      <c r="TTW104" s="1407"/>
      <c r="TTX104" s="1407"/>
      <c r="TTY104" s="1407"/>
      <c r="TTZ104" s="1407"/>
      <c r="TUA104" s="1407"/>
      <c r="TUB104" s="1407"/>
      <c r="TUC104" s="1407"/>
      <c r="TUD104" s="1407"/>
      <c r="TUE104" s="1407"/>
      <c r="TUF104" s="1407"/>
      <c r="TUG104" s="1407"/>
      <c r="TUH104" s="1407"/>
      <c r="TUI104" s="1407"/>
      <c r="TUJ104" s="1407"/>
      <c r="TUK104" s="1407"/>
      <c r="TUL104" s="1407"/>
      <c r="TUM104" s="1407"/>
      <c r="TUN104" s="1407"/>
      <c r="TUO104" s="1407"/>
      <c r="TUP104" s="1407"/>
      <c r="TUQ104" s="1407"/>
      <c r="TUR104" s="1407"/>
      <c r="TUS104" s="1407"/>
      <c r="TUT104" s="1407"/>
      <c r="TUU104" s="1407"/>
      <c r="TUV104" s="1407"/>
      <c r="TUW104" s="1407"/>
      <c r="TUX104" s="1407"/>
      <c r="TUY104" s="1407"/>
      <c r="TUZ104" s="1407"/>
      <c r="TVA104" s="1407"/>
      <c r="TVB104" s="1407"/>
      <c r="TVC104" s="1407"/>
      <c r="TVD104" s="1407"/>
      <c r="TVE104" s="1407"/>
      <c r="TVF104" s="1407"/>
      <c r="TVG104" s="1407"/>
      <c r="TVH104" s="1407"/>
      <c r="TVI104" s="1407"/>
      <c r="TVJ104" s="1407"/>
      <c r="TVK104" s="1407"/>
      <c r="TVL104" s="1407"/>
      <c r="TVM104" s="1407"/>
      <c r="TVN104" s="1407"/>
      <c r="TVO104" s="1407"/>
      <c r="TVP104" s="1407"/>
      <c r="TVQ104" s="1407"/>
      <c r="TVR104" s="1407"/>
      <c r="TVS104" s="1407"/>
      <c r="TVT104" s="1407"/>
      <c r="TVU104" s="1407"/>
      <c r="TVV104" s="1407"/>
      <c r="TVW104" s="1407"/>
      <c r="TVX104" s="1407"/>
      <c r="TVY104" s="1407"/>
      <c r="TVZ104" s="1407"/>
      <c r="TWA104" s="1407"/>
      <c r="TWB104" s="1407"/>
      <c r="TWC104" s="1407"/>
      <c r="TWD104" s="1407"/>
      <c r="TWE104" s="1407"/>
      <c r="TWF104" s="1407"/>
      <c r="TWG104" s="1407"/>
      <c r="TWH104" s="1407"/>
      <c r="TWI104" s="1407"/>
      <c r="TWJ104" s="1407"/>
      <c r="TWK104" s="1407"/>
      <c r="TWL104" s="1407"/>
      <c r="TWM104" s="1407"/>
      <c r="TWN104" s="1407"/>
      <c r="TWO104" s="1407"/>
      <c r="TWP104" s="1407"/>
      <c r="TWQ104" s="1407"/>
      <c r="TWR104" s="1407"/>
      <c r="TWS104" s="1407"/>
      <c r="TWT104" s="1407"/>
      <c r="TWU104" s="1407"/>
      <c r="TWV104" s="1407"/>
      <c r="TWW104" s="1407"/>
      <c r="TWX104" s="1407"/>
      <c r="TWY104" s="1407"/>
      <c r="TWZ104" s="1407"/>
      <c r="TXA104" s="1407"/>
      <c r="TXB104" s="1407"/>
      <c r="TXC104" s="1407"/>
      <c r="TXD104" s="1407"/>
      <c r="TXE104" s="1407"/>
      <c r="TXF104" s="1407"/>
      <c r="TXG104" s="1407"/>
      <c r="TXH104" s="1407"/>
      <c r="TXI104" s="1407"/>
      <c r="TXJ104" s="1407"/>
      <c r="TXK104" s="1407"/>
      <c r="TXL104" s="1407"/>
      <c r="TXM104" s="1407"/>
      <c r="TXN104" s="1407"/>
      <c r="TXO104" s="1407"/>
      <c r="TXP104" s="1407"/>
      <c r="TXQ104" s="1407"/>
      <c r="TXR104" s="1407"/>
      <c r="TXS104" s="1407"/>
      <c r="TXT104" s="1407"/>
      <c r="TXU104" s="1407"/>
      <c r="TXV104" s="1407"/>
      <c r="TXW104" s="1407"/>
      <c r="TXX104" s="1407"/>
      <c r="TXY104" s="1407"/>
      <c r="TXZ104" s="1407"/>
      <c r="TYA104" s="1407"/>
      <c r="TYB104" s="1407"/>
      <c r="TYC104" s="1407"/>
      <c r="TYD104" s="1407"/>
      <c r="TYE104" s="1407"/>
      <c r="TYF104" s="1407"/>
      <c r="TYG104" s="1407"/>
      <c r="TYH104" s="1407"/>
      <c r="TYI104" s="1407"/>
      <c r="TYJ104" s="1407"/>
      <c r="TYK104" s="1407"/>
      <c r="TYL104" s="1407"/>
      <c r="TYM104" s="1407"/>
      <c r="TYN104" s="1407"/>
      <c r="TYO104" s="1407"/>
      <c r="TYP104" s="1407"/>
      <c r="TYQ104" s="1407"/>
      <c r="TYR104" s="1407"/>
      <c r="TYS104" s="1407"/>
      <c r="TYT104" s="1407"/>
      <c r="TYU104" s="1407"/>
      <c r="TYV104" s="1407"/>
      <c r="TYW104" s="1407"/>
      <c r="TYX104" s="1407"/>
      <c r="TYY104" s="1407"/>
      <c r="TYZ104" s="1407"/>
      <c r="TZA104" s="1407"/>
      <c r="TZB104" s="1407"/>
      <c r="TZC104" s="1407"/>
      <c r="TZD104" s="1407"/>
      <c r="TZE104" s="1407"/>
      <c r="TZF104" s="1407"/>
      <c r="TZG104" s="1407"/>
      <c r="TZH104" s="1407"/>
      <c r="TZI104" s="1407"/>
      <c r="TZJ104" s="1407"/>
      <c r="TZK104" s="1407"/>
      <c r="TZL104" s="1407"/>
      <c r="TZM104" s="1407"/>
      <c r="TZN104" s="1407"/>
      <c r="TZO104" s="1407"/>
      <c r="TZP104" s="1407"/>
      <c r="TZQ104" s="1407"/>
      <c r="TZR104" s="1407"/>
      <c r="TZS104" s="1407"/>
      <c r="TZT104" s="1407"/>
      <c r="TZU104" s="1407"/>
      <c r="TZV104" s="1407"/>
      <c r="TZW104" s="1407"/>
      <c r="TZX104" s="1407"/>
      <c r="TZY104" s="1407"/>
      <c r="TZZ104" s="1407"/>
      <c r="UAA104" s="1407"/>
      <c r="UAB104" s="1407"/>
      <c r="UAC104" s="1407"/>
      <c r="UAD104" s="1407"/>
      <c r="UAE104" s="1407"/>
      <c r="UAF104" s="1407"/>
      <c r="UAG104" s="1407"/>
      <c r="UAH104" s="1407"/>
      <c r="UAI104" s="1407"/>
      <c r="UAJ104" s="1407"/>
      <c r="UAK104" s="1407"/>
      <c r="UAL104" s="1407"/>
      <c r="UAM104" s="1407"/>
      <c r="UAN104" s="1407"/>
      <c r="UAO104" s="1407"/>
      <c r="UAP104" s="1407"/>
      <c r="UAQ104" s="1407"/>
      <c r="UAR104" s="1407"/>
      <c r="UAS104" s="1407"/>
      <c r="UAT104" s="1407"/>
      <c r="UAU104" s="1407"/>
      <c r="UAV104" s="1407"/>
      <c r="UAW104" s="1407"/>
      <c r="UAX104" s="1407"/>
      <c r="UAY104" s="1407"/>
      <c r="UAZ104" s="1407"/>
      <c r="UBA104" s="1407"/>
      <c r="UBB104" s="1407"/>
      <c r="UBC104" s="1407"/>
      <c r="UBD104" s="1407"/>
      <c r="UBE104" s="1407"/>
      <c r="UBF104" s="1407"/>
      <c r="UBG104" s="1407"/>
      <c r="UBH104" s="1407"/>
      <c r="UBI104" s="1407"/>
      <c r="UBJ104" s="1407"/>
      <c r="UBK104" s="1407"/>
      <c r="UBL104" s="1407"/>
      <c r="UBM104" s="1407"/>
      <c r="UBN104" s="1407"/>
      <c r="UBO104" s="1407"/>
      <c r="UBP104" s="1407"/>
      <c r="UBQ104" s="1407"/>
      <c r="UBR104" s="1407"/>
      <c r="UBS104" s="1407"/>
      <c r="UBT104" s="1407"/>
      <c r="UBU104" s="1407"/>
      <c r="UBV104" s="1407"/>
      <c r="UBW104" s="1407"/>
      <c r="UBX104" s="1407"/>
      <c r="UBY104" s="1407"/>
      <c r="UBZ104" s="1407"/>
      <c r="UCA104" s="1407"/>
      <c r="UCB104" s="1407"/>
      <c r="UCC104" s="1407"/>
      <c r="UCD104" s="1407"/>
      <c r="UCE104" s="1407"/>
      <c r="UCF104" s="1407"/>
      <c r="UCG104" s="1407"/>
      <c r="UCH104" s="1407"/>
      <c r="UCI104" s="1407"/>
      <c r="UCJ104" s="1407"/>
      <c r="UCK104" s="1407"/>
      <c r="UCL104" s="1407"/>
      <c r="UCM104" s="1407"/>
      <c r="UCN104" s="1407"/>
      <c r="UCO104" s="1407"/>
      <c r="UCP104" s="1407"/>
      <c r="UCQ104" s="1407"/>
      <c r="UCR104" s="1407"/>
      <c r="UCS104" s="1407"/>
      <c r="UCT104" s="1407"/>
      <c r="UCU104" s="1407"/>
      <c r="UCV104" s="1407"/>
      <c r="UCW104" s="1407"/>
      <c r="UCX104" s="1407"/>
      <c r="UCY104" s="1407"/>
      <c r="UCZ104" s="1407"/>
      <c r="UDA104" s="1407"/>
      <c r="UDB104" s="1407"/>
      <c r="UDC104" s="1407"/>
      <c r="UDD104" s="1407"/>
      <c r="UDE104" s="1407"/>
      <c r="UDF104" s="1407"/>
      <c r="UDG104" s="1407"/>
      <c r="UDH104" s="1407"/>
      <c r="UDI104" s="1407"/>
      <c r="UDJ104" s="1407"/>
      <c r="UDK104" s="1407"/>
      <c r="UDL104" s="1407"/>
      <c r="UDM104" s="1407"/>
      <c r="UDN104" s="1407"/>
      <c r="UDO104" s="1407"/>
      <c r="UDP104" s="1407"/>
      <c r="UDQ104" s="1407"/>
      <c r="UDR104" s="1407"/>
      <c r="UDS104" s="1407"/>
      <c r="UDT104" s="1407"/>
      <c r="UDU104" s="1407"/>
      <c r="UDV104" s="1407"/>
      <c r="UDW104" s="1407"/>
      <c r="UDX104" s="1407"/>
      <c r="UDY104" s="1407"/>
      <c r="UDZ104" s="1407"/>
      <c r="UEA104" s="1407"/>
      <c r="UEB104" s="1407"/>
      <c r="UEC104" s="1407"/>
      <c r="UED104" s="1407"/>
      <c r="UEE104" s="1407"/>
      <c r="UEF104" s="1407"/>
      <c r="UEG104" s="1407"/>
      <c r="UEH104" s="1407"/>
      <c r="UEI104" s="1407"/>
      <c r="UEJ104" s="1407"/>
      <c r="UEK104" s="1407"/>
      <c r="UEL104" s="1407"/>
      <c r="UEM104" s="1407"/>
      <c r="UEN104" s="1407"/>
      <c r="UEO104" s="1407"/>
      <c r="UEP104" s="1407"/>
      <c r="UEQ104" s="1407"/>
      <c r="UER104" s="1407"/>
      <c r="UES104" s="1407"/>
      <c r="UET104" s="1407"/>
      <c r="UEU104" s="1407"/>
      <c r="UEV104" s="1407"/>
      <c r="UEW104" s="1407"/>
      <c r="UEX104" s="1407"/>
      <c r="UEY104" s="1407"/>
      <c r="UEZ104" s="1407"/>
      <c r="UFA104" s="1407"/>
      <c r="UFB104" s="1407"/>
      <c r="UFC104" s="1407"/>
      <c r="UFD104" s="1407"/>
      <c r="UFE104" s="1407"/>
      <c r="UFF104" s="1407"/>
      <c r="UFG104" s="1407"/>
      <c r="UFH104" s="1407"/>
      <c r="UFI104" s="1407"/>
      <c r="UFJ104" s="1407"/>
      <c r="UFK104" s="1407"/>
      <c r="UFL104" s="1407"/>
      <c r="UFM104" s="1407"/>
      <c r="UFN104" s="1407"/>
      <c r="UFO104" s="1407"/>
      <c r="UFP104" s="1407"/>
      <c r="UFQ104" s="1407"/>
      <c r="UFR104" s="1407"/>
      <c r="UFS104" s="1407"/>
      <c r="UFT104" s="1407"/>
      <c r="UFU104" s="1407"/>
      <c r="UFV104" s="1407"/>
      <c r="UFW104" s="1407"/>
      <c r="UFX104" s="1407"/>
      <c r="UFY104" s="1407"/>
      <c r="UFZ104" s="1407"/>
      <c r="UGA104" s="1407"/>
      <c r="UGB104" s="1407"/>
      <c r="UGC104" s="1407"/>
      <c r="UGD104" s="1407"/>
      <c r="UGE104" s="1407"/>
      <c r="UGF104" s="1407"/>
      <c r="UGG104" s="1407"/>
      <c r="UGH104" s="1407"/>
      <c r="UGI104" s="1407"/>
      <c r="UGJ104" s="1407"/>
      <c r="UGK104" s="1407"/>
      <c r="UGL104" s="1407"/>
      <c r="UGM104" s="1407"/>
      <c r="UGN104" s="1407"/>
      <c r="UGO104" s="1407"/>
      <c r="UGP104" s="1407"/>
      <c r="UGQ104" s="1407"/>
      <c r="UGR104" s="1407"/>
      <c r="UGS104" s="1407"/>
      <c r="UGT104" s="1407"/>
      <c r="UGU104" s="1407"/>
      <c r="UGV104" s="1407"/>
      <c r="UGW104" s="1407"/>
      <c r="UGX104" s="1407"/>
      <c r="UGY104" s="1407"/>
      <c r="UGZ104" s="1407"/>
      <c r="UHA104" s="1407"/>
      <c r="UHB104" s="1407"/>
      <c r="UHC104" s="1407"/>
      <c r="UHD104" s="1407"/>
      <c r="UHE104" s="1407"/>
      <c r="UHF104" s="1407"/>
      <c r="UHG104" s="1407"/>
      <c r="UHH104" s="1407"/>
      <c r="UHI104" s="1407"/>
      <c r="UHJ104" s="1407"/>
      <c r="UHK104" s="1407"/>
      <c r="UHL104" s="1407"/>
      <c r="UHM104" s="1407"/>
      <c r="UHN104" s="1407"/>
      <c r="UHO104" s="1407"/>
      <c r="UHP104" s="1407"/>
      <c r="UHQ104" s="1407"/>
      <c r="UHR104" s="1407"/>
      <c r="UHS104" s="1407"/>
      <c r="UHT104" s="1407"/>
      <c r="UHU104" s="1407"/>
      <c r="UHV104" s="1407"/>
      <c r="UHW104" s="1407"/>
      <c r="UHX104" s="1407"/>
      <c r="UHY104" s="1407"/>
      <c r="UHZ104" s="1407"/>
      <c r="UIA104" s="1407"/>
      <c r="UIB104" s="1407"/>
      <c r="UIC104" s="1407"/>
      <c r="UID104" s="1407"/>
      <c r="UIE104" s="1407"/>
      <c r="UIF104" s="1407"/>
      <c r="UIG104" s="1407"/>
      <c r="UIH104" s="1407"/>
      <c r="UII104" s="1407"/>
      <c r="UIJ104" s="1407"/>
      <c r="UIK104" s="1407"/>
      <c r="UIL104" s="1407"/>
      <c r="UIM104" s="1407"/>
      <c r="UIN104" s="1407"/>
      <c r="UIO104" s="1407"/>
      <c r="UIP104" s="1407"/>
      <c r="UIQ104" s="1407"/>
      <c r="UIR104" s="1407"/>
      <c r="UIS104" s="1407"/>
      <c r="UIT104" s="1407"/>
      <c r="UIU104" s="1407"/>
      <c r="UIV104" s="1407"/>
      <c r="UIW104" s="1407"/>
      <c r="UIX104" s="1407"/>
      <c r="UIY104" s="1407"/>
      <c r="UIZ104" s="1407"/>
      <c r="UJA104" s="1407"/>
      <c r="UJB104" s="1407"/>
      <c r="UJC104" s="1407"/>
      <c r="UJD104" s="1407"/>
      <c r="UJE104" s="1407"/>
      <c r="UJF104" s="1407"/>
      <c r="UJG104" s="1407"/>
      <c r="UJH104" s="1407"/>
      <c r="UJI104" s="1407"/>
      <c r="UJJ104" s="1407"/>
      <c r="UJK104" s="1407"/>
      <c r="UJL104" s="1407"/>
      <c r="UJM104" s="1407"/>
      <c r="UJN104" s="1407"/>
      <c r="UJO104" s="1407"/>
      <c r="UJP104" s="1407"/>
      <c r="UJQ104" s="1407"/>
      <c r="UJR104" s="1407"/>
      <c r="UJS104" s="1407"/>
      <c r="UJT104" s="1407"/>
      <c r="UJU104" s="1407"/>
      <c r="UJV104" s="1407"/>
      <c r="UJW104" s="1407"/>
      <c r="UJX104" s="1407"/>
      <c r="UJY104" s="1407"/>
      <c r="UJZ104" s="1407"/>
      <c r="UKA104" s="1407"/>
      <c r="UKB104" s="1407"/>
      <c r="UKC104" s="1407"/>
      <c r="UKD104" s="1407"/>
      <c r="UKE104" s="1407"/>
      <c r="UKF104" s="1407"/>
      <c r="UKG104" s="1407"/>
      <c r="UKH104" s="1407"/>
      <c r="UKI104" s="1407"/>
      <c r="UKJ104" s="1407"/>
      <c r="UKK104" s="1407"/>
      <c r="UKL104" s="1407"/>
      <c r="UKM104" s="1407"/>
      <c r="UKN104" s="1407"/>
      <c r="UKO104" s="1407"/>
      <c r="UKP104" s="1407"/>
      <c r="UKQ104" s="1407"/>
      <c r="UKR104" s="1407"/>
      <c r="UKS104" s="1407"/>
      <c r="UKT104" s="1407"/>
      <c r="UKU104" s="1407"/>
      <c r="UKV104" s="1407"/>
      <c r="UKW104" s="1407"/>
      <c r="UKX104" s="1407"/>
      <c r="UKY104" s="1407"/>
      <c r="UKZ104" s="1407"/>
      <c r="ULA104" s="1407"/>
      <c r="ULB104" s="1407"/>
      <c r="ULC104" s="1407"/>
      <c r="ULD104" s="1407"/>
      <c r="ULE104" s="1407"/>
      <c r="ULF104" s="1407"/>
      <c r="ULG104" s="1407"/>
      <c r="ULH104" s="1407"/>
      <c r="ULI104" s="1407"/>
      <c r="ULJ104" s="1407"/>
      <c r="ULK104" s="1407"/>
      <c r="ULL104" s="1407"/>
      <c r="ULM104" s="1407"/>
      <c r="ULN104" s="1407"/>
      <c r="ULO104" s="1407"/>
      <c r="ULP104" s="1407"/>
      <c r="ULQ104" s="1407"/>
      <c r="ULR104" s="1407"/>
      <c r="ULS104" s="1407"/>
      <c r="ULT104" s="1407"/>
      <c r="ULU104" s="1407"/>
      <c r="ULV104" s="1407"/>
      <c r="ULW104" s="1407"/>
      <c r="ULX104" s="1407"/>
      <c r="ULY104" s="1407"/>
      <c r="ULZ104" s="1407"/>
      <c r="UMA104" s="1407"/>
      <c r="UMB104" s="1407"/>
      <c r="UMC104" s="1407"/>
      <c r="UMD104" s="1407"/>
      <c r="UME104" s="1407"/>
      <c r="UMF104" s="1407"/>
      <c r="UMG104" s="1407"/>
      <c r="UMH104" s="1407"/>
      <c r="UMI104" s="1407"/>
      <c r="UMJ104" s="1407"/>
      <c r="UMK104" s="1407"/>
      <c r="UML104" s="1407"/>
      <c r="UMM104" s="1407"/>
      <c r="UMN104" s="1407"/>
      <c r="UMO104" s="1407"/>
      <c r="UMP104" s="1407"/>
      <c r="UMQ104" s="1407"/>
      <c r="UMR104" s="1407"/>
      <c r="UMS104" s="1407"/>
      <c r="UMT104" s="1407"/>
      <c r="UMU104" s="1407"/>
      <c r="UMV104" s="1407"/>
      <c r="UMW104" s="1407"/>
      <c r="UMX104" s="1407"/>
      <c r="UMY104" s="1407"/>
      <c r="UMZ104" s="1407"/>
      <c r="UNA104" s="1407"/>
      <c r="UNB104" s="1407"/>
      <c r="UNC104" s="1407"/>
      <c r="UND104" s="1407"/>
      <c r="UNE104" s="1407"/>
      <c r="UNF104" s="1407"/>
      <c r="UNG104" s="1407"/>
      <c r="UNH104" s="1407"/>
      <c r="UNI104" s="1407"/>
      <c r="UNJ104" s="1407"/>
      <c r="UNK104" s="1407"/>
      <c r="UNL104" s="1407"/>
      <c r="UNM104" s="1407"/>
      <c r="UNN104" s="1407"/>
      <c r="UNO104" s="1407"/>
      <c r="UNP104" s="1407"/>
      <c r="UNQ104" s="1407"/>
      <c r="UNR104" s="1407"/>
      <c r="UNS104" s="1407"/>
      <c r="UNT104" s="1407"/>
      <c r="UNU104" s="1407"/>
      <c r="UNV104" s="1407"/>
      <c r="UNW104" s="1407"/>
      <c r="UNX104" s="1407"/>
      <c r="UNY104" s="1407"/>
      <c r="UNZ104" s="1407"/>
      <c r="UOA104" s="1407"/>
      <c r="UOB104" s="1407"/>
      <c r="UOC104" s="1407"/>
      <c r="UOD104" s="1407"/>
      <c r="UOE104" s="1407"/>
      <c r="UOF104" s="1407"/>
      <c r="UOG104" s="1407"/>
      <c r="UOH104" s="1407"/>
      <c r="UOI104" s="1407"/>
      <c r="UOJ104" s="1407"/>
      <c r="UOK104" s="1407"/>
      <c r="UOL104" s="1407"/>
      <c r="UOM104" s="1407"/>
      <c r="UON104" s="1407"/>
      <c r="UOO104" s="1407"/>
      <c r="UOP104" s="1407"/>
      <c r="UOQ104" s="1407"/>
      <c r="UOR104" s="1407"/>
      <c r="UOS104" s="1407"/>
      <c r="UOT104" s="1407"/>
      <c r="UOU104" s="1407"/>
      <c r="UOV104" s="1407"/>
      <c r="UOW104" s="1407"/>
      <c r="UOX104" s="1407"/>
      <c r="UOY104" s="1407"/>
      <c r="UOZ104" s="1407"/>
      <c r="UPA104" s="1407"/>
      <c r="UPB104" s="1407"/>
      <c r="UPC104" s="1407"/>
      <c r="UPD104" s="1407"/>
      <c r="UPE104" s="1407"/>
      <c r="UPF104" s="1407"/>
      <c r="UPG104" s="1407"/>
      <c r="UPH104" s="1407"/>
      <c r="UPI104" s="1407"/>
      <c r="UPJ104" s="1407"/>
      <c r="UPK104" s="1407"/>
      <c r="UPL104" s="1407"/>
      <c r="UPM104" s="1407"/>
      <c r="UPN104" s="1407"/>
      <c r="UPO104" s="1407"/>
      <c r="UPP104" s="1407"/>
      <c r="UPQ104" s="1407"/>
      <c r="UPR104" s="1407"/>
      <c r="UPS104" s="1407"/>
      <c r="UPT104" s="1407"/>
      <c r="UPU104" s="1407"/>
      <c r="UPV104" s="1407"/>
      <c r="UPW104" s="1407"/>
      <c r="UPX104" s="1407"/>
      <c r="UPY104" s="1407"/>
      <c r="UPZ104" s="1407"/>
      <c r="UQA104" s="1407"/>
      <c r="UQB104" s="1407"/>
      <c r="UQC104" s="1407"/>
      <c r="UQD104" s="1407"/>
      <c r="UQE104" s="1407"/>
      <c r="UQF104" s="1407"/>
      <c r="UQG104" s="1407"/>
      <c r="UQH104" s="1407"/>
      <c r="UQI104" s="1407"/>
      <c r="UQJ104" s="1407"/>
      <c r="UQK104" s="1407"/>
      <c r="UQL104" s="1407"/>
      <c r="UQM104" s="1407"/>
      <c r="UQN104" s="1407"/>
      <c r="UQO104" s="1407"/>
      <c r="UQP104" s="1407"/>
      <c r="UQQ104" s="1407"/>
      <c r="UQR104" s="1407"/>
      <c r="UQS104" s="1407"/>
      <c r="UQT104" s="1407"/>
      <c r="UQU104" s="1407"/>
      <c r="UQV104" s="1407"/>
      <c r="UQW104" s="1407"/>
      <c r="UQX104" s="1407"/>
      <c r="UQY104" s="1407"/>
      <c r="UQZ104" s="1407"/>
      <c r="URA104" s="1407"/>
      <c r="URB104" s="1407"/>
      <c r="URC104" s="1407"/>
      <c r="URD104" s="1407"/>
      <c r="URE104" s="1407"/>
      <c r="URF104" s="1407"/>
      <c r="URG104" s="1407"/>
      <c r="URH104" s="1407"/>
      <c r="URI104" s="1407"/>
      <c r="URJ104" s="1407"/>
      <c r="URK104" s="1407"/>
      <c r="URL104" s="1407"/>
      <c r="URM104" s="1407"/>
      <c r="URN104" s="1407"/>
      <c r="URO104" s="1407"/>
      <c r="URP104" s="1407"/>
      <c r="URQ104" s="1407"/>
      <c r="URR104" s="1407"/>
      <c r="URS104" s="1407"/>
      <c r="URT104" s="1407"/>
      <c r="URU104" s="1407"/>
      <c r="URV104" s="1407"/>
      <c r="URW104" s="1407"/>
      <c r="URX104" s="1407"/>
      <c r="URY104" s="1407"/>
      <c r="URZ104" s="1407"/>
      <c r="USA104" s="1407"/>
      <c r="USB104" s="1407"/>
      <c r="USC104" s="1407"/>
      <c r="USD104" s="1407"/>
      <c r="USE104" s="1407"/>
      <c r="USF104" s="1407"/>
      <c r="USG104" s="1407"/>
      <c r="USH104" s="1407"/>
      <c r="USI104" s="1407"/>
      <c r="USJ104" s="1407"/>
      <c r="USK104" s="1407"/>
      <c r="USL104" s="1407"/>
      <c r="USM104" s="1407"/>
      <c r="USN104" s="1407"/>
      <c r="USO104" s="1407"/>
      <c r="USP104" s="1407"/>
      <c r="USQ104" s="1407"/>
      <c r="USR104" s="1407"/>
      <c r="USS104" s="1407"/>
      <c r="UST104" s="1407"/>
      <c r="USU104" s="1407"/>
      <c r="USV104" s="1407"/>
      <c r="USW104" s="1407"/>
      <c r="USX104" s="1407"/>
      <c r="USY104" s="1407"/>
      <c r="USZ104" s="1407"/>
      <c r="UTA104" s="1407"/>
      <c r="UTB104" s="1407"/>
      <c r="UTC104" s="1407"/>
      <c r="UTD104" s="1407"/>
      <c r="UTE104" s="1407"/>
      <c r="UTF104" s="1407"/>
      <c r="UTG104" s="1407"/>
      <c r="UTH104" s="1407"/>
      <c r="UTI104" s="1407"/>
      <c r="UTJ104" s="1407"/>
      <c r="UTK104" s="1407"/>
      <c r="UTL104" s="1407"/>
      <c r="UTM104" s="1407"/>
      <c r="UTN104" s="1407"/>
      <c r="UTO104" s="1407"/>
      <c r="UTP104" s="1407"/>
      <c r="UTQ104" s="1407"/>
      <c r="UTR104" s="1407"/>
      <c r="UTS104" s="1407"/>
      <c r="UTT104" s="1407"/>
      <c r="UTU104" s="1407"/>
      <c r="UTV104" s="1407"/>
      <c r="UTW104" s="1407"/>
      <c r="UTX104" s="1407"/>
      <c r="UTY104" s="1407"/>
      <c r="UTZ104" s="1407"/>
      <c r="UUA104" s="1407"/>
      <c r="UUB104" s="1407"/>
      <c r="UUC104" s="1407"/>
      <c r="UUD104" s="1407"/>
      <c r="UUE104" s="1407"/>
      <c r="UUF104" s="1407"/>
      <c r="UUG104" s="1407"/>
      <c r="UUH104" s="1407"/>
      <c r="UUI104" s="1407"/>
      <c r="UUJ104" s="1407"/>
      <c r="UUK104" s="1407"/>
      <c r="UUL104" s="1407"/>
      <c r="UUM104" s="1407"/>
      <c r="UUN104" s="1407"/>
      <c r="UUO104" s="1407"/>
      <c r="UUP104" s="1407"/>
      <c r="UUQ104" s="1407"/>
      <c r="UUR104" s="1407"/>
      <c r="UUS104" s="1407"/>
      <c r="UUT104" s="1407"/>
      <c r="UUU104" s="1407"/>
      <c r="UUV104" s="1407"/>
      <c r="UUW104" s="1407"/>
      <c r="UUX104" s="1407"/>
      <c r="UUY104" s="1407"/>
      <c r="UUZ104" s="1407"/>
      <c r="UVA104" s="1407"/>
      <c r="UVB104" s="1407"/>
      <c r="UVC104" s="1407"/>
      <c r="UVD104" s="1407"/>
      <c r="UVE104" s="1407"/>
      <c r="UVF104" s="1407"/>
      <c r="UVG104" s="1407"/>
      <c r="UVH104" s="1407"/>
      <c r="UVI104" s="1407"/>
      <c r="UVJ104" s="1407"/>
      <c r="UVK104" s="1407"/>
      <c r="UVL104" s="1407"/>
      <c r="UVM104" s="1407"/>
      <c r="UVN104" s="1407"/>
      <c r="UVO104" s="1407"/>
      <c r="UVP104" s="1407"/>
      <c r="UVQ104" s="1407"/>
      <c r="UVR104" s="1407"/>
      <c r="UVS104" s="1407"/>
      <c r="UVT104" s="1407"/>
      <c r="UVU104" s="1407"/>
      <c r="UVV104" s="1407"/>
      <c r="UVW104" s="1407"/>
      <c r="UVX104" s="1407"/>
      <c r="UVY104" s="1407"/>
      <c r="UVZ104" s="1407"/>
      <c r="UWA104" s="1407"/>
      <c r="UWB104" s="1407"/>
      <c r="UWC104" s="1407"/>
      <c r="UWD104" s="1407"/>
      <c r="UWE104" s="1407"/>
      <c r="UWF104" s="1407"/>
      <c r="UWG104" s="1407"/>
      <c r="UWH104" s="1407"/>
      <c r="UWI104" s="1407"/>
      <c r="UWJ104" s="1407"/>
      <c r="UWK104" s="1407"/>
      <c r="UWL104" s="1407"/>
      <c r="UWM104" s="1407"/>
      <c r="UWN104" s="1407"/>
      <c r="UWO104" s="1407"/>
      <c r="UWP104" s="1407"/>
      <c r="UWQ104" s="1407"/>
      <c r="UWR104" s="1407"/>
      <c r="UWS104" s="1407"/>
      <c r="UWT104" s="1407"/>
      <c r="UWU104" s="1407"/>
      <c r="UWV104" s="1407"/>
      <c r="UWW104" s="1407"/>
      <c r="UWX104" s="1407"/>
      <c r="UWY104" s="1407"/>
      <c r="UWZ104" s="1407"/>
      <c r="UXA104" s="1407"/>
      <c r="UXB104" s="1407"/>
      <c r="UXC104" s="1407"/>
      <c r="UXD104" s="1407"/>
      <c r="UXE104" s="1407"/>
      <c r="UXF104" s="1407"/>
      <c r="UXG104" s="1407"/>
      <c r="UXH104" s="1407"/>
      <c r="UXI104" s="1407"/>
      <c r="UXJ104" s="1407"/>
      <c r="UXK104" s="1407"/>
      <c r="UXL104" s="1407"/>
      <c r="UXM104" s="1407"/>
      <c r="UXN104" s="1407"/>
      <c r="UXO104" s="1407"/>
      <c r="UXP104" s="1407"/>
      <c r="UXQ104" s="1407"/>
      <c r="UXR104" s="1407"/>
      <c r="UXS104" s="1407"/>
      <c r="UXT104" s="1407"/>
      <c r="UXU104" s="1407"/>
      <c r="UXV104" s="1407"/>
      <c r="UXW104" s="1407"/>
      <c r="UXX104" s="1407"/>
      <c r="UXY104" s="1407"/>
      <c r="UXZ104" s="1407"/>
      <c r="UYA104" s="1407"/>
      <c r="UYB104" s="1407"/>
      <c r="UYC104" s="1407"/>
      <c r="UYD104" s="1407"/>
      <c r="UYE104" s="1407"/>
      <c r="UYF104" s="1407"/>
      <c r="UYG104" s="1407"/>
      <c r="UYH104" s="1407"/>
      <c r="UYI104" s="1407"/>
      <c r="UYJ104" s="1407"/>
      <c r="UYK104" s="1407"/>
      <c r="UYL104" s="1407"/>
      <c r="UYM104" s="1407"/>
      <c r="UYN104" s="1407"/>
      <c r="UYO104" s="1407"/>
      <c r="UYP104" s="1407"/>
      <c r="UYQ104" s="1407"/>
      <c r="UYR104" s="1407"/>
      <c r="UYS104" s="1407"/>
      <c r="UYT104" s="1407"/>
      <c r="UYU104" s="1407"/>
      <c r="UYV104" s="1407"/>
      <c r="UYW104" s="1407"/>
      <c r="UYX104" s="1407"/>
      <c r="UYY104" s="1407"/>
      <c r="UYZ104" s="1407"/>
      <c r="UZA104" s="1407"/>
      <c r="UZB104" s="1407"/>
      <c r="UZC104" s="1407"/>
      <c r="UZD104" s="1407"/>
      <c r="UZE104" s="1407"/>
      <c r="UZF104" s="1407"/>
      <c r="UZG104" s="1407"/>
      <c r="UZH104" s="1407"/>
      <c r="UZI104" s="1407"/>
      <c r="UZJ104" s="1407"/>
      <c r="UZK104" s="1407"/>
      <c r="UZL104" s="1407"/>
      <c r="UZM104" s="1407"/>
      <c r="UZN104" s="1407"/>
      <c r="UZO104" s="1407"/>
      <c r="UZP104" s="1407"/>
      <c r="UZQ104" s="1407"/>
      <c r="UZR104" s="1407"/>
      <c r="UZS104" s="1407"/>
      <c r="UZT104" s="1407"/>
      <c r="UZU104" s="1407"/>
      <c r="UZV104" s="1407"/>
      <c r="UZW104" s="1407"/>
      <c r="UZX104" s="1407"/>
      <c r="UZY104" s="1407"/>
      <c r="UZZ104" s="1407"/>
      <c r="VAA104" s="1407"/>
      <c r="VAB104" s="1407"/>
      <c r="VAC104" s="1407"/>
      <c r="VAD104" s="1407"/>
      <c r="VAE104" s="1407"/>
      <c r="VAF104" s="1407"/>
      <c r="VAG104" s="1407"/>
      <c r="VAH104" s="1407"/>
      <c r="VAI104" s="1407"/>
      <c r="VAJ104" s="1407"/>
      <c r="VAK104" s="1407"/>
      <c r="VAL104" s="1407"/>
      <c r="VAM104" s="1407"/>
      <c r="VAN104" s="1407"/>
      <c r="VAO104" s="1407"/>
      <c r="VAP104" s="1407"/>
      <c r="VAQ104" s="1407"/>
      <c r="VAR104" s="1407"/>
      <c r="VAS104" s="1407"/>
      <c r="VAT104" s="1407"/>
      <c r="VAU104" s="1407"/>
      <c r="VAV104" s="1407"/>
      <c r="VAW104" s="1407"/>
      <c r="VAX104" s="1407"/>
      <c r="VAY104" s="1407"/>
      <c r="VAZ104" s="1407"/>
      <c r="VBA104" s="1407"/>
      <c r="VBB104" s="1407"/>
      <c r="VBC104" s="1407"/>
      <c r="VBD104" s="1407"/>
      <c r="VBE104" s="1407"/>
      <c r="VBF104" s="1407"/>
      <c r="VBG104" s="1407"/>
      <c r="VBH104" s="1407"/>
      <c r="VBI104" s="1407"/>
      <c r="VBJ104" s="1407"/>
      <c r="VBK104" s="1407"/>
      <c r="VBL104" s="1407"/>
      <c r="VBM104" s="1407"/>
      <c r="VBN104" s="1407"/>
      <c r="VBO104" s="1407"/>
      <c r="VBP104" s="1407"/>
      <c r="VBQ104" s="1407"/>
      <c r="VBR104" s="1407"/>
      <c r="VBS104" s="1407"/>
      <c r="VBT104" s="1407"/>
      <c r="VBU104" s="1407"/>
      <c r="VBV104" s="1407"/>
      <c r="VBW104" s="1407"/>
      <c r="VBX104" s="1407"/>
      <c r="VBY104" s="1407"/>
      <c r="VBZ104" s="1407"/>
      <c r="VCA104" s="1407"/>
      <c r="VCB104" s="1407"/>
      <c r="VCC104" s="1407"/>
      <c r="VCD104" s="1407"/>
      <c r="VCE104" s="1407"/>
      <c r="VCF104" s="1407"/>
      <c r="VCG104" s="1407"/>
      <c r="VCH104" s="1407"/>
      <c r="VCI104" s="1407"/>
      <c r="VCJ104" s="1407"/>
      <c r="VCK104" s="1407"/>
      <c r="VCL104" s="1407"/>
      <c r="VCM104" s="1407"/>
      <c r="VCN104" s="1407"/>
      <c r="VCO104" s="1407"/>
      <c r="VCP104" s="1407"/>
      <c r="VCQ104" s="1407"/>
      <c r="VCR104" s="1407"/>
      <c r="VCS104" s="1407"/>
      <c r="VCT104" s="1407"/>
      <c r="VCU104" s="1407"/>
      <c r="VCV104" s="1407"/>
      <c r="VCW104" s="1407"/>
      <c r="VCX104" s="1407"/>
      <c r="VCY104" s="1407"/>
      <c r="VCZ104" s="1407"/>
      <c r="VDA104" s="1407"/>
      <c r="VDB104" s="1407"/>
      <c r="VDC104" s="1407"/>
      <c r="VDD104" s="1407"/>
      <c r="VDE104" s="1407"/>
      <c r="VDF104" s="1407"/>
      <c r="VDG104" s="1407"/>
      <c r="VDH104" s="1407"/>
      <c r="VDI104" s="1407"/>
      <c r="VDJ104" s="1407"/>
      <c r="VDK104" s="1407"/>
      <c r="VDL104" s="1407"/>
      <c r="VDM104" s="1407"/>
      <c r="VDN104" s="1407"/>
      <c r="VDO104" s="1407"/>
      <c r="VDP104" s="1407"/>
      <c r="VDQ104" s="1407"/>
      <c r="VDR104" s="1407"/>
      <c r="VDS104" s="1407"/>
      <c r="VDT104" s="1407"/>
      <c r="VDU104" s="1407"/>
      <c r="VDV104" s="1407"/>
      <c r="VDW104" s="1407"/>
      <c r="VDX104" s="1407"/>
      <c r="VDY104" s="1407"/>
      <c r="VDZ104" s="1407"/>
      <c r="VEA104" s="1407"/>
      <c r="VEB104" s="1407"/>
      <c r="VEC104" s="1407"/>
      <c r="VED104" s="1407"/>
      <c r="VEE104" s="1407"/>
      <c r="VEF104" s="1407"/>
      <c r="VEG104" s="1407"/>
      <c r="VEH104" s="1407"/>
      <c r="VEI104" s="1407"/>
      <c r="VEJ104" s="1407"/>
      <c r="VEK104" s="1407"/>
      <c r="VEL104" s="1407"/>
      <c r="VEM104" s="1407"/>
      <c r="VEN104" s="1407"/>
      <c r="VEO104" s="1407"/>
      <c r="VEP104" s="1407"/>
      <c r="VEQ104" s="1407"/>
      <c r="VER104" s="1407"/>
      <c r="VES104" s="1407"/>
      <c r="VET104" s="1407"/>
      <c r="VEU104" s="1407"/>
      <c r="VEV104" s="1407"/>
      <c r="VEW104" s="1407"/>
      <c r="VEX104" s="1407"/>
      <c r="VEY104" s="1407"/>
      <c r="VEZ104" s="1407"/>
      <c r="VFA104" s="1407"/>
      <c r="VFB104" s="1407"/>
      <c r="VFC104" s="1407"/>
      <c r="VFD104" s="1407"/>
      <c r="VFE104" s="1407"/>
      <c r="VFF104" s="1407"/>
      <c r="VFG104" s="1407"/>
      <c r="VFH104" s="1407"/>
      <c r="VFI104" s="1407"/>
      <c r="VFJ104" s="1407"/>
      <c r="VFK104" s="1407"/>
      <c r="VFL104" s="1407"/>
      <c r="VFM104" s="1407"/>
      <c r="VFN104" s="1407"/>
      <c r="VFO104" s="1407"/>
      <c r="VFP104" s="1407"/>
      <c r="VFQ104" s="1407"/>
      <c r="VFR104" s="1407"/>
      <c r="VFS104" s="1407"/>
      <c r="VFT104" s="1407"/>
      <c r="VFU104" s="1407"/>
      <c r="VFV104" s="1407"/>
      <c r="VFW104" s="1407"/>
      <c r="VFX104" s="1407"/>
      <c r="VFY104" s="1407"/>
      <c r="VFZ104" s="1407"/>
      <c r="VGA104" s="1407"/>
      <c r="VGB104" s="1407"/>
      <c r="VGC104" s="1407"/>
      <c r="VGD104" s="1407"/>
      <c r="VGE104" s="1407"/>
      <c r="VGF104" s="1407"/>
      <c r="VGG104" s="1407"/>
      <c r="VGH104" s="1407"/>
      <c r="VGI104" s="1407"/>
      <c r="VGJ104" s="1407"/>
      <c r="VGK104" s="1407"/>
      <c r="VGL104" s="1407"/>
      <c r="VGM104" s="1407"/>
      <c r="VGN104" s="1407"/>
      <c r="VGO104" s="1407"/>
      <c r="VGP104" s="1407"/>
      <c r="VGQ104" s="1407"/>
      <c r="VGR104" s="1407"/>
      <c r="VGS104" s="1407"/>
      <c r="VGT104" s="1407"/>
      <c r="VGU104" s="1407"/>
      <c r="VGV104" s="1407"/>
      <c r="VGW104" s="1407"/>
      <c r="VGX104" s="1407"/>
      <c r="VGY104" s="1407"/>
      <c r="VGZ104" s="1407"/>
      <c r="VHA104" s="1407"/>
      <c r="VHB104" s="1407"/>
      <c r="VHC104" s="1407"/>
      <c r="VHD104" s="1407"/>
      <c r="VHE104" s="1407"/>
      <c r="VHF104" s="1407"/>
      <c r="VHG104" s="1407"/>
      <c r="VHH104" s="1407"/>
      <c r="VHI104" s="1407"/>
      <c r="VHJ104" s="1407"/>
      <c r="VHK104" s="1407"/>
      <c r="VHL104" s="1407"/>
      <c r="VHM104" s="1407"/>
      <c r="VHN104" s="1407"/>
      <c r="VHO104" s="1407"/>
      <c r="VHP104" s="1407"/>
      <c r="VHQ104" s="1407"/>
      <c r="VHR104" s="1407"/>
      <c r="VHS104" s="1407"/>
      <c r="VHT104" s="1407"/>
      <c r="VHU104" s="1407"/>
      <c r="VHV104" s="1407"/>
      <c r="VHW104" s="1407"/>
      <c r="VHX104" s="1407"/>
      <c r="VHY104" s="1407"/>
      <c r="VHZ104" s="1407"/>
      <c r="VIA104" s="1407"/>
      <c r="VIB104" s="1407"/>
      <c r="VIC104" s="1407"/>
      <c r="VID104" s="1407"/>
      <c r="VIE104" s="1407"/>
      <c r="VIF104" s="1407"/>
      <c r="VIG104" s="1407"/>
      <c r="VIH104" s="1407"/>
      <c r="VII104" s="1407"/>
      <c r="VIJ104" s="1407"/>
      <c r="VIK104" s="1407"/>
      <c r="VIL104" s="1407"/>
      <c r="VIM104" s="1407"/>
      <c r="VIN104" s="1407"/>
      <c r="VIO104" s="1407"/>
      <c r="VIP104" s="1407"/>
      <c r="VIQ104" s="1407"/>
      <c r="VIR104" s="1407"/>
      <c r="VIS104" s="1407"/>
      <c r="VIT104" s="1407"/>
      <c r="VIU104" s="1407"/>
      <c r="VIV104" s="1407"/>
      <c r="VIW104" s="1407"/>
      <c r="VIX104" s="1407"/>
      <c r="VIY104" s="1407"/>
      <c r="VIZ104" s="1407"/>
      <c r="VJA104" s="1407"/>
      <c r="VJB104" s="1407"/>
      <c r="VJC104" s="1407"/>
      <c r="VJD104" s="1407"/>
      <c r="VJE104" s="1407"/>
      <c r="VJF104" s="1407"/>
      <c r="VJG104" s="1407"/>
      <c r="VJH104" s="1407"/>
      <c r="VJI104" s="1407"/>
      <c r="VJJ104" s="1407"/>
      <c r="VJK104" s="1407"/>
      <c r="VJL104" s="1407"/>
      <c r="VJM104" s="1407"/>
      <c r="VJN104" s="1407"/>
      <c r="VJO104" s="1407"/>
      <c r="VJP104" s="1407"/>
      <c r="VJQ104" s="1407"/>
      <c r="VJR104" s="1407"/>
      <c r="VJS104" s="1407"/>
      <c r="VJT104" s="1407"/>
      <c r="VJU104" s="1407"/>
      <c r="VJV104" s="1407"/>
      <c r="VJW104" s="1407"/>
      <c r="VJX104" s="1407"/>
      <c r="VJY104" s="1407"/>
      <c r="VJZ104" s="1407"/>
      <c r="VKA104" s="1407"/>
      <c r="VKB104" s="1407"/>
      <c r="VKC104" s="1407"/>
      <c r="VKD104" s="1407"/>
      <c r="VKE104" s="1407"/>
      <c r="VKF104" s="1407"/>
      <c r="VKG104" s="1407"/>
      <c r="VKH104" s="1407"/>
      <c r="VKI104" s="1407"/>
      <c r="VKJ104" s="1407"/>
      <c r="VKK104" s="1407"/>
      <c r="VKL104" s="1407"/>
      <c r="VKM104" s="1407"/>
      <c r="VKN104" s="1407"/>
      <c r="VKO104" s="1407"/>
      <c r="VKP104" s="1407"/>
      <c r="VKQ104" s="1407"/>
      <c r="VKR104" s="1407"/>
      <c r="VKS104" s="1407"/>
      <c r="VKT104" s="1407"/>
      <c r="VKU104" s="1407"/>
      <c r="VKV104" s="1407"/>
      <c r="VKW104" s="1407"/>
      <c r="VKX104" s="1407"/>
      <c r="VKY104" s="1407"/>
      <c r="VKZ104" s="1407"/>
      <c r="VLA104" s="1407"/>
      <c r="VLB104" s="1407"/>
      <c r="VLC104" s="1407"/>
      <c r="VLD104" s="1407"/>
      <c r="VLE104" s="1407"/>
      <c r="VLF104" s="1407"/>
      <c r="VLG104" s="1407"/>
      <c r="VLH104" s="1407"/>
      <c r="VLI104" s="1407"/>
      <c r="VLJ104" s="1407"/>
      <c r="VLK104" s="1407"/>
      <c r="VLL104" s="1407"/>
      <c r="VLM104" s="1407"/>
      <c r="VLN104" s="1407"/>
      <c r="VLO104" s="1407"/>
      <c r="VLP104" s="1407"/>
      <c r="VLQ104" s="1407"/>
      <c r="VLR104" s="1407"/>
      <c r="VLS104" s="1407"/>
      <c r="VLT104" s="1407"/>
      <c r="VLU104" s="1407"/>
      <c r="VLV104" s="1407"/>
      <c r="VLW104" s="1407"/>
      <c r="VLX104" s="1407"/>
      <c r="VLY104" s="1407"/>
      <c r="VLZ104" s="1407"/>
      <c r="VMA104" s="1407"/>
      <c r="VMB104" s="1407"/>
      <c r="VMC104" s="1407"/>
      <c r="VMD104" s="1407"/>
      <c r="VME104" s="1407"/>
      <c r="VMF104" s="1407"/>
      <c r="VMG104" s="1407"/>
      <c r="VMH104" s="1407"/>
      <c r="VMI104" s="1407"/>
      <c r="VMJ104" s="1407"/>
      <c r="VMK104" s="1407"/>
      <c r="VML104" s="1407"/>
      <c r="VMM104" s="1407"/>
      <c r="VMN104" s="1407"/>
      <c r="VMO104" s="1407"/>
      <c r="VMP104" s="1407"/>
      <c r="VMQ104" s="1407"/>
      <c r="VMR104" s="1407"/>
      <c r="VMS104" s="1407"/>
      <c r="VMT104" s="1407"/>
      <c r="VMU104" s="1407"/>
      <c r="VMV104" s="1407"/>
      <c r="VMW104" s="1407"/>
      <c r="VMX104" s="1407"/>
      <c r="VMY104" s="1407"/>
      <c r="VMZ104" s="1407"/>
      <c r="VNA104" s="1407"/>
      <c r="VNB104" s="1407"/>
      <c r="VNC104" s="1407"/>
      <c r="VND104" s="1407"/>
      <c r="VNE104" s="1407"/>
      <c r="VNF104" s="1407"/>
      <c r="VNG104" s="1407"/>
      <c r="VNH104" s="1407"/>
      <c r="VNI104" s="1407"/>
      <c r="VNJ104" s="1407"/>
      <c r="VNK104" s="1407"/>
      <c r="VNL104" s="1407"/>
      <c r="VNM104" s="1407"/>
      <c r="VNN104" s="1407"/>
      <c r="VNO104" s="1407"/>
      <c r="VNP104" s="1407"/>
      <c r="VNQ104" s="1407"/>
      <c r="VNR104" s="1407"/>
      <c r="VNS104" s="1407"/>
      <c r="VNT104" s="1407"/>
      <c r="VNU104" s="1407"/>
      <c r="VNV104" s="1407"/>
      <c r="VNW104" s="1407"/>
      <c r="VNX104" s="1407"/>
      <c r="VNY104" s="1407"/>
      <c r="VNZ104" s="1407"/>
      <c r="VOA104" s="1407"/>
      <c r="VOB104" s="1407"/>
      <c r="VOC104" s="1407"/>
      <c r="VOD104" s="1407"/>
      <c r="VOE104" s="1407"/>
      <c r="VOF104" s="1407"/>
      <c r="VOG104" s="1407"/>
      <c r="VOH104" s="1407"/>
      <c r="VOI104" s="1407"/>
      <c r="VOJ104" s="1407"/>
      <c r="VOK104" s="1407"/>
      <c r="VOL104" s="1407"/>
      <c r="VOM104" s="1407"/>
      <c r="VON104" s="1407"/>
      <c r="VOO104" s="1407"/>
      <c r="VOP104" s="1407"/>
      <c r="VOQ104" s="1407"/>
      <c r="VOR104" s="1407"/>
      <c r="VOS104" s="1407"/>
      <c r="VOT104" s="1407"/>
      <c r="VOU104" s="1407"/>
      <c r="VOV104" s="1407"/>
      <c r="VOW104" s="1407"/>
      <c r="VOX104" s="1407"/>
      <c r="VOY104" s="1407"/>
      <c r="VOZ104" s="1407"/>
      <c r="VPA104" s="1407"/>
      <c r="VPB104" s="1407"/>
      <c r="VPC104" s="1407"/>
      <c r="VPD104" s="1407"/>
      <c r="VPE104" s="1407"/>
      <c r="VPF104" s="1407"/>
      <c r="VPG104" s="1407"/>
      <c r="VPH104" s="1407"/>
      <c r="VPI104" s="1407"/>
      <c r="VPJ104" s="1407"/>
      <c r="VPK104" s="1407"/>
      <c r="VPL104" s="1407"/>
      <c r="VPM104" s="1407"/>
      <c r="VPN104" s="1407"/>
      <c r="VPO104" s="1407"/>
      <c r="VPP104" s="1407"/>
      <c r="VPQ104" s="1407"/>
      <c r="VPR104" s="1407"/>
      <c r="VPS104" s="1407"/>
      <c r="VPT104" s="1407"/>
      <c r="VPU104" s="1407"/>
      <c r="VPV104" s="1407"/>
      <c r="VPW104" s="1407"/>
      <c r="VPX104" s="1407"/>
      <c r="VPY104" s="1407"/>
      <c r="VPZ104" s="1407"/>
      <c r="VQA104" s="1407"/>
      <c r="VQB104" s="1407"/>
      <c r="VQC104" s="1407"/>
      <c r="VQD104" s="1407"/>
      <c r="VQE104" s="1407"/>
      <c r="VQF104" s="1407"/>
      <c r="VQG104" s="1407"/>
      <c r="VQH104" s="1407"/>
      <c r="VQI104" s="1407"/>
      <c r="VQJ104" s="1407"/>
      <c r="VQK104" s="1407"/>
      <c r="VQL104" s="1407"/>
      <c r="VQM104" s="1407"/>
      <c r="VQN104" s="1407"/>
      <c r="VQO104" s="1407"/>
      <c r="VQP104" s="1407"/>
      <c r="VQQ104" s="1407"/>
      <c r="VQR104" s="1407"/>
      <c r="VQS104" s="1407"/>
      <c r="VQT104" s="1407"/>
      <c r="VQU104" s="1407"/>
      <c r="VQV104" s="1407"/>
      <c r="VQW104" s="1407"/>
      <c r="VQX104" s="1407"/>
      <c r="VQY104" s="1407"/>
      <c r="VQZ104" s="1407"/>
      <c r="VRA104" s="1407"/>
      <c r="VRB104" s="1407"/>
      <c r="VRC104" s="1407"/>
      <c r="VRD104" s="1407"/>
      <c r="VRE104" s="1407"/>
      <c r="VRF104" s="1407"/>
      <c r="VRG104" s="1407"/>
      <c r="VRH104" s="1407"/>
      <c r="VRI104" s="1407"/>
      <c r="VRJ104" s="1407"/>
      <c r="VRK104" s="1407"/>
      <c r="VRL104" s="1407"/>
      <c r="VRM104" s="1407"/>
      <c r="VRN104" s="1407"/>
      <c r="VRO104" s="1407"/>
      <c r="VRP104" s="1407"/>
      <c r="VRQ104" s="1407"/>
      <c r="VRR104" s="1407"/>
      <c r="VRS104" s="1407"/>
      <c r="VRT104" s="1407"/>
      <c r="VRU104" s="1407"/>
      <c r="VRV104" s="1407"/>
      <c r="VRW104" s="1407"/>
      <c r="VRX104" s="1407"/>
      <c r="VRY104" s="1407"/>
      <c r="VRZ104" s="1407"/>
      <c r="VSA104" s="1407"/>
      <c r="VSB104" s="1407"/>
      <c r="VSC104" s="1407"/>
      <c r="VSD104" s="1407"/>
      <c r="VSE104" s="1407"/>
      <c r="VSF104" s="1407"/>
      <c r="VSG104" s="1407"/>
      <c r="VSH104" s="1407"/>
      <c r="VSI104" s="1407"/>
      <c r="VSJ104" s="1407"/>
      <c r="VSK104" s="1407"/>
      <c r="VSL104" s="1407"/>
      <c r="VSM104" s="1407"/>
      <c r="VSN104" s="1407"/>
      <c r="VSO104" s="1407"/>
      <c r="VSP104" s="1407"/>
      <c r="VSQ104" s="1407"/>
      <c r="VSR104" s="1407"/>
      <c r="VSS104" s="1407"/>
      <c r="VST104" s="1407"/>
      <c r="VSU104" s="1407"/>
      <c r="VSV104" s="1407"/>
      <c r="VSW104" s="1407"/>
      <c r="VSX104" s="1407"/>
      <c r="VSY104" s="1407"/>
      <c r="VSZ104" s="1407"/>
      <c r="VTA104" s="1407"/>
      <c r="VTB104" s="1407"/>
      <c r="VTC104" s="1407"/>
      <c r="VTD104" s="1407"/>
      <c r="VTE104" s="1407"/>
      <c r="VTF104" s="1407"/>
      <c r="VTG104" s="1407"/>
      <c r="VTH104" s="1407"/>
      <c r="VTI104" s="1407"/>
      <c r="VTJ104" s="1407"/>
      <c r="VTK104" s="1407"/>
      <c r="VTL104" s="1407"/>
      <c r="VTM104" s="1407"/>
      <c r="VTN104" s="1407"/>
      <c r="VTO104" s="1407"/>
      <c r="VTP104" s="1407"/>
      <c r="VTQ104" s="1407"/>
      <c r="VTR104" s="1407"/>
      <c r="VTS104" s="1407"/>
      <c r="VTT104" s="1407"/>
      <c r="VTU104" s="1407"/>
      <c r="VTV104" s="1407"/>
      <c r="VTW104" s="1407"/>
      <c r="VTX104" s="1407"/>
      <c r="VTY104" s="1407"/>
      <c r="VTZ104" s="1407"/>
      <c r="VUA104" s="1407"/>
      <c r="VUB104" s="1407"/>
      <c r="VUC104" s="1407"/>
      <c r="VUD104" s="1407"/>
      <c r="VUE104" s="1407"/>
      <c r="VUF104" s="1407"/>
      <c r="VUG104" s="1407"/>
      <c r="VUH104" s="1407"/>
      <c r="VUI104" s="1407"/>
      <c r="VUJ104" s="1407"/>
      <c r="VUK104" s="1407"/>
      <c r="VUL104" s="1407"/>
      <c r="VUM104" s="1407"/>
      <c r="VUN104" s="1407"/>
      <c r="VUO104" s="1407"/>
      <c r="VUP104" s="1407"/>
      <c r="VUQ104" s="1407"/>
      <c r="VUR104" s="1407"/>
      <c r="VUS104" s="1407"/>
      <c r="VUT104" s="1407"/>
      <c r="VUU104" s="1407"/>
      <c r="VUV104" s="1407"/>
      <c r="VUW104" s="1407"/>
      <c r="VUX104" s="1407"/>
      <c r="VUY104" s="1407"/>
      <c r="VUZ104" s="1407"/>
      <c r="VVA104" s="1407"/>
      <c r="VVB104" s="1407"/>
      <c r="VVC104" s="1407"/>
      <c r="VVD104" s="1407"/>
      <c r="VVE104" s="1407"/>
      <c r="VVF104" s="1407"/>
      <c r="VVG104" s="1407"/>
      <c r="VVH104" s="1407"/>
      <c r="VVI104" s="1407"/>
      <c r="VVJ104" s="1407"/>
      <c r="VVK104" s="1407"/>
      <c r="VVL104" s="1407"/>
      <c r="VVM104" s="1407"/>
      <c r="VVN104" s="1407"/>
      <c r="VVO104" s="1407"/>
      <c r="VVP104" s="1407"/>
      <c r="VVQ104" s="1407"/>
      <c r="VVR104" s="1407"/>
      <c r="VVS104" s="1407"/>
      <c r="VVT104" s="1407"/>
      <c r="VVU104" s="1407"/>
      <c r="VVV104" s="1407"/>
      <c r="VVW104" s="1407"/>
      <c r="VVX104" s="1407"/>
      <c r="VVY104" s="1407"/>
      <c r="VVZ104" s="1407"/>
      <c r="VWA104" s="1407"/>
      <c r="VWB104" s="1407"/>
      <c r="VWC104" s="1407"/>
      <c r="VWD104" s="1407"/>
      <c r="VWE104" s="1407"/>
      <c r="VWF104" s="1407"/>
      <c r="VWG104" s="1407"/>
      <c r="VWH104" s="1407"/>
      <c r="VWI104" s="1407"/>
      <c r="VWJ104" s="1407"/>
      <c r="VWK104" s="1407"/>
      <c r="VWL104" s="1407"/>
      <c r="VWM104" s="1407"/>
      <c r="VWN104" s="1407"/>
      <c r="VWO104" s="1407"/>
      <c r="VWP104" s="1407"/>
      <c r="VWQ104" s="1407"/>
      <c r="VWR104" s="1407"/>
      <c r="VWS104" s="1407"/>
      <c r="VWT104" s="1407"/>
      <c r="VWU104" s="1407"/>
      <c r="VWV104" s="1407"/>
      <c r="VWW104" s="1407"/>
      <c r="VWX104" s="1407"/>
      <c r="VWY104" s="1407"/>
      <c r="VWZ104" s="1407"/>
      <c r="VXA104" s="1407"/>
      <c r="VXB104" s="1407"/>
      <c r="VXC104" s="1407"/>
      <c r="VXD104" s="1407"/>
      <c r="VXE104" s="1407"/>
      <c r="VXF104" s="1407"/>
      <c r="VXG104" s="1407"/>
      <c r="VXH104" s="1407"/>
      <c r="VXI104" s="1407"/>
      <c r="VXJ104" s="1407"/>
      <c r="VXK104" s="1407"/>
      <c r="VXL104" s="1407"/>
      <c r="VXM104" s="1407"/>
      <c r="VXN104" s="1407"/>
      <c r="VXO104" s="1407"/>
      <c r="VXP104" s="1407"/>
      <c r="VXQ104" s="1407"/>
      <c r="VXR104" s="1407"/>
      <c r="VXS104" s="1407"/>
      <c r="VXT104" s="1407"/>
      <c r="VXU104" s="1407"/>
      <c r="VXV104" s="1407"/>
      <c r="VXW104" s="1407"/>
      <c r="VXX104" s="1407"/>
      <c r="VXY104" s="1407"/>
      <c r="VXZ104" s="1407"/>
      <c r="VYA104" s="1407"/>
      <c r="VYB104" s="1407"/>
      <c r="VYC104" s="1407"/>
      <c r="VYD104" s="1407"/>
      <c r="VYE104" s="1407"/>
      <c r="VYF104" s="1407"/>
      <c r="VYG104" s="1407"/>
      <c r="VYH104" s="1407"/>
      <c r="VYI104" s="1407"/>
      <c r="VYJ104" s="1407"/>
      <c r="VYK104" s="1407"/>
      <c r="VYL104" s="1407"/>
      <c r="VYM104" s="1407"/>
      <c r="VYN104" s="1407"/>
      <c r="VYO104" s="1407"/>
      <c r="VYP104" s="1407"/>
      <c r="VYQ104" s="1407"/>
      <c r="VYR104" s="1407"/>
      <c r="VYS104" s="1407"/>
      <c r="VYT104" s="1407"/>
      <c r="VYU104" s="1407"/>
      <c r="VYV104" s="1407"/>
      <c r="VYW104" s="1407"/>
      <c r="VYX104" s="1407"/>
      <c r="VYY104" s="1407"/>
      <c r="VYZ104" s="1407"/>
      <c r="VZA104" s="1407"/>
      <c r="VZB104" s="1407"/>
      <c r="VZC104" s="1407"/>
      <c r="VZD104" s="1407"/>
      <c r="VZE104" s="1407"/>
      <c r="VZF104" s="1407"/>
      <c r="VZG104" s="1407"/>
      <c r="VZH104" s="1407"/>
      <c r="VZI104" s="1407"/>
      <c r="VZJ104" s="1407"/>
      <c r="VZK104" s="1407"/>
      <c r="VZL104" s="1407"/>
      <c r="VZM104" s="1407"/>
      <c r="VZN104" s="1407"/>
      <c r="VZO104" s="1407"/>
      <c r="VZP104" s="1407"/>
      <c r="VZQ104" s="1407"/>
      <c r="VZR104" s="1407"/>
      <c r="VZS104" s="1407"/>
      <c r="VZT104" s="1407"/>
      <c r="VZU104" s="1407"/>
      <c r="VZV104" s="1407"/>
      <c r="VZW104" s="1407"/>
      <c r="VZX104" s="1407"/>
      <c r="VZY104" s="1407"/>
      <c r="VZZ104" s="1407"/>
      <c r="WAA104" s="1407"/>
      <c r="WAB104" s="1407"/>
      <c r="WAC104" s="1407"/>
      <c r="WAD104" s="1407"/>
      <c r="WAE104" s="1407"/>
      <c r="WAF104" s="1407"/>
      <c r="WAG104" s="1407"/>
      <c r="WAH104" s="1407"/>
      <c r="WAI104" s="1407"/>
      <c r="WAJ104" s="1407"/>
      <c r="WAK104" s="1407"/>
      <c r="WAL104" s="1407"/>
      <c r="WAM104" s="1407"/>
      <c r="WAN104" s="1407"/>
      <c r="WAO104" s="1407"/>
      <c r="WAP104" s="1407"/>
      <c r="WAQ104" s="1407"/>
      <c r="WAR104" s="1407"/>
      <c r="WAS104" s="1407"/>
      <c r="WAT104" s="1407"/>
      <c r="WAU104" s="1407"/>
      <c r="WAV104" s="1407"/>
      <c r="WAW104" s="1407"/>
      <c r="WAX104" s="1407"/>
      <c r="WAY104" s="1407"/>
      <c r="WAZ104" s="1407"/>
      <c r="WBA104" s="1407"/>
      <c r="WBB104" s="1407"/>
      <c r="WBC104" s="1407"/>
      <c r="WBD104" s="1407"/>
      <c r="WBE104" s="1407"/>
      <c r="WBF104" s="1407"/>
      <c r="WBG104" s="1407"/>
      <c r="WBH104" s="1407"/>
      <c r="WBI104" s="1407"/>
      <c r="WBJ104" s="1407"/>
      <c r="WBK104" s="1407"/>
      <c r="WBL104" s="1407"/>
      <c r="WBM104" s="1407"/>
      <c r="WBN104" s="1407"/>
      <c r="WBO104" s="1407"/>
      <c r="WBP104" s="1407"/>
      <c r="WBQ104" s="1407"/>
      <c r="WBR104" s="1407"/>
      <c r="WBS104" s="1407"/>
      <c r="WBT104" s="1407"/>
      <c r="WBU104" s="1407"/>
      <c r="WBV104" s="1407"/>
      <c r="WBW104" s="1407"/>
      <c r="WBX104" s="1407"/>
      <c r="WBY104" s="1407"/>
      <c r="WBZ104" s="1407"/>
      <c r="WCA104" s="1407"/>
      <c r="WCB104" s="1407"/>
      <c r="WCC104" s="1407"/>
      <c r="WCD104" s="1407"/>
      <c r="WCE104" s="1407"/>
      <c r="WCF104" s="1407"/>
      <c r="WCG104" s="1407"/>
      <c r="WCH104" s="1407"/>
      <c r="WCI104" s="1407"/>
      <c r="WCJ104" s="1407"/>
      <c r="WCK104" s="1407"/>
      <c r="WCL104" s="1407"/>
      <c r="WCM104" s="1407"/>
      <c r="WCN104" s="1407"/>
      <c r="WCO104" s="1407"/>
      <c r="WCP104" s="1407"/>
      <c r="WCQ104" s="1407"/>
      <c r="WCR104" s="1407"/>
      <c r="WCS104" s="1407"/>
      <c r="WCT104" s="1407"/>
      <c r="WCU104" s="1407"/>
      <c r="WCV104" s="1407"/>
      <c r="WCW104" s="1407"/>
      <c r="WCX104" s="1407"/>
      <c r="WCY104" s="1407"/>
      <c r="WCZ104" s="1407"/>
      <c r="WDA104" s="1407"/>
      <c r="WDB104" s="1407"/>
      <c r="WDC104" s="1407"/>
      <c r="WDD104" s="1407"/>
      <c r="WDE104" s="1407"/>
      <c r="WDF104" s="1407"/>
      <c r="WDG104" s="1407"/>
      <c r="WDH104" s="1407"/>
      <c r="WDI104" s="1407"/>
      <c r="WDJ104" s="1407"/>
      <c r="WDK104" s="1407"/>
      <c r="WDL104" s="1407"/>
      <c r="WDM104" s="1407"/>
      <c r="WDN104" s="1407"/>
      <c r="WDO104" s="1407"/>
      <c r="WDP104" s="1407"/>
      <c r="WDQ104" s="1407"/>
      <c r="WDR104" s="1407"/>
      <c r="WDS104" s="1407"/>
      <c r="WDT104" s="1407"/>
      <c r="WDU104" s="1407"/>
      <c r="WDV104" s="1407"/>
      <c r="WDW104" s="1407"/>
      <c r="WDX104" s="1407"/>
      <c r="WDY104" s="1407"/>
      <c r="WDZ104" s="1407"/>
      <c r="WEA104" s="1407"/>
      <c r="WEB104" s="1407"/>
      <c r="WEC104" s="1407"/>
      <c r="WED104" s="1407"/>
      <c r="WEE104" s="1407"/>
      <c r="WEF104" s="1407"/>
      <c r="WEG104" s="1407"/>
      <c r="WEH104" s="1407"/>
      <c r="WEI104" s="1407"/>
      <c r="WEJ104" s="1407"/>
      <c r="WEK104" s="1407"/>
      <c r="WEL104" s="1407"/>
      <c r="WEM104" s="1407"/>
      <c r="WEN104" s="1407"/>
      <c r="WEO104" s="1407"/>
      <c r="WEP104" s="1407"/>
      <c r="WEQ104" s="1407"/>
      <c r="WER104" s="1407"/>
      <c r="WES104" s="1407"/>
      <c r="WET104" s="1407"/>
      <c r="WEU104" s="1407"/>
      <c r="WEV104" s="1407"/>
      <c r="WEW104" s="1407"/>
      <c r="WEX104" s="1407"/>
      <c r="WEY104" s="1407"/>
      <c r="WEZ104" s="1407"/>
      <c r="WFA104" s="1407"/>
      <c r="WFB104" s="1407"/>
      <c r="WFC104" s="1407"/>
      <c r="WFD104" s="1407"/>
      <c r="WFE104" s="1407"/>
      <c r="WFF104" s="1407"/>
      <c r="WFG104" s="1407"/>
      <c r="WFH104" s="1407"/>
      <c r="WFI104" s="1407"/>
      <c r="WFJ104" s="1407"/>
      <c r="WFK104" s="1407"/>
      <c r="WFL104" s="1407"/>
      <c r="WFM104" s="1407"/>
      <c r="WFN104" s="1407"/>
      <c r="WFO104" s="1407"/>
      <c r="WFP104" s="1407"/>
      <c r="WFQ104" s="1407"/>
      <c r="WFR104" s="1407"/>
      <c r="WFS104" s="1407"/>
      <c r="WFT104" s="1407"/>
      <c r="WFU104" s="1407"/>
      <c r="WFV104" s="1407"/>
      <c r="WFW104" s="1407"/>
      <c r="WFX104" s="1407"/>
      <c r="WFY104" s="1407"/>
      <c r="WFZ104" s="1407"/>
      <c r="WGA104" s="1407"/>
      <c r="WGB104" s="1407"/>
      <c r="WGC104" s="1407"/>
      <c r="WGD104" s="1407"/>
      <c r="WGE104" s="1407"/>
      <c r="WGF104" s="1407"/>
      <c r="WGG104" s="1407"/>
      <c r="WGH104" s="1407"/>
      <c r="WGI104" s="1407"/>
      <c r="WGJ104" s="1407"/>
      <c r="WGK104" s="1407"/>
      <c r="WGL104" s="1407"/>
      <c r="WGM104" s="1407"/>
      <c r="WGN104" s="1407"/>
      <c r="WGO104" s="1407"/>
      <c r="WGP104" s="1407"/>
      <c r="WGQ104" s="1407"/>
      <c r="WGR104" s="1407"/>
      <c r="WGS104" s="1407"/>
      <c r="WGT104" s="1407"/>
      <c r="WGU104" s="1407"/>
      <c r="WGV104" s="1407"/>
      <c r="WGW104" s="1407"/>
      <c r="WGX104" s="1407"/>
      <c r="WGY104" s="1407"/>
      <c r="WGZ104" s="1407"/>
      <c r="WHA104" s="1407"/>
      <c r="WHB104" s="1407"/>
      <c r="WHC104" s="1407"/>
      <c r="WHD104" s="1407"/>
      <c r="WHE104" s="1407"/>
      <c r="WHF104" s="1407"/>
      <c r="WHG104" s="1407"/>
      <c r="WHH104" s="1407"/>
      <c r="WHI104" s="1407"/>
      <c r="WHJ104" s="1407"/>
      <c r="WHK104" s="1407"/>
      <c r="WHL104" s="1407"/>
      <c r="WHM104" s="1407"/>
      <c r="WHN104" s="1407"/>
      <c r="WHO104" s="1407"/>
      <c r="WHP104" s="1407"/>
      <c r="WHQ104" s="1407"/>
      <c r="WHR104" s="1407"/>
      <c r="WHS104" s="1407"/>
      <c r="WHT104" s="1407"/>
      <c r="WHU104" s="1407"/>
      <c r="WHV104" s="1407"/>
      <c r="WHW104" s="1407"/>
      <c r="WHX104" s="1407"/>
      <c r="WHY104" s="1407"/>
      <c r="WHZ104" s="1407"/>
      <c r="WIA104" s="1407"/>
      <c r="WIB104" s="1407"/>
      <c r="WIC104" s="1407"/>
      <c r="WID104" s="1407"/>
      <c r="WIE104" s="1407"/>
      <c r="WIF104" s="1407"/>
      <c r="WIG104" s="1407"/>
      <c r="WIH104" s="1407"/>
      <c r="WII104" s="1407"/>
      <c r="WIJ104" s="1407"/>
      <c r="WIK104" s="1407"/>
      <c r="WIL104" s="1407"/>
      <c r="WIM104" s="1407"/>
      <c r="WIN104" s="1407"/>
      <c r="WIO104" s="1407"/>
      <c r="WIP104" s="1407"/>
      <c r="WIQ104" s="1407"/>
      <c r="WIR104" s="1407"/>
      <c r="WIS104" s="1407"/>
      <c r="WIT104" s="1407"/>
      <c r="WIU104" s="1407"/>
      <c r="WIV104" s="1407"/>
      <c r="WIW104" s="1407"/>
      <c r="WIX104" s="1407"/>
      <c r="WIY104" s="1407"/>
      <c r="WIZ104" s="1407"/>
      <c r="WJA104" s="1407"/>
      <c r="WJB104" s="1407"/>
      <c r="WJC104" s="1407"/>
      <c r="WJD104" s="1407"/>
      <c r="WJE104" s="1407"/>
      <c r="WJF104" s="1407"/>
      <c r="WJG104" s="1407"/>
      <c r="WJH104" s="1407"/>
      <c r="WJI104" s="1407"/>
      <c r="WJJ104" s="1407"/>
      <c r="WJK104" s="1407"/>
      <c r="WJL104" s="1407"/>
      <c r="WJM104" s="1407"/>
      <c r="WJN104" s="1407"/>
      <c r="WJO104" s="1407"/>
      <c r="WJP104" s="1407"/>
      <c r="WJQ104" s="1407"/>
      <c r="WJR104" s="1407"/>
      <c r="WJS104" s="1407"/>
      <c r="WJT104" s="1407"/>
      <c r="WJU104" s="1407"/>
      <c r="WJV104" s="1407"/>
      <c r="WJW104" s="1407"/>
      <c r="WJX104" s="1407"/>
      <c r="WJY104" s="1407"/>
      <c r="WJZ104" s="1407"/>
      <c r="WKA104" s="1407"/>
      <c r="WKB104" s="1407"/>
      <c r="WKC104" s="1407"/>
      <c r="WKD104" s="1407"/>
      <c r="WKE104" s="1407"/>
      <c r="WKF104" s="1407"/>
      <c r="WKG104" s="1407"/>
      <c r="WKH104" s="1407"/>
      <c r="WKI104" s="1407"/>
      <c r="WKJ104" s="1407"/>
      <c r="WKK104" s="1407"/>
      <c r="WKL104" s="1407"/>
      <c r="WKM104" s="1407"/>
      <c r="WKN104" s="1407"/>
      <c r="WKO104" s="1407"/>
      <c r="WKP104" s="1407"/>
      <c r="WKQ104" s="1407"/>
      <c r="WKR104" s="1407"/>
      <c r="WKS104" s="1407"/>
      <c r="WKT104" s="1407"/>
      <c r="WKU104" s="1407"/>
      <c r="WKV104" s="1407"/>
      <c r="WKW104" s="1407"/>
      <c r="WKX104" s="1407"/>
      <c r="WKY104" s="1407"/>
      <c r="WKZ104" s="1407"/>
      <c r="WLA104" s="1407"/>
      <c r="WLB104" s="1407"/>
      <c r="WLC104" s="1407"/>
      <c r="WLD104" s="1407"/>
      <c r="WLE104" s="1407"/>
      <c r="WLF104" s="1407"/>
      <c r="WLG104" s="1407"/>
      <c r="WLH104" s="1407"/>
      <c r="WLI104" s="1407"/>
      <c r="WLJ104" s="1407"/>
      <c r="WLK104" s="1407"/>
      <c r="WLL104" s="1407"/>
      <c r="WLM104" s="1407"/>
      <c r="WLN104" s="1407"/>
      <c r="WLO104" s="1407"/>
      <c r="WLP104" s="1407"/>
      <c r="WLQ104" s="1407"/>
      <c r="WLR104" s="1407"/>
      <c r="WLS104" s="1407"/>
      <c r="WLT104" s="1407"/>
      <c r="WLU104" s="1407"/>
      <c r="WLV104" s="1407"/>
      <c r="WLW104" s="1407"/>
      <c r="WLX104" s="1407"/>
      <c r="WLY104" s="1407"/>
      <c r="WLZ104" s="1407"/>
      <c r="WMA104" s="1407"/>
      <c r="WMB104" s="1407"/>
      <c r="WMC104" s="1407"/>
      <c r="WMD104" s="1407"/>
      <c r="WME104" s="1407"/>
      <c r="WMF104" s="1407"/>
      <c r="WMG104" s="1407"/>
      <c r="WMH104" s="1407"/>
      <c r="WMI104" s="1407"/>
      <c r="WMJ104" s="1407"/>
      <c r="WMK104" s="1407"/>
      <c r="WML104" s="1407"/>
      <c r="WMM104" s="1407"/>
      <c r="WMN104" s="1407"/>
      <c r="WMO104" s="1407"/>
      <c r="WMP104" s="1407"/>
      <c r="WMQ104" s="1407"/>
      <c r="WMR104" s="1407"/>
      <c r="WMS104" s="1407"/>
      <c r="WMT104" s="1407"/>
      <c r="WMU104" s="1407"/>
      <c r="WMV104" s="1407"/>
      <c r="WMW104" s="1407"/>
      <c r="WMX104" s="1407"/>
      <c r="WMY104" s="1407"/>
      <c r="WMZ104" s="1407"/>
      <c r="WNA104" s="1407"/>
      <c r="WNB104" s="1407"/>
      <c r="WNC104" s="1407"/>
      <c r="WND104" s="1407"/>
      <c r="WNE104" s="1407"/>
      <c r="WNF104" s="1407"/>
      <c r="WNG104" s="1407"/>
      <c r="WNH104" s="1407"/>
      <c r="WNI104" s="1407"/>
      <c r="WNJ104" s="1407"/>
      <c r="WNK104" s="1407"/>
      <c r="WNL104" s="1407"/>
      <c r="WNM104" s="1407"/>
      <c r="WNN104" s="1407"/>
      <c r="WNO104" s="1407"/>
      <c r="WNP104" s="1407"/>
      <c r="WNQ104" s="1407"/>
      <c r="WNR104" s="1407"/>
      <c r="WNS104" s="1407"/>
      <c r="WNT104" s="1407"/>
      <c r="WNU104" s="1407"/>
      <c r="WNV104" s="1407"/>
      <c r="WNW104" s="1407"/>
      <c r="WNX104" s="1407"/>
      <c r="WNY104" s="1407"/>
      <c r="WNZ104" s="1407"/>
      <c r="WOA104" s="1407"/>
      <c r="WOB104" s="1407"/>
      <c r="WOC104" s="1407"/>
      <c r="WOD104" s="1407"/>
      <c r="WOE104" s="1407"/>
      <c r="WOF104" s="1407"/>
      <c r="WOG104" s="1407"/>
      <c r="WOH104" s="1407"/>
      <c r="WOI104" s="1407"/>
      <c r="WOJ104" s="1407"/>
      <c r="WOK104" s="1407"/>
      <c r="WOL104" s="1407"/>
      <c r="WOM104" s="1407"/>
      <c r="WON104" s="1407"/>
      <c r="WOO104" s="1407"/>
      <c r="WOP104" s="1407"/>
      <c r="WOQ104" s="1407"/>
      <c r="WOR104" s="1407"/>
      <c r="WOS104" s="1407"/>
      <c r="WOT104" s="1407"/>
      <c r="WOU104" s="1407"/>
      <c r="WOV104" s="1407"/>
      <c r="WOW104" s="1407"/>
      <c r="WOX104" s="1407"/>
      <c r="WOY104" s="1407"/>
      <c r="WOZ104" s="1407"/>
      <c r="WPA104" s="1407"/>
      <c r="WPB104" s="1407"/>
      <c r="WPC104" s="1407"/>
      <c r="WPD104" s="1407"/>
      <c r="WPE104" s="1407"/>
      <c r="WPF104" s="1407"/>
      <c r="WPG104" s="1407"/>
      <c r="WPH104" s="1407"/>
      <c r="WPI104" s="1407"/>
      <c r="WPJ104" s="1407"/>
      <c r="WPK104" s="1407"/>
      <c r="WPL104" s="1407"/>
      <c r="WPM104" s="1407"/>
      <c r="WPN104" s="1407"/>
      <c r="WPO104" s="1407"/>
      <c r="WPP104" s="1407"/>
      <c r="WPQ104" s="1407"/>
      <c r="WPR104" s="1407"/>
      <c r="WPS104" s="1407"/>
      <c r="WPT104" s="1407"/>
      <c r="WPU104" s="1407"/>
      <c r="WPV104" s="1407"/>
      <c r="WPW104" s="1407"/>
      <c r="WPX104" s="1407"/>
      <c r="WPY104" s="1407"/>
      <c r="WPZ104" s="1407"/>
      <c r="WQA104" s="1407"/>
      <c r="WQB104" s="1407"/>
      <c r="WQC104" s="1407"/>
      <c r="WQD104" s="1407"/>
      <c r="WQE104" s="1407"/>
      <c r="WQF104" s="1407"/>
      <c r="WQG104" s="1407"/>
      <c r="WQH104" s="1407"/>
      <c r="WQI104" s="1407"/>
      <c r="WQJ104" s="1407"/>
      <c r="WQK104" s="1407"/>
      <c r="WQL104" s="1407"/>
      <c r="WQM104" s="1407"/>
      <c r="WQN104" s="1407"/>
      <c r="WQO104" s="1407"/>
      <c r="WQP104" s="1407"/>
      <c r="WQQ104" s="1407"/>
      <c r="WQR104" s="1407"/>
      <c r="WQS104" s="1407"/>
      <c r="WQT104" s="1407"/>
      <c r="WQU104" s="1407"/>
      <c r="WQV104" s="1407"/>
      <c r="WQW104" s="1407"/>
      <c r="WQX104" s="1407"/>
      <c r="WQY104" s="1407"/>
      <c r="WQZ104" s="1407"/>
      <c r="WRA104" s="1407"/>
      <c r="WRB104" s="1407"/>
      <c r="WRC104" s="1407"/>
      <c r="WRD104" s="1407"/>
      <c r="WRE104" s="1407"/>
      <c r="WRF104" s="1407"/>
      <c r="WRG104" s="1407"/>
      <c r="WRH104" s="1407"/>
      <c r="WRI104" s="1407"/>
      <c r="WRJ104" s="1407"/>
      <c r="WRK104" s="1407"/>
      <c r="WRL104" s="1407"/>
      <c r="WRM104" s="1407"/>
      <c r="WRN104" s="1407"/>
      <c r="WRO104" s="1407"/>
      <c r="WRP104" s="1407"/>
      <c r="WRQ104" s="1407"/>
      <c r="WRR104" s="1407"/>
      <c r="WRS104" s="1407"/>
      <c r="WRT104" s="1407"/>
      <c r="WRU104" s="1407"/>
      <c r="WRV104" s="1407"/>
      <c r="WRW104" s="1407"/>
      <c r="WRX104" s="1407"/>
      <c r="WRY104" s="1407"/>
      <c r="WRZ104" s="1407"/>
      <c r="WSA104" s="1407"/>
      <c r="WSB104" s="1407"/>
      <c r="WSC104" s="1407"/>
      <c r="WSD104" s="1407"/>
      <c r="WSE104" s="1407"/>
      <c r="WSF104" s="1407"/>
      <c r="WSG104" s="1407"/>
      <c r="WSH104" s="1407"/>
      <c r="WSI104" s="1407"/>
      <c r="WSJ104" s="1407"/>
      <c r="WSK104" s="1407"/>
      <c r="WSL104" s="1407"/>
      <c r="WSM104" s="1407"/>
      <c r="WSN104" s="1407"/>
      <c r="WSO104" s="1407"/>
      <c r="WSP104" s="1407"/>
      <c r="WSQ104" s="1407"/>
      <c r="WSR104" s="1407"/>
      <c r="WSS104" s="1407"/>
      <c r="WST104" s="1407"/>
      <c r="WSU104" s="1407"/>
      <c r="WSV104" s="1407"/>
      <c r="WSW104" s="1407"/>
      <c r="WSX104" s="1407"/>
      <c r="WSY104" s="1407"/>
      <c r="WSZ104" s="1407"/>
      <c r="WTA104" s="1407"/>
      <c r="WTB104" s="1407"/>
      <c r="WTC104" s="1407"/>
      <c r="WTD104" s="1407"/>
      <c r="WTE104" s="1407"/>
      <c r="WTF104" s="1407"/>
      <c r="WTG104" s="1407"/>
      <c r="WTH104" s="1407"/>
      <c r="WTI104" s="1407"/>
      <c r="WTJ104" s="1407"/>
      <c r="WTK104" s="1407"/>
      <c r="WTL104" s="1407"/>
      <c r="WTM104" s="1407"/>
      <c r="WTN104" s="1407"/>
      <c r="WTO104" s="1407"/>
      <c r="WTP104" s="1407"/>
      <c r="WTQ104" s="1407"/>
      <c r="WTR104" s="1407"/>
      <c r="WTS104" s="1407"/>
      <c r="WTT104" s="1407"/>
      <c r="WTU104" s="1407"/>
      <c r="WTV104" s="1407"/>
      <c r="WTW104" s="1407"/>
      <c r="WTX104" s="1407"/>
      <c r="WTY104" s="1407"/>
      <c r="WTZ104" s="1407"/>
      <c r="WUA104" s="1407"/>
      <c r="WUB104" s="1407"/>
      <c r="WUC104" s="1407"/>
      <c r="WUD104" s="1407"/>
      <c r="WUE104" s="1407"/>
      <c r="WUF104" s="1407"/>
      <c r="WUG104" s="1407"/>
      <c r="WUH104" s="1407"/>
      <c r="WUI104" s="1407"/>
      <c r="WUJ104" s="1407"/>
      <c r="WUK104" s="1407"/>
      <c r="WUL104" s="1407"/>
      <c r="WUM104" s="1407"/>
      <c r="WUN104" s="1407"/>
      <c r="WUO104" s="1407"/>
      <c r="WUP104" s="1407"/>
      <c r="WUQ104" s="1407"/>
      <c r="WUR104" s="1407"/>
      <c r="WUS104" s="1407"/>
      <c r="WUT104" s="1407"/>
      <c r="WUU104" s="1407"/>
      <c r="WUV104" s="1407"/>
      <c r="WUW104" s="1407"/>
      <c r="WUX104" s="1407"/>
      <c r="WUY104" s="1407"/>
      <c r="WUZ104" s="1407"/>
      <c r="WVA104" s="1407"/>
      <c r="WVB104" s="1407"/>
      <c r="WVC104" s="1407"/>
      <c r="WVD104" s="1407"/>
      <c r="WVE104" s="1407"/>
      <c r="WVF104" s="1407"/>
      <c r="WVG104" s="1407"/>
      <c r="WVH104" s="1407"/>
      <c r="WVI104" s="1407"/>
      <c r="WVJ104" s="1407"/>
      <c r="WVK104" s="1407"/>
      <c r="WVL104" s="1407"/>
      <c r="WVM104" s="1407"/>
      <c r="WVN104" s="1407"/>
      <c r="WVO104" s="1407"/>
      <c r="WVP104" s="1407"/>
      <c r="WVQ104" s="1407"/>
      <c r="WVR104" s="1407"/>
      <c r="WVS104" s="1407"/>
      <c r="WVT104" s="1407"/>
      <c r="WVU104" s="1407"/>
      <c r="WVV104" s="1407"/>
      <c r="WVW104" s="1407"/>
      <c r="WVX104" s="1407"/>
      <c r="WVY104" s="1407"/>
      <c r="WVZ104" s="1407"/>
      <c r="WWA104" s="1407"/>
      <c r="WWB104" s="1407"/>
      <c r="WWC104" s="1407"/>
      <c r="WWD104" s="1407"/>
      <c r="WWE104" s="1407"/>
      <c r="WWF104" s="1407"/>
      <c r="WWG104" s="1407"/>
      <c r="WWH104" s="1407"/>
      <c r="WWI104" s="1407"/>
      <c r="WWJ104" s="1407"/>
      <c r="WWK104" s="1407"/>
      <c r="WWL104" s="1407"/>
      <c r="WWM104" s="1407"/>
      <c r="WWN104" s="1407"/>
      <c r="WWO104" s="1407"/>
      <c r="WWP104" s="1407"/>
      <c r="WWQ104" s="1407"/>
      <c r="WWR104" s="1407"/>
      <c r="WWS104" s="1407"/>
      <c r="WWT104" s="1407"/>
      <c r="WWU104" s="1407"/>
      <c r="WWV104" s="1407"/>
      <c r="WWW104" s="1407"/>
      <c r="WWX104" s="1407"/>
      <c r="WWY104" s="1407"/>
      <c r="WWZ104" s="1407"/>
      <c r="WXA104" s="1407"/>
      <c r="WXB104" s="1407"/>
      <c r="WXC104" s="1407"/>
      <c r="WXD104" s="1407"/>
      <c r="WXE104" s="1407"/>
      <c r="WXF104" s="1407"/>
      <c r="WXG104" s="1407"/>
      <c r="WXH104" s="1407"/>
      <c r="WXI104" s="1407"/>
      <c r="WXJ104" s="1407"/>
      <c r="WXK104" s="1407"/>
      <c r="WXL104" s="1407"/>
      <c r="WXM104" s="1407"/>
      <c r="WXN104" s="1407"/>
      <c r="WXO104" s="1407"/>
      <c r="WXP104" s="1407"/>
      <c r="WXQ104" s="1407"/>
      <c r="WXR104" s="1407"/>
      <c r="WXS104" s="1407"/>
      <c r="WXT104" s="1407"/>
      <c r="WXU104" s="1407"/>
      <c r="WXV104" s="1407"/>
      <c r="WXW104" s="1407"/>
      <c r="WXX104" s="1407"/>
      <c r="WXY104" s="1407"/>
      <c r="WXZ104" s="1407"/>
      <c r="WYA104" s="1407"/>
      <c r="WYB104" s="1407"/>
      <c r="WYC104" s="1407"/>
      <c r="WYD104" s="1407"/>
      <c r="WYE104" s="1407"/>
      <c r="WYF104" s="1407"/>
      <c r="WYG104" s="1407"/>
      <c r="WYH104" s="1407"/>
      <c r="WYI104" s="1407"/>
      <c r="WYJ104" s="1407"/>
      <c r="WYK104" s="1407"/>
      <c r="WYL104" s="1407"/>
      <c r="WYM104" s="1407"/>
      <c r="WYN104" s="1407"/>
      <c r="WYO104" s="1407"/>
      <c r="WYP104" s="1407"/>
      <c r="WYQ104" s="1407"/>
      <c r="WYR104" s="1407"/>
      <c r="WYS104" s="1407"/>
      <c r="WYT104" s="1407"/>
      <c r="WYU104" s="1407"/>
      <c r="WYV104" s="1407"/>
      <c r="WYW104" s="1407"/>
      <c r="WYX104" s="1407"/>
      <c r="WYY104" s="1407"/>
      <c r="WYZ104" s="1407"/>
      <c r="WZA104" s="1407"/>
      <c r="WZB104" s="1407"/>
      <c r="WZC104" s="1407"/>
      <c r="WZD104" s="1407"/>
      <c r="WZE104" s="1407"/>
      <c r="WZF104" s="1407"/>
      <c r="WZG104" s="1407"/>
      <c r="WZH104" s="1407"/>
      <c r="WZI104" s="1407"/>
      <c r="WZJ104" s="1407"/>
      <c r="WZK104" s="1407"/>
      <c r="WZL104" s="1407"/>
      <c r="WZM104" s="1407"/>
      <c r="WZN104" s="1407"/>
      <c r="WZO104" s="1407"/>
      <c r="WZP104" s="1407"/>
      <c r="WZQ104" s="1407"/>
      <c r="WZR104" s="1407"/>
      <c r="WZS104" s="1407"/>
      <c r="WZT104" s="1407"/>
      <c r="WZU104" s="1407"/>
      <c r="WZV104" s="1407"/>
      <c r="WZW104" s="1407"/>
      <c r="WZX104" s="1407"/>
      <c r="WZY104" s="1407"/>
      <c r="WZZ104" s="1407"/>
      <c r="XAA104" s="1407"/>
      <c r="XAB104" s="1407"/>
      <c r="XAC104" s="1407"/>
      <c r="XAD104" s="1407"/>
      <c r="XAE104" s="1407"/>
      <c r="XAF104" s="1407"/>
      <c r="XAG104" s="1407"/>
      <c r="XAH104" s="1407"/>
      <c r="XAI104" s="1407"/>
      <c r="XAJ104" s="1407"/>
      <c r="XAK104" s="1407"/>
      <c r="XAL104" s="1407"/>
      <c r="XAM104" s="1407"/>
      <c r="XAN104" s="1407"/>
      <c r="XAO104" s="1407"/>
      <c r="XAP104" s="1407"/>
      <c r="XAQ104" s="1407"/>
      <c r="XAR104" s="1407"/>
      <c r="XAS104" s="1407"/>
      <c r="XAT104" s="1407"/>
      <c r="XAU104" s="1407"/>
      <c r="XAV104" s="1407"/>
      <c r="XAW104" s="1407"/>
      <c r="XAX104" s="1407"/>
      <c r="XAY104" s="1407"/>
      <c r="XAZ104" s="1407"/>
      <c r="XBA104" s="1407"/>
      <c r="XBB104" s="1407"/>
      <c r="XBC104" s="1407"/>
      <c r="XBD104" s="1407"/>
      <c r="XBE104" s="1407"/>
      <c r="XBF104" s="1407"/>
      <c r="XBG104" s="1407"/>
      <c r="XBH104" s="1407"/>
      <c r="XBI104" s="1407"/>
      <c r="XBJ104" s="1407"/>
      <c r="XBK104" s="1407"/>
      <c r="XBL104" s="1407"/>
      <c r="XBM104" s="1407"/>
      <c r="XBN104" s="1407"/>
      <c r="XBO104" s="1407"/>
      <c r="XBP104" s="1407"/>
      <c r="XBQ104" s="1407"/>
      <c r="XBR104" s="1407"/>
      <c r="XBS104" s="1407"/>
      <c r="XBT104" s="1407"/>
      <c r="XBU104" s="1407"/>
      <c r="XBV104" s="1407"/>
      <c r="XBW104" s="1407"/>
      <c r="XBX104" s="1407"/>
      <c r="XBY104" s="1407"/>
      <c r="XBZ104" s="1407"/>
      <c r="XCA104" s="1407"/>
      <c r="XCB104" s="1407"/>
      <c r="XCC104" s="1407"/>
      <c r="XCD104" s="1407"/>
      <c r="XCE104" s="1407"/>
      <c r="XCF104" s="1407"/>
      <c r="XCG104" s="1407"/>
      <c r="XCH104" s="1407"/>
      <c r="XCI104" s="1407"/>
      <c r="XCJ104" s="1407"/>
      <c r="XCK104" s="1407"/>
      <c r="XCL104" s="1407"/>
      <c r="XCM104" s="1407"/>
      <c r="XCN104" s="1407"/>
      <c r="XCO104" s="1407"/>
      <c r="XCP104" s="1407"/>
      <c r="XCQ104" s="1407"/>
      <c r="XCR104" s="1407"/>
      <c r="XCS104" s="1407"/>
      <c r="XCT104" s="1407"/>
      <c r="XCU104" s="1407"/>
      <c r="XCV104" s="1407"/>
      <c r="XCW104" s="1407"/>
      <c r="XCX104" s="1407"/>
      <c r="XCY104" s="1407"/>
      <c r="XCZ104" s="1407"/>
      <c r="XDA104" s="1407"/>
      <c r="XDB104" s="1407"/>
      <c r="XDC104" s="1407"/>
      <c r="XDD104" s="1407"/>
      <c r="XDE104" s="1407"/>
      <c r="XDF104" s="1407"/>
      <c r="XDG104" s="1407"/>
      <c r="XDH104" s="1407"/>
      <c r="XDI104" s="1407"/>
      <c r="XDJ104" s="1407"/>
      <c r="XDK104" s="1407"/>
      <c r="XDL104" s="1407"/>
      <c r="XDM104" s="1407"/>
      <c r="XDN104" s="1407"/>
      <c r="XDO104" s="1407"/>
      <c r="XDP104" s="1407"/>
      <c r="XDQ104" s="1407"/>
      <c r="XDR104" s="1407"/>
      <c r="XDS104" s="1407"/>
      <c r="XDT104" s="1407"/>
      <c r="XDU104" s="1407"/>
      <c r="XDV104" s="1407"/>
      <c r="XDW104" s="1407"/>
      <c r="XDX104" s="1407"/>
      <c r="XDY104" s="1407"/>
      <c r="XDZ104" s="1407"/>
      <c r="XEA104" s="1407"/>
      <c r="XEB104" s="1407"/>
      <c r="XEC104" s="1407"/>
      <c r="XED104" s="1407"/>
      <c r="XEE104" s="1407"/>
      <c r="XEF104" s="1407"/>
      <c r="XEG104" s="1407"/>
      <c r="XEH104" s="1407"/>
      <c r="XEI104" s="1407"/>
      <c r="XEJ104" s="1407"/>
      <c r="XEK104" s="1407"/>
      <c r="XEL104" s="1407"/>
      <c r="XEM104" s="1407"/>
      <c r="XEN104" s="1407"/>
      <c r="XEO104" s="1407"/>
      <c r="XEP104" s="1407"/>
      <c r="XEQ104" s="1407"/>
      <c r="XER104" s="1407"/>
      <c r="XES104" s="1407"/>
      <c r="XET104" s="1407"/>
      <c r="XEU104" s="1407"/>
      <c r="XEV104" s="1407"/>
      <c r="XEW104" s="1407"/>
      <c r="XEX104" s="1407"/>
      <c r="XEY104" s="1407"/>
      <c r="XEZ104" s="1407"/>
      <c r="XFA104" s="1407"/>
      <c r="XFB104" s="1407"/>
      <c r="XFC104" s="1407"/>
    </row>
    <row r="105" spans="1:16383" s="227" customFormat="1" ht="45" customHeight="1" x14ac:dyDescent="0.25">
      <c r="A105" s="584" t="s">
        <v>1381</v>
      </c>
      <c r="B105" s="615"/>
      <c r="C105" s="615"/>
      <c r="D105" s="615"/>
      <c r="E105" s="615"/>
      <c r="F105" s="615"/>
      <c r="G105" s="615"/>
      <c r="H105" s="615"/>
      <c r="I105" s="615"/>
      <c r="J105" s="615"/>
      <c r="K105" s="615"/>
      <c r="L105" s="615"/>
      <c r="M105" s="615"/>
      <c r="N105" s="615"/>
      <c r="O105" s="615"/>
      <c r="P105" s="615"/>
      <c r="Q105" s="615"/>
      <c r="R105" s="615"/>
      <c r="S105" s="615"/>
      <c r="T105" s="615"/>
      <c r="U105" s="615"/>
      <c r="V105" s="615"/>
      <c r="W105" s="615"/>
      <c r="X105" s="615"/>
      <c r="Y105" s="615"/>
      <c r="Z105" s="615"/>
      <c r="AA105" s="615"/>
      <c r="AB105" s="615"/>
      <c r="AC105" s="615"/>
      <c r="AD105" s="615"/>
      <c r="AE105" s="615"/>
      <c r="AF105" s="615"/>
      <c r="AG105" s="615"/>
      <c r="AH105" s="615"/>
      <c r="AI105" s="615"/>
      <c r="AJ105" s="615"/>
      <c r="AK105" s="615"/>
      <c r="AL105" s="615"/>
      <c r="AM105" s="615"/>
      <c r="AN105" s="615"/>
      <c r="AO105" s="615"/>
      <c r="AP105" s="681"/>
      <c r="AQ105" s="615"/>
      <c r="AR105" s="615"/>
      <c r="AS105" s="615"/>
      <c r="AT105" s="615"/>
      <c r="AU105" s="615"/>
      <c r="AV105" s="615"/>
      <c r="AW105" s="615"/>
      <c r="AX105" s="615"/>
      <c r="AY105" s="615"/>
      <c r="AZ105" s="615"/>
      <c r="BA105" s="615"/>
      <c r="BB105" s="615"/>
      <c r="BC105" s="615"/>
      <c r="BD105" s="615"/>
      <c r="BE105" s="615"/>
      <c r="BF105" s="615"/>
      <c r="BG105" s="615"/>
      <c r="BH105" s="615"/>
      <c r="BI105" s="615"/>
      <c r="BJ105" s="615"/>
      <c r="BK105" s="615"/>
      <c r="BL105" s="615"/>
      <c r="BM105" s="615"/>
      <c r="BN105" s="615"/>
      <c r="BO105" s="615"/>
      <c r="BP105" s="615"/>
      <c r="BQ105" s="615"/>
      <c r="BR105" s="615"/>
      <c r="BS105" s="615"/>
      <c r="BT105" s="615"/>
      <c r="BU105" s="615"/>
      <c r="BV105" s="615"/>
      <c r="BW105" s="615"/>
      <c r="BX105" s="615"/>
      <c r="BY105" s="615"/>
      <c r="BZ105" s="615"/>
      <c r="CA105" s="615"/>
      <c r="CB105" s="615"/>
      <c r="CC105" s="615"/>
      <c r="CD105" s="615"/>
      <c r="CE105" s="615"/>
      <c r="CF105" s="615"/>
      <c r="CG105" s="615"/>
      <c r="CH105" s="615"/>
      <c r="CI105" s="615"/>
      <c r="CJ105" s="615"/>
      <c r="CK105" s="615"/>
      <c r="CL105" s="615"/>
      <c r="CM105" s="615"/>
      <c r="CN105" s="615"/>
      <c r="CO105" s="615"/>
      <c r="CP105" s="615"/>
      <c r="CQ105" s="615"/>
      <c r="CR105" s="615"/>
      <c r="CS105" s="615"/>
      <c r="CT105" s="615"/>
      <c r="CU105" s="615"/>
      <c r="CV105" s="615"/>
      <c r="CW105" s="615"/>
      <c r="CX105" s="615"/>
      <c r="CY105" s="615"/>
      <c r="CZ105" s="615"/>
      <c r="DA105" s="615"/>
      <c r="DB105" s="615"/>
      <c r="DC105" s="615"/>
      <c r="DD105" s="615"/>
      <c r="DE105" s="615"/>
      <c r="DF105" s="615"/>
      <c r="DG105" s="615"/>
      <c r="DH105" s="615"/>
      <c r="DI105" s="615"/>
      <c r="DJ105" s="615"/>
      <c r="DK105" s="615"/>
      <c r="DL105" s="615"/>
      <c r="DM105" s="615"/>
      <c r="DN105" s="615"/>
      <c r="DO105" s="615"/>
      <c r="DP105" s="615"/>
      <c r="DQ105" s="615"/>
      <c r="DR105" s="615"/>
      <c r="DS105" s="615"/>
      <c r="DT105" s="615"/>
      <c r="DU105" s="615"/>
      <c r="DV105" s="615"/>
      <c r="DW105" s="615"/>
      <c r="DX105" s="615"/>
      <c r="DY105" s="615"/>
      <c r="DZ105" s="615"/>
      <c r="EA105" s="615"/>
      <c r="EB105" s="615"/>
      <c r="EC105" s="615"/>
      <c r="ED105" s="615"/>
      <c r="EE105" s="615"/>
      <c r="EF105" s="615"/>
      <c r="EG105" s="615"/>
      <c r="EH105" s="615"/>
      <c r="EI105" s="615"/>
      <c r="EJ105" s="615"/>
      <c r="EK105" s="615"/>
      <c r="EL105" s="615"/>
      <c r="EM105" s="615"/>
      <c r="EN105" s="615"/>
      <c r="EO105" s="615"/>
      <c r="EP105" s="615"/>
      <c r="EQ105" s="615"/>
      <c r="ER105" s="615"/>
      <c r="ES105" s="615"/>
      <c r="ET105" s="615"/>
      <c r="EU105" s="615"/>
      <c r="EV105" s="615"/>
      <c r="EW105" s="615"/>
      <c r="EX105" s="615"/>
      <c r="EY105" s="615"/>
      <c r="EZ105" s="615"/>
      <c r="FA105" s="615"/>
      <c r="FB105" s="615"/>
      <c r="FC105" s="615"/>
      <c r="FD105" s="615"/>
      <c r="FE105" s="615"/>
      <c r="FF105" s="615"/>
      <c r="FG105" s="615"/>
      <c r="FH105" s="615"/>
      <c r="FI105" s="615"/>
      <c r="FJ105" s="615"/>
      <c r="FK105" s="615"/>
      <c r="FL105" s="615"/>
      <c r="FM105" s="615"/>
      <c r="FN105" s="615"/>
      <c r="FO105" s="615"/>
      <c r="FP105" s="615"/>
      <c r="FQ105" s="615"/>
      <c r="FR105" s="615"/>
      <c r="FS105" s="615"/>
      <c r="FT105" s="615"/>
      <c r="FU105" s="615"/>
      <c r="FV105" s="615"/>
      <c r="FW105" s="615"/>
      <c r="FX105" s="615"/>
      <c r="FY105" s="615"/>
      <c r="FZ105" s="615"/>
      <c r="GA105" s="615"/>
      <c r="GB105" s="615"/>
      <c r="GC105" s="615"/>
      <c r="GD105" s="615"/>
      <c r="GE105" s="615"/>
      <c r="GF105" s="615"/>
      <c r="GG105" s="615"/>
      <c r="GH105" s="615"/>
      <c r="GI105" s="615"/>
      <c r="GJ105" s="615"/>
      <c r="GK105" s="615"/>
      <c r="GL105" s="615"/>
      <c r="GM105" s="615"/>
      <c r="GN105" s="615"/>
      <c r="GO105" s="615"/>
      <c r="GP105" s="615"/>
      <c r="GQ105" s="615"/>
      <c r="GR105" s="615"/>
      <c r="GS105" s="615"/>
      <c r="GT105" s="615"/>
      <c r="GU105" s="615"/>
      <c r="GV105" s="615"/>
      <c r="GW105" s="615"/>
      <c r="GX105" s="615"/>
      <c r="GY105" s="615"/>
      <c r="GZ105" s="615"/>
      <c r="HA105" s="615"/>
      <c r="HB105" s="615"/>
      <c r="HC105" s="615"/>
      <c r="HD105" s="615"/>
      <c r="HE105" s="615"/>
      <c r="HF105" s="615"/>
      <c r="HG105" s="615"/>
      <c r="HH105" s="615"/>
      <c r="HI105" s="615"/>
      <c r="HJ105" s="615"/>
      <c r="HK105" s="615"/>
      <c r="HL105" s="615"/>
      <c r="HM105" s="615"/>
      <c r="HN105" s="615"/>
      <c r="HO105" s="615"/>
      <c r="HP105" s="615"/>
      <c r="HQ105" s="615"/>
      <c r="HR105" s="615"/>
      <c r="HS105" s="615"/>
      <c r="HT105" s="615"/>
      <c r="HU105" s="615"/>
      <c r="HV105" s="615"/>
      <c r="HW105" s="615"/>
      <c r="HX105" s="615"/>
      <c r="HY105" s="615"/>
      <c r="HZ105" s="615"/>
      <c r="IA105" s="615"/>
      <c r="IB105" s="615"/>
      <c r="IC105" s="615"/>
      <c r="ID105" s="615"/>
      <c r="IE105" s="615"/>
      <c r="IF105" s="615"/>
      <c r="IG105" s="615"/>
      <c r="IH105" s="615"/>
      <c r="II105" s="615"/>
      <c r="IJ105" s="615"/>
      <c r="IK105" s="615"/>
      <c r="IL105" s="615"/>
      <c r="IM105" s="615"/>
      <c r="IN105" s="615"/>
      <c r="IO105" s="615"/>
      <c r="IP105" s="615"/>
      <c r="IQ105" s="615"/>
      <c r="IR105" s="615"/>
      <c r="IS105" s="615"/>
      <c r="IT105" s="615"/>
      <c r="IU105" s="615"/>
      <c r="IV105" s="615"/>
      <c r="IW105" s="615"/>
      <c r="IX105" s="615"/>
      <c r="IY105" s="615"/>
      <c r="IZ105" s="615"/>
      <c r="JA105" s="615"/>
      <c r="JB105" s="615"/>
      <c r="JC105" s="615"/>
      <c r="JD105" s="615"/>
      <c r="JE105" s="615"/>
      <c r="JF105" s="615"/>
      <c r="JG105" s="615"/>
      <c r="JH105" s="615"/>
      <c r="JI105" s="615"/>
      <c r="JJ105" s="615"/>
      <c r="JK105" s="615"/>
      <c r="JL105" s="615"/>
      <c r="JM105" s="615"/>
      <c r="JN105" s="615"/>
      <c r="JO105" s="615"/>
      <c r="JP105" s="615"/>
      <c r="JQ105" s="615"/>
      <c r="JR105" s="615"/>
      <c r="JS105" s="615"/>
      <c r="JT105" s="615"/>
      <c r="JU105" s="615"/>
      <c r="JV105" s="615"/>
      <c r="JW105" s="615"/>
      <c r="JX105" s="615"/>
      <c r="JY105" s="615"/>
      <c r="JZ105" s="615"/>
      <c r="KA105" s="615"/>
      <c r="KB105" s="615"/>
      <c r="KC105" s="615"/>
      <c r="KD105" s="615"/>
      <c r="KE105" s="615"/>
      <c r="KF105" s="615"/>
      <c r="KG105" s="615"/>
      <c r="KH105" s="615"/>
      <c r="KI105" s="615"/>
      <c r="KJ105" s="615"/>
      <c r="KK105" s="615"/>
      <c r="KL105" s="615"/>
      <c r="KM105" s="615"/>
      <c r="KN105" s="615"/>
      <c r="KO105" s="615"/>
      <c r="KP105" s="615"/>
      <c r="KQ105" s="615"/>
      <c r="KR105" s="615"/>
      <c r="KS105" s="615"/>
      <c r="KT105" s="615"/>
      <c r="KU105" s="615"/>
      <c r="KV105" s="615"/>
      <c r="KW105" s="615"/>
      <c r="KX105" s="615"/>
      <c r="KY105" s="615"/>
      <c r="KZ105" s="615"/>
      <c r="LA105" s="615"/>
      <c r="LB105" s="615"/>
      <c r="LC105" s="615"/>
      <c r="LD105" s="615"/>
      <c r="LE105" s="615"/>
      <c r="LF105" s="615"/>
      <c r="LG105" s="615"/>
      <c r="LH105" s="615"/>
      <c r="LI105" s="615"/>
      <c r="LJ105" s="615"/>
      <c r="LK105" s="615"/>
      <c r="LL105" s="615"/>
      <c r="LM105" s="615"/>
      <c r="LN105" s="615"/>
      <c r="LO105" s="615"/>
      <c r="LP105" s="615"/>
      <c r="LQ105" s="615"/>
      <c r="LR105" s="615"/>
      <c r="LS105" s="615"/>
      <c r="LT105" s="615"/>
      <c r="LU105" s="615"/>
      <c r="LV105" s="615"/>
      <c r="LW105" s="615"/>
      <c r="LX105" s="615"/>
      <c r="LY105" s="615"/>
      <c r="LZ105" s="615"/>
      <c r="MA105" s="615"/>
      <c r="MB105" s="615"/>
      <c r="MC105" s="615"/>
      <c r="MD105" s="615"/>
      <c r="ME105" s="615"/>
      <c r="MF105" s="615"/>
      <c r="MG105" s="615"/>
      <c r="MH105" s="615"/>
      <c r="MI105" s="615"/>
      <c r="MJ105" s="615"/>
      <c r="MK105" s="615"/>
      <c r="ML105" s="615"/>
      <c r="MM105" s="615"/>
      <c r="MN105" s="615"/>
      <c r="MO105" s="615"/>
      <c r="MP105" s="615"/>
      <c r="MQ105" s="615"/>
      <c r="MR105" s="615"/>
      <c r="MS105" s="615"/>
      <c r="MT105" s="615"/>
      <c r="MU105" s="615"/>
      <c r="MV105" s="615"/>
      <c r="MW105" s="615"/>
      <c r="MX105" s="615"/>
      <c r="MY105" s="615"/>
      <c r="MZ105" s="615"/>
      <c r="NA105" s="615"/>
      <c r="NB105" s="615"/>
      <c r="NC105" s="615"/>
      <c r="ND105" s="615"/>
      <c r="NE105" s="615"/>
      <c r="NF105" s="615"/>
      <c r="NG105" s="615"/>
      <c r="NH105" s="615"/>
      <c r="NI105" s="615"/>
      <c r="NJ105" s="615"/>
      <c r="NK105" s="615"/>
      <c r="NL105" s="615"/>
      <c r="NM105" s="615"/>
      <c r="NN105" s="615"/>
      <c r="NO105" s="615"/>
      <c r="NP105" s="615"/>
      <c r="NQ105" s="615"/>
      <c r="NR105" s="615"/>
      <c r="NS105" s="615"/>
      <c r="NT105" s="615"/>
      <c r="NU105" s="615"/>
      <c r="NV105" s="615"/>
      <c r="NW105" s="615"/>
      <c r="NX105" s="615"/>
      <c r="NY105" s="615"/>
      <c r="NZ105" s="615"/>
      <c r="OA105" s="615"/>
      <c r="OB105" s="615"/>
      <c r="OC105" s="615"/>
      <c r="OD105" s="615"/>
      <c r="OE105" s="615"/>
      <c r="OF105" s="615"/>
      <c r="OG105" s="615"/>
      <c r="OH105" s="615"/>
      <c r="OI105" s="615"/>
      <c r="OJ105" s="615"/>
      <c r="OK105" s="615"/>
      <c r="OL105" s="615"/>
      <c r="OM105" s="615"/>
      <c r="ON105" s="615"/>
      <c r="OO105" s="615"/>
      <c r="OP105" s="615"/>
      <c r="OQ105" s="615"/>
      <c r="OR105" s="615"/>
      <c r="OS105" s="615"/>
      <c r="OT105" s="615"/>
      <c r="OU105" s="615"/>
      <c r="OV105" s="615"/>
      <c r="OW105" s="615"/>
      <c r="OX105" s="615"/>
      <c r="OY105" s="615"/>
      <c r="OZ105" s="615"/>
      <c r="PA105" s="615"/>
      <c r="PB105" s="615"/>
      <c r="PC105" s="615"/>
      <c r="PD105" s="615"/>
      <c r="PE105" s="615"/>
      <c r="PF105" s="615"/>
      <c r="PG105" s="615"/>
      <c r="PH105" s="615"/>
      <c r="PI105" s="615"/>
      <c r="PJ105" s="615"/>
      <c r="PK105" s="615"/>
      <c r="PL105" s="615"/>
      <c r="PM105" s="615"/>
      <c r="PN105" s="615"/>
      <c r="PO105" s="615"/>
      <c r="PP105" s="615"/>
      <c r="PQ105" s="615"/>
      <c r="PR105" s="615"/>
      <c r="PS105" s="615"/>
      <c r="PT105" s="615"/>
      <c r="PU105" s="615"/>
      <c r="PV105" s="615"/>
      <c r="PW105" s="615"/>
      <c r="PX105" s="615"/>
      <c r="PY105" s="615"/>
      <c r="PZ105" s="615"/>
      <c r="QA105" s="615"/>
      <c r="QB105" s="615"/>
      <c r="QC105" s="615"/>
      <c r="QD105" s="615"/>
      <c r="QE105" s="615"/>
      <c r="QF105" s="615"/>
      <c r="QG105" s="615"/>
      <c r="QH105" s="615"/>
      <c r="QI105" s="615"/>
      <c r="QJ105" s="615"/>
      <c r="QK105" s="615"/>
      <c r="QL105" s="615"/>
      <c r="QM105" s="615"/>
      <c r="QN105" s="615"/>
      <c r="QO105" s="615"/>
      <c r="QP105" s="615"/>
      <c r="QQ105" s="615"/>
      <c r="QR105" s="615"/>
      <c r="QS105" s="615"/>
      <c r="QT105" s="615"/>
      <c r="QU105" s="615"/>
      <c r="QV105" s="615"/>
      <c r="QW105" s="615"/>
      <c r="QX105" s="615"/>
      <c r="QY105" s="615"/>
      <c r="QZ105" s="615"/>
      <c r="RA105" s="615"/>
      <c r="RB105" s="615"/>
      <c r="RC105" s="615"/>
      <c r="RD105" s="615"/>
      <c r="RE105" s="615"/>
      <c r="RF105" s="615"/>
      <c r="RG105" s="615"/>
      <c r="RH105" s="615"/>
      <c r="RI105" s="615"/>
      <c r="RJ105" s="615"/>
      <c r="RK105" s="615"/>
      <c r="RL105" s="615"/>
      <c r="RM105" s="615"/>
      <c r="RN105" s="615"/>
      <c r="RO105" s="615"/>
      <c r="RP105" s="615"/>
      <c r="RQ105" s="615"/>
      <c r="RR105" s="615"/>
      <c r="RS105" s="615"/>
      <c r="RT105" s="615"/>
      <c r="RU105" s="615"/>
      <c r="RV105" s="615"/>
      <c r="RW105" s="615"/>
      <c r="RX105" s="615"/>
      <c r="RY105" s="615"/>
      <c r="RZ105" s="615"/>
      <c r="SA105" s="615"/>
      <c r="SB105" s="615"/>
      <c r="SC105" s="615"/>
      <c r="SD105" s="615"/>
      <c r="SE105" s="615"/>
      <c r="SF105" s="615"/>
      <c r="SG105" s="615"/>
      <c r="SH105" s="615"/>
      <c r="SI105" s="615"/>
      <c r="SJ105" s="615"/>
      <c r="SK105" s="615"/>
      <c r="SL105" s="615"/>
      <c r="SM105" s="615"/>
      <c r="SN105" s="615"/>
      <c r="SO105" s="615"/>
      <c r="SP105" s="615"/>
      <c r="SQ105" s="615"/>
      <c r="SR105" s="615"/>
      <c r="SS105" s="615"/>
      <c r="ST105" s="615"/>
      <c r="SU105" s="615"/>
      <c r="SV105" s="615"/>
      <c r="SW105" s="615"/>
      <c r="SX105" s="615"/>
      <c r="SY105" s="615"/>
      <c r="SZ105" s="615"/>
      <c r="TA105" s="615"/>
      <c r="TB105" s="615"/>
      <c r="TC105" s="615"/>
      <c r="TD105" s="615"/>
      <c r="TE105" s="615"/>
      <c r="TF105" s="615"/>
      <c r="TG105" s="615"/>
      <c r="TH105" s="615"/>
      <c r="TI105" s="615"/>
      <c r="TJ105" s="615"/>
      <c r="TK105" s="615"/>
      <c r="TL105" s="615"/>
      <c r="TM105" s="615"/>
      <c r="TN105" s="615"/>
      <c r="TO105" s="615"/>
      <c r="TP105" s="615"/>
      <c r="TQ105" s="615"/>
      <c r="TR105" s="615"/>
      <c r="TS105" s="615"/>
      <c r="TT105" s="615"/>
      <c r="TU105" s="615"/>
      <c r="TV105" s="615"/>
      <c r="TW105" s="615"/>
      <c r="TX105" s="615"/>
      <c r="TY105" s="615"/>
      <c r="TZ105" s="615"/>
      <c r="UA105" s="615"/>
      <c r="UB105" s="615"/>
      <c r="UC105" s="615"/>
      <c r="UD105" s="615"/>
      <c r="UE105" s="615"/>
      <c r="UF105" s="615"/>
      <c r="UG105" s="615"/>
      <c r="UH105" s="615"/>
      <c r="UI105" s="615"/>
      <c r="UJ105" s="615"/>
      <c r="UK105" s="615"/>
      <c r="UL105" s="615"/>
      <c r="UM105" s="615"/>
      <c r="UN105" s="615"/>
      <c r="UO105" s="615"/>
      <c r="UP105" s="615"/>
      <c r="UQ105" s="615"/>
      <c r="UR105" s="615"/>
      <c r="US105" s="615"/>
      <c r="UT105" s="615"/>
      <c r="UU105" s="615"/>
      <c r="UV105" s="615"/>
      <c r="UW105" s="615"/>
      <c r="UX105" s="615"/>
      <c r="UY105" s="615"/>
      <c r="UZ105" s="615"/>
      <c r="VA105" s="615"/>
      <c r="VB105" s="615"/>
      <c r="VC105" s="615"/>
      <c r="VD105" s="615"/>
      <c r="VE105" s="615"/>
      <c r="VF105" s="615"/>
      <c r="VG105" s="615"/>
      <c r="VH105" s="615"/>
      <c r="VI105" s="615"/>
      <c r="VJ105" s="615"/>
      <c r="VK105" s="615"/>
      <c r="VL105" s="615"/>
      <c r="VM105" s="615"/>
      <c r="VN105" s="615"/>
      <c r="VO105" s="615"/>
      <c r="VP105" s="615"/>
      <c r="VQ105" s="615"/>
      <c r="VR105" s="615"/>
      <c r="VS105" s="615"/>
      <c r="VT105" s="615"/>
      <c r="VU105" s="615"/>
      <c r="VV105" s="615"/>
      <c r="VW105" s="615"/>
      <c r="VX105" s="615"/>
      <c r="VY105" s="615"/>
      <c r="VZ105" s="615"/>
      <c r="WA105" s="615"/>
      <c r="WB105" s="615"/>
      <c r="WC105" s="615"/>
      <c r="WD105" s="615"/>
      <c r="WE105" s="615"/>
      <c r="WF105" s="615"/>
      <c r="WG105" s="615"/>
      <c r="WH105" s="615"/>
      <c r="WI105" s="615"/>
      <c r="WJ105" s="615"/>
      <c r="WK105" s="615"/>
      <c r="WL105" s="615"/>
      <c r="WM105" s="615"/>
      <c r="WN105" s="615"/>
      <c r="WO105" s="615"/>
      <c r="WP105" s="615"/>
      <c r="WQ105" s="615"/>
      <c r="WR105" s="615"/>
      <c r="WS105" s="615"/>
      <c r="WT105" s="615"/>
      <c r="WU105" s="615"/>
      <c r="WV105" s="615"/>
      <c r="WW105" s="615"/>
      <c r="WX105" s="615"/>
      <c r="WY105" s="615"/>
      <c r="WZ105" s="615"/>
      <c r="XA105" s="615"/>
      <c r="XB105" s="615"/>
      <c r="XC105" s="615"/>
      <c r="XD105" s="615"/>
      <c r="XE105" s="615"/>
      <c r="XF105" s="615"/>
      <c r="XG105" s="615"/>
      <c r="XH105" s="615"/>
      <c r="XI105" s="615"/>
      <c r="XJ105" s="615"/>
      <c r="XK105" s="615"/>
      <c r="XL105" s="615"/>
      <c r="XM105" s="615"/>
      <c r="XN105" s="615"/>
      <c r="XO105" s="615"/>
      <c r="XP105" s="615"/>
      <c r="XQ105" s="615"/>
      <c r="XR105" s="615"/>
      <c r="XS105" s="615"/>
      <c r="XT105" s="615"/>
      <c r="XU105" s="615"/>
      <c r="XV105" s="615"/>
      <c r="XW105" s="615"/>
      <c r="XX105" s="615"/>
      <c r="XY105" s="615"/>
      <c r="XZ105" s="615"/>
      <c r="YA105" s="615"/>
      <c r="YB105" s="615"/>
      <c r="YC105" s="615"/>
      <c r="YD105" s="615"/>
      <c r="YE105" s="615"/>
      <c r="YF105" s="615"/>
      <c r="YG105" s="615"/>
      <c r="YH105" s="615"/>
      <c r="YI105" s="615"/>
      <c r="YJ105" s="615"/>
      <c r="YK105" s="615"/>
      <c r="YL105" s="615"/>
      <c r="YM105" s="615"/>
      <c r="YN105" s="615"/>
      <c r="YO105" s="615"/>
      <c r="YP105" s="615"/>
      <c r="YQ105" s="615"/>
      <c r="YR105" s="615"/>
      <c r="YS105" s="615"/>
      <c r="YT105" s="615"/>
      <c r="YU105" s="615"/>
      <c r="YV105" s="615"/>
      <c r="YW105" s="615"/>
      <c r="YX105" s="615"/>
      <c r="YY105" s="615"/>
      <c r="YZ105" s="615"/>
      <c r="ZA105" s="615"/>
      <c r="ZB105" s="615"/>
      <c r="ZC105" s="615"/>
      <c r="ZD105" s="615"/>
      <c r="ZE105" s="615"/>
      <c r="ZF105" s="615"/>
      <c r="ZG105" s="615"/>
      <c r="ZH105" s="615"/>
      <c r="ZI105" s="615"/>
      <c r="ZJ105" s="615"/>
      <c r="ZK105" s="615"/>
      <c r="ZL105" s="615"/>
      <c r="ZM105" s="615"/>
      <c r="ZN105" s="615"/>
      <c r="ZO105" s="615"/>
      <c r="ZP105" s="615"/>
      <c r="ZQ105" s="615"/>
      <c r="ZR105" s="615"/>
      <c r="ZS105" s="615"/>
      <c r="ZT105" s="615"/>
      <c r="ZU105" s="615"/>
      <c r="ZV105" s="615"/>
      <c r="ZW105" s="615"/>
      <c r="ZX105" s="615"/>
      <c r="ZY105" s="615"/>
      <c r="ZZ105" s="615"/>
      <c r="AAA105" s="615"/>
      <c r="AAB105" s="615"/>
      <c r="AAC105" s="615"/>
      <c r="AAD105" s="615"/>
      <c r="AAE105" s="615"/>
      <c r="AAF105" s="615"/>
      <c r="AAG105" s="615"/>
      <c r="AAH105" s="615"/>
      <c r="AAI105" s="615"/>
      <c r="AAJ105" s="615"/>
      <c r="AAK105" s="615"/>
      <c r="AAL105" s="615"/>
      <c r="AAM105" s="615"/>
      <c r="AAN105" s="615"/>
      <c r="AAO105" s="615"/>
      <c r="AAP105" s="615"/>
      <c r="AAQ105" s="615"/>
      <c r="AAR105" s="615"/>
      <c r="AAS105" s="615"/>
      <c r="AAT105" s="615"/>
      <c r="AAU105" s="615"/>
      <c r="AAV105" s="615"/>
      <c r="AAW105" s="615"/>
      <c r="AAX105" s="615"/>
      <c r="AAY105" s="615"/>
      <c r="AAZ105" s="615"/>
      <c r="ABA105" s="615"/>
      <c r="ABB105" s="615"/>
      <c r="ABC105" s="615"/>
      <c r="ABD105" s="615"/>
      <c r="ABE105" s="615"/>
      <c r="ABF105" s="615"/>
      <c r="ABG105" s="615"/>
      <c r="ABH105" s="615"/>
      <c r="ABI105" s="615"/>
      <c r="ABJ105" s="615"/>
      <c r="ABK105" s="615"/>
      <c r="ABL105" s="615"/>
      <c r="ABM105" s="615"/>
      <c r="ABN105" s="615"/>
      <c r="ABO105" s="615"/>
      <c r="ABP105" s="615"/>
      <c r="ABQ105" s="615"/>
      <c r="ABR105" s="615"/>
      <c r="ABS105" s="615"/>
      <c r="ABT105" s="615"/>
      <c r="ABU105" s="615"/>
      <c r="ABV105" s="615"/>
      <c r="ABW105" s="615"/>
      <c r="ABX105" s="615"/>
      <c r="ABY105" s="615"/>
      <c r="ABZ105" s="615"/>
      <c r="ACA105" s="615"/>
      <c r="ACB105" s="615"/>
      <c r="ACC105" s="615"/>
      <c r="ACD105" s="615"/>
      <c r="ACE105" s="615"/>
      <c r="ACF105" s="615"/>
      <c r="ACG105" s="615"/>
      <c r="ACH105" s="615"/>
      <c r="ACI105" s="615"/>
      <c r="ACJ105" s="615"/>
      <c r="ACK105" s="615"/>
      <c r="ACL105" s="615"/>
      <c r="ACM105" s="615"/>
      <c r="ACN105" s="615"/>
      <c r="ACO105" s="615"/>
      <c r="ACP105" s="615"/>
      <c r="ACQ105" s="615"/>
      <c r="ACR105" s="615"/>
      <c r="ACS105" s="615"/>
      <c r="ACT105" s="615"/>
      <c r="ACU105" s="615"/>
      <c r="ACV105" s="615"/>
      <c r="ACW105" s="615"/>
      <c r="ACX105" s="615"/>
      <c r="ACY105" s="615"/>
      <c r="ACZ105" s="615"/>
      <c r="ADA105" s="615"/>
      <c r="ADB105" s="615"/>
      <c r="ADC105" s="615"/>
      <c r="ADD105" s="615"/>
      <c r="ADE105" s="615"/>
      <c r="ADF105" s="615"/>
      <c r="ADG105" s="615"/>
      <c r="ADH105" s="615"/>
      <c r="ADI105" s="615"/>
      <c r="ADJ105" s="615"/>
      <c r="ADK105" s="615"/>
      <c r="ADL105" s="615"/>
      <c r="ADM105" s="615"/>
      <c r="ADN105" s="615"/>
      <c r="ADO105" s="615"/>
      <c r="ADP105" s="615"/>
      <c r="ADQ105" s="615"/>
      <c r="ADR105" s="615"/>
      <c r="ADS105" s="615"/>
      <c r="ADT105" s="615"/>
      <c r="ADU105" s="615"/>
      <c r="ADV105" s="615"/>
      <c r="ADW105" s="615"/>
      <c r="ADX105" s="615"/>
      <c r="ADY105" s="615"/>
      <c r="ADZ105" s="615"/>
      <c r="AEA105" s="615"/>
      <c r="AEB105" s="615"/>
      <c r="AEC105" s="615"/>
      <c r="AED105" s="615"/>
      <c r="AEE105" s="615"/>
      <c r="AEF105" s="615"/>
      <c r="AEG105" s="615"/>
      <c r="AEH105" s="615"/>
      <c r="AEI105" s="615"/>
      <c r="AEJ105" s="615"/>
      <c r="AEK105" s="615"/>
      <c r="AEL105" s="615"/>
      <c r="AEM105" s="615"/>
      <c r="AEN105" s="615"/>
      <c r="AEO105" s="615"/>
      <c r="AEP105" s="615"/>
      <c r="AEQ105" s="615"/>
      <c r="AER105" s="615"/>
      <c r="AES105" s="615"/>
      <c r="AET105" s="615"/>
      <c r="AEU105" s="615"/>
      <c r="AEV105" s="615"/>
      <c r="AEW105" s="615"/>
      <c r="AEX105" s="615"/>
      <c r="AEY105" s="615"/>
      <c r="AEZ105" s="615"/>
      <c r="AFA105" s="615"/>
      <c r="AFB105" s="615"/>
      <c r="AFC105" s="615"/>
      <c r="AFD105" s="615"/>
      <c r="AFE105" s="615"/>
      <c r="AFF105" s="615"/>
      <c r="AFG105" s="615"/>
      <c r="AFH105" s="615"/>
      <c r="AFI105" s="615"/>
      <c r="AFJ105" s="615"/>
      <c r="AFK105" s="615"/>
      <c r="AFL105" s="615"/>
      <c r="AFM105" s="615"/>
      <c r="AFN105" s="615"/>
      <c r="AFO105" s="615"/>
      <c r="AFP105" s="615"/>
      <c r="AFQ105" s="615"/>
      <c r="AFR105" s="615"/>
      <c r="AFS105" s="615"/>
      <c r="AFT105" s="615"/>
      <c r="AFU105" s="615"/>
      <c r="AFV105" s="615"/>
      <c r="AFW105" s="615"/>
      <c r="AFX105" s="615"/>
      <c r="AFY105" s="615"/>
      <c r="AFZ105" s="615"/>
      <c r="AGA105" s="615"/>
      <c r="AGB105" s="615"/>
      <c r="AGC105" s="615"/>
      <c r="AGD105" s="615"/>
      <c r="AGE105" s="615"/>
      <c r="AGF105" s="615"/>
      <c r="AGG105" s="615"/>
      <c r="AGH105" s="615"/>
      <c r="AGI105" s="615"/>
      <c r="AGJ105" s="615"/>
      <c r="AGK105" s="615"/>
      <c r="AGL105" s="615"/>
      <c r="AGM105" s="615"/>
      <c r="AGN105" s="615"/>
      <c r="AGO105" s="615"/>
      <c r="AGP105" s="615"/>
      <c r="AGQ105" s="615"/>
      <c r="AGR105" s="615"/>
      <c r="AGS105" s="615"/>
      <c r="AGT105" s="615"/>
      <c r="AGU105" s="615"/>
      <c r="AGV105" s="615"/>
      <c r="AGW105" s="615"/>
      <c r="AGX105" s="615"/>
      <c r="AGY105" s="615"/>
      <c r="AGZ105" s="615"/>
      <c r="AHA105" s="615"/>
      <c r="AHB105" s="615"/>
      <c r="AHC105" s="615"/>
      <c r="AHD105" s="615"/>
      <c r="AHE105" s="615"/>
      <c r="AHF105" s="615"/>
      <c r="AHG105" s="615"/>
      <c r="AHH105" s="615"/>
      <c r="AHI105" s="615"/>
      <c r="AHJ105" s="615"/>
      <c r="AHK105" s="615"/>
      <c r="AHL105" s="615"/>
      <c r="AHM105" s="615"/>
      <c r="AHN105" s="615"/>
      <c r="AHO105" s="615"/>
      <c r="AHP105" s="615"/>
      <c r="AHQ105" s="615"/>
      <c r="AHR105" s="615"/>
      <c r="AHS105" s="615"/>
      <c r="AHT105" s="615"/>
      <c r="AHU105" s="615"/>
      <c r="AHV105" s="615"/>
      <c r="AHW105" s="615"/>
      <c r="AHX105" s="615"/>
      <c r="AHY105" s="615"/>
      <c r="AHZ105" s="615"/>
      <c r="AIA105" s="615"/>
      <c r="AIB105" s="615"/>
      <c r="AIC105" s="615"/>
      <c r="AID105" s="615"/>
      <c r="AIE105" s="615"/>
      <c r="AIF105" s="615"/>
      <c r="AIG105" s="615"/>
      <c r="AIH105" s="615"/>
      <c r="AII105" s="615"/>
      <c r="AIJ105" s="615"/>
      <c r="AIK105" s="615"/>
      <c r="AIL105" s="615"/>
      <c r="AIM105" s="615"/>
      <c r="AIN105" s="615"/>
      <c r="AIO105" s="615"/>
      <c r="AIP105" s="615"/>
      <c r="AIQ105" s="615"/>
      <c r="AIR105" s="615"/>
      <c r="AIS105" s="615"/>
      <c r="AIT105" s="615"/>
      <c r="AIU105" s="615"/>
      <c r="AIV105" s="615"/>
      <c r="AIW105" s="615"/>
      <c r="AIX105" s="615"/>
      <c r="AIY105" s="615"/>
      <c r="AIZ105" s="615"/>
      <c r="AJA105" s="615"/>
      <c r="AJB105" s="615"/>
      <c r="AJC105" s="615"/>
      <c r="AJD105" s="615"/>
      <c r="AJE105" s="615"/>
      <c r="AJF105" s="615"/>
      <c r="AJG105" s="615"/>
      <c r="AJH105" s="615"/>
      <c r="AJI105" s="615"/>
      <c r="AJJ105" s="615"/>
      <c r="AJK105" s="615"/>
      <c r="AJL105" s="615"/>
      <c r="AJM105" s="615"/>
      <c r="AJN105" s="615"/>
      <c r="AJO105" s="615"/>
      <c r="AJP105" s="615"/>
      <c r="AJQ105" s="615"/>
      <c r="AJR105" s="615"/>
      <c r="AJS105" s="615"/>
      <c r="AJT105" s="615"/>
      <c r="AJU105" s="615"/>
      <c r="AJV105" s="615"/>
      <c r="AJW105" s="615"/>
      <c r="AJX105" s="615"/>
      <c r="AJY105" s="615"/>
      <c r="AJZ105" s="615"/>
      <c r="AKA105" s="615"/>
      <c r="AKB105" s="615"/>
      <c r="AKC105" s="615"/>
      <c r="AKD105" s="615"/>
      <c r="AKE105" s="615"/>
      <c r="AKF105" s="615"/>
      <c r="AKG105" s="615"/>
      <c r="AKH105" s="615"/>
      <c r="AKI105" s="615"/>
      <c r="AKJ105" s="615"/>
      <c r="AKK105" s="615"/>
      <c r="AKL105" s="615"/>
      <c r="AKM105" s="615"/>
      <c r="AKN105" s="615"/>
      <c r="AKO105" s="615"/>
      <c r="AKP105" s="615"/>
      <c r="AKQ105" s="615"/>
      <c r="AKR105" s="615"/>
      <c r="AKS105" s="615"/>
      <c r="AKT105" s="615"/>
      <c r="AKU105" s="615"/>
      <c r="AKV105" s="615"/>
      <c r="AKW105" s="615"/>
      <c r="AKX105" s="615"/>
      <c r="AKY105" s="615"/>
      <c r="AKZ105" s="615"/>
      <c r="ALA105" s="615"/>
      <c r="ALB105" s="615"/>
      <c r="ALC105" s="615"/>
      <c r="ALD105" s="615"/>
      <c r="ALE105" s="615"/>
      <c r="ALF105" s="615"/>
      <c r="ALG105" s="615"/>
      <c r="ALH105" s="615"/>
      <c r="ALI105" s="615"/>
      <c r="ALJ105" s="615"/>
      <c r="ALK105" s="615"/>
      <c r="ALL105" s="615"/>
      <c r="ALM105" s="615"/>
      <c r="ALN105" s="615"/>
      <c r="ALO105" s="615"/>
      <c r="ALP105" s="615"/>
      <c r="ALQ105" s="615"/>
      <c r="ALR105" s="615"/>
      <c r="ALS105" s="615"/>
      <c r="ALT105" s="615"/>
      <c r="ALU105" s="615"/>
      <c r="ALV105" s="615"/>
      <c r="ALW105" s="615"/>
      <c r="ALX105" s="615"/>
      <c r="ALY105" s="615"/>
      <c r="ALZ105" s="615"/>
      <c r="AMA105" s="615"/>
      <c r="AMB105" s="615"/>
      <c r="AMC105" s="615"/>
      <c r="AMD105" s="615"/>
      <c r="AME105" s="615"/>
      <c r="AMF105" s="615"/>
      <c r="AMG105" s="615"/>
      <c r="AMH105" s="615"/>
      <c r="AMI105" s="615"/>
      <c r="AMJ105" s="615"/>
      <c r="AMK105" s="615"/>
      <c r="AML105" s="615"/>
      <c r="AMM105" s="615"/>
      <c r="AMN105" s="615"/>
      <c r="AMO105" s="615"/>
      <c r="AMP105" s="615"/>
      <c r="AMQ105" s="615"/>
      <c r="AMR105" s="615"/>
      <c r="AMS105" s="615"/>
      <c r="AMT105" s="615"/>
      <c r="AMU105" s="615"/>
      <c r="AMV105" s="615"/>
      <c r="AMW105" s="615"/>
      <c r="AMX105" s="615"/>
      <c r="AMY105" s="615"/>
      <c r="AMZ105" s="615"/>
      <c r="ANA105" s="615"/>
      <c r="ANB105" s="615"/>
      <c r="ANC105" s="615"/>
      <c r="AND105" s="615"/>
      <c r="ANE105" s="615"/>
      <c r="ANF105" s="615"/>
      <c r="ANG105" s="615"/>
      <c r="ANH105" s="615"/>
      <c r="ANI105" s="615"/>
      <c r="ANJ105" s="615"/>
      <c r="ANK105" s="615"/>
      <c r="ANL105" s="615"/>
      <c r="ANM105" s="615"/>
      <c r="ANN105" s="615"/>
      <c r="ANO105" s="615"/>
      <c r="ANP105" s="615"/>
      <c r="ANQ105" s="615"/>
      <c r="ANR105" s="615"/>
      <c r="ANS105" s="615"/>
      <c r="ANT105" s="615"/>
      <c r="ANU105" s="615"/>
      <c r="ANV105" s="615"/>
      <c r="ANW105" s="615"/>
      <c r="ANX105" s="615"/>
      <c r="ANY105" s="615"/>
      <c r="ANZ105" s="615"/>
      <c r="AOA105" s="615"/>
      <c r="AOB105" s="615"/>
      <c r="AOC105" s="615"/>
      <c r="AOD105" s="615"/>
      <c r="AOE105" s="615"/>
      <c r="AOF105" s="615"/>
      <c r="AOG105" s="615"/>
      <c r="AOH105" s="615"/>
      <c r="AOI105" s="615"/>
      <c r="AOJ105" s="615"/>
      <c r="AOK105" s="615"/>
      <c r="AOL105" s="615"/>
      <c r="AOM105" s="615"/>
      <c r="AON105" s="615"/>
      <c r="AOO105" s="615"/>
      <c r="AOP105" s="615"/>
      <c r="AOQ105" s="615"/>
      <c r="AOR105" s="615"/>
      <c r="AOS105" s="615"/>
      <c r="AOT105" s="615"/>
      <c r="AOU105" s="615"/>
      <c r="AOV105" s="615"/>
      <c r="AOW105" s="615"/>
      <c r="AOX105" s="615"/>
      <c r="AOY105" s="615"/>
      <c r="AOZ105" s="615"/>
      <c r="APA105" s="615"/>
      <c r="APB105" s="615"/>
      <c r="APC105" s="615"/>
      <c r="APD105" s="615"/>
      <c r="APE105" s="615"/>
      <c r="APF105" s="615"/>
      <c r="APG105" s="615"/>
      <c r="APH105" s="615"/>
      <c r="API105" s="615"/>
      <c r="APJ105" s="615"/>
      <c r="APK105" s="615"/>
      <c r="APL105" s="615"/>
      <c r="APM105" s="615"/>
      <c r="APN105" s="615"/>
      <c r="APO105" s="615"/>
      <c r="APP105" s="615"/>
      <c r="APQ105" s="615"/>
      <c r="APR105" s="615"/>
      <c r="APS105" s="615"/>
      <c r="APT105" s="615"/>
      <c r="APU105" s="615"/>
      <c r="APV105" s="615"/>
      <c r="APW105" s="615"/>
      <c r="APX105" s="615"/>
      <c r="APY105" s="615"/>
      <c r="APZ105" s="615"/>
      <c r="AQA105" s="615"/>
      <c r="AQB105" s="615"/>
      <c r="AQC105" s="615"/>
      <c r="AQD105" s="615"/>
      <c r="AQE105" s="615"/>
      <c r="AQF105" s="615"/>
      <c r="AQG105" s="615"/>
      <c r="AQH105" s="615"/>
      <c r="AQI105" s="615"/>
      <c r="AQJ105" s="615"/>
      <c r="AQK105" s="615"/>
      <c r="AQL105" s="615"/>
      <c r="AQM105" s="615"/>
      <c r="AQN105" s="615"/>
      <c r="AQO105" s="615"/>
      <c r="AQP105" s="615"/>
      <c r="AQQ105" s="615"/>
      <c r="AQR105" s="615"/>
      <c r="AQS105" s="615"/>
      <c r="AQT105" s="615"/>
      <c r="AQU105" s="615"/>
      <c r="AQV105" s="615"/>
      <c r="AQW105" s="615"/>
      <c r="AQX105" s="615"/>
      <c r="AQY105" s="615"/>
      <c r="AQZ105" s="615"/>
      <c r="ARA105" s="615"/>
      <c r="ARB105" s="615"/>
      <c r="ARC105" s="615"/>
      <c r="ARD105" s="615"/>
      <c r="ARE105" s="615"/>
      <c r="ARF105" s="615"/>
      <c r="ARG105" s="615"/>
      <c r="ARH105" s="615"/>
      <c r="ARI105" s="615"/>
      <c r="ARJ105" s="615"/>
      <c r="ARK105" s="615"/>
      <c r="ARL105" s="615"/>
      <c r="ARM105" s="615"/>
      <c r="ARN105" s="615"/>
      <c r="ARO105" s="615"/>
      <c r="ARP105" s="615"/>
      <c r="ARQ105" s="615"/>
      <c r="ARR105" s="615"/>
      <c r="ARS105" s="615"/>
      <c r="ART105" s="615"/>
      <c r="ARU105" s="615"/>
      <c r="ARV105" s="615"/>
      <c r="ARW105" s="615"/>
      <c r="ARX105" s="615"/>
      <c r="ARY105" s="615"/>
      <c r="ARZ105" s="615"/>
      <c r="ASA105" s="615"/>
      <c r="ASB105" s="615"/>
      <c r="ASC105" s="615"/>
      <c r="ASD105" s="615"/>
      <c r="ASE105" s="615"/>
      <c r="ASF105" s="615"/>
      <c r="ASG105" s="615"/>
      <c r="ASH105" s="615"/>
      <c r="ASI105" s="615"/>
      <c r="ASJ105" s="615"/>
      <c r="ASK105" s="615"/>
      <c r="ASL105" s="615"/>
      <c r="ASM105" s="615"/>
      <c r="ASN105" s="615"/>
      <c r="ASO105" s="615"/>
      <c r="ASP105" s="615"/>
      <c r="ASQ105" s="615"/>
      <c r="ASR105" s="615"/>
      <c r="ASS105" s="615"/>
      <c r="AST105" s="615"/>
      <c r="ASU105" s="615"/>
      <c r="ASV105" s="615"/>
      <c r="ASW105" s="615"/>
      <c r="ASX105" s="615"/>
      <c r="ASY105" s="615"/>
      <c r="ASZ105" s="615"/>
      <c r="ATA105" s="615"/>
      <c r="ATB105" s="615"/>
      <c r="ATC105" s="615"/>
      <c r="ATD105" s="615"/>
      <c r="ATE105" s="615"/>
      <c r="ATF105" s="615"/>
      <c r="ATG105" s="615"/>
      <c r="ATH105" s="615"/>
      <c r="ATI105" s="615"/>
      <c r="ATJ105" s="615"/>
      <c r="ATK105" s="615"/>
      <c r="ATL105" s="615"/>
      <c r="ATM105" s="615"/>
      <c r="ATN105" s="615"/>
      <c r="ATO105" s="615"/>
      <c r="ATP105" s="615"/>
      <c r="ATQ105" s="615"/>
      <c r="ATR105" s="615"/>
      <c r="ATS105" s="615"/>
      <c r="ATT105" s="615"/>
      <c r="ATU105" s="615"/>
      <c r="ATV105" s="615"/>
      <c r="ATW105" s="615"/>
      <c r="ATX105" s="615"/>
      <c r="ATY105" s="615"/>
      <c r="ATZ105" s="615"/>
      <c r="AUA105" s="615"/>
      <c r="AUB105" s="615"/>
      <c r="AUC105" s="615"/>
      <c r="AUD105" s="615"/>
      <c r="AUE105" s="615"/>
      <c r="AUF105" s="615"/>
      <c r="AUG105" s="615"/>
      <c r="AUH105" s="615"/>
      <c r="AUI105" s="615"/>
      <c r="AUJ105" s="615"/>
      <c r="AUK105" s="615"/>
      <c r="AUL105" s="615"/>
      <c r="AUM105" s="615"/>
      <c r="AUN105" s="615"/>
      <c r="AUO105" s="615"/>
      <c r="AUP105" s="615"/>
      <c r="AUQ105" s="615"/>
      <c r="AUR105" s="615"/>
      <c r="AUS105" s="615"/>
      <c r="AUT105" s="615"/>
      <c r="AUU105" s="615"/>
      <c r="AUV105" s="615"/>
      <c r="AUW105" s="615"/>
      <c r="AUX105" s="615"/>
      <c r="AUY105" s="615"/>
      <c r="AUZ105" s="615"/>
      <c r="AVA105" s="615"/>
      <c r="AVB105" s="615"/>
      <c r="AVC105" s="615"/>
      <c r="AVD105" s="615"/>
      <c r="AVE105" s="615"/>
      <c r="AVF105" s="615"/>
      <c r="AVG105" s="615"/>
      <c r="AVH105" s="615"/>
      <c r="AVI105" s="615"/>
      <c r="AVJ105" s="615"/>
      <c r="AVK105" s="615"/>
      <c r="AVL105" s="615"/>
      <c r="AVM105" s="615"/>
      <c r="AVN105" s="615"/>
      <c r="AVO105" s="615"/>
      <c r="AVP105" s="615"/>
      <c r="AVQ105" s="615"/>
      <c r="AVR105" s="615"/>
      <c r="AVS105" s="615"/>
      <c r="AVT105" s="615"/>
      <c r="AVU105" s="615"/>
      <c r="AVV105" s="615"/>
      <c r="AVW105" s="615"/>
      <c r="AVX105" s="615"/>
      <c r="AVY105" s="615"/>
      <c r="AVZ105" s="615"/>
      <c r="AWA105" s="615"/>
      <c r="AWB105" s="615"/>
      <c r="AWC105" s="615"/>
      <c r="AWD105" s="615"/>
      <c r="AWE105" s="615"/>
      <c r="AWF105" s="615"/>
      <c r="AWG105" s="615"/>
      <c r="AWH105" s="615"/>
      <c r="AWI105" s="615"/>
      <c r="AWJ105" s="615"/>
      <c r="AWK105" s="615"/>
      <c r="AWL105" s="615"/>
      <c r="AWM105" s="615"/>
      <c r="AWN105" s="615"/>
      <c r="AWO105" s="615"/>
      <c r="AWP105" s="615"/>
      <c r="AWQ105" s="615"/>
      <c r="AWR105" s="615"/>
      <c r="AWS105" s="615"/>
      <c r="AWT105" s="615"/>
      <c r="AWU105" s="615"/>
      <c r="AWV105" s="615"/>
      <c r="AWW105" s="615"/>
      <c r="AWX105" s="615"/>
      <c r="AWY105" s="615"/>
      <c r="AWZ105" s="615"/>
      <c r="AXA105" s="615"/>
      <c r="AXB105" s="615"/>
      <c r="AXC105" s="615"/>
      <c r="AXD105" s="615"/>
      <c r="AXE105" s="615"/>
      <c r="AXF105" s="615"/>
      <c r="AXG105" s="615"/>
      <c r="AXH105" s="615"/>
      <c r="AXI105" s="615"/>
      <c r="AXJ105" s="615"/>
      <c r="AXK105" s="615"/>
      <c r="AXL105" s="615"/>
      <c r="AXM105" s="615"/>
      <c r="AXN105" s="615"/>
      <c r="AXO105" s="615"/>
      <c r="AXP105" s="615"/>
      <c r="AXQ105" s="615"/>
      <c r="AXR105" s="615"/>
      <c r="AXS105" s="615"/>
      <c r="AXT105" s="615"/>
      <c r="AXU105" s="615"/>
      <c r="AXV105" s="615"/>
      <c r="AXW105" s="615"/>
      <c r="AXX105" s="615"/>
      <c r="AXY105" s="615"/>
      <c r="AXZ105" s="615"/>
      <c r="AYA105" s="615"/>
      <c r="AYB105" s="615"/>
      <c r="AYC105" s="615"/>
      <c r="AYD105" s="615"/>
      <c r="AYE105" s="615"/>
      <c r="AYF105" s="615"/>
      <c r="AYG105" s="615"/>
      <c r="AYH105" s="615"/>
      <c r="AYI105" s="615"/>
      <c r="AYJ105" s="615"/>
      <c r="AYK105" s="615"/>
      <c r="AYL105" s="615"/>
      <c r="AYM105" s="615"/>
      <c r="AYN105" s="615"/>
      <c r="AYO105" s="615"/>
      <c r="AYP105" s="615"/>
      <c r="AYQ105" s="615"/>
      <c r="AYR105" s="615"/>
      <c r="AYS105" s="615"/>
      <c r="AYT105" s="615"/>
      <c r="AYU105" s="615"/>
      <c r="AYV105" s="615"/>
      <c r="AYW105" s="615"/>
      <c r="AYX105" s="615"/>
      <c r="AYY105" s="615"/>
      <c r="AYZ105" s="615"/>
      <c r="AZA105" s="615"/>
      <c r="AZB105" s="615"/>
      <c r="AZC105" s="615"/>
      <c r="AZD105" s="615"/>
      <c r="AZE105" s="615"/>
      <c r="AZF105" s="615"/>
      <c r="AZG105" s="615"/>
      <c r="AZH105" s="615"/>
      <c r="AZI105" s="615"/>
      <c r="AZJ105" s="615"/>
      <c r="AZK105" s="615"/>
      <c r="AZL105" s="615"/>
      <c r="AZM105" s="615"/>
      <c r="AZN105" s="615"/>
      <c r="AZO105" s="615"/>
      <c r="AZP105" s="615"/>
      <c r="AZQ105" s="615"/>
      <c r="AZR105" s="615"/>
      <c r="AZS105" s="615"/>
      <c r="AZT105" s="615"/>
      <c r="AZU105" s="615"/>
      <c r="AZV105" s="615"/>
      <c r="AZW105" s="615"/>
      <c r="AZX105" s="615"/>
      <c r="AZY105" s="615"/>
      <c r="AZZ105" s="615"/>
      <c r="BAA105" s="615"/>
      <c r="BAB105" s="615"/>
      <c r="BAC105" s="615"/>
      <c r="BAD105" s="615"/>
      <c r="BAE105" s="615"/>
      <c r="BAF105" s="615"/>
      <c r="BAG105" s="615"/>
      <c r="BAH105" s="615"/>
      <c r="BAI105" s="615"/>
      <c r="BAJ105" s="615"/>
      <c r="BAK105" s="615"/>
      <c r="BAL105" s="615"/>
      <c r="BAM105" s="615"/>
      <c r="BAN105" s="615"/>
      <c r="BAO105" s="615"/>
      <c r="BAP105" s="615"/>
      <c r="BAQ105" s="615"/>
      <c r="BAR105" s="615"/>
      <c r="BAS105" s="615"/>
      <c r="BAT105" s="615"/>
      <c r="BAU105" s="615"/>
      <c r="BAV105" s="615"/>
      <c r="BAW105" s="615"/>
      <c r="BAX105" s="615"/>
      <c r="BAY105" s="615"/>
      <c r="BAZ105" s="615"/>
      <c r="BBA105" s="615"/>
      <c r="BBB105" s="615"/>
      <c r="BBC105" s="615"/>
      <c r="BBD105" s="615"/>
      <c r="BBE105" s="615"/>
      <c r="BBF105" s="615"/>
      <c r="BBG105" s="615"/>
      <c r="BBH105" s="615"/>
      <c r="BBI105" s="615"/>
      <c r="BBJ105" s="615"/>
      <c r="BBK105" s="615"/>
      <c r="BBL105" s="615"/>
      <c r="BBM105" s="615"/>
      <c r="BBN105" s="615"/>
      <c r="BBO105" s="615"/>
      <c r="BBP105" s="615"/>
      <c r="BBQ105" s="615"/>
      <c r="BBR105" s="615"/>
      <c r="BBS105" s="615"/>
      <c r="BBT105" s="615"/>
      <c r="BBU105" s="615"/>
      <c r="BBV105" s="615"/>
      <c r="BBW105" s="615"/>
      <c r="BBX105" s="615"/>
      <c r="BBY105" s="615"/>
      <c r="BBZ105" s="615"/>
      <c r="BCA105" s="615"/>
      <c r="BCB105" s="615"/>
      <c r="BCC105" s="615"/>
      <c r="BCD105" s="615"/>
      <c r="BCE105" s="615"/>
      <c r="BCF105" s="615"/>
      <c r="BCG105" s="615"/>
      <c r="BCH105" s="615"/>
      <c r="BCI105" s="615"/>
      <c r="BCJ105" s="615"/>
      <c r="BCK105" s="615"/>
      <c r="BCL105" s="615"/>
      <c r="BCM105" s="615"/>
      <c r="BCN105" s="615"/>
      <c r="BCO105" s="615"/>
      <c r="BCP105" s="615"/>
      <c r="BCQ105" s="615"/>
      <c r="BCR105" s="615"/>
      <c r="BCS105" s="615"/>
      <c r="BCT105" s="615"/>
      <c r="BCU105" s="615"/>
      <c r="BCV105" s="615"/>
      <c r="BCW105" s="615"/>
      <c r="BCX105" s="615"/>
      <c r="BCY105" s="615"/>
      <c r="BCZ105" s="615"/>
      <c r="BDA105" s="615"/>
      <c r="BDB105" s="615"/>
      <c r="BDC105" s="615"/>
      <c r="BDD105" s="615"/>
      <c r="BDE105" s="615"/>
      <c r="BDF105" s="615"/>
      <c r="BDG105" s="615"/>
      <c r="BDH105" s="615"/>
      <c r="BDI105" s="615"/>
      <c r="BDJ105" s="615"/>
      <c r="BDK105" s="615"/>
      <c r="BDL105" s="615"/>
      <c r="BDM105" s="615"/>
      <c r="BDN105" s="615"/>
      <c r="BDO105" s="615"/>
      <c r="BDP105" s="615"/>
      <c r="BDQ105" s="615"/>
      <c r="BDR105" s="615"/>
      <c r="BDS105" s="615"/>
      <c r="BDT105" s="615"/>
      <c r="BDU105" s="615"/>
      <c r="BDV105" s="615"/>
      <c r="BDW105" s="615"/>
      <c r="BDX105" s="615"/>
      <c r="BDY105" s="615"/>
      <c r="BDZ105" s="615"/>
      <c r="BEA105" s="615"/>
      <c r="BEB105" s="615"/>
      <c r="BEC105" s="615"/>
      <c r="BED105" s="615"/>
      <c r="BEE105" s="615"/>
      <c r="BEF105" s="615"/>
      <c r="BEG105" s="615"/>
      <c r="BEH105" s="615"/>
      <c r="BEI105" s="615"/>
      <c r="BEJ105" s="615"/>
      <c r="BEK105" s="615"/>
      <c r="BEL105" s="615"/>
      <c r="BEM105" s="615"/>
      <c r="BEN105" s="615"/>
      <c r="BEO105" s="615"/>
      <c r="BEP105" s="615"/>
      <c r="BEQ105" s="615"/>
      <c r="BER105" s="615"/>
      <c r="BES105" s="615"/>
      <c r="BET105" s="615"/>
      <c r="BEU105" s="615"/>
      <c r="BEV105" s="615"/>
      <c r="BEW105" s="615"/>
      <c r="BEX105" s="615"/>
      <c r="BEY105" s="615"/>
      <c r="BEZ105" s="615"/>
      <c r="BFA105" s="615"/>
      <c r="BFB105" s="615"/>
      <c r="BFC105" s="615"/>
      <c r="BFD105" s="615"/>
      <c r="BFE105" s="615"/>
      <c r="BFF105" s="615"/>
      <c r="BFG105" s="615"/>
      <c r="BFH105" s="615"/>
      <c r="BFI105" s="615"/>
      <c r="BFJ105" s="615"/>
      <c r="BFK105" s="615"/>
      <c r="BFL105" s="615"/>
      <c r="BFM105" s="615"/>
      <c r="BFN105" s="615"/>
      <c r="BFO105" s="615"/>
      <c r="BFP105" s="615"/>
      <c r="BFQ105" s="615"/>
      <c r="BFR105" s="615"/>
      <c r="BFS105" s="615"/>
      <c r="BFT105" s="615"/>
      <c r="BFU105" s="615"/>
      <c r="BFV105" s="615"/>
      <c r="BFW105" s="615"/>
      <c r="BFX105" s="615"/>
      <c r="BFY105" s="615"/>
      <c r="BFZ105" s="615"/>
      <c r="BGA105" s="615"/>
      <c r="BGB105" s="615"/>
      <c r="BGC105" s="615"/>
      <c r="BGD105" s="615"/>
      <c r="BGE105" s="615"/>
      <c r="BGF105" s="615"/>
      <c r="BGG105" s="615"/>
      <c r="BGH105" s="615"/>
      <c r="BGI105" s="615"/>
      <c r="BGJ105" s="615"/>
      <c r="BGK105" s="615"/>
      <c r="BGL105" s="615"/>
      <c r="BGM105" s="615"/>
      <c r="BGN105" s="615"/>
      <c r="BGO105" s="615"/>
      <c r="BGP105" s="615"/>
      <c r="BGQ105" s="615"/>
      <c r="BGR105" s="615"/>
      <c r="BGS105" s="615"/>
      <c r="BGT105" s="615"/>
      <c r="BGU105" s="615"/>
      <c r="BGV105" s="615"/>
      <c r="BGW105" s="615"/>
      <c r="BGX105" s="615"/>
      <c r="BGY105" s="615"/>
      <c r="BGZ105" s="615"/>
      <c r="BHA105" s="615"/>
      <c r="BHB105" s="615"/>
      <c r="BHC105" s="615"/>
      <c r="BHD105" s="615"/>
      <c r="BHE105" s="615"/>
      <c r="BHF105" s="615"/>
      <c r="BHG105" s="615"/>
      <c r="BHH105" s="615"/>
      <c r="BHI105" s="615"/>
      <c r="BHJ105" s="615"/>
      <c r="BHK105" s="615"/>
      <c r="BHL105" s="615"/>
      <c r="BHM105" s="615"/>
      <c r="BHN105" s="615"/>
      <c r="BHO105" s="615"/>
      <c r="BHP105" s="615"/>
      <c r="BHQ105" s="615"/>
      <c r="BHR105" s="615"/>
      <c r="BHS105" s="615"/>
      <c r="BHT105" s="615"/>
      <c r="BHU105" s="615"/>
      <c r="BHV105" s="615"/>
      <c r="BHW105" s="615"/>
      <c r="BHX105" s="615"/>
      <c r="BHY105" s="615"/>
      <c r="BHZ105" s="615"/>
      <c r="BIA105" s="615"/>
      <c r="BIB105" s="615"/>
      <c r="BIC105" s="615"/>
      <c r="BID105" s="615"/>
      <c r="BIE105" s="615"/>
      <c r="BIF105" s="615"/>
      <c r="BIG105" s="615"/>
      <c r="BIH105" s="615"/>
      <c r="BII105" s="615"/>
      <c r="BIJ105" s="615"/>
      <c r="BIK105" s="615"/>
      <c r="BIL105" s="615"/>
      <c r="BIM105" s="615"/>
      <c r="BIN105" s="615"/>
      <c r="BIO105" s="615"/>
      <c r="BIP105" s="615"/>
      <c r="BIQ105" s="615"/>
      <c r="BIR105" s="615"/>
      <c r="BIS105" s="615"/>
      <c r="BIT105" s="615"/>
      <c r="BIU105" s="615"/>
      <c r="BIV105" s="615"/>
      <c r="BIW105" s="615"/>
      <c r="BIX105" s="615"/>
      <c r="BIY105" s="615"/>
      <c r="BIZ105" s="615"/>
      <c r="BJA105" s="615"/>
      <c r="BJB105" s="615"/>
      <c r="BJC105" s="615"/>
      <c r="BJD105" s="615"/>
      <c r="BJE105" s="615"/>
      <c r="BJF105" s="615"/>
      <c r="BJG105" s="615"/>
      <c r="BJH105" s="615"/>
      <c r="BJI105" s="615"/>
      <c r="BJJ105" s="615"/>
      <c r="BJK105" s="615"/>
      <c r="BJL105" s="615"/>
      <c r="BJM105" s="615"/>
      <c r="BJN105" s="615"/>
      <c r="BJO105" s="615"/>
      <c r="BJP105" s="615"/>
      <c r="BJQ105" s="615"/>
      <c r="BJR105" s="615"/>
      <c r="BJS105" s="615"/>
      <c r="BJT105" s="615"/>
      <c r="BJU105" s="615"/>
      <c r="BJV105" s="615"/>
      <c r="BJW105" s="615"/>
      <c r="BJX105" s="615"/>
      <c r="BJY105" s="615"/>
      <c r="BJZ105" s="615"/>
      <c r="BKA105" s="615"/>
      <c r="BKB105" s="615"/>
      <c r="BKC105" s="615"/>
      <c r="BKD105" s="615"/>
      <c r="BKE105" s="615"/>
      <c r="BKF105" s="615"/>
      <c r="BKG105" s="615"/>
      <c r="BKH105" s="615"/>
      <c r="BKI105" s="615"/>
      <c r="BKJ105" s="615"/>
      <c r="BKK105" s="615"/>
      <c r="BKL105" s="615"/>
      <c r="BKM105" s="615"/>
      <c r="BKN105" s="615"/>
      <c r="BKO105" s="615"/>
      <c r="BKP105" s="615"/>
      <c r="BKQ105" s="615"/>
      <c r="BKR105" s="615"/>
      <c r="BKS105" s="615"/>
      <c r="BKT105" s="615"/>
      <c r="BKU105" s="615"/>
      <c r="BKV105" s="615"/>
      <c r="BKW105" s="615"/>
      <c r="BKX105" s="615"/>
      <c r="BKY105" s="615"/>
      <c r="BKZ105" s="615"/>
      <c r="BLA105" s="615"/>
      <c r="BLB105" s="615"/>
      <c r="BLC105" s="615"/>
      <c r="BLD105" s="615"/>
      <c r="BLE105" s="615"/>
      <c r="BLF105" s="615"/>
      <c r="BLG105" s="615"/>
      <c r="BLH105" s="615"/>
      <c r="BLI105" s="615"/>
      <c r="BLJ105" s="615"/>
      <c r="BLK105" s="615"/>
      <c r="BLL105" s="615"/>
      <c r="BLM105" s="615"/>
      <c r="BLN105" s="615"/>
      <c r="BLO105" s="615"/>
      <c r="BLP105" s="615"/>
      <c r="BLQ105" s="615"/>
      <c r="BLR105" s="615"/>
      <c r="BLS105" s="615"/>
      <c r="BLT105" s="615"/>
      <c r="BLU105" s="615"/>
      <c r="BLV105" s="615"/>
      <c r="BLW105" s="615"/>
      <c r="BLX105" s="615"/>
      <c r="BLY105" s="615"/>
      <c r="BLZ105" s="615"/>
      <c r="BMA105" s="615"/>
      <c r="BMB105" s="615"/>
      <c r="BMC105" s="615"/>
      <c r="BMD105" s="615"/>
      <c r="BME105" s="615"/>
      <c r="BMF105" s="615"/>
      <c r="BMG105" s="615"/>
      <c r="BMH105" s="615"/>
      <c r="BMI105" s="615"/>
      <c r="BMJ105" s="615"/>
      <c r="BMK105" s="615"/>
      <c r="BML105" s="615"/>
      <c r="BMM105" s="615"/>
      <c r="BMN105" s="615"/>
      <c r="BMO105" s="615"/>
      <c r="BMP105" s="615"/>
      <c r="BMQ105" s="615"/>
      <c r="BMR105" s="615"/>
      <c r="BMS105" s="615"/>
      <c r="BMT105" s="615"/>
      <c r="BMU105" s="615"/>
      <c r="BMV105" s="615"/>
      <c r="BMW105" s="615"/>
      <c r="BMX105" s="615"/>
      <c r="BMY105" s="615"/>
      <c r="BMZ105" s="615"/>
      <c r="BNA105" s="615"/>
      <c r="BNB105" s="615"/>
      <c r="BNC105" s="615"/>
      <c r="BND105" s="615"/>
      <c r="BNE105" s="615"/>
      <c r="BNF105" s="615"/>
      <c r="BNG105" s="615"/>
      <c r="BNH105" s="615"/>
      <c r="BNI105" s="615"/>
      <c r="BNJ105" s="615"/>
      <c r="BNK105" s="615"/>
      <c r="BNL105" s="615"/>
      <c r="BNM105" s="615"/>
      <c r="BNN105" s="615"/>
      <c r="BNO105" s="615"/>
      <c r="BNP105" s="615"/>
      <c r="BNQ105" s="615"/>
      <c r="BNR105" s="615"/>
      <c r="BNS105" s="615"/>
      <c r="BNT105" s="615"/>
      <c r="BNU105" s="615"/>
      <c r="BNV105" s="615"/>
      <c r="BNW105" s="615"/>
      <c r="BNX105" s="615"/>
      <c r="BNY105" s="615"/>
      <c r="BNZ105" s="615"/>
      <c r="BOA105" s="615"/>
      <c r="BOB105" s="615"/>
      <c r="BOC105" s="615"/>
      <c r="BOD105" s="615"/>
      <c r="BOE105" s="615"/>
      <c r="BOF105" s="615"/>
      <c r="BOG105" s="615"/>
      <c r="BOH105" s="615"/>
      <c r="BOI105" s="615"/>
      <c r="BOJ105" s="615"/>
      <c r="BOK105" s="615"/>
      <c r="BOL105" s="615"/>
      <c r="BOM105" s="615"/>
      <c r="BON105" s="615"/>
      <c r="BOO105" s="615"/>
      <c r="BOP105" s="615"/>
      <c r="BOQ105" s="615"/>
      <c r="BOR105" s="615"/>
      <c r="BOS105" s="615"/>
      <c r="BOT105" s="615"/>
      <c r="BOU105" s="615"/>
      <c r="BOV105" s="615"/>
      <c r="BOW105" s="615"/>
      <c r="BOX105" s="615"/>
      <c r="BOY105" s="615"/>
      <c r="BOZ105" s="615"/>
      <c r="BPA105" s="615"/>
      <c r="BPB105" s="615"/>
      <c r="BPC105" s="615"/>
      <c r="BPD105" s="615"/>
      <c r="BPE105" s="615"/>
      <c r="BPF105" s="615"/>
      <c r="BPG105" s="615"/>
      <c r="BPH105" s="615"/>
      <c r="BPI105" s="615"/>
      <c r="BPJ105" s="615"/>
      <c r="BPK105" s="615"/>
      <c r="BPL105" s="615"/>
      <c r="BPM105" s="615"/>
      <c r="BPN105" s="615"/>
      <c r="BPO105" s="615"/>
      <c r="BPP105" s="615"/>
      <c r="BPQ105" s="615"/>
      <c r="BPR105" s="615"/>
      <c r="BPS105" s="615"/>
      <c r="BPT105" s="615"/>
      <c r="BPU105" s="615"/>
      <c r="BPV105" s="615"/>
      <c r="BPW105" s="615"/>
      <c r="BPX105" s="615"/>
      <c r="BPY105" s="615"/>
      <c r="BPZ105" s="615"/>
      <c r="BQA105" s="615"/>
      <c r="BQB105" s="615"/>
      <c r="BQC105" s="615"/>
      <c r="BQD105" s="615"/>
      <c r="BQE105" s="615"/>
      <c r="BQF105" s="615"/>
      <c r="BQG105" s="615"/>
      <c r="BQH105" s="615"/>
      <c r="BQI105" s="615"/>
      <c r="BQJ105" s="615"/>
      <c r="BQK105" s="615"/>
      <c r="BQL105" s="615"/>
      <c r="BQM105" s="615"/>
      <c r="BQN105" s="615"/>
      <c r="BQO105" s="615"/>
      <c r="BQP105" s="615"/>
      <c r="BQQ105" s="615"/>
      <c r="BQR105" s="615"/>
      <c r="BQS105" s="615"/>
      <c r="BQT105" s="615"/>
      <c r="BQU105" s="615"/>
      <c r="BQV105" s="615"/>
      <c r="BQW105" s="615"/>
      <c r="BQX105" s="615"/>
      <c r="BQY105" s="615"/>
      <c r="BQZ105" s="615"/>
      <c r="BRA105" s="615"/>
      <c r="BRB105" s="615"/>
      <c r="BRC105" s="615"/>
      <c r="BRD105" s="615"/>
      <c r="BRE105" s="615"/>
      <c r="BRF105" s="615"/>
      <c r="BRG105" s="615"/>
      <c r="BRH105" s="615"/>
      <c r="BRI105" s="615"/>
      <c r="BRJ105" s="615"/>
      <c r="BRK105" s="615"/>
      <c r="BRL105" s="615"/>
      <c r="BRM105" s="615"/>
      <c r="BRN105" s="615"/>
      <c r="BRO105" s="615"/>
      <c r="BRP105" s="615"/>
      <c r="BRQ105" s="615"/>
      <c r="BRR105" s="615"/>
      <c r="BRS105" s="615"/>
      <c r="BRT105" s="615"/>
      <c r="BRU105" s="615"/>
      <c r="BRV105" s="615"/>
      <c r="BRW105" s="615"/>
      <c r="BRX105" s="615"/>
      <c r="BRY105" s="615"/>
      <c r="BRZ105" s="615"/>
      <c r="BSA105" s="615"/>
      <c r="BSB105" s="615"/>
      <c r="BSC105" s="615"/>
      <c r="BSD105" s="615"/>
      <c r="BSE105" s="615"/>
      <c r="BSF105" s="615"/>
      <c r="BSG105" s="615"/>
      <c r="BSH105" s="615"/>
      <c r="BSI105" s="615"/>
      <c r="BSJ105" s="615"/>
      <c r="BSK105" s="615"/>
      <c r="BSL105" s="615"/>
      <c r="BSM105" s="615"/>
      <c r="BSN105" s="615"/>
      <c r="BSO105" s="615"/>
      <c r="BSP105" s="615"/>
      <c r="BSQ105" s="615"/>
      <c r="BSR105" s="615"/>
      <c r="BSS105" s="615"/>
      <c r="BST105" s="615"/>
      <c r="BSU105" s="615"/>
      <c r="BSV105" s="615"/>
      <c r="BSW105" s="615"/>
      <c r="BSX105" s="615"/>
      <c r="BSY105" s="615"/>
      <c r="BSZ105" s="615"/>
      <c r="BTA105" s="615"/>
      <c r="BTB105" s="615"/>
      <c r="BTC105" s="615"/>
      <c r="BTD105" s="615"/>
      <c r="BTE105" s="615"/>
      <c r="BTF105" s="615"/>
      <c r="BTG105" s="615"/>
      <c r="BTH105" s="615"/>
      <c r="BTI105" s="615"/>
      <c r="BTJ105" s="615"/>
      <c r="BTK105" s="615"/>
      <c r="BTL105" s="615"/>
      <c r="BTM105" s="615"/>
      <c r="BTN105" s="615"/>
      <c r="BTO105" s="615"/>
      <c r="BTP105" s="615"/>
      <c r="BTQ105" s="615"/>
      <c r="BTR105" s="615"/>
      <c r="BTS105" s="615"/>
      <c r="BTT105" s="615"/>
      <c r="BTU105" s="615"/>
      <c r="BTV105" s="615"/>
      <c r="BTW105" s="615"/>
      <c r="BTX105" s="615"/>
      <c r="BTY105" s="615"/>
      <c r="BTZ105" s="615"/>
      <c r="BUA105" s="615"/>
      <c r="BUB105" s="615"/>
      <c r="BUC105" s="615"/>
      <c r="BUD105" s="615"/>
      <c r="BUE105" s="615"/>
      <c r="BUF105" s="615"/>
      <c r="BUG105" s="615"/>
      <c r="BUH105" s="615"/>
      <c r="BUI105" s="615"/>
      <c r="BUJ105" s="615"/>
      <c r="BUK105" s="615"/>
      <c r="BUL105" s="615"/>
      <c r="BUM105" s="615"/>
      <c r="BUN105" s="615"/>
      <c r="BUO105" s="615"/>
      <c r="BUP105" s="615"/>
      <c r="BUQ105" s="615"/>
      <c r="BUR105" s="615"/>
      <c r="BUS105" s="615"/>
      <c r="BUT105" s="615"/>
      <c r="BUU105" s="615"/>
      <c r="BUV105" s="615"/>
      <c r="BUW105" s="615"/>
      <c r="BUX105" s="615"/>
      <c r="BUY105" s="615"/>
      <c r="BUZ105" s="615"/>
      <c r="BVA105" s="615"/>
      <c r="BVB105" s="615"/>
      <c r="BVC105" s="615"/>
      <c r="BVD105" s="615"/>
      <c r="BVE105" s="615"/>
      <c r="BVF105" s="615"/>
      <c r="BVG105" s="615"/>
      <c r="BVH105" s="615"/>
      <c r="BVI105" s="615"/>
      <c r="BVJ105" s="615"/>
      <c r="BVK105" s="615"/>
      <c r="BVL105" s="615"/>
      <c r="BVM105" s="615"/>
      <c r="BVN105" s="615"/>
      <c r="BVO105" s="615"/>
      <c r="BVP105" s="615"/>
      <c r="BVQ105" s="615"/>
      <c r="BVR105" s="615"/>
      <c r="BVS105" s="615"/>
      <c r="BVT105" s="615"/>
      <c r="BVU105" s="615"/>
      <c r="BVV105" s="615"/>
      <c r="BVW105" s="615"/>
      <c r="BVX105" s="615"/>
      <c r="BVY105" s="615"/>
      <c r="BVZ105" s="615"/>
      <c r="BWA105" s="615"/>
      <c r="BWB105" s="615"/>
      <c r="BWC105" s="615"/>
      <c r="BWD105" s="615"/>
      <c r="BWE105" s="615"/>
      <c r="BWF105" s="615"/>
      <c r="BWG105" s="615"/>
      <c r="BWH105" s="615"/>
      <c r="BWI105" s="615"/>
      <c r="BWJ105" s="615"/>
      <c r="BWK105" s="615"/>
      <c r="BWL105" s="615"/>
      <c r="BWM105" s="615"/>
      <c r="BWN105" s="615"/>
      <c r="BWO105" s="615"/>
      <c r="BWP105" s="615"/>
      <c r="BWQ105" s="615"/>
      <c r="BWR105" s="615"/>
      <c r="BWS105" s="615"/>
      <c r="BWT105" s="615"/>
      <c r="BWU105" s="615"/>
      <c r="BWV105" s="615"/>
      <c r="BWW105" s="615"/>
      <c r="BWX105" s="615"/>
      <c r="BWY105" s="615"/>
      <c r="BWZ105" s="615"/>
      <c r="BXA105" s="615"/>
      <c r="BXB105" s="615"/>
      <c r="BXC105" s="615"/>
      <c r="BXD105" s="615"/>
      <c r="BXE105" s="615"/>
      <c r="BXF105" s="615"/>
      <c r="BXG105" s="615"/>
      <c r="BXH105" s="615"/>
      <c r="BXI105" s="615"/>
      <c r="BXJ105" s="615"/>
      <c r="BXK105" s="615"/>
      <c r="BXL105" s="615"/>
      <c r="BXM105" s="615"/>
      <c r="BXN105" s="615"/>
      <c r="BXO105" s="615"/>
      <c r="BXP105" s="615"/>
      <c r="BXQ105" s="615"/>
      <c r="BXR105" s="615"/>
      <c r="BXS105" s="615"/>
      <c r="BXT105" s="615"/>
      <c r="BXU105" s="615"/>
      <c r="BXV105" s="615"/>
      <c r="BXW105" s="615"/>
      <c r="BXX105" s="615"/>
      <c r="BXY105" s="615"/>
      <c r="BXZ105" s="615"/>
      <c r="BYA105" s="615"/>
      <c r="BYB105" s="615"/>
      <c r="BYC105" s="615"/>
      <c r="BYD105" s="615"/>
      <c r="BYE105" s="615"/>
      <c r="BYF105" s="615"/>
      <c r="BYG105" s="615"/>
      <c r="BYH105" s="615"/>
      <c r="BYI105" s="615"/>
      <c r="BYJ105" s="615"/>
      <c r="BYK105" s="615"/>
      <c r="BYL105" s="615"/>
      <c r="BYM105" s="615"/>
      <c r="BYN105" s="615"/>
      <c r="BYO105" s="615"/>
      <c r="BYP105" s="615"/>
      <c r="BYQ105" s="615"/>
      <c r="BYR105" s="615"/>
      <c r="BYS105" s="615"/>
      <c r="BYT105" s="615"/>
      <c r="BYU105" s="615"/>
      <c r="BYV105" s="615"/>
      <c r="BYW105" s="615"/>
      <c r="BYX105" s="615"/>
      <c r="BYY105" s="615"/>
      <c r="BYZ105" s="615"/>
      <c r="BZA105" s="615"/>
      <c r="BZB105" s="615"/>
      <c r="BZC105" s="615"/>
      <c r="BZD105" s="615"/>
      <c r="BZE105" s="615"/>
      <c r="BZF105" s="615"/>
      <c r="BZG105" s="615"/>
      <c r="BZH105" s="615"/>
      <c r="BZI105" s="615"/>
      <c r="BZJ105" s="615"/>
      <c r="BZK105" s="615"/>
      <c r="BZL105" s="615"/>
      <c r="BZM105" s="615"/>
      <c r="BZN105" s="615"/>
      <c r="BZO105" s="615"/>
      <c r="BZP105" s="615"/>
      <c r="BZQ105" s="615"/>
      <c r="BZR105" s="615"/>
      <c r="BZS105" s="615"/>
      <c r="BZT105" s="615"/>
      <c r="BZU105" s="615"/>
      <c r="BZV105" s="615"/>
      <c r="BZW105" s="615"/>
      <c r="BZX105" s="615"/>
      <c r="BZY105" s="615"/>
      <c r="BZZ105" s="615"/>
      <c r="CAA105" s="615"/>
      <c r="CAB105" s="615"/>
      <c r="CAC105" s="615"/>
      <c r="CAD105" s="615"/>
      <c r="CAE105" s="615"/>
      <c r="CAF105" s="615"/>
      <c r="CAG105" s="615"/>
      <c r="CAH105" s="615"/>
      <c r="CAI105" s="615"/>
      <c r="CAJ105" s="615"/>
      <c r="CAK105" s="615"/>
      <c r="CAL105" s="615"/>
      <c r="CAM105" s="615"/>
      <c r="CAN105" s="615"/>
      <c r="CAO105" s="615"/>
      <c r="CAP105" s="615"/>
      <c r="CAQ105" s="615"/>
      <c r="CAR105" s="615"/>
      <c r="CAS105" s="615"/>
      <c r="CAT105" s="615"/>
      <c r="CAU105" s="615"/>
      <c r="CAV105" s="615"/>
      <c r="CAW105" s="615"/>
      <c r="CAX105" s="615"/>
      <c r="CAY105" s="615"/>
      <c r="CAZ105" s="615"/>
      <c r="CBA105" s="615"/>
      <c r="CBB105" s="615"/>
      <c r="CBC105" s="615"/>
      <c r="CBD105" s="615"/>
      <c r="CBE105" s="615"/>
      <c r="CBF105" s="615"/>
      <c r="CBG105" s="615"/>
      <c r="CBH105" s="615"/>
      <c r="CBI105" s="615"/>
      <c r="CBJ105" s="615"/>
      <c r="CBK105" s="615"/>
      <c r="CBL105" s="615"/>
      <c r="CBM105" s="615"/>
      <c r="CBN105" s="615"/>
      <c r="CBO105" s="615"/>
      <c r="CBP105" s="615"/>
      <c r="CBQ105" s="615"/>
      <c r="CBR105" s="615"/>
      <c r="CBS105" s="615"/>
      <c r="CBT105" s="615"/>
      <c r="CBU105" s="615"/>
      <c r="CBV105" s="615"/>
      <c r="CBW105" s="615"/>
      <c r="CBX105" s="615"/>
      <c r="CBY105" s="615"/>
      <c r="CBZ105" s="615"/>
      <c r="CCA105" s="615"/>
      <c r="CCB105" s="615"/>
      <c r="CCC105" s="615"/>
      <c r="CCD105" s="615"/>
      <c r="CCE105" s="615"/>
      <c r="CCF105" s="615"/>
      <c r="CCG105" s="615"/>
      <c r="CCH105" s="615"/>
      <c r="CCI105" s="615"/>
      <c r="CCJ105" s="615"/>
      <c r="CCK105" s="615"/>
      <c r="CCL105" s="615"/>
      <c r="CCM105" s="615"/>
      <c r="CCN105" s="615"/>
      <c r="CCO105" s="615"/>
      <c r="CCP105" s="615"/>
      <c r="CCQ105" s="615"/>
      <c r="CCR105" s="615"/>
      <c r="CCS105" s="615"/>
      <c r="CCT105" s="615"/>
      <c r="CCU105" s="615"/>
      <c r="CCV105" s="615"/>
      <c r="CCW105" s="615"/>
      <c r="CCX105" s="615"/>
      <c r="CCY105" s="615"/>
      <c r="CCZ105" s="615"/>
      <c r="CDA105" s="615"/>
      <c r="CDB105" s="615"/>
      <c r="CDC105" s="615"/>
      <c r="CDD105" s="615"/>
      <c r="CDE105" s="615"/>
      <c r="CDF105" s="615"/>
      <c r="CDG105" s="615"/>
      <c r="CDH105" s="615"/>
      <c r="CDI105" s="615"/>
      <c r="CDJ105" s="615"/>
      <c r="CDK105" s="615"/>
      <c r="CDL105" s="615"/>
      <c r="CDM105" s="615"/>
      <c r="CDN105" s="615"/>
      <c r="CDO105" s="615"/>
      <c r="CDP105" s="615"/>
      <c r="CDQ105" s="615"/>
      <c r="CDR105" s="615"/>
      <c r="CDS105" s="615"/>
      <c r="CDT105" s="615"/>
      <c r="CDU105" s="615"/>
      <c r="CDV105" s="615"/>
      <c r="CDW105" s="615"/>
      <c r="CDX105" s="615"/>
      <c r="CDY105" s="615"/>
      <c r="CDZ105" s="615"/>
      <c r="CEA105" s="615"/>
      <c r="CEB105" s="615"/>
      <c r="CEC105" s="615"/>
      <c r="CED105" s="615"/>
      <c r="CEE105" s="615"/>
      <c r="CEF105" s="615"/>
      <c r="CEG105" s="615"/>
      <c r="CEH105" s="615"/>
      <c r="CEI105" s="615"/>
      <c r="CEJ105" s="615"/>
      <c r="CEK105" s="615"/>
      <c r="CEL105" s="615"/>
      <c r="CEM105" s="615"/>
      <c r="CEN105" s="615"/>
      <c r="CEO105" s="615"/>
      <c r="CEP105" s="615"/>
      <c r="CEQ105" s="615"/>
      <c r="CER105" s="615"/>
      <c r="CES105" s="615"/>
      <c r="CET105" s="615"/>
      <c r="CEU105" s="615"/>
      <c r="CEV105" s="615"/>
      <c r="CEW105" s="615"/>
      <c r="CEX105" s="615"/>
      <c r="CEY105" s="615"/>
      <c r="CEZ105" s="615"/>
      <c r="CFA105" s="615"/>
      <c r="CFB105" s="615"/>
      <c r="CFC105" s="615"/>
      <c r="CFD105" s="615"/>
      <c r="CFE105" s="615"/>
      <c r="CFF105" s="615"/>
      <c r="CFG105" s="615"/>
      <c r="CFH105" s="615"/>
      <c r="CFI105" s="615"/>
      <c r="CFJ105" s="615"/>
      <c r="CFK105" s="615"/>
      <c r="CFL105" s="615"/>
      <c r="CFM105" s="615"/>
      <c r="CFN105" s="615"/>
      <c r="CFO105" s="615"/>
      <c r="CFP105" s="615"/>
      <c r="CFQ105" s="615"/>
      <c r="CFR105" s="615"/>
      <c r="CFS105" s="615"/>
      <c r="CFT105" s="615"/>
      <c r="CFU105" s="615"/>
      <c r="CFV105" s="615"/>
      <c r="CFW105" s="615"/>
      <c r="CFX105" s="615"/>
      <c r="CFY105" s="615"/>
      <c r="CFZ105" s="615"/>
      <c r="CGA105" s="615"/>
      <c r="CGB105" s="615"/>
      <c r="CGC105" s="615"/>
      <c r="CGD105" s="615"/>
      <c r="CGE105" s="615"/>
      <c r="CGF105" s="615"/>
      <c r="CGG105" s="615"/>
      <c r="CGH105" s="615"/>
      <c r="CGI105" s="615"/>
      <c r="CGJ105" s="615"/>
      <c r="CGK105" s="615"/>
      <c r="CGL105" s="615"/>
      <c r="CGM105" s="615"/>
      <c r="CGN105" s="615"/>
      <c r="CGO105" s="615"/>
      <c r="CGP105" s="615"/>
      <c r="CGQ105" s="615"/>
      <c r="CGR105" s="615"/>
      <c r="CGS105" s="615"/>
      <c r="CGT105" s="615"/>
      <c r="CGU105" s="615"/>
      <c r="CGV105" s="615"/>
      <c r="CGW105" s="615"/>
      <c r="CGX105" s="615"/>
      <c r="CGY105" s="615"/>
      <c r="CGZ105" s="615"/>
      <c r="CHA105" s="615"/>
      <c r="CHB105" s="615"/>
      <c r="CHC105" s="615"/>
      <c r="CHD105" s="615"/>
      <c r="CHE105" s="615"/>
      <c r="CHF105" s="615"/>
      <c r="CHG105" s="615"/>
      <c r="CHH105" s="615"/>
      <c r="CHI105" s="615"/>
      <c r="CHJ105" s="615"/>
      <c r="CHK105" s="615"/>
      <c r="CHL105" s="615"/>
      <c r="CHM105" s="615"/>
      <c r="CHN105" s="615"/>
      <c r="CHO105" s="615"/>
      <c r="CHP105" s="615"/>
      <c r="CHQ105" s="615"/>
      <c r="CHR105" s="615"/>
      <c r="CHS105" s="615"/>
      <c r="CHT105" s="615"/>
      <c r="CHU105" s="615"/>
      <c r="CHV105" s="615"/>
      <c r="CHW105" s="615"/>
      <c r="CHX105" s="615"/>
      <c r="CHY105" s="615"/>
      <c r="CHZ105" s="615"/>
      <c r="CIA105" s="615"/>
      <c r="CIB105" s="615"/>
      <c r="CIC105" s="615"/>
      <c r="CID105" s="615"/>
      <c r="CIE105" s="615"/>
      <c r="CIF105" s="615"/>
      <c r="CIG105" s="615"/>
      <c r="CIH105" s="615"/>
      <c r="CII105" s="615"/>
      <c r="CIJ105" s="615"/>
      <c r="CIK105" s="615"/>
      <c r="CIL105" s="615"/>
      <c r="CIM105" s="615"/>
      <c r="CIN105" s="615"/>
      <c r="CIO105" s="615"/>
      <c r="CIP105" s="615"/>
      <c r="CIQ105" s="615"/>
      <c r="CIR105" s="615"/>
      <c r="CIS105" s="615"/>
      <c r="CIT105" s="615"/>
      <c r="CIU105" s="615"/>
      <c r="CIV105" s="615"/>
      <c r="CIW105" s="615"/>
      <c r="CIX105" s="615"/>
      <c r="CIY105" s="615"/>
      <c r="CIZ105" s="615"/>
      <c r="CJA105" s="615"/>
      <c r="CJB105" s="615"/>
      <c r="CJC105" s="615"/>
      <c r="CJD105" s="615"/>
      <c r="CJE105" s="615"/>
      <c r="CJF105" s="615"/>
      <c r="CJG105" s="615"/>
      <c r="CJH105" s="615"/>
      <c r="CJI105" s="615"/>
      <c r="CJJ105" s="615"/>
      <c r="CJK105" s="615"/>
      <c r="CJL105" s="615"/>
      <c r="CJM105" s="615"/>
      <c r="CJN105" s="615"/>
      <c r="CJO105" s="615"/>
      <c r="CJP105" s="615"/>
      <c r="CJQ105" s="615"/>
      <c r="CJR105" s="615"/>
      <c r="CJS105" s="615"/>
      <c r="CJT105" s="615"/>
      <c r="CJU105" s="615"/>
      <c r="CJV105" s="615"/>
      <c r="CJW105" s="615"/>
      <c r="CJX105" s="615"/>
      <c r="CJY105" s="615"/>
      <c r="CJZ105" s="615"/>
      <c r="CKA105" s="615"/>
      <c r="CKB105" s="615"/>
      <c r="CKC105" s="615"/>
      <c r="CKD105" s="615"/>
      <c r="CKE105" s="615"/>
      <c r="CKF105" s="615"/>
      <c r="CKG105" s="615"/>
      <c r="CKH105" s="615"/>
      <c r="CKI105" s="615"/>
      <c r="CKJ105" s="615"/>
      <c r="CKK105" s="615"/>
      <c r="CKL105" s="615"/>
      <c r="CKM105" s="615"/>
      <c r="CKN105" s="615"/>
      <c r="CKO105" s="615"/>
      <c r="CKP105" s="615"/>
      <c r="CKQ105" s="615"/>
      <c r="CKR105" s="615"/>
      <c r="CKS105" s="615"/>
      <c r="CKT105" s="615"/>
      <c r="CKU105" s="615"/>
      <c r="CKV105" s="615"/>
      <c r="CKW105" s="615"/>
      <c r="CKX105" s="615"/>
      <c r="CKY105" s="615"/>
      <c r="CKZ105" s="615"/>
      <c r="CLA105" s="615"/>
      <c r="CLB105" s="615"/>
      <c r="CLC105" s="615"/>
      <c r="CLD105" s="615"/>
      <c r="CLE105" s="615"/>
      <c r="CLF105" s="615"/>
      <c r="CLG105" s="615"/>
      <c r="CLH105" s="615"/>
      <c r="CLI105" s="615"/>
      <c r="CLJ105" s="615"/>
      <c r="CLK105" s="615"/>
      <c r="CLL105" s="615"/>
      <c r="CLM105" s="615"/>
      <c r="CLN105" s="615"/>
      <c r="CLO105" s="615"/>
      <c r="CLP105" s="615"/>
      <c r="CLQ105" s="615"/>
      <c r="CLR105" s="615"/>
      <c r="CLS105" s="615"/>
      <c r="CLT105" s="615"/>
      <c r="CLU105" s="615"/>
      <c r="CLV105" s="615"/>
      <c r="CLW105" s="615"/>
      <c r="CLX105" s="615"/>
      <c r="CLY105" s="615"/>
      <c r="CLZ105" s="615"/>
      <c r="CMA105" s="615"/>
      <c r="CMB105" s="615"/>
      <c r="CMC105" s="615"/>
      <c r="CMD105" s="615"/>
      <c r="CME105" s="615"/>
      <c r="CMF105" s="615"/>
      <c r="CMG105" s="615"/>
      <c r="CMH105" s="615"/>
      <c r="CMI105" s="615"/>
      <c r="CMJ105" s="615"/>
      <c r="CMK105" s="615"/>
      <c r="CML105" s="615"/>
      <c r="CMM105" s="615"/>
      <c r="CMN105" s="615"/>
      <c r="CMO105" s="615"/>
      <c r="CMP105" s="615"/>
      <c r="CMQ105" s="615"/>
      <c r="CMR105" s="615"/>
      <c r="CMS105" s="615"/>
      <c r="CMT105" s="615"/>
      <c r="CMU105" s="615"/>
      <c r="CMV105" s="615"/>
      <c r="CMW105" s="615"/>
      <c r="CMX105" s="615"/>
      <c r="CMY105" s="615"/>
      <c r="CMZ105" s="615"/>
      <c r="CNA105" s="615"/>
      <c r="CNB105" s="615"/>
      <c r="CNC105" s="615"/>
      <c r="CND105" s="615"/>
      <c r="CNE105" s="615"/>
      <c r="CNF105" s="615"/>
      <c r="CNG105" s="615"/>
      <c r="CNH105" s="615"/>
      <c r="CNI105" s="615"/>
      <c r="CNJ105" s="615"/>
      <c r="CNK105" s="615"/>
      <c r="CNL105" s="615"/>
      <c r="CNM105" s="615"/>
      <c r="CNN105" s="615"/>
      <c r="CNO105" s="615"/>
      <c r="CNP105" s="615"/>
      <c r="CNQ105" s="615"/>
      <c r="CNR105" s="615"/>
      <c r="CNS105" s="615"/>
      <c r="CNT105" s="615"/>
      <c r="CNU105" s="615"/>
      <c r="CNV105" s="615"/>
      <c r="CNW105" s="615"/>
      <c r="CNX105" s="615"/>
      <c r="CNY105" s="615"/>
      <c r="CNZ105" s="615"/>
      <c r="COA105" s="615"/>
      <c r="COB105" s="615"/>
      <c r="COC105" s="615"/>
      <c r="COD105" s="615"/>
      <c r="COE105" s="615"/>
      <c r="COF105" s="615"/>
      <c r="COG105" s="615"/>
      <c r="COH105" s="615"/>
      <c r="COI105" s="615"/>
      <c r="COJ105" s="615"/>
      <c r="COK105" s="615"/>
      <c r="COL105" s="615"/>
      <c r="COM105" s="615"/>
      <c r="CON105" s="615"/>
      <c r="COO105" s="615"/>
      <c r="COP105" s="615"/>
      <c r="COQ105" s="615"/>
      <c r="COR105" s="615"/>
      <c r="COS105" s="615"/>
      <c r="COT105" s="615"/>
      <c r="COU105" s="615"/>
      <c r="COV105" s="615"/>
      <c r="COW105" s="615"/>
      <c r="COX105" s="615"/>
      <c r="COY105" s="615"/>
      <c r="COZ105" s="615"/>
      <c r="CPA105" s="615"/>
      <c r="CPB105" s="615"/>
      <c r="CPC105" s="615"/>
      <c r="CPD105" s="615"/>
      <c r="CPE105" s="615"/>
      <c r="CPF105" s="615"/>
      <c r="CPG105" s="615"/>
      <c r="CPH105" s="615"/>
      <c r="CPI105" s="615"/>
      <c r="CPJ105" s="615"/>
      <c r="CPK105" s="615"/>
      <c r="CPL105" s="615"/>
      <c r="CPM105" s="615"/>
      <c r="CPN105" s="615"/>
      <c r="CPO105" s="615"/>
      <c r="CPP105" s="615"/>
      <c r="CPQ105" s="615"/>
      <c r="CPR105" s="615"/>
      <c r="CPS105" s="615"/>
      <c r="CPT105" s="615"/>
      <c r="CPU105" s="615"/>
      <c r="CPV105" s="615"/>
      <c r="CPW105" s="615"/>
      <c r="CPX105" s="615"/>
      <c r="CPY105" s="615"/>
      <c r="CPZ105" s="615"/>
      <c r="CQA105" s="615"/>
      <c r="CQB105" s="615"/>
      <c r="CQC105" s="615"/>
      <c r="CQD105" s="615"/>
      <c r="CQE105" s="615"/>
      <c r="CQF105" s="615"/>
      <c r="CQG105" s="615"/>
      <c r="CQH105" s="615"/>
      <c r="CQI105" s="615"/>
      <c r="CQJ105" s="615"/>
      <c r="CQK105" s="615"/>
      <c r="CQL105" s="615"/>
      <c r="CQM105" s="615"/>
      <c r="CQN105" s="615"/>
      <c r="CQO105" s="615"/>
      <c r="CQP105" s="615"/>
      <c r="CQQ105" s="615"/>
      <c r="CQR105" s="615"/>
      <c r="CQS105" s="615"/>
      <c r="CQT105" s="615"/>
      <c r="CQU105" s="615"/>
      <c r="CQV105" s="615"/>
      <c r="CQW105" s="615"/>
      <c r="CQX105" s="615"/>
      <c r="CQY105" s="615"/>
      <c r="CQZ105" s="615"/>
      <c r="CRA105" s="615"/>
      <c r="CRB105" s="615"/>
      <c r="CRC105" s="615"/>
      <c r="CRD105" s="615"/>
      <c r="CRE105" s="615"/>
      <c r="CRF105" s="615"/>
      <c r="CRG105" s="615"/>
      <c r="CRH105" s="615"/>
      <c r="CRI105" s="615"/>
      <c r="CRJ105" s="615"/>
      <c r="CRK105" s="615"/>
      <c r="CRL105" s="615"/>
      <c r="CRM105" s="615"/>
      <c r="CRN105" s="615"/>
      <c r="CRO105" s="615"/>
      <c r="CRP105" s="615"/>
      <c r="CRQ105" s="615"/>
      <c r="CRR105" s="615"/>
      <c r="CRS105" s="615"/>
      <c r="CRT105" s="615"/>
      <c r="CRU105" s="615"/>
      <c r="CRV105" s="615"/>
      <c r="CRW105" s="615"/>
      <c r="CRX105" s="615"/>
      <c r="CRY105" s="615"/>
      <c r="CRZ105" s="615"/>
      <c r="CSA105" s="615"/>
      <c r="CSB105" s="615"/>
      <c r="CSC105" s="615"/>
      <c r="CSD105" s="615"/>
      <c r="CSE105" s="615"/>
      <c r="CSF105" s="615"/>
      <c r="CSG105" s="615"/>
      <c r="CSH105" s="615"/>
      <c r="CSI105" s="615"/>
      <c r="CSJ105" s="615"/>
      <c r="CSK105" s="615"/>
      <c r="CSL105" s="615"/>
      <c r="CSM105" s="615"/>
      <c r="CSN105" s="615"/>
      <c r="CSO105" s="615"/>
      <c r="CSP105" s="615"/>
      <c r="CSQ105" s="615"/>
      <c r="CSR105" s="615"/>
      <c r="CSS105" s="615"/>
      <c r="CST105" s="615"/>
      <c r="CSU105" s="615"/>
      <c r="CSV105" s="615"/>
      <c r="CSW105" s="615"/>
      <c r="CSX105" s="615"/>
      <c r="CSY105" s="615"/>
      <c r="CSZ105" s="615"/>
      <c r="CTA105" s="615"/>
      <c r="CTB105" s="615"/>
      <c r="CTC105" s="615"/>
      <c r="CTD105" s="615"/>
      <c r="CTE105" s="615"/>
      <c r="CTF105" s="615"/>
      <c r="CTG105" s="615"/>
      <c r="CTH105" s="615"/>
      <c r="CTI105" s="615"/>
      <c r="CTJ105" s="615"/>
      <c r="CTK105" s="615"/>
      <c r="CTL105" s="615"/>
      <c r="CTM105" s="615"/>
      <c r="CTN105" s="615"/>
      <c r="CTO105" s="615"/>
      <c r="CTP105" s="615"/>
      <c r="CTQ105" s="615"/>
      <c r="CTR105" s="615"/>
      <c r="CTS105" s="615"/>
      <c r="CTT105" s="615"/>
      <c r="CTU105" s="615"/>
      <c r="CTV105" s="615"/>
      <c r="CTW105" s="615"/>
      <c r="CTX105" s="615"/>
      <c r="CTY105" s="615"/>
      <c r="CTZ105" s="615"/>
      <c r="CUA105" s="615"/>
      <c r="CUB105" s="615"/>
      <c r="CUC105" s="615"/>
      <c r="CUD105" s="615"/>
      <c r="CUE105" s="615"/>
      <c r="CUF105" s="615"/>
      <c r="CUG105" s="615"/>
      <c r="CUH105" s="615"/>
      <c r="CUI105" s="615"/>
      <c r="CUJ105" s="615"/>
      <c r="CUK105" s="615"/>
      <c r="CUL105" s="615"/>
      <c r="CUM105" s="615"/>
      <c r="CUN105" s="615"/>
      <c r="CUO105" s="615"/>
      <c r="CUP105" s="615"/>
      <c r="CUQ105" s="615"/>
      <c r="CUR105" s="615"/>
      <c r="CUS105" s="615"/>
      <c r="CUT105" s="615"/>
      <c r="CUU105" s="615"/>
      <c r="CUV105" s="615"/>
      <c r="CUW105" s="615"/>
      <c r="CUX105" s="615"/>
      <c r="CUY105" s="615"/>
      <c r="CUZ105" s="615"/>
      <c r="CVA105" s="615"/>
      <c r="CVB105" s="615"/>
      <c r="CVC105" s="615"/>
      <c r="CVD105" s="615"/>
      <c r="CVE105" s="615"/>
      <c r="CVF105" s="615"/>
      <c r="CVG105" s="615"/>
      <c r="CVH105" s="615"/>
      <c r="CVI105" s="615"/>
      <c r="CVJ105" s="615"/>
      <c r="CVK105" s="615"/>
      <c r="CVL105" s="615"/>
      <c r="CVM105" s="615"/>
      <c r="CVN105" s="615"/>
      <c r="CVO105" s="615"/>
      <c r="CVP105" s="615"/>
      <c r="CVQ105" s="615"/>
      <c r="CVR105" s="615"/>
      <c r="CVS105" s="615"/>
      <c r="CVT105" s="615"/>
      <c r="CVU105" s="615"/>
      <c r="CVV105" s="615"/>
      <c r="CVW105" s="615"/>
      <c r="CVX105" s="615"/>
      <c r="CVY105" s="615"/>
      <c r="CVZ105" s="615"/>
      <c r="CWA105" s="615"/>
      <c r="CWB105" s="615"/>
      <c r="CWC105" s="615"/>
      <c r="CWD105" s="615"/>
      <c r="CWE105" s="615"/>
      <c r="CWF105" s="615"/>
      <c r="CWG105" s="615"/>
      <c r="CWH105" s="615"/>
      <c r="CWI105" s="615"/>
      <c r="CWJ105" s="615"/>
      <c r="CWK105" s="615"/>
      <c r="CWL105" s="615"/>
      <c r="CWM105" s="615"/>
      <c r="CWN105" s="615"/>
      <c r="CWO105" s="615"/>
      <c r="CWP105" s="615"/>
      <c r="CWQ105" s="615"/>
      <c r="CWR105" s="615"/>
      <c r="CWS105" s="615"/>
      <c r="CWT105" s="615"/>
      <c r="CWU105" s="615"/>
      <c r="CWV105" s="615"/>
      <c r="CWW105" s="615"/>
      <c r="CWX105" s="615"/>
      <c r="CWY105" s="615"/>
      <c r="CWZ105" s="615"/>
      <c r="CXA105" s="615"/>
      <c r="CXB105" s="615"/>
      <c r="CXC105" s="615"/>
      <c r="CXD105" s="615"/>
      <c r="CXE105" s="615"/>
      <c r="CXF105" s="615"/>
      <c r="CXG105" s="615"/>
      <c r="CXH105" s="615"/>
      <c r="CXI105" s="615"/>
      <c r="CXJ105" s="615"/>
      <c r="CXK105" s="615"/>
      <c r="CXL105" s="615"/>
      <c r="CXM105" s="615"/>
      <c r="CXN105" s="615"/>
      <c r="CXO105" s="615"/>
      <c r="CXP105" s="615"/>
      <c r="CXQ105" s="615"/>
      <c r="CXR105" s="615"/>
      <c r="CXS105" s="615"/>
      <c r="CXT105" s="615"/>
      <c r="CXU105" s="615"/>
      <c r="CXV105" s="615"/>
      <c r="CXW105" s="615"/>
      <c r="CXX105" s="615"/>
      <c r="CXY105" s="615"/>
      <c r="CXZ105" s="615"/>
      <c r="CYA105" s="615"/>
      <c r="CYB105" s="615"/>
      <c r="CYC105" s="615"/>
      <c r="CYD105" s="615"/>
      <c r="CYE105" s="615"/>
      <c r="CYF105" s="615"/>
      <c r="CYG105" s="615"/>
      <c r="CYH105" s="615"/>
      <c r="CYI105" s="615"/>
      <c r="CYJ105" s="615"/>
      <c r="CYK105" s="615"/>
      <c r="CYL105" s="615"/>
      <c r="CYM105" s="615"/>
      <c r="CYN105" s="615"/>
      <c r="CYO105" s="615"/>
      <c r="CYP105" s="615"/>
      <c r="CYQ105" s="615"/>
      <c r="CYR105" s="615"/>
      <c r="CYS105" s="615"/>
      <c r="CYT105" s="615"/>
      <c r="CYU105" s="615"/>
      <c r="CYV105" s="615"/>
      <c r="CYW105" s="615"/>
      <c r="CYX105" s="615"/>
      <c r="CYY105" s="615"/>
      <c r="CYZ105" s="615"/>
      <c r="CZA105" s="615"/>
      <c r="CZB105" s="615"/>
      <c r="CZC105" s="615"/>
      <c r="CZD105" s="615"/>
      <c r="CZE105" s="615"/>
      <c r="CZF105" s="615"/>
      <c r="CZG105" s="615"/>
      <c r="CZH105" s="615"/>
      <c r="CZI105" s="615"/>
      <c r="CZJ105" s="615"/>
      <c r="CZK105" s="615"/>
      <c r="CZL105" s="615"/>
      <c r="CZM105" s="615"/>
      <c r="CZN105" s="615"/>
      <c r="CZO105" s="615"/>
      <c r="CZP105" s="615"/>
      <c r="CZQ105" s="615"/>
      <c r="CZR105" s="615"/>
      <c r="CZS105" s="615"/>
      <c r="CZT105" s="615"/>
      <c r="CZU105" s="615"/>
      <c r="CZV105" s="615"/>
      <c r="CZW105" s="615"/>
      <c r="CZX105" s="615"/>
      <c r="CZY105" s="615"/>
      <c r="CZZ105" s="615"/>
      <c r="DAA105" s="615"/>
      <c r="DAB105" s="615"/>
      <c r="DAC105" s="615"/>
      <c r="DAD105" s="615"/>
      <c r="DAE105" s="615"/>
      <c r="DAF105" s="615"/>
      <c r="DAG105" s="615"/>
      <c r="DAH105" s="615"/>
      <c r="DAI105" s="615"/>
      <c r="DAJ105" s="615"/>
      <c r="DAK105" s="615"/>
      <c r="DAL105" s="615"/>
      <c r="DAM105" s="615"/>
      <c r="DAN105" s="615"/>
      <c r="DAO105" s="615"/>
      <c r="DAP105" s="615"/>
      <c r="DAQ105" s="615"/>
      <c r="DAR105" s="615"/>
      <c r="DAS105" s="615"/>
      <c r="DAT105" s="615"/>
      <c r="DAU105" s="615"/>
      <c r="DAV105" s="615"/>
      <c r="DAW105" s="615"/>
      <c r="DAX105" s="615"/>
      <c r="DAY105" s="615"/>
      <c r="DAZ105" s="615"/>
      <c r="DBA105" s="615"/>
      <c r="DBB105" s="615"/>
      <c r="DBC105" s="615"/>
      <c r="DBD105" s="615"/>
      <c r="DBE105" s="615"/>
      <c r="DBF105" s="615"/>
      <c r="DBG105" s="615"/>
      <c r="DBH105" s="615"/>
      <c r="DBI105" s="615"/>
      <c r="DBJ105" s="615"/>
      <c r="DBK105" s="615"/>
      <c r="DBL105" s="615"/>
      <c r="DBM105" s="615"/>
      <c r="DBN105" s="615"/>
      <c r="DBO105" s="615"/>
      <c r="DBP105" s="615"/>
      <c r="DBQ105" s="615"/>
      <c r="DBR105" s="615"/>
      <c r="DBS105" s="615"/>
      <c r="DBT105" s="615"/>
      <c r="DBU105" s="615"/>
      <c r="DBV105" s="615"/>
      <c r="DBW105" s="615"/>
      <c r="DBX105" s="615"/>
      <c r="DBY105" s="615"/>
      <c r="DBZ105" s="615"/>
      <c r="DCA105" s="615"/>
      <c r="DCB105" s="615"/>
      <c r="DCC105" s="615"/>
      <c r="DCD105" s="615"/>
      <c r="DCE105" s="615"/>
      <c r="DCF105" s="615"/>
      <c r="DCG105" s="615"/>
      <c r="DCH105" s="615"/>
      <c r="DCI105" s="615"/>
      <c r="DCJ105" s="615"/>
      <c r="DCK105" s="615"/>
      <c r="DCL105" s="615"/>
      <c r="DCM105" s="615"/>
      <c r="DCN105" s="615"/>
      <c r="DCO105" s="615"/>
      <c r="DCP105" s="615"/>
      <c r="DCQ105" s="615"/>
      <c r="DCR105" s="615"/>
      <c r="DCS105" s="615"/>
      <c r="DCT105" s="615"/>
      <c r="DCU105" s="615"/>
      <c r="DCV105" s="615"/>
      <c r="DCW105" s="615"/>
      <c r="DCX105" s="615"/>
      <c r="DCY105" s="615"/>
      <c r="DCZ105" s="615"/>
      <c r="DDA105" s="615"/>
      <c r="DDB105" s="615"/>
      <c r="DDC105" s="615"/>
      <c r="DDD105" s="615"/>
      <c r="DDE105" s="615"/>
      <c r="DDF105" s="615"/>
      <c r="DDG105" s="615"/>
      <c r="DDH105" s="615"/>
      <c r="DDI105" s="615"/>
      <c r="DDJ105" s="615"/>
      <c r="DDK105" s="615"/>
      <c r="DDL105" s="615"/>
      <c r="DDM105" s="615"/>
      <c r="DDN105" s="615"/>
      <c r="DDO105" s="615"/>
      <c r="DDP105" s="615"/>
      <c r="DDQ105" s="615"/>
      <c r="DDR105" s="615"/>
      <c r="DDS105" s="615"/>
      <c r="DDT105" s="615"/>
      <c r="DDU105" s="615"/>
      <c r="DDV105" s="615"/>
      <c r="DDW105" s="615"/>
      <c r="DDX105" s="615"/>
      <c r="DDY105" s="615"/>
      <c r="DDZ105" s="615"/>
      <c r="DEA105" s="615"/>
      <c r="DEB105" s="615"/>
      <c r="DEC105" s="615"/>
      <c r="DED105" s="615"/>
      <c r="DEE105" s="615"/>
      <c r="DEF105" s="615"/>
      <c r="DEG105" s="615"/>
      <c r="DEH105" s="615"/>
      <c r="DEI105" s="615"/>
      <c r="DEJ105" s="615"/>
      <c r="DEK105" s="615"/>
      <c r="DEL105" s="615"/>
      <c r="DEM105" s="615"/>
      <c r="DEN105" s="615"/>
      <c r="DEO105" s="615"/>
      <c r="DEP105" s="615"/>
      <c r="DEQ105" s="615"/>
      <c r="DER105" s="615"/>
      <c r="DES105" s="615"/>
      <c r="DET105" s="615"/>
      <c r="DEU105" s="615"/>
      <c r="DEV105" s="615"/>
      <c r="DEW105" s="615"/>
      <c r="DEX105" s="615"/>
      <c r="DEY105" s="615"/>
      <c r="DEZ105" s="615"/>
      <c r="DFA105" s="615"/>
      <c r="DFB105" s="615"/>
      <c r="DFC105" s="615"/>
      <c r="DFD105" s="615"/>
      <c r="DFE105" s="615"/>
      <c r="DFF105" s="615"/>
      <c r="DFG105" s="615"/>
      <c r="DFH105" s="615"/>
      <c r="DFI105" s="615"/>
      <c r="DFJ105" s="615"/>
      <c r="DFK105" s="615"/>
      <c r="DFL105" s="615"/>
      <c r="DFM105" s="615"/>
      <c r="DFN105" s="615"/>
      <c r="DFO105" s="615"/>
      <c r="DFP105" s="615"/>
      <c r="DFQ105" s="615"/>
      <c r="DFR105" s="615"/>
      <c r="DFS105" s="615"/>
      <c r="DFT105" s="615"/>
      <c r="DFU105" s="615"/>
      <c r="DFV105" s="615"/>
      <c r="DFW105" s="615"/>
      <c r="DFX105" s="615"/>
      <c r="DFY105" s="615"/>
      <c r="DFZ105" s="615"/>
      <c r="DGA105" s="615"/>
      <c r="DGB105" s="615"/>
      <c r="DGC105" s="615"/>
      <c r="DGD105" s="615"/>
      <c r="DGE105" s="615"/>
      <c r="DGF105" s="615"/>
      <c r="DGG105" s="615"/>
      <c r="DGH105" s="615"/>
      <c r="DGI105" s="615"/>
      <c r="DGJ105" s="615"/>
      <c r="DGK105" s="615"/>
      <c r="DGL105" s="615"/>
      <c r="DGM105" s="615"/>
      <c r="DGN105" s="615"/>
      <c r="DGO105" s="615"/>
      <c r="DGP105" s="615"/>
      <c r="DGQ105" s="615"/>
      <c r="DGR105" s="615"/>
      <c r="DGS105" s="615"/>
      <c r="DGT105" s="615"/>
      <c r="DGU105" s="615"/>
      <c r="DGV105" s="615"/>
      <c r="DGW105" s="615"/>
      <c r="DGX105" s="615"/>
      <c r="DGY105" s="615"/>
      <c r="DGZ105" s="615"/>
      <c r="DHA105" s="615"/>
      <c r="DHB105" s="615"/>
      <c r="DHC105" s="615"/>
      <c r="DHD105" s="615"/>
      <c r="DHE105" s="615"/>
      <c r="DHF105" s="615"/>
      <c r="DHG105" s="615"/>
      <c r="DHH105" s="615"/>
      <c r="DHI105" s="615"/>
      <c r="DHJ105" s="615"/>
      <c r="DHK105" s="615"/>
      <c r="DHL105" s="615"/>
      <c r="DHM105" s="615"/>
      <c r="DHN105" s="615"/>
      <c r="DHO105" s="615"/>
      <c r="DHP105" s="615"/>
      <c r="DHQ105" s="615"/>
      <c r="DHR105" s="615"/>
      <c r="DHS105" s="615"/>
      <c r="DHT105" s="615"/>
      <c r="DHU105" s="615"/>
      <c r="DHV105" s="615"/>
      <c r="DHW105" s="615"/>
      <c r="DHX105" s="615"/>
      <c r="DHY105" s="615"/>
      <c r="DHZ105" s="615"/>
      <c r="DIA105" s="615"/>
      <c r="DIB105" s="615"/>
      <c r="DIC105" s="615"/>
      <c r="DID105" s="615"/>
      <c r="DIE105" s="615"/>
      <c r="DIF105" s="615"/>
      <c r="DIG105" s="615"/>
      <c r="DIH105" s="615"/>
      <c r="DII105" s="615"/>
      <c r="DIJ105" s="615"/>
      <c r="DIK105" s="615"/>
      <c r="DIL105" s="615"/>
      <c r="DIM105" s="615"/>
      <c r="DIN105" s="615"/>
      <c r="DIO105" s="615"/>
      <c r="DIP105" s="615"/>
      <c r="DIQ105" s="615"/>
      <c r="DIR105" s="615"/>
      <c r="DIS105" s="615"/>
      <c r="DIT105" s="615"/>
      <c r="DIU105" s="615"/>
      <c r="DIV105" s="615"/>
      <c r="DIW105" s="615"/>
      <c r="DIX105" s="615"/>
      <c r="DIY105" s="615"/>
      <c r="DIZ105" s="615"/>
      <c r="DJA105" s="615"/>
      <c r="DJB105" s="615"/>
      <c r="DJC105" s="615"/>
      <c r="DJD105" s="615"/>
      <c r="DJE105" s="615"/>
      <c r="DJF105" s="615"/>
      <c r="DJG105" s="615"/>
      <c r="DJH105" s="615"/>
      <c r="DJI105" s="615"/>
      <c r="DJJ105" s="615"/>
      <c r="DJK105" s="615"/>
      <c r="DJL105" s="615"/>
      <c r="DJM105" s="615"/>
      <c r="DJN105" s="615"/>
      <c r="DJO105" s="615"/>
      <c r="DJP105" s="615"/>
      <c r="DJQ105" s="615"/>
      <c r="DJR105" s="615"/>
      <c r="DJS105" s="615"/>
      <c r="DJT105" s="615"/>
      <c r="DJU105" s="615"/>
      <c r="DJV105" s="615"/>
      <c r="DJW105" s="615"/>
      <c r="DJX105" s="615"/>
      <c r="DJY105" s="615"/>
      <c r="DJZ105" s="615"/>
      <c r="DKA105" s="615"/>
      <c r="DKB105" s="615"/>
      <c r="DKC105" s="615"/>
      <c r="DKD105" s="615"/>
      <c r="DKE105" s="615"/>
      <c r="DKF105" s="615"/>
      <c r="DKG105" s="615"/>
      <c r="DKH105" s="615"/>
      <c r="DKI105" s="615"/>
      <c r="DKJ105" s="615"/>
      <c r="DKK105" s="615"/>
      <c r="DKL105" s="615"/>
      <c r="DKM105" s="615"/>
      <c r="DKN105" s="615"/>
      <c r="DKO105" s="615"/>
      <c r="DKP105" s="615"/>
      <c r="DKQ105" s="615"/>
      <c r="DKR105" s="615"/>
      <c r="DKS105" s="615"/>
      <c r="DKT105" s="615"/>
      <c r="DKU105" s="615"/>
      <c r="DKV105" s="615"/>
      <c r="DKW105" s="615"/>
      <c r="DKX105" s="615"/>
      <c r="DKY105" s="615"/>
      <c r="DKZ105" s="615"/>
      <c r="DLA105" s="615"/>
      <c r="DLB105" s="615"/>
      <c r="DLC105" s="615"/>
      <c r="DLD105" s="615"/>
      <c r="DLE105" s="615"/>
      <c r="DLF105" s="615"/>
      <c r="DLG105" s="615"/>
      <c r="DLH105" s="615"/>
      <c r="DLI105" s="615"/>
      <c r="DLJ105" s="615"/>
      <c r="DLK105" s="615"/>
      <c r="DLL105" s="615"/>
      <c r="DLM105" s="615"/>
      <c r="DLN105" s="615"/>
      <c r="DLO105" s="615"/>
      <c r="DLP105" s="615"/>
      <c r="DLQ105" s="615"/>
      <c r="DLR105" s="615"/>
      <c r="DLS105" s="615"/>
      <c r="DLT105" s="615"/>
      <c r="DLU105" s="615"/>
      <c r="DLV105" s="615"/>
      <c r="DLW105" s="615"/>
      <c r="DLX105" s="615"/>
      <c r="DLY105" s="615"/>
      <c r="DLZ105" s="615"/>
      <c r="DMA105" s="615"/>
      <c r="DMB105" s="615"/>
      <c r="DMC105" s="615"/>
      <c r="DMD105" s="615"/>
      <c r="DME105" s="615"/>
      <c r="DMF105" s="615"/>
      <c r="DMG105" s="615"/>
      <c r="DMH105" s="615"/>
      <c r="DMI105" s="615"/>
      <c r="DMJ105" s="615"/>
      <c r="DMK105" s="615"/>
      <c r="DML105" s="615"/>
      <c r="DMM105" s="615"/>
      <c r="DMN105" s="615"/>
      <c r="DMO105" s="615"/>
      <c r="DMP105" s="615"/>
      <c r="DMQ105" s="615"/>
      <c r="DMR105" s="615"/>
      <c r="DMS105" s="615"/>
      <c r="DMT105" s="615"/>
      <c r="DMU105" s="615"/>
      <c r="DMV105" s="615"/>
      <c r="DMW105" s="615"/>
      <c r="DMX105" s="615"/>
      <c r="DMY105" s="615"/>
      <c r="DMZ105" s="615"/>
      <c r="DNA105" s="615"/>
      <c r="DNB105" s="615"/>
      <c r="DNC105" s="615"/>
      <c r="DND105" s="615"/>
      <c r="DNE105" s="615"/>
      <c r="DNF105" s="615"/>
      <c r="DNG105" s="615"/>
      <c r="DNH105" s="615"/>
      <c r="DNI105" s="615"/>
      <c r="DNJ105" s="615"/>
      <c r="DNK105" s="615"/>
      <c r="DNL105" s="615"/>
      <c r="DNM105" s="615"/>
      <c r="DNN105" s="615"/>
      <c r="DNO105" s="615"/>
      <c r="DNP105" s="615"/>
      <c r="DNQ105" s="615"/>
      <c r="DNR105" s="615"/>
      <c r="DNS105" s="615"/>
      <c r="DNT105" s="615"/>
      <c r="DNU105" s="615"/>
      <c r="DNV105" s="615"/>
      <c r="DNW105" s="615"/>
      <c r="DNX105" s="615"/>
      <c r="DNY105" s="615"/>
      <c r="DNZ105" s="615"/>
      <c r="DOA105" s="615"/>
      <c r="DOB105" s="615"/>
      <c r="DOC105" s="615"/>
      <c r="DOD105" s="615"/>
      <c r="DOE105" s="615"/>
      <c r="DOF105" s="615"/>
      <c r="DOG105" s="615"/>
      <c r="DOH105" s="615"/>
      <c r="DOI105" s="615"/>
      <c r="DOJ105" s="615"/>
      <c r="DOK105" s="615"/>
      <c r="DOL105" s="615"/>
      <c r="DOM105" s="615"/>
      <c r="DON105" s="615"/>
      <c r="DOO105" s="615"/>
      <c r="DOP105" s="615"/>
      <c r="DOQ105" s="615"/>
      <c r="DOR105" s="615"/>
      <c r="DOS105" s="615"/>
      <c r="DOT105" s="615"/>
      <c r="DOU105" s="615"/>
      <c r="DOV105" s="615"/>
      <c r="DOW105" s="615"/>
      <c r="DOX105" s="615"/>
      <c r="DOY105" s="615"/>
      <c r="DOZ105" s="615"/>
      <c r="DPA105" s="615"/>
      <c r="DPB105" s="615"/>
      <c r="DPC105" s="615"/>
      <c r="DPD105" s="615"/>
      <c r="DPE105" s="615"/>
      <c r="DPF105" s="615"/>
      <c r="DPG105" s="615"/>
      <c r="DPH105" s="615"/>
      <c r="DPI105" s="615"/>
      <c r="DPJ105" s="615"/>
      <c r="DPK105" s="615"/>
      <c r="DPL105" s="615"/>
      <c r="DPM105" s="615"/>
      <c r="DPN105" s="615"/>
      <c r="DPO105" s="615"/>
      <c r="DPP105" s="615"/>
      <c r="DPQ105" s="615"/>
      <c r="DPR105" s="615"/>
      <c r="DPS105" s="615"/>
      <c r="DPT105" s="615"/>
      <c r="DPU105" s="615"/>
      <c r="DPV105" s="615"/>
      <c r="DPW105" s="615"/>
      <c r="DPX105" s="615"/>
      <c r="DPY105" s="615"/>
      <c r="DPZ105" s="615"/>
      <c r="DQA105" s="615"/>
      <c r="DQB105" s="615"/>
      <c r="DQC105" s="615"/>
      <c r="DQD105" s="615"/>
      <c r="DQE105" s="615"/>
      <c r="DQF105" s="615"/>
      <c r="DQG105" s="615"/>
      <c r="DQH105" s="615"/>
      <c r="DQI105" s="615"/>
      <c r="DQJ105" s="615"/>
      <c r="DQK105" s="615"/>
      <c r="DQL105" s="615"/>
      <c r="DQM105" s="615"/>
      <c r="DQN105" s="615"/>
      <c r="DQO105" s="615"/>
      <c r="DQP105" s="615"/>
      <c r="DQQ105" s="615"/>
      <c r="DQR105" s="615"/>
      <c r="DQS105" s="615"/>
      <c r="DQT105" s="615"/>
      <c r="DQU105" s="615"/>
      <c r="DQV105" s="615"/>
      <c r="DQW105" s="615"/>
      <c r="DQX105" s="615"/>
      <c r="DQY105" s="615"/>
      <c r="DQZ105" s="615"/>
      <c r="DRA105" s="615"/>
      <c r="DRB105" s="615"/>
      <c r="DRC105" s="615"/>
      <c r="DRD105" s="615"/>
      <c r="DRE105" s="615"/>
      <c r="DRF105" s="615"/>
      <c r="DRG105" s="615"/>
      <c r="DRH105" s="615"/>
      <c r="DRI105" s="615"/>
      <c r="DRJ105" s="615"/>
      <c r="DRK105" s="615"/>
      <c r="DRL105" s="615"/>
      <c r="DRM105" s="615"/>
      <c r="DRN105" s="615"/>
      <c r="DRO105" s="615"/>
      <c r="DRP105" s="615"/>
      <c r="DRQ105" s="615"/>
      <c r="DRR105" s="615"/>
      <c r="DRS105" s="615"/>
      <c r="DRT105" s="615"/>
      <c r="DRU105" s="615"/>
      <c r="DRV105" s="615"/>
      <c r="DRW105" s="615"/>
      <c r="DRX105" s="615"/>
      <c r="DRY105" s="615"/>
      <c r="DRZ105" s="615"/>
      <c r="DSA105" s="615"/>
      <c r="DSB105" s="615"/>
      <c r="DSC105" s="615"/>
      <c r="DSD105" s="615"/>
      <c r="DSE105" s="615"/>
      <c r="DSF105" s="615"/>
      <c r="DSG105" s="615"/>
      <c r="DSH105" s="615"/>
      <c r="DSI105" s="615"/>
      <c r="DSJ105" s="615"/>
      <c r="DSK105" s="615"/>
      <c r="DSL105" s="615"/>
      <c r="DSM105" s="615"/>
      <c r="DSN105" s="615"/>
      <c r="DSO105" s="615"/>
      <c r="DSP105" s="615"/>
      <c r="DSQ105" s="615"/>
      <c r="DSR105" s="615"/>
      <c r="DSS105" s="615"/>
      <c r="DST105" s="615"/>
      <c r="DSU105" s="615"/>
      <c r="DSV105" s="615"/>
      <c r="DSW105" s="615"/>
      <c r="DSX105" s="615"/>
      <c r="DSY105" s="615"/>
      <c r="DSZ105" s="615"/>
      <c r="DTA105" s="615"/>
      <c r="DTB105" s="615"/>
      <c r="DTC105" s="615"/>
      <c r="DTD105" s="615"/>
      <c r="DTE105" s="615"/>
      <c r="DTF105" s="615"/>
      <c r="DTG105" s="615"/>
      <c r="DTH105" s="615"/>
      <c r="DTI105" s="615"/>
      <c r="DTJ105" s="615"/>
      <c r="DTK105" s="615"/>
      <c r="DTL105" s="615"/>
      <c r="DTM105" s="615"/>
      <c r="DTN105" s="615"/>
      <c r="DTO105" s="615"/>
      <c r="DTP105" s="615"/>
      <c r="DTQ105" s="615"/>
      <c r="DTR105" s="615"/>
      <c r="DTS105" s="615"/>
      <c r="DTT105" s="615"/>
      <c r="DTU105" s="615"/>
      <c r="DTV105" s="615"/>
      <c r="DTW105" s="615"/>
      <c r="DTX105" s="615"/>
      <c r="DTY105" s="615"/>
      <c r="DTZ105" s="615"/>
      <c r="DUA105" s="615"/>
      <c r="DUB105" s="615"/>
      <c r="DUC105" s="615"/>
      <c r="DUD105" s="615"/>
      <c r="DUE105" s="615"/>
      <c r="DUF105" s="615"/>
      <c r="DUG105" s="615"/>
      <c r="DUH105" s="615"/>
      <c r="DUI105" s="615"/>
      <c r="DUJ105" s="615"/>
      <c r="DUK105" s="615"/>
      <c r="DUL105" s="615"/>
      <c r="DUM105" s="615"/>
      <c r="DUN105" s="615"/>
      <c r="DUO105" s="615"/>
      <c r="DUP105" s="615"/>
      <c r="DUQ105" s="615"/>
      <c r="DUR105" s="615"/>
      <c r="DUS105" s="615"/>
      <c r="DUT105" s="615"/>
      <c r="DUU105" s="615"/>
      <c r="DUV105" s="615"/>
      <c r="DUW105" s="615"/>
      <c r="DUX105" s="615"/>
      <c r="DUY105" s="615"/>
      <c r="DUZ105" s="615"/>
      <c r="DVA105" s="615"/>
      <c r="DVB105" s="615"/>
      <c r="DVC105" s="615"/>
      <c r="DVD105" s="615"/>
      <c r="DVE105" s="615"/>
      <c r="DVF105" s="615"/>
      <c r="DVG105" s="615"/>
      <c r="DVH105" s="615"/>
      <c r="DVI105" s="615"/>
      <c r="DVJ105" s="615"/>
      <c r="DVK105" s="615"/>
      <c r="DVL105" s="615"/>
      <c r="DVM105" s="615"/>
      <c r="DVN105" s="615"/>
      <c r="DVO105" s="615"/>
      <c r="DVP105" s="615"/>
      <c r="DVQ105" s="615"/>
      <c r="DVR105" s="615"/>
      <c r="DVS105" s="615"/>
      <c r="DVT105" s="615"/>
      <c r="DVU105" s="615"/>
      <c r="DVV105" s="615"/>
      <c r="DVW105" s="615"/>
      <c r="DVX105" s="615"/>
      <c r="DVY105" s="615"/>
      <c r="DVZ105" s="615"/>
      <c r="DWA105" s="615"/>
      <c r="DWB105" s="615"/>
      <c r="DWC105" s="615"/>
      <c r="DWD105" s="615"/>
      <c r="DWE105" s="615"/>
      <c r="DWF105" s="615"/>
      <c r="DWG105" s="615"/>
      <c r="DWH105" s="615"/>
      <c r="DWI105" s="615"/>
      <c r="DWJ105" s="615"/>
      <c r="DWK105" s="615"/>
      <c r="DWL105" s="615"/>
      <c r="DWM105" s="615"/>
      <c r="DWN105" s="615"/>
      <c r="DWO105" s="615"/>
      <c r="DWP105" s="615"/>
      <c r="DWQ105" s="615"/>
      <c r="DWR105" s="615"/>
      <c r="DWS105" s="615"/>
      <c r="DWT105" s="615"/>
      <c r="DWU105" s="615"/>
      <c r="DWV105" s="615"/>
      <c r="DWW105" s="615"/>
      <c r="DWX105" s="615"/>
      <c r="DWY105" s="615"/>
      <c r="DWZ105" s="615"/>
      <c r="DXA105" s="615"/>
      <c r="DXB105" s="615"/>
      <c r="DXC105" s="615"/>
      <c r="DXD105" s="615"/>
      <c r="DXE105" s="615"/>
      <c r="DXF105" s="615"/>
      <c r="DXG105" s="615"/>
      <c r="DXH105" s="615"/>
      <c r="DXI105" s="615"/>
      <c r="DXJ105" s="615"/>
      <c r="DXK105" s="615"/>
      <c r="DXL105" s="615"/>
      <c r="DXM105" s="615"/>
      <c r="DXN105" s="615"/>
      <c r="DXO105" s="615"/>
      <c r="DXP105" s="615"/>
      <c r="DXQ105" s="615"/>
      <c r="DXR105" s="615"/>
      <c r="DXS105" s="615"/>
      <c r="DXT105" s="615"/>
      <c r="DXU105" s="615"/>
      <c r="DXV105" s="615"/>
      <c r="DXW105" s="615"/>
      <c r="DXX105" s="615"/>
      <c r="DXY105" s="615"/>
      <c r="DXZ105" s="615"/>
      <c r="DYA105" s="615"/>
      <c r="DYB105" s="615"/>
      <c r="DYC105" s="615"/>
      <c r="DYD105" s="615"/>
      <c r="DYE105" s="615"/>
      <c r="DYF105" s="615"/>
      <c r="DYG105" s="615"/>
      <c r="DYH105" s="615"/>
      <c r="DYI105" s="615"/>
      <c r="DYJ105" s="615"/>
      <c r="DYK105" s="615"/>
      <c r="DYL105" s="615"/>
      <c r="DYM105" s="615"/>
      <c r="DYN105" s="615"/>
      <c r="DYO105" s="615"/>
      <c r="DYP105" s="615"/>
      <c r="DYQ105" s="615"/>
      <c r="DYR105" s="615"/>
      <c r="DYS105" s="615"/>
      <c r="DYT105" s="615"/>
      <c r="DYU105" s="615"/>
      <c r="DYV105" s="615"/>
      <c r="DYW105" s="615"/>
      <c r="DYX105" s="615"/>
      <c r="DYY105" s="615"/>
      <c r="DYZ105" s="615"/>
      <c r="DZA105" s="615"/>
      <c r="DZB105" s="615"/>
      <c r="DZC105" s="615"/>
      <c r="DZD105" s="615"/>
      <c r="DZE105" s="615"/>
      <c r="DZF105" s="615"/>
      <c r="DZG105" s="615"/>
      <c r="DZH105" s="615"/>
      <c r="DZI105" s="615"/>
      <c r="DZJ105" s="615"/>
      <c r="DZK105" s="615"/>
      <c r="DZL105" s="615"/>
      <c r="DZM105" s="615"/>
      <c r="DZN105" s="615"/>
      <c r="DZO105" s="615"/>
      <c r="DZP105" s="615"/>
      <c r="DZQ105" s="615"/>
      <c r="DZR105" s="615"/>
      <c r="DZS105" s="615"/>
      <c r="DZT105" s="615"/>
      <c r="DZU105" s="615"/>
      <c r="DZV105" s="615"/>
      <c r="DZW105" s="615"/>
      <c r="DZX105" s="615"/>
      <c r="DZY105" s="615"/>
      <c r="DZZ105" s="615"/>
      <c r="EAA105" s="615"/>
      <c r="EAB105" s="615"/>
      <c r="EAC105" s="615"/>
      <c r="EAD105" s="615"/>
      <c r="EAE105" s="615"/>
      <c r="EAF105" s="615"/>
      <c r="EAG105" s="615"/>
      <c r="EAH105" s="615"/>
      <c r="EAI105" s="615"/>
      <c r="EAJ105" s="615"/>
      <c r="EAK105" s="615"/>
      <c r="EAL105" s="615"/>
      <c r="EAM105" s="615"/>
      <c r="EAN105" s="615"/>
      <c r="EAO105" s="615"/>
      <c r="EAP105" s="615"/>
      <c r="EAQ105" s="615"/>
      <c r="EAR105" s="615"/>
      <c r="EAS105" s="615"/>
      <c r="EAT105" s="615"/>
      <c r="EAU105" s="615"/>
      <c r="EAV105" s="615"/>
      <c r="EAW105" s="615"/>
      <c r="EAX105" s="615"/>
      <c r="EAY105" s="615"/>
      <c r="EAZ105" s="615"/>
      <c r="EBA105" s="615"/>
      <c r="EBB105" s="615"/>
      <c r="EBC105" s="615"/>
      <c r="EBD105" s="615"/>
      <c r="EBE105" s="615"/>
      <c r="EBF105" s="615"/>
      <c r="EBG105" s="615"/>
      <c r="EBH105" s="615"/>
      <c r="EBI105" s="615"/>
      <c r="EBJ105" s="615"/>
      <c r="EBK105" s="615"/>
      <c r="EBL105" s="615"/>
      <c r="EBM105" s="615"/>
      <c r="EBN105" s="615"/>
      <c r="EBO105" s="615"/>
      <c r="EBP105" s="615"/>
      <c r="EBQ105" s="615"/>
      <c r="EBR105" s="615"/>
      <c r="EBS105" s="615"/>
      <c r="EBT105" s="615"/>
      <c r="EBU105" s="615"/>
      <c r="EBV105" s="615"/>
      <c r="EBW105" s="615"/>
      <c r="EBX105" s="615"/>
      <c r="EBY105" s="615"/>
      <c r="EBZ105" s="615"/>
      <c r="ECA105" s="615"/>
      <c r="ECB105" s="615"/>
      <c r="ECC105" s="615"/>
      <c r="ECD105" s="615"/>
      <c r="ECE105" s="615"/>
      <c r="ECF105" s="615"/>
      <c r="ECG105" s="615"/>
      <c r="ECH105" s="615"/>
      <c r="ECI105" s="615"/>
      <c r="ECJ105" s="615"/>
      <c r="ECK105" s="615"/>
      <c r="ECL105" s="615"/>
      <c r="ECM105" s="615"/>
      <c r="ECN105" s="615"/>
      <c r="ECO105" s="615"/>
      <c r="ECP105" s="615"/>
      <c r="ECQ105" s="615"/>
      <c r="ECR105" s="615"/>
      <c r="ECS105" s="615"/>
      <c r="ECT105" s="615"/>
      <c r="ECU105" s="615"/>
      <c r="ECV105" s="615"/>
      <c r="ECW105" s="615"/>
      <c r="ECX105" s="615"/>
      <c r="ECY105" s="615"/>
      <c r="ECZ105" s="615"/>
      <c r="EDA105" s="615"/>
      <c r="EDB105" s="615"/>
      <c r="EDC105" s="615"/>
      <c r="EDD105" s="615"/>
      <c r="EDE105" s="615"/>
      <c r="EDF105" s="615"/>
      <c r="EDG105" s="615"/>
      <c r="EDH105" s="615"/>
      <c r="EDI105" s="615"/>
      <c r="EDJ105" s="615"/>
      <c r="EDK105" s="615"/>
      <c r="EDL105" s="615"/>
      <c r="EDM105" s="615"/>
      <c r="EDN105" s="615"/>
      <c r="EDO105" s="615"/>
      <c r="EDP105" s="615"/>
      <c r="EDQ105" s="615"/>
      <c r="EDR105" s="615"/>
      <c r="EDS105" s="615"/>
      <c r="EDT105" s="615"/>
      <c r="EDU105" s="615"/>
      <c r="EDV105" s="615"/>
      <c r="EDW105" s="615"/>
      <c r="EDX105" s="615"/>
      <c r="EDY105" s="615"/>
      <c r="EDZ105" s="615"/>
      <c r="EEA105" s="615"/>
      <c r="EEB105" s="615"/>
      <c r="EEC105" s="615"/>
      <c r="EED105" s="615"/>
      <c r="EEE105" s="615"/>
      <c r="EEF105" s="615"/>
      <c r="EEG105" s="615"/>
      <c r="EEH105" s="615"/>
      <c r="EEI105" s="615"/>
      <c r="EEJ105" s="615"/>
      <c r="EEK105" s="615"/>
      <c r="EEL105" s="615"/>
      <c r="EEM105" s="615"/>
      <c r="EEN105" s="615"/>
      <c r="EEO105" s="615"/>
      <c r="EEP105" s="615"/>
      <c r="EEQ105" s="615"/>
      <c r="EER105" s="615"/>
      <c r="EES105" s="615"/>
      <c r="EET105" s="615"/>
      <c r="EEU105" s="615"/>
      <c r="EEV105" s="615"/>
      <c r="EEW105" s="615"/>
      <c r="EEX105" s="615"/>
      <c r="EEY105" s="615"/>
      <c r="EEZ105" s="615"/>
      <c r="EFA105" s="615"/>
      <c r="EFB105" s="615"/>
      <c r="EFC105" s="615"/>
      <c r="EFD105" s="615"/>
      <c r="EFE105" s="615"/>
      <c r="EFF105" s="615"/>
      <c r="EFG105" s="615"/>
      <c r="EFH105" s="615"/>
      <c r="EFI105" s="615"/>
      <c r="EFJ105" s="615"/>
      <c r="EFK105" s="615"/>
      <c r="EFL105" s="615"/>
      <c r="EFM105" s="615"/>
      <c r="EFN105" s="615"/>
      <c r="EFO105" s="615"/>
      <c r="EFP105" s="615"/>
      <c r="EFQ105" s="615"/>
      <c r="EFR105" s="615"/>
      <c r="EFS105" s="615"/>
      <c r="EFT105" s="615"/>
      <c r="EFU105" s="615"/>
      <c r="EFV105" s="615"/>
      <c r="EFW105" s="615"/>
      <c r="EFX105" s="615"/>
      <c r="EFY105" s="615"/>
      <c r="EFZ105" s="615"/>
      <c r="EGA105" s="615"/>
      <c r="EGB105" s="615"/>
      <c r="EGC105" s="615"/>
      <c r="EGD105" s="615"/>
      <c r="EGE105" s="615"/>
      <c r="EGF105" s="615"/>
      <c r="EGG105" s="615"/>
      <c r="EGH105" s="615"/>
      <c r="EGI105" s="615"/>
      <c r="EGJ105" s="615"/>
      <c r="EGK105" s="615"/>
      <c r="EGL105" s="615"/>
      <c r="EGM105" s="615"/>
      <c r="EGN105" s="615"/>
      <c r="EGO105" s="615"/>
      <c r="EGP105" s="615"/>
      <c r="EGQ105" s="615"/>
      <c r="EGR105" s="615"/>
      <c r="EGS105" s="615"/>
      <c r="EGT105" s="615"/>
      <c r="EGU105" s="615"/>
      <c r="EGV105" s="615"/>
      <c r="EGW105" s="615"/>
      <c r="EGX105" s="615"/>
      <c r="EGY105" s="615"/>
      <c r="EGZ105" s="615"/>
      <c r="EHA105" s="615"/>
      <c r="EHB105" s="615"/>
      <c r="EHC105" s="615"/>
      <c r="EHD105" s="615"/>
      <c r="EHE105" s="615"/>
      <c r="EHF105" s="615"/>
      <c r="EHG105" s="615"/>
      <c r="EHH105" s="615"/>
      <c r="EHI105" s="615"/>
      <c r="EHJ105" s="615"/>
      <c r="EHK105" s="615"/>
      <c r="EHL105" s="615"/>
      <c r="EHM105" s="615"/>
      <c r="EHN105" s="615"/>
      <c r="EHO105" s="615"/>
      <c r="EHP105" s="615"/>
      <c r="EHQ105" s="615"/>
      <c r="EHR105" s="615"/>
      <c r="EHS105" s="615"/>
      <c r="EHT105" s="615"/>
      <c r="EHU105" s="615"/>
      <c r="EHV105" s="615"/>
      <c r="EHW105" s="615"/>
      <c r="EHX105" s="615"/>
      <c r="EHY105" s="615"/>
      <c r="EHZ105" s="615"/>
      <c r="EIA105" s="615"/>
      <c r="EIB105" s="615"/>
      <c r="EIC105" s="615"/>
      <c r="EID105" s="615"/>
      <c r="EIE105" s="615"/>
      <c r="EIF105" s="615"/>
      <c r="EIG105" s="615"/>
      <c r="EIH105" s="615"/>
      <c r="EII105" s="615"/>
      <c r="EIJ105" s="615"/>
      <c r="EIK105" s="615"/>
      <c r="EIL105" s="615"/>
      <c r="EIM105" s="615"/>
      <c r="EIN105" s="615"/>
      <c r="EIO105" s="615"/>
      <c r="EIP105" s="615"/>
      <c r="EIQ105" s="615"/>
      <c r="EIR105" s="615"/>
      <c r="EIS105" s="615"/>
      <c r="EIT105" s="615"/>
      <c r="EIU105" s="615"/>
      <c r="EIV105" s="615"/>
      <c r="EIW105" s="615"/>
      <c r="EIX105" s="615"/>
      <c r="EIY105" s="615"/>
      <c r="EIZ105" s="615"/>
      <c r="EJA105" s="615"/>
      <c r="EJB105" s="615"/>
      <c r="EJC105" s="615"/>
      <c r="EJD105" s="615"/>
      <c r="EJE105" s="615"/>
      <c r="EJF105" s="615"/>
      <c r="EJG105" s="615"/>
      <c r="EJH105" s="615"/>
      <c r="EJI105" s="615"/>
      <c r="EJJ105" s="615"/>
      <c r="EJK105" s="615"/>
      <c r="EJL105" s="615"/>
      <c r="EJM105" s="615"/>
      <c r="EJN105" s="615"/>
      <c r="EJO105" s="615"/>
      <c r="EJP105" s="615"/>
      <c r="EJQ105" s="615"/>
      <c r="EJR105" s="615"/>
      <c r="EJS105" s="615"/>
      <c r="EJT105" s="615"/>
      <c r="EJU105" s="615"/>
      <c r="EJV105" s="615"/>
      <c r="EJW105" s="615"/>
      <c r="EJX105" s="615"/>
      <c r="EJY105" s="615"/>
      <c r="EJZ105" s="615"/>
      <c r="EKA105" s="615"/>
      <c r="EKB105" s="615"/>
      <c r="EKC105" s="615"/>
      <c r="EKD105" s="615"/>
      <c r="EKE105" s="615"/>
      <c r="EKF105" s="615"/>
      <c r="EKG105" s="615"/>
      <c r="EKH105" s="615"/>
      <c r="EKI105" s="615"/>
      <c r="EKJ105" s="615"/>
      <c r="EKK105" s="615"/>
      <c r="EKL105" s="615"/>
      <c r="EKM105" s="615"/>
      <c r="EKN105" s="615"/>
      <c r="EKO105" s="615"/>
      <c r="EKP105" s="615"/>
      <c r="EKQ105" s="615"/>
      <c r="EKR105" s="615"/>
      <c r="EKS105" s="615"/>
      <c r="EKT105" s="615"/>
      <c r="EKU105" s="615"/>
      <c r="EKV105" s="615"/>
      <c r="EKW105" s="615"/>
      <c r="EKX105" s="615"/>
      <c r="EKY105" s="615"/>
      <c r="EKZ105" s="615"/>
      <c r="ELA105" s="615"/>
      <c r="ELB105" s="615"/>
      <c r="ELC105" s="615"/>
      <c r="ELD105" s="615"/>
      <c r="ELE105" s="615"/>
      <c r="ELF105" s="615"/>
      <c r="ELG105" s="615"/>
      <c r="ELH105" s="615"/>
      <c r="ELI105" s="615"/>
      <c r="ELJ105" s="615"/>
      <c r="ELK105" s="615"/>
      <c r="ELL105" s="615"/>
      <c r="ELM105" s="615"/>
      <c r="ELN105" s="615"/>
      <c r="ELO105" s="615"/>
      <c r="ELP105" s="615"/>
      <c r="ELQ105" s="615"/>
      <c r="ELR105" s="615"/>
      <c r="ELS105" s="615"/>
      <c r="ELT105" s="615"/>
      <c r="ELU105" s="615"/>
      <c r="ELV105" s="615"/>
      <c r="ELW105" s="615"/>
      <c r="ELX105" s="615"/>
      <c r="ELY105" s="615"/>
      <c r="ELZ105" s="615"/>
      <c r="EMA105" s="615"/>
      <c r="EMB105" s="615"/>
      <c r="EMC105" s="615"/>
      <c r="EMD105" s="615"/>
      <c r="EME105" s="615"/>
      <c r="EMF105" s="615"/>
      <c r="EMG105" s="615"/>
      <c r="EMH105" s="615"/>
      <c r="EMI105" s="615"/>
      <c r="EMJ105" s="615"/>
      <c r="EMK105" s="615"/>
      <c r="EML105" s="615"/>
      <c r="EMM105" s="615"/>
      <c r="EMN105" s="615"/>
      <c r="EMO105" s="615"/>
      <c r="EMP105" s="615"/>
      <c r="EMQ105" s="615"/>
      <c r="EMR105" s="615"/>
      <c r="EMS105" s="615"/>
      <c r="EMT105" s="615"/>
      <c r="EMU105" s="615"/>
      <c r="EMV105" s="615"/>
      <c r="EMW105" s="615"/>
      <c r="EMX105" s="615"/>
      <c r="EMY105" s="615"/>
      <c r="EMZ105" s="615"/>
      <c r="ENA105" s="615"/>
      <c r="ENB105" s="615"/>
      <c r="ENC105" s="615"/>
      <c r="END105" s="615"/>
      <c r="ENE105" s="615"/>
      <c r="ENF105" s="615"/>
      <c r="ENG105" s="615"/>
      <c r="ENH105" s="615"/>
      <c r="ENI105" s="615"/>
      <c r="ENJ105" s="615"/>
      <c r="ENK105" s="615"/>
      <c r="ENL105" s="615"/>
      <c r="ENM105" s="615"/>
      <c r="ENN105" s="615"/>
      <c r="ENO105" s="615"/>
      <c r="ENP105" s="615"/>
      <c r="ENQ105" s="615"/>
      <c r="ENR105" s="615"/>
      <c r="ENS105" s="615"/>
      <c r="ENT105" s="615"/>
      <c r="ENU105" s="615"/>
      <c r="ENV105" s="615"/>
      <c r="ENW105" s="615"/>
      <c r="ENX105" s="615"/>
      <c r="ENY105" s="615"/>
      <c r="ENZ105" s="615"/>
      <c r="EOA105" s="615"/>
      <c r="EOB105" s="615"/>
      <c r="EOC105" s="615"/>
      <c r="EOD105" s="615"/>
      <c r="EOE105" s="615"/>
      <c r="EOF105" s="615"/>
      <c r="EOG105" s="615"/>
      <c r="EOH105" s="615"/>
      <c r="EOI105" s="615"/>
      <c r="EOJ105" s="615"/>
      <c r="EOK105" s="615"/>
      <c r="EOL105" s="615"/>
      <c r="EOM105" s="615"/>
      <c r="EON105" s="615"/>
      <c r="EOO105" s="615"/>
      <c r="EOP105" s="615"/>
      <c r="EOQ105" s="615"/>
      <c r="EOR105" s="615"/>
      <c r="EOS105" s="615"/>
      <c r="EOT105" s="615"/>
      <c r="EOU105" s="615"/>
      <c r="EOV105" s="615"/>
      <c r="EOW105" s="615"/>
      <c r="EOX105" s="615"/>
      <c r="EOY105" s="615"/>
      <c r="EOZ105" s="615"/>
      <c r="EPA105" s="615"/>
      <c r="EPB105" s="615"/>
      <c r="EPC105" s="615"/>
      <c r="EPD105" s="615"/>
      <c r="EPE105" s="615"/>
      <c r="EPF105" s="615"/>
      <c r="EPG105" s="615"/>
      <c r="EPH105" s="615"/>
      <c r="EPI105" s="615"/>
      <c r="EPJ105" s="615"/>
      <c r="EPK105" s="615"/>
      <c r="EPL105" s="615"/>
      <c r="EPM105" s="615"/>
      <c r="EPN105" s="615"/>
      <c r="EPO105" s="615"/>
      <c r="EPP105" s="615"/>
      <c r="EPQ105" s="615"/>
      <c r="EPR105" s="615"/>
      <c r="EPS105" s="615"/>
      <c r="EPT105" s="615"/>
      <c r="EPU105" s="615"/>
      <c r="EPV105" s="615"/>
      <c r="EPW105" s="615"/>
      <c r="EPX105" s="615"/>
      <c r="EPY105" s="615"/>
      <c r="EPZ105" s="615"/>
      <c r="EQA105" s="615"/>
      <c r="EQB105" s="615"/>
      <c r="EQC105" s="615"/>
      <c r="EQD105" s="615"/>
      <c r="EQE105" s="615"/>
      <c r="EQF105" s="615"/>
      <c r="EQG105" s="615"/>
      <c r="EQH105" s="615"/>
      <c r="EQI105" s="615"/>
      <c r="EQJ105" s="615"/>
      <c r="EQK105" s="615"/>
      <c r="EQL105" s="615"/>
      <c r="EQM105" s="615"/>
      <c r="EQN105" s="615"/>
      <c r="EQO105" s="615"/>
      <c r="EQP105" s="615"/>
      <c r="EQQ105" s="615"/>
      <c r="EQR105" s="615"/>
      <c r="EQS105" s="615"/>
      <c r="EQT105" s="615"/>
      <c r="EQU105" s="615"/>
      <c r="EQV105" s="615"/>
      <c r="EQW105" s="615"/>
      <c r="EQX105" s="615"/>
      <c r="EQY105" s="615"/>
      <c r="EQZ105" s="615"/>
      <c r="ERA105" s="615"/>
      <c r="ERB105" s="615"/>
      <c r="ERC105" s="615"/>
      <c r="ERD105" s="615"/>
      <c r="ERE105" s="615"/>
      <c r="ERF105" s="615"/>
      <c r="ERG105" s="615"/>
      <c r="ERH105" s="615"/>
      <c r="ERI105" s="615"/>
      <c r="ERJ105" s="615"/>
      <c r="ERK105" s="615"/>
      <c r="ERL105" s="615"/>
      <c r="ERM105" s="615"/>
      <c r="ERN105" s="615"/>
      <c r="ERO105" s="615"/>
      <c r="ERP105" s="615"/>
      <c r="ERQ105" s="615"/>
      <c r="ERR105" s="615"/>
      <c r="ERS105" s="615"/>
      <c r="ERT105" s="615"/>
      <c r="ERU105" s="615"/>
      <c r="ERV105" s="615"/>
      <c r="ERW105" s="615"/>
      <c r="ERX105" s="615"/>
      <c r="ERY105" s="615"/>
      <c r="ERZ105" s="615"/>
      <c r="ESA105" s="615"/>
      <c r="ESB105" s="615"/>
      <c r="ESC105" s="615"/>
      <c r="ESD105" s="615"/>
      <c r="ESE105" s="615"/>
      <c r="ESF105" s="615"/>
      <c r="ESG105" s="615"/>
      <c r="ESH105" s="615"/>
      <c r="ESI105" s="615"/>
      <c r="ESJ105" s="615"/>
      <c r="ESK105" s="615"/>
      <c r="ESL105" s="615"/>
      <c r="ESM105" s="615"/>
      <c r="ESN105" s="615"/>
      <c r="ESO105" s="615"/>
      <c r="ESP105" s="615"/>
      <c r="ESQ105" s="615"/>
      <c r="ESR105" s="615"/>
      <c r="ESS105" s="615"/>
      <c r="EST105" s="615"/>
      <c r="ESU105" s="615"/>
      <c r="ESV105" s="615"/>
      <c r="ESW105" s="615"/>
      <c r="ESX105" s="615"/>
      <c r="ESY105" s="615"/>
      <c r="ESZ105" s="615"/>
      <c r="ETA105" s="615"/>
      <c r="ETB105" s="615"/>
      <c r="ETC105" s="615"/>
      <c r="ETD105" s="615"/>
      <c r="ETE105" s="615"/>
      <c r="ETF105" s="615"/>
      <c r="ETG105" s="615"/>
      <c r="ETH105" s="615"/>
      <c r="ETI105" s="615"/>
      <c r="ETJ105" s="615"/>
      <c r="ETK105" s="615"/>
      <c r="ETL105" s="615"/>
      <c r="ETM105" s="615"/>
      <c r="ETN105" s="615"/>
      <c r="ETO105" s="615"/>
      <c r="ETP105" s="615"/>
      <c r="ETQ105" s="615"/>
      <c r="ETR105" s="615"/>
      <c r="ETS105" s="615"/>
      <c r="ETT105" s="615"/>
      <c r="ETU105" s="615"/>
      <c r="ETV105" s="615"/>
      <c r="ETW105" s="615"/>
      <c r="ETX105" s="615"/>
      <c r="ETY105" s="615"/>
      <c r="ETZ105" s="615"/>
      <c r="EUA105" s="615"/>
      <c r="EUB105" s="615"/>
      <c r="EUC105" s="615"/>
      <c r="EUD105" s="615"/>
      <c r="EUE105" s="615"/>
      <c r="EUF105" s="615"/>
      <c r="EUG105" s="615"/>
      <c r="EUH105" s="615"/>
      <c r="EUI105" s="615"/>
      <c r="EUJ105" s="615"/>
      <c r="EUK105" s="615"/>
      <c r="EUL105" s="615"/>
      <c r="EUM105" s="615"/>
      <c r="EUN105" s="615"/>
      <c r="EUO105" s="615"/>
      <c r="EUP105" s="615"/>
      <c r="EUQ105" s="615"/>
      <c r="EUR105" s="615"/>
      <c r="EUS105" s="615"/>
      <c r="EUT105" s="615"/>
      <c r="EUU105" s="615"/>
      <c r="EUV105" s="615"/>
      <c r="EUW105" s="615"/>
      <c r="EUX105" s="615"/>
      <c r="EUY105" s="615"/>
      <c r="EUZ105" s="615"/>
      <c r="EVA105" s="615"/>
      <c r="EVB105" s="615"/>
      <c r="EVC105" s="615"/>
      <c r="EVD105" s="615"/>
      <c r="EVE105" s="615"/>
      <c r="EVF105" s="615"/>
      <c r="EVG105" s="615"/>
      <c r="EVH105" s="615"/>
      <c r="EVI105" s="615"/>
      <c r="EVJ105" s="615"/>
      <c r="EVK105" s="615"/>
      <c r="EVL105" s="615"/>
      <c r="EVM105" s="615"/>
      <c r="EVN105" s="615"/>
      <c r="EVO105" s="615"/>
      <c r="EVP105" s="615"/>
      <c r="EVQ105" s="615"/>
      <c r="EVR105" s="615"/>
      <c r="EVS105" s="615"/>
      <c r="EVT105" s="615"/>
      <c r="EVU105" s="615"/>
      <c r="EVV105" s="615"/>
      <c r="EVW105" s="615"/>
      <c r="EVX105" s="615"/>
      <c r="EVY105" s="615"/>
      <c r="EVZ105" s="615"/>
      <c r="EWA105" s="615"/>
      <c r="EWB105" s="615"/>
      <c r="EWC105" s="615"/>
      <c r="EWD105" s="615"/>
      <c r="EWE105" s="615"/>
      <c r="EWF105" s="615"/>
      <c r="EWG105" s="615"/>
      <c r="EWH105" s="615"/>
      <c r="EWI105" s="615"/>
      <c r="EWJ105" s="615"/>
      <c r="EWK105" s="615"/>
      <c r="EWL105" s="615"/>
      <c r="EWM105" s="615"/>
      <c r="EWN105" s="615"/>
      <c r="EWO105" s="615"/>
      <c r="EWP105" s="615"/>
      <c r="EWQ105" s="615"/>
      <c r="EWR105" s="615"/>
      <c r="EWS105" s="615"/>
      <c r="EWT105" s="615"/>
      <c r="EWU105" s="615"/>
      <c r="EWV105" s="615"/>
      <c r="EWW105" s="615"/>
      <c r="EWX105" s="615"/>
      <c r="EWY105" s="615"/>
      <c r="EWZ105" s="615"/>
      <c r="EXA105" s="615"/>
      <c r="EXB105" s="615"/>
      <c r="EXC105" s="615"/>
      <c r="EXD105" s="615"/>
      <c r="EXE105" s="615"/>
      <c r="EXF105" s="615"/>
      <c r="EXG105" s="615"/>
      <c r="EXH105" s="615"/>
      <c r="EXI105" s="615"/>
      <c r="EXJ105" s="615"/>
      <c r="EXK105" s="615"/>
      <c r="EXL105" s="615"/>
      <c r="EXM105" s="615"/>
      <c r="EXN105" s="615"/>
      <c r="EXO105" s="615"/>
      <c r="EXP105" s="615"/>
      <c r="EXQ105" s="615"/>
      <c r="EXR105" s="615"/>
      <c r="EXS105" s="615"/>
      <c r="EXT105" s="615"/>
      <c r="EXU105" s="615"/>
      <c r="EXV105" s="615"/>
      <c r="EXW105" s="615"/>
      <c r="EXX105" s="615"/>
      <c r="EXY105" s="615"/>
      <c r="EXZ105" s="615"/>
      <c r="EYA105" s="615"/>
      <c r="EYB105" s="615"/>
      <c r="EYC105" s="615"/>
      <c r="EYD105" s="615"/>
      <c r="EYE105" s="615"/>
      <c r="EYF105" s="615"/>
      <c r="EYG105" s="615"/>
      <c r="EYH105" s="615"/>
      <c r="EYI105" s="615"/>
      <c r="EYJ105" s="615"/>
      <c r="EYK105" s="615"/>
      <c r="EYL105" s="615"/>
      <c r="EYM105" s="615"/>
      <c r="EYN105" s="615"/>
      <c r="EYO105" s="615"/>
      <c r="EYP105" s="615"/>
      <c r="EYQ105" s="615"/>
      <c r="EYR105" s="615"/>
      <c r="EYS105" s="615"/>
      <c r="EYT105" s="615"/>
      <c r="EYU105" s="615"/>
      <c r="EYV105" s="615"/>
      <c r="EYW105" s="615"/>
      <c r="EYX105" s="615"/>
      <c r="EYY105" s="615"/>
      <c r="EYZ105" s="615"/>
      <c r="EZA105" s="615"/>
      <c r="EZB105" s="615"/>
      <c r="EZC105" s="615"/>
      <c r="EZD105" s="615"/>
      <c r="EZE105" s="615"/>
      <c r="EZF105" s="615"/>
      <c r="EZG105" s="615"/>
      <c r="EZH105" s="615"/>
      <c r="EZI105" s="615"/>
      <c r="EZJ105" s="615"/>
      <c r="EZK105" s="615"/>
      <c r="EZL105" s="615"/>
      <c r="EZM105" s="615"/>
      <c r="EZN105" s="615"/>
      <c r="EZO105" s="615"/>
      <c r="EZP105" s="615"/>
      <c r="EZQ105" s="615"/>
      <c r="EZR105" s="615"/>
      <c r="EZS105" s="615"/>
      <c r="EZT105" s="615"/>
      <c r="EZU105" s="615"/>
      <c r="EZV105" s="615"/>
      <c r="EZW105" s="615"/>
      <c r="EZX105" s="615"/>
      <c r="EZY105" s="615"/>
      <c r="EZZ105" s="615"/>
      <c r="FAA105" s="615"/>
      <c r="FAB105" s="615"/>
      <c r="FAC105" s="615"/>
      <c r="FAD105" s="615"/>
      <c r="FAE105" s="615"/>
      <c r="FAF105" s="615"/>
      <c r="FAG105" s="615"/>
      <c r="FAH105" s="615"/>
      <c r="FAI105" s="615"/>
      <c r="FAJ105" s="615"/>
      <c r="FAK105" s="615"/>
      <c r="FAL105" s="615"/>
      <c r="FAM105" s="615"/>
      <c r="FAN105" s="615"/>
      <c r="FAO105" s="615"/>
      <c r="FAP105" s="615"/>
      <c r="FAQ105" s="615"/>
      <c r="FAR105" s="615"/>
      <c r="FAS105" s="615"/>
      <c r="FAT105" s="615"/>
      <c r="FAU105" s="615"/>
      <c r="FAV105" s="615"/>
      <c r="FAW105" s="615"/>
      <c r="FAX105" s="615"/>
      <c r="FAY105" s="615"/>
      <c r="FAZ105" s="615"/>
      <c r="FBA105" s="615"/>
      <c r="FBB105" s="615"/>
      <c r="FBC105" s="615"/>
      <c r="FBD105" s="615"/>
      <c r="FBE105" s="615"/>
      <c r="FBF105" s="615"/>
      <c r="FBG105" s="615"/>
      <c r="FBH105" s="615"/>
      <c r="FBI105" s="615"/>
      <c r="FBJ105" s="615"/>
      <c r="FBK105" s="615"/>
      <c r="FBL105" s="615"/>
      <c r="FBM105" s="615"/>
      <c r="FBN105" s="615"/>
      <c r="FBO105" s="615"/>
      <c r="FBP105" s="615"/>
      <c r="FBQ105" s="615"/>
      <c r="FBR105" s="615"/>
      <c r="FBS105" s="615"/>
      <c r="FBT105" s="615"/>
      <c r="FBU105" s="615"/>
      <c r="FBV105" s="615"/>
      <c r="FBW105" s="615"/>
      <c r="FBX105" s="615"/>
      <c r="FBY105" s="615"/>
      <c r="FBZ105" s="615"/>
      <c r="FCA105" s="615"/>
      <c r="FCB105" s="615"/>
      <c r="FCC105" s="615"/>
      <c r="FCD105" s="615"/>
      <c r="FCE105" s="615"/>
      <c r="FCF105" s="615"/>
      <c r="FCG105" s="615"/>
      <c r="FCH105" s="615"/>
      <c r="FCI105" s="615"/>
      <c r="FCJ105" s="615"/>
      <c r="FCK105" s="615"/>
      <c r="FCL105" s="615"/>
      <c r="FCM105" s="615"/>
      <c r="FCN105" s="615"/>
      <c r="FCO105" s="615"/>
      <c r="FCP105" s="615"/>
      <c r="FCQ105" s="615"/>
      <c r="FCR105" s="615"/>
      <c r="FCS105" s="615"/>
      <c r="FCT105" s="615"/>
      <c r="FCU105" s="615"/>
      <c r="FCV105" s="615"/>
      <c r="FCW105" s="615"/>
      <c r="FCX105" s="615"/>
      <c r="FCY105" s="615"/>
      <c r="FCZ105" s="615"/>
      <c r="FDA105" s="615"/>
      <c r="FDB105" s="615"/>
      <c r="FDC105" s="615"/>
      <c r="FDD105" s="615"/>
      <c r="FDE105" s="615"/>
      <c r="FDF105" s="615"/>
      <c r="FDG105" s="615"/>
      <c r="FDH105" s="615"/>
      <c r="FDI105" s="615"/>
      <c r="FDJ105" s="615"/>
      <c r="FDK105" s="615"/>
      <c r="FDL105" s="615"/>
      <c r="FDM105" s="615"/>
      <c r="FDN105" s="615"/>
      <c r="FDO105" s="615"/>
      <c r="FDP105" s="615"/>
      <c r="FDQ105" s="615"/>
      <c r="FDR105" s="615"/>
      <c r="FDS105" s="615"/>
      <c r="FDT105" s="615"/>
      <c r="FDU105" s="615"/>
      <c r="FDV105" s="615"/>
      <c r="FDW105" s="615"/>
      <c r="FDX105" s="615"/>
      <c r="FDY105" s="615"/>
      <c r="FDZ105" s="615"/>
      <c r="FEA105" s="615"/>
      <c r="FEB105" s="615"/>
      <c r="FEC105" s="615"/>
      <c r="FED105" s="615"/>
      <c r="FEE105" s="615"/>
      <c r="FEF105" s="615"/>
      <c r="FEG105" s="615"/>
      <c r="FEH105" s="615"/>
      <c r="FEI105" s="615"/>
      <c r="FEJ105" s="615"/>
      <c r="FEK105" s="615"/>
      <c r="FEL105" s="615"/>
      <c r="FEM105" s="615"/>
      <c r="FEN105" s="615"/>
      <c r="FEO105" s="615"/>
      <c r="FEP105" s="615"/>
      <c r="FEQ105" s="615"/>
      <c r="FER105" s="615"/>
      <c r="FES105" s="615"/>
      <c r="FET105" s="615"/>
      <c r="FEU105" s="615"/>
      <c r="FEV105" s="615"/>
      <c r="FEW105" s="615"/>
      <c r="FEX105" s="615"/>
      <c r="FEY105" s="615"/>
      <c r="FEZ105" s="615"/>
      <c r="FFA105" s="615"/>
      <c r="FFB105" s="615"/>
      <c r="FFC105" s="615"/>
      <c r="FFD105" s="615"/>
      <c r="FFE105" s="615"/>
      <c r="FFF105" s="615"/>
      <c r="FFG105" s="615"/>
      <c r="FFH105" s="615"/>
      <c r="FFI105" s="615"/>
      <c r="FFJ105" s="615"/>
      <c r="FFK105" s="615"/>
      <c r="FFL105" s="615"/>
      <c r="FFM105" s="615"/>
      <c r="FFN105" s="615"/>
      <c r="FFO105" s="615"/>
      <c r="FFP105" s="615"/>
      <c r="FFQ105" s="615"/>
      <c r="FFR105" s="615"/>
      <c r="FFS105" s="615"/>
      <c r="FFT105" s="615"/>
      <c r="FFU105" s="615"/>
      <c r="FFV105" s="615"/>
      <c r="FFW105" s="615"/>
      <c r="FFX105" s="615"/>
      <c r="FFY105" s="615"/>
      <c r="FFZ105" s="615"/>
      <c r="FGA105" s="615"/>
      <c r="FGB105" s="615"/>
      <c r="FGC105" s="615"/>
      <c r="FGD105" s="615"/>
      <c r="FGE105" s="615"/>
      <c r="FGF105" s="615"/>
      <c r="FGG105" s="615"/>
      <c r="FGH105" s="615"/>
      <c r="FGI105" s="615"/>
      <c r="FGJ105" s="615"/>
      <c r="FGK105" s="615"/>
      <c r="FGL105" s="615"/>
      <c r="FGM105" s="615"/>
      <c r="FGN105" s="615"/>
      <c r="FGO105" s="615"/>
      <c r="FGP105" s="615"/>
      <c r="FGQ105" s="615"/>
      <c r="FGR105" s="615"/>
      <c r="FGS105" s="615"/>
      <c r="FGT105" s="615"/>
      <c r="FGU105" s="615"/>
      <c r="FGV105" s="615"/>
      <c r="FGW105" s="615"/>
      <c r="FGX105" s="615"/>
      <c r="FGY105" s="615"/>
      <c r="FGZ105" s="615"/>
      <c r="FHA105" s="615"/>
      <c r="FHB105" s="615"/>
      <c r="FHC105" s="615"/>
      <c r="FHD105" s="615"/>
      <c r="FHE105" s="615"/>
      <c r="FHF105" s="615"/>
      <c r="FHG105" s="615"/>
      <c r="FHH105" s="615"/>
      <c r="FHI105" s="615"/>
      <c r="FHJ105" s="615"/>
      <c r="FHK105" s="615"/>
      <c r="FHL105" s="615"/>
      <c r="FHM105" s="615"/>
      <c r="FHN105" s="615"/>
      <c r="FHO105" s="615"/>
      <c r="FHP105" s="615"/>
      <c r="FHQ105" s="615"/>
      <c r="FHR105" s="615"/>
      <c r="FHS105" s="615"/>
      <c r="FHT105" s="615"/>
      <c r="FHU105" s="615"/>
      <c r="FHV105" s="615"/>
      <c r="FHW105" s="615"/>
      <c r="FHX105" s="615"/>
      <c r="FHY105" s="615"/>
      <c r="FHZ105" s="615"/>
      <c r="FIA105" s="615"/>
      <c r="FIB105" s="615"/>
      <c r="FIC105" s="615"/>
      <c r="FID105" s="615"/>
      <c r="FIE105" s="615"/>
      <c r="FIF105" s="615"/>
      <c r="FIG105" s="615"/>
      <c r="FIH105" s="615"/>
      <c r="FII105" s="615"/>
      <c r="FIJ105" s="615"/>
      <c r="FIK105" s="615"/>
      <c r="FIL105" s="615"/>
      <c r="FIM105" s="615"/>
      <c r="FIN105" s="615"/>
      <c r="FIO105" s="615"/>
      <c r="FIP105" s="615"/>
      <c r="FIQ105" s="615"/>
      <c r="FIR105" s="615"/>
      <c r="FIS105" s="615"/>
      <c r="FIT105" s="615"/>
      <c r="FIU105" s="615"/>
      <c r="FIV105" s="615"/>
      <c r="FIW105" s="615"/>
      <c r="FIX105" s="615"/>
      <c r="FIY105" s="615"/>
      <c r="FIZ105" s="615"/>
      <c r="FJA105" s="615"/>
      <c r="FJB105" s="615"/>
      <c r="FJC105" s="615"/>
      <c r="FJD105" s="615"/>
      <c r="FJE105" s="615"/>
      <c r="FJF105" s="615"/>
      <c r="FJG105" s="615"/>
      <c r="FJH105" s="615"/>
      <c r="FJI105" s="615"/>
      <c r="FJJ105" s="615"/>
      <c r="FJK105" s="615"/>
      <c r="FJL105" s="615"/>
      <c r="FJM105" s="615"/>
      <c r="FJN105" s="615"/>
      <c r="FJO105" s="615"/>
      <c r="FJP105" s="615"/>
      <c r="FJQ105" s="615"/>
      <c r="FJR105" s="615"/>
      <c r="FJS105" s="615"/>
      <c r="FJT105" s="615"/>
      <c r="FJU105" s="615"/>
      <c r="FJV105" s="615"/>
      <c r="FJW105" s="615"/>
      <c r="FJX105" s="615"/>
      <c r="FJY105" s="615"/>
      <c r="FJZ105" s="615"/>
      <c r="FKA105" s="615"/>
      <c r="FKB105" s="615"/>
      <c r="FKC105" s="615"/>
      <c r="FKD105" s="615"/>
      <c r="FKE105" s="615"/>
      <c r="FKF105" s="615"/>
      <c r="FKG105" s="615"/>
      <c r="FKH105" s="615"/>
      <c r="FKI105" s="615"/>
      <c r="FKJ105" s="615"/>
      <c r="FKK105" s="615"/>
      <c r="FKL105" s="615"/>
      <c r="FKM105" s="615"/>
      <c r="FKN105" s="615"/>
      <c r="FKO105" s="615"/>
      <c r="FKP105" s="615"/>
      <c r="FKQ105" s="615"/>
      <c r="FKR105" s="615"/>
      <c r="FKS105" s="615"/>
      <c r="FKT105" s="615"/>
      <c r="FKU105" s="615"/>
      <c r="FKV105" s="615"/>
      <c r="FKW105" s="615"/>
      <c r="FKX105" s="615"/>
      <c r="FKY105" s="615"/>
      <c r="FKZ105" s="615"/>
      <c r="FLA105" s="615"/>
      <c r="FLB105" s="615"/>
      <c r="FLC105" s="615"/>
      <c r="FLD105" s="615"/>
      <c r="FLE105" s="615"/>
      <c r="FLF105" s="615"/>
      <c r="FLG105" s="615"/>
      <c r="FLH105" s="615"/>
      <c r="FLI105" s="615"/>
      <c r="FLJ105" s="615"/>
      <c r="FLK105" s="615"/>
      <c r="FLL105" s="615"/>
      <c r="FLM105" s="615"/>
      <c r="FLN105" s="615"/>
      <c r="FLO105" s="615"/>
      <c r="FLP105" s="615"/>
      <c r="FLQ105" s="615"/>
      <c r="FLR105" s="615"/>
      <c r="FLS105" s="615"/>
      <c r="FLT105" s="615"/>
      <c r="FLU105" s="615"/>
      <c r="FLV105" s="615"/>
      <c r="FLW105" s="615"/>
      <c r="FLX105" s="615"/>
      <c r="FLY105" s="615"/>
      <c r="FLZ105" s="615"/>
      <c r="FMA105" s="615"/>
      <c r="FMB105" s="615"/>
      <c r="FMC105" s="615"/>
      <c r="FMD105" s="615"/>
      <c r="FME105" s="615"/>
      <c r="FMF105" s="615"/>
      <c r="FMG105" s="615"/>
      <c r="FMH105" s="615"/>
      <c r="FMI105" s="615"/>
      <c r="FMJ105" s="615"/>
      <c r="FMK105" s="615"/>
      <c r="FML105" s="615"/>
      <c r="FMM105" s="615"/>
      <c r="FMN105" s="615"/>
      <c r="FMO105" s="615"/>
      <c r="FMP105" s="615"/>
      <c r="FMQ105" s="615"/>
      <c r="FMR105" s="615"/>
      <c r="FMS105" s="615"/>
      <c r="FMT105" s="615"/>
      <c r="FMU105" s="615"/>
      <c r="FMV105" s="615"/>
      <c r="FMW105" s="615"/>
      <c r="FMX105" s="615"/>
      <c r="FMY105" s="615"/>
      <c r="FMZ105" s="615"/>
      <c r="FNA105" s="615"/>
      <c r="FNB105" s="615"/>
      <c r="FNC105" s="615"/>
      <c r="FND105" s="615"/>
      <c r="FNE105" s="615"/>
      <c r="FNF105" s="615"/>
      <c r="FNG105" s="615"/>
      <c r="FNH105" s="615"/>
      <c r="FNI105" s="615"/>
      <c r="FNJ105" s="615"/>
      <c r="FNK105" s="615"/>
      <c r="FNL105" s="615"/>
      <c r="FNM105" s="615"/>
      <c r="FNN105" s="615"/>
      <c r="FNO105" s="615"/>
      <c r="FNP105" s="615"/>
      <c r="FNQ105" s="615"/>
      <c r="FNR105" s="615"/>
      <c r="FNS105" s="615"/>
      <c r="FNT105" s="615"/>
      <c r="FNU105" s="615"/>
      <c r="FNV105" s="615"/>
      <c r="FNW105" s="615"/>
      <c r="FNX105" s="615"/>
      <c r="FNY105" s="615"/>
      <c r="FNZ105" s="615"/>
      <c r="FOA105" s="615"/>
      <c r="FOB105" s="615"/>
      <c r="FOC105" s="615"/>
      <c r="FOD105" s="615"/>
      <c r="FOE105" s="615"/>
      <c r="FOF105" s="615"/>
      <c r="FOG105" s="615"/>
      <c r="FOH105" s="615"/>
      <c r="FOI105" s="615"/>
      <c r="FOJ105" s="615"/>
      <c r="FOK105" s="615"/>
      <c r="FOL105" s="615"/>
      <c r="FOM105" s="615"/>
      <c r="FON105" s="615"/>
      <c r="FOO105" s="615"/>
      <c r="FOP105" s="615"/>
      <c r="FOQ105" s="615"/>
      <c r="FOR105" s="615"/>
      <c r="FOS105" s="615"/>
      <c r="FOT105" s="615"/>
      <c r="FOU105" s="615"/>
      <c r="FOV105" s="615"/>
      <c r="FOW105" s="615"/>
      <c r="FOX105" s="615"/>
      <c r="FOY105" s="615"/>
      <c r="FOZ105" s="615"/>
      <c r="FPA105" s="615"/>
      <c r="FPB105" s="615"/>
      <c r="FPC105" s="615"/>
      <c r="FPD105" s="615"/>
      <c r="FPE105" s="615"/>
      <c r="FPF105" s="615"/>
      <c r="FPG105" s="615"/>
      <c r="FPH105" s="615"/>
      <c r="FPI105" s="615"/>
      <c r="FPJ105" s="615"/>
      <c r="FPK105" s="615"/>
      <c r="FPL105" s="615"/>
      <c r="FPM105" s="615"/>
      <c r="FPN105" s="615"/>
      <c r="FPO105" s="615"/>
      <c r="FPP105" s="615"/>
      <c r="FPQ105" s="615"/>
      <c r="FPR105" s="615"/>
      <c r="FPS105" s="615"/>
      <c r="FPT105" s="615"/>
      <c r="FPU105" s="615"/>
      <c r="FPV105" s="615"/>
      <c r="FPW105" s="615"/>
      <c r="FPX105" s="615"/>
      <c r="FPY105" s="615"/>
      <c r="FPZ105" s="615"/>
      <c r="FQA105" s="615"/>
      <c r="FQB105" s="615"/>
      <c r="FQC105" s="615"/>
      <c r="FQD105" s="615"/>
      <c r="FQE105" s="615"/>
      <c r="FQF105" s="615"/>
      <c r="FQG105" s="615"/>
      <c r="FQH105" s="615"/>
      <c r="FQI105" s="615"/>
      <c r="FQJ105" s="615"/>
      <c r="FQK105" s="615"/>
      <c r="FQL105" s="615"/>
      <c r="FQM105" s="615"/>
      <c r="FQN105" s="615"/>
      <c r="FQO105" s="615"/>
      <c r="FQP105" s="615"/>
      <c r="FQQ105" s="615"/>
      <c r="FQR105" s="615"/>
      <c r="FQS105" s="615"/>
      <c r="FQT105" s="615"/>
      <c r="FQU105" s="615"/>
      <c r="FQV105" s="615"/>
      <c r="FQW105" s="615"/>
      <c r="FQX105" s="615"/>
      <c r="FQY105" s="615"/>
      <c r="FQZ105" s="615"/>
      <c r="FRA105" s="615"/>
      <c r="FRB105" s="615"/>
      <c r="FRC105" s="615"/>
      <c r="FRD105" s="615"/>
      <c r="FRE105" s="615"/>
      <c r="FRF105" s="615"/>
      <c r="FRG105" s="615"/>
      <c r="FRH105" s="615"/>
      <c r="FRI105" s="615"/>
      <c r="FRJ105" s="615"/>
      <c r="FRK105" s="615"/>
      <c r="FRL105" s="615"/>
      <c r="FRM105" s="615"/>
      <c r="FRN105" s="615"/>
      <c r="FRO105" s="615"/>
      <c r="FRP105" s="615"/>
      <c r="FRQ105" s="615"/>
      <c r="FRR105" s="615"/>
      <c r="FRS105" s="615"/>
      <c r="FRT105" s="615"/>
      <c r="FRU105" s="615"/>
      <c r="FRV105" s="615"/>
      <c r="FRW105" s="615"/>
      <c r="FRX105" s="615"/>
      <c r="FRY105" s="615"/>
      <c r="FRZ105" s="615"/>
      <c r="FSA105" s="615"/>
      <c r="FSB105" s="615"/>
      <c r="FSC105" s="615"/>
      <c r="FSD105" s="615"/>
      <c r="FSE105" s="615"/>
      <c r="FSF105" s="615"/>
      <c r="FSG105" s="615"/>
      <c r="FSH105" s="615"/>
      <c r="FSI105" s="615"/>
      <c r="FSJ105" s="615"/>
      <c r="FSK105" s="615"/>
      <c r="FSL105" s="615"/>
      <c r="FSM105" s="615"/>
      <c r="FSN105" s="615"/>
      <c r="FSO105" s="615"/>
      <c r="FSP105" s="615"/>
      <c r="FSQ105" s="615"/>
      <c r="FSR105" s="615"/>
      <c r="FSS105" s="615"/>
      <c r="FST105" s="615"/>
      <c r="FSU105" s="615"/>
      <c r="FSV105" s="615"/>
      <c r="FSW105" s="615"/>
      <c r="FSX105" s="615"/>
      <c r="FSY105" s="615"/>
      <c r="FSZ105" s="615"/>
      <c r="FTA105" s="615"/>
      <c r="FTB105" s="615"/>
      <c r="FTC105" s="615"/>
      <c r="FTD105" s="615"/>
      <c r="FTE105" s="615"/>
      <c r="FTF105" s="615"/>
      <c r="FTG105" s="615"/>
      <c r="FTH105" s="615"/>
      <c r="FTI105" s="615"/>
      <c r="FTJ105" s="615"/>
      <c r="FTK105" s="615"/>
      <c r="FTL105" s="615"/>
      <c r="FTM105" s="615"/>
      <c r="FTN105" s="615"/>
      <c r="FTO105" s="615"/>
      <c r="FTP105" s="615"/>
      <c r="FTQ105" s="615"/>
      <c r="FTR105" s="615"/>
      <c r="FTS105" s="615"/>
      <c r="FTT105" s="615"/>
      <c r="FTU105" s="615"/>
      <c r="FTV105" s="615"/>
      <c r="FTW105" s="615"/>
      <c r="FTX105" s="615"/>
      <c r="FTY105" s="615"/>
      <c r="FTZ105" s="615"/>
      <c r="FUA105" s="615"/>
      <c r="FUB105" s="615"/>
      <c r="FUC105" s="615"/>
      <c r="FUD105" s="615"/>
      <c r="FUE105" s="615"/>
      <c r="FUF105" s="615"/>
      <c r="FUG105" s="615"/>
      <c r="FUH105" s="615"/>
      <c r="FUI105" s="615"/>
      <c r="FUJ105" s="615"/>
      <c r="FUK105" s="615"/>
      <c r="FUL105" s="615"/>
      <c r="FUM105" s="615"/>
      <c r="FUN105" s="615"/>
      <c r="FUO105" s="615"/>
      <c r="FUP105" s="615"/>
      <c r="FUQ105" s="615"/>
      <c r="FUR105" s="615"/>
      <c r="FUS105" s="615"/>
      <c r="FUT105" s="615"/>
      <c r="FUU105" s="615"/>
      <c r="FUV105" s="615"/>
      <c r="FUW105" s="615"/>
      <c r="FUX105" s="615"/>
      <c r="FUY105" s="615"/>
      <c r="FUZ105" s="615"/>
      <c r="FVA105" s="615"/>
      <c r="FVB105" s="615"/>
      <c r="FVC105" s="615"/>
      <c r="FVD105" s="615"/>
      <c r="FVE105" s="615"/>
      <c r="FVF105" s="615"/>
      <c r="FVG105" s="615"/>
      <c r="FVH105" s="615"/>
      <c r="FVI105" s="615"/>
      <c r="FVJ105" s="615"/>
      <c r="FVK105" s="615"/>
      <c r="FVL105" s="615"/>
      <c r="FVM105" s="615"/>
      <c r="FVN105" s="615"/>
      <c r="FVO105" s="615"/>
      <c r="FVP105" s="615"/>
      <c r="FVQ105" s="615"/>
      <c r="FVR105" s="615"/>
      <c r="FVS105" s="615"/>
      <c r="FVT105" s="615"/>
      <c r="FVU105" s="615"/>
      <c r="FVV105" s="615"/>
      <c r="FVW105" s="615"/>
      <c r="FVX105" s="615"/>
      <c r="FVY105" s="615"/>
      <c r="FVZ105" s="615"/>
      <c r="FWA105" s="615"/>
      <c r="FWB105" s="615"/>
      <c r="FWC105" s="615"/>
      <c r="FWD105" s="615"/>
      <c r="FWE105" s="615"/>
      <c r="FWF105" s="615"/>
      <c r="FWG105" s="615"/>
      <c r="FWH105" s="615"/>
      <c r="FWI105" s="615"/>
      <c r="FWJ105" s="615"/>
      <c r="FWK105" s="615"/>
      <c r="FWL105" s="615"/>
      <c r="FWM105" s="615"/>
      <c r="FWN105" s="615"/>
      <c r="FWO105" s="615"/>
      <c r="FWP105" s="615"/>
      <c r="FWQ105" s="615"/>
      <c r="FWR105" s="615"/>
      <c r="FWS105" s="615"/>
      <c r="FWT105" s="615"/>
      <c r="FWU105" s="615"/>
      <c r="FWV105" s="615"/>
      <c r="FWW105" s="615"/>
      <c r="FWX105" s="615"/>
      <c r="FWY105" s="615"/>
      <c r="FWZ105" s="615"/>
      <c r="FXA105" s="615"/>
      <c r="FXB105" s="615"/>
      <c r="FXC105" s="615"/>
      <c r="FXD105" s="615"/>
      <c r="FXE105" s="615"/>
      <c r="FXF105" s="615"/>
      <c r="FXG105" s="615"/>
      <c r="FXH105" s="615"/>
      <c r="FXI105" s="615"/>
      <c r="FXJ105" s="615"/>
      <c r="FXK105" s="615"/>
      <c r="FXL105" s="615"/>
      <c r="FXM105" s="615"/>
      <c r="FXN105" s="615"/>
      <c r="FXO105" s="615"/>
      <c r="FXP105" s="615"/>
      <c r="FXQ105" s="615"/>
      <c r="FXR105" s="615"/>
      <c r="FXS105" s="615"/>
      <c r="FXT105" s="615"/>
      <c r="FXU105" s="615"/>
      <c r="FXV105" s="615"/>
      <c r="FXW105" s="615"/>
      <c r="FXX105" s="615"/>
      <c r="FXY105" s="615"/>
      <c r="FXZ105" s="615"/>
      <c r="FYA105" s="615"/>
      <c r="FYB105" s="615"/>
      <c r="FYC105" s="615"/>
      <c r="FYD105" s="615"/>
      <c r="FYE105" s="615"/>
      <c r="FYF105" s="615"/>
      <c r="FYG105" s="615"/>
      <c r="FYH105" s="615"/>
      <c r="FYI105" s="615"/>
      <c r="FYJ105" s="615"/>
      <c r="FYK105" s="615"/>
      <c r="FYL105" s="615"/>
      <c r="FYM105" s="615"/>
      <c r="FYN105" s="615"/>
      <c r="FYO105" s="615"/>
      <c r="FYP105" s="615"/>
      <c r="FYQ105" s="615"/>
      <c r="FYR105" s="615"/>
      <c r="FYS105" s="615"/>
      <c r="FYT105" s="615"/>
      <c r="FYU105" s="615"/>
      <c r="FYV105" s="615"/>
      <c r="FYW105" s="615"/>
      <c r="FYX105" s="615"/>
      <c r="FYY105" s="615"/>
      <c r="FYZ105" s="615"/>
      <c r="FZA105" s="615"/>
      <c r="FZB105" s="615"/>
      <c r="FZC105" s="615"/>
      <c r="FZD105" s="615"/>
      <c r="FZE105" s="615"/>
      <c r="FZF105" s="615"/>
      <c r="FZG105" s="615"/>
      <c r="FZH105" s="615"/>
      <c r="FZI105" s="615"/>
      <c r="FZJ105" s="615"/>
      <c r="FZK105" s="615"/>
      <c r="FZL105" s="615"/>
      <c r="FZM105" s="615"/>
      <c r="FZN105" s="615"/>
      <c r="FZO105" s="615"/>
      <c r="FZP105" s="615"/>
      <c r="FZQ105" s="615"/>
      <c r="FZR105" s="615"/>
      <c r="FZS105" s="615"/>
      <c r="FZT105" s="615"/>
      <c r="FZU105" s="615"/>
      <c r="FZV105" s="615"/>
      <c r="FZW105" s="615"/>
      <c r="FZX105" s="615"/>
      <c r="FZY105" s="615"/>
      <c r="FZZ105" s="615"/>
      <c r="GAA105" s="615"/>
      <c r="GAB105" s="615"/>
      <c r="GAC105" s="615"/>
      <c r="GAD105" s="615"/>
      <c r="GAE105" s="615"/>
      <c r="GAF105" s="615"/>
      <c r="GAG105" s="615"/>
      <c r="GAH105" s="615"/>
      <c r="GAI105" s="615"/>
      <c r="GAJ105" s="615"/>
      <c r="GAK105" s="615"/>
      <c r="GAL105" s="615"/>
      <c r="GAM105" s="615"/>
      <c r="GAN105" s="615"/>
      <c r="GAO105" s="615"/>
      <c r="GAP105" s="615"/>
      <c r="GAQ105" s="615"/>
      <c r="GAR105" s="615"/>
      <c r="GAS105" s="615"/>
      <c r="GAT105" s="615"/>
      <c r="GAU105" s="615"/>
      <c r="GAV105" s="615"/>
      <c r="GAW105" s="615"/>
      <c r="GAX105" s="615"/>
      <c r="GAY105" s="615"/>
      <c r="GAZ105" s="615"/>
      <c r="GBA105" s="615"/>
      <c r="GBB105" s="615"/>
      <c r="GBC105" s="615"/>
      <c r="GBD105" s="615"/>
      <c r="GBE105" s="615"/>
      <c r="GBF105" s="615"/>
      <c r="GBG105" s="615"/>
      <c r="GBH105" s="615"/>
      <c r="GBI105" s="615"/>
      <c r="GBJ105" s="615"/>
      <c r="GBK105" s="615"/>
      <c r="GBL105" s="615"/>
      <c r="GBM105" s="615"/>
      <c r="GBN105" s="615"/>
      <c r="GBO105" s="615"/>
      <c r="GBP105" s="615"/>
      <c r="GBQ105" s="615"/>
      <c r="GBR105" s="615"/>
      <c r="GBS105" s="615"/>
      <c r="GBT105" s="615"/>
      <c r="GBU105" s="615"/>
      <c r="GBV105" s="615"/>
      <c r="GBW105" s="615"/>
      <c r="GBX105" s="615"/>
      <c r="GBY105" s="615"/>
      <c r="GBZ105" s="615"/>
      <c r="GCA105" s="615"/>
      <c r="GCB105" s="615"/>
      <c r="GCC105" s="615"/>
      <c r="GCD105" s="615"/>
      <c r="GCE105" s="615"/>
      <c r="GCF105" s="615"/>
      <c r="GCG105" s="615"/>
      <c r="GCH105" s="615"/>
      <c r="GCI105" s="615"/>
      <c r="GCJ105" s="615"/>
      <c r="GCK105" s="615"/>
      <c r="GCL105" s="615"/>
      <c r="GCM105" s="615"/>
      <c r="GCN105" s="615"/>
      <c r="GCO105" s="615"/>
      <c r="GCP105" s="615"/>
      <c r="GCQ105" s="615"/>
      <c r="GCR105" s="615"/>
      <c r="GCS105" s="615"/>
      <c r="GCT105" s="615"/>
      <c r="GCU105" s="615"/>
      <c r="GCV105" s="615"/>
      <c r="GCW105" s="615"/>
      <c r="GCX105" s="615"/>
      <c r="GCY105" s="615"/>
      <c r="GCZ105" s="615"/>
      <c r="GDA105" s="615"/>
      <c r="GDB105" s="615"/>
      <c r="GDC105" s="615"/>
      <c r="GDD105" s="615"/>
      <c r="GDE105" s="615"/>
      <c r="GDF105" s="615"/>
      <c r="GDG105" s="615"/>
      <c r="GDH105" s="615"/>
      <c r="GDI105" s="615"/>
      <c r="GDJ105" s="615"/>
      <c r="GDK105" s="615"/>
      <c r="GDL105" s="615"/>
      <c r="GDM105" s="615"/>
      <c r="GDN105" s="615"/>
      <c r="GDO105" s="615"/>
      <c r="GDP105" s="615"/>
      <c r="GDQ105" s="615"/>
      <c r="GDR105" s="615"/>
      <c r="GDS105" s="615"/>
      <c r="GDT105" s="615"/>
      <c r="GDU105" s="615"/>
      <c r="GDV105" s="615"/>
      <c r="GDW105" s="615"/>
      <c r="GDX105" s="615"/>
      <c r="GDY105" s="615"/>
      <c r="GDZ105" s="615"/>
      <c r="GEA105" s="615"/>
      <c r="GEB105" s="615"/>
      <c r="GEC105" s="615"/>
      <c r="GED105" s="615"/>
      <c r="GEE105" s="615"/>
      <c r="GEF105" s="615"/>
      <c r="GEG105" s="615"/>
      <c r="GEH105" s="615"/>
      <c r="GEI105" s="615"/>
      <c r="GEJ105" s="615"/>
      <c r="GEK105" s="615"/>
      <c r="GEL105" s="615"/>
      <c r="GEM105" s="615"/>
      <c r="GEN105" s="615"/>
      <c r="GEO105" s="615"/>
      <c r="GEP105" s="615"/>
      <c r="GEQ105" s="615"/>
      <c r="GER105" s="615"/>
      <c r="GES105" s="615"/>
      <c r="GET105" s="615"/>
      <c r="GEU105" s="615"/>
      <c r="GEV105" s="615"/>
      <c r="GEW105" s="615"/>
      <c r="GEX105" s="615"/>
      <c r="GEY105" s="615"/>
      <c r="GEZ105" s="615"/>
      <c r="GFA105" s="615"/>
      <c r="GFB105" s="615"/>
      <c r="GFC105" s="615"/>
      <c r="GFD105" s="615"/>
      <c r="GFE105" s="615"/>
      <c r="GFF105" s="615"/>
      <c r="GFG105" s="615"/>
      <c r="GFH105" s="615"/>
      <c r="GFI105" s="615"/>
      <c r="GFJ105" s="615"/>
      <c r="GFK105" s="615"/>
      <c r="GFL105" s="615"/>
      <c r="GFM105" s="615"/>
      <c r="GFN105" s="615"/>
      <c r="GFO105" s="615"/>
      <c r="GFP105" s="615"/>
      <c r="GFQ105" s="615"/>
      <c r="GFR105" s="615"/>
      <c r="GFS105" s="615"/>
      <c r="GFT105" s="615"/>
      <c r="GFU105" s="615"/>
      <c r="GFV105" s="615"/>
      <c r="GFW105" s="615"/>
      <c r="GFX105" s="615"/>
      <c r="GFY105" s="615"/>
      <c r="GFZ105" s="615"/>
      <c r="GGA105" s="615"/>
      <c r="GGB105" s="615"/>
      <c r="GGC105" s="615"/>
      <c r="GGD105" s="615"/>
      <c r="GGE105" s="615"/>
      <c r="GGF105" s="615"/>
      <c r="GGG105" s="615"/>
      <c r="GGH105" s="615"/>
      <c r="GGI105" s="615"/>
      <c r="GGJ105" s="615"/>
      <c r="GGK105" s="615"/>
      <c r="GGL105" s="615"/>
      <c r="GGM105" s="615"/>
      <c r="GGN105" s="615"/>
      <c r="GGO105" s="615"/>
      <c r="GGP105" s="615"/>
      <c r="GGQ105" s="615"/>
      <c r="GGR105" s="615"/>
      <c r="GGS105" s="615"/>
      <c r="GGT105" s="615"/>
      <c r="GGU105" s="615"/>
      <c r="GGV105" s="615"/>
      <c r="GGW105" s="615"/>
      <c r="GGX105" s="615"/>
      <c r="GGY105" s="615"/>
      <c r="GGZ105" s="615"/>
      <c r="GHA105" s="615"/>
      <c r="GHB105" s="615"/>
      <c r="GHC105" s="615"/>
      <c r="GHD105" s="615"/>
      <c r="GHE105" s="615"/>
      <c r="GHF105" s="615"/>
      <c r="GHG105" s="615"/>
      <c r="GHH105" s="615"/>
      <c r="GHI105" s="615"/>
      <c r="GHJ105" s="615"/>
      <c r="GHK105" s="615"/>
      <c r="GHL105" s="615"/>
      <c r="GHM105" s="615"/>
      <c r="GHN105" s="615"/>
      <c r="GHO105" s="615"/>
      <c r="GHP105" s="615"/>
      <c r="GHQ105" s="615"/>
      <c r="GHR105" s="615"/>
      <c r="GHS105" s="615"/>
      <c r="GHT105" s="615"/>
      <c r="GHU105" s="615"/>
      <c r="GHV105" s="615"/>
      <c r="GHW105" s="615"/>
      <c r="GHX105" s="615"/>
      <c r="GHY105" s="615"/>
      <c r="GHZ105" s="615"/>
      <c r="GIA105" s="615"/>
      <c r="GIB105" s="615"/>
      <c r="GIC105" s="615"/>
      <c r="GID105" s="615"/>
      <c r="GIE105" s="615"/>
      <c r="GIF105" s="615"/>
      <c r="GIG105" s="615"/>
      <c r="GIH105" s="615"/>
      <c r="GII105" s="615"/>
      <c r="GIJ105" s="615"/>
      <c r="GIK105" s="615"/>
      <c r="GIL105" s="615"/>
      <c r="GIM105" s="615"/>
      <c r="GIN105" s="615"/>
      <c r="GIO105" s="615"/>
      <c r="GIP105" s="615"/>
      <c r="GIQ105" s="615"/>
      <c r="GIR105" s="615"/>
      <c r="GIS105" s="615"/>
      <c r="GIT105" s="615"/>
      <c r="GIU105" s="615"/>
      <c r="GIV105" s="615"/>
      <c r="GIW105" s="615"/>
      <c r="GIX105" s="615"/>
      <c r="GIY105" s="615"/>
      <c r="GIZ105" s="615"/>
      <c r="GJA105" s="615"/>
      <c r="GJB105" s="615"/>
      <c r="GJC105" s="615"/>
      <c r="GJD105" s="615"/>
      <c r="GJE105" s="615"/>
      <c r="GJF105" s="615"/>
      <c r="GJG105" s="615"/>
      <c r="GJH105" s="615"/>
      <c r="GJI105" s="615"/>
      <c r="GJJ105" s="615"/>
      <c r="GJK105" s="615"/>
      <c r="GJL105" s="615"/>
      <c r="GJM105" s="615"/>
      <c r="GJN105" s="615"/>
      <c r="GJO105" s="615"/>
      <c r="GJP105" s="615"/>
      <c r="GJQ105" s="615"/>
      <c r="GJR105" s="615"/>
      <c r="GJS105" s="615"/>
      <c r="GJT105" s="615"/>
      <c r="GJU105" s="615"/>
      <c r="GJV105" s="615"/>
      <c r="GJW105" s="615"/>
      <c r="GJX105" s="615"/>
      <c r="GJY105" s="615"/>
      <c r="GJZ105" s="615"/>
      <c r="GKA105" s="615"/>
      <c r="GKB105" s="615"/>
      <c r="GKC105" s="615"/>
      <c r="GKD105" s="615"/>
      <c r="GKE105" s="615"/>
      <c r="GKF105" s="615"/>
      <c r="GKG105" s="615"/>
      <c r="GKH105" s="615"/>
      <c r="GKI105" s="615"/>
      <c r="GKJ105" s="615"/>
      <c r="GKK105" s="615"/>
      <c r="GKL105" s="615"/>
      <c r="GKM105" s="615"/>
      <c r="GKN105" s="615"/>
      <c r="GKO105" s="615"/>
      <c r="GKP105" s="615"/>
      <c r="GKQ105" s="615"/>
      <c r="GKR105" s="615"/>
      <c r="GKS105" s="615"/>
      <c r="GKT105" s="615"/>
      <c r="GKU105" s="615"/>
      <c r="GKV105" s="615"/>
      <c r="GKW105" s="615"/>
      <c r="GKX105" s="615"/>
      <c r="GKY105" s="615"/>
      <c r="GKZ105" s="615"/>
      <c r="GLA105" s="615"/>
      <c r="GLB105" s="615"/>
      <c r="GLC105" s="615"/>
      <c r="GLD105" s="615"/>
      <c r="GLE105" s="615"/>
      <c r="GLF105" s="615"/>
      <c r="GLG105" s="615"/>
      <c r="GLH105" s="615"/>
      <c r="GLI105" s="615"/>
      <c r="GLJ105" s="615"/>
      <c r="GLK105" s="615"/>
      <c r="GLL105" s="615"/>
      <c r="GLM105" s="615"/>
      <c r="GLN105" s="615"/>
      <c r="GLO105" s="615"/>
      <c r="GLP105" s="615"/>
      <c r="GLQ105" s="615"/>
      <c r="GLR105" s="615"/>
      <c r="GLS105" s="615"/>
      <c r="GLT105" s="615"/>
      <c r="GLU105" s="615"/>
      <c r="GLV105" s="615"/>
      <c r="GLW105" s="615"/>
      <c r="GLX105" s="615"/>
      <c r="GLY105" s="615"/>
      <c r="GLZ105" s="615"/>
      <c r="GMA105" s="615"/>
      <c r="GMB105" s="615"/>
      <c r="GMC105" s="615"/>
      <c r="GMD105" s="615"/>
      <c r="GME105" s="615"/>
      <c r="GMF105" s="615"/>
      <c r="GMG105" s="615"/>
      <c r="GMH105" s="615"/>
      <c r="GMI105" s="615"/>
      <c r="GMJ105" s="615"/>
      <c r="GMK105" s="615"/>
      <c r="GML105" s="615"/>
      <c r="GMM105" s="615"/>
      <c r="GMN105" s="615"/>
      <c r="GMO105" s="615"/>
      <c r="GMP105" s="615"/>
      <c r="GMQ105" s="615"/>
      <c r="GMR105" s="615"/>
      <c r="GMS105" s="615"/>
      <c r="GMT105" s="615"/>
      <c r="GMU105" s="615"/>
      <c r="GMV105" s="615"/>
      <c r="GMW105" s="615"/>
      <c r="GMX105" s="615"/>
      <c r="GMY105" s="615"/>
      <c r="GMZ105" s="615"/>
      <c r="GNA105" s="615"/>
      <c r="GNB105" s="615"/>
      <c r="GNC105" s="615"/>
      <c r="GND105" s="615"/>
      <c r="GNE105" s="615"/>
      <c r="GNF105" s="615"/>
      <c r="GNG105" s="615"/>
      <c r="GNH105" s="615"/>
      <c r="GNI105" s="615"/>
      <c r="GNJ105" s="615"/>
      <c r="GNK105" s="615"/>
      <c r="GNL105" s="615"/>
      <c r="GNM105" s="615"/>
      <c r="GNN105" s="615"/>
      <c r="GNO105" s="615"/>
      <c r="GNP105" s="615"/>
      <c r="GNQ105" s="615"/>
      <c r="GNR105" s="615"/>
      <c r="GNS105" s="615"/>
      <c r="GNT105" s="615"/>
      <c r="GNU105" s="615"/>
      <c r="GNV105" s="615"/>
      <c r="GNW105" s="615"/>
      <c r="GNX105" s="615"/>
      <c r="GNY105" s="615"/>
      <c r="GNZ105" s="615"/>
      <c r="GOA105" s="615"/>
      <c r="GOB105" s="615"/>
      <c r="GOC105" s="615"/>
      <c r="GOD105" s="615"/>
      <c r="GOE105" s="615"/>
      <c r="GOF105" s="615"/>
      <c r="GOG105" s="615"/>
      <c r="GOH105" s="615"/>
      <c r="GOI105" s="615"/>
      <c r="GOJ105" s="615"/>
      <c r="GOK105" s="615"/>
      <c r="GOL105" s="615"/>
      <c r="GOM105" s="615"/>
      <c r="GON105" s="615"/>
      <c r="GOO105" s="615"/>
      <c r="GOP105" s="615"/>
      <c r="GOQ105" s="615"/>
      <c r="GOR105" s="615"/>
      <c r="GOS105" s="615"/>
      <c r="GOT105" s="615"/>
      <c r="GOU105" s="615"/>
      <c r="GOV105" s="615"/>
      <c r="GOW105" s="615"/>
      <c r="GOX105" s="615"/>
      <c r="GOY105" s="615"/>
      <c r="GOZ105" s="615"/>
      <c r="GPA105" s="615"/>
      <c r="GPB105" s="615"/>
      <c r="GPC105" s="615"/>
      <c r="GPD105" s="615"/>
      <c r="GPE105" s="615"/>
      <c r="GPF105" s="615"/>
      <c r="GPG105" s="615"/>
      <c r="GPH105" s="615"/>
      <c r="GPI105" s="615"/>
      <c r="GPJ105" s="615"/>
      <c r="GPK105" s="615"/>
      <c r="GPL105" s="615"/>
      <c r="GPM105" s="615"/>
      <c r="GPN105" s="615"/>
      <c r="GPO105" s="615"/>
      <c r="GPP105" s="615"/>
      <c r="GPQ105" s="615"/>
      <c r="GPR105" s="615"/>
      <c r="GPS105" s="615"/>
      <c r="GPT105" s="615"/>
      <c r="GPU105" s="615"/>
      <c r="GPV105" s="615"/>
      <c r="GPW105" s="615"/>
      <c r="GPX105" s="615"/>
      <c r="GPY105" s="615"/>
      <c r="GPZ105" s="615"/>
      <c r="GQA105" s="615"/>
      <c r="GQB105" s="615"/>
      <c r="GQC105" s="615"/>
      <c r="GQD105" s="615"/>
      <c r="GQE105" s="615"/>
      <c r="GQF105" s="615"/>
      <c r="GQG105" s="615"/>
      <c r="GQH105" s="615"/>
      <c r="GQI105" s="615"/>
      <c r="GQJ105" s="615"/>
      <c r="GQK105" s="615"/>
      <c r="GQL105" s="615"/>
      <c r="GQM105" s="615"/>
      <c r="GQN105" s="615"/>
      <c r="GQO105" s="615"/>
      <c r="GQP105" s="615"/>
      <c r="GQQ105" s="615"/>
      <c r="GQR105" s="615"/>
      <c r="GQS105" s="615"/>
      <c r="GQT105" s="615"/>
      <c r="GQU105" s="615"/>
      <c r="GQV105" s="615"/>
      <c r="GQW105" s="615"/>
      <c r="GQX105" s="615"/>
      <c r="GQY105" s="615"/>
      <c r="GQZ105" s="615"/>
      <c r="GRA105" s="615"/>
      <c r="GRB105" s="615"/>
      <c r="GRC105" s="615"/>
      <c r="GRD105" s="615"/>
      <c r="GRE105" s="615"/>
      <c r="GRF105" s="615"/>
      <c r="GRG105" s="615"/>
      <c r="GRH105" s="615"/>
      <c r="GRI105" s="615"/>
      <c r="GRJ105" s="615"/>
      <c r="GRK105" s="615"/>
      <c r="GRL105" s="615"/>
      <c r="GRM105" s="615"/>
      <c r="GRN105" s="615"/>
      <c r="GRO105" s="615"/>
      <c r="GRP105" s="615"/>
      <c r="GRQ105" s="615"/>
      <c r="GRR105" s="615"/>
      <c r="GRS105" s="615"/>
      <c r="GRT105" s="615"/>
      <c r="GRU105" s="615"/>
      <c r="GRV105" s="615"/>
      <c r="GRW105" s="615"/>
      <c r="GRX105" s="615"/>
      <c r="GRY105" s="615"/>
      <c r="GRZ105" s="615"/>
      <c r="GSA105" s="615"/>
      <c r="GSB105" s="615"/>
      <c r="GSC105" s="615"/>
      <c r="GSD105" s="615"/>
      <c r="GSE105" s="615"/>
      <c r="GSF105" s="615"/>
      <c r="GSG105" s="615"/>
      <c r="GSH105" s="615"/>
      <c r="GSI105" s="615"/>
      <c r="GSJ105" s="615"/>
      <c r="GSK105" s="615"/>
      <c r="GSL105" s="615"/>
      <c r="GSM105" s="615"/>
      <c r="GSN105" s="615"/>
      <c r="GSO105" s="615"/>
      <c r="GSP105" s="615"/>
      <c r="GSQ105" s="615"/>
      <c r="GSR105" s="615"/>
      <c r="GSS105" s="615"/>
      <c r="GST105" s="615"/>
      <c r="GSU105" s="615"/>
      <c r="GSV105" s="615"/>
      <c r="GSW105" s="615"/>
      <c r="GSX105" s="615"/>
      <c r="GSY105" s="615"/>
      <c r="GSZ105" s="615"/>
      <c r="GTA105" s="615"/>
      <c r="GTB105" s="615"/>
      <c r="GTC105" s="615"/>
      <c r="GTD105" s="615"/>
      <c r="GTE105" s="615"/>
      <c r="GTF105" s="615"/>
      <c r="GTG105" s="615"/>
      <c r="GTH105" s="615"/>
      <c r="GTI105" s="615"/>
      <c r="GTJ105" s="615"/>
      <c r="GTK105" s="615"/>
      <c r="GTL105" s="615"/>
      <c r="GTM105" s="615"/>
      <c r="GTN105" s="615"/>
      <c r="GTO105" s="615"/>
      <c r="GTP105" s="615"/>
      <c r="GTQ105" s="615"/>
      <c r="GTR105" s="615"/>
      <c r="GTS105" s="615"/>
      <c r="GTT105" s="615"/>
      <c r="GTU105" s="615"/>
      <c r="GTV105" s="615"/>
      <c r="GTW105" s="615"/>
      <c r="GTX105" s="615"/>
      <c r="GTY105" s="615"/>
      <c r="GTZ105" s="615"/>
      <c r="GUA105" s="615"/>
      <c r="GUB105" s="615"/>
      <c r="GUC105" s="615"/>
      <c r="GUD105" s="615"/>
      <c r="GUE105" s="615"/>
      <c r="GUF105" s="615"/>
      <c r="GUG105" s="615"/>
      <c r="GUH105" s="615"/>
      <c r="GUI105" s="615"/>
      <c r="GUJ105" s="615"/>
      <c r="GUK105" s="615"/>
      <c r="GUL105" s="615"/>
      <c r="GUM105" s="615"/>
      <c r="GUN105" s="615"/>
      <c r="GUO105" s="615"/>
      <c r="GUP105" s="615"/>
      <c r="GUQ105" s="615"/>
      <c r="GUR105" s="615"/>
      <c r="GUS105" s="615"/>
      <c r="GUT105" s="615"/>
      <c r="GUU105" s="615"/>
      <c r="GUV105" s="615"/>
      <c r="GUW105" s="615"/>
      <c r="GUX105" s="615"/>
      <c r="GUY105" s="615"/>
      <c r="GUZ105" s="615"/>
      <c r="GVA105" s="615"/>
      <c r="GVB105" s="615"/>
      <c r="GVC105" s="615"/>
      <c r="GVD105" s="615"/>
      <c r="GVE105" s="615"/>
      <c r="GVF105" s="615"/>
      <c r="GVG105" s="615"/>
      <c r="GVH105" s="615"/>
      <c r="GVI105" s="615"/>
      <c r="GVJ105" s="615"/>
      <c r="GVK105" s="615"/>
      <c r="GVL105" s="615"/>
      <c r="GVM105" s="615"/>
      <c r="GVN105" s="615"/>
      <c r="GVO105" s="615"/>
      <c r="GVP105" s="615"/>
      <c r="GVQ105" s="615"/>
      <c r="GVR105" s="615"/>
      <c r="GVS105" s="615"/>
      <c r="GVT105" s="615"/>
      <c r="GVU105" s="615"/>
      <c r="GVV105" s="615"/>
      <c r="GVW105" s="615"/>
      <c r="GVX105" s="615"/>
      <c r="GVY105" s="615"/>
      <c r="GVZ105" s="615"/>
      <c r="GWA105" s="615"/>
      <c r="GWB105" s="615"/>
      <c r="GWC105" s="615"/>
      <c r="GWD105" s="615"/>
      <c r="GWE105" s="615"/>
      <c r="GWF105" s="615"/>
      <c r="GWG105" s="615"/>
      <c r="GWH105" s="615"/>
      <c r="GWI105" s="615"/>
      <c r="GWJ105" s="615"/>
      <c r="GWK105" s="615"/>
      <c r="GWL105" s="615"/>
      <c r="GWM105" s="615"/>
      <c r="GWN105" s="615"/>
      <c r="GWO105" s="615"/>
      <c r="GWP105" s="615"/>
      <c r="GWQ105" s="615"/>
      <c r="GWR105" s="615"/>
      <c r="GWS105" s="615"/>
      <c r="GWT105" s="615"/>
      <c r="GWU105" s="615"/>
      <c r="GWV105" s="615"/>
      <c r="GWW105" s="615"/>
      <c r="GWX105" s="615"/>
      <c r="GWY105" s="615"/>
      <c r="GWZ105" s="615"/>
      <c r="GXA105" s="615"/>
      <c r="GXB105" s="615"/>
      <c r="GXC105" s="615"/>
      <c r="GXD105" s="615"/>
      <c r="GXE105" s="615"/>
      <c r="GXF105" s="615"/>
      <c r="GXG105" s="615"/>
      <c r="GXH105" s="615"/>
      <c r="GXI105" s="615"/>
      <c r="GXJ105" s="615"/>
      <c r="GXK105" s="615"/>
      <c r="GXL105" s="615"/>
      <c r="GXM105" s="615"/>
      <c r="GXN105" s="615"/>
      <c r="GXO105" s="615"/>
      <c r="GXP105" s="615"/>
      <c r="GXQ105" s="615"/>
      <c r="GXR105" s="615"/>
      <c r="GXS105" s="615"/>
      <c r="GXT105" s="615"/>
      <c r="GXU105" s="615"/>
      <c r="GXV105" s="615"/>
      <c r="GXW105" s="615"/>
      <c r="GXX105" s="615"/>
      <c r="GXY105" s="615"/>
      <c r="GXZ105" s="615"/>
      <c r="GYA105" s="615"/>
      <c r="GYB105" s="615"/>
      <c r="GYC105" s="615"/>
      <c r="GYD105" s="615"/>
      <c r="GYE105" s="615"/>
      <c r="GYF105" s="615"/>
      <c r="GYG105" s="615"/>
      <c r="GYH105" s="615"/>
      <c r="GYI105" s="615"/>
      <c r="GYJ105" s="615"/>
      <c r="GYK105" s="615"/>
      <c r="GYL105" s="615"/>
      <c r="GYM105" s="615"/>
      <c r="GYN105" s="615"/>
      <c r="GYO105" s="615"/>
      <c r="GYP105" s="615"/>
      <c r="GYQ105" s="615"/>
      <c r="GYR105" s="615"/>
      <c r="GYS105" s="615"/>
      <c r="GYT105" s="615"/>
      <c r="GYU105" s="615"/>
      <c r="GYV105" s="615"/>
      <c r="GYW105" s="615"/>
      <c r="GYX105" s="615"/>
      <c r="GYY105" s="615"/>
      <c r="GYZ105" s="615"/>
      <c r="GZA105" s="615"/>
      <c r="GZB105" s="615"/>
      <c r="GZC105" s="615"/>
      <c r="GZD105" s="615"/>
      <c r="GZE105" s="615"/>
      <c r="GZF105" s="615"/>
      <c r="GZG105" s="615"/>
      <c r="GZH105" s="615"/>
      <c r="GZI105" s="615"/>
      <c r="GZJ105" s="615"/>
      <c r="GZK105" s="615"/>
      <c r="GZL105" s="615"/>
      <c r="GZM105" s="615"/>
      <c r="GZN105" s="615"/>
      <c r="GZO105" s="615"/>
      <c r="GZP105" s="615"/>
      <c r="GZQ105" s="615"/>
      <c r="GZR105" s="615"/>
      <c r="GZS105" s="615"/>
      <c r="GZT105" s="615"/>
      <c r="GZU105" s="615"/>
      <c r="GZV105" s="615"/>
      <c r="GZW105" s="615"/>
      <c r="GZX105" s="615"/>
      <c r="GZY105" s="615"/>
      <c r="GZZ105" s="615"/>
      <c r="HAA105" s="615"/>
      <c r="HAB105" s="615"/>
      <c r="HAC105" s="615"/>
      <c r="HAD105" s="615"/>
      <c r="HAE105" s="615"/>
      <c r="HAF105" s="615"/>
      <c r="HAG105" s="615"/>
      <c r="HAH105" s="615"/>
      <c r="HAI105" s="615"/>
      <c r="HAJ105" s="615"/>
      <c r="HAK105" s="615"/>
      <c r="HAL105" s="615"/>
      <c r="HAM105" s="615"/>
      <c r="HAN105" s="615"/>
      <c r="HAO105" s="615"/>
      <c r="HAP105" s="615"/>
      <c r="HAQ105" s="615"/>
      <c r="HAR105" s="615"/>
      <c r="HAS105" s="615"/>
      <c r="HAT105" s="615"/>
      <c r="HAU105" s="615"/>
      <c r="HAV105" s="615"/>
      <c r="HAW105" s="615"/>
      <c r="HAX105" s="615"/>
      <c r="HAY105" s="615"/>
      <c r="HAZ105" s="615"/>
      <c r="HBA105" s="615"/>
      <c r="HBB105" s="615"/>
      <c r="HBC105" s="615"/>
      <c r="HBD105" s="615"/>
      <c r="HBE105" s="615"/>
      <c r="HBF105" s="615"/>
      <c r="HBG105" s="615"/>
      <c r="HBH105" s="615"/>
      <c r="HBI105" s="615"/>
      <c r="HBJ105" s="615"/>
      <c r="HBK105" s="615"/>
      <c r="HBL105" s="615"/>
      <c r="HBM105" s="615"/>
      <c r="HBN105" s="615"/>
      <c r="HBO105" s="615"/>
      <c r="HBP105" s="615"/>
      <c r="HBQ105" s="615"/>
      <c r="HBR105" s="615"/>
      <c r="HBS105" s="615"/>
      <c r="HBT105" s="615"/>
      <c r="HBU105" s="615"/>
      <c r="HBV105" s="615"/>
      <c r="HBW105" s="615"/>
      <c r="HBX105" s="615"/>
      <c r="HBY105" s="615"/>
      <c r="HBZ105" s="615"/>
      <c r="HCA105" s="615"/>
      <c r="HCB105" s="615"/>
      <c r="HCC105" s="615"/>
      <c r="HCD105" s="615"/>
      <c r="HCE105" s="615"/>
      <c r="HCF105" s="615"/>
      <c r="HCG105" s="615"/>
      <c r="HCH105" s="615"/>
      <c r="HCI105" s="615"/>
      <c r="HCJ105" s="615"/>
      <c r="HCK105" s="615"/>
      <c r="HCL105" s="615"/>
      <c r="HCM105" s="615"/>
      <c r="HCN105" s="615"/>
      <c r="HCO105" s="615"/>
      <c r="HCP105" s="615"/>
      <c r="HCQ105" s="615"/>
      <c r="HCR105" s="615"/>
      <c r="HCS105" s="615"/>
      <c r="HCT105" s="615"/>
      <c r="HCU105" s="615"/>
      <c r="HCV105" s="615"/>
      <c r="HCW105" s="615"/>
      <c r="HCX105" s="615"/>
      <c r="HCY105" s="615"/>
      <c r="HCZ105" s="615"/>
      <c r="HDA105" s="615"/>
      <c r="HDB105" s="615"/>
      <c r="HDC105" s="615"/>
      <c r="HDD105" s="615"/>
      <c r="HDE105" s="615"/>
      <c r="HDF105" s="615"/>
      <c r="HDG105" s="615"/>
      <c r="HDH105" s="615"/>
      <c r="HDI105" s="615"/>
      <c r="HDJ105" s="615"/>
      <c r="HDK105" s="615"/>
      <c r="HDL105" s="615"/>
      <c r="HDM105" s="615"/>
      <c r="HDN105" s="615"/>
      <c r="HDO105" s="615"/>
      <c r="HDP105" s="615"/>
      <c r="HDQ105" s="615"/>
      <c r="HDR105" s="615"/>
      <c r="HDS105" s="615"/>
      <c r="HDT105" s="615"/>
      <c r="HDU105" s="615"/>
      <c r="HDV105" s="615"/>
      <c r="HDW105" s="615"/>
      <c r="HDX105" s="615"/>
      <c r="HDY105" s="615"/>
      <c r="HDZ105" s="615"/>
      <c r="HEA105" s="615"/>
      <c r="HEB105" s="615"/>
      <c r="HEC105" s="615"/>
      <c r="HED105" s="615"/>
      <c r="HEE105" s="615"/>
      <c r="HEF105" s="615"/>
      <c r="HEG105" s="615"/>
      <c r="HEH105" s="615"/>
      <c r="HEI105" s="615"/>
      <c r="HEJ105" s="615"/>
      <c r="HEK105" s="615"/>
      <c r="HEL105" s="615"/>
      <c r="HEM105" s="615"/>
      <c r="HEN105" s="615"/>
      <c r="HEO105" s="615"/>
      <c r="HEP105" s="615"/>
      <c r="HEQ105" s="615"/>
      <c r="HER105" s="615"/>
      <c r="HES105" s="615"/>
      <c r="HET105" s="615"/>
      <c r="HEU105" s="615"/>
      <c r="HEV105" s="615"/>
      <c r="HEW105" s="615"/>
      <c r="HEX105" s="615"/>
      <c r="HEY105" s="615"/>
      <c r="HEZ105" s="615"/>
      <c r="HFA105" s="615"/>
      <c r="HFB105" s="615"/>
      <c r="HFC105" s="615"/>
      <c r="HFD105" s="615"/>
      <c r="HFE105" s="615"/>
      <c r="HFF105" s="615"/>
      <c r="HFG105" s="615"/>
      <c r="HFH105" s="615"/>
      <c r="HFI105" s="615"/>
      <c r="HFJ105" s="615"/>
      <c r="HFK105" s="615"/>
      <c r="HFL105" s="615"/>
      <c r="HFM105" s="615"/>
      <c r="HFN105" s="615"/>
      <c r="HFO105" s="615"/>
      <c r="HFP105" s="615"/>
      <c r="HFQ105" s="615"/>
      <c r="HFR105" s="615"/>
      <c r="HFS105" s="615"/>
      <c r="HFT105" s="615"/>
      <c r="HFU105" s="615"/>
      <c r="HFV105" s="615"/>
      <c r="HFW105" s="615"/>
      <c r="HFX105" s="615"/>
      <c r="HFY105" s="615"/>
      <c r="HFZ105" s="615"/>
      <c r="HGA105" s="615"/>
      <c r="HGB105" s="615"/>
      <c r="HGC105" s="615"/>
      <c r="HGD105" s="615"/>
      <c r="HGE105" s="615"/>
      <c r="HGF105" s="615"/>
      <c r="HGG105" s="615"/>
      <c r="HGH105" s="615"/>
      <c r="HGI105" s="615"/>
      <c r="HGJ105" s="615"/>
      <c r="HGK105" s="615"/>
      <c r="HGL105" s="615"/>
      <c r="HGM105" s="615"/>
      <c r="HGN105" s="615"/>
      <c r="HGO105" s="615"/>
      <c r="HGP105" s="615"/>
      <c r="HGQ105" s="615"/>
      <c r="HGR105" s="615"/>
      <c r="HGS105" s="615"/>
      <c r="HGT105" s="615"/>
      <c r="HGU105" s="615"/>
      <c r="HGV105" s="615"/>
      <c r="HGW105" s="615"/>
      <c r="HGX105" s="615"/>
      <c r="HGY105" s="615"/>
      <c r="HGZ105" s="615"/>
      <c r="HHA105" s="615"/>
      <c r="HHB105" s="615"/>
      <c r="HHC105" s="615"/>
      <c r="HHD105" s="615"/>
      <c r="HHE105" s="615"/>
      <c r="HHF105" s="615"/>
      <c r="HHG105" s="615"/>
      <c r="HHH105" s="615"/>
      <c r="HHI105" s="615"/>
      <c r="HHJ105" s="615"/>
      <c r="HHK105" s="615"/>
      <c r="HHL105" s="615"/>
      <c r="HHM105" s="615"/>
      <c r="HHN105" s="615"/>
      <c r="HHO105" s="615"/>
      <c r="HHP105" s="615"/>
      <c r="HHQ105" s="615"/>
      <c r="HHR105" s="615"/>
      <c r="HHS105" s="615"/>
      <c r="HHT105" s="615"/>
      <c r="HHU105" s="615"/>
      <c r="HHV105" s="615"/>
      <c r="HHW105" s="615"/>
      <c r="HHX105" s="615"/>
      <c r="HHY105" s="615"/>
      <c r="HHZ105" s="615"/>
      <c r="HIA105" s="615"/>
      <c r="HIB105" s="615"/>
      <c r="HIC105" s="615"/>
      <c r="HID105" s="615"/>
      <c r="HIE105" s="615"/>
      <c r="HIF105" s="615"/>
      <c r="HIG105" s="615"/>
      <c r="HIH105" s="615"/>
      <c r="HII105" s="615"/>
      <c r="HIJ105" s="615"/>
      <c r="HIK105" s="615"/>
      <c r="HIL105" s="615"/>
      <c r="HIM105" s="615"/>
      <c r="HIN105" s="615"/>
      <c r="HIO105" s="615"/>
      <c r="HIP105" s="615"/>
      <c r="HIQ105" s="615"/>
      <c r="HIR105" s="615"/>
      <c r="HIS105" s="615"/>
      <c r="HIT105" s="615"/>
      <c r="HIU105" s="615"/>
      <c r="HIV105" s="615"/>
      <c r="HIW105" s="615"/>
      <c r="HIX105" s="615"/>
      <c r="HIY105" s="615"/>
      <c r="HIZ105" s="615"/>
      <c r="HJA105" s="615"/>
      <c r="HJB105" s="615"/>
      <c r="HJC105" s="615"/>
      <c r="HJD105" s="615"/>
      <c r="HJE105" s="615"/>
      <c r="HJF105" s="615"/>
      <c r="HJG105" s="615"/>
      <c r="HJH105" s="615"/>
      <c r="HJI105" s="615"/>
      <c r="HJJ105" s="615"/>
      <c r="HJK105" s="615"/>
      <c r="HJL105" s="615"/>
      <c r="HJM105" s="615"/>
      <c r="HJN105" s="615"/>
      <c r="HJO105" s="615"/>
      <c r="HJP105" s="615"/>
      <c r="HJQ105" s="615"/>
      <c r="HJR105" s="615"/>
      <c r="HJS105" s="615"/>
      <c r="HJT105" s="615"/>
      <c r="HJU105" s="615"/>
      <c r="HJV105" s="615"/>
      <c r="HJW105" s="615"/>
      <c r="HJX105" s="615"/>
      <c r="HJY105" s="615"/>
      <c r="HJZ105" s="615"/>
      <c r="HKA105" s="615"/>
      <c r="HKB105" s="615"/>
      <c r="HKC105" s="615"/>
      <c r="HKD105" s="615"/>
      <c r="HKE105" s="615"/>
      <c r="HKF105" s="615"/>
      <c r="HKG105" s="615"/>
      <c r="HKH105" s="615"/>
      <c r="HKI105" s="615"/>
      <c r="HKJ105" s="615"/>
      <c r="HKK105" s="615"/>
      <c r="HKL105" s="615"/>
      <c r="HKM105" s="615"/>
      <c r="HKN105" s="615"/>
      <c r="HKO105" s="615"/>
      <c r="HKP105" s="615"/>
      <c r="HKQ105" s="615"/>
      <c r="HKR105" s="615"/>
      <c r="HKS105" s="615"/>
      <c r="HKT105" s="615"/>
      <c r="HKU105" s="615"/>
      <c r="HKV105" s="615"/>
      <c r="HKW105" s="615"/>
      <c r="HKX105" s="615"/>
      <c r="HKY105" s="615"/>
      <c r="HKZ105" s="615"/>
      <c r="HLA105" s="615"/>
      <c r="HLB105" s="615"/>
      <c r="HLC105" s="615"/>
      <c r="HLD105" s="615"/>
      <c r="HLE105" s="615"/>
      <c r="HLF105" s="615"/>
      <c r="HLG105" s="615"/>
      <c r="HLH105" s="615"/>
      <c r="HLI105" s="615"/>
      <c r="HLJ105" s="615"/>
      <c r="HLK105" s="615"/>
      <c r="HLL105" s="615"/>
      <c r="HLM105" s="615"/>
      <c r="HLN105" s="615"/>
      <c r="HLO105" s="615"/>
      <c r="HLP105" s="615"/>
      <c r="HLQ105" s="615"/>
      <c r="HLR105" s="615"/>
      <c r="HLS105" s="615"/>
      <c r="HLT105" s="615"/>
      <c r="HLU105" s="615"/>
      <c r="HLV105" s="615"/>
      <c r="HLW105" s="615"/>
      <c r="HLX105" s="615"/>
      <c r="HLY105" s="615"/>
      <c r="HLZ105" s="615"/>
      <c r="HMA105" s="615"/>
      <c r="HMB105" s="615"/>
      <c r="HMC105" s="615"/>
      <c r="HMD105" s="615"/>
      <c r="HME105" s="615"/>
      <c r="HMF105" s="615"/>
      <c r="HMG105" s="615"/>
      <c r="HMH105" s="615"/>
      <c r="HMI105" s="615"/>
      <c r="HMJ105" s="615"/>
      <c r="HMK105" s="615"/>
      <c r="HML105" s="615"/>
      <c r="HMM105" s="615"/>
      <c r="HMN105" s="615"/>
      <c r="HMO105" s="615"/>
      <c r="HMP105" s="615"/>
      <c r="HMQ105" s="615"/>
      <c r="HMR105" s="615"/>
      <c r="HMS105" s="615"/>
      <c r="HMT105" s="615"/>
      <c r="HMU105" s="615"/>
      <c r="HMV105" s="615"/>
      <c r="HMW105" s="615"/>
      <c r="HMX105" s="615"/>
      <c r="HMY105" s="615"/>
      <c r="HMZ105" s="615"/>
      <c r="HNA105" s="615"/>
      <c r="HNB105" s="615"/>
      <c r="HNC105" s="615"/>
      <c r="HND105" s="615"/>
      <c r="HNE105" s="615"/>
      <c r="HNF105" s="615"/>
      <c r="HNG105" s="615"/>
      <c r="HNH105" s="615"/>
      <c r="HNI105" s="615"/>
      <c r="HNJ105" s="615"/>
      <c r="HNK105" s="615"/>
      <c r="HNL105" s="615"/>
      <c r="HNM105" s="615"/>
      <c r="HNN105" s="615"/>
      <c r="HNO105" s="615"/>
      <c r="HNP105" s="615"/>
      <c r="HNQ105" s="615"/>
      <c r="HNR105" s="615"/>
      <c r="HNS105" s="615"/>
      <c r="HNT105" s="615"/>
      <c r="HNU105" s="615"/>
      <c r="HNV105" s="615"/>
      <c r="HNW105" s="615"/>
      <c r="HNX105" s="615"/>
      <c r="HNY105" s="615"/>
      <c r="HNZ105" s="615"/>
      <c r="HOA105" s="615"/>
      <c r="HOB105" s="615"/>
      <c r="HOC105" s="615"/>
      <c r="HOD105" s="615"/>
      <c r="HOE105" s="615"/>
      <c r="HOF105" s="615"/>
      <c r="HOG105" s="615"/>
      <c r="HOH105" s="615"/>
      <c r="HOI105" s="615"/>
      <c r="HOJ105" s="615"/>
      <c r="HOK105" s="615"/>
      <c r="HOL105" s="615"/>
      <c r="HOM105" s="615"/>
      <c r="HON105" s="615"/>
      <c r="HOO105" s="615"/>
      <c r="HOP105" s="615"/>
      <c r="HOQ105" s="615"/>
      <c r="HOR105" s="615"/>
      <c r="HOS105" s="615"/>
      <c r="HOT105" s="615"/>
      <c r="HOU105" s="615"/>
      <c r="HOV105" s="615"/>
      <c r="HOW105" s="615"/>
      <c r="HOX105" s="615"/>
      <c r="HOY105" s="615"/>
      <c r="HOZ105" s="615"/>
      <c r="HPA105" s="615"/>
      <c r="HPB105" s="615"/>
      <c r="HPC105" s="615"/>
      <c r="HPD105" s="615"/>
      <c r="HPE105" s="615"/>
      <c r="HPF105" s="615"/>
      <c r="HPG105" s="615"/>
      <c r="HPH105" s="615"/>
      <c r="HPI105" s="615"/>
      <c r="HPJ105" s="615"/>
      <c r="HPK105" s="615"/>
      <c r="HPL105" s="615"/>
      <c r="HPM105" s="615"/>
      <c r="HPN105" s="615"/>
      <c r="HPO105" s="615"/>
      <c r="HPP105" s="615"/>
      <c r="HPQ105" s="615"/>
      <c r="HPR105" s="615"/>
      <c r="HPS105" s="615"/>
      <c r="HPT105" s="615"/>
      <c r="HPU105" s="615"/>
      <c r="HPV105" s="615"/>
      <c r="HPW105" s="615"/>
      <c r="HPX105" s="615"/>
      <c r="HPY105" s="615"/>
      <c r="HPZ105" s="615"/>
      <c r="HQA105" s="615"/>
      <c r="HQB105" s="615"/>
      <c r="HQC105" s="615"/>
      <c r="HQD105" s="615"/>
      <c r="HQE105" s="615"/>
      <c r="HQF105" s="615"/>
      <c r="HQG105" s="615"/>
      <c r="HQH105" s="615"/>
      <c r="HQI105" s="615"/>
      <c r="HQJ105" s="615"/>
      <c r="HQK105" s="615"/>
      <c r="HQL105" s="615"/>
      <c r="HQM105" s="615"/>
      <c r="HQN105" s="615"/>
      <c r="HQO105" s="615"/>
      <c r="HQP105" s="615"/>
      <c r="HQQ105" s="615"/>
      <c r="HQR105" s="615"/>
      <c r="HQS105" s="615"/>
      <c r="HQT105" s="615"/>
      <c r="HQU105" s="615"/>
      <c r="HQV105" s="615"/>
      <c r="HQW105" s="615"/>
      <c r="HQX105" s="615"/>
      <c r="HQY105" s="615"/>
      <c r="HQZ105" s="615"/>
      <c r="HRA105" s="615"/>
      <c r="HRB105" s="615"/>
      <c r="HRC105" s="615"/>
      <c r="HRD105" s="615"/>
      <c r="HRE105" s="615"/>
      <c r="HRF105" s="615"/>
      <c r="HRG105" s="615"/>
      <c r="HRH105" s="615"/>
      <c r="HRI105" s="615"/>
      <c r="HRJ105" s="615"/>
      <c r="HRK105" s="615"/>
      <c r="HRL105" s="615"/>
      <c r="HRM105" s="615"/>
      <c r="HRN105" s="615"/>
      <c r="HRO105" s="615"/>
      <c r="HRP105" s="615"/>
      <c r="HRQ105" s="615"/>
      <c r="HRR105" s="615"/>
      <c r="HRS105" s="615"/>
      <c r="HRT105" s="615"/>
      <c r="HRU105" s="615"/>
      <c r="HRV105" s="615"/>
      <c r="HRW105" s="615"/>
      <c r="HRX105" s="615"/>
      <c r="HRY105" s="615"/>
      <c r="HRZ105" s="615"/>
      <c r="HSA105" s="615"/>
      <c r="HSB105" s="615"/>
      <c r="HSC105" s="615"/>
      <c r="HSD105" s="615"/>
      <c r="HSE105" s="615"/>
      <c r="HSF105" s="615"/>
      <c r="HSG105" s="615"/>
      <c r="HSH105" s="615"/>
      <c r="HSI105" s="615"/>
      <c r="HSJ105" s="615"/>
      <c r="HSK105" s="615"/>
      <c r="HSL105" s="615"/>
      <c r="HSM105" s="615"/>
      <c r="HSN105" s="615"/>
      <c r="HSO105" s="615"/>
      <c r="HSP105" s="615"/>
      <c r="HSQ105" s="615"/>
      <c r="HSR105" s="615"/>
      <c r="HSS105" s="615"/>
      <c r="HST105" s="615"/>
      <c r="HSU105" s="615"/>
      <c r="HSV105" s="615"/>
      <c r="HSW105" s="615"/>
      <c r="HSX105" s="615"/>
      <c r="HSY105" s="615"/>
      <c r="HSZ105" s="615"/>
      <c r="HTA105" s="615"/>
      <c r="HTB105" s="615"/>
      <c r="HTC105" s="615"/>
      <c r="HTD105" s="615"/>
      <c r="HTE105" s="615"/>
      <c r="HTF105" s="615"/>
      <c r="HTG105" s="615"/>
      <c r="HTH105" s="615"/>
      <c r="HTI105" s="615"/>
      <c r="HTJ105" s="615"/>
      <c r="HTK105" s="615"/>
      <c r="HTL105" s="615"/>
      <c r="HTM105" s="615"/>
      <c r="HTN105" s="615"/>
      <c r="HTO105" s="615"/>
      <c r="HTP105" s="615"/>
      <c r="HTQ105" s="615"/>
      <c r="HTR105" s="615"/>
      <c r="HTS105" s="615"/>
      <c r="HTT105" s="615"/>
      <c r="HTU105" s="615"/>
      <c r="HTV105" s="615"/>
      <c r="HTW105" s="615"/>
      <c r="HTX105" s="615"/>
      <c r="HTY105" s="615"/>
      <c r="HTZ105" s="615"/>
      <c r="HUA105" s="615"/>
      <c r="HUB105" s="615"/>
      <c r="HUC105" s="615"/>
      <c r="HUD105" s="615"/>
      <c r="HUE105" s="615"/>
      <c r="HUF105" s="615"/>
      <c r="HUG105" s="615"/>
      <c r="HUH105" s="615"/>
      <c r="HUI105" s="615"/>
      <c r="HUJ105" s="615"/>
      <c r="HUK105" s="615"/>
      <c r="HUL105" s="615"/>
      <c r="HUM105" s="615"/>
      <c r="HUN105" s="615"/>
      <c r="HUO105" s="615"/>
      <c r="HUP105" s="615"/>
      <c r="HUQ105" s="615"/>
      <c r="HUR105" s="615"/>
      <c r="HUS105" s="615"/>
      <c r="HUT105" s="615"/>
      <c r="HUU105" s="615"/>
      <c r="HUV105" s="615"/>
      <c r="HUW105" s="615"/>
      <c r="HUX105" s="615"/>
      <c r="HUY105" s="615"/>
      <c r="HUZ105" s="615"/>
      <c r="HVA105" s="615"/>
      <c r="HVB105" s="615"/>
      <c r="HVC105" s="615"/>
      <c r="HVD105" s="615"/>
      <c r="HVE105" s="615"/>
      <c r="HVF105" s="615"/>
      <c r="HVG105" s="615"/>
      <c r="HVH105" s="615"/>
      <c r="HVI105" s="615"/>
      <c r="HVJ105" s="615"/>
      <c r="HVK105" s="615"/>
      <c r="HVL105" s="615"/>
      <c r="HVM105" s="615"/>
      <c r="HVN105" s="615"/>
      <c r="HVO105" s="615"/>
      <c r="HVP105" s="615"/>
      <c r="HVQ105" s="615"/>
      <c r="HVR105" s="615"/>
      <c r="HVS105" s="615"/>
      <c r="HVT105" s="615"/>
      <c r="HVU105" s="615"/>
      <c r="HVV105" s="615"/>
      <c r="HVW105" s="615"/>
      <c r="HVX105" s="615"/>
      <c r="HVY105" s="615"/>
      <c r="HVZ105" s="615"/>
      <c r="HWA105" s="615"/>
      <c r="HWB105" s="615"/>
      <c r="HWC105" s="615"/>
      <c r="HWD105" s="615"/>
      <c r="HWE105" s="615"/>
      <c r="HWF105" s="615"/>
      <c r="HWG105" s="615"/>
      <c r="HWH105" s="615"/>
      <c r="HWI105" s="615"/>
      <c r="HWJ105" s="615"/>
      <c r="HWK105" s="615"/>
      <c r="HWL105" s="615"/>
      <c r="HWM105" s="615"/>
      <c r="HWN105" s="615"/>
      <c r="HWO105" s="615"/>
      <c r="HWP105" s="615"/>
      <c r="HWQ105" s="615"/>
      <c r="HWR105" s="615"/>
      <c r="HWS105" s="615"/>
      <c r="HWT105" s="615"/>
      <c r="HWU105" s="615"/>
      <c r="HWV105" s="615"/>
      <c r="HWW105" s="615"/>
      <c r="HWX105" s="615"/>
      <c r="HWY105" s="615"/>
      <c r="HWZ105" s="615"/>
      <c r="HXA105" s="615"/>
      <c r="HXB105" s="615"/>
      <c r="HXC105" s="615"/>
      <c r="HXD105" s="615"/>
      <c r="HXE105" s="615"/>
      <c r="HXF105" s="615"/>
      <c r="HXG105" s="615"/>
      <c r="HXH105" s="615"/>
      <c r="HXI105" s="615"/>
      <c r="HXJ105" s="615"/>
      <c r="HXK105" s="615"/>
      <c r="HXL105" s="615"/>
      <c r="HXM105" s="615"/>
      <c r="HXN105" s="615"/>
      <c r="HXO105" s="615"/>
      <c r="HXP105" s="615"/>
      <c r="HXQ105" s="615"/>
      <c r="HXR105" s="615"/>
      <c r="HXS105" s="615"/>
      <c r="HXT105" s="615"/>
      <c r="HXU105" s="615"/>
      <c r="HXV105" s="615"/>
      <c r="HXW105" s="615"/>
      <c r="HXX105" s="615"/>
      <c r="HXY105" s="615"/>
      <c r="HXZ105" s="615"/>
      <c r="HYA105" s="615"/>
      <c r="HYB105" s="615"/>
      <c r="HYC105" s="615"/>
      <c r="HYD105" s="615"/>
      <c r="HYE105" s="615"/>
      <c r="HYF105" s="615"/>
      <c r="HYG105" s="615"/>
      <c r="HYH105" s="615"/>
      <c r="HYI105" s="615"/>
      <c r="HYJ105" s="615"/>
      <c r="HYK105" s="615"/>
      <c r="HYL105" s="615"/>
      <c r="HYM105" s="615"/>
      <c r="HYN105" s="615"/>
      <c r="HYO105" s="615"/>
      <c r="HYP105" s="615"/>
      <c r="HYQ105" s="615"/>
      <c r="HYR105" s="615"/>
      <c r="HYS105" s="615"/>
      <c r="HYT105" s="615"/>
      <c r="HYU105" s="615"/>
      <c r="HYV105" s="615"/>
      <c r="HYW105" s="615"/>
      <c r="HYX105" s="615"/>
      <c r="HYY105" s="615"/>
      <c r="HYZ105" s="615"/>
      <c r="HZA105" s="615"/>
      <c r="HZB105" s="615"/>
      <c r="HZC105" s="615"/>
      <c r="HZD105" s="615"/>
      <c r="HZE105" s="615"/>
      <c r="HZF105" s="615"/>
      <c r="HZG105" s="615"/>
      <c r="HZH105" s="615"/>
      <c r="HZI105" s="615"/>
      <c r="HZJ105" s="615"/>
      <c r="HZK105" s="615"/>
      <c r="HZL105" s="615"/>
      <c r="HZM105" s="615"/>
      <c r="HZN105" s="615"/>
      <c r="HZO105" s="615"/>
      <c r="HZP105" s="615"/>
      <c r="HZQ105" s="615"/>
      <c r="HZR105" s="615"/>
      <c r="HZS105" s="615"/>
      <c r="HZT105" s="615"/>
      <c r="HZU105" s="615"/>
      <c r="HZV105" s="615"/>
      <c r="HZW105" s="615"/>
      <c r="HZX105" s="615"/>
      <c r="HZY105" s="615"/>
      <c r="HZZ105" s="615"/>
      <c r="IAA105" s="615"/>
      <c r="IAB105" s="615"/>
      <c r="IAC105" s="615"/>
      <c r="IAD105" s="615"/>
      <c r="IAE105" s="615"/>
      <c r="IAF105" s="615"/>
      <c r="IAG105" s="615"/>
      <c r="IAH105" s="615"/>
      <c r="IAI105" s="615"/>
      <c r="IAJ105" s="615"/>
      <c r="IAK105" s="615"/>
      <c r="IAL105" s="615"/>
      <c r="IAM105" s="615"/>
      <c r="IAN105" s="615"/>
      <c r="IAO105" s="615"/>
      <c r="IAP105" s="615"/>
      <c r="IAQ105" s="615"/>
      <c r="IAR105" s="615"/>
      <c r="IAS105" s="615"/>
      <c r="IAT105" s="615"/>
      <c r="IAU105" s="615"/>
      <c r="IAV105" s="615"/>
      <c r="IAW105" s="615"/>
      <c r="IAX105" s="615"/>
      <c r="IAY105" s="615"/>
      <c r="IAZ105" s="615"/>
      <c r="IBA105" s="615"/>
      <c r="IBB105" s="615"/>
      <c r="IBC105" s="615"/>
      <c r="IBD105" s="615"/>
      <c r="IBE105" s="615"/>
      <c r="IBF105" s="615"/>
      <c r="IBG105" s="615"/>
      <c r="IBH105" s="615"/>
      <c r="IBI105" s="615"/>
      <c r="IBJ105" s="615"/>
      <c r="IBK105" s="615"/>
      <c r="IBL105" s="615"/>
      <c r="IBM105" s="615"/>
      <c r="IBN105" s="615"/>
      <c r="IBO105" s="615"/>
      <c r="IBP105" s="615"/>
      <c r="IBQ105" s="615"/>
      <c r="IBR105" s="615"/>
      <c r="IBS105" s="615"/>
      <c r="IBT105" s="615"/>
      <c r="IBU105" s="615"/>
      <c r="IBV105" s="615"/>
      <c r="IBW105" s="615"/>
      <c r="IBX105" s="615"/>
      <c r="IBY105" s="615"/>
      <c r="IBZ105" s="615"/>
      <c r="ICA105" s="615"/>
      <c r="ICB105" s="615"/>
      <c r="ICC105" s="615"/>
      <c r="ICD105" s="615"/>
      <c r="ICE105" s="615"/>
      <c r="ICF105" s="615"/>
      <c r="ICG105" s="615"/>
      <c r="ICH105" s="615"/>
      <c r="ICI105" s="615"/>
      <c r="ICJ105" s="615"/>
      <c r="ICK105" s="615"/>
      <c r="ICL105" s="615"/>
      <c r="ICM105" s="615"/>
      <c r="ICN105" s="615"/>
      <c r="ICO105" s="615"/>
      <c r="ICP105" s="615"/>
      <c r="ICQ105" s="615"/>
      <c r="ICR105" s="615"/>
      <c r="ICS105" s="615"/>
      <c r="ICT105" s="615"/>
      <c r="ICU105" s="615"/>
      <c r="ICV105" s="615"/>
      <c r="ICW105" s="615"/>
      <c r="ICX105" s="615"/>
      <c r="ICY105" s="615"/>
      <c r="ICZ105" s="615"/>
      <c r="IDA105" s="615"/>
      <c r="IDB105" s="615"/>
      <c r="IDC105" s="615"/>
      <c r="IDD105" s="615"/>
      <c r="IDE105" s="615"/>
      <c r="IDF105" s="615"/>
      <c r="IDG105" s="615"/>
      <c r="IDH105" s="615"/>
      <c r="IDI105" s="615"/>
      <c r="IDJ105" s="615"/>
      <c r="IDK105" s="615"/>
      <c r="IDL105" s="615"/>
      <c r="IDM105" s="615"/>
      <c r="IDN105" s="615"/>
      <c r="IDO105" s="615"/>
      <c r="IDP105" s="615"/>
      <c r="IDQ105" s="615"/>
      <c r="IDR105" s="615"/>
      <c r="IDS105" s="615"/>
      <c r="IDT105" s="615"/>
      <c r="IDU105" s="615"/>
      <c r="IDV105" s="615"/>
      <c r="IDW105" s="615"/>
      <c r="IDX105" s="615"/>
      <c r="IDY105" s="615"/>
      <c r="IDZ105" s="615"/>
      <c r="IEA105" s="615"/>
      <c r="IEB105" s="615"/>
      <c r="IEC105" s="615"/>
      <c r="IED105" s="615"/>
      <c r="IEE105" s="615"/>
      <c r="IEF105" s="615"/>
      <c r="IEG105" s="615"/>
      <c r="IEH105" s="615"/>
      <c r="IEI105" s="615"/>
      <c r="IEJ105" s="615"/>
      <c r="IEK105" s="615"/>
      <c r="IEL105" s="615"/>
      <c r="IEM105" s="615"/>
      <c r="IEN105" s="615"/>
      <c r="IEO105" s="615"/>
      <c r="IEP105" s="615"/>
      <c r="IEQ105" s="615"/>
      <c r="IER105" s="615"/>
      <c r="IES105" s="615"/>
      <c r="IET105" s="615"/>
      <c r="IEU105" s="615"/>
      <c r="IEV105" s="615"/>
      <c r="IEW105" s="615"/>
      <c r="IEX105" s="615"/>
      <c r="IEY105" s="615"/>
      <c r="IEZ105" s="615"/>
      <c r="IFA105" s="615"/>
      <c r="IFB105" s="615"/>
      <c r="IFC105" s="615"/>
      <c r="IFD105" s="615"/>
      <c r="IFE105" s="615"/>
      <c r="IFF105" s="615"/>
      <c r="IFG105" s="615"/>
      <c r="IFH105" s="615"/>
      <c r="IFI105" s="615"/>
      <c r="IFJ105" s="615"/>
      <c r="IFK105" s="615"/>
      <c r="IFL105" s="615"/>
      <c r="IFM105" s="615"/>
      <c r="IFN105" s="615"/>
      <c r="IFO105" s="615"/>
      <c r="IFP105" s="615"/>
      <c r="IFQ105" s="615"/>
      <c r="IFR105" s="615"/>
      <c r="IFS105" s="615"/>
      <c r="IFT105" s="615"/>
      <c r="IFU105" s="615"/>
      <c r="IFV105" s="615"/>
      <c r="IFW105" s="615"/>
      <c r="IFX105" s="615"/>
      <c r="IFY105" s="615"/>
      <c r="IFZ105" s="615"/>
      <c r="IGA105" s="615"/>
      <c r="IGB105" s="615"/>
      <c r="IGC105" s="615"/>
      <c r="IGD105" s="615"/>
      <c r="IGE105" s="615"/>
      <c r="IGF105" s="615"/>
      <c r="IGG105" s="615"/>
      <c r="IGH105" s="615"/>
      <c r="IGI105" s="615"/>
      <c r="IGJ105" s="615"/>
      <c r="IGK105" s="615"/>
      <c r="IGL105" s="615"/>
      <c r="IGM105" s="615"/>
      <c r="IGN105" s="615"/>
      <c r="IGO105" s="615"/>
      <c r="IGP105" s="615"/>
      <c r="IGQ105" s="615"/>
      <c r="IGR105" s="615"/>
      <c r="IGS105" s="615"/>
      <c r="IGT105" s="615"/>
      <c r="IGU105" s="615"/>
      <c r="IGV105" s="615"/>
      <c r="IGW105" s="615"/>
      <c r="IGX105" s="615"/>
      <c r="IGY105" s="615"/>
      <c r="IGZ105" s="615"/>
      <c r="IHA105" s="615"/>
      <c r="IHB105" s="615"/>
      <c r="IHC105" s="615"/>
      <c r="IHD105" s="615"/>
      <c r="IHE105" s="615"/>
      <c r="IHF105" s="615"/>
      <c r="IHG105" s="615"/>
      <c r="IHH105" s="615"/>
      <c r="IHI105" s="615"/>
      <c r="IHJ105" s="615"/>
      <c r="IHK105" s="615"/>
      <c r="IHL105" s="615"/>
      <c r="IHM105" s="615"/>
      <c r="IHN105" s="615"/>
      <c r="IHO105" s="615"/>
      <c r="IHP105" s="615"/>
      <c r="IHQ105" s="615"/>
      <c r="IHR105" s="615"/>
      <c r="IHS105" s="615"/>
      <c r="IHT105" s="615"/>
      <c r="IHU105" s="615"/>
      <c r="IHV105" s="615"/>
      <c r="IHW105" s="615"/>
      <c r="IHX105" s="615"/>
      <c r="IHY105" s="615"/>
      <c r="IHZ105" s="615"/>
      <c r="IIA105" s="615"/>
      <c r="IIB105" s="615"/>
      <c r="IIC105" s="615"/>
      <c r="IID105" s="615"/>
      <c r="IIE105" s="615"/>
      <c r="IIF105" s="615"/>
      <c r="IIG105" s="615"/>
      <c r="IIH105" s="615"/>
      <c r="III105" s="615"/>
      <c r="IIJ105" s="615"/>
      <c r="IIK105" s="615"/>
      <c r="IIL105" s="615"/>
      <c r="IIM105" s="615"/>
      <c r="IIN105" s="615"/>
      <c r="IIO105" s="615"/>
      <c r="IIP105" s="615"/>
      <c r="IIQ105" s="615"/>
      <c r="IIR105" s="615"/>
      <c r="IIS105" s="615"/>
      <c r="IIT105" s="615"/>
      <c r="IIU105" s="615"/>
      <c r="IIV105" s="615"/>
      <c r="IIW105" s="615"/>
      <c r="IIX105" s="615"/>
      <c r="IIY105" s="615"/>
      <c r="IIZ105" s="615"/>
      <c r="IJA105" s="615"/>
      <c r="IJB105" s="615"/>
      <c r="IJC105" s="615"/>
      <c r="IJD105" s="615"/>
      <c r="IJE105" s="615"/>
      <c r="IJF105" s="615"/>
      <c r="IJG105" s="615"/>
      <c r="IJH105" s="615"/>
      <c r="IJI105" s="615"/>
      <c r="IJJ105" s="615"/>
      <c r="IJK105" s="615"/>
      <c r="IJL105" s="615"/>
      <c r="IJM105" s="615"/>
      <c r="IJN105" s="615"/>
      <c r="IJO105" s="615"/>
      <c r="IJP105" s="615"/>
      <c r="IJQ105" s="615"/>
      <c r="IJR105" s="615"/>
      <c r="IJS105" s="615"/>
      <c r="IJT105" s="615"/>
      <c r="IJU105" s="615"/>
      <c r="IJV105" s="615"/>
      <c r="IJW105" s="615"/>
      <c r="IJX105" s="615"/>
      <c r="IJY105" s="615"/>
      <c r="IJZ105" s="615"/>
      <c r="IKA105" s="615"/>
      <c r="IKB105" s="615"/>
      <c r="IKC105" s="615"/>
      <c r="IKD105" s="615"/>
      <c r="IKE105" s="615"/>
      <c r="IKF105" s="615"/>
      <c r="IKG105" s="615"/>
      <c r="IKH105" s="615"/>
      <c r="IKI105" s="615"/>
      <c r="IKJ105" s="615"/>
      <c r="IKK105" s="615"/>
      <c r="IKL105" s="615"/>
      <c r="IKM105" s="615"/>
      <c r="IKN105" s="615"/>
      <c r="IKO105" s="615"/>
      <c r="IKP105" s="615"/>
      <c r="IKQ105" s="615"/>
      <c r="IKR105" s="615"/>
      <c r="IKS105" s="615"/>
      <c r="IKT105" s="615"/>
      <c r="IKU105" s="615"/>
      <c r="IKV105" s="615"/>
      <c r="IKW105" s="615"/>
      <c r="IKX105" s="615"/>
      <c r="IKY105" s="615"/>
      <c r="IKZ105" s="615"/>
      <c r="ILA105" s="615"/>
      <c r="ILB105" s="615"/>
      <c r="ILC105" s="615"/>
      <c r="ILD105" s="615"/>
      <c r="ILE105" s="615"/>
      <c r="ILF105" s="615"/>
      <c r="ILG105" s="615"/>
      <c r="ILH105" s="615"/>
      <c r="ILI105" s="615"/>
      <c r="ILJ105" s="615"/>
      <c r="ILK105" s="615"/>
      <c r="ILL105" s="615"/>
      <c r="ILM105" s="615"/>
      <c r="ILN105" s="615"/>
      <c r="ILO105" s="615"/>
      <c r="ILP105" s="615"/>
      <c r="ILQ105" s="615"/>
      <c r="ILR105" s="615"/>
      <c r="ILS105" s="615"/>
      <c r="ILT105" s="615"/>
      <c r="ILU105" s="615"/>
      <c r="ILV105" s="615"/>
      <c r="ILW105" s="615"/>
      <c r="ILX105" s="615"/>
      <c r="ILY105" s="615"/>
      <c r="ILZ105" s="615"/>
      <c r="IMA105" s="615"/>
      <c r="IMB105" s="615"/>
      <c r="IMC105" s="615"/>
      <c r="IMD105" s="615"/>
      <c r="IME105" s="615"/>
      <c r="IMF105" s="615"/>
      <c r="IMG105" s="615"/>
      <c r="IMH105" s="615"/>
      <c r="IMI105" s="615"/>
      <c r="IMJ105" s="615"/>
      <c r="IMK105" s="615"/>
      <c r="IML105" s="615"/>
      <c r="IMM105" s="615"/>
      <c r="IMN105" s="615"/>
      <c r="IMO105" s="615"/>
      <c r="IMP105" s="615"/>
      <c r="IMQ105" s="615"/>
      <c r="IMR105" s="615"/>
      <c r="IMS105" s="615"/>
      <c r="IMT105" s="615"/>
      <c r="IMU105" s="615"/>
      <c r="IMV105" s="615"/>
      <c r="IMW105" s="615"/>
      <c r="IMX105" s="615"/>
      <c r="IMY105" s="615"/>
      <c r="IMZ105" s="615"/>
      <c r="INA105" s="615"/>
      <c r="INB105" s="615"/>
      <c r="INC105" s="615"/>
      <c r="IND105" s="615"/>
      <c r="INE105" s="615"/>
      <c r="INF105" s="615"/>
      <c r="ING105" s="615"/>
      <c r="INH105" s="615"/>
      <c r="INI105" s="615"/>
      <c r="INJ105" s="615"/>
      <c r="INK105" s="615"/>
      <c r="INL105" s="615"/>
      <c r="INM105" s="615"/>
      <c r="INN105" s="615"/>
      <c r="INO105" s="615"/>
      <c r="INP105" s="615"/>
      <c r="INQ105" s="615"/>
      <c r="INR105" s="615"/>
      <c r="INS105" s="615"/>
      <c r="INT105" s="615"/>
      <c r="INU105" s="615"/>
      <c r="INV105" s="615"/>
      <c r="INW105" s="615"/>
      <c r="INX105" s="615"/>
      <c r="INY105" s="615"/>
      <c r="INZ105" s="615"/>
      <c r="IOA105" s="615"/>
      <c r="IOB105" s="615"/>
      <c r="IOC105" s="615"/>
      <c r="IOD105" s="615"/>
      <c r="IOE105" s="615"/>
      <c r="IOF105" s="615"/>
      <c r="IOG105" s="615"/>
      <c r="IOH105" s="615"/>
      <c r="IOI105" s="615"/>
      <c r="IOJ105" s="615"/>
      <c r="IOK105" s="615"/>
      <c r="IOL105" s="615"/>
      <c r="IOM105" s="615"/>
      <c r="ION105" s="615"/>
      <c r="IOO105" s="615"/>
      <c r="IOP105" s="615"/>
      <c r="IOQ105" s="615"/>
      <c r="IOR105" s="615"/>
      <c r="IOS105" s="615"/>
      <c r="IOT105" s="615"/>
      <c r="IOU105" s="615"/>
      <c r="IOV105" s="615"/>
      <c r="IOW105" s="615"/>
      <c r="IOX105" s="615"/>
      <c r="IOY105" s="615"/>
      <c r="IOZ105" s="615"/>
      <c r="IPA105" s="615"/>
      <c r="IPB105" s="615"/>
      <c r="IPC105" s="615"/>
      <c r="IPD105" s="615"/>
      <c r="IPE105" s="615"/>
      <c r="IPF105" s="615"/>
      <c r="IPG105" s="615"/>
      <c r="IPH105" s="615"/>
      <c r="IPI105" s="615"/>
      <c r="IPJ105" s="615"/>
      <c r="IPK105" s="615"/>
      <c r="IPL105" s="615"/>
      <c r="IPM105" s="615"/>
      <c r="IPN105" s="615"/>
      <c r="IPO105" s="615"/>
      <c r="IPP105" s="615"/>
      <c r="IPQ105" s="615"/>
      <c r="IPR105" s="615"/>
      <c r="IPS105" s="615"/>
      <c r="IPT105" s="615"/>
      <c r="IPU105" s="615"/>
      <c r="IPV105" s="615"/>
      <c r="IPW105" s="615"/>
      <c r="IPX105" s="615"/>
      <c r="IPY105" s="615"/>
      <c r="IPZ105" s="615"/>
      <c r="IQA105" s="615"/>
      <c r="IQB105" s="615"/>
      <c r="IQC105" s="615"/>
      <c r="IQD105" s="615"/>
      <c r="IQE105" s="615"/>
      <c r="IQF105" s="615"/>
      <c r="IQG105" s="615"/>
      <c r="IQH105" s="615"/>
      <c r="IQI105" s="615"/>
      <c r="IQJ105" s="615"/>
      <c r="IQK105" s="615"/>
      <c r="IQL105" s="615"/>
      <c r="IQM105" s="615"/>
      <c r="IQN105" s="615"/>
      <c r="IQO105" s="615"/>
      <c r="IQP105" s="615"/>
      <c r="IQQ105" s="615"/>
      <c r="IQR105" s="615"/>
      <c r="IQS105" s="615"/>
      <c r="IQT105" s="615"/>
      <c r="IQU105" s="615"/>
      <c r="IQV105" s="615"/>
      <c r="IQW105" s="615"/>
      <c r="IQX105" s="615"/>
      <c r="IQY105" s="615"/>
      <c r="IQZ105" s="615"/>
      <c r="IRA105" s="615"/>
      <c r="IRB105" s="615"/>
      <c r="IRC105" s="615"/>
      <c r="IRD105" s="615"/>
      <c r="IRE105" s="615"/>
      <c r="IRF105" s="615"/>
      <c r="IRG105" s="615"/>
      <c r="IRH105" s="615"/>
      <c r="IRI105" s="615"/>
      <c r="IRJ105" s="615"/>
      <c r="IRK105" s="615"/>
      <c r="IRL105" s="615"/>
      <c r="IRM105" s="615"/>
      <c r="IRN105" s="615"/>
      <c r="IRO105" s="615"/>
      <c r="IRP105" s="615"/>
      <c r="IRQ105" s="615"/>
      <c r="IRR105" s="615"/>
      <c r="IRS105" s="615"/>
      <c r="IRT105" s="615"/>
      <c r="IRU105" s="615"/>
      <c r="IRV105" s="615"/>
      <c r="IRW105" s="615"/>
      <c r="IRX105" s="615"/>
      <c r="IRY105" s="615"/>
      <c r="IRZ105" s="615"/>
      <c r="ISA105" s="615"/>
      <c r="ISB105" s="615"/>
      <c r="ISC105" s="615"/>
      <c r="ISD105" s="615"/>
      <c r="ISE105" s="615"/>
      <c r="ISF105" s="615"/>
      <c r="ISG105" s="615"/>
      <c r="ISH105" s="615"/>
      <c r="ISI105" s="615"/>
      <c r="ISJ105" s="615"/>
      <c r="ISK105" s="615"/>
      <c r="ISL105" s="615"/>
      <c r="ISM105" s="615"/>
      <c r="ISN105" s="615"/>
      <c r="ISO105" s="615"/>
      <c r="ISP105" s="615"/>
      <c r="ISQ105" s="615"/>
      <c r="ISR105" s="615"/>
      <c r="ISS105" s="615"/>
      <c r="IST105" s="615"/>
      <c r="ISU105" s="615"/>
      <c r="ISV105" s="615"/>
      <c r="ISW105" s="615"/>
      <c r="ISX105" s="615"/>
      <c r="ISY105" s="615"/>
      <c r="ISZ105" s="615"/>
      <c r="ITA105" s="615"/>
      <c r="ITB105" s="615"/>
      <c r="ITC105" s="615"/>
      <c r="ITD105" s="615"/>
      <c r="ITE105" s="615"/>
      <c r="ITF105" s="615"/>
      <c r="ITG105" s="615"/>
      <c r="ITH105" s="615"/>
      <c r="ITI105" s="615"/>
      <c r="ITJ105" s="615"/>
      <c r="ITK105" s="615"/>
      <c r="ITL105" s="615"/>
      <c r="ITM105" s="615"/>
      <c r="ITN105" s="615"/>
      <c r="ITO105" s="615"/>
      <c r="ITP105" s="615"/>
      <c r="ITQ105" s="615"/>
      <c r="ITR105" s="615"/>
      <c r="ITS105" s="615"/>
      <c r="ITT105" s="615"/>
      <c r="ITU105" s="615"/>
      <c r="ITV105" s="615"/>
      <c r="ITW105" s="615"/>
      <c r="ITX105" s="615"/>
      <c r="ITY105" s="615"/>
      <c r="ITZ105" s="615"/>
      <c r="IUA105" s="615"/>
      <c r="IUB105" s="615"/>
      <c r="IUC105" s="615"/>
      <c r="IUD105" s="615"/>
      <c r="IUE105" s="615"/>
      <c r="IUF105" s="615"/>
      <c r="IUG105" s="615"/>
      <c r="IUH105" s="615"/>
      <c r="IUI105" s="615"/>
      <c r="IUJ105" s="615"/>
      <c r="IUK105" s="615"/>
      <c r="IUL105" s="615"/>
      <c r="IUM105" s="615"/>
      <c r="IUN105" s="615"/>
      <c r="IUO105" s="615"/>
      <c r="IUP105" s="615"/>
      <c r="IUQ105" s="615"/>
      <c r="IUR105" s="615"/>
      <c r="IUS105" s="615"/>
      <c r="IUT105" s="615"/>
      <c r="IUU105" s="615"/>
      <c r="IUV105" s="615"/>
      <c r="IUW105" s="615"/>
      <c r="IUX105" s="615"/>
      <c r="IUY105" s="615"/>
      <c r="IUZ105" s="615"/>
      <c r="IVA105" s="615"/>
      <c r="IVB105" s="615"/>
      <c r="IVC105" s="615"/>
      <c r="IVD105" s="615"/>
      <c r="IVE105" s="615"/>
      <c r="IVF105" s="615"/>
      <c r="IVG105" s="615"/>
      <c r="IVH105" s="615"/>
      <c r="IVI105" s="615"/>
      <c r="IVJ105" s="615"/>
      <c r="IVK105" s="615"/>
      <c r="IVL105" s="615"/>
      <c r="IVM105" s="615"/>
      <c r="IVN105" s="615"/>
      <c r="IVO105" s="615"/>
      <c r="IVP105" s="615"/>
      <c r="IVQ105" s="615"/>
      <c r="IVR105" s="615"/>
      <c r="IVS105" s="615"/>
      <c r="IVT105" s="615"/>
      <c r="IVU105" s="615"/>
      <c r="IVV105" s="615"/>
      <c r="IVW105" s="615"/>
      <c r="IVX105" s="615"/>
      <c r="IVY105" s="615"/>
      <c r="IVZ105" s="615"/>
      <c r="IWA105" s="615"/>
      <c r="IWB105" s="615"/>
      <c r="IWC105" s="615"/>
      <c r="IWD105" s="615"/>
      <c r="IWE105" s="615"/>
      <c r="IWF105" s="615"/>
      <c r="IWG105" s="615"/>
      <c r="IWH105" s="615"/>
      <c r="IWI105" s="615"/>
      <c r="IWJ105" s="615"/>
      <c r="IWK105" s="615"/>
      <c r="IWL105" s="615"/>
      <c r="IWM105" s="615"/>
      <c r="IWN105" s="615"/>
      <c r="IWO105" s="615"/>
      <c r="IWP105" s="615"/>
      <c r="IWQ105" s="615"/>
      <c r="IWR105" s="615"/>
      <c r="IWS105" s="615"/>
      <c r="IWT105" s="615"/>
      <c r="IWU105" s="615"/>
      <c r="IWV105" s="615"/>
      <c r="IWW105" s="615"/>
      <c r="IWX105" s="615"/>
      <c r="IWY105" s="615"/>
      <c r="IWZ105" s="615"/>
      <c r="IXA105" s="615"/>
      <c r="IXB105" s="615"/>
      <c r="IXC105" s="615"/>
      <c r="IXD105" s="615"/>
      <c r="IXE105" s="615"/>
      <c r="IXF105" s="615"/>
      <c r="IXG105" s="615"/>
      <c r="IXH105" s="615"/>
      <c r="IXI105" s="615"/>
      <c r="IXJ105" s="615"/>
      <c r="IXK105" s="615"/>
      <c r="IXL105" s="615"/>
      <c r="IXM105" s="615"/>
      <c r="IXN105" s="615"/>
      <c r="IXO105" s="615"/>
      <c r="IXP105" s="615"/>
      <c r="IXQ105" s="615"/>
      <c r="IXR105" s="615"/>
      <c r="IXS105" s="615"/>
      <c r="IXT105" s="615"/>
      <c r="IXU105" s="615"/>
      <c r="IXV105" s="615"/>
      <c r="IXW105" s="615"/>
      <c r="IXX105" s="615"/>
      <c r="IXY105" s="615"/>
      <c r="IXZ105" s="615"/>
      <c r="IYA105" s="615"/>
      <c r="IYB105" s="615"/>
      <c r="IYC105" s="615"/>
      <c r="IYD105" s="615"/>
      <c r="IYE105" s="615"/>
      <c r="IYF105" s="615"/>
      <c r="IYG105" s="615"/>
      <c r="IYH105" s="615"/>
      <c r="IYI105" s="615"/>
      <c r="IYJ105" s="615"/>
      <c r="IYK105" s="615"/>
      <c r="IYL105" s="615"/>
      <c r="IYM105" s="615"/>
      <c r="IYN105" s="615"/>
      <c r="IYO105" s="615"/>
      <c r="IYP105" s="615"/>
      <c r="IYQ105" s="615"/>
      <c r="IYR105" s="615"/>
      <c r="IYS105" s="615"/>
      <c r="IYT105" s="615"/>
      <c r="IYU105" s="615"/>
      <c r="IYV105" s="615"/>
      <c r="IYW105" s="615"/>
      <c r="IYX105" s="615"/>
      <c r="IYY105" s="615"/>
      <c r="IYZ105" s="615"/>
      <c r="IZA105" s="615"/>
      <c r="IZB105" s="615"/>
      <c r="IZC105" s="615"/>
      <c r="IZD105" s="615"/>
      <c r="IZE105" s="615"/>
      <c r="IZF105" s="615"/>
      <c r="IZG105" s="615"/>
      <c r="IZH105" s="615"/>
      <c r="IZI105" s="615"/>
      <c r="IZJ105" s="615"/>
      <c r="IZK105" s="615"/>
      <c r="IZL105" s="615"/>
      <c r="IZM105" s="615"/>
      <c r="IZN105" s="615"/>
      <c r="IZO105" s="615"/>
      <c r="IZP105" s="615"/>
      <c r="IZQ105" s="615"/>
      <c r="IZR105" s="615"/>
      <c r="IZS105" s="615"/>
      <c r="IZT105" s="615"/>
      <c r="IZU105" s="615"/>
      <c r="IZV105" s="615"/>
      <c r="IZW105" s="615"/>
      <c r="IZX105" s="615"/>
      <c r="IZY105" s="615"/>
      <c r="IZZ105" s="615"/>
      <c r="JAA105" s="615"/>
      <c r="JAB105" s="615"/>
      <c r="JAC105" s="615"/>
      <c r="JAD105" s="615"/>
      <c r="JAE105" s="615"/>
      <c r="JAF105" s="615"/>
      <c r="JAG105" s="615"/>
      <c r="JAH105" s="615"/>
      <c r="JAI105" s="615"/>
      <c r="JAJ105" s="615"/>
      <c r="JAK105" s="615"/>
      <c r="JAL105" s="615"/>
      <c r="JAM105" s="615"/>
      <c r="JAN105" s="615"/>
      <c r="JAO105" s="615"/>
      <c r="JAP105" s="615"/>
      <c r="JAQ105" s="615"/>
      <c r="JAR105" s="615"/>
      <c r="JAS105" s="615"/>
      <c r="JAT105" s="615"/>
      <c r="JAU105" s="615"/>
      <c r="JAV105" s="615"/>
      <c r="JAW105" s="615"/>
      <c r="JAX105" s="615"/>
      <c r="JAY105" s="615"/>
      <c r="JAZ105" s="615"/>
      <c r="JBA105" s="615"/>
      <c r="JBB105" s="615"/>
      <c r="JBC105" s="615"/>
      <c r="JBD105" s="615"/>
      <c r="JBE105" s="615"/>
      <c r="JBF105" s="615"/>
      <c r="JBG105" s="615"/>
      <c r="JBH105" s="615"/>
      <c r="JBI105" s="615"/>
      <c r="JBJ105" s="615"/>
      <c r="JBK105" s="615"/>
      <c r="JBL105" s="615"/>
      <c r="JBM105" s="615"/>
      <c r="JBN105" s="615"/>
      <c r="JBO105" s="615"/>
      <c r="JBP105" s="615"/>
      <c r="JBQ105" s="615"/>
      <c r="JBR105" s="615"/>
      <c r="JBS105" s="615"/>
      <c r="JBT105" s="615"/>
      <c r="JBU105" s="615"/>
      <c r="JBV105" s="615"/>
      <c r="JBW105" s="615"/>
      <c r="JBX105" s="615"/>
      <c r="JBY105" s="615"/>
      <c r="JBZ105" s="615"/>
      <c r="JCA105" s="615"/>
      <c r="JCB105" s="615"/>
      <c r="JCC105" s="615"/>
      <c r="JCD105" s="615"/>
      <c r="JCE105" s="615"/>
      <c r="JCF105" s="615"/>
      <c r="JCG105" s="615"/>
      <c r="JCH105" s="615"/>
      <c r="JCI105" s="615"/>
      <c r="JCJ105" s="615"/>
      <c r="JCK105" s="615"/>
      <c r="JCL105" s="615"/>
      <c r="JCM105" s="615"/>
      <c r="JCN105" s="615"/>
      <c r="JCO105" s="615"/>
      <c r="JCP105" s="615"/>
      <c r="JCQ105" s="615"/>
      <c r="JCR105" s="615"/>
      <c r="JCS105" s="615"/>
      <c r="JCT105" s="615"/>
      <c r="JCU105" s="615"/>
      <c r="JCV105" s="615"/>
      <c r="JCW105" s="615"/>
      <c r="JCX105" s="615"/>
      <c r="JCY105" s="615"/>
      <c r="JCZ105" s="615"/>
      <c r="JDA105" s="615"/>
      <c r="JDB105" s="615"/>
      <c r="JDC105" s="615"/>
      <c r="JDD105" s="615"/>
      <c r="JDE105" s="615"/>
      <c r="JDF105" s="615"/>
      <c r="JDG105" s="615"/>
      <c r="JDH105" s="615"/>
      <c r="JDI105" s="615"/>
      <c r="JDJ105" s="615"/>
      <c r="JDK105" s="615"/>
      <c r="JDL105" s="615"/>
      <c r="JDM105" s="615"/>
      <c r="JDN105" s="615"/>
      <c r="JDO105" s="615"/>
      <c r="JDP105" s="615"/>
      <c r="JDQ105" s="615"/>
      <c r="JDR105" s="615"/>
      <c r="JDS105" s="615"/>
      <c r="JDT105" s="615"/>
      <c r="JDU105" s="615"/>
      <c r="JDV105" s="615"/>
      <c r="JDW105" s="615"/>
      <c r="JDX105" s="615"/>
      <c r="JDY105" s="615"/>
      <c r="JDZ105" s="615"/>
      <c r="JEA105" s="615"/>
      <c r="JEB105" s="615"/>
      <c r="JEC105" s="615"/>
      <c r="JED105" s="615"/>
      <c r="JEE105" s="615"/>
      <c r="JEF105" s="615"/>
      <c r="JEG105" s="615"/>
      <c r="JEH105" s="615"/>
      <c r="JEI105" s="615"/>
      <c r="JEJ105" s="615"/>
      <c r="JEK105" s="615"/>
      <c r="JEL105" s="615"/>
      <c r="JEM105" s="615"/>
      <c r="JEN105" s="615"/>
      <c r="JEO105" s="615"/>
      <c r="JEP105" s="615"/>
      <c r="JEQ105" s="615"/>
      <c r="JER105" s="615"/>
      <c r="JES105" s="615"/>
      <c r="JET105" s="615"/>
      <c r="JEU105" s="615"/>
      <c r="JEV105" s="615"/>
      <c r="JEW105" s="615"/>
      <c r="JEX105" s="615"/>
      <c r="JEY105" s="615"/>
      <c r="JEZ105" s="615"/>
      <c r="JFA105" s="615"/>
      <c r="JFB105" s="615"/>
      <c r="JFC105" s="615"/>
      <c r="JFD105" s="615"/>
      <c r="JFE105" s="615"/>
      <c r="JFF105" s="615"/>
      <c r="JFG105" s="615"/>
      <c r="JFH105" s="615"/>
      <c r="JFI105" s="615"/>
      <c r="JFJ105" s="615"/>
      <c r="JFK105" s="615"/>
      <c r="JFL105" s="615"/>
      <c r="JFM105" s="615"/>
      <c r="JFN105" s="615"/>
      <c r="JFO105" s="615"/>
      <c r="JFP105" s="615"/>
      <c r="JFQ105" s="615"/>
      <c r="JFR105" s="615"/>
      <c r="JFS105" s="615"/>
      <c r="JFT105" s="615"/>
      <c r="JFU105" s="615"/>
      <c r="JFV105" s="615"/>
      <c r="JFW105" s="615"/>
      <c r="JFX105" s="615"/>
      <c r="JFY105" s="615"/>
      <c r="JFZ105" s="615"/>
      <c r="JGA105" s="615"/>
      <c r="JGB105" s="615"/>
      <c r="JGC105" s="615"/>
      <c r="JGD105" s="615"/>
      <c r="JGE105" s="615"/>
      <c r="JGF105" s="615"/>
      <c r="JGG105" s="615"/>
      <c r="JGH105" s="615"/>
      <c r="JGI105" s="615"/>
      <c r="JGJ105" s="615"/>
      <c r="JGK105" s="615"/>
      <c r="JGL105" s="615"/>
      <c r="JGM105" s="615"/>
      <c r="JGN105" s="615"/>
      <c r="JGO105" s="615"/>
      <c r="JGP105" s="615"/>
      <c r="JGQ105" s="615"/>
      <c r="JGR105" s="615"/>
      <c r="JGS105" s="615"/>
      <c r="JGT105" s="615"/>
      <c r="JGU105" s="615"/>
      <c r="JGV105" s="615"/>
      <c r="JGW105" s="615"/>
      <c r="JGX105" s="615"/>
      <c r="JGY105" s="615"/>
      <c r="JGZ105" s="615"/>
      <c r="JHA105" s="615"/>
      <c r="JHB105" s="615"/>
      <c r="JHC105" s="615"/>
      <c r="JHD105" s="615"/>
      <c r="JHE105" s="615"/>
      <c r="JHF105" s="615"/>
      <c r="JHG105" s="615"/>
      <c r="JHH105" s="615"/>
      <c r="JHI105" s="615"/>
      <c r="JHJ105" s="615"/>
      <c r="JHK105" s="615"/>
      <c r="JHL105" s="615"/>
      <c r="JHM105" s="615"/>
      <c r="JHN105" s="615"/>
      <c r="JHO105" s="615"/>
      <c r="JHP105" s="615"/>
      <c r="JHQ105" s="615"/>
      <c r="JHR105" s="615"/>
      <c r="JHS105" s="615"/>
      <c r="JHT105" s="615"/>
      <c r="JHU105" s="615"/>
      <c r="JHV105" s="615"/>
      <c r="JHW105" s="615"/>
      <c r="JHX105" s="615"/>
      <c r="JHY105" s="615"/>
      <c r="JHZ105" s="615"/>
      <c r="JIA105" s="615"/>
      <c r="JIB105" s="615"/>
      <c r="JIC105" s="615"/>
      <c r="JID105" s="615"/>
      <c r="JIE105" s="615"/>
      <c r="JIF105" s="615"/>
      <c r="JIG105" s="615"/>
      <c r="JIH105" s="615"/>
      <c r="JII105" s="615"/>
      <c r="JIJ105" s="615"/>
      <c r="JIK105" s="615"/>
      <c r="JIL105" s="615"/>
      <c r="JIM105" s="615"/>
      <c r="JIN105" s="615"/>
      <c r="JIO105" s="615"/>
      <c r="JIP105" s="615"/>
      <c r="JIQ105" s="615"/>
      <c r="JIR105" s="615"/>
      <c r="JIS105" s="615"/>
      <c r="JIT105" s="615"/>
      <c r="JIU105" s="615"/>
      <c r="JIV105" s="615"/>
      <c r="JIW105" s="615"/>
      <c r="JIX105" s="615"/>
      <c r="JIY105" s="615"/>
      <c r="JIZ105" s="615"/>
      <c r="JJA105" s="615"/>
      <c r="JJB105" s="615"/>
      <c r="JJC105" s="615"/>
      <c r="JJD105" s="615"/>
      <c r="JJE105" s="615"/>
      <c r="JJF105" s="615"/>
      <c r="JJG105" s="615"/>
      <c r="JJH105" s="615"/>
      <c r="JJI105" s="615"/>
      <c r="JJJ105" s="615"/>
      <c r="JJK105" s="615"/>
      <c r="JJL105" s="615"/>
      <c r="JJM105" s="615"/>
      <c r="JJN105" s="615"/>
      <c r="JJO105" s="615"/>
      <c r="JJP105" s="615"/>
      <c r="JJQ105" s="615"/>
      <c r="JJR105" s="615"/>
      <c r="JJS105" s="615"/>
      <c r="JJT105" s="615"/>
      <c r="JJU105" s="615"/>
      <c r="JJV105" s="615"/>
      <c r="JJW105" s="615"/>
      <c r="JJX105" s="615"/>
      <c r="JJY105" s="615"/>
      <c r="JJZ105" s="615"/>
      <c r="JKA105" s="615"/>
      <c r="JKB105" s="615"/>
      <c r="JKC105" s="615"/>
      <c r="JKD105" s="615"/>
      <c r="JKE105" s="615"/>
      <c r="JKF105" s="615"/>
      <c r="JKG105" s="615"/>
      <c r="JKH105" s="615"/>
      <c r="JKI105" s="615"/>
      <c r="JKJ105" s="615"/>
      <c r="JKK105" s="615"/>
      <c r="JKL105" s="615"/>
      <c r="JKM105" s="615"/>
      <c r="JKN105" s="615"/>
      <c r="JKO105" s="615"/>
      <c r="JKP105" s="615"/>
      <c r="JKQ105" s="615"/>
      <c r="JKR105" s="615"/>
      <c r="JKS105" s="615"/>
      <c r="JKT105" s="615"/>
      <c r="JKU105" s="615"/>
      <c r="JKV105" s="615"/>
      <c r="JKW105" s="615"/>
      <c r="JKX105" s="615"/>
      <c r="JKY105" s="615"/>
      <c r="JKZ105" s="615"/>
      <c r="JLA105" s="615"/>
      <c r="JLB105" s="615"/>
      <c r="JLC105" s="615"/>
      <c r="JLD105" s="615"/>
      <c r="JLE105" s="615"/>
      <c r="JLF105" s="615"/>
      <c r="JLG105" s="615"/>
      <c r="JLH105" s="615"/>
      <c r="JLI105" s="615"/>
      <c r="JLJ105" s="615"/>
      <c r="JLK105" s="615"/>
      <c r="JLL105" s="615"/>
      <c r="JLM105" s="615"/>
      <c r="JLN105" s="615"/>
      <c r="JLO105" s="615"/>
      <c r="JLP105" s="615"/>
      <c r="JLQ105" s="615"/>
      <c r="JLR105" s="615"/>
      <c r="JLS105" s="615"/>
      <c r="JLT105" s="615"/>
      <c r="JLU105" s="615"/>
      <c r="JLV105" s="615"/>
      <c r="JLW105" s="615"/>
      <c r="JLX105" s="615"/>
      <c r="JLY105" s="615"/>
      <c r="JLZ105" s="615"/>
      <c r="JMA105" s="615"/>
      <c r="JMB105" s="615"/>
      <c r="JMC105" s="615"/>
      <c r="JMD105" s="615"/>
      <c r="JME105" s="615"/>
      <c r="JMF105" s="615"/>
      <c r="JMG105" s="615"/>
      <c r="JMH105" s="615"/>
      <c r="JMI105" s="615"/>
      <c r="JMJ105" s="615"/>
      <c r="JMK105" s="615"/>
      <c r="JML105" s="615"/>
      <c r="JMM105" s="615"/>
      <c r="JMN105" s="615"/>
      <c r="JMO105" s="615"/>
      <c r="JMP105" s="615"/>
      <c r="JMQ105" s="615"/>
      <c r="JMR105" s="615"/>
      <c r="JMS105" s="615"/>
      <c r="JMT105" s="615"/>
      <c r="JMU105" s="615"/>
      <c r="JMV105" s="615"/>
      <c r="JMW105" s="615"/>
      <c r="JMX105" s="615"/>
      <c r="JMY105" s="615"/>
      <c r="JMZ105" s="615"/>
      <c r="JNA105" s="615"/>
      <c r="JNB105" s="615"/>
      <c r="JNC105" s="615"/>
      <c r="JND105" s="615"/>
      <c r="JNE105" s="615"/>
      <c r="JNF105" s="615"/>
      <c r="JNG105" s="615"/>
      <c r="JNH105" s="615"/>
      <c r="JNI105" s="615"/>
      <c r="JNJ105" s="615"/>
      <c r="JNK105" s="615"/>
      <c r="JNL105" s="615"/>
      <c r="JNM105" s="615"/>
      <c r="JNN105" s="615"/>
      <c r="JNO105" s="615"/>
      <c r="JNP105" s="615"/>
      <c r="JNQ105" s="615"/>
      <c r="JNR105" s="615"/>
      <c r="JNS105" s="615"/>
      <c r="JNT105" s="615"/>
      <c r="JNU105" s="615"/>
      <c r="JNV105" s="615"/>
      <c r="JNW105" s="615"/>
      <c r="JNX105" s="615"/>
      <c r="JNY105" s="615"/>
      <c r="JNZ105" s="615"/>
      <c r="JOA105" s="615"/>
      <c r="JOB105" s="615"/>
      <c r="JOC105" s="615"/>
      <c r="JOD105" s="615"/>
      <c r="JOE105" s="615"/>
      <c r="JOF105" s="615"/>
      <c r="JOG105" s="615"/>
      <c r="JOH105" s="615"/>
      <c r="JOI105" s="615"/>
      <c r="JOJ105" s="615"/>
      <c r="JOK105" s="615"/>
      <c r="JOL105" s="615"/>
      <c r="JOM105" s="615"/>
      <c r="JON105" s="615"/>
      <c r="JOO105" s="615"/>
      <c r="JOP105" s="615"/>
      <c r="JOQ105" s="615"/>
      <c r="JOR105" s="615"/>
      <c r="JOS105" s="615"/>
      <c r="JOT105" s="615"/>
      <c r="JOU105" s="615"/>
      <c r="JOV105" s="615"/>
      <c r="JOW105" s="615"/>
      <c r="JOX105" s="615"/>
      <c r="JOY105" s="615"/>
      <c r="JOZ105" s="615"/>
      <c r="JPA105" s="615"/>
      <c r="JPB105" s="615"/>
      <c r="JPC105" s="615"/>
      <c r="JPD105" s="615"/>
      <c r="JPE105" s="615"/>
      <c r="JPF105" s="615"/>
      <c r="JPG105" s="615"/>
      <c r="JPH105" s="615"/>
      <c r="JPI105" s="615"/>
      <c r="JPJ105" s="615"/>
      <c r="JPK105" s="615"/>
      <c r="JPL105" s="615"/>
      <c r="JPM105" s="615"/>
      <c r="JPN105" s="615"/>
      <c r="JPO105" s="615"/>
      <c r="JPP105" s="615"/>
      <c r="JPQ105" s="615"/>
      <c r="JPR105" s="615"/>
      <c r="JPS105" s="615"/>
      <c r="JPT105" s="615"/>
      <c r="JPU105" s="615"/>
      <c r="JPV105" s="615"/>
      <c r="JPW105" s="615"/>
      <c r="JPX105" s="615"/>
      <c r="JPY105" s="615"/>
      <c r="JPZ105" s="615"/>
      <c r="JQA105" s="615"/>
      <c r="JQB105" s="615"/>
      <c r="JQC105" s="615"/>
      <c r="JQD105" s="615"/>
      <c r="JQE105" s="615"/>
      <c r="JQF105" s="615"/>
      <c r="JQG105" s="615"/>
      <c r="JQH105" s="615"/>
      <c r="JQI105" s="615"/>
      <c r="JQJ105" s="615"/>
      <c r="JQK105" s="615"/>
      <c r="JQL105" s="615"/>
      <c r="JQM105" s="615"/>
      <c r="JQN105" s="615"/>
      <c r="JQO105" s="615"/>
      <c r="JQP105" s="615"/>
      <c r="JQQ105" s="615"/>
      <c r="JQR105" s="615"/>
      <c r="JQS105" s="615"/>
      <c r="JQT105" s="615"/>
      <c r="JQU105" s="615"/>
      <c r="JQV105" s="615"/>
      <c r="JQW105" s="615"/>
      <c r="JQX105" s="615"/>
      <c r="JQY105" s="615"/>
      <c r="JQZ105" s="615"/>
      <c r="JRA105" s="615"/>
      <c r="JRB105" s="615"/>
      <c r="JRC105" s="615"/>
      <c r="JRD105" s="615"/>
      <c r="JRE105" s="615"/>
      <c r="JRF105" s="615"/>
      <c r="JRG105" s="615"/>
      <c r="JRH105" s="615"/>
      <c r="JRI105" s="615"/>
      <c r="JRJ105" s="615"/>
      <c r="JRK105" s="615"/>
      <c r="JRL105" s="615"/>
      <c r="JRM105" s="615"/>
      <c r="JRN105" s="615"/>
      <c r="JRO105" s="615"/>
      <c r="JRP105" s="615"/>
      <c r="JRQ105" s="615"/>
      <c r="JRR105" s="615"/>
      <c r="JRS105" s="615"/>
      <c r="JRT105" s="615"/>
      <c r="JRU105" s="615"/>
      <c r="JRV105" s="615"/>
      <c r="JRW105" s="615"/>
      <c r="JRX105" s="615"/>
      <c r="JRY105" s="615"/>
      <c r="JRZ105" s="615"/>
      <c r="JSA105" s="615"/>
      <c r="JSB105" s="615"/>
      <c r="JSC105" s="615"/>
      <c r="JSD105" s="615"/>
      <c r="JSE105" s="615"/>
      <c r="JSF105" s="615"/>
      <c r="JSG105" s="615"/>
      <c r="JSH105" s="615"/>
      <c r="JSI105" s="615"/>
      <c r="JSJ105" s="615"/>
      <c r="JSK105" s="615"/>
      <c r="JSL105" s="615"/>
      <c r="JSM105" s="615"/>
      <c r="JSN105" s="615"/>
      <c r="JSO105" s="615"/>
      <c r="JSP105" s="615"/>
      <c r="JSQ105" s="615"/>
      <c r="JSR105" s="615"/>
      <c r="JSS105" s="615"/>
      <c r="JST105" s="615"/>
      <c r="JSU105" s="615"/>
      <c r="JSV105" s="615"/>
      <c r="JSW105" s="615"/>
      <c r="JSX105" s="615"/>
      <c r="JSY105" s="615"/>
      <c r="JSZ105" s="615"/>
      <c r="JTA105" s="615"/>
      <c r="JTB105" s="615"/>
      <c r="JTC105" s="615"/>
      <c r="JTD105" s="615"/>
      <c r="JTE105" s="615"/>
      <c r="JTF105" s="615"/>
      <c r="JTG105" s="615"/>
      <c r="JTH105" s="615"/>
      <c r="JTI105" s="615"/>
      <c r="JTJ105" s="615"/>
      <c r="JTK105" s="615"/>
      <c r="JTL105" s="615"/>
      <c r="JTM105" s="615"/>
      <c r="JTN105" s="615"/>
      <c r="JTO105" s="615"/>
      <c r="JTP105" s="615"/>
      <c r="JTQ105" s="615"/>
      <c r="JTR105" s="615"/>
      <c r="JTS105" s="615"/>
      <c r="JTT105" s="615"/>
      <c r="JTU105" s="615"/>
      <c r="JTV105" s="615"/>
      <c r="JTW105" s="615"/>
      <c r="JTX105" s="615"/>
      <c r="JTY105" s="615"/>
      <c r="JTZ105" s="615"/>
      <c r="JUA105" s="615"/>
      <c r="JUB105" s="615"/>
      <c r="JUC105" s="615"/>
      <c r="JUD105" s="615"/>
      <c r="JUE105" s="615"/>
      <c r="JUF105" s="615"/>
      <c r="JUG105" s="615"/>
      <c r="JUH105" s="615"/>
      <c r="JUI105" s="615"/>
      <c r="JUJ105" s="615"/>
      <c r="JUK105" s="615"/>
      <c r="JUL105" s="615"/>
      <c r="JUM105" s="615"/>
      <c r="JUN105" s="615"/>
      <c r="JUO105" s="615"/>
      <c r="JUP105" s="615"/>
      <c r="JUQ105" s="615"/>
      <c r="JUR105" s="615"/>
      <c r="JUS105" s="615"/>
      <c r="JUT105" s="615"/>
      <c r="JUU105" s="615"/>
      <c r="JUV105" s="615"/>
      <c r="JUW105" s="615"/>
      <c r="JUX105" s="615"/>
      <c r="JUY105" s="615"/>
      <c r="JUZ105" s="615"/>
      <c r="JVA105" s="615"/>
      <c r="JVB105" s="615"/>
      <c r="JVC105" s="615"/>
      <c r="JVD105" s="615"/>
      <c r="JVE105" s="615"/>
      <c r="JVF105" s="615"/>
      <c r="JVG105" s="615"/>
      <c r="JVH105" s="615"/>
      <c r="JVI105" s="615"/>
      <c r="JVJ105" s="615"/>
      <c r="JVK105" s="615"/>
      <c r="JVL105" s="615"/>
      <c r="JVM105" s="615"/>
      <c r="JVN105" s="615"/>
      <c r="JVO105" s="615"/>
      <c r="JVP105" s="615"/>
      <c r="JVQ105" s="615"/>
      <c r="JVR105" s="615"/>
      <c r="JVS105" s="615"/>
      <c r="JVT105" s="615"/>
      <c r="JVU105" s="615"/>
      <c r="JVV105" s="615"/>
      <c r="JVW105" s="615"/>
      <c r="JVX105" s="615"/>
      <c r="JVY105" s="615"/>
      <c r="JVZ105" s="615"/>
      <c r="JWA105" s="615"/>
      <c r="JWB105" s="615"/>
      <c r="JWC105" s="615"/>
      <c r="JWD105" s="615"/>
      <c r="JWE105" s="615"/>
      <c r="JWF105" s="615"/>
      <c r="JWG105" s="615"/>
      <c r="JWH105" s="615"/>
      <c r="JWI105" s="615"/>
      <c r="JWJ105" s="615"/>
      <c r="JWK105" s="615"/>
      <c r="JWL105" s="615"/>
      <c r="JWM105" s="615"/>
      <c r="JWN105" s="615"/>
      <c r="JWO105" s="615"/>
      <c r="JWP105" s="615"/>
      <c r="JWQ105" s="615"/>
      <c r="JWR105" s="615"/>
      <c r="JWS105" s="615"/>
      <c r="JWT105" s="615"/>
      <c r="JWU105" s="615"/>
      <c r="JWV105" s="615"/>
      <c r="JWW105" s="615"/>
      <c r="JWX105" s="615"/>
      <c r="JWY105" s="615"/>
      <c r="JWZ105" s="615"/>
      <c r="JXA105" s="615"/>
      <c r="JXB105" s="615"/>
      <c r="JXC105" s="615"/>
      <c r="JXD105" s="615"/>
      <c r="JXE105" s="615"/>
      <c r="JXF105" s="615"/>
      <c r="JXG105" s="615"/>
      <c r="JXH105" s="615"/>
      <c r="JXI105" s="615"/>
      <c r="JXJ105" s="615"/>
      <c r="JXK105" s="615"/>
      <c r="JXL105" s="615"/>
      <c r="JXM105" s="615"/>
      <c r="JXN105" s="615"/>
      <c r="JXO105" s="615"/>
      <c r="JXP105" s="615"/>
      <c r="JXQ105" s="615"/>
      <c r="JXR105" s="615"/>
      <c r="JXS105" s="615"/>
      <c r="JXT105" s="615"/>
      <c r="JXU105" s="615"/>
      <c r="JXV105" s="615"/>
      <c r="JXW105" s="615"/>
      <c r="JXX105" s="615"/>
      <c r="JXY105" s="615"/>
      <c r="JXZ105" s="615"/>
      <c r="JYA105" s="615"/>
      <c r="JYB105" s="615"/>
      <c r="JYC105" s="615"/>
      <c r="JYD105" s="615"/>
      <c r="JYE105" s="615"/>
      <c r="JYF105" s="615"/>
      <c r="JYG105" s="615"/>
      <c r="JYH105" s="615"/>
      <c r="JYI105" s="615"/>
      <c r="JYJ105" s="615"/>
      <c r="JYK105" s="615"/>
      <c r="JYL105" s="615"/>
      <c r="JYM105" s="615"/>
      <c r="JYN105" s="615"/>
      <c r="JYO105" s="615"/>
      <c r="JYP105" s="615"/>
      <c r="JYQ105" s="615"/>
      <c r="JYR105" s="615"/>
      <c r="JYS105" s="615"/>
      <c r="JYT105" s="615"/>
      <c r="JYU105" s="615"/>
      <c r="JYV105" s="615"/>
      <c r="JYW105" s="615"/>
      <c r="JYX105" s="615"/>
      <c r="JYY105" s="615"/>
      <c r="JYZ105" s="615"/>
      <c r="JZA105" s="615"/>
      <c r="JZB105" s="615"/>
      <c r="JZC105" s="615"/>
      <c r="JZD105" s="615"/>
      <c r="JZE105" s="615"/>
      <c r="JZF105" s="615"/>
      <c r="JZG105" s="615"/>
      <c r="JZH105" s="615"/>
      <c r="JZI105" s="615"/>
      <c r="JZJ105" s="615"/>
      <c r="JZK105" s="615"/>
      <c r="JZL105" s="615"/>
      <c r="JZM105" s="615"/>
      <c r="JZN105" s="615"/>
      <c r="JZO105" s="615"/>
      <c r="JZP105" s="615"/>
      <c r="JZQ105" s="615"/>
      <c r="JZR105" s="615"/>
      <c r="JZS105" s="615"/>
      <c r="JZT105" s="615"/>
      <c r="JZU105" s="615"/>
      <c r="JZV105" s="615"/>
      <c r="JZW105" s="615"/>
      <c r="JZX105" s="615"/>
      <c r="JZY105" s="615"/>
      <c r="JZZ105" s="615"/>
      <c r="KAA105" s="615"/>
      <c r="KAB105" s="615"/>
      <c r="KAC105" s="615"/>
      <c r="KAD105" s="615"/>
      <c r="KAE105" s="615"/>
      <c r="KAF105" s="615"/>
      <c r="KAG105" s="615"/>
      <c r="KAH105" s="615"/>
      <c r="KAI105" s="615"/>
      <c r="KAJ105" s="615"/>
      <c r="KAK105" s="615"/>
      <c r="KAL105" s="615"/>
      <c r="KAM105" s="615"/>
      <c r="KAN105" s="615"/>
      <c r="KAO105" s="615"/>
      <c r="KAP105" s="615"/>
      <c r="KAQ105" s="615"/>
      <c r="KAR105" s="615"/>
      <c r="KAS105" s="615"/>
      <c r="KAT105" s="615"/>
      <c r="KAU105" s="615"/>
      <c r="KAV105" s="615"/>
      <c r="KAW105" s="615"/>
      <c r="KAX105" s="615"/>
      <c r="KAY105" s="615"/>
      <c r="KAZ105" s="615"/>
      <c r="KBA105" s="615"/>
      <c r="KBB105" s="615"/>
      <c r="KBC105" s="615"/>
      <c r="KBD105" s="615"/>
      <c r="KBE105" s="615"/>
      <c r="KBF105" s="615"/>
      <c r="KBG105" s="615"/>
      <c r="KBH105" s="615"/>
      <c r="KBI105" s="615"/>
      <c r="KBJ105" s="615"/>
      <c r="KBK105" s="615"/>
      <c r="KBL105" s="615"/>
      <c r="KBM105" s="615"/>
      <c r="KBN105" s="615"/>
      <c r="KBO105" s="615"/>
      <c r="KBP105" s="615"/>
      <c r="KBQ105" s="615"/>
      <c r="KBR105" s="615"/>
      <c r="KBS105" s="615"/>
      <c r="KBT105" s="615"/>
      <c r="KBU105" s="615"/>
      <c r="KBV105" s="615"/>
      <c r="KBW105" s="615"/>
      <c r="KBX105" s="615"/>
      <c r="KBY105" s="615"/>
      <c r="KBZ105" s="615"/>
      <c r="KCA105" s="615"/>
      <c r="KCB105" s="615"/>
      <c r="KCC105" s="615"/>
      <c r="KCD105" s="615"/>
      <c r="KCE105" s="615"/>
      <c r="KCF105" s="615"/>
      <c r="KCG105" s="615"/>
      <c r="KCH105" s="615"/>
      <c r="KCI105" s="615"/>
      <c r="KCJ105" s="615"/>
      <c r="KCK105" s="615"/>
      <c r="KCL105" s="615"/>
      <c r="KCM105" s="615"/>
      <c r="KCN105" s="615"/>
      <c r="KCO105" s="615"/>
      <c r="KCP105" s="615"/>
      <c r="KCQ105" s="615"/>
      <c r="KCR105" s="615"/>
      <c r="KCS105" s="615"/>
      <c r="KCT105" s="615"/>
      <c r="KCU105" s="615"/>
      <c r="KCV105" s="615"/>
      <c r="KCW105" s="615"/>
      <c r="KCX105" s="615"/>
      <c r="KCY105" s="615"/>
      <c r="KCZ105" s="615"/>
      <c r="KDA105" s="615"/>
      <c r="KDB105" s="615"/>
      <c r="KDC105" s="615"/>
      <c r="KDD105" s="615"/>
      <c r="KDE105" s="615"/>
      <c r="KDF105" s="615"/>
      <c r="KDG105" s="615"/>
      <c r="KDH105" s="615"/>
      <c r="KDI105" s="615"/>
      <c r="KDJ105" s="615"/>
      <c r="KDK105" s="615"/>
      <c r="KDL105" s="615"/>
      <c r="KDM105" s="615"/>
      <c r="KDN105" s="615"/>
      <c r="KDO105" s="615"/>
      <c r="KDP105" s="615"/>
      <c r="KDQ105" s="615"/>
      <c r="KDR105" s="615"/>
      <c r="KDS105" s="615"/>
      <c r="KDT105" s="615"/>
      <c r="KDU105" s="615"/>
      <c r="KDV105" s="615"/>
      <c r="KDW105" s="615"/>
      <c r="KDX105" s="615"/>
      <c r="KDY105" s="615"/>
      <c r="KDZ105" s="615"/>
      <c r="KEA105" s="615"/>
      <c r="KEB105" s="615"/>
      <c r="KEC105" s="615"/>
      <c r="KED105" s="615"/>
      <c r="KEE105" s="615"/>
      <c r="KEF105" s="615"/>
      <c r="KEG105" s="615"/>
      <c r="KEH105" s="615"/>
      <c r="KEI105" s="615"/>
      <c r="KEJ105" s="615"/>
      <c r="KEK105" s="615"/>
      <c r="KEL105" s="615"/>
      <c r="KEM105" s="615"/>
      <c r="KEN105" s="615"/>
      <c r="KEO105" s="615"/>
      <c r="KEP105" s="615"/>
      <c r="KEQ105" s="615"/>
      <c r="KER105" s="615"/>
      <c r="KES105" s="615"/>
      <c r="KET105" s="615"/>
      <c r="KEU105" s="615"/>
      <c r="KEV105" s="615"/>
      <c r="KEW105" s="615"/>
      <c r="KEX105" s="615"/>
      <c r="KEY105" s="615"/>
      <c r="KEZ105" s="615"/>
      <c r="KFA105" s="615"/>
      <c r="KFB105" s="615"/>
      <c r="KFC105" s="615"/>
      <c r="KFD105" s="615"/>
      <c r="KFE105" s="615"/>
      <c r="KFF105" s="615"/>
      <c r="KFG105" s="615"/>
      <c r="KFH105" s="615"/>
      <c r="KFI105" s="615"/>
      <c r="KFJ105" s="615"/>
      <c r="KFK105" s="615"/>
      <c r="KFL105" s="615"/>
      <c r="KFM105" s="615"/>
      <c r="KFN105" s="615"/>
      <c r="KFO105" s="615"/>
      <c r="KFP105" s="615"/>
      <c r="KFQ105" s="615"/>
      <c r="KFR105" s="615"/>
      <c r="KFS105" s="615"/>
      <c r="KFT105" s="615"/>
      <c r="KFU105" s="615"/>
      <c r="KFV105" s="615"/>
      <c r="KFW105" s="615"/>
      <c r="KFX105" s="615"/>
      <c r="KFY105" s="615"/>
      <c r="KFZ105" s="615"/>
      <c r="KGA105" s="615"/>
      <c r="KGB105" s="615"/>
      <c r="KGC105" s="615"/>
      <c r="KGD105" s="615"/>
      <c r="KGE105" s="615"/>
      <c r="KGF105" s="615"/>
      <c r="KGG105" s="615"/>
      <c r="KGH105" s="615"/>
      <c r="KGI105" s="615"/>
      <c r="KGJ105" s="615"/>
      <c r="KGK105" s="615"/>
      <c r="KGL105" s="615"/>
      <c r="KGM105" s="615"/>
      <c r="KGN105" s="615"/>
      <c r="KGO105" s="615"/>
      <c r="KGP105" s="615"/>
      <c r="KGQ105" s="615"/>
      <c r="KGR105" s="615"/>
      <c r="KGS105" s="615"/>
      <c r="KGT105" s="615"/>
      <c r="KGU105" s="615"/>
      <c r="KGV105" s="615"/>
      <c r="KGW105" s="615"/>
      <c r="KGX105" s="615"/>
      <c r="KGY105" s="615"/>
      <c r="KGZ105" s="615"/>
      <c r="KHA105" s="615"/>
      <c r="KHB105" s="615"/>
      <c r="KHC105" s="615"/>
      <c r="KHD105" s="615"/>
      <c r="KHE105" s="615"/>
      <c r="KHF105" s="615"/>
      <c r="KHG105" s="615"/>
      <c r="KHH105" s="615"/>
      <c r="KHI105" s="615"/>
      <c r="KHJ105" s="615"/>
      <c r="KHK105" s="615"/>
      <c r="KHL105" s="615"/>
      <c r="KHM105" s="615"/>
      <c r="KHN105" s="615"/>
      <c r="KHO105" s="615"/>
      <c r="KHP105" s="615"/>
      <c r="KHQ105" s="615"/>
      <c r="KHR105" s="615"/>
      <c r="KHS105" s="615"/>
      <c r="KHT105" s="615"/>
      <c r="KHU105" s="615"/>
      <c r="KHV105" s="615"/>
      <c r="KHW105" s="615"/>
      <c r="KHX105" s="615"/>
      <c r="KHY105" s="615"/>
      <c r="KHZ105" s="615"/>
      <c r="KIA105" s="615"/>
      <c r="KIB105" s="615"/>
      <c r="KIC105" s="615"/>
      <c r="KID105" s="615"/>
      <c r="KIE105" s="615"/>
      <c r="KIF105" s="615"/>
      <c r="KIG105" s="615"/>
      <c r="KIH105" s="615"/>
      <c r="KII105" s="615"/>
      <c r="KIJ105" s="615"/>
      <c r="KIK105" s="615"/>
      <c r="KIL105" s="615"/>
      <c r="KIM105" s="615"/>
      <c r="KIN105" s="615"/>
      <c r="KIO105" s="615"/>
      <c r="KIP105" s="615"/>
      <c r="KIQ105" s="615"/>
      <c r="KIR105" s="615"/>
      <c r="KIS105" s="615"/>
      <c r="KIT105" s="615"/>
      <c r="KIU105" s="615"/>
      <c r="KIV105" s="615"/>
      <c r="KIW105" s="615"/>
      <c r="KIX105" s="615"/>
      <c r="KIY105" s="615"/>
      <c r="KIZ105" s="615"/>
      <c r="KJA105" s="615"/>
      <c r="KJB105" s="615"/>
      <c r="KJC105" s="615"/>
      <c r="KJD105" s="615"/>
      <c r="KJE105" s="615"/>
      <c r="KJF105" s="615"/>
      <c r="KJG105" s="615"/>
      <c r="KJH105" s="615"/>
      <c r="KJI105" s="615"/>
      <c r="KJJ105" s="615"/>
      <c r="KJK105" s="615"/>
      <c r="KJL105" s="615"/>
      <c r="KJM105" s="615"/>
      <c r="KJN105" s="615"/>
      <c r="KJO105" s="615"/>
      <c r="KJP105" s="615"/>
      <c r="KJQ105" s="615"/>
      <c r="KJR105" s="615"/>
      <c r="KJS105" s="615"/>
      <c r="KJT105" s="615"/>
      <c r="KJU105" s="615"/>
      <c r="KJV105" s="615"/>
      <c r="KJW105" s="615"/>
      <c r="KJX105" s="615"/>
      <c r="KJY105" s="615"/>
      <c r="KJZ105" s="615"/>
      <c r="KKA105" s="615"/>
      <c r="KKB105" s="615"/>
      <c r="KKC105" s="615"/>
      <c r="KKD105" s="615"/>
      <c r="KKE105" s="615"/>
      <c r="KKF105" s="615"/>
      <c r="KKG105" s="615"/>
      <c r="KKH105" s="615"/>
      <c r="KKI105" s="615"/>
      <c r="KKJ105" s="615"/>
      <c r="KKK105" s="615"/>
      <c r="KKL105" s="615"/>
      <c r="KKM105" s="615"/>
      <c r="KKN105" s="615"/>
      <c r="KKO105" s="615"/>
      <c r="KKP105" s="615"/>
      <c r="KKQ105" s="615"/>
      <c r="KKR105" s="615"/>
      <c r="KKS105" s="615"/>
      <c r="KKT105" s="615"/>
      <c r="KKU105" s="615"/>
      <c r="KKV105" s="615"/>
      <c r="KKW105" s="615"/>
      <c r="KKX105" s="615"/>
      <c r="KKY105" s="615"/>
      <c r="KKZ105" s="615"/>
      <c r="KLA105" s="615"/>
      <c r="KLB105" s="615"/>
      <c r="KLC105" s="615"/>
      <c r="KLD105" s="615"/>
      <c r="KLE105" s="615"/>
      <c r="KLF105" s="615"/>
      <c r="KLG105" s="615"/>
      <c r="KLH105" s="615"/>
      <c r="KLI105" s="615"/>
      <c r="KLJ105" s="615"/>
      <c r="KLK105" s="615"/>
      <c r="KLL105" s="615"/>
      <c r="KLM105" s="615"/>
      <c r="KLN105" s="615"/>
      <c r="KLO105" s="615"/>
      <c r="KLP105" s="615"/>
      <c r="KLQ105" s="615"/>
      <c r="KLR105" s="615"/>
      <c r="KLS105" s="615"/>
      <c r="KLT105" s="615"/>
      <c r="KLU105" s="615"/>
      <c r="KLV105" s="615"/>
      <c r="KLW105" s="615"/>
      <c r="KLX105" s="615"/>
      <c r="KLY105" s="615"/>
      <c r="KLZ105" s="615"/>
      <c r="KMA105" s="615"/>
      <c r="KMB105" s="615"/>
      <c r="KMC105" s="615"/>
      <c r="KMD105" s="615"/>
      <c r="KME105" s="615"/>
      <c r="KMF105" s="615"/>
      <c r="KMG105" s="615"/>
      <c r="KMH105" s="615"/>
      <c r="KMI105" s="615"/>
      <c r="KMJ105" s="615"/>
      <c r="KMK105" s="615"/>
      <c r="KML105" s="615"/>
      <c r="KMM105" s="615"/>
      <c r="KMN105" s="615"/>
      <c r="KMO105" s="615"/>
      <c r="KMP105" s="615"/>
      <c r="KMQ105" s="615"/>
      <c r="KMR105" s="615"/>
      <c r="KMS105" s="615"/>
      <c r="KMT105" s="615"/>
      <c r="KMU105" s="615"/>
      <c r="KMV105" s="615"/>
      <c r="KMW105" s="615"/>
      <c r="KMX105" s="615"/>
      <c r="KMY105" s="615"/>
      <c r="KMZ105" s="615"/>
      <c r="KNA105" s="615"/>
      <c r="KNB105" s="615"/>
      <c r="KNC105" s="615"/>
      <c r="KND105" s="615"/>
      <c r="KNE105" s="615"/>
      <c r="KNF105" s="615"/>
      <c r="KNG105" s="615"/>
      <c r="KNH105" s="615"/>
      <c r="KNI105" s="615"/>
      <c r="KNJ105" s="615"/>
      <c r="KNK105" s="615"/>
      <c r="KNL105" s="615"/>
      <c r="KNM105" s="615"/>
      <c r="KNN105" s="615"/>
      <c r="KNO105" s="615"/>
      <c r="KNP105" s="615"/>
      <c r="KNQ105" s="615"/>
      <c r="KNR105" s="615"/>
      <c r="KNS105" s="615"/>
      <c r="KNT105" s="615"/>
      <c r="KNU105" s="615"/>
      <c r="KNV105" s="615"/>
      <c r="KNW105" s="615"/>
      <c r="KNX105" s="615"/>
      <c r="KNY105" s="615"/>
      <c r="KNZ105" s="615"/>
      <c r="KOA105" s="615"/>
      <c r="KOB105" s="615"/>
      <c r="KOC105" s="615"/>
      <c r="KOD105" s="615"/>
      <c r="KOE105" s="615"/>
      <c r="KOF105" s="615"/>
      <c r="KOG105" s="615"/>
      <c r="KOH105" s="615"/>
      <c r="KOI105" s="615"/>
      <c r="KOJ105" s="615"/>
      <c r="KOK105" s="615"/>
      <c r="KOL105" s="615"/>
      <c r="KOM105" s="615"/>
      <c r="KON105" s="615"/>
      <c r="KOO105" s="615"/>
      <c r="KOP105" s="615"/>
      <c r="KOQ105" s="615"/>
      <c r="KOR105" s="615"/>
      <c r="KOS105" s="615"/>
      <c r="KOT105" s="615"/>
      <c r="KOU105" s="615"/>
      <c r="KOV105" s="615"/>
      <c r="KOW105" s="615"/>
      <c r="KOX105" s="615"/>
      <c r="KOY105" s="615"/>
      <c r="KOZ105" s="615"/>
      <c r="KPA105" s="615"/>
      <c r="KPB105" s="615"/>
      <c r="KPC105" s="615"/>
      <c r="KPD105" s="615"/>
      <c r="KPE105" s="615"/>
      <c r="KPF105" s="615"/>
      <c r="KPG105" s="615"/>
      <c r="KPH105" s="615"/>
      <c r="KPI105" s="615"/>
      <c r="KPJ105" s="615"/>
      <c r="KPK105" s="615"/>
      <c r="KPL105" s="615"/>
      <c r="KPM105" s="615"/>
      <c r="KPN105" s="615"/>
      <c r="KPO105" s="615"/>
      <c r="KPP105" s="615"/>
      <c r="KPQ105" s="615"/>
      <c r="KPR105" s="615"/>
      <c r="KPS105" s="615"/>
      <c r="KPT105" s="615"/>
      <c r="KPU105" s="615"/>
      <c r="KPV105" s="615"/>
      <c r="KPW105" s="615"/>
      <c r="KPX105" s="615"/>
      <c r="KPY105" s="615"/>
      <c r="KPZ105" s="615"/>
      <c r="KQA105" s="615"/>
      <c r="KQB105" s="615"/>
      <c r="KQC105" s="615"/>
      <c r="KQD105" s="615"/>
      <c r="KQE105" s="615"/>
      <c r="KQF105" s="615"/>
      <c r="KQG105" s="615"/>
      <c r="KQH105" s="615"/>
      <c r="KQI105" s="615"/>
      <c r="KQJ105" s="615"/>
      <c r="KQK105" s="615"/>
      <c r="KQL105" s="615"/>
      <c r="KQM105" s="615"/>
      <c r="KQN105" s="615"/>
      <c r="KQO105" s="615"/>
      <c r="KQP105" s="615"/>
      <c r="KQQ105" s="615"/>
      <c r="KQR105" s="615"/>
      <c r="KQS105" s="615"/>
      <c r="KQT105" s="615"/>
      <c r="KQU105" s="615"/>
      <c r="KQV105" s="615"/>
      <c r="KQW105" s="615"/>
      <c r="KQX105" s="615"/>
      <c r="KQY105" s="615"/>
      <c r="KQZ105" s="615"/>
      <c r="KRA105" s="615"/>
      <c r="KRB105" s="615"/>
      <c r="KRC105" s="615"/>
      <c r="KRD105" s="615"/>
      <c r="KRE105" s="615"/>
      <c r="KRF105" s="615"/>
      <c r="KRG105" s="615"/>
      <c r="KRH105" s="615"/>
      <c r="KRI105" s="615"/>
      <c r="KRJ105" s="615"/>
      <c r="KRK105" s="615"/>
      <c r="KRL105" s="615"/>
      <c r="KRM105" s="615"/>
      <c r="KRN105" s="615"/>
      <c r="KRO105" s="615"/>
      <c r="KRP105" s="615"/>
      <c r="KRQ105" s="615"/>
      <c r="KRR105" s="615"/>
      <c r="KRS105" s="615"/>
      <c r="KRT105" s="615"/>
      <c r="KRU105" s="615"/>
      <c r="KRV105" s="615"/>
      <c r="KRW105" s="615"/>
      <c r="KRX105" s="615"/>
      <c r="KRY105" s="615"/>
      <c r="KRZ105" s="615"/>
      <c r="KSA105" s="615"/>
      <c r="KSB105" s="615"/>
      <c r="KSC105" s="615"/>
      <c r="KSD105" s="615"/>
      <c r="KSE105" s="615"/>
      <c r="KSF105" s="615"/>
      <c r="KSG105" s="615"/>
      <c r="KSH105" s="615"/>
      <c r="KSI105" s="615"/>
      <c r="KSJ105" s="615"/>
      <c r="KSK105" s="615"/>
      <c r="KSL105" s="615"/>
      <c r="KSM105" s="615"/>
      <c r="KSN105" s="615"/>
      <c r="KSO105" s="615"/>
      <c r="KSP105" s="615"/>
      <c r="KSQ105" s="615"/>
      <c r="KSR105" s="615"/>
      <c r="KSS105" s="615"/>
      <c r="KST105" s="615"/>
      <c r="KSU105" s="615"/>
      <c r="KSV105" s="615"/>
      <c r="KSW105" s="615"/>
      <c r="KSX105" s="615"/>
      <c r="KSY105" s="615"/>
      <c r="KSZ105" s="615"/>
      <c r="KTA105" s="615"/>
      <c r="KTB105" s="615"/>
      <c r="KTC105" s="615"/>
      <c r="KTD105" s="615"/>
      <c r="KTE105" s="615"/>
      <c r="KTF105" s="615"/>
      <c r="KTG105" s="615"/>
      <c r="KTH105" s="615"/>
      <c r="KTI105" s="615"/>
      <c r="KTJ105" s="615"/>
      <c r="KTK105" s="615"/>
      <c r="KTL105" s="615"/>
      <c r="KTM105" s="615"/>
      <c r="KTN105" s="615"/>
      <c r="KTO105" s="615"/>
      <c r="KTP105" s="615"/>
      <c r="KTQ105" s="615"/>
      <c r="KTR105" s="615"/>
      <c r="KTS105" s="615"/>
      <c r="KTT105" s="615"/>
      <c r="KTU105" s="615"/>
      <c r="KTV105" s="615"/>
      <c r="KTW105" s="615"/>
      <c r="KTX105" s="615"/>
      <c r="KTY105" s="615"/>
      <c r="KTZ105" s="615"/>
      <c r="KUA105" s="615"/>
      <c r="KUB105" s="615"/>
      <c r="KUC105" s="615"/>
      <c r="KUD105" s="615"/>
      <c r="KUE105" s="615"/>
      <c r="KUF105" s="615"/>
      <c r="KUG105" s="615"/>
      <c r="KUH105" s="615"/>
      <c r="KUI105" s="615"/>
      <c r="KUJ105" s="615"/>
      <c r="KUK105" s="615"/>
      <c r="KUL105" s="615"/>
      <c r="KUM105" s="615"/>
      <c r="KUN105" s="615"/>
      <c r="KUO105" s="615"/>
      <c r="KUP105" s="615"/>
      <c r="KUQ105" s="615"/>
      <c r="KUR105" s="615"/>
      <c r="KUS105" s="615"/>
      <c r="KUT105" s="615"/>
      <c r="KUU105" s="615"/>
      <c r="KUV105" s="615"/>
      <c r="KUW105" s="615"/>
      <c r="KUX105" s="615"/>
      <c r="KUY105" s="615"/>
      <c r="KUZ105" s="615"/>
      <c r="KVA105" s="615"/>
      <c r="KVB105" s="615"/>
      <c r="KVC105" s="615"/>
      <c r="KVD105" s="615"/>
      <c r="KVE105" s="615"/>
      <c r="KVF105" s="615"/>
      <c r="KVG105" s="615"/>
      <c r="KVH105" s="615"/>
      <c r="KVI105" s="615"/>
      <c r="KVJ105" s="615"/>
      <c r="KVK105" s="615"/>
      <c r="KVL105" s="615"/>
      <c r="KVM105" s="615"/>
      <c r="KVN105" s="615"/>
      <c r="KVO105" s="615"/>
      <c r="KVP105" s="615"/>
      <c r="KVQ105" s="615"/>
      <c r="KVR105" s="615"/>
      <c r="KVS105" s="615"/>
      <c r="KVT105" s="615"/>
      <c r="KVU105" s="615"/>
      <c r="KVV105" s="615"/>
      <c r="KVW105" s="615"/>
      <c r="KVX105" s="615"/>
      <c r="KVY105" s="615"/>
      <c r="KVZ105" s="615"/>
      <c r="KWA105" s="615"/>
      <c r="KWB105" s="615"/>
      <c r="KWC105" s="615"/>
      <c r="KWD105" s="615"/>
      <c r="KWE105" s="615"/>
      <c r="KWF105" s="615"/>
      <c r="KWG105" s="615"/>
      <c r="KWH105" s="615"/>
      <c r="KWI105" s="615"/>
      <c r="KWJ105" s="615"/>
      <c r="KWK105" s="615"/>
      <c r="KWL105" s="615"/>
      <c r="KWM105" s="615"/>
      <c r="KWN105" s="615"/>
      <c r="KWO105" s="615"/>
      <c r="KWP105" s="615"/>
      <c r="KWQ105" s="615"/>
      <c r="KWR105" s="615"/>
      <c r="KWS105" s="615"/>
      <c r="KWT105" s="615"/>
      <c r="KWU105" s="615"/>
      <c r="KWV105" s="615"/>
      <c r="KWW105" s="615"/>
      <c r="KWX105" s="615"/>
      <c r="KWY105" s="615"/>
      <c r="KWZ105" s="615"/>
      <c r="KXA105" s="615"/>
      <c r="KXB105" s="615"/>
      <c r="KXC105" s="615"/>
      <c r="KXD105" s="615"/>
      <c r="KXE105" s="615"/>
      <c r="KXF105" s="615"/>
      <c r="KXG105" s="615"/>
      <c r="KXH105" s="615"/>
      <c r="KXI105" s="615"/>
      <c r="KXJ105" s="615"/>
      <c r="KXK105" s="615"/>
      <c r="KXL105" s="615"/>
      <c r="KXM105" s="615"/>
      <c r="KXN105" s="615"/>
      <c r="KXO105" s="615"/>
      <c r="KXP105" s="615"/>
      <c r="KXQ105" s="615"/>
      <c r="KXR105" s="615"/>
      <c r="KXS105" s="615"/>
      <c r="KXT105" s="615"/>
      <c r="KXU105" s="615"/>
      <c r="KXV105" s="615"/>
      <c r="KXW105" s="615"/>
      <c r="KXX105" s="615"/>
      <c r="KXY105" s="615"/>
      <c r="KXZ105" s="615"/>
      <c r="KYA105" s="615"/>
      <c r="KYB105" s="615"/>
      <c r="KYC105" s="615"/>
      <c r="KYD105" s="615"/>
      <c r="KYE105" s="615"/>
      <c r="KYF105" s="615"/>
      <c r="KYG105" s="615"/>
      <c r="KYH105" s="615"/>
      <c r="KYI105" s="615"/>
      <c r="KYJ105" s="615"/>
      <c r="KYK105" s="615"/>
      <c r="KYL105" s="615"/>
      <c r="KYM105" s="615"/>
      <c r="KYN105" s="615"/>
      <c r="KYO105" s="615"/>
      <c r="KYP105" s="615"/>
      <c r="KYQ105" s="615"/>
      <c r="KYR105" s="615"/>
      <c r="KYS105" s="615"/>
      <c r="KYT105" s="615"/>
      <c r="KYU105" s="615"/>
      <c r="KYV105" s="615"/>
      <c r="KYW105" s="615"/>
      <c r="KYX105" s="615"/>
      <c r="KYY105" s="615"/>
      <c r="KYZ105" s="615"/>
      <c r="KZA105" s="615"/>
      <c r="KZB105" s="615"/>
      <c r="KZC105" s="615"/>
      <c r="KZD105" s="615"/>
      <c r="KZE105" s="615"/>
      <c r="KZF105" s="615"/>
      <c r="KZG105" s="615"/>
      <c r="KZH105" s="615"/>
      <c r="KZI105" s="615"/>
      <c r="KZJ105" s="615"/>
      <c r="KZK105" s="615"/>
      <c r="KZL105" s="615"/>
      <c r="KZM105" s="615"/>
      <c r="KZN105" s="615"/>
      <c r="KZO105" s="615"/>
      <c r="KZP105" s="615"/>
      <c r="KZQ105" s="615"/>
      <c r="KZR105" s="615"/>
      <c r="KZS105" s="615"/>
      <c r="KZT105" s="615"/>
      <c r="KZU105" s="615"/>
      <c r="KZV105" s="615"/>
      <c r="KZW105" s="615"/>
      <c r="KZX105" s="615"/>
      <c r="KZY105" s="615"/>
      <c r="KZZ105" s="615"/>
      <c r="LAA105" s="615"/>
      <c r="LAB105" s="615"/>
      <c r="LAC105" s="615"/>
      <c r="LAD105" s="615"/>
      <c r="LAE105" s="615"/>
      <c r="LAF105" s="615"/>
      <c r="LAG105" s="615"/>
      <c r="LAH105" s="615"/>
      <c r="LAI105" s="615"/>
      <c r="LAJ105" s="615"/>
      <c r="LAK105" s="615"/>
      <c r="LAL105" s="615"/>
      <c r="LAM105" s="615"/>
      <c r="LAN105" s="615"/>
      <c r="LAO105" s="615"/>
      <c r="LAP105" s="615"/>
      <c r="LAQ105" s="615"/>
      <c r="LAR105" s="615"/>
      <c r="LAS105" s="615"/>
      <c r="LAT105" s="615"/>
      <c r="LAU105" s="615"/>
      <c r="LAV105" s="615"/>
      <c r="LAW105" s="615"/>
      <c r="LAX105" s="615"/>
      <c r="LAY105" s="615"/>
      <c r="LAZ105" s="615"/>
      <c r="LBA105" s="615"/>
      <c r="LBB105" s="615"/>
      <c r="LBC105" s="615"/>
      <c r="LBD105" s="615"/>
      <c r="LBE105" s="615"/>
      <c r="LBF105" s="615"/>
      <c r="LBG105" s="615"/>
      <c r="LBH105" s="615"/>
      <c r="LBI105" s="615"/>
      <c r="LBJ105" s="615"/>
      <c r="LBK105" s="615"/>
      <c r="LBL105" s="615"/>
      <c r="LBM105" s="615"/>
      <c r="LBN105" s="615"/>
      <c r="LBO105" s="615"/>
      <c r="LBP105" s="615"/>
      <c r="LBQ105" s="615"/>
      <c r="LBR105" s="615"/>
      <c r="LBS105" s="615"/>
      <c r="LBT105" s="615"/>
      <c r="LBU105" s="615"/>
      <c r="LBV105" s="615"/>
      <c r="LBW105" s="615"/>
      <c r="LBX105" s="615"/>
      <c r="LBY105" s="615"/>
      <c r="LBZ105" s="615"/>
      <c r="LCA105" s="615"/>
      <c r="LCB105" s="615"/>
      <c r="LCC105" s="615"/>
      <c r="LCD105" s="615"/>
      <c r="LCE105" s="615"/>
      <c r="LCF105" s="615"/>
      <c r="LCG105" s="615"/>
      <c r="LCH105" s="615"/>
      <c r="LCI105" s="615"/>
      <c r="LCJ105" s="615"/>
      <c r="LCK105" s="615"/>
      <c r="LCL105" s="615"/>
      <c r="LCM105" s="615"/>
      <c r="LCN105" s="615"/>
      <c r="LCO105" s="615"/>
      <c r="LCP105" s="615"/>
      <c r="LCQ105" s="615"/>
      <c r="LCR105" s="615"/>
      <c r="LCS105" s="615"/>
      <c r="LCT105" s="615"/>
      <c r="LCU105" s="615"/>
      <c r="LCV105" s="615"/>
      <c r="LCW105" s="615"/>
      <c r="LCX105" s="615"/>
      <c r="LCY105" s="615"/>
      <c r="LCZ105" s="615"/>
      <c r="LDA105" s="615"/>
      <c r="LDB105" s="615"/>
      <c r="LDC105" s="615"/>
      <c r="LDD105" s="615"/>
      <c r="LDE105" s="615"/>
      <c r="LDF105" s="615"/>
      <c r="LDG105" s="615"/>
      <c r="LDH105" s="615"/>
      <c r="LDI105" s="615"/>
      <c r="LDJ105" s="615"/>
      <c r="LDK105" s="615"/>
      <c r="LDL105" s="615"/>
      <c r="LDM105" s="615"/>
      <c r="LDN105" s="615"/>
      <c r="LDO105" s="615"/>
      <c r="LDP105" s="615"/>
      <c r="LDQ105" s="615"/>
      <c r="LDR105" s="615"/>
      <c r="LDS105" s="615"/>
      <c r="LDT105" s="615"/>
      <c r="LDU105" s="615"/>
      <c r="LDV105" s="615"/>
      <c r="LDW105" s="615"/>
      <c r="LDX105" s="615"/>
      <c r="LDY105" s="615"/>
      <c r="LDZ105" s="615"/>
      <c r="LEA105" s="615"/>
      <c r="LEB105" s="615"/>
      <c r="LEC105" s="615"/>
      <c r="LED105" s="615"/>
      <c r="LEE105" s="615"/>
      <c r="LEF105" s="615"/>
      <c r="LEG105" s="615"/>
      <c r="LEH105" s="615"/>
      <c r="LEI105" s="615"/>
      <c r="LEJ105" s="615"/>
      <c r="LEK105" s="615"/>
      <c r="LEL105" s="615"/>
      <c r="LEM105" s="615"/>
      <c r="LEN105" s="615"/>
      <c r="LEO105" s="615"/>
      <c r="LEP105" s="615"/>
      <c r="LEQ105" s="615"/>
      <c r="LER105" s="615"/>
      <c r="LES105" s="615"/>
      <c r="LET105" s="615"/>
      <c r="LEU105" s="615"/>
      <c r="LEV105" s="615"/>
      <c r="LEW105" s="615"/>
      <c r="LEX105" s="615"/>
      <c r="LEY105" s="615"/>
      <c r="LEZ105" s="615"/>
      <c r="LFA105" s="615"/>
      <c r="LFB105" s="615"/>
      <c r="LFC105" s="615"/>
      <c r="LFD105" s="615"/>
      <c r="LFE105" s="615"/>
      <c r="LFF105" s="615"/>
      <c r="LFG105" s="615"/>
      <c r="LFH105" s="615"/>
      <c r="LFI105" s="615"/>
      <c r="LFJ105" s="615"/>
      <c r="LFK105" s="615"/>
      <c r="LFL105" s="615"/>
      <c r="LFM105" s="615"/>
      <c r="LFN105" s="615"/>
      <c r="LFO105" s="615"/>
      <c r="LFP105" s="615"/>
      <c r="LFQ105" s="615"/>
      <c r="LFR105" s="615"/>
      <c r="LFS105" s="615"/>
      <c r="LFT105" s="615"/>
      <c r="LFU105" s="615"/>
      <c r="LFV105" s="615"/>
      <c r="LFW105" s="615"/>
      <c r="LFX105" s="615"/>
      <c r="LFY105" s="615"/>
      <c r="LFZ105" s="615"/>
      <c r="LGA105" s="615"/>
      <c r="LGB105" s="615"/>
      <c r="LGC105" s="615"/>
      <c r="LGD105" s="615"/>
      <c r="LGE105" s="615"/>
      <c r="LGF105" s="615"/>
      <c r="LGG105" s="615"/>
      <c r="LGH105" s="615"/>
      <c r="LGI105" s="615"/>
      <c r="LGJ105" s="615"/>
      <c r="LGK105" s="615"/>
      <c r="LGL105" s="615"/>
      <c r="LGM105" s="615"/>
      <c r="LGN105" s="615"/>
      <c r="LGO105" s="615"/>
      <c r="LGP105" s="615"/>
      <c r="LGQ105" s="615"/>
      <c r="LGR105" s="615"/>
      <c r="LGS105" s="615"/>
      <c r="LGT105" s="615"/>
      <c r="LGU105" s="615"/>
      <c r="LGV105" s="615"/>
      <c r="LGW105" s="615"/>
      <c r="LGX105" s="615"/>
      <c r="LGY105" s="615"/>
      <c r="LGZ105" s="615"/>
      <c r="LHA105" s="615"/>
      <c r="LHB105" s="615"/>
      <c r="LHC105" s="615"/>
      <c r="LHD105" s="615"/>
      <c r="LHE105" s="615"/>
      <c r="LHF105" s="615"/>
      <c r="LHG105" s="615"/>
      <c r="LHH105" s="615"/>
      <c r="LHI105" s="615"/>
      <c r="LHJ105" s="615"/>
      <c r="LHK105" s="615"/>
      <c r="LHL105" s="615"/>
      <c r="LHM105" s="615"/>
      <c r="LHN105" s="615"/>
      <c r="LHO105" s="615"/>
      <c r="LHP105" s="615"/>
      <c r="LHQ105" s="615"/>
      <c r="LHR105" s="615"/>
      <c r="LHS105" s="615"/>
      <c r="LHT105" s="615"/>
      <c r="LHU105" s="615"/>
      <c r="LHV105" s="615"/>
      <c r="LHW105" s="615"/>
      <c r="LHX105" s="615"/>
      <c r="LHY105" s="615"/>
      <c r="LHZ105" s="615"/>
      <c r="LIA105" s="615"/>
      <c r="LIB105" s="615"/>
      <c r="LIC105" s="615"/>
      <c r="LID105" s="615"/>
      <c r="LIE105" s="615"/>
      <c r="LIF105" s="615"/>
      <c r="LIG105" s="615"/>
      <c r="LIH105" s="615"/>
      <c r="LII105" s="615"/>
      <c r="LIJ105" s="615"/>
      <c r="LIK105" s="615"/>
      <c r="LIL105" s="615"/>
      <c r="LIM105" s="615"/>
      <c r="LIN105" s="615"/>
      <c r="LIO105" s="615"/>
      <c r="LIP105" s="615"/>
      <c r="LIQ105" s="615"/>
      <c r="LIR105" s="615"/>
      <c r="LIS105" s="615"/>
      <c r="LIT105" s="615"/>
      <c r="LIU105" s="615"/>
      <c r="LIV105" s="615"/>
      <c r="LIW105" s="615"/>
      <c r="LIX105" s="615"/>
      <c r="LIY105" s="615"/>
      <c r="LIZ105" s="615"/>
      <c r="LJA105" s="615"/>
      <c r="LJB105" s="615"/>
      <c r="LJC105" s="615"/>
      <c r="LJD105" s="615"/>
      <c r="LJE105" s="615"/>
      <c r="LJF105" s="615"/>
      <c r="LJG105" s="615"/>
      <c r="LJH105" s="615"/>
      <c r="LJI105" s="615"/>
      <c r="LJJ105" s="615"/>
      <c r="LJK105" s="615"/>
      <c r="LJL105" s="615"/>
      <c r="LJM105" s="615"/>
      <c r="LJN105" s="615"/>
      <c r="LJO105" s="615"/>
      <c r="LJP105" s="615"/>
      <c r="LJQ105" s="615"/>
      <c r="LJR105" s="615"/>
      <c r="LJS105" s="615"/>
      <c r="LJT105" s="615"/>
      <c r="LJU105" s="615"/>
      <c r="LJV105" s="615"/>
      <c r="LJW105" s="615"/>
      <c r="LJX105" s="615"/>
      <c r="LJY105" s="615"/>
      <c r="LJZ105" s="615"/>
      <c r="LKA105" s="615"/>
      <c r="LKB105" s="615"/>
      <c r="LKC105" s="615"/>
      <c r="LKD105" s="615"/>
      <c r="LKE105" s="615"/>
      <c r="LKF105" s="615"/>
      <c r="LKG105" s="615"/>
      <c r="LKH105" s="615"/>
      <c r="LKI105" s="615"/>
      <c r="LKJ105" s="615"/>
      <c r="LKK105" s="615"/>
      <c r="LKL105" s="615"/>
      <c r="LKM105" s="615"/>
      <c r="LKN105" s="615"/>
      <c r="LKO105" s="615"/>
      <c r="LKP105" s="615"/>
      <c r="LKQ105" s="615"/>
      <c r="LKR105" s="615"/>
      <c r="LKS105" s="615"/>
      <c r="LKT105" s="615"/>
      <c r="LKU105" s="615"/>
      <c r="LKV105" s="615"/>
      <c r="LKW105" s="615"/>
      <c r="LKX105" s="615"/>
      <c r="LKY105" s="615"/>
      <c r="LKZ105" s="615"/>
      <c r="LLA105" s="615"/>
      <c r="LLB105" s="615"/>
      <c r="LLC105" s="615"/>
      <c r="LLD105" s="615"/>
      <c r="LLE105" s="615"/>
      <c r="LLF105" s="615"/>
      <c r="LLG105" s="615"/>
      <c r="LLH105" s="615"/>
      <c r="LLI105" s="615"/>
      <c r="LLJ105" s="615"/>
      <c r="LLK105" s="615"/>
      <c r="LLL105" s="615"/>
      <c r="LLM105" s="615"/>
      <c r="LLN105" s="615"/>
      <c r="LLO105" s="615"/>
      <c r="LLP105" s="615"/>
      <c r="LLQ105" s="615"/>
      <c r="LLR105" s="615"/>
      <c r="LLS105" s="615"/>
      <c r="LLT105" s="615"/>
      <c r="LLU105" s="615"/>
      <c r="LLV105" s="615"/>
      <c r="LLW105" s="615"/>
      <c r="LLX105" s="615"/>
      <c r="LLY105" s="615"/>
      <c r="LLZ105" s="615"/>
      <c r="LMA105" s="615"/>
      <c r="LMB105" s="615"/>
      <c r="LMC105" s="615"/>
      <c r="LMD105" s="615"/>
      <c r="LME105" s="615"/>
      <c r="LMF105" s="615"/>
      <c r="LMG105" s="615"/>
      <c r="LMH105" s="615"/>
      <c r="LMI105" s="615"/>
      <c r="LMJ105" s="615"/>
      <c r="LMK105" s="615"/>
      <c r="LML105" s="615"/>
      <c r="LMM105" s="615"/>
      <c r="LMN105" s="615"/>
      <c r="LMO105" s="615"/>
      <c r="LMP105" s="615"/>
      <c r="LMQ105" s="615"/>
      <c r="LMR105" s="615"/>
      <c r="LMS105" s="615"/>
      <c r="LMT105" s="615"/>
      <c r="LMU105" s="615"/>
      <c r="LMV105" s="615"/>
      <c r="LMW105" s="615"/>
      <c r="LMX105" s="615"/>
      <c r="LMY105" s="615"/>
      <c r="LMZ105" s="615"/>
      <c r="LNA105" s="615"/>
      <c r="LNB105" s="615"/>
      <c r="LNC105" s="615"/>
      <c r="LND105" s="615"/>
      <c r="LNE105" s="615"/>
      <c r="LNF105" s="615"/>
      <c r="LNG105" s="615"/>
      <c r="LNH105" s="615"/>
      <c r="LNI105" s="615"/>
      <c r="LNJ105" s="615"/>
      <c r="LNK105" s="615"/>
      <c r="LNL105" s="615"/>
      <c r="LNM105" s="615"/>
      <c r="LNN105" s="615"/>
      <c r="LNO105" s="615"/>
      <c r="LNP105" s="615"/>
      <c r="LNQ105" s="615"/>
      <c r="LNR105" s="615"/>
      <c r="LNS105" s="615"/>
      <c r="LNT105" s="615"/>
      <c r="LNU105" s="615"/>
      <c r="LNV105" s="615"/>
      <c r="LNW105" s="615"/>
      <c r="LNX105" s="615"/>
      <c r="LNY105" s="615"/>
      <c r="LNZ105" s="615"/>
      <c r="LOA105" s="615"/>
      <c r="LOB105" s="615"/>
      <c r="LOC105" s="615"/>
      <c r="LOD105" s="615"/>
      <c r="LOE105" s="615"/>
      <c r="LOF105" s="615"/>
      <c r="LOG105" s="615"/>
      <c r="LOH105" s="615"/>
      <c r="LOI105" s="615"/>
      <c r="LOJ105" s="615"/>
      <c r="LOK105" s="615"/>
      <c r="LOL105" s="615"/>
      <c r="LOM105" s="615"/>
      <c r="LON105" s="615"/>
      <c r="LOO105" s="615"/>
      <c r="LOP105" s="615"/>
      <c r="LOQ105" s="615"/>
      <c r="LOR105" s="615"/>
      <c r="LOS105" s="615"/>
      <c r="LOT105" s="615"/>
      <c r="LOU105" s="615"/>
      <c r="LOV105" s="615"/>
      <c r="LOW105" s="615"/>
      <c r="LOX105" s="615"/>
      <c r="LOY105" s="615"/>
      <c r="LOZ105" s="615"/>
      <c r="LPA105" s="615"/>
      <c r="LPB105" s="615"/>
      <c r="LPC105" s="615"/>
      <c r="LPD105" s="615"/>
      <c r="LPE105" s="615"/>
      <c r="LPF105" s="615"/>
      <c r="LPG105" s="615"/>
      <c r="LPH105" s="615"/>
      <c r="LPI105" s="615"/>
      <c r="LPJ105" s="615"/>
      <c r="LPK105" s="615"/>
      <c r="LPL105" s="615"/>
      <c r="LPM105" s="615"/>
      <c r="LPN105" s="615"/>
      <c r="LPO105" s="615"/>
      <c r="LPP105" s="615"/>
      <c r="LPQ105" s="615"/>
      <c r="LPR105" s="615"/>
      <c r="LPS105" s="615"/>
      <c r="LPT105" s="615"/>
      <c r="LPU105" s="615"/>
      <c r="LPV105" s="615"/>
      <c r="LPW105" s="615"/>
      <c r="LPX105" s="615"/>
      <c r="LPY105" s="615"/>
      <c r="LPZ105" s="615"/>
      <c r="LQA105" s="615"/>
      <c r="LQB105" s="615"/>
      <c r="LQC105" s="615"/>
      <c r="LQD105" s="615"/>
      <c r="LQE105" s="615"/>
      <c r="LQF105" s="615"/>
      <c r="LQG105" s="615"/>
      <c r="LQH105" s="615"/>
      <c r="LQI105" s="615"/>
      <c r="LQJ105" s="615"/>
      <c r="LQK105" s="615"/>
      <c r="LQL105" s="615"/>
      <c r="LQM105" s="615"/>
      <c r="LQN105" s="615"/>
      <c r="LQO105" s="615"/>
      <c r="LQP105" s="615"/>
      <c r="LQQ105" s="615"/>
      <c r="LQR105" s="615"/>
      <c r="LQS105" s="615"/>
      <c r="LQT105" s="615"/>
      <c r="LQU105" s="615"/>
      <c r="LQV105" s="615"/>
      <c r="LQW105" s="615"/>
      <c r="LQX105" s="615"/>
      <c r="LQY105" s="615"/>
      <c r="LQZ105" s="615"/>
      <c r="LRA105" s="615"/>
      <c r="LRB105" s="615"/>
      <c r="LRC105" s="615"/>
      <c r="LRD105" s="615"/>
      <c r="LRE105" s="615"/>
      <c r="LRF105" s="615"/>
      <c r="LRG105" s="615"/>
      <c r="LRH105" s="615"/>
      <c r="LRI105" s="615"/>
      <c r="LRJ105" s="615"/>
      <c r="LRK105" s="615"/>
      <c r="LRL105" s="615"/>
      <c r="LRM105" s="615"/>
      <c r="LRN105" s="615"/>
      <c r="LRO105" s="615"/>
      <c r="LRP105" s="615"/>
      <c r="LRQ105" s="615"/>
      <c r="LRR105" s="615"/>
      <c r="LRS105" s="615"/>
      <c r="LRT105" s="615"/>
      <c r="LRU105" s="615"/>
      <c r="LRV105" s="615"/>
      <c r="LRW105" s="615"/>
      <c r="LRX105" s="615"/>
      <c r="LRY105" s="615"/>
      <c r="LRZ105" s="615"/>
      <c r="LSA105" s="615"/>
      <c r="LSB105" s="615"/>
      <c r="LSC105" s="615"/>
      <c r="LSD105" s="615"/>
      <c r="LSE105" s="615"/>
      <c r="LSF105" s="615"/>
      <c r="LSG105" s="615"/>
      <c r="LSH105" s="615"/>
      <c r="LSI105" s="615"/>
      <c r="LSJ105" s="615"/>
      <c r="LSK105" s="615"/>
      <c r="LSL105" s="615"/>
      <c r="LSM105" s="615"/>
      <c r="LSN105" s="615"/>
      <c r="LSO105" s="615"/>
      <c r="LSP105" s="615"/>
      <c r="LSQ105" s="615"/>
      <c r="LSR105" s="615"/>
      <c r="LSS105" s="615"/>
      <c r="LST105" s="615"/>
      <c r="LSU105" s="615"/>
      <c r="LSV105" s="615"/>
      <c r="LSW105" s="615"/>
      <c r="LSX105" s="615"/>
      <c r="LSY105" s="615"/>
      <c r="LSZ105" s="615"/>
      <c r="LTA105" s="615"/>
      <c r="LTB105" s="615"/>
      <c r="LTC105" s="615"/>
      <c r="LTD105" s="615"/>
      <c r="LTE105" s="615"/>
      <c r="LTF105" s="615"/>
      <c r="LTG105" s="615"/>
      <c r="LTH105" s="615"/>
      <c r="LTI105" s="615"/>
      <c r="LTJ105" s="615"/>
      <c r="LTK105" s="615"/>
      <c r="LTL105" s="615"/>
      <c r="LTM105" s="615"/>
      <c r="LTN105" s="615"/>
      <c r="LTO105" s="615"/>
      <c r="LTP105" s="615"/>
      <c r="LTQ105" s="615"/>
      <c r="LTR105" s="615"/>
      <c r="LTS105" s="615"/>
      <c r="LTT105" s="615"/>
      <c r="LTU105" s="615"/>
      <c r="LTV105" s="615"/>
      <c r="LTW105" s="615"/>
      <c r="LTX105" s="615"/>
      <c r="LTY105" s="615"/>
      <c r="LTZ105" s="615"/>
      <c r="LUA105" s="615"/>
      <c r="LUB105" s="615"/>
      <c r="LUC105" s="615"/>
      <c r="LUD105" s="615"/>
      <c r="LUE105" s="615"/>
      <c r="LUF105" s="615"/>
      <c r="LUG105" s="615"/>
      <c r="LUH105" s="615"/>
      <c r="LUI105" s="615"/>
      <c r="LUJ105" s="615"/>
      <c r="LUK105" s="615"/>
      <c r="LUL105" s="615"/>
      <c r="LUM105" s="615"/>
      <c r="LUN105" s="615"/>
      <c r="LUO105" s="615"/>
      <c r="LUP105" s="615"/>
      <c r="LUQ105" s="615"/>
      <c r="LUR105" s="615"/>
      <c r="LUS105" s="615"/>
      <c r="LUT105" s="615"/>
      <c r="LUU105" s="615"/>
      <c r="LUV105" s="615"/>
      <c r="LUW105" s="615"/>
      <c r="LUX105" s="615"/>
      <c r="LUY105" s="615"/>
      <c r="LUZ105" s="615"/>
      <c r="LVA105" s="615"/>
      <c r="LVB105" s="615"/>
      <c r="LVC105" s="615"/>
      <c r="LVD105" s="615"/>
      <c r="LVE105" s="615"/>
      <c r="LVF105" s="615"/>
      <c r="LVG105" s="615"/>
      <c r="LVH105" s="615"/>
      <c r="LVI105" s="615"/>
      <c r="LVJ105" s="615"/>
      <c r="LVK105" s="615"/>
      <c r="LVL105" s="615"/>
      <c r="LVM105" s="615"/>
      <c r="LVN105" s="615"/>
      <c r="LVO105" s="615"/>
      <c r="LVP105" s="615"/>
      <c r="LVQ105" s="615"/>
      <c r="LVR105" s="615"/>
      <c r="LVS105" s="615"/>
      <c r="LVT105" s="615"/>
      <c r="LVU105" s="615"/>
      <c r="LVV105" s="615"/>
      <c r="LVW105" s="615"/>
      <c r="LVX105" s="615"/>
      <c r="LVY105" s="615"/>
      <c r="LVZ105" s="615"/>
      <c r="LWA105" s="615"/>
      <c r="LWB105" s="615"/>
      <c r="LWC105" s="615"/>
      <c r="LWD105" s="615"/>
      <c r="LWE105" s="615"/>
      <c r="LWF105" s="615"/>
      <c r="LWG105" s="615"/>
      <c r="LWH105" s="615"/>
      <c r="LWI105" s="615"/>
      <c r="LWJ105" s="615"/>
      <c r="LWK105" s="615"/>
      <c r="LWL105" s="615"/>
      <c r="LWM105" s="615"/>
      <c r="LWN105" s="615"/>
      <c r="LWO105" s="615"/>
      <c r="LWP105" s="615"/>
      <c r="LWQ105" s="615"/>
      <c r="LWR105" s="615"/>
      <c r="LWS105" s="615"/>
      <c r="LWT105" s="615"/>
      <c r="LWU105" s="615"/>
      <c r="LWV105" s="615"/>
      <c r="LWW105" s="615"/>
      <c r="LWX105" s="615"/>
      <c r="LWY105" s="615"/>
      <c r="LWZ105" s="615"/>
      <c r="LXA105" s="615"/>
      <c r="LXB105" s="615"/>
      <c r="LXC105" s="615"/>
      <c r="LXD105" s="615"/>
      <c r="LXE105" s="615"/>
      <c r="LXF105" s="615"/>
      <c r="LXG105" s="615"/>
      <c r="LXH105" s="615"/>
      <c r="LXI105" s="615"/>
      <c r="LXJ105" s="615"/>
      <c r="LXK105" s="615"/>
      <c r="LXL105" s="615"/>
      <c r="LXM105" s="615"/>
      <c r="LXN105" s="615"/>
      <c r="LXO105" s="615"/>
      <c r="LXP105" s="615"/>
      <c r="LXQ105" s="615"/>
      <c r="LXR105" s="615"/>
      <c r="LXS105" s="615"/>
      <c r="LXT105" s="615"/>
      <c r="LXU105" s="615"/>
      <c r="LXV105" s="615"/>
      <c r="LXW105" s="615"/>
      <c r="LXX105" s="615"/>
      <c r="LXY105" s="615"/>
      <c r="LXZ105" s="615"/>
      <c r="LYA105" s="615"/>
      <c r="LYB105" s="615"/>
      <c r="LYC105" s="615"/>
      <c r="LYD105" s="615"/>
      <c r="LYE105" s="615"/>
      <c r="LYF105" s="615"/>
      <c r="LYG105" s="615"/>
      <c r="LYH105" s="615"/>
      <c r="LYI105" s="615"/>
      <c r="LYJ105" s="615"/>
      <c r="LYK105" s="615"/>
      <c r="LYL105" s="615"/>
      <c r="LYM105" s="615"/>
      <c r="LYN105" s="615"/>
      <c r="LYO105" s="615"/>
      <c r="LYP105" s="615"/>
      <c r="LYQ105" s="615"/>
      <c r="LYR105" s="615"/>
      <c r="LYS105" s="615"/>
      <c r="LYT105" s="615"/>
      <c r="LYU105" s="615"/>
      <c r="LYV105" s="615"/>
      <c r="LYW105" s="615"/>
      <c r="LYX105" s="615"/>
      <c r="LYY105" s="615"/>
      <c r="LYZ105" s="615"/>
      <c r="LZA105" s="615"/>
      <c r="LZB105" s="615"/>
      <c r="LZC105" s="615"/>
      <c r="LZD105" s="615"/>
      <c r="LZE105" s="615"/>
      <c r="LZF105" s="615"/>
      <c r="LZG105" s="615"/>
      <c r="LZH105" s="615"/>
      <c r="LZI105" s="615"/>
      <c r="LZJ105" s="615"/>
      <c r="LZK105" s="615"/>
      <c r="LZL105" s="615"/>
      <c r="LZM105" s="615"/>
      <c r="LZN105" s="615"/>
      <c r="LZO105" s="615"/>
      <c r="LZP105" s="615"/>
      <c r="LZQ105" s="615"/>
      <c r="LZR105" s="615"/>
      <c r="LZS105" s="615"/>
      <c r="LZT105" s="615"/>
      <c r="LZU105" s="615"/>
      <c r="LZV105" s="615"/>
      <c r="LZW105" s="615"/>
      <c r="LZX105" s="615"/>
      <c r="LZY105" s="615"/>
      <c r="LZZ105" s="615"/>
      <c r="MAA105" s="615"/>
      <c r="MAB105" s="615"/>
      <c r="MAC105" s="615"/>
      <c r="MAD105" s="615"/>
      <c r="MAE105" s="615"/>
      <c r="MAF105" s="615"/>
      <c r="MAG105" s="615"/>
      <c r="MAH105" s="615"/>
      <c r="MAI105" s="615"/>
      <c r="MAJ105" s="615"/>
      <c r="MAK105" s="615"/>
      <c r="MAL105" s="615"/>
      <c r="MAM105" s="615"/>
      <c r="MAN105" s="615"/>
      <c r="MAO105" s="615"/>
      <c r="MAP105" s="615"/>
      <c r="MAQ105" s="615"/>
      <c r="MAR105" s="615"/>
      <c r="MAS105" s="615"/>
      <c r="MAT105" s="615"/>
      <c r="MAU105" s="615"/>
      <c r="MAV105" s="615"/>
      <c r="MAW105" s="615"/>
      <c r="MAX105" s="615"/>
      <c r="MAY105" s="615"/>
      <c r="MAZ105" s="615"/>
      <c r="MBA105" s="615"/>
      <c r="MBB105" s="615"/>
      <c r="MBC105" s="615"/>
      <c r="MBD105" s="615"/>
      <c r="MBE105" s="615"/>
      <c r="MBF105" s="615"/>
      <c r="MBG105" s="615"/>
      <c r="MBH105" s="615"/>
      <c r="MBI105" s="615"/>
      <c r="MBJ105" s="615"/>
      <c r="MBK105" s="615"/>
      <c r="MBL105" s="615"/>
      <c r="MBM105" s="615"/>
      <c r="MBN105" s="615"/>
      <c r="MBO105" s="615"/>
      <c r="MBP105" s="615"/>
      <c r="MBQ105" s="615"/>
      <c r="MBR105" s="615"/>
      <c r="MBS105" s="615"/>
      <c r="MBT105" s="615"/>
      <c r="MBU105" s="615"/>
      <c r="MBV105" s="615"/>
      <c r="MBW105" s="615"/>
      <c r="MBX105" s="615"/>
      <c r="MBY105" s="615"/>
      <c r="MBZ105" s="615"/>
      <c r="MCA105" s="615"/>
      <c r="MCB105" s="615"/>
      <c r="MCC105" s="615"/>
      <c r="MCD105" s="615"/>
      <c r="MCE105" s="615"/>
      <c r="MCF105" s="615"/>
      <c r="MCG105" s="615"/>
      <c r="MCH105" s="615"/>
      <c r="MCI105" s="615"/>
      <c r="MCJ105" s="615"/>
      <c r="MCK105" s="615"/>
      <c r="MCL105" s="615"/>
      <c r="MCM105" s="615"/>
      <c r="MCN105" s="615"/>
      <c r="MCO105" s="615"/>
      <c r="MCP105" s="615"/>
      <c r="MCQ105" s="615"/>
      <c r="MCR105" s="615"/>
      <c r="MCS105" s="615"/>
      <c r="MCT105" s="615"/>
      <c r="MCU105" s="615"/>
      <c r="MCV105" s="615"/>
      <c r="MCW105" s="615"/>
      <c r="MCX105" s="615"/>
      <c r="MCY105" s="615"/>
      <c r="MCZ105" s="615"/>
      <c r="MDA105" s="615"/>
      <c r="MDB105" s="615"/>
      <c r="MDC105" s="615"/>
      <c r="MDD105" s="615"/>
      <c r="MDE105" s="615"/>
      <c r="MDF105" s="615"/>
      <c r="MDG105" s="615"/>
      <c r="MDH105" s="615"/>
      <c r="MDI105" s="615"/>
      <c r="MDJ105" s="615"/>
      <c r="MDK105" s="615"/>
      <c r="MDL105" s="615"/>
      <c r="MDM105" s="615"/>
      <c r="MDN105" s="615"/>
      <c r="MDO105" s="615"/>
      <c r="MDP105" s="615"/>
      <c r="MDQ105" s="615"/>
      <c r="MDR105" s="615"/>
      <c r="MDS105" s="615"/>
      <c r="MDT105" s="615"/>
      <c r="MDU105" s="615"/>
      <c r="MDV105" s="615"/>
      <c r="MDW105" s="615"/>
      <c r="MDX105" s="615"/>
      <c r="MDY105" s="615"/>
      <c r="MDZ105" s="615"/>
      <c r="MEA105" s="615"/>
      <c r="MEB105" s="615"/>
      <c r="MEC105" s="615"/>
      <c r="MED105" s="615"/>
      <c r="MEE105" s="615"/>
      <c r="MEF105" s="615"/>
      <c r="MEG105" s="615"/>
      <c r="MEH105" s="615"/>
      <c r="MEI105" s="615"/>
      <c r="MEJ105" s="615"/>
      <c r="MEK105" s="615"/>
      <c r="MEL105" s="615"/>
      <c r="MEM105" s="615"/>
      <c r="MEN105" s="615"/>
      <c r="MEO105" s="615"/>
      <c r="MEP105" s="615"/>
      <c r="MEQ105" s="615"/>
      <c r="MER105" s="615"/>
      <c r="MES105" s="615"/>
      <c r="MET105" s="615"/>
      <c r="MEU105" s="615"/>
      <c r="MEV105" s="615"/>
      <c r="MEW105" s="615"/>
      <c r="MEX105" s="615"/>
      <c r="MEY105" s="615"/>
      <c r="MEZ105" s="615"/>
      <c r="MFA105" s="615"/>
      <c r="MFB105" s="615"/>
      <c r="MFC105" s="615"/>
      <c r="MFD105" s="615"/>
      <c r="MFE105" s="615"/>
      <c r="MFF105" s="615"/>
      <c r="MFG105" s="615"/>
      <c r="MFH105" s="615"/>
      <c r="MFI105" s="615"/>
      <c r="MFJ105" s="615"/>
      <c r="MFK105" s="615"/>
      <c r="MFL105" s="615"/>
      <c r="MFM105" s="615"/>
      <c r="MFN105" s="615"/>
      <c r="MFO105" s="615"/>
      <c r="MFP105" s="615"/>
      <c r="MFQ105" s="615"/>
      <c r="MFR105" s="615"/>
      <c r="MFS105" s="615"/>
      <c r="MFT105" s="615"/>
      <c r="MFU105" s="615"/>
      <c r="MFV105" s="615"/>
      <c r="MFW105" s="615"/>
      <c r="MFX105" s="615"/>
      <c r="MFY105" s="615"/>
      <c r="MFZ105" s="615"/>
      <c r="MGA105" s="615"/>
      <c r="MGB105" s="615"/>
      <c r="MGC105" s="615"/>
      <c r="MGD105" s="615"/>
      <c r="MGE105" s="615"/>
      <c r="MGF105" s="615"/>
      <c r="MGG105" s="615"/>
      <c r="MGH105" s="615"/>
      <c r="MGI105" s="615"/>
      <c r="MGJ105" s="615"/>
      <c r="MGK105" s="615"/>
      <c r="MGL105" s="615"/>
      <c r="MGM105" s="615"/>
      <c r="MGN105" s="615"/>
      <c r="MGO105" s="615"/>
      <c r="MGP105" s="615"/>
      <c r="MGQ105" s="615"/>
      <c r="MGR105" s="615"/>
      <c r="MGS105" s="615"/>
      <c r="MGT105" s="615"/>
      <c r="MGU105" s="615"/>
      <c r="MGV105" s="615"/>
      <c r="MGW105" s="615"/>
      <c r="MGX105" s="615"/>
      <c r="MGY105" s="615"/>
      <c r="MGZ105" s="615"/>
      <c r="MHA105" s="615"/>
      <c r="MHB105" s="615"/>
      <c r="MHC105" s="615"/>
      <c r="MHD105" s="615"/>
      <c r="MHE105" s="615"/>
      <c r="MHF105" s="615"/>
      <c r="MHG105" s="615"/>
      <c r="MHH105" s="615"/>
      <c r="MHI105" s="615"/>
      <c r="MHJ105" s="615"/>
      <c r="MHK105" s="615"/>
      <c r="MHL105" s="615"/>
      <c r="MHM105" s="615"/>
      <c r="MHN105" s="615"/>
      <c r="MHO105" s="615"/>
      <c r="MHP105" s="615"/>
      <c r="MHQ105" s="615"/>
      <c r="MHR105" s="615"/>
      <c r="MHS105" s="615"/>
      <c r="MHT105" s="615"/>
      <c r="MHU105" s="615"/>
      <c r="MHV105" s="615"/>
      <c r="MHW105" s="615"/>
      <c r="MHX105" s="615"/>
      <c r="MHY105" s="615"/>
      <c r="MHZ105" s="615"/>
      <c r="MIA105" s="615"/>
      <c r="MIB105" s="615"/>
      <c r="MIC105" s="615"/>
      <c r="MID105" s="615"/>
      <c r="MIE105" s="615"/>
      <c r="MIF105" s="615"/>
      <c r="MIG105" s="615"/>
      <c r="MIH105" s="615"/>
      <c r="MII105" s="615"/>
      <c r="MIJ105" s="615"/>
      <c r="MIK105" s="615"/>
      <c r="MIL105" s="615"/>
      <c r="MIM105" s="615"/>
      <c r="MIN105" s="615"/>
      <c r="MIO105" s="615"/>
      <c r="MIP105" s="615"/>
      <c r="MIQ105" s="615"/>
      <c r="MIR105" s="615"/>
      <c r="MIS105" s="615"/>
      <c r="MIT105" s="615"/>
      <c r="MIU105" s="615"/>
      <c r="MIV105" s="615"/>
      <c r="MIW105" s="615"/>
      <c r="MIX105" s="615"/>
      <c r="MIY105" s="615"/>
      <c r="MIZ105" s="615"/>
      <c r="MJA105" s="615"/>
      <c r="MJB105" s="615"/>
      <c r="MJC105" s="615"/>
      <c r="MJD105" s="615"/>
      <c r="MJE105" s="615"/>
      <c r="MJF105" s="615"/>
      <c r="MJG105" s="615"/>
      <c r="MJH105" s="615"/>
      <c r="MJI105" s="615"/>
      <c r="MJJ105" s="615"/>
      <c r="MJK105" s="615"/>
      <c r="MJL105" s="615"/>
      <c r="MJM105" s="615"/>
      <c r="MJN105" s="615"/>
      <c r="MJO105" s="615"/>
      <c r="MJP105" s="615"/>
      <c r="MJQ105" s="615"/>
      <c r="MJR105" s="615"/>
      <c r="MJS105" s="615"/>
      <c r="MJT105" s="615"/>
      <c r="MJU105" s="615"/>
      <c r="MJV105" s="615"/>
      <c r="MJW105" s="615"/>
      <c r="MJX105" s="615"/>
      <c r="MJY105" s="615"/>
      <c r="MJZ105" s="615"/>
      <c r="MKA105" s="615"/>
      <c r="MKB105" s="615"/>
      <c r="MKC105" s="615"/>
      <c r="MKD105" s="615"/>
      <c r="MKE105" s="615"/>
      <c r="MKF105" s="615"/>
      <c r="MKG105" s="615"/>
      <c r="MKH105" s="615"/>
      <c r="MKI105" s="615"/>
      <c r="MKJ105" s="615"/>
      <c r="MKK105" s="615"/>
      <c r="MKL105" s="615"/>
      <c r="MKM105" s="615"/>
      <c r="MKN105" s="615"/>
      <c r="MKO105" s="615"/>
      <c r="MKP105" s="615"/>
      <c r="MKQ105" s="615"/>
      <c r="MKR105" s="615"/>
      <c r="MKS105" s="615"/>
      <c r="MKT105" s="615"/>
      <c r="MKU105" s="615"/>
      <c r="MKV105" s="615"/>
      <c r="MKW105" s="615"/>
      <c r="MKX105" s="615"/>
      <c r="MKY105" s="615"/>
      <c r="MKZ105" s="615"/>
      <c r="MLA105" s="615"/>
      <c r="MLB105" s="615"/>
      <c r="MLC105" s="615"/>
      <c r="MLD105" s="615"/>
      <c r="MLE105" s="615"/>
      <c r="MLF105" s="615"/>
      <c r="MLG105" s="615"/>
      <c r="MLH105" s="615"/>
      <c r="MLI105" s="615"/>
      <c r="MLJ105" s="615"/>
      <c r="MLK105" s="615"/>
      <c r="MLL105" s="615"/>
      <c r="MLM105" s="615"/>
      <c r="MLN105" s="615"/>
      <c r="MLO105" s="615"/>
      <c r="MLP105" s="615"/>
      <c r="MLQ105" s="615"/>
      <c r="MLR105" s="615"/>
      <c r="MLS105" s="615"/>
      <c r="MLT105" s="615"/>
      <c r="MLU105" s="615"/>
      <c r="MLV105" s="615"/>
      <c r="MLW105" s="615"/>
      <c r="MLX105" s="615"/>
      <c r="MLY105" s="615"/>
      <c r="MLZ105" s="615"/>
      <c r="MMA105" s="615"/>
      <c r="MMB105" s="615"/>
      <c r="MMC105" s="615"/>
      <c r="MMD105" s="615"/>
      <c r="MME105" s="615"/>
      <c r="MMF105" s="615"/>
      <c r="MMG105" s="615"/>
      <c r="MMH105" s="615"/>
      <c r="MMI105" s="615"/>
      <c r="MMJ105" s="615"/>
      <c r="MMK105" s="615"/>
      <c r="MML105" s="615"/>
      <c r="MMM105" s="615"/>
      <c r="MMN105" s="615"/>
      <c r="MMO105" s="615"/>
      <c r="MMP105" s="615"/>
      <c r="MMQ105" s="615"/>
      <c r="MMR105" s="615"/>
      <c r="MMS105" s="615"/>
      <c r="MMT105" s="615"/>
      <c r="MMU105" s="615"/>
      <c r="MMV105" s="615"/>
      <c r="MMW105" s="615"/>
      <c r="MMX105" s="615"/>
      <c r="MMY105" s="615"/>
      <c r="MMZ105" s="615"/>
      <c r="MNA105" s="615"/>
      <c r="MNB105" s="615"/>
      <c r="MNC105" s="615"/>
      <c r="MND105" s="615"/>
      <c r="MNE105" s="615"/>
      <c r="MNF105" s="615"/>
      <c r="MNG105" s="615"/>
      <c r="MNH105" s="615"/>
      <c r="MNI105" s="615"/>
      <c r="MNJ105" s="615"/>
      <c r="MNK105" s="615"/>
      <c r="MNL105" s="615"/>
      <c r="MNM105" s="615"/>
      <c r="MNN105" s="615"/>
      <c r="MNO105" s="615"/>
      <c r="MNP105" s="615"/>
      <c r="MNQ105" s="615"/>
      <c r="MNR105" s="615"/>
      <c r="MNS105" s="615"/>
      <c r="MNT105" s="615"/>
      <c r="MNU105" s="615"/>
      <c r="MNV105" s="615"/>
      <c r="MNW105" s="615"/>
      <c r="MNX105" s="615"/>
      <c r="MNY105" s="615"/>
      <c r="MNZ105" s="615"/>
      <c r="MOA105" s="615"/>
      <c r="MOB105" s="615"/>
      <c r="MOC105" s="615"/>
      <c r="MOD105" s="615"/>
      <c r="MOE105" s="615"/>
      <c r="MOF105" s="615"/>
      <c r="MOG105" s="615"/>
      <c r="MOH105" s="615"/>
      <c r="MOI105" s="615"/>
      <c r="MOJ105" s="615"/>
      <c r="MOK105" s="615"/>
      <c r="MOL105" s="615"/>
      <c r="MOM105" s="615"/>
      <c r="MON105" s="615"/>
      <c r="MOO105" s="615"/>
      <c r="MOP105" s="615"/>
      <c r="MOQ105" s="615"/>
      <c r="MOR105" s="615"/>
      <c r="MOS105" s="615"/>
      <c r="MOT105" s="615"/>
      <c r="MOU105" s="615"/>
      <c r="MOV105" s="615"/>
      <c r="MOW105" s="615"/>
      <c r="MOX105" s="615"/>
      <c r="MOY105" s="615"/>
      <c r="MOZ105" s="615"/>
      <c r="MPA105" s="615"/>
      <c r="MPB105" s="615"/>
      <c r="MPC105" s="615"/>
      <c r="MPD105" s="615"/>
      <c r="MPE105" s="615"/>
      <c r="MPF105" s="615"/>
      <c r="MPG105" s="615"/>
      <c r="MPH105" s="615"/>
      <c r="MPI105" s="615"/>
      <c r="MPJ105" s="615"/>
      <c r="MPK105" s="615"/>
      <c r="MPL105" s="615"/>
      <c r="MPM105" s="615"/>
      <c r="MPN105" s="615"/>
      <c r="MPO105" s="615"/>
      <c r="MPP105" s="615"/>
      <c r="MPQ105" s="615"/>
      <c r="MPR105" s="615"/>
      <c r="MPS105" s="615"/>
      <c r="MPT105" s="615"/>
      <c r="MPU105" s="615"/>
      <c r="MPV105" s="615"/>
      <c r="MPW105" s="615"/>
      <c r="MPX105" s="615"/>
      <c r="MPY105" s="615"/>
      <c r="MPZ105" s="615"/>
      <c r="MQA105" s="615"/>
      <c r="MQB105" s="615"/>
      <c r="MQC105" s="615"/>
      <c r="MQD105" s="615"/>
      <c r="MQE105" s="615"/>
      <c r="MQF105" s="615"/>
      <c r="MQG105" s="615"/>
      <c r="MQH105" s="615"/>
      <c r="MQI105" s="615"/>
      <c r="MQJ105" s="615"/>
      <c r="MQK105" s="615"/>
      <c r="MQL105" s="615"/>
      <c r="MQM105" s="615"/>
      <c r="MQN105" s="615"/>
      <c r="MQO105" s="615"/>
      <c r="MQP105" s="615"/>
      <c r="MQQ105" s="615"/>
      <c r="MQR105" s="615"/>
      <c r="MQS105" s="615"/>
      <c r="MQT105" s="615"/>
      <c r="MQU105" s="615"/>
      <c r="MQV105" s="615"/>
      <c r="MQW105" s="615"/>
      <c r="MQX105" s="615"/>
      <c r="MQY105" s="615"/>
      <c r="MQZ105" s="615"/>
      <c r="MRA105" s="615"/>
      <c r="MRB105" s="615"/>
      <c r="MRC105" s="615"/>
      <c r="MRD105" s="615"/>
      <c r="MRE105" s="615"/>
      <c r="MRF105" s="615"/>
      <c r="MRG105" s="615"/>
      <c r="MRH105" s="615"/>
      <c r="MRI105" s="615"/>
      <c r="MRJ105" s="615"/>
      <c r="MRK105" s="615"/>
      <c r="MRL105" s="615"/>
      <c r="MRM105" s="615"/>
      <c r="MRN105" s="615"/>
      <c r="MRO105" s="615"/>
      <c r="MRP105" s="615"/>
      <c r="MRQ105" s="615"/>
      <c r="MRR105" s="615"/>
      <c r="MRS105" s="615"/>
      <c r="MRT105" s="615"/>
      <c r="MRU105" s="615"/>
      <c r="MRV105" s="615"/>
      <c r="MRW105" s="615"/>
      <c r="MRX105" s="615"/>
      <c r="MRY105" s="615"/>
      <c r="MRZ105" s="615"/>
      <c r="MSA105" s="615"/>
      <c r="MSB105" s="615"/>
      <c r="MSC105" s="615"/>
      <c r="MSD105" s="615"/>
      <c r="MSE105" s="615"/>
      <c r="MSF105" s="615"/>
      <c r="MSG105" s="615"/>
      <c r="MSH105" s="615"/>
      <c r="MSI105" s="615"/>
      <c r="MSJ105" s="615"/>
      <c r="MSK105" s="615"/>
      <c r="MSL105" s="615"/>
      <c r="MSM105" s="615"/>
      <c r="MSN105" s="615"/>
      <c r="MSO105" s="615"/>
      <c r="MSP105" s="615"/>
      <c r="MSQ105" s="615"/>
      <c r="MSR105" s="615"/>
      <c r="MSS105" s="615"/>
      <c r="MST105" s="615"/>
      <c r="MSU105" s="615"/>
      <c r="MSV105" s="615"/>
      <c r="MSW105" s="615"/>
      <c r="MSX105" s="615"/>
      <c r="MSY105" s="615"/>
      <c r="MSZ105" s="615"/>
      <c r="MTA105" s="615"/>
      <c r="MTB105" s="615"/>
      <c r="MTC105" s="615"/>
      <c r="MTD105" s="615"/>
      <c r="MTE105" s="615"/>
      <c r="MTF105" s="615"/>
      <c r="MTG105" s="615"/>
      <c r="MTH105" s="615"/>
      <c r="MTI105" s="615"/>
      <c r="MTJ105" s="615"/>
      <c r="MTK105" s="615"/>
      <c r="MTL105" s="615"/>
      <c r="MTM105" s="615"/>
      <c r="MTN105" s="615"/>
      <c r="MTO105" s="615"/>
      <c r="MTP105" s="615"/>
      <c r="MTQ105" s="615"/>
      <c r="MTR105" s="615"/>
      <c r="MTS105" s="615"/>
      <c r="MTT105" s="615"/>
      <c r="MTU105" s="615"/>
      <c r="MTV105" s="615"/>
      <c r="MTW105" s="615"/>
      <c r="MTX105" s="615"/>
      <c r="MTY105" s="615"/>
      <c r="MTZ105" s="615"/>
      <c r="MUA105" s="615"/>
      <c r="MUB105" s="615"/>
      <c r="MUC105" s="615"/>
      <c r="MUD105" s="615"/>
      <c r="MUE105" s="615"/>
      <c r="MUF105" s="615"/>
      <c r="MUG105" s="615"/>
      <c r="MUH105" s="615"/>
      <c r="MUI105" s="615"/>
      <c r="MUJ105" s="615"/>
      <c r="MUK105" s="615"/>
      <c r="MUL105" s="615"/>
      <c r="MUM105" s="615"/>
      <c r="MUN105" s="615"/>
      <c r="MUO105" s="615"/>
      <c r="MUP105" s="615"/>
      <c r="MUQ105" s="615"/>
      <c r="MUR105" s="615"/>
      <c r="MUS105" s="615"/>
      <c r="MUT105" s="615"/>
      <c r="MUU105" s="615"/>
      <c r="MUV105" s="615"/>
      <c r="MUW105" s="615"/>
      <c r="MUX105" s="615"/>
      <c r="MUY105" s="615"/>
      <c r="MUZ105" s="615"/>
      <c r="MVA105" s="615"/>
      <c r="MVB105" s="615"/>
      <c r="MVC105" s="615"/>
      <c r="MVD105" s="615"/>
      <c r="MVE105" s="615"/>
      <c r="MVF105" s="615"/>
      <c r="MVG105" s="615"/>
      <c r="MVH105" s="615"/>
      <c r="MVI105" s="615"/>
      <c r="MVJ105" s="615"/>
      <c r="MVK105" s="615"/>
      <c r="MVL105" s="615"/>
      <c r="MVM105" s="615"/>
      <c r="MVN105" s="615"/>
      <c r="MVO105" s="615"/>
      <c r="MVP105" s="615"/>
      <c r="MVQ105" s="615"/>
      <c r="MVR105" s="615"/>
      <c r="MVS105" s="615"/>
      <c r="MVT105" s="615"/>
      <c r="MVU105" s="615"/>
      <c r="MVV105" s="615"/>
      <c r="MVW105" s="615"/>
      <c r="MVX105" s="615"/>
      <c r="MVY105" s="615"/>
      <c r="MVZ105" s="615"/>
      <c r="MWA105" s="615"/>
      <c r="MWB105" s="615"/>
      <c r="MWC105" s="615"/>
      <c r="MWD105" s="615"/>
      <c r="MWE105" s="615"/>
      <c r="MWF105" s="615"/>
      <c r="MWG105" s="615"/>
      <c r="MWH105" s="615"/>
      <c r="MWI105" s="615"/>
      <c r="MWJ105" s="615"/>
      <c r="MWK105" s="615"/>
      <c r="MWL105" s="615"/>
      <c r="MWM105" s="615"/>
      <c r="MWN105" s="615"/>
      <c r="MWO105" s="615"/>
      <c r="MWP105" s="615"/>
      <c r="MWQ105" s="615"/>
      <c r="MWR105" s="615"/>
      <c r="MWS105" s="615"/>
      <c r="MWT105" s="615"/>
      <c r="MWU105" s="615"/>
      <c r="MWV105" s="615"/>
      <c r="MWW105" s="615"/>
      <c r="MWX105" s="615"/>
      <c r="MWY105" s="615"/>
      <c r="MWZ105" s="615"/>
      <c r="MXA105" s="615"/>
      <c r="MXB105" s="615"/>
      <c r="MXC105" s="615"/>
      <c r="MXD105" s="615"/>
      <c r="MXE105" s="615"/>
      <c r="MXF105" s="615"/>
      <c r="MXG105" s="615"/>
      <c r="MXH105" s="615"/>
      <c r="MXI105" s="615"/>
      <c r="MXJ105" s="615"/>
      <c r="MXK105" s="615"/>
      <c r="MXL105" s="615"/>
      <c r="MXM105" s="615"/>
      <c r="MXN105" s="615"/>
      <c r="MXO105" s="615"/>
      <c r="MXP105" s="615"/>
      <c r="MXQ105" s="615"/>
      <c r="MXR105" s="615"/>
      <c r="MXS105" s="615"/>
      <c r="MXT105" s="615"/>
      <c r="MXU105" s="615"/>
      <c r="MXV105" s="615"/>
      <c r="MXW105" s="615"/>
      <c r="MXX105" s="615"/>
      <c r="MXY105" s="615"/>
      <c r="MXZ105" s="615"/>
      <c r="MYA105" s="615"/>
      <c r="MYB105" s="615"/>
      <c r="MYC105" s="615"/>
      <c r="MYD105" s="615"/>
      <c r="MYE105" s="615"/>
      <c r="MYF105" s="615"/>
      <c r="MYG105" s="615"/>
      <c r="MYH105" s="615"/>
      <c r="MYI105" s="615"/>
      <c r="MYJ105" s="615"/>
      <c r="MYK105" s="615"/>
      <c r="MYL105" s="615"/>
      <c r="MYM105" s="615"/>
      <c r="MYN105" s="615"/>
      <c r="MYO105" s="615"/>
      <c r="MYP105" s="615"/>
      <c r="MYQ105" s="615"/>
      <c r="MYR105" s="615"/>
      <c r="MYS105" s="615"/>
      <c r="MYT105" s="615"/>
      <c r="MYU105" s="615"/>
      <c r="MYV105" s="615"/>
      <c r="MYW105" s="615"/>
      <c r="MYX105" s="615"/>
      <c r="MYY105" s="615"/>
      <c r="MYZ105" s="615"/>
      <c r="MZA105" s="615"/>
      <c r="MZB105" s="615"/>
      <c r="MZC105" s="615"/>
      <c r="MZD105" s="615"/>
      <c r="MZE105" s="615"/>
      <c r="MZF105" s="615"/>
      <c r="MZG105" s="615"/>
      <c r="MZH105" s="615"/>
      <c r="MZI105" s="615"/>
      <c r="MZJ105" s="615"/>
      <c r="MZK105" s="615"/>
      <c r="MZL105" s="615"/>
      <c r="MZM105" s="615"/>
      <c r="MZN105" s="615"/>
      <c r="MZO105" s="615"/>
      <c r="MZP105" s="615"/>
      <c r="MZQ105" s="615"/>
      <c r="MZR105" s="615"/>
      <c r="MZS105" s="615"/>
      <c r="MZT105" s="615"/>
      <c r="MZU105" s="615"/>
      <c r="MZV105" s="615"/>
      <c r="MZW105" s="615"/>
      <c r="MZX105" s="615"/>
      <c r="MZY105" s="615"/>
      <c r="MZZ105" s="615"/>
      <c r="NAA105" s="615"/>
      <c r="NAB105" s="615"/>
      <c r="NAC105" s="615"/>
      <c r="NAD105" s="615"/>
      <c r="NAE105" s="615"/>
      <c r="NAF105" s="615"/>
      <c r="NAG105" s="615"/>
      <c r="NAH105" s="615"/>
      <c r="NAI105" s="615"/>
      <c r="NAJ105" s="615"/>
      <c r="NAK105" s="615"/>
      <c r="NAL105" s="615"/>
      <c r="NAM105" s="615"/>
      <c r="NAN105" s="615"/>
      <c r="NAO105" s="615"/>
      <c r="NAP105" s="615"/>
      <c r="NAQ105" s="615"/>
      <c r="NAR105" s="615"/>
      <c r="NAS105" s="615"/>
      <c r="NAT105" s="615"/>
      <c r="NAU105" s="615"/>
      <c r="NAV105" s="615"/>
      <c r="NAW105" s="615"/>
      <c r="NAX105" s="615"/>
      <c r="NAY105" s="615"/>
      <c r="NAZ105" s="615"/>
      <c r="NBA105" s="615"/>
      <c r="NBB105" s="615"/>
      <c r="NBC105" s="615"/>
      <c r="NBD105" s="615"/>
      <c r="NBE105" s="615"/>
      <c r="NBF105" s="615"/>
      <c r="NBG105" s="615"/>
      <c r="NBH105" s="615"/>
      <c r="NBI105" s="615"/>
      <c r="NBJ105" s="615"/>
      <c r="NBK105" s="615"/>
      <c r="NBL105" s="615"/>
      <c r="NBM105" s="615"/>
      <c r="NBN105" s="615"/>
      <c r="NBO105" s="615"/>
      <c r="NBP105" s="615"/>
      <c r="NBQ105" s="615"/>
      <c r="NBR105" s="615"/>
      <c r="NBS105" s="615"/>
      <c r="NBT105" s="615"/>
      <c r="NBU105" s="615"/>
      <c r="NBV105" s="615"/>
      <c r="NBW105" s="615"/>
      <c r="NBX105" s="615"/>
      <c r="NBY105" s="615"/>
      <c r="NBZ105" s="615"/>
      <c r="NCA105" s="615"/>
      <c r="NCB105" s="615"/>
      <c r="NCC105" s="615"/>
      <c r="NCD105" s="615"/>
      <c r="NCE105" s="615"/>
      <c r="NCF105" s="615"/>
      <c r="NCG105" s="615"/>
      <c r="NCH105" s="615"/>
      <c r="NCI105" s="615"/>
      <c r="NCJ105" s="615"/>
      <c r="NCK105" s="615"/>
      <c r="NCL105" s="615"/>
      <c r="NCM105" s="615"/>
      <c r="NCN105" s="615"/>
      <c r="NCO105" s="615"/>
      <c r="NCP105" s="615"/>
      <c r="NCQ105" s="615"/>
      <c r="NCR105" s="615"/>
      <c r="NCS105" s="615"/>
      <c r="NCT105" s="615"/>
      <c r="NCU105" s="615"/>
      <c r="NCV105" s="615"/>
      <c r="NCW105" s="615"/>
      <c r="NCX105" s="615"/>
      <c r="NCY105" s="615"/>
      <c r="NCZ105" s="615"/>
      <c r="NDA105" s="615"/>
      <c r="NDB105" s="615"/>
      <c r="NDC105" s="615"/>
      <c r="NDD105" s="615"/>
      <c r="NDE105" s="615"/>
      <c r="NDF105" s="615"/>
      <c r="NDG105" s="615"/>
      <c r="NDH105" s="615"/>
      <c r="NDI105" s="615"/>
      <c r="NDJ105" s="615"/>
      <c r="NDK105" s="615"/>
      <c r="NDL105" s="615"/>
      <c r="NDM105" s="615"/>
      <c r="NDN105" s="615"/>
      <c r="NDO105" s="615"/>
      <c r="NDP105" s="615"/>
      <c r="NDQ105" s="615"/>
      <c r="NDR105" s="615"/>
      <c r="NDS105" s="615"/>
      <c r="NDT105" s="615"/>
      <c r="NDU105" s="615"/>
      <c r="NDV105" s="615"/>
      <c r="NDW105" s="615"/>
      <c r="NDX105" s="615"/>
      <c r="NDY105" s="615"/>
      <c r="NDZ105" s="615"/>
      <c r="NEA105" s="615"/>
      <c r="NEB105" s="615"/>
      <c r="NEC105" s="615"/>
      <c r="NED105" s="615"/>
      <c r="NEE105" s="615"/>
      <c r="NEF105" s="615"/>
      <c r="NEG105" s="615"/>
      <c r="NEH105" s="615"/>
      <c r="NEI105" s="615"/>
      <c r="NEJ105" s="615"/>
      <c r="NEK105" s="615"/>
      <c r="NEL105" s="615"/>
      <c r="NEM105" s="615"/>
      <c r="NEN105" s="615"/>
      <c r="NEO105" s="615"/>
      <c r="NEP105" s="615"/>
      <c r="NEQ105" s="615"/>
      <c r="NER105" s="615"/>
      <c r="NES105" s="615"/>
      <c r="NET105" s="615"/>
      <c r="NEU105" s="615"/>
      <c r="NEV105" s="615"/>
      <c r="NEW105" s="615"/>
      <c r="NEX105" s="615"/>
      <c r="NEY105" s="615"/>
      <c r="NEZ105" s="615"/>
      <c r="NFA105" s="615"/>
      <c r="NFB105" s="615"/>
      <c r="NFC105" s="615"/>
      <c r="NFD105" s="615"/>
      <c r="NFE105" s="615"/>
      <c r="NFF105" s="615"/>
      <c r="NFG105" s="615"/>
      <c r="NFH105" s="615"/>
      <c r="NFI105" s="615"/>
      <c r="NFJ105" s="615"/>
      <c r="NFK105" s="615"/>
      <c r="NFL105" s="615"/>
      <c r="NFM105" s="615"/>
      <c r="NFN105" s="615"/>
      <c r="NFO105" s="615"/>
      <c r="NFP105" s="615"/>
      <c r="NFQ105" s="615"/>
      <c r="NFR105" s="615"/>
      <c r="NFS105" s="615"/>
      <c r="NFT105" s="615"/>
      <c r="NFU105" s="615"/>
      <c r="NFV105" s="615"/>
      <c r="NFW105" s="615"/>
      <c r="NFX105" s="615"/>
      <c r="NFY105" s="615"/>
      <c r="NFZ105" s="615"/>
      <c r="NGA105" s="615"/>
      <c r="NGB105" s="615"/>
      <c r="NGC105" s="615"/>
      <c r="NGD105" s="615"/>
      <c r="NGE105" s="615"/>
      <c r="NGF105" s="615"/>
      <c r="NGG105" s="615"/>
      <c r="NGH105" s="615"/>
      <c r="NGI105" s="615"/>
      <c r="NGJ105" s="615"/>
      <c r="NGK105" s="615"/>
      <c r="NGL105" s="615"/>
      <c r="NGM105" s="615"/>
      <c r="NGN105" s="615"/>
      <c r="NGO105" s="615"/>
      <c r="NGP105" s="615"/>
      <c r="NGQ105" s="615"/>
      <c r="NGR105" s="615"/>
      <c r="NGS105" s="615"/>
      <c r="NGT105" s="615"/>
      <c r="NGU105" s="615"/>
      <c r="NGV105" s="615"/>
      <c r="NGW105" s="615"/>
      <c r="NGX105" s="615"/>
      <c r="NGY105" s="615"/>
      <c r="NGZ105" s="615"/>
      <c r="NHA105" s="615"/>
      <c r="NHB105" s="615"/>
      <c r="NHC105" s="615"/>
      <c r="NHD105" s="615"/>
      <c r="NHE105" s="615"/>
      <c r="NHF105" s="615"/>
      <c r="NHG105" s="615"/>
      <c r="NHH105" s="615"/>
      <c r="NHI105" s="615"/>
      <c r="NHJ105" s="615"/>
      <c r="NHK105" s="615"/>
      <c r="NHL105" s="615"/>
      <c r="NHM105" s="615"/>
      <c r="NHN105" s="615"/>
      <c r="NHO105" s="615"/>
      <c r="NHP105" s="615"/>
      <c r="NHQ105" s="615"/>
      <c r="NHR105" s="615"/>
      <c r="NHS105" s="615"/>
      <c r="NHT105" s="615"/>
      <c r="NHU105" s="615"/>
      <c r="NHV105" s="615"/>
      <c r="NHW105" s="615"/>
      <c r="NHX105" s="615"/>
      <c r="NHY105" s="615"/>
      <c r="NHZ105" s="615"/>
      <c r="NIA105" s="615"/>
      <c r="NIB105" s="615"/>
      <c r="NIC105" s="615"/>
      <c r="NID105" s="615"/>
      <c r="NIE105" s="615"/>
      <c r="NIF105" s="615"/>
      <c r="NIG105" s="615"/>
      <c r="NIH105" s="615"/>
      <c r="NII105" s="615"/>
      <c r="NIJ105" s="615"/>
      <c r="NIK105" s="615"/>
      <c r="NIL105" s="615"/>
      <c r="NIM105" s="615"/>
      <c r="NIN105" s="615"/>
      <c r="NIO105" s="615"/>
      <c r="NIP105" s="615"/>
      <c r="NIQ105" s="615"/>
      <c r="NIR105" s="615"/>
      <c r="NIS105" s="615"/>
      <c r="NIT105" s="615"/>
      <c r="NIU105" s="615"/>
      <c r="NIV105" s="615"/>
      <c r="NIW105" s="615"/>
      <c r="NIX105" s="615"/>
      <c r="NIY105" s="615"/>
      <c r="NIZ105" s="615"/>
      <c r="NJA105" s="615"/>
      <c r="NJB105" s="615"/>
      <c r="NJC105" s="615"/>
      <c r="NJD105" s="615"/>
      <c r="NJE105" s="615"/>
      <c r="NJF105" s="615"/>
      <c r="NJG105" s="615"/>
      <c r="NJH105" s="615"/>
      <c r="NJI105" s="615"/>
      <c r="NJJ105" s="615"/>
      <c r="NJK105" s="615"/>
      <c r="NJL105" s="615"/>
      <c r="NJM105" s="615"/>
      <c r="NJN105" s="615"/>
      <c r="NJO105" s="615"/>
      <c r="NJP105" s="615"/>
      <c r="NJQ105" s="615"/>
      <c r="NJR105" s="615"/>
      <c r="NJS105" s="615"/>
      <c r="NJT105" s="615"/>
      <c r="NJU105" s="615"/>
      <c r="NJV105" s="615"/>
      <c r="NJW105" s="615"/>
      <c r="NJX105" s="615"/>
      <c r="NJY105" s="615"/>
      <c r="NJZ105" s="615"/>
      <c r="NKA105" s="615"/>
      <c r="NKB105" s="615"/>
      <c r="NKC105" s="615"/>
      <c r="NKD105" s="615"/>
      <c r="NKE105" s="615"/>
      <c r="NKF105" s="615"/>
      <c r="NKG105" s="615"/>
      <c r="NKH105" s="615"/>
      <c r="NKI105" s="615"/>
      <c r="NKJ105" s="615"/>
      <c r="NKK105" s="615"/>
      <c r="NKL105" s="615"/>
      <c r="NKM105" s="615"/>
      <c r="NKN105" s="615"/>
      <c r="NKO105" s="615"/>
      <c r="NKP105" s="615"/>
      <c r="NKQ105" s="615"/>
      <c r="NKR105" s="615"/>
      <c r="NKS105" s="615"/>
      <c r="NKT105" s="615"/>
      <c r="NKU105" s="615"/>
      <c r="NKV105" s="615"/>
      <c r="NKW105" s="615"/>
      <c r="NKX105" s="615"/>
      <c r="NKY105" s="615"/>
      <c r="NKZ105" s="615"/>
      <c r="NLA105" s="615"/>
      <c r="NLB105" s="615"/>
      <c r="NLC105" s="615"/>
      <c r="NLD105" s="615"/>
      <c r="NLE105" s="615"/>
      <c r="NLF105" s="615"/>
      <c r="NLG105" s="615"/>
      <c r="NLH105" s="615"/>
      <c r="NLI105" s="615"/>
      <c r="NLJ105" s="615"/>
      <c r="NLK105" s="615"/>
      <c r="NLL105" s="615"/>
      <c r="NLM105" s="615"/>
      <c r="NLN105" s="615"/>
      <c r="NLO105" s="615"/>
      <c r="NLP105" s="615"/>
      <c r="NLQ105" s="615"/>
      <c r="NLR105" s="615"/>
      <c r="NLS105" s="615"/>
      <c r="NLT105" s="615"/>
      <c r="NLU105" s="615"/>
      <c r="NLV105" s="615"/>
      <c r="NLW105" s="615"/>
      <c r="NLX105" s="615"/>
      <c r="NLY105" s="615"/>
      <c r="NLZ105" s="615"/>
      <c r="NMA105" s="615"/>
      <c r="NMB105" s="615"/>
      <c r="NMC105" s="615"/>
      <c r="NMD105" s="615"/>
      <c r="NME105" s="615"/>
      <c r="NMF105" s="615"/>
      <c r="NMG105" s="615"/>
      <c r="NMH105" s="615"/>
      <c r="NMI105" s="615"/>
      <c r="NMJ105" s="615"/>
      <c r="NMK105" s="615"/>
      <c r="NML105" s="615"/>
      <c r="NMM105" s="615"/>
      <c r="NMN105" s="615"/>
      <c r="NMO105" s="615"/>
      <c r="NMP105" s="615"/>
      <c r="NMQ105" s="615"/>
      <c r="NMR105" s="615"/>
      <c r="NMS105" s="615"/>
      <c r="NMT105" s="615"/>
      <c r="NMU105" s="615"/>
      <c r="NMV105" s="615"/>
      <c r="NMW105" s="615"/>
      <c r="NMX105" s="615"/>
      <c r="NMY105" s="615"/>
      <c r="NMZ105" s="615"/>
      <c r="NNA105" s="615"/>
      <c r="NNB105" s="615"/>
      <c r="NNC105" s="615"/>
      <c r="NND105" s="615"/>
      <c r="NNE105" s="615"/>
      <c r="NNF105" s="615"/>
      <c r="NNG105" s="615"/>
      <c r="NNH105" s="615"/>
      <c r="NNI105" s="615"/>
      <c r="NNJ105" s="615"/>
      <c r="NNK105" s="615"/>
      <c r="NNL105" s="615"/>
      <c r="NNM105" s="615"/>
      <c r="NNN105" s="615"/>
      <c r="NNO105" s="615"/>
      <c r="NNP105" s="615"/>
      <c r="NNQ105" s="615"/>
      <c r="NNR105" s="615"/>
      <c r="NNS105" s="615"/>
      <c r="NNT105" s="615"/>
      <c r="NNU105" s="615"/>
      <c r="NNV105" s="615"/>
      <c r="NNW105" s="615"/>
      <c r="NNX105" s="615"/>
      <c r="NNY105" s="615"/>
      <c r="NNZ105" s="615"/>
      <c r="NOA105" s="615"/>
      <c r="NOB105" s="615"/>
      <c r="NOC105" s="615"/>
      <c r="NOD105" s="615"/>
      <c r="NOE105" s="615"/>
      <c r="NOF105" s="615"/>
      <c r="NOG105" s="615"/>
      <c r="NOH105" s="615"/>
      <c r="NOI105" s="615"/>
      <c r="NOJ105" s="615"/>
      <c r="NOK105" s="615"/>
      <c r="NOL105" s="615"/>
      <c r="NOM105" s="615"/>
      <c r="NON105" s="615"/>
      <c r="NOO105" s="615"/>
      <c r="NOP105" s="615"/>
      <c r="NOQ105" s="615"/>
      <c r="NOR105" s="615"/>
      <c r="NOS105" s="615"/>
      <c r="NOT105" s="615"/>
      <c r="NOU105" s="615"/>
      <c r="NOV105" s="615"/>
      <c r="NOW105" s="615"/>
      <c r="NOX105" s="615"/>
      <c r="NOY105" s="615"/>
      <c r="NOZ105" s="615"/>
      <c r="NPA105" s="615"/>
      <c r="NPB105" s="615"/>
      <c r="NPC105" s="615"/>
      <c r="NPD105" s="615"/>
      <c r="NPE105" s="615"/>
      <c r="NPF105" s="615"/>
      <c r="NPG105" s="615"/>
      <c r="NPH105" s="615"/>
      <c r="NPI105" s="615"/>
      <c r="NPJ105" s="615"/>
      <c r="NPK105" s="615"/>
      <c r="NPL105" s="615"/>
      <c r="NPM105" s="615"/>
      <c r="NPN105" s="615"/>
      <c r="NPO105" s="615"/>
      <c r="NPP105" s="615"/>
      <c r="NPQ105" s="615"/>
      <c r="NPR105" s="615"/>
      <c r="NPS105" s="615"/>
      <c r="NPT105" s="615"/>
      <c r="NPU105" s="615"/>
      <c r="NPV105" s="615"/>
      <c r="NPW105" s="615"/>
      <c r="NPX105" s="615"/>
      <c r="NPY105" s="615"/>
      <c r="NPZ105" s="615"/>
      <c r="NQA105" s="615"/>
      <c r="NQB105" s="615"/>
      <c r="NQC105" s="615"/>
      <c r="NQD105" s="615"/>
      <c r="NQE105" s="615"/>
      <c r="NQF105" s="615"/>
      <c r="NQG105" s="615"/>
      <c r="NQH105" s="615"/>
      <c r="NQI105" s="615"/>
      <c r="NQJ105" s="615"/>
      <c r="NQK105" s="615"/>
      <c r="NQL105" s="615"/>
      <c r="NQM105" s="615"/>
      <c r="NQN105" s="615"/>
      <c r="NQO105" s="615"/>
      <c r="NQP105" s="615"/>
      <c r="NQQ105" s="615"/>
      <c r="NQR105" s="615"/>
      <c r="NQS105" s="615"/>
      <c r="NQT105" s="615"/>
      <c r="NQU105" s="615"/>
      <c r="NQV105" s="615"/>
      <c r="NQW105" s="615"/>
      <c r="NQX105" s="615"/>
      <c r="NQY105" s="615"/>
      <c r="NQZ105" s="615"/>
      <c r="NRA105" s="615"/>
      <c r="NRB105" s="615"/>
      <c r="NRC105" s="615"/>
      <c r="NRD105" s="615"/>
      <c r="NRE105" s="615"/>
      <c r="NRF105" s="615"/>
      <c r="NRG105" s="615"/>
      <c r="NRH105" s="615"/>
      <c r="NRI105" s="615"/>
      <c r="NRJ105" s="615"/>
      <c r="NRK105" s="615"/>
      <c r="NRL105" s="615"/>
      <c r="NRM105" s="615"/>
      <c r="NRN105" s="615"/>
      <c r="NRO105" s="615"/>
      <c r="NRP105" s="615"/>
      <c r="NRQ105" s="615"/>
      <c r="NRR105" s="615"/>
      <c r="NRS105" s="615"/>
      <c r="NRT105" s="615"/>
      <c r="NRU105" s="615"/>
      <c r="NRV105" s="615"/>
      <c r="NRW105" s="615"/>
      <c r="NRX105" s="615"/>
      <c r="NRY105" s="615"/>
      <c r="NRZ105" s="615"/>
      <c r="NSA105" s="615"/>
      <c r="NSB105" s="615"/>
      <c r="NSC105" s="615"/>
      <c r="NSD105" s="615"/>
      <c r="NSE105" s="615"/>
      <c r="NSF105" s="615"/>
      <c r="NSG105" s="615"/>
      <c r="NSH105" s="615"/>
      <c r="NSI105" s="615"/>
      <c r="NSJ105" s="615"/>
      <c r="NSK105" s="615"/>
      <c r="NSL105" s="615"/>
      <c r="NSM105" s="615"/>
      <c r="NSN105" s="615"/>
      <c r="NSO105" s="615"/>
      <c r="NSP105" s="615"/>
      <c r="NSQ105" s="615"/>
      <c r="NSR105" s="615"/>
      <c r="NSS105" s="615"/>
      <c r="NST105" s="615"/>
      <c r="NSU105" s="615"/>
      <c r="NSV105" s="615"/>
      <c r="NSW105" s="615"/>
      <c r="NSX105" s="615"/>
      <c r="NSY105" s="615"/>
      <c r="NSZ105" s="615"/>
      <c r="NTA105" s="615"/>
      <c r="NTB105" s="615"/>
      <c r="NTC105" s="615"/>
      <c r="NTD105" s="615"/>
      <c r="NTE105" s="615"/>
      <c r="NTF105" s="615"/>
      <c r="NTG105" s="615"/>
      <c r="NTH105" s="615"/>
      <c r="NTI105" s="615"/>
      <c r="NTJ105" s="615"/>
      <c r="NTK105" s="615"/>
      <c r="NTL105" s="615"/>
      <c r="NTM105" s="615"/>
      <c r="NTN105" s="615"/>
      <c r="NTO105" s="615"/>
      <c r="NTP105" s="615"/>
      <c r="NTQ105" s="615"/>
      <c r="NTR105" s="615"/>
      <c r="NTS105" s="615"/>
      <c r="NTT105" s="615"/>
      <c r="NTU105" s="615"/>
      <c r="NTV105" s="615"/>
      <c r="NTW105" s="615"/>
      <c r="NTX105" s="615"/>
      <c r="NTY105" s="615"/>
      <c r="NTZ105" s="615"/>
      <c r="NUA105" s="615"/>
      <c r="NUB105" s="615"/>
      <c r="NUC105" s="615"/>
      <c r="NUD105" s="615"/>
      <c r="NUE105" s="615"/>
      <c r="NUF105" s="615"/>
      <c r="NUG105" s="615"/>
      <c r="NUH105" s="615"/>
      <c r="NUI105" s="615"/>
      <c r="NUJ105" s="615"/>
      <c r="NUK105" s="615"/>
      <c r="NUL105" s="615"/>
      <c r="NUM105" s="615"/>
      <c r="NUN105" s="615"/>
      <c r="NUO105" s="615"/>
      <c r="NUP105" s="615"/>
      <c r="NUQ105" s="615"/>
      <c r="NUR105" s="615"/>
      <c r="NUS105" s="615"/>
      <c r="NUT105" s="615"/>
      <c r="NUU105" s="615"/>
      <c r="NUV105" s="615"/>
      <c r="NUW105" s="615"/>
      <c r="NUX105" s="615"/>
      <c r="NUY105" s="615"/>
      <c r="NUZ105" s="615"/>
      <c r="NVA105" s="615"/>
      <c r="NVB105" s="615"/>
      <c r="NVC105" s="615"/>
      <c r="NVD105" s="615"/>
      <c r="NVE105" s="615"/>
      <c r="NVF105" s="615"/>
      <c r="NVG105" s="615"/>
      <c r="NVH105" s="615"/>
      <c r="NVI105" s="615"/>
      <c r="NVJ105" s="615"/>
      <c r="NVK105" s="615"/>
      <c r="NVL105" s="615"/>
      <c r="NVM105" s="615"/>
      <c r="NVN105" s="615"/>
      <c r="NVO105" s="615"/>
      <c r="NVP105" s="615"/>
      <c r="NVQ105" s="615"/>
      <c r="NVR105" s="615"/>
      <c r="NVS105" s="615"/>
      <c r="NVT105" s="615"/>
      <c r="NVU105" s="615"/>
      <c r="NVV105" s="615"/>
      <c r="NVW105" s="615"/>
      <c r="NVX105" s="615"/>
      <c r="NVY105" s="615"/>
      <c r="NVZ105" s="615"/>
      <c r="NWA105" s="615"/>
      <c r="NWB105" s="615"/>
      <c r="NWC105" s="615"/>
      <c r="NWD105" s="615"/>
      <c r="NWE105" s="615"/>
      <c r="NWF105" s="615"/>
      <c r="NWG105" s="615"/>
      <c r="NWH105" s="615"/>
      <c r="NWI105" s="615"/>
      <c r="NWJ105" s="615"/>
      <c r="NWK105" s="615"/>
      <c r="NWL105" s="615"/>
      <c r="NWM105" s="615"/>
      <c r="NWN105" s="615"/>
      <c r="NWO105" s="615"/>
      <c r="NWP105" s="615"/>
      <c r="NWQ105" s="615"/>
      <c r="NWR105" s="615"/>
      <c r="NWS105" s="615"/>
      <c r="NWT105" s="615"/>
      <c r="NWU105" s="615"/>
      <c r="NWV105" s="615"/>
      <c r="NWW105" s="615"/>
      <c r="NWX105" s="615"/>
      <c r="NWY105" s="615"/>
      <c r="NWZ105" s="615"/>
      <c r="NXA105" s="615"/>
      <c r="NXB105" s="615"/>
      <c r="NXC105" s="615"/>
      <c r="NXD105" s="615"/>
      <c r="NXE105" s="615"/>
      <c r="NXF105" s="615"/>
      <c r="NXG105" s="615"/>
      <c r="NXH105" s="615"/>
      <c r="NXI105" s="615"/>
      <c r="NXJ105" s="615"/>
      <c r="NXK105" s="615"/>
      <c r="NXL105" s="615"/>
      <c r="NXM105" s="615"/>
      <c r="NXN105" s="615"/>
      <c r="NXO105" s="615"/>
      <c r="NXP105" s="615"/>
      <c r="NXQ105" s="615"/>
      <c r="NXR105" s="615"/>
      <c r="NXS105" s="615"/>
      <c r="NXT105" s="615"/>
      <c r="NXU105" s="615"/>
      <c r="NXV105" s="615"/>
      <c r="NXW105" s="615"/>
      <c r="NXX105" s="615"/>
      <c r="NXY105" s="615"/>
      <c r="NXZ105" s="615"/>
      <c r="NYA105" s="615"/>
      <c r="NYB105" s="615"/>
      <c r="NYC105" s="615"/>
      <c r="NYD105" s="615"/>
      <c r="NYE105" s="615"/>
      <c r="NYF105" s="615"/>
      <c r="NYG105" s="615"/>
      <c r="NYH105" s="615"/>
      <c r="NYI105" s="615"/>
      <c r="NYJ105" s="615"/>
      <c r="NYK105" s="615"/>
      <c r="NYL105" s="615"/>
      <c r="NYM105" s="615"/>
      <c r="NYN105" s="615"/>
      <c r="NYO105" s="615"/>
      <c r="NYP105" s="615"/>
      <c r="NYQ105" s="615"/>
      <c r="NYR105" s="615"/>
      <c r="NYS105" s="615"/>
      <c r="NYT105" s="615"/>
      <c r="NYU105" s="615"/>
      <c r="NYV105" s="615"/>
      <c r="NYW105" s="615"/>
      <c r="NYX105" s="615"/>
      <c r="NYY105" s="615"/>
      <c r="NYZ105" s="615"/>
      <c r="NZA105" s="615"/>
      <c r="NZB105" s="615"/>
      <c r="NZC105" s="615"/>
      <c r="NZD105" s="615"/>
      <c r="NZE105" s="615"/>
      <c r="NZF105" s="615"/>
      <c r="NZG105" s="615"/>
      <c r="NZH105" s="615"/>
      <c r="NZI105" s="615"/>
      <c r="NZJ105" s="615"/>
      <c r="NZK105" s="615"/>
      <c r="NZL105" s="615"/>
      <c r="NZM105" s="615"/>
      <c r="NZN105" s="615"/>
      <c r="NZO105" s="615"/>
      <c r="NZP105" s="615"/>
      <c r="NZQ105" s="615"/>
      <c r="NZR105" s="615"/>
      <c r="NZS105" s="615"/>
      <c r="NZT105" s="615"/>
      <c r="NZU105" s="615"/>
      <c r="NZV105" s="615"/>
      <c r="NZW105" s="615"/>
      <c r="NZX105" s="615"/>
      <c r="NZY105" s="615"/>
      <c r="NZZ105" s="615"/>
      <c r="OAA105" s="615"/>
      <c r="OAB105" s="615"/>
      <c r="OAC105" s="615"/>
      <c r="OAD105" s="615"/>
      <c r="OAE105" s="615"/>
      <c r="OAF105" s="615"/>
      <c r="OAG105" s="615"/>
      <c r="OAH105" s="615"/>
      <c r="OAI105" s="615"/>
      <c r="OAJ105" s="615"/>
      <c r="OAK105" s="615"/>
      <c r="OAL105" s="615"/>
      <c r="OAM105" s="615"/>
      <c r="OAN105" s="615"/>
      <c r="OAO105" s="615"/>
      <c r="OAP105" s="615"/>
      <c r="OAQ105" s="615"/>
      <c r="OAR105" s="615"/>
      <c r="OAS105" s="615"/>
      <c r="OAT105" s="615"/>
      <c r="OAU105" s="615"/>
      <c r="OAV105" s="615"/>
      <c r="OAW105" s="615"/>
      <c r="OAX105" s="615"/>
      <c r="OAY105" s="615"/>
      <c r="OAZ105" s="615"/>
      <c r="OBA105" s="615"/>
      <c r="OBB105" s="615"/>
      <c r="OBC105" s="615"/>
      <c r="OBD105" s="615"/>
      <c r="OBE105" s="615"/>
      <c r="OBF105" s="615"/>
      <c r="OBG105" s="615"/>
      <c r="OBH105" s="615"/>
      <c r="OBI105" s="615"/>
      <c r="OBJ105" s="615"/>
      <c r="OBK105" s="615"/>
      <c r="OBL105" s="615"/>
      <c r="OBM105" s="615"/>
      <c r="OBN105" s="615"/>
      <c r="OBO105" s="615"/>
      <c r="OBP105" s="615"/>
      <c r="OBQ105" s="615"/>
      <c r="OBR105" s="615"/>
      <c r="OBS105" s="615"/>
      <c r="OBT105" s="615"/>
      <c r="OBU105" s="615"/>
      <c r="OBV105" s="615"/>
      <c r="OBW105" s="615"/>
      <c r="OBX105" s="615"/>
      <c r="OBY105" s="615"/>
      <c r="OBZ105" s="615"/>
      <c r="OCA105" s="615"/>
      <c r="OCB105" s="615"/>
      <c r="OCC105" s="615"/>
      <c r="OCD105" s="615"/>
      <c r="OCE105" s="615"/>
      <c r="OCF105" s="615"/>
      <c r="OCG105" s="615"/>
      <c r="OCH105" s="615"/>
      <c r="OCI105" s="615"/>
      <c r="OCJ105" s="615"/>
      <c r="OCK105" s="615"/>
      <c r="OCL105" s="615"/>
      <c r="OCM105" s="615"/>
      <c r="OCN105" s="615"/>
      <c r="OCO105" s="615"/>
      <c r="OCP105" s="615"/>
      <c r="OCQ105" s="615"/>
      <c r="OCR105" s="615"/>
      <c r="OCS105" s="615"/>
      <c r="OCT105" s="615"/>
      <c r="OCU105" s="615"/>
      <c r="OCV105" s="615"/>
      <c r="OCW105" s="615"/>
      <c r="OCX105" s="615"/>
      <c r="OCY105" s="615"/>
      <c r="OCZ105" s="615"/>
      <c r="ODA105" s="615"/>
      <c r="ODB105" s="615"/>
      <c r="ODC105" s="615"/>
      <c r="ODD105" s="615"/>
      <c r="ODE105" s="615"/>
      <c r="ODF105" s="615"/>
      <c r="ODG105" s="615"/>
      <c r="ODH105" s="615"/>
      <c r="ODI105" s="615"/>
      <c r="ODJ105" s="615"/>
      <c r="ODK105" s="615"/>
      <c r="ODL105" s="615"/>
      <c r="ODM105" s="615"/>
      <c r="ODN105" s="615"/>
      <c r="ODO105" s="615"/>
      <c r="ODP105" s="615"/>
      <c r="ODQ105" s="615"/>
      <c r="ODR105" s="615"/>
      <c r="ODS105" s="615"/>
      <c r="ODT105" s="615"/>
      <c r="ODU105" s="615"/>
      <c r="ODV105" s="615"/>
      <c r="ODW105" s="615"/>
      <c r="ODX105" s="615"/>
      <c r="ODY105" s="615"/>
      <c r="ODZ105" s="615"/>
      <c r="OEA105" s="615"/>
      <c r="OEB105" s="615"/>
      <c r="OEC105" s="615"/>
      <c r="OED105" s="615"/>
      <c r="OEE105" s="615"/>
      <c r="OEF105" s="615"/>
      <c r="OEG105" s="615"/>
      <c r="OEH105" s="615"/>
      <c r="OEI105" s="615"/>
      <c r="OEJ105" s="615"/>
      <c r="OEK105" s="615"/>
      <c r="OEL105" s="615"/>
      <c r="OEM105" s="615"/>
      <c r="OEN105" s="615"/>
      <c r="OEO105" s="615"/>
      <c r="OEP105" s="615"/>
      <c r="OEQ105" s="615"/>
      <c r="OER105" s="615"/>
      <c r="OES105" s="615"/>
      <c r="OET105" s="615"/>
      <c r="OEU105" s="615"/>
      <c r="OEV105" s="615"/>
      <c r="OEW105" s="615"/>
      <c r="OEX105" s="615"/>
      <c r="OEY105" s="615"/>
      <c r="OEZ105" s="615"/>
      <c r="OFA105" s="615"/>
      <c r="OFB105" s="615"/>
      <c r="OFC105" s="615"/>
      <c r="OFD105" s="615"/>
      <c r="OFE105" s="615"/>
      <c r="OFF105" s="615"/>
      <c r="OFG105" s="615"/>
      <c r="OFH105" s="615"/>
      <c r="OFI105" s="615"/>
      <c r="OFJ105" s="615"/>
      <c r="OFK105" s="615"/>
      <c r="OFL105" s="615"/>
      <c r="OFM105" s="615"/>
      <c r="OFN105" s="615"/>
      <c r="OFO105" s="615"/>
      <c r="OFP105" s="615"/>
      <c r="OFQ105" s="615"/>
      <c r="OFR105" s="615"/>
      <c r="OFS105" s="615"/>
      <c r="OFT105" s="615"/>
      <c r="OFU105" s="615"/>
      <c r="OFV105" s="615"/>
      <c r="OFW105" s="615"/>
      <c r="OFX105" s="615"/>
      <c r="OFY105" s="615"/>
      <c r="OFZ105" s="615"/>
      <c r="OGA105" s="615"/>
      <c r="OGB105" s="615"/>
      <c r="OGC105" s="615"/>
      <c r="OGD105" s="615"/>
      <c r="OGE105" s="615"/>
      <c r="OGF105" s="615"/>
      <c r="OGG105" s="615"/>
      <c r="OGH105" s="615"/>
      <c r="OGI105" s="615"/>
      <c r="OGJ105" s="615"/>
      <c r="OGK105" s="615"/>
      <c r="OGL105" s="615"/>
      <c r="OGM105" s="615"/>
      <c r="OGN105" s="615"/>
      <c r="OGO105" s="615"/>
      <c r="OGP105" s="615"/>
      <c r="OGQ105" s="615"/>
      <c r="OGR105" s="615"/>
      <c r="OGS105" s="615"/>
      <c r="OGT105" s="615"/>
      <c r="OGU105" s="615"/>
      <c r="OGV105" s="615"/>
      <c r="OGW105" s="615"/>
      <c r="OGX105" s="615"/>
      <c r="OGY105" s="615"/>
      <c r="OGZ105" s="615"/>
      <c r="OHA105" s="615"/>
      <c r="OHB105" s="615"/>
      <c r="OHC105" s="615"/>
      <c r="OHD105" s="615"/>
      <c r="OHE105" s="615"/>
      <c r="OHF105" s="615"/>
      <c r="OHG105" s="615"/>
      <c r="OHH105" s="615"/>
      <c r="OHI105" s="615"/>
      <c r="OHJ105" s="615"/>
      <c r="OHK105" s="615"/>
      <c r="OHL105" s="615"/>
      <c r="OHM105" s="615"/>
      <c r="OHN105" s="615"/>
      <c r="OHO105" s="615"/>
      <c r="OHP105" s="615"/>
      <c r="OHQ105" s="615"/>
      <c r="OHR105" s="615"/>
      <c r="OHS105" s="615"/>
      <c r="OHT105" s="615"/>
      <c r="OHU105" s="615"/>
      <c r="OHV105" s="615"/>
      <c r="OHW105" s="615"/>
      <c r="OHX105" s="615"/>
      <c r="OHY105" s="615"/>
      <c r="OHZ105" s="615"/>
      <c r="OIA105" s="615"/>
      <c r="OIB105" s="615"/>
      <c r="OIC105" s="615"/>
      <c r="OID105" s="615"/>
      <c r="OIE105" s="615"/>
      <c r="OIF105" s="615"/>
      <c r="OIG105" s="615"/>
      <c r="OIH105" s="615"/>
      <c r="OII105" s="615"/>
      <c r="OIJ105" s="615"/>
      <c r="OIK105" s="615"/>
      <c r="OIL105" s="615"/>
      <c r="OIM105" s="615"/>
      <c r="OIN105" s="615"/>
      <c r="OIO105" s="615"/>
      <c r="OIP105" s="615"/>
      <c r="OIQ105" s="615"/>
      <c r="OIR105" s="615"/>
      <c r="OIS105" s="615"/>
      <c r="OIT105" s="615"/>
      <c r="OIU105" s="615"/>
      <c r="OIV105" s="615"/>
      <c r="OIW105" s="615"/>
      <c r="OIX105" s="615"/>
      <c r="OIY105" s="615"/>
      <c r="OIZ105" s="615"/>
      <c r="OJA105" s="615"/>
      <c r="OJB105" s="615"/>
      <c r="OJC105" s="615"/>
      <c r="OJD105" s="615"/>
      <c r="OJE105" s="615"/>
      <c r="OJF105" s="615"/>
      <c r="OJG105" s="615"/>
      <c r="OJH105" s="615"/>
      <c r="OJI105" s="615"/>
      <c r="OJJ105" s="615"/>
      <c r="OJK105" s="615"/>
      <c r="OJL105" s="615"/>
      <c r="OJM105" s="615"/>
      <c r="OJN105" s="615"/>
      <c r="OJO105" s="615"/>
      <c r="OJP105" s="615"/>
      <c r="OJQ105" s="615"/>
      <c r="OJR105" s="615"/>
      <c r="OJS105" s="615"/>
      <c r="OJT105" s="615"/>
      <c r="OJU105" s="615"/>
      <c r="OJV105" s="615"/>
      <c r="OJW105" s="615"/>
      <c r="OJX105" s="615"/>
      <c r="OJY105" s="615"/>
      <c r="OJZ105" s="615"/>
      <c r="OKA105" s="615"/>
      <c r="OKB105" s="615"/>
      <c r="OKC105" s="615"/>
      <c r="OKD105" s="615"/>
      <c r="OKE105" s="615"/>
      <c r="OKF105" s="615"/>
      <c r="OKG105" s="615"/>
      <c r="OKH105" s="615"/>
      <c r="OKI105" s="615"/>
      <c r="OKJ105" s="615"/>
      <c r="OKK105" s="615"/>
      <c r="OKL105" s="615"/>
      <c r="OKM105" s="615"/>
      <c r="OKN105" s="615"/>
      <c r="OKO105" s="615"/>
      <c r="OKP105" s="615"/>
      <c r="OKQ105" s="615"/>
      <c r="OKR105" s="615"/>
      <c r="OKS105" s="615"/>
      <c r="OKT105" s="615"/>
      <c r="OKU105" s="615"/>
      <c r="OKV105" s="615"/>
      <c r="OKW105" s="615"/>
      <c r="OKX105" s="615"/>
      <c r="OKY105" s="615"/>
      <c r="OKZ105" s="615"/>
      <c r="OLA105" s="615"/>
      <c r="OLB105" s="615"/>
      <c r="OLC105" s="615"/>
      <c r="OLD105" s="615"/>
      <c r="OLE105" s="615"/>
      <c r="OLF105" s="615"/>
      <c r="OLG105" s="615"/>
      <c r="OLH105" s="615"/>
      <c r="OLI105" s="615"/>
      <c r="OLJ105" s="615"/>
      <c r="OLK105" s="615"/>
      <c r="OLL105" s="615"/>
      <c r="OLM105" s="615"/>
      <c r="OLN105" s="615"/>
      <c r="OLO105" s="615"/>
      <c r="OLP105" s="615"/>
      <c r="OLQ105" s="615"/>
      <c r="OLR105" s="615"/>
      <c r="OLS105" s="615"/>
      <c r="OLT105" s="615"/>
      <c r="OLU105" s="615"/>
      <c r="OLV105" s="615"/>
      <c r="OLW105" s="615"/>
      <c r="OLX105" s="615"/>
      <c r="OLY105" s="615"/>
      <c r="OLZ105" s="615"/>
      <c r="OMA105" s="615"/>
      <c r="OMB105" s="615"/>
      <c r="OMC105" s="615"/>
      <c r="OMD105" s="615"/>
      <c r="OME105" s="615"/>
      <c r="OMF105" s="615"/>
      <c r="OMG105" s="615"/>
      <c r="OMH105" s="615"/>
      <c r="OMI105" s="615"/>
      <c r="OMJ105" s="615"/>
      <c r="OMK105" s="615"/>
      <c r="OML105" s="615"/>
      <c r="OMM105" s="615"/>
      <c r="OMN105" s="615"/>
      <c r="OMO105" s="615"/>
      <c r="OMP105" s="615"/>
      <c r="OMQ105" s="615"/>
      <c r="OMR105" s="615"/>
      <c r="OMS105" s="615"/>
      <c r="OMT105" s="615"/>
      <c r="OMU105" s="615"/>
      <c r="OMV105" s="615"/>
      <c r="OMW105" s="615"/>
      <c r="OMX105" s="615"/>
      <c r="OMY105" s="615"/>
      <c r="OMZ105" s="615"/>
      <c r="ONA105" s="615"/>
      <c r="ONB105" s="615"/>
      <c r="ONC105" s="615"/>
      <c r="OND105" s="615"/>
      <c r="ONE105" s="615"/>
      <c r="ONF105" s="615"/>
      <c r="ONG105" s="615"/>
      <c r="ONH105" s="615"/>
      <c r="ONI105" s="615"/>
      <c r="ONJ105" s="615"/>
      <c r="ONK105" s="615"/>
      <c r="ONL105" s="615"/>
      <c r="ONM105" s="615"/>
      <c r="ONN105" s="615"/>
      <c r="ONO105" s="615"/>
      <c r="ONP105" s="615"/>
      <c r="ONQ105" s="615"/>
      <c r="ONR105" s="615"/>
      <c r="ONS105" s="615"/>
      <c r="ONT105" s="615"/>
      <c r="ONU105" s="615"/>
      <c r="ONV105" s="615"/>
      <c r="ONW105" s="615"/>
      <c r="ONX105" s="615"/>
      <c r="ONY105" s="615"/>
      <c r="ONZ105" s="615"/>
      <c r="OOA105" s="615"/>
      <c r="OOB105" s="615"/>
      <c r="OOC105" s="615"/>
      <c r="OOD105" s="615"/>
      <c r="OOE105" s="615"/>
      <c r="OOF105" s="615"/>
      <c r="OOG105" s="615"/>
      <c r="OOH105" s="615"/>
      <c r="OOI105" s="615"/>
      <c r="OOJ105" s="615"/>
      <c r="OOK105" s="615"/>
      <c r="OOL105" s="615"/>
      <c r="OOM105" s="615"/>
      <c r="OON105" s="615"/>
      <c r="OOO105" s="615"/>
      <c r="OOP105" s="615"/>
      <c r="OOQ105" s="615"/>
      <c r="OOR105" s="615"/>
      <c r="OOS105" s="615"/>
      <c r="OOT105" s="615"/>
      <c r="OOU105" s="615"/>
      <c r="OOV105" s="615"/>
      <c r="OOW105" s="615"/>
      <c r="OOX105" s="615"/>
      <c r="OOY105" s="615"/>
      <c r="OOZ105" s="615"/>
      <c r="OPA105" s="615"/>
      <c r="OPB105" s="615"/>
      <c r="OPC105" s="615"/>
      <c r="OPD105" s="615"/>
      <c r="OPE105" s="615"/>
      <c r="OPF105" s="615"/>
      <c r="OPG105" s="615"/>
      <c r="OPH105" s="615"/>
      <c r="OPI105" s="615"/>
      <c r="OPJ105" s="615"/>
      <c r="OPK105" s="615"/>
      <c r="OPL105" s="615"/>
      <c r="OPM105" s="615"/>
      <c r="OPN105" s="615"/>
      <c r="OPO105" s="615"/>
      <c r="OPP105" s="615"/>
      <c r="OPQ105" s="615"/>
      <c r="OPR105" s="615"/>
      <c r="OPS105" s="615"/>
      <c r="OPT105" s="615"/>
      <c r="OPU105" s="615"/>
      <c r="OPV105" s="615"/>
      <c r="OPW105" s="615"/>
      <c r="OPX105" s="615"/>
      <c r="OPY105" s="615"/>
      <c r="OPZ105" s="615"/>
      <c r="OQA105" s="615"/>
      <c r="OQB105" s="615"/>
      <c r="OQC105" s="615"/>
      <c r="OQD105" s="615"/>
      <c r="OQE105" s="615"/>
      <c r="OQF105" s="615"/>
      <c r="OQG105" s="615"/>
      <c r="OQH105" s="615"/>
      <c r="OQI105" s="615"/>
      <c r="OQJ105" s="615"/>
      <c r="OQK105" s="615"/>
      <c r="OQL105" s="615"/>
      <c r="OQM105" s="615"/>
      <c r="OQN105" s="615"/>
      <c r="OQO105" s="615"/>
      <c r="OQP105" s="615"/>
      <c r="OQQ105" s="615"/>
      <c r="OQR105" s="615"/>
      <c r="OQS105" s="615"/>
      <c r="OQT105" s="615"/>
      <c r="OQU105" s="615"/>
      <c r="OQV105" s="615"/>
      <c r="OQW105" s="615"/>
      <c r="OQX105" s="615"/>
      <c r="OQY105" s="615"/>
      <c r="OQZ105" s="615"/>
      <c r="ORA105" s="615"/>
      <c r="ORB105" s="615"/>
      <c r="ORC105" s="615"/>
      <c r="ORD105" s="615"/>
      <c r="ORE105" s="615"/>
      <c r="ORF105" s="615"/>
      <c r="ORG105" s="615"/>
      <c r="ORH105" s="615"/>
      <c r="ORI105" s="615"/>
      <c r="ORJ105" s="615"/>
      <c r="ORK105" s="615"/>
      <c r="ORL105" s="615"/>
      <c r="ORM105" s="615"/>
      <c r="ORN105" s="615"/>
      <c r="ORO105" s="615"/>
      <c r="ORP105" s="615"/>
      <c r="ORQ105" s="615"/>
      <c r="ORR105" s="615"/>
      <c r="ORS105" s="615"/>
      <c r="ORT105" s="615"/>
      <c r="ORU105" s="615"/>
      <c r="ORV105" s="615"/>
      <c r="ORW105" s="615"/>
      <c r="ORX105" s="615"/>
      <c r="ORY105" s="615"/>
      <c r="ORZ105" s="615"/>
      <c r="OSA105" s="615"/>
      <c r="OSB105" s="615"/>
      <c r="OSC105" s="615"/>
      <c r="OSD105" s="615"/>
      <c r="OSE105" s="615"/>
      <c r="OSF105" s="615"/>
      <c r="OSG105" s="615"/>
      <c r="OSH105" s="615"/>
      <c r="OSI105" s="615"/>
      <c r="OSJ105" s="615"/>
      <c r="OSK105" s="615"/>
      <c r="OSL105" s="615"/>
      <c r="OSM105" s="615"/>
      <c r="OSN105" s="615"/>
      <c r="OSO105" s="615"/>
      <c r="OSP105" s="615"/>
      <c r="OSQ105" s="615"/>
      <c r="OSR105" s="615"/>
      <c r="OSS105" s="615"/>
      <c r="OST105" s="615"/>
      <c r="OSU105" s="615"/>
      <c r="OSV105" s="615"/>
      <c r="OSW105" s="615"/>
      <c r="OSX105" s="615"/>
      <c r="OSY105" s="615"/>
      <c r="OSZ105" s="615"/>
      <c r="OTA105" s="615"/>
      <c r="OTB105" s="615"/>
      <c r="OTC105" s="615"/>
      <c r="OTD105" s="615"/>
      <c r="OTE105" s="615"/>
      <c r="OTF105" s="615"/>
      <c r="OTG105" s="615"/>
      <c r="OTH105" s="615"/>
      <c r="OTI105" s="615"/>
      <c r="OTJ105" s="615"/>
      <c r="OTK105" s="615"/>
      <c r="OTL105" s="615"/>
      <c r="OTM105" s="615"/>
      <c r="OTN105" s="615"/>
      <c r="OTO105" s="615"/>
      <c r="OTP105" s="615"/>
      <c r="OTQ105" s="615"/>
      <c r="OTR105" s="615"/>
      <c r="OTS105" s="615"/>
      <c r="OTT105" s="615"/>
      <c r="OTU105" s="615"/>
      <c r="OTV105" s="615"/>
      <c r="OTW105" s="615"/>
      <c r="OTX105" s="615"/>
      <c r="OTY105" s="615"/>
      <c r="OTZ105" s="615"/>
      <c r="OUA105" s="615"/>
      <c r="OUB105" s="615"/>
      <c r="OUC105" s="615"/>
      <c r="OUD105" s="615"/>
      <c r="OUE105" s="615"/>
      <c r="OUF105" s="615"/>
      <c r="OUG105" s="615"/>
      <c r="OUH105" s="615"/>
      <c r="OUI105" s="615"/>
      <c r="OUJ105" s="615"/>
      <c r="OUK105" s="615"/>
      <c r="OUL105" s="615"/>
      <c r="OUM105" s="615"/>
      <c r="OUN105" s="615"/>
      <c r="OUO105" s="615"/>
      <c r="OUP105" s="615"/>
      <c r="OUQ105" s="615"/>
      <c r="OUR105" s="615"/>
      <c r="OUS105" s="615"/>
      <c r="OUT105" s="615"/>
      <c r="OUU105" s="615"/>
      <c r="OUV105" s="615"/>
      <c r="OUW105" s="615"/>
      <c r="OUX105" s="615"/>
      <c r="OUY105" s="615"/>
      <c r="OUZ105" s="615"/>
      <c r="OVA105" s="615"/>
      <c r="OVB105" s="615"/>
      <c r="OVC105" s="615"/>
      <c r="OVD105" s="615"/>
      <c r="OVE105" s="615"/>
      <c r="OVF105" s="615"/>
      <c r="OVG105" s="615"/>
      <c r="OVH105" s="615"/>
      <c r="OVI105" s="615"/>
      <c r="OVJ105" s="615"/>
      <c r="OVK105" s="615"/>
      <c r="OVL105" s="615"/>
      <c r="OVM105" s="615"/>
      <c r="OVN105" s="615"/>
      <c r="OVO105" s="615"/>
      <c r="OVP105" s="615"/>
      <c r="OVQ105" s="615"/>
      <c r="OVR105" s="615"/>
      <c r="OVS105" s="615"/>
      <c r="OVT105" s="615"/>
      <c r="OVU105" s="615"/>
      <c r="OVV105" s="615"/>
      <c r="OVW105" s="615"/>
      <c r="OVX105" s="615"/>
      <c r="OVY105" s="615"/>
      <c r="OVZ105" s="615"/>
      <c r="OWA105" s="615"/>
      <c r="OWB105" s="615"/>
      <c r="OWC105" s="615"/>
      <c r="OWD105" s="615"/>
      <c r="OWE105" s="615"/>
      <c r="OWF105" s="615"/>
      <c r="OWG105" s="615"/>
      <c r="OWH105" s="615"/>
      <c r="OWI105" s="615"/>
      <c r="OWJ105" s="615"/>
      <c r="OWK105" s="615"/>
      <c r="OWL105" s="615"/>
      <c r="OWM105" s="615"/>
      <c r="OWN105" s="615"/>
      <c r="OWO105" s="615"/>
      <c r="OWP105" s="615"/>
      <c r="OWQ105" s="615"/>
      <c r="OWR105" s="615"/>
      <c r="OWS105" s="615"/>
      <c r="OWT105" s="615"/>
      <c r="OWU105" s="615"/>
      <c r="OWV105" s="615"/>
      <c r="OWW105" s="615"/>
      <c r="OWX105" s="615"/>
      <c r="OWY105" s="615"/>
      <c r="OWZ105" s="615"/>
      <c r="OXA105" s="615"/>
      <c r="OXB105" s="615"/>
      <c r="OXC105" s="615"/>
      <c r="OXD105" s="615"/>
      <c r="OXE105" s="615"/>
      <c r="OXF105" s="615"/>
      <c r="OXG105" s="615"/>
      <c r="OXH105" s="615"/>
      <c r="OXI105" s="615"/>
      <c r="OXJ105" s="615"/>
      <c r="OXK105" s="615"/>
      <c r="OXL105" s="615"/>
      <c r="OXM105" s="615"/>
      <c r="OXN105" s="615"/>
      <c r="OXO105" s="615"/>
      <c r="OXP105" s="615"/>
      <c r="OXQ105" s="615"/>
      <c r="OXR105" s="615"/>
      <c r="OXS105" s="615"/>
      <c r="OXT105" s="615"/>
      <c r="OXU105" s="615"/>
      <c r="OXV105" s="615"/>
      <c r="OXW105" s="615"/>
      <c r="OXX105" s="615"/>
      <c r="OXY105" s="615"/>
      <c r="OXZ105" s="615"/>
      <c r="OYA105" s="615"/>
      <c r="OYB105" s="615"/>
      <c r="OYC105" s="615"/>
      <c r="OYD105" s="615"/>
      <c r="OYE105" s="615"/>
      <c r="OYF105" s="615"/>
      <c r="OYG105" s="615"/>
      <c r="OYH105" s="615"/>
      <c r="OYI105" s="615"/>
      <c r="OYJ105" s="615"/>
      <c r="OYK105" s="615"/>
      <c r="OYL105" s="615"/>
      <c r="OYM105" s="615"/>
      <c r="OYN105" s="615"/>
      <c r="OYO105" s="615"/>
      <c r="OYP105" s="615"/>
      <c r="OYQ105" s="615"/>
      <c r="OYR105" s="615"/>
      <c r="OYS105" s="615"/>
      <c r="OYT105" s="615"/>
      <c r="OYU105" s="615"/>
      <c r="OYV105" s="615"/>
      <c r="OYW105" s="615"/>
      <c r="OYX105" s="615"/>
      <c r="OYY105" s="615"/>
      <c r="OYZ105" s="615"/>
      <c r="OZA105" s="615"/>
      <c r="OZB105" s="615"/>
      <c r="OZC105" s="615"/>
      <c r="OZD105" s="615"/>
      <c r="OZE105" s="615"/>
      <c r="OZF105" s="615"/>
      <c r="OZG105" s="615"/>
      <c r="OZH105" s="615"/>
      <c r="OZI105" s="615"/>
      <c r="OZJ105" s="615"/>
      <c r="OZK105" s="615"/>
      <c r="OZL105" s="615"/>
      <c r="OZM105" s="615"/>
      <c r="OZN105" s="615"/>
      <c r="OZO105" s="615"/>
      <c r="OZP105" s="615"/>
      <c r="OZQ105" s="615"/>
      <c r="OZR105" s="615"/>
      <c r="OZS105" s="615"/>
      <c r="OZT105" s="615"/>
      <c r="OZU105" s="615"/>
      <c r="OZV105" s="615"/>
      <c r="OZW105" s="615"/>
      <c r="OZX105" s="615"/>
      <c r="OZY105" s="615"/>
      <c r="OZZ105" s="615"/>
      <c r="PAA105" s="615"/>
      <c r="PAB105" s="615"/>
      <c r="PAC105" s="615"/>
      <c r="PAD105" s="615"/>
      <c r="PAE105" s="615"/>
      <c r="PAF105" s="615"/>
      <c r="PAG105" s="615"/>
      <c r="PAH105" s="615"/>
      <c r="PAI105" s="615"/>
      <c r="PAJ105" s="615"/>
      <c r="PAK105" s="615"/>
      <c r="PAL105" s="615"/>
      <c r="PAM105" s="615"/>
      <c r="PAN105" s="615"/>
      <c r="PAO105" s="615"/>
      <c r="PAP105" s="615"/>
      <c r="PAQ105" s="615"/>
      <c r="PAR105" s="615"/>
      <c r="PAS105" s="615"/>
      <c r="PAT105" s="615"/>
      <c r="PAU105" s="615"/>
      <c r="PAV105" s="615"/>
      <c r="PAW105" s="615"/>
      <c r="PAX105" s="615"/>
      <c r="PAY105" s="615"/>
      <c r="PAZ105" s="615"/>
      <c r="PBA105" s="615"/>
      <c r="PBB105" s="615"/>
      <c r="PBC105" s="615"/>
      <c r="PBD105" s="615"/>
      <c r="PBE105" s="615"/>
      <c r="PBF105" s="615"/>
      <c r="PBG105" s="615"/>
      <c r="PBH105" s="615"/>
      <c r="PBI105" s="615"/>
      <c r="PBJ105" s="615"/>
      <c r="PBK105" s="615"/>
      <c r="PBL105" s="615"/>
      <c r="PBM105" s="615"/>
      <c r="PBN105" s="615"/>
      <c r="PBO105" s="615"/>
      <c r="PBP105" s="615"/>
      <c r="PBQ105" s="615"/>
      <c r="PBR105" s="615"/>
      <c r="PBS105" s="615"/>
      <c r="PBT105" s="615"/>
      <c r="PBU105" s="615"/>
      <c r="PBV105" s="615"/>
      <c r="PBW105" s="615"/>
      <c r="PBX105" s="615"/>
      <c r="PBY105" s="615"/>
      <c r="PBZ105" s="615"/>
      <c r="PCA105" s="615"/>
      <c r="PCB105" s="615"/>
      <c r="PCC105" s="615"/>
      <c r="PCD105" s="615"/>
      <c r="PCE105" s="615"/>
      <c r="PCF105" s="615"/>
      <c r="PCG105" s="615"/>
      <c r="PCH105" s="615"/>
      <c r="PCI105" s="615"/>
      <c r="PCJ105" s="615"/>
      <c r="PCK105" s="615"/>
      <c r="PCL105" s="615"/>
      <c r="PCM105" s="615"/>
      <c r="PCN105" s="615"/>
      <c r="PCO105" s="615"/>
      <c r="PCP105" s="615"/>
      <c r="PCQ105" s="615"/>
      <c r="PCR105" s="615"/>
      <c r="PCS105" s="615"/>
      <c r="PCT105" s="615"/>
      <c r="PCU105" s="615"/>
      <c r="PCV105" s="615"/>
      <c r="PCW105" s="615"/>
      <c r="PCX105" s="615"/>
      <c r="PCY105" s="615"/>
      <c r="PCZ105" s="615"/>
      <c r="PDA105" s="615"/>
      <c r="PDB105" s="615"/>
      <c r="PDC105" s="615"/>
      <c r="PDD105" s="615"/>
      <c r="PDE105" s="615"/>
      <c r="PDF105" s="615"/>
      <c r="PDG105" s="615"/>
      <c r="PDH105" s="615"/>
      <c r="PDI105" s="615"/>
      <c r="PDJ105" s="615"/>
      <c r="PDK105" s="615"/>
      <c r="PDL105" s="615"/>
      <c r="PDM105" s="615"/>
      <c r="PDN105" s="615"/>
      <c r="PDO105" s="615"/>
      <c r="PDP105" s="615"/>
      <c r="PDQ105" s="615"/>
      <c r="PDR105" s="615"/>
      <c r="PDS105" s="615"/>
      <c r="PDT105" s="615"/>
      <c r="PDU105" s="615"/>
      <c r="PDV105" s="615"/>
      <c r="PDW105" s="615"/>
      <c r="PDX105" s="615"/>
      <c r="PDY105" s="615"/>
      <c r="PDZ105" s="615"/>
      <c r="PEA105" s="615"/>
      <c r="PEB105" s="615"/>
      <c r="PEC105" s="615"/>
      <c r="PED105" s="615"/>
      <c r="PEE105" s="615"/>
      <c r="PEF105" s="615"/>
      <c r="PEG105" s="615"/>
      <c r="PEH105" s="615"/>
      <c r="PEI105" s="615"/>
      <c r="PEJ105" s="615"/>
      <c r="PEK105" s="615"/>
      <c r="PEL105" s="615"/>
      <c r="PEM105" s="615"/>
      <c r="PEN105" s="615"/>
      <c r="PEO105" s="615"/>
      <c r="PEP105" s="615"/>
      <c r="PEQ105" s="615"/>
      <c r="PER105" s="615"/>
      <c r="PES105" s="615"/>
      <c r="PET105" s="615"/>
      <c r="PEU105" s="615"/>
      <c r="PEV105" s="615"/>
      <c r="PEW105" s="615"/>
      <c r="PEX105" s="615"/>
      <c r="PEY105" s="615"/>
      <c r="PEZ105" s="615"/>
      <c r="PFA105" s="615"/>
      <c r="PFB105" s="615"/>
      <c r="PFC105" s="615"/>
      <c r="PFD105" s="615"/>
      <c r="PFE105" s="615"/>
      <c r="PFF105" s="615"/>
      <c r="PFG105" s="615"/>
      <c r="PFH105" s="615"/>
      <c r="PFI105" s="615"/>
      <c r="PFJ105" s="615"/>
      <c r="PFK105" s="615"/>
      <c r="PFL105" s="615"/>
      <c r="PFM105" s="615"/>
      <c r="PFN105" s="615"/>
      <c r="PFO105" s="615"/>
      <c r="PFP105" s="615"/>
      <c r="PFQ105" s="615"/>
      <c r="PFR105" s="615"/>
      <c r="PFS105" s="615"/>
      <c r="PFT105" s="615"/>
      <c r="PFU105" s="615"/>
      <c r="PFV105" s="615"/>
      <c r="PFW105" s="615"/>
      <c r="PFX105" s="615"/>
      <c r="PFY105" s="615"/>
      <c r="PFZ105" s="615"/>
      <c r="PGA105" s="615"/>
      <c r="PGB105" s="615"/>
      <c r="PGC105" s="615"/>
      <c r="PGD105" s="615"/>
      <c r="PGE105" s="615"/>
      <c r="PGF105" s="615"/>
      <c r="PGG105" s="615"/>
      <c r="PGH105" s="615"/>
      <c r="PGI105" s="615"/>
      <c r="PGJ105" s="615"/>
      <c r="PGK105" s="615"/>
      <c r="PGL105" s="615"/>
      <c r="PGM105" s="615"/>
      <c r="PGN105" s="615"/>
      <c r="PGO105" s="615"/>
      <c r="PGP105" s="615"/>
      <c r="PGQ105" s="615"/>
      <c r="PGR105" s="615"/>
      <c r="PGS105" s="615"/>
      <c r="PGT105" s="615"/>
      <c r="PGU105" s="615"/>
      <c r="PGV105" s="615"/>
      <c r="PGW105" s="615"/>
      <c r="PGX105" s="615"/>
      <c r="PGY105" s="615"/>
      <c r="PGZ105" s="615"/>
      <c r="PHA105" s="615"/>
      <c r="PHB105" s="615"/>
      <c r="PHC105" s="615"/>
      <c r="PHD105" s="615"/>
      <c r="PHE105" s="615"/>
      <c r="PHF105" s="615"/>
      <c r="PHG105" s="615"/>
      <c r="PHH105" s="615"/>
      <c r="PHI105" s="615"/>
      <c r="PHJ105" s="615"/>
      <c r="PHK105" s="615"/>
      <c r="PHL105" s="615"/>
      <c r="PHM105" s="615"/>
      <c r="PHN105" s="615"/>
      <c r="PHO105" s="615"/>
      <c r="PHP105" s="615"/>
      <c r="PHQ105" s="615"/>
      <c r="PHR105" s="615"/>
      <c r="PHS105" s="615"/>
      <c r="PHT105" s="615"/>
      <c r="PHU105" s="615"/>
      <c r="PHV105" s="615"/>
      <c r="PHW105" s="615"/>
      <c r="PHX105" s="615"/>
      <c r="PHY105" s="615"/>
      <c r="PHZ105" s="615"/>
      <c r="PIA105" s="615"/>
      <c r="PIB105" s="615"/>
      <c r="PIC105" s="615"/>
      <c r="PID105" s="615"/>
      <c r="PIE105" s="615"/>
      <c r="PIF105" s="615"/>
      <c r="PIG105" s="615"/>
      <c r="PIH105" s="615"/>
      <c r="PII105" s="615"/>
      <c r="PIJ105" s="615"/>
      <c r="PIK105" s="615"/>
      <c r="PIL105" s="615"/>
      <c r="PIM105" s="615"/>
      <c r="PIN105" s="615"/>
      <c r="PIO105" s="615"/>
      <c r="PIP105" s="615"/>
      <c r="PIQ105" s="615"/>
      <c r="PIR105" s="615"/>
      <c r="PIS105" s="615"/>
      <c r="PIT105" s="615"/>
      <c r="PIU105" s="615"/>
      <c r="PIV105" s="615"/>
      <c r="PIW105" s="615"/>
      <c r="PIX105" s="615"/>
      <c r="PIY105" s="615"/>
      <c r="PIZ105" s="615"/>
      <c r="PJA105" s="615"/>
      <c r="PJB105" s="615"/>
      <c r="PJC105" s="615"/>
      <c r="PJD105" s="615"/>
      <c r="PJE105" s="615"/>
      <c r="PJF105" s="615"/>
      <c r="PJG105" s="615"/>
      <c r="PJH105" s="615"/>
      <c r="PJI105" s="615"/>
      <c r="PJJ105" s="615"/>
      <c r="PJK105" s="615"/>
      <c r="PJL105" s="615"/>
      <c r="PJM105" s="615"/>
      <c r="PJN105" s="615"/>
      <c r="PJO105" s="615"/>
      <c r="PJP105" s="615"/>
      <c r="PJQ105" s="615"/>
      <c r="PJR105" s="615"/>
      <c r="PJS105" s="615"/>
      <c r="PJT105" s="615"/>
      <c r="PJU105" s="615"/>
      <c r="PJV105" s="615"/>
      <c r="PJW105" s="615"/>
      <c r="PJX105" s="615"/>
      <c r="PJY105" s="615"/>
      <c r="PJZ105" s="615"/>
      <c r="PKA105" s="615"/>
      <c r="PKB105" s="615"/>
      <c r="PKC105" s="615"/>
      <c r="PKD105" s="615"/>
      <c r="PKE105" s="615"/>
      <c r="PKF105" s="615"/>
      <c r="PKG105" s="615"/>
      <c r="PKH105" s="615"/>
      <c r="PKI105" s="615"/>
      <c r="PKJ105" s="615"/>
      <c r="PKK105" s="615"/>
      <c r="PKL105" s="615"/>
      <c r="PKM105" s="615"/>
      <c r="PKN105" s="615"/>
      <c r="PKO105" s="615"/>
      <c r="PKP105" s="615"/>
      <c r="PKQ105" s="615"/>
      <c r="PKR105" s="615"/>
      <c r="PKS105" s="615"/>
      <c r="PKT105" s="615"/>
      <c r="PKU105" s="615"/>
      <c r="PKV105" s="615"/>
      <c r="PKW105" s="615"/>
      <c r="PKX105" s="615"/>
      <c r="PKY105" s="615"/>
      <c r="PKZ105" s="615"/>
      <c r="PLA105" s="615"/>
      <c r="PLB105" s="615"/>
      <c r="PLC105" s="615"/>
      <c r="PLD105" s="615"/>
      <c r="PLE105" s="615"/>
      <c r="PLF105" s="615"/>
      <c r="PLG105" s="615"/>
      <c r="PLH105" s="615"/>
      <c r="PLI105" s="615"/>
      <c r="PLJ105" s="615"/>
      <c r="PLK105" s="615"/>
      <c r="PLL105" s="615"/>
      <c r="PLM105" s="615"/>
      <c r="PLN105" s="615"/>
      <c r="PLO105" s="615"/>
      <c r="PLP105" s="615"/>
      <c r="PLQ105" s="615"/>
      <c r="PLR105" s="615"/>
      <c r="PLS105" s="615"/>
      <c r="PLT105" s="615"/>
      <c r="PLU105" s="615"/>
      <c r="PLV105" s="615"/>
      <c r="PLW105" s="615"/>
      <c r="PLX105" s="615"/>
      <c r="PLY105" s="615"/>
      <c r="PLZ105" s="615"/>
      <c r="PMA105" s="615"/>
      <c r="PMB105" s="615"/>
      <c r="PMC105" s="615"/>
      <c r="PMD105" s="615"/>
      <c r="PME105" s="615"/>
      <c r="PMF105" s="615"/>
      <c r="PMG105" s="615"/>
      <c r="PMH105" s="615"/>
      <c r="PMI105" s="615"/>
      <c r="PMJ105" s="615"/>
      <c r="PMK105" s="615"/>
      <c r="PML105" s="615"/>
      <c r="PMM105" s="615"/>
      <c r="PMN105" s="615"/>
      <c r="PMO105" s="615"/>
      <c r="PMP105" s="615"/>
      <c r="PMQ105" s="615"/>
      <c r="PMR105" s="615"/>
      <c r="PMS105" s="615"/>
      <c r="PMT105" s="615"/>
      <c r="PMU105" s="615"/>
      <c r="PMV105" s="615"/>
      <c r="PMW105" s="615"/>
      <c r="PMX105" s="615"/>
      <c r="PMY105" s="615"/>
      <c r="PMZ105" s="615"/>
      <c r="PNA105" s="615"/>
      <c r="PNB105" s="615"/>
      <c r="PNC105" s="615"/>
      <c r="PND105" s="615"/>
      <c r="PNE105" s="615"/>
      <c r="PNF105" s="615"/>
      <c r="PNG105" s="615"/>
      <c r="PNH105" s="615"/>
      <c r="PNI105" s="615"/>
      <c r="PNJ105" s="615"/>
      <c r="PNK105" s="615"/>
      <c r="PNL105" s="615"/>
      <c r="PNM105" s="615"/>
      <c r="PNN105" s="615"/>
      <c r="PNO105" s="615"/>
      <c r="PNP105" s="615"/>
      <c r="PNQ105" s="615"/>
      <c r="PNR105" s="615"/>
      <c r="PNS105" s="615"/>
      <c r="PNT105" s="615"/>
      <c r="PNU105" s="615"/>
      <c r="PNV105" s="615"/>
      <c r="PNW105" s="615"/>
      <c r="PNX105" s="615"/>
      <c r="PNY105" s="615"/>
      <c r="PNZ105" s="615"/>
      <c r="POA105" s="615"/>
      <c r="POB105" s="615"/>
      <c r="POC105" s="615"/>
      <c r="POD105" s="615"/>
      <c r="POE105" s="615"/>
      <c r="POF105" s="615"/>
      <c r="POG105" s="615"/>
      <c r="POH105" s="615"/>
      <c r="POI105" s="615"/>
      <c r="POJ105" s="615"/>
      <c r="POK105" s="615"/>
      <c r="POL105" s="615"/>
      <c r="POM105" s="615"/>
      <c r="PON105" s="615"/>
      <c r="POO105" s="615"/>
      <c r="POP105" s="615"/>
      <c r="POQ105" s="615"/>
      <c r="POR105" s="615"/>
      <c r="POS105" s="615"/>
      <c r="POT105" s="615"/>
      <c r="POU105" s="615"/>
      <c r="POV105" s="615"/>
      <c r="POW105" s="615"/>
      <c r="POX105" s="615"/>
      <c r="POY105" s="615"/>
      <c r="POZ105" s="615"/>
      <c r="PPA105" s="615"/>
      <c r="PPB105" s="615"/>
      <c r="PPC105" s="615"/>
      <c r="PPD105" s="615"/>
      <c r="PPE105" s="615"/>
      <c r="PPF105" s="615"/>
      <c r="PPG105" s="615"/>
      <c r="PPH105" s="615"/>
      <c r="PPI105" s="615"/>
      <c r="PPJ105" s="615"/>
      <c r="PPK105" s="615"/>
      <c r="PPL105" s="615"/>
      <c r="PPM105" s="615"/>
      <c r="PPN105" s="615"/>
      <c r="PPO105" s="615"/>
      <c r="PPP105" s="615"/>
      <c r="PPQ105" s="615"/>
      <c r="PPR105" s="615"/>
      <c r="PPS105" s="615"/>
      <c r="PPT105" s="615"/>
      <c r="PPU105" s="615"/>
      <c r="PPV105" s="615"/>
      <c r="PPW105" s="615"/>
      <c r="PPX105" s="615"/>
      <c r="PPY105" s="615"/>
      <c r="PPZ105" s="615"/>
      <c r="PQA105" s="615"/>
      <c r="PQB105" s="615"/>
      <c r="PQC105" s="615"/>
      <c r="PQD105" s="615"/>
      <c r="PQE105" s="615"/>
      <c r="PQF105" s="615"/>
      <c r="PQG105" s="615"/>
      <c r="PQH105" s="615"/>
      <c r="PQI105" s="615"/>
      <c r="PQJ105" s="615"/>
      <c r="PQK105" s="615"/>
      <c r="PQL105" s="615"/>
      <c r="PQM105" s="615"/>
      <c r="PQN105" s="615"/>
      <c r="PQO105" s="615"/>
      <c r="PQP105" s="615"/>
      <c r="PQQ105" s="615"/>
      <c r="PQR105" s="615"/>
      <c r="PQS105" s="615"/>
      <c r="PQT105" s="615"/>
      <c r="PQU105" s="615"/>
      <c r="PQV105" s="615"/>
      <c r="PQW105" s="615"/>
      <c r="PQX105" s="615"/>
      <c r="PQY105" s="615"/>
      <c r="PQZ105" s="615"/>
      <c r="PRA105" s="615"/>
      <c r="PRB105" s="615"/>
      <c r="PRC105" s="615"/>
      <c r="PRD105" s="615"/>
      <c r="PRE105" s="615"/>
      <c r="PRF105" s="615"/>
      <c r="PRG105" s="615"/>
      <c r="PRH105" s="615"/>
      <c r="PRI105" s="615"/>
      <c r="PRJ105" s="615"/>
      <c r="PRK105" s="615"/>
      <c r="PRL105" s="615"/>
      <c r="PRM105" s="615"/>
      <c r="PRN105" s="615"/>
      <c r="PRO105" s="615"/>
      <c r="PRP105" s="615"/>
      <c r="PRQ105" s="615"/>
      <c r="PRR105" s="615"/>
      <c r="PRS105" s="615"/>
      <c r="PRT105" s="615"/>
      <c r="PRU105" s="615"/>
      <c r="PRV105" s="615"/>
      <c r="PRW105" s="615"/>
      <c r="PRX105" s="615"/>
      <c r="PRY105" s="615"/>
      <c r="PRZ105" s="615"/>
      <c r="PSA105" s="615"/>
      <c r="PSB105" s="615"/>
      <c r="PSC105" s="615"/>
      <c r="PSD105" s="615"/>
      <c r="PSE105" s="615"/>
      <c r="PSF105" s="615"/>
      <c r="PSG105" s="615"/>
      <c r="PSH105" s="615"/>
      <c r="PSI105" s="615"/>
      <c r="PSJ105" s="615"/>
      <c r="PSK105" s="615"/>
      <c r="PSL105" s="615"/>
      <c r="PSM105" s="615"/>
      <c r="PSN105" s="615"/>
      <c r="PSO105" s="615"/>
      <c r="PSP105" s="615"/>
      <c r="PSQ105" s="615"/>
      <c r="PSR105" s="615"/>
      <c r="PSS105" s="615"/>
      <c r="PST105" s="615"/>
      <c r="PSU105" s="615"/>
      <c r="PSV105" s="615"/>
      <c r="PSW105" s="615"/>
      <c r="PSX105" s="615"/>
      <c r="PSY105" s="615"/>
      <c r="PSZ105" s="615"/>
      <c r="PTA105" s="615"/>
      <c r="PTB105" s="615"/>
      <c r="PTC105" s="615"/>
      <c r="PTD105" s="615"/>
      <c r="PTE105" s="615"/>
      <c r="PTF105" s="615"/>
      <c r="PTG105" s="615"/>
      <c r="PTH105" s="615"/>
      <c r="PTI105" s="615"/>
      <c r="PTJ105" s="615"/>
      <c r="PTK105" s="615"/>
      <c r="PTL105" s="615"/>
      <c r="PTM105" s="615"/>
      <c r="PTN105" s="615"/>
      <c r="PTO105" s="615"/>
      <c r="PTP105" s="615"/>
      <c r="PTQ105" s="615"/>
      <c r="PTR105" s="615"/>
      <c r="PTS105" s="615"/>
      <c r="PTT105" s="615"/>
      <c r="PTU105" s="615"/>
      <c r="PTV105" s="615"/>
      <c r="PTW105" s="615"/>
      <c r="PTX105" s="615"/>
      <c r="PTY105" s="615"/>
      <c r="PTZ105" s="615"/>
      <c r="PUA105" s="615"/>
      <c r="PUB105" s="615"/>
      <c r="PUC105" s="615"/>
      <c r="PUD105" s="615"/>
      <c r="PUE105" s="615"/>
      <c r="PUF105" s="615"/>
      <c r="PUG105" s="615"/>
      <c r="PUH105" s="615"/>
      <c r="PUI105" s="615"/>
      <c r="PUJ105" s="615"/>
      <c r="PUK105" s="615"/>
      <c r="PUL105" s="615"/>
      <c r="PUM105" s="615"/>
      <c r="PUN105" s="615"/>
      <c r="PUO105" s="615"/>
      <c r="PUP105" s="615"/>
      <c r="PUQ105" s="615"/>
      <c r="PUR105" s="615"/>
      <c r="PUS105" s="615"/>
      <c r="PUT105" s="615"/>
      <c r="PUU105" s="615"/>
      <c r="PUV105" s="615"/>
      <c r="PUW105" s="615"/>
      <c r="PUX105" s="615"/>
      <c r="PUY105" s="615"/>
      <c r="PUZ105" s="615"/>
      <c r="PVA105" s="615"/>
      <c r="PVB105" s="615"/>
      <c r="PVC105" s="615"/>
      <c r="PVD105" s="615"/>
      <c r="PVE105" s="615"/>
      <c r="PVF105" s="615"/>
      <c r="PVG105" s="615"/>
      <c r="PVH105" s="615"/>
      <c r="PVI105" s="615"/>
      <c r="PVJ105" s="615"/>
      <c r="PVK105" s="615"/>
      <c r="PVL105" s="615"/>
      <c r="PVM105" s="615"/>
      <c r="PVN105" s="615"/>
      <c r="PVO105" s="615"/>
      <c r="PVP105" s="615"/>
      <c r="PVQ105" s="615"/>
      <c r="PVR105" s="615"/>
      <c r="PVS105" s="615"/>
      <c r="PVT105" s="615"/>
      <c r="PVU105" s="615"/>
      <c r="PVV105" s="615"/>
      <c r="PVW105" s="615"/>
      <c r="PVX105" s="615"/>
      <c r="PVY105" s="615"/>
      <c r="PVZ105" s="615"/>
      <c r="PWA105" s="615"/>
      <c r="PWB105" s="615"/>
      <c r="PWC105" s="615"/>
      <c r="PWD105" s="615"/>
      <c r="PWE105" s="615"/>
      <c r="PWF105" s="615"/>
      <c r="PWG105" s="615"/>
      <c r="PWH105" s="615"/>
      <c r="PWI105" s="615"/>
      <c r="PWJ105" s="615"/>
      <c r="PWK105" s="615"/>
      <c r="PWL105" s="615"/>
      <c r="PWM105" s="615"/>
      <c r="PWN105" s="615"/>
      <c r="PWO105" s="615"/>
      <c r="PWP105" s="615"/>
      <c r="PWQ105" s="615"/>
      <c r="PWR105" s="615"/>
      <c r="PWS105" s="615"/>
      <c r="PWT105" s="615"/>
      <c r="PWU105" s="615"/>
      <c r="PWV105" s="615"/>
      <c r="PWW105" s="615"/>
      <c r="PWX105" s="615"/>
      <c r="PWY105" s="615"/>
      <c r="PWZ105" s="615"/>
      <c r="PXA105" s="615"/>
      <c r="PXB105" s="615"/>
      <c r="PXC105" s="615"/>
      <c r="PXD105" s="615"/>
      <c r="PXE105" s="615"/>
      <c r="PXF105" s="615"/>
      <c r="PXG105" s="615"/>
      <c r="PXH105" s="615"/>
      <c r="PXI105" s="615"/>
      <c r="PXJ105" s="615"/>
      <c r="PXK105" s="615"/>
      <c r="PXL105" s="615"/>
      <c r="PXM105" s="615"/>
      <c r="PXN105" s="615"/>
      <c r="PXO105" s="615"/>
      <c r="PXP105" s="615"/>
      <c r="PXQ105" s="615"/>
      <c r="PXR105" s="615"/>
      <c r="PXS105" s="615"/>
      <c r="PXT105" s="615"/>
      <c r="PXU105" s="615"/>
      <c r="PXV105" s="615"/>
      <c r="PXW105" s="615"/>
      <c r="PXX105" s="615"/>
      <c r="PXY105" s="615"/>
      <c r="PXZ105" s="615"/>
      <c r="PYA105" s="615"/>
      <c r="PYB105" s="615"/>
      <c r="PYC105" s="615"/>
      <c r="PYD105" s="615"/>
      <c r="PYE105" s="615"/>
      <c r="PYF105" s="615"/>
      <c r="PYG105" s="615"/>
      <c r="PYH105" s="615"/>
      <c r="PYI105" s="615"/>
      <c r="PYJ105" s="615"/>
      <c r="PYK105" s="615"/>
      <c r="PYL105" s="615"/>
      <c r="PYM105" s="615"/>
      <c r="PYN105" s="615"/>
      <c r="PYO105" s="615"/>
      <c r="PYP105" s="615"/>
      <c r="PYQ105" s="615"/>
      <c r="PYR105" s="615"/>
      <c r="PYS105" s="615"/>
      <c r="PYT105" s="615"/>
      <c r="PYU105" s="615"/>
      <c r="PYV105" s="615"/>
      <c r="PYW105" s="615"/>
      <c r="PYX105" s="615"/>
      <c r="PYY105" s="615"/>
      <c r="PYZ105" s="615"/>
      <c r="PZA105" s="615"/>
      <c r="PZB105" s="615"/>
      <c r="PZC105" s="615"/>
      <c r="PZD105" s="615"/>
      <c r="PZE105" s="615"/>
      <c r="PZF105" s="615"/>
      <c r="PZG105" s="615"/>
      <c r="PZH105" s="615"/>
      <c r="PZI105" s="615"/>
      <c r="PZJ105" s="615"/>
      <c r="PZK105" s="615"/>
      <c r="PZL105" s="615"/>
      <c r="PZM105" s="615"/>
      <c r="PZN105" s="615"/>
      <c r="PZO105" s="615"/>
      <c r="PZP105" s="615"/>
      <c r="PZQ105" s="615"/>
      <c r="PZR105" s="615"/>
      <c r="PZS105" s="615"/>
      <c r="PZT105" s="615"/>
      <c r="PZU105" s="615"/>
      <c r="PZV105" s="615"/>
      <c r="PZW105" s="615"/>
      <c r="PZX105" s="615"/>
      <c r="PZY105" s="615"/>
      <c r="PZZ105" s="615"/>
      <c r="QAA105" s="615"/>
      <c r="QAB105" s="615"/>
      <c r="QAC105" s="615"/>
      <c r="QAD105" s="615"/>
      <c r="QAE105" s="615"/>
      <c r="QAF105" s="615"/>
      <c r="QAG105" s="615"/>
      <c r="QAH105" s="615"/>
      <c r="QAI105" s="615"/>
      <c r="QAJ105" s="615"/>
      <c r="QAK105" s="615"/>
      <c r="QAL105" s="615"/>
      <c r="QAM105" s="615"/>
      <c r="QAN105" s="615"/>
      <c r="QAO105" s="615"/>
      <c r="QAP105" s="615"/>
      <c r="QAQ105" s="615"/>
      <c r="QAR105" s="615"/>
      <c r="QAS105" s="615"/>
      <c r="QAT105" s="615"/>
      <c r="QAU105" s="615"/>
      <c r="QAV105" s="615"/>
      <c r="QAW105" s="615"/>
      <c r="QAX105" s="615"/>
      <c r="QAY105" s="615"/>
      <c r="QAZ105" s="615"/>
      <c r="QBA105" s="615"/>
      <c r="QBB105" s="615"/>
      <c r="QBC105" s="615"/>
      <c r="QBD105" s="615"/>
      <c r="QBE105" s="615"/>
      <c r="QBF105" s="615"/>
      <c r="QBG105" s="615"/>
      <c r="QBH105" s="615"/>
      <c r="QBI105" s="615"/>
      <c r="QBJ105" s="615"/>
      <c r="QBK105" s="615"/>
      <c r="QBL105" s="615"/>
      <c r="QBM105" s="615"/>
      <c r="QBN105" s="615"/>
      <c r="QBO105" s="615"/>
      <c r="QBP105" s="615"/>
      <c r="QBQ105" s="615"/>
      <c r="QBR105" s="615"/>
      <c r="QBS105" s="615"/>
      <c r="QBT105" s="615"/>
      <c r="QBU105" s="615"/>
      <c r="QBV105" s="615"/>
      <c r="QBW105" s="615"/>
      <c r="QBX105" s="615"/>
      <c r="QBY105" s="615"/>
      <c r="QBZ105" s="615"/>
      <c r="QCA105" s="615"/>
      <c r="QCB105" s="615"/>
      <c r="QCC105" s="615"/>
      <c r="QCD105" s="615"/>
      <c r="QCE105" s="615"/>
      <c r="QCF105" s="615"/>
      <c r="QCG105" s="615"/>
      <c r="QCH105" s="615"/>
      <c r="QCI105" s="615"/>
      <c r="QCJ105" s="615"/>
      <c r="QCK105" s="615"/>
      <c r="QCL105" s="615"/>
      <c r="QCM105" s="615"/>
      <c r="QCN105" s="615"/>
      <c r="QCO105" s="615"/>
      <c r="QCP105" s="615"/>
      <c r="QCQ105" s="615"/>
      <c r="QCR105" s="615"/>
      <c r="QCS105" s="615"/>
      <c r="QCT105" s="615"/>
      <c r="QCU105" s="615"/>
      <c r="QCV105" s="615"/>
      <c r="QCW105" s="615"/>
      <c r="QCX105" s="615"/>
      <c r="QCY105" s="615"/>
      <c r="QCZ105" s="615"/>
      <c r="QDA105" s="615"/>
      <c r="QDB105" s="615"/>
      <c r="QDC105" s="615"/>
      <c r="QDD105" s="615"/>
      <c r="QDE105" s="615"/>
      <c r="QDF105" s="615"/>
      <c r="QDG105" s="615"/>
      <c r="QDH105" s="615"/>
      <c r="QDI105" s="615"/>
      <c r="QDJ105" s="615"/>
      <c r="QDK105" s="615"/>
      <c r="QDL105" s="615"/>
      <c r="QDM105" s="615"/>
      <c r="QDN105" s="615"/>
      <c r="QDO105" s="615"/>
      <c r="QDP105" s="615"/>
      <c r="QDQ105" s="615"/>
      <c r="QDR105" s="615"/>
      <c r="QDS105" s="615"/>
      <c r="QDT105" s="615"/>
      <c r="QDU105" s="615"/>
      <c r="QDV105" s="615"/>
      <c r="QDW105" s="615"/>
      <c r="QDX105" s="615"/>
      <c r="QDY105" s="615"/>
      <c r="QDZ105" s="615"/>
      <c r="QEA105" s="615"/>
      <c r="QEB105" s="615"/>
      <c r="QEC105" s="615"/>
      <c r="QED105" s="615"/>
      <c r="QEE105" s="615"/>
      <c r="QEF105" s="615"/>
      <c r="QEG105" s="615"/>
      <c r="QEH105" s="615"/>
      <c r="QEI105" s="615"/>
      <c r="QEJ105" s="615"/>
      <c r="QEK105" s="615"/>
      <c r="QEL105" s="615"/>
      <c r="QEM105" s="615"/>
      <c r="QEN105" s="615"/>
      <c r="QEO105" s="615"/>
      <c r="QEP105" s="615"/>
      <c r="QEQ105" s="615"/>
      <c r="QER105" s="615"/>
      <c r="QES105" s="615"/>
      <c r="QET105" s="615"/>
      <c r="QEU105" s="615"/>
      <c r="QEV105" s="615"/>
      <c r="QEW105" s="615"/>
      <c r="QEX105" s="615"/>
      <c r="QEY105" s="615"/>
      <c r="QEZ105" s="615"/>
      <c r="QFA105" s="615"/>
      <c r="QFB105" s="615"/>
      <c r="QFC105" s="615"/>
      <c r="QFD105" s="615"/>
      <c r="QFE105" s="615"/>
      <c r="QFF105" s="615"/>
      <c r="QFG105" s="615"/>
      <c r="QFH105" s="615"/>
      <c r="QFI105" s="615"/>
      <c r="QFJ105" s="615"/>
      <c r="QFK105" s="615"/>
      <c r="QFL105" s="615"/>
      <c r="QFM105" s="615"/>
      <c r="QFN105" s="615"/>
      <c r="QFO105" s="615"/>
      <c r="QFP105" s="615"/>
      <c r="QFQ105" s="615"/>
      <c r="QFR105" s="615"/>
      <c r="QFS105" s="615"/>
      <c r="QFT105" s="615"/>
      <c r="QFU105" s="615"/>
      <c r="QFV105" s="615"/>
      <c r="QFW105" s="615"/>
      <c r="QFX105" s="615"/>
      <c r="QFY105" s="615"/>
      <c r="QFZ105" s="615"/>
      <c r="QGA105" s="615"/>
      <c r="QGB105" s="615"/>
      <c r="QGC105" s="615"/>
      <c r="QGD105" s="615"/>
      <c r="QGE105" s="615"/>
      <c r="QGF105" s="615"/>
      <c r="QGG105" s="615"/>
      <c r="QGH105" s="615"/>
      <c r="QGI105" s="615"/>
      <c r="QGJ105" s="615"/>
      <c r="QGK105" s="615"/>
      <c r="QGL105" s="615"/>
      <c r="QGM105" s="615"/>
      <c r="QGN105" s="615"/>
      <c r="QGO105" s="615"/>
      <c r="QGP105" s="615"/>
      <c r="QGQ105" s="615"/>
      <c r="QGR105" s="615"/>
      <c r="QGS105" s="615"/>
      <c r="QGT105" s="615"/>
      <c r="QGU105" s="615"/>
      <c r="QGV105" s="615"/>
      <c r="QGW105" s="615"/>
      <c r="QGX105" s="615"/>
      <c r="QGY105" s="615"/>
      <c r="QGZ105" s="615"/>
      <c r="QHA105" s="615"/>
      <c r="QHB105" s="615"/>
      <c r="QHC105" s="615"/>
      <c r="QHD105" s="615"/>
      <c r="QHE105" s="615"/>
      <c r="QHF105" s="615"/>
      <c r="QHG105" s="615"/>
      <c r="QHH105" s="615"/>
      <c r="QHI105" s="615"/>
      <c r="QHJ105" s="615"/>
      <c r="QHK105" s="615"/>
      <c r="QHL105" s="615"/>
      <c r="QHM105" s="615"/>
      <c r="QHN105" s="615"/>
      <c r="QHO105" s="615"/>
      <c r="QHP105" s="615"/>
      <c r="QHQ105" s="615"/>
      <c r="QHR105" s="615"/>
      <c r="QHS105" s="615"/>
      <c r="QHT105" s="615"/>
      <c r="QHU105" s="615"/>
      <c r="QHV105" s="615"/>
      <c r="QHW105" s="615"/>
      <c r="QHX105" s="615"/>
      <c r="QHY105" s="615"/>
      <c r="QHZ105" s="615"/>
      <c r="QIA105" s="615"/>
      <c r="QIB105" s="615"/>
      <c r="QIC105" s="615"/>
      <c r="QID105" s="615"/>
      <c r="QIE105" s="615"/>
      <c r="QIF105" s="615"/>
      <c r="QIG105" s="615"/>
      <c r="QIH105" s="615"/>
      <c r="QII105" s="615"/>
      <c r="QIJ105" s="615"/>
      <c r="QIK105" s="615"/>
      <c r="QIL105" s="615"/>
      <c r="QIM105" s="615"/>
      <c r="QIN105" s="615"/>
      <c r="QIO105" s="615"/>
      <c r="QIP105" s="615"/>
      <c r="QIQ105" s="615"/>
      <c r="QIR105" s="615"/>
      <c r="QIS105" s="615"/>
      <c r="QIT105" s="615"/>
      <c r="QIU105" s="615"/>
      <c r="QIV105" s="615"/>
      <c r="QIW105" s="615"/>
      <c r="QIX105" s="615"/>
      <c r="QIY105" s="615"/>
      <c r="QIZ105" s="615"/>
      <c r="QJA105" s="615"/>
      <c r="QJB105" s="615"/>
      <c r="QJC105" s="615"/>
      <c r="QJD105" s="615"/>
      <c r="QJE105" s="615"/>
      <c r="QJF105" s="615"/>
      <c r="QJG105" s="615"/>
      <c r="QJH105" s="615"/>
      <c r="QJI105" s="615"/>
      <c r="QJJ105" s="615"/>
      <c r="QJK105" s="615"/>
      <c r="QJL105" s="615"/>
      <c r="QJM105" s="615"/>
      <c r="QJN105" s="615"/>
      <c r="QJO105" s="615"/>
      <c r="QJP105" s="615"/>
      <c r="QJQ105" s="615"/>
      <c r="QJR105" s="615"/>
      <c r="QJS105" s="615"/>
      <c r="QJT105" s="615"/>
      <c r="QJU105" s="615"/>
      <c r="QJV105" s="615"/>
      <c r="QJW105" s="615"/>
      <c r="QJX105" s="615"/>
      <c r="QJY105" s="615"/>
      <c r="QJZ105" s="615"/>
      <c r="QKA105" s="615"/>
      <c r="QKB105" s="615"/>
      <c r="QKC105" s="615"/>
      <c r="QKD105" s="615"/>
      <c r="QKE105" s="615"/>
      <c r="QKF105" s="615"/>
      <c r="QKG105" s="615"/>
      <c r="QKH105" s="615"/>
      <c r="QKI105" s="615"/>
      <c r="QKJ105" s="615"/>
      <c r="QKK105" s="615"/>
      <c r="QKL105" s="615"/>
      <c r="QKM105" s="615"/>
      <c r="QKN105" s="615"/>
      <c r="QKO105" s="615"/>
      <c r="QKP105" s="615"/>
      <c r="QKQ105" s="615"/>
      <c r="QKR105" s="615"/>
      <c r="QKS105" s="615"/>
      <c r="QKT105" s="615"/>
      <c r="QKU105" s="615"/>
      <c r="QKV105" s="615"/>
      <c r="QKW105" s="615"/>
      <c r="QKX105" s="615"/>
      <c r="QKY105" s="615"/>
      <c r="QKZ105" s="615"/>
      <c r="QLA105" s="615"/>
      <c r="QLB105" s="615"/>
      <c r="QLC105" s="615"/>
      <c r="QLD105" s="615"/>
      <c r="QLE105" s="615"/>
      <c r="QLF105" s="615"/>
      <c r="QLG105" s="615"/>
      <c r="QLH105" s="615"/>
      <c r="QLI105" s="615"/>
      <c r="QLJ105" s="615"/>
      <c r="QLK105" s="615"/>
      <c r="QLL105" s="615"/>
      <c r="QLM105" s="615"/>
      <c r="QLN105" s="615"/>
      <c r="QLO105" s="615"/>
      <c r="QLP105" s="615"/>
      <c r="QLQ105" s="615"/>
      <c r="QLR105" s="615"/>
      <c r="QLS105" s="615"/>
      <c r="QLT105" s="615"/>
      <c r="QLU105" s="615"/>
      <c r="QLV105" s="615"/>
      <c r="QLW105" s="615"/>
      <c r="QLX105" s="615"/>
      <c r="QLY105" s="615"/>
      <c r="QLZ105" s="615"/>
      <c r="QMA105" s="615"/>
      <c r="QMB105" s="615"/>
      <c r="QMC105" s="615"/>
      <c r="QMD105" s="615"/>
      <c r="QME105" s="615"/>
      <c r="QMF105" s="615"/>
      <c r="QMG105" s="615"/>
      <c r="QMH105" s="615"/>
      <c r="QMI105" s="615"/>
      <c r="QMJ105" s="615"/>
      <c r="QMK105" s="615"/>
      <c r="QML105" s="615"/>
      <c r="QMM105" s="615"/>
      <c r="QMN105" s="615"/>
      <c r="QMO105" s="615"/>
      <c r="QMP105" s="615"/>
      <c r="QMQ105" s="615"/>
      <c r="QMR105" s="615"/>
      <c r="QMS105" s="615"/>
      <c r="QMT105" s="615"/>
      <c r="QMU105" s="615"/>
      <c r="QMV105" s="615"/>
      <c r="QMW105" s="615"/>
      <c r="QMX105" s="615"/>
      <c r="QMY105" s="615"/>
      <c r="QMZ105" s="615"/>
      <c r="QNA105" s="615"/>
      <c r="QNB105" s="615"/>
      <c r="QNC105" s="615"/>
      <c r="QND105" s="615"/>
      <c r="QNE105" s="615"/>
      <c r="QNF105" s="615"/>
      <c r="QNG105" s="615"/>
      <c r="QNH105" s="615"/>
      <c r="QNI105" s="615"/>
      <c r="QNJ105" s="615"/>
      <c r="QNK105" s="615"/>
      <c r="QNL105" s="615"/>
      <c r="QNM105" s="615"/>
      <c r="QNN105" s="615"/>
      <c r="QNO105" s="615"/>
      <c r="QNP105" s="615"/>
      <c r="QNQ105" s="615"/>
      <c r="QNR105" s="615"/>
      <c r="QNS105" s="615"/>
      <c r="QNT105" s="615"/>
      <c r="QNU105" s="615"/>
      <c r="QNV105" s="615"/>
      <c r="QNW105" s="615"/>
      <c r="QNX105" s="615"/>
      <c r="QNY105" s="615"/>
      <c r="QNZ105" s="615"/>
      <c r="QOA105" s="615"/>
      <c r="QOB105" s="615"/>
      <c r="QOC105" s="615"/>
      <c r="QOD105" s="615"/>
      <c r="QOE105" s="615"/>
      <c r="QOF105" s="615"/>
      <c r="QOG105" s="615"/>
      <c r="QOH105" s="615"/>
      <c r="QOI105" s="615"/>
      <c r="QOJ105" s="615"/>
      <c r="QOK105" s="615"/>
      <c r="QOL105" s="615"/>
      <c r="QOM105" s="615"/>
      <c r="QON105" s="615"/>
      <c r="QOO105" s="615"/>
      <c r="QOP105" s="615"/>
      <c r="QOQ105" s="615"/>
      <c r="QOR105" s="615"/>
      <c r="QOS105" s="615"/>
      <c r="QOT105" s="615"/>
      <c r="QOU105" s="615"/>
      <c r="QOV105" s="615"/>
      <c r="QOW105" s="615"/>
      <c r="QOX105" s="615"/>
      <c r="QOY105" s="615"/>
      <c r="QOZ105" s="615"/>
      <c r="QPA105" s="615"/>
      <c r="QPB105" s="615"/>
      <c r="QPC105" s="615"/>
      <c r="QPD105" s="615"/>
      <c r="QPE105" s="615"/>
      <c r="QPF105" s="615"/>
      <c r="QPG105" s="615"/>
      <c r="QPH105" s="615"/>
      <c r="QPI105" s="615"/>
      <c r="QPJ105" s="615"/>
      <c r="QPK105" s="615"/>
      <c r="QPL105" s="615"/>
      <c r="QPM105" s="615"/>
      <c r="QPN105" s="615"/>
      <c r="QPO105" s="615"/>
      <c r="QPP105" s="615"/>
      <c r="QPQ105" s="615"/>
      <c r="QPR105" s="615"/>
      <c r="QPS105" s="615"/>
      <c r="QPT105" s="615"/>
      <c r="QPU105" s="615"/>
      <c r="QPV105" s="615"/>
      <c r="QPW105" s="615"/>
      <c r="QPX105" s="615"/>
      <c r="QPY105" s="615"/>
      <c r="QPZ105" s="615"/>
      <c r="QQA105" s="615"/>
      <c r="QQB105" s="615"/>
      <c r="QQC105" s="615"/>
      <c r="QQD105" s="615"/>
      <c r="QQE105" s="615"/>
      <c r="QQF105" s="615"/>
      <c r="QQG105" s="615"/>
      <c r="QQH105" s="615"/>
      <c r="QQI105" s="615"/>
      <c r="QQJ105" s="615"/>
      <c r="QQK105" s="615"/>
      <c r="QQL105" s="615"/>
      <c r="QQM105" s="615"/>
      <c r="QQN105" s="615"/>
      <c r="QQO105" s="615"/>
      <c r="QQP105" s="615"/>
      <c r="QQQ105" s="615"/>
      <c r="QQR105" s="615"/>
      <c r="QQS105" s="615"/>
      <c r="QQT105" s="615"/>
      <c r="QQU105" s="615"/>
      <c r="QQV105" s="615"/>
      <c r="QQW105" s="615"/>
      <c r="QQX105" s="615"/>
      <c r="QQY105" s="615"/>
      <c r="QQZ105" s="615"/>
      <c r="QRA105" s="615"/>
      <c r="QRB105" s="615"/>
      <c r="QRC105" s="615"/>
      <c r="QRD105" s="615"/>
      <c r="QRE105" s="615"/>
      <c r="QRF105" s="615"/>
      <c r="QRG105" s="615"/>
      <c r="QRH105" s="615"/>
      <c r="QRI105" s="615"/>
      <c r="QRJ105" s="615"/>
      <c r="QRK105" s="615"/>
      <c r="QRL105" s="615"/>
      <c r="QRM105" s="615"/>
      <c r="QRN105" s="615"/>
      <c r="QRO105" s="615"/>
      <c r="QRP105" s="615"/>
      <c r="QRQ105" s="615"/>
      <c r="QRR105" s="615"/>
      <c r="QRS105" s="615"/>
      <c r="QRT105" s="615"/>
      <c r="QRU105" s="615"/>
      <c r="QRV105" s="615"/>
      <c r="QRW105" s="615"/>
      <c r="QRX105" s="615"/>
      <c r="QRY105" s="615"/>
      <c r="QRZ105" s="615"/>
      <c r="QSA105" s="615"/>
      <c r="QSB105" s="615"/>
      <c r="QSC105" s="615"/>
      <c r="QSD105" s="615"/>
      <c r="QSE105" s="615"/>
      <c r="QSF105" s="615"/>
      <c r="QSG105" s="615"/>
      <c r="QSH105" s="615"/>
      <c r="QSI105" s="615"/>
      <c r="QSJ105" s="615"/>
      <c r="QSK105" s="615"/>
      <c r="QSL105" s="615"/>
      <c r="QSM105" s="615"/>
      <c r="QSN105" s="615"/>
      <c r="QSO105" s="615"/>
      <c r="QSP105" s="615"/>
      <c r="QSQ105" s="615"/>
      <c r="QSR105" s="615"/>
      <c r="QSS105" s="615"/>
      <c r="QST105" s="615"/>
      <c r="QSU105" s="615"/>
      <c r="QSV105" s="615"/>
      <c r="QSW105" s="615"/>
      <c r="QSX105" s="615"/>
      <c r="QSY105" s="615"/>
      <c r="QSZ105" s="615"/>
      <c r="QTA105" s="615"/>
      <c r="QTB105" s="615"/>
      <c r="QTC105" s="615"/>
      <c r="QTD105" s="615"/>
      <c r="QTE105" s="615"/>
      <c r="QTF105" s="615"/>
      <c r="QTG105" s="615"/>
      <c r="QTH105" s="615"/>
      <c r="QTI105" s="615"/>
      <c r="QTJ105" s="615"/>
      <c r="QTK105" s="615"/>
      <c r="QTL105" s="615"/>
      <c r="QTM105" s="615"/>
      <c r="QTN105" s="615"/>
      <c r="QTO105" s="615"/>
      <c r="QTP105" s="615"/>
      <c r="QTQ105" s="615"/>
      <c r="QTR105" s="615"/>
      <c r="QTS105" s="615"/>
      <c r="QTT105" s="615"/>
      <c r="QTU105" s="615"/>
      <c r="QTV105" s="615"/>
      <c r="QTW105" s="615"/>
      <c r="QTX105" s="615"/>
      <c r="QTY105" s="615"/>
      <c r="QTZ105" s="615"/>
      <c r="QUA105" s="615"/>
      <c r="QUB105" s="615"/>
      <c r="QUC105" s="615"/>
      <c r="QUD105" s="615"/>
      <c r="QUE105" s="615"/>
      <c r="QUF105" s="615"/>
      <c r="QUG105" s="615"/>
      <c r="QUH105" s="615"/>
      <c r="QUI105" s="615"/>
      <c r="QUJ105" s="615"/>
      <c r="QUK105" s="615"/>
      <c r="QUL105" s="615"/>
      <c r="QUM105" s="615"/>
      <c r="QUN105" s="615"/>
      <c r="QUO105" s="615"/>
      <c r="QUP105" s="615"/>
      <c r="QUQ105" s="615"/>
      <c r="QUR105" s="615"/>
      <c r="QUS105" s="615"/>
      <c r="QUT105" s="615"/>
      <c r="QUU105" s="615"/>
      <c r="QUV105" s="615"/>
      <c r="QUW105" s="615"/>
      <c r="QUX105" s="615"/>
      <c r="QUY105" s="615"/>
      <c r="QUZ105" s="615"/>
      <c r="QVA105" s="615"/>
      <c r="QVB105" s="615"/>
      <c r="QVC105" s="615"/>
      <c r="QVD105" s="615"/>
      <c r="QVE105" s="615"/>
      <c r="QVF105" s="615"/>
      <c r="QVG105" s="615"/>
      <c r="QVH105" s="615"/>
      <c r="QVI105" s="615"/>
      <c r="QVJ105" s="615"/>
      <c r="QVK105" s="615"/>
      <c r="QVL105" s="615"/>
      <c r="QVM105" s="615"/>
      <c r="QVN105" s="615"/>
      <c r="QVO105" s="615"/>
      <c r="QVP105" s="615"/>
      <c r="QVQ105" s="615"/>
      <c r="QVR105" s="615"/>
      <c r="QVS105" s="615"/>
      <c r="QVT105" s="615"/>
      <c r="QVU105" s="615"/>
      <c r="QVV105" s="615"/>
      <c r="QVW105" s="615"/>
      <c r="QVX105" s="615"/>
      <c r="QVY105" s="615"/>
      <c r="QVZ105" s="615"/>
      <c r="QWA105" s="615"/>
      <c r="QWB105" s="615"/>
      <c r="QWC105" s="615"/>
      <c r="QWD105" s="615"/>
      <c r="QWE105" s="615"/>
      <c r="QWF105" s="615"/>
      <c r="QWG105" s="615"/>
      <c r="QWH105" s="615"/>
      <c r="QWI105" s="615"/>
      <c r="QWJ105" s="615"/>
      <c r="QWK105" s="615"/>
      <c r="QWL105" s="615"/>
      <c r="QWM105" s="615"/>
      <c r="QWN105" s="615"/>
      <c r="QWO105" s="615"/>
      <c r="QWP105" s="615"/>
      <c r="QWQ105" s="615"/>
      <c r="QWR105" s="615"/>
      <c r="QWS105" s="615"/>
      <c r="QWT105" s="615"/>
      <c r="QWU105" s="615"/>
      <c r="QWV105" s="615"/>
      <c r="QWW105" s="615"/>
      <c r="QWX105" s="615"/>
      <c r="QWY105" s="615"/>
      <c r="QWZ105" s="615"/>
      <c r="QXA105" s="615"/>
      <c r="QXB105" s="615"/>
      <c r="QXC105" s="615"/>
      <c r="QXD105" s="615"/>
      <c r="QXE105" s="615"/>
      <c r="QXF105" s="615"/>
      <c r="QXG105" s="615"/>
      <c r="QXH105" s="615"/>
      <c r="QXI105" s="615"/>
      <c r="QXJ105" s="615"/>
      <c r="QXK105" s="615"/>
      <c r="QXL105" s="615"/>
      <c r="QXM105" s="615"/>
      <c r="QXN105" s="615"/>
      <c r="QXO105" s="615"/>
      <c r="QXP105" s="615"/>
      <c r="QXQ105" s="615"/>
      <c r="QXR105" s="615"/>
      <c r="QXS105" s="615"/>
      <c r="QXT105" s="615"/>
      <c r="QXU105" s="615"/>
      <c r="QXV105" s="615"/>
      <c r="QXW105" s="615"/>
      <c r="QXX105" s="615"/>
      <c r="QXY105" s="615"/>
      <c r="QXZ105" s="615"/>
      <c r="QYA105" s="615"/>
      <c r="QYB105" s="615"/>
      <c r="QYC105" s="615"/>
      <c r="QYD105" s="615"/>
      <c r="QYE105" s="615"/>
      <c r="QYF105" s="615"/>
      <c r="QYG105" s="615"/>
      <c r="QYH105" s="615"/>
      <c r="QYI105" s="615"/>
      <c r="QYJ105" s="615"/>
      <c r="QYK105" s="615"/>
      <c r="QYL105" s="615"/>
      <c r="QYM105" s="615"/>
      <c r="QYN105" s="615"/>
      <c r="QYO105" s="615"/>
      <c r="QYP105" s="615"/>
      <c r="QYQ105" s="615"/>
      <c r="QYR105" s="615"/>
      <c r="QYS105" s="615"/>
      <c r="QYT105" s="615"/>
      <c r="QYU105" s="615"/>
      <c r="QYV105" s="615"/>
      <c r="QYW105" s="615"/>
      <c r="QYX105" s="615"/>
      <c r="QYY105" s="615"/>
      <c r="QYZ105" s="615"/>
      <c r="QZA105" s="615"/>
      <c r="QZB105" s="615"/>
      <c r="QZC105" s="615"/>
      <c r="QZD105" s="615"/>
      <c r="QZE105" s="615"/>
      <c r="QZF105" s="615"/>
      <c r="QZG105" s="615"/>
      <c r="QZH105" s="615"/>
      <c r="QZI105" s="615"/>
      <c r="QZJ105" s="615"/>
      <c r="QZK105" s="615"/>
      <c r="QZL105" s="615"/>
      <c r="QZM105" s="615"/>
      <c r="QZN105" s="615"/>
      <c r="QZO105" s="615"/>
      <c r="QZP105" s="615"/>
      <c r="QZQ105" s="615"/>
      <c r="QZR105" s="615"/>
      <c r="QZS105" s="615"/>
      <c r="QZT105" s="615"/>
      <c r="QZU105" s="615"/>
      <c r="QZV105" s="615"/>
      <c r="QZW105" s="615"/>
      <c r="QZX105" s="615"/>
      <c r="QZY105" s="615"/>
      <c r="QZZ105" s="615"/>
      <c r="RAA105" s="615"/>
      <c r="RAB105" s="615"/>
      <c r="RAC105" s="615"/>
      <c r="RAD105" s="615"/>
      <c r="RAE105" s="615"/>
      <c r="RAF105" s="615"/>
      <c r="RAG105" s="615"/>
      <c r="RAH105" s="615"/>
      <c r="RAI105" s="615"/>
      <c r="RAJ105" s="615"/>
      <c r="RAK105" s="615"/>
      <c r="RAL105" s="615"/>
      <c r="RAM105" s="615"/>
      <c r="RAN105" s="615"/>
      <c r="RAO105" s="615"/>
      <c r="RAP105" s="615"/>
      <c r="RAQ105" s="615"/>
      <c r="RAR105" s="615"/>
      <c r="RAS105" s="615"/>
      <c r="RAT105" s="615"/>
      <c r="RAU105" s="615"/>
      <c r="RAV105" s="615"/>
      <c r="RAW105" s="615"/>
      <c r="RAX105" s="615"/>
      <c r="RAY105" s="615"/>
      <c r="RAZ105" s="615"/>
      <c r="RBA105" s="615"/>
      <c r="RBB105" s="615"/>
      <c r="RBC105" s="615"/>
      <c r="RBD105" s="615"/>
      <c r="RBE105" s="615"/>
      <c r="RBF105" s="615"/>
      <c r="RBG105" s="615"/>
      <c r="RBH105" s="615"/>
      <c r="RBI105" s="615"/>
      <c r="RBJ105" s="615"/>
      <c r="RBK105" s="615"/>
      <c r="RBL105" s="615"/>
      <c r="RBM105" s="615"/>
      <c r="RBN105" s="615"/>
      <c r="RBO105" s="615"/>
      <c r="RBP105" s="615"/>
      <c r="RBQ105" s="615"/>
      <c r="RBR105" s="615"/>
      <c r="RBS105" s="615"/>
      <c r="RBT105" s="615"/>
      <c r="RBU105" s="615"/>
      <c r="RBV105" s="615"/>
      <c r="RBW105" s="615"/>
      <c r="RBX105" s="615"/>
      <c r="RBY105" s="615"/>
      <c r="RBZ105" s="615"/>
      <c r="RCA105" s="615"/>
      <c r="RCB105" s="615"/>
      <c r="RCC105" s="615"/>
      <c r="RCD105" s="615"/>
      <c r="RCE105" s="615"/>
      <c r="RCF105" s="615"/>
      <c r="RCG105" s="615"/>
      <c r="RCH105" s="615"/>
      <c r="RCI105" s="615"/>
      <c r="RCJ105" s="615"/>
      <c r="RCK105" s="615"/>
      <c r="RCL105" s="615"/>
      <c r="RCM105" s="615"/>
      <c r="RCN105" s="615"/>
      <c r="RCO105" s="615"/>
      <c r="RCP105" s="615"/>
      <c r="RCQ105" s="615"/>
      <c r="RCR105" s="615"/>
      <c r="RCS105" s="615"/>
      <c r="RCT105" s="615"/>
      <c r="RCU105" s="615"/>
      <c r="RCV105" s="615"/>
      <c r="RCW105" s="615"/>
      <c r="RCX105" s="615"/>
      <c r="RCY105" s="615"/>
      <c r="RCZ105" s="615"/>
      <c r="RDA105" s="615"/>
      <c r="RDB105" s="615"/>
      <c r="RDC105" s="615"/>
      <c r="RDD105" s="615"/>
      <c r="RDE105" s="615"/>
      <c r="RDF105" s="615"/>
      <c r="RDG105" s="615"/>
      <c r="RDH105" s="615"/>
      <c r="RDI105" s="615"/>
      <c r="RDJ105" s="615"/>
      <c r="RDK105" s="615"/>
      <c r="RDL105" s="615"/>
      <c r="RDM105" s="615"/>
      <c r="RDN105" s="615"/>
      <c r="RDO105" s="615"/>
      <c r="RDP105" s="615"/>
      <c r="RDQ105" s="615"/>
      <c r="RDR105" s="615"/>
      <c r="RDS105" s="615"/>
      <c r="RDT105" s="615"/>
      <c r="RDU105" s="615"/>
      <c r="RDV105" s="615"/>
      <c r="RDW105" s="615"/>
      <c r="RDX105" s="615"/>
      <c r="RDY105" s="615"/>
      <c r="RDZ105" s="615"/>
      <c r="REA105" s="615"/>
      <c r="REB105" s="615"/>
      <c r="REC105" s="615"/>
      <c r="RED105" s="615"/>
      <c r="REE105" s="615"/>
      <c r="REF105" s="615"/>
      <c r="REG105" s="615"/>
      <c r="REH105" s="615"/>
      <c r="REI105" s="615"/>
      <c r="REJ105" s="615"/>
      <c r="REK105" s="615"/>
      <c r="REL105" s="615"/>
      <c r="REM105" s="615"/>
      <c r="REN105" s="615"/>
      <c r="REO105" s="615"/>
      <c r="REP105" s="615"/>
      <c r="REQ105" s="615"/>
      <c r="RER105" s="615"/>
      <c r="RES105" s="615"/>
      <c r="RET105" s="615"/>
      <c r="REU105" s="615"/>
      <c r="REV105" s="615"/>
      <c r="REW105" s="615"/>
      <c r="REX105" s="615"/>
      <c r="REY105" s="615"/>
      <c r="REZ105" s="615"/>
      <c r="RFA105" s="615"/>
      <c r="RFB105" s="615"/>
      <c r="RFC105" s="615"/>
      <c r="RFD105" s="615"/>
      <c r="RFE105" s="615"/>
      <c r="RFF105" s="615"/>
      <c r="RFG105" s="615"/>
      <c r="RFH105" s="615"/>
      <c r="RFI105" s="615"/>
      <c r="RFJ105" s="615"/>
      <c r="RFK105" s="615"/>
      <c r="RFL105" s="615"/>
      <c r="RFM105" s="615"/>
      <c r="RFN105" s="615"/>
      <c r="RFO105" s="615"/>
      <c r="RFP105" s="615"/>
      <c r="RFQ105" s="615"/>
      <c r="RFR105" s="615"/>
      <c r="RFS105" s="615"/>
      <c r="RFT105" s="615"/>
      <c r="RFU105" s="615"/>
      <c r="RFV105" s="615"/>
      <c r="RFW105" s="615"/>
      <c r="RFX105" s="615"/>
      <c r="RFY105" s="615"/>
      <c r="RFZ105" s="615"/>
      <c r="RGA105" s="615"/>
      <c r="RGB105" s="615"/>
      <c r="RGC105" s="615"/>
      <c r="RGD105" s="615"/>
      <c r="RGE105" s="615"/>
      <c r="RGF105" s="615"/>
      <c r="RGG105" s="615"/>
      <c r="RGH105" s="615"/>
      <c r="RGI105" s="615"/>
      <c r="RGJ105" s="615"/>
      <c r="RGK105" s="615"/>
      <c r="RGL105" s="615"/>
      <c r="RGM105" s="615"/>
      <c r="RGN105" s="615"/>
      <c r="RGO105" s="615"/>
      <c r="RGP105" s="615"/>
      <c r="RGQ105" s="615"/>
      <c r="RGR105" s="615"/>
      <c r="RGS105" s="615"/>
      <c r="RGT105" s="615"/>
      <c r="RGU105" s="615"/>
      <c r="RGV105" s="615"/>
      <c r="RGW105" s="615"/>
      <c r="RGX105" s="615"/>
      <c r="RGY105" s="615"/>
      <c r="RGZ105" s="615"/>
      <c r="RHA105" s="615"/>
      <c r="RHB105" s="615"/>
      <c r="RHC105" s="615"/>
      <c r="RHD105" s="615"/>
      <c r="RHE105" s="615"/>
      <c r="RHF105" s="615"/>
      <c r="RHG105" s="615"/>
      <c r="RHH105" s="615"/>
      <c r="RHI105" s="615"/>
      <c r="RHJ105" s="615"/>
      <c r="RHK105" s="615"/>
      <c r="RHL105" s="615"/>
      <c r="RHM105" s="615"/>
      <c r="RHN105" s="615"/>
      <c r="RHO105" s="615"/>
      <c r="RHP105" s="615"/>
      <c r="RHQ105" s="615"/>
      <c r="RHR105" s="615"/>
      <c r="RHS105" s="615"/>
      <c r="RHT105" s="615"/>
      <c r="RHU105" s="615"/>
      <c r="RHV105" s="615"/>
      <c r="RHW105" s="615"/>
      <c r="RHX105" s="615"/>
      <c r="RHY105" s="615"/>
      <c r="RHZ105" s="615"/>
      <c r="RIA105" s="615"/>
      <c r="RIB105" s="615"/>
      <c r="RIC105" s="615"/>
      <c r="RID105" s="615"/>
      <c r="RIE105" s="615"/>
      <c r="RIF105" s="615"/>
      <c r="RIG105" s="615"/>
      <c r="RIH105" s="615"/>
      <c r="RII105" s="615"/>
      <c r="RIJ105" s="615"/>
      <c r="RIK105" s="615"/>
      <c r="RIL105" s="615"/>
      <c r="RIM105" s="615"/>
      <c r="RIN105" s="615"/>
      <c r="RIO105" s="615"/>
      <c r="RIP105" s="615"/>
      <c r="RIQ105" s="615"/>
      <c r="RIR105" s="615"/>
      <c r="RIS105" s="615"/>
      <c r="RIT105" s="615"/>
      <c r="RIU105" s="615"/>
      <c r="RIV105" s="615"/>
      <c r="RIW105" s="615"/>
      <c r="RIX105" s="615"/>
      <c r="RIY105" s="615"/>
      <c r="RIZ105" s="615"/>
      <c r="RJA105" s="615"/>
      <c r="RJB105" s="615"/>
      <c r="RJC105" s="615"/>
      <c r="RJD105" s="615"/>
      <c r="RJE105" s="615"/>
      <c r="RJF105" s="615"/>
      <c r="RJG105" s="615"/>
      <c r="RJH105" s="615"/>
      <c r="RJI105" s="615"/>
      <c r="RJJ105" s="615"/>
      <c r="RJK105" s="615"/>
      <c r="RJL105" s="615"/>
      <c r="RJM105" s="615"/>
      <c r="RJN105" s="615"/>
      <c r="RJO105" s="615"/>
      <c r="RJP105" s="615"/>
      <c r="RJQ105" s="615"/>
      <c r="RJR105" s="615"/>
      <c r="RJS105" s="615"/>
      <c r="RJT105" s="615"/>
      <c r="RJU105" s="615"/>
      <c r="RJV105" s="615"/>
      <c r="RJW105" s="615"/>
      <c r="RJX105" s="615"/>
      <c r="RJY105" s="615"/>
      <c r="RJZ105" s="615"/>
      <c r="RKA105" s="615"/>
      <c r="RKB105" s="615"/>
      <c r="RKC105" s="615"/>
      <c r="RKD105" s="615"/>
      <c r="RKE105" s="615"/>
      <c r="RKF105" s="615"/>
      <c r="RKG105" s="615"/>
      <c r="RKH105" s="615"/>
      <c r="RKI105" s="615"/>
      <c r="RKJ105" s="615"/>
      <c r="RKK105" s="615"/>
      <c r="RKL105" s="615"/>
      <c r="RKM105" s="615"/>
      <c r="RKN105" s="615"/>
      <c r="RKO105" s="615"/>
      <c r="RKP105" s="615"/>
      <c r="RKQ105" s="615"/>
      <c r="RKR105" s="615"/>
      <c r="RKS105" s="615"/>
      <c r="RKT105" s="615"/>
      <c r="RKU105" s="615"/>
      <c r="RKV105" s="615"/>
      <c r="RKW105" s="615"/>
      <c r="RKX105" s="615"/>
      <c r="RKY105" s="615"/>
      <c r="RKZ105" s="615"/>
      <c r="RLA105" s="615"/>
      <c r="RLB105" s="615"/>
      <c r="RLC105" s="615"/>
      <c r="RLD105" s="615"/>
      <c r="RLE105" s="615"/>
      <c r="RLF105" s="615"/>
      <c r="RLG105" s="615"/>
      <c r="RLH105" s="615"/>
      <c r="RLI105" s="615"/>
      <c r="RLJ105" s="615"/>
      <c r="RLK105" s="615"/>
      <c r="RLL105" s="615"/>
      <c r="RLM105" s="615"/>
      <c r="RLN105" s="615"/>
      <c r="RLO105" s="615"/>
      <c r="RLP105" s="615"/>
      <c r="RLQ105" s="615"/>
      <c r="RLR105" s="615"/>
      <c r="RLS105" s="615"/>
      <c r="RLT105" s="615"/>
      <c r="RLU105" s="615"/>
      <c r="RLV105" s="615"/>
      <c r="RLW105" s="615"/>
      <c r="RLX105" s="615"/>
      <c r="RLY105" s="615"/>
      <c r="RLZ105" s="615"/>
      <c r="RMA105" s="615"/>
      <c r="RMB105" s="615"/>
      <c r="RMC105" s="615"/>
      <c r="RMD105" s="615"/>
      <c r="RME105" s="615"/>
      <c r="RMF105" s="615"/>
      <c r="RMG105" s="615"/>
      <c r="RMH105" s="615"/>
      <c r="RMI105" s="615"/>
      <c r="RMJ105" s="615"/>
      <c r="RMK105" s="615"/>
      <c r="RML105" s="615"/>
      <c r="RMM105" s="615"/>
      <c r="RMN105" s="615"/>
      <c r="RMO105" s="615"/>
      <c r="RMP105" s="615"/>
      <c r="RMQ105" s="615"/>
      <c r="RMR105" s="615"/>
      <c r="RMS105" s="615"/>
      <c r="RMT105" s="615"/>
      <c r="RMU105" s="615"/>
      <c r="RMV105" s="615"/>
      <c r="RMW105" s="615"/>
      <c r="RMX105" s="615"/>
      <c r="RMY105" s="615"/>
      <c r="RMZ105" s="615"/>
      <c r="RNA105" s="615"/>
      <c r="RNB105" s="615"/>
      <c r="RNC105" s="615"/>
      <c r="RND105" s="615"/>
      <c r="RNE105" s="615"/>
      <c r="RNF105" s="615"/>
      <c r="RNG105" s="615"/>
      <c r="RNH105" s="615"/>
      <c r="RNI105" s="615"/>
      <c r="RNJ105" s="615"/>
      <c r="RNK105" s="615"/>
      <c r="RNL105" s="615"/>
      <c r="RNM105" s="615"/>
      <c r="RNN105" s="615"/>
      <c r="RNO105" s="615"/>
      <c r="RNP105" s="615"/>
      <c r="RNQ105" s="615"/>
      <c r="RNR105" s="615"/>
      <c r="RNS105" s="615"/>
      <c r="RNT105" s="615"/>
      <c r="RNU105" s="615"/>
      <c r="RNV105" s="615"/>
      <c r="RNW105" s="615"/>
      <c r="RNX105" s="615"/>
      <c r="RNY105" s="615"/>
      <c r="RNZ105" s="615"/>
      <c r="ROA105" s="615"/>
      <c r="ROB105" s="615"/>
      <c r="ROC105" s="615"/>
      <c r="ROD105" s="615"/>
      <c r="ROE105" s="615"/>
      <c r="ROF105" s="615"/>
      <c r="ROG105" s="615"/>
      <c r="ROH105" s="615"/>
      <c r="ROI105" s="615"/>
      <c r="ROJ105" s="615"/>
      <c r="ROK105" s="615"/>
      <c r="ROL105" s="615"/>
      <c r="ROM105" s="615"/>
      <c r="RON105" s="615"/>
      <c r="ROO105" s="615"/>
      <c r="ROP105" s="615"/>
      <c r="ROQ105" s="615"/>
      <c r="ROR105" s="615"/>
      <c r="ROS105" s="615"/>
      <c r="ROT105" s="615"/>
      <c r="ROU105" s="615"/>
      <c r="ROV105" s="615"/>
      <c r="ROW105" s="615"/>
      <c r="ROX105" s="615"/>
      <c r="ROY105" s="615"/>
      <c r="ROZ105" s="615"/>
      <c r="RPA105" s="615"/>
      <c r="RPB105" s="615"/>
      <c r="RPC105" s="615"/>
      <c r="RPD105" s="615"/>
      <c r="RPE105" s="615"/>
      <c r="RPF105" s="615"/>
      <c r="RPG105" s="615"/>
      <c r="RPH105" s="615"/>
      <c r="RPI105" s="615"/>
      <c r="RPJ105" s="615"/>
      <c r="RPK105" s="615"/>
      <c r="RPL105" s="615"/>
      <c r="RPM105" s="615"/>
      <c r="RPN105" s="615"/>
      <c r="RPO105" s="615"/>
      <c r="RPP105" s="615"/>
      <c r="RPQ105" s="615"/>
      <c r="RPR105" s="615"/>
      <c r="RPS105" s="615"/>
      <c r="RPT105" s="615"/>
      <c r="RPU105" s="615"/>
      <c r="RPV105" s="615"/>
      <c r="RPW105" s="615"/>
      <c r="RPX105" s="615"/>
      <c r="RPY105" s="615"/>
      <c r="RPZ105" s="615"/>
      <c r="RQA105" s="615"/>
      <c r="RQB105" s="615"/>
      <c r="RQC105" s="615"/>
      <c r="RQD105" s="615"/>
      <c r="RQE105" s="615"/>
      <c r="RQF105" s="615"/>
      <c r="RQG105" s="615"/>
      <c r="RQH105" s="615"/>
      <c r="RQI105" s="615"/>
      <c r="RQJ105" s="615"/>
      <c r="RQK105" s="615"/>
      <c r="RQL105" s="615"/>
      <c r="RQM105" s="615"/>
      <c r="RQN105" s="615"/>
      <c r="RQO105" s="615"/>
      <c r="RQP105" s="615"/>
      <c r="RQQ105" s="615"/>
      <c r="RQR105" s="615"/>
      <c r="RQS105" s="615"/>
      <c r="RQT105" s="615"/>
      <c r="RQU105" s="615"/>
      <c r="RQV105" s="615"/>
      <c r="RQW105" s="615"/>
      <c r="RQX105" s="615"/>
      <c r="RQY105" s="615"/>
      <c r="RQZ105" s="615"/>
      <c r="RRA105" s="615"/>
      <c r="RRB105" s="615"/>
      <c r="RRC105" s="615"/>
      <c r="RRD105" s="615"/>
      <c r="RRE105" s="615"/>
      <c r="RRF105" s="615"/>
      <c r="RRG105" s="615"/>
      <c r="RRH105" s="615"/>
      <c r="RRI105" s="615"/>
      <c r="RRJ105" s="615"/>
      <c r="RRK105" s="615"/>
      <c r="RRL105" s="615"/>
      <c r="RRM105" s="615"/>
      <c r="RRN105" s="615"/>
      <c r="RRO105" s="615"/>
      <c r="RRP105" s="615"/>
      <c r="RRQ105" s="615"/>
      <c r="RRR105" s="615"/>
      <c r="RRS105" s="615"/>
      <c r="RRT105" s="615"/>
      <c r="RRU105" s="615"/>
      <c r="RRV105" s="615"/>
      <c r="RRW105" s="615"/>
      <c r="RRX105" s="615"/>
      <c r="RRY105" s="615"/>
      <c r="RRZ105" s="615"/>
      <c r="RSA105" s="615"/>
      <c r="RSB105" s="615"/>
      <c r="RSC105" s="615"/>
      <c r="RSD105" s="615"/>
      <c r="RSE105" s="615"/>
      <c r="RSF105" s="615"/>
      <c r="RSG105" s="615"/>
      <c r="RSH105" s="615"/>
      <c r="RSI105" s="615"/>
      <c r="RSJ105" s="615"/>
      <c r="RSK105" s="615"/>
      <c r="RSL105" s="615"/>
      <c r="RSM105" s="615"/>
      <c r="RSN105" s="615"/>
      <c r="RSO105" s="615"/>
      <c r="RSP105" s="615"/>
      <c r="RSQ105" s="615"/>
      <c r="RSR105" s="615"/>
      <c r="RSS105" s="615"/>
      <c r="RST105" s="615"/>
      <c r="RSU105" s="615"/>
      <c r="RSV105" s="615"/>
      <c r="RSW105" s="615"/>
      <c r="RSX105" s="615"/>
      <c r="RSY105" s="615"/>
      <c r="RSZ105" s="615"/>
      <c r="RTA105" s="615"/>
      <c r="RTB105" s="615"/>
      <c r="RTC105" s="615"/>
      <c r="RTD105" s="615"/>
      <c r="RTE105" s="615"/>
      <c r="RTF105" s="615"/>
      <c r="RTG105" s="615"/>
      <c r="RTH105" s="615"/>
      <c r="RTI105" s="615"/>
      <c r="RTJ105" s="615"/>
      <c r="RTK105" s="615"/>
      <c r="RTL105" s="615"/>
      <c r="RTM105" s="615"/>
      <c r="RTN105" s="615"/>
      <c r="RTO105" s="615"/>
      <c r="RTP105" s="615"/>
      <c r="RTQ105" s="615"/>
      <c r="RTR105" s="615"/>
      <c r="RTS105" s="615"/>
      <c r="RTT105" s="615"/>
      <c r="RTU105" s="615"/>
      <c r="RTV105" s="615"/>
      <c r="RTW105" s="615"/>
      <c r="RTX105" s="615"/>
      <c r="RTY105" s="615"/>
      <c r="RTZ105" s="615"/>
      <c r="RUA105" s="615"/>
      <c r="RUB105" s="615"/>
      <c r="RUC105" s="615"/>
      <c r="RUD105" s="615"/>
      <c r="RUE105" s="615"/>
      <c r="RUF105" s="615"/>
      <c r="RUG105" s="615"/>
      <c r="RUH105" s="615"/>
      <c r="RUI105" s="615"/>
      <c r="RUJ105" s="615"/>
      <c r="RUK105" s="615"/>
      <c r="RUL105" s="615"/>
      <c r="RUM105" s="615"/>
      <c r="RUN105" s="615"/>
      <c r="RUO105" s="615"/>
      <c r="RUP105" s="615"/>
      <c r="RUQ105" s="615"/>
      <c r="RUR105" s="615"/>
      <c r="RUS105" s="615"/>
      <c r="RUT105" s="615"/>
      <c r="RUU105" s="615"/>
      <c r="RUV105" s="615"/>
      <c r="RUW105" s="615"/>
      <c r="RUX105" s="615"/>
      <c r="RUY105" s="615"/>
      <c r="RUZ105" s="615"/>
      <c r="RVA105" s="615"/>
      <c r="RVB105" s="615"/>
      <c r="RVC105" s="615"/>
      <c r="RVD105" s="615"/>
      <c r="RVE105" s="615"/>
      <c r="RVF105" s="615"/>
      <c r="RVG105" s="615"/>
      <c r="RVH105" s="615"/>
      <c r="RVI105" s="615"/>
      <c r="RVJ105" s="615"/>
      <c r="RVK105" s="615"/>
      <c r="RVL105" s="615"/>
      <c r="RVM105" s="615"/>
      <c r="RVN105" s="615"/>
      <c r="RVO105" s="615"/>
      <c r="RVP105" s="615"/>
      <c r="RVQ105" s="615"/>
      <c r="RVR105" s="615"/>
      <c r="RVS105" s="615"/>
      <c r="RVT105" s="615"/>
      <c r="RVU105" s="615"/>
      <c r="RVV105" s="615"/>
      <c r="RVW105" s="615"/>
      <c r="RVX105" s="615"/>
      <c r="RVY105" s="615"/>
      <c r="RVZ105" s="615"/>
      <c r="RWA105" s="615"/>
      <c r="RWB105" s="615"/>
      <c r="RWC105" s="615"/>
      <c r="RWD105" s="615"/>
      <c r="RWE105" s="615"/>
      <c r="RWF105" s="615"/>
      <c r="RWG105" s="615"/>
      <c r="RWH105" s="615"/>
      <c r="RWI105" s="615"/>
      <c r="RWJ105" s="615"/>
      <c r="RWK105" s="615"/>
      <c r="RWL105" s="615"/>
      <c r="RWM105" s="615"/>
      <c r="RWN105" s="615"/>
      <c r="RWO105" s="615"/>
      <c r="RWP105" s="615"/>
      <c r="RWQ105" s="615"/>
      <c r="RWR105" s="615"/>
      <c r="RWS105" s="615"/>
      <c r="RWT105" s="615"/>
      <c r="RWU105" s="615"/>
      <c r="RWV105" s="615"/>
      <c r="RWW105" s="615"/>
      <c r="RWX105" s="615"/>
      <c r="RWY105" s="615"/>
      <c r="RWZ105" s="615"/>
      <c r="RXA105" s="615"/>
      <c r="RXB105" s="615"/>
      <c r="RXC105" s="615"/>
      <c r="RXD105" s="615"/>
      <c r="RXE105" s="615"/>
      <c r="RXF105" s="615"/>
      <c r="RXG105" s="615"/>
      <c r="RXH105" s="615"/>
      <c r="RXI105" s="615"/>
      <c r="RXJ105" s="615"/>
      <c r="RXK105" s="615"/>
      <c r="RXL105" s="615"/>
      <c r="RXM105" s="615"/>
      <c r="RXN105" s="615"/>
      <c r="RXO105" s="615"/>
      <c r="RXP105" s="615"/>
      <c r="RXQ105" s="615"/>
      <c r="RXR105" s="615"/>
      <c r="RXS105" s="615"/>
      <c r="RXT105" s="615"/>
      <c r="RXU105" s="615"/>
      <c r="RXV105" s="615"/>
      <c r="RXW105" s="615"/>
      <c r="RXX105" s="615"/>
      <c r="RXY105" s="615"/>
      <c r="RXZ105" s="615"/>
      <c r="RYA105" s="615"/>
      <c r="RYB105" s="615"/>
      <c r="RYC105" s="615"/>
      <c r="RYD105" s="615"/>
      <c r="RYE105" s="615"/>
      <c r="RYF105" s="615"/>
      <c r="RYG105" s="615"/>
      <c r="RYH105" s="615"/>
      <c r="RYI105" s="615"/>
      <c r="RYJ105" s="615"/>
      <c r="RYK105" s="615"/>
      <c r="RYL105" s="615"/>
      <c r="RYM105" s="615"/>
      <c r="RYN105" s="615"/>
      <c r="RYO105" s="615"/>
      <c r="RYP105" s="615"/>
      <c r="RYQ105" s="615"/>
      <c r="RYR105" s="615"/>
      <c r="RYS105" s="615"/>
      <c r="RYT105" s="615"/>
      <c r="RYU105" s="615"/>
      <c r="RYV105" s="615"/>
      <c r="RYW105" s="615"/>
      <c r="RYX105" s="615"/>
      <c r="RYY105" s="615"/>
      <c r="RYZ105" s="615"/>
      <c r="RZA105" s="615"/>
      <c r="RZB105" s="615"/>
      <c r="RZC105" s="615"/>
      <c r="RZD105" s="615"/>
      <c r="RZE105" s="615"/>
      <c r="RZF105" s="615"/>
      <c r="RZG105" s="615"/>
      <c r="RZH105" s="615"/>
      <c r="RZI105" s="615"/>
      <c r="RZJ105" s="615"/>
      <c r="RZK105" s="615"/>
      <c r="RZL105" s="615"/>
      <c r="RZM105" s="615"/>
      <c r="RZN105" s="615"/>
      <c r="RZO105" s="615"/>
      <c r="RZP105" s="615"/>
      <c r="RZQ105" s="615"/>
      <c r="RZR105" s="615"/>
      <c r="RZS105" s="615"/>
      <c r="RZT105" s="615"/>
      <c r="RZU105" s="615"/>
      <c r="RZV105" s="615"/>
      <c r="RZW105" s="615"/>
      <c r="RZX105" s="615"/>
      <c r="RZY105" s="615"/>
      <c r="RZZ105" s="615"/>
      <c r="SAA105" s="615"/>
      <c r="SAB105" s="615"/>
      <c r="SAC105" s="615"/>
      <c r="SAD105" s="615"/>
      <c r="SAE105" s="615"/>
      <c r="SAF105" s="615"/>
      <c r="SAG105" s="615"/>
      <c r="SAH105" s="615"/>
      <c r="SAI105" s="615"/>
      <c r="SAJ105" s="615"/>
      <c r="SAK105" s="615"/>
      <c r="SAL105" s="615"/>
      <c r="SAM105" s="615"/>
      <c r="SAN105" s="615"/>
      <c r="SAO105" s="615"/>
      <c r="SAP105" s="615"/>
      <c r="SAQ105" s="615"/>
      <c r="SAR105" s="615"/>
      <c r="SAS105" s="615"/>
      <c r="SAT105" s="615"/>
      <c r="SAU105" s="615"/>
      <c r="SAV105" s="615"/>
      <c r="SAW105" s="615"/>
      <c r="SAX105" s="615"/>
      <c r="SAY105" s="615"/>
      <c r="SAZ105" s="615"/>
      <c r="SBA105" s="615"/>
      <c r="SBB105" s="615"/>
      <c r="SBC105" s="615"/>
      <c r="SBD105" s="615"/>
      <c r="SBE105" s="615"/>
      <c r="SBF105" s="615"/>
      <c r="SBG105" s="615"/>
      <c r="SBH105" s="615"/>
      <c r="SBI105" s="615"/>
      <c r="SBJ105" s="615"/>
      <c r="SBK105" s="615"/>
      <c r="SBL105" s="615"/>
      <c r="SBM105" s="615"/>
      <c r="SBN105" s="615"/>
      <c r="SBO105" s="615"/>
      <c r="SBP105" s="615"/>
      <c r="SBQ105" s="615"/>
      <c r="SBR105" s="615"/>
      <c r="SBS105" s="615"/>
      <c r="SBT105" s="615"/>
      <c r="SBU105" s="615"/>
      <c r="SBV105" s="615"/>
      <c r="SBW105" s="615"/>
      <c r="SBX105" s="615"/>
      <c r="SBY105" s="615"/>
      <c r="SBZ105" s="615"/>
      <c r="SCA105" s="615"/>
      <c r="SCB105" s="615"/>
      <c r="SCC105" s="615"/>
      <c r="SCD105" s="615"/>
      <c r="SCE105" s="615"/>
      <c r="SCF105" s="615"/>
      <c r="SCG105" s="615"/>
      <c r="SCH105" s="615"/>
      <c r="SCI105" s="615"/>
      <c r="SCJ105" s="615"/>
      <c r="SCK105" s="615"/>
      <c r="SCL105" s="615"/>
      <c r="SCM105" s="615"/>
      <c r="SCN105" s="615"/>
      <c r="SCO105" s="615"/>
      <c r="SCP105" s="615"/>
      <c r="SCQ105" s="615"/>
      <c r="SCR105" s="615"/>
      <c r="SCS105" s="615"/>
      <c r="SCT105" s="615"/>
      <c r="SCU105" s="615"/>
      <c r="SCV105" s="615"/>
      <c r="SCW105" s="615"/>
      <c r="SCX105" s="615"/>
      <c r="SCY105" s="615"/>
      <c r="SCZ105" s="615"/>
      <c r="SDA105" s="615"/>
      <c r="SDB105" s="615"/>
      <c r="SDC105" s="615"/>
      <c r="SDD105" s="615"/>
      <c r="SDE105" s="615"/>
      <c r="SDF105" s="615"/>
      <c r="SDG105" s="615"/>
      <c r="SDH105" s="615"/>
      <c r="SDI105" s="615"/>
      <c r="SDJ105" s="615"/>
      <c r="SDK105" s="615"/>
      <c r="SDL105" s="615"/>
      <c r="SDM105" s="615"/>
      <c r="SDN105" s="615"/>
      <c r="SDO105" s="615"/>
      <c r="SDP105" s="615"/>
      <c r="SDQ105" s="615"/>
      <c r="SDR105" s="615"/>
      <c r="SDS105" s="615"/>
      <c r="SDT105" s="615"/>
      <c r="SDU105" s="615"/>
      <c r="SDV105" s="615"/>
      <c r="SDW105" s="615"/>
      <c r="SDX105" s="615"/>
      <c r="SDY105" s="615"/>
      <c r="SDZ105" s="615"/>
      <c r="SEA105" s="615"/>
      <c r="SEB105" s="615"/>
      <c r="SEC105" s="615"/>
      <c r="SED105" s="615"/>
      <c r="SEE105" s="615"/>
      <c r="SEF105" s="615"/>
      <c r="SEG105" s="615"/>
      <c r="SEH105" s="615"/>
      <c r="SEI105" s="615"/>
      <c r="SEJ105" s="615"/>
      <c r="SEK105" s="615"/>
      <c r="SEL105" s="615"/>
      <c r="SEM105" s="615"/>
      <c r="SEN105" s="615"/>
      <c r="SEO105" s="615"/>
      <c r="SEP105" s="615"/>
      <c r="SEQ105" s="615"/>
      <c r="SER105" s="615"/>
      <c r="SES105" s="615"/>
      <c r="SET105" s="615"/>
      <c r="SEU105" s="615"/>
      <c r="SEV105" s="615"/>
      <c r="SEW105" s="615"/>
      <c r="SEX105" s="615"/>
      <c r="SEY105" s="615"/>
      <c r="SEZ105" s="615"/>
      <c r="SFA105" s="615"/>
      <c r="SFB105" s="615"/>
      <c r="SFC105" s="615"/>
      <c r="SFD105" s="615"/>
      <c r="SFE105" s="615"/>
      <c r="SFF105" s="615"/>
      <c r="SFG105" s="615"/>
      <c r="SFH105" s="615"/>
      <c r="SFI105" s="615"/>
      <c r="SFJ105" s="615"/>
      <c r="SFK105" s="615"/>
      <c r="SFL105" s="615"/>
      <c r="SFM105" s="615"/>
      <c r="SFN105" s="615"/>
      <c r="SFO105" s="615"/>
      <c r="SFP105" s="615"/>
      <c r="SFQ105" s="615"/>
      <c r="SFR105" s="615"/>
      <c r="SFS105" s="615"/>
      <c r="SFT105" s="615"/>
      <c r="SFU105" s="615"/>
      <c r="SFV105" s="615"/>
      <c r="SFW105" s="615"/>
      <c r="SFX105" s="615"/>
      <c r="SFY105" s="615"/>
      <c r="SFZ105" s="615"/>
      <c r="SGA105" s="615"/>
      <c r="SGB105" s="615"/>
      <c r="SGC105" s="615"/>
      <c r="SGD105" s="615"/>
      <c r="SGE105" s="615"/>
      <c r="SGF105" s="615"/>
      <c r="SGG105" s="615"/>
      <c r="SGH105" s="615"/>
      <c r="SGI105" s="615"/>
      <c r="SGJ105" s="615"/>
      <c r="SGK105" s="615"/>
      <c r="SGL105" s="615"/>
      <c r="SGM105" s="615"/>
      <c r="SGN105" s="615"/>
      <c r="SGO105" s="615"/>
      <c r="SGP105" s="615"/>
      <c r="SGQ105" s="615"/>
      <c r="SGR105" s="615"/>
      <c r="SGS105" s="615"/>
      <c r="SGT105" s="615"/>
      <c r="SGU105" s="615"/>
      <c r="SGV105" s="615"/>
      <c r="SGW105" s="615"/>
      <c r="SGX105" s="615"/>
      <c r="SGY105" s="615"/>
      <c r="SGZ105" s="615"/>
      <c r="SHA105" s="615"/>
      <c r="SHB105" s="615"/>
      <c r="SHC105" s="615"/>
      <c r="SHD105" s="615"/>
      <c r="SHE105" s="615"/>
      <c r="SHF105" s="615"/>
      <c r="SHG105" s="615"/>
      <c r="SHH105" s="615"/>
      <c r="SHI105" s="615"/>
      <c r="SHJ105" s="615"/>
      <c r="SHK105" s="615"/>
      <c r="SHL105" s="615"/>
      <c r="SHM105" s="615"/>
      <c r="SHN105" s="615"/>
      <c r="SHO105" s="615"/>
      <c r="SHP105" s="615"/>
      <c r="SHQ105" s="615"/>
      <c r="SHR105" s="615"/>
      <c r="SHS105" s="615"/>
      <c r="SHT105" s="615"/>
      <c r="SHU105" s="615"/>
      <c r="SHV105" s="615"/>
      <c r="SHW105" s="615"/>
      <c r="SHX105" s="615"/>
      <c r="SHY105" s="615"/>
      <c r="SHZ105" s="615"/>
      <c r="SIA105" s="615"/>
      <c r="SIB105" s="615"/>
      <c r="SIC105" s="615"/>
      <c r="SID105" s="615"/>
      <c r="SIE105" s="615"/>
      <c r="SIF105" s="615"/>
      <c r="SIG105" s="615"/>
      <c r="SIH105" s="615"/>
      <c r="SII105" s="615"/>
      <c r="SIJ105" s="615"/>
      <c r="SIK105" s="615"/>
      <c r="SIL105" s="615"/>
      <c r="SIM105" s="615"/>
      <c r="SIN105" s="615"/>
      <c r="SIO105" s="615"/>
      <c r="SIP105" s="615"/>
      <c r="SIQ105" s="615"/>
      <c r="SIR105" s="615"/>
      <c r="SIS105" s="615"/>
      <c r="SIT105" s="615"/>
      <c r="SIU105" s="615"/>
      <c r="SIV105" s="615"/>
      <c r="SIW105" s="615"/>
      <c r="SIX105" s="615"/>
      <c r="SIY105" s="615"/>
      <c r="SIZ105" s="615"/>
      <c r="SJA105" s="615"/>
      <c r="SJB105" s="615"/>
      <c r="SJC105" s="615"/>
      <c r="SJD105" s="615"/>
      <c r="SJE105" s="615"/>
      <c r="SJF105" s="615"/>
      <c r="SJG105" s="615"/>
      <c r="SJH105" s="615"/>
      <c r="SJI105" s="615"/>
      <c r="SJJ105" s="615"/>
      <c r="SJK105" s="615"/>
      <c r="SJL105" s="615"/>
      <c r="SJM105" s="615"/>
      <c r="SJN105" s="615"/>
      <c r="SJO105" s="615"/>
      <c r="SJP105" s="615"/>
      <c r="SJQ105" s="615"/>
      <c r="SJR105" s="615"/>
      <c r="SJS105" s="615"/>
      <c r="SJT105" s="615"/>
      <c r="SJU105" s="615"/>
      <c r="SJV105" s="615"/>
      <c r="SJW105" s="615"/>
      <c r="SJX105" s="615"/>
      <c r="SJY105" s="615"/>
      <c r="SJZ105" s="615"/>
      <c r="SKA105" s="615"/>
      <c r="SKB105" s="615"/>
      <c r="SKC105" s="615"/>
      <c r="SKD105" s="615"/>
      <c r="SKE105" s="615"/>
      <c r="SKF105" s="615"/>
      <c r="SKG105" s="615"/>
      <c r="SKH105" s="615"/>
      <c r="SKI105" s="615"/>
      <c r="SKJ105" s="615"/>
      <c r="SKK105" s="615"/>
      <c r="SKL105" s="615"/>
      <c r="SKM105" s="615"/>
      <c r="SKN105" s="615"/>
      <c r="SKO105" s="615"/>
      <c r="SKP105" s="615"/>
      <c r="SKQ105" s="615"/>
      <c r="SKR105" s="615"/>
      <c r="SKS105" s="615"/>
      <c r="SKT105" s="615"/>
      <c r="SKU105" s="615"/>
      <c r="SKV105" s="615"/>
      <c r="SKW105" s="615"/>
      <c r="SKX105" s="615"/>
      <c r="SKY105" s="615"/>
      <c r="SKZ105" s="615"/>
      <c r="SLA105" s="615"/>
      <c r="SLB105" s="615"/>
      <c r="SLC105" s="615"/>
      <c r="SLD105" s="615"/>
      <c r="SLE105" s="615"/>
      <c r="SLF105" s="615"/>
      <c r="SLG105" s="615"/>
      <c r="SLH105" s="615"/>
      <c r="SLI105" s="615"/>
      <c r="SLJ105" s="615"/>
      <c r="SLK105" s="615"/>
      <c r="SLL105" s="615"/>
      <c r="SLM105" s="615"/>
      <c r="SLN105" s="615"/>
      <c r="SLO105" s="615"/>
      <c r="SLP105" s="615"/>
      <c r="SLQ105" s="615"/>
      <c r="SLR105" s="615"/>
      <c r="SLS105" s="615"/>
      <c r="SLT105" s="615"/>
      <c r="SLU105" s="615"/>
      <c r="SLV105" s="615"/>
      <c r="SLW105" s="615"/>
      <c r="SLX105" s="615"/>
      <c r="SLY105" s="615"/>
      <c r="SLZ105" s="615"/>
      <c r="SMA105" s="615"/>
      <c r="SMB105" s="615"/>
      <c r="SMC105" s="615"/>
      <c r="SMD105" s="615"/>
      <c r="SME105" s="615"/>
      <c r="SMF105" s="615"/>
      <c r="SMG105" s="615"/>
      <c r="SMH105" s="615"/>
      <c r="SMI105" s="615"/>
      <c r="SMJ105" s="615"/>
      <c r="SMK105" s="615"/>
      <c r="SML105" s="615"/>
      <c r="SMM105" s="615"/>
      <c r="SMN105" s="615"/>
      <c r="SMO105" s="615"/>
      <c r="SMP105" s="615"/>
      <c r="SMQ105" s="615"/>
      <c r="SMR105" s="615"/>
      <c r="SMS105" s="615"/>
      <c r="SMT105" s="615"/>
      <c r="SMU105" s="615"/>
      <c r="SMV105" s="615"/>
      <c r="SMW105" s="615"/>
      <c r="SMX105" s="615"/>
      <c r="SMY105" s="615"/>
      <c r="SMZ105" s="615"/>
      <c r="SNA105" s="615"/>
      <c r="SNB105" s="615"/>
      <c r="SNC105" s="615"/>
      <c r="SND105" s="615"/>
      <c r="SNE105" s="615"/>
      <c r="SNF105" s="615"/>
      <c r="SNG105" s="615"/>
      <c r="SNH105" s="615"/>
      <c r="SNI105" s="615"/>
      <c r="SNJ105" s="615"/>
      <c r="SNK105" s="615"/>
      <c r="SNL105" s="615"/>
      <c r="SNM105" s="615"/>
      <c r="SNN105" s="615"/>
      <c r="SNO105" s="615"/>
      <c r="SNP105" s="615"/>
      <c r="SNQ105" s="615"/>
      <c r="SNR105" s="615"/>
      <c r="SNS105" s="615"/>
      <c r="SNT105" s="615"/>
      <c r="SNU105" s="615"/>
      <c r="SNV105" s="615"/>
      <c r="SNW105" s="615"/>
      <c r="SNX105" s="615"/>
      <c r="SNY105" s="615"/>
      <c r="SNZ105" s="615"/>
      <c r="SOA105" s="615"/>
      <c r="SOB105" s="615"/>
      <c r="SOC105" s="615"/>
      <c r="SOD105" s="615"/>
      <c r="SOE105" s="615"/>
      <c r="SOF105" s="615"/>
      <c r="SOG105" s="615"/>
      <c r="SOH105" s="615"/>
      <c r="SOI105" s="615"/>
      <c r="SOJ105" s="615"/>
      <c r="SOK105" s="615"/>
      <c r="SOL105" s="615"/>
      <c r="SOM105" s="615"/>
      <c r="SON105" s="615"/>
      <c r="SOO105" s="615"/>
      <c r="SOP105" s="615"/>
      <c r="SOQ105" s="615"/>
      <c r="SOR105" s="615"/>
      <c r="SOS105" s="615"/>
      <c r="SOT105" s="615"/>
      <c r="SOU105" s="615"/>
      <c r="SOV105" s="615"/>
      <c r="SOW105" s="615"/>
      <c r="SOX105" s="615"/>
      <c r="SOY105" s="615"/>
      <c r="SOZ105" s="615"/>
      <c r="SPA105" s="615"/>
      <c r="SPB105" s="615"/>
      <c r="SPC105" s="615"/>
      <c r="SPD105" s="615"/>
      <c r="SPE105" s="615"/>
      <c r="SPF105" s="615"/>
      <c r="SPG105" s="615"/>
      <c r="SPH105" s="615"/>
      <c r="SPI105" s="615"/>
      <c r="SPJ105" s="615"/>
      <c r="SPK105" s="615"/>
      <c r="SPL105" s="615"/>
      <c r="SPM105" s="615"/>
      <c r="SPN105" s="615"/>
      <c r="SPO105" s="615"/>
      <c r="SPP105" s="615"/>
      <c r="SPQ105" s="615"/>
      <c r="SPR105" s="615"/>
      <c r="SPS105" s="615"/>
      <c r="SPT105" s="615"/>
      <c r="SPU105" s="615"/>
      <c r="SPV105" s="615"/>
      <c r="SPW105" s="615"/>
      <c r="SPX105" s="615"/>
      <c r="SPY105" s="615"/>
      <c r="SPZ105" s="615"/>
      <c r="SQA105" s="615"/>
      <c r="SQB105" s="615"/>
      <c r="SQC105" s="615"/>
      <c r="SQD105" s="615"/>
      <c r="SQE105" s="615"/>
      <c r="SQF105" s="615"/>
      <c r="SQG105" s="615"/>
      <c r="SQH105" s="615"/>
      <c r="SQI105" s="615"/>
      <c r="SQJ105" s="615"/>
      <c r="SQK105" s="615"/>
      <c r="SQL105" s="615"/>
      <c r="SQM105" s="615"/>
      <c r="SQN105" s="615"/>
      <c r="SQO105" s="615"/>
      <c r="SQP105" s="615"/>
      <c r="SQQ105" s="615"/>
      <c r="SQR105" s="615"/>
      <c r="SQS105" s="615"/>
      <c r="SQT105" s="615"/>
      <c r="SQU105" s="615"/>
      <c r="SQV105" s="615"/>
      <c r="SQW105" s="615"/>
      <c r="SQX105" s="615"/>
      <c r="SQY105" s="615"/>
      <c r="SQZ105" s="615"/>
      <c r="SRA105" s="615"/>
      <c r="SRB105" s="615"/>
      <c r="SRC105" s="615"/>
      <c r="SRD105" s="615"/>
      <c r="SRE105" s="615"/>
      <c r="SRF105" s="615"/>
      <c r="SRG105" s="615"/>
      <c r="SRH105" s="615"/>
      <c r="SRI105" s="615"/>
      <c r="SRJ105" s="615"/>
      <c r="SRK105" s="615"/>
      <c r="SRL105" s="615"/>
      <c r="SRM105" s="615"/>
      <c r="SRN105" s="615"/>
      <c r="SRO105" s="615"/>
      <c r="SRP105" s="615"/>
      <c r="SRQ105" s="615"/>
      <c r="SRR105" s="615"/>
      <c r="SRS105" s="615"/>
      <c r="SRT105" s="615"/>
      <c r="SRU105" s="615"/>
      <c r="SRV105" s="615"/>
      <c r="SRW105" s="615"/>
      <c r="SRX105" s="615"/>
      <c r="SRY105" s="615"/>
      <c r="SRZ105" s="615"/>
      <c r="SSA105" s="615"/>
      <c r="SSB105" s="615"/>
      <c r="SSC105" s="615"/>
      <c r="SSD105" s="615"/>
      <c r="SSE105" s="615"/>
      <c r="SSF105" s="615"/>
      <c r="SSG105" s="615"/>
      <c r="SSH105" s="615"/>
      <c r="SSI105" s="615"/>
      <c r="SSJ105" s="615"/>
      <c r="SSK105" s="615"/>
      <c r="SSL105" s="615"/>
      <c r="SSM105" s="615"/>
      <c r="SSN105" s="615"/>
      <c r="SSO105" s="615"/>
      <c r="SSP105" s="615"/>
      <c r="SSQ105" s="615"/>
      <c r="SSR105" s="615"/>
      <c r="SSS105" s="615"/>
      <c r="SST105" s="615"/>
      <c r="SSU105" s="615"/>
      <c r="SSV105" s="615"/>
      <c r="SSW105" s="615"/>
      <c r="SSX105" s="615"/>
      <c r="SSY105" s="615"/>
      <c r="SSZ105" s="615"/>
      <c r="STA105" s="615"/>
      <c r="STB105" s="615"/>
      <c r="STC105" s="615"/>
      <c r="STD105" s="615"/>
      <c r="STE105" s="615"/>
      <c r="STF105" s="615"/>
      <c r="STG105" s="615"/>
      <c r="STH105" s="615"/>
      <c r="STI105" s="615"/>
      <c r="STJ105" s="615"/>
      <c r="STK105" s="615"/>
      <c r="STL105" s="615"/>
      <c r="STM105" s="615"/>
      <c r="STN105" s="615"/>
      <c r="STO105" s="615"/>
      <c r="STP105" s="615"/>
      <c r="STQ105" s="615"/>
      <c r="STR105" s="615"/>
      <c r="STS105" s="615"/>
      <c r="STT105" s="615"/>
      <c r="STU105" s="615"/>
      <c r="STV105" s="615"/>
      <c r="STW105" s="615"/>
      <c r="STX105" s="615"/>
      <c r="STY105" s="615"/>
      <c r="STZ105" s="615"/>
      <c r="SUA105" s="615"/>
      <c r="SUB105" s="615"/>
      <c r="SUC105" s="615"/>
      <c r="SUD105" s="615"/>
      <c r="SUE105" s="615"/>
      <c r="SUF105" s="615"/>
      <c r="SUG105" s="615"/>
      <c r="SUH105" s="615"/>
      <c r="SUI105" s="615"/>
      <c r="SUJ105" s="615"/>
      <c r="SUK105" s="615"/>
      <c r="SUL105" s="615"/>
      <c r="SUM105" s="615"/>
      <c r="SUN105" s="615"/>
      <c r="SUO105" s="615"/>
      <c r="SUP105" s="615"/>
      <c r="SUQ105" s="615"/>
      <c r="SUR105" s="615"/>
      <c r="SUS105" s="615"/>
      <c r="SUT105" s="615"/>
      <c r="SUU105" s="615"/>
      <c r="SUV105" s="615"/>
      <c r="SUW105" s="615"/>
      <c r="SUX105" s="615"/>
      <c r="SUY105" s="615"/>
      <c r="SUZ105" s="615"/>
      <c r="SVA105" s="615"/>
      <c r="SVB105" s="615"/>
      <c r="SVC105" s="615"/>
      <c r="SVD105" s="615"/>
      <c r="SVE105" s="615"/>
      <c r="SVF105" s="615"/>
      <c r="SVG105" s="615"/>
      <c r="SVH105" s="615"/>
      <c r="SVI105" s="615"/>
      <c r="SVJ105" s="615"/>
      <c r="SVK105" s="615"/>
      <c r="SVL105" s="615"/>
      <c r="SVM105" s="615"/>
      <c r="SVN105" s="615"/>
      <c r="SVO105" s="615"/>
      <c r="SVP105" s="615"/>
      <c r="SVQ105" s="615"/>
      <c r="SVR105" s="615"/>
      <c r="SVS105" s="615"/>
      <c r="SVT105" s="615"/>
      <c r="SVU105" s="615"/>
      <c r="SVV105" s="615"/>
      <c r="SVW105" s="615"/>
      <c r="SVX105" s="615"/>
      <c r="SVY105" s="615"/>
      <c r="SVZ105" s="615"/>
      <c r="SWA105" s="615"/>
      <c r="SWB105" s="615"/>
      <c r="SWC105" s="615"/>
      <c r="SWD105" s="615"/>
      <c r="SWE105" s="615"/>
      <c r="SWF105" s="615"/>
      <c r="SWG105" s="615"/>
      <c r="SWH105" s="615"/>
      <c r="SWI105" s="615"/>
      <c r="SWJ105" s="615"/>
      <c r="SWK105" s="615"/>
      <c r="SWL105" s="615"/>
      <c r="SWM105" s="615"/>
      <c r="SWN105" s="615"/>
      <c r="SWO105" s="615"/>
      <c r="SWP105" s="615"/>
      <c r="SWQ105" s="615"/>
      <c r="SWR105" s="615"/>
      <c r="SWS105" s="615"/>
      <c r="SWT105" s="615"/>
      <c r="SWU105" s="615"/>
      <c r="SWV105" s="615"/>
      <c r="SWW105" s="615"/>
      <c r="SWX105" s="615"/>
      <c r="SWY105" s="615"/>
      <c r="SWZ105" s="615"/>
      <c r="SXA105" s="615"/>
      <c r="SXB105" s="615"/>
      <c r="SXC105" s="615"/>
      <c r="SXD105" s="615"/>
      <c r="SXE105" s="615"/>
      <c r="SXF105" s="615"/>
      <c r="SXG105" s="615"/>
      <c r="SXH105" s="615"/>
      <c r="SXI105" s="615"/>
      <c r="SXJ105" s="615"/>
      <c r="SXK105" s="615"/>
      <c r="SXL105" s="615"/>
      <c r="SXM105" s="615"/>
      <c r="SXN105" s="615"/>
      <c r="SXO105" s="615"/>
      <c r="SXP105" s="615"/>
      <c r="SXQ105" s="615"/>
      <c r="SXR105" s="615"/>
      <c r="SXS105" s="615"/>
      <c r="SXT105" s="615"/>
      <c r="SXU105" s="615"/>
      <c r="SXV105" s="615"/>
      <c r="SXW105" s="615"/>
      <c r="SXX105" s="615"/>
      <c r="SXY105" s="615"/>
      <c r="SXZ105" s="615"/>
      <c r="SYA105" s="615"/>
      <c r="SYB105" s="615"/>
      <c r="SYC105" s="615"/>
      <c r="SYD105" s="615"/>
      <c r="SYE105" s="615"/>
      <c r="SYF105" s="615"/>
      <c r="SYG105" s="615"/>
      <c r="SYH105" s="615"/>
      <c r="SYI105" s="615"/>
      <c r="SYJ105" s="615"/>
      <c r="SYK105" s="615"/>
      <c r="SYL105" s="615"/>
      <c r="SYM105" s="615"/>
      <c r="SYN105" s="615"/>
      <c r="SYO105" s="615"/>
      <c r="SYP105" s="615"/>
      <c r="SYQ105" s="615"/>
      <c r="SYR105" s="615"/>
      <c r="SYS105" s="615"/>
      <c r="SYT105" s="615"/>
      <c r="SYU105" s="615"/>
      <c r="SYV105" s="615"/>
      <c r="SYW105" s="615"/>
      <c r="SYX105" s="615"/>
      <c r="SYY105" s="615"/>
      <c r="SYZ105" s="615"/>
      <c r="SZA105" s="615"/>
      <c r="SZB105" s="615"/>
      <c r="SZC105" s="615"/>
      <c r="SZD105" s="615"/>
      <c r="SZE105" s="615"/>
      <c r="SZF105" s="615"/>
      <c r="SZG105" s="615"/>
      <c r="SZH105" s="615"/>
      <c r="SZI105" s="615"/>
      <c r="SZJ105" s="615"/>
      <c r="SZK105" s="615"/>
      <c r="SZL105" s="615"/>
      <c r="SZM105" s="615"/>
      <c r="SZN105" s="615"/>
      <c r="SZO105" s="615"/>
      <c r="SZP105" s="615"/>
      <c r="SZQ105" s="615"/>
      <c r="SZR105" s="615"/>
      <c r="SZS105" s="615"/>
      <c r="SZT105" s="615"/>
      <c r="SZU105" s="615"/>
      <c r="SZV105" s="615"/>
      <c r="SZW105" s="615"/>
      <c r="SZX105" s="615"/>
      <c r="SZY105" s="615"/>
      <c r="SZZ105" s="615"/>
      <c r="TAA105" s="615"/>
      <c r="TAB105" s="615"/>
      <c r="TAC105" s="615"/>
      <c r="TAD105" s="615"/>
      <c r="TAE105" s="615"/>
      <c r="TAF105" s="615"/>
      <c r="TAG105" s="615"/>
      <c r="TAH105" s="615"/>
      <c r="TAI105" s="615"/>
      <c r="TAJ105" s="615"/>
      <c r="TAK105" s="615"/>
      <c r="TAL105" s="615"/>
      <c r="TAM105" s="615"/>
      <c r="TAN105" s="615"/>
      <c r="TAO105" s="615"/>
      <c r="TAP105" s="615"/>
      <c r="TAQ105" s="615"/>
      <c r="TAR105" s="615"/>
      <c r="TAS105" s="615"/>
      <c r="TAT105" s="615"/>
      <c r="TAU105" s="615"/>
      <c r="TAV105" s="615"/>
      <c r="TAW105" s="615"/>
      <c r="TAX105" s="615"/>
      <c r="TAY105" s="615"/>
      <c r="TAZ105" s="615"/>
      <c r="TBA105" s="615"/>
      <c r="TBB105" s="615"/>
      <c r="TBC105" s="615"/>
      <c r="TBD105" s="615"/>
      <c r="TBE105" s="615"/>
      <c r="TBF105" s="615"/>
      <c r="TBG105" s="615"/>
      <c r="TBH105" s="615"/>
      <c r="TBI105" s="615"/>
      <c r="TBJ105" s="615"/>
      <c r="TBK105" s="615"/>
      <c r="TBL105" s="615"/>
      <c r="TBM105" s="615"/>
      <c r="TBN105" s="615"/>
      <c r="TBO105" s="615"/>
      <c r="TBP105" s="615"/>
      <c r="TBQ105" s="615"/>
      <c r="TBR105" s="615"/>
      <c r="TBS105" s="615"/>
      <c r="TBT105" s="615"/>
      <c r="TBU105" s="615"/>
      <c r="TBV105" s="615"/>
      <c r="TBW105" s="615"/>
      <c r="TBX105" s="615"/>
      <c r="TBY105" s="615"/>
      <c r="TBZ105" s="615"/>
      <c r="TCA105" s="615"/>
      <c r="TCB105" s="615"/>
      <c r="TCC105" s="615"/>
      <c r="TCD105" s="615"/>
      <c r="TCE105" s="615"/>
      <c r="TCF105" s="615"/>
      <c r="TCG105" s="615"/>
      <c r="TCH105" s="615"/>
      <c r="TCI105" s="615"/>
      <c r="TCJ105" s="615"/>
      <c r="TCK105" s="615"/>
      <c r="TCL105" s="615"/>
      <c r="TCM105" s="615"/>
      <c r="TCN105" s="615"/>
      <c r="TCO105" s="615"/>
      <c r="TCP105" s="615"/>
      <c r="TCQ105" s="615"/>
      <c r="TCR105" s="615"/>
      <c r="TCS105" s="615"/>
      <c r="TCT105" s="615"/>
      <c r="TCU105" s="615"/>
      <c r="TCV105" s="615"/>
      <c r="TCW105" s="615"/>
      <c r="TCX105" s="615"/>
      <c r="TCY105" s="615"/>
      <c r="TCZ105" s="615"/>
      <c r="TDA105" s="615"/>
      <c r="TDB105" s="615"/>
      <c r="TDC105" s="615"/>
      <c r="TDD105" s="615"/>
      <c r="TDE105" s="615"/>
      <c r="TDF105" s="615"/>
      <c r="TDG105" s="615"/>
      <c r="TDH105" s="615"/>
      <c r="TDI105" s="615"/>
      <c r="TDJ105" s="615"/>
      <c r="TDK105" s="615"/>
      <c r="TDL105" s="615"/>
      <c r="TDM105" s="615"/>
      <c r="TDN105" s="615"/>
      <c r="TDO105" s="615"/>
      <c r="TDP105" s="615"/>
      <c r="TDQ105" s="615"/>
      <c r="TDR105" s="615"/>
      <c r="TDS105" s="615"/>
      <c r="TDT105" s="615"/>
      <c r="TDU105" s="615"/>
      <c r="TDV105" s="615"/>
      <c r="TDW105" s="615"/>
      <c r="TDX105" s="615"/>
      <c r="TDY105" s="615"/>
      <c r="TDZ105" s="615"/>
      <c r="TEA105" s="615"/>
      <c r="TEB105" s="615"/>
      <c r="TEC105" s="615"/>
      <c r="TED105" s="615"/>
      <c r="TEE105" s="615"/>
      <c r="TEF105" s="615"/>
      <c r="TEG105" s="615"/>
      <c r="TEH105" s="615"/>
      <c r="TEI105" s="615"/>
      <c r="TEJ105" s="615"/>
      <c r="TEK105" s="615"/>
      <c r="TEL105" s="615"/>
      <c r="TEM105" s="615"/>
      <c r="TEN105" s="615"/>
      <c r="TEO105" s="615"/>
      <c r="TEP105" s="615"/>
      <c r="TEQ105" s="615"/>
      <c r="TER105" s="615"/>
      <c r="TES105" s="615"/>
      <c r="TET105" s="615"/>
      <c r="TEU105" s="615"/>
      <c r="TEV105" s="615"/>
      <c r="TEW105" s="615"/>
      <c r="TEX105" s="615"/>
      <c r="TEY105" s="615"/>
      <c r="TEZ105" s="615"/>
      <c r="TFA105" s="615"/>
      <c r="TFB105" s="615"/>
      <c r="TFC105" s="615"/>
      <c r="TFD105" s="615"/>
      <c r="TFE105" s="615"/>
      <c r="TFF105" s="615"/>
      <c r="TFG105" s="615"/>
      <c r="TFH105" s="615"/>
      <c r="TFI105" s="615"/>
      <c r="TFJ105" s="615"/>
      <c r="TFK105" s="615"/>
      <c r="TFL105" s="615"/>
      <c r="TFM105" s="615"/>
      <c r="TFN105" s="615"/>
      <c r="TFO105" s="615"/>
      <c r="TFP105" s="615"/>
      <c r="TFQ105" s="615"/>
      <c r="TFR105" s="615"/>
      <c r="TFS105" s="615"/>
      <c r="TFT105" s="615"/>
      <c r="TFU105" s="615"/>
      <c r="TFV105" s="615"/>
      <c r="TFW105" s="615"/>
      <c r="TFX105" s="615"/>
      <c r="TFY105" s="615"/>
      <c r="TFZ105" s="615"/>
      <c r="TGA105" s="615"/>
      <c r="TGB105" s="615"/>
      <c r="TGC105" s="615"/>
      <c r="TGD105" s="615"/>
      <c r="TGE105" s="615"/>
      <c r="TGF105" s="615"/>
      <c r="TGG105" s="615"/>
      <c r="TGH105" s="615"/>
      <c r="TGI105" s="615"/>
      <c r="TGJ105" s="615"/>
      <c r="TGK105" s="615"/>
      <c r="TGL105" s="615"/>
      <c r="TGM105" s="615"/>
      <c r="TGN105" s="615"/>
      <c r="TGO105" s="615"/>
      <c r="TGP105" s="615"/>
      <c r="TGQ105" s="615"/>
      <c r="TGR105" s="615"/>
      <c r="TGS105" s="615"/>
      <c r="TGT105" s="615"/>
      <c r="TGU105" s="615"/>
      <c r="TGV105" s="615"/>
      <c r="TGW105" s="615"/>
      <c r="TGX105" s="615"/>
      <c r="TGY105" s="615"/>
      <c r="TGZ105" s="615"/>
      <c r="THA105" s="615"/>
      <c r="THB105" s="615"/>
      <c r="THC105" s="615"/>
      <c r="THD105" s="615"/>
      <c r="THE105" s="615"/>
      <c r="THF105" s="615"/>
      <c r="THG105" s="615"/>
      <c r="THH105" s="615"/>
      <c r="THI105" s="615"/>
      <c r="THJ105" s="615"/>
      <c r="THK105" s="615"/>
      <c r="THL105" s="615"/>
      <c r="THM105" s="615"/>
      <c r="THN105" s="615"/>
      <c r="THO105" s="615"/>
      <c r="THP105" s="615"/>
      <c r="THQ105" s="615"/>
      <c r="THR105" s="615"/>
      <c r="THS105" s="615"/>
      <c r="THT105" s="615"/>
      <c r="THU105" s="615"/>
      <c r="THV105" s="615"/>
      <c r="THW105" s="615"/>
      <c r="THX105" s="615"/>
      <c r="THY105" s="615"/>
      <c r="THZ105" s="615"/>
      <c r="TIA105" s="615"/>
      <c r="TIB105" s="615"/>
      <c r="TIC105" s="615"/>
      <c r="TID105" s="615"/>
      <c r="TIE105" s="615"/>
      <c r="TIF105" s="615"/>
      <c r="TIG105" s="615"/>
      <c r="TIH105" s="615"/>
      <c r="TII105" s="615"/>
      <c r="TIJ105" s="615"/>
      <c r="TIK105" s="615"/>
      <c r="TIL105" s="615"/>
      <c r="TIM105" s="615"/>
      <c r="TIN105" s="615"/>
      <c r="TIO105" s="615"/>
      <c r="TIP105" s="615"/>
      <c r="TIQ105" s="615"/>
      <c r="TIR105" s="615"/>
      <c r="TIS105" s="615"/>
      <c r="TIT105" s="615"/>
      <c r="TIU105" s="615"/>
      <c r="TIV105" s="615"/>
      <c r="TIW105" s="615"/>
      <c r="TIX105" s="615"/>
      <c r="TIY105" s="615"/>
      <c r="TIZ105" s="615"/>
      <c r="TJA105" s="615"/>
      <c r="TJB105" s="615"/>
      <c r="TJC105" s="615"/>
      <c r="TJD105" s="615"/>
      <c r="TJE105" s="615"/>
      <c r="TJF105" s="615"/>
      <c r="TJG105" s="615"/>
      <c r="TJH105" s="615"/>
      <c r="TJI105" s="615"/>
      <c r="TJJ105" s="615"/>
      <c r="TJK105" s="615"/>
      <c r="TJL105" s="615"/>
      <c r="TJM105" s="615"/>
      <c r="TJN105" s="615"/>
      <c r="TJO105" s="615"/>
      <c r="TJP105" s="615"/>
      <c r="TJQ105" s="615"/>
      <c r="TJR105" s="615"/>
      <c r="TJS105" s="615"/>
      <c r="TJT105" s="615"/>
      <c r="TJU105" s="615"/>
      <c r="TJV105" s="615"/>
      <c r="TJW105" s="615"/>
      <c r="TJX105" s="615"/>
      <c r="TJY105" s="615"/>
      <c r="TJZ105" s="615"/>
      <c r="TKA105" s="615"/>
      <c r="TKB105" s="615"/>
      <c r="TKC105" s="615"/>
      <c r="TKD105" s="615"/>
      <c r="TKE105" s="615"/>
      <c r="TKF105" s="615"/>
      <c r="TKG105" s="615"/>
      <c r="TKH105" s="615"/>
      <c r="TKI105" s="615"/>
      <c r="TKJ105" s="615"/>
      <c r="TKK105" s="615"/>
      <c r="TKL105" s="615"/>
      <c r="TKM105" s="615"/>
      <c r="TKN105" s="615"/>
      <c r="TKO105" s="615"/>
      <c r="TKP105" s="615"/>
      <c r="TKQ105" s="615"/>
      <c r="TKR105" s="615"/>
      <c r="TKS105" s="615"/>
      <c r="TKT105" s="615"/>
      <c r="TKU105" s="615"/>
      <c r="TKV105" s="615"/>
      <c r="TKW105" s="615"/>
      <c r="TKX105" s="615"/>
      <c r="TKY105" s="615"/>
      <c r="TKZ105" s="615"/>
      <c r="TLA105" s="615"/>
      <c r="TLB105" s="615"/>
      <c r="TLC105" s="615"/>
      <c r="TLD105" s="615"/>
      <c r="TLE105" s="615"/>
      <c r="TLF105" s="615"/>
      <c r="TLG105" s="615"/>
      <c r="TLH105" s="615"/>
      <c r="TLI105" s="615"/>
      <c r="TLJ105" s="615"/>
      <c r="TLK105" s="615"/>
      <c r="TLL105" s="615"/>
      <c r="TLM105" s="615"/>
      <c r="TLN105" s="615"/>
      <c r="TLO105" s="615"/>
      <c r="TLP105" s="615"/>
      <c r="TLQ105" s="615"/>
      <c r="TLR105" s="615"/>
      <c r="TLS105" s="615"/>
      <c r="TLT105" s="615"/>
      <c r="TLU105" s="615"/>
      <c r="TLV105" s="615"/>
      <c r="TLW105" s="615"/>
      <c r="TLX105" s="615"/>
      <c r="TLY105" s="615"/>
      <c r="TLZ105" s="615"/>
      <c r="TMA105" s="615"/>
      <c r="TMB105" s="615"/>
      <c r="TMC105" s="615"/>
      <c r="TMD105" s="615"/>
      <c r="TME105" s="615"/>
      <c r="TMF105" s="615"/>
      <c r="TMG105" s="615"/>
      <c r="TMH105" s="615"/>
      <c r="TMI105" s="615"/>
      <c r="TMJ105" s="615"/>
      <c r="TMK105" s="615"/>
      <c r="TML105" s="615"/>
      <c r="TMM105" s="615"/>
      <c r="TMN105" s="615"/>
      <c r="TMO105" s="615"/>
      <c r="TMP105" s="615"/>
      <c r="TMQ105" s="615"/>
      <c r="TMR105" s="615"/>
      <c r="TMS105" s="615"/>
      <c r="TMT105" s="615"/>
      <c r="TMU105" s="615"/>
      <c r="TMV105" s="615"/>
      <c r="TMW105" s="615"/>
      <c r="TMX105" s="615"/>
      <c r="TMY105" s="615"/>
      <c r="TMZ105" s="615"/>
      <c r="TNA105" s="615"/>
      <c r="TNB105" s="615"/>
      <c r="TNC105" s="615"/>
      <c r="TND105" s="615"/>
      <c r="TNE105" s="615"/>
      <c r="TNF105" s="615"/>
      <c r="TNG105" s="615"/>
      <c r="TNH105" s="615"/>
      <c r="TNI105" s="615"/>
      <c r="TNJ105" s="615"/>
      <c r="TNK105" s="615"/>
      <c r="TNL105" s="615"/>
      <c r="TNM105" s="615"/>
      <c r="TNN105" s="615"/>
      <c r="TNO105" s="615"/>
      <c r="TNP105" s="615"/>
      <c r="TNQ105" s="615"/>
      <c r="TNR105" s="615"/>
      <c r="TNS105" s="615"/>
      <c r="TNT105" s="615"/>
      <c r="TNU105" s="615"/>
      <c r="TNV105" s="615"/>
      <c r="TNW105" s="615"/>
      <c r="TNX105" s="615"/>
      <c r="TNY105" s="615"/>
      <c r="TNZ105" s="615"/>
      <c r="TOA105" s="615"/>
      <c r="TOB105" s="615"/>
      <c r="TOC105" s="615"/>
      <c r="TOD105" s="615"/>
      <c r="TOE105" s="615"/>
      <c r="TOF105" s="615"/>
      <c r="TOG105" s="615"/>
      <c r="TOH105" s="615"/>
      <c r="TOI105" s="615"/>
      <c r="TOJ105" s="615"/>
      <c r="TOK105" s="615"/>
      <c r="TOL105" s="615"/>
      <c r="TOM105" s="615"/>
      <c r="TON105" s="615"/>
      <c r="TOO105" s="615"/>
      <c r="TOP105" s="615"/>
      <c r="TOQ105" s="615"/>
      <c r="TOR105" s="615"/>
      <c r="TOS105" s="615"/>
      <c r="TOT105" s="615"/>
      <c r="TOU105" s="615"/>
      <c r="TOV105" s="615"/>
      <c r="TOW105" s="615"/>
      <c r="TOX105" s="615"/>
      <c r="TOY105" s="615"/>
      <c r="TOZ105" s="615"/>
      <c r="TPA105" s="615"/>
      <c r="TPB105" s="615"/>
      <c r="TPC105" s="615"/>
      <c r="TPD105" s="615"/>
      <c r="TPE105" s="615"/>
      <c r="TPF105" s="615"/>
      <c r="TPG105" s="615"/>
      <c r="TPH105" s="615"/>
      <c r="TPI105" s="615"/>
      <c r="TPJ105" s="615"/>
      <c r="TPK105" s="615"/>
      <c r="TPL105" s="615"/>
      <c r="TPM105" s="615"/>
      <c r="TPN105" s="615"/>
      <c r="TPO105" s="615"/>
      <c r="TPP105" s="615"/>
      <c r="TPQ105" s="615"/>
      <c r="TPR105" s="615"/>
      <c r="TPS105" s="615"/>
      <c r="TPT105" s="615"/>
      <c r="TPU105" s="615"/>
      <c r="TPV105" s="615"/>
      <c r="TPW105" s="615"/>
      <c r="TPX105" s="615"/>
      <c r="TPY105" s="615"/>
      <c r="TPZ105" s="615"/>
      <c r="TQA105" s="615"/>
      <c r="TQB105" s="615"/>
      <c r="TQC105" s="615"/>
      <c r="TQD105" s="615"/>
      <c r="TQE105" s="615"/>
      <c r="TQF105" s="615"/>
      <c r="TQG105" s="615"/>
      <c r="TQH105" s="615"/>
      <c r="TQI105" s="615"/>
      <c r="TQJ105" s="615"/>
      <c r="TQK105" s="615"/>
      <c r="TQL105" s="615"/>
      <c r="TQM105" s="615"/>
      <c r="TQN105" s="615"/>
      <c r="TQO105" s="615"/>
      <c r="TQP105" s="615"/>
      <c r="TQQ105" s="615"/>
      <c r="TQR105" s="615"/>
      <c r="TQS105" s="615"/>
      <c r="TQT105" s="615"/>
      <c r="TQU105" s="615"/>
      <c r="TQV105" s="615"/>
      <c r="TQW105" s="615"/>
      <c r="TQX105" s="615"/>
      <c r="TQY105" s="615"/>
      <c r="TQZ105" s="615"/>
      <c r="TRA105" s="615"/>
      <c r="TRB105" s="615"/>
      <c r="TRC105" s="615"/>
      <c r="TRD105" s="615"/>
      <c r="TRE105" s="615"/>
      <c r="TRF105" s="615"/>
      <c r="TRG105" s="615"/>
      <c r="TRH105" s="615"/>
      <c r="TRI105" s="615"/>
      <c r="TRJ105" s="615"/>
      <c r="TRK105" s="615"/>
      <c r="TRL105" s="615"/>
      <c r="TRM105" s="615"/>
      <c r="TRN105" s="615"/>
      <c r="TRO105" s="615"/>
      <c r="TRP105" s="615"/>
      <c r="TRQ105" s="615"/>
      <c r="TRR105" s="615"/>
      <c r="TRS105" s="615"/>
      <c r="TRT105" s="615"/>
      <c r="TRU105" s="615"/>
      <c r="TRV105" s="615"/>
      <c r="TRW105" s="615"/>
      <c r="TRX105" s="615"/>
      <c r="TRY105" s="615"/>
      <c r="TRZ105" s="615"/>
      <c r="TSA105" s="615"/>
      <c r="TSB105" s="615"/>
      <c r="TSC105" s="615"/>
      <c r="TSD105" s="615"/>
      <c r="TSE105" s="615"/>
      <c r="TSF105" s="615"/>
      <c r="TSG105" s="615"/>
      <c r="TSH105" s="615"/>
      <c r="TSI105" s="615"/>
      <c r="TSJ105" s="615"/>
      <c r="TSK105" s="615"/>
      <c r="TSL105" s="615"/>
      <c r="TSM105" s="615"/>
      <c r="TSN105" s="615"/>
      <c r="TSO105" s="615"/>
      <c r="TSP105" s="615"/>
      <c r="TSQ105" s="615"/>
      <c r="TSR105" s="615"/>
      <c r="TSS105" s="615"/>
      <c r="TST105" s="615"/>
      <c r="TSU105" s="615"/>
      <c r="TSV105" s="615"/>
      <c r="TSW105" s="615"/>
      <c r="TSX105" s="615"/>
      <c r="TSY105" s="615"/>
      <c r="TSZ105" s="615"/>
      <c r="TTA105" s="615"/>
      <c r="TTB105" s="615"/>
      <c r="TTC105" s="615"/>
      <c r="TTD105" s="615"/>
      <c r="TTE105" s="615"/>
      <c r="TTF105" s="615"/>
      <c r="TTG105" s="615"/>
      <c r="TTH105" s="615"/>
      <c r="TTI105" s="615"/>
      <c r="TTJ105" s="615"/>
      <c r="TTK105" s="615"/>
      <c r="TTL105" s="615"/>
      <c r="TTM105" s="615"/>
      <c r="TTN105" s="615"/>
      <c r="TTO105" s="615"/>
      <c r="TTP105" s="615"/>
      <c r="TTQ105" s="615"/>
      <c r="TTR105" s="615"/>
      <c r="TTS105" s="615"/>
      <c r="TTT105" s="615"/>
      <c r="TTU105" s="615"/>
      <c r="TTV105" s="615"/>
      <c r="TTW105" s="615"/>
      <c r="TTX105" s="615"/>
      <c r="TTY105" s="615"/>
      <c r="TTZ105" s="615"/>
      <c r="TUA105" s="615"/>
      <c r="TUB105" s="615"/>
      <c r="TUC105" s="615"/>
      <c r="TUD105" s="615"/>
      <c r="TUE105" s="615"/>
      <c r="TUF105" s="615"/>
      <c r="TUG105" s="615"/>
      <c r="TUH105" s="615"/>
      <c r="TUI105" s="615"/>
      <c r="TUJ105" s="615"/>
      <c r="TUK105" s="615"/>
      <c r="TUL105" s="615"/>
      <c r="TUM105" s="615"/>
      <c r="TUN105" s="615"/>
      <c r="TUO105" s="615"/>
      <c r="TUP105" s="615"/>
      <c r="TUQ105" s="615"/>
      <c r="TUR105" s="615"/>
      <c r="TUS105" s="615"/>
      <c r="TUT105" s="615"/>
      <c r="TUU105" s="615"/>
      <c r="TUV105" s="615"/>
      <c r="TUW105" s="615"/>
      <c r="TUX105" s="615"/>
      <c r="TUY105" s="615"/>
      <c r="TUZ105" s="615"/>
      <c r="TVA105" s="615"/>
      <c r="TVB105" s="615"/>
      <c r="TVC105" s="615"/>
      <c r="TVD105" s="615"/>
      <c r="TVE105" s="615"/>
      <c r="TVF105" s="615"/>
      <c r="TVG105" s="615"/>
      <c r="TVH105" s="615"/>
      <c r="TVI105" s="615"/>
      <c r="TVJ105" s="615"/>
      <c r="TVK105" s="615"/>
      <c r="TVL105" s="615"/>
      <c r="TVM105" s="615"/>
      <c r="TVN105" s="615"/>
      <c r="TVO105" s="615"/>
      <c r="TVP105" s="615"/>
      <c r="TVQ105" s="615"/>
      <c r="TVR105" s="615"/>
      <c r="TVS105" s="615"/>
      <c r="TVT105" s="615"/>
      <c r="TVU105" s="615"/>
      <c r="TVV105" s="615"/>
      <c r="TVW105" s="615"/>
      <c r="TVX105" s="615"/>
      <c r="TVY105" s="615"/>
      <c r="TVZ105" s="615"/>
      <c r="TWA105" s="615"/>
      <c r="TWB105" s="615"/>
      <c r="TWC105" s="615"/>
      <c r="TWD105" s="615"/>
      <c r="TWE105" s="615"/>
      <c r="TWF105" s="615"/>
      <c r="TWG105" s="615"/>
      <c r="TWH105" s="615"/>
      <c r="TWI105" s="615"/>
      <c r="TWJ105" s="615"/>
      <c r="TWK105" s="615"/>
      <c r="TWL105" s="615"/>
      <c r="TWM105" s="615"/>
      <c r="TWN105" s="615"/>
      <c r="TWO105" s="615"/>
      <c r="TWP105" s="615"/>
      <c r="TWQ105" s="615"/>
      <c r="TWR105" s="615"/>
      <c r="TWS105" s="615"/>
      <c r="TWT105" s="615"/>
      <c r="TWU105" s="615"/>
      <c r="TWV105" s="615"/>
      <c r="TWW105" s="615"/>
      <c r="TWX105" s="615"/>
      <c r="TWY105" s="615"/>
      <c r="TWZ105" s="615"/>
      <c r="TXA105" s="615"/>
      <c r="TXB105" s="615"/>
      <c r="TXC105" s="615"/>
      <c r="TXD105" s="615"/>
      <c r="TXE105" s="615"/>
      <c r="TXF105" s="615"/>
      <c r="TXG105" s="615"/>
      <c r="TXH105" s="615"/>
      <c r="TXI105" s="615"/>
      <c r="TXJ105" s="615"/>
      <c r="TXK105" s="615"/>
      <c r="TXL105" s="615"/>
      <c r="TXM105" s="615"/>
      <c r="TXN105" s="615"/>
      <c r="TXO105" s="615"/>
      <c r="TXP105" s="615"/>
      <c r="TXQ105" s="615"/>
      <c r="TXR105" s="615"/>
      <c r="TXS105" s="615"/>
      <c r="TXT105" s="615"/>
      <c r="TXU105" s="615"/>
      <c r="TXV105" s="615"/>
      <c r="TXW105" s="615"/>
      <c r="TXX105" s="615"/>
      <c r="TXY105" s="615"/>
      <c r="TXZ105" s="615"/>
      <c r="TYA105" s="615"/>
      <c r="TYB105" s="615"/>
      <c r="TYC105" s="615"/>
      <c r="TYD105" s="615"/>
      <c r="TYE105" s="615"/>
      <c r="TYF105" s="615"/>
      <c r="TYG105" s="615"/>
      <c r="TYH105" s="615"/>
      <c r="TYI105" s="615"/>
      <c r="TYJ105" s="615"/>
      <c r="TYK105" s="615"/>
      <c r="TYL105" s="615"/>
      <c r="TYM105" s="615"/>
      <c r="TYN105" s="615"/>
      <c r="TYO105" s="615"/>
      <c r="TYP105" s="615"/>
      <c r="TYQ105" s="615"/>
      <c r="TYR105" s="615"/>
      <c r="TYS105" s="615"/>
      <c r="TYT105" s="615"/>
      <c r="TYU105" s="615"/>
      <c r="TYV105" s="615"/>
      <c r="TYW105" s="615"/>
      <c r="TYX105" s="615"/>
      <c r="TYY105" s="615"/>
      <c r="TYZ105" s="615"/>
      <c r="TZA105" s="615"/>
      <c r="TZB105" s="615"/>
      <c r="TZC105" s="615"/>
      <c r="TZD105" s="615"/>
      <c r="TZE105" s="615"/>
      <c r="TZF105" s="615"/>
      <c r="TZG105" s="615"/>
      <c r="TZH105" s="615"/>
      <c r="TZI105" s="615"/>
      <c r="TZJ105" s="615"/>
      <c r="TZK105" s="615"/>
      <c r="TZL105" s="615"/>
      <c r="TZM105" s="615"/>
      <c r="TZN105" s="615"/>
      <c r="TZO105" s="615"/>
      <c r="TZP105" s="615"/>
      <c r="TZQ105" s="615"/>
      <c r="TZR105" s="615"/>
      <c r="TZS105" s="615"/>
      <c r="TZT105" s="615"/>
      <c r="TZU105" s="615"/>
      <c r="TZV105" s="615"/>
      <c r="TZW105" s="615"/>
      <c r="TZX105" s="615"/>
      <c r="TZY105" s="615"/>
      <c r="TZZ105" s="615"/>
      <c r="UAA105" s="615"/>
      <c r="UAB105" s="615"/>
      <c r="UAC105" s="615"/>
      <c r="UAD105" s="615"/>
      <c r="UAE105" s="615"/>
      <c r="UAF105" s="615"/>
      <c r="UAG105" s="615"/>
      <c r="UAH105" s="615"/>
      <c r="UAI105" s="615"/>
      <c r="UAJ105" s="615"/>
      <c r="UAK105" s="615"/>
      <c r="UAL105" s="615"/>
      <c r="UAM105" s="615"/>
      <c r="UAN105" s="615"/>
      <c r="UAO105" s="615"/>
      <c r="UAP105" s="615"/>
      <c r="UAQ105" s="615"/>
      <c r="UAR105" s="615"/>
      <c r="UAS105" s="615"/>
      <c r="UAT105" s="615"/>
      <c r="UAU105" s="615"/>
      <c r="UAV105" s="615"/>
      <c r="UAW105" s="615"/>
      <c r="UAX105" s="615"/>
      <c r="UAY105" s="615"/>
      <c r="UAZ105" s="615"/>
      <c r="UBA105" s="615"/>
      <c r="UBB105" s="615"/>
      <c r="UBC105" s="615"/>
      <c r="UBD105" s="615"/>
      <c r="UBE105" s="615"/>
      <c r="UBF105" s="615"/>
      <c r="UBG105" s="615"/>
      <c r="UBH105" s="615"/>
      <c r="UBI105" s="615"/>
      <c r="UBJ105" s="615"/>
      <c r="UBK105" s="615"/>
      <c r="UBL105" s="615"/>
      <c r="UBM105" s="615"/>
      <c r="UBN105" s="615"/>
      <c r="UBO105" s="615"/>
      <c r="UBP105" s="615"/>
      <c r="UBQ105" s="615"/>
      <c r="UBR105" s="615"/>
      <c r="UBS105" s="615"/>
      <c r="UBT105" s="615"/>
      <c r="UBU105" s="615"/>
      <c r="UBV105" s="615"/>
      <c r="UBW105" s="615"/>
      <c r="UBX105" s="615"/>
      <c r="UBY105" s="615"/>
      <c r="UBZ105" s="615"/>
      <c r="UCA105" s="615"/>
      <c r="UCB105" s="615"/>
      <c r="UCC105" s="615"/>
      <c r="UCD105" s="615"/>
      <c r="UCE105" s="615"/>
      <c r="UCF105" s="615"/>
      <c r="UCG105" s="615"/>
      <c r="UCH105" s="615"/>
      <c r="UCI105" s="615"/>
      <c r="UCJ105" s="615"/>
      <c r="UCK105" s="615"/>
      <c r="UCL105" s="615"/>
      <c r="UCM105" s="615"/>
      <c r="UCN105" s="615"/>
      <c r="UCO105" s="615"/>
      <c r="UCP105" s="615"/>
      <c r="UCQ105" s="615"/>
      <c r="UCR105" s="615"/>
      <c r="UCS105" s="615"/>
      <c r="UCT105" s="615"/>
      <c r="UCU105" s="615"/>
      <c r="UCV105" s="615"/>
      <c r="UCW105" s="615"/>
      <c r="UCX105" s="615"/>
      <c r="UCY105" s="615"/>
      <c r="UCZ105" s="615"/>
      <c r="UDA105" s="615"/>
      <c r="UDB105" s="615"/>
      <c r="UDC105" s="615"/>
      <c r="UDD105" s="615"/>
      <c r="UDE105" s="615"/>
      <c r="UDF105" s="615"/>
      <c r="UDG105" s="615"/>
      <c r="UDH105" s="615"/>
      <c r="UDI105" s="615"/>
      <c r="UDJ105" s="615"/>
      <c r="UDK105" s="615"/>
      <c r="UDL105" s="615"/>
      <c r="UDM105" s="615"/>
      <c r="UDN105" s="615"/>
      <c r="UDO105" s="615"/>
      <c r="UDP105" s="615"/>
      <c r="UDQ105" s="615"/>
      <c r="UDR105" s="615"/>
      <c r="UDS105" s="615"/>
      <c r="UDT105" s="615"/>
      <c r="UDU105" s="615"/>
      <c r="UDV105" s="615"/>
      <c r="UDW105" s="615"/>
      <c r="UDX105" s="615"/>
      <c r="UDY105" s="615"/>
      <c r="UDZ105" s="615"/>
      <c r="UEA105" s="615"/>
      <c r="UEB105" s="615"/>
      <c r="UEC105" s="615"/>
      <c r="UED105" s="615"/>
      <c r="UEE105" s="615"/>
      <c r="UEF105" s="615"/>
      <c r="UEG105" s="615"/>
      <c r="UEH105" s="615"/>
      <c r="UEI105" s="615"/>
      <c r="UEJ105" s="615"/>
      <c r="UEK105" s="615"/>
      <c r="UEL105" s="615"/>
      <c r="UEM105" s="615"/>
      <c r="UEN105" s="615"/>
      <c r="UEO105" s="615"/>
      <c r="UEP105" s="615"/>
      <c r="UEQ105" s="615"/>
      <c r="UER105" s="615"/>
      <c r="UES105" s="615"/>
      <c r="UET105" s="615"/>
      <c r="UEU105" s="615"/>
      <c r="UEV105" s="615"/>
      <c r="UEW105" s="615"/>
      <c r="UEX105" s="615"/>
      <c r="UEY105" s="615"/>
      <c r="UEZ105" s="615"/>
      <c r="UFA105" s="615"/>
      <c r="UFB105" s="615"/>
      <c r="UFC105" s="615"/>
      <c r="UFD105" s="615"/>
      <c r="UFE105" s="615"/>
      <c r="UFF105" s="615"/>
      <c r="UFG105" s="615"/>
      <c r="UFH105" s="615"/>
      <c r="UFI105" s="615"/>
      <c r="UFJ105" s="615"/>
      <c r="UFK105" s="615"/>
      <c r="UFL105" s="615"/>
      <c r="UFM105" s="615"/>
      <c r="UFN105" s="615"/>
      <c r="UFO105" s="615"/>
      <c r="UFP105" s="615"/>
      <c r="UFQ105" s="615"/>
      <c r="UFR105" s="615"/>
      <c r="UFS105" s="615"/>
      <c r="UFT105" s="615"/>
      <c r="UFU105" s="615"/>
      <c r="UFV105" s="615"/>
      <c r="UFW105" s="615"/>
      <c r="UFX105" s="615"/>
      <c r="UFY105" s="615"/>
      <c r="UFZ105" s="615"/>
      <c r="UGA105" s="615"/>
      <c r="UGB105" s="615"/>
      <c r="UGC105" s="615"/>
      <c r="UGD105" s="615"/>
      <c r="UGE105" s="615"/>
      <c r="UGF105" s="615"/>
      <c r="UGG105" s="615"/>
      <c r="UGH105" s="615"/>
      <c r="UGI105" s="615"/>
      <c r="UGJ105" s="615"/>
      <c r="UGK105" s="615"/>
      <c r="UGL105" s="615"/>
      <c r="UGM105" s="615"/>
      <c r="UGN105" s="615"/>
      <c r="UGO105" s="615"/>
      <c r="UGP105" s="615"/>
      <c r="UGQ105" s="615"/>
      <c r="UGR105" s="615"/>
      <c r="UGS105" s="615"/>
      <c r="UGT105" s="615"/>
      <c r="UGU105" s="615"/>
      <c r="UGV105" s="615"/>
      <c r="UGW105" s="615"/>
      <c r="UGX105" s="615"/>
      <c r="UGY105" s="615"/>
      <c r="UGZ105" s="615"/>
      <c r="UHA105" s="615"/>
      <c r="UHB105" s="615"/>
      <c r="UHC105" s="615"/>
      <c r="UHD105" s="615"/>
      <c r="UHE105" s="615"/>
      <c r="UHF105" s="615"/>
      <c r="UHG105" s="615"/>
      <c r="UHH105" s="615"/>
      <c r="UHI105" s="615"/>
      <c r="UHJ105" s="615"/>
      <c r="UHK105" s="615"/>
      <c r="UHL105" s="615"/>
      <c r="UHM105" s="615"/>
      <c r="UHN105" s="615"/>
      <c r="UHO105" s="615"/>
      <c r="UHP105" s="615"/>
      <c r="UHQ105" s="615"/>
      <c r="UHR105" s="615"/>
      <c r="UHS105" s="615"/>
      <c r="UHT105" s="615"/>
      <c r="UHU105" s="615"/>
      <c r="UHV105" s="615"/>
      <c r="UHW105" s="615"/>
      <c r="UHX105" s="615"/>
      <c r="UHY105" s="615"/>
      <c r="UHZ105" s="615"/>
      <c r="UIA105" s="615"/>
      <c r="UIB105" s="615"/>
      <c r="UIC105" s="615"/>
      <c r="UID105" s="615"/>
      <c r="UIE105" s="615"/>
      <c r="UIF105" s="615"/>
      <c r="UIG105" s="615"/>
      <c r="UIH105" s="615"/>
      <c r="UII105" s="615"/>
      <c r="UIJ105" s="615"/>
      <c r="UIK105" s="615"/>
      <c r="UIL105" s="615"/>
      <c r="UIM105" s="615"/>
      <c r="UIN105" s="615"/>
      <c r="UIO105" s="615"/>
      <c r="UIP105" s="615"/>
      <c r="UIQ105" s="615"/>
      <c r="UIR105" s="615"/>
      <c r="UIS105" s="615"/>
      <c r="UIT105" s="615"/>
      <c r="UIU105" s="615"/>
      <c r="UIV105" s="615"/>
      <c r="UIW105" s="615"/>
      <c r="UIX105" s="615"/>
      <c r="UIY105" s="615"/>
      <c r="UIZ105" s="615"/>
      <c r="UJA105" s="615"/>
      <c r="UJB105" s="615"/>
      <c r="UJC105" s="615"/>
      <c r="UJD105" s="615"/>
      <c r="UJE105" s="615"/>
      <c r="UJF105" s="615"/>
      <c r="UJG105" s="615"/>
      <c r="UJH105" s="615"/>
      <c r="UJI105" s="615"/>
      <c r="UJJ105" s="615"/>
      <c r="UJK105" s="615"/>
      <c r="UJL105" s="615"/>
      <c r="UJM105" s="615"/>
      <c r="UJN105" s="615"/>
      <c r="UJO105" s="615"/>
      <c r="UJP105" s="615"/>
      <c r="UJQ105" s="615"/>
      <c r="UJR105" s="615"/>
      <c r="UJS105" s="615"/>
      <c r="UJT105" s="615"/>
      <c r="UJU105" s="615"/>
      <c r="UJV105" s="615"/>
      <c r="UJW105" s="615"/>
      <c r="UJX105" s="615"/>
      <c r="UJY105" s="615"/>
      <c r="UJZ105" s="615"/>
      <c r="UKA105" s="615"/>
      <c r="UKB105" s="615"/>
      <c r="UKC105" s="615"/>
      <c r="UKD105" s="615"/>
      <c r="UKE105" s="615"/>
      <c r="UKF105" s="615"/>
      <c r="UKG105" s="615"/>
      <c r="UKH105" s="615"/>
      <c r="UKI105" s="615"/>
      <c r="UKJ105" s="615"/>
      <c r="UKK105" s="615"/>
      <c r="UKL105" s="615"/>
      <c r="UKM105" s="615"/>
      <c r="UKN105" s="615"/>
      <c r="UKO105" s="615"/>
      <c r="UKP105" s="615"/>
      <c r="UKQ105" s="615"/>
      <c r="UKR105" s="615"/>
      <c r="UKS105" s="615"/>
      <c r="UKT105" s="615"/>
      <c r="UKU105" s="615"/>
      <c r="UKV105" s="615"/>
      <c r="UKW105" s="615"/>
      <c r="UKX105" s="615"/>
      <c r="UKY105" s="615"/>
      <c r="UKZ105" s="615"/>
      <c r="ULA105" s="615"/>
      <c r="ULB105" s="615"/>
      <c r="ULC105" s="615"/>
      <c r="ULD105" s="615"/>
      <c r="ULE105" s="615"/>
      <c r="ULF105" s="615"/>
      <c r="ULG105" s="615"/>
      <c r="ULH105" s="615"/>
      <c r="ULI105" s="615"/>
      <c r="ULJ105" s="615"/>
      <c r="ULK105" s="615"/>
      <c r="ULL105" s="615"/>
      <c r="ULM105" s="615"/>
      <c r="ULN105" s="615"/>
      <c r="ULO105" s="615"/>
      <c r="ULP105" s="615"/>
      <c r="ULQ105" s="615"/>
      <c r="ULR105" s="615"/>
      <c r="ULS105" s="615"/>
      <c r="ULT105" s="615"/>
      <c r="ULU105" s="615"/>
      <c r="ULV105" s="615"/>
      <c r="ULW105" s="615"/>
      <c r="ULX105" s="615"/>
      <c r="ULY105" s="615"/>
      <c r="ULZ105" s="615"/>
      <c r="UMA105" s="615"/>
      <c r="UMB105" s="615"/>
      <c r="UMC105" s="615"/>
      <c r="UMD105" s="615"/>
      <c r="UME105" s="615"/>
      <c r="UMF105" s="615"/>
      <c r="UMG105" s="615"/>
      <c r="UMH105" s="615"/>
      <c r="UMI105" s="615"/>
      <c r="UMJ105" s="615"/>
      <c r="UMK105" s="615"/>
      <c r="UML105" s="615"/>
      <c r="UMM105" s="615"/>
      <c r="UMN105" s="615"/>
      <c r="UMO105" s="615"/>
      <c r="UMP105" s="615"/>
      <c r="UMQ105" s="615"/>
      <c r="UMR105" s="615"/>
      <c r="UMS105" s="615"/>
      <c r="UMT105" s="615"/>
      <c r="UMU105" s="615"/>
      <c r="UMV105" s="615"/>
      <c r="UMW105" s="615"/>
      <c r="UMX105" s="615"/>
      <c r="UMY105" s="615"/>
      <c r="UMZ105" s="615"/>
      <c r="UNA105" s="615"/>
      <c r="UNB105" s="615"/>
      <c r="UNC105" s="615"/>
      <c r="UND105" s="615"/>
      <c r="UNE105" s="615"/>
      <c r="UNF105" s="615"/>
      <c r="UNG105" s="615"/>
      <c r="UNH105" s="615"/>
      <c r="UNI105" s="615"/>
      <c r="UNJ105" s="615"/>
      <c r="UNK105" s="615"/>
      <c r="UNL105" s="615"/>
      <c r="UNM105" s="615"/>
      <c r="UNN105" s="615"/>
      <c r="UNO105" s="615"/>
      <c r="UNP105" s="615"/>
      <c r="UNQ105" s="615"/>
      <c r="UNR105" s="615"/>
      <c r="UNS105" s="615"/>
      <c r="UNT105" s="615"/>
      <c r="UNU105" s="615"/>
      <c r="UNV105" s="615"/>
      <c r="UNW105" s="615"/>
      <c r="UNX105" s="615"/>
      <c r="UNY105" s="615"/>
      <c r="UNZ105" s="615"/>
      <c r="UOA105" s="615"/>
      <c r="UOB105" s="615"/>
      <c r="UOC105" s="615"/>
      <c r="UOD105" s="615"/>
      <c r="UOE105" s="615"/>
      <c r="UOF105" s="615"/>
      <c r="UOG105" s="615"/>
      <c r="UOH105" s="615"/>
      <c r="UOI105" s="615"/>
      <c r="UOJ105" s="615"/>
      <c r="UOK105" s="615"/>
      <c r="UOL105" s="615"/>
      <c r="UOM105" s="615"/>
      <c r="UON105" s="615"/>
      <c r="UOO105" s="615"/>
      <c r="UOP105" s="615"/>
      <c r="UOQ105" s="615"/>
      <c r="UOR105" s="615"/>
      <c r="UOS105" s="615"/>
      <c r="UOT105" s="615"/>
      <c r="UOU105" s="615"/>
      <c r="UOV105" s="615"/>
      <c r="UOW105" s="615"/>
      <c r="UOX105" s="615"/>
      <c r="UOY105" s="615"/>
      <c r="UOZ105" s="615"/>
      <c r="UPA105" s="615"/>
      <c r="UPB105" s="615"/>
      <c r="UPC105" s="615"/>
      <c r="UPD105" s="615"/>
      <c r="UPE105" s="615"/>
      <c r="UPF105" s="615"/>
      <c r="UPG105" s="615"/>
      <c r="UPH105" s="615"/>
      <c r="UPI105" s="615"/>
      <c r="UPJ105" s="615"/>
      <c r="UPK105" s="615"/>
      <c r="UPL105" s="615"/>
      <c r="UPM105" s="615"/>
      <c r="UPN105" s="615"/>
      <c r="UPO105" s="615"/>
      <c r="UPP105" s="615"/>
      <c r="UPQ105" s="615"/>
      <c r="UPR105" s="615"/>
      <c r="UPS105" s="615"/>
      <c r="UPT105" s="615"/>
      <c r="UPU105" s="615"/>
      <c r="UPV105" s="615"/>
      <c r="UPW105" s="615"/>
      <c r="UPX105" s="615"/>
      <c r="UPY105" s="615"/>
      <c r="UPZ105" s="615"/>
      <c r="UQA105" s="615"/>
      <c r="UQB105" s="615"/>
      <c r="UQC105" s="615"/>
      <c r="UQD105" s="615"/>
      <c r="UQE105" s="615"/>
      <c r="UQF105" s="615"/>
      <c r="UQG105" s="615"/>
      <c r="UQH105" s="615"/>
      <c r="UQI105" s="615"/>
      <c r="UQJ105" s="615"/>
      <c r="UQK105" s="615"/>
      <c r="UQL105" s="615"/>
      <c r="UQM105" s="615"/>
      <c r="UQN105" s="615"/>
      <c r="UQO105" s="615"/>
      <c r="UQP105" s="615"/>
      <c r="UQQ105" s="615"/>
      <c r="UQR105" s="615"/>
      <c r="UQS105" s="615"/>
      <c r="UQT105" s="615"/>
      <c r="UQU105" s="615"/>
      <c r="UQV105" s="615"/>
      <c r="UQW105" s="615"/>
      <c r="UQX105" s="615"/>
      <c r="UQY105" s="615"/>
      <c r="UQZ105" s="615"/>
      <c r="URA105" s="615"/>
      <c r="URB105" s="615"/>
      <c r="URC105" s="615"/>
      <c r="URD105" s="615"/>
      <c r="URE105" s="615"/>
      <c r="URF105" s="615"/>
      <c r="URG105" s="615"/>
      <c r="URH105" s="615"/>
      <c r="URI105" s="615"/>
      <c r="URJ105" s="615"/>
      <c r="URK105" s="615"/>
      <c r="URL105" s="615"/>
      <c r="URM105" s="615"/>
      <c r="URN105" s="615"/>
      <c r="URO105" s="615"/>
      <c r="URP105" s="615"/>
      <c r="URQ105" s="615"/>
      <c r="URR105" s="615"/>
      <c r="URS105" s="615"/>
      <c r="URT105" s="615"/>
      <c r="URU105" s="615"/>
      <c r="URV105" s="615"/>
      <c r="URW105" s="615"/>
      <c r="URX105" s="615"/>
      <c r="URY105" s="615"/>
      <c r="URZ105" s="615"/>
      <c r="USA105" s="615"/>
      <c r="USB105" s="615"/>
      <c r="USC105" s="615"/>
      <c r="USD105" s="615"/>
      <c r="USE105" s="615"/>
      <c r="USF105" s="615"/>
      <c r="USG105" s="615"/>
      <c r="USH105" s="615"/>
      <c r="USI105" s="615"/>
      <c r="USJ105" s="615"/>
      <c r="USK105" s="615"/>
      <c r="USL105" s="615"/>
      <c r="USM105" s="615"/>
      <c r="USN105" s="615"/>
      <c r="USO105" s="615"/>
      <c r="USP105" s="615"/>
      <c r="USQ105" s="615"/>
      <c r="USR105" s="615"/>
      <c r="USS105" s="615"/>
      <c r="UST105" s="615"/>
      <c r="USU105" s="615"/>
      <c r="USV105" s="615"/>
      <c r="USW105" s="615"/>
      <c r="USX105" s="615"/>
      <c r="USY105" s="615"/>
      <c r="USZ105" s="615"/>
      <c r="UTA105" s="615"/>
      <c r="UTB105" s="615"/>
      <c r="UTC105" s="615"/>
      <c r="UTD105" s="615"/>
      <c r="UTE105" s="615"/>
      <c r="UTF105" s="615"/>
      <c r="UTG105" s="615"/>
      <c r="UTH105" s="615"/>
      <c r="UTI105" s="615"/>
      <c r="UTJ105" s="615"/>
      <c r="UTK105" s="615"/>
      <c r="UTL105" s="615"/>
      <c r="UTM105" s="615"/>
      <c r="UTN105" s="615"/>
      <c r="UTO105" s="615"/>
      <c r="UTP105" s="615"/>
      <c r="UTQ105" s="615"/>
      <c r="UTR105" s="615"/>
      <c r="UTS105" s="615"/>
      <c r="UTT105" s="615"/>
      <c r="UTU105" s="615"/>
      <c r="UTV105" s="615"/>
      <c r="UTW105" s="615"/>
      <c r="UTX105" s="615"/>
      <c r="UTY105" s="615"/>
      <c r="UTZ105" s="615"/>
      <c r="UUA105" s="615"/>
      <c r="UUB105" s="615"/>
      <c r="UUC105" s="615"/>
      <c r="UUD105" s="615"/>
      <c r="UUE105" s="615"/>
      <c r="UUF105" s="615"/>
      <c r="UUG105" s="615"/>
      <c r="UUH105" s="615"/>
      <c r="UUI105" s="615"/>
      <c r="UUJ105" s="615"/>
      <c r="UUK105" s="615"/>
      <c r="UUL105" s="615"/>
      <c r="UUM105" s="615"/>
      <c r="UUN105" s="615"/>
      <c r="UUO105" s="615"/>
      <c r="UUP105" s="615"/>
      <c r="UUQ105" s="615"/>
      <c r="UUR105" s="615"/>
      <c r="UUS105" s="615"/>
      <c r="UUT105" s="615"/>
      <c r="UUU105" s="615"/>
      <c r="UUV105" s="615"/>
      <c r="UUW105" s="615"/>
      <c r="UUX105" s="615"/>
      <c r="UUY105" s="615"/>
      <c r="UUZ105" s="615"/>
      <c r="UVA105" s="615"/>
      <c r="UVB105" s="615"/>
      <c r="UVC105" s="615"/>
      <c r="UVD105" s="615"/>
      <c r="UVE105" s="615"/>
      <c r="UVF105" s="615"/>
      <c r="UVG105" s="615"/>
      <c r="UVH105" s="615"/>
      <c r="UVI105" s="615"/>
      <c r="UVJ105" s="615"/>
      <c r="UVK105" s="615"/>
      <c r="UVL105" s="615"/>
      <c r="UVM105" s="615"/>
      <c r="UVN105" s="615"/>
      <c r="UVO105" s="615"/>
      <c r="UVP105" s="615"/>
      <c r="UVQ105" s="615"/>
      <c r="UVR105" s="615"/>
      <c r="UVS105" s="615"/>
      <c r="UVT105" s="615"/>
      <c r="UVU105" s="615"/>
      <c r="UVV105" s="615"/>
      <c r="UVW105" s="615"/>
      <c r="UVX105" s="615"/>
      <c r="UVY105" s="615"/>
      <c r="UVZ105" s="615"/>
      <c r="UWA105" s="615"/>
      <c r="UWB105" s="615"/>
      <c r="UWC105" s="615"/>
      <c r="UWD105" s="615"/>
      <c r="UWE105" s="615"/>
      <c r="UWF105" s="615"/>
      <c r="UWG105" s="615"/>
      <c r="UWH105" s="615"/>
      <c r="UWI105" s="615"/>
      <c r="UWJ105" s="615"/>
      <c r="UWK105" s="615"/>
      <c r="UWL105" s="615"/>
      <c r="UWM105" s="615"/>
      <c r="UWN105" s="615"/>
      <c r="UWO105" s="615"/>
      <c r="UWP105" s="615"/>
      <c r="UWQ105" s="615"/>
      <c r="UWR105" s="615"/>
      <c r="UWS105" s="615"/>
      <c r="UWT105" s="615"/>
      <c r="UWU105" s="615"/>
      <c r="UWV105" s="615"/>
      <c r="UWW105" s="615"/>
      <c r="UWX105" s="615"/>
      <c r="UWY105" s="615"/>
      <c r="UWZ105" s="615"/>
      <c r="UXA105" s="615"/>
      <c r="UXB105" s="615"/>
      <c r="UXC105" s="615"/>
      <c r="UXD105" s="615"/>
      <c r="UXE105" s="615"/>
      <c r="UXF105" s="615"/>
      <c r="UXG105" s="615"/>
      <c r="UXH105" s="615"/>
      <c r="UXI105" s="615"/>
      <c r="UXJ105" s="615"/>
      <c r="UXK105" s="615"/>
      <c r="UXL105" s="615"/>
      <c r="UXM105" s="615"/>
      <c r="UXN105" s="615"/>
      <c r="UXO105" s="615"/>
      <c r="UXP105" s="615"/>
      <c r="UXQ105" s="615"/>
      <c r="UXR105" s="615"/>
      <c r="UXS105" s="615"/>
      <c r="UXT105" s="615"/>
      <c r="UXU105" s="615"/>
      <c r="UXV105" s="615"/>
      <c r="UXW105" s="615"/>
      <c r="UXX105" s="615"/>
      <c r="UXY105" s="615"/>
      <c r="UXZ105" s="615"/>
      <c r="UYA105" s="615"/>
      <c r="UYB105" s="615"/>
      <c r="UYC105" s="615"/>
      <c r="UYD105" s="615"/>
      <c r="UYE105" s="615"/>
      <c r="UYF105" s="615"/>
      <c r="UYG105" s="615"/>
      <c r="UYH105" s="615"/>
      <c r="UYI105" s="615"/>
      <c r="UYJ105" s="615"/>
      <c r="UYK105" s="615"/>
      <c r="UYL105" s="615"/>
      <c r="UYM105" s="615"/>
      <c r="UYN105" s="615"/>
      <c r="UYO105" s="615"/>
      <c r="UYP105" s="615"/>
      <c r="UYQ105" s="615"/>
      <c r="UYR105" s="615"/>
      <c r="UYS105" s="615"/>
      <c r="UYT105" s="615"/>
      <c r="UYU105" s="615"/>
      <c r="UYV105" s="615"/>
      <c r="UYW105" s="615"/>
      <c r="UYX105" s="615"/>
      <c r="UYY105" s="615"/>
      <c r="UYZ105" s="615"/>
      <c r="UZA105" s="615"/>
      <c r="UZB105" s="615"/>
      <c r="UZC105" s="615"/>
      <c r="UZD105" s="615"/>
      <c r="UZE105" s="615"/>
      <c r="UZF105" s="615"/>
      <c r="UZG105" s="615"/>
      <c r="UZH105" s="615"/>
      <c r="UZI105" s="615"/>
      <c r="UZJ105" s="615"/>
      <c r="UZK105" s="615"/>
      <c r="UZL105" s="615"/>
      <c r="UZM105" s="615"/>
      <c r="UZN105" s="615"/>
      <c r="UZO105" s="615"/>
      <c r="UZP105" s="615"/>
      <c r="UZQ105" s="615"/>
      <c r="UZR105" s="615"/>
      <c r="UZS105" s="615"/>
      <c r="UZT105" s="615"/>
      <c r="UZU105" s="615"/>
      <c r="UZV105" s="615"/>
      <c r="UZW105" s="615"/>
      <c r="UZX105" s="615"/>
      <c r="UZY105" s="615"/>
      <c r="UZZ105" s="615"/>
      <c r="VAA105" s="615"/>
      <c r="VAB105" s="615"/>
      <c r="VAC105" s="615"/>
      <c r="VAD105" s="615"/>
      <c r="VAE105" s="615"/>
      <c r="VAF105" s="615"/>
      <c r="VAG105" s="615"/>
      <c r="VAH105" s="615"/>
      <c r="VAI105" s="615"/>
      <c r="VAJ105" s="615"/>
      <c r="VAK105" s="615"/>
      <c r="VAL105" s="615"/>
      <c r="VAM105" s="615"/>
      <c r="VAN105" s="615"/>
      <c r="VAO105" s="615"/>
      <c r="VAP105" s="615"/>
      <c r="VAQ105" s="615"/>
      <c r="VAR105" s="615"/>
      <c r="VAS105" s="615"/>
      <c r="VAT105" s="615"/>
      <c r="VAU105" s="615"/>
      <c r="VAV105" s="615"/>
      <c r="VAW105" s="615"/>
      <c r="VAX105" s="615"/>
      <c r="VAY105" s="615"/>
      <c r="VAZ105" s="615"/>
      <c r="VBA105" s="615"/>
      <c r="VBB105" s="615"/>
      <c r="VBC105" s="615"/>
      <c r="VBD105" s="615"/>
      <c r="VBE105" s="615"/>
      <c r="VBF105" s="615"/>
      <c r="VBG105" s="615"/>
      <c r="VBH105" s="615"/>
      <c r="VBI105" s="615"/>
      <c r="VBJ105" s="615"/>
      <c r="VBK105" s="615"/>
      <c r="VBL105" s="615"/>
      <c r="VBM105" s="615"/>
      <c r="VBN105" s="615"/>
      <c r="VBO105" s="615"/>
      <c r="VBP105" s="615"/>
      <c r="VBQ105" s="615"/>
      <c r="VBR105" s="615"/>
      <c r="VBS105" s="615"/>
      <c r="VBT105" s="615"/>
      <c r="VBU105" s="615"/>
      <c r="VBV105" s="615"/>
      <c r="VBW105" s="615"/>
      <c r="VBX105" s="615"/>
      <c r="VBY105" s="615"/>
      <c r="VBZ105" s="615"/>
      <c r="VCA105" s="615"/>
      <c r="VCB105" s="615"/>
      <c r="VCC105" s="615"/>
      <c r="VCD105" s="615"/>
      <c r="VCE105" s="615"/>
      <c r="VCF105" s="615"/>
      <c r="VCG105" s="615"/>
      <c r="VCH105" s="615"/>
      <c r="VCI105" s="615"/>
      <c r="VCJ105" s="615"/>
      <c r="VCK105" s="615"/>
      <c r="VCL105" s="615"/>
      <c r="VCM105" s="615"/>
      <c r="VCN105" s="615"/>
      <c r="VCO105" s="615"/>
      <c r="VCP105" s="615"/>
      <c r="VCQ105" s="615"/>
      <c r="VCR105" s="615"/>
      <c r="VCS105" s="615"/>
      <c r="VCT105" s="615"/>
      <c r="VCU105" s="615"/>
      <c r="VCV105" s="615"/>
      <c r="VCW105" s="615"/>
      <c r="VCX105" s="615"/>
      <c r="VCY105" s="615"/>
      <c r="VCZ105" s="615"/>
      <c r="VDA105" s="615"/>
      <c r="VDB105" s="615"/>
      <c r="VDC105" s="615"/>
      <c r="VDD105" s="615"/>
      <c r="VDE105" s="615"/>
      <c r="VDF105" s="615"/>
      <c r="VDG105" s="615"/>
      <c r="VDH105" s="615"/>
      <c r="VDI105" s="615"/>
      <c r="VDJ105" s="615"/>
      <c r="VDK105" s="615"/>
      <c r="VDL105" s="615"/>
      <c r="VDM105" s="615"/>
      <c r="VDN105" s="615"/>
      <c r="VDO105" s="615"/>
      <c r="VDP105" s="615"/>
      <c r="VDQ105" s="615"/>
      <c r="VDR105" s="615"/>
      <c r="VDS105" s="615"/>
      <c r="VDT105" s="615"/>
      <c r="VDU105" s="615"/>
      <c r="VDV105" s="615"/>
      <c r="VDW105" s="615"/>
      <c r="VDX105" s="615"/>
      <c r="VDY105" s="615"/>
      <c r="VDZ105" s="615"/>
      <c r="VEA105" s="615"/>
      <c r="VEB105" s="615"/>
      <c r="VEC105" s="615"/>
      <c r="VED105" s="615"/>
      <c r="VEE105" s="615"/>
      <c r="VEF105" s="615"/>
      <c r="VEG105" s="615"/>
      <c r="VEH105" s="615"/>
      <c r="VEI105" s="615"/>
      <c r="VEJ105" s="615"/>
      <c r="VEK105" s="615"/>
      <c r="VEL105" s="615"/>
      <c r="VEM105" s="615"/>
      <c r="VEN105" s="615"/>
      <c r="VEO105" s="615"/>
      <c r="VEP105" s="615"/>
      <c r="VEQ105" s="615"/>
      <c r="VER105" s="615"/>
      <c r="VES105" s="615"/>
      <c r="VET105" s="615"/>
      <c r="VEU105" s="615"/>
      <c r="VEV105" s="615"/>
      <c r="VEW105" s="615"/>
      <c r="VEX105" s="615"/>
      <c r="VEY105" s="615"/>
      <c r="VEZ105" s="615"/>
      <c r="VFA105" s="615"/>
      <c r="VFB105" s="615"/>
      <c r="VFC105" s="615"/>
      <c r="VFD105" s="615"/>
      <c r="VFE105" s="615"/>
      <c r="VFF105" s="615"/>
      <c r="VFG105" s="615"/>
      <c r="VFH105" s="615"/>
      <c r="VFI105" s="615"/>
      <c r="VFJ105" s="615"/>
      <c r="VFK105" s="615"/>
      <c r="VFL105" s="615"/>
      <c r="VFM105" s="615"/>
      <c r="VFN105" s="615"/>
      <c r="VFO105" s="615"/>
      <c r="VFP105" s="615"/>
      <c r="VFQ105" s="615"/>
      <c r="VFR105" s="615"/>
      <c r="VFS105" s="615"/>
      <c r="VFT105" s="615"/>
      <c r="VFU105" s="615"/>
      <c r="VFV105" s="615"/>
      <c r="VFW105" s="615"/>
      <c r="VFX105" s="615"/>
      <c r="VFY105" s="615"/>
      <c r="VFZ105" s="615"/>
      <c r="VGA105" s="615"/>
      <c r="VGB105" s="615"/>
      <c r="VGC105" s="615"/>
      <c r="VGD105" s="615"/>
      <c r="VGE105" s="615"/>
      <c r="VGF105" s="615"/>
      <c r="VGG105" s="615"/>
      <c r="VGH105" s="615"/>
      <c r="VGI105" s="615"/>
      <c r="VGJ105" s="615"/>
      <c r="VGK105" s="615"/>
      <c r="VGL105" s="615"/>
      <c r="VGM105" s="615"/>
      <c r="VGN105" s="615"/>
      <c r="VGO105" s="615"/>
      <c r="VGP105" s="615"/>
      <c r="VGQ105" s="615"/>
      <c r="VGR105" s="615"/>
      <c r="VGS105" s="615"/>
      <c r="VGT105" s="615"/>
      <c r="VGU105" s="615"/>
      <c r="VGV105" s="615"/>
      <c r="VGW105" s="615"/>
      <c r="VGX105" s="615"/>
      <c r="VGY105" s="615"/>
      <c r="VGZ105" s="615"/>
      <c r="VHA105" s="615"/>
      <c r="VHB105" s="615"/>
      <c r="VHC105" s="615"/>
      <c r="VHD105" s="615"/>
      <c r="VHE105" s="615"/>
      <c r="VHF105" s="615"/>
      <c r="VHG105" s="615"/>
      <c r="VHH105" s="615"/>
      <c r="VHI105" s="615"/>
      <c r="VHJ105" s="615"/>
      <c r="VHK105" s="615"/>
      <c r="VHL105" s="615"/>
      <c r="VHM105" s="615"/>
      <c r="VHN105" s="615"/>
      <c r="VHO105" s="615"/>
      <c r="VHP105" s="615"/>
      <c r="VHQ105" s="615"/>
      <c r="VHR105" s="615"/>
      <c r="VHS105" s="615"/>
      <c r="VHT105" s="615"/>
      <c r="VHU105" s="615"/>
      <c r="VHV105" s="615"/>
      <c r="VHW105" s="615"/>
      <c r="VHX105" s="615"/>
      <c r="VHY105" s="615"/>
      <c r="VHZ105" s="615"/>
      <c r="VIA105" s="615"/>
      <c r="VIB105" s="615"/>
      <c r="VIC105" s="615"/>
      <c r="VID105" s="615"/>
      <c r="VIE105" s="615"/>
      <c r="VIF105" s="615"/>
      <c r="VIG105" s="615"/>
      <c r="VIH105" s="615"/>
      <c r="VII105" s="615"/>
      <c r="VIJ105" s="615"/>
      <c r="VIK105" s="615"/>
      <c r="VIL105" s="615"/>
      <c r="VIM105" s="615"/>
      <c r="VIN105" s="615"/>
      <c r="VIO105" s="615"/>
      <c r="VIP105" s="615"/>
      <c r="VIQ105" s="615"/>
      <c r="VIR105" s="615"/>
      <c r="VIS105" s="615"/>
      <c r="VIT105" s="615"/>
      <c r="VIU105" s="615"/>
      <c r="VIV105" s="615"/>
      <c r="VIW105" s="615"/>
      <c r="VIX105" s="615"/>
      <c r="VIY105" s="615"/>
      <c r="VIZ105" s="615"/>
      <c r="VJA105" s="615"/>
      <c r="VJB105" s="615"/>
      <c r="VJC105" s="615"/>
      <c r="VJD105" s="615"/>
      <c r="VJE105" s="615"/>
      <c r="VJF105" s="615"/>
      <c r="VJG105" s="615"/>
      <c r="VJH105" s="615"/>
      <c r="VJI105" s="615"/>
      <c r="VJJ105" s="615"/>
      <c r="VJK105" s="615"/>
      <c r="VJL105" s="615"/>
      <c r="VJM105" s="615"/>
      <c r="VJN105" s="615"/>
      <c r="VJO105" s="615"/>
      <c r="VJP105" s="615"/>
      <c r="VJQ105" s="615"/>
      <c r="VJR105" s="615"/>
      <c r="VJS105" s="615"/>
      <c r="VJT105" s="615"/>
      <c r="VJU105" s="615"/>
      <c r="VJV105" s="615"/>
      <c r="VJW105" s="615"/>
      <c r="VJX105" s="615"/>
      <c r="VJY105" s="615"/>
      <c r="VJZ105" s="615"/>
      <c r="VKA105" s="615"/>
      <c r="VKB105" s="615"/>
      <c r="VKC105" s="615"/>
      <c r="VKD105" s="615"/>
      <c r="VKE105" s="615"/>
      <c r="VKF105" s="615"/>
      <c r="VKG105" s="615"/>
      <c r="VKH105" s="615"/>
      <c r="VKI105" s="615"/>
      <c r="VKJ105" s="615"/>
      <c r="VKK105" s="615"/>
      <c r="VKL105" s="615"/>
      <c r="VKM105" s="615"/>
      <c r="VKN105" s="615"/>
      <c r="VKO105" s="615"/>
      <c r="VKP105" s="615"/>
      <c r="VKQ105" s="615"/>
      <c r="VKR105" s="615"/>
      <c r="VKS105" s="615"/>
      <c r="VKT105" s="615"/>
      <c r="VKU105" s="615"/>
      <c r="VKV105" s="615"/>
      <c r="VKW105" s="615"/>
      <c r="VKX105" s="615"/>
      <c r="VKY105" s="615"/>
      <c r="VKZ105" s="615"/>
      <c r="VLA105" s="615"/>
      <c r="VLB105" s="615"/>
      <c r="VLC105" s="615"/>
      <c r="VLD105" s="615"/>
      <c r="VLE105" s="615"/>
      <c r="VLF105" s="615"/>
      <c r="VLG105" s="615"/>
      <c r="VLH105" s="615"/>
      <c r="VLI105" s="615"/>
      <c r="VLJ105" s="615"/>
      <c r="VLK105" s="615"/>
      <c r="VLL105" s="615"/>
      <c r="VLM105" s="615"/>
      <c r="VLN105" s="615"/>
      <c r="VLO105" s="615"/>
      <c r="VLP105" s="615"/>
      <c r="VLQ105" s="615"/>
      <c r="VLR105" s="615"/>
      <c r="VLS105" s="615"/>
      <c r="VLT105" s="615"/>
      <c r="VLU105" s="615"/>
      <c r="VLV105" s="615"/>
      <c r="VLW105" s="615"/>
      <c r="VLX105" s="615"/>
      <c r="VLY105" s="615"/>
      <c r="VLZ105" s="615"/>
      <c r="VMA105" s="615"/>
      <c r="VMB105" s="615"/>
      <c r="VMC105" s="615"/>
      <c r="VMD105" s="615"/>
      <c r="VME105" s="615"/>
      <c r="VMF105" s="615"/>
      <c r="VMG105" s="615"/>
      <c r="VMH105" s="615"/>
      <c r="VMI105" s="615"/>
      <c r="VMJ105" s="615"/>
      <c r="VMK105" s="615"/>
      <c r="VML105" s="615"/>
      <c r="VMM105" s="615"/>
      <c r="VMN105" s="615"/>
      <c r="VMO105" s="615"/>
      <c r="VMP105" s="615"/>
      <c r="VMQ105" s="615"/>
      <c r="VMR105" s="615"/>
      <c r="VMS105" s="615"/>
      <c r="VMT105" s="615"/>
      <c r="VMU105" s="615"/>
      <c r="VMV105" s="615"/>
      <c r="VMW105" s="615"/>
      <c r="VMX105" s="615"/>
      <c r="VMY105" s="615"/>
      <c r="VMZ105" s="615"/>
      <c r="VNA105" s="615"/>
      <c r="VNB105" s="615"/>
      <c r="VNC105" s="615"/>
      <c r="VND105" s="615"/>
      <c r="VNE105" s="615"/>
      <c r="VNF105" s="615"/>
      <c r="VNG105" s="615"/>
      <c r="VNH105" s="615"/>
      <c r="VNI105" s="615"/>
      <c r="VNJ105" s="615"/>
      <c r="VNK105" s="615"/>
      <c r="VNL105" s="615"/>
      <c r="VNM105" s="615"/>
      <c r="VNN105" s="615"/>
      <c r="VNO105" s="615"/>
      <c r="VNP105" s="615"/>
      <c r="VNQ105" s="615"/>
      <c r="VNR105" s="615"/>
      <c r="VNS105" s="615"/>
      <c r="VNT105" s="615"/>
      <c r="VNU105" s="615"/>
      <c r="VNV105" s="615"/>
      <c r="VNW105" s="615"/>
      <c r="VNX105" s="615"/>
      <c r="VNY105" s="615"/>
      <c r="VNZ105" s="615"/>
      <c r="VOA105" s="615"/>
      <c r="VOB105" s="615"/>
      <c r="VOC105" s="615"/>
      <c r="VOD105" s="615"/>
      <c r="VOE105" s="615"/>
      <c r="VOF105" s="615"/>
      <c r="VOG105" s="615"/>
      <c r="VOH105" s="615"/>
      <c r="VOI105" s="615"/>
      <c r="VOJ105" s="615"/>
      <c r="VOK105" s="615"/>
      <c r="VOL105" s="615"/>
      <c r="VOM105" s="615"/>
      <c r="VON105" s="615"/>
      <c r="VOO105" s="615"/>
      <c r="VOP105" s="615"/>
      <c r="VOQ105" s="615"/>
      <c r="VOR105" s="615"/>
      <c r="VOS105" s="615"/>
      <c r="VOT105" s="615"/>
      <c r="VOU105" s="615"/>
      <c r="VOV105" s="615"/>
      <c r="VOW105" s="615"/>
      <c r="VOX105" s="615"/>
      <c r="VOY105" s="615"/>
      <c r="VOZ105" s="615"/>
      <c r="VPA105" s="615"/>
      <c r="VPB105" s="615"/>
      <c r="VPC105" s="615"/>
      <c r="VPD105" s="615"/>
      <c r="VPE105" s="615"/>
      <c r="VPF105" s="615"/>
      <c r="VPG105" s="615"/>
      <c r="VPH105" s="615"/>
      <c r="VPI105" s="615"/>
      <c r="VPJ105" s="615"/>
      <c r="VPK105" s="615"/>
      <c r="VPL105" s="615"/>
      <c r="VPM105" s="615"/>
      <c r="VPN105" s="615"/>
      <c r="VPO105" s="615"/>
      <c r="VPP105" s="615"/>
      <c r="VPQ105" s="615"/>
      <c r="VPR105" s="615"/>
      <c r="VPS105" s="615"/>
      <c r="VPT105" s="615"/>
      <c r="VPU105" s="615"/>
      <c r="VPV105" s="615"/>
      <c r="VPW105" s="615"/>
      <c r="VPX105" s="615"/>
      <c r="VPY105" s="615"/>
      <c r="VPZ105" s="615"/>
      <c r="VQA105" s="615"/>
      <c r="VQB105" s="615"/>
      <c r="VQC105" s="615"/>
      <c r="VQD105" s="615"/>
      <c r="VQE105" s="615"/>
      <c r="VQF105" s="615"/>
      <c r="VQG105" s="615"/>
      <c r="VQH105" s="615"/>
      <c r="VQI105" s="615"/>
      <c r="VQJ105" s="615"/>
      <c r="VQK105" s="615"/>
      <c r="VQL105" s="615"/>
      <c r="VQM105" s="615"/>
      <c r="VQN105" s="615"/>
      <c r="VQO105" s="615"/>
      <c r="VQP105" s="615"/>
      <c r="VQQ105" s="615"/>
      <c r="VQR105" s="615"/>
      <c r="VQS105" s="615"/>
      <c r="VQT105" s="615"/>
      <c r="VQU105" s="615"/>
      <c r="VQV105" s="615"/>
      <c r="VQW105" s="615"/>
      <c r="VQX105" s="615"/>
      <c r="VQY105" s="615"/>
      <c r="VQZ105" s="615"/>
      <c r="VRA105" s="615"/>
      <c r="VRB105" s="615"/>
      <c r="VRC105" s="615"/>
      <c r="VRD105" s="615"/>
      <c r="VRE105" s="615"/>
      <c r="VRF105" s="615"/>
      <c r="VRG105" s="615"/>
      <c r="VRH105" s="615"/>
      <c r="VRI105" s="615"/>
      <c r="VRJ105" s="615"/>
      <c r="VRK105" s="615"/>
      <c r="VRL105" s="615"/>
      <c r="VRM105" s="615"/>
      <c r="VRN105" s="615"/>
      <c r="VRO105" s="615"/>
      <c r="VRP105" s="615"/>
      <c r="VRQ105" s="615"/>
      <c r="VRR105" s="615"/>
      <c r="VRS105" s="615"/>
      <c r="VRT105" s="615"/>
      <c r="VRU105" s="615"/>
      <c r="VRV105" s="615"/>
      <c r="VRW105" s="615"/>
      <c r="VRX105" s="615"/>
      <c r="VRY105" s="615"/>
      <c r="VRZ105" s="615"/>
      <c r="VSA105" s="615"/>
      <c r="VSB105" s="615"/>
      <c r="VSC105" s="615"/>
      <c r="VSD105" s="615"/>
      <c r="VSE105" s="615"/>
      <c r="VSF105" s="615"/>
      <c r="VSG105" s="615"/>
      <c r="VSH105" s="615"/>
      <c r="VSI105" s="615"/>
      <c r="VSJ105" s="615"/>
      <c r="VSK105" s="615"/>
      <c r="VSL105" s="615"/>
      <c r="VSM105" s="615"/>
      <c r="VSN105" s="615"/>
      <c r="VSO105" s="615"/>
      <c r="VSP105" s="615"/>
      <c r="VSQ105" s="615"/>
      <c r="VSR105" s="615"/>
      <c r="VSS105" s="615"/>
      <c r="VST105" s="615"/>
      <c r="VSU105" s="615"/>
      <c r="VSV105" s="615"/>
      <c r="VSW105" s="615"/>
      <c r="VSX105" s="615"/>
      <c r="VSY105" s="615"/>
      <c r="VSZ105" s="615"/>
      <c r="VTA105" s="615"/>
      <c r="VTB105" s="615"/>
      <c r="VTC105" s="615"/>
      <c r="VTD105" s="615"/>
      <c r="VTE105" s="615"/>
      <c r="VTF105" s="615"/>
      <c r="VTG105" s="615"/>
      <c r="VTH105" s="615"/>
      <c r="VTI105" s="615"/>
      <c r="VTJ105" s="615"/>
      <c r="VTK105" s="615"/>
      <c r="VTL105" s="615"/>
      <c r="VTM105" s="615"/>
      <c r="VTN105" s="615"/>
      <c r="VTO105" s="615"/>
      <c r="VTP105" s="615"/>
      <c r="VTQ105" s="615"/>
      <c r="VTR105" s="615"/>
      <c r="VTS105" s="615"/>
      <c r="VTT105" s="615"/>
      <c r="VTU105" s="615"/>
      <c r="VTV105" s="615"/>
      <c r="VTW105" s="615"/>
      <c r="VTX105" s="615"/>
      <c r="VTY105" s="615"/>
      <c r="VTZ105" s="615"/>
      <c r="VUA105" s="615"/>
      <c r="VUB105" s="615"/>
      <c r="VUC105" s="615"/>
      <c r="VUD105" s="615"/>
      <c r="VUE105" s="615"/>
      <c r="VUF105" s="615"/>
      <c r="VUG105" s="615"/>
      <c r="VUH105" s="615"/>
      <c r="VUI105" s="615"/>
      <c r="VUJ105" s="615"/>
      <c r="VUK105" s="615"/>
      <c r="VUL105" s="615"/>
      <c r="VUM105" s="615"/>
      <c r="VUN105" s="615"/>
      <c r="VUO105" s="615"/>
      <c r="VUP105" s="615"/>
      <c r="VUQ105" s="615"/>
      <c r="VUR105" s="615"/>
      <c r="VUS105" s="615"/>
      <c r="VUT105" s="615"/>
      <c r="VUU105" s="615"/>
      <c r="VUV105" s="615"/>
      <c r="VUW105" s="615"/>
      <c r="VUX105" s="615"/>
      <c r="VUY105" s="615"/>
      <c r="VUZ105" s="615"/>
      <c r="VVA105" s="615"/>
      <c r="VVB105" s="615"/>
      <c r="VVC105" s="615"/>
      <c r="VVD105" s="615"/>
      <c r="VVE105" s="615"/>
      <c r="VVF105" s="615"/>
      <c r="VVG105" s="615"/>
      <c r="VVH105" s="615"/>
      <c r="VVI105" s="615"/>
      <c r="VVJ105" s="615"/>
      <c r="VVK105" s="615"/>
      <c r="VVL105" s="615"/>
      <c r="VVM105" s="615"/>
      <c r="VVN105" s="615"/>
      <c r="VVO105" s="615"/>
      <c r="VVP105" s="615"/>
      <c r="VVQ105" s="615"/>
      <c r="VVR105" s="615"/>
      <c r="VVS105" s="615"/>
      <c r="VVT105" s="615"/>
      <c r="VVU105" s="615"/>
      <c r="VVV105" s="615"/>
      <c r="VVW105" s="615"/>
      <c r="VVX105" s="615"/>
      <c r="VVY105" s="615"/>
      <c r="VVZ105" s="615"/>
      <c r="VWA105" s="615"/>
      <c r="VWB105" s="615"/>
      <c r="VWC105" s="615"/>
      <c r="VWD105" s="615"/>
      <c r="VWE105" s="615"/>
      <c r="VWF105" s="615"/>
      <c r="VWG105" s="615"/>
      <c r="VWH105" s="615"/>
      <c r="VWI105" s="615"/>
      <c r="VWJ105" s="615"/>
      <c r="VWK105" s="615"/>
      <c r="VWL105" s="615"/>
      <c r="VWM105" s="615"/>
      <c r="VWN105" s="615"/>
      <c r="VWO105" s="615"/>
      <c r="VWP105" s="615"/>
      <c r="VWQ105" s="615"/>
      <c r="VWR105" s="615"/>
      <c r="VWS105" s="615"/>
      <c r="VWT105" s="615"/>
      <c r="VWU105" s="615"/>
      <c r="VWV105" s="615"/>
      <c r="VWW105" s="615"/>
      <c r="VWX105" s="615"/>
      <c r="VWY105" s="615"/>
      <c r="VWZ105" s="615"/>
      <c r="VXA105" s="615"/>
      <c r="VXB105" s="615"/>
      <c r="VXC105" s="615"/>
      <c r="VXD105" s="615"/>
      <c r="VXE105" s="615"/>
      <c r="VXF105" s="615"/>
      <c r="VXG105" s="615"/>
      <c r="VXH105" s="615"/>
      <c r="VXI105" s="615"/>
      <c r="VXJ105" s="615"/>
      <c r="VXK105" s="615"/>
      <c r="VXL105" s="615"/>
      <c r="VXM105" s="615"/>
      <c r="VXN105" s="615"/>
      <c r="VXO105" s="615"/>
      <c r="VXP105" s="615"/>
      <c r="VXQ105" s="615"/>
      <c r="VXR105" s="615"/>
      <c r="VXS105" s="615"/>
      <c r="VXT105" s="615"/>
      <c r="VXU105" s="615"/>
      <c r="VXV105" s="615"/>
      <c r="VXW105" s="615"/>
      <c r="VXX105" s="615"/>
      <c r="VXY105" s="615"/>
      <c r="VXZ105" s="615"/>
      <c r="VYA105" s="615"/>
      <c r="VYB105" s="615"/>
      <c r="VYC105" s="615"/>
      <c r="VYD105" s="615"/>
      <c r="VYE105" s="615"/>
      <c r="VYF105" s="615"/>
      <c r="VYG105" s="615"/>
      <c r="VYH105" s="615"/>
      <c r="VYI105" s="615"/>
      <c r="VYJ105" s="615"/>
      <c r="VYK105" s="615"/>
      <c r="VYL105" s="615"/>
      <c r="VYM105" s="615"/>
      <c r="VYN105" s="615"/>
      <c r="VYO105" s="615"/>
      <c r="VYP105" s="615"/>
      <c r="VYQ105" s="615"/>
      <c r="VYR105" s="615"/>
      <c r="VYS105" s="615"/>
      <c r="VYT105" s="615"/>
      <c r="VYU105" s="615"/>
      <c r="VYV105" s="615"/>
      <c r="VYW105" s="615"/>
      <c r="VYX105" s="615"/>
      <c r="VYY105" s="615"/>
      <c r="VYZ105" s="615"/>
      <c r="VZA105" s="615"/>
      <c r="VZB105" s="615"/>
      <c r="VZC105" s="615"/>
      <c r="VZD105" s="615"/>
      <c r="VZE105" s="615"/>
      <c r="VZF105" s="615"/>
      <c r="VZG105" s="615"/>
      <c r="VZH105" s="615"/>
      <c r="VZI105" s="615"/>
      <c r="VZJ105" s="615"/>
      <c r="VZK105" s="615"/>
      <c r="VZL105" s="615"/>
      <c r="VZM105" s="615"/>
      <c r="VZN105" s="615"/>
      <c r="VZO105" s="615"/>
      <c r="VZP105" s="615"/>
      <c r="VZQ105" s="615"/>
      <c r="VZR105" s="615"/>
      <c r="VZS105" s="615"/>
      <c r="VZT105" s="615"/>
      <c r="VZU105" s="615"/>
      <c r="VZV105" s="615"/>
      <c r="VZW105" s="615"/>
      <c r="VZX105" s="615"/>
      <c r="VZY105" s="615"/>
      <c r="VZZ105" s="615"/>
      <c r="WAA105" s="615"/>
      <c r="WAB105" s="615"/>
      <c r="WAC105" s="615"/>
      <c r="WAD105" s="615"/>
      <c r="WAE105" s="615"/>
      <c r="WAF105" s="615"/>
      <c r="WAG105" s="615"/>
      <c r="WAH105" s="615"/>
      <c r="WAI105" s="615"/>
      <c r="WAJ105" s="615"/>
      <c r="WAK105" s="615"/>
      <c r="WAL105" s="615"/>
      <c r="WAM105" s="615"/>
      <c r="WAN105" s="615"/>
      <c r="WAO105" s="615"/>
      <c r="WAP105" s="615"/>
      <c r="WAQ105" s="615"/>
      <c r="WAR105" s="615"/>
      <c r="WAS105" s="615"/>
      <c r="WAT105" s="615"/>
      <c r="WAU105" s="615"/>
      <c r="WAV105" s="615"/>
      <c r="WAW105" s="615"/>
      <c r="WAX105" s="615"/>
      <c r="WAY105" s="615"/>
      <c r="WAZ105" s="615"/>
      <c r="WBA105" s="615"/>
      <c r="WBB105" s="615"/>
      <c r="WBC105" s="615"/>
      <c r="WBD105" s="615"/>
      <c r="WBE105" s="615"/>
      <c r="WBF105" s="615"/>
      <c r="WBG105" s="615"/>
      <c r="WBH105" s="615"/>
      <c r="WBI105" s="615"/>
      <c r="WBJ105" s="615"/>
      <c r="WBK105" s="615"/>
      <c r="WBL105" s="615"/>
      <c r="WBM105" s="615"/>
      <c r="WBN105" s="615"/>
      <c r="WBO105" s="615"/>
      <c r="WBP105" s="615"/>
      <c r="WBQ105" s="615"/>
      <c r="WBR105" s="615"/>
      <c r="WBS105" s="615"/>
      <c r="WBT105" s="615"/>
      <c r="WBU105" s="615"/>
      <c r="WBV105" s="615"/>
      <c r="WBW105" s="615"/>
      <c r="WBX105" s="615"/>
      <c r="WBY105" s="615"/>
      <c r="WBZ105" s="615"/>
      <c r="WCA105" s="615"/>
      <c r="WCB105" s="615"/>
      <c r="WCC105" s="615"/>
      <c r="WCD105" s="615"/>
      <c r="WCE105" s="615"/>
      <c r="WCF105" s="615"/>
      <c r="WCG105" s="615"/>
      <c r="WCH105" s="615"/>
      <c r="WCI105" s="615"/>
      <c r="WCJ105" s="615"/>
      <c r="WCK105" s="615"/>
      <c r="WCL105" s="615"/>
      <c r="WCM105" s="615"/>
      <c r="WCN105" s="615"/>
      <c r="WCO105" s="615"/>
      <c r="WCP105" s="615"/>
      <c r="WCQ105" s="615"/>
      <c r="WCR105" s="615"/>
      <c r="WCS105" s="615"/>
      <c r="WCT105" s="615"/>
      <c r="WCU105" s="615"/>
      <c r="WCV105" s="615"/>
      <c r="WCW105" s="615"/>
      <c r="WCX105" s="615"/>
      <c r="WCY105" s="615"/>
      <c r="WCZ105" s="615"/>
      <c r="WDA105" s="615"/>
      <c r="WDB105" s="615"/>
      <c r="WDC105" s="615"/>
      <c r="WDD105" s="615"/>
      <c r="WDE105" s="615"/>
      <c r="WDF105" s="615"/>
      <c r="WDG105" s="615"/>
      <c r="WDH105" s="615"/>
      <c r="WDI105" s="615"/>
      <c r="WDJ105" s="615"/>
      <c r="WDK105" s="615"/>
      <c r="WDL105" s="615"/>
      <c r="WDM105" s="615"/>
      <c r="WDN105" s="615"/>
      <c r="WDO105" s="615"/>
      <c r="WDP105" s="615"/>
      <c r="WDQ105" s="615"/>
      <c r="WDR105" s="615"/>
      <c r="WDS105" s="615"/>
      <c r="WDT105" s="615"/>
      <c r="WDU105" s="615"/>
      <c r="WDV105" s="615"/>
      <c r="WDW105" s="615"/>
      <c r="WDX105" s="615"/>
      <c r="WDY105" s="615"/>
      <c r="WDZ105" s="615"/>
      <c r="WEA105" s="615"/>
      <c r="WEB105" s="615"/>
      <c r="WEC105" s="615"/>
      <c r="WED105" s="615"/>
      <c r="WEE105" s="615"/>
      <c r="WEF105" s="615"/>
      <c r="WEG105" s="615"/>
      <c r="WEH105" s="615"/>
      <c r="WEI105" s="615"/>
      <c r="WEJ105" s="615"/>
      <c r="WEK105" s="615"/>
      <c r="WEL105" s="615"/>
      <c r="WEM105" s="615"/>
      <c r="WEN105" s="615"/>
      <c r="WEO105" s="615"/>
      <c r="WEP105" s="615"/>
      <c r="WEQ105" s="615"/>
      <c r="WER105" s="615"/>
      <c r="WES105" s="615"/>
      <c r="WET105" s="615"/>
      <c r="WEU105" s="615"/>
      <c r="WEV105" s="615"/>
      <c r="WEW105" s="615"/>
      <c r="WEX105" s="615"/>
      <c r="WEY105" s="615"/>
      <c r="WEZ105" s="615"/>
      <c r="WFA105" s="615"/>
      <c r="WFB105" s="615"/>
      <c r="WFC105" s="615"/>
      <c r="WFD105" s="615"/>
      <c r="WFE105" s="615"/>
      <c r="WFF105" s="615"/>
      <c r="WFG105" s="615"/>
      <c r="WFH105" s="615"/>
      <c r="WFI105" s="615"/>
      <c r="WFJ105" s="615"/>
      <c r="WFK105" s="615"/>
      <c r="WFL105" s="615"/>
      <c r="WFM105" s="615"/>
      <c r="WFN105" s="615"/>
      <c r="WFO105" s="615"/>
      <c r="WFP105" s="615"/>
      <c r="WFQ105" s="615"/>
      <c r="WFR105" s="615"/>
      <c r="WFS105" s="615"/>
      <c r="WFT105" s="615"/>
      <c r="WFU105" s="615"/>
      <c r="WFV105" s="615"/>
      <c r="WFW105" s="615"/>
      <c r="WFX105" s="615"/>
      <c r="WFY105" s="615"/>
      <c r="WFZ105" s="615"/>
      <c r="WGA105" s="615"/>
      <c r="WGB105" s="615"/>
      <c r="WGC105" s="615"/>
      <c r="WGD105" s="615"/>
      <c r="WGE105" s="615"/>
      <c r="WGF105" s="615"/>
      <c r="WGG105" s="615"/>
      <c r="WGH105" s="615"/>
      <c r="WGI105" s="615"/>
      <c r="WGJ105" s="615"/>
      <c r="WGK105" s="615"/>
      <c r="WGL105" s="615"/>
      <c r="WGM105" s="615"/>
      <c r="WGN105" s="615"/>
      <c r="WGO105" s="615"/>
      <c r="WGP105" s="615"/>
      <c r="WGQ105" s="615"/>
      <c r="WGR105" s="615"/>
      <c r="WGS105" s="615"/>
      <c r="WGT105" s="615"/>
      <c r="WGU105" s="615"/>
      <c r="WGV105" s="615"/>
      <c r="WGW105" s="615"/>
      <c r="WGX105" s="615"/>
      <c r="WGY105" s="615"/>
      <c r="WGZ105" s="615"/>
      <c r="WHA105" s="615"/>
      <c r="WHB105" s="615"/>
      <c r="WHC105" s="615"/>
      <c r="WHD105" s="615"/>
      <c r="WHE105" s="615"/>
      <c r="WHF105" s="615"/>
      <c r="WHG105" s="615"/>
      <c r="WHH105" s="615"/>
      <c r="WHI105" s="615"/>
      <c r="WHJ105" s="615"/>
      <c r="WHK105" s="615"/>
      <c r="WHL105" s="615"/>
      <c r="WHM105" s="615"/>
      <c r="WHN105" s="615"/>
      <c r="WHO105" s="615"/>
      <c r="WHP105" s="615"/>
      <c r="WHQ105" s="615"/>
      <c r="WHR105" s="615"/>
      <c r="WHS105" s="615"/>
      <c r="WHT105" s="615"/>
      <c r="WHU105" s="615"/>
      <c r="WHV105" s="615"/>
      <c r="WHW105" s="615"/>
      <c r="WHX105" s="615"/>
      <c r="WHY105" s="615"/>
      <c r="WHZ105" s="615"/>
      <c r="WIA105" s="615"/>
      <c r="WIB105" s="615"/>
      <c r="WIC105" s="615"/>
      <c r="WID105" s="615"/>
      <c r="WIE105" s="615"/>
      <c r="WIF105" s="615"/>
      <c r="WIG105" s="615"/>
      <c r="WIH105" s="615"/>
      <c r="WII105" s="615"/>
      <c r="WIJ105" s="615"/>
      <c r="WIK105" s="615"/>
      <c r="WIL105" s="615"/>
      <c r="WIM105" s="615"/>
      <c r="WIN105" s="615"/>
      <c r="WIO105" s="615"/>
      <c r="WIP105" s="615"/>
      <c r="WIQ105" s="615"/>
      <c r="WIR105" s="615"/>
      <c r="WIS105" s="615"/>
      <c r="WIT105" s="615"/>
      <c r="WIU105" s="615"/>
      <c r="WIV105" s="615"/>
      <c r="WIW105" s="615"/>
      <c r="WIX105" s="615"/>
      <c r="WIY105" s="615"/>
      <c r="WIZ105" s="615"/>
      <c r="WJA105" s="615"/>
      <c r="WJB105" s="615"/>
      <c r="WJC105" s="615"/>
      <c r="WJD105" s="615"/>
      <c r="WJE105" s="615"/>
      <c r="WJF105" s="615"/>
      <c r="WJG105" s="615"/>
      <c r="WJH105" s="615"/>
      <c r="WJI105" s="615"/>
      <c r="WJJ105" s="615"/>
      <c r="WJK105" s="615"/>
      <c r="WJL105" s="615"/>
      <c r="WJM105" s="615"/>
      <c r="WJN105" s="615"/>
      <c r="WJO105" s="615"/>
      <c r="WJP105" s="615"/>
      <c r="WJQ105" s="615"/>
      <c r="WJR105" s="615"/>
      <c r="WJS105" s="615"/>
      <c r="WJT105" s="615"/>
      <c r="WJU105" s="615"/>
      <c r="WJV105" s="615"/>
      <c r="WJW105" s="615"/>
      <c r="WJX105" s="615"/>
      <c r="WJY105" s="615"/>
      <c r="WJZ105" s="615"/>
      <c r="WKA105" s="615"/>
      <c r="WKB105" s="615"/>
      <c r="WKC105" s="615"/>
      <c r="WKD105" s="615"/>
      <c r="WKE105" s="615"/>
      <c r="WKF105" s="615"/>
      <c r="WKG105" s="615"/>
      <c r="WKH105" s="615"/>
      <c r="WKI105" s="615"/>
      <c r="WKJ105" s="615"/>
      <c r="WKK105" s="615"/>
      <c r="WKL105" s="615"/>
      <c r="WKM105" s="615"/>
      <c r="WKN105" s="615"/>
      <c r="WKO105" s="615"/>
      <c r="WKP105" s="615"/>
      <c r="WKQ105" s="615"/>
      <c r="WKR105" s="615"/>
      <c r="WKS105" s="615"/>
      <c r="WKT105" s="615"/>
      <c r="WKU105" s="615"/>
      <c r="WKV105" s="615"/>
      <c r="WKW105" s="615"/>
      <c r="WKX105" s="615"/>
      <c r="WKY105" s="615"/>
      <c r="WKZ105" s="615"/>
      <c r="WLA105" s="615"/>
      <c r="WLB105" s="615"/>
      <c r="WLC105" s="615"/>
      <c r="WLD105" s="615"/>
      <c r="WLE105" s="615"/>
      <c r="WLF105" s="615"/>
      <c r="WLG105" s="615"/>
      <c r="WLH105" s="615"/>
      <c r="WLI105" s="615"/>
      <c r="WLJ105" s="615"/>
      <c r="WLK105" s="615"/>
      <c r="WLL105" s="615"/>
      <c r="WLM105" s="615"/>
      <c r="WLN105" s="615"/>
      <c r="WLO105" s="615"/>
      <c r="WLP105" s="615"/>
      <c r="WLQ105" s="615"/>
      <c r="WLR105" s="615"/>
      <c r="WLS105" s="615"/>
      <c r="WLT105" s="615"/>
      <c r="WLU105" s="615"/>
      <c r="WLV105" s="615"/>
      <c r="WLW105" s="615"/>
      <c r="WLX105" s="615"/>
      <c r="WLY105" s="615"/>
      <c r="WLZ105" s="615"/>
      <c r="WMA105" s="615"/>
      <c r="WMB105" s="615"/>
      <c r="WMC105" s="615"/>
      <c r="WMD105" s="615"/>
      <c r="WME105" s="615"/>
      <c r="WMF105" s="615"/>
      <c r="WMG105" s="615"/>
      <c r="WMH105" s="615"/>
      <c r="WMI105" s="615"/>
      <c r="WMJ105" s="615"/>
      <c r="WMK105" s="615"/>
      <c r="WML105" s="615"/>
      <c r="WMM105" s="615"/>
      <c r="WMN105" s="615"/>
      <c r="WMO105" s="615"/>
      <c r="WMP105" s="615"/>
      <c r="WMQ105" s="615"/>
      <c r="WMR105" s="615"/>
      <c r="WMS105" s="615"/>
      <c r="WMT105" s="615"/>
      <c r="WMU105" s="615"/>
      <c r="WMV105" s="615"/>
      <c r="WMW105" s="615"/>
      <c r="WMX105" s="615"/>
      <c r="WMY105" s="615"/>
      <c r="WMZ105" s="615"/>
      <c r="WNA105" s="615"/>
      <c r="WNB105" s="615"/>
      <c r="WNC105" s="615"/>
      <c r="WND105" s="615"/>
      <c r="WNE105" s="615"/>
      <c r="WNF105" s="615"/>
      <c r="WNG105" s="615"/>
      <c r="WNH105" s="615"/>
      <c r="WNI105" s="615"/>
      <c r="WNJ105" s="615"/>
      <c r="WNK105" s="615"/>
      <c r="WNL105" s="615"/>
      <c r="WNM105" s="615"/>
      <c r="WNN105" s="615"/>
      <c r="WNO105" s="615"/>
      <c r="WNP105" s="615"/>
      <c r="WNQ105" s="615"/>
      <c r="WNR105" s="615"/>
      <c r="WNS105" s="615"/>
      <c r="WNT105" s="615"/>
      <c r="WNU105" s="615"/>
      <c r="WNV105" s="615"/>
      <c r="WNW105" s="615"/>
      <c r="WNX105" s="615"/>
      <c r="WNY105" s="615"/>
      <c r="WNZ105" s="615"/>
      <c r="WOA105" s="615"/>
      <c r="WOB105" s="615"/>
      <c r="WOC105" s="615"/>
      <c r="WOD105" s="615"/>
      <c r="WOE105" s="615"/>
      <c r="WOF105" s="615"/>
      <c r="WOG105" s="615"/>
      <c r="WOH105" s="615"/>
      <c r="WOI105" s="615"/>
      <c r="WOJ105" s="615"/>
      <c r="WOK105" s="615"/>
      <c r="WOL105" s="615"/>
      <c r="WOM105" s="615"/>
      <c r="WON105" s="615"/>
      <c r="WOO105" s="615"/>
      <c r="WOP105" s="615"/>
      <c r="WOQ105" s="615"/>
      <c r="WOR105" s="615"/>
      <c r="WOS105" s="615"/>
      <c r="WOT105" s="615"/>
      <c r="WOU105" s="615"/>
      <c r="WOV105" s="615"/>
      <c r="WOW105" s="615"/>
      <c r="WOX105" s="615"/>
      <c r="WOY105" s="615"/>
      <c r="WOZ105" s="615"/>
      <c r="WPA105" s="615"/>
      <c r="WPB105" s="615"/>
      <c r="WPC105" s="615"/>
      <c r="WPD105" s="615"/>
      <c r="WPE105" s="615"/>
      <c r="WPF105" s="615"/>
      <c r="WPG105" s="615"/>
      <c r="WPH105" s="615"/>
      <c r="WPI105" s="615"/>
      <c r="WPJ105" s="615"/>
      <c r="WPK105" s="615"/>
      <c r="WPL105" s="615"/>
      <c r="WPM105" s="615"/>
      <c r="WPN105" s="615"/>
      <c r="WPO105" s="615"/>
      <c r="WPP105" s="615"/>
      <c r="WPQ105" s="615"/>
      <c r="WPR105" s="615"/>
      <c r="WPS105" s="615"/>
      <c r="WPT105" s="615"/>
      <c r="WPU105" s="615"/>
      <c r="WPV105" s="615"/>
      <c r="WPW105" s="615"/>
      <c r="WPX105" s="615"/>
      <c r="WPY105" s="615"/>
      <c r="WPZ105" s="615"/>
      <c r="WQA105" s="615"/>
      <c r="WQB105" s="615"/>
      <c r="WQC105" s="615"/>
      <c r="WQD105" s="615"/>
      <c r="WQE105" s="615"/>
      <c r="WQF105" s="615"/>
      <c r="WQG105" s="615"/>
      <c r="WQH105" s="615"/>
      <c r="WQI105" s="615"/>
      <c r="WQJ105" s="615"/>
      <c r="WQK105" s="615"/>
      <c r="WQL105" s="615"/>
      <c r="WQM105" s="615"/>
      <c r="WQN105" s="615"/>
      <c r="WQO105" s="615"/>
      <c r="WQP105" s="615"/>
      <c r="WQQ105" s="615"/>
      <c r="WQR105" s="615"/>
      <c r="WQS105" s="615"/>
      <c r="WQT105" s="615"/>
      <c r="WQU105" s="615"/>
      <c r="WQV105" s="615"/>
      <c r="WQW105" s="615"/>
      <c r="WQX105" s="615"/>
      <c r="WQY105" s="615"/>
      <c r="WQZ105" s="615"/>
      <c r="WRA105" s="615"/>
      <c r="WRB105" s="615"/>
      <c r="WRC105" s="615"/>
      <c r="WRD105" s="615"/>
      <c r="WRE105" s="615"/>
      <c r="WRF105" s="615"/>
      <c r="WRG105" s="615"/>
      <c r="WRH105" s="615"/>
      <c r="WRI105" s="615"/>
      <c r="WRJ105" s="615"/>
      <c r="WRK105" s="615"/>
      <c r="WRL105" s="615"/>
      <c r="WRM105" s="615"/>
      <c r="WRN105" s="615"/>
      <c r="WRO105" s="615"/>
      <c r="WRP105" s="615"/>
      <c r="WRQ105" s="615"/>
      <c r="WRR105" s="615"/>
      <c r="WRS105" s="615"/>
      <c r="WRT105" s="615"/>
      <c r="WRU105" s="615"/>
      <c r="WRV105" s="615"/>
      <c r="WRW105" s="615"/>
      <c r="WRX105" s="615"/>
      <c r="WRY105" s="615"/>
      <c r="WRZ105" s="615"/>
      <c r="WSA105" s="615"/>
      <c r="WSB105" s="615"/>
      <c r="WSC105" s="615"/>
      <c r="WSD105" s="615"/>
      <c r="WSE105" s="615"/>
      <c r="WSF105" s="615"/>
      <c r="WSG105" s="615"/>
      <c r="WSH105" s="615"/>
      <c r="WSI105" s="615"/>
      <c r="WSJ105" s="615"/>
      <c r="WSK105" s="615"/>
      <c r="WSL105" s="615"/>
      <c r="WSM105" s="615"/>
      <c r="WSN105" s="615"/>
      <c r="WSO105" s="615"/>
      <c r="WSP105" s="615"/>
      <c r="WSQ105" s="615"/>
      <c r="WSR105" s="615"/>
      <c r="WSS105" s="615"/>
      <c r="WST105" s="615"/>
      <c r="WSU105" s="615"/>
      <c r="WSV105" s="615"/>
      <c r="WSW105" s="615"/>
      <c r="WSX105" s="615"/>
      <c r="WSY105" s="615"/>
      <c r="WSZ105" s="615"/>
      <c r="WTA105" s="615"/>
      <c r="WTB105" s="615"/>
      <c r="WTC105" s="615"/>
      <c r="WTD105" s="615"/>
      <c r="WTE105" s="615"/>
      <c r="WTF105" s="615"/>
      <c r="WTG105" s="615"/>
      <c r="WTH105" s="615"/>
      <c r="WTI105" s="615"/>
      <c r="WTJ105" s="615"/>
      <c r="WTK105" s="615"/>
      <c r="WTL105" s="615"/>
      <c r="WTM105" s="615"/>
      <c r="WTN105" s="615"/>
      <c r="WTO105" s="615"/>
      <c r="WTP105" s="615"/>
      <c r="WTQ105" s="615"/>
      <c r="WTR105" s="615"/>
      <c r="WTS105" s="615"/>
      <c r="WTT105" s="615"/>
      <c r="WTU105" s="615"/>
      <c r="WTV105" s="615"/>
      <c r="WTW105" s="615"/>
      <c r="WTX105" s="615"/>
      <c r="WTY105" s="615"/>
      <c r="WTZ105" s="615"/>
      <c r="WUA105" s="615"/>
      <c r="WUB105" s="615"/>
      <c r="WUC105" s="615"/>
      <c r="WUD105" s="615"/>
      <c r="WUE105" s="615"/>
      <c r="WUF105" s="615"/>
      <c r="WUG105" s="615"/>
      <c r="WUH105" s="615"/>
      <c r="WUI105" s="615"/>
      <c r="WUJ105" s="615"/>
      <c r="WUK105" s="615"/>
      <c r="WUL105" s="615"/>
      <c r="WUM105" s="615"/>
      <c r="WUN105" s="615"/>
      <c r="WUO105" s="615"/>
      <c r="WUP105" s="615"/>
      <c r="WUQ105" s="615"/>
      <c r="WUR105" s="615"/>
      <c r="WUS105" s="615"/>
      <c r="WUT105" s="615"/>
      <c r="WUU105" s="615"/>
      <c r="WUV105" s="615"/>
      <c r="WUW105" s="615"/>
      <c r="WUX105" s="615"/>
      <c r="WUY105" s="615"/>
      <c r="WUZ105" s="615"/>
      <c r="WVA105" s="615"/>
      <c r="WVB105" s="615"/>
      <c r="WVC105" s="615"/>
      <c r="WVD105" s="615"/>
      <c r="WVE105" s="615"/>
      <c r="WVF105" s="615"/>
      <c r="WVG105" s="615"/>
      <c r="WVH105" s="615"/>
      <c r="WVI105" s="615"/>
      <c r="WVJ105" s="615"/>
      <c r="WVK105" s="615"/>
      <c r="WVL105" s="615"/>
      <c r="WVM105" s="615"/>
      <c r="WVN105" s="615"/>
      <c r="WVO105" s="615"/>
      <c r="WVP105" s="615"/>
      <c r="WVQ105" s="615"/>
      <c r="WVR105" s="615"/>
      <c r="WVS105" s="615"/>
      <c r="WVT105" s="615"/>
      <c r="WVU105" s="615"/>
      <c r="WVV105" s="615"/>
      <c r="WVW105" s="615"/>
      <c r="WVX105" s="615"/>
      <c r="WVY105" s="615"/>
      <c r="WVZ105" s="615"/>
      <c r="WWA105" s="615"/>
      <c r="WWB105" s="615"/>
      <c r="WWC105" s="615"/>
      <c r="WWD105" s="615"/>
      <c r="WWE105" s="615"/>
      <c r="WWF105" s="615"/>
      <c r="WWG105" s="615"/>
      <c r="WWH105" s="615"/>
      <c r="WWI105" s="615"/>
      <c r="WWJ105" s="615"/>
      <c r="WWK105" s="615"/>
      <c r="WWL105" s="615"/>
      <c r="WWM105" s="615"/>
      <c r="WWN105" s="615"/>
      <c r="WWO105" s="615"/>
      <c r="WWP105" s="615"/>
      <c r="WWQ105" s="615"/>
      <c r="WWR105" s="615"/>
      <c r="WWS105" s="615"/>
      <c r="WWT105" s="615"/>
      <c r="WWU105" s="615"/>
      <c r="WWV105" s="615"/>
      <c r="WWW105" s="615"/>
      <c r="WWX105" s="615"/>
      <c r="WWY105" s="615"/>
      <c r="WWZ105" s="615"/>
      <c r="WXA105" s="615"/>
      <c r="WXB105" s="615"/>
      <c r="WXC105" s="615"/>
      <c r="WXD105" s="615"/>
      <c r="WXE105" s="615"/>
      <c r="WXF105" s="615"/>
      <c r="WXG105" s="615"/>
      <c r="WXH105" s="615"/>
      <c r="WXI105" s="615"/>
      <c r="WXJ105" s="615"/>
      <c r="WXK105" s="615"/>
      <c r="WXL105" s="615"/>
      <c r="WXM105" s="615"/>
      <c r="WXN105" s="615"/>
      <c r="WXO105" s="615"/>
      <c r="WXP105" s="615"/>
      <c r="WXQ105" s="615"/>
      <c r="WXR105" s="615"/>
      <c r="WXS105" s="615"/>
      <c r="WXT105" s="615"/>
      <c r="WXU105" s="615"/>
      <c r="WXV105" s="615"/>
      <c r="WXW105" s="615"/>
      <c r="WXX105" s="615"/>
      <c r="WXY105" s="615"/>
      <c r="WXZ105" s="615"/>
      <c r="WYA105" s="615"/>
      <c r="WYB105" s="615"/>
      <c r="WYC105" s="615"/>
      <c r="WYD105" s="615"/>
      <c r="WYE105" s="615"/>
      <c r="WYF105" s="615"/>
      <c r="WYG105" s="615"/>
      <c r="WYH105" s="615"/>
      <c r="WYI105" s="615"/>
      <c r="WYJ105" s="615"/>
      <c r="WYK105" s="615"/>
      <c r="WYL105" s="615"/>
      <c r="WYM105" s="615"/>
      <c r="WYN105" s="615"/>
      <c r="WYO105" s="615"/>
      <c r="WYP105" s="615"/>
      <c r="WYQ105" s="615"/>
      <c r="WYR105" s="615"/>
      <c r="WYS105" s="615"/>
      <c r="WYT105" s="615"/>
      <c r="WYU105" s="615"/>
      <c r="WYV105" s="615"/>
      <c r="WYW105" s="615"/>
      <c r="WYX105" s="615"/>
      <c r="WYY105" s="615"/>
      <c r="WYZ105" s="615"/>
      <c r="WZA105" s="615"/>
      <c r="WZB105" s="615"/>
      <c r="WZC105" s="615"/>
      <c r="WZD105" s="615"/>
      <c r="WZE105" s="615"/>
      <c r="WZF105" s="615"/>
      <c r="WZG105" s="615"/>
      <c r="WZH105" s="615"/>
      <c r="WZI105" s="615"/>
      <c r="WZJ105" s="615"/>
      <c r="WZK105" s="615"/>
      <c r="WZL105" s="615"/>
      <c r="WZM105" s="615"/>
      <c r="WZN105" s="615"/>
      <c r="WZO105" s="615"/>
      <c r="WZP105" s="615"/>
      <c r="WZQ105" s="615"/>
      <c r="WZR105" s="615"/>
      <c r="WZS105" s="615"/>
      <c r="WZT105" s="615"/>
      <c r="WZU105" s="615"/>
      <c r="WZV105" s="615"/>
      <c r="WZW105" s="615"/>
      <c r="WZX105" s="615"/>
      <c r="WZY105" s="615"/>
      <c r="WZZ105" s="615"/>
      <c r="XAA105" s="615"/>
      <c r="XAB105" s="615"/>
      <c r="XAC105" s="615"/>
      <c r="XAD105" s="615"/>
      <c r="XAE105" s="615"/>
      <c r="XAF105" s="615"/>
      <c r="XAG105" s="615"/>
      <c r="XAH105" s="615"/>
      <c r="XAI105" s="615"/>
      <c r="XAJ105" s="615"/>
      <c r="XAK105" s="615"/>
      <c r="XAL105" s="615"/>
      <c r="XAM105" s="615"/>
      <c r="XAN105" s="615"/>
      <c r="XAO105" s="615"/>
      <c r="XAP105" s="615"/>
      <c r="XAQ105" s="615"/>
      <c r="XAR105" s="615"/>
      <c r="XAS105" s="615"/>
      <c r="XAT105" s="615"/>
      <c r="XAU105" s="615"/>
      <c r="XAV105" s="615"/>
      <c r="XAW105" s="615"/>
      <c r="XAX105" s="615"/>
      <c r="XAY105" s="615"/>
      <c r="XAZ105" s="615"/>
      <c r="XBA105" s="615"/>
      <c r="XBB105" s="615"/>
      <c r="XBC105" s="615"/>
      <c r="XBD105" s="615"/>
      <c r="XBE105" s="615"/>
      <c r="XBF105" s="615"/>
      <c r="XBG105" s="615"/>
      <c r="XBH105" s="615"/>
      <c r="XBI105" s="615"/>
      <c r="XBJ105" s="615"/>
      <c r="XBK105" s="615"/>
      <c r="XBL105" s="615"/>
      <c r="XBM105" s="615"/>
      <c r="XBN105" s="615"/>
      <c r="XBO105" s="615"/>
      <c r="XBP105" s="615"/>
      <c r="XBQ105" s="615"/>
      <c r="XBR105" s="615"/>
      <c r="XBS105" s="615"/>
      <c r="XBT105" s="615"/>
      <c r="XBU105" s="615"/>
      <c r="XBV105" s="615"/>
      <c r="XBW105" s="615"/>
      <c r="XBX105" s="615"/>
      <c r="XBY105" s="615"/>
      <c r="XBZ105" s="615"/>
      <c r="XCA105" s="615"/>
      <c r="XCB105" s="615"/>
      <c r="XCC105" s="615"/>
      <c r="XCD105" s="615"/>
      <c r="XCE105" s="615"/>
      <c r="XCF105" s="615"/>
      <c r="XCG105" s="615"/>
      <c r="XCH105" s="615"/>
      <c r="XCI105" s="615"/>
      <c r="XCJ105" s="615"/>
      <c r="XCK105" s="615"/>
      <c r="XCL105" s="615"/>
      <c r="XCM105" s="615"/>
      <c r="XCN105" s="615"/>
      <c r="XCO105" s="615"/>
      <c r="XCP105" s="615"/>
      <c r="XCQ105" s="615"/>
      <c r="XCR105" s="615"/>
      <c r="XCS105" s="615"/>
      <c r="XCT105" s="615"/>
      <c r="XCU105" s="615"/>
      <c r="XCV105" s="615"/>
      <c r="XCW105" s="615"/>
      <c r="XCX105" s="615"/>
      <c r="XCY105" s="615"/>
      <c r="XCZ105" s="615"/>
      <c r="XDA105" s="615"/>
      <c r="XDB105" s="615"/>
      <c r="XDC105" s="615"/>
      <c r="XDD105" s="615"/>
      <c r="XDE105" s="615"/>
      <c r="XDF105" s="615"/>
      <c r="XDG105" s="615"/>
      <c r="XDH105" s="615"/>
      <c r="XDI105" s="615"/>
      <c r="XDJ105" s="615"/>
      <c r="XDK105" s="615"/>
      <c r="XDL105" s="615"/>
      <c r="XDM105" s="615"/>
      <c r="XDN105" s="615"/>
      <c r="XDO105" s="615"/>
      <c r="XDP105" s="615"/>
      <c r="XDQ105" s="615"/>
      <c r="XDR105" s="615"/>
      <c r="XDS105" s="615"/>
      <c r="XDT105" s="615"/>
      <c r="XDU105" s="615"/>
      <c r="XDV105" s="615"/>
      <c r="XDW105" s="615"/>
      <c r="XDX105" s="615"/>
      <c r="XDY105" s="615"/>
      <c r="XDZ105" s="615"/>
      <c r="XEA105" s="615"/>
      <c r="XEB105" s="615"/>
      <c r="XEC105" s="615"/>
      <c r="XED105" s="615"/>
      <c r="XEE105" s="615"/>
      <c r="XEF105" s="615"/>
      <c r="XEG105" s="615"/>
      <c r="XEH105" s="615"/>
      <c r="XEI105" s="615"/>
      <c r="XEJ105" s="615"/>
      <c r="XEK105" s="615"/>
      <c r="XEL105" s="615"/>
      <c r="XEM105" s="615"/>
      <c r="XEN105" s="615"/>
      <c r="XEO105" s="615"/>
      <c r="XEP105" s="615"/>
      <c r="XEQ105" s="615"/>
      <c r="XER105" s="615"/>
      <c r="XES105" s="615"/>
      <c r="XET105" s="615"/>
      <c r="XEU105" s="615"/>
      <c r="XEV105" s="615"/>
      <c r="XEW105" s="615"/>
      <c r="XEX105" s="615"/>
      <c r="XEY105" s="615"/>
      <c r="XEZ105" s="615"/>
      <c r="XFA105" s="615"/>
      <c r="XFB105" s="615"/>
      <c r="XFC105" s="615"/>
    </row>
    <row r="106" spans="1:16383" s="227" customFormat="1" ht="15" customHeight="1" x14ac:dyDescent="0.25">
      <c r="A106" s="682"/>
      <c r="B106" s="2474" t="s">
        <v>855</v>
      </c>
      <c r="C106" s="2473" t="s">
        <v>14</v>
      </c>
      <c r="D106" s="2476" t="str">
        <f>CONCATENATE("Col ", LEFT(ADDRESS(ROW('Credit risk (SA)'!AC140),COLUMN('Credit risk (SA)'!AC140),4), 1))</f>
        <v>Col A</v>
      </c>
      <c r="E106" s="615"/>
      <c r="F106" s="615"/>
      <c r="G106" s="615"/>
      <c r="H106" s="615"/>
      <c r="I106" s="615"/>
      <c r="J106" s="615"/>
      <c r="K106" s="615"/>
      <c r="L106" s="615"/>
      <c r="M106" s="615"/>
      <c r="N106" s="615"/>
      <c r="O106" s="615"/>
      <c r="P106" s="615"/>
      <c r="Q106" s="615"/>
      <c r="R106" s="615"/>
      <c r="S106" s="615"/>
      <c r="T106" s="615"/>
      <c r="U106" s="615"/>
      <c r="V106" s="615"/>
      <c r="W106" s="615"/>
      <c r="X106" s="615"/>
      <c r="Y106" s="615"/>
      <c r="Z106" s="615"/>
      <c r="AA106" s="615"/>
      <c r="AB106" s="615"/>
      <c r="AC106" s="615"/>
      <c r="AD106" s="615"/>
      <c r="AE106" s="615"/>
      <c r="AF106" s="615"/>
      <c r="AG106" s="615"/>
      <c r="AH106" s="615"/>
      <c r="AI106" s="615"/>
      <c r="AJ106" s="615"/>
      <c r="AK106" s="615"/>
      <c r="AL106" s="615"/>
      <c r="AM106" s="615"/>
      <c r="AN106" s="615"/>
      <c r="AO106" s="615"/>
      <c r="AP106" s="683"/>
    </row>
    <row r="107" spans="1:16383" s="227" customFormat="1" ht="15" customHeight="1" x14ac:dyDescent="0.25">
      <c r="A107" s="682"/>
      <c r="B107" s="952"/>
      <c r="C107" s="1867" t="str">
        <f>'Credit risk (SA)'!AC16</f>
        <v>Check: column AB RW in Parameters worksheet</v>
      </c>
      <c r="D107" s="1063"/>
      <c r="E107" s="615"/>
      <c r="F107" s="615"/>
      <c r="G107" s="615"/>
      <c r="H107" s="615"/>
      <c r="I107" s="615"/>
      <c r="J107" s="615"/>
      <c r="K107" s="615"/>
      <c r="L107" s="615"/>
      <c r="M107" s="615"/>
      <c r="N107" s="615"/>
      <c r="O107" s="615"/>
      <c r="P107" s="615"/>
      <c r="Q107" s="615"/>
      <c r="R107" s="615"/>
      <c r="S107" s="615"/>
      <c r="T107" s="615"/>
      <c r="U107" s="615"/>
      <c r="V107" s="615"/>
      <c r="W107" s="615"/>
      <c r="X107" s="615"/>
      <c r="Y107" s="615"/>
      <c r="Z107" s="615"/>
      <c r="AA107" s="615"/>
      <c r="AB107" s="615"/>
      <c r="AC107" s="615"/>
      <c r="AD107" s="615"/>
      <c r="AE107" s="615"/>
      <c r="AF107" s="615"/>
      <c r="AG107" s="615"/>
      <c r="AH107" s="615"/>
      <c r="AI107" s="615"/>
      <c r="AJ107" s="615"/>
      <c r="AK107" s="615"/>
      <c r="AL107" s="615"/>
      <c r="AM107" s="615"/>
      <c r="AN107" s="615"/>
      <c r="AO107" s="615"/>
      <c r="AP107" s="683"/>
    </row>
    <row r="108" spans="1:16383" s="227" customFormat="1" ht="15" customHeight="1" x14ac:dyDescent="0.25">
      <c r="A108" s="682"/>
      <c r="B108" s="724"/>
      <c r="C108" s="252" t="str">
        <f>'Credit risk (SA)'!B24</f>
        <v>Banks (excluding covered bonds); of which:</v>
      </c>
      <c r="D108" s="1064"/>
      <c r="E108" s="615"/>
      <c r="F108" s="615"/>
      <c r="G108" s="615"/>
      <c r="H108" s="615"/>
      <c r="I108" s="615"/>
      <c r="J108" s="615"/>
      <c r="K108" s="615"/>
      <c r="L108" s="615"/>
      <c r="M108" s="615"/>
      <c r="N108" s="615"/>
      <c r="O108" s="615"/>
      <c r="P108" s="615"/>
      <c r="Q108" s="615"/>
      <c r="R108" s="615"/>
      <c r="S108" s="615"/>
      <c r="T108" s="615"/>
      <c r="U108" s="615"/>
      <c r="V108" s="615"/>
      <c r="W108" s="615"/>
      <c r="X108" s="615"/>
      <c r="Y108" s="615"/>
      <c r="Z108" s="615"/>
      <c r="AA108" s="615"/>
      <c r="AB108" s="615"/>
      <c r="AC108" s="615"/>
      <c r="AD108" s="615"/>
      <c r="AE108" s="615"/>
      <c r="AF108" s="615"/>
      <c r="AG108" s="615"/>
      <c r="AH108" s="615"/>
      <c r="AI108" s="615"/>
      <c r="AJ108" s="615"/>
      <c r="AK108" s="615"/>
      <c r="AL108" s="615"/>
      <c r="AM108" s="615"/>
      <c r="AN108" s="615"/>
      <c r="AO108" s="615"/>
      <c r="AP108" s="683"/>
    </row>
    <row r="109" spans="1:16383" s="227" customFormat="1" ht="15" customHeight="1" x14ac:dyDescent="0.25">
      <c r="A109" s="682"/>
      <c r="B109" s="323"/>
      <c r="C109" s="298" t="str">
        <f>'Credit risk (SA)'!B26</f>
        <v>ECRA - jurisdictions where ratings are allowed; of which:</v>
      </c>
      <c r="D109" s="968"/>
      <c r="E109" s="615"/>
      <c r="F109" s="615"/>
      <c r="G109" s="615"/>
      <c r="H109" s="615"/>
      <c r="I109" s="615"/>
      <c r="J109" s="615"/>
      <c r="K109" s="615"/>
      <c r="L109" s="615"/>
      <c r="M109" s="615"/>
      <c r="N109" s="615"/>
      <c r="O109" s="615"/>
      <c r="P109" s="615"/>
      <c r="Q109" s="615"/>
      <c r="R109" s="615"/>
      <c r="S109" s="615"/>
      <c r="T109" s="615"/>
      <c r="U109" s="615"/>
      <c r="V109" s="615"/>
      <c r="W109" s="615"/>
      <c r="X109" s="615"/>
      <c r="Y109" s="615"/>
      <c r="Z109" s="615"/>
      <c r="AA109" s="615"/>
      <c r="AB109" s="615"/>
      <c r="AC109" s="615"/>
      <c r="AD109" s="615"/>
      <c r="AE109" s="615"/>
      <c r="AF109" s="615"/>
      <c r="AG109" s="615"/>
      <c r="AH109" s="615"/>
      <c r="AI109" s="615"/>
      <c r="AJ109" s="615"/>
      <c r="AK109" s="615"/>
      <c r="AL109" s="615"/>
      <c r="AM109" s="615"/>
      <c r="AN109" s="615"/>
      <c r="AO109" s="615"/>
      <c r="AP109" s="683"/>
    </row>
    <row r="110" spans="1:16383" s="227" customFormat="1" ht="15" customHeight="1" x14ac:dyDescent="0.25">
      <c r="A110" s="682"/>
      <c r="B110" s="323"/>
      <c r="C110" s="301" t="str">
        <f>'Credit risk (SA)'!B27</f>
        <v>ECRA (long term); of which:</v>
      </c>
      <c r="D110" s="968"/>
      <c r="E110" s="615"/>
      <c r="F110" s="615"/>
      <c r="G110" s="615"/>
      <c r="H110" s="615"/>
      <c r="I110" s="615"/>
      <c r="J110" s="615"/>
      <c r="K110" s="615"/>
      <c r="L110" s="615"/>
      <c r="M110" s="615"/>
      <c r="N110" s="615"/>
      <c r="O110" s="615"/>
      <c r="P110" s="615"/>
      <c r="Q110" s="615"/>
      <c r="R110" s="615"/>
      <c r="S110" s="615"/>
      <c r="T110" s="615"/>
      <c r="U110" s="615"/>
      <c r="V110" s="615"/>
      <c r="W110" s="615"/>
      <c r="X110" s="615"/>
      <c r="Y110" s="615"/>
      <c r="Z110" s="615"/>
      <c r="AA110" s="615"/>
      <c r="AB110" s="615"/>
      <c r="AC110" s="615"/>
      <c r="AD110" s="615"/>
      <c r="AE110" s="615"/>
      <c r="AF110" s="615"/>
      <c r="AG110" s="615"/>
      <c r="AH110" s="615"/>
      <c r="AI110" s="615"/>
      <c r="AJ110" s="615"/>
      <c r="AK110" s="615"/>
      <c r="AL110" s="615"/>
      <c r="AM110" s="615"/>
      <c r="AN110" s="615"/>
      <c r="AO110" s="615"/>
      <c r="AP110" s="683"/>
    </row>
    <row r="111" spans="1:16383" s="227" customFormat="1" ht="15" customHeight="1" x14ac:dyDescent="0.25">
      <c r="A111" s="682"/>
      <c r="B111" s="326" t="s">
        <v>869</v>
      </c>
      <c r="C111" s="953" t="str">
        <f>'Credit risk (SA)'!B28</f>
        <v xml:space="preserve">AAA to AA- </v>
      </c>
      <c r="D111" s="2482" t="str">
        <f>'Credit risk (SA)'!AC28</f>
        <v/>
      </c>
      <c r="E111" s="615"/>
      <c r="F111" s="615"/>
      <c r="G111" s="615"/>
      <c r="H111" s="615"/>
      <c r="I111" s="615"/>
      <c r="J111" s="615"/>
      <c r="K111" s="615"/>
      <c r="L111" s="615"/>
      <c r="M111" s="615"/>
      <c r="N111" s="615"/>
      <c r="O111" s="615"/>
      <c r="P111" s="615"/>
      <c r="Q111" s="615"/>
      <c r="R111" s="615"/>
      <c r="S111" s="615"/>
      <c r="T111" s="615"/>
      <c r="U111" s="615"/>
      <c r="V111" s="615"/>
      <c r="W111" s="615"/>
      <c r="X111" s="615"/>
      <c r="Y111" s="615"/>
      <c r="Z111" s="615"/>
      <c r="AA111" s="615"/>
      <c r="AB111" s="615"/>
      <c r="AC111" s="615"/>
      <c r="AD111" s="615"/>
      <c r="AE111" s="615"/>
      <c r="AF111" s="615"/>
      <c r="AG111" s="615"/>
      <c r="AH111" s="615"/>
      <c r="AI111" s="615"/>
      <c r="AJ111" s="615"/>
      <c r="AK111" s="615"/>
      <c r="AL111" s="615"/>
      <c r="AM111" s="615"/>
      <c r="AN111" s="615"/>
      <c r="AO111" s="615"/>
      <c r="AP111" s="683"/>
    </row>
    <row r="112" spans="1:16383" s="227" customFormat="1" ht="15" customHeight="1" x14ac:dyDescent="0.25">
      <c r="A112" s="682"/>
      <c r="B112" s="326" t="s">
        <v>869</v>
      </c>
      <c r="C112" s="953" t="str">
        <f>'Credit risk (SA)'!B29</f>
        <v>A+ to A-</v>
      </c>
      <c r="D112" s="2482" t="str">
        <f>'Credit risk (SA)'!AC29</f>
        <v/>
      </c>
      <c r="E112" s="615"/>
      <c r="F112" s="615"/>
      <c r="G112" s="615"/>
      <c r="H112" s="615"/>
      <c r="I112" s="615"/>
      <c r="J112" s="615"/>
      <c r="K112" s="615"/>
      <c r="L112" s="615"/>
      <c r="M112" s="615"/>
      <c r="N112" s="615"/>
      <c r="O112" s="615"/>
      <c r="P112" s="615"/>
      <c r="Q112" s="615"/>
      <c r="R112" s="615"/>
      <c r="S112" s="615"/>
      <c r="T112" s="615"/>
      <c r="U112" s="615"/>
      <c r="V112" s="615"/>
      <c r="W112" s="615"/>
      <c r="X112" s="615"/>
      <c r="Y112" s="615"/>
      <c r="Z112" s="615"/>
      <c r="AA112" s="615"/>
      <c r="AB112" s="615"/>
      <c r="AC112" s="615"/>
      <c r="AD112" s="615"/>
      <c r="AE112" s="615"/>
      <c r="AF112" s="615"/>
      <c r="AG112" s="615"/>
      <c r="AH112" s="615"/>
      <c r="AI112" s="615"/>
      <c r="AJ112" s="615"/>
      <c r="AK112" s="615"/>
      <c r="AL112" s="615"/>
      <c r="AM112" s="615"/>
      <c r="AN112" s="615"/>
      <c r="AO112" s="615"/>
      <c r="AP112" s="683"/>
    </row>
    <row r="113" spans="1:42" s="227" customFormat="1" ht="15" customHeight="1" x14ac:dyDescent="0.25">
      <c r="A113" s="682"/>
      <c r="B113" s="326" t="s">
        <v>869</v>
      </c>
      <c r="C113" s="953" t="str">
        <f>'Credit risk (SA)'!B30</f>
        <v>BBB+ to BBB-</v>
      </c>
      <c r="D113" s="2482" t="str">
        <f>'Credit risk (SA)'!AC30</f>
        <v/>
      </c>
      <c r="E113" s="615"/>
      <c r="F113" s="615"/>
      <c r="G113" s="615"/>
      <c r="H113" s="615"/>
      <c r="I113" s="615"/>
      <c r="J113" s="615"/>
      <c r="K113" s="615"/>
      <c r="L113" s="615"/>
      <c r="M113" s="615"/>
      <c r="N113" s="615"/>
      <c r="O113" s="615"/>
      <c r="P113" s="615"/>
      <c r="Q113" s="615"/>
      <c r="R113" s="615"/>
      <c r="S113" s="615"/>
      <c r="T113" s="615"/>
      <c r="U113" s="615"/>
      <c r="V113" s="615"/>
      <c r="W113" s="615"/>
      <c r="X113" s="615"/>
      <c r="Y113" s="615"/>
      <c r="Z113" s="615"/>
      <c r="AA113" s="615"/>
      <c r="AB113" s="615"/>
      <c r="AC113" s="615"/>
      <c r="AD113" s="615"/>
      <c r="AE113" s="615"/>
      <c r="AF113" s="615"/>
      <c r="AG113" s="615"/>
      <c r="AH113" s="615"/>
      <c r="AI113" s="615"/>
      <c r="AJ113" s="615"/>
      <c r="AK113" s="615"/>
      <c r="AL113" s="615"/>
      <c r="AM113" s="615"/>
      <c r="AN113" s="615"/>
      <c r="AO113" s="615"/>
      <c r="AP113" s="683"/>
    </row>
    <row r="114" spans="1:42" s="227" customFormat="1" ht="15" customHeight="1" x14ac:dyDescent="0.25">
      <c r="A114" s="682"/>
      <c r="B114" s="326" t="s">
        <v>869</v>
      </c>
      <c r="C114" s="953" t="str">
        <f>'Credit risk (SA)'!B31</f>
        <v>BB+ to B-</v>
      </c>
      <c r="D114" s="2482" t="str">
        <f>'Credit risk (SA)'!AC31</f>
        <v/>
      </c>
      <c r="E114" s="615"/>
      <c r="F114" s="615"/>
      <c r="G114" s="615"/>
      <c r="H114" s="615"/>
      <c r="I114" s="615"/>
      <c r="J114" s="615"/>
      <c r="K114" s="615"/>
      <c r="L114" s="615"/>
      <c r="M114" s="615"/>
      <c r="N114" s="615"/>
      <c r="O114" s="615"/>
      <c r="P114" s="615"/>
      <c r="Q114" s="615"/>
      <c r="R114" s="615"/>
      <c r="S114" s="615"/>
      <c r="T114" s="615"/>
      <c r="U114" s="615"/>
      <c r="V114" s="615"/>
      <c r="W114" s="615"/>
      <c r="X114" s="615"/>
      <c r="Y114" s="615"/>
      <c r="Z114" s="615"/>
      <c r="AA114" s="615"/>
      <c r="AB114" s="615"/>
      <c r="AC114" s="615"/>
      <c r="AD114" s="615"/>
      <c r="AE114" s="615"/>
      <c r="AF114" s="615"/>
      <c r="AG114" s="615"/>
      <c r="AH114" s="615"/>
      <c r="AI114" s="615"/>
      <c r="AJ114" s="615"/>
      <c r="AK114" s="615"/>
      <c r="AL114" s="615"/>
      <c r="AM114" s="615"/>
      <c r="AN114" s="615"/>
      <c r="AO114" s="615"/>
      <c r="AP114" s="683"/>
    </row>
    <row r="115" spans="1:42" s="227" customFormat="1" ht="15" customHeight="1" x14ac:dyDescent="0.25">
      <c r="A115" s="682"/>
      <c r="B115" s="326" t="s">
        <v>869</v>
      </c>
      <c r="C115" s="953" t="str">
        <f>'Credit risk (SA)'!B32</f>
        <v>below B-</v>
      </c>
      <c r="D115" s="2482" t="str">
        <f>'Credit risk (SA)'!AC32</f>
        <v/>
      </c>
      <c r="E115" s="615"/>
      <c r="F115" s="615"/>
      <c r="G115" s="615"/>
      <c r="H115" s="615"/>
      <c r="I115" s="615"/>
      <c r="J115" s="615"/>
      <c r="K115" s="615"/>
      <c r="L115" s="615"/>
      <c r="M115" s="615"/>
      <c r="N115" s="615"/>
      <c r="O115" s="615"/>
      <c r="P115" s="615"/>
      <c r="Q115" s="615"/>
      <c r="R115" s="615"/>
      <c r="S115" s="615"/>
      <c r="T115" s="615"/>
      <c r="U115" s="615"/>
      <c r="V115" s="615"/>
      <c r="W115" s="615"/>
      <c r="X115" s="615"/>
      <c r="Y115" s="615"/>
      <c r="Z115" s="615"/>
      <c r="AA115" s="615"/>
      <c r="AB115" s="615"/>
      <c r="AC115" s="615"/>
      <c r="AD115" s="615"/>
      <c r="AE115" s="615"/>
      <c r="AF115" s="615"/>
      <c r="AG115" s="615"/>
      <c r="AH115" s="615"/>
      <c r="AI115" s="615"/>
      <c r="AJ115" s="615"/>
      <c r="AK115" s="615"/>
      <c r="AL115" s="615"/>
      <c r="AM115" s="615"/>
      <c r="AN115" s="615"/>
      <c r="AO115" s="615"/>
      <c r="AP115" s="683"/>
    </row>
    <row r="116" spans="1:42" s="227" customFormat="1" ht="15" customHeight="1" x14ac:dyDescent="0.25">
      <c r="A116" s="682"/>
      <c r="B116" s="323"/>
      <c r="C116" s="301" t="str">
        <f>'Credit risk (SA)'!B33</f>
        <v>ECRA (short term); of which:</v>
      </c>
      <c r="D116" s="968"/>
      <c r="E116" s="615"/>
      <c r="F116" s="615"/>
      <c r="G116" s="615"/>
      <c r="H116" s="615"/>
      <c r="I116" s="615"/>
      <c r="J116" s="615"/>
      <c r="K116" s="615"/>
      <c r="L116" s="615"/>
      <c r="M116" s="615"/>
      <c r="N116" s="615"/>
      <c r="O116" s="615"/>
      <c r="P116" s="615"/>
      <c r="Q116" s="615"/>
      <c r="R116" s="615"/>
      <c r="S116" s="615"/>
      <c r="T116" s="615"/>
      <c r="U116" s="615"/>
      <c r="V116" s="615"/>
      <c r="W116" s="615"/>
      <c r="X116" s="615"/>
      <c r="Y116" s="615"/>
      <c r="Z116" s="615"/>
      <c r="AA116" s="615"/>
      <c r="AB116" s="615"/>
      <c r="AC116" s="615"/>
      <c r="AD116" s="615"/>
      <c r="AE116" s="615"/>
      <c r="AF116" s="615"/>
      <c r="AG116" s="615"/>
      <c r="AH116" s="615"/>
      <c r="AI116" s="615"/>
      <c r="AJ116" s="615"/>
      <c r="AK116" s="615"/>
      <c r="AL116" s="615"/>
      <c r="AM116" s="615"/>
      <c r="AN116" s="615"/>
      <c r="AO116" s="615"/>
      <c r="AP116" s="683"/>
    </row>
    <row r="117" spans="1:42" s="227" customFormat="1" ht="15" customHeight="1" x14ac:dyDescent="0.25">
      <c r="A117" s="682"/>
      <c r="B117" s="326" t="s">
        <v>869</v>
      </c>
      <c r="C117" s="953" t="str">
        <f>'Credit risk (SA)'!B34</f>
        <v xml:space="preserve">AAA to AA- </v>
      </c>
      <c r="D117" s="2482" t="str">
        <f>'Credit risk (SA)'!AC34</f>
        <v/>
      </c>
      <c r="E117" s="615"/>
      <c r="F117" s="615"/>
      <c r="G117" s="615"/>
      <c r="H117" s="615"/>
      <c r="I117" s="615"/>
      <c r="J117" s="615"/>
      <c r="K117" s="615"/>
      <c r="L117" s="615"/>
      <c r="M117" s="615"/>
      <c r="N117" s="615"/>
      <c r="O117" s="615"/>
      <c r="P117" s="615"/>
      <c r="Q117" s="615"/>
      <c r="R117" s="615"/>
      <c r="S117" s="615"/>
      <c r="T117" s="615"/>
      <c r="U117" s="615"/>
      <c r="V117" s="615"/>
      <c r="W117" s="615"/>
      <c r="X117" s="615"/>
      <c r="Y117" s="615"/>
      <c r="Z117" s="615"/>
      <c r="AA117" s="615"/>
      <c r="AB117" s="615"/>
      <c r="AC117" s="615"/>
      <c r="AD117" s="615"/>
      <c r="AE117" s="615"/>
      <c r="AF117" s="615"/>
      <c r="AG117" s="615"/>
      <c r="AH117" s="615"/>
      <c r="AI117" s="615"/>
      <c r="AJ117" s="615"/>
      <c r="AK117" s="615"/>
      <c r="AL117" s="615"/>
      <c r="AM117" s="615"/>
      <c r="AN117" s="615"/>
      <c r="AO117" s="615"/>
      <c r="AP117" s="683"/>
    </row>
    <row r="118" spans="1:42" s="227" customFormat="1" ht="15" customHeight="1" x14ac:dyDescent="0.25">
      <c r="A118" s="682"/>
      <c r="B118" s="326" t="s">
        <v>869</v>
      </c>
      <c r="C118" s="953" t="str">
        <f>'Credit risk (SA)'!B35</f>
        <v>A+ to A-</v>
      </c>
      <c r="D118" s="2482" t="str">
        <f>'Credit risk (SA)'!AC35</f>
        <v/>
      </c>
      <c r="E118" s="615"/>
      <c r="F118" s="615"/>
      <c r="G118" s="615"/>
      <c r="H118" s="615"/>
      <c r="I118" s="615"/>
      <c r="J118" s="615"/>
      <c r="K118" s="615"/>
      <c r="L118" s="615"/>
      <c r="M118" s="615"/>
      <c r="N118" s="615"/>
      <c r="O118" s="615"/>
      <c r="P118" s="615"/>
      <c r="Q118" s="615"/>
      <c r="R118" s="615"/>
      <c r="S118" s="615"/>
      <c r="T118" s="615"/>
      <c r="U118" s="615"/>
      <c r="V118" s="615"/>
      <c r="W118" s="615"/>
      <c r="X118" s="615"/>
      <c r="Y118" s="615"/>
      <c r="Z118" s="615"/>
      <c r="AA118" s="615"/>
      <c r="AB118" s="615"/>
      <c r="AC118" s="615"/>
      <c r="AD118" s="615"/>
      <c r="AE118" s="615"/>
      <c r="AF118" s="615"/>
      <c r="AG118" s="615"/>
      <c r="AH118" s="615"/>
      <c r="AI118" s="615"/>
      <c r="AJ118" s="615"/>
      <c r="AK118" s="615"/>
      <c r="AL118" s="615"/>
      <c r="AM118" s="615"/>
      <c r="AN118" s="615"/>
      <c r="AO118" s="615"/>
      <c r="AP118" s="683"/>
    </row>
    <row r="119" spans="1:42" s="227" customFormat="1" ht="15" customHeight="1" x14ac:dyDescent="0.25">
      <c r="A119" s="682"/>
      <c r="B119" s="326" t="s">
        <v>869</v>
      </c>
      <c r="C119" s="953" t="str">
        <f>'Credit risk (SA)'!B36</f>
        <v>BBB+ to BBB-</v>
      </c>
      <c r="D119" s="2482" t="str">
        <f>'Credit risk (SA)'!AC36</f>
        <v/>
      </c>
      <c r="E119" s="615"/>
      <c r="F119" s="615"/>
      <c r="G119" s="615"/>
      <c r="H119" s="615"/>
      <c r="I119" s="615"/>
      <c r="J119" s="615"/>
      <c r="K119" s="615"/>
      <c r="L119" s="615"/>
      <c r="M119" s="615"/>
      <c r="N119" s="615"/>
      <c r="O119" s="615"/>
      <c r="P119" s="615"/>
      <c r="Q119" s="615"/>
      <c r="R119" s="615"/>
      <c r="S119" s="615"/>
      <c r="T119" s="615"/>
      <c r="U119" s="615"/>
      <c r="V119" s="615"/>
      <c r="W119" s="615"/>
      <c r="X119" s="615"/>
      <c r="Y119" s="615"/>
      <c r="Z119" s="615"/>
      <c r="AA119" s="615"/>
      <c r="AB119" s="615"/>
      <c r="AC119" s="615"/>
      <c r="AD119" s="615"/>
      <c r="AE119" s="615"/>
      <c r="AF119" s="615"/>
      <c r="AG119" s="615"/>
      <c r="AH119" s="615"/>
      <c r="AI119" s="615"/>
      <c r="AJ119" s="615"/>
      <c r="AK119" s="615"/>
      <c r="AL119" s="615"/>
      <c r="AM119" s="615"/>
      <c r="AN119" s="615"/>
      <c r="AO119" s="615"/>
      <c r="AP119" s="683"/>
    </row>
    <row r="120" spans="1:42" s="227" customFormat="1" ht="15" customHeight="1" x14ac:dyDescent="0.25">
      <c r="A120" s="682"/>
      <c r="B120" s="326" t="s">
        <v>869</v>
      </c>
      <c r="C120" s="953" t="str">
        <f>'Credit risk (SA)'!B37</f>
        <v>BB+ to B-</v>
      </c>
      <c r="D120" s="2482" t="str">
        <f>'Credit risk (SA)'!AC37</f>
        <v/>
      </c>
      <c r="E120" s="615"/>
      <c r="F120" s="615"/>
      <c r="G120" s="615"/>
      <c r="H120" s="615"/>
      <c r="I120" s="615"/>
      <c r="J120" s="615"/>
      <c r="K120" s="615"/>
      <c r="L120" s="615"/>
      <c r="M120" s="615"/>
      <c r="N120" s="615"/>
      <c r="O120" s="615"/>
      <c r="P120" s="615"/>
      <c r="Q120" s="615"/>
      <c r="R120" s="615"/>
      <c r="S120" s="615"/>
      <c r="T120" s="615"/>
      <c r="U120" s="615"/>
      <c r="V120" s="615"/>
      <c r="W120" s="615"/>
      <c r="X120" s="615"/>
      <c r="Y120" s="615"/>
      <c r="Z120" s="615"/>
      <c r="AA120" s="615"/>
      <c r="AB120" s="615"/>
      <c r="AC120" s="615"/>
      <c r="AD120" s="615"/>
      <c r="AE120" s="615"/>
      <c r="AF120" s="615"/>
      <c r="AG120" s="615"/>
      <c r="AH120" s="615"/>
      <c r="AI120" s="615"/>
      <c r="AJ120" s="615"/>
      <c r="AK120" s="615"/>
      <c r="AL120" s="615"/>
      <c r="AM120" s="615"/>
      <c r="AN120" s="615"/>
      <c r="AO120" s="615"/>
      <c r="AP120" s="683"/>
    </row>
    <row r="121" spans="1:42" s="227" customFormat="1" ht="15" customHeight="1" x14ac:dyDescent="0.25">
      <c r="A121" s="682"/>
      <c r="B121" s="326" t="s">
        <v>869</v>
      </c>
      <c r="C121" s="953" t="str">
        <f>'Credit risk (SA)'!B38</f>
        <v>below B-</v>
      </c>
      <c r="D121" s="2482" t="str">
        <f>'Credit risk (SA)'!AC38</f>
        <v/>
      </c>
      <c r="E121" s="615"/>
      <c r="F121" s="615"/>
      <c r="G121" s="615"/>
      <c r="H121" s="615"/>
      <c r="I121" s="615"/>
      <c r="J121" s="615"/>
      <c r="K121" s="615"/>
      <c r="L121" s="615"/>
      <c r="M121" s="615"/>
      <c r="N121" s="615"/>
      <c r="O121" s="615"/>
      <c r="P121" s="615"/>
      <c r="Q121" s="615"/>
      <c r="R121" s="615"/>
      <c r="S121" s="615"/>
      <c r="T121" s="615"/>
      <c r="U121" s="615"/>
      <c r="V121" s="615"/>
      <c r="W121" s="615"/>
      <c r="X121" s="615"/>
      <c r="Y121" s="615"/>
      <c r="Z121" s="615"/>
      <c r="AA121" s="615"/>
      <c r="AB121" s="615"/>
      <c r="AC121" s="615"/>
      <c r="AD121" s="615"/>
      <c r="AE121" s="615"/>
      <c r="AF121" s="615"/>
      <c r="AG121" s="615"/>
      <c r="AH121" s="615"/>
      <c r="AI121" s="615"/>
      <c r="AJ121" s="615"/>
      <c r="AK121" s="615"/>
      <c r="AL121" s="615"/>
      <c r="AM121" s="615"/>
      <c r="AN121" s="615"/>
      <c r="AO121" s="615"/>
      <c r="AP121" s="683"/>
    </row>
    <row r="122" spans="1:42" s="227" customFormat="1" ht="15" customHeight="1" x14ac:dyDescent="0.25">
      <c r="A122" s="682"/>
      <c r="B122" s="323"/>
      <c r="C122" s="298" t="str">
        <f>'Credit risk (SA)'!B39</f>
        <v>SCRA; of which:</v>
      </c>
      <c r="D122" s="968"/>
      <c r="E122" s="615"/>
      <c r="F122" s="615"/>
      <c r="G122" s="615"/>
      <c r="H122" s="615"/>
      <c r="I122" s="615"/>
      <c r="J122" s="615"/>
      <c r="K122" s="615"/>
      <c r="L122" s="615"/>
      <c r="M122" s="615"/>
      <c r="N122" s="615"/>
      <c r="O122" s="615"/>
      <c r="P122" s="615"/>
      <c r="Q122" s="615"/>
      <c r="R122" s="615"/>
      <c r="S122" s="615"/>
      <c r="T122" s="615"/>
      <c r="U122" s="615"/>
      <c r="V122" s="615"/>
      <c r="W122" s="615"/>
      <c r="X122" s="615"/>
      <c r="Y122" s="615"/>
      <c r="Z122" s="615"/>
      <c r="AA122" s="615"/>
      <c r="AB122" s="615"/>
      <c r="AC122" s="615"/>
      <c r="AD122" s="615"/>
      <c r="AE122" s="615"/>
      <c r="AF122" s="615"/>
      <c r="AG122" s="615"/>
      <c r="AH122" s="615"/>
      <c r="AI122" s="615"/>
      <c r="AJ122" s="615"/>
      <c r="AK122" s="615"/>
      <c r="AL122" s="615"/>
      <c r="AM122" s="615"/>
      <c r="AN122" s="615"/>
      <c r="AO122" s="615"/>
      <c r="AP122" s="683"/>
    </row>
    <row r="123" spans="1:42" s="227" customFormat="1" ht="15" customHeight="1" x14ac:dyDescent="0.25">
      <c r="A123" s="682"/>
      <c r="B123" s="323"/>
      <c r="C123" s="301" t="str">
        <f>'Credit risk (SA)'!B40</f>
        <v>SCRA (long term)</v>
      </c>
      <c r="D123" s="968"/>
      <c r="E123" s="615"/>
      <c r="F123" s="615"/>
      <c r="G123" s="615"/>
      <c r="H123" s="615"/>
      <c r="I123" s="615"/>
      <c r="J123" s="615"/>
      <c r="K123" s="615"/>
      <c r="L123" s="615"/>
      <c r="M123" s="615"/>
      <c r="N123" s="615"/>
      <c r="O123" s="615"/>
      <c r="P123" s="615"/>
      <c r="Q123" s="615"/>
      <c r="R123" s="615"/>
      <c r="S123" s="615"/>
      <c r="T123" s="615"/>
      <c r="U123" s="615"/>
      <c r="V123" s="615"/>
      <c r="W123" s="615"/>
      <c r="X123" s="615"/>
      <c r="Y123" s="615"/>
      <c r="Z123" s="615"/>
      <c r="AA123" s="615"/>
      <c r="AB123" s="615"/>
      <c r="AC123" s="615"/>
      <c r="AD123" s="615"/>
      <c r="AE123" s="615"/>
      <c r="AF123" s="615"/>
      <c r="AG123" s="615"/>
      <c r="AH123" s="615"/>
      <c r="AI123" s="615"/>
      <c r="AJ123" s="615"/>
      <c r="AK123" s="615"/>
      <c r="AL123" s="615"/>
      <c r="AM123" s="615"/>
      <c r="AN123" s="615"/>
      <c r="AO123" s="615"/>
      <c r="AP123" s="683"/>
    </row>
    <row r="124" spans="1:42" s="227" customFormat="1" ht="15" customHeight="1" x14ac:dyDescent="0.25">
      <c r="A124" s="682"/>
      <c r="B124" s="326" t="s">
        <v>869</v>
      </c>
      <c r="C124" s="953" t="str">
        <f>'Credit risk (SA)'!B41</f>
        <v>Grade A (30% risk weight)</v>
      </c>
      <c r="D124" s="2482" t="str">
        <f>'Credit risk (SA)'!AC41</f>
        <v/>
      </c>
      <c r="E124" s="615"/>
      <c r="F124" s="615"/>
      <c r="G124" s="615"/>
      <c r="H124" s="615"/>
      <c r="I124" s="615"/>
      <c r="J124" s="615"/>
      <c r="K124" s="615"/>
      <c r="L124" s="615"/>
      <c r="M124" s="615"/>
      <c r="N124" s="615"/>
      <c r="O124" s="615"/>
      <c r="P124" s="615"/>
      <c r="Q124" s="615"/>
      <c r="R124" s="615"/>
      <c r="S124" s="615"/>
      <c r="T124" s="615"/>
      <c r="U124" s="615"/>
      <c r="V124" s="615"/>
      <c r="W124" s="615"/>
      <c r="X124" s="615"/>
      <c r="Y124" s="615"/>
      <c r="Z124" s="615"/>
      <c r="AA124" s="615"/>
      <c r="AB124" s="615"/>
      <c r="AC124" s="615"/>
      <c r="AD124" s="615"/>
      <c r="AE124" s="615"/>
      <c r="AF124" s="615"/>
      <c r="AG124" s="615"/>
      <c r="AH124" s="615"/>
      <c r="AI124" s="615"/>
      <c r="AJ124" s="615"/>
      <c r="AK124" s="615"/>
      <c r="AL124" s="615"/>
      <c r="AM124" s="615"/>
      <c r="AN124" s="615"/>
      <c r="AO124" s="615"/>
      <c r="AP124" s="683"/>
    </row>
    <row r="125" spans="1:42" s="227" customFormat="1" ht="15" customHeight="1" x14ac:dyDescent="0.25">
      <c r="A125" s="682"/>
      <c r="B125" s="326" t="s">
        <v>869</v>
      </c>
      <c r="C125" s="953" t="str">
        <f>'Credit risk (SA)'!B42</f>
        <v>Grade A (40% risk weight)</v>
      </c>
      <c r="D125" s="2482" t="str">
        <f>'Credit risk (SA)'!AC42</f>
        <v/>
      </c>
      <c r="E125" s="615"/>
      <c r="F125" s="615"/>
      <c r="G125" s="615"/>
      <c r="H125" s="615"/>
      <c r="I125" s="615"/>
      <c r="J125" s="615"/>
      <c r="K125" s="615"/>
      <c r="L125" s="615"/>
      <c r="M125" s="615"/>
      <c r="N125" s="615"/>
      <c r="O125" s="615"/>
      <c r="P125" s="615"/>
      <c r="Q125" s="615"/>
      <c r="R125" s="615"/>
      <c r="S125" s="615"/>
      <c r="T125" s="615"/>
      <c r="U125" s="615"/>
      <c r="V125" s="615"/>
      <c r="W125" s="615"/>
      <c r="X125" s="615"/>
      <c r="Y125" s="615"/>
      <c r="Z125" s="615"/>
      <c r="AA125" s="615"/>
      <c r="AB125" s="615"/>
      <c r="AC125" s="615"/>
      <c r="AD125" s="615"/>
      <c r="AE125" s="615"/>
      <c r="AF125" s="615"/>
      <c r="AG125" s="615"/>
      <c r="AH125" s="615"/>
      <c r="AI125" s="615"/>
      <c r="AJ125" s="615"/>
      <c r="AK125" s="615"/>
      <c r="AL125" s="615"/>
      <c r="AM125" s="615"/>
      <c r="AN125" s="615"/>
      <c r="AO125" s="615"/>
      <c r="AP125" s="683"/>
    </row>
    <row r="126" spans="1:42" s="227" customFormat="1" ht="15" customHeight="1" x14ac:dyDescent="0.25">
      <c r="A126" s="682"/>
      <c r="B126" s="326" t="s">
        <v>869</v>
      </c>
      <c r="C126" s="953" t="str">
        <f>'Credit risk (SA)'!B43</f>
        <v>Grade B</v>
      </c>
      <c r="D126" s="2482" t="str">
        <f>'Credit risk (SA)'!AC43</f>
        <v/>
      </c>
      <c r="E126" s="615"/>
      <c r="F126" s="615"/>
      <c r="G126" s="615"/>
      <c r="H126" s="615"/>
      <c r="I126" s="615"/>
      <c r="J126" s="615"/>
      <c r="K126" s="615"/>
      <c r="L126" s="615"/>
      <c r="M126" s="615"/>
      <c r="N126" s="615"/>
      <c r="O126" s="615"/>
      <c r="P126" s="615"/>
      <c r="Q126" s="615"/>
      <c r="R126" s="615"/>
      <c r="S126" s="615"/>
      <c r="T126" s="615"/>
      <c r="U126" s="615"/>
      <c r="V126" s="615"/>
      <c r="W126" s="615"/>
      <c r="X126" s="615"/>
      <c r="Y126" s="615"/>
      <c r="Z126" s="615"/>
      <c r="AA126" s="615"/>
      <c r="AB126" s="615"/>
      <c r="AC126" s="615"/>
      <c r="AD126" s="615"/>
      <c r="AE126" s="615"/>
      <c r="AF126" s="615"/>
      <c r="AG126" s="615"/>
      <c r="AH126" s="615"/>
      <c r="AI126" s="615"/>
      <c r="AJ126" s="615"/>
      <c r="AK126" s="615"/>
      <c r="AL126" s="615"/>
      <c r="AM126" s="615"/>
      <c r="AN126" s="615"/>
      <c r="AO126" s="615"/>
      <c r="AP126" s="683"/>
    </row>
    <row r="127" spans="1:42" s="227" customFormat="1" ht="15" customHeight="1" x14ac:dyDescent="0.25">
      <c r="A127" s="682"/>
      <c r="B127" s="326" t="s">
        <v>869</v>
      </c>
      <c r="C127" s="953" t="str">
        <f>'Credit risk (SA)'!B44</f>
        <v>Grade C</v>
      </c>
      <c r="D127" s="2482" t="str">
        <f>'Credit risk (SA)'!AC44</f>
        <v/>
      </c>
      <c r="E127" s="615"/>
      <c r="F127" s="615"/>
      <c r="G127" s="615"/>
      <c r="H127" s="615"/>
      <c r="I127" s="615"/>
      <c r="J127" s="615"/>
      <c r="K127" s="615"/>
      <c r="L127" s="615"/>
      <c r="M127" s="615"/>
      <c r="N127" s="615"/>
      <c r="O127" s="615"/>
      <c r="P127" s="615"/>
      <c r="Q127" s="615"/>
      <c r="R127" s="615"/>
      <c r="S127" s="615"/>
      <c r="T127" s="615"/>
      <c r="U127" s="615"/>
      <c r="V127" s="615"/>
      <c r="W127" s="615"/>
      <c r="X127" s="615"/>
      <c r="Y127" s="615"/>
      <c r="Z127" s="615"/>
      <c r="AA127" s="615"/>
      <c r="AB127" s="615"/>
      <c r="AC127" s="615"/>
      <c r="AD127" s="615"/>
      <c r="AE127" s="615"/>
      <c r="AF127" s="615"/>
      <c r="AG127" s="615"/>
      <c r="AH127" s="615"/>
      <c r="AI127" s="615"/>
      <c r="AJ127" s="615"/>
      <c r="AK127" s="615"/>
      <c r="AL127" s="615"/>
      <c r="AM127" s="615"/>
      <c r="AN127" s="615"/>
      <c r="AO127" s="615"/>
      <c r="AP127" s="683"/>
    </row>
    <row r="128" spans="1:42" s="227" customFormat="1" ht="15" customHeight="1" x14ac:dyDescent="0.25">
      <c r="A128" s="682"/>
      <c r="B128" s="323"/>
      <c r="C128" s="301" t="str">
        <f>'Credit risk (SA)'!B46</f>
        <v>SCRA (short term)</v>
      </c>
      <c r="D128" s="968"/>
      <c r="E128" s="615"/>
      <c r="F128" s="615"/>
      <c r="G128" s="615"/>
      <c r="H128" s="615"/>
      <c r="I128" s="615"/>
      <c r="J128" s="615"/>
      <c r="K128" s="615"/>
      <c r="L128" s="615"/>
      <c r="M128" s="615"/>
      <c r="N128" s="615"/>
      <c r="O128" s="615"/>
      <c r="P128" s="615"/>
      <c r="Q128" s="615"/>
      <c r="R128" s="615"/>
      <c r="S128" s="615"/>
      <c r="T128" s="615"/>
      <c r="U128" s="615"/>
      <c r="V128" s="615"/>
      <c r="W128" s="615"/>
      <c r="X128" s="615"/>
      <c r="Y128" s="615"/>
      <c r="Z128" s="615"/>
      <c r="AA128" s="615"/>
      <c r="AB128" s="615"/>
      <c r="AC128" s="615"/>
      <c r="AD128" s="615"/>
      <c r="AE128" s="615"/>
      <c r="AF128" s="615"/>
      <c r="AG128" s="615"/>
      <c r="AH128" s="615"/>
      <c r="AI128" s="615"/>
      <c r="AJ128" s="615"/>
      <c r="AK128" s="615"/>
      <c r="AL128" s="615"/>
      <c r="AM128" s="615"/>
      <c r="AN128" s="615"/>
      <c r="AO128" s="615"/>
      <c r="AP128" s="683"/>
    </row>
    <row r="129" spans="1:42" s="227" customFormat="1" ht="15" customHeight="1" x14ac:dyDescent="0.25">
      <c r="A129" s="682"/>
      <c r="B129" s="326" t="s">
        <v>869</v>
      </c>
      <c r="C129" s="953" t="str">
        <f>'Credit risk (SA)'!B47</f>
        <v>Grade A</v>
      </c>
      <c r="D129" s="2482" t="str">
        <f>'Credit risk (SA)'!AC47</f>
        <v/>
      </c>
      <c r="E129" s="615"/>
      <c r="F129" s="615"/>
      <c r="G129" s="615"/>
      <c r="H129" s="615"/>
      <c r="I129" s="615"/>
      <c r="J129" s="615"/>
      <c r="K129" s="615"/>
      <c r="L129" s="615"/>
      <c r="M129" s="615"/>
      <c r="N129" s="615"/>
      <c r="O129" s="615"/>
      <c r="P129" s="615"/>
      <c r="Q129" s="615"/>
      <c r="R129" s="615"/>
      <c r="S129" s="615"/>
      <c r="T129" s="615"/>
      <c r="U129" s="615"/>
      <c r="V129" s="615"/>
      <c r="W129" s="615"/>
      <c r="X129" s="615"/>
      <c r="Y129" s="615"/>
      <c r="Z129" s="615"/>
      <c r="AA129" s="615"/>
      <c r="AB129" s="615"/>
      <c r="AC129" s="615"/>
      <c r="AD129" s="615"/>
      <c r="AE129" s="615"/>
      <c r="AF129" s="615"/>
      <c r="AG129" s="615"/>
      <c r="AH129" s="615"/>
      <c r="AI129" s="615"/>
      <c r="AJ129" s="615"/>
      <c r="AK129" s="615"/>
      <c r="AL129" s="615"/>
      <c r="AM129" s="615"/>
      <c r="AN129" s="615"/>
      <c r="AO129" s="615"/>
      <c r="AP129" s="683"/>
    </row>
    <row r="130" spans="1:42" s="227" customFormat="1" ht="15" customHeight="1" x14ac:dyDescent="0.25">
      <c r="A130" s="682"/>
      <c r="B130" s="326" t="s">
        <v>869</v>
      </c>
      <c r="C130" s="953" t="str">
        <f>'Credit risk (SA)'!B48</f>
        <v>Grade B</v>
      </c>
      <c r="D130" s="2482" t="str">
        <f>'Credit risk (SA)'!AC48</f>
        <v/>
      </c>
      <c r="E130" s="615"/>
      <c r="F130" s="615"/>
      <c r="G130" s="615"/>
      <c r="H130" s="615"/>
      <c r="I130" s="615"/>
      <c r="J130" s="615"/>
      <c r="K130" s="615"/>
      <c r="L130" s="615"/>
      <c r="M130" s="615"/>
      <c r="N130" s="615"/>
      <c r="O130" s="615"/>
      <c r="P130" s="615"/>
      <c r="Q130" s="615"/>
      <c r="R130" s="615"/>
      <c r="S130" s="615"/>
      <c r="T130" s="615"/>
      <c r="U130" s="615"/>
      <c r="V130" s="615"/>
      <c r="W130" s="615"/>
      <c r="X130" s="615"/>
      <c r="Y130" s="615"/>
      <c r="Z130" s="615"/>
      <c r="AA130" s="615"/>
      <c r="AB130" s="615"/>
      <c r="AC130" s="615"/>
      <c r="AD130" s="615"/>
      <c r="AE130" s="615"/>
      <c r="AF130" s="615"/>
      <c r="AG130" s="615"/>
      <c r="AH130" s="615"/>
      <c r="AI130" s="615"/>
      <c r="AJ130" s="615"/>
      <c r="AK130" s="615"/>
      <c r="AL130" s="615"/>
      <c r="AM130" s="615"/>
      <c r="AN130" s="615"/>
      <c r="AO130" s="615"/>
      <c r="AP130" s="683"/>
    </row>
    <row r="131" spans="1:42" s="227" customFormat="1" ht="15" customHeight="1" x14ac:dyDescent="0.25">
      <c r="A131" s="682"/>
      <c r="B131" s="326" t="s">
        <v>869</v>
      </c>
      <c r="C131" s="953" t="str">
        <f>'Credit risk (SA)'!B49</f>
        <v>Grade C</v>
      </c>
      <c r="D131" s="2482" t="str">
        <f>'Credit risk (SA)'!AC49</f>
        <v/>
      </c>
      <c r="E131" s="615"/>
      <c r="F131" s="615"/>
      <c r="G131" s="615"/>
      <c r="H131" s="615"/>
      <c r="I131" s="615"/>
      <c r="J131" s="615"/>
      <c r="K131" s="615"/>
      <c r="L131" s="615"/>
      <c r="M131" s="615"/>
      <c r="N131" s="615"/>
      <c r="O131" s="615"/>
      <c r="P131" s="615"/>
      <c r="Q131" s="615"/>
      <c r="R131" s="615"/>
      <c r="S131" s="615"/>
      <c r="T131" s="615"/>
      <c r="U131" s="615"/>
      <c r="V131" s="615"/>
      <c r="W131" s="615"/>
      <c r="X131" s="615"/>
      <c r="Y131" s="615"/>
      <c r="Z131" s="615"/>
      <c r="AA131" s="615"/>
      <c r="AB131" s="615"/>
      <c r="AC131" s="615"/>
      <c r="AD131" s="615"/>
      <c r="AE131" s="615"/>
      <c r="AF131" s="615"/>
      <c r="AG131" s="615"/>
      <c r="AH131" s="615"/>
      <c r="AI131" s="615"/>
      <c r="AJ131" s="615"/>
      <c r="AK131" s="615"/>
      <c r="AL131" s="615"/>
      <c r="AM131" s="615"/>
      <c r="AN131" s="615"/>
      <c r="AO131" s="615"/>
      <c r="AP131" s="683"/>
    </row>
    <row r="132" spans="1:42" s="227" customFormat="1" ht="15" customHeight="1" x14ac:dyDescent="0.25">
      <c r="A132" s="682"/>
      <c r="B132" s="323"/>
      <c r="C132" s="279" t="str">
        <f>'Credit risk (SA)'!B51</f>
        <v>Covered bonds; of which:</v>
      </c>
      <c r="D132" s="968"/>
      <c r="E132" s="615"/>
      <c r="F132" s="615"/>
      <c r="G132" s="615"/>
      <c r="H132" s="615"/>
      <c r="I132" s="615"/>
      <c r="J132" s="615"/>
      <c r="K132" s="615"/>
      <c r="L132" s="615"/>
      <c r="M132" s="615"/>
      <c r="N132" s="615"/>
      <c r="O132" s="615"/>
      <c r="P132" s="615"/>
      <c r="Q132" s="615"/>
      <c r="R132" s="615"/>
      <c r="S132" s="615"/>
      <c r="T132" s="615"/>
      <c r="U132" s="615"/>
      <c r="V132" s="615"/>
      <c r="W132" s="615"/>
      <c r="X132" s="615"/>
      <c r="Y132" s="615"/>
      <c r="Z132" s="615"/>
      <c r="AA132" s="615"/>
      <c r="AB132" s="615"/>
      <c r="AC132" s="615"/>
      <c r="AD132" s="615"/>
      <c r="AE132" s="615"/>
      <c r="AF132" s="615"/>
      <c r="AG132" s="615"/>
      <c r="AH132" s="615"/>
      <c r="AI132" s="615"/>
      <c r="AJ132" s="615"/>
      <c r="AK132" s="615"/>
      <c r="AL132" s="615"/>
      <c r="AM132" s="615"/>
      <c r="AN132" s="615"/>
      <c r="AO132" s="615"/>
      <c r="AP132" s="683"/>
    </row>
    <row r="133" spans="1:42" s="227" customFormat="1" ht="15" customHeight="1" x14ac:dyDescent="0.25">
      <c r="A133" s="682"/>
      <c r="B133" s="323"/>
      <c r="C133" s="298" t="str">
        <f>'Credit risk (SA)'!B52</f>
        <v>rated</v>
      </c>
      <c r="D133" s="968"/>
      <c r="E133" s="615"/>
      <c r="F133" s="615"/>
      <c r="G133" s="615"/>
      <c r="H133" s="615"/>
      <c r="I133" s="615"/>
      <c r="J133" s="615"/>
      <c r="K133" s="615"/>
      <c r="L133" s="615"/>
      <c r="M133" s="615"/>
      <c r="N133" s="615"/>
      <c r="O133" s="615"/>
      <c r="P133" s="615"/>
      <c r="Q133" s="615"/>
      <c r="R133" s="615"/>
      <c r="S133" s="615"/>
      <c r="T133" s="615"/>
      <c r="U133" s="615"/>
      <c r="V133" s="615"/>
      <c r="W133" s="615"/>
      <c r="X133" s="615"/>
      <c r="Y133" s="615"/>
      <c r="Z133" s="615"/>
      <c r="AA133" s="615"/>
      <c r="AB133" s="615"/>
      <c r="AC133" s="615"/>
      <c r="AD133" s="615"/>
      <c r="AE133" s="615"/>
      <c r="AF133" s="615"/>
      <c r="AG133" s="615"/>
      <c r="AH133" s="615"/>
      <c r="AI133" s="615"/>
      <c r="AJ133" s="615"/>
      <c r="AK133" s="615"/>
      <c r="AL133" s="615"/>
      <c r="AM133" s="615"/>
      <c r="AN133" s="615"/>
      <c r="AO133" s="615"/>
      <c r="AP133" s="683"/>
    </row>
    <row r="134" spans="1:42" s="227" customFormat="1" ht="15" customHeight="1" x14ac:dyDescent="0.25">
      <c r="A134" s="682"/>
      <c r="B134" s="326" t="s">
        <v>869</v>
      </c>
      <c r="C134" s="767" t="str">
        <f>'Credit risk (SA)'!B53</f>
        <v xml:space="preserve">AAA to AA- </v>
      </c>
      <c r="D134" s="2482" t="str">
        <f>'Credit risk (SA)'!AC53</f>
        <v/>
      </c>
      <c r="E134" s="615"/>
      <c r="F134" s="615"/>
      <c r="G134" s="615"/>
      <c r="H134" s="615"/>
      <c r="I134" s="615"/>
      <c r="J134" s="615"/>
      <c r="K134" s="615"/>
      <c r="L134" s="615"/>
      <c r="M134" s="615"/>
      <c r="N134" s="615"/>
      <c r="O134" s="615"/>
      <c r="P134" s="615"/>
      <c r="Q134" s="615"/>
      <c r="R134" s="615"/>
      <c r="S134" s="615"/>
      <c r="T134" s="615"/>
      <c r="U134" s="615"/>
      <c r="V134" s="615"/>
      <c r="W134" s="615"/>
      <c r="X134" s="615"/>
      <c r="Y134" s="615"/>
      <c r="Z134" s="615"/>
      <c r="AA134" s="615"/>
      <c r="AB134" s="615"/>
      <c r="AC134" s="615"/>
      <c r="AD134" s="615"/>
      <c r="AE134" s="615"/>
      <c r="AF134" s="615"/>
      <c r="AG134" s="615"/>
      <c r="AH134" s="615"/>
      <c r="AI134" s="615"/>
      <c r="AJ134" s="615"/>
      <c r="AK134" s="615"/>
      <c r="AL134" s="615"/>
      <c r="AM134" s="615"/>
      <c r="AN134" s="615"/>
      <c r="AO134" s="615"/>
      <c r="AP134" s="683"/>
    </row>
    <row r="135" spans="1:42" s="227" customFormat="1" ht="15" customHeight="1" x14ac:dyDescent="0.25">
      <c r="A135" s="682"/>
      <c r="B135" s="326" t="s">
        <v>869</v>
      </c>
      <c r="C135" s="767" t="str">
        <f>'Credit risk (SA)'!B54</f>
        <v>A+ to A-</v>
      </c>
      <c r="D135" s="2482" t="str">
        <f>'Credit risk (SA)'!AC54</f>
        <v/>
      </c>
      <c r="E135" s="615"/>
      <c r="F135" s="615"/>
      <c r="G135" s="615"/>
      <c r="H135" s="615"/>
      <c r="I135" s="615"/>
      <c r="J135" s="615"/>
      <c r="K135" s="615"/>
      <c r="L135" s="615"/>
      <c r="M135" s="615"/>
      <c r="N135" s="615"/>
      <c r="O135" s="615"/>
      <c r="P135" s="615"/>
      <c r="Q135" s="615"/>
      <c r="R135" s="615"/>
      <c r="S135" s="615"/>
      <c r="T135" s="615"/>
      <c r="U135" s="615"/>
      <c r="V135" s="615"/>
      <c r="W135" s="615"/>
      <c r="X135" s="615"/>
      <c r="Y135" s="615"/>
      <c r="Z135" s="615"/>
      <c r="AA135" s="615"/>
      <c r="AB135" s="615"/>
      <c r="AC135" s="615"/>
      <c r="AD135" s="615"/>
      <c r="AE135" s="615"/>
      <c r="AF135" s="615"/>
      <c r="AG135" s="615"/>
      <c r="AH135" s="615"/>
      <c r="AI135" s="615"/>
      <c r="AJ135" s="615"/>
      <c r="AK135" s="615"/>
      <c r="AL135" s="615"/>
      <c r="AM135" s="615"/>
      <c r="AN135" s="615"/>
      <c r="AO135" s="615"/>
      <c r="AP135" s="683"/>
    </row>
    <row r="136" spans="1:42" s="227" customFormat="1" ht="15" customHeight="1" x14ac:dyDescent="0.25">
      <c r="A136" s="682"/>
      <c r="B136" s="326" t="s">
        <v>869</v>
      </c>
      <c r="C136" s="767" t="str">
        <f>'Credit risk (SA)'!B55</f>
        <v>BBB+ to BBB-</v>
      </c>
      <c r="D136" s="2482" t="str">
        <f>'Credit risk (SA)'!AC55</f>
        <v/>
      </c>
      <c r="E136" s="615"/>
      <c r="F136" s="615"/>
      <c r="G136" s="615"/>
      <c r="H136" s="615"/>
      <c r="I136" s="615"/>
      <c r="J136" s="615"/>
      <c r="K136" s="615"/>
      <c r="L136" s="615"/>
      <c r="M136" s="615"/>
      <c r="N136" s="615"/>
      <c r="O136" s="615"/>
      <c r="P136" s="615"/>
      <c r="Q136" s="615"/>
      <c r="R136" s="615"/>
      <c r="S136" s="615"/>
      <c r="T136" s="615"/>
      <c r="U136" s="615"/>
      <c r="V136" s="615"/>
      <c r="W136" s="615"/>
      <c r="X136" s="615"/>
      <c r="Y136" s="615"/>
      <c r="Z136" s="615"/>
      <c r="AA136" s="615"/>
      <c r="AB136" s="615"/>
      <c r="AC136" s="615"/>
      <c r="AD136" s="615"/>
      <c r="AE136" s="615"/>
      <c r="AF136" s="615"/>
      <c r="AG136" s="615"/>
      <c r="AH136" s="615"/>
      <c r="AI136" s="615"/>
      <c r="AJ136" s="615"/>
      <c r="AK136" s="615"/>
      <c r="AL136" s="615"/>
      <c r="AM136" s="615"/>
      <c r="AN136" s="615"/>
      <c r="AO136" s="615"/>
      <c r="AP136" s="683"/>
    </row>
    <row r="137" spans="1:42" s="227" customFormat="1" ht="15" customHeight="1" x14ac:dyDescent="0.25">
      <c r="A137" s="682"/>
      <c r="B137" s="326" t="s">
        <v>869</v>
      </c>
      <c r="C137" s="767" t="str">
        <f>'Credit risk (SA)'!B56</f>
        <v>BB+ to B-</v>
      </c>
      <c r="D137" s="2482" t="str">
        <f>'Credit risk (SA)'!AC56</f>
        <v/>
      </c>
      <c r="E137" s="615"/>
      <c r="F137" s="615"/>
      <c r="G137" s="615"/>
      <c r="H137" s="615"/>
      <c r="I137" s="615"/>
      <c r="J137" s="615"/>
      <c r="K137" s="615"/>
      <c r="L137" s="615"/>
      <c r="M137" s="615"/>
      <c r="N137" s="615"/>
      <c r="O137" s="615"/>
      <c r="P137" s="615"/>
      <c r="Q137" s="615"/>
      <c r="R137" s="615"/>
      <c r="S137" s="615"/>
      <c r="T137" s="615"/>
      <c r="U137" s="615"/>
      <c r="V137" s="615"/>
      <c r="W137" s="615"/>
      <c r="X137" s="615"/>
      <c r="Y137" s="615"/>
      <c r="Z137" s="615"/>
      <c r="AA137" s="615"/>
      <c r="AB137" s="615"/>
      <c r="AC137" s="615"/>
      <c r="AD137" s="615"/>
      <c r="AE137" s="615"/>
      <c r="AF137" s="615"/>
      <c r="AG137" s="615"/>
      <c r="AH137" s="615"/>
      <c r="AI137" s="615"/>
      <c r="AJ137" s="615"/>
      <c r="AK137" s="615"/>
      <c r="AL137" s="615"/>
      <c r="AM137" s="615"/>
      <c r="AN137" s="615"/>
      <c r="AO137" s="615"/>
      <c r="AP137" s="683"/>
    </row>
    <row r="138" spans="1:42" s="227" customFormat="1" ht="15" customHeight="1" x14ac:dyDescent="0.25">
      <c r="A138" s="682"/>
      <c r="B138" s="326" t="s">
        <v>869</v>
      </c>
      <c r="C138" s="767" t="str">
        <f>'Credit risk (SA)'!B57</f>
        <v>below B-</v>
      </c>
      <c r="D138" s="2482" t="str">
        <f>'Credit risk (SA)'!AC57</f>
        <v/>
      </c>
      <c r="E138" s="615"/>
      <c r="F138" s="615"/>
      <c r="G138" s="615"/>
      <c r="H138" s="615"/>
      <c r="I138" s="615"/>
      <c r="J138" s="615"/>
      <c r="K138" s="615"/>
      <c r="L138" s="615"/>
      <c r="M138" s="615"/>
      <c r="N138" s="615"/>
      <c r="O138" s="615"/>
      <c r="P138" s="615"/>
      <c r="Q138" s="615"/>
      <c r="R138" s="615"/>
      <c r="S138" s="615"/>
      <c r="T138" s="615"/>
      <c r="U138" s="615"/>
      <c r="V138" s="615"/>
      <c r="W138" s="615"/>
      <c r="X138" s="615"/>
      <c r="Y138" s="615"/>
      <c r="Z138" s="615"/>
      <c r="AA138" s="615"/>
      <c r="AB138" s="615"/>
      <c r="AC138" s="615"/>
      <c r="AD138" s="615"/>
      <c r="AE138" s="615"/>
      <c r="AF138" s="615"/>
      <c r="AG138" s="615"/>
      <c r="AH138" s="615"/>
      <c r="AI138" s="615"/>
      <c r="AJ138" s="615"/>
      <c r="AK138" s="615"/>
      <c r="AL138" s="615"/>
      <c r="AM138" s="615"/>
      <c r="AN138" s="615"/>
      <c r="AO138" s="615"/>
      <c r="AP138" s="683"/>
    </row>
    <row r="139" spans="1:42" s="227" customFormat="1" ht="15" customHeight="1" x14ac:dyDescent="0.25">
      <c r="A139" s="682"/>
      <c r="B139" s="323"/>
      <c r="C139" s="298" t="str">
        <f>'Credit risk (SA)'!B58</f>
        <v>unrated; of which:</v>
      </c>
      <c r="D139" s="968"/>
      <c r="E139" s="615"/>
      <c r="F139" s="615"/>
      <c r="G139" s="615"/>
      <c r="H139" s="615"/>
      <c r="I139" s="615"/>
      <c r="J139" s="615"/>
      <c r="K139" s="615"/>
      <c r="L139" s="615"/>
      <c r="M139" s="615"/>
      <c r="N139" s="615"/>
      <c r="O139" s="615"/>
      <c r="P139" s="615"/>
      <c r="Q139" s="615"/>
      <c r="R139" s="615"/>
      <c r="S139" s="615"/>
      <c r="T139" s="615"/>
      <c r="U139" s="615"/>
      <c r="V139" s="615"/>
      <c r="W139" s="615"/>
      <c r="X139" s="615"/>
      <c r="Y139" s="615"/>
      <c r="Z139" s="615"/>
      <c r="AA139" s="615"/>
      <c r="AB139" s="615"/>
      <c r="AC139" s="615"/>
      <c r="AD139" s="615"/>
      <c r="AE139" s="615"/>
      <c r="AF139" s="615"/>
      <c r="AG139" s="615"/>
      <c r="AH139" s="615"/>
      <c r="AI139" s="615"/>
      <c r="AJ139" s="615"/>
      <c r="AK139" s="615"/>
      <c r="AL139" s="615"/>
      <c r="AM139" s="615"/>
      <c r="AN139" s="615"/>
      <c r="AO139" s="615"/>
      <c r="AP139" s="683"/>
    </row>
    <row r="140" spans="1:42" s="227" customFormat="1" ht="15" customHeight="1" x14ac:dyDescent="0.25">
      <c r="A140" s="682"/>
      <c r="B140" s="326" t="s">
        <v>869</v>
      </c>
      <c r="C140" s="767" t="str">
        <f>'Credit risk (SA)'!B59</f>
        <v>risk weight for issuing bank of 20%</v>
      </c>
      <c r="D140" s="2482" t="str">
        <f>'Credit risk (SA)'!AC59</f>
        <v/>
      </c>
      <c r="E140" s="615"/>
      <c r="F140" s="615"/>
      <c r="G140" s="615"/>
      <c r="H140" s="615"/>
      <c r="I140" s="615"/>
      <c r="J140" s="615"/>
      <c r="K140" s="615"/>
      <c r="L140" s="615"/>
      <c r="M140" s="615"/>
      <c r="N140" s="615"/>
      <c r="O140" s="615"/>
      <c r="P140" s="615"/>
      <c r="Q140" s="615"/>
      <c r="R140" s="615"/>
      <c r="S140" s="615"/>
      <c r="T140" s="615"/>
      <c r="U140" s="615"/>
      <c r="V140" s="615"/>
      <c r="W140" s="615"/>
      <c r="X140" s="615"/>
      <c r="Y140" s="615"/>
      <c r="Z140" s="615"/>
      <c r="AA140" s="615"/>
      <c r="AB140" s="615"/>
      <c r="AC140" s="615"/>
      <c r="AD140" s="615"/>
      <c r="AE140" s="615"/>
      <c r="AF140" s="615"/>
      <c r="AG140" s="615"/>
      <c r="AH140" s="615"/>
      <c r="AI140" s="615"/>
      <c r="AJ140" s="615"/>
      <c r="AK140" s="615"/>
      <c r="AL140" s="615"/>
      <c r="AM140" s="615"/>
      <c r="AN140" s="615"/>
      <c r="AO140" s="615"/>
      <c r="AP140" s="683"/>
    </row>
    <row r="141" spans="1:42" s="227" customFormat="1" ht="15" customHeight="1" x14ac:dyDescent="0.25">
      <c r="A141" s="682"/>
      <c r="B141" s="326" t="s">
        <v>869</v>
      </c>
      <c r="C141" s="767" t="str">
        <f>'Credit risk (SA)'!B60</f>
        <v>risk weight for issuing bank of 30%</v>
      </c>
      <c r="D141" s="2482" t="str">
        <f>'Credit risk (SA)'!AC60</f>
        <v/>
      </c>
      <c r="E141" s="615"/>
      <c r="F141" s="615"/>
      <c r="G141" s="615"/>
      <c r="H141" s="615"/>
      <c r="I141" s="615"/>
      <c r="J141" s="615"/>
      <c r="K141" s="615"/>
      <c r="L141" s="615"/>
      <c r="M141" s="615"/>
      <c r="N141" s="615"/>
      <c r="O141" s="615"/>
      <c r="P141" s="615"/>
      <c r="Q141" s="615"/>
      <c r="R141" s="615"/>
      <c r="S141" s="615"/>
      <c r="T141" s="615"/>
      <c r="U141" s="615"/>
      <c r="V141" s="615"/>
      <c r="W141" s="615"/>
      <c r="X141" s="615"/>
      <c r="Y141" s="615"/>
      <c r="Z141" s="615"/>
      <c r="AA141" s="615"/>
      <c r="AB141" s="615"/>
      <c r="AC141" s="615"/>
      <c r="AD141" s="615"/>
      <c r="AE141" s="615"/>
      <c r="AF141" s="615"/>
      <c r="AG141" s="615"/>
      <c r="AH141" s="615"/>
      <c r="AI141" s="615"/>
      <c r="AJ141" s="615"/>
      <c r="AK141" s="615"/>
      <c r="AL141" s="615"/>
      <c r="AM141" s="615"/>
      <c r="AN141" s="615"/>
      <c r="AO141" s="615"/>
      <c r="AP141" s="683"/>
    </row>
    <row r="142" spans="1:42" s="227" customFormat="1" ht="15" customHeight="1" x14ac:dyDescent="0.25">
      <c r="A142" s="682"/>
      <c r="B142" s="326" t="s">
        <v>869</v>
      </c>
      <c r="C142" s="767" t="str">
        <f>'Credit risk (SA)'!B61</f>
        <v>risk weight for issuing bank of 40%</v>
      </c>
      <c r="D142" s="2482" t="str">
        <f>'Credit risk (SA)'!AC61</f>
        <v/>
      </c>
      <c r="E142" s="615"/>
      <c r="F142" s="615"/>
      <c r="G142" s="615"/>
      <c r="H142" s="615"/>
      <c r="I142" s="615"/>
      <c r="J142" s="615"/>
      <c r="K142" s="615"/>
      <c r="L142" s="615"/>
      <c r="M142" s="615"/>
      <c r="N142" s="615"/>
      <c r="O142" s="615"/>
      <c r="P142" s="615"/>
      <c r="Q142" s="615"/>
      <c r="R142" s="615"/>
      <c r="S142" s="615"/>
      <c r="T142" s="615"/>
      <c r="U142" s="615"/>
      <c r="V142" s="615"/>
      <c r="W142" s="615"/>
      <c r="X142" s="615"/>
      <c r="Y142" s="615"/>
      <c r="Z142" s="615"/>
      <c r="AA142" s="615"/>
      <c r="AB142" s="615"/>
      <c r="AC142" s="615"/>
      <c r="AD142" s="615"/>
      <c r="AE142" s="615"/>
      <c r="AF142" s="615"/>
      <c r="AG142" s="615"/>
      <c r="AH142" s="615"/>
      <c r="AI142" s="615"/>
      <c r="AJ142" s="615"/>
      <c r="AK142" s="615"/>
      <c r="AL142" s="615"/>
      <c r="AM142" s="615"/>
      <c r="AN142" s="615"/>
      <c r="AO142" s="615"/>
      <c r="AP142" s="683"/>
    </row>
    <row r="143" spans="1:42" s="227" customFormat="1" ht="15" customHeight="1" x14ac:dyDescent="0.25">
      <c r="A143" s="682"/>
      <c r="B143" s="326" t="s">
        <v>869</v>
      </c>
      <c r="C143" s="767" t="str">
        <f>'Credit risk (SA)'!B62</f>
        <v>risk weight for issuing bank of 50%</v>
      </c>
      <c r="D143" s="2482" t="str">
        <f>'Credit risk (SA)'!AC62</f>
        <v/>
      </c>
      <c r="E143" s="615"/>
      <c r="F143" s="615"/>
      <c r="G143" s="615"/>
      <c r="H143" s="615"/>
      <c r="I143" s="615"/>
      <c r="J143" s="615"/>
      <c r="K143" s="615"/>
      <c r="L143" s="615"/>
      <c r="M143" s="615"/>
      <c r="N143" s="615"/>
      <c r="O143" s="615"/>
      <c r="P143" s="615"/>
      <c r="Q143" s="615"/>
      <c r="R143" s="615"/>
      <c r="S143" s="615"/>
      <c r="T143" s="615"/>
      <c r="U143" s="615"/>
      <c r="V143" s="615"/>
      <c r="W143" s="615"/>
      <c r="X143" s="615"/>
      <c r="Y143" s="615"/>
      <c r="Z143" s="615"/>
      <c r="AA143" s="615"/>
      <c r="AB143" s="615"/>
      <c r="AC143" s="615"/>
      <c r="AD143" s="615"/>
      <c r="AE143" s="615"/>
      <c r="AF143" s="615"/>
      <c r="AG143" s="615"/>
      <c r="AH143" s="615"/>
      <c r="AI143" s="615"/>
      <c r="AJ143" s="615"/>
      <c r="AK143" s="615"/>
      <c r="AL143" s="615"/>
      <c r="AM143" s="615"/>
      <c r="AN143" s="615"/>
      <c r="AO143" s="615"/>
      <c r="AP143" s="683"/>
    </row>
    <row r="144" spans="1:42" s="227" customFormat="1" ht="15" customHeight="1" x14ac:dyDescent="0.25">
      <c r="A144" s="682"/>
      <c r="B144" s="326" t="s">
        <v>869</v>
      </c>
      <c r="C144" s="767" t="str">
        <f>'Credit risk (SA)'!B63</f>
        <v>risk weight for issuing bank of 75%</v>
      </c>
      <c r="D144" s="2482" t="str">
        <f>'Credit risk (SA)'!AC63</f>
        <v/>
      </c>
      <c r="E144" s="615"/>
      <c r="F144" s="615"/>
      <c r="G144" s="615"/>
      <c r="H144" s="615"/>
      <c r="I144" s="615"/>
      <c r="J144" s="615"/>
      <c r="K144" s="615"/>
      <c r="L144" s="615"/>
      <c r="M144" s="615"/>
      <c r="N144" s="615"/>
      <c r="O144" s="615"/>
      <c r="P144" s="615"/>
      <c r="Q144" s="615"/>
      <c r="R144" s="615"/>
      <c r="S144" s="615"/>
      <c r="T144" s="615"/>
      <c r="U144" s="615"/>
      <c r="V144" s="615"/>
      <c r="W144" s="615"/>
      <c r="X144" s="615"/>
      <c r="Y144" s="615"/>
      <c r="Z144" s="615"/>
      <c r="AA144" s="615"/>
      <c r="AB144" s="615"/>
      <c r="AC144" s="615"/>
      <c r="AD144" s="615"/>
      <c r="AE144" s="615"/>
      <c r="AF144" s="615"/>
      <c r="AG144" s="615"/>
      <c r="AH144" s="615"/>
      <c r="AI144" s="615"/>
      <c r="AJ144" s="615"/>
      <c r="AK144" s="615"/>
      <c r="AL144" s="615"/>
      <c r="AM144" s="615"/>
      <c r="AN144" s="615"/>
      <c r="AO144" s="615"/>
      <c r="AP144" s="683"/>
    </row>
    <row r="145" spans="1:42" s="227" customFormat="1" ht="15" customHeight="1" x14ac:dyDescent="0.25">
      <c r="A145" s="682"/>
      <c r="B145" s="326" t="s">
        <v>869</v>
      </c>
      <c r="C145" s="767" t="str">
        <f>'Credit risk (SA)'!B64</f>
        <v>risk weight for issuing bank of 100%</v>
      </c>
      <c r="D145" s="2482" t="str">
        <f>'Credit risk (SA)'!AC64</f>
        <v/>
      </c>
      <c r="E145" s="615"/>
      <c r="F145" s="615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5"/>
      <c r="R145" s="615"/>
      <c r="S145" s="615"/>
      <c r="T145" s="615"/>
      <c r="U145" s="615"/>
      <c r="V145" s="615"/>
      <c r="W145" s="615"/>
      <c r="X145" s="615"/>
      <c r="Y145" s="615"/>
      <c r="Z145" s="615"/>
      <c r="AA145" s="615"/>
      <c r="AB145" s="615"/>
      <c r="AC145" s="615"/>
      <c r="AD145" s="615"/>
      <c r="AE145" s="615"/>
      <c r="AF145" s="615"/>
      <c r="AG145" s="615"/>
      <c r="AH145" s="615"/>
      <c r="AI145" s="615"/>
      <c r="AJ145" s="615"/>
      <c r="AK145" s="615"/>
      <c r="AL145" s="615"/>
      <c r="AM145" s="615"/>
      <c r="AN145" s="615"/>
      <c r="AO145" s="615"/>
      <c r="AP145" s="683"/>
    </row>
    <row r="146" spans="1:42" s="227" customFormat="1" ht="15" customHeight="1" x14ac:dyDescent="0.25">
      <c r="A146" s="682"/>
      <c r="B146" s="326" t="s">
        <v>869</v>
      </c>
      <c r="C146" s="767" t="str">
        <f>'Credit risk (SA)'!B65</f>
        <v>risk weight for issuing bank of 150%</v>
      </c>
      <c r="D146" s="2482" t="str">
        <f>'Credit risk (SA)'!AC65</f>
        <v/>
      </c>
      <c r="E146" s="615"/>
      <c r="F146" s="615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5"/>
      <c r="S146" s="615"/>
      <c r="T146" s="615"/>
      <c r="U146" s="615"/>
      <c r="V146" s="615"/>
      <c r="W146" s="615"/>
      <c r="X146" s="615"/>
      <c r="Y146" s="615"/>
      <c r="Z146" s="615"/>
      <c r="AA146" s="615"/>
      <c r="AB146" s="615"/>
      <c r="AC146" s="615"/>
      <c r="AD146" s="615"/>
      <c r="AE146" s="615"/>
      <c r="AF146" s="615"/>
      <c r="AG146" s="615"/>
      <c r="AH146" s="615"/>
      <c r="AI146" s="615"/>
      <c r="AJ146" s="615"/>
      <c r="AK146" s="615"/>
      <c r="AL146" s="615"/>
      <c r="AM146" s="615"/>
      <c r="AN146" s="615"/>
      <c r="AO146" s="615"/>
      <c r="AP146" s="683"/>
    </row>
    <row r="147" spans="1:42" s="227" customFormat="1" ht="15" customHeight="1" x14ac:dyDescent="0.25">
      <c r="A147" s="682"/>
      <c r="B147" s="323"/>
      <c r="C147" s="279" t="str">
        <f>'Credit risk (SA)'!B66</f>
        <v>Corporates (excluding SMEs); of which:</v>
      </c>
      <c r="D147" s="968"/>
      <c r="E147" s="615"/>
      <c r="F147" s="615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5"/>
      <c r="T147" s="615"/>
      <c r="U147" s="615"/>
      <c r="V147" s="615"/>
      <c r="W147" s="615"/>
      <c r="X147" s="615"/>
      <c r="Y147" s="615"/>
      <c r="Z147" s="615"/>
      <c r="AA147" s="615"/>
      <c r="AB147" s="615"/>
      <c r="AC147" s="615"/>
      <c r="AD147" s="615"/>
      <c r="AE147" s="615"/>
      <c r="AF147" s="615"/>
      <c r="AG147" s="615"/>
      <c r="AH147" s="615"/>
      <c r="AI147" s="615"/>
      <c r="AJ147" s="615"/>
      <c r="AK147" s="615"/>
      <c r="AL147" s="615"/>
      <c r="AM147" s="615"/>
      <c r="AN147" s="615"/>
      <c r="AO147" s="615"/>
      <c r="AP147" s="683"/>
    </row>
    <row r="148" spans="1:42" s="227" customFormat="1" ht="15" customHeight="1" x14ac:dyDescent="0.25">
      <c r="A148" s="682"/>
      <c r="B148" s="323"/>
      <c r="C148" s="298" t="str">
        <f>'Credit risk (SA)'!B67</f>
        <v>Corporates (excluding SMEs) - rating allowed; of which:</v>
      </c>
      <c r="D148" s="968"/>
      <c r="E148" s="615"/>
      <c r="F148" s="615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5"/>
      <c r="U148" s="615"/>
      <c r="V148" s="615"/>
      <c r="W148" s="615"/>
      <c r="X148" s="615"/>
      <c r="Y148" s="615"/>
      <c r="Z148" s="615"/>
      <c r="AA148" s="615"/>
      <c r="AB148" s="615"/>
      <c r="AC148" s="615"/>
      <c r="AD148" s="615"/>
      <c r="AE148" s="615"/>
      <c r="AF148" s="615"/>
      <c r="AG148" s="615"/>
      <c r="AH148" s="615"/>
      <c r="AI148" s="615"/>
      <c r="AJ148" s="615"/>
      <c r="AK148" s="615"/>
      <c r="AL148" s="615"/>
      <c r="AM148" s="615"/>
      <c r="AN148" s="615"/>
      <c r="AO148" s="615"/>
      <c r="AP148" s="683"/>
    </row>
    <row r="149" spans="1:42" s="227" customFormat="1" ht="15" customHeight="1" x14ac:dyDescent="0.25">
      <c r="A149" s="682"/>
      <c r="B149" s="323"/>
      <c r="C149" s="301" t="str">
        <f>'Credit risk (SA)'!B68</f>
        <v>rated corporate exposures; of which:</v>
      </c>
      <c r="D149" s="968"/>
      <c r="E149" s="615"/>
      <c r="F149" s="615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5"/>
      <c r="V149" s="615"/>
      <c r="W149" s="615"/>
      <c r="X149" s="615"/>
      <c r="Y149" s="615"/>
      <c r="Z149" s="615"/>
      <c r="AA149" s="615"/>
      <c r="AB149" s="615"/>
      <c r="AC149" s="615"/>
      <c r="AD149" s="615"/>
      <c r="AE149" s="615"/>
      <c r="AF149" s="615"/>
      <c r="AG149" s="615"/>
      <c r="AH149" s="615"/>
      <c r="AI149" s="615"/>
      <c r="AJ149" s="615"/>
      <c r="AK149" s="615"/>
      <c r="AL149" s="615"/>
      <c r="AM149" s="615"/>
      <c r="AN149" s="615"/>
      <c r="AO149" s="615"/>
      <c r="AP149" s="683"/>
    </row>
    <row r="150" spans="1:42" s="227" customFormat="1" ht="15" customHeight="1" x14ac:dyDescent="0.25">
      <c r="A150" s="682"/>
      <c r="B150" s="326" t="s">
        <v>869</v>
      </c>
      <c r="C150" s="953" t="str">
        <f>'Credit risk (SA)'!B69</f>
        <v xml:space="preserve">AAA to AA- </v>
      </c>
      <c r="D150" s="2482" t="str">
        <f>'Credit risk (SA)'!AC69</f>
        <v/>
      </c>
      <c r="E150" s="615"/>
      <c r="F150" s="615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5"/>
      <c r="W150" s="615"/>
      <c r="X150" s="615"/>
      <c r="Y150" s="615"/>
      <c r="Z150" s="615"/>
      <c r="AA150" s="615"/>
      <c r="AB150" s="615"/>
      <c r="AC150" s="615"/>
      <c r="AD150" s="615"/>
      <c r="AE150" s="615"/>
      <c r="AF150" s="615"/>
      <c r="AG150" s="615"/>
      <c r="AH150" s="615"/>
      <c r="AI150" s="615"/>
      <c r="AJ150" s="615"/>
      <c r="AK150" s="615"/>
      <c r="AL150" s="615"/>
      <c r="AM150" s="615"/>
      <c r="AN150" s="615"/>
      <c r="AO150" s="615"/>
      <c r="AP150" s="683"/>
    </row>
    <row r="151" spans="1:42" s="227" customFormat="1" ht="15" customHeight="1" x14ac:dyDescent="0.25">
      <c r="A151" s="682"/>
      <c r="B151" s="326" t="s">
        <v>869</v>
      </c>
      <c r="C151" s="953" t="str">
        <f>'Credit risk (SA)'!B70</f>
        <v>A+ to A-</v>
      </c>
      <c r="D151" s="2482" t="str">
        <f>'Credit risk (SA)'!AC70</f>
        <v/>
      </c>
      <c r="E151" s="615"/>
      <c r="F151" s="615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5"/>
      <c r="X151" s="615"/>
      <c r="Y151" s="615"/>
      <c r="Z151" s="615"/>
      <c r="AA151" s="615"/>
      <c r="AB151" s="615"/>
      <c r="AC151" s="615"/>
      <c r="AD151" s="615"/>
      <c r="AE151" s="615"/>
      <c r="AF151" s="615"/>
      <c r="AG151" s="615"/>
      <c r="AH151" s="615"/>
      <c r="AI151" s="615"/>
      <c r="AJ151" s="615"/>
      <c r="AK151" s="615"/>
      <c r="AL151" s="615"/>
      <c r="AM151" s="615"/>
      <c r="AN151" s="615"/>
      <c r="AO151" s="615"/>
      <c r="AP151" s="683"/>
    </row>
    <row r="152" spans="1:42" s="227" customFormat="1" ht="15" customHeight="1" x14ac:dyDescent="0.25">
      <c r="A152" s="682"/>
      <c r="B152" s="326" t="s">
        <v>869</v>
      </c>
      <c r="C152" s="953" t="str">
        <f>'Credit risk (SA)'!B71</f>
        <v>BBB+ to BBB-</v>
      </c>
      <c r="D152" s="2482" t="str">
        <f>'Credit risk (SA)'!AC71</f>
        <v/>
      </c>
      <c r="E152" s="615"/>
      <c r="F152" s="615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5"/>
      <c r="Y152" s="615"/>
      <c r="Z152" s="615"/>
      <c r="AA152" s="615"/>
      <c r="AB152" s="615"/>
      <c r="AC152" s="615"/>
      <c r="AD152" s="615"/>
      <c r="AE152" s="615"/>
      <c r="AF152" s="615"/>
      <c r="AG152" s="615"/>
      <c r="AH152" s="615"/>
      <c r="AI152" s="615"/>
      <c r="AJ152" s="615"/>
      <c r="AK152" s="615"/>
      <c r="AL152" s="615"/>
      <c r="AM152" s="615"/>
      <c r="AN152" s="615"/>
      <c r="AO152" s="615"/>
      <c r="AP152" s="683"/>
    </row>
    <row r="153" spans="1:42" s="227" customFormat="1" ht="15" customHeight="1" x14ac:dyDescent="0.25">
      <c r="A153" s="682"/>
      <c r="B153" s="326" t="s">
        <v>869</v>
      </c>
      <c r="C153" s="953" t="str">
        <f>'Credit risk (SA)'!B72</f>
        <v>BB+ to BB-</v>
      </c>
      <c r="D153" s="2482" t="str">
        <f>'Credit risk (SA)'!AC72</f>
        <v/>
      </c>
      <c r="E153" s="615"/>
      <c r="F153" s="615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5"/>
      <c r="Z153" s="615"/>
      <c r="AA153" s="615"/>
      <c r="AB153" s="615"/>
      <c r="AC153" s="615"/>
      <c r="AD153" s="615"/>
      <c r="AE153" s="615"/>
      <c r="AF153" s="615"/>
      <c r="AG153" s="615"/>
      <c r="AH153" s="615"/>
      <c r="AI153" s="615"/>
      <c r="AJ153" s="615"/>
      <c r="AK153" s="615"/>
      <c r="AL153" s="615"/>
      <c r="AM153" s="615"/>
      <c r="AN153" s="615"/>
      <c r="AO153" s="615"/>
      <c r="AP153" s="683"/>
    </row>
    <row r="154" spans="1:42" s="227" customFormat="1" ht="15" customHeight="1" x14ac:dyDescent="0.25">
      <c r="A154" s="682"/>
      <c r="B154" s="326" t="s">
        <v>869</v>
      </c>
      <c r="C154" s="953" t="str">
        <f>'Credit risk (SA)'!B73</f>
        <v>below BB-</v>
      </c>
      <c r="D154" s="2482" t="str">
        <f>'Credit risk (SA)'!AC73</f>
        <v/>
      </c>
      <c r="E154" s="615"/>
      <c r="F154" s="615"/>
      <c r="G154" s="615"/>
      <c r="H154" s="615"/>
      <c r="I154" s="615"/>
      <c r="J154" s="615"/>
      <c r="K154" s="615"/>
      <c r="L154" s="615"/>
      <c r="M154" s="615"/>
      <c r="N154" s="615"/>
      <c r="O154" s="615"/>
      <c r="P154" s="615"/>
      <c r="Q154" s="615"/>
      <c r="R154" s="615"/>
      <c r="S154" s="615"/>
      <c r="T154" s="615"/>
      <c r="U154" s="615"/>
      <c r="V154" s="615"/>
      <c r="W154" s="615"/>
      <c r="X154" s="615"/>
      <c r="Y154" s="615"/>
      <c r="Z154" s="615"/>
      <c r="AA154" s="615"/>
      <c r="AB154" s="615"/>
      <c r="AC154" s="615"/>
      <c r="AD154" s="615"/>
      <c r="AE154" s="615"/>
      <c r="AF154" s="615"/>
      <c r="AG154" s="615"/>
      <c r="AH154" s="615"/>
      <c r="AI154" s="615"/>
      <c r="AJ154" s="615"/>
      <c r="AK154" s="615"/>
      <c r="AL154" s="615"/>
      <c r="AM154" s="615"/>
      <c r="AN154" s="615"/>
      <c r="AO154" s="615"/>
      <c r="AP154" s="683"/>
    </row>
    <row r="155" spans="1:42" s="227" customFormat="1" ht="15" customHeight="1" x14ac:dyDescent="0.25">
      <c r="A155" s="682"/>
      <c r="B155" s="326" t="s">
        <v>869</v>
      </c>
      <c r="C155" s="301" t="str">
        <f>'Credit risk (SA)'!B74</f>
        <v xml:space="preserve">unrated corporate exposures </v>
      </c>
      <c r="D155" s="2482" t="str">
        <f>'Credit risk (SA)'!AC74</f>
        <v/>
      </c>
      <c r="E155" s="615"/>
      <c r="F155" s="615"/>
      <c r="G155" s="615"/>
      <c r="H155" s="615"/>
      <c r="I155" s="615"/>
      <c r="J155" s="615"/>
      <c r="K155" s="615"/>
      <c r="L155" s="615"/>
      <c r="M155" s="615"/>
      <c r="N155" s="615"/>
      <c r="O155" s="615"/>
      <c r="P155" s="615"/>
      <c r="Q155" s="615"/>
      <c r="R155" s="615"/>
      <c r="S155" s="615"/>
      <c r="T155" s="615"/>
      <c r="U155" s="615"/>
      <c r="V155" s="615"/>
      <c r="W155" s="615"/>
      <c r="X155" s="615"/>
      <c r="Y155" s="615"/>
      <c r="Z155" s="615"/>
      <c r="AA155" s="615"/>
      <c r="AB155" s="615"/>
      <c r="AC155" s="615"/>
      <c r="AD155" s="615"/>
      <c r="AE155" s="615"/>
      <c r="AF155" s="615"/>
      <c r="AG155" s="615"/>
      <c r="AH155" s="615"/>
      <c r="AI155" s="615"/>
      <c r="AJ155" s="615"/>
      <c r="AK155" s="615"/>
      <c r="AL155" s="615"/>
      <c r="AM155" s="615"/>
      <c r="AN155" s="615"/>
      <c r="AO155" s="615"/>
      <c r="AP155" s="683"/>
    </row>
    <row r="156" spans="1:42" s="227" customFormat="1" ht="15" customHeight="1" x14ac:dyDescent="0.25">
      <c r="A156" s="682"/>
      <c r="B156" s="323"/>
      <c r="C156" s="298" t="str">
        <f>'Credit risk (SA)'!B75</f>
        <v>Corporates (excluding SMEs) - rating not allowed; of which:</v>
      </c>
      <c r="D156" s="968"/>
      <c r="E156" s="615"/>
      <c r="F156" s="615"/>
      <c r="G156" s="615"/>
      <c r="H156" s="615"/>
      <c r="I156" s="615"/>
      <c r="J156" s="615"/>
      <c r="K156" s="615"/>
      <c r="L156" s="615"/>
      <c r="M156" s="615"/>
      <c r="N156" s="615"/>
      <c r="O156" s="615"/>
      <c r="P156" s="615"/>
      <c r="Q156" s="615"/>
      <c r="R156" s="615"/>
      <c r="S156" s="615"/>
      <c r="T156" s="615"/>
      <c r="U156" s="615"/>
      <c r="V156" s="615"/>
      <c r="W156" s="615"/>
      <c r="X156" s="615"/>
      <c r="Y156" s="615"/>
      <c r="Z156" s="615"/>
      <c r="AA156" s="615"/>
      <c r="AB156" s="615"/>
      <c r="AC156" s="615"/>
      <c r="AD156" s="615"/>
      <c r="AE156" s="615"/>
      <c r="AF156" s="615"/>
      <c r="AG156" s="615"/>
      <c r="AH156" s="615"/>
      <c r="AI156" s="615"/>
      <c r="AJ156" s="615"/>
      <c r="AK156" s="615"/>
      <c r="AL156" s="615"/>
      <c r="AM156" s="615"/>
      <c r="AN156" s="615"/>
      <c r="AO156" s="615"/>
      <c r="AP156" s="683"/>
    </row>
    <row r="157" spans="1:42" s="227" customFormat="1" ht="15" customHeight="1" x14ac:dyDescent="0.25">
      <c r="A157" s="682"/>
      <c r="B157" s="326" t="s">
        <v>869</v>
      </c>
      <c r="C157" s="767" t="str">
        <f>'Credit risk (SA)'!B76</f>
        <v>investment grade</v>
      </c>
      <c r="D157" s="2482" t="str">
        <f>'Credit risk (SA)'!AC76</f>
        <v/>
      </c>
      <c r="E157" s="615"/>
      <c r="F157" s="615"/>
      <c r="G157" s="615"/>
      <c r="H157" s="615"/>
      <c r="I157" s="615"/>
      <c r="J157" s="615"/>
      <c r="K157" s="615"/>
      <c r="L157" s="615"/>
      <c r="M157" s="615"/>
      <c r="N157" s="615"/>
      <c r="O157" s="615"/>
      <c r="P157" s="615"/>
      <c r="Q157" s="615"/>
      <c r="R157" s="615"/>
      <c r="S157" s="615"/>
      <c r="T157" s="615"/>
      <c r="U157" s="615"/>
      <c r="V157" s="615"/>
      <c r="W157" s="615"/>
      <c r="X157" s="615"/>
      <c r="Y157" s="615"/>
      <c r="Z157" s="615"/>
      <c r="AA157" s="615"/>
      <c r="AB157" s="615"/>
      <c r="AC157" s="615"/>
      <c r="AD157" s="615"/>
      <c r="AE157" s="615"/>
      <c r="AF157" s="615"/>
      <c r="AG157" s="615"/>
      <c r="AH157" s="615"/>
      <c r="AI157" s="615"/>
      <c r="AJ157" s="615"/>
      <c r="AK157" s="615"/>
      <c r="AL157" s="615"/>
      <c r="AM157" s="615"/>
      <c r="AN157" s="615"/>
      <c r="AO157" s="615"/>
      <c r="AP157" s="683"/>
    </row>
    <row r="158" spans="1:42" s="227" customFormat="1" ht="15" customHeight="1" x14ac:dyDescent="0.25">
      <c r="A158" s="682"/>
      <c r="B158" s="326" t="s">
        <v>869</v>
      </c>
      <c r="C158" s="767" t="str">
        <f>'Credit risk (SA)'!B77</f>
        <v>not investment grade</v>
      </c>
      <c r="D158" s="2482" t="str">
        <f>'Credit risk (SA)'!AC77</f>
        <v/>
      </c>
      <c r="E158" s="615"/>
      <c r="F158" s="615"/>
      <c r="G158" s="615"/>
      <c r="H158" s="615"/>
      <c r="I158" s="615"/>
      <c r="J158" s="615"/>
      <c r="K158" s="615"/>
      <c r="L158" s="615"/>
      <c r="M158" s="615"/>
      <c r="N158" s="615"/>
      <c r="O158" s="615"/>
      <c r="P158" s="615"/>
      <c r="Q158" s="615"/>
      <c r="R158" s="615"/>
      <c r="S158" s="615"/>
      <c r="T158" s="615"/>
      <c r="U158" s="615"/>
      <c r="V158" s="615"/>
      <c r="W158" s="615"/>
      <c r="X158" s="615"/>
      <c r="Y158" s="615"/>
      <c r="Z158" s="615"/>
      <c r="AA158" s="615"/>
      <c r="AB158" s="615"/>
      <c r="AC158" s="615"/>
      <c r="AD158" s="615"/>
      <c r="AE158" s="615"/>
      <c r="AF158" s="615"/>
      <c r="AG158" s="615"/>
      <c r="AH158" s="615"/>
      <c r="AI158" s="615"/>
      <c r="AJ158" s="615"/>
      <c r="AK158" s="615"/>
      <c r="AL158" s="615"/>
      <c r="AM158" s="615"/>
      <c r="AN158" s="615"/>
      <c r="AO158" s="615"/>
      <c r="AP158" s="683"/>
    </row>
    <row r="159" spans="1:42" s="227" customFormat="1" ht="15" customHeight="1" x14ac:dyDescent="0.25">
      <c r="A159" s="682"/>
      <c r="B159" s="326" t="s">
        <v>869</v>
      </c>
      <c r="C159" s="279" t="str">
        <f>'Credit risk (SA)'!B78</f>
        <v>Corporate SME exposures</v>
      </c>
      <c r="D159" s="2482" t="str">
        <f>'Credit risk (SA)'!AC78</f>
        <v/>
      </c>
      <c r="E159" s="615"/>
      <c r="F159" s="615"/>
      <c r="G159" s="615"/>
      <c r="H159" s="615"/>
      <c r="I159" s="615"/>
      <c r="J159" s="615"/>
      <c r="K159" s="615"/>
      <c r="L159" s="615"/>
      <c r="M159" s="615"/>
      <c r="N159" s="615"/>
      <c r="O159" s="615"/>
      <c r="P159" s="615"/>
      <c r="Q159" s="615"/>
      <c r="R159" s="615"/>
      <c r="S159" s="615"/>
      <c r="T159" s="615"/>
      <c r="U159" s="615"/>
      <c r="V159" s="615"/>
      <c r="W159" s="615"/>
      <c r="X159" s="615"/>
      <c r="Y159" s="615"/>
      <c r="Z159" s="615"/>
      <c r="AA159" s="615"/>
      <c r="AB159" s="615"/>
      <c r="AC159" s="615"/>
      <c r="AD159" s="615"/>
      <c r="AE159" s="615"/>
      <c r="AF159" s="615"/>
      <c r="AG159" s="615"/>
      <c r="AH159" s="615"/>
      <c r="AI159" s="615"/>
      <c r="AJ159" s="615"/>
      <c r="AK159" s="615"/>
      <c r="AL159" s="615"/>
      <c r="AM159" s="615"/>
      <c r="AN159" s="615"/>
      <c r="AO159" s="615"/>
      <c r="AP159" s="683"/>
    </row>
    <row r="160" spans="1:42" s="227" customFormat="1" ht="15" customHeight="1" x14ac:dyDescent="0.25">
      <c r="A160" s="682"/>
      <c r="B160" s="323"/>
      <c r="C160" s="279" t="str">
        <f>'Credit risk (SA)'!B79</f>
        <v>Specialised lending; of which:</v>
      </c>
      <c r="D160" s="968"/>
      <c r="E160" s="615"/>
      <c r="F160" s="615"/>
      <c r="G160" s="615"/>
      <c r="H160" s="615"/>
      <c r="I160" s="615"/>
      <c r="J160" s="615"/>
      <c r="K160" s="615"/>
      <c r="L160" s="615"/>
      <c r="M160" s="615"/>
      <c r="N160" s="615"/>
      <c r="O160" s="615"/>
      <c r="P160" s="615"/>
      <c r="Q160" s="615"/>
      <c r="R160" s="615"/>
      <c r="S160" s="615"/>
      <c r="T160" s="615"/>
      <c r="U160" s="615"/>
      <c r="V160" s="615"/>
      <c r="W160" s="615"/>
      <c r="X160" s="615"/>
      <c r="Y160" s="615"/>
      <c r="Z160" s="615"/>
      <c r="AA160" s="615"/>
      <c r="AB160" s="615"/>
      <c r="AC160" s="615"/>
      <c r="AD160" s="615"/>
      <c r="AE160" s="615"/>
      <c r="AF160" s="615"/>
      <c r="AG160" s="615"/>
      <c r="AH160" s="615"/>
      <c r="AI160" s="615"/>
      <c r="AJ160" s="615"/>
      <c r="AK160" s="615"/>
      <c r="AL160" s="615"/>
      <c r="AM160" s="615"/>
      <c r="AN160" s="615"/>
      <c r="AO160" s="615"/>
      <c r="AP160" s="683"/>
    </row>
    <row r="161" spans="1:42" s="227" customFormat="1" ht="15" customHeight="1" x14ac:dyDescent="0.25">
      <c r="A161" s="682"/>
      <c r="B161" s="323"/>
      <c r="C161" s="298" t="str">
        <f>'Credit risk (SA)'!B80</f>
        <v>rated (only for jurisdictions where rating is allowed)</v>
      </c>
      <c r="D161" s="968"/>
      <c r="E161" s="615"/>
      <c r="F161" s="615"/>
      <c r="G161" s="615"/>
      <c r="H161" s="615"/>
      <c r="I161" s="615"/>
      <c r="J161" s="615"/>
      <c r="K161" s="615"/>
      <c r="L161" s="615"/>
      <c r="M161" s="615"/>
      <c r="N161" s="615"/>
      <c r="O161" s="615"/>
      <c r="P161" s="615"/>
      <c r="Q161" s="615"/>
      <c r="R161" s="615"/>
      <c r="S161" s="615"/>
      <c r="T161" s="615"/>
      <c r="U161" s="615"/>
      <c r="V161" s="615"/>
      <c r="W161" s="615"/>
      <c r="X161" s="615"/>
      <c r="Y161" s="615"/>
      <c r="Z161" s="615"/>
      <c r="AA161" s="615"/>
      <c r="AB161" s="615"/>
      <c r="AC161" s="615"/>
      <c r="AD161" s="615"/>
      <c r="AE161" s="615"/>
      <c r="AF161" s="615"/>
      <c r="AG161" s="615"/>
      <c r="AH161" s="615"/>
      <c r="AI161" s="615"/>
      <c r="AJ161" s="615"/>
      <c r="AK161" s="615"/>
      <c r="AL161" s="615"/>
      <c r="AM161" s="615"/>
      <c r="AN161" s="615"/>
      <c r="AO161" s="615"/>
      <c r="AP161" s="683"/>
    </row>
    <row r="162" spans="1:42" s="227" customFormat="1" ht="15" customHeight="1" x14ac:dyDescent="0.25">
      <c r="A162" s="682"/>
      <c r="B162" s="323"/>
      <c r="C162" s="298" t="str">
        <f>'Credit risk (SA)'!B81</f>
        <v>project finance; of which:</v>
      </c>
      <c r="D162" s="968"/>
      <c r="E162" s="615"/>
      <c r="F162" s="615"/>
      <c r="G162" s="615"/>
      <c r="H162" s="615"/>
      <c r="I162" s="615"/>
      <c r="J162" s="615"/>
      <c r="K162" s="615"/>
      <c r="L162" s="615"/>
      <c r="M162" s="615"/>
      <c r="N162" s="615"/>
      <c r="O162" s="615"/>
      <c r="P162" s="615"/>
      <c r="Q162" s="615"/>
      <c r="R162" s="615"/>
      <c r="S162" s="615"/>
      <c r="T162" s="615"/>
      <c r="U162" s="615"/>
      <c r="V162" s="615"/>
      <c r="W162" s="615"/>
      <c r="X162" s="615"/>
      <c r="Y162" s="615"/>
      <c r="Z162" s="615"/>
      <c r="AA162" s="615"/>
      <c r="AB162" s="615"/>
      <c r="AC162" s="615"/>
      <c r="AD162" s="615"/>
      <c r="AE162" s="615"/>
      <c r="AF162" s="615"/>
      <c r="AG162" s="615"/>
      <c r="AH162" s="615"/>
      <c r="AI162" s="615"/>
      <c r="AJ162" s="615"/>
      <c r="AK162" s="615"/>
      <c r="AL162" s="615"/>
      <c r="AM162" s="615"/>
      <c r="AN162" s="615"/>
      <c r="AO162" s="615"/>
      <c r="AP162" s="683"/>
    </row>
    <row r="163" spans="1:42" s="227" customFormat="1" ht="15" customHeight="1" x14ac:dyDescent="0.25">
      <c r="A163" s="682"/>
      <c r="B163" s="326" t="s">
        <v>869</v>
      </c>
      <c r="C163" s="767" t="str">
        <f>'Credit risk (SA)'!B82</f>
        <v>pre-operational phase</v>
      </c>
      <c r="D163" s="2482" t="str">
        <f>'Credit risk (SA)'!AC82</f>
        <v/>
      </c>
      <c r="E163" s="615"/>
      <c r="F163" s="615"/>
      <c r="G163" s="615"/>
      <c r="H163" s="615"/>
      <c r="I163" s="615"/>
      <c r="J163" s="615"/>
      <c r="K163" s="615"/>
      <c r="L163" s="615"/>
      <c r="M163" s="615"/>
      <c r="N163" s="615"/>
      <c r="O163" s="615"/>
      <c r="P163" s="615"/>
      <c r="Q163" s="615"/>
      <c r="R163" s="615"/>
      <c r="S163" s="615"/>
      <c r="T163" s="615"/>
      <c r="U163" s="615"/>
      <c r="V163" s="615"/>
      <c r="W163" s="615"/>
      <c r="X163" s="615"/>
      <c r="Y163" s="615"/>
      <c r="Z163" s="615"/>
      <c r="AA163" s="615"/>
      <c r="AB163" s="615"/>
      <c r="AC163" s="615"/>
      <c r="AD163" s="615"/>
      <c r="AE163" s="615"/>
      <c r="AF163" s="615"/>
      <c r="AG163" s="615"/>
      <c r="AH163" s="615"/>
      <c r="AI163" s="615"/>
      <c r="AJ163" s="615"/>
      <c r="AK163" s="615"/>
      <c r="AL163" s="615"/>
      <c r="AM163" s="615"/>
      <c r="AN163" s="615"/>
      <c r="AO163" s="615"/>
      <c r="AP163" s="683"/>
    </row>
    <row r="164" spans="1:42" s="227" customFormat="1" ht="15" customHeight="1" x14ac:dyDescent="0.25">
      <c r="A164" s="682"/>
      <c r="B164" s="326" t="s">
        <v>869</v>
      </c>
      <c r="C164" s="767" t="str">
        <f>'Credit risk (SA)'!B83</f>
        <v>operational phase</v>
      </c>
      <c r="D164" s="2482" t="str">
        <f>'Credit risk (SA)'!AC83</f>
        <v/>
      </c>
      <c r="E164" s="615"/>
      <c r="F164" s="615"/>
      <c r="G164" s="615"/>
      <c r="H164" s="615"/>
      <c r="I164" s="615"/>
      <c r="J164" s="615"/>
      <c r="K164" s="615"/>
      <c r="L164" s="615"/>
      <c r="M164" s="615"/>
      <c r="N164" s="615"/>
      <c r="O164" s="615"/>
      <c r="P164" s="615"/>
      <c r="Q164" s="615"/>
      <c r="R164" s="615"/>
      <c r="S164" s="615"/>
      <c r="T164" s="615"/>
      <c r="U164" s="615"/>
      <c r="V164" s="615"/>
      <c r="W164" s="615"/>
      <c r="X164" s="615"/>
      <c r="Y164" s="615"/>
      <c r="Z164" s="615"/>
      <c r="AA164" s="615"/>
      <c r="AB164" s="615"/>
      <c r="AC164" s="615"/>
      <c r="AD164" s="615"/>
      <c r="AE164" s="615"/>
      <c r="AF164" s="615"/>
      <c r="AG164" s="615"/>
      <c r="AH164" s="615"/>
      <c r="AI164" s="615"/>
      <c r="AJ164" s="615"/>
      <c r="AK164" s="615"/>
      <c r="AL164" s="615"/>
      <c r="AM164" s="615"/>
      <c r="AN164" s="615"/>
      <c r="AO164" s="615"/>
      <c r="AP164" s="683"/>
    </row>
    <row r="165" spans="1:42" s="227" customFormat="1" ht="15" customHeight="1" x14ac:dyDescent="0.25">
      <c r="A165" s="682"/>
      <c r="B165" s="326" t="s">
        <v>869</v>
      </c>
      <c r="C165" s="767" t="str">
        <f>'Credit risk (SA)'!B84</f>
        <v>operational phase (high quality)</v>
      </c>
      <c r="D165" s="2482" t="str">
        <f>'Credit risk (SA)'!AC84</f>
        <v/>
      </c>
      <c r="E165" s="615"/>
      <c r="F165" s="615"/>
      <c r="G165" s="615"/>
      <c r="H165" s="615"/>
      <c r="I165" s="615"/>
      <c r="J165" s="615"/>
      <c r="K165" s="615"/>
      <c r="L165" s="615"/>
      <c r="M165" s="615"/>
      <c r="N165" s="615"/>
      <c r="O165" s="615"/>
      <c r="P165" s="615"/>
      <c r="Q165" s="615"/>
      <c r="R165" s="615"/>
      <c r="S165" s="615"/>
      <c r="T165" s="615"/>
      <c r="U165" s="615"/>
      <c r="V165" s="615"/>
      <c r="W165" s="615"/>
      <c r="X165" s="615"/>
      <c r="Y165" s="615"/>
      <c r="Z165" s="615"/>
      <c r="AA165" s="615"/>
      <c r="AB165" s="615"/>
      <c r="AC165" s="615"/>
      <c r="AD165" s="615"/>
      <c r="AE165" s="615"/>
      <c r="AF165" s="615"/>
      <c r="AG165" s="615"/>
      <c r="AH165" s="615"/>
      <c r="AI165" s="615"/>
      <c r="AJ165" s="615"/>
      <c r="AK165" s="615"/>
      <c r="AL165" s="615"/>
      <c r="AM165" s="615"/>
      <c r="AN165" s="615"/>
      <c r="AO165" s="615"/>
      <c r="AP165" s="683"/>
    </row>
    <row r="166" spans="1:42" s="227" customFormat="1" ht="15" customHeight="1" x14ac:dyDescent="0.25">
      <c r="A166" s="682"/>
      <c r="B166" s="326" t="s">
        <v>869</v>
      </c>
      <c r="C166" s="298" t="str">
        <f>'Credit risk (SA)'!B85</f>
        <v>object finance</v>
      </c>
      <c r="D166" s="2482" t="str">
        <f>'Credit risk (SA)'!AC85</f>
        <v/>
      </c>
      <c r="E166" s="615"/>
      <c r="F166" s="615"/>
      <c r="G166" s="615"/>
      <c r="H166" s="615"/>
      <c r="I166" s="615"/>
      <c r="J166" s="615"/>
      <c r="K166" s="615"/>
      <c r="L166" s="615"/>
      <c r="M166" s="615"/>
      <c r="N166" s="615"/>
      <c r="O166" s="615"/>
      <c r="P166" s="615"/>
      <c r="Q166" s="615"/>
      <c r="R166" s="615"/>
      <c r="S166" s="615"/>
      <c r="T166" s="615"/>
      <c r="U166" s="615"/>
      <c r="V166" s="615"/>
      <c r="W166" s="615"/>
      <c r="X166" s="615"/>
      <c r="Y166" s="615"/>
      <c r="Z166" s="615"/>
      <c r="AA166" s="615"/>
      <c r="AB166" s="615"/>
      <c r="AC166" s="615"/>
      <c r="AD166" s="615"/>
      <c r="AE166" s="615"/>
      <c r="AF166" s="615"/>
      <c r="AG166" s="615"/>
      <c r="AH166" s="615"/>
      <c r="AI166" s="615"/>
      <c r="AJ166" s="615"/>
      <c r="AK166" s="615"/>
      <c r="AL166" s="615"/>
      <c r="AM166" s="615"/>
      <c r="AN166" s="615"/>
      <c r="AO166" s="615"/>
      <c r="AP166" s="683"/>
    </row>
    <row r="167" spans="1:42" s="227" customFormat="1" ht="15" customHeight="1" x14ac:dyDescent="0.25">
      <c r="A167" s="682"/>
      <c r="B167" s="326" t="s">
        <v>869</v>
      </c>
      <c r="C167" s="298" t="str">
        <f>'Credit risk (SA)'!B86</f>
        <v>commodity finance</v>
      </c>
      <c r="D167" s="2482" t="str">
        <f>'Credit risk (SA)'!AC86</f>
        <v/>
      </c>
      <c r="E167" s="615"/>
      <c r="F167" s="615"/>
      <c r="G167" s="615"/>
      <c r="H167" s="615"/>
      <c r="I167" s="615"/>
      <c r="J167" s="615"/>
      <c r="K167" s="615"/>
      <c r="L167" s="615"/>
      <c r="M167" s="615"/>
      <c r="N167" s="615"/>
      <c r="O167" s="615"/>
      <c r="P167" s="615"/>
      <c r="Q167" s="615"/>
      <c r="R167" s="615"/>
      <c r="S167" s="615"/>
      <c r="T167" s="615"/>
      <c r="U167" s="615"/>
      <c r="V167" s="615"/>
      <c r="W167" s="615"/>
      <c r="X167" s="615"/>
      <c r="Y167" s="615"/>
      <c r="Z167" s="615"/>
      <c r="AA167" s="615"/>
      <c r="AB167" s="615"/>
      <c r="AC167" s="615"/>
      <c r="AD167" s="615"/>
      <c r="AE167" s="615"/>
      <c r="AF167" s="615"/>
      <c r="AG167" s="615"/>
      <c r="AH167" s="615"/>
      <c r="AI167" s="615"/>
      <c r="AJ167" s="615"/>
      <c r="AK167" s="615"/>
      <c r="AL167" s="615"/>
      <c r="AM167" s="615"/>
      <c r="AN167" s="615"/>
      <c r="AO167" s="615"/>
      <c r="AP167" s="683"/>
    </row>
    <row r="168" spans="1:42" s="227" customFormat="1" ht="15" customHeight="1" x14ac:dyDescent="0.25">
      <c r="A168" s="682"/>
      <c r="B168" s="323"/>
      <c r="C168" s="956" t="str">
        <f>'Credit risk (SA)'!B87</f>
        <v>Equity exposures; of which:</v>
      </c>
      <c r="D168" s="968"/>
      <c r="E168" s="615"/>
      <c r="F168" s="615"/>
      <c r="G168" s="615"/>
      <c r="H168" s="615"/>
      <c r="I168" s="615"/>
      <c r="J168" s="615"/>
      <c r="K168" s="615"/>
      <c r="L168" s="615"/>
      <c r="M168" s="615"/>
      <c r="N168" s="615"/>
      <c r="O168" s="615"/>
      <c r="P168" s="615"/>
      <c r="Q168" s="615"/>
      <c r="R168" s="615"/>
      <c r="S168" s="615"/>
      <c r="T168" s="615"/>
      <c r="U168" s="615"/>
      <c r="V168" s="615"/>
      <c r="W168" s="615"/>
      <c r="X168" s="615"/>
      <c r="Y168" s="615"/>
      <c r="Z168" s="615"/>
      <c r="AA168" s="615"/>
      <c r="AB168" s="615"/>
      <c r="AC168" s="615"/>
      <c r="AD168" s="615"/>
      <c r="AE168" s="615"/>
      <c r="AF168" s="615"/>
      <c r="AG168" s="615"/>
      <c r="AH168" s="615"/>
      <c r="AI168" s="615"/>
      <c r="AJ168" s="615"/>
      <c r="AK168" s="615"/>
      <c r="AL168" s="615"/>
      <c r="AM168" s="615"/>
      <c r="AN168" s="615"/>
      <c r="AO168" s="615"/>
      <c r="AP168" s="683"/>
    </row>
    <row r="169" spans="1:42" s="227" customFormat="1" ht="15" customHeight="1" x14ac:dyDescent="0.25">
      <c r="A169" s="682"/>
      <c r="B169" s="326" t="s">
        <v>869</v>
      </c>
      <c r="C169" s="954" t="str">
        <f>'Credit risk (SA)'!B88</f>
        <v>speculative unlisted</v>
      </c>
      <c r="D169" s="2482" t="str">
        <f>'Credit risk (SA)'!AC88</f>
        <v/>
      </c>
      <c r="E169" s="615"/>
      <c r="F169" s="615"/>
      <c r="G169" s="615"/>
      <c r="H169" s="615"/>
      <c r="I169" s="615"/>
      <c r="J169" s="615"/>
      <c r="K169" s="615"/>
      <c r="L169" s="615"/>
      <c r="M169" s="615"/>
      <c r="N169" s="615"/>
      <c r="O169" s="615"/>
      <c r="P169" s="615"/>
      <c r="Q169" s="615"/>
      <c r="R169" s="615"/>
      <c r="S169" s="615"/>
      <c r="T169" s="615"/>
      <c r="U169" s="615"/>
      <c r="V169" s="615"/>
      <c r="W169" s="615"/>
      <c r="X169" s="615"/>
      <c r="Y169" s="615"/>
      <c r="Z169" s="615"/>
      <c r="AA169" s="615"/>
      <c r="AB169" s="615"/>
      <c r="AC169" s="615"/>
      <c r="AD169" s="615"/>
      <c r="AE169" s="615"/>
      <c r="AF169" s="615"/>
      <c r="AG169" s="615"/>
      <c r="AH169" s="615"/>
      <c r="AI169" s="615"/>
      <c r="AJ169" s="615"/>
      <c r="AK169" s="615"/>
      <c r="AL169" s="615"/>
      <c r="AM169" s="615"/>
      <c r="AN169" s="615"/>
      <c r="AO169" s="615"/>
      <c r="AP169" s="683"/>
    </row>
    <row r="170" spans="1:42" s="227" customFormat="1" ht="15" customHeight="1" x14ac:dyDescent="0.25">
      <c r="A170" s="682"/>
      <c r="B170" s="326" t="s">
        <v>869</v>
      </c>
      <c r="C170" s="954" t="str">
        <f>'Credit risk (SA)'!B89</f>
        <v>exposures to certain legislative programs</v>
      </c>
      <c r="D170" s="2482" t="str">
        <f>'Credit risk (SA)'!AC89</f>
        <v/>
      </c>
      <c r="E170" s="615"/>
      <c r="F170" s="615"/>
      <c r="G170" s="615"/>
      <c r="H170" s="615"/>
      <c r="I170" s="615"/>
      <c r="J170" s="615"/>
      <c r="K170" s="615"/>
      <c r="L170" s="615"/>
      <c r="M170" s="615"/>
      <c r="N170" s="615"/>
      <c r="O170" s="615"/>
      <c r="P170" s="615"/>
      <c r="Q170" s="615"/>
      <c r="R170" s="615"/>
      <c r="S170" s="615"/>
      <c r="T170" s="615"/>
      <c r="U170" s="615"/>
      <c r="V170" s="615"/>
      <c r="W170" s="615"/>
      <c r="X170" s="615"/>
      <c r="Y170" s="615"/>
      <c r="Z170" s="615"/>
      <c r="AA170" s="615"/>
      <c r="AB170" s="615"/>
      <c r="AC170" s="615"/>
      <c r="AD170" s="615"/>
      <c r="AE170" s="615"/>
      <c r="AF170" s="615"/>
      <c r="AG170" s="615"/>
      <c r="AH170" s="615"/>
      <c r="AI170" s="615"/>
      <c r="AJ170" s="615"/>
      <c r="AK170" s="615"/>
      <c r="AL170" s="615"/>
      <c r="AM170" s="615"/>
      <c r="AN170" s="615"/>
      <c r="AO170" s="615"/>
      <c r="AP170" s="683"/>
    </row>
    <row r="171" spans="1:42" s="227" customFormat="1" ht="15" customHeight="1" x14ac:dyDescent="0.25">
      <c r="A171" s="682"/>
      <c r="B171" s="326" t="s">
        <v>869</v>
      </c>
      <c r="C171" s="954" t="str">
        <f>'Credit risk (SA)'!B90</f>
        <v>others</v>
      </c>
      <c r="D171" s="2482" t="str">
        <f>'Credit risk (SA)'!AC90</f>
        <v/>
      </c>
      <c r="E171" s="615"/>
      <c r="F171" s="615"/>
      <c r="G171" s="615"/>
      <c r="H171" s="615"/>
      <c r="I171" s="615"/>
      <c r="J171" s="615"/>
      <c r="K171" s="615"/>
      <c r="L171" s="615"/>
      <c r="M171" s="615"/>
      <c r="N171" s="615"/>
      <c r="O171" s="615"/>
      <c r="P171" s="615"/>
      <c r="Q171" s="615"/>
      <c r="R171" s="615"/>
      <c r="S171" s="615"/>
      <c r="T171" s="615"/>
      <c r="U171" s="615"/>
      <c r="V171" s="615"/>
      <c r="W171" s="615"/>
      <c r="X171" s="615"/>
      <c r="Y171" s="615"/>
      <c r="Z171" s="615"/>
      <c r="AA171" s="615"/>
      <c r="AB171" s="615"/>
      <c r="AC171" s="615"/>
      <c r="AD171" s="615"/>
      <c r="AE171" s="615"/>
      <c r="AF171" s="615"/>
      <c r="AG171" s="615"/>
      <c r="AH171" s="615"/>
      <c r="AI171" s="615"/>
      <c r="AJ171" s="615"/>
      <c r="AK171" s="615"/>
      <c r="AL171" s="615"/>
      <c r="AM171" s="615"/>
      <c r="AN171" s="615"/>
      <c r="AO171" s="615"/>
      <c r="AP171" s="683"/>
    </row>
    <row r="172" spans="1:42" s="227" customFormat="1" ht="15" customHeight="1" x14ac:dyDescent="0.25">
      <c r="A172" s="682"/>
      <c r="B172" s="323"/>
      <c r="C172" s="279" t="str">
        <f>'Credit risk (SA)'!B95</f>
        <v>Retail exposures; of which:</v>
      </c>
      <c r="D172" s="968"/>
      <c r="E172" s="615"/>
      <c r="F172" s="615"/>
      <c r="G172" s="615"/>
      <c r="H172" s="615"/>
      <c r="I172" s="615"/>
      <c r="J172" s="615"/>
      <c r="K172" s="615"/>
      <c r="L172" s="615"/>
      <c r="M172" s="615"/>
      <c r="N172" s="615"/>
      <c r="O172" s="615"/>
      <c r="P172" s="615"/>
      <c r="Q172" s="615"/>
      <c r="R172" s="615"/>
      <c r="S172" s="615"/>
      <c r="T172" s="615"/>
      <c r="U172" s="615"/>
      <c r="V172" s="615"/>
      <c r="W172" s="615"/>
      <c r="X172" s="615"/>
      <c r="Y172" s="615"/>
      <c r="Z172" s="615"/>
      <c r="AA172" s="615"/>
      <c r="AB172" s="615"/>
      <c r="AC172" s="615"/>
      <c r="AD172" s="615"/>
      <c r="AE172" s="615"/>
      <c r="AF172" s="615"/>
      <c r="AG172" s="615"/>
      <c r="AH172" s="615"/>
      <c r="AI172" s="615"/>
      <c r="AJ172" s="615"/>
      <c r="AK172" s="615"/>
      <c r="AL172" s="615"/>
      <c r="AM172" s="615"/>
      <c r="AN172" s="615"/>
      <c r="AO172" s="615"/>
      <c r="AP172" s="683"/>
    </row>
    <row r="173" spans="1:42" s="227" customFormat="1" ht="15" customHeight="1" x14ac:dyDescent="0.25">
      <c r="A173" s="682"/>
      <c r="B173" s="326" t="s">
        <v>869</v>
      </c>
      <c r="C173" s="298" t="str">
        <f>'Credit risk (SA)'!B96</f>
        <v>regulatory retail: transactors</v>
      </c>
      <c r="D173" s="2482" t="str">
        <f>'Credit risk (SA)'!AC96</f>
        <v/>
      </c>
      <c r="E173" s="615"/>
      <c r="F173" s="615"/>
      <c r="G173" s="615"/>
      <c r="H173" s="615"/>
      <c r="I173" s="615"/>
      <c r="J173" s="615"/>
      <c r="K173" s="615"/>
      <c r="L173" s="615"/>
      <c r="M173" s="615"/>
      <c r="N173" s="615"/>
      <c r="O173" s="615"/>
      <c r="P173" s="615"/>
      <c r="Q173" s="615"/>
      <c r="R173" s="615"/>
      <c r="S173" s="615"/>
      <c r="T173" s="615"/>
      <c r="U173" s="615"/>
      <c r="V173" s="615"/>
      <c r="W173" s="615"/>
      <c r="X173" s="615"/>
      <c r="Y173" s="615"/>
      <c r="Z173" s="615"/>
      <c r="AA173" s="615"/>
      <c r="AB173" s="615"/>
      <c r="AC173" s="615"/>
      <c r="AD173" s="615"/>
      <c r="AE173" s="615"/>
      <c r="AF173" s="615"/>
      <c r="AG173" s="615"/>
      <c r="AH173" s="615"/>
      <c r="AI173" s="615"/>
      <c r="AJ173" s="615"/>
      <c r="AK173" s="615"/>
      <c r="AL173" s="615"/>
      <c r="AM173" s="615"/>
      <c r="AN173" s="615"/>
      <c r="AO173" s="615"/>
      <c r="AP173" s="683"/>
    </row>
    <row r="174" spans="1:42" s="227" customFormat="1" ht="15" customHeight="1" x14ac:dyDescent="0.25">
      <c r="A174" s="682"/>
      <c r="B174" s="326" t="s">
        <v>869</v>
      </c>
      <c r="C174" s="623" t="str">
        <f>'Credit risk (SA)'!B97</f>
        <v>regulatory retail: non-transactors</v>
      </c>
      <c r="D174" s="2482" t="str">
        <f>'Credit risk (SA)'!AC97</f>
        <v/>
      </c>
      <c r="E174" s="615"/>
      <c r="F174" s="615"/>
      <c r="G174" s="615"/>
      <c r="H174" s="615"/>
      <c r="I174" s="615"/>
      <c r="J174" s="615"/>
      <c r="K174" s="615"/>
      <c r="L174" s="615"/>
      <c r="M174" s="615"/>
      <c r="N174" s="615"/>
      <c r="O174" s="615"/>
      <c r="P174" s="615"/>
      <c r="Q174" s="615"/>
      <c r="R174" s="615"/>
      <c r="S174" s="615"/>
      <c r="T174" s="615"/>
      <c r="U174" s="615"/>
      <c r="V174" s="615"/>
      <c r="W174" s="615"/>
      <c r="X174" s="615"/>
      <c r="Y174" s="615"/>
      <c r="Z174" s="615"/>
      <c r="AA174" s="615"/>
      <c r="AB174" s="615"/>
      <c r="AC174" s="615"/>
      <c r="AD174" s="615"/>
      <c r="AE174" s="615"/>
      <c r="AF174" s="615"/>
      <c r="AG174" s="615"/>
      <c r="AH174" s="615"/>
      <c r="AI174" s="615"/>
      <c r="AJ174" s="615"/>
      <c r="AK174" s="615"/>
      <c r="AL174" s="615"/>
      <c r="AM174" s="615"/>
      <c r="AN174" s="615"/>
      <c r="AO174" s="615"/>
      <c r="AP174" s="683"/>
    </row>
    <row r="175" spans="1:42" s="227" customFormat="1" ht="15" customHeight="1" x14ac:dyDescent="0.25">
      <c r="A175" s="682"/>
      <c r="B175" s="326" t="s">
        <v>869</v>
      </c>
      <c r="C175" s="623" t="str">
        <f>'Credit risk (SA)'!B98</f>
        <v>other retail</v>
      </c>
      <c r="D175" s="2482" t="str">
        <f>'Credit risk (SA)'!AC98</f>
        <v/>
      </c>
      <c r="E175" s="615"/>
      <c r="F175" s="615"/>
      <c r="G175" s="615"/>
      <c r="H175" s="615"/>
      <c r="I175" s="615"/>
      <c r="J175" s="615"/>
      <c r="K175" s="615"/>
      <c r="L175" s="615"/>
      <c r="M175" s="615"/>
      <c r="N175" s="615"/>
      <c r="O175" s="615"/>
      <c r="P175" s="615"/>
      <c r="Q175" s="615"/>
      <c r="R175" s="615"/>
      <c r="S175" s="615"/>
      <c r="T175" s="615"/>
      <c r="U175" s="615"/>
      <c r="V175" s="615"/>
      <c r="W175" s="615"/>
      <c r="X175" s="615"/>
      <c r="Y175" s="615"/>
      <c r="Z175" s="615"/>
      <c r="AA175" s="615"/>
      <c r="AB175" s="615"/>
      <c r="AC175" s="615"/>
      <c r="AD175" s="615"/>
      <c r="AE175" s="615"/>
      <c r="AF175" s="615"/>
      <c r="AG175" s="615"/>
      <c r="AH175" s="615"/>
      <c r="AI175" s="615"/>
      <c r="AJ175" s="615"/>
      <c r="AK175" s="615"/>
      <c r="AL175" s="615"/>
      <c r="AM175" s="615"/>
      <c r="AN175" s="615"/>
      <c r="AO175" s="615"/>
      <c r="AP175" s="683"/>
    </row>
    <row r="176" spans="1:42" s="227" customFormat="1" ht="15" customHeight="1" x14ac:dyDescent="0.25">
      <c r="A176" s="682"/>
      <c r="B176" s="323"/>
      <c r="C176" s="957" t="str">
        <f>'Credit risk (SA)'!B99</f>
        <v>Exposures secured by real estate; of which:</v>
      </c>
      <c r="D176" s="968"/>
      <c r="E176" s="615"/>
      <c r="F176" s="615"/>
      <c r="G176" s="615"/>
      <c r="H176" s="615"/>
      <c r="I176" s="615"/>
      <c r="J176" s="615"/>
      <c r="K176" s="615"/>
      <c r="L176" s="615"/>
      <c r="M176" s="615"/>
      <c r="N176" s="615"/>
      <c r="O176" s="615"/>
      <c r="P176" s="615"/>
      <c r="Q176" s="615"/>
      <c r="R176" s="615"/>
      <c r="S176" s="615"/>
      <c r="T176" s="615"/>
      <c r="U176" s="615"/>
      <c r="V176" s="615"/>
      <c r="W176" s="615"/>
      <c r="X176" s="615"/>
      <c r="Y176" s="615"/>
      <c r="Z176" s="615"/>
      <c r="AA176" s="615"/>
      <c r="AB176" s="615"/>
      <c r="AC176" s="615"/>
      <c r="AD176" s="615"/>
      <c r="AE176" s="615"/>
      <c r="AF176" s="615"/>
      <c r="AG176" s="615"/>
      <c r="AH176" s="615"/>
      <c r="AI176" s="615"/>
      <c r="AJ176" s="615"/>
      <c r="AK176" s="615"/>
      <c r="AL176" s="615"/>
      <c r="AM176" s="615"/>
      <c r="AN176" s="615"/>
      <c r="AO176" s="615"/>
      <c r="AP176" s="683"/>
    </row>
    <row r="177" spans="1:42" s="227" customFormat="1" ht="15" customHeight="1" x14ac:dyDescent="0.25">
      <c r="A177" s="682"/>
      <c r="B177" s="323"/>
      <c r="C177" s="623" t="str">
        <f>'Credit risk (SA)'!B100</f>
        <v>general residential real estate; of which:</v>
      </c>
      <c r="D177" s="968"/>
      <c r="E177" s="615"/>
      <c r="F177" s="615"/>
      <c r="G177" s="615"/>
      <c r="H177" s="615"/>
      <c r="I177" s="615"/>
      <c r="J177" s="615"/>
      <c r="K177" s="615"/>
      <c r="L177" s="615"/>
      <c r="M177" s="615"/>
      <c r="N177" s="615"/>
      <c r="O177" s="615"/>
      <c r="P177" s="615"/>
      <c r="Q177" s="615"/>
      <c r="R177" s="615"/>
      <c r="S177" s="615"/>
      <c r="T177" s="615"/>
      <c r="U177" s="615"/>
      <c r="V177" s="615"/>
      <c r="W177" s="615"/>
      <c r="X177" s="615"/>
      <c r="Y177" s="615"/>
      <c r="Z177" s="615"/>
      <c r="AA177" s="615"/>
      <c r="AB177" s="615"/>
      <c r="AC177" s="615"/>
      <c r="AD177" s="615"/>
      <c r="AE177" s="615"/>
      <c r="AF177" s="615"/>
      <c r="AG177" s="615"/>
      <c r="AH177" s="615"/>
      <c r="AI177" s="615"/>
      <c r="AJ177" s="615"/>
      <c r="AK177" s="615"/>
      <c r="AL177" s="615"/>
      <c r="AM177" s="615"/>
      <c r="AN177" s="615"/>
      <c r="AO177" s="615"/>
      <c r="AP177" s="683"/>
    </row>
    <row r="178" spans="1:42" s="227" customFormat="1" ht="15" customHeight="1" x14ac:dyDescent="0.25">
      <c r="A178" s="682"/>
      <c r="B178" s="323"/>
      <c r="C178" s="947" t="str">
        <f>'Credit risk (SA)'!B101</f>
        <v>whole loan approach; of which:</v>
      </c>
      <c r="D178" s="968"/>
      <c r="E178" s="615"/>
      <c r="F178" s="615"/>
      <c r="G178" s="615"/>
      <c r="H178" s="615"/>
      <c r="I178" s="615"/>
      <c r="J178" s="615"/>
      <c r="K178" s="615"/>
      <c r="L178" s="615"/>
      <c r="M178" s="615"/>
      <c r="N178" s="615"/>
      <c r="O178" s="615"/>
      <c r="P178" s="615"/>
      <c r="Q178" s="615"/>
      <c r="R178" s="615"/>
      <c r="S178" s="615"/>
      <c r="T178" s="615"/>
      <c r="U178" s="615"/>
      <c r="V178" s="615"/>
      <c r="W178" s="615"/>
      <c r="X178" s="615"/>
      <c r="Y178" s="615"/>
      <c r="Z178" s="615"/>
      <c r="AA178" s="615"/>
      <c r="AB178" s="615"/>
      <c r="AC178" s="615"/>
      <c r="AD178" s="615"/>
      <c r="AE178" s="615"/>
      <c r="AF178" s="615"/>
      <c r="AG178" s="615"/>
      <c r="AH178" s="615"/>
      <c r="AI178" s="615"/>
      <c r="AJ178" s="615"/>
      <c r="AK178" s="615"/>
      <c r="AL178" s="615"/>
      <c r="AM178" s="615"/>
      <c r="AN178" s="615"/>
      <c r="AO178" s="615"/>
      <c r="AP178" s="683"/>
    </row>
    <row r="179" spans="1:42" s="227" customFormat="1" ht="15" customHeight="1" x14ac:dyDescent="0.25">
      <c r="A179" s="682"/>
      <c r="B179" s="326" t="s">
        <v>869</v>
      </c>
      <c r="C179" s="955" t="str">
        <f>'Credit risk (SA)'!B102</f>
        <v>LTV ≤ 50%</v>
      </c>
      <c r="D179" s="2482" t="str">
        <f>'Credit risk (SA)'!AC102</f>
        <v/>
      </c>
      <c r="E179" s="615"/>
      <c r="F179" s="615"/>
      <c r="G179" s="615"/>
      <c r="H179" s="615"/>
      <c r="I179" s="615"/>
      <c r="J179" s="615"/>
      <c r="K179" s="615"/>
      <c r="L179" s="615"/>
      <c r="M179" s="615"/>
      <c r="N179" s="615"/>
      <c r="O179" s="615"/>
      <c r="P179" s="615"/>
      <c r="Q179" s="615"/>
      <c r="R179" s="615"/>
      <c r="S179" s="615"/>
      <c r="T179" s="615"/>
      <c r="U179" s="615"/>
      <c r="V179" s="615"/>
      <c r="W179" s="615"/>
      <c r="X179" s="615"/>
      <c r="Y179" s="615"/>
      <c r="Z179" s="615"/>
      <c r="AA179" s="615"/>
      <c r="AB179" s="615"/>
      <c r="AC179" s="615"/>
      <c r="AD179" s="615"/>
      <c r="AE179" s="615"/>
      <c r="AF179" s="615"/>
      <c r="AG179" s="615"/>
      <c r="AH179" s="615"/>
      <c r="AI179" s="615"/>
      <c r="AJ179" s="615"/>
      <c r="AK179" s="615"/>
      <c r="AL179" s="615"/>
      <c r="AM179" s="615"/>
      <c r="AN179" s="615"/>
      <c r="AO179" s="615"/>
      <c r="AP179" s="683"/>
    </row>
    <row r="180" spans="1:42" s="227" customFormat="1" ht="15" customHeight="1" x14ac:dyDescent="0.25">
      <c r="A180" s="682"/>
      <c r="B180" s="326" t="s">
        <v>869</v>
      </c>
      <c r="C180" s="955" t="str">
        <f>'Credit risk (SA)'!B103</f>
        <v>50% &lt;LTV ≤ 60%</v>
      </c>
      <c r="D180" s="2482" t="str">
        <f>'Credit risk (SA)'!AC103</f>
        <v/>
      </c>
      <c r="E180" s="615"/>
      <c r="F180" s="615"/>
      <c r="G180" s="615"/>
      <c r="H180" s="615"/>
      <c r="I180" s="615"/>
      <c r="J180" s="615"/>
      <c r="K180" s="615"/>
      <c r="L180" s="615"/>
      <c r="M180" s="615"/>
      <c r="N180" s="615"/>
      <c r="O180" s="615"/>
      <c r="P180" s="615"/>
      <c r="Q180" s="615"/>
      <c r="R180" s="615"/>
      <c r="S180" s="615"/>
      <c r="T180" s="615"/>
      <c r="U180" s="615"/>
      <c r="V180" s="615"/>
      <c r="W180" s="615"/>
      <c r="X180" s="615"/>
      <c r="Y180" s="615"/>
      <c r="Z180" s="615"/>
      <c r="AA180" s="615"/>
      <c r="AB180" s="615"/>
      <c r="AC180" s="615"/>
      <c r="AD180" s="615"/>
      <c r="AE180" s="615"/>
      <c r="AF180" s="615"/>
      <c r="AG180" s="615"/>
      <c r="AH180" s="615"/>
      <c r="AI180" s="615"/>
      <c r="AJ180" s="615"/>
      <c r="AK180" s="615"/>
      <c r="AL180" s="615"/>
      <c r="AM180" s="615"/>
      <c r="AN180" s="615"/>
      <c r="AO180" s="615"/>
      <c r="AP180" s="683"/>
    </row>
    <row r="181" spans="1:42" s="227" customFormat="1" ht="15" customHeight="1" x14ac:dyDescent="0.25">
      <c r="A181" s="682"/>
      <c r="B181" s="326" t="s">
        <v>869</v>
      </c>
      <c r="C181" s="955" t="str">
        <f>'Credit risk (SA)'!B104</f>
        <v>60% &lt;LTV ≤ 80%</v>
      </c>
      <c r="D181" s="2482" t="str">
        <f>'Credit risk (SA)'!AC104</f>
        <v/>
      </c>
      <c r="E181" s="615"/>
      <c r="F181" s="615"/>
      <c r="G181" s="615"/>
      <c r="H181" s="615"/>
      <c r="I181" s="615"/>
      <c r="J181" s="615"/>
      <c r="K181" s="615"/>
      <c r="L181" s="615"/>
      <c r="M181" s="615"/>
      <c r="N181" s="615"/>
      <c r="O181" s="615"/>
      <c r="P181" s="615"/>
      <c r="Q181" s="615"/>
      <c r="R181" s="615"/>
      <c r="S181" s="615"/>
      <c r="T181" s="615"/>
      <c r="U181" s="615"/>
      <c r="V181" s="615"/>
      <c r="W181" s="615"/>
      <c r="X181" s="615"/>
      <c r="Y181" s="615"/>
      <c r="Z181" s="615"/>
      <c r="AA181" s="615"/>
      <c r="AB181" s="615"/>
      <c r="AC181" s="615"/>
      <c r="AD181" s="615"/>
      <c r="AE181" s="615"/>
      <c r="AF181" s="615"/>
      <c r="AG181" s="615"/>
      <c r="AH181" s="615"/>
      <c r="AI181" s="615"/>
      <c r="AJ181" s="615"/>
      <c r="AK181" s="615"/>
      <c r="AL181" s="615"/>
      <c r="AM181" s="615"/>
      <c r="AN181" s="615"/>
      <c r="AO181" s="615"/>
      <c r="AP181" s="683"/>
    </row>
    <row r="182" spans="1:42" s="227" customFormat="1" ht="15" customHeight="1" x14ac:dyDescent="0.25">
      <c r="A182" s="682"/>
      <c r="B182" s="326" t="s">
        <v>869</v>
      </c>
      <c r="C182" s="955" t="str">
        <f>'Credit risk (SA)'!B105</f>
        <v>80% &lt;LTV ≤ 90%</v>
      </c>
      <c r="D182" s="2482" t="str">
        <f>'Credit risk (SA)'!AC105</f>
        <v/>
      </c>
      <c r="E182" s="615"/>
      <c r="F182" s="615"/>
      <c r="G182" s="615"/>
      <c r="H182" s="615"/>
      <c r="I182" s="615"/>
      <c r="J182" s="615"/>
      <c r="K182" s="615"/>
      <c r="L182" s="615"/>
      <c r="M182" s="615"/>
      <c r="N182" s="615"/>
      <c r="O182" s="615"/>
      <c r="P182" s="615"/>
      <c r="Q182" s="615"/>
      <c r="R182" s="615"/>
      <c r="S182" s="615"/>
      <c r="T182" s="615"/>
      <c r="U182" s="615"/>
      <c r="V182" s="615"/>
      <c r="W182" s="615"/>
      <c r="X182" s="615"/>
      <c r="Y182" s="615"/>
      <c r="Z182" s="615"/>
      <c r="AA182" s="615"/>
      <c r="AB182" s="615"/>
      <c r="AC182" s="615"/>
      <c r="AD182" s="615"/>
      <c r="AE182" s="615"/>
      <c r="AF182" s="615"/>
      <c r="AG182" s="615"/>
      <c r="AH182" s="615"/>
      <c r="AI182" s="615"/>
      <c r="AJ182" s="615"/>
      <c r="AK182" s="615"/>
      <c r="AL182" s="615"/>
      <c r="AM182" s="615"/>
      <c r="AN182" s="615"/>
      <c r="AO182" s="615"/>
      <c r="AP182" s="683"/>
    </row>
    <row r="183" spans="1:42" s="227" customFormat="1" ht="15" customHeight="1" x14ac:dyDescent="0.25">
      <c r="A183" s="682"/>
      <c r="B183" s="326" t="s">
        <v>869</v>
      </c>
      <c r="C183" s="955" t="str">
        <f>'Credit risk (SA)'!B106</f>
        <v>90% &lt;LTV ≤ 100%</v>
      </c>
      <c r="D183" s="2482" t="str">
        <f>'Credit risk (SA)'!AC106</f>
        <v/>
      </c>
      <c r="E183" s="615"/>
      <c r="F183" s="615"/>
      <c r="G183" s="615"/>
      <c r="H183" s="615"/>
      <c r="I183" s="615"/>
      <c r="J183" s="615"/>
      <c r="K183" s="615"/>
      <c r="L183" s="615"/>
      <c r="M183" s="615"/>
      <c r="N183" s="615"/>
      <c r="O183" s="615"/>
      <c r="P183" s="615"/>
      <c r="Q183" s="615"/>
      <c r="R183" s="615"/>
      <c r="S183" s="615"/>
      <c r="T183" s="615"/>
      <c r="U183" s="615"/>
      <c r="V183" s="615"/>
      <c r="W183" s="615"/>
      <c r="X183" s="615"/>
      <c r="Y183" s="615"/>
      <c r="Z183" s="615"/>
      <c r="AA183" s="615"/>
      <c r="AB183" s="615"/>
      <c r="AC183" s="615"/>
      <c r="AD183" s="615"/>
      <c r="AE183" s="615"/>
      <c r="AF183" s="615"/>
      <c r="AG183" s="615"/>
      <c r="AH183" s="615"/>
      <c r="AI183" s="615"/>
      <c r="AJ183" s="615"/>
      <c r="AK183" s="615"/>
      <c r="AL183" s="615"/>
      <c r="AM183" s="615"/>
      <c r="AN183" s="615"/>
      <c r="AO183" s="615"/>
      <c r="AP183" s="683"/>
    </row>
    <row r="184" spans="1:42" s="227" customFormat="1" ht="15" customHeight="1" x14ac:dyDescent="0.25">
      <c r="A184" s="682"/>
      <c r="B184" s="326" t="s">
        <v>869</v>
      </c>
      <c r="C184" s="955" t="str">
        <f>'Credit risk (SA)'!B107</f>
        <v>LTV &gt; 100%</v>
      </c>
      <c r="D184" s="2482" t="str">
        <f>'Credit risk (SA)'!AC107</f>
        <v/>
      </c>
      <c r="E184" s="615"/>
      <c r="F184" s="615"/>
      <c r="G184" s="615"/>
      <c r="H184" s="615"/>
      <c r="I184" s="615"/>
      <c r="J184" s="615"/>
      <c r="K184" s="615"/>
      <c r="L184" s="615"/>
      <c r="M184" s="615"/>
      <c r="N184" s="615"/>
      <c r="O184" s="615"/>
      <c r="P184" s="615"/>
      <c r="Q184" s="615"/>
      <c r="R184" s="615"/>
      <c r="S184" s="615"/>
      <c r="T184" s="615"/>
      <c r="U184" s="615"/>
      <c r="V184" s="615"/>
      <c r="W184" s="615"/>
      <c r="X184" s="615"/>
      <c r="Y184" s="615"/>
      <c r="Z184" s="615"/>
      <c r="AA184" s="615"/>
      <c r="AB184" s="615"/>
      <c r="AC184" s="615"/>
      <c r="AD184" s="615"/>
      <c r="AE184" s="615"/>
      <c r="AF184" s="615"/>
      <c r="AG184" s="615"/>
      <c r="AH184" s="615"/>
      <c r="AI184" s="615"/>
      <c r="AJ184" s="615"/>
      <c r="AK184" s="615"/>
      <c r="AL184" s="615"/>
      <c r="AM184" s="615"/>
      <c r="AN184" s="615"/>
      <c r="AO184" s="615"/>
      <c r="AP184" s="683"/>
    </row>
    <row r="185" spans="1:42" s="227" customFormat="1" ht="15" customHeight="1" x14ac:dyDescent="0.25">
      <c r="A185" s="682"/>
      <c r="B185" s="323"/>
      <c r="C185" s="955" t="str">
        <f>'Credit risk (SA)'!B108</f>
        <v>Requirements not met</v>
      </c>
      <c r="D185" s="968"/>
      <c r="E185" s="615"/>
      <c r="F185" s="615"/>
      <c r="G185" s="615"/>
      <c r="H185" s="615"/>
      <c r="I185" s="615"/>
      <c r="J185" s="615"/>
      <c r="K185" s="615"/>
      <c r="L185" s="615"/>
      <c r="M185" s="615"/>
      <c r="N185" s="615"/>
      <c r="O185" s="615"/>
      <c r="P185" s="615"/>
      <c r="Q185" s="615"/>
      <c r="R185" s="615"/>
      <c r="S185" s="615"/>
      <c r="T185" s="615"/>
      <c r="U185" s="615"/>
      <c r="V185" s="615"/>
      <c r="W185" s="615"/>
      <c r="X185" s="615"/>
      <c r="Y185" s="615"/>
      <c r="Z185" s="615"/>
      <c r="AA185" s="615"/>
      <c r="AB185" s="615"/>
      <c r="AC185" s="615"/>
      <c r="AD185" s="615"/>
      <c r="AE185" s="615"/>
      <c r="AF185" s="615"/>
      <c r="AG185" s="615"/>
      <c r="AH185" s="615"/>
      <c r="AI185" s="615"/>
      <c r="AJ185" s="615"/>
      <c r="AK185" s="615"/>
      <c r="AL185" s="615"/>
      <c r="AM185" s="615"/>
      <c r="AN185" s="615"/>
      <c r="AO185" s="615"/>
      <c r="AP185" s="683"/>
    </row>
    <row r="186" spans="1:42" s="227" customFormat="1" ht="15" customHeight="1" x14ac:dyDescent="0.25">
      <c r="A186" s="682"/>
      <c r="B186" s="323"/>
      <c r="C186" s="947" t="str">
        <f>'Credit risk (SA)'!B109</f>
        <v>loan splitting approach; of which:</v>
      </c>
      <c r="D186" s="968"/>
      <c r="E186" s="615"/>
      <c r="F186" s="615"/>
      <c r="G186" s="615"/>
      <c r="H186" s="615"/>
      <c r="I186" s="615"/>
      <c r="J186" s="615"/>
      <c r="K186" s="615"/>
      <c r="L186" s="615"/>
      <c r="M186" s="615"/>
      <c r="N186" s="615"/>
      <c r="O186" s="615"/>
      <c r="P186" s="615"/>
      <c r="Q186" s="615"/>
      <c r="R186" s="615"/>
      <c r="S186" s="615"/>
      <c r="T186" s="615"/>
      <c r="U186" s="615"/>
      <c r="V186" s="615"/>
      <c r="W186" s="615"/>
      <c r="X186" s="615"/>
      <c r="Y186" s="615"/>
      <c r="Z186" s="615"/>
      <c r="AA186" s="615"/>
      <c r="AB186" s="615"/>
      <c r="AC186" s="615"/>
      <c r="AD186" s="615"/>
      <c r="AE186" s="615"/>
      <c r="AF186" s="615"/>
      <c r="AG186" s="615"/>
      <c r="AH186" s="615"/>
      <c r="AI186" s="615"/>
      <c r="AJ186" s="615"/>
      <c r="AK186" s="615"/>
      <c r="AL186" s="615"/>
      <c r="AM186" s="615"/>
      <c r="AN186" s="615"/>
      <c r="AO186" s="615"/>
      <c r="AP186" s="683"/>
    </row>
    <row r="187" spans="1:42" s="227" customFormat="1" ht="15" customHeight="1" x14ac:dyDescent="0.25">
      <c r="A187" s="682"/>
      <c r="B187" s="326" t="s">
        <v>869</v>
      </c>
      <c r="C187" s="955" t="str">
        <f>'Credit risk (SA)'!B110</f>
        <v>exposures ≤ 55% of property value</v>
      </c>
      <c r="D187" s="2482" t="str">
        <f>'Credit risk (SA)'!AC110</f>
        <v/>
      </c>
      <c r="E187" s="615"/>
      <c r="F187" s="615"/>
      <c r="G187" s="615"/>
      <c r="H187" s="615"/>
      <c r="I187" s="615"/>
      <c r="J187" s="615"/>
      <c r="K187" s="615"/>
      <c r="L187" s="615"/>
      <c r="M187" s="615"/>
      <c r="N187" s="615"/>
      <c r="O187" s="615"/>
      <c r="P187" s="615"/>
      <c r="Q187" s="615"/>
      <c r="R187" s="615"/>
      <c r="S187" s="615"/>
      <c r="T187" s="615"/>
      <c r="U187" s="615"/>
      <c r="V187" s="615"/>
      <c r="W187" s="615"/>
      <c r="X187" s="615"/>
      <c r="Y187" s="615"/>
      <c r="Z187" s="615"/>
      <c r="AA187" s="615"/>
      <c r="AB187" s="615"/>
      <c r="AC187" s="615"/>
      <c r="AD187" s="615"/>
      <c r="AE187" s="615"/>
      <c r="AF187" s="615"/>
      <c r="AG187" s="615"/>
      <c r="AH187" s="615"/>
      <c r="AI187" s="615"/>
      <c r="AJ187" s="615"/>
      <c r="AK187" s="615"/>
      <c r="AL187" s="615"/>
      <c r="AM187" s="615"/>
      <c r="AN187" s="615"/>
      <c r="AO187" s="615"/>
      <c r="AP187" s="683"/>
    </row>
    <row r="188" spans="1:42" s="227" customFormat="1" ht="15" customHeight="1" x14ac:dyDescent="0.25">
      <c r="A188" s="682"/>
      <c r="B188" s="323"/>
      <c r="C188" s="623" t="str">
        <f>'Credit risk (SA)'!B122</f>
        <v>income producing residential real estate; of which:</v>
      </c>
      <c r="D188" s="968"/>
      <c r="E188" s="615"/>
      <c r="F188" s="615"/>
      <c r="G188" s="615"/>
      <c r="H188" s="615"/>
      <c r="I188" s="615"/>
      <c r="J188" s="615"/>
      <c r="K188" s="615"/>
      <c r="L188" s="615"/>
      <c r="M188" s="615"/>
      <c r="N188" s="615"/>
      <c r="O188" s="615"/>
      <c r="P188" s="615"/>
      <c r="Q188" s="615"/>
      <c r="R188" s="615"/>
      <c r="S188" s="615"/>
      <c r="T188" s="615"/>
      <c r="U188" s="615"/>
      <c r="V188" s="615"/>
      <c r="W188" s="615"/>
      <c r="X188" s="615"/>
      <c r="Y188" s="615"/>
      <c r="Z188" s="615"/>
      <c r="AA188" s="615"/>
      <c r="AB188" s="615"/>
      <c r="AC188" s="615"/>
      <c r="AD188" s="615"/>
      <c r="AE188" s="615"/>
      <c r="AF188" s="615"/>
      <c r="AG188" s="615"/>
      <c r="AH188" s="615"/>
      <c r="AI188" s="615"/>
      <c r="AJ188" s="615"/>
      <c r="AK188" s="615"/>
      <c r="AL188" s="615"/>
      <c r="AM188" s="615"/>
      <c r="AN188" s="615"/>
      <c r="AO188" s="615"/>
      <c r="AP188" s="683"/>
    </row>
    <row r="189" spans="1:42" s="227" customFormat="1" ht="15" customHeight="1" x14ac:dyDescent="0.25">
      <c r="A189" s="682"/>
      <c r="B189" s="326" t="s">
        <v>869</v>
      </c>
      <c r="C189" s="955" t="str">
        <f>'Credit risk (SA)'!B123</f>
        <v>LTV ≤ 50%</v>
      </c>
      <c r="D189" s="2482" t="str">
        <f>'Credit risk (SA)'!AC123</f>
        <v/>
      </c>
      <c r="E189" s="615"/>
      <c r="F189" s="615"/>
      <c r="G189" s="615"/>
      <c r="H189" s="615"/>
      <c r="I189" s="615"/>
      <c r="J189" s="615"/>
      <c r="K189" s="615"/>
      <c r="L189" s="615"/>
      <c r="M189" s="615"/>
      <c r="N189" s="615"/>
      <c r="O189" s="615"/>
      <c r="P189" s="615"/>
      <c r="Q189" s="615"/>
      <c r="R189" s="615"/>
      <c r="S189" s="615"/>
      <c r="T189" s="615"/>
      <c r="U189" s="615"/>
      <c r="V189" s="615"/>
      <c r="W189" s="615"/>
      <c r="X189" s="615"/>
      <c r="Y189" s="615"/>
      <c r="Z189" s="615"/>
      <c r="AA189" s="615"/>
      <c r="AB189" s="615"/>
      <c r="AC189" s="615"/>
      <c r="AD189" s="615"/>
      <c r="AE189" s="615"/>
      <c r="AF189" s="615"/>
      <c r="AG189" s="615"/>
      <c r="AH189" s="615"/>
      <c r="AI189" s="615"/>
      <c r="AJ189" s="615"/>
      <c r="AK189" s="615"/>
      <c r="AL189" s="615"/>
      <c r="AM189" s="615"/>
      <c r="AN189" s="615"/>
      <c r="AO189" s="615"/>
      <c r="AP189" s="683"/>
    </row>
    <row r="190" spans="1:42" s="227" customFormat="1" ht="15" customHeight="1" x14ac:dyDescent="0.25">
      <c r="A190" s="682"/>
      <c r="B190" s="326" t="s">
        <v>869</v>
      </c>
      <c r="C190" s="955" t="str">
        <f>'Credit risk (SA)'!B124</f>
        <v>50% &lt;LTV ≤ 60%</v>
      </c>
      <c r="D190" s="2482" t="str">
        <f>'Credit risk (SA)'!AC124</f>
        <v/>
      </c>
      <c r="E190" s="615"/>
      <c r="F190" s="615"/>
      <c r="G190" s="615"/>
      <c r="H190" s="615"/>
      <c r="I190" s="615"/>
      <c r="J190" s="615"/>
      <c r="K190" s="615"/>
      <c r="L190" s="615"/>
      <c r="M190" s="615"/>
      <c r="N190" s="615"/>
      <c r="O190" s="615"/>
      <c r="P190" s="615"/>
      <c r="Q190" s="615"/>
      <c r="R190" s="615"/>
      <c r="S190" s="615"/>
      <c r="T190" s="615"/>
      <c r="U190" s="615"/>
      <c r="V190" s="615"/>
      <c r="W190" s="615"/>
      <c r="X190" s="615"/>
      <c r="Y190" s="615"/>
      <c r="Z190" s="615"/>
      <c r="AA190" s="615"/>
      <c r="AB190" s="615"/>
      <c r="AC190" s="615"/>
      <c r="AD190" s="615"/>
      <c r="AE190" s="615"/>
      <c r="AF190" s="615"/>
      <c r="AG190" s="615"/>
      <c r="AH190" s="615"/>
      <c r="AI190" s="615"/>
      <c r="AJ190" s="615"/>
      <c r="AK190" s="615"/>
      <c r="AL190" s="615"/>
      <c r="AM190" s="615"/>
      <c r="AN190" s="615"/>
      <c r="AO190" s="615"/>
      <c r="AP190" s="683"/>
    </row>
    <row r="191" spans="1:42" s="227" customFormat="1" ht="15" customHeight="1" x14ac:dyDescent="0.25">
      <c r="A191" s="682"/>
      <c r="B191" s="326" t="s">
        <v>869</v>
      </c>
      <c r="C191" s="955" t="str">
        <f>'Credit risk (SA)'!B125</f>
        <v>60% &lt;LTV ≤ 80%</v>
      </c>
      <c r="D191" s="2482" t="str">
        <f>'Credit risk (SA)'!AC125</f>
        <v/>
      </c>
      <c r="E191" s="615"/>
      <c r="F191" s="615"/>
      <c r="G191" s="615"/>
      <c r="H191" s="615"/>
      <c r="I191" s="615"/>
      <c r="J191" s="615"/>
      <c r="K191" s="615"/>
      <c r="L191" s="615"/>
      <c r="M191" s="615"/>
      <c r="N191" s="615"/>
      <c r="O191" s="615"/>
      <c r="P191" s="615"/>
      <c r="Q191" s="615"/>
      <c r="R191" s="615"/>
      <c r="S191" s="615"/>
      <c r="T191" s="615"/>
      <c r="U191" s="615"/>
      <c r="V191" s="615"/>
      <c r="W191" s="615"/>
      <c r="X191" s="615"/>
      <c r="Y191" s="615"/>
      <c r="Z191" s="615"/>
      <c r="AA191" s="615"/>
      <c r="AB191" s="615"/>
      <c r="AC191" s="615"/>
      <c r="AD191" s="615"/>
      <c r="AE191" s="615"/>
      <c r="AF191" s="615"/>
      <c r="AG191" s="615"/>
      <c r="AH191" s="615"/>
      <c r="AI191" s="615"/>
      <c r="AJ191" s="615"/>
      <c r="AK191" s="615"/>
      <c r="AL191" s="615"/>
      <c r="AM191" s="615"/>
      <c r="AN191" s="615"/>
      <c r="AO191" s="615"/>
      <c r="AP191" s="683"/>
    </row>
    <row r="192" spans="1:42" s="227" customFormat="1" ht="15" customHeight="1" x14ac:dyDescent="0.25">
      <c r="A192" s="682"/>
      <c r="B192" s="326" t="s">
        <v>869</v>
      </c>
      <c r="C192" s="955" t="str">
        <f>'Credit risk (SA)'!B126</f>
        <v>80% &lt;LTV ≤ 90%</v>
      </c>
      <c r="D192" s="2482" t="str">
        <f>'Credit risk (SA)'!AC126</f>
        <v/>
      </c>
      <c r="E192" s="615"/>
      <c r="F192" s="615"/>
      <c r="G192" s="615"/>
      <c r="H192" s="615"/>
      <c r="I192" s="615"/>
      <c r="J192" s="615"/>
      <c r="K192" s="615"/>
      <c r="L192" s="615"/>
      <c r="M192" s="615"/>
      <c r="N192" s="615"/>
      <c r="O192" s="615"/>
      <c r="P192" s="615"/>
      <c r="Q192" s="615"/>
      <c r="R192" s="615"/>
      <c r="S192" s="615"/>
      <c r="T192" s="615"/>
      <c r="U192" s="615"/>
      <c r="V192" s="615"/>
      <c r="W192" s="615"/>
      <c r="X192" s="615"/>
      <c r="Y192" s="615"/>
      <c r="Z192" s="615"/>
      <c r="AA192" s="615"/>
      <c r="AB192" s="615"/>
      <c r="AC192" s="615"/>
      <c r="AD192" s="615"/>
      <c r="AE192" s="615"/>
      <c r="AF192" s="615"/>
      <c r="AG192" s="615"/>
      <c r="AH192" s="615"/>
      <c r="AI192" s="615"/>
      <c r="AJ192" s="615"/>
      <c r="AK192" s="615"/>
      <c r="AL192" s="615"/>
      <c r="AM192" s="615"/>
      <c r="AN192" s="615"/>
      <c r="AO192" s="615"/>
      <c r="AP192" s="683"/>
    </row>
    <row r="193" spans="1:42" s="227" customFormat="1" ht="15" customHeight="1" x14ac:dyDescent="0.25">
      <c r="A193" s="682"/>
      <c r="B193" s="326" t="s">
        <v>869</v>
      </c>
      <c r="C193" s="955" t="str">
        <f>'Credit risk (SA)'!B127</f>
        <v>90% &lt;LTV ≤ 100%</v>
      </c>
      <c r="D193" s="2482" t="str">
        <f>'Credit risk (SA)'!AC127</f>
        <v/>
      </c>
      <c r="E193" s="615"/>
      <c r="F193" s="615"/>
      <c r="G193" s="615"/>
      <c r="H193" s="615"/>
      <c r="I193" s="615"/>
      <c r="J193" s="615"/>
      <c r="K193" s="615"/>
      <c r="L193" s="615"/>
      <c r="M193" s="615"/>
      <c r="N193" s="615"/>
      <c r="O193" s="615"/>
      <c r="P193" s="615"/>
      <c r="Q193" s="615"/>
      <c r="R193" s="615"/>
      <c r="S193" s="615"/>
      <c r="T193" s="615"/>
      <c r="U193" s="615"/>
      <c r="V193" s="615"/>
      <c r="W193" s="615"/>
      <c r="X193" s="615"/>
      <c r="Y193" s="615"/>
      <c r="Z193" s="615"/>
      <c r="AA193" s="615"/>
      <c r="AB193" s="615"/>
      <c r="AC193" s="615"/>
      <c r="AD193" s="615"/>
      <c r="AE193" s="615"/>
      <c r="AF193" s="615"/>
      <c r="AG193" s="615"/>
      <c r="AH193" s="615"/>
      <c r="AI193" s="615"/>
      <c r="AJ193" s="615"/>
      <c r="AK193" s="615"/>
      <c r="AL193" s="615"/>
      <c r="AM193" s="615"/>
      <c r="AN193" s="615"/>
      <c r="AO193" s="615"/>
      <c r="AP193" s="683"/>
    </row>
    <row r="194" spans="1:42" s="227" customFormat="1" ht="15" customHeight="1" x14ac:dyDescent="0.25">
      <c r="A194" s="682"/>
      <c r="B194" s="326" t="s">
        <v>869</v>
      </c>
      <c r="C194" s="955" t="str">
        <f>'Credit risk (SA)'!B128</f>
        <v>LTV &gt; 100%</v>
      </c>
      <c r="D194" s="2482" t="str">
        <f>'Credit risk (SA)'!AC128</f>
        <v/>
      </c>
      <c r="E194" s="615"/>
      <c r="F194" s="615"/>
      <c r="G194" s="615"/>
      <c r="H194" s="615"/>
      <c r="I194" s="615"/>
      <c r="J194" s="615"/>
      <c r="K194" s="615"/>
      <c r="L194" s="615"/>
      <c r="M194" s="615"/>
      <c r="N194" s="615"/>
      <c r="O194" s="615"/>
      <c r="P194" s="615"/>
      <c r="Q194" s="615"/>
      <c r="R194" s="615"/>
      <c r="S194" s="615"/>
      <c r="T194" s="615"/>
      <c r="U194" s="615"/>
      <c r="V194" s="615"/>
      <c r="W194" s="615"/>
      <c r="X194" s="615"/>
      <c r="Y194" s="615"/>
      <c r="Z194" s="615"/>
      <c r="AA194" s="615"/>
      <c r="AB194" s="615"/>
      <c r="AC194" s="615"/>
      <c r="AD194" s="615"/>
      <c r="AE194" s="615"/>
      <c r="AF194" s="615"/>
      <c r="AG194" s="615"/>
      <c r="AH194" s="615"/>
      <c r="AI194" s="615"/>
      <c r="AJ194" s="615"/>
      <c r="AK194" s="615"/>
      <c r="AL194" s="615"/>
      <c r="AM194" s="615"/>
      <c r="AN194" s="615"/>
      <c r="AO194" s="615"/>
      <c r="AP194" s="683"/>
    </row>
    <row r="195" spans="1:42" s="227" customFormat="1" ht="15" customHeight="1" x14ac:dyDescent="0.25">
      <c r="A195" s="682"/>
      <c r="B195" s="326" t="s">
        <v>869</v>
      </c>
      <c r="C195" s="955" t="str">
        <f>'Credit risk (SA)'!B129</f>
        <v>Requirements not met</v>
      </c>
      <c r="D195" s="2482" t="str">
        <f>'Credit risk (SA)'!AC129</f>
        <v/>
      </c>
      <c r="E195" s="615"/>
      <c r="F195" s="615"/>
      <c r="G195" s="615"/>
      <c r="H195" s="615"/>
      <c r="I195" s="615"/>
      <c r="J195" s="615"/>
      <c r="K195" s="615"/>
      <c r="L195" s="615"/>
      <c r="M195" s="615"/>
      <c r="N195" s="615"/>
      <c r="O195" s="615"/>
      <c r="P195" s="615"/>
      <c r="Q195" s="615"/>
      <c r="R195" s="615"/>
      <c r="S195" s="615"/>
      <c r="T195" s="615"/>
      <c r="U195" s="615"/>
      <c r="V195" s="615"/>
      <c r="W195" s="615"/>
      <c r="X195" s="615"/>
      <c r="Y195" s="615"/>
      <c r="Z195" s="615"/>
      <c r="AA195" s="615"/>
      <c r="AB195" s="615"/>
      <c r="AC195" s="615"/>
      <c r="AD195" s="615"/>
      <c r="AE195" s="615"/>
      <c r="AF195" s="615"/>
      <c r="AG195" s="615"/>
      <c r="AH195" s="615"/>
      <c r="AI195" s="615"/>
      <c r="AJ195" s="615"/>
      <c r="AK195" s="615"/>
      <c r="AL195" s="615"/>
      <c r="AM195" s="615"/>
      <c r="AN195" s="615"/>
      <c r="AO195" s="615"/>
      <c r="AP195" s="683"/>
    </row>
    <row r="196" spans="1:42" s="227" customFormat="1" ht="15" customHeight="1" x14ac:dyDescent="0.25">
      <c r="A196" s="682"/>
      <c r="B196" s="323"/>
      <c r="C196" s="623" t="str">
        <f>'Credit risk (SA)'!B130</f>
        <v>income producing commercial real estate; of which:</v>
      </c>
      <c r="D196" s="968"/>
      <c r="E196" s="615"/>
      <c r="F196" s="615"/>
      <c r="G196" s="615"/>
      <c r="H196" s="615"/>
      <c r="I196" s="615"/>
      <c r="J196" s="615"/>
      <c r="K196" s="615"/>
      <c r="L196" s="615"/>
      <c r="M196" s="615"/>
      <c r="N196" s="615"/>
      <c r="O196" s="615"/>
      <c r="P196" s="615"/>
      <c r="Q196" s="615"/>
      <c r="R196" s="615"/>
      <c r="S196" s="615"/>
      <c r="T196" s="615"/>
      <c r="U196" s="615"/>
      <c r="V196" s="615"/>
      <c r="W196" s="615"/>
      <c r="X196" s="615"/>
      <c r="Y196" s="615"/>
      <c r="Z196" s="615"/>
      <c r="AA196" s="615"/>
      <c r="AB196" s="615"/>
      <c r="AC196" s="615"/>
      <c r="AD196" s="615"/>
      <c r="AE196" s="615"/>
      <c r="AF196" s="615"/>
      <c r="AG196" s="615"/>
      <c r="AH196" s="615"/>
      <c r="AI196" s="615"/>
      <c r="AJ196" s="615"/>
      <c r="AK196" s="615"/>
      <c r="AL196" s="615"/>
      <c r="AM196" s="615"/>
      <c r="AN196" s="615"/>
      <c r="AO196" s="615"/>
      <c r="AP196" s="683"/>
    </row>
    <row r="197" spans="1:42" s="227" customFormat="1" ht="15" customHeight="1" x14ac:dyDescent="0.25">
      <c r="A197" s="682"/>
      <c r="B197" s="326" t="s">
        <v>869</v>
      </c>
      <c r="C197" s="955" t="str">
        <f>'Credit risk (SA)'!B131</f>
        <v>LTV ≤ 60%</v>
      </c>
      <c r="D197" s="2482" t="str">
        <f>'Credit risk (SA)'!AC131</f>
        <v/>
      </c>
      <c r="E197" s="615"/>
      <c r="F197" s="615"/>
      <c r="G197" s="615"/>
      <c r="H197" s="615"/>
      <c r="I197" s="615"/>
      <c r="J197" s="615"/>
      <c r="K197" s="615"/>
      <c r="L197" s="615"/>
      <c r="M197" s="615"/>
      <c r="N197" s="615"/>
      <c r="O197" s="615"/>
      <c r="P197" s="615"/>
      <c r="Q197" s="615"/>
      <c r="R197" s="615"/>
      <c r="S197" s="615"/>
      <c r="T197" s="615"/>
      <c r="U197" s="615"/>
      <c r="V197" s="615"/>
      <c r="W197" s="615"/>
      <c r="X197" s="615"/>
      <c r="Y197" s="615"/>
      <c r="Z197" s="615"/>
      <c r="AA197" s="615"/>
      <c r="AB197" s="615"/>
      <c r="AC197" s="615"/>
      <c r="AD197" s="615"/>
      <c r="AE197" s="615"/>
      <c r="AF197" s="615"/>
      <c r="AG197" s="615"/>
      <c r="AH197" s="615"/>
      <c r="AI197" s="615"/>
      <c r="AJ197" s="615"/>
      <c r="AK197" s="615"/>
      <c r="AL197" s="615"/>
      <c r="AM197" s="615"/>
      <c r="AN197" s="615"/>
      <c r="AO197" s="615"/>
      <c r="AP197" s="683"/>
    </row>
    <row r="198" spans="1:42" s="227" customFormat="1" ht="15" customHeight="1" x14ac:dyDescent="0.25">
      <c r="A198" s="682"/>
      <c r="B198" s="326" t="s">
        <v>869</v>
      </c>
      <c r="C198" s="955" t="str">
        <f>'Credit risk (SA)'!B132</f>
        <v>60% &lt; LTV ≤ 80%</v>
      </c>
      <c r="D198" s="2482" t="str">
        <f>'Credit risk (SA)'!AC132</f>
        <v/>
      </c>
      <c r="E198" s="615"/>
      <c r="F198" s="615"/>
      <c r="G198" s="615"/>
      <c r="H198" s="615"/>
      <c r="I198" s="615"/>
      <c r="J198" s="615"/>
      <c r="K198" s="615"/>
      <c r="L198" s="615"/>
      <c r="M198" s="615"/>
      <c r="N198" s="615"/>
      <c r="O198" s="615"/>
      <c r="P198" s="615"/>
      <c r="Q198" s="615"/>
      <c r="R198" s="615"/>
      <c r="S198" s="615"/>
      <c r="T198" s="615"/>
      <c r="U198" s="615"/>
      <c r="V198" s="615"/>
      <c r="W198" s="615"/>
      <c r="X198" s="615"/>
      <c r="Y198" s="615"/>
      <c r="Z198" s="615"/>
      <c r="AA198" s="615"/>
      <c r="AB198" s="615"/>
      <c r="AC198" s="615"/>
      <c r="AD198" s="615"/>
      <c r="AE198" s="615"/>
      <c r="AF198" s="615"/>
      <c r="AG198" s="615"/>
      <c r="AH198" s="615"/>
      <c r="AI198" s="615"/>
      <c r="AJ198" s="615"/>
      <c r="AK198" s="615"/>
      <c r="AL198" s="615"/>
      <c r="AM198" s="615"/>
      <c r="AN198" s="615"/>
      <c r="AO198" s="615"/>
      <c r="AP198" s="683"/>
    </row>
    <row r="199" spans="1:42" s="227" customFormat="1" ht="15" customHeight="1" x14ac:dyDescent="0.25">
      <c r="A199" s="682"/>
      <c r="B199" s="326" t="s">
        <v>869</v>
      </c>
      <c r="C199" s="955" t="str">
        <f>'Credit risk (SA)'!B133</f>
        <v>LTV &gt; 80%</v>
      </c>
      <c r="D199" s="2482" t="str">
        <f>'Credit risk (SA)'!AC133</f>
        <v/>
      </c>
      <c r="E199" s="615"/>
      <c r="F199" s="615"/>
      <c r="G199" s="615"/>
      <c r="H199" s="615"/>
      <c r="I199" s="615"/>
      <c r="J199" s="615"/>
      <c r="K199" s="615"/>
      <c r="L199" s="615"/>
      <c r="M199" s="615"/>
      <c r="N199" s="615"/>
      <c r="O199" s="615"/>
      <c r="P199" s="615"/>
      <c r="Q199" s="615"/>
      <c r="R199" s="615"/>
      <c r="S199" s="615"/>
      <c r="T199" s="615"/>
      <c r="U199" s="615"/>
      <c r="V199" s="615"/>
      <c r="W199" s="615"/>
      <c r="X199" s="615"/>
      <c r="Y199" s="615"/>
      <c r="Z199" s="615"/>
      <c r="AA199" s="615"/>
      <c r="AB199" s="615"/>
      <c r="AC199" s="615"/>
      <c r="AD199" s="615"/>
      <c r="AE199" s="615"/>
      <c r="AF199" s="615"/>
      <c r="AG199" s="615"/>
      <c r="AH199" s="615"/>
      <c r="AI199" s="615"/>
      <c r="AJ199" s="615"/>
      <c r="AK199" s="615"/>
      <c r="AL199" s="615"/>
      <c r="AM199" s="615"/>
      <c r="AN199" s="615"/>
      <c r="AO199" s="615"/>
      <c r="AP199" s="683"/>
    </row>
    <row r="200" spans="1:42" s="227" customFormat="1" ht="15" customHeight="1" x14ac:dyDescent="0.25">
      <c r="A200" s="682"/>
      <c r="B200" s="326" t="s">
        <v>869</v>
      </c>
      <c r="C200" s="955" t="str">
        <f>'Credit risk (SA)'!B134</f>
        <v>Requirements not met</v>
      </c>
      <c r="D200" s="2482" t="str">
        <f>'Credit risk (SA)'!AC134</f>
        <v/>
      </c>
      <c r="E200" s="615"/>
      <c r="F200" s="615"/>
      <c r="G200" s="615"/>
      <c r="H200" s="615"/>
      <c r="I200" s="615"/>
      <c r="J200" s="615"/>
      <c r="K200" s="615"/>
      <c r="L200" s="615"/>
      <c r="M200" s="615"/>
      <c r="N200" s="615"/>
      <c r="O200" s="615"/>
      <c r="P200" s="615"/>
      <c r="Q200" s="615"/>
      <c r="R200" s="615"/>
      <c r="S200" s="615"/>
      <c r="T200" s="615"/>
      <c r="U200" s="615"/>
      <c r="V200" s="615"/>
      <c r="W200" s="615"/>
      <c r="X200" s="615"/>
      <c r="Y200" s="615"/>
      <c r="Z200" s="615"/>
      <c r="AA200" s="615"/>
      <c r="AB200" s="615"/>
      <c r="AC200" s="615"/>
      <c r="AD200" s="615"/>
      <c r="AE200" s="615"/>
      <c r="AF200" s="615"/>
      <c r="AG200" s="615"/>
      <c r="AH200" s="615"/>
      <c r="AI200" s="615"/>
      <c r="AJ200" s="615"/>
      <c r="AK200" s="615"/>
      <c r="AL200" s="615"/>
      <c r="AM200" s="615"/>
      <c r="AN200" s="615"/>
      <c r="AO200" s="615"/>
      <c r="AP200" s="683"/>
    </row>
    <row r="201" spans="1:42" s="227" customFormat="1" ht="15" customHeight="1" x14ac:dyDescent="0.25">
      <c r="A201" s="682"/>
      <c r="B201" s="323"/>
      <c r="C201" s="623" t="str">
        <f>'Credit risk (SA)'!B135</f>
        <v>land acquisition, development and construction; of which:</v>
      </c>
      <c r="D201" s="968"/>
      <c r="E201" s="615"/>
      <c r="F201" s="615"/>
      <c r="G201" s="615"/>
      <c r="H201" s="615"/>
      <c r="I201" s="615"/>
      <c r="J201" s="615"/>
      <c r="K201" s="615"/>
      <c r="L201" s="615"/>
      <c r="M201" s="615"/>
      <c r="N201" s="615"/>
      <c r="O201" s="615"/>
      <c r="P201" s="615"/>
      <c r="Q201" s="615"/>
      <c r="R201" s="615"/>
      <c r="S201" s="615"/>
      <c r="T201" s="615"/>
      <c r="U201" s="615"/>
      <c r="V201" s="615"/>
      <c r="W201" s="615"/>
      <c r="X201" s="615"/>
      <c r="Y201" s="615"/>
      <c r="Z201" s="615"/>
      <c r="AA201" s="615"/>
      <c r="AB201" s="615"/>
      <c r="AC201" s="615"/>
      <c r="AD201" s="615"/>
      <c r="AE201" s="615"/>
      <c r="AF201" s="615"/>
      <c r="AG201" s="615"/>
      <c r="AH201" s="615"/>
      <c r="AI201" s="615"/>
      <c r="AJ201" s="615"/>
      <c r="AK201" s="615"/>
      <c r="AL201" s="615"/>
      <c r="AM201" s="615"/>
      <c r="AN201" s="615"/>
      <c r="AO201" s="615"/>
      <c r="AP201" s="683"/>
    </row>
    <row r="202" spans="1:42" s="227" customFormat="1" ht="15" customHeight="1" x14ac:dyDescent="0.25">
      <c r="A202" s="682"/>
      <c r="B202" s="326" t="s">
        <v>869</v>
      </c>
      <c r="C202" s="955" t="str">
        <f>'Credit risk (SA)'!B136</f>
        <v>150% risk weight</v>
      </c>
      <c r="D202" s="2482" t="str">
        <f>'Credit risk (SA)'!AC136</f>
        <v/>
      </c>
      <c r="E202" s="615"/>
      <c r="F202" s="615"/>
      <c r="G202" s="615"/>
      <c r="H202" s="615"/>
      <c r="I202" s="615"/>
      <c r="J202" s="615"/>
      <c r="K202" s="615"/>
      <c r="L202" s="615"/>
      <c r="M202" s="615"/>
      <c r="N202" s="615"/>
      <c r="O202" s="615"/>
      <c r="P202" s="615"/>
      <c r="Q202" s="615"/>
      <c r="R202" s="615"/>
      <c r="S202" s="615"/>
      <c r="T202" s="615"/>
      <c r="U202" s="615"/>
      <c r="V202" s="615"/>
      <c r="W202" s="615"/>
      <c r="X202" s="615"/>
      <c r="Y202" s="615"/>
      <c r="Z202" s="615"/>
      <c r="AA202" s="615"/>
      <c r="AB202" s="615"/>
      <c r="AC202" s="615"/>
      <c r="AJ202" s="615"/>
      <c r="AK202" s="615"/>
      <c r="AL202" s="615"/>
      <c r="AM202" s="615"/>
      <c r="AN202" s="615"/>
      <c r="AO202" s="615"/>
      <c r="AP202" s="683"/>
    </row>
    <row r="203" spans="1:42" s="227" customFormat="1" ht="15" customHeight="1" x14ac:dyDescent="0.25">
      <c r="A203" s="682"/>
      <c r="B203" s="314" t="s">
        <v>869</v>
      </c>
      <c r="C203" s="967" t="str">
        <f>'Credit risk (SA)'!B137</f>
        <v>100% risk weight</v>
      </c>
      <c r="D203" s="698" t="str">
        <f>'Credit risk (SA)'!AC137</f>
        <v/>
      </c>
      <c r="E203" s="615"/>
      <c r="F203" s="615"/>
      <c r="G203" s="615"/>
      <c r="H203" s="615"/>
      <c r="I203" s="615"/>
      <c r="J203" s="615"/>
      <c r="K203" s="615"/>
      <c r="L203" s="615"/>
      <c r="M203" s="615"/>
      <c r="N203" s="615"/>
      <c r="O203" s="615"/>
      <c r="P203" s="615"/>
      <c r="Q203" s="615"/>
      <c r="R203" s="615"/>
      <c r="S203" s="615"/>
      <c r="T203" s="615"/>
      <c r="U203" s="615"/>
      <c r="V203" s="615"/>
      <c r="W203" s="615"/>
      <c r="X203" s="615"/>
      <c r="Y203" s="615"/>
      <c r="Z203" s="615"/>
      <c r="AA203" s="615"/>
      <c r="AB203" s="615"/>
      <c r="AC203" s="615"/>
      <c r="AD203" s="615"/>
      <c r="AE203" s="615"/>
      <c r="AF203" s="615"/>
      <c r="AG203" s="615"/>
      <c r="AH203" s="615"/>
      <c r="AI203" s="615"/>
      <c r="AJ203" s="615"/>
      <c r="AK203" s="615"/>
      <c r="AL203" s="615"/>
      <c r="AM203" s="615"/>
      <c r="AN203" s="615"/>
      <c r="AO203" s="615"/>
      <c r="AP203" s="683"/>
    </row>
    <row r="204" spans="1:42" s="227" customFormat="1" ht="15" customHeight="1" x14ac:dyDescent="0.25">
      <c r="A204" s="682"/>
      <c r="B204" s="615"/>
      <c r="C204" s="615"/>
      <c r="D204" s="615"/>
      <c r="E204" s="615"/>
      <c r="F204" s="615"/>
      <c r="G204" s="615"/>
      <c r="H204" s="615"/>
      <c r="I204" s="615"/>
      <c r="J204" s="615"/>
      <c r="K204" s="615"/>
      <c r="L204" s="686"/>
      <c r="M204" s="686"/>
      <c r="N204" s="686"/>
      <c r="O204" s="615"/>
      <c r="P204" s="615"/>
      <c r="Q204" s="615"/>
      <c r="R204" s="615"/>
      <c r="S204" s="615"/>
      <c r="T204" s="615"/>
      <c r="U204" s="615"/>
      <c r="V204" s="615"/>
      <c r="AD204" s="615"/>
      <c r="AE204" s="615"/>
      <c r="AF204" s="615"/>
      <c r="AG204" s="615"/>
      <c r="AH204" s="615"/>
      <c r="AI204" s="615"/>
      <c r="AP204" s="683"/>
    </row>
    <row r="205" spans="1:42" s="227" customFormat="1" ht="15" customHeight="1" x14ac:dyDescent="0.25">
      <c r="A205" s="682"/>
      <c r="B205" s="963" t="s">
        <v>855</v>
      </c>
      <c r="C205" s="1702" t="s">
        <v>14</v>
      </c>
      <c r="D205" s="2477" t="str">
        <f>CONCATENATE("Col ", LEFT(ADDRESS(ROW('Credit risk (SA)'!C205),COLUMN('Credit risk (SA)'!C205),4), 1))</f>
        <v>Col C</v>
      </c>
      <c r="E205" s="2477" t="str">
        <f>CONCATENATE("Col ", LEFT(ADDRESS(ROW('Credit risk (SA)'!D205),COLUMN('Credit risk (SA)'!D205),4), 1))</f>
        <v>Col D</v>
      </c>
      <c r="F205" s="2477" t="str">
        <f>CONCATENATE("Col ", LEFT(ADDRESS(ROW('Credit risk (SA)'!E205),COLUMN('Credit risk (SA)'!E205),4), 1))</f>
        <v>Col E</v>
      </c>
      <c r="G205" s="2477" t="str">
        <f>CONCATENATE("Col ", LEFT(ADDRESS(ROW('Credit risk (SA)'!F205),COLUMN('Credit risk (SA)'!F205),4), 1))</f>
        <v>Col F</v>
      </c>
      <c r="H205" s="2477" t="str">
        <f>CONCATENATE("Col ", LEFT(ADDRESS(ROW('Credit risk (SA)'!G205),COLUMN('Credit risk (SA)'!G205),4), 1))</f>
        <v>Col G</v>
      </c>
      <c r="I205" s="2477" t="str">
        <f>CONCATENATE("Col ", LEFT(ADDRESS(ROW('Credit risk (SA)'!H205),COLUMN('Credit risk (SA)'!H205),4), 1))</f>
        <v>Col H</v>
      </c>
      <c r="J205" s="2477" t="str">
        <f>CONCATENATE("Col ", LEFT(ADDRESS(ROW('Credit risk (SA)'!I205),COLUMN('Credit risk (SA)'!I205),4), 1))</f>
        <v>Col I</v>
      </c>
      <c r="K205" s="2477" t="str">
        <f>CONCATENATE("Col ", LEFT(ADDRESS(ROW('Credit risk (SA)'!J205),COLUMN('Credit risk (SA)'!J205),4), 1))</f>
        <v>Col J</v>
      </c>
      <c r="L205" s="2477" t="str">
        <f>CONCATENATE("Col ", LEFT(ADDRESS(ROW('Credit risk (SA)'!K205),COLUMN('Credit risk (SA)'!K205),4), 1))</f>
        <v>Col K</v>
      </c>
      <c r="M205" s="2477" t="str">
        <f>CONCATENATE("Col ", LEFT(ADDRESS(ROW('Credit risk (SA)'!L205),COLUMN('Credit risk (SA)'!L205),4), 1))</f>
        <v>Col L</v>
      </c>
      <c r="N205" s="2477" t="str">
        <f>CONCATENATE("Col ", LEFT(ADDRESS(ROW('Credit risk (SA)'!N205),COLUMN('Credit risk (SA)'!N205),4), 1))</f>
        <v>Col N</v>
      </c>
      <c r="O205" s="2477" t="str">
        <f>CONCATENATE("Col ", LEFT(ADDRESS(ROW('Credit risk (SA)'!Q205),COLUMN('Credit risk (SA)'!Q205),4), 1))</f>
        <v>Col Q</v>
      </c>
      <c r="P205" s="2477" t="str">
        <f>CONCATENATE("Col ", LEFT(ADDRESS(ROW('Credit risk (SA)'!R205),COLUMN('Credit risk (SA)'!R205),4), 1))</f>
        <v>Col R</v>
      </c>
      <c r="Q205" s="2477" t="str">
        <f>CONCATENATE("Col ", LEFT(ADDRESS(ROW('Credit risk (SA)'!S205),COLUMN('Credit risk (SA)'!S205),4), 1))</f>
        <v>Col S</v>
      </c>
      <c r="R205" s="2477" t="str">
        <f>CONCATENATE("Col ", LEFT(ADDRESS(ROW('Credit risk (SA)'!T205),COLUMN('Credit risk (SA)'!T205),4), 1))</f>
        <v>Col T</v>
      </c>
      <c r="S205" s="2477" t="str">
        <f>CONCATENATE("Col ", LEFT(ADDRESS(ROW('Credit risk (SA)'!U205),COLUMN('Credit risk (SA)'!U205),4), 1))</f>
        <v>Col U</v>
      </c>
      <c r="T205" s="2477" t="str">
        <f>CONCATENATE("Col ", LEFT(ADDRESS(ROW('Credit risk (SA)'!V205),COLUMN('Credit risk (SA)'!V205),4), 1))</f>
        <v>Col V</v>
      </c>
      <c r="U205" s="2477" t="str">
        <f>CONCATENATE("Col ", LEFT(ADDRESS(ROW('Credit risk (SA)'!W205),COLUMN('Credit risk (SA)'!W205),4), 1))</f>
        <v>Col W</v>
      </c>
      <c r="V205" s="2477" t="str">
        <f>CONCATENATE("Col ", LEFT(ADDRESS(ROW('Credit risk (SA)'!X205),COLUMN('Credit risk (SA)'!X205),4), 1))</f>
        <v>Col X</v>
      </c>
      <c r="W205" s="2477" t="str">
        <f>CONCATENATE("Col ", LEFT(ADDRESS(ROW('Credit risk (SA)'!Y205),COLUMN('Credit risk (SA)'!Y205),4), 1))</f>
        <v>Col Y</v>
      </c>
      <c r="X205" s="2477" t="str">
        <f>CONCATENATE("Col ", LEFT(ADDRESS(ROW('Credit risk (SA)'!Z205),COLUMN('Credit risk (SA)'!Z205),4), 1))</f>
        <v>Col Z</v>
      </c>
      <c r="Y205" s="2475" t="str">
        <f>CONCATENATE("Col ", LEFT(ADDRESS(ROW('Credit risk (SA)'!AD205),COLUMN('Credit risk (SA)'!AD205),4), 2))</f>
        <v>Col AD</v>
      </c>
      <c r="Z205" s="2475" t="str">
        <f>CONCATENATE("Col ", LEFT(ADDRESS(ROW('Credit risk (SA)'!AE205),COLUMN('Credit risk (SA)'!AE205),4), 2))</f>
        <v>Col AE</v>
      </c>
      <c r="AA205" s="2475" t="str">
        <f>CONCATENATE("Col ", LEFT(ADDRESS(ROW('Credit risk (SA)'!AF205),COLUMN('Credit risk (SA)'!AF205),4), 2))</f>
        <v>Col AF</v>
      </c>
      <c r="AB205" s="2475" t="str">
        <f>CONCATENATE("Col ", LEFT(ADDRESS(ROW('Credit risk (SA)'!AG205),COLUMN('Credit risk (SA)'!AG205),4), 2))</f>
        <v>Col AG</v>
      </c>
      <c r="AC205" s="2475" t="str">
        <f>CONCATENATE("Col ", LEFT(ADDRESS(ROW('Credit risk (SA)'!AH205),COLUMN('Credit risk (SA)'!AH205),4), 2))</f>
        <v>Col AH</v>
      </c>
      <c r="AD205" s="615"/>
      <c r="AE205" s="615"/>
      <c r="AF205" s="615"/>
      <c r="AG205" s="615"/>
      <c r="AH205" s="615"/>
      <c r="AI205" s="615"/>
      <c r="AP205" s="683"/>
    </row>
    <row r="206" spans="1:42" s="227" customFormat="1" ht="15" customHeight="1" x14ac:dyDescent="0.25">
      <c r="A206" s="682"/>
      <c r="B206" s="960" t="s">
        <v>869</v>
      </c>
      <c r="C206" s="961" t="str">
        <f>'Credit risk (SA)'!B140</f>
        <v>Check: row139 ≤ row 138</v>
      </c>
      <c r="D206" s="952"/>
      <c r="E206" s="922" t="str">
        <f>'Credit risk (SA)'!D140</f>
        <v/>
      </c>
      <c r="F206" s="922" t="str">
        <f>'Credit risk (SA)'!E140</f>
        <v/>
      </c>
      <c r="G206" s="922" t="str">
        <f>'Credit risk (SA)'!F140</f>
        <v/>
      </c>
      <c r="H206" s="922" t="str">
        <f>'Credit risk (SA)'!G140</f>
        <v/>
      </c>
      <c r="I206" s="922" t="str">
        <f>'Credit risk (SA)'!H140</f>
        <v/>
      </c>
      <c r="J206" s="952"/>
      <c r="K206" s="922" t="str">
        <f>'Credit risk (SA)'!J140</f>
        <v/>
      </c>
      <c r="L206" s="922" t="str">
        <f>'Credit risk (SA)'!K140</f>
        <v/>
      </c>
      <c r="M206" s="922" t="str">
        <f>'Credit risk (SA)'!L140</f>
        <v/>
      </c>
      <c r="N206" s="323"/>
      <c r="O206" s="922" t="str">
        <f>'Credit risk (SA)'!Q140</f>
        <v/>
      </c>
      <c r="P206" s="922" t="str">
        <f>'Credit risk (SA)'!R140</f>
        <v/>
      </c>
      <c r="Q206" s="922" t="str">
        <f>'Credit risk (SA)'!S140</f>
        <v/>
      </c>
      <c r="R206" s="922" t="str">
        <f>'Credit risk (SA)'!T140</f>
        <v/>
      </c>
      <c r="S206" s="922" t="str">
        <f>'Credit risk (SA)'!U140</f>
        <v/>
      </c>
      <c r="T206" s="922" t="str">
        <f>'Credit risk (SA)'!V140</f>
        <v/>
      </c>
      <c r="U206" s="922" t="str">
        <f>'Credit risk (SA)'!W140</f>
        <v/>
      </c>
      <c r="V206" s="922" t="str">
        <f>'Credit risk (SA)'!X140</f>
        <v/>
      </c>
      <c r="W206" s="922" t="str">
        <f>'Credit risk (SA)'!Y140</f>
        <v/>
      </c>
      <c r="X206" s="922" t="str">
        <f>'Credit risk (SA)'!Z140</f>
        <v/>
      </c>
      <c r="Y206" s="922" t="str">
        <f>'Credit risk (SA)'!AD140</f>
        <v/>
      </c>
      <c r="Z206" s="922" t="str">
        <f>'Credit risk (SA)'!AE140</f>
        <v/>
      </c>
      <c r="AA206" s="922" t="str">
        <f>'Credit risk (SA)'!AF140</f>
        <v/>
      </c>
      <c r="AB206" s="922" t="str">
        <f>'Credit risk (SA)'!AG140</f>
        <v/>
      </c>
      <c r="AC206" s="962" t="str">
        <f>'Credit risk (SA)'!AH140</f>
        <v/>
      </c>
      <c r="AD206" s="615"/>
      <c r="AE206" s="615"/>
      <c r="AF206" s="615"/>
      <c r="AG206" s="615"/>
      <c r="AH206" s="615"/>
      <c r="AI206" s="615"/>
      <c r="AP206" s="683"/>
    </row>
    <row r="207" spans="1:42" s="227" customFormat="1" ht="15" customHeight="1" x14ac:dyDescent="0.25">
      <c r="A207" s="682"/>
      <c r="B207" s="326" t="s">
        <v>869</v>
      </c>
      <c r="C207" s="782" t="str">
        <f>'Credit risk (SA)'!B144</f>
        <v>Check: cell I138 = cell N143</v>
      </c>
      <c r="D207" s="323"/>
      <c r="E207" s="323"/>
      <c r="F207" s="323"/>
      <c r="G207" s="323"/>
      <c r="H207" s="323"/>
      <c r="I207" s="323"/>
      <c r="J207" s="323"/>
      <c r="K207" s="323"/>
      <c r="L207" s="323"/>
      <c r="M207" s="323"/>
      <c r="N207" s="690" t="str">
        <f>'Credit risk (SA)'!N144</f>
        <v/>
      </c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19"/>
      <c r="Z207" s="319"/>
      <c r="AA207" s="319"/>
      <c r="AB207" s="319"/>
      <c r="AC207" s="319"/>
      <c r="AD207" s="615"/>
      <c r="AE207" s="615"/>
      <c r="AF207" s="615"/>
      <c r="AG207" s="615"/>
      <c r="AH207" s="615"/>
      <c r="AI207" s="615"/>
      <c r="AP207" s="683"/>
    </row>
    <row r="208" spans="1:42" s="227" customFormat="1" ht="15" customHeight="1" x14ac:dyDescent="0.25">
      <c r="A208" s="682"/>
      <c r="B208" s="314" t="s">
        <v>870</v>
      </c>
      <c r="C208" s="684" t="str">
        <f>'Credit risk (SA)'!B155</f>
        <v>Check: row 152 = row 87</v>
      </c>
      <c r="D208" s="700" t="str">
        <f>'Credit risk (SA)'!C155</f>
        <v/>
      </c>
      <c r="E208" s="700" t="str">
        <f>'Credit risk (SA)'!D155</f>
        <v/>
      </c>
      <c r="F208" s="700" t="str">
        <f>'Credit risk (SA)'!E155</f>
        <v/>
      </c>
      <c r="G208" s="700" t="str">
        <f>'Credit risk (SA)'!F155</f>
        <v/>
      </c>
      <c r="H208" s="700" t="str">
        <f>'Credit risk (SA)'!G155</f>
        <v/>
      </c>
      <c r="I208" s="700" t="str">
        <f>'Credit risk (SA)'!H155</f>
        <v/>
      </c>
      <c r="J208" s="700" t="str">
        <f>'Credit risk (SA)'!I155</f>
        <v/>
      </c>
      <c r="K208" s="700" t="str">
        <f>'Credit risk (SA)'!J155</f>
        <v/>
      </c>
      <c r="L208" s="325"/>
      <c r="M208" s="325"/>
      <c r="N208" s="325"/>
      <c r="O208" s="325"/>
      <c r="P208" s="325"/>
      <c r="Q208" s="325"/>
      <c r="R208" s="325"/>
      <c r="S208" s="325"/>
      <c r="T208" s="325"/>
      <c r="U208" s="325"/>
      <c r="V208" s="325"/>
      <c r="W208" s="325"/>
      <c r="X208" s="325"/>
      <c r="Y208" s="420"/>
      <c r="Z208" s="420"/>
      <c r="AA208" s="420"/>
      <c r="AB208" s="420"/>
      <c r="AC208" s="420"/>
      <c r="AD208" s="615"/>
      <c r="AE208" s="615"/>
      <c r="AF208" s="615"/>
      <c r="AG208" s="615"/>
      <c r="AH208" s="615"/>
      <c r="AI208" s="615"/>
      <c r="AP208" s="683"/>
    </row>
    <row r="209" spans="1:16383" s="227" customFormat="1" ht="45" customHeight="1" x14ac:dyDescent="0.25">
      <c r="A209" s="584" t="s">
        <v>1380</v>
      </c>
      <c r="B209" s="615"/>
      <c r="C209" s="615"/>
      <c r="D209" s="615"/>
      <c r="E209" s="615"/>
      <c r="F209" s="615"/>
      <c r="G209" s="615"/>
      <c r="H209" s="615"/>
      <c r="I209" s="615"/>
      <c r="J209" s="615"/>
      <c r="K209" s="615"/>
      <c r="L209" s="615"/>
      <c r="M209" s="615"/>
      <c r="N209" s="615"/>
      <c r="O209" s="615"/>
      <c r="P209" s="615"/>
      <c r="Q209" s="615"/>
      <c r="R209" s="615"/>
      <c r="S209" s="615"/>
      <c r="T209" s="615"/>
      <c r="U209" s="615"/>
      <c r="V209" s="615"/>
      <c r="W209" s="615"/>
      <c r="X209" s="615"/>
      <c r="Y209" s="615"/>
      <c r="Z209" s="615"/>
      <c r="AA209" s="615"/>
      <c r="AB209" s="615"/>
      <c r="AC209" s="615"/>
      <c r="AD209" s="615"/>
      <c r="AE209" s="615"/>
      <c r="AF209" s="615"/>
      <c r="AG209" s="615"/>
      <c r="AH209" s="615"/>
      <c r="AI209" s="615"/>
      <c r="AJ209" s="615"/>
      <c r="AK209" s="615"/>
      <c r="AL209" s="615"/>
      <c r="AM209" s="615"/>
      <c r="AN209" s="615"/>
      <c r="AO209" s="615"/>
      <c r="AP209" s="681"/>
      <c r="AQ209" s="615"/>
      <c r="AR209" s="615"/>
      <c r="AS209" s="615"/>
      <c r="AT209" s="615"/>
      <c r="AU209" s="615"/>
      <c r="AV209" s="615"/>
      <c r="AW209" s="615"/>
      <c r="AX209" s="615"/>
      <c r="AY209" s="615"/>
      <c r="AZ209" s="615"/>
      <c r="BA209" s="615"/>
      <c r="BB209" s="615"/>
      <c r="BC209" s="615"/>
      <c r="BD209" s="615"/>
      <c r="BE209" s="615"/>
      <c r="BF209" s="615"/>
      <c r="BG209" s="615"/>
      <c r="BH209" s="615"/>
      <c r="BI209" s="615"/>
      <c r="BJ209" s="615"/>
      <c r="BK209" s="615"/>
      <c r="BL209" s="615"/>
      <c r="BM209" s="615"/>
      <c r="BN209" s="615"/>
      <c r="BO209" s="615"/>
      <c r="BP209" s="615"/>
      <c r="BQ209" s="615"/>
      <c r="BR209" s="615"/>
      <c r="BS209" s="615"/>
      <c r="BT209" s="615"/>
      <c r="BU209" s="615"/>
      <c r="BV209" s="615"/>
      <c r="BW209" s="615"/>
      <c r="BX209" s="615"/>
      <c r="BY209" s="615"/>
      <c r="BZ209" s="615"/>
      <c r="CA209" s="615"/>
      <c r="CB209" s="615"/>
      <c r="CC209" s="615"/>
      <c r="CD209" s="615"/>
      <c r="CE209" s="615"/>
      <c r="CF209" s="615"/>
      <c r="CG209" s="615"/>
      <c r="CH209" s="615"/>
      <c r="CI209" s="615"/>
      <c r="CJ209" s="615"/>
      <c r="CK209" s="615"/>
      <c r="CL209" s="615"/>
      <c r="CM209" s="615"/>
      <c r="CN209" s="615"/>
      <c r="CO209" s="615"/>
      <c r="CP209" s="615"/>
      <c r="CQ209" s="615"/>
      <c r="CR209" s="615"/>
      <c r="CS209" s="615"/>
      <c r="CT209" s="615"/>
      <c r="CU209" s="615"/>
      <c r="CV209" s="615"/>
      <c r="CW209" s="615"/>
      <c r="CX209" s="615"/>
      <c r="CY209" s="615"/>
      <c r="CZ209" s="615"/>
      <c r="DA209" s="615"/>
      <c r="DB209" s="615"/>
      <c r="DC209" s="615"/>
      <c r="DD209" s="615"/>
      <c r="DE209" s="615"/>
      <c r="DF209" s="615"/>
      <c r="DG209" s="615"/>
      <c r="DH209" s="615"/>
      <c r="DI209" s="615"/>
      <c r="DJ209" s="615"/>
      <c r="DK209" s="615"/>
      <c r="DL209" s="615"/>
      <c r="DM209" s="615"/>
      <c r="DN209" s="615"/>
      <c r="DO209" s="615"/>
      <c r="DP209" s="615"/>
      <c r="DQ209" s="615"/>
      <c r="DR209" s="615"/>
      <c r="DS209" s="615"/>
      <c r="DT209" s="615"/>
      <c r="DU209" s="615"/>
      <c r="DV209" s="615"/>
      <c r="DW209" s="615"/>
      <c r="DX209" s="615"/>
      <c r="DY209" s="615"/>
      <c r="DZ209" s="615"/>
      <c r="EA209" s="615"/>
      <c r="EB209" s="615"/>
      <c r="EC209" s="615"/>
      <c r="ED209" s="615"/>
      <c r="EE209" s="615"/>
      <c r="EF209" s="615"/>
      <c r="EG209" s="615"/>
      <c r="EH209" s="615"/>
      <c r="EI209" s="615"/>
      <c r="EJ209" s="615"/>
      <c r="EK209" s="615"/>
      <c r="EL209" s="615"/>
      <c r="EM209" s="615"/>
      <c r="EN209" s="615"/>
      <c r="EO209" s="615"/>
      <c r="EP209" s="615"/>
      <c r="EQ209" s="615"/>
      <c r="ER209" s="615"/>
      <c r="ES209" s="615"/>
      <c r="ET209" s="615"/>
      <c r="EU209" s="615"/>
      <c r="EV209" s="615"/>
      <c r="EW209" s="615"/>
      <c r="EX209" s="615"/>
      <c r="EY209" s="615"/>
      <c r="EZ209" s="615"/>
      <c r="FA209" s="615"/>
      <c r="FB209" s="615"/>
      <c r="FC209" s="615"/>
      <c r="FD209" s="615"/>
      <c r="FE209" s="615"/>
      <c r="FF209" s="615"/>
      <c r="FG209" s="615"/>
      <c r="FH209" s="615"/>
      <c r="FI209" s="615"/>
      <c r="FJ209" s="615"/>
      <c r="FK209" s="615"/>
      <c r="FL209" s="615"/>
      <c r="FM209" s="615"/>
      <c r="FN209" s="615"/>
      <c r="FO209" s="615"/>
      <c r="FP209" s="615"/>
      <c r="FQ209" s="615"/>
      <c r="FR209" s="615"/>
      <c r="FS209" s="615"/>
      <c r="FT209" s="615"/>
      <c r="FU209" s="615"/>
      <c r="FV209" s="615"/>
      <c r="FW209" s="615"/>
      <c r="FX209" s="615"/>
      <c r="FY209" s="615"/>
      <c r="FZ209" s="615"/>
      <c r="GA209" s="615"/>
      <c r="GB209" s="615"/>
      <c r="GC209" s="615"/>
      <c r="GD209" s="615"/>
      <c r="GE209" s="615"/>
      <c r="GF209" s="615"/>
      <c r="GG209" s="615"/>
      <c r="GH209" s="615"/>
      <c r="GI209" s="615"/>
      <c r="GJ209" s="615"/>
      <c r="GK209" s="615"/>
      <c r="GL209" s="615"/>
      <c r="GM209" s="615"/>
      <c r="GN209" s="615"/>
      <c r="GO209" s="615"/>
      <c r="GP209" s="615"/>
      <c r="GQ209" s="615"/>
      <c r="GR209" s="615"/>
      <c r="GS209" s="615"/>
      <c r="GT209" s="615"/>
      <c r="GU209" s="615"/>
      <c r="GV209" s="615"/>
      <c r="GW209" s="615"/>
      <c r="GX209" s="615"/>
      <c r="GY209" s="615"/>
      <c r="GZ209" s="615"/>
      <c r="HA209" s="615"/>
      <c r="HB209" s="615"/>
      <c r="HC209" s="615"/>
      <c r="HD209" s="615"/>
      <c r="HE209" s="615"/>
      <c r="HF209" s="615"/>
      <c r="HG209" s="615"/>
      <c r="HH209" s="615"/>
      <c r="HI209" s="615"/>
      <c r="HJ209" s="615"/>
      <c r="HK209" s="615"/>
      <c r="HL209" s="615"/>
      <c r="HM209" s="615"/>
      <c r="HN209" s="615"/>
      <c r="HO209" s="615"/>
      <c r="HP209" s="615"/>
      <c r="HQ209" s="615"/>
      <c r="HR209" s="615"/>
      <c r="HS209" s="615"/>
      <c r="HT209" s="615"/>
      <c r="HU209" s="615"/>
      <c r="HV209" s="615"/>
      <c r="HW209" s="615"/>
      <c r="HX209" s="615"/>
      <c r="HY209" s="615"/>
      <c r="HZ209" s="615"/>
      <c r="IA209" s="615"/>
      <c r="IB209" s="615"/>
      <c r="IC209" s="615"/>
      <c r="ID209" s="615"/>
      <c r="IE209" s="615"/>
      <c r="IF209" s="615"/>
      <c r="IG209" s="615"/>
      <c r="IH209" s="615"/>
      <c r="II209" s="615"/>
      <c r="IJ209" s="615"/>
      <c r="IK209" s="615"/>
      <c r="IL209" s="615"/>
      <c r="IM209" s="615"/>
      <c r="IN209" s="615"/>
      <c r="IO209" s="615"/>
      <c r="IP209" s="615"/>
      <c r="IQ209" s="615"/>
      <c r="IR209" s="615"/>
      <c r="IS209" s="615"/>
      <c r="IT209" s="615"/>
      <c r="IU209" s="615"/>
      <c r="IV209" s="615"/>
      <c r="IW209" s="615"/>
      <c r="IX209" s="615"/>
      <c r="IY209" s="615"/>
      <c r="IZ209" s="615"/>
      <c r="JA209" s="615"/>
      <c r="JB209" s="615"/>
      <c r="JC209" s="615"/>
      <c r="JD209" s="615"/>
      <c r="JE209" s="615"/>
      <c r="JF209" s="615"/>
      <c r="JG209" s="615"/>
      <c r="JH209" s="615"/>
      <c r="JI209" s="615"/>
      <c r="JJ209" s="615"/>
      <c r="JK209" s="615"/>
      <c r="JL209" s="615"/>
      <c r="JM209" s="615"/>
      <c r="JN209" s="615"/>
      <c r="JO209" s="615"/>
      <c r="JP209" s="615"/>
      <c r="JQ209" s="615"/>
      <c r="JR209" s="615"/>
      <c r="JS209" s="615"/>
      <c r="JT209" s="615"/>
      <c r="JU209" s="615"/>
      <c r="JV209" s="615"/>
      <c r="JW209" s="615"/>
      <c r="JX209" s="615"/>
      <c r="JY209" s="615"/>
      <c r="JZ209" s="615"/>
      <c r="KA209" s="615"/>
      <c r="KB209" s="615"/>
      <c r="KC209" s="615"/>
      <c r="KD209" s="615"/>
      <c r="KE209" s="615"/>
      <c r="KF209" s="615"/>
      <c r="KG209" s="615"/>
      <c r="KH209" s="615"/>
      <c r="KI209" s="615"/>
      <c r="KJ209" s="615"/>
      <c r="KK209" s="615"/>
      <c r="KL209" s="615"/>
      <c r="KM209" s="615"/>
      <c r="KN209" s="615"/>
      <c r="KO209" s="615"/>
      <c r="KP209" s="615"/>
      <c r="KQ209" s="615"/>
      <c r="KR209" s="615"/>
      <c r="KS209" s="615"/>
      <c r="KT209" s="615"/>
      <c r="KU209" s="615"/>
      <c r="KV209" s="615"/>
      <c r="KW209" s="615"/>
      <c r="KX209" s="615"/>
      <c r="KY209" s="615"/>
      <c r="KZ209" s="615"/>
      <c r="LA209" s="615"/>
      <c r="LB209" s="615"/>
      <c r="LC209" s="615"/>
      <c r="LD209" s="615"/>
      <c r="LE209" s="615"/>
      <c r="LF209" s="615"/>
      <c r="LG209" s="615"/>
      <c r="LH209" s="615"/>
      <c r="LI209" s="615"/>
      <c r="LJ209" s="615"/>
      <c r="LK209" s="615"/>
      <c r="LL209" s="615"/>
      <c r="LM209" s="615"/>
      <c r="LN209" s="615"/>
      <c r="LO209" s="615"/>
      <c r="LP209" s="615"/>
      <c r="LQ209" s="615"/>
      <c r="LR209" s="615"/>
      <c r="LS209" s="615"/>
      <c r="LT209" s="615"/>
      <c r="LU209" s="615"/>
      <c r="LV209" s="615"/>
      <c r="LW209" s="615"/>
      <c r="LX209" s="615"/>
      <c r="LY209" s="615"/>
      <c r="LZ209" s="615"/>
      <c r="MA209" s="615"/>
      <c r="MB209" s="615"/>
      <c r="MC209" s="615"/>
      <c r="MD209" s="615"/>
      <c r="ME209" s="615"/>
      <c r="MF209" s="615"/>
      <c r="MG209" s="615"/>
      <c r="MH209" s="615"/>
      <c r="MI209" s="615"/>
      <c r="MJ209" s="615"/>
      <c r="MK209" s="615"/>
      <c r="ML209" s="615"/>
      <c r="MM209" s="615"/>
      <c r="MN209" s="615"/>
      <c r="MO209" s="615"/>
      <c r="MP209" s="615"/>
      <c r="MQ209" s="615"/>
      <c r="MR209" s="615"/>
      <c r="MS209" s="615"/>
      <c r="MT209" s="615"/>
      <c r="MU209" s="615"/>
      <c r="MV209" s="615"/>
      <c r="MW209" s="615"/>
      <c r="MX209" s="615"/>
      <c r="MY209" s="615"/>
      <c r="MZ209" s="615"/>
      <c r="NA209" s="615"/>
      <c r="NB209" s="615"/>
      <c r="NC209" s="615"/>
      <c r="ND209" s="615"/>
      <c r="NE209" s="615"/>
      <c r="NF209" s="615"/>
      <c r="NG209" s="615"/>
      <c r="NH209" s="615"/>
      <c r="NI209" s="615"/>
      <c r="NJ209" s="615"/>
      <c r="NK209" s="615"/>
      <c r="NL209" s="615"/>
      <c r="NM209" s="615"/>
      <c r="NN209" s="615"/>
      <c r="NO209" s="615"/>
      <c r="NP209" s="615"/>
      <c r="NQ209" s="615"/>
      <c r="NR209" s="615"/>
      <c r="NS209" s="615"/>
      <c r="NT209" s="615"/>
      <c r="NU209" s="615"/>
      <c r="NV209" s="615"/>
      <c r="NW209" s="615"/>
      <c r="NX209" s="615"/>
      <c r="NY209" s="615"/>
      <c r="NZ209" s="615"/>
      <c r="OA209" s="615"/>
      <c r="OB209" s="615"/>
      <c r="OC209" s="615"/>
      <c r="OD209" s="615"/>
      <c r="OE209" s="615"/>
      <c r="OF209" s="615"/>
      <c r="OG209" s="615"/>
      <c r="OH209" s="615"/>
      <c r="OI209" s="615"/>
      <c r="OJ209" s="615"/>
      <c r="OK209" s="615"/>
      <c r="OL209" s="615"/>
      <c r="OM209" s="615"/>
      <c r="ON209" s="615"/>
      <c r="OO209" s="615"/>
      <c r="OP209" s="615"/>
      <c r="OQ209" s="615"/>
      <c r="OR209" s="615"/>
      <c r="OS209" s="615"/>
      <c r="OT209" s="615"/>
      <c r="OU209" s="615"/>
      <c r="OV209" s="615"/>
      <c r="OW209" s="615"/>
      <c r="OX209" s="615"/>
      <c r="OY209" s="615"/>
      <c r="OZ209" s="615"/>
      <c r="PA209" s="615"/>
      <c r="PB209" s="615"/>
      <c r="PC209" s="615"/>
      <c r="PD209" s="615"/>
      <c r="PE209" s="615"/>
      <c r="PF209" s="615"/>
      <c r="PG209" s="615"/>
      <c r="PH209" s="615"/>
      <c r="PI209" s="615"/>
      <c r="PJ209" s="615"/>
      <c r="PK209" s="615"/>
      <c r="PL209" s="615"/>
      <c r="PM209" s="615"/>
      <c r="PN209" s="615"/>
      <c r="PO209" s="615"/>
      <c r="PP209" s="615"/>
      <c r="PQ209" s="615"/>
      <c r="PR209" s="615"/>
      <c r="PS209" s="615"/>
      <c r="PT209" s="615"/>
      <c r="PU209" s="615"/>
      <c r="PV209" s="615"/>
      <c r="PW209" s="615"/>
      <c r="PX209" s="615"/>
      <c r="PY209" s="615"/>
      <c r="PZ209" s="615"/>
      <c r="QA209" s="615"/>
      <c r="QB209" s="615"/>
      <c r="QC209" s="615"/>
      <c r="QD209" s="615"/>
      <c r="QE209" s="615"/>
      <c r="QF209" s="615"/>
      <c r="QG209" s="615"/>
      <c r="QH209" s="615"/>
      <c r="QI209" s="615"/>
      <c r="QJ209" s="615"/>
      <c r="QK209" s="615"/>
      <c r="QL209" s="615"/>
      <c r="QM209" s="615"/>
      <c r="QN209" s="615"/>
      <c r="QO209" s="615"/>
      <c r="QP209" s="615"/>
      <c r="QQ209" s="615"/>
      <c r="QR209" s="615"/>
      <c r="QS209" s="615"/>
      <c r="QT209" s="615"/>
      <c r="QU209" s="615"/>
      <c r="QV209" s="615"/>
      <c r="QW209" s="615"/>
      <c r="QX209" s="615"/>
      <c r="QY209" s="615"/>
      <c r="QZ209" s="615"/>
      <c r="RA209" s="615"/>
      <c r="RB209" s="615"/>
      <c r="RC209" s="615"/>
      <c r="RD209" s="615"/>
      <c r="RE209" s="615"/>
      <c r="RF209" s="615"/>
      <c r="RG209" s="615"/>
      <c r="RH209" s="615"/>
      <c r="RI209" s="615"/>
      <c r="RJ209" s="615"/>
      <c r="RK209" s="615"/>
      <c r="RL209" s="615"/>
      <c r="RM209" s="615"/>
      <c r="RN209" s="615"/>
      <c r="RO209" s="615"/>
      <c r="RP209" s="615"/>
      <c r="RQ209" s="615"/>
      <c r="RR209" s="615"/>
      <c r="RS209" s="615"/>
      <c r="RT209" s="615"/>
      <c r="RU209" s="615"/>
      <c r="RV209" s="615"/>
      <c r="RW209" s="615"/>
      <c r="RX209" s="615"/>
      <c r="RY209" s="615"/>
      <c r="RZ209" s="615"/>
      <c r="SA209" s="615"/>
      <c r="SB209" s="615"/>
      <c r="SC209" s="615"/>
      <c r="SD209" s="615"/>
      <c r="SE209" s="615"/>
      <c r="SF209" s="615"/>
      <c r="SG209" s="615"/>
      <c r="SH209" s="615"/>
      <c r="SI209" s="615"/>
      <c r="SJ209" s="615"/>
      <c r="SK209" s="615"/>
      <c r="SL209" s="615"/>
      <c r="SM209" s="615"/>
      <c r="SN209" s="615"/>
      <c r="SO209" s="615"/>
      <c r="SP209" s="615"/>
      <c r="SQ209" s="615"/>
      <c r="SR209" s="615"/>
      <c r="SS209" s="615"/>
      <c r="ST209" s="615"/>
      <c r="SU209" s="615"/>
      <c r="SV209" s="615"/>
      <c r="SW209" s="615"/>
      <c r="SX209" s="615"/>
      <c r="SY209" s="615"/>
      <c r="SZ209" s="615"/>
      <c r="TA209" s="615"/>
      <c r="TB209" s="615"/>
      <c r="TC209" s="615"/>
      <c r="TD209" s="615"/>
      <c r="TE209" s="615"/>
      <c r="TF209" s="615"/>
      <c r="TG209" s="615"/>
      <c r="TH209" s="615"/>
      <c r="TI209" s="615"/>
      <c r="TJ209" s="615"/>
      <c r="TK209" s="615"/>
      <c r="TL209" s="615"/>
      <c r="TM209" s="615"/>
      <c r="TN209" s="615"/>
      <c r="TO209" s="615"/>
      <c r="TP209" s="615"/>
      <c r="TQ209" s="615"/>
      <c r="TR209" s="615"/>
      <c r="TS209" s="615"/>
      <c r="TT209" s="615"/>
      <c r="TU209" s="615"/>
      <c r="TV209" s="615"/>
      <c r="TW209" s="615"/>
      <c r="TX209" s="615"/>
      <c r="TY209" s="615"/>
      <c r="TZ209" s="615"/>
      <c r="UA209" s="615"/>
      <c r="UB209" s="615"/>
      <c r="UC209" s="615"/>
      <c r="UD209" s="615"/>
      <c r="UE209" s="615"/>
      <c r="UF209" s="615"/>
      <c r="UG209" s="615"/>
      <c r="UH209" s="615"/>
      <c r="UI209" s="615"/>
      <c r="UJ209" s="615"/>
      <c r="UK209" s="615"/>
      <c r="UL209" s="615"/>
      <c r="UM209" s="615"/>
      <c r="UN209" s="615"/>
      <c r="UO209" s="615"/>
      <c r="UP209" s="615"/>
      <c r="UQ209" s="615"/>
      <c r="UR209" s="615"/>
      <c r="US209" s="615"/>
      <c r="UT209" s="615"/>
      <c r="UU209" s="615"/>
      <c r="UV209" s="615"/>
      <c r="UW209" s="615"/>
      <c r="UX209" s="615"/>
      <c r="UY209" s="615"/>
      <c r="UZ209" s="615"/>
      <c r="VA209" s="615"/>
      <c r="VB209" s="615"/>
      <c r="VC209" s="615"/>
      <c r="VD209" s="615"/>
      <c r="VE209" s="615"/>
      <c r="VF209" s="615"/>
      <c r="VG209" s="615"/>
      <c r="VH209" s="615"/>
      <c r="VI209" s="615"/>
      <c r="VJ209" s="615"/>
      <c r="VK209" s="615"/>
      <c r="VL209" s="615"/>
      <c r="VM209" s="615"/>
      <c r="VN209" s="615"/>
      <c r="VO209" s="615"/>
      <c r="VP209" s="615"/>
      <c r="VQ209" s="615"/>
      <c r="VR209" s="615"/>
      <c r="VS209" s="615"/>
      <c r="VT209" s="615"/>
      <c r="VU209" s="615"/>
      <c r="VV209" s="615"/>
      <c r="VW209" s="615"/>
      <c r="VX209" s="615"/>
      <c r="VY209" s="615"/>
      <c r="VZ209" s="615"/>
      <c r="WA209" s="615"/>
      <c r="WB209" s="615"/>
      <c r="WC209" s="615"/>
      <c r="WD209" s="615"/>
      <c r="WE209" s="615"/>
      <c r="WF209" s="615"/>
      <c r="WG209" s="615"/>
      <c r="WH209" s="615"/>
      <c r="WI209" s="615"/>
      <c r="WJ209" s="615"/>
      <c r="WK209" s="615"/>
      <c r="WL209" s="615"/>
      <c r="WM209" s="615"/>
      <c r="WN209" s="615"/>
      <c r="WO209" s="615"/>
      <c r="WP209" s="615"/>
      <c r="WQ209" s="615"/>
      <c r="WR209" s="615"/>
      <c r="WS209" s="615"/>
      <c r="WT209" s="615"/>
      <c r="WU209" s="615"/>
      <c r="WV209" s="615"/>
      <c r="WW209" s="615"/>
      <c r="WX209" s="615"/>
      <c r="WY209" s="615"/>
      <c r="WZ209" s="615"/>
      <c r="XA209" s="615"/>
      <c r="XB209" s="615"/>
      <c r="XC209" s="615"/>
      <c r="XD209" s="615"/>
      <c r="XE209" s="615"/>
      <c r="XF209" s="615"/>
      <c r="XG209" s="615"/>
      <c r="XH209" s="615"/>
      <c r="XI209" s="615"/>
      <c r="XJ209" s="615"/>
      <c r="XK209" s="615"/>
      <c r="XL209" s="615"/>
      <c r="XM209" s="615"/>
      <c r="XN209" s="615"/>
      <c r="XO209" s="615"/>
      <c r="XP209" s="615"/>
      <c r="XQ209" s="615"/>
      <c r="XR209" s="615"/>
      <c r="XS209" s="615"/>
      <c r="XT209" s="615"/>
      <c r="XU209" s="615"/>
      <c r="XV209" s="615"/>
      <c r="XW209" s="615"/>
      <c r="XX209" s="615"/>
      <c r="XY209" s="615"/>
      <c r="XZ209" s="615"/>
      <c r="YA209" s="615"/>
      <c r="YB209" s="615"/>
      <c r="YC209" s="615"/>
      <c r="YD209" s="615"/>
      <c r="YE209" s="615"/>
      <c r="YF209" s="615"/>
      <c r="YG209" s="615"/>
      <c r="YH209" s="615"/>
      <c r="YI209" s="615"/>
      <c r="YJ209" s="615"/>
      <c r="YK209" s="615"/>
      <c r="YL209" s="615"/>
      <c r="YM209" s="615"/>
      <c r="YN209" s="615"/>
      <c r="YO209" s="615"/>
      <c r="YP209" s="615"/>
      <c r="YQ209" s="615"/>
      <c r="YR209" s="615"/>
      <c r="YS209" s="615"/>
      <c r="YT209" s="615"/>
      <c r="YU209" s="615"/>
      <c r="YV209" s="615"/>
      <c r="YW209" s="615"/>
      <c r="YX209" s="615"/>
      <c r="YY209" s="615"/>
      <c r="YZ209" s="615"/>
      <c r="ZA209" s="615"/>
      <c r="ZB209" s="615"/>
      <c r="ZC209" s="615"/>
      <c r="ZD209" s="615"/>
      <c r="ZE209" s="615"/>
      <c r="ZF209" s="615"/>
      <c r="ZG209" s="615"/>
      <c r="ZH209" s="615"/>
      <c r="ZI209" s="615"/>
      <c r="ZJ209" s="615"/>
      <c r="ZK209" s="615"/>
      <c r="ZL209" s="615"/>
      <c r="ZM209" s="615"/>
      <c r="ZN209" s="615"/>
      <c r="ZO209" s="615"/>
      <c r="ZP209" s="615"/>
      <c r="ZQ209" s="615"/>
      <c r="ZR209" s="615"/>
      <c r="ZS209" s="615"/>
      <c r="ZT209" s="615"/>
      <c r="ZU209" s="615"/>
      <c r="ZV209" s="615"/>
      <c r="ZW209" s="615"/>
      <c r="ZX209" s="615"/>
      <c r="ZY209" s="615"/>
      <c r="ZZ209" s="615"/>
      <c r="AAA209" s="615"/>
      <c r="AAB209" s="615"/>
      <c r="AAC209" s="615"/>
      <c r="AAD209" s="615"/>
      <c r="AAE209" s="615"/>
      <c r="AAF209" s="615"/>
      <c r="AAG209" s="615"/>
      <c r="AAH209" s="615"/>
      <c r="AAI209" s="615"/>
      <c r="AAJ209" s="615"/>
      <c r="AAK209" s="615"/>
      <c r="AAL209" s="615"/>
      <c r="AAM209" s="615"/>
      <c r="AAN209" s="615"/>
      <c r="AAO209" s="615"/>
      <c r="AAP209" s="615"/>
      <c r="AAQ209" s="615"/>
      <c r="AAR209" s="615"/>
      <c r="AAS209" s="615"/>
      <c r="AAT209" s="615"/>
      <c r="AAU209" s="615"/>
      <c r="AAV209" s="615"/>
      <c r="AAW209" s="615"/>
      <c r="AAX209" s="615"/>
      <c r="AAY209" s="615"/>
      <c r="AAZ209" s="615"/>
      <c r="ABA209" s="615"/>
      <c r="ABB209" s="615"/>
      <c r="ABC209" s="615"/>
      <c r="ABD209" s="615"/>
      <c r="ABE209" s="615"/>
      <c r="ABF209" s="615"/>
      <c r="ABG209" s="615"/>
      <c r="ABH209" s="615"/>
      <c r="ABI209" s="615"/>
      <c r="ABJ209" s="615"/>
      <c r="ABK209" s="615"/>
      <c r="ABL209" s="615"/>
      <c r="ABM209" s="615"/>
      <c r="ABN209" s="615"/>
      <c r="ABO209" s="615"/>
      <c r="ABP209" s="615"/>
      <c r="ABQ209" s="615"/>
      <c r="ABR209" s="615"/>
      <c r="ABS209" s="615"/>
      <c r="ABT209" s="615"/>
      <c r="ABU209" s="615"/>
      <c r="ABV209" s="615"/>
      <c r="ABW209" s="615"/>
      <c r="ABX209" s="615"/>
      <c r="ABY209" s="615"/>
      <c r="ABZ209" s="615"/>
      <c r="ACA209" s="615"/>
      <c r="ACB209" s="615"/>
      <c r="ACC209" s="615"/>
      <c r="ACD209" s="615"/>
      <c r="ACE209" s="615"/>
      <c r="ACF209" s="615"/>
      <c r="ACG209" s="615"/>
      <c r="ACH209" s="615"/>
      <c r="ACI209" s="615"/>
      <c r="ACJ209" s="615"/>
      <c r="ACK209" s="615"/>
      <c r="ACL209" s="615"/>
      <c r="ACM209" s="615"/>
      <c r="ACN209" s="615"/>
      <c r="ACO209" s="615"/>
      <c r="ACP209" s="615"/>
      <c r="ACQ209" s="615"/>
      <c r="ACR209" s="615"/>
      <c r="ACS209" s="615"/>
      <c r="ACT209" s="615"/>
      <c r="ACU209" s="615"/>
      <c r="ACV209" s="615"/>
      <c r="ACW209" s="615"/>
      <c r="ACX209" s="615"/>
      <c r="ACY209" s="615"/>
      <c r="ACZ209" s="615"/>
      <c r="ADA209" s="615"/>
      <c r="ADB209" s="615"/>
      <c r="ADC209" s="615"/>
      <c r="ADD209" s="615"/>
      <c r="ADE209" s="615"/>
      <c r="ADF209" s="615"/>
      <c r="ADG209" s="615"/>
      <c r="ADH209" s="615"/>
      <c r="ADI209" s="615"/>
      <c r="ADJ209" s="615"/>
      <c r="ADK209" s="615"/>
      <c r="ADL209" s="615"/>
      <c r="ADM209" s="615"/>
      <c r="ADN209" s="615"/>
      <c r="ADO209" s="615"/>
      <c r="ADP209" s="615"/>
      <c r="ADQ209" s="615"/>
      <c r="ADR209" s="615"/>
      <c r="ADS209" s="615"/>
      <c r="ADT209" s="615"/>
      <c r="ADU209" s="615"/>
      <c r="ADV209" s="615"/>
      <c r="ADW209" s="615"/>
      <c r="ADX209" s="615"/>
      <c r="ADY209" s="615"/>
      <c r="ADZ209" s="615"/>
      <c r="AEA209" s="615"/>
      <c r="AEB209" s="615"/>
      <c r="AEC209" s="615"/>
      <c r="AED209" s="615"/>
      <c r="AEE209" s="615"/>
      <c r="AEF209" s="615"/>
      <c r="AEG209" s="615"/>
      <c r="AEH209" s="615"/>
      <c r="AEI209" s="615"/>
      <c r="AEJ209" s="615"/>
      <c r="AEK209" s="615"/>
      <c r="AEL209" s="615"/>
      <c r="AEM209" s="615"/>
      <c r="AEN209" s="615"/>
      <c r="AEO209" s="615"/>
      <c r="AEP209" s="615"/>
      <c r="AEQ209" s="615"/>
      <c r="AER209" s="615"/>
      <c r="AES209" s="615"/>
      <c r="AET209" s="615"/>
      <c r="AEU209" s="615"/>
      <c r="AEV209" s="615"/>
      <c r="AEW209" s="615"/>
      <c r="AEX209" s="615"/>
      <c r="AEY209" s="615"/>
      <c r="AEZ209" s="615"/>
      <c r="AFA209" s="615"/>
      <c r="AFB209" s="615"/>
      <c r="AFC209" s="615"/>
      <c r="AFD209" s="615"/>
      <c r="AFE209" s="615"/>
      <c r="AFF209" s="615"/>
      <c r="AFG209" s="615"/>
      <c r="AFH209" s="615"/>
      <c r="AFI209" s="615"/>
      <c r="AFJ209" s="615"/>
      <c r="AFK209" s="615"/>
      <c r="AFL209" s="615"/>
      <c r="AFM209" s="615"/>
      <c r="AFN209" s="615"/>
      <c r="AFO209" s="615"/>
      <c r="AFP209" s="615"/>
      <c r="AFQ209" s="615"/>
      <c r="AFR209" s="615"/>
      <c r="AFS209" s="615"/>
      <c r="AFT209" s="615"/>
      <c r="AFU209" s="615"/>
      <c r="AFV209" s="615"/>
      <c r="AFW209" s="615"/>
      <c r="AFX209" s="615"/>
      <c r="AFY209" s="615"/>
      <c r="AFZ209" s="615"/>
      <c r="AGA209" s="615"/>
      <c r="AGB209" s="615"/>
      <c r="AGC209" s="615"/>
      <c r="AGD209" s="615"/>
      <c r="AGE209" s="615"/>
      <c r="AGF209" s="615"/>
      <c r="AGG209" s="615"/>
      <c r="AGH209" s="615"/>
      <c r="AGI209" s="615"/>
      <c r="AGJ209" s="615"/>
      <c r="AGK209" s="615"/>
      <c r="AGL209" s="615"/>
      <c r="AGM209" s="615"/>
      <c r="AGN209" s="615"/>
      <c r="AGO209" s="615"/>
      <c r="AGP209" s="615"/>
      <c r="AGQ209" s="615"/>
      <c r="AGR209" s="615"/>
      <c r="AGS209" s="615"/>
      <c r="AGT209" s="615"/>
      <c r="AGU209" s="615"/>
      <c r="AGV209" s="615"/>
      <c r="AGW209" s="615"/>
      <c r="AGX209" s="615"/>
      <c r="AGY209" s="615"/>
      <c r="AGZ209" s="615"/>
      <c r="AHA209" s="615"/>
      <c r="AHB209" s="615"/>
      <c r="AHC209" s="615"/>
      <c r="AHD209" s="615"/>
      <c r="AHE209" s="615"/>
      <c r="AHF209" s="615"/>
      <c r="AHG209" s="615"/>
      <c r="AHH209" s="615"/>
      <c r="AHI209" s="615"/>
      <c r="AHJ209" s="615"/>
      <c r="AHK209" s="615"/>
      <c r="AHL209" s="615"/>
      <c r="AHM209" s="615"/>
      <c r="AHN209" s="615"/>
      <c r="AHO209" s="615"/>
      <c r="AHP209" s="615"/>
      <c r="AHQ209" s="615"/>
      <c r="AHR209" s="615"/>
      <c r="AHS209" s="615"/>
      <c r="AHT209" s="615"/>
      <c r="AHU209" s="615"/>
      <c r="AHV209" s="615"/>
      <c r="AHW209" s="615"/>
      <c r="AHX209" s="615"/>
      <c r="AHY209" s="615"/>
      <c r="AHZ209" s="615"/>
      <c r="AIA209" s="615"/>
      <c r="AIB209" s="615"/>
      <c r="AIC209" s="615"/>
      <c r="AID209" s="615"/>
      <c r="AIE209" s="615"/>
      <c r="AIF209" s="615"/>
      <c r="AIG209" s="615"/>
      <c r="AIH209" s="615"/>
      <c r="AII209" s="615"/>
      <c r="AIJ209" s="615"/>
      <c r="AIK209" s="615"/>
      <c r="AIL209" s="615"/>
      <c r="AIM209" s="615"/>
      <c r="AIN209" s="615"/>
      <c r="AIO209" s="615"/>
      <c r="AIP209" s="615"/>
      <c r="AIQ209" s="615"/>
      <c r="AIR209" s="615"/>
      <c r="AIS209" s="615"/>
      <c r="AIT209" s="615"/>
      <c r="AIU209" s="615"/>
      <c r="AIV209" s="615"/>
      <c r="AIW209" s="615"/>
      <c r="AIX209" s="615"/>
      <c r="AIY209" s="615"/>
      <c r="AIZ209" s="615"/>
      <c r="AJA209" s="615"/>
      <c r="AJB209" s="615"/>
      <c r="AJC209" s="615"/>
      <c r="AJD209" s="615"/>
      <c r="AJE209" s="615"/>
      <c r="AJF209" s="615"/>
      <c r="AJG209" s="615"/>
      <c r="AJH209" s="615"/>
      <c r="AJI209" s="615"/>
      <c r="AJJ209" s="615"/>
      <c r="AJK209" s="615"/>
      <c r="AJL209" s="615"/>
      <c r="AJM209" s="615"/>
      <c r="AJN209" s="615"/>
      <c r="AJO209" s="615"/>
      <c r="AJP209" s="615"/>
      <c r="AJQ209" s="615"/>
      <c r="AJR209" s="615"/>
      <c r="AJS209" s="615"/>
      <c r="AJT209" s="615"/>
      <c r="AJU209" s="615"/>
      <c r="AJV209" s="615"/>
      <c r="AJW209" s="615"/>
      <c r="AJX209" s="615"/>
      <c r="AJY209" s="615"/>
      <c r="AJZ209" s="615"/>
      <c r="AKA209" s="615"/>
      <c r="AKB209" s="615"/>
      <c r="AKC209" s="615"/>
      <c r="AKD209" s="615"/>
      <c r="AKE209" s="615"/>
      <c r="AKF209" s="615"/>
      <c r="AKG209" s="615"/>
      <c r="AKH209" s="615"/>
      <c r="AKI209" s="615"/>
      <c r="AKJ209" s="615"/>
      <c r="AKK209" s="615"/>
      <c r="AKL209" s="615"/>
      <c r="AKM209" s="615"/>
      <c r="AKN209" s="615"/>
      <c r="AKO209" s="615"/>
      <c r="AKP209" s="615"/>
      <c r="AKQ209" s="615"/>
      <c r="AKR209" s="615"/>
      <c r="AKS209" s="615"/>
      <c r="AKT209" s="615"/>
      <c r="AKU209" s="615"/>
      <c r="AKV209" s="615"/>
      <c r="AKW209" s="615"/>
      <c r="AKX209" s="615"/>
      <c r="AKY209" s="615"/>
      <c r="AKZ209" s="615"/>
      <c r="ALA209" s="615"/>
      <c r="ALB209" s="615"/>
      <c r="ALC209" s="615"/>
      <c r="ALD209" s="615"/>
      <c r="ALE209" s="615"/>
      <c r="ALF209" s="615"/>
      <c r="ALG209" s="615"/>
      <c r="ALH209" s="615"/>
      <c r="ALI209" s="615"/>
      <c r="ALJ209" s="615"/>
      <c r="ALK209" s="615"/>
      <c r="ALL209" s="615"/>
      <c r="ALM209" s="615"/>
      <c r="ALN209" s="615"/>
      <c r="ALO209" s="615"/>
      <c r="ALP209" s="615"/>
      <c r="ALQ209" s="615"/>
      <c r="ALR209" s="615"/>
      <c r="ALS209" s="615"/>
      <c r="ALT209" s="615"/>
      <c r="ALU209" s="615"/>
      <c r="ALV209" s="615"/>
      <c r="ALW209" s="615"/>
      <c r="ALX209" s="615"/>
      <c r="ALY209" s="615"/>
      <c r="ALZ209" s="615"/>
      <c r="AMA209" s="615"/>
      <c r="AMB209" s="615"/>
      <c r="AMC209" s="615"/>
      <c r="AMD209" s="615"/>
      <c r="AME209" s="615"/>
      <c r="AMF209" s="615"/>
      <c r="AMG209" s="615"/>
      <c r="AMH209" s="615"/>
      <c r="AMI209" s="615"/>
      <c r="AMJ209" s="615"/>
      <c r="AMK209" s="615"/>
      <c r="AML209" s="615"/>
      <c r="AMM209" s="615"/>
      <c r="AMN209" s="615"/>
      <c r="AMO209" s="615"/>
      <c r="AMP209" s="615"/>
      <c r="AMQ209" s="615"/>
      <c r="AMR209" s="615"/>
      <c r="AMS209" s="615"/>
      <c r="AMT209" s="615"/>
      <c r="AMU209" s="615"/>
      <c r="AMV209" s="615"/>
      <c r="AMW209" s="615"/>
      <c r="AMX209" s="615"/>
      <c r="AMY209" s="615"/>
      <c r="AMZ209" s="615"/>
      <c r="ANA209" s="615"/>
      <c r="ANB209" s="615"/>
      <c r="ANC209" s="615"/>
      <c r="AND209" s="615"/>
      <c r="ANE209" s="615"/>
      <c r="ANF209" s="615"/>
      <c r="ANG209" s="615"/>
      <c r="ANH209" s="615"/>
      <c r="ANI209" s="615"/>
      <c r="ANJ209" s="615"/>
      <c r="ANK209" s="615"/>
      <c r="ANL209" s="615"/>
      <c r="ANM209" s="615"/>
      <c r="ANN209" s="615"/>
      <c r="ANO209" s="615"/>
      <c r="ANP209" s="615"/>
      <c r="ANQ209" s="615"/>
      <c r="ANR209" s="615"/>
      <c r="ANS209" s="615"/>
      <c r="ANT209" s="615"/>
      <c r="ANU209" s="615"/>
      <c r="ANV209" s="615"/>
      <c r="ANW209" s="615"/>
      <c r="ANX209" s="615"/>
      <c r="ANY209" s="615"/>
      <c r="ANZ209" s="615"/>
      <c r="AOA209" s="615"/>
      <c r="AOB209" s="615"/>
      <c r="AOC209" s="615"/>
      <c r="AOD209" s="615"/>
      <c r="AOE209" s="615"/>
      <c r="AOF209" s="615"/>
      <c r="AOG209" s="615"/>
      <c r="AOH209" s="615"/>
      <c r="AOI209" s="615"/>
      <c r="AOJ209" s="615"/>
      <c r="AOK209" s="615"/>
      <c r="AOL209" s="615"/>
      <c r="AOM209" s="615"/>
      <c r="AON209" s="615"/>
      <c r="AOO209" s="615"/>
      <c r="AOP209" s="615"/>
      <c r="AOQ209" s="615"/>
      <c r="AOR209" s="615"/>
      <c r="AOS209" s="615"/>
      <c r="AOT209" s="615"/>
      <c r="AOU209" s="615"/>
      <c r="AOV209" s="615"/>
      <c r="AOW209" s="615"/>
      <c r="AOX209" s="615"/>
      <c r="AOY209" s="615"/>
      <c r="AOZ209" s="615"/>
      <c r="APA209" s="615"/>
      <c r="APB209" s="615"/>
      <c r="APC209" s="615"/>
      <c r="APD209" s="615"/>
      <c r="APE209" s="615"/>
      <c r="APF209" s="615"/>
      <c r="APG209" s="615"/>
      <c r="APH209" s="615"/>
      <c r="API209" s="615"/>
      <c r="APJ209" s="615"/>
      <c r="APK209" s="615"/>
      <c r="APL209" s="615"/>
      <c r="APM209" s="615"/>
      <c r="APN209" s="615"/>
      <c r="APO209" s="615"/>
      <c r="APP209" s="615"/>
      <c r="APQ209" s="615"/>
      <c r="APR209" s="615"/>
      <c r="APS209" s="615"/>
      <c r="APT209" s="615"/>
      <c r="APU209" s="615"/>
      <c r="APV209" s="615"/>
      <c r="APW209" s="615"/>
      <c r="APX209" s="615"/>
      <c r="APY209" s="615"/>
      <c r="APZ209" s="615"/>
      <c r="AQA209" s="615"/>
      <c r="AQB209" s="615"/>
      <c r="AQC209" s="615"/>
      <c r="AQD209" s="615"/>
      <c r="AQE209" s="615"/>
      <c r="AQF209" s="615"/>
      <c r="AQG209" s="615"/>
      <c r="AQH209" s="615"/>
      <c r="AQI209" s="615"/>
      <c r="AQJ209" s="615"/>
      <c r="AQK209" s="615"/>
      <c r="AQL209" s="615"/>
      <c r="AQM209" s="615"/>
      <c r="AQN209" s="615"/>
      <c r="AQO209" s="615"/>
      <c r="AQP209" s="615"/>
      <c r="AQQ209" s="615"/>
      <c r="AQR209" s="615"/>
      <c r="AQS209" s="615"/>
      <c r="AQT209" s="615"/>
      <c r="AQU209" s="615"/>
      <c r="AQV209" s="615"/>
      <c r="AQW209" s="615"/>
      <c r="AQX209" s="615"/>
      <c r="AQY209" s="615"/>
      <c r="AQZ209" s="615"/>
      <c r="ARA209" s="615"/>
      <c r="ARB209" s="615"/>
      <c r="ARC209" s="615"/>
      <c r="ARD209" s="615"/>
      <c r="ARE209" s="615"/>
      <c r="ARF209" s="615"/>
      <c r="ARG209" s="615"/>
      <c r="ARH209" s="615"/>
      <c r="ARI209" s="615"/>
      <c r="ARJ209" s="615"/>
      <c r="ARK209" s="615"/>
      <c r="ARL209" s="615"/>
      <c r="ARM209" s="615"/>
      <c r="ARN209" s="615"/>
      <c r="ARO209" s="615"/>
      <c r="ARP209" s="615"/>
      <c r="ARQ209" s="615"/>
      <c r="ARR209" s="615"/>
      <c r="ARS209" s="615"/>
      <c r="ART209" s="615"/>
      <c r="ARU209" s="615"/>
      <c r="ARV209" s="615"/>
      <c r="ARW209" s="615"/>
      <c r="ARX209" s="615"/>
      <c r="ARY209" s="615"/>
      <c r="ARZ209" s="615"/>
      <c r="ASA209" s="615"/>
      <c r="ASB209" s="615"/>
      <c r="ASC209" s="615"/>
      <c r="ASD209" s="615"/>
      <c r="ASE209" s="615"/>
      <c r="ASF209" s="615"/>
      <c r="ASG209" s="615"/>
      <c r="ASH209" s="615"/>
      <c r="ASI209" s="615"/>
      <c r="ASJ209" s="615"/>
      <c r="ASK209" s="615"/>
      <c r="ASL209" s="615"/>
      <c r="ASM209" s="615"/>
      <c r="ASN209" s="615"/>
      <c r="ASO209" s="615"/>
      <c r="ASP209" s="615"/>
      <c r="ASQ209" s="615"/>
      <c r="ASR209" s="615"/>
      <c r="ASS209" s="615"/>
      <c r="AST209" s="615"/>
      <c r="ASU209" s="615"/>
      <c r="ASV209" s="615"/>
      <c r="ASW209" s="615"/>
      <c r="ASX209" s="615"/>
      <c r="ASY209" s="615"/>
      <c r="ASZ209" s="615"/>
      <c r="ATA209" s="615"/>
      <c r="ATB209" s="615"/>
      <c r="ATC209" s="615"/>
      <c r="ATD209" s="615"/>
      <c r="ATE209" s="615"/>
      <c r="ATF209" s="615"/>
      <c r="ATG209" s="615"/>
      <c r="ATH209" s="615"/>
      <c r="ATI209" s="615"/>
      <c r="ATJ209" s="615"/>
      <c r="ATK209" s="615"/>
      <c r="ATL209" s="615"/>
      <c r="ATM209" s="615"/>
      <c r="ATN209" s="615"/>
      <c r="ATO209" s="615"/>
      <c r="ATP209" s="615"/>
      <c r="ATQ209" s="615"/>
      <c r="ATR209" s="615"/>
      <c r="ATS209" s="615"/>
      <c r="ATT209" s="615"/>
      <c r="ATU209" s="615"/>
      <c r="ATV209" s="615"/>
      <c r="ATW209" s="615"/>
      <c r="ATX209" s="615"/>
      <c r="ATY209" s="615"/>
      <c r="ATZ209" s="615"/>
      <c r="AUA209" s="615"/>
      <c r="AUB209" s="615"/>
      <c r="AUC209" s="615"/>
      <c r="AUD209" s="615"/>
      <c r="AUE209" s="615"/>
      <c r="AUF209" s="615"/>
      <c r="AUG209" s="615"/>
      <c r="AUH209" s="615"/>
      <c r="AUI209" s="615"/>
      <c r="AUJ209" s="615"/>
      <c r="AUK209" s="615"/>
      <c r="AUL209" s="615"/>
      <c r="AUM209" s="615"/>
      <c r="AUN209" s="615"/>
      <c r="AUO209" s="615"/>
      <c r="AUP209" s="615"/>
      <c r="AUQ209" s="615"/>
      <c r="AUR209" s="615"/>
      <c r="AUS209" s="615"/>
      <c r="AUT209" s="615"/>
      <c r="AUU209" s="615"/>
      <c r="AUV209" s="615"/>
      <c r="AUW209" s="615"/>
      <c r="AUX209" s="615"/>
      <c r="AUY209" s="615"/>
      <c r="AUZ209" s="615"/>
      <c r="AVA209" s="615"/>
      <c r="AVB209" s="615"/>
      <c r="AVC209" s="615"/>
      <c r="AVD209" s="615"/>
      <c r="AVE209" s="615"/>
      <c r="AVF209" s="615"/>
      <c r="AVG209" s="615"/>
      <c r="AVH209" s="615"/>
      <c r="AVI209" s="615"/>
      <c r="AVJ209" s="615"/>
      <c r="AVK209" s="615"/>
      <c r="AVL209" s="615"/>
      <c r="AVM209" s="615"/>
      <c r="AVN209" s="615"/>
      <c r="AVO209" s="615"/>
      <c r="AVP209" s="615"/>
      <c r="AVQ209" s="615"/>
      <c r="AVR209" s="615"/>
      <c r="AVS209" s="615"/>
      <c r="AVT209" s="615"/>
      <c r="AVU209" s="615"/>
      <c r="AVV209" s="615"/>
      <c r="AVW209" s="615"/>
      <c r="AVX209" s="615"/>
      <c r="AVY209" s="615"/>
      <c r="AVZ209" s="615"/>
      <c r="AWA209" s="615"/>
      <c r="AWB209" s="615"/>
      <c r="AWC209" s="615"/>
      <c r="AWD209" s="615"/>
      <c r="AWE209" s="615"/>
      <c r="AWF209" s="615"/>
      <c r="AWG209" s="615"/>
      <c r="AWH209" s="615"/>
      <c r="AWI209" s="615"/>
      <c r="AWJ209" s="615"/>
      <c r="AWK209" s="615"/>
      <c r="AWL209" s="615"/>
      <c r="AWM209" s="615"/>
      <c r="AWN209" s="615"/>
      <c r="AWO209" s="615"/>
      <c r="AWP209" s="615"/>
      <c r="AWQ209" s="615"/>
      <c r="AWR209" s="615"/>
      <c r="AWS209" s="615"/>
      <c r="AWT209" s="615"/>
      <c r="AWU209" s="615"/>
      <c r="AWV209" s="615"/>
      <c r="AWW209" s="615"/>
      <c r="AWX209" s="615"/>
      <c r="AWY209" s="615"/>
      <c r="AWZ209" s="615"/>
      <c r="AXA209" s="615"/>
      <c r="AXB209" s="615"/>
      <c r="AXC209" s="615"/>
      <c r="AXD209" s="615"/>
      <c r="AXE209" s="615"/>
      <c r="AXF209" s="615"/>
      <c r="AXG209" s="615"/>
      <c r="AXH209" s="615"/>
      <c r="AXI209" s="615"/>
      <c r="AXJ209" s="615"/>
      <c r="AXK209" s="615"/>
      <c r="AXL209" s="615"/>
      <c r="AXM209" s="615"/>
      <c r="AXN209" s="615"/>
      <c r="AXO209" s="615"/>
      <c r="AXP209" s="615"/>
      <c r="AXQ209" s="615"/>
      <c r="AXR209" s="615"/>
      <c r="AXS209" s="615"/>
      <c r="AXT209" s="615"/>
      <c r="AXU209" s="615"/>
      <c r="AXV209" s="615"/>
      <c r="AXW209" s="615"/>
      <c r="AXX209" s="615"/>
      <c r="AXY209" s="615"/>
      <c r="AXZ209" s="615"/>
      <c r="AYA209" s="615"/>
      <c r="AYB209" s="615"/>
      <c r="AYC209" s="615"/>
      <c r="AYD209" s="615"/>
      <c r="AYE209" s="615"/>
      <c r="AYF209" s="615"/>
      <c r="AYG209" s="615"/>
      <c r="AYH209" s="615"/>
      <c r="AYI209" s="615"/>
      <c r="AYJ209" s="615"/>
      <c r="AYK209" s="615"/>
      <c r="AYL209" s="615"/>
      <c r="AYM209" s="615"/>
      <c r="AYN209" s="615"/>
      <c r="AYO209" s="615"/>
      <c r="AYP209" s="615"/>
      <c r="AYQ209" s="615"/>
      <c r="AYR209" s="615"/>
      <c r="AYS209" s="615"/>
      <c r="AYT209" s="615"/>
      <c r="AYU209" s="615"/>
      <c r="AYV209" s="615"/>
      <c r="AYW209" s="615"/>
      <c r="AYX209" s="615"/>
      <c r="AYY209" s="615"/>
      <c r="AYZ209" s="615"/>
      <c r="AZA209" s="615"/>
      <c r="AZB209" s="615"/>
      <c r="AZC209" s="615"/>
      <c r="AZD209" s="615"/>
      <c r="AZE209" s="615"/>
      <c r="AZF209" s="615"/>
      <c r="AZG209" s="615"/>
      <c r="AZH209" s="615"/>
      <c r="AZI209" s="615"/>
      <c r="AZJ209" s="615"/>
      <c r="AZK209" s="615"/>
      <c r="AZL209" s="615"/>
      <c r="AZM209" s="615"/>
      <c r="AZN209" s="615"/>
      <c r="AZO209" s="615"/>
      <c r="AZP209" s="615"/>
      <c r="AZQ209" s="615"/>
      <c r="AZR209" s="615"/>
      <c r="AZS209" s="615"/>
      <c r="AZT209" s="615"/>
      <c r="AZU209" s="615"/>
      <c r="AZV209" s="615"/>
      <c r="AZW209" s="615"/>
      <c r="AZX209" s="615"/>
      <c r="AZY209" s="615"/>
      <c r="AZZ209" s="615"/>
      <c r="BAA209" s="615"/>
      <c r="BAB209" s="615"/>
      <c r="BAC209" s="615"/>
      <c r="BAD209" s="615"/>
      <c r="BAE209" s="615"/>
      <c r="BAF209" s="615"/>
      <c r="BAG209" s="615"/>
      <c r="BAH209" s="615"/>
      <c r="BAI209" s="615"/>
      <c r="BAJ209" s="615"/>
      <c r="BAK209" s="615"/>
      <c r="BAL209" s="615"/>
      <c r="BAM209" s="615"/>
      <c r="BAN209" s="615"/>
      <c r="BAO209" s="615"/>
      <c r="BAP209" s="615"/>
      <c r="BAQ209" s="615"/>
      <c r="BAR209" s="615"/>
      <c r="BAS209" s="615"/>
      <c r="BAT209" s="615"/>
      <c r="BAU209" s="615"/>
      <c r="BAV209" s="615"/>
      <c r="BAW209" s="615"/>
      <c r="BAX209" s="615"/>
      <c r="BAY209" s="615"/>
      <c r="BAZ209" s="615"/>
      <c r="BBA209" s="615"/>
      <c r="BBB209" s="615"/>
      <c r="BBC209" s="615"/>
      <c r="BBD209" s="615"/>
      <c r="BBE209" s="615"/>
      <c r="BBF209" s="615"/>
      <c r="BBG209" s="615"/>
      <c r="BBH209" s="615"/>
      <c r="BBI209" s="615"/>
      <c r="BBJ209" s="615"/>
      <c r="BBK209" s="615"/>
      <c r="BBL209" s="615"/>
      <c r="BBM209" s="615"/>
      <c r="BBN209" s="615"/>
      <c r="BBO209" s="615"/>
      <c r="BBP209" s="615"/>
      <c r="BBQ209" s="615"/>
      <c r="BBR209" s="615"/>
      <c r="BBS209" s="615"/>
      <c r="BBT209" s="615"/>
      <c r="BBU209" s="615"/>
      <c r="BBV209" s="615"/>
      <c r="BBW209" s="615"/>
      <c r="BBX209" s="615"/>
      <c r="BBY209" s="615"/>
      <c r="BBZ209" s="615"/>
      <c r="BCA209" s="615"/>
      <c r="BCB209" s="615"/>
      <c r="BCC209" s="615"/>
      <c r="BCD209" s="615"/>
      <c r="BCE209" s="615"/>
      <c r="BCF209" s="615"/>
      <c r="BCG209" s="615"/>
      <c r="BCH209" s="615"/>
      <c r="BCI209" s="615"/>
      <c r="BCJ209" s="615"/>
      <c r="BCK209" s="615"/>
      <c r="BCL209" s="615"/>
      <c r="BCM209" s="615"/>
      <c r="BCN209" s="615"/>
      <c r="BCO209" s="615"/>
      <c r="BCP209" s="615"/>
      <c r="BCQ209" s="615"/>
      <c r="BCR209" s="615"/>
      <c r="BCS209" s="615"/>
      <c r="BCT209" s="615"/>
      <c r="BCU209" s="615"/>
      <c r="BCV209" s="615"/>
      <c r="BCW209" s="615"/>
      <c r="BCX209" s="615"/>
      <c r="BCY209" s="615"/>
      <c r="BCZ209" s="615"/>
      <c r="BDA209" s="615"/>
      <c r="BDB209" s="615"/>
      <c r="BDC209" s="615"/>
      <c r="BDD209" s="615"/>
      <c r="BDE209" s="615"/>
      <c r="BDF209" s="615"/>
      <c r="BDG209" s="615"/>
      <c r="BDH209" s="615"/>
      <c r="BDI209" s="615"/>
      <c r="BDJ209" s="615"/>
      <c r="BDK209" s="615"/>
      <c r="BDL209" s="615"/>
      <c r="BDM209" s="615"/>
      <c r="BDN209" s="615"/>
      <c r="BDO209" s="615"/>
      <c r="BDP209" s="615"/>
      <c r="BDQ209" s="615"/>
      <c r="BDR209" s="615"/>
      <c r="BDS209" s="615"/>
      <c r="BDT209" s="615"/>
      <c r="BDU209" s="615"/>
      <c r="BDV209" s="615"/>
      <c r="BDW209" s="615"/>
      <c r="BDX209" s="615"/>
      <c r="BDY209" s="615"/>
      <c r="BDZ209" s="615"/>
      <c r="BEA209" s="615"/>
      <c r="BEB209" s="615"/>
      <c r="BEC209" s="615"/>
      <c r="BED209" s="615"/>
      <c r="BEE209" s="615"/>
      <c r="BEF209" s="615"/>
      <c r="BEG209" s="615"/>
      <c r="BEH209" s="615"/>
      <c r="BEI209" s="615"/>
      <c r="BEJ209" s="615"/>
      <c r="BEK209" s="615"/>
      <c r="BEL209" s="615"/>
      <c r="BEM209" s="615"/>
      <c r="BEN209" s="615"/>
      <c r="BEO209" s="615"/>
      <c r="BEP209" s="615"/>
      <c r="BEQ209" s="615"/>
      <c r="BER209" s="615"/>
      <c r="BES209" s="615"/>
      <c r="BET209" s="615"/>
      <c r="BEU209" s="615"/>
      <c r="BEV209" s="615"/>
      <c r="BEW209" s="615"/>
      <c r="BEX209" s="615"/>
      <c r="BEY209" s="615"/>
      <c r="BEZ209" s="615"/>
      <c r="BFA209" s="615"/>
      <c r="BFB209" s="615"/>
      <c r="BFC209" s="615"/>
      <c r="BFD209" s="615"/>
      <c r="BFE209" s="615"/>
      <c r="BFF209" s="615"/>
      <c r="BFG209" s="615"/>
      <c r="BFH209" s="615"/>
      <c r="BFI209" s="615"/>
      <c r="BFJ209" s="615"/>
      <c r="BFK209" s="615"/>
      <c r="BFL209" s="615"/>
      <c r="BFM209" s="615"/>
      <c r="BFN209" s="615"/>
      <c r="BFO209" s="615"/>
      <c r="BFP209" s="615"/>
      <c r="BFQ209" s="615"/>
      <c r="BFR209" s="615"/>
      <c r="BFS209" s="615"/>
      <c r="BFT209" s="615"/>
      <c r="BFU209" s="615"/>
      <c r="BFV209" s="615"/>
      <c r="BFW209" s="615"/>
      <c r="BFX209" s="615"/>
      <c r="BFY209" s="615"/>
      <c r="BFZ209" s="615"/>
      <c r="BGA209" s="615"/>
      <c r="BGB209" s="615"/>
      <c r="BGC209" s="615"/>
      <c r="BGD209" s="615"/>
      <c r="BGE209" s="615"/>
      <c r="BGF209" s="615"/>
      <c r="BGG209" s="615"/>
      <c r="BGH209" s="615"/>
      <c r="BGI209" s="615"/>
      <c r="BGJ209" s="615"/>
      <c r="BGK209" s="615"/>
      <c r="BGL209" s="615"/>
      <c r="BGM209" s="615"/>
      <c r="BGN209" s="615"/>
      <c r="BGO209" s="615"/>
      <c r="BGP209" s="615"/>
      <c r="BGQ209" s="615"/>
      <c r="BGR209" s="615"/>
      <c r="BGS209" s="615"/>
      <c r="BGT209" s="615"/>
      <c r="BGU209" s="615"/>
      <c r="BGV209" s="615"/>
      <c r="BGW209" s="615"/>
      <c r="BGX209" s="615"/>
      <c r="BGY209" s="615"/>
      <c r="BGZ209" s="615"/>
      <c r="BHA209" s="615"/>
      <c r="BHB209" s="615"/>
      <c r="BHC209" s="615"/>
      <c r="BHD209" s="615"/>
      <c r="BHE209" s="615"/>
      <c r="BHF209" s="615"/>
      <c r="BHG209" s="615"/>
      <c r="BHH209" s="615"/>
      <c r="BHI209" s="615"/>
      <c r="BHJ209" s="615"/>
      <c r="BHK209" s="615"/>
      <c r="BHL209" s="615"/>
      <c r="BHM209" s="615"/>
      <c r="BHN209" s="615"/>
      <c r="BHO209" s="615"/>
      <c r="BHP209" s="615"/>
      <c r="BHQ209" s="615"/>
      <c r="BHR209" s="615"/>
      <c r="BHS209" s="615"/>
      <c r="BHT209" s="615"/>
      <c r="BHU209" s="615"/>
      <c r="BHV209" s="615"/>
      <c r="BHW209" s="615"/>
      <c r="BHX209" s="615"/>
      <c r="BHY209" s="615"/>
      <c r="BHZ209" s="615"/>
      <c r="BIA209" s="615"/>
      <c r="BIB209" s="615"/>
      <c r="BIC209" s="615"/>
      <c r="BID209" s="615"/>
      <c r="BIE209" s="615"/>
      <c r="BIF209" s="615"/>
      <c r="BIG209" s="615"/>
      <c r="BIH209" s="615"/>
      <c r="BII209" s="615"/>
      <c r="BIJ209" s="615"/>
      <c r="BIK209" s="615"/>
      <c r="BIL209" s="615"/>
      <c r="BIM209" s="615"/>
      <c r="BIN209" s="615"/>
      <c r="BIO209" s="615"/>
      <c r="BIP209" s="615"/>
      <c r="BIQ209" s="615"/>
      <c r="BIR209" s="615"/>
      <c r="BIS209" s="615"/>
      <c r="BIT209" s="615"/>
      <c r="BIU209" s="615"/>
      <c r="BIV209" s="615"/>
      <c r="BIW209" s="615"/>
      <c r="BIX209" s="615"/>
      <c r="BIY209" s="615"/>
      <c r="BIZ209" s="615"/>
      <c r="BJA209" s="615"/>
      <c r="BJB209" s="615"/>
      <c r="BJC209" s="615"/>
      <c r="BJD209" s="615"/>
      <c r="BJE209" s="615"/>
      <c r="BJF209" s="615"/>
      <c r="BJG209" s="615"/>
      <c r="BJH209" s="615"/>
      <c r="BJI209" s="615"/>
      <c r="BJJ209" s="615"/>
      <c r="BJK209" s="615"/>
      <c r="BJL209" s="615"/>
      <c r="BJM209" s="615"/>
      <c r="BJN209" s="615"/>
      <c r="BJO209" s="615"/>
      <c r="BJP209" s="615"/>
      <c r="BJQ209" s="615"/>
      <c r="BJR209" s="615"/>
      <c r="BJS209" s="615"/>
      <c r="BJT209" s="615"/>
      <c r="BJU209" s="615"/>
      <c r="BJV209" s="615"/>
      <c r="BJW209" s="615"/>
      <c r="BJX209" s="615"/>
      <c r="BJY209" s="615"/>
      <c r="BJZ209" s="615"/>
      <c r="BKA209" s="615"/>
      <c r="BKB209" s="615"/>
      <c r="BKC209" s="615"/>
      <c r="BKD209" s="615"/>
      <c r="BKE209" s="615"/>
      <c r="BKF209" s="615"/>
      <c r="BKG209" s="615"/>
      <c r="BKH209" s="615"/>
      <c r="BKI209" s="615"/>
      <c r="BKJ209" s="615"/>
      <c r="BKK209" s="615"/>
      <c r="BKL209" s="615"/>
      <c r="BKM209" s="615"/>
      <c r="BKN209" s="615"/>
      <c r="BKO209" s="615"/>
      <c r="BKP209" s="615"/>
      <c r="BKQ209" s="615"/>
      <c r="BKR209" s="615"/>
      <c r="BKS209" s="615"/>
      <c r="BKT209" s="615"/>
      <c r="BKU209" s="615"/>
      <c r="BKV209" s="615"/>
      <c r="BKW209" s="615"/>
      <c r="BKX209" s="615"/>
      <c r="BKY209" s="615"/>
      <c r="BKZ209" s="615"/>
      <c r="BLA209" s="615"/>
      <c r="BLB209" s="615"/>
      <c r="BLC209" s="615"/>
      <c r="BLD209" s="615"/>
      <c r="BLE209" s="615"/>
      <c r="BLF209" s="615"/>
      <c r="BLG209" s="615"/>
      <c r="BLH209" s="615"/>
      <c r="BLI209" s="615"/>
      <c r="BLJ209" s="615"/>
      <c r="BLK209" s="615"/>
      <c r="BLL209" s="615"/>
      <c r="BLM209" s="615"/>
      <c r="BLN209" s="615"/>
      <c r="BLO209" s="615"/>
      <c r="BLP209" s="615"/>
      <c r="BLQ209" s="615"/>
      <c r="BLR209" s="615"/>
      <c r="BLS209" s="615"/>
      <c r="BLT209" s="615"/>
      <c r="BLU209" s="615"/>
      <c r="BLV209" s="615"/>
      <c r="BLW209" s="615"/>
      <c r="BLX209" s="615"/>
      <c r="BLY209" s="615"/>
      <c r="BLZ209" s="615"/>
      <c r="BMA209" s="615"/>
      <c r="BMB209" s="615"/>
      <c r="BMC209" s="615"/>
      <c r="BMD209" s="615"/>
      <c r="BME209" s="615"/>
      <c r="BMF209" s="615"/>
      <c r="BMG209" s="615"/>
      <c r="BMH209" s="615"/>
      <c r="BMI209" s="615"/>
      <c r="BMJ209" s="615"/>
      <c r="BMK209" s="615"/>
      <c r="BML209" s="615"/>
      <c r="BMM209" s="615"/>
      <c r="BMN209" s="615"/>
      <c r="BMO209" s="615"/>
      <c r="BMP209" s="615"/>
      <c r="BMQ209" s="615"/>
      <c r="BMR209" s="615"/>
      <c r="BMS209" s="615"/>
      <c r="BMT209" s="615"/>
      <c r="BMU209" s="615"/>
      <c r="BMV209" s="615"/>
      <c r="BMW209" s="615"/>
      <c r="BMX209" s="615"/>
      <c r="BMY209" s="615"/>
      <c r="BMZ209" s="615"/>
      <c r="BNA209" s="615"/>
      <c r="BNB209" s="615"/>
      <c r="BNC209" s="615"/>
      <c r="BND209" s="615"/>
      <c r="BNE209" s="615"/>
      <c r="BNF209" s="615"/>
      <c r="BNG209" s="615"/>
      <c r="BNH209" s="615"/>
      <c r="BNI209" s="615"/>
      <c r="BNJ209" s="615"/>
      <c r="BNK209" s="615"/>
      <c r="BNL209" s="615"/>
      <c r="BNM209" s="615"/>
      <c r="BNN209" s="615"/>
      <c r="BNO209" s="615"/>
      <c r="BNP209" s="615"/>
      <c r="BNQ209" s="615"/>
      <c r="BNR209" s="615"/>
      <c r="BNS209" s="615"/>
      <c r="BNT209" s="615"/>
      <c r="BNU209" s="615"/>
      <c r="BNV209" s="615"/>
      <c r="BNW209" s="615"/>
      <c r="BNX209" s="615"/>
      <c r="BNY209" s="615"/>
      <c r="BNZ209" s="615"/>
      <c r="BOA209" s="615"/>
      <c r="BOB209" s="615"/>
      <c r="BOC209" s="615"/>
      <c r="BOD209" s="615"/>
      <c r="BOE209" s="615"/>
      <c r="BOF209" s="615"/>
      <c r="BOG209" s="615"/>
      <c r="BOH209" s="615"/>
      <c r="BOI209" s="615"/>
      <c r="BOJ209" s="615"/>
      <c r="BOK209" s="615"/>
      <c r="BOL209" s="615"/>
      <c r="BOM209" s="615"/>
      <c r="BON209" s="615"/>
      <c r="BOO209" s="615"/>
      <c r="BOP209" s="615"/>
      <c r="BOQ209" s="615"/>
      <c r="BOR209" s="615"/>
      <c r="BOS209" s="615"/>
      <c r="BOT209" s="615"/>
      <c r="BOU209" s="615"/>
      <c r="BOV209" s="615"/>
      <c r="BOW209" s="615"/>
      <c r="BOX209" s="615"/>
      <c r="BOY209" s="615"/>
      <c r="BOZ209" s="615"/>
      <c r="BPA209" s="615"/>
      <c r="BPB209" s="615"/>
      <c r="BPC209" s="615"/>
      <c r="BPD209" s="615"/>
      <c r="BPE209" s="615"/>
      <c r="BPF209" s="615"/>
      <c r="BPG209" s="615"/>
      <c r="BPH209" s="615"/>
      <c r="BPI209" s="615"/>
      <c r="BPJ209" s="615"/>
      <c r="BPK209" s="615"/>
      <c r="BPL209" s="615"/>
      <c r="BPM209" s="615"/>
      <c r="BPN209" s="615"/>
      <c r="BPO209" s="615"/>
      <c r="BPP209" s="615"/>
      <c r="BPQ209" s="615"/>
      <c r="BPR209" s="615"/>
      <c r="BPS209" s="615"/>
      <c r="BPT209" s="615"/>
      <c r="BPU209" s="615"/>
      <c r="BPV209" s="615"/>
      <c r="BPW209" s="615"/>
      <c r="BPX209" s="615"/>
      <c r="BPY209" s="615"/>
      <c r="BPZ209" s="615"/>
      <c r="BQA209" s="615"/>
      <c r="BQB209" s="615"/>
      <c r="BQC209" s="615"/>
      <c r="BQD209" s="615"/>
      <c r="BQE209" s="615"/>
      <c r="BQF209" s="615"/>
      <c r="BQG209" s="615"/>
      <c r="BQH209" s="615"/>
      <c r="BQI209" s="615"/>
      <c r="BQJ209" s="615"/>
      <c r="BQK209" s="615"/>
      <c r="BQL209" s="615"/>
      <c r="BQM209" s="615"/>
      <c r="BQN209" s="615"/>
      <c r="BQO209" s="615"/>
      <c r="BQP209" s="615"/>
      <c r="BQQ209" s="615"/>
      <c r="BQR209" s="615"/>
      <c r="BQS209" s="615"/>
      <c r="BQT209" s="615"/>
      <c r="BQU209" s="615"/>
      <c r="BQV209" s="615"/>
      <c r="BQW209" s="615"/>
      <c r="BQX209" s="615"/>
      <c r="BQY209" s="615"/>
      <c r="BQZ209" s="615"/>
      <c r="BRA209" s="615"/>
      <c r="BRB209" s="615"/>
      <c r="BRC209" s="615"/>
      <c r="BRD209" s="615"/>
      <c r="BRE209" s="615"/>
      <c r="BRF209" s="615"/>
      <c r="BRG209" s="615"/>
      <c r="BRH209" s="615"/>
      <c r="BRI209" s="615"/>
      <c r="BRJ209" s="615"/>
      <c r="BRK209" s="615"/>
      <c r="BRL209" s="615"/>
      <c r="BRM209" s="615"/>
      <c r="BRN209" s="615"/>
      <c r="BRO209" s="615"/>
      <c r="BRP209" s="615"/>
      <c r="BRQ209" s="615"/>
      <c r="BRR209" s="615"/>
      <c r="BRS209" s="615"/>
      <c r="BRT209" s="615"/>
      <c r="BRU209" s="615"/>
      <c r="BRV209" s="615"/>
      <c r="BRW209" s="615"/>
      <c r="BRX209" s="615"/>
      <c r="BRY209" s="615"/>
      <c r="BRZ209" s="615"/>
      <c r="BSA209" s="615"/>
      <c r="BSB209" s="615"/>
      <c r="BSC209" s="615"/>
      <c r="BSD209" s="615"/>
      <c r="BSE209" s="615"/>
      <c r="BSF209" s="615"/>
      <c r="BSG209" s="615"/>
      <c r="BSH209" s="615"/>
      <c r="BSI209" s="615"/>
      <c r="BSJ209" s="615"/>
      <c r="BSK209" s="615"/>
      <c r="BSL209" s="615"/>
      <c r="BSM209" s="615"/>
      <c r="BSN209" s="615"/>
      <c r="BSO209" s="615"/>
      <c r="BSP209" s="615"/>
      <c r="BSQ209" s="615"/>
      <c r="BSR209" s="615"/>
      <c r="BSS209" s="615"/>
      <c r="BST209" s="615"/>
      <c r="BSU209" s="615"/>
      <c r="BSV209" s="615"/>
      <c r="BSW209" s="615"/>
      <c r="BSX209" s="615"/>
      <c r="BSY209" s="615"/>
      <c r="BSZ209" s="615"/>
      <c r="BTA209" s="615"/>
      <c r="BTB209" s="615"/>
      <c r="BTC209" s="615"/>
      <c r="BTD209" s="615"/>
      <c r="BTE209" s="615"/>
      <c r="BTF209" s="615"/>
      <c r="BTG209" s="615"/>
      <c r="BTH209" s="615"/>
      <c r="BTI209" s="615"/>
      <c r="BTJ209" s="615"/>
      <c r="BTK209" s="615"/>
      <c r="BTL209" s="615"/>
      <c r="BTM209" s="615"/>
      <c r="BTN209" s="615"/>
      <c r="BTO209" s="615"/>
      <c r="BTP209" s="615"/>
      <c r="BTQ209" s="615"/>
      <c r="BTR209" s="615"/>
      <c r="BTS209" s="615"/>
      <c r="BTT209" s="615"/>
      <c r="BTU209" s="615"/>
      <c r="BTV209" s="615"/>
      <c r="BTW209" s="615"/>
      <c r="BTX209" s="615"/>
      <c r="BTY209" s="615"/>
      <c r="BTZ209" s="615"/>
      <c r="BUA209" s="615"/>
      <c r="BUB209" s="615"/>
      <c r="BUC209" s="615"/>
      <c r="BUD209" s="615"/>
      <c r="BUE209" s="615"/>
      <c r="BUF209" s="615"/>
      <c r="BUG209" s="615"/>
      <c r="BUH209" s="615"/>
      <c r="BUI209" s="615"/>
      <c r="BUJ209" s="615"/>
      <c r="BUK209" s="615"/>
      <c r="BUL209" s="615"/>
      <c r="BUM209" s="615"/>
      <c r="BUN209" s="615"/>
      <c r="BUO209" s="615"/>
      <c r="BUP209" s="615"/>
      <c r="BUQ209" s="615"/>
      <c r="BUR209" s="615"/>
      <c r="BUS209" s="615"/>
      <c r="BUT209" s="615"/>
      <c r="BUU209" s="615"/>
      <c r="BUV209" s="615"/>
      <c r="BUW209" s="615"/>
      <c r="BUX209" s="615"/>
      <c r="BUY209" s="615"/>
      <c r="BUZ209" s="615"/>
      <c r="BVA209" s="615"/>
      <c r="BVB209" s="615"/>
      <c r="BVC209" s="615"/>
      <c r="BVD209" s="615"/>
      <c r="BVE209" s="615"/>
      <c r="BVF209" s="615"/>
      <c r="BVG209" s="615"/>
      <c r="BVH209" s="615"/>
      <c r="BVI209" s="615"/>
      <c r="BVJ209" s="615"/>
      <c r="BVK209" s="615"/>
      <c r="BVL209" s="615"/>
      <c r="BVM209" s="615"/>
      <c r="BVN209" s="615"/>
      <c r="BVO209" s="615"/>
      <c r="BVP209" s="615"/>
      <c r="BVQ209" s="615"/>
      <c r="BVR209" s="615"/>
      <c r="BVS209" s="615"/>
      <c r="BVT209" s="615"/>
      <c r="BVU209" s="615"/>
      <c r="BVV209" s="615"/>
      <c r="BVW209" s="615"/>
      <c r="BVX209" s="615"/>
      <c r="BVY209" s="615"/>
      <c r="BVZ209" s="615"/>
      <c r="BWA209" s="615"/>
      <c r="BWB209" s="615"/>
      <c r="BWC209" s="615"/>
      <c r="BWD209" s="615"/>
      <c r="BWE209" s="615"/>
      <c r="BWF209" s="615"/>
      <c r="BWG209" s="615"/>
      <c r="BWH209" s="615"/>
      <c r="BWI209" s="615"/>
      <c r="BWJ209" s="615"/>
      <c r="BWK209" s="615"/>
      <c r="BWL209" s="615"/>
      <c r="BWM209" s="615"/>
      <c r="BWN209" s="615"/>
      <c r="BWO209" s="615"/>
      <c r="BWP209" s="615"/>
      <c r="BWQ209" s="615"/>
      <c r="BWR209" s="615"/>
      <c r="BWS209" s="615"/>
      <c r="BWT209" s="615"/>
      <c r="BWU209" s="615"/>
      <c r="BWV209" s="615"/>
      <c r="BWW209" s="615"/>
      <c r="BWX209" s="615"/>
      <c r="BWY209" s="615"/>
      <c r="BWZ209" s="615"/>
      <c r="BXA209" s="615"/>
      <c r="BXB209" s="615"/>
      <c r="BXC209" s="615"/>
      <c r="BXD209" s="615"/>
      <c r="BXE209" s="615"/>
      <c r="BXF209" s="615"/>
      <c r="BXG209" s="615"/>
      <c r="BXH209" s="615"/>
      <c r="BXI209" s="615"/>
      <c r="BXJ209" s="615"/>
      <c r="BXK209" s="615"/>
      <c r="BXL209" s="615"/>
      <c r="BXM209" s="615"/>
      <c r="BXN209" s="615"/>
      <c r="BXO209" s="615"/>
      <c r="BXP209" s="615"/>
      <c r="BXQ209" s="615"/>
      <c r="BXR209" s="615"/>
      <c r="BXS209" s="615"/>
      <c r="BXT209" s="615"/>
      <c r="BXU209" s="615"/>
      <c r="BXV209" s="615"/>
      <c r="BXW209" s="615"/>
      <c r="BXX209" s="615"/>
      <c r="BXY209" s="615"/>
      <c r="BXZ209" s="615"/>
      <c r="BYA209" s="615"/>
      <c r="BYB209" s="615"/>
      <c r="BYC209" s="615"/>
      <c r="BYD209" s="615"/>
      <c r="BYE209" s="615"/>
      <c r="BYF209" s="615"/>
      <c r="BYG209" s="615"/>
      <c r="BYH209" s="615"/>
      <c r="BYI209" s="615"/>
      <c r="BYJ209" s="615"/>
      <c r="BYK209" s="615"/>
      <c r="BYL209" s="615"/>
      <c r="BYM209" s="615"/>
      <c r="BYN209" s="615"/>
      <c r="BYO209" s="615"/>
      <c r="BYP209" s="615"/>
      <c r="BYQ209" s="615"/>
      <c r="BYR209" s="615"/>
      <c r="BYS209" s="615"/>
      <c r="BYT209" s="615"/>
      <c r="BYU209" s="615"/>
      <c r="BYV209" s="615"/>
      <c r="BYW209" s="615"/>
      <c r="BYX209" s="615"/>
      <c r="BYY209" s="615"/>
      <c r="BYZ209" s="615"/>
      <c r="BZA209" s="615"/>
      <c r="BZB209" s="615"/>
      <c r="BZC209" s="615"/>
      <c r="BZD209" s="615"/>
      <c r="BZE209" s="615"/>
      <c r="BZF209" s="615"/>
      <c r="BZG209" s="615"/>
      <c r="BZH209" s="615"/>
      <c r="BZI209" s="615"/>
      <c r="BZJ209" s="615"/>
      <c r="BZK209" s="615"/>
      <c r="BZL209" s="615"/>
      <c r="BZM209" s="615"/>
      <c r="BZN209" s="615"/>
      <c r="BZO209" s="615"/>
      <c r="BZP209" s="615"/>
      <c r="BZQ209" s="615"/>
      <c r="BZR209" s="615"/>
      <c r="BZS209" s="615"/>
      <c r="BZT209" s="615"/>
      <c r="BZU209" s="615"/>
      <c r="BZV209" s="615"/>
      <c r="BZW209" s="615"/>
      <c r="BZX209" s="615"/>
      <c r="BZY209" s="615"/>
      <c r="BZZ209" s="615"/>
      <c r="CAA209" s="615"/>
      <c r="CAB209" s="615"/>
      <c r="CAC209" s="615"/>
      <c r="CAD209" s="615"/>
      <c r="CAE209" s="615"/>
      <c r="CAF209" s="615"/>
      <c r="CAG209" s="615"/>
      <c r="CAH209" s="615"/>
      <c r="CAI209" s="615"/>
      <c r="CAJ209" s="615"/>
      <c r="CAK209" s="615"/>
      <c r="CAL209" s="615"/>
      <c r="CAM209" s="615"/>
      <c r="CAN209" s="615"/>
      <c r="CAO209" s="615"/>
      <c r="CAP209" s="615"/>
      <c r="CAQ209" s="615"/>
      <c r="CAR209" s="615"/>
      <c r="CAS209" s="615"/>
      <c r="CAT209" s="615"/>
      <c r="CAU209" s="615"/>
      <c r="CAV209" s="615"/>
      <c r="CAW209" s="615"/>
      <c r="CAX209" s="615"/>
      <c r="CAY209" s="615"/>
      <c r="CAZ209" s="615"/>
      <c r="CBA209" s="615"/>
      <c r="CBB209" s="615"/>
      <c r="CBC209" s="615"/>
      <c r="CBD209" s="615"/>
      <c r="CBE209" s="615"/>
      <c r="CBF209" s="615"/>
      <c r="CBG209" s="615"/>
      <c r="CBH209" s="615"/>
      <c r="CBI209" s="615"/>
      <c r="CBJ209" s="615"/>
      <c r="CBK209" s="615"/>
      <c r="CBL209" s="615"/>
      <c r="CBM209" s="615"/>
      <c r="CBN209" s="615"/>
      <c r="CBO209" s="615"/>
      <c r="CBP209" s="615"/>
      <c r="CBQ209" s="615"/>
      <c r="CBR209" s="615"/>
      <c r="CBS209" s="615"/>
      <c r="CBT209" s="615"/>
      <c r="CBU209" s="615"/>
      <c r="CBV209" s="615"/>
      <c r="CBW209" s="615"/>
      <c r="CBX209" s="615"/>
      <c r="CBY209" s="615"/>
      <c r="CBZ209" s="615"/>
      <c r="CCA209" s="615"/>
      <c r="CCB209" s="615"/>
      <c r="CCC209" s="615"/>
      <c r="CCD209" s="615"/>
      <c r="CCE209" s="615"/>
      <c r="CCF209" s="615"/>
      <c r="CCG209" s="615"/>
      <c r="CCH209" s="615"/>
      <c r="CCI209" s="615"/>
      <c r="CCJ209" s="615"/>
      <c r="CCK209" s="615"/>
      <c r="CCL209" s="615"/>
      <c r="CCM209" s="615"/>
      <c r="CCN209" s="615"/>
      <c r="CCO209" s="615"/>
      <c r="CCP209" s="615"/>
      <c r="CCQ209" s="615"/>
      <c r="CCR209" s="615"/>
      <c r="CCS209" s="615"/>
      <c r="CCT209" s="615"/>
      <c r="CCU209" s="615"/>
      <c r="CCV209" s="615"/>
      <c r="CCW209" s="615"/>
      <c r="CCX209" s="615"/>
      <c r="CCY209" s="615"/>
      <c r="CCZ209" s="615"/>
      <c r="CDA209" s="615"/>
      <c r="CDB209" s="615"/>
      <c r="CDC209" s="615"/>
      <c r="CDD209" s="615"/>
      <c r="CDE209" s="615"/>
      <c r="CDF209" s="615"/>
      <c r="CDG209" s="615"/>
      <c r="CDH209" s="615"/>
      <c r="CDI209" s="615"/>
      <c r="CDJ209" s="615"/>
      <c r="CDK209" s="615"/>
      <c r="CDL209" s="615"/>
      <c r="CDM209" s="615"/>
      <c r="CDN209" s="615"/>
      <c r="CDO209" s="615"/>
      <c r="CDP209" s="615"/>
      <c r="CDQ209" s="615"/>
      <c r="CDR209" s="615"/>
      <c r="CDS209" s="615"/>
      <c r="CDT209" s="615"/>
      <c r="CDU209" s="615"/>
      <c r="CDV209" s="615"/>
      <c r="CDW209" s="615"/>
      <c r="CDX209" s="615"/>
      <c r="CDY209" s="615"/>
      <c r="CDZ209" s="615"/>
      <c r="CEA209" s="615"/>
      <c r="CEB209" s="615"/>
      <c r="CEC209" s="615"/>
      <c r="CED209" s="615"/>
      <c r="CEE209" s="615"/>
      <c r="CEF209" s="615"/>
      <c r="CEG209" s="615"/>
      <c r="CEH209" s="615"/>
      <c r="CEI209" s="615"/>
      <c r="CEJ209" s="615"/>
      <c r="CEK209" s="615"/>
      <c r="CEL209" s="615"/>
      <c r="CEM209" s="615"/>
      <c r="CEN209" s="615"/>
      <c r="CEO209" s="615"/>
      <c r="CEP209" s="615"/>
      <c r="CEQ209" s="615"/>
      <c r="CER209" s="615"/>
      <c r="CES209" s="615"/>
      <c r="CET209" s="615"/>
      <c r="CEU209" s="615"/>
      <c r="CEV209" s="615"/>
      <c r="CEW209" s="615"/>
      <c r="CEX209" s="615"/>
      <c r="CEY209" s="615"/>
      <c r="CEZ209" s="615"/>
      <c r="CFA209" s="615"/>
      <c r="CFB209" s="615"/>
      <c r="CFC209" s="615"/>
      <c r="CFD209" s="615"/>
      <c r="CFE209" s="615"/>
      <c r="CFF209" s="615"/>
      <c r="CFG209" s="615"/>
      <c r="CFH209" s="615"/>
      <c r="CFI209" s="615"/>
      <c r="CFJ209" s="615"/>
      <c r="CFK209" s="615"/>
      <c r="CFL209" s="615"/>
      <c r="CFM209" s="615"/>
      <c r="CFN209" s="615"/>
      <c r="CFO209" s="615"/>
      <c r="CFP209" s="615"/>
      <c r="CFQ209" s="615"/>
      <c r="CFR209" s="615"/>
      <c r="CFS209" s="615"/>
      <c r="CFT209" s="615"/>
      <c r="CFU209" s="615"/>
      <c r="CFV209" s="615"/>
      <c r="CFW209" s="615"/>
      <c r="CFX209" s="615"/>
      <c r="CFY209" s="615"/>
      <c r="CFZ209" s="615"/>
      <c r="CGA209" s="615"/>
      <c r="CGB209" s="615"/>
      <c r="CGC209" s="615"/>
      <c r="CGD209" s="615"/>
      <c r="CGE209" s="615"/>
      <c r="CGF209" s="615"/>
      <c r="CGG209" s="615"/>
      <c r="CGH209" s="615"/>
      <c r="CGI209" s="615"/>
      <c r="CGJ209" s="615"/>
      <c r="CGK209" s="615"/>
      <c r="CGL209" s="615"/>
      <c r="CGM209" s="615"/>
      <c r="CGN209" s="615"/>
      <c r="CGO209" s="615"/>
      <c r="CGP209" s="615"/>
      <c r="CGQ209" s="615"/>
      <c r="CGR209" s="615"/>
      <c r="CGS209" s="615"/>
      <c r="CGT209" s="615"/>
      <c r="CGU209" s="615"/>
      <c r="CGV209" s="615"/>
      <c r="CGW209" s="615"/>
      <c r="CGX209" s="615"/>
      <c r="CGY209" s="615"/>
      <c r="CGZ209" s="615"/>
      <c r="CHA209" s="615"/>
      <c r="CHB209" s="615"/>
      <c r="CHC209" s="615"/>
      <c r="CHD209" s="615"/>
      <c r="CHE209" s="615"/>
      <c r="CHF209" s="615"/>
      <c r="CHG209" s="615"/>
      <c r="CHH209" s="615"/>
      <c r="CHI209" s="615"/>
      <c r="CHJ209" s="615"/>
      <c r="CHK209" s="615"/>
      <c r="CHL209" s="615"/>
      <c r="CHM209" s="615"/>
      <c r="CHN209" s="615"/>
      <c r="CHO209" s="615"/>
      <c r="CHP209" s="615"/>
      <c r="CHQ209" s="615"/>
      <c r="CHR209" s="615"/>
      <c r="CHS209" s="615"/>
      <c r="CHT209" s="615"/>
      <c r="CHU209" s="615"/>
      <c r="CHV209" s="615"/>
      <c r="CHW209" s="615"/>
      <c r="CHX209" s="615"/>
      <c r="CHY209" s="615"/>
      <c r="CHZ209" s="615"/>
      <c r="CIA209" s="615"/>
      <c r="CIB209" s="615"/>
      <c r="CIC209" s="615"/>
      <c r="CID209" s="615"/>
      <c r="CIE209" s="615"/>
      <c r="CIF209" s="615"/>
      <c r="CIG209" s="615"/>
      <c r="CIH209" s="615"/>
      <c r="CII209" s="615"/>
      <c r="CIJ209" s="615"/>
      <c r="CIK209" s="615"/>
      <c r="CIL209" s="615"/>
      <c r="CIM209" s="615"/>
      <c r="CIN209" s="615"/>
      <c r="CIO209" s="615"/>
      <c r="CIP209" s="615"/>
      <c r="CIQ209" s="615"/>
      <c r="CIR209" s="615"/>
      <c r="CIS209" s="615"/>
      <c r="CIT209" s="615"/>
      <c r="CIU209" s="615"/>
      <c r="CIV209" s="615"/>
      <c r="CIW209" s="615"/>
      <c r="CIX209" s="615"/>
      <c r="CIY209" s="615"/>
      <c r="CIZ209" s="615"/>
      <c r="CJA209" s="615"/>
      <c r="CJB209" s="615"/>
      <c r="CJC209" s="615"/>
      <c r="CJD209" s="615"/>
      <c r="CJE209" s="615"/>
      <c r="CJF209" s="615"/>
      <c r="CJG209" s="615"/>
      <c r="CJH209" s="615"/>
      <c r="CJI209" s="615"/>
      <c r="CJJ209" s="615"/>
      <c r="CJK209" s="615"/>
      <c r="CJL209" s="615"/>
      <c r="CJM209" s="615"/>
      <c r="CJN209" s="615"/>
      <c r="CJO209" s="615"/>
      <c r="CJP209" s="615"/>
      <c r="CJQ209" s="615"/>
      <c r="CJR209" s="615"/>
      <c r="CJS209" s="615"/>
      <c r="CJT209" s="615"/>
      <c r="CJU209" s="615"/>
      <c r="CJV209" s="615"/>
      <c r="CJW209" s="615"/>
      <c r="CJX209" s="615"/>
      <c r="CJY209" s="615"/>
      <c r="CJZ209" s="615"/>
      <c r="CKA209" s="615"/>
      <c r="CKB209" s="615"/>
      <c r="CKC209" s="615"/>
      <c r="CKD209" s="615"/>
      <c r="CKE209" s="615"/>
      <c r="CKF209" s="615"/>
      <c r="CKG209" s="615"/>
      <c r="CKH209" s="615"/>
      <c r="CKI209" s="615"/>
      <c r="CKJ209" s="615"/>
      <c r="CKK209" s="615"/>
      <c r="CKL209" s="615"/>
      <c r="CKM209" s="615"/>
      <c r="CKN209" s="615"/>
      <c r="CKO209" s="615"/>
      <c r="CKP209" s="615"/>
      <c r="CKQ209" s="615"/>
      <c r="CKR209" s="615"/>
      <c r="CKS209" s="615"/>
      <c r="CKT209" s="615"/>
      <c r="CKU209" s="615"/>
      <c r="CKV209" s="615"/>
      <c r="CKW209" s="615"/>
      <c r="CKX209" s="615"/>
      <c r="CKY209" s="615"/>
      <c r="CKZ209" s="615"/>
      <c r="CLA209" s="615"/>
      <c r="CLB209" s="615"/>
      <c r="CLC209" s="615"/>
      <c r="CLD209" s="615"/>
      <c r="CLE209" s="615"/>
      <c r="CLF209" s="615"/>
      <c r="CLG209" s="615"/>
      <c r="CLH209" s="615"/>
      <c r="CLI209" s="615"/>
      <c r="CLJ209" s="615"/>
      <c r="CLK209" s="615"/>
      <c r="CLL209" s="615"/>
      <c r="CLM209" s="615"/>
      <c r="CLN209" s="615"/>
      <c r="CLO209" s="615"/>
      <c r="CLP209" s="615"/>
      <c r="CLQ209" s="615"/>
      <c r="CLR209" s="615"/>
      <c r="CLS209" s="615"/>
      <c r="CLT209" s="615"/>
      <c r="CLU209" s="615"/>
      <c r="CLV209" s="615"/>
      <c r="CLW209" s="615"/>
      <c r="CLX209" s="615"/>
      <c r="CLY209" s="615"/>
      <c r="CLZ209" s="615"/>
      <c r="CMA209" s="615"/>
      <c r="CMB209" s="615"/>
      <c r="CMC209" s="615"/>
      <c r="CMD209" s="615"/>
      <c r="CME209" s="615"/>
      <c r="CMF209" s="615"/>
      <c r="CMG209" s="615"/>
      <c r="CMH209" s="615"/>
      <c r="CMI209" s="615"/>
      <c r="CMJ209" s="615"/>
      <c r="CMK209" s="615"/>
      <c r="CML209" s="615"/>
      <c r="CMM209" s="615"/>
      <c r="CMN209" s="615"/>
      <c r="CMO209" s="615"/>
      <c r="CMP209" s="615"/>
      <c r="CMQ209" s="615"/>
      <c r="CMR209" s="615"/>
      <c r="CMS209" s="615"/>
      <c r="CMT209" s="615"/>
      <c r="CMU209" s="615"/>
      <c r="CMV209" s="615"/>
      <c r="CMW209" s="615"/>
      <c r="CMX209" s="615"/>
      <c r="CMY209" s="615"/>
      <c r="CMZ209" s="615"/>
      <c r="CNA209" s="615"/>
      <c r="CNB209" s="615"/>
      <c r="CNC209" s="615"/>
      <c r="CND209" s="615"/>
      <c r="CNE209" s="615"/>
      <c r="CNF209" s="615"/>
      <c r="CNG209" s="615"/>
      <c r="CNH209" s="615"/>
      <c r="CNI209" s="615"/>
      <c r="CNJ209" s="615"/>
      <c r="CNK209" s="615"/>
      <c r="CNL209" s="615"/>
      <c r="CNM209" s="615"/>
      <c r="CNN209" s="615"/>
      <c r="CNO209" s="615"/>
      <c r="CNP209" s="615"/>
      <c r="CNQ209" s="615"/>
      <c r="CNR209" s="615"/>
      <c r="CNS209" s="615"/>
      <c r="CNT209" s="615"/>
      <c r="CNU209" s="615"/>
      <c r="CNV209" s="615"/>
      <c r="CNW209" s="615"/>
      <c r="CNX209" s="615"/>
      <c r="CNY209" s="615"/>
      <c r="CNZ209" s="615"/>
      <c r="COA209" s="615"/>
      <c r="COB209" s="615"/>
      <c r="COC209" s="615"/>
      <c r="COD209" s="615"/>
      <c r="COE209" s="615"/>
      <c r="COF209" s="615"/>
      <c r="COG209" s="615"/>
      <c r="COH209" s="615"/>
      <c r="COI209" s="615"/>
      <c r="COJ209" s="615"/>
      <c r="COK209" s="615"/>
      <c r="COL209" s="615"/>
      <c r="COM209" s="615"/>
      <c r="CON209" s="615"/>
      <c r="COO209" s="615"/>
      <c r="COP209" s="615"/>
      <c r="COQ209" s="615"/>
      <c r="COR209" s="615"/>
      <c r="COS209" s="615"/>
      <c r="COT209" s="615"/>
      <c r="COU209" s="615"/>
      <c r="COV209" s="615"/>
      <c r="COW209" s="615"/>
      <c r="COX209" s="615"/>
      <c r="COY209" s="615"/>
      <c r="COZ209" s="615"/>
      <c r="CPA209" s="615"/>
      <c r="CPB209" s="615"/>
      <c r="CPC209" s="615"/>
      <c r="CPD209" s="615"/>
      <c r="CPE209" s="615"/>
      <c r="CPF209" s="615"/>
      <c r="CPG209" s="615"/>
      <c r="CPH209" s="615"/>
      <c r="CPI209" s="615"/>
      <c r="CPJ209" s="615"/>
      <c r="CPK209" s="615"/>
      <c r="CPL209" s="615"/>
      <c r="CPM209" s="615"/>
      <c r="CPN209" s="615"/>
      <c r="CPO209" s="615"/>
      <c r="CPP209" s="615"/>
      <c r="CPQ209" s="615"/>
      <c r="CPR209" s="615"/>
      <c r="CPS209" s="615"/>
      <c r="CPT209" s="615"/>
      <c r="CPU209" s="615"/>
      <c r="CPV209" s="615"/>
      <c r="CPW209" s="615"/>
      <c r="CPX209" s="615"/>
      <c r="CPY209" s="615"/>
      <c r="CPZ209" s="615"/>
      <c r="CQA209" s="615"/>
      <c r="CQB209" s="615"/>
      <c r="CQC209" s="615"/>
      <c r="CQD209" s="615"/>
      <c r="CQE209" s="615"/>
      <c r="CQF209" s="615"/>
      <c r="CQG209" s="615"/>
      <c r="CQH209" s="615"/>
      <c r="CQI209" s="615"/>
      <c r="CQJ209" s="615"/>
      <c r="CQK209" s="615"/>
      <c r="CQL209" s="615"/>
      <c r="CQM209" s="615"/>
      <c r="CQN209" s="615"/>
      <c r="CQO209" s="615"/>
      <c r="CQP209" s="615"/>
      <c r="CQQ209" s="615"/>
      <c r="CQR209" s="615"/>
      <c r="CQS209" s="615"/>
      <c r="CQT209" s="615"/>
      <c r="CQU209" s="615"/>
      <c r="CQV209" s="615"/>
      <c r="CQW209" s="615"/>
      <c r="CQX209" s="615"/>
      <c r="CQY209" s="615"/>
      <c r="CQZ209" s="615"/>
      <c r="CRA209" s="615"/>
      <c r="CRB209" s="615"/>
      <c r="CRC209" s="615"/>
      <c r="CRD209" s="615"/>
      <c r="CRE209" s="615"/>
      <c r="CRF209" s="615"/>
      <c r="CRG209" s="615"/>
      <c r="CRH209" s="615"/>
      <c r="CRI209" s="615"/>
      <c r="CRJ209" s="615"/>
      <c r="CRK209" s="615"/>
      <c r="CRL209" s="615"/>
      <c r="CRM209" s="615"/>
      <c r="CRN209" s="615"/>
      <c r="CRO209" s="615"/>
      <c r="CRP209" s="615"/>
      <c r="CRQ209" s="615"/>
      <c r="CRR209" s="615"/>
      <c r="CRS209" s="615"/>
      <c r="CRT209" s="615"/>
      <c r="CRU209" s="615"/>
      <c r="CRV209" s="615"/>
      <c r="CRW209" s="615"/>
      <c r="CRX209" s="615"/>
      <c r="CRY209" s="615"/>
      <c r="CRZ209" s="615"/>
      <c r="CSA209" s="615"/>
      <c r="CSB209" s="615"/>
      <c r="CSC209" s="615"/>
      <c r="CSD209" s="615"/>
      <c r="CSE209" s="615"/>
      <c r="CSF209" s="615"/>
      <c r="CSG209" s="615"/>
      <c r="CSH209" s="615"/>
      <c r="CSI209" s="615"/>
      <c r="CSJ209" s="615"/>
      <c r="CSK209" s="615"/>
      <c r="CSL209" s="615"/>
      <c r="CSM209" s="615"/>
      <c r="CSN209" s="615"/>
      <c r="CSO209" s="615"/>
      <c r="CSP209" s="615"/>
      <c r="CSQ209" s="615"/>
      <c r="CSR209" s="615"/>
      <c r="CSS209" s="615"/>
      <c r="CST209" s="615"/>
      <c r="CSU209" s="615"/>
      <c r="CSV209" s="615"/>
      <c r="CSW209" s="615"/>
      <c r="CSX209" s="615"/>
      <c r="CSY209" s="615"/>
      <c r="CSZ209" s="615"/>
      <c r="CTA209" s="615"/>
      <c r="CTB209" s="615"/>
      <c r="CTC209" s="615"/>
      <c r="CTD209" s="615"/>
      <c r="CTE209" s="615"/>
      <c r="CTF209" s="615"/>
      <c r="CTG209" s="615"/>
      <c r="CTH209" s="615"/>
      <c r="CTI209" s="615"/>
      <c r="CTJ209" s="615"/>
      <c r="CTK209" s="615"/>
      <c r="CTL209" s="615"/>
      <c r="CTM209" s="615"/>
      <c r="CTN209" s="615"/>
      <c r="CTO209" s="615"/>
      <c r="CTP209" s="615"/>
      <c r="CTQ209" s="615"/>
      <c r="CTR209" s="615"/>
      <c r="CTS209" s="615"/>
      <c r="CTT209" s="615"/>
      <c r="CTU209" s="615"/>
      <c r="CTV209" s="615"/>
      <c r="CTW209" s="615"/>
      <c r="CTX209" s="615"/>
      <c r="CTY209" s="615"/>
      <c r="CTZ209" s="615"/>
      <c r="CUA209" s="615"/>
      <c r="CUB209" s="615"/>
      <c r="CUC209" s="615"/>
      <c r="CUD209" s="615"/>
      <c r="CUE209" s="615"/>
      <c r="CUF209" s="615"/>
      <c r="CUG209" s="615"/>
      <c r="CUH209" s="615"/>
      <c r="CUI209" s="615"/>
      <c r="CUJ209" s="615"/>
      <c r="CUK209" s="615"/>
      <c r="CUL209" s="615"/>
      <c r="CUM209" s="615"/>
      <c r="CUN209" s="615"/>
      <c r="CUO209" s="615"/>
      <c r="CUP209" s="615"/>
      <c r="CUQ209" s="615"/>
      <c r="CUR209" s="615"/>
      <c r="CUS209" s="615"/>
      <c r="CUT209" s="615"/>
      <c r="CUU209" s="615"/>
      <c r="CUV209" s="615"/>
      <c r="CUW209" s="615"/>
      <c r="CUX209" s="615"/>
      <c r="CUY209" s="615"/>
      <c r="CUZ209" s="615"/>
      <c r="CVA209" s="615"/>
      <c r="CVB209" s="615"/>
      <c r="CVC209" s="615"/>
      <c r="CVD209" s="615"/>
      <c r="CVE209" s="615"/>
      <c r="CVF209" s="615"/>
      <c r="CVG209" s="615"/>
      <c r="CVH209" s="615"/>
      <c r="CVI209" s="615"/>
      <c r="CVJ209" s="615"/>
      <c r="CVK209" s="615"/>
      <c r="CVL209" s="615"/>
      <c r="CVM209" s="615"/>
      <c r="CVN209" s="615"/>
      <c r="CVO209" s="615"/>
      <c r="CVP209" s="615"/>
      <c r="CVQ209" s="615"/>
      <c r="CVR209" s="615"/>
      <c r="CVS209" s="615"/>
      <c r="CVT209" s="615"/>
      <c r="CVU209" s="615"/>
      <c r="CVV209" s="615"/>
      <c r="CVW209" s="615"/>
      <c r="CVX209" s="615"/>
      <c r="CVY209" s="615"/>
      <c r="CVZ209" s="615"/>
      <c r="CWA209" s="615"/>
      <c r="CWB209" s="615"/>
      <c r="CWC209" s="615"/>
      <c r="CWD209" s="615"/>
      <c r="CWE209" s="615"/>
      <c r="CWF209" s="615"/>
      <c r="CWG209" s="615"/>
      <c r="CWH209" s="615"/>
      <c r="CWI209" s="615"/>
      <c r="CWJ209" s="615"/>
      <c r="CWK209" s="615"/>
      <c r="CWL209" s="615"/>
      <c r="CWM209" s="615"/>
      <c r="CWN209" s="615"/>
      <c r="CWO209" s="615"/>
      <c r="CWP209" s="615"/>
      <c r="CWQ209" s="615"/>
      <c r="CWR209" s="615"/>
      <c r="CWS209" s="615"/>
      <c r="CWT209" s="615"/>
      <c r="CWU209" s="615"/>
      <c r="CWV209" s="615"/>
      <c r="CWW209" s="615"/>
      <c r="CWX209" s="615"/>
      <c r="CWY209" s="615"/>
      <c r="CWZ209" s="615"/>
      <c r="CXA209" s="615"/>
      <c r="CXB209" s="615"/>
      <c r="CXC209" s="615"/>
      <c r="CXD209" s="615"/>
      <c r="CXE209" s="615"/>
      <c r="CXF209" s="615"/>
      <c r="CXG209" s="615"/>
      <c r="CXH209" s="615"/>
      <c r="CXI209" s="615"/>
      <c r="CXJ209" s="615"/>
      <c r="CXK209" s="615"/>
      <c r="CXL209" s="615"/>
      <c r="CXM209" s="615"/>
      <c r="CXN209" s="615"/>
      <c r="CXO209" s="615"/>
      <c r="CXP209" s="615"/>
      <c r="CXQ209" s="615"/>
      <c r="CXR209" s="615"/>
      <c r="CXS209" s="615"/>
      <c r="CXT209" s="615"/>
      <c r="CXU209" s="615"/>
      <c r="CXV209" s="615"/>
      <c r="CXW209" s="615"/>
      <c r="CXX209" s="615"/>
      <c r="CXY209" s="615"/>
      <c r="CXZ209" s="615"/>
      <c r="CYA209" s="615"/>
      <c r="CYB209" s="615"/>
      <c r="CYC209" s="615"/>
      <c r="CYD209" s="615"/>
      <c r="CYE209" s="615"/>
      <c r="CYF209" s="615"/>
      <c r="CYG209" s="615"/>
      <c r="CYH209" s="615"/>
      <c r="CYI209" s="615"/>
      <c r="CYJ209" s="615"/>
      <c r="CYK209" s="615"/>
      <c r="CYL209" s="615"/>
      <c r="CYM209" s="615"/>
      <c r="CYN209" s="615"/>
      <c r="CYO209" s="615"/>
      <c r="CYP209" s="615"/>
      <c r="CYQ209" s="615"/>
      <c r="CYR209" s="615"/>
      <c r="CYS209" s="615"/>
      <c r="CYT209" s="615"/>
      <c r="CYU209" s="615"/>
      <c r="CYV209" s="615"/>
      <c r="CYW209" s="615"/>
      <c r="CYX209" s="615"/>
      <c r="CYY209" s="615"/>
      <c r="CYZ209" s="615"/>
      <c r="CZA209" s="615"/>
      <c r="CZB209" s="615"/>
      <c r="CZC209" s="615"/>
      <c r="CZD209" s="615"/>
      <c r="CZE209" s="615"/>
      <c r="CZF209" s="615"/>
      <c r="CZG209" s="615"/>
      <c r="CZH209" s="615"/>
      <c r="CZI209" s="615"/>
      <c r="CZJ209" s="615"/>
      <c r="CZK209" s="615"/>
      <c r="CZL209" s="615"/>
      <c r="CZM209" s="615"/>
      <c r="CZN209" s="615"/>
      <c r="CZO209" s="615"/>
      <c r="CZP209" s="615"/>
      <c r="CZQ209" s="615"/>
      <c r="CZR209" s="615"/>
      <c r="CZS209" s="615"/>
      <c r="CZT209" s="615"/>
      <c r="CZU209" s="615"/>
      <c r="CZV209" s="615"/>
      <c r="CZW209" s="615"/>
      <c r="CZX209" s="615"/>
      <c r="CZY209" s="615"/>
      <c r="CZZ209" s="615"/>
      <c r="DAA209" s="615"/>
      <c r="DAB209" s="615"/>
      <c r="DAC209" s="615"/>
      <c r="DAD209" s="615"/>
      <c r="DAE209" s="615"/>
      <c r="DAF209" s="615"/>
      <c r="DAG209" s="615"/>
      <c r="DAH209" s="615"/>
      <c r="DAI209" s="615"/>
      <c r="DAJ209" s="615"/>
      <c r="DAK209" s="615"/>
      <c r="DAL209" s="615"/>
      <c r="DAM209" s="615"/>
      <c r="DAN209" s="615"/>
      <c r="DAO209" s="615"/>
      <c r="DAP209" s="615"/>
      <c r="DAQ209" s="615"/>
      <c r="DAR209" s="615"/>
      <c r="DAS209" s="615"/>
      <c r="DAT209" s="615"/>
      <c r="DAU209" s="615"/>
      <c r="DAV209" s="615"/>
      <c r="DAW209" s="615"/>
      <c r="DAX209" s="615"/>
      <c r="DAY209" s="615"/>
      <c r="DAZ209" s="615"/>
      <c r="DBA209" s="615"/>
      <c r="DBB209" s="615"/>
      <c r="DBC209" s="615"/>
      <c r="DBD209" s="615"/>
      <c r="DBE209" s="615"/>
      <c r="DBF209" s="615"/>
      <c r="DBG209" s="615"/>
      <c r="DBH209" s="615"/>
      <c r="DBI209" s="615"/>
      <c r="DBJ209" s="615"/>
      <c r="DBK209" s="615"/>
      <c r="DBL209" s="615"/>
      <c r="DBM209" s="615"/>
      <c r="DBN209" s="615"/>
      <c r="DBO209" s="615"/>
      <c r="DBP209" s="615"/>
      <c r="DBQ209" s="615"/>
      <c r="DBR209" s="615"/>
      <c r="DBS209" s="615"/>
      <c r="DBT209" s="615"/>
      <c r="DBU209" s="615"/>
      <c r="DBV209" s="615"/>
      <c r="DBW209" s="615"/>
      <c r="DBX209" s="615"/>
      <c r="DBY209" s="615"/>
      <c r="DBZ209" s="615"/>
      <c r="DCA209" s="615"/>
      <c r="DCB209" s="615"/>
      <c r="DCC209" s="615"/>
      <c r="DCD209" s="615"/>
      <c r="DCE209" s="615"/>
      <c r="DCF209" s="615"/>
      <c r="DCG209" s="615"/>
      <c r="DCH209" s="615"/>
      <c r="DCI209" s="615"/>
      <c r="DCJ209" s="615"/>
      <c r="DCK209" s="615"/>
      <c r="DCL209" s="615"/>
      <c r="DCM209" s="615"/>
      <c r="DCN209" s="615"/>
      <c r="DCO209" s="615"/>
      <c r="DCP209" s="615"/>
      <c r="DCQ209" s="615"/>
      <c r="DCR209" s="615"/>
      <c r="DCS209" s="615"/>
      <c r="DCT209" s="615"/>
      <c r="DCU209" s="615"/>
      <c r="DCV209" s="615"/>
      <c r="DCW209" s="615"/>
      <c r="DCX209" s="615"/>
      <c r="DCY209" s="615"/>
      <c r="DCZ209" s="615"/>
      <c r="DDA209" s="615"/>
      <c r="DDB209" s="615"/>
      <c r="DDC209" s="615"/>
      <c r="DDD209" s="615"/>
      <c r="DDE209" s="615"/>
      <c r="DDF209" s="615"/>
      <c r="DDG209" s="615"/>
      <c r="DDH209" s="615"/>
      <c r="DDI209" s="615"/>
      <c r="DDJ209" s="615"/>
      <c r="DDK209" s="615"/>
      <c r="DDL209" s="615"/>
      <c r="DDM209" s="615"/>
      <c r="DDN209" s="615"/>
      <c r="DDO209" s="615"/>
      <c r="DDP209" s="615"/>
      <c r="DDQ209" s="615"/>
      <c r="DDR209" s="615"/>
      <c r="DDS209" s="615"/>
      <c r="DDT209" s="615"/>
      <c r="DDU209" s="615"/>
      <c r="DDV209" s="615"/>
      <c r="DDW209" s="615"/>
      <c r="DDX209" s="615"/>
      <c r="DDY209" s="615"/>
      <c r="DDZ209" s="615"/>
      <c r="DEA209" s="615"/>
      <c r="DEB209" s="615"/>
      <c r="DEC209" s="615"/>
      <c r="DED209" s="615"/>
      <c r="DEE209" s="615"/>
      <c r="DEF209" s="615"/>
      <c r="DEG209" s="615"/>
      <c r="DEH209" s="615"/>
      <c r="DEI209" s="615"/>
      <c r="DEJ209" s="615"/>
      <c r="DEK209" s="615"/>
      <c r="DEL209" s="615"/>
      <c r="DEM209" s="615"/>
      <c r="DEN209" s="615"/>
      <c r="DEO209" s="615"/>
      <c r="DEP209" s="615"/>
      <c r="DEQ209" s="615"/>
      <c r="DER209" s="615"/>
      <c r="DES209" s="615"/>
      <c r="DET209" s="615"/>
      <c r="DEU209" s="615"/>
      <c r="DEV209" s="615"/>
      <c r="DEW209" s="615"/>
      <c r="DEX209" s="615"/>
      <c r="DEY209" s="615"/>
      <c r="DEZ209" s="615"/>
      <c r="DFA209" s="615"/>
      <c r="DFB209" s="615"/>
      <c r="DFC209" s="615"/>
      <c r="DFD209" s="615"/>
      <c r="DFE209" s="615"/>
      <c r="DFF209" s="615"/>
      <c r="DFG209" s="615"/>
      <c r="DFH209" s="615"/>
      <c r="DFI209" s="615"/>
      <c r="DFJ209" s="615"/>
      <c r="DFK209" s="615"/>
      <c r="DFL209" s="615"/>
      <c r="DFM209" s="615"/>
      <c r="DFN209" s="615"/>
      <c r="DFO209" s="615"/>
      <c r="DFP209" s="615"/>
      <c r="DFQ209" s="615"/>
      <c r="DFR209" s="615"/>
      <c r="DFS209" s="615"/>
      <c r="DFT209" s="615"/>
      <c r="DFU209" s="615"/>
      <c r="DFV209" s="615"/>
      <c r="DFW209" s="615"/>
      <c r="DFX209" s="615"/>
      <c r="DFY209" s="615"/>
      <c r="DFZ209" s="615"/>
      <c r="DGA209" s="615"/>
      <c r="DGB209" s="615"/>
      <c r="DGC209" s="615"/>
      <c r="DGD209" s="615"/>
      <c r="DGE209" s="615"/>
      <c r="DGF209" s="615"/>
      <c r="DGG209" s="615"/>
      <c r="DGH209" s="615"/>
      <c r="DGI209" s="615"/>
      <c r="DGJ209" s="615"/>
      <c r="DGK209" s="615"/>
      <c r="DGL209" s="615"/>
      <c r="DGM209" s="615"/>
      <c r="DGN209" s="615"/>
      <c r="DGO209" s="615"/>
      <c r="DGP209" s="615"/>
      <c r="DGQ209" s="615"/>
      <c r="DGR209" s="615"/>
      <c r="DGS209" s="615"/>
      <c r="DGT209" s="615"/>
      <c r="DGU209" s="615"/>
      <c r="DGV209" s="615"/>
      <c r="DGW209" s="615"/>
      <c r="DGX209" s="615"/>
      <c r="DGY209" s="615"/>
      <c r="DGZ209" s="615"/>
      <c r="DHA209" s="615"/>
      <c r="DHB209" s="615"/>
      <c r="DHC209" s="615"/>
      <c r="DHD209" s="615"/>
      <c r="DHE209" s="615"/>
      <c r="DHF209" s="615"/>
      <c r="DHG209" s="615"/>
      <c r="DHH209" s="615"/>
      <c r="DHI209" s="615"/>
      <c r="DHJ209" s="615"/>
      <c r="DHK209" s="615"/>
      <c r="DHL209" s="615"/>
      <c r="DHM209" s="615"/>
      <c r="DHN209" s="615"/>
      <c r="DHO209" s="615"/>
      <c r="DHP209" s="615"/>
      <c r="DHQ209" s="615"/>
      <c r="DHR209" s="615"/>
      <c r="DHS209" s="615"/>
      <c r="DHT209" s="615"/>
      <c r="DHU209" s="615"/>
      <c r="DHV209" s="615"/>
      <c r="DHW209" s="615"/>
      <c r="DHX209" s="615"/>
      <c r="DHY209" s="615"/>
      <c r="DHZ209" s="615"/>
      <c r="DIA209" s="615"/>
      <c r="DIB209" s="615"/>
      <c r="DIC209" s="615"/>
      <c r="DID209" s="615"/>
      <c r="DIE209" s="615"/>
      <c r="DIF209" s="615"/>
      <c r="DIG209" s="615"/>
      <c r="DIH209" s="615"/>
      <c r="DII209" s="615"/>
      <c r="DIJ209" s="615"/>
      <c r="DIK209" s="615"/>
      <c r="DIL209" s="615"/>
      <c r="DIM209" s="615"/>
      <c r="DIN209" s="615"/>
      <c r="DIO209" s="615"/>
      <c r="DIP209" s="615"/>
      <c r="DIQ209" s="615"/>
      <c r="DIR209" s="615"/>
      <c r="DIS209" s="615"/>
      <c r="DIT209" s="615"/>
      <c r="DIU209" s="615"/>
      <c r="DIV209" s="615"/>
      <c r="DIW209" s="615"/>
      <c r="DIX209" s="615"/>
      <c r="DIY209" s="615"/>
      <c r="DIZ209" s="615"/>
      <c r="DJA209" s="615"/>
      <c r="DJB209" s="615"/>
      <c r="DJC209" s="615"/>
      <c r="DJD209" s="615"/>
      <c r="DJE209" s="615"/>
      <c r="DJF209" s="615"/>
      <c r="DJG209" s="615"/>
      <c r="DJH209" s="615"/>
      <c r="DJI209" s="615"/>
      <c r="DJJ209" s="615"/>
      <c r="DJK209" s="615"/>
      <c r="DJL209" s="615"/>
      <c r="DJM209" s="615"/>
      <c r="DJN209" s="615"/>
      <c r="DJO209" s="615"/>
      <c r="DJP209" s="615"/>
      <c r="DJQ209" s="615"/>
      <c r="DJR209" s="615"/>
      <c r="DJS209" s="615"/>
      <c r="DJT209" s="615"/>
      <c r="DJU209" s="615"/>
      <c r="DJV209" s="615"/>
      <c r="DJW209" s="615"/>
      <c r="DJX209" s="615"/>
      <c r="DJY209" s="615"/>
      <c r="DJZ209" s="615"/>
      <c r="DKA209" s="615"/>
      <c r="DKB209" s="615"/>
      <c r="DKC209" s="615"/>
      <c r="DKD209" s="615"/>
      <c r="DKE209" s="615"/>
      <c r="DKF209" s="615"/>
      <c r="DKG209" s="615"/>
      <c r="DKH209" s="615"/>
      <c r="DKI209" s="615"/>
      <c r="DKJ209" s="615"/>
      <c r="DKK209" s="615"/>
      <c r="DKL209" s="615"/>
      <c r="DKM209" s="615"/>
      <c r="DKN209" s="615"/>
      <c r="DKO209" s="615"/>
      <c r="DKP209" s="615"/>
      <c r="DKQ209" s="615"/>
      <c r="DKR209" s="615"/>
      <c r="DKS209" s="615"/>
      <c r="DKT209" s="615"/>
      <c r="DKU209" s="615"/>
      <c r="DKV209" s="615"/>
      <c r="DKW209" s="615"/>
      <c r="DKX209" s="615"/>
      <c r="DKY209" s="615"/>
      <c r="DKZ209" s="615"/>
      <c r="DLA209" s="615"/>
      <c r="DLB209" s="615"/>
      <c r="DLC209" s="615"/>
      <c r="DLD209" s="615"/>
      <c r="DLE209" s="615"/>
      <c r="DLF209" s="615"/>
      <c r="DLG209" s="615"/>
      <c r="DLH209" s="615"/>
      <c r="DLI209" s="615"/>
      <c r="DLJ209" s="615"/>
      <c r="DLK209" s="615"/>
      <c r="DLL209" s="615"/>
      <c r="DLM209" s="615"/>
      <c r="DLN209" s="615"/>
      <c r="DLO209" s="615"/>
      <c r="DLP209" s="615"/>
      <c r="DLQ209" s="615"/>
      <c r="DLR209" s="615"/>
      <c r="DLS209" s="615"/>
      <c r="DLT209" s="615"/>
      <c r="DLU209" s="615"/>
      <c r="DLV209" s="615"/>
      <c r="DLW209" s="615"/>
      <c r="DLX209" s="615"/>
      <c r="DLY209" s="615"/>
      <c r="DLZ209" s="615"/>
      <c r="DMA209" s="615"/>
      <c r="DMB209" s="615"/>
      <c r="DMC209" s="615"/>
      <c r="DMD209" s="615"/>
      <c r="DME209" s="615"/>
      <c r="DMF209" s="615"/>
      <c r="DMG209" s="615"/>
      <c r="DMH209" s="615"/>
      <c r="DMI209" s="615"/>
      <c r="DMJ209" s="615"/>
      <c r="DMK209" s="615"/>
      <c r="DML209" s="615"/>
      <c r="DMM209" s="615"/>
      <c r="DMN209" s="615"/>
      <c r="DMO209" s="615"/>
      <c r="DMP209" s="615"/>
      <c r="DMQ209" s="615"/>
      <c r="DMR209" s="615"/>
      <c r="DMS209" s="615"/>
      <c r="DMT209" s="615"/>
      <c r="DMU209" s="615"/>
      <c r="DMV209" s="615"/>
      <c r="DMW209" s="615"/>
      <c r="DMX209" s="615"/>
      <c r="DMY209" s="615"/>
      <c r="DMZ209" s="615"/>
      <c r="DNA209" s="615"/>
      <c r="DNB209" s="615"/>
      <c r="DNC209" s="615"/>
      <c r="DND209" s="615"/>
      <c r="DNE209" s="615"/>
      <c r="DNF209" s="615"/>
      <c r="DNG209" s="615"/>
      <c r="DNH209" s="615"/>
      <c r="DNI209" s="615"/>
      <c r="DNJ209" s="615"/>
      <c r="DNK209" s="615"/>
      <c r="DNL209" s="615"/>
      <c r="DNM209" s="615"/>
      <c r="DNN209" s="615"/>
      <c r="DNO209" s="615"/>
      <c r="DNP209" s="615"/>
      <c r="DNQ209" s="615"/>
      <c r="DNR209" s="615"/>
      <c r="DNS209" s="615"/>
      <c r="DNT209" s="615"/>
      <c r="DNU209" s="615"/>
      <c r="DNV209" s="615"/>
      <c r="DNW209" s="615"/>
      <c r="DNX209" s="615"/>
      <c r="DNY209" s="615"/>
      <c r="DNZ209" s="615"/>
      <c r="DOA209" s="615"/>
      <c r="DOB209" s="615"/>
      <c r="DOC209" s="615"/>
      <c r="DOD209" s="615"/>
      <c r="DOE209" s="615"/>
      <c r="DOF209" s="615"/>
      <c r="DOG209" s="615"/>
      <c r="DOH209" s="615"/>
      <c r="DOI209" s="615"/>
      <c r="DOJ209" s="615"/>
      <c r="DOK209" s="615"/>
      <c r="DOL209" s="615"/>
      <c r="DOM209" s="615"/>
      <c r="DON209" s="615"/>
      <c r="DOO209" s="615"/>
      <c r="DOP209" s="615"/>
      <c r="DOQ209" s="615"/>
      <c r="DOR209" s="615"/>
      <c r="DOS209" s="615"/>
      <c r="DOT209" s="615"/>
      <c r="DOU209" s="615"/>
      <c r="DOV209" s="615"/>
      <c r="DOW209" s="615"/>
      <c r="DOX209" s="615"/>
      <c r="DOY209" s="615"/>
      <c r="DOZ209" s="615"/>
      <c r="DPA209" s="615"/>
      <c r="DPB209" s="615"/>
      <c r="DPC209" s="615"/>
      <c r="DPD209" s="615"/>
      <c r="DPE209" s="615"/>
      <c r="DPF209" s="615"/>
      <c r="DPG209" s="615"/>
      <c r="DPH209" s="615"/>
      <c r="DPI209" s="615"/>
      <c r="DPJ209" s="615"/>
      <c r="DPK209" s="615"/>
      <c r="DPL209" s="615"/>
      <c r="DPM209" s="615"/>
      <c r="DPN209" s="615"/>
      <c r="DPO209" s="615"/>
      <c r="DPP209" s="615"/>
      <c r="DPQ209" s="615"/>
      <c r="DPR209" s="615"/>
      <c r="DPS209" s="615"/>
      <c r="DPT209" s="615"/>
      <c r="DPU209" s="615"/>
      <c r="DPV209" s="615"/>
      <c r="DPW209" s="615"/>
      <c r="DPX209" s="615"/>
      <c r="DPY209" s="615"/>
      <c r="DPZ209" s="615"/>
      <c r="DQA209" s="615"/>
      <c r="DQB209" s="615"/>
      <c r="DQC209" s="615"/>
      <c r="DQD209" s="615"/>
      <c r="DQE209" s="615"/>
      <c r="DQF209" s="615"/>
      <c r="DQG209" s="615"/>
      <c r="DQH209" s="615"/>
      <c r="DQI209" s="615"/>
      <c r="DQJ209" s="615"/>
      <c r="DQK209" s="615"/>
      <c r="DQL209" s="615"/>
      <c r="DQM209" s="615"/>
      <c r="DQN209" s="615"/>
      <c r="DQO209" s="615"/>
      <c r="DQP209" s="615"/>
      <c r="DQQ209" s="615"/>
      <c r="DQR209" s="615"/>
      <c r="DQS209" s="615"/>
      <c r="DQT209" s="615"/>
      <c r="DQU209" s="615"/>
      <c r="DQV209" s="615"/>
      <c r="DQW209" s="615"/>
      <c r="DQX209" s="615"/>
      <c r="DQY209" s="615"/>
      <c r="DQZ209" s="615"/>
      <c r="DRA209" s="615"/>
      <c r="DRB209" s="615"/>
      <c r="DRC209" s="615"/>
      <c r="DRD209" s="615"/>
      <c r="DRE209" s="615"/>
      <c r="DRF209" s="615"/>
      <c r="DRG209" s="615"/>
      <c r="DRH209" s="615"/>
      <c r="DRI209" s="615"/>
      <c r="DRJ209" s="615"/>
      <c r="DRK209" s="615"/>
      <c r="DRL209" s="615"/>
      <c r="DRM209" s="615"/>
      <c r="DRN209" s="615"/>
      <c r="DRO209" s="615"/>
      <c r="DRP209" s="615"/>
      <c r="DRQ209" s="615"/>
      <c r="DRR209" s="615"/>
      <c r="DRS209" s="615"/>
      <c r="DRT209" s="615"/>
      <c r="DRU209" s="615"/>
      <c r="DRV209" s="615"/>
      <c r="DRW209" s="615"/>
      <c r="DRX209" s="615"/>
      <c r="DRY209" s="615"/>
      <c r="DRZ209" s="615"/>
      <c r="DSA209" s="615"/>
      <c r="DSB209" s="615"/>
      <c r="DSC209" s="615"/>
      <c r="DSD209" s="615"/>
      <c r="DSE209" s="615"/>
      <c r="DSF209" s="615"/>
      <c r="DSG209" s="615"/>
      <c r="DSH209" s="615"/>
      <c r="DSI209" s="615"/>
      <c r="DSJ209" s="615"/>
      <c r="DSK209" s="615"/>
      <c r="DSL209" s="615"/>
      <c r="DSM209" s="615"/>
      <c r="DSN209" s="615"/>
      <c r="DSO209" s="615"/>
      <c r="DSP209" s="615"/>
      <c r="DSQ209" s="615"/>
      <c r="DSR209" s="615"/>
      <c r="DSS209" s="615"/>
      <c r="DST209" s="615"/>
      <c r="DSU209" s="615"/>
      <c r="DSV209" s="615"/>
      <c r="DSW209" s="615"/>
      <c r="DSX209" s="615"/>
      <c r="DSY209" s="615"/>
      <c r="DSZ209" s="615"/>
      <c r="DTA209" s="615"/>
      <c r="DTB209" s="615"/>
      <c r="DTC209" s="615"/>
      <c r="DTD209" s="615"/>
      <c r="DTE209" s="615"/>
      <c r="DTF209" s="615"/>
      <c r="DTG209" s="615"/>
      <c r="DTH209" s="615"/>
      <c r="DTI209" s="615"/>
      <c r="DTJ209" s="615"/>
      <c r="DTK209" s="615"/>
      <c r="DTL209" s="615"/>
      <c r="DTM209" s="615"/>
      <c r="DTN209" s="615"/>
      <c r="DTO209" s="615"/>
      <c r="DTP209" s="615"/>
      <c r="DTQ209" s="615"/>
      <c r="DTR209" s="615"/>
      <c r="DTS209" s="615"/>
      <c r="DTT209" s="615"/>
      <c r="DTU209" s="615"/>
      <c r="DTV209" s="615"/>
      <c r="DTW209" s="615"/>
      <c r="DTX209" s="615"/>
      <c r="DTY209" s="615"/>
      <c r="DTZ209" s="615"/>
      <c r="DUA209" s="615"/>
      <c r="DUB209" s="615"/>
      <c r="DUC209" s="615"/>
      <c r="DUD209" s="615"/>
      <c r="DUE209" s="615"/>
      <c r="DUF209" s="615"/>
      <c r="DUG209" s="615"/>
      <c r="DUH209" s="615"/>
      <c r="DUI209" s="615"/>
      <c r="DUJ209" s="615"/>
      <c r="DUK209" s="615"/>
      <c r="DUL209" s="615"/>
      <c r="DUM209" s="615"/>
      <c r="DUN209" s="615"/>
      <c r="DUO209" s="615"/>
      <c r="DUP209" s="615"/>
      <c r="DUQ209" s="615"/>
      <c r="DUR209" s="615"/>
      <c r="DUS209" s="615"/>
      <c r="DUT209" s="615"/>
      <c r="DUU209" s="615"/>
      <c r="DUV209" s="615"/>
      <c r="DUW209" s="615"/>
      <c r="DUX209" s="615"/>
      <c r="DUY209" s="615"/>
      <c r="DUZ209" s="615"/>
      <c r="DVA209" s="615"/>
      <c r="DVB209" s="615"/>
      <c r="DVC209" s="615"/>
      <c r="DVD209" s="615"/>
      <c r="DVE209" s="615"/>
      <c r="DVF209" s="615"/>
      <c r="DVG209" s="615"/>
      <c r="DVH209" s="615"/>
      <c r="DVI209" s="615"/>
      <c r="DVJ209" s="615"/>
      <c r="DVK209" s="615"/>
      <c r="DVL209" s="615"/>
      <c r="DVM209" s="615"/>
      <c r="DVN209" s="615"/>
      <c r="DVO209" s="615"/>
      <c r="DVP209" s="615"/>
      <c r="DVQ209" s="615"/>
      <c r="DVR209" s="615"/>
      <c r="DVS209" s="615"/>
      <c r="DVT209" s="615"/>
      <c r="DVU209" s="615"/>
      <c r="DVV209" s="615"/>
      <c r="DVW209" s="615"/>
      <c r="DVX209" s="615"/>
      <c r="DVY209" s="615"/>
      <c r="DVZ209" s="615"/>
      <c r="DWA209" s="615"/>
      <c r="DWB209" s="615"/>
      <c r="DWC209" s="615"/>
      <c r="DWD209" s="615"/>
      <c r="DWE209" s="615"/>
      <c r="DWF209" s="615"/>
      <c r="DWG209" s="615"/>
      <c r="DWH209" s="615"/>
      <c r="DWI209" s="615"/>
      <c r="DWJ209" s="615"/>
      <c r="DWK209" s="615"/>
      <c r="DWL209" s="615"/>
      <c r="DWM209" s="615"/>
      <c r="DWN209" s="615"/>
      <c r="DWO209" s="615"/>
      <c r="DWP209" s="615"/>
      <c r="DWQ209" s="615"/>
      <c r="DWR209" s="615"/>
      <c r="DWS209" s="615"/>
      <c r="DWT209" s="615"/>
      <c r="DWU209" s="615"/>
      <c r="DWV209" s="615"/>
      <c r="DWW209" s="615"/>
      <c r="DWX209" s="615"/>
      <c r="DWY209" s="615"/>
      <c r="DWZ209" s="615"/>
      <c r="DXA209" s="615"/>
      <c r="DXB209" s="615"/>
      <c r="DXC209" s="615"/>
      <c r="DXD209" s="615"/>
      <c r="DXE209" s="615"/>
      <c r="DXF209" s="615"/>
      <c r="DXG209" s="615"/>
      <c r="DXH209" s="615"/>
      <c r="DXI209" s="615"/>
      <c r="DXJ209" s="615"/>
      <c r="DXK209" s="615"/>
      <c r="DXL209" s="615"/>
      <c r="DXM209" s="615"/>
      <c r="DXN209" s="615"/>
      <c r="DXO209" s="615"/>
      <c r="DXP209" s="615"/>
      <c r="DXQ209" s="615"/>
      <c r="DXR209" s="615"/>
      <c r="DXS209" s="615"/>
      <c r="DXT209" s="615"/>
      <c r="DXU209" s="615"/>
      <c r="DXV209" s="615"/>
      <c r="DXW209" s="615"/>
      <c r="DXX209" s="615"/>
      <c r="DXY209" s="615"/>
      <c r="DXZ209" s="615"/>
      <c r="DYA209" s="615"/>
      <c r="DYB209" s="615"/>
      <c r="DYC209" s="615"/>
      <c r="DYD209" s="615"/>
      <c r="DYE209" s="615"/>
      <c r="DYF209" s="615"/>
      <c r="DYG209" s="615"/>
      <c r="DYH209" s="615"/>
      <c r="DYI209" s="615"/>
      <c r="DYJ209" s="615"/>
      <c r="DYK209" s="615"/>
      <c r="DYL209" s="615"/>
      <c r="DYM209" s="615"/>
      <c r="DYN209" s="615"/>
      <c r="DYO209" s="615"/>
      <c r="DYP209" s="615"/>
      <c r="DYQ209" s="615"/>
      <c r="DYR209" s="615"/>
      <c r="DYS209" s="615"/>
      <c r="DYT209" s="615"/>
      <c r="DYU209" s="615"/>
      <c r="DYV209" s="615"/>
      <c r="DYW209" s="615"/>
      <c r="DYX209" s="615"/>
      <c r="DYY209" s="615"/>
      <c r="DYZ209" s="615"/>
      <c r="DZA209" s="615"/>
      <c r="DZB209" s="615"/>
      <c r="DZC209" s="615"/>
      <c r="DZD209" s="615"/>
      <c r="DZE209" s="615"/>
      <c r="DZF209" s="615"/>
      <c r="DZG209" s="615"/>
      <c r="DZH209" s="615"/>
      <c r="DZI209" s="615"/>
      <c r="DZJ209" s="615"/>
      <c r="DZK209" s="615"/>
      <c r="DZL209" s="615"/>
      <c r="DZM209" s="615"/>
      <c r="DZN209" s="615"/>
      <c r="DZO209" s="615"/>
      <c r="DZP209" s="615"/>
      <c r="DZQ209" s="615"/>
      <c r="DZR209" s="615"/>
      <c r="DZS209" s="615"/>
      <c r="DZT209" s="615"/>
      <c r="DZU209" s="615"/>
      <c r="DZV209" s="615"/>
      <c r="DZW209" s="615"/>
      <c r="DZX209" s="615"/>
      <c r="DZY209" s="615"/>
      <c r="DZZ209" s="615"/>
      <c r="EAA209" s="615"/>
      <c r="EAB209" s="615"/>
      <c r="EAC209" s="615"/>
      <c r="EAD209" s="615"/>
      <c r="EAE209" s="615"/>
      <c r="EAF209" s="615"/>
      <c r="EAG209" s="615"/>
      <c r="EAH209" s="615"/>
      <c r="EAI209" s="615"/>
      <c r="EAJ209" s="615"/>
      <c r="EAK209" s="615"/>
      <c r="EAL209" s="615"/>
      <c r="EAM209" s="615"/>
      <c r="EAN209" s="615"/>
      <c r="EAO209" s="615"/>
      <c r="EAP209" s="615"/>
      <c r="EAQ209" s="615"/>
      <c r="EAR209" s="615"/>
      <c r="EAS209" s="615"/>
      <c r="EAT209" s="615"/>
      <c r="EAU209" s="615"/>
      <c r="EAV209" s="615"/>
      <c r="EAW209" s="615"/>
      <c r="EAX209" s="615"/>
      <c r="EAY209" s="615"/>
      <c r="EAZ209" s="615"/>
      <c r="EBA209" s="615"/>
      <c r="EBB209" s="615"/>
      <c r="EBC209" s="615"/>
      <c r="EBD209" s="615"/>
      <c r="EBE209" s="615"/>
      <c r="EBF209" s="615"/>
      <c r="EBG209" s="615"/>
      <c r="EBH209" s="615"/>
      <c r="EBI209" s="615"/>
      <c r="EBJ209" s="615"/>
      <c r="EBK209" s="615"/>
      <c r="EBL209" s="615"/>
      <c r="EBM209" s="615"/>
      <c r="EBN209" s="615"/>
      <c r="EBO209" s="615"/>
      <c r="EBP209" s="615"/>
      <c r="EBQ209" s="615"/>
      <c r="EBR209" s="615"/>
      <c r="EBS209" s="615"/>
      <c r="EBT209" s="615"/>
      <c r="EBU209" s="615"/>
      <c r="EBV209" s="615"/>
      <c r="EBW209" s="615"/>
      <c r="EBX209" s="615"/>
      <c r="EBY209" s="615"/>
      <c r="EBZ209" s="615"/>
      <c r="ECA209" s="615"/>
      <c r="ECB209" s="615"/>
      <c r="ECC209" s="615"/>
      <c r="ECD209" s="615"/>
      <c r="ECE209" s="615"/>
      <c r="ECF209" s="615"/>
      <c r="ECG209" s="615"/>
      <c r="ECH209" s="615"/>
      <c r="ECI209" s="615"/>
      <c r="ECJ209" s="615"/>
      <c r="ECK209" s="615"/>
      <c r="ECL209" s="615"/>
      <c r="ECM209" s="615"/>
      <c r="ECN209" s="615"/>
      <c r="ECO209" s="615"/>
      <c r="ECP209" s="615"/>
      <c r="ECQ209" s="615"/>
      <c r="ECR209" s="615"/>
      <c r="ECS209" s="615"/>
      <c r="ECT209" s="615"/>
      <c r="ECU209" s="615"/>
      <c r="ECV209" s="615"/>
      <c r="ECW209" s="615"/>
      <c r="ECX209" s="615"/>
      <c r="ECY209" s="615"/>
      <c r="ECZ209" s="615"/>
      <c r="EDA209" s="615"/>
      <c r="EDB209" s="615"/>
      <c r="EDC209" s="615"/>
      <c r="EDD209" s="615"/>
      <c r="EDE209" s="615"/>
      <c r="EDF209" s="615"/>
      <c r="EDG209" s="615"/>
      <c r="EDH209" s="615"/>
      <c r="EDI209" s="615"/>
      <c r="EDJ209" s="615"/>
      <c r="EDK209" s="615"/>
      <c r="EDL209" s="615"/>
      <c r="EDM209" s="615"/>
      <c r="EDN209" s="615"/>
      <c r="EDO209" s="615"/>
      <c r="EDP209" s="615"/>
      <c r="EDQ209" s="615"/>
      <c r="EDR209" s="615"/>
      <c r="EDS209" s="615"/>
      <c r="EDT209" s="615"/>
      <c r="EDU209" s="615"/>
      <c r="EDV209" s="615"/>
      <c r="EDW209" s="615"/>
      <c r="EDX209" s="615"/>
      <c r="EDY209" s="615"/>
      <c r="EDZ209" s="615"/>
      <c r="EEA209" s="615"/>
      <c r="EEB209" s="615"/>
      <c r="EEC209" s="615"/>
      <c r="EED209" s="615"/>
      <c r="EEE209" s="615"/>
      <c r="EEF209" s="615"/>
      <c r="EEG209" s="615"/>
      <c r="EEH209" s="615"/>
      <c r="EEI209" s="615"/>
      <c r="EEJ209" s="615"/>
      <c r="EEK209" s="615"/>
      <c r="EEL209" s="615"/>
      <c r="EEM209" s="615"/>
      <c r="EEN209" s="615"/>
      <c r="EEO209" s="615"/>
      <c r="EEP209" s="615"/>
      <c r="EEQ209" s="615"/>
      <c r="EER209" s="615"/>
      <c r="EES209" s="615"/>
      <c r="EET209" s="615"/>
      <c r="EEU209" s="615"/>
      <c r="EEV209" s="615"/>
      <c r="EEW209" s="615"/>
      <c r="EEX209" s="615"/>
      <c r="EEY209" s="615"/>
      <c r="EEZ209" s="615"/>
      <c r="EFA209" s="615"/>
      <c r="EFB209" s="615"/>
      <c r="EFC209" s="615"/>
      <c r="EFD209" s="615"/>
      <c r="EFE209" s="615"/>
      <c r="EFF209" s="615"/>
      <c r="EFG209" s="615"/>
      <c r="EFH209" s="615"/>
      <c r="EFI209" s="615"/>
      <c r="EFJ209" s="615"/>
      <c r="EFK209" s="615"/>
      <c r="EFL209" s="615"/>
      <c r="EFM209" s="615"/>
      <c r="EFN209" s="615"/>
      <c r="EFO209" s="615"/>
      <c r="EFP209" s="615"/>
      <c r="EFQ209" s="615"/>
      <c r="EFR209" s="615"/>
      <c r="EFS209" s="615"/>
      <c r="EFT209" s="615"/>
      <c r="EFU209" s="615"/>
      <c r="EFV209" s="615"/>
      <c r="EFW209" s="615"/>
      <c r="EFX209" s="615"/>
      <c r="EFY209" s="615"/>
      <c r="EFZ209" s="615"/>
      <c r="EGA209" s="615"/>
      <c r="EGB209" s="615"/>
      <c r="EGC209" s="615"/>
      <c r="EGD209" s="615"/>
      <c r="EGE209" s="615"/>
      <c r="EGF209" s="615"/>
      <c r="EGG209" s="615"/>
      <c r="EGH209" s="615"/>
      <c r="EGI209" s="615"/>
      <c r="EGJ209" s="615"/>
      <c r="EGK209" s="615"/>
      <c r="EGL209" s="615"/>
      <c r="EGM209" s="615"/>
      <c r="EGN209" s="615"/>
      <c r="EGO209" s="615"/>
      <c r="EGP209" s="615"/>
      <c r="EGQ209" s="615"/>
      <c r="EGR209" s="615"/>
      <c r="EGS209" s="615"/>
      <c r="EGT209" s="615"/>
      <c r="EGU209" s="615"/>
      <c r="EGV209" s="615"/>
      <c r="EGW209" s="615"/>
      <c r="EGX209" s="615"/>
      <c r="EGY209" s="615"/>
      <c r="EGZ209" s="615"/>
      <c r="EHA209" s="615"/>
      <c r="EHB209" s="615"/>
      <c r="EHC209" s="615"/>
      <c r="EHD209" s="615"/>
      <c r="EHE209" s="615"/>
      <c r="EHF209" s="615"/>
      <c r="EHG209" s="615"/>
      <c r="EHH209" s="615"/>
      <c r="EHI209" s="615"/>
      <c r="EHJ209" s="615"/>
      <c r="EHK209" s="615"/>
      <c r="EHL209" s="615"/>
      <c r="EHM209" s="615"/>
      <c r="EHN209" s="615"/>
      <c r="EHO209" s="615"/>
      <c r="EHP209" s="615"/>
      <c r="EHQ209" s="615"/>
      <c r="EHR209" s="615"/>
      <c r="EHS209" s="615"/>
      <c r="EHT209" s="615"/>
      <c r="EHU209" s="615"/>
      <c r="EHV209" s="615"/>
      <c r="EHW209" s="615"/>
      <c r="EHX209" s="615"/>
      <c r="EHY209" s="615"/>
      <c r="EHZ209" s="615"/>
      <c r="EIA209" s="615"/>
      <c r="EIB209" s="615"/>
      <c r="EIC209" s="615"/>
      <c r="EID209" s="615"/>
      <c r="EIE209" s="615"/>
      <c r="EIF209" s="615"/>
      <c r="EIG209" s="615"/>
      <c r="EIH209" s="615"/>
      <c r="EII209" s="615"/>
      <c r="EIJ209" s="615"/>
      <c r="EIK209" s="615"/>
      <c r="EIL209" s="615"/>
      <c r="EIM209" s="615"/>
      <c r="EIN209" s="615"/>
      <c r="EIO209" s="615"/>
      <c r="EIP209" s="615"/>
      <c r="EIQ209" s="615"/>
      <c r="EIR209" s="615"/>
      <c r="EIS209" s="615"/>
      <c r="EIT209" s="615"/>
      <c r="EIU209" s="615"/>
      <c r="EIV209" s="615"/>
      <c r="EIW209" s="615"/>
      <c r="EIX209" s="615"/>
      <c r="EIY209" s="615"/>
      <c r="EIZ209" s="615"/>
      <c r="EJA209" s="615"/>
      <c r="EJB209" s="615"/>
      <c r="EJC209" s="615"/>
      <c r="EJD209" s="615"/>
      <c r="EJE209" s="615"/>
      <c r="EJF209" s="615"/>
      <c r="EJG209" s="615"/>
      <c r="EJH209" s="615"/>
      <c r="EJI209" s="615"/>
      <c r="EJJ209" s="615"/>
      <c r="EJK209" s="615"/>
      <c r="EJL209" s="615"/>
      <c r="EJM209" s="615"/>
      <c r="EJN209" s="615"/>
      <c r="EJO209" s="615"/>
      <c r="EJP209" s="615"/>
      <c r="EJQ209" s="615"/>
      <c r="EJR209" s="615"/>
      <c r="EJS209" s="615"/>
      <c r="EJT209" s="615"/>
      <c r="EJU209" s="615"/>
      <c r="EJV209" s="615"/>
      <c r="EJW209" s="615"/>
      <c r="EJX209" s="615"/>
      <c r="EJY209" s="615"/>
      <c r="EJZ209" s="615"/>
      <c r="EKA209" s="615"/>
      <c r="EKB209" s="615"/>
      <c r="EKC209" s="615"/>
      <c r="EKD209" s="615"/>
      <c r="EKE209" s="615"/>
      <c r="EKF209" s="615"/>
      <c r="EKG209" s="615"/>
      <c r="EKH209" s="615"/>
      <c r="EKI209" s="615"/>
      <c r="EKJ209" s="615"/>
      <c r="EKK209" s="615"/>
      <c r="EKL209" s="615"/>
      <c r="EKM209" s="615"/>
      <c r="EKN209" s="615"/>
      <c r="EKO209" s="615"/>
      <c r="EKP209" s="615"/>
      <c r="EKQ209" s="615"/>
      <c r="EKR209" s="615"/>
      <c r="EKS209" s="615"/>
      <c r="EKT209" s="615"/>
      <c r="EKU209" s="615"/>
      <c r="EKV209" s="615"/>
      <c r="EKW209" s="615"/>
      <c r="EKX209" s="615"/>
      <c r="EKY209" s="615"/>
      <c r="EKZ209" s="615"/>
      <c r="ELA209" s="615"/>
      <c r="ELB209" s="615"/>
      <c r="ELC209" s="615"/>
      <c r="ELD209" s="615"/>
      <c r="ELE209" s="615"/>
      <c r="ELF209" s="615"/>
      <c r="ELG209" s="615"/>
      <c r="ELH209" s="615"/>
      <c r="ELI209" s="615"/>
      <c r="ELJ209" s="615"/>
      <c r="ELK209" s="615"/>
      <c r="ELL209" s="615"/>
      <c r="ELM209" s="615"/>
      <c r="ELN209" s="615"/>
      <c r="ELO209" s="615"/>
      <c r="ELP209" s="615"/>
      <c r="ELQ209" s="615"/>
      <c r="ELR209" s="615"/>
      <c r="ELS209" s="615"/>
      <c r="ELT209" s="615"/>
      <c r="ELU209" s="615"/>
      <c r="ELV209" s="615"/>
      <c r="ELW209" s="615"/>
      <c r="ELX209" s="615"/>
      <c r="ELY209" s="615"/>
      <c r="ELZ209" s="615"/>
      <c r="EMA209" s="615"/>
      <c r="EMB209" s="615"/>
      <c r="EMC209" s="615"/>
      <c r="EMD209" s="615"/>
      <c r="EME209" s="615"/>
      <c r="EMF209" s="615"/>
      <c r="EMG209" s="615"/>
      <c r="EMH209" s="615"/>
      <c r="EMI209" s="615"/>
      <c r="EMJ209" s="615"/>
      <c r="EMK209" s="615"/>
      <c r="EML209" s="615"/>
      <c r="EMM209" s="615"/>
      <c r="EMN209" s="615"/>
      <c r="EMO209" s="615"/>
      <c r="EMP209" s="615"/>
      <c r="EMQ209" s="615"/>
      <c r="EMR209" s="615"/>
      <c r="EMS209" s="615"/>
      <c r="EMT209" s="615"/>
      <c r="EMU209" s="615"/>
      <c r="EMV209" s="615"/>
      <c r="EMW209" s="615"/>
      <c r="EMX209" s="615"/>
      <c r="EMY209" s="615"/>
      <c r="EMZ209" s="615"/>
      <c r="ENA209" s="615"/>
      <c r="ENB209" s="615"/>
      <c r="ENC209" s="615"/>
      <c r="END209" s="615"/>
      <c r="ENE209" s="615"/>
      <c r="ENF209" s="615"/>
      <c r="ENG209" s="615"/>
      <c r="ENH209" s="615"/>
      <c r="ENI209" s="615"/>
      <c r="ENJ209" s="615"/>
      <c r="ENK209" s="615"/>
      <c r="ENL209" s="615"/>
      <c r="ENM209" s="615"/>
      <c r="ENN209" s="615"/>
      <c r="ENO209" s="615"/>
      <c r="ENP209" s="615"/>
      <c r="ENQ209" s="615"/>
      <c r="ENR209" s="615"/>
      <c r="ENS209" s="615"/>
      <c r="ENT209" s="615"/>
      <c r="ENU209" s="615"/>
      <c r="ENV209" s="615"/>
      <c r="ENW209" s="615"/>
      <c r="ENX209" s="615"/>
      <c r="ENY209" s="615"/>
      <c r="ENZ209" s="615"/>
      <c r="EOA209" s="615"/>
      <c r="EOB209" s="615"/>
      <c r="EOC209" s="615"/>
      <c r="EOD209" s="615"/>
      <c r="EOE209" s="615"/>
      <c r="EOF209" s="615"/>
      <c r="EOG209" s="615"/>
      <c r="EOH209" s="615"/>
      <c r="EOI209" s="615"/>
      <c r="EOJ209" s="615"/>
      <c r="EOK209" s="615"/>
      <c r="EOL209" s="615"/>
      <c r="EOM209" s="615"/>
      <c r="EON209" s="615"/>
      <c r="EOO209" s="615"/>
      <c r="EOP209" s="615"/>
      <c r="EOQ209" s="615"/>
      <c r="EOR209" s="615"/>
      <c r="EOS209" s="615"/>
      <c r="EOT209" s="615"/>
      <c r="EOU209" s="615"/>
      <c r="EOV209" s="615"/>
      <c r="EOW209" s="615"/>
      <c r="EOX209" s="615"/>
      <c r="EOY209" s="615"/>
      <c r="EOZ209" s="615"/>
      <c r="EPA209" s="615"/>
      <c r="EPB209" s="615"/>
      <c r="EPC209" s="615"/>
      <c r="EPD209" s="615"/>
      <c r="EPE209" s="615"/>
      <c r="EPF209" s="615"/>
      <c r="EPG209" s="615"/>
      <c r="EPH209" s="615"/>
      <c r="EPI209" s="615"/>
      <c r="EPJ209" s="615"/>
      <c r="EPK209" s="615"/>
      <c r="EPL209" s="615"/>
      <c r="EPM209" s="615"/>
      <c r="EPN209" s="615"/>
      <c r="EPO209" s="615"/>
      <c r="EPP209" s="615"/>
      <c r="EPQ209" s="615"/>
      <c r="EPR209" s="615"/>
      <c r="EPS209" s="615"/>
      <c r="EPT209" s="615"/>
      <c r="EPU209" s="615"/>
      <c r="EPV209" s="615"/>
      <c r="EPW209" s="615"/>
      <c r="EPX209" s="615"/>
      <c r="EPY209" s="615"/>
      <c r="EPZ209" s="615"/>
      <c r="EQA209" s="615"/>
      <c r="EQB209" s="615"/>
      <c r="EQC209" s="615"/>
      <c r="EQD209" s="615"/>
      <c r="EQE209" s="615"/>
      <c r="EQF209" s="615"/>
      <c r="EQG209" s="615"/>
      <c r="EQH209" s="615"/>
      <c r="EQI209" s="615"/>
      <c r="EQJ209" s="615"/>
      <c r="EQK209" s="615"/>
      <c r="EQL209" s="615"/>
      <c r="EQM209" s="615"/>
      <c r="EQN209" s="615"/>
      <c r="EQO209" s="615"/>
      <c r="EQP209" s="615"/>
      <c r="EQQ209" s="615"/>
      <c r="EQR209" s="615"/>
      <c r="EQS209" s="615"/>
      <c r="EQT209" s="615"/>
      <c r="EQU209" s="615"/>
      <c r="EQV209" s="615"/>
      <c r="EQW209" s="615"/>
      <c r="EQX209" s="615"/>
      <c r="EQY209" s="615"/>
      <c r="EQZ209" s="615"/>
      <c r="ERA209" s="615"/>
      <c r="ERB209" s="615"/>
      <c r="ERC209" s="615"/>
      <c r="ERD209" s="615"/>
      <c r="ERE209" s="615"/>
      <c r="ERF209" s="615"/>
      <c r="ERG209" s="615"/>
      <c r="ERH209" s="615"/>
      <c r="ERI209" s="615"/>
      <c r="ERJ209" s="615"/>
      <c r="ERK209" s="615"/>
      <c r="ERL209" s="615"/>
      <c r="ERM209" s="615"/>
      <c r="ERN209" s="615"/>
      <c r="ERO209" s="615"/>
      <c r="ERP209" s="615"/>
      <c r="ERQ209" s="615"/>
      <c r="ERR209" s="615"/>
      <c r="ERS209" s="615"/>
      <c r="ERT209" s="615"/>
      <c r="ERU209" s="615"/>
      <c r="ERV209" s="615"/>
      <c r="ERW209" s="615"/>
      <c r="ERX209" s="615"/>
      <c r="ERY209" s="615"/>
      <c r="ERZ209" s="615"/>
      <c r="ESA209" s="615"/>
      <c r="ESB209" s="615"/>
      <c r="ESC209" s="615"/>
      <c r="ESD209" s="615"/>
      <c r="ESE209" s="615"/>
      <c r="ESF209" s="615"/>
      <c r="ESG209" s="615"/>
      <c r="ESH209" s="615"/>
      <c r="ESI209" s="615"/>
      <c r="ESJ209" s="615"/>
      <c r="ESK209" s="615"/>
      <c r="ESL209" s="615"/>
      <c r="ESM209" s="615"/>
      <c r="ESN209" s="615"/>
      <c r="ESO209" s="615"/>
      <c r="ESP209" s="615"/>
      <c r="ESQ209" s="615"/>
      <c r="ESR209" s="615"/>
      <c r="ESS209" s="615"/>
      <c r="EST209" s="615"/>
      <c r="ESU209" s="615"/>
      <c r="ESV209" s="615"/>
      <c r="ESW209" s="615"/>
      <c r="ESX209" s="615"/>
      <c r="ESY209" s="615"/>
      <c r="ESZ209" s="615"/>
      <c r="ETA209" s="615"/>
      <c r="ETB209" s="615"/>
      <c r="ETC209" s="615"/>
      <c r="ETD209" s="615"/>
      <c r="ETE209" s="615"/>
      <c r="ETF209" s="615"/>
      <c r="ETG209" s="615"/>
      <c r="ETH209" s="615"/>
      <c r="ETI209" s="615"/>
      <c r="ETJ209" s="615"/>
      <c r="ETK209" s="615"/>
      <c r="ETL209" s="615"/>
      <c r="ETM209" s="615"/>
      <c r="ETN209" s="615"/>
      <c r="ETO209" s="615"/>
      <c r="ETP209" s="615"/>
      <c r="ETQ209" s="615"/>
      <c r="ETR209" s="615"/>
      <c r="ETS209" s="615"/>
      <c r="ETT209" s="615"/>
      <c r="ETU209" s="615"/>
      <c r="ETV209" s="615"/>
      <c r="ETW209" s="615"/>
      <c r="ETX209" s="615"/>
      <c r="ETY209" s="615"/>
      <c r="ETZ209" s="615"/>
      <c r="EUA209" s="615"/>
      <c r="EUB209" s="615"/>
      <c r="EUC209" s="615"/>
      <c r="EUD209" s="615"/>
      <c r="EUE209" s="615"/>
      <c r="EUF209" s="615"/>
      <c r="EUG209" s="615"/>
      <c r="EUH209" s="615"/>
      <c r="EUI209" s="615"/>
      <c r="EUJ209" s="615"/>
      <c r="EUK209" s="615"/>
      <c r="EUL209" s="615"/>
      <c r="EUM209" s="615"/>
      <c r="EUN209" s="615"/>
      <c r="EUO209" s="615"/>
      <c r="EUP209" s="615"/>
      <c r="EUQ209" s="615"/>
      <c r="EUR209" s="615"/>
      <c r="EUS209" s="615"/>
      <c r="EUT209" s="615"/>
      <c r="EUU209" s="615"/>
      <c r="EUV209" s="615"/>
      <c r="EUW209" s="615"/>
      <c r="EUX209" s="615"/>
      <c r="EUY209" s="615"/>
      <c r="EUZ209" s="615"/>
      <c r="EVA209" s="615"/>
      <c r="EVB209" s="615"/>
      <c r="EVC209" s="615"/>
      <c r="EVD209" s="615"/>
      <c r="EVE209" s="615"/>
      <c r="EVF209" s="615"/>
      <c r="EVG209" s="615"/>
      <c r="EVH209" s="615"/>
      <c r="EVI209" s="615"/>
      <c r="EVJ209" s="615"/>
      <c r="EVK209" s="615"/>
      <c r="EVL209" s="615"/>
      <c r="EVM209" s="615"/>
      <c r="EVN209" s="615"/>
      <c r="EVO209" s="615"/>
      <c r="EVP209" s="615"/>
      <c r="EVQ209" s="615"/>
      <c r="EVR209" s="615"/>
      <c r="EVS209" s="615"/>
      <c r="EVT209" s="615"/>
      <c r="EVU209" s="615"/>
      <c r="EVV209" s="615"/>
      <c r="EVW209" s="615"/>
      <c r="EVX209" s="615"/>
      <c r="EVY209" s="615"/>
      <c r="EVZ209" s="615"/>
      <c r="EWA209" s="615"/>
      <c r="EWB209" s="615"/>
      <c r="EWC209" s="615"/>
      <c r="EWD209" s="615"/>
      <c r="EWE209" s="615"/>
      <c r="EWF209" s="615"/>
      <c r="EWG209" s="615"/>
      <c r="EWH209" s="615"/>
      <c r="EWI209" s="615"/>
      <c r="EWJ209" s="615"/>
      <c r="EWK209" s="615"/>
      <c r="EWL209" s="615"/>
      <c r="EWM209" s="615"/>
      <c r="EWN209" s="615"/>
      <c r="EWO209" s="615"/>
      <c r="EWP209" s="615"/>
      <c r="EWQ209" s="615"/>
      <c r="EWR209" s="615"/>
      <c r="EWS209" s="615"/>
      <c r="EWT209" s="615"/>
      <c r="EWU209" s="615"/>
      <c r="EWV209" s="615"/>
      <c r="EWW209" s="615"/>
      <c r="EWX209" s="615"/>
      <c r="EWY209" s="615"/>
      <c r="EWZ209" s="615"/>
      <c r="EXA209" s="615"/>
      <c r="EXB209" s="615"/>
      <c r="EXC209" s="615"/>
      <c r="EXD209" s="615"/>
      <c r="EXE209" s="615"/>
      <c r="EXF209" s="615"/>
      <c r="EXG209" s="615"/>
      <c r="EXH209" s="615"/>
      <c r="EXI209" s="615"/>
      <c r="EXJ209" s="615"/>
      <c r="EXK209" s="615"/>
      <c r="EXL209" s="615"/>
      <c r="EXM209" s="615"/>
      <c r="EXN209" s="615"/>
      <c r="EXO209" s="615"/>
      <c r="EXP209" s="615"/>
      <c r="EXQ209" s="615"/>
      <c r="EXR209" s="615"/>
      <c r="EXS209" s="615"/>
      <c r="EXT209" s="615"/>
      <c r="EXU209" s="615"/>
      <c r="EXV209" s="615"/>
      <c r="EXW209" s="615"/>
      <c r="EXX209" s="615"/>
      <c r="EXY209" s="615"/>
      <c r="EXZ209" s="615"/>
      <c r="EYA209" s="615"/>
      <c r="EYB209" s="615"/>
      <c r="EYC209" s="615"/>
      <c r="EYD209" s="615"/>
      <c r="EYE209" s="615"/>
      <c r="EYF209" s="615"/>
      <c r="EYG209" s="615"/>
      <c r="EYH209" s="615"/>
      <c r="EYI209" s="615"/>
      <c r="EYJ209" s="615"/>
      <c r="EYK209" s="615"/>
      <c r="EYL209" s="615"/>
      <c r="EYM209" s="615"/>
      <c r="EYN209" s="615"/>
      <c r="EYO209" s="615"/>
      <c r="EYP209" s="615"/>
      <c r="EYQ209" s="615"/>
      <c r="EYR209" s="615"/>
      <c r="EYS209" s="615"/>
      <c r="EYT209" s="615"/>
      <c r="EYU209" s="615"/>
      <c r="EYV209" s="615"/>
      <c r="EYW209" s="615"/>
      <c r="EYX209" s="615"/>
      <c r="EYY209" s="615"/>
      <c r="EYZ209" s="615"/>
      <c r="EZA209" s="615"/>
      <c r="EZB209" s="615"/>
      <c r="EZC209" s="615"/>
      <c r="EZD209" s="615"/>
      <c r="EZE209" s="615"/>
      <c r="EZF209" s="615"/>
      <c r="EZG209" s="615"/>
      <c r="EZH209" s="615"/>
      <c r="EZI209" s="615"/>
      <c r="EZJ209" s="615"/>
      <c r="EZK209" s="615"/>
      <c r="EZL209" s="615"/>
      <c r="EZM209" s="615"/>
      <c r="EZN209" s="615"/>
      <c r="EZO209" s="615"/>
      <c r="EZP209" s="615"/>
      <c r="EZQ209" s="615"/>
      <c r="EZR209" s="615"/>
      <c r="EZS209" s="615"/>
      <c r="EZT209" s="615"/>
      <c r="EZU209" s="615"/>
      <c r="EZV209" s="615"/>
      <c r="EZW209" s="615"/>
      <c r="EZX209" s="615"/>
      <c r="EZY209" s="615"/>
      <c r="EZZ209" s="615"/>
      <c r="FAA209" s="615"/>
      <c r="FAB209" s="615"/>
      <c r="FAC209" s="615"/>
      <c r="FAD209" s="615"/>
      <c r="FAE209" s="615"/>
      <c r="FAF209" s="615"/>
      <c r="FAG209" s="615"/>
      <c r="FAH209" s="615"/>
      <c r="FAI209" s="615"/>
      <c r="FAJ209" s="615"/>
      <c r="FAK209" s="615"/>
      <c r="FAL209" s="615"/>
      <c r="FAM209" s="615"/>
      <c r="FAN209" s="615"/>
      <c r="FAO209" s="615"/>
      <c r="FAP209" s="615"/>
      <c r="FAQ209" s="615"/>
      <c r="FAR209" s="615"/>
      <c r="FAS209" s="615"/>
      <c r="FAT209" s="615"/>
      <c r="FAU209" s="615"/>
      <c r="FAV209" s="615"/>
      <c r="FAW209" s="615"/>
      <c r="FAX209" s="615"/>
      <c r="FAY209" s="615"/>
      <c r="FAZ209" s="615"/>
      <c r="FBA209" s="615"/>
      <c r="FBB209" s="615"/>
      <c r="FBC209" s="615"/>
      <c r="FBD209" s="615"/>
      <c r="FBE209" s="615"/>
      <c r="FBF209" s="615"/>
      <c r="FBG209" s="615"/>
      <c r="FBH209" s="615"/>
      <c r="FBI209" s="615"/>
      <c r="FBJ209" s="615"/>
      <c r="FBK209" s="615"/>
      <c r="FBL209" s="615"/>
      <c r="FBM209" s="615"/>
      <c r="FBN209" s="615"/>
      <c r="FBO209" s="615"/>
      <c r="FBP209" s="615"/>
      <c r="FBQ209" s="615"/>
      <c r="FBR209" s="615"/>
      <c r="FBS209" s="615"/>
      <c r="FBT209" s="615"/>
      <c r="FBU209" s="615"/>
      <c r="FBV209" s="615"/>
      <c r="FBW209" s="615"/>
      <c r="FBX209" s="615"/>
      <c r="FBY209" s="615"/>
      <c r="FBZ209" s="615"/>
      <c r="FCA209" s="615"/>
      <c r="FCB209" s="615"/>
      <c r="FCC209" s="615"/>
      <c r="FCD209" s="615"/>
      <c r="FCE209" s="615"/>
      <c r="FCF209" s="615"/>
      <c r="FCG209" s="615"/>
      <c r="FCH209" s="615"/>
      <c r="FCI209" s="615"/>
      <c r="FCJ209" s="615"/>
      <c r="FCK209" s="615"/>
      <c r="FCL209" s="615"/>
      <c r="FCM209" s="615"/>
      <c r="FCN209" s="615"/>
      <c r="FCO209" s="615"/>
      <c r="FCP209" s="615"/>
      <c r="FCQ209" s="615"/>
      <c r="FCR209" s="615"/>
      <c r="FCS209" s="615"/>
      <c r="FCT209" s="615"/>
      <c r="FCU209" s="615"/>
      <c r="FCV209" s="615"/>
      <c r="FCW209" s="615"/>
      <c r="FCX209" s="615"/>
      <c r="FCY209" s="615"/>
      <c r="FCZ209" s="615"/>
      <c r="FDA209" s="615"/>
      <c r="FDB209" s="615"/>
      <c r="FDC209" s="615"/>
      <c r="FDD209" s="615"/>
      <c r="FDE209" s="615"/>
      <c r="FDF209" s="615"/>
      <c r="FDG209" s="615"/>
      <c r="FDH209" s="615"/>
      <c r="FDI209" s="615"/>
      <c r="FDJ209" s="615"/>
      <c r="FDK209" s="615"/>
      <c r="FDL209" s="615"/>
      <c r="FDM209" s="615"/>
      <c r="FDN209" s="615"/>
      <c r="FDO209" s="615"/>
      <c r="FDP209" s="615"/>
      <c r="FDQ209" s="615"/>
      <c r="FDR209" s="615"/>
      <c r="FDS209" s="615"/>
      <c r="FDT209" s="615"/>
      <c r="FDU209" s="615"/>
      <c r="FDV209" s="615"/>
      <c r="FDW209" s="615"/>
      <c r="FDX209" s="615"/>
      <c r="FDY209" s="615"/>
      <c r="FDZ209" s="615"/>
      <c r="FEA209" s="615"/>
      <c r="FEB209" s="615"/>
      <c r="FEC209" s="615"/>
      <c r="FED209" s="615"/>
      <c r="FEE209" s="615"/>
      <c r="FEF209" s="615"/>
      <c r="FEG209" s="615"/>
      <c r="FEH209" s="615"/>
      <c r="FEI209" s="615"/>
      <c r="FEJ209" s="615"/>
      <c r="FEK209" s="615"/>
      <c r="FEL209" s="615"/>
      <c r="FEM209" s="615"/>
      <c r="FEN209" s="615"/>
      <c r="FEO209" s="615"/>
      <c r="FEP209" s="615"/>
      <c r="FEQ209" s="615"/>
      <c r="FER209" s="615"/>
      <c r="FES209" s="615"/>
      <c r="FET209" s="615"/>
      <c r="FEU209" s="615"/>
      <c r="FEV209" s="615"/>
      <c r="FEW209" s="615"/>
      <c r="FEX209" s="615"/>
      <c r="FEY209" s="615"/>
      <c r="FEZ209" s="615"/>
      <c r="FFA209" s="615"/>
      <c r="FFB209" s="615"/>
      <c r="FFC209" s="615"/>
      <c r="FFD209" s="615"/>
      <c r="FFE209" s="615"/>
      <c r="FFF209" s="615"/>
      <c r="FFG209" s="615"/>
      <c r="FFH209" s="615"/>
      <c r="FFI209" s="615"/>
      <c r="FFJ209" s="615"/>
      <c r="FFK209" s="615"/>
      <c r="FFL209" s="615"/>
      <c r="FFM209" s="615"/>
      <c r="FFN209" s="615"/>
      <c r="FFO209" s="615"/>
      <c r="FFP209" s="615"/>
      <c r="FFQ209" s="615"/>
      <c r="FFR209" s="615"/>
      <c r="FFS209" s="615"/>
      <c r="FFT209" s="615"/>
      <c r="FFU209" s="615"/>
      <c r="FFV209" s="615"/>
      <c r="FFW209" s="615"/>
      <c r="FFX209" s="615"/>
      <c r="FFY209" s="615"/>
      <c r="FFZ209" s="615"/>
      <c r="FGA209" s="615"/>
      <c r="FGB209" s="615"/>
      <c r="FGC209" s="615"/>
      <c r="FGD209" s="615"/>
      <c r="FGE209" s="615"/>
      <c r="FGF209" s="615"/>
      <c r="FGG209" s="615"/>
      <c r="FGH209" s="615"/>
      <c r="FGI209" s="615"/>
      <c r="FGJ209" s="615"/>
      <c r="FGK209" s="615"/>
      <c r="FGL209" s="615"/>
      <c r="FGM209" s="615"/>
      <c r="FGN209" s="615"/>
      <c r="FGO209" s="615"/>
      <c r="FGP209" s="615"/>
      <c r="FGQ209" s="615"/>
      <c r="FGR209" s="615"/>
      <c r="FGS209" s="615"/>
      <c r="FGT209" s="615"/>
      <c r="FGU209" s="615"/>
      <c r="FGV209" s="615"/>
      <c r="FGW209" s="615"/>
      <c r="FGX209" s="615"/>
      <c r="FGY209" s="615"/>
      <c r="FGZ209" s="615"/>
      <c r="FHA209" s="615"/>
      <c r="FHB209" s="615"/>
      <c r="FHC209" s="615"/>
      <c r="FHD209" s="615"/>
      <c r="FHE209" s="615"/>
      <c r="FHF209" s="615"/>
      <c r="FHG209" s="615"/>
      <c r="FHH209" s="615"/>
      <c r="FHI209" s="615"/>
      <c r="FHJ209" s="615"/>
      <c r="FHK209" s="615"/>
      <c r="FHL209" s="615"/>
      <c r="FHM209" s="615"/>
      <c r="FHN209" s="615"/>
      <c r="FHO209" s="615"/>
      <c r="FHP209" s="615"/>
      <c r="FHQ209" s="615"/>
      <c r="FHR209" s="615"/>
      <c r="FHS209" s="615"/>
      <c r="FHT209" s="615"/>
      <c r="FHU209" s="615"/>
      <c r="FHV209" s="615"/>
      <c r="FHW209" s="615"/>
      <c r="FHX209" s="615"/>
      <c r="FHY209" s="615"/>
      <c r="FHZ209" s="615"/>
      <c r="FIA209" s="615"/>
      <c r="FIB209" s="615"/>
      <c r="FIC209" s="615"/>
      <c r="FID209" s="615"/>
      <c r="FIE209" s="615"/>
      <c r="FIF209" s="615"/>
      <c r="FIG209" s="615"/>
      <c r="FIH209" s="615"/>
      <c r="FII209" s="615"/>
      <c r="FIJ209" s="615"/>
      <c r="FIK209" s="615"/>
      <c r="FIL209" s="615"/>
      <c r="FIM209" s="615"/>
      <c r="FIN209" s="615"/>
      <c r="FIO209" s="615"/>
      <c r="FIP209" s="615"/>
      <c r="FIQ209" s="615"/>
      <c r="FIR209" s="615"/>
      <c r="FIS209" s="615"/>
      <c r="FIT209" s="615"/>
      <c r="FIU209" s="615"/>
      <c r="FIV209" s="615"/>
      <c r="FIW209" s="615"/>
      <c r="FIX209" s="615"/>
      <c r="FIY209" s="615"/>
      <c r="FIZ209" s="615"/>
      <c r="FJA209" s="615"/>
      <c r="FJB209" s="615"/>
      <c r="FJC209" s="615"/>
      <c r="FJD209" s="615"/>
      <c r="FJE209" s="615"/>
      <c r="FJF209" s="615"/>
      <c r="FJG209" s="615"/>
      <c r="FJH209" s="615"/>
      <c r="FJI209" s="615"/>
      <c r="FJJ209" s="615"/>
      <c r="FJK209" s="615"/>
      <c r="FJL209" s="615"/>
      <c r="FJM209" s="615"/>
      <c r="FJN209" s="615"/>
      <c r="FJO209" s="615"/>
      <c r="FJP209" s="615"/>
      <c r="FJQ209" s="615"/>
      <c r="FJR209" s="615"/>
      <c r="FJS209" s="615"/>
      <c r="FJT209" s="615"/>
      <c r="FJU209" s="615"/>
      <c r="FJV209" s="615"/>
      <c r="FJW209" s="615"/>
      <c r="FJX209" s="615"/>
      <c r="FJY209" s="615"/>
      <c r="FJZ209" s="615"/>
      <c r="FKA209" s="615"/>
      <c r="FKB209" s="615"/>
      <c r="FKC209" s="615"/>
      <c r="FKD209" s="615"/>
      <c r="FKE209" s="615"/>
      <c r="FKF209" s="615"/>
      <c r="FKG209" s="615"/>
      <c r="FKH209" s="615"/>
      <c r="FKI209" s="615"/>
      <c r="FKJ209" s="615"/>
      <c r="FKK209" s="615"/>
      <c r="FKL209" s="615"/>
      <c r="FKM209" s="615"/>
      <c r="FKN209" s="615"/>
      <c r="FKO209" s="615"/>
      <c r="FKP209" s="615"/>
      <c r="FKQ209" s="615"/>
      <c r="FKR209" s="615"/>
      <c r="FKS209" s="615"/>
      <c r="FKT209" s="615"/>
      <c r="FKU209" s="615"/>
      <c r="FKV209" s="615"/>
      <c r="FKW209" s="615"/>
      <c r="FKX209" s="615"/>
      <c r="FKY209" s="615"/>
      <c r="FKZ209" s="615"/>
      <c r="FLA209" s="615"/>
      <c r="FLB209" s="615"/>
      <c r="FLC209" s="615"/>
      <c r="FLD209" s="615"/>
      <c r="FLE209" s="615"/>
      <c r="FLF209" s="615"/>
      <c r="FLG209" s="615"/>
      <c r="FLH209" s="615"/>
      <c r="FLI209" s="615"/>
      <c r="FLJ209" s="615"/>
      <c r="FLK209" s="615"/>
      <c r="FLL209" s="615"/>
      <c r="FLM209" s="615"/>
      <c r="FLN209" s="615"/>
      <c r="FLO209" s="615"/>
      <c r="FLP209" s="615"/>
      <c r="FLQ209" s="615"/>
      <c r="FLR209" s="615"/>
      <c r="FLS209" s="615"/>
      <c r="FLT209" s="615"/>
      <c r="FLU209" s="615"/>
      <c r="FLV209" s="615"/>
      <c r="FLW209" s="615"/>
      <c r="FLX209" s="615"/>
      <c r="FLY209" s="615"/>
      <c r="FLZ209" s="615"/>
      <c r="FMA209" s="615"/>
      <c r="FMB209" s="615"/>
      <c r="FMC209" s="615"/>
      <c r="FMD209" s="615"/>
      <c r="FME209" s="615"/>
      <c r="FMF209" s="615"/>
      <c r="FMG209" s="615"/>
      <c r="FMH209" s="615"/>
      <c r="FMI209" s="615"/>
      <c r="FMJ209" s="615"/>
      <c r="FMK209" s="615"/>
      <c r="FML209" s="615"/>
      <c r="FMM209" s="615"/>
      <c r="FMN209" s="615"/>
      <c r="FMO209" s="615"/>
      <c r="FMP209" s="615"/>
      <c r="FMQ209" s="615"/>
      <c r="FMR209" s="615"/>
      <c r="FMS209" s="615"/>
      <c r="FMT209" s="615"/>
      <c r="FMU209" s="615"/>
      <c r="FMV209" s="615"/>
      <c r="FMW209" s="615"/>
      <c r="FMX209" s="615"/>
      <c r="FMY209" s="615"/>
      <c r="FMZ209" s="615"/>
      <c r="FNA209" s="615"/>
      <c r="FNB209" s="615"/>
      <c r="FNC209" s="615"/>
      <c r="FND209" s="615"/>
      <c r="FNE209" s="615"/>
      <c r="FNF209" s="615"/>
      <c r="FNG209" s="615"/>
      <c r="FNH209" s="615"/>
      <c r="FNI209" s="615"/>
      <c r="FNJ209" s="615"/>
      <c r="FNK209" s="615"/>
      <c r="FNL209" s="615"/>
      <c r="FNM209" s="615"/>
      <c r="FNN209" s="615"/>
      <c r="FNO209" s="615"/>
      <c r="FNP209" s="615"/>
      <c r="FNQ209" s="615"/>
      <c r="FNR209" s="615"/>
      <c r="FNS209" s="615"/>
      <c r="FNT209" s="615"/>
      <c r="FNU209" s="615"/>
      <c r="FNV209" s="615"/>
      <c r="FNW209" s="615"/>
      <c r="FNX209" s="615"/>
      <c r="FNY209" s="615"/>
      <c r="FNZ209" s="615"/>
      <c r="FOA209" s="615"/>
      <c r="FOB209" s="615"/>
      <c r="FOC209" s="615"/>
      <c r="FOD209" s="615"/>
      <c r="FOE209" s="615"/>
      <c r="FOF209" s="615"/>
      <c r="FOG209" s="615"/>
      <c r="FOH209" s="615"/>
      <c r="FOI209" s="615"/>
      <c r="FOJ209" s="615"/>
      <c r="FOK209" s="615"/>
      <c r="FOL209" s="615"/>
      <c r="FOM209" s="615"/>
      <c r="FON209" s="615"/>
      <c r="FOO209" s="615"/>
      <c r="FOP209" s="615"/>
      <c r="FOQ209" s="615"/>
      <c r="FOR209" s="615"/>
      <c r="FOS209" s="615"/>
      <c r="FOT209" s="615"/>
      <c r="FOU209" s="615"/>
      <c r="FOV209" s="615"/>
      <c r="FOW209" s="615"/>
      <c r="FOX209" s="615"/>
      <c r="FOY209" s="615"/>
      <c r="FOZ209" s="615"/>
      <c r="FPA209" s="615"/>
      <c r="FPB209" s="615"/>
      <c r="FPC209" s="615"/>
      <c r="FPD209" s="615"/>
      <c r="FPE209" s="615"/>
      <c r="FPF209" s="615"/>
      <c r="FPG209" s="615"/>
      <c r="FPH209" s="615"/>
      <c r="FPI209" s="615"/>
      <c r="FPJ209" s="615"/>
      <c r="FPK209" s="615"/>
      <c r="FPL209" s="615"/>
      <c r="FPM209" s="615"/>
      <c r="FPN209" s="615"/>
      <c r="FPO209" s="615"/>
      <c r="FPP209" s="615"/>
      <c r="FPQ209" s="615"/>
      <c r="FPR209" s="615"/>
      <c r="FPS209" s="615"/>
      <c r="FPT209" s="615"/>
      <c r="FPU209" s="615"/>
      <c r="FPV209" s="615"/>
      <c r="FPW209" s="615"/>
      <c r="FPX209" s="615"/>
      <c r="FPY209" s="615"/>
      <c r="FPZ209" s="615"/>
      <c r="FQA209" s="615"/>
      <c r="FQB209" s="615"/>
      <c r="FQC209" s="615"/>
      <c r="FQD209" s="615"/>
      <c r="FQE209" s="615"/>
      <c r="FQF209" s="615"/>
      <c r="FQG209" s="615"/>
      <c r="FQH209" s="615"/>
      <c r="FQI209" s="615"/>
      <c r="FQJ209" s="615"/>
      <c r="FQK209" s="615"/>
      <c r="FQL209" s="615"/>
      <c r="FQM209" s="615"/>
      <c r="FQN209" s="615"/>
      <c r="FQO209" s="615"/>
      <c r="FQP209" s="615"/>
      <c r="FQQ209" s="615"/>
      <c r="FQR209" s="615"/>
      <c r="FQS209" s="615"/>
      <c r="FQT209" s="615"/>
      <c r="FQU209" s="615"/>
      <c r="FQV209" s="615"/>
      <c r="FQW209" s="615"/>
      <c r="FQX209" s="615"/>
      <c r="FQY209" s="615"/>
      <c r="FQZ209" s="615"/>
      <c r="FRA209" s="615"/>
      <c r="FRB209" s="615"/>
      <c r="FRC209" s="615"/>
      <c r="FRD209" s="615"/>
      <c r="FRE209" s="615"/>
      <c r="FRF209" s="615"/>
      <c r="FRG209" s="615"/>
      <c r="FRH209" s="615"/>
      <c r="FRI209" s="615"/>
      <c r="FRJ209" s="615"/>
      <c r="FRK209" s="615"/>
      <c r="FRL209" s="615"/>
      <c r="FRM209" s="615"/>
      <c r="FRN209" s="615"/>
      <c r="FRO209" s="615"/>
      <c r="FRP209" s="615"/>
      <c r="FRQ209" s="615"/>
      <c r="FRR209" s="615"/>
      <c r="FRS209" s="615"/>
      <c r="FRT209" s="615"/>
      <c r="FRU209" s="615"/>
      <c r="FRV209" s="615"/>
      <c r="FRW209" s="615"/>
      <c r="FRX209" s="615"/>
      <c r="FRY209" s="615"/>
      <c r="FRZ209" s="615"/>
      <c r="FSA209" s="615"/>
      <c r="FSB209" s="615"/>
      <c r="FSC209" s="615"/>
      <c r="FSD209" s="615"/>
      <c r="FSE209" s="615"/>
      <c r="FSF209" s="615"/>
      <c r="FSG209" s="615"/>
      <c r="FSH209" s="615"/>
      <c r="FSI209" s="615"/>
      <c r="FSJ209" s="615"/>
      <c r="FSK209" s="615"/>
      <c r="FSL209" s="615"/>
      <c r="FSM209" s="615"/>
      <c r="FSN209" s="615"/>
      <c r="FSO209" s="615"/>
      <c r="FSP209" s="615"/>
      <c r="FSQ209" s="615"/>
      <c r="FSR209" s="615"/>
      <c r="FSS209" s="615"/>
      <c r="FST209" s="615"/>
      <c r="FSU209" s="615"/>
      <c r="FSV209" s="615"/>
      <c r="FSW209" s="615"/>
      <c r="FSX209" s="615"/>
      <c r="FSY209" s="615"/>
      <c r="FSZ209" s="615"/>
      <c r="FTA209" s="615"/>
      <c r="FTB209" s="615"/>
      <c r="FTC209" s="615"/>
      <c r="FTD209" s="615"/>
      <c r="FTE209" s="615"/>
      <c r="FTF209" s="615"/>
      <c r="FTG209" s="615"/>
      <c r="FTH209" s="615"/>
      <c r="FTI209" s="615"/>
      <c r="FTJ209" s="615"/>
      <c r="FTK209" s="615"/>
      <c r="FTL209" s="615"/>
      <c r="FTM209" s="615"/>
      <c r="FTN209" s="615"/>
      <c r="FTO209" s="615"/>
      <c r="FTP209" s="615"/>
      <c r="FTQ209" s="615"/>
      <c r="FTR209" s="615"/>
      <c r="FTS209" s="615"/>
      <c r="FTT209" s="615"/>
      <c r="FTU209" s="615"/>
      <c r="FTV209" s="615"/>
      <c r="FTW209" s="615"/>
      <c r="FTX209" s="615"/>
      <c r="FTY209" s="615"/>
      <c r="FTZ209" s="615"/>
      <c r="FUA209" s="615"/>
      <c r="FUB209" s="615"/>
      <c r="FUC209" s="615"/>
      <c r="FUD209" s="615"/>
      <c r="FUE209" s="615"/>
      <c r="FUF209" s="615"/>
      <c r="FUG209" s="615"/>
      <c r="FUH209" s="615"/>
      <c r="FUI209" s="615"/>
      <c r="FUJ209" s="615"/>
      <c r="FUK209" s="615"/>
      <c r="FUL209" s="615"/>
      <c r="FUM209" s="615"/>
      <c r="FUN209" s="615"/>
      <c r="FUO209" s="615"/>
      <c r="FUP209" s="615"/>
      <c r="FUQ209" s="615"/>
      <c r="FUR209" s="615"/>
      <c r="FUS209" s="615"/>
      <c r="FUT209" s="615"/>
      <c r="FUU209" s="615"/>
      <c r="FUV209" s="615"/>
      <c r="FUW209" s="615"/>
      <c r="FUX209" s="615"/>
      <c r="FUY209" s="615"/>
      <c r="FUZ209" s="615"/>
      <c r="FVA209" s="615"/>
      <c r="FVB209" s="615"/>
      <c r="FVC209" s="615"/>
      <c r="FVD209" s="615"/>
      <c r="FVE209" s="615"/>
      <c r="FVF209" s="615"/>
      <c r="FVG209" s="615"/>
      <c r="FVH209" s="615"/>
      <c r="FVI209" s="615"/>
      <c r="FVJ209" s="615"/>
      <c r="FVK209" s="615"/>
      <c r="FVL209" s="615"/>
      <c r="FVM209" s="615"/>
      <c r="FVN209" s="615"/>
      <c r="FVO209" s="615"/>
      <c r="FVP209" s="615"/>
      <c r="FVQ209" s="615"/>
      <c r="FVR209" s="615"/>
      <c r="FVS209" s="615"/>
      <c r="FVT209" s="615"/>
      <c r="FVU209" s="615"/>
      <c r="FVV209" s="615"/>
      <c r="FVW209" s="615"/>
      <c r="FVX209" s="615"/>
      <c r="FVY209" s="615"/>
      <c r="FVZ209" s="615"/>
      <c r="FWA209" s="615"/>
      <c r="FWB209" s="615"/>
      <c r="FWC209" s="615"/>
      <c r="FWD209" s="615"/>
      <c r="FWE209" s="615"/>
      <c r="FWF209" s="615"/>
      <c r="FWG209" s="615"/>
      <c r="FWH209" s="615"/>
      <c r="FWI209" s="615"/>
      <c r="FWJ209" s="615"/>
      <c r="FWK209" s="615"/>
      <c r="FWL209" s="615"/>
      <c r="FWM209" s="615"/>
      <c r="FWN209" s="615"/>
      <c r="FWO209" s="615"/>
      <c r="FWP209" s="615"/>
      <c r="FWQ209" s="615"/>
      <c r="FWR209" s="615"/>
      <c r="FWS209" s="615"/>
      <c r="FWT209" s="615"/>
      <c r="FWU209" s="615"/>
      <c r="FWV209" s="615"/>
      <c r="FWW209" s="615"/>
      <c r="FWX209" s="615"/>
      <c r="FWY209" s="615"/>
      <c r="FWZ209" s="615"/>
      <c r="FXA209" s="615"/>
      <c r="FXB209" s="615"/>
      <c r="FXC209" s="615"/>
      <c r="FXD209" s="615"/>
      <c r="FXE209" s="615"/>
      <c r="FXF209" s="615"/>
      <c r="FXG209" s="615"/>
      <c r="FXH209" s="615"/>
      <c r="FXI209" s="615"/>
      <c r="FXJ209" s="615"/>
      <c r="FXK209" s="615"/>
      <c r="FXL209" s="615"/>
      <c r="FXM209" s="615"/>
      <c r="FXN209" s="615"/>
      <c r="FXO209" s="615"/>
      <c r="FXP209" s="615"/>
      <c r="FXQ209" s="615"/>
      <c r="FXR209" s="615"/>
      <c r="FXS209" s="615"/>
      <c r="FXT209" s="615"/>
      <c r="FXU209" s="615"/>
      <c r="FXV209" s="615"/>
      <c r="FXW209" s="615"/>
      <c r="FXX209" s="615"/>
      <c r="FXY209" s="615"/>
      <c r="FXZ209" s="615"/>
      <c r="FYA209" s="615"/>
      <c r="FYB209" s="615"/>
      <c r="FYC209" s="615"/>
      <c r="FYD209" s="615"/>
      <c r="FYE209" s="615"/>
      <c r="FYF209" s="615"/>
      <c r="FYG209" s="615"/>
      <c r="FYH209" s="615"/>
      <c r="FYI209" s="615"/>
      <c r="FYJ209" s="615"/>
      <c r="FYK209" s="615"/>
      <c r="FYL209" s="615"/>
      <c r="FYM209" s="615"/>
      <c r="FYN209" s="615"/>
      <c r="FYO209" s="615"/>
      <c r="FYP209" s="615"/>
      <c r="FYQ209" s="615"/>
      <c r="FYR209" s="615"/>
      <c r="FYS209" s="615"/>
      <c r="FYT209" s="615"/>
      <c r="FYU209" s="615"/>
      <c r="FYV209" s="615"/>
      <c r="FYW209" s="615"/>
      <c r="FYX209" s="615"/>
      <c r="FYY209" s="615"/>
      <c r="FYZ209" s="615"/>
      <c r="FZA209" s="615"/>
      <c r="FZB209" s="615"/>
      <c r="FZC209" s="615"/>
      <c r="FZD209" s="615"/>
      <c r="FZE209" s="615"/>
      <c r="FZF209" s="615"/>
      <c r="FZG209" s="615"/>
      <c r="FZH209" s="615"/>
      <c r="FZI209" s="615"/>
      <c r="FZJ209" s="615"/>
      <c r="FZK209" s="615"/>
      <c r="FZL209" s="615"/>
      <c r="FZM209" s="615"/>
      <c r="FZN209" s="615"/>
      <c r="FZO209" s="615"/>
      <c r="FZP209" s="615"/>
      <c r="FZQ209" s="615"/>
      <c r="FZR209" s="615"/>
      <c r="FZS209" s="615"/>
      <c r="FZT209" s="615"/>
      <c r="FZU209" s="615"/>
      <c r="FZV209" s="615"/>
      <c r="FZW209" s="615"/>
      <c r="FZX209" s="615"/>
      <c r="FZY209" s="615"/>
      <c r="FZZ209" s="615"/>
      <c r="GAA209" s="615"/>
      <c r="GAB209" s="615"/>
      <c r="GAC209" s="615"/>
      <c r="GAD209" s="615"/>
      <c r="GAE209" s="615"/>
      <c r="GAF209" s="615"/>
      <c r="GAG209" s="615"/>
      <c r="GAH209" s="615"/>
      <c r="GAI209" s="615"/>
      <c r="GAJ209" s="615"/>
      <c r="GAK209" s="615"/>
      <c r="GAL209" s="615"/>
      <c r="GAM209" s="615"/>
      <c r="GAN209" s="615"/>
      <c r="GAO209" s="615"/>
      <c r="GAP209" s="615"/>
      <c r="GAQ209" s="615"/>
      <c r="GAR209" s="615"/>
      <c r="GAS209" s="615"/>
      <c r="GAT209" s="615"/>
      <c r="GAU209" s="615"/>
      <c r="GAV209" s="615"/>
      <c r="GAW209" s="615"/>
      <c r="GAX209" s="615"/>
      <c r="GAY209" s="615"/>
      <c r="GAZ209" s="615"/>
      <c r="GBA209" s="615"/>
      <c r="GBB209" s="615"/>
      <c r="GBC209" s="615"/>
      <c r="GBD209" s="615"/>
      <c r="GBE209" s="615"/>
      <c r="GBF209" s="615"/>
      <c r="GBG209" s="615"/>
      <c r="GBH209" s="615"/>
      <c r="GBI209" s="615"/>
      <c r="GBJ209" s="615"/>
      <c r="GBK209" s="615"/>
      <c r="GBL209" s="615"/>
      <c r="GBM209" s="615"/>
      <c r="GBN209" s="615"/>
      <c r="GBO209" s="615"/>
      <c r="GBP209" s="615"/>
      <c r="GBQ209" s="615"/>
      <c r="GBR209" s="615"/>
      <c r="GBS209" s="615"/>
      <c r="GBT209" s="615"/>
      <c r="GBU209" s="615"/>
      <c r="GBV209" s="615"/>
      <c r="GBW209" s="615"/>
      <c r="GBX209" s="615"/>
      <c r="GBY209" s="615"/>
      <c r="GBZ209" s="615"/>
      <c r="GCA209" s="615"/>
      <c r="GCB209" s="615"/>
      <c r="GCC209" s="615"/>
      <c r="GCD209" s="615"/>
      <c r="GCE209" s="615"/>
      <c r="GCF209" s="615"/>
      <c r="GCG209" s="615"/>
      <c r="GCH209" s="615"/>
      <c r="GCI209" s="615"/>
      <c r="GCJ209" s="615"/>
      <c r="GCK209" s="615"/>
      <c r="GCL209" s="615"/>
      <c r="GCM209" s="615"/>
      <c r="GCN209" s="615"/>
      <c r="GCO209" s="615"/>
      <c r="GCP209" s="615"/>
      <c r="GCQ209" s="615"/>
      <c r="GCR209" s="615"/>
      <c r="GCS209" s="615"/>
      <c r="GCT209" s="615"/>
      <c r="GCU209" s="615"/>
      <c r="GCV209" s="615"/>
      <c r="GCW209" s="615"/>
      <c r="GCX209" s="615"/>
      <c r="GCY209" s="615"/>
      <c r="GCZ209" s="615"/>
      <c r="GDA209" s="615"/>
      <c r="GDB209" s="615"/>
      <c r="GDC209" s="615"/>
      <c r="GDD209" s="615"/>
      <c r="GDE209" s="615"/>
      <c r="GDF209" s="615"/>
      <c r="GDG209" s="615"/>
      <c r="GDH209" s="615"/>
      <c r="GDI209" s="615"/>
      <c r="GDJ209" s="615"/>
      <c r="GDK209" s="615"/>
      <c r="GDL209" s="615"/>
      <c r="GDM209" s="615"/>
      <c r="GDN209" s="615"/>
      <c r="GDO209" s="615"/>
      <c r="GDP209" s="615"/>
      <c r="GDQ209" s="615"/>
      <c r="GDR209" s="615"/>
      <c r="GDS209" s="615"/>
      <c r="GDT209" s="615"/>
      <c r="GDU209" s="615"/>
      <c r="GDV209" s="615"/>
      <c r="GDW209" s="615"/>
      <c r="GDX209" s="615"/>
      <c r="GDY209" s="615"/>
      <c r="GDZ209" s="615"/>
      <c r="GEA209" s="615"/>
      <c r="GEB209" s="615"/>
      <c r="GEC209" s="615"/>
      <c r="GED209" s="615"/>
      <c r="GEE209" s="615"/>
      <c r="GEF209" s="615"/>
      <c r="GEG209" s="615"/>
      <c r="GEH209" s="615"/>
      <c r="GEI209" s="615"/>
      <c r="GEJ209" s="615"/>
      <c r="GEK209" s="615"/>
      <c r="GEL209" s="615"/>
      <c r="GEM209" s="615"/>
      <c r="GEN209" s="615"/>
      <c r="GEO209" s="615"/>
      <c r="GEP209" s="615"/>
      <c r="GEQ209" s="615"/>
      <c r="GER209" s="615"/>
      <c r="GES209" s="615"/>
      <c r="GET209" s="615"/>
      <c r="GEU209" s="615"/>
      <c r="GEV209" s="615"/>
      <c r="GEW209" s="615"/>
      <c r="GEX209" s="615"/>
      <c r="GEY209" s="615"/>
      <c r="GEZ209" s="615"/>
      <c r="GFA209" s="615"/>
      <c r="GFB209" s="615"/>
      <c r="GFC209" s="615"/>
      <c r="GFD209" s="615"/>
      <c r="GFE209" s="615"/>
      <c r="GFF209" s="615"/>
      <c r="GFG209" s="615"/>
      <c r="GFH209" s="615"/>
      <c r="GFI209" s="615"/>
      <c r="GFJ209" s="615"/>
      <c r="GFK209" s="615"/>
      <c r="GFL209" s="615"/>
      <c r="GFM209" s="615"/>
      <c r="GFN209" s="615"/>
      <c r="GFO209" s="615"/>
      <c r="GFP209" s="615"/>
      <c r="GFQ209" s="615"/>
      <c r="GFR209" s="615"/>
      <c r="GFS209" s="615"/>
      <c r="GFT209" s="615"/>
      <c r="GFU209" s="615"/>
      <c r="GFV209" s="615"/>
      <c r="GFW209" s="615"/>
      <c r="GFX209" s="615"/>
      <c r="GFY209" s="615"/>
      <c r="GFZ209" s="615"/>
      <c r="GGA209" s="615"/>
      <c r="GGB209" s="615"/>
      <c r="GGC209" s="615"/>
      <c r="GGD209" s="615"/>
      <c r="GGE209" s="615"/>
      <c r="GGF209" s="615"/>
      <c r="GGG209" s="615"/>
      <c r="GGH209" s="615"/>
      <c r="GGI209" s="615"/>
      <c r="GGJ209" s="615"/>
      <c r="GGK209" s="615"/>
      <c r="GGL209" s="615"/>
      <c r="GGM209" s="615"/>
      <c r="GGN209" s="615"/>
      <c r="GGO209" s="615"/>
      <c r="GGP209" s="615"/>
      <c r="GGQ209" s="615"/>
      <c r="GGR209" s="615"/>
      <c r="GGS209" s="615"/>
      <c r="GGT209" s="615"/>
      <c r="GGU209" s="615"/>
      <c r="GGV209" s="615"/>
      <c r="GGW209" s="615"/>
      <c r="GGX209" s="615"/>
      <c r="GGY209" s="615"/>
      <c r="GGZ209" s="615"/>
      <c r="GHA209" s="615"/>
      <c r="GHB209" s="615"/>
      <c r="GHC209" s="615"/>
      <c r="GHD209" s="615"/>
      <c r="GHE209" s="615"/>
      <c r="GHF209" s="615"/>
      <c r="GHG209" s="615"/>
      <c r="GHH209" s="615"/>
      <c r="GHI209" s="615"/>
      <c r="GHJ209" s="615"/>
      <c r="GHK209" s="615"/>
      <c r="GHL209" s="615"/>
      <c r="GHM209" s="615"/>
      <c r="GHN209" s="615"/>
      <c r="GHO209" s="615"/>
      <c r="GHP209" s="615"/>
      <c r="GHQ209" s="615"/>
      <c r="GHR209" s="615"/>
      <c r="GHS209" s="615"/>
      <c r="GHT209" s="615"/>
      <c r="GHU209" s="615"/>
      <c r="GHV209" s="615"/>
      <c r="GHW209" s="615"/>
      <c r="GHX209" s="615"/>
      <c r="GHY209" s="615"/>
      <c r="GHZ209" s="615"/>
      <c r="GIA209" s="615"/>
      <c r="GIB209" s="615"/>
      <c r="GIC209" s="615"/>
      <c r="GID209" s="615"/>
      <c r="GIE209" s="615"/>
      <c r="GIF209" s="615"/>
      <c r="GIG209" s="615"/>
      <c r="GIH209" s="615"/>
      <c r="GII209" s="615"/>
      <c r="GIJ209" s="615"/>
      <c r="GIK209" s="615"/>
      <c r="GIL209" s="615"/>
      <c r="GIM209" s="615"/>
      <c r="GIN209" s="615"/>
      <c r="GIO209" s="615"/>
      <c r="GIP209" s="615"/>
      <c r="GIQ209" s="615"/>
      <c r="GIR209" s="615"/>
      <c r="GIS209" s="615"/>
      <c r="GIT209" s="615"/>
      <c r="GIU209" s="615"/>
      <c r="GIV209" s="615"/>
      <c r="GIW209" s="615"/>
      <c r="GIX209" s="615"/>
      <c r="GIY209" s="615"/>
      <c r="GIZ209" s="615"/>
      <c r="GJA209" s="615"/>
      <c r="GJB209" s="615"/>
      <c r="GJC209" s="615"/>
      <c r="GJD209" s="615"/>
      <c r="GJE209" s="615"/>
      <c r="GJF209" s="615"/>
      <c r="GJG209" s="615"/>
      <c r="GJH209" s="615"/>
      <c r="GJI209" s="615"/>
      <c r="GJJ209" s="615"/>
      <c r="GJK209" s="615"/>
      <c r="GJL209" s="615"/>
      <c r="GJM209" s="615"/>
      <c r="GJN209" s="615"/>
      <c r="GJO209" s="615"/>
      <c r="GJP209" s="615"/>
      <c r="GJQ209" s="615"/>
      <c r="GJR209" s="615"/>
      <c r="GJS209" s="615"/>
      <c r="GJT209" s="615"/>
      <c r="GJU209" s="615"/>
      <c r="GJV209" s="615"/>
      <c r="GJW209" s="615"/>
      <c r="GJX209" s="615"/>
      <c r="GJY209" s="615"/>
      <c r="GJZ209" s="615"/>
      <c r="GKA209" s="615"/>
      <c r="GKB209" s="615"/>
      <c r="GKC209" s="615"/>
      <c r="GKD209" s="615"/>
      <c r="GKE209" s="615"/>
      <c r="GKF209" s="615"/>
      <c r="GKG209" s="615"/>
      <c r="GKH209" s="615"/>
      <c r="GKI209" s="615"/>
      <c r="GKJ209" s="615"/>
      <c r="GKK209" s="615"/>
      <c r="GKL209" s="615"/>
      <c r="GKM209" s="615"/>
      <c r="GKN209" s="615"/>
      <c r="GKO209" s="615"/>
      <c r="GKP209" s="615"/>
      <c r="GKQ209" s="615"/>
      <c r="GKR209" s="615"/>
      <c r="GKS209" s="615"/>
      <c r="GKT209" s="615"/>
      <c r="GKU209" s="615"/>
      <c r="GKV209" s="615"/>
      <c r="GKW209" s="615"/>
      <c r="GKX209" s="615"/>
      <c r="GKY209" s="615"/>
      <c r="GKZ209" s="615"/>
      <c r="GLA209" s="615"/>
      <c r="GLB209" s="615"/>
      <c r="GLC209" s="615"/>
      <c r="GLD209" s="615"/>
      <c r="GLE209" s="615"/>
      <c r="GLF209" s="615"/>
      <c r="GLG209" s="615"/>
      <c r="GLH209" s="615"/>
      <c r="GLI209" s="615"/>
      <c r="GLJ209" s="615"/>
      <c r="GLK209" s="615"/>
      <c r="GLL209" s="615"/>
      <c r="GLM209" s="615"/>
      <c r="GLN209" s="615"/>
      <c r="GLO209" s="615"/>
      <c r="GLP209" s="615"/>
      <c r="GLQ209" s="615"/>
      <c r="GLR209" s="615"/>
      <c r="GLS209" s="615"/>
      <c r="GLT209" s="615"/>
      <c r="GLU209" s="615"/>
      <c r="GLV209" s="615"/>
      <c r="GLW209" s="615"/>
      <c r="GLX209" s="615"/>
      <c r="GLY209" s="615"/>
      <c r="GLZ209" s="615"/>
      <c r="GMA209" s="615"/>
      <c r="GMB209" s="615"/>
      <c r="GMC209" s="615"/>
      <c r="GMD209" s="615"/>
      <c r="GME209" s="615"/>
      <c r="GMF209" s="615"/>
      <c r="GMG209" s="615"/>
      <c r="GMH209" s="615"/>
      <c r="GMI209" s="615"/>
      <c r="GMJ209" s="615"/>
      <c r="GMK209" s="615"/>
      <c r="GML209" s="615"/>
      <c r="GMM209" s="615"/>
      <c r="GMN209" s="615"/>
      <c r="GMO209" s="615"/>
      <c r="GMP209" s="615"/>
      <c r="GMQ209" s="615"/>
      <c r="GMR209" s="615"/>
      <c r="GMS209" s="615"/>
      <c r="GMT209" s="615"/>
      <c r="GMU209" s="615"/>
      <c r="GMV209" s="615"/>
      <c r="GMW209" s="615"/>
      <c r="GMX209" s="615"/>
      <c r="GMY209" s="615"/>
      <c r="GMZ209" s="615"/>
      <c r="GNA209" s="615"/>
      <c r="GNB209" s="615"/>
      <c r="GNC209" s="615"/>
      <c r="GND209" s="615"/>
      <c r="GNE209" s="615"/>
      <c r="GNF209" s="615"/>
      <c r="GNG209" s="615"/>
      <c r="GNH209" s="615"/>
      <c r="GNI209" s="615"/>
      <c r="GNJ209" s="615"/>
      <c r="GNK209" s="615"/>
      <c r="GNL209" s="615"/>
      <c r="GNM209" s="615"/>
      <c r="GNN209" s="615"/>
      <c r="GNO209" s="615"/>
      <c r="GNP209" s="615"/>
      <c r="GNQ209" s="615"/>
      <c r="GNR209" s="615"/>
      <c r="GNS209" s="615"/>
      <c r="GNT209" s="615"/>
      <c r="GNU209" s="615"/>
      <c r="GNV209" s="615"/>
      <c r="GNW209" s="615"/>
      <c r="GNX209" s="615"/>
      <c r="GNY209" s="615"/>
      <c r="GNZ209" s="615"/>
      <c r="GOA209" s="615"/>
      <c r="GOB209" s="615"/>
      <c r="GOC209" s="615"/>
      <c r="GOD209" s="615"/>
      <c r="GOE209" s="615"/>
      <c r="GOF209" s="615"/>
      <c r="GOG209" s="615"/>
      <c r="GOH209" s="615"/>
      <c r="GOI209" s="615"/>
      <c r="GOJ209" s="615"/>
      <c r="GOK209" s="615"/>
      <c r="GOL209" s="615"/>
      <c r="GOM209" s="615"/>
      <c r="GON209" s="615"/>
      <c r="GOO209" s="615"/>
      <c r="GOP209" s="615"/>
      <c r="GOQ209" s="615"/>
      <c r="GOR209" s="615"/>
      <c r="GOS209" s="615"/>
      <c r="GOT209" s="615"/>
      <c r="GOU209" s="615"/>
      <c r="GOV209" s="615"/>
      <c r="GOW209" s="615"/>
      <c r="GOX209" s="615"/>
      <c r="GOY209" s="615"/>
      <c r="GOZ209" s="615"/>
      <c r="GPA209" s="615"/>
      <c r="GPB209" s="615"/>
      <c r="GPC209" s="615"/>
      <c r="GPD209" s="615"/>
      <c r="GPE209" s="615"/>
      <c r="GPF209" s="615"/>
      <c r="GPG209" s="615"/>
      <c r="GPH209" s="615"/>
      <c r="GPI209" s="615"/>
      <c r="GPJ209" s="615"/>
      <c r="GPK209" s="615"/>
      <c r="GPL209" s="615"/>
      <c r="GPM209" s="615"/>
      <c r="GPN209" s="615"/>
      <c r="GPO209" s="615"/>
      <c r="GPP209" s="615"/>
      <c r="GPQ209" s="615"/>
      <c r="GPR209" s="615"/>
      <c r="GPS209" s="615"/>
      <c r="GPT209" s="615"/>
      <c r="GPU209" s="615"/>
      <c r="GPV209" s="615"/>
      <c r="GPW209" s="615"/>
      <c r="GPX209" s="615"/>
      <c r="GPY209" s="615"/>
      <c r="GPZ209" s="615"/>
      <c r="GQA209" s="615"/>
      <c r="GQB209" s="615"/>
      <c r="GQC209" s="615"/>
      <c r="GQD209" s="615"/>
      <c r="GQE209" s="615"/>
      <c r="GQF209" s="615"/>
      <c r="GQG209" s="615"/>
      <c r="GQH209" s="615"/>
      <c r="GQI209" s="615"/>
      <c r="GQJ209" s="615"/>
      <c r="GQK209" s="615"/>
      <c r="GQL209" s="615"/>
      <c r="GQM209" s="615"/>
      <c r="GQN209" s="615"/>
      <c r="GQO209" s="615"/>
      <c r="GQP209" s="615"/>
      <c r="GQQ209" s="615"/>
      <c r="GQR209" s="615"/>
      <c r="GQS209" s="615"/>
      <c r="GQT209" s="615"/>
      <c r="GQU209" s="615"/>
      <c r="GQV209" s="615"/>
      <c r="GQW209" s="615"/>
      <c r="GQX209" s="615"/>
      <c r="GQY209" s="615"/>
      <c r="GQZ209" s="615"/>
      <c r="GRA209" s="615"/>
      <c r="GRB209" s="615"/>
      <c r="GRC209" s="615"/>
      <c r="GRD209" s="615"/>
      <c r="GRE209" s="615"/>
      <c r="GRF209" s="615"/>
      <c r="GRG209" s="615"/>
      <c r="GRH209" s="615"/>
      <c r="GRI209" s="615"/>
      <c r="GRJ209" s="615"/>
      <c r="GRK209" s="615"/>
      <c r="GRL209" s="615"/>
      <c r="GRM209" s="615"/>
      <c r="GRN209" s="615"/>
      <c r="GRO209" s="615"/>
      <c r="GRP209" s="615"/>
      <c r="GRQ209" s="615"/>
      <c r="GRR209" s="615"/>
      <c r="GRS209" s="615"/>
      <c r="GRT209" s="615"/>
      <c r="GRU209" s="615"/>
      <c r="GRV209" s="615"/>
      <c r="GRW209" s="615"/>
      <c r="GRX209" s="615"/>
      <c r="GRY209" s="615"/>
      <c r="GRZ209" s="615"/>
      <c r="GSA209" s="615"/>
      <c r="GSB209" s="615"/>
      <c r="GSC209" s="615"/>
      <c r="GSD209" s="615"/>
      <c r="GSE209" s="615"/>
      <c r="GSF209" s="615"/>
      <c r="GSG209" s="615"/>
      <c r="GSH209" s="615"/>
      <c r="GSI209" s="615"/>
      <c r="GSJ209" s="615"/>
      <c r="GSK209" s="615"/>
      <c r="GSL209" s="615"/>
      <c r="GSM209" s="615"/>
      <c r="GSN209" s="615"/>
      <c r="GSO209" s="615"/>
      <c r="GSP209" s="615"/>
      <c r="GSQ209" s="615"/>
      <c r="GSR209" s="615"/>
      <c r="GSS209" s="615"/>
      <c r="GST209" s="615"/>
      <c r="GSU209" s="615"/>
      <c r="GSV209" s="615"/>
      <c r="GSW209" s="615"/>
      <c r="GSX209" s="615"/>
      <c r="GSY209" s="615"/>
      <c r="GSZ209" s="615"/>
      <c r="GTA209" s="615"/>
      <c r="GTB209" s="615"/>
      <c r="GTC209" s="615"/>
      <c r="GTD209" s="615"/>
      <c r="GTE209" s="615"/>
      <c r="GTF209" s="615"/>
      <c r="GTG209" s="615"/>
      <c r="GTH209" s="615"/>
      <c r="GTI209" s="615"/>
      <c r="GTJ209" s="615"/>
      <c r="GTK209" s="615"/>
      <c r="GTL209" s="615"/>
      <c r="GTM209" s="615"/>
      <c r="GTN209" s="615"/>
      <c r="GTO209" s="615"/>
      <c r="GTP209" s="615"/>
      <c r="GTQ209" s="615"/>
      <c r="GTR209" s="615"/>
      <c r="GTS209" s="615"/>
      <c r="GTT209" s="615"/>
      <c r="GTU209" s="615"/>
      <c r="GTV209" s="615"/>
      <c r="GTW209" s="615"/>
      <c r="GTX209" s="615"/>
      <c r="GTY209" s="615"/>
      <c r="GTZ209" s="615"/>
      <c r="GUA209" s="615"/>
      <c r="GUB209" s="615"/>
      <c r="GUC209" s="615"/>
      <c r="GUD209" s="615"/>
      <c r="GUE209" s="615"/>
      <c r="GUF209" s="615"/>
      <c r="GUG209" s="615"/>
      <c r="GUH209" s="615"/>
      <c r="GUI209" s="615"/>
      <c r="GUJ209" s="615"/>
      <c r="GUK209" s="615"/>
      <c r="GUL209" s="615"/>
      <c r="GUM209" s="615"/>
      <c r="GUN209" s="615"/>
      <c r="GUO209" s="615"/>
      <c r="GUP209" s="615"/>
      <c r="GUQ209" s="615"/>
      <c r="GUR209" s="615"/>
      <c r="GUS209" s="615"/>
      <c r="GUT209" s="615"/>
      <c r="GUU209" s="615"/>
      <c r="GUV209" s="615"/>
      <c r="GUW209" s="615"/>
      <c r="GUX209" s="615"/>
      <c r="GUY209" s="615"/>
      <c r="GUZ209" s="615"/>
      <c r="GVA209" s="615"/>
      <c r="GVB209" s="615"/>
      <c r="GVC209" s="615"/>
      <c r="GVD209" s="615"/>
      <c r="GVE209" s="615"/>
      <c r="GVF209" s="615"/>
      <c r="GVG209" s="615"/>
      <c r="GVH209" s="615"/>
      <c r="GVI209" s="615"/>
      <c r="GVJ209" s="615"/>
      <c r="GVK209" s="615"/>
      <c r="GVL209" s="615"/>
      <c r="GVM209" s="615"/>
      <c r="GVN209" s="615"/>
      <c r="GVO209" s="615"/>
      <c r="GVP209" s="615"/>
      <c r="GVQ209" s="615"/>
      <c r="GVR209" s="615"/>
      <c r="GVS209" s="615"/>
      <c r="GVT209" s="615"/>
      <c r="GVU209" s="615"/>
      <c r="GVV209" s="615"/>
      <c r="GVW209" s="615"/>
      <c r="GVX209" s="615"/>
      <c r="GVY209" s="615"/>
      <c r="GVZ209" s="615"/>
      <c r="GWA209" s="615"/>
      <c r="GWB209" s="615"/>
      <c r="GWC209" s="615"/>
      <c r="GWD209" s="615"/>
      <c r="GWE209" s="615"/>
      <c r="GWF209" s="615"/>
      <c r="GWG209" s="615"/>
      <c r="GWH209" s="615"/>
      <c r="GWI209" s="615"/>
      <c r="GWJ209" s="615"/>
      <c r="GWK209" s="615"/>
      <c r="GWL209" s="615"/>
      <c r="GWM209" s="615"/>
      <c r="GWN209" s="615"/>
      <c r="GWO209" s="615"/>
      <c r="GWP209" s="615"/>
      <c r="GWQ209" s="615"/>
      <c r="GWR209" s="615"/>
      <c r="GWS209" s="615"/>
      <c r="GWT209" s="615"/>
      <c r="GWU209" s="615"/>
      <c r="GWV209" s="615"/>
      <c r="GWW209" s="615"/>
      <c r="GWX209" s="615"/>
      <c r="GWY209" s="615"/>
      <c r="GWZ209" s="615"/>
      <c r="GXA209" s="615"/>
      <c r="GXB209" s="615"/>
      <c r="GXC209" s="615"/>
      <c r="GXD209" s="615"/>
      <c r="GXE209" s="615"/>
      <c r="GXF209" s="615"/>
      <c r="GXG209" s="615"/>
      <c r="GXH209" s="615"/>
      <c r="GXI209" s="615"/>
      <c r="GXJ209" s="615"/>
      <c r="GXK209" s="615"/>
      <c r="GXL209" s="615"/>
      <c r="GXM209" s="615"/>
      <c r="GXN209" s="615"/>
      <c r="GXO209" s="615"/>
      <c r="GXP209" s="615"/>
      <c r="GXQ209" s="615"/>
      <c r="GXR209" s="615"/>
      <c r="GXS209" s="615"/>
      <c r="GXT209" s="615"/>
      <c r="GXU209" s="615"/>
      <c r="GXV209" s="615"/>
      <c r="GXW209" s="615"/>
      <c r="GXX209" s="615"/>
      <c r="GXY209" s="615"/>
      <c r="GXZ209" s="615"/>
      <c r="GYA209" s="615"/>
      <c r="GYB209" s="615"/>
      <c r="GYC209" s="615"/>
      <c r="GYD209" s="615"/>
      <c r="GYE209" s="615"/>
      <c r="GYF209" s="615"/>
      <c r="GYG209" s="615"/>
      <c r="GYH209" s="615"/>
      <c r="GYI209" s="615"/>
      <c r="GYJ209" s="615"/>
      <c r="GYK209" s="615"/>
      <c r="GYL209" s="615"/>
      <c r="GYM209" s="615"/>
      <c r="GYN209" s="615"/>
      <c r="GYO209" s="615"/>
      <c r="GYP209" s="615"/>
      <c r="GYQ209" s="615"/>
      <c r="GYR209" s="615"/>
      <c r="GYS209" s="615"/>
      <c r="GYT209" s="615"/>
      <c r="GYU209" s="615"/>
      <c r="GYV209" s="615"/>
      <c r="GYW209" s="615"/>
      <c r="GYX209" s="615"/>
      <c r="GYY209" s="615"/>
      <c r="GYZ209" s="615"/>
      <c r="GZA209" s="615"/>
      <c r="GZB209" s="615"/>
      <c r="GZC209" s="615"/>
      <c r="GZD209" s="615"/>
      <c r="GZE209" s="615"/>
      <c r="GZF209" s="615"/>
      <c r="GZG209" s="615"/>
      <c r="GZH209" s="615"/>
      <c r="GZI209" s="615"/>
      <c r="GZJ209" s="615"/>
      <c r="GZK209" s="615"/>
      <c r="GZL209" s="615"/>
      <c r="GZM209" s="615"/>
      <c r="GZN209" s="615"/>
      <c r="GZO209" s="615"/>
      <c r="GZP209" s="615"/>
      <c r="GZQ209" s="615"/>
      <c r="GZR209" s="615"/>
      <c r="GZS209" s="615"/>
      <c r="GZT209" s="615"/>
      <c r="GZU209" s="615"/>
      <c r="GZV209" s="615"/>
      <c r="GZW209" s="615"/>
      <c r="GZX209" s="615"/>
      <c r="GZY209" s="615"/>
      <c r="GZZ209" s="615"/>
      <c r="HAA209" s="615"/>
      <c r="HAB209" s="615"/>
      <c r="HAC209" s="615"/>
      <c r="HAD209" s="615"/>
      <c r="HAE209" s="615"/>
      <c r="HAF209" s="615"/>
      <c r="HAG209" s="615"/>
      <c r="HAH209" s="615"/>
      <c r="HAI209" s="615"/>
      <c r="HAJ209" s="615"/>
      <c r="HAK209" s="615"/>
      <c r="HAL209" s="615"/>
      <c r="HAM209" s="615"/>
      <c r="HAN209" s="615"/>
      <c r="HAO209" s="615"/>
      <c r="HAP209" s="615"/>
      <c r="HAQ209" s="615"/>
      <c r="HAR209" s="615"/>
      <c r="HAS209" s="615"/>
      <c r="HAT209" s="615"/>
      <c r="HAU209" s="615"/>
      <c r="HAV209" s="615"/>
      <c r="HAW209" s="615"/>
      <c r="HAX209" s="615"/>
      <c r="HAY209" s="615"/>
      <c r="HAZ209" s="615"/>
      <c r="HBA209" s="615"/>
      <c r="HBB209" s="615"/>
      <c r="HBC209" s="615"/>
      <c r="HBD209" s="615"/>
      <c r="HBE209" s="615"/>
      <c r="HBF209" s="615"/>
      <c r="HBG209" s="615"/>
      <c r="HBH209" s="615"/>
      <c r="HBI209" s="615"/>
      <c r="HBJ209" s="615"/>
      <c r="HBK209" s="615"/>
      <c r="HBL209" s="615"/>
      <c r="HBM209" s="615"/>
      <c r="HBN209" s="615"/>
      <c r="HBO209" s="615"/>
      <c r="HBP209" s="615"/>
      <c r="HBQ209" s="615"/>
      <c r="HBR209" s="615"/>
      <c r="HBS209" s="615"/>
      <c r="HBT209" s="615"/>
      <c r="HBU209" s="615"/>
      <c r="HBV209" s="615"/>
      <c r="HBW209" s="615"/>
      <c r="HBX209" s="615"/>
      <c r="HBY209" s="615"/>
      <c r="HBZ209" s="615"/>
      <c r="HCA209" s="615"/>
      <c r="HCB209" s="615"/>
      <c r="HCC209" s="615"/>
      <c r="HCD209" s="615"/>
      <c r="HCE209" s="615"/>
      <c r="HCF209" s="615"/>
      <c r="HCG209" s="615"/>
      <c r="HCH209" s="615"/>
      <c r="HCI209" s="615"/>
      <c r="HCJ209" s="615"/>
      <c r="HCK209" s="615"/>
      <c r="HCL209" s="615"/>
      <c r="HCM209" s="615"/>
      <c r="HCN209" s="615"/>
      <c r="HCO209" s="615"/>
      <c r="HCP209" s="615"/>
      <c r="HCQ209" s="615"/>
      <c r="HCR209" s="615"/>
      <c r="HCS209" s="615"/>
      <c r="HCT209" s="615"/>
      <c r="HCU209" s="615"/>
      <c r="HCV209" s="615"/>
      <c r="HCW209" s="615"/>
      <c r="HCX209" s="615"/>
      <c r="HCY209" s="615"/>
      <c r="HCZ209" s="615"/>
      <c r="HDA209" s="615"/>
      <c r="HDB209" s="615"/>
      <c r="HDC209" s="615"/>
      <c r="HDD209" s="615"/>
      <c r="HDE209" s="615"/>
      <c r="HDF209" s="615"/>
      <c r="HDG209" s="615"/>
      <c r="HDH209" s="615"/>
      <c r="HDI209" s="615"/>
      <c r="HDJ209" s="615"/>
      <c r="HDK209" s="615"/>
      <c r="HDL209" s="615"/>
      <c r="HDM209" s="615"/>
      <c r="HDN209" s="615"/>
      <c r="HDO209" s="615"/>
      <c r="HDP209" s="615"/>
      <c r="HDQ209" s="615"/>
      <c r="HDR209" s="615"/>
      <c r="HDS209" s="615"/>
      <c r="HDT209" s="615"/>
      <c r="HDU209" s="615"/>
      <c r="HDV209" s="615"/>
      <c r="HDW209" s="615"/>
      <c r="HDX209" s="615"/>
      <c r="HDY209" s="615"/>
      <c r="HDZ209" s="615"/>
      <c r="HEA209" s="615"/>
      <c r="HEB209" s="615"/>
      <c r="HEC209" s="615"/>
      <c r="HED209" s="615"/>
      <c r="HEE209" s="615"/>
      <c r="HEF209" s="615"/>
      <c r="HEG209" s="615"/>
      <c r="HEH209" s="615"/>
      <c r="HEI209" s="615"/>
      <c r="HEJ209" s="615"/>
      <c r="HEK209" s="615"/>
      <c r="HEL209" s="615"/>
      <c r="HEM209" s="615"/>
      <c r="HEN209" s="615"/>
      <c r="HEO209" s="615"/>
      <c r="HEP209" s="615"/>
      <c r="HEQ209" s="615"/>
      <c r="HER209" s="615"/>
      <c r="HES209" s="615"/>
      <c r="HET209" s="615"/>
      <c r="HEU209" s="615"/>
      <c r="HEV209" s="615"/>
      <c r="HEW209" s="615"/>
      <c r="HEX209" s="615"/>
      <c r="HEY209" s="615"/>
      <c r="HEZ209" s="615"/>
      <c r="HFA209" s="615"/>
      <c r="HFB209" s="615"/>
      <c r="HFC209" s="615"/>
      <c r="HFD209" s="615"/>
      <c r="HFE209" s="615"/>
      <c r="HFF209" s="615"/>
      <c r="HFG209" s="615"/>
      <c r="HFH209" s="615"/>
      <c r="HFI209" s="615"/>
      <c r="HFJ209" s="615"/>
      <c r="HFK209" s="615"/>
      <c r="HFL209" s="615"/>
      <c r="HFM209" s="615"/>
      <c r="HFN209" s="615"/>
      <c r="HFO209" s="615"/>
      <c r="HFP209" s="615"/>
      <c r="HFQ209" s="615"/>
      <c r="HFR209" s="615"/>
      <c r="HFS209" s="615"/>
      <c r="HFT209" s="615"/>
      <c r="HFU209" s="615"/>
      <c r="HFV209" s="615"/>
      <c r="HFW209" s="615"/>
      <c r="HFX209" s="615"/>
      <c r="HFY209" s="615"/>
      <c r="HFZ209" s="615"/>
      <c r="HGA209" s="615"/>
      <c r="HGB209" s="615"/>
      <c r="HGC209" s="615"/>
      <c r="HGD209" s="615"/>
      <c r="HGE209" s="615"/>
      <c r="HGF209" s="615"/>
      <c r="HGG209" s="615"/>
      <c r="HGH209" s="615"/>
      <c r="HGI209" s="615"/>
      <c r="HGJ209" s="615"/>
      <c r="HGK209" s="615"/>
      <c r="HGL209" s="615"/>
      <c r="HGM209" s="615"/>
      <c r="HGN209" s="615"/>
      <c r="HGO209" s="615"/>
      <c r="HGP209" s="615"/>
      <c r="HGQ209" s="615"/>
      <c r="HGR209" s="615"/>
      <c r="HGS209" s="615"/>
      <c r="HGT209" s="615"/>
      <c r="HGU209" s="615"/>
      <c r="HGV209" s="615"/>
      <c r="HGW209" s="615"/>
      <c r="HGX209" s="615"/>
      <c r="HGY209" s="615"/>
      <c r="HGZ209" s="615"/>
      <c r="HHA209" s="615"/>
      <c r="HHB209" s="615"/>
      <c r="HHC209" s="615"/>
      <c r="HHD209" s="615"/>
      <c r="HHE209" s="615"/>
      <c r="HHF209" s="615"/>
      <c r="HHG209" s="615"/>
      <c r="HHH209" s="615"/>
      <c r="HHI209" s="615"/>
      <c r="HHJ209" s="615"/>
      <c r="HHK209" s="615"/>
      <c r="HHL209" s="615"/>
      <c r="HHM209" s="615"/>
      <c r="HHN209" s="615"/>
      <c r="HHO209" s="615"/>
      <c r="HHP209" s="615"/>
      <c r="HHQ209" s="615"/>
      <c r="HHR209" s="615"/>
      <c r="HHS209" s="615"/>
      <c r="HHT209" s="615"/>
      <c r="HHU209" s="615"/>
      <c r="HHV209" s="615"/>
      <c r="HHW209" s="615"/>
      <c r="HHX209" s="615"/>
      <c r="HHY209" s="615"/>
      <c r="HHZ209" s="615"/>
      <c r="HIA209" s="615"/>
      <c r="HIB209" s="615"/>
      <c r="HIC209" s="615"/>
      <c r="HID209" s="615"/>
      <c r="HIE209" s="615"/>
      <c r="HIF209" s="615"/>
      <c r="HIG209" s="615"/>
      <c r="HIH209" s="615"/>
      <c r="HII209" s="615"/>
      <c r="HIJ209" s="615"/>
      <c r="HIK209" s="615"/>
      <c r="HIL209" s="615"/>
      <c r="HIM209" s="615"/>
      <c r="HIN209" s="615"/>
      <c r="HIO209" s="615"/>
      <c r="HIP209" s="615"/>
      <c r="HIQ209" s="615"/>
      <c r="HIR209" s="615"/>
      <c r="HIS209" s="615"/>
      <c r="HIT209" s="615"/>
      <c r="HIU209" s="615"/>
      <c r="HIV209" s="615"/>
      <c r="HIW209" s="615"/>
      <c r="HIX209" s="615"/>
      <c r="HIY209" s="615"/>
      <c r="HIZ209" s="615"/>
      <c r="HJA209" s="615"/>
      <c r="HJB209" s="615"/>
      <c r="HJC209" s="615"/>
      <c r="HJD209" s="615"/>
      <c r="HJE209" s="615"/>
      <c r="HJF209" s="615"/>
      <c r="HJG209" s="615"/>
      <c r="HJH209" s="615"/>
      <c r="HJI209" s="615"/>
      <c r="HJJ209" s="615"/>
      <c r="HJK209" s="615"/>
      <c r="HJL209" s="615"/>
      <c r="HJM209" s="615"/>
      <c r="HJN209" s="615"/>
      <c r="HJO209" s="615"/>
      <c r="HJP209" s="615"/>
      <c r="HJQ209" s="615"/>
      <c r="HJR209" s="615"/>
      <c r="HJS209" s="615"/>
      <c r="HJT209" s="615"/>
      <c r="HJU209" s="615"/>
      <c r="HJV209" s="615"/>
      <c r="HJW209" s="615"/>
      <c r="HJX209" s="615"/>
      <c r="HJY209" s="615"/>
      <c r="HJZ209" s="615"/>
      <c r="HKA209" s="615"/>
      <c r="HKB209" s="615"/>
      <c r="HKC209" s="615"/>
      <c r="HKD209" s="615"/>
      <c r="HKE209" s="615"/>
      <c r="HKF209" s="615"/>
      <c r="HKG209" s="615"/>
      <c r="HKH209" s="615"/>
      <c r="HKI209" s="615"/>
      <c r="HKJ209" s="615"/>
      <c r="HKK209" s="615"/>
      <c r="HKL209" s="615"/>
      <c r="HKM209" s="615"/>
      <c r="HKN209" s="615"/>
      <c r="HKO209" s="615"/>
      <c r="HKP209" s="615"/>
      <c r="HKQ209" s="615"/>
      <c r="HKR209" s="615"/>
      <c r="HKS209" s="615"/>
      <c r="HKT209" s="615"/>
      <c r="HKU209" s="615"/>
      <c r="HKV209" s="615"/>
      <c r="HKW209" s="615"/>
      <c r="HKX209" s="615"/>
      <c r="HKY209" s="615"/>
      <c r="HKZ209" s="615"/>
      <c r="HLA209" s="615"/>
      <c r="HLB209" s="615"/>
      <c r="HLC209" s="615"/>
      <c r="HLD209" s="615"/>
      <c r="HLE209" s="615"/>
      <c r="HLF209" s="615"/>
      <c r="HLG209" s="615"/>
      <c r="HLH209" s="615"/>
      <c r="HLI209" s="615"/>
      <c r="HLJ209" s="615"/>
      <c r="HLK209" s="615"/>
      <c r="HLL209" s="615"/>
      <c r="HLM209" s="615"/>
      <c r="HLN209" s="615"/>
      <c r="HLO209" s="615"/>
      <c r="HLP209" s="615"/>
      <c r="HLQ209" s="615"/>
      <c r="HLR209" s="615"/>
      <c r="HLS209" s="615"/>
      <c r="HLT209" s="615"/>
      <c r="HLU209" s="615"/>
      <c r="HLV209" s="615"/>
      <c r="HLW209" s="615"/>
      <c r="HLX209" s="615"/>
      <c r="HLY209" s="615"/>
      <c r="HLZ209" s="615"/>
      <c r="HMA209" s="615"/>
      <c r="HMB209" s="615"/>
      <c r="HMC209" s="615"/>
      <c r="HMD209" s="615"/>
      <c r="HME209" s="615"/>
      <c r="HMF209" s="615"/>
      <c r="HMG209" s="615"/>
      <c r="HMH209" s="615"/>
      <c r="HMI209" s="615"/>
      <c r="HMJ209" s="615"/>
      <c r="HMK209" s="615"/>
      <c r="HML209" s="615"/>
      <c r="HMM209" s="615"/>
      <c r="HMN209" s="615"/>
      <c r="HMO209" s="615"/>
      <c r="HMP209" s="615"/>
      <c r="HMQ209" s="615"/>
      <c r="HMR209" s="615"/>
      <c r="HMS209" s="615"/>
      <c r="HMT209" s="615"/>
      <c r="HMU209" s="615"/>
      <c r="HMV209" s="615"/>
      <c r="HMW209" s="615"/>
      <c r="HMX209" s="615"/>
      <c r="HMY209" s="615"/>
      <c r="HMZ209" s="615"/>
      <c r="HNA209" s="615"/>
      <c r="HNB209" s="615"/>
      <c r="HNC209" s="615"/>
      <c r="HND209" s="615"/>
      <c r="HNE209" s="615"/>
      <c r="HNF209" s="615"/>
      <c r="HNG209" s="615"/>
      <c r="HNH209" s="615"/>
      <c r="HNI209" s="615"/>
      <c r="HNJ209" s="615"/>
      <c r="HNK209" s="615"/>
      <c r="HNL209" s="615"/>
      <c r="HNM209" s="615"/>
      <c r="HNN209" s="615"/>
      <c r="HNO209" s="615"/>
      <c r="HNP209" s="615"/>
      <c r="HNQ209" s="615"/>
      <c r="HNR209" s="615"/>
      <c r="HNS209" s="615"/>
      <c r="HNT209" s="615"/>
      <c r="HNU209" s="615"/>
      <c r="HNV209" s="615"/>
      <c r="HNW209" s="615"/>
      <c r="HNX209" s="615"/>
      <c r="HNY209" s="615"/>
      <c r="HNZ209" s="615"/>
      <c r="HOA209" s="615"/>
      <c r="HOB209" s="615"/>
      <c r="HOC209" s="615"/>
      <c r="HOD209" s="615"/>
      <c r="HOE209" s="615"/>
      <c r="HOF209" s="615"/>
      <c r="HOG209" s="615"/>
      <c r="HOH209" s="615"/>
      <c r="HOI209" s="615"/>
      <c r="HOJ209" s="615"/>
      <c r="HOK209" s="615"/>
      <c r="HOL209" s="615"/>
      <c r="HOM209" s="615"/>
      <c r="HON209" s="615"/>
      <c r="HOO209" s="615"/>
      <c r="HOP209" s="615"/>
      <c r="HOQ209" s="615"/>
      <c r="HOR209" s="615"/>
      <c r="HOS209" s="615"/>
      <c r="HOT209" s="615"/>
      <c r="HOU209" s="615"/>
      <c r="HOV209" s="615"/>
      <c r="HOW209" s="615"/>
      <c r="HOX209" s="615"/>
      <c r="HOY209" s="615"/>
      <c r="HOZ209" s="615"/>
      <c r="HPA209" s="615"/>
      <c r="HPB209" s="615"/>
      <c r="HPC209" s="615"/>
      <c r="HPD209" s="615"/>
      <c r="HPE209" s="615"/>
      <c r="HPF209" s="615"/>
      <c r="HPG209" s="615"/>
      <c r="HPH209" s="615"/>
      <c r="HPI209" s="615"/>
      <c r="HPJ209" s="615"/>
      <c r="HPK209" s="615"/>
      <c r="HPL209" s="615"/>
      <c r="HPM209" s="615"/>
      <c r="HPN209" s="615"/>
      <c r="HPO209" s="615"/>
      <c r="HPP209" s="615"/>
      <c r="HPQ209" s="615"/>
      <c r="HPR209" s="615"/>
      <c r="HPS209" s="615"/>
      <c r="HPT209" s="615"/>
      <c r="HPU209" s="615"/>
      <c r="HPV209" s="615"/>
      <c r="HPW209" s="615"/>
      <c r="HPX209" s="615"/>
      <c r="HPY209" s="615"/>
      <c r="HPZ209" s="615"/>
      <c r="HQA209" s="615"/>
      <c r="HQB209" s="615"/>
      <c r="HQC209" s="615"/>
      <c r="HQD209" s="615"/>
      <c r="HQE209" s="615"/>
      <c r="HQF209" s="615"/>
      <c r="HQG209" s="615"/>
      <c r="HQH209" s="615"/>
      <c r="HQI209" s="615"/>
      <c r="HQJ209" s="615"/>
      <c r="HQK209" s="615"/>
      <c r="HQL209" s="615"/>
      <c r="HQM209" s="615"/>
      <c r="HQN209" s="615"/>
      <c r="HQO209" s="615"/>
      <c r="HQP209" s="615"/>
      <c r="HQQ209" s="615"/>
      <c r="HQR209" s="615"/>
      <c r="HQS209" s="615"/>
      <c r="HQT209" s="615"/>
      <c r="HQU209" s="615"/>
      <c r="HQV209" s="615"/>
      <c r="HQW209" s="615"/>
      <c r="HQX209" s="615"/>
      <c r="HQY209" s="615"/>
      <c r="HQZ209" s="615"/>
      <c r="HRA209" s="615"/>
      <c r="HRB209" s="615"/>
      <c r="HRC209" s="615"/>
      <c r="HRD209" s="615"/>
      <c r="HRE209" s="615"/>
      <c r="HRF209" s="615"/>
      <c r="HRG209" s="615"/>
      <c r="HRH209" s="615"/>
      <c r="HRI209" s="615"/>
      <c r="HRJ209" s="615"/>
      <c r="HRK209" s="615"/>
      <c r="HRL209" s="615"/>
      <c r="HRM209" s="615"/>
      <c r="HRN209" s="615"/>
      <c r="HRO209" s="615"/>
      <c r="HRP209" s="615"/>
      <c r="HRQ209" s="615"/>
      <c r="HRR209" s="615"/>
      <c r="HRS209" s="615"/>
      <c r="HRT209" s="615"/>
      <c r="HRU209" s="615"/>
      <c r="HRV209" s="615"/>
      <c r="HRW209" s="615"/>
      <c r="HRX209" s="615"/>
      <c r="HRY209" s="615"/>
      <c r="HRZ209" s="615"/>
      <c r="HSA209" s="615"/>
      <c r="HSB209" s="615"/>
      <c r="HSC209" s="615"/>
      <c r="HSD209" s="615"/>
      <c r="HSE209" s="615"/>
      <c r="HSF209" s="615"/>
      <c r="HSG209" s="615"/>
      <c r="HSH209" s="615"/>
      <c r="HSI209" s="615"/>
      <c r="HSJ209" s="615"/>
      <c r="HSK209" s="615"/>
      <c r="HSL209" s="615"/>
      <c r="HSM209" s="615"/>
      <c r="HSN209" s="615"/>
      <c r="HSO209" s="615"/>
      <c r="HSP209" s="615"/>
      <c r="HSQ209" s="615"/>
      <c r="HSR209" s="615"/>
      <c r="HSS209" s="615"/>
      <c r="HST209" s="615"/>
      <c r="HSU209" s="615"/>
      <c r="HSV209" s="615"/>
      <c r="HSW209" s="615"/>
      <c r="HSX209" s="615"/>
      <c r="HSY209" s="615"/>
      <c r="HSZ209" s="615"/>
      <c r="HTA209" s="615"/>
      <c r="HTB209" s="615"/>
      <c r="HTC209" s="615"/>
      <c r="HTD209" s="615"/>
      <c r="HTE209" s="615"/>
      <c r="HTF209" s="615"/>
      <c r="HTG209" s="615"/>
      <c r="HTH209" s="615"/>
      <c r="HTI209" s="615"/>
      <c r="HTJ209" s="615"/>
      <c r="HTK209" s="615"/>
      <c r="HTL209" s="615"/>
      <c r="HTM209" s="615"/>
      <c r="HTN209" s="615"/>
      <c r="HTO209" s="615"/>
      <c r="HTP209" s="615"/>
      <c r="HTQ209" s="615"/>
      <c r="HTR209" s="615"/>
      <c r="HTS209" s="615"/>
      <c r="HTT209" s="615"/>
      <c r="HTU209" s="615"/>
      <c r="HTV209" s="615"/>
      <c r="HTW209" s="615"/>
      <c r="HTX209" s="615"/>
      <c r="HTY209" s="615"/>
      <c r="HTZ209" s="615"/>
      <c r="HUA209" s="615"/>
      <c r="HUB209" s="615"/>
      <c r="HUC209" s="615"/>
      <c r="HUD209" s="615"/>
      <c r="HUE209" s="615"/>
      <c r="HUF209" s="615"/>
      <c r="HUG209" s="615"/>
      <c r="HUH209" s="615"/>
      <c r="HUI209" s="615"/>
      <c r="HUJ209" s="615"/>
      <c r="HUK209" s="615"/>
      <c r="HUL209" s="615"/>
      <c r="HUM209" s="615"/>
      <c r="HUN209" s="615"/>
      <c r="HUO209" s="615"/>
      <c r="HUP209" s="615"/>
      <c r="HUQ209" s="615"/>
      <c r="HUR209" s="615"/>
      <c r="HUS209" s="615"/>
      <c r="HUT209" s="615"/>
      <c r="HUU209" s="615"/>
      <c r="HUV209" s="615"/>
      <c r="HUW209" s="615"/>
      <c r="HUX209" s="615"/>
      <c r="HUY209" s="615"/>
      <c r="HUZ209" s="615"/>
      <c r="HVA209" s="615"/>
      <c r="HVB209" s="615"/>
      <c r="HVC209" s="615"/>
      <c r="HVD209" s="615"/>
      <c r="HVE209" s="615"/>
      <c r="HVF209" s="615"/>
      <c r="HVG209" s="615"/>
      <c r="HVH209" s="615"/>
      <c r="HVI209" s="615"/>
      <c r="HVJ209" s="615"/>
      <c r="HVK209" s="615"/>
      <c r="HVL209" s="615"/>
      <c r="HVM209" s="615"/>
      <c r="HVN209" s="615"/>
      <c r="HVO209" s="615"/>
      <c r="HVP209" s="615"/>
      <c r="HVQ209" s="615"/>
      <c r="HVR209" s="615"/>
      <c r="HVS209" s="615"/>
      <c r="HVT209" s="615"/>
      <c r="HVU209" s="615"/>
      <c r="HVV209" s="615"/>
      <c r="HVW209" s="615"/>
      <c r="HVX209" s="615"/>
      <c r="HVY209" s="615"/>
      <c r="HVZ209" s="615"/>
      <c r="HWA209" s="615"/>
      <c r="HWB209" s="615"/>
      <c r="HWC209" s="615"/>
      <c r="HWD209" s="615"/>
      <c r="HWE209" s="615"/>
      <c r="HWF209" s="615"/>
      <c r="HWG209" s="615"/>
      <c r="HWH209" s="615"/>
      <c r="HWI209" s="615"/>
      <c r="HWJ209" s="615"/>
      <c r="HWK209" s="615"/>
      <c r="HWL209" s="615"/>
      <c r="HWM209" s="615"/>
      <c r="HWN209" s="615"/>
      <c r="HWO209" s="615"/>
      <c r="HWP209" s="615"/>
      <c r="HWQ209" s="615"/>
      <c r="HWR209" s="615"/>
      <c r="HWS209" s="615"/>
      <c r="HWT209" s="615"/>
      <c r="HWU209" s="615"/>
      <c r="HWV209" s="615"/>
      <c r="HWW209" s="615"/>
      <c r="HWX209" s="615"/>
      <c r="HWY209" s="615"/>
      <c r="HWZ209" s="615"/>
      <c r="HXA209" s="615"/>
      <c r="HXB209" s="615"/>
      <c r="HXC209" s="615"/>
      <c r="HXD209" s="615"/>
      <c r="HXE209" s="615"/>
      <c r="HXF209" s="615"/>
      <c r="HXG209" s="615"/>
      <c r="HXH209" s="615"/>
      <c r="HXI209" s="615"/>
      <c r="HXJ209" s="615"/>
      <c r="HXK209" s="615"/>
      <c r="HXL209" s="615"/>
      <c r="HXM209" s="615"/>
      <c r="HXN209" s="615"/>
      <c r="HXO209" s="615"/>
      <c r="HXP209" s="615"/>
      <c r="HXQ209" s="615"/>
      <c r="HXR209" s="615"/>
      <c r="HXS209" s="615"/>
      <c r="HXT209" s="615"/>
      <c r="HXU209" s="615"/>
      <c r="HXV209" s="615"/>
      <c r="HXW209" s="615"/>
      <c r="HXX209" s="615"/>
      <c r="HXY209" s="615"/>
      <c r="HXZ209" s="615"/>
      <c r="HYA209" s="615"/>
      <c r="HYB209" s="615"/>
      <c r="HYC209" s="615"/>
      <c r="HYD209" s="615"/>
      <c r="HYE209" s="615"/>
      <c r="HYF209" s="615"/>
      <c r="HYG209" s="615"/>
      <c r="HYH209" s="615"/>
      <c r="HYI209" s="615"/>
      <c r="HYJ209" s="615"/>
      <c r="HYK209" s="615"/>
      <c r="HYL209" s="615"/>
      <c r="HYM209" s="615"/>
      <c r="HYN209" s="615"/>
      <c r="HYO209" s="615"/>
      <c r="HYP209" s="615"/>
      <c r="HYQ209" s="615"/>
      <c r="HYR209" s="615"/>
      <c r="HYS209" s="615"/>
      <c r="HYT209" s="615"/>
      <c r="HYU209" s="615"/>
      <c r="HYV209" s="615"/>
      <c r="HYW209" s="615"/>
      <c r="HYX209" s="615"/>
      <c r="HYY209" s="615"/>
      <c r="HYZ209" s="615"/>
      <c r="HZA209" s="615"/>
      <c r="HZB209" s="615"/>
      <c r="HZC209" s="615"/>
      <c r="HZD209" s="615"/>
      <c r="HZE209" s="615"/>
      <c r="HZF209" s="615"/>
      <c r="HZG209" s="615"/>
      <c r="HZH209" s="615"/>
      <c r="HZI209" s="615"/>
      <c r="HZJ209" s="615"/>
      <c r="HZK209" s="615"/>
      <c r="HZL209" s="615"/>
      <c r="HZM209" s="615"/>
      <c r="HZN209" s="615"/>
      <c r="HZO209" s="615"/>
      <c r="HZP209" s="615"/>
      <c r="HZQ209" s="615"/>
      <c r="HZR209" s="615"/>
      <c r="HZS209" s="615"/>
      <c r="HZT209" s="615"/>
      <c r="HZU209" s="615"/>
      <c r="HZV209" s="615"/>
      <c r="HZW209" s="615"/>
      <c r="HZX209" s="615"/>
      <c r="HZY209" s="615"/>
      <c r="HZZ209" s="615"/>
      <c r="IAA209" s="615"/>
      <c r="IAB209" s="615"/>
      <c r="IAC209" s="615"/>
      <c r="IAD209" s="615"/>
      <c r="IAE209" s="615"/>
      <c r="IAF209" s="615"/>
      <c r="IAG209" s="615"/>
      <c r="IAH209" s="615"/>
      <c r="IAI209" s="615"/>
      <c r="IAJ209" s="615"/>
      <c r="IAK209" s="615"/>
      <c r="IAL209" s="615"/>
      <c r="IAM209" s="615"/>
      <c r="IAN209" s="615"/>
      <c r="IAO209" s="615"/>
      <c r="IAP209" s="615"/>
      <c r="IAQ209" s="615"/>
      <c r="IAR209" s="615"/>
      <c r="IAS209" s="615"/>
      <c r="IAT209" s="615"/>
      <c r="IAU209" s="615"/>
      <c r="IAV209" s="615"/>
      <c r="IAW209" s="615"/>
      <c r="IAX209" s="615"/>
      <c r="IAY209" s="615"/>
      <c r="IAZ209" s="615"/>
      <c r="IBA209" s="615"/>
      <c r="IBB209" s="615"/>
      <c r="IBC209" s="615"/>
      <c r="IBD209" s="615"/>
      <c r="IBE209" s="615"/>
      <c r="IBF209" s="615"/>
      <c r="IBG209" s="615"/>
      <c r="IBH209" s="615"/>
      <c r="IBI209" s="615"/>
      <c r="IBJ209" s="615"/>
      <c r="IBK209" s="615"/>
      <c r="IBL209" s="615"/>
      <c r="IBM209" s="615"/>
      <c r="IBN209" s="615"/>
      <c r="IBO209" s="615"/>
      <c r="IBP209" s="615"/>
      <c r="IBQ209" s="615"/>
      <c r="IBR209" s="615"/>
      <c r="IBS209" s="615"/>
      <c r="IBT209" s="615"/>
      <c r="IBU209" s="615"/>
      <c r="IBV209" s="615"/>
      <c r="IBW209" s="615"/>
      <c r="IBX209" s="615"/>
      <c r="IBY209" s="615"/>
      <c r="IBZ209" s="615"/>
      <c r="ICA209" s="615"/>
      <c r="ICB209" s="615"/>
      <c r="ICC209" s="615"/>
      <c r="ICD209" s="615"/>
      <c r="ICE209" s="615"/>
      <c r="ICF209" s="615"/>
      <c r="ICG209" s="615"/>
      <c r="ICH209" s="615"/>
      <c r="ICI209" s="615"/>
      <c r="ICJ209" s="615"/>
      <c r="ICK209" s="615"/>
      <c r="ICL209" s="615"/>
      <c r="ICM209" s="615"/>
      <c r="ICN209" s="615"/>
      <c r="ICO209" s="615"/>
      <c r="ICP209" s="615"/>
      <c r="ICQ209" s="615"/>
      <c r="ICR209" s="615"/>
      <c r="ICS209" s="615"/>
      <c r="ICT209" s="615"/>
      <c r="ICU209" s="615"/>
      <c r="ICV209" s="615"/>
      <c r="ICW209" s="615"/>
      <c r="ICX209" s="615"/>
      <c r="ICY209" s="615"/>
      <c r="ICZ209" s="615"/>
      <c r="IDA209" s="615"/>
      <c r="IDB209" s="615"/>
      <c r="IDC209" s="615"/>
      <c r="IDD209" s="615"/>
      <c r="IDE209" s="615"/>
      <c r="IDF209" s="615"/>
      <c r="IDG209" s="615"/>
      <c r="IDH209" s="615"/>
      <c r="IDI209" s="615"/>
      <c r="IDJ209" s="615"/>
      <c r="IDK209" s="615"/>
      <c r="IDL209" s="615"/>
      <c r="IDM209" s="615"/>
      <c r="IDN209" s="615"/>
      <c r="IDO209" s="615"/>
      <c r="IDP209" s="615"/>
      <c r="IDQ209" s="615"/>
      <c r="IDR209" s="615"/>
      <c r="IDS209" s="615"/>
      <c r="IDT209" s="615"/>
      <c r="IDU209" s="615"/>
      <c r="IDV209" s="615"/>
      <c r="IDW209" s="615"/>
      <c r="IDX209" s="615"/>
      <c r="IDY209" s="615"/>
      <c r="IDZ209" s="615"/>
      <c r="IEA209" s="615"/>
      <c r="IEB209" s="615"/>
      <c r="IEC209" s="615"/>
      <c r="IED209" s="615"/>
      <c r="IEE209" s="615"/>
      <c r="IEF209" s="615"/>
      <c r="IEG209" s="615"/>
      <c r="IEH209" s="615"/>
      <c r="IEI209" s="615"/>
      <c r="IEJ209" s="615"/>
      <c r="IEK209" s="615"/>
      <c r="IEL209" s="615"/>
      <c r="IEM209" s="615"/>
      <c r="IEN209" s="615"/>
      <c r="IEO209" s="615"/>
      <c r="IEP209" s="615"/>
      <c r="IEQ209" s="615"/>
      <c r="IER209" s="615"/>
      <c r="IES209" s="615"/>
      <c r="IET209" s="615"/>
      <c r="IEU209" s="615"/>
      <c r="IEV209" s="615"/>
      <c r="IEW209" s="615"/>
      <c r="IEX209" s="615"/>
      <c r="IEY209" s="615"/>
      <c r="IEZ209" s="615"/>
      <c r="IFA209" s="615"/>
      <c r="IFB209" s="615"/>
      <c r="IFC209" s="615"/>
      <c r="IFD209" s="615"/>
      <c r="IFE209" s="615"/>
      <c r="IFF209" s="615"/>
      <c r="IFG209" s="615"/>
      <c r="IFH209" s="615"/>
      <c r="IFI209" s="615"/>
      <c r="IFJ209" s="615"/>
      <c r="IFK209" s="615"/>
      <c r="IFL209" s="615"/>
      <c r="IFM209" s="615"/>
      <c r="IFN209" s="615"/>
      <c r="IFO209" s="615"/>
      <c r="IFP209" s="615"/>
      <c r="IFQ209" s="615"/>
      <c r="IFR209" s="615"/>
      <c r="IFS209" s="615"/>
      <c r="IFT209" s="615"/>
      <c r="IFU209" s="615"/>
      <c r="IFV209" s="615"/>
      <c r="IFW209" s="615"/>
      <c r="IFX209" s="615"/>
      <c r="IFY209" s="615"/>
      <c r="IFZ209" s="615"/>
      <c r="IGA209" s="615"/>
      <c r="IGB209" s="615"/>
      <c r="IGC209" s="615"/>
      <c r="IGD209" s="615"/>
      <c r="IGE209" s="615"/>
      <c r="IGF209" s="615"/>
      <c r="IGG209" s="615"/>
      <c r="IGH209" s="615"/>
      <c r="IGI209" s="615"/>
      <c r="IGJ209" s="615"/>
      <c r="IGK209" s="615"/>
      <c r="IGL209" s="615"/>
      <c r="IGM209" s="615"/>
      <c r="IGN209" s="615"/>
      <c r="IGO209" s="615"/>
      <c r="IGP209" s="615"/>
      <c r="IGQ209" s="615"/>
      <c r="IGR209" s="615"/>
      <c r="IGS209" s="615"/>
      <c r="IGT209" s="615"/>
      <c r="IGU209" s="615"/>
      <c r="IGV209" s="615"/>
      <c r="IGW209" s="615"/>
      <c r="IGX209" s="615"/>
      <c r="IGY209" s="615"/>
      <c r="IGZ209" s="615"/>
      <c r="IHA209" s="615"/>
      <c r="IHB209" s="615"/>
      <c r="IHC209" s="615"/>
      <c r="IHD209" s="615"/>
      <c r="IHE209" s="615"/>
      <c r="IHF209" s="615"/>
      <c r="IHG209" s="615"/>
      <c r="IHH209" s="615"/>
      <c r="IHI209" s="615"/>
      <c r="IHJ209" s="615"/>
      <c r="IHK209" s="615"/>
      <c r="IHL209" s="615"/>
      <c r="IHM209" s="615"/>
      <c r="IHN209" s="615"/>
      <c r="IHO209" s="615"/>
      <c r="IHP209" s="615"/>
      <c r="IHQ209" s="615"/>
      <c r="IHR209" s="615"/>
      <c r="IHS209" s="615"/>
      <c r="IHT209" s="615"/>
      <c r="IHU209" s="615"/>
      <c r="IHV209" s="615"/>
      <c r="IHW209" s="615"/>
      <c r="IHX209" s="615"/>
      <c r="IHY209" s="615"/>
      <c r="IHZ209" s="615"/>
      <c r="IIA209" s="615"/>
      <c r="IIB209" s="615"/>
      <c r="IIC209" s="615"/>
      <c r="IID209" s="615"/>
      <c r="IIE209" s="615"/>
      <c r="IIF209" s="615"/>
      <c r="IIG209" s="615"/>
      <c r="IIH209" s="615"/>
      <c r="III209" s="615"/>
      <c r="IIJ209" s="615"/>
      <c r="IIK209" s="615"/>
      <c r="IIL209" s="615"/>
      <c r="IIM209" s="615"/>
      <c r="IIN209" s="615"/>
      <c r="IIO209" s="615"/>
      <c r="IIP209" s="615"/>
      <c r="IIQ209" s="615"/>
      <c r="IIR209" s="615"/>
      <c r="IIS209" s="615"/>
      <c r="IIT209" s="615"/>
      <c r="IIU209" s="615"/>
      <c r="IIV209" s="615"/>
      <c r="IIW209" s="615"/>
      <c r="IIX209" s="615"/>
      <c r="IIY209" s="615"/>
      <c r="IIZ209" s="615"/>
      <c r="IJA209" s="615"/>
      <c r="IJB209" s="615"/>
      <c r="IJC209" s="615"/>
      <c r="IJD209" s="615"/>
      <c r="IJE209" s="615"/>
      <c r="IJF209" s="615"/>
      <c r="IJG209" s="615"/>
      <c r="IJH209" s="615"/>
      <c r="IJI209" s="615"/>
      <c r="IJJ209" s="615"/>
      <c r="IJK209" s="615"/>
      <c r="IJL209" s="615"/>
      <c r="IJM209" s="615"/>
      <c r="IJN209" s="615"/>
      <c r="IJO209" s="615"/>
      <c r="IJP209" s="615"/>
      <c r="IJQ209" s="615"/>
      <c r="IJR209" s="615"/>
      <c r="IJS209" s="615"/>
      <c r="IJT209" s="615"/>
      <c r="IJU209" s="615"/>
      <c r="IJV209" s="615"/>
      <c r="IJW209" s="615"/>
      <c r="IJX209" s="615"/>
      <c r="IJY209" s="615"/>
      <c r="IJZ209" s="615"/>
      <c r="IKA209" s="615"/>
      <c r="IKB209" s="615"/>
      <c r="IKC209" s="615"/>
      <c r="IKD209" s="615"/>
      <c r="IKE209" s="615"/>
      <c r="IKF209" s="615"/>
      <c r="IKG209" s="615"/>
      <c r="IKH209" s="615"/>
      <c r="IKI209" s="615"/>
      <c r="IKJ209" s="615"/>
      <c r="IKK209" s="615"/>
      <c r="IKL209" s="615"/>
      <c r="IKM209" s="615"/>
      <c r="IKN209" s="615"/>
      <c r="IKO209" s="615"/>
      <c r="IKP209" s="615"/>
      <c r="IKQ209" s="615"/>
      <c r="IKR209" s="615"/>
      <c r="IKS209" s="615"/>
      <c r="IKT209" s="615"/>
      <c r="IKU209" s="615"/>
      <c r="IKV209" s="615"/>
      <c r="IKW209" s="615"/>
      <c r="IKX209" s="615"/>
      <c r="IKY209" s="615"/>
      <c r="IKZ209" s="615"/>
      <c r="ILA209" s="615"/>
      <c r="ILB209" s="615"/>
      <c r="ILC209" s="615"/>
      <c r="ILD209" s="615"/>
      <c r="ILE209" s="615"/>
      <c r="ILF209" s="615"/>
      <c r="ILG209" s="615"/>
      <c r="ILH209" s="615"/>
      <c r="ILI209" s="615"/>
      <c r="ILJ209" s="615"/>
      <c r="ILK209" s="615"/>
      <c r="ILL209" s="615"/>
      <c r="ILM209" s="615"/>
      <c r="ILN209" s="615"/>
      <c r="ILO209" s="615"/>
      <c r="ILP209" s="615"/>
      <c r="ILQ209" s="615"/>
      <c r="ILR209" s="615"/>
      <c r="ILS209" s="615"/>
      <c r="ILT209" s="615"/>
      <c r="ILU209" s="615"/>
      <c r="ILV209" s="615"/>
      <c r="ILW209" s="615"/>
      <c r="ILX209" s="615"/>
      <c r="ILY209" s="615"/>
      <c r="ILZ209" s="615"/>
      <c r="IMA209" s="615"/>
      <c r="IMB209" s="615"/>
      <c r="IMC209" s="615"/>
      <c r="IMD209" s="615"/>
      <c r="IME209" s="615"/>
      <c r="IMF209" s="615"/>
      <c r="IMG209" s="615"/>
      <c r="IMH209" s="615"/>
      <c r="IMI209" s="615"/>
      <c r="IMJ209" s="615"/>
      <c r="IMK209" s="615"/>
      <c r="IML209" s="615"/>
      <c r="IMM209" s="615"/>
      <c r="IMN209" s="615"/>
      <c r="IMO209" s="615"/>
      <c r="IMP209" s="615"/>
      <c r="IMQ209" s="615"/>
      <c r="IMR209" s="615"/>
      <c r="IMS209" s="615"/>
      <c r="IMT209" s="615"/>
      <c r="IMU209" s="615"/>
      <c r="IMV209" s="615"/>
      <c r="IMW209" s="615"/>
      <c r="IMX209" s="615"/>
      <c r="IMY209" s="615"/>
      <c r="IMZ209" s="615"/>
      <c r="INA209" s="615"/>
      <c r="INB209" s="615"/>
      <c r="INC209" s="615"/>
      <c r="IND209" s="615"/>
      <c r="INE209" s="615"/>
      <c r="INF209" s="615"/>
      <c r="ING209" s="615"/>
      <c r="INH209" s="615"/>
      <c r="INI209" s="615"/>
      <c r="INJ209" s="615"/>
      <c r="INK209" s="615"/>
      <c r="INL209" s="615"/>
      <c r="INM209" s="615"/>
      <c r="INN209" s="615"/>
      <c r="INO209" s="615"/>
      <c r="INP209" s="615"/>
      <c r="INQ209" s="615"/>
      <c r="INR209" s="615"/>
      <c r="INS209" s="615"/>
      <c r="INT209" s="615"/>
      <c r="INU209" s="615"/>
      <c r="INV209" s="615"/>
      <c r="INW209" s="615"/>
      <c r="INX209" s="615"/>
      <c r="INY209" s="615"/>
      <c r="INZ209" s="615"/>
      <c r="IOA209" s="615"/>
      <c r="IOB209" s="615"/>
      <c r="IOC209" s="615"/>
      <c r="IOD209" s="615"/>
      <c r="IOE209" s="615"/>
      <c r="IOF209" s="615"/>
      <c r="IOG209" s="615"/>
      <c r="IOH209" s="615"/>
      <c r="IOI209" s="615"/>
      <c r="IOJ209" s="615"/>
      <c r="IOK209" s="615"/>
      <c r="IOL209" s="615"/>
      <c r="IOM209" s="615"/>
      <c r="ION209" s="615"/>
      <c r="IOO209" s="615"/>
      <c r="IOP209" s="615"/>
      <c r="IOQ209" s="615"/>
      <c r="IOR209" s="615"/>
      <c r="IOS209" s="615"/>
      <c r="IOT209" s="615"/>
      <c r="IOU209" s="615"/>
      <c r="IOV209" s="615"/>
      <c r="IOW209" s="615"/>
      <c r="IOX209" s="615"/>
      <c r="IOY209" s="615"/>
      <c r="IOZ209" s="615"/>
      <c r="IPA209" s="615"/>
      <c r="IPB209" s="615"/>
      <c r="IPC209" s="615"/>
      <c r="IPD209" s="615"/>
      <c r="IPE209" s="615"/>
      <c r="IPF209" s="615"/>
      <c r="IPG209" s="615"/>
      <c r="IPH209" s="615"/>
      <c r="IPI209" s="615"/>
      <c r="IPJ209" s="615"/>
      <c r="IPK209" s="615"/>
      <c r="IPL209" s="615"/>
      <c r="IPM209" s="615"/>
      <c r="IPN209" s="615"/>
      <c r="IPO209" s="615"/>
      <c r="IPP209" s="615"/>
      <c r="IPQ209" s="615"/>
      <c r="IPR209" s="615"/>
      <c r="IPS209" s="615"/>
      <c r="IPT209" s="615"/>
      <c r="IPU209" s="615"/>
      <c r="IPV209" s="615"/>
      <c r="IPW209" s="615"/>
      <c r="IPX209" s="615"/>
      <c r="IPY209" s="615"/>
      <c r="IPZ209" s="615"/>
      <c r="IQA209" s="615"/>
      <c r="IQB209" s="615"/>
      <c r="IQC209" s="615"/>
      <c r="IQD209" s="615"/>
      <c r="IQE209" s="615"/>
      <c r="IQF209" s="615"/>
      <c r="IQG209" s="615"/>
      <c r="IQH209" s="615"/>
      <c r="IQI209" s="615"/>
      <c r="IQJ209" s="615"/>
      <c r="IQK209" s="615"/>
      <c r="IQL209" s="615"/>
      <c r="IQM209" s="615"/>
      <c r="IQN209" s="615"/>
      <c r="IQO209" s="615"/>
      <c r="IQP209" s="615"/>
      <c r="IQQ209" s="615"/>
      <c r="IQR209" s="615"/>
      <c r="IQS209" s="615"/>
      <c r="IQT209" s="615"/>
      <c r="IQU209" s="615"/>
      <c r="IQV209" s="615"/>
      <c r="IQW209" s="615"/>
      <c r="IQX209" s="615"/>
      <c r="IQY209" s="615"/>
      <c r="IQZ209" s="615"/>
      <c r="IRA209" s="615"/>
      <c r="IRB209" s="615"/>
      <c r="IRC209" s="615"/>
      <c r="IRD209" s="615"/>
      <c r="IRE209" s="615"/>
      <c r="IRF209" s="615"/>
      <c r="IRG209" s="615"/>
      <c r="IRH209" s="615"/>
      <c r="IRI209" s="615"/>
      <c r="IRJ209" s="615"/>
      <c r="IRK209" s="615"/>
      <c r="IRL209" s="615"/>
      <c r="IRM209" s="615"/>
      <c r="IRN209" s="615"/>
      <c r="IRO209" s="615"/>
      <c r="IRP209" s="615"/>
      <c r="IRQ209" s="615"/>
      <c r="IRR209" s="615"/>
      <c r="IRS209" s="615"/>
      <c r="IRT209" s="615"/>
      <c r="IRU209" s="615"/>
      <c r="IRV209" s="615"/>
      <c r="IRW209" s="615"/>
      <c r="IRX209" s="615"/>
      <c r="IRY209" s="615"/>
      <c r="IRZ209" s="615"/>
      <c r="ISA209" s="615"/>
      <c r="ISB209" s="615"/>
      <c r="ISC209" s="615"/>
      <c r="ISD209" s="615"/>
      <c r="ISE209" s="615"/>
      <c r="ISF209" s="615"/>
      <c r="ISG209" s="615"/>
      <c r="ISH209" s="615"/>
      <c r="ISI209" s="615"/>
      <c r="ISJ209" s="615"/>
      <c r="ISK209" s="615"/>
      <c r="ISL209" s="615"/>
      <c r="ISM209" s="615"/>
      <c r="ISN209" s="615"/>
      <c r="ISO209" s="615"/>
      <c r="ISP209" s="615"/>
      <c r="ISQ209" s="615"/>
      <c r="ISR209" s="615"/>
      <c r="ISS209" s="615"/>
      <c r="IST209" s="615"/>
      <c r="ISU209" s="615"/>
      <c r="ISV209" s="615"/>
      <c r="ISW209" s="615"/>
      <c r="ISX209" s="615"/>
      <c r="ISY209" s="615"/>
      <c r="ISZ209" s="615"/>
      <c r="ITA209" s="615"/>
      <c r="ITB209" s="615"/>
      <c r="ITC209" s="615"/>
      <c r="ITD209" s="615"/>
      <c r="ITE209" s="615"/>
      <c r="ITF209" s="615"/>
      <c r="ITG209" s="615"/>
      <c r="ITH209" s="615"/>
      <c r="ITI209" s="615"/>
      <c r="ITJ209" s="615"/>
      <c r="ITK209" s="615"/>
      <c r="ITL209" s="615"/>
      <c r="ITM209" s="615"/>
      <c r="ITN209" s="615"/>
      <c r="ITO209" s="615"/>
      <c r="ITP209" s="615"/>
      <c r="ITQ209" s="615"/>
      <c r="ITR209" s="615"/>
      <c r="ITS209" s="615"/>
      <c r="ITT209" s="615"/>
      <c r="ITU209" s="615"/>
      <c r="ITV209" s="615"/>
      <c r="ITW209" s="615"/>
      <c r="ITX209" s="615"/>
      <c r="ITY209" s="615"/>
      <c r="ITZ209" s="615"/>
      <c r="IUA209" s="615"/>
      <c r="IUB209" s="615"/>
      <c r="IUC209" s="615"/>
      <c r="IUD209" s="615"/>
      <c r="IUE209" s="615"/>
      <c r="IUF209" s="615"/>
      <c r="IUG209" s="615"/>
      <c r="IUH209" s="615"/>
      <c r="IUI209" s="615"/>
      <c r="IUJ209" s="615"/>
      <c r="IUK209" s="615"/>
      <c r="IUL209" s="615"/>
      <c r="IUM209" s="615"/>
      <c r="IUN209" s="615"/>
      <c r="IUO209" s="615"/>
      <c r="IUP209" s="615"/>
      <c r="IUQ209" s="615"/>
      <c r="IUR209" s="615"/>
      <c r="IUS209" s="615"/>
      <c r="IUT209" s="615"/>
      <c r="IUU209" s="615"/>
      <c r="IUV209" s="615"/>
      <c r="IUW209" s="615"/>
      <c r="IUX209" s="615"/>
      <c r="IUY209" s="615"/>
      <c r="IUZ209" s="615"/>
      <c r="IVA209" s="615"/>
      <c r="IVB209" s="615"/>
      <c r="IVC209" s="615"/>
      <c r="IVD209" s="615"/>
      <c r="IVE209" s="615"/>
      <c r="IVF209" s="615"/>
      <c r="IVG209" s="615"/>
      <c r="IVH209" s="615"/>
      <c r="IVI209" s="615"/>
      <c r="IVJ209" s="615"/>
      <c r="IVK209" s="615"/>
      <c r="IVL209" s="615"/>
      <c r="IVM209" s="615"/>
      <c r="IVN209" s="615"/>
      <c r="IVO209" s="615"/>
      <c r="IVP209" s="615"/>
      <c r="IVQ209" s="615"/>
      <c r="IVR209" s="615"/>
      <c r="IVS209" s="615"/>
      <c r="IVT209" s="615"/>
      <c r="IVU209" s="615"/>
      <c r="IVV209" s="615"/>
      <c r="IVW209" s="615"/>
      <c r="IVX209" s="615"/>
      <c r="IVY209" s="615"/>
      <c r="IVZ209" s="615"/>
      <c r="IWA209" s="615"/>
      <c r="IWB209" s="615"/>
      <c r="IWC209" s="615"/>
      <c r="IWD209" s="615"/>
      <c r="IWE209" s="615"/>
      <c r="IWF209" s="615"/>
      <c r="IWG209" s="615"/>
      <c r="IWH209" s="615"/>
      <c r="IWI209" s="615"/>
      <c r="IWJ209" s="615"/>
      <c r="IWK209" s="615"/>
      <c r="IWL209" s="615"/>
      <c r="IWM209" s="615"/>
      <c r="IWN209" s="615"/>
      <c r="IWO209" s="615"/>
      <c r="IWP209" s="615"/>
      <c r="IWQ209" s="615"/>
      <c r="IWR209" s="615"/>
      <c r="IWS209" s="615"/>
      <c r="IWT209" s="615"/>
      <c r="IWU209" s="615"/>
      <c r="IWV209" s="615"/>
      <c r="IWW209" s="615"/>
      <c r="IWX209" s="615"/>
      <c r="IWY209" s="615"/>
      <c r="IWZ209" s="615"/>
      <c r="IXA209" s="615"/>
      <c r="IXB209" s="615"/>
      <c r="IXC209" s="615"/>
      <c r="IXD209" s="615"/>
      <c r="IXE209" s="615"/>
      <c r="IXF209" s="615"/>
      <c r="IXG209" s="615"/>
      <c r="IXH209" s="615"/>
      <c r="IXI209" s="615"/>
      <c r="IXJ209" s="615"/>
      <c r="IXK209" s="615"/>
      <c r="IXL209" s="615"/>
      <c r="IXM209" s="615"/>
      <c r="IXN209" s="615"/>
      <c r="IXO209" s="615"/>
      <c r="IXP209" s="615"/>
      <c r="IXQ209" s="615"/>
      <c r="IXR209" s="615"/>
      <c r="IXS209" s="615"/>
      <c r="IXT209" s="615"/>
      <c r="IXU209" s="615"/>
      <c r="IXV209" s="615"/>
      <c r="IXW209" s="615"/>
      <c r="IXX209" s="615"/>
      <c r="IXY209" s="615"/>
      <c r="IXZ209" s="615"/>
      <c r="IYA209" s="615"/>
      <c r="IYB209" s="615"/>
      <c r="IYC209" s="615"/>
      <c r="IYD209" s="615"/>
      <c r="IYE209" s="615"/>
      <c r="IYF209" s="615"/>
      <c r="IYG209" s="615"/>
      <c r="IYH209" s="615"/>
      <c r="IYI209" s="615"/>
      <c r="IYJ209" s="615"/>
      <c r="IYK209" s="615"/>
      <c r="IYL209" s="615"/>
      <c r="IYM209" s="615"/>
      <c r="IYN209" s="615"/>
      <c r="IYO209" s="615"/>
      <c r="IYP209" s="615"/>
      <c r="IYQ209" s="615"/>
      <c r="IYR209" s="615"/>
      <c r="IYS209" s="615"/>
      <c r="IYT209" s="615"/>
      <c r="IYU209" s="615"/>
      <c r="IYV209" s="615"/>
      <c r="IYW209" s="615"/>
      <c r="IYX209" s="615"/>
      <c r="IYY209" s="615"/>
      <c r="IYZ209" s="615"/>
      <c r="IZA209" s="615"/>
      <c r="IZB209" s="615"/>
      <c r="IZC209" s="615"/>
      <c r="IZD209" s="615"/>
      <c r="IZE209" s="615"/>
      <c r="IZF209" s="615"/>
      <c r="IZG209" s="615"/>
      <c r="IZH209" s="615"/>
      <c r="IZI209" s="615"/>
      <c r="IZJ209" s="615"/>
      <c r="IZK209" s="615"/>
      <c r="IZL209" s="615"/>
      <c r="IZM209" s="615"/>
      <c r="IZN209" s="615"/>
      <c r="IZO209" s="615"/>
      <c r="IZP209" s="615"/>
      <c r="IZQ209" s="615"/>
      <c r="IZR209" s="615"/>
      <c r="IZS209" s="615"/>
      <c r="IZT209" s="615"/>
      <c r="IZU209" s="615"/>
      <c r="IZV209" s="615"/>
      <c r="IZW209" s="615"/>
      <c r="IZX209" s="615"/>
      <c r="IZY209" s="615"/>
      <c r="IZZ209" s="615"/>
      <c r="JAA209" s="615"/>
      <c r="JAB209" s="615"/>
      <c r="JAC209" s="615"/>
      <c r="JAD209" s="615"/>
      <c r="JAE209" s="615"/>
      <c r="JAF209" s="615"/>
      <c r="JAG209" s="615"/>
      <c r="JAH209" s="615"/>
      <c r="JAI209" s="615"/>
      <c r="JAJ209" s="615"/>
      <c r="JAK209" s="615"/>
      <c r="JAL209" s="615"/>
      <c r="JAM209" s="615"/>
      <c r="JAN209" s="615"/>
      <c r="JAO209" s="615"/>
      <c r="JAP209" s="615"/>
      <c r="JAQ209" s="615"/>
      <c r="JAR209" s="615"/>
      <c r="JAS209" s="615"/>
      <c r="JAT209" s="615"/>
      <c r="JAU209" s="615"/>
      <c r="JAV209" s="615"/>
      <c r="JAW209" s="615"/>
      <c r="JAX209" s="615"/>
      <c r="JAY209" s="615"/>
      <c r="JAZ209" s="615"/>
      <c r="JBA209" s="615"/>
      <c r="JBB209" s="615"/>
      <c r="JBC209" s="615"/>
      <c r="JBD209" s="615"/>
      <c r="JBE209" s="615"/>
      <c r="JBF209" s="615"/>
      <c r="JBG209" s="615"/>
      <c r="JBH209" s="615"/>
      <c r="JBI209" s="615"/>
      <c r="JBJ209" s="615"/>
      <c r="JBK209" s="615"/>
      <c r="JBL209" s="615"/>
      <c r="JBM209" s="615"/>
      <c r="JBN209" s="615"/>
      <c r="JBO209" s="615"/>
      <c r="JBP209" s="615"/>
      <c r="JBQ209" s="615"/>
      <c r="JBR209" s="615"/>
      <c r="JBS209" s="615"/>
      <c r="JBT209" s="615"/>
      <c r="JBU209" s="615"/>
      <c r="JBV209" s="615"/>
      <c r="JBW209" s="615"/>
      <c r="JBX209" s="615"/>
      <c r="JBY209" s="615"/>
      <c r="JBZ209" s="615"/>
      <c r="JCA209" s="615"/>
      <c r="JCB209" s="615"/>
      <c r="JCC209" s="615"/>
      <c r="JCD209" s="615"/>
      <c r="JCE209" s="615"/>
      <c r="JCF209" s="615"/>
      <c r="JCG209" s="615"/>
      <c r="JCH209" s="615"/>
      <c r="JCI209" s="615"/>
      <c r="JCJ209" s="615"/>
      <c r="JCK209" s="615"/>
      <c r="JCL209" s="615"/>
      <c r="JCM209" s="615"/>
      <c r="JCN209" s="615"/>
      <c r="JCO209" s="615"/>
      <c r="JCP209" s="615"/>
      <c r="JCQ209" s="615"/>
      <c r="JCR209" s="615"/>
      <c r="JCS209" s="615"/>
      <c r="JCT209" s="615"/>
      <c r="JCU209" s="615"/>
      <c r="JCV209" s="615"/>
      <c r="JCW209" s="615"/>
      <c r="JCX209" s="615"/>
      <c r="JCY209" s="615"/>
      <c r="JCZ209" s="615"/>
      <c r="JDA209" s="615"/>
      <c r="JDB209" s="615"/>
      <c r="JDC209" s="615"/>
      <c r="JDD209" s="615"/>
      <c r="JDE209" s="615"/>
      <c r="JDF209" s="615"/>
      <c r="JDG209" s="615"/>
      <c r="JDH209" s="615"/>
      <c r="JDI209" s="615"/>
      <c r="JDJ209" s="615"/>
      <c r="JDK209" s="615"/>
      <c r="JDL209" s="615"/>
      <c r="JDM209" s="615"/>
      <c r="JDN209" s="615"/>
      <c r="JDO209" s="615"/>
      <c r="JDP209" s="615"/>
      <c r="JDQ209" s="615"/>
      <c r="JDR209" s="615"/>
      <c r="JDS209" s="615"/>
      <c r="JDT209" s="615"/>
      <c r="JDU209" s="615"/>
      <c r="JDV209" s="615"/>
      <c r="JDW209" s="615"/>
      <c r="JDX209" s="615"/>
      <c r="JDY209" s="615"/>
      <c r="JDZ209" s="615"/>
      <c r="JEA209" s="615"/>
      <c r="JEB209" s="615"/>
      <c r="JEC209" s="615"/>
      <c r="JED209" s="615"/>
      <c r="JEE209" s="615"/>
      <c r="JEF209" s="615"/>
      <c r="JEG209" s="615"/>
      <c r="JEH209" s="615"/>
      <c r="JEI209" s="615"/>
      <c r="JEJ209" s="615"/>
      <c r="JEK209" s="615"/>
      <c r="JEL209" s="615"/>
      <c r="JEM209" s="615"/>
      <c r="JEN209" s="615"/>
      <c r="JEO209" s="615"/>
      <c r="JEP209" s="615"/>
      <c r="JEQ209" s="615"/>
      <c r="JER209" s="615"/>
      <c r="JES209" s="615"/>
      <c r="JET209" s="615"/>
      <c r="JEU209" s="615"/>
      <c r="JEV209" s="615"/>
      <c r="JEW209" s="615"/>
      <c r="JEX209" s="615"/>
      <c r="JEY209" s="615"/>
      <c r="JEZ209" s="615"/>
      <c r="JFA209" s="615"/>
      <c r="JFB209" s="615"/>
      <c r="JFC209" s="615"/>
      <c r="JFD209" s="615"/>
      <c r="JFE209" s="615"/>
      <c r="JFF209" s="615"/>
      <c r="JFG209" s="615"/>
      <c r="JFH209" s="615"/>
      <c r="JFI209" s="615"/>
      <c r="JFJ209" s="615"/>
      <c r="JFK209" s="615"/>
      <c r="JFL209" s="615"/>
      <c r="JFM209" s="615"/>
      <c r="JFN209" s="615"/>
      <c r="JFO209" s="615"/>
      <c r="JFP209" s="615"/>
      <c r="JFQ209" s="615"/>
      <c r="JFR209" s="615"/>
      <c r="JFS209" s="615"/>
      <c r="JFT209" s="615"/>
      <c r="JFU209" s="615"/>
      <c r="JFV209" s="615"/>
      <c r="JFW209" s="615"/>
      <c r="JFX209" s="615"/>
      <c r="JFY209" s="615"/>
      <c r="JFZ209" s="615"/>
      <c r="JGA209" s="615"/>
      <c r="JGB209" s="615"/>
      <c r="JGC209" s="615"/>
      <c r="JGD209" s="615"/>
      <c r="JGE209" s="615"/>
      <c r="JGF209" s="615"/>
      <c r="JGG209" s="615"/>
      <c r="JGH209" s="615"/>
      <c r="JGI209" s="615"/>
      <c r="JGJ209" s="615"/>
      <c r="JGK209" s="615"/>
      <c r="JGL209" s="615"/>
      <c r="JGM209" s="615"/>
      <c r="JGN209" s="615"/>
      <c r="JGO209" s="615"/>
      <c r="JGP209" s="615"/>
      <c r="JGQ209" s="615"/>
      <c r="JGR209" s="615"/>
      <c r="JGS209" s="615"/>
      <c r="JGT209" s="615"/>
      <c r="JGU209" s="615"/>
      <c r="JGV209" s="615"/>
      <c r="JGW209" s="615"/>
      <c r="JGX209" s="615"/>
      <c r="JGY209" s="615"/>
      <c r="JGZ209" s="615"/>
      <c r="JHA209" s="615"/>
      <c r="JHB209" s="615"/>
      <c r="JHC209" s="615"/>
      <c r="JHD209" s="615"/>
      <c r="JHE209" s="615"/>
      <c r="JHF209" s="615"/>
      <c r="JHG209" s="615"/>
      <c r="JHH209" s="615"/>
      <c r="JHI209" s="615"/>
      <c r="JHJ209" s="615"/>
      <c r="JHK209" s="615"/>
      <c r="JHL209" s="615"/>
      <c r="JHM209" s="615"/>
      <c r="JHN209" s="615"/>
      <c r="JHO209" s="615"/>
      <c r="JHP209" s="615"/>
      <c r="JHQ209" s="615"/>
      <c r="JHR209" s="615"/>
      <c r="JHS209" s="615"/>
      <c r="JHT209" s="615"/>
      <c r="JHU209" s="615"/>
      <c r="JHV209" s="615"/>
      <c r="JHW209" s="615"/>
      <c r="JHX209" s="615"/>
      <c r="JHY209" s="615"/>
      <c r="JHZ209" s="615"/>
      <c r="JIA209" s="615"/>
      <c r="JIB209" s="615"/>
      <c r="JIC209" s="615"/>
      <c r="JID209" s="615"/>
      <c r="JIE209" s="615"/>
      <c r="JIF209" s="615"/>
      <c r="JIG209" s="615"/>
      <c r="JIH209" s="615"/>
      <c r="JII209" s="615"/>
      <c r="JIJ209" s="615"/>
      <c r="JIK209" s="615"/>
      <c r="JIL209" s="615"/>
      <c r="JIM209" s="615"/>
      <c r="JIN209" s="615"/>
      <c r="JIO209" s="615"/>
      <c r="JIP209" s="615"/>
      <c r="JIQ209" s="615"/>
      <c r="JIR209" s="615"/>
      <c r="JIS209" s="615"/>
      <c r="JIT209" s="615"/>
      <c r="JIU209" s="615"/>
      <c r="JIV209" s="615"/>
      <c r="JIW209" s="615"/>
      <c r="JIX209" s="615"/>
      <c r="JIY209" s="615"/>
      <c r="JIZ209" s="615"/>
      <c r="JJA209" s="615"/>
      <c r="JJB209" s="615"/>
      <c r="JJC209" s="615"/>
      <c r="JJD209" s="615"/>
      <c r="JJE209" s="615"/>
      <c r="JJF209" s="615"/>
      <c r="JJG209" s="615"/>
      <c r="JJH209" s="615"/>
      <c r="JJI209" s="615"/>
      <c r="JJJ209" s="615"/>
      <c r="JJK209" s="615"/>
      <c r="JJL209" s="615"/>
      <c r="JJM209" s="615"/>
      <c r="JJN209" s="615"/>
      <c r="JJO209" s="615"/>
      <c r="JJP209" s="615"/>
      <c r="JJQ209" s="615"/>
      <c r="JJR209" s="615"/>
      <c r="JJS209" s="615"/>
      <c r="JJT209" s="615"/>
      <c r="JJU209" s="615"/>
      <c r="JJV209" s="615"/>
      <c r="JJW209" s="615"/>
      <c r="JJX209" s="615"/>
      <c r="JJY209" s="615"/>
      <c r="JJZ209" s="615"/>
      <c r="JKA209" s="615"/>
      <c r="JKB209" s="615"/>
      <c r="JKC209" s="615"/>
      <c r="JKD209" s="615"/>
      <c r="JKE209" s="615"/>
      <c r="JKF209" s="615"/>
      <c r="JKG209" s="615"/>
      <c r="JKH209" s="615"/>
      <c r="JKI209" s="615"/>
      <c r="JKJ209" s="615"/>
      <c r="JKK209" s="615"/>
      <c r="JKL209" s="615"/>
      <c r="JKM209" s="615"/>
      <c r="JKN209" s="615"/>
      <c r="JKO209" s="615"/>
      <c r="JKP209" s="615"/>
      <c r="JKQ209" s="615"/>
      <c r="JKR209" s="615"/>
      <c r="JKS209" s="615"/>
      <c r="JKT209" s="615"/>
      <c r="JKU209" s="615"/>
      <c r="JKV209" s="615"/>
      <c r="JKW209" s="615"/>
      <c r="JKX209" s="615"/>
      <c r="JKY209" s="615"/>
      <c r="JKZ209" s="615"/>
      <c r="JLA209" s="615"/>
      <c r="JLB209" s="615"/>
      <c r="JLC209" s="615"/>
      <c r="JLD209" s="615"/>
      <c r="JLE209" s="615"/>
      <c r="JLF209" s="615"/>
      <c r="JLG209" s="615"/>
      <c r="JLH209" s="615"/>
      <c r="JLI209" s="615"/>
      <c r="JLJ209" s="615"/>
      <c r="JLK209" s="615"/>
      <c r="JLL209" s="615"/>
      <c r="JLM209" s="615"/>
      <c r="JLN209" s="615"/>
      <c r="JLO209" s="615"/>
      <c r="JLP209" s="615"/>
      <c r="JLQ209" s="615"/>
      <c r="JLR209" s="615"/>
      <c r="JLS209" s="615"/>
      <c r="JLT209" s="615"/>
      <c r="JLU209" s="615"/>
      <c r="JLV209" s="615"/>
      <c r="JLW209" s="615"/>
      <c r="JLX209" s="615"/>
      <c r="JLY209" s="615"/>
      <c r="JLZ209" s="615"/>
      <c r="JMA209" s="615"/>
      <c r="JMB209" s="615"/>
      <c r="JMC209" s="615"/>
      <c r="JMD209" s="615"/>
      <c r="JME209" s="615"/>
      <c r="JMF209" s="615"/>
      <c r="JMG209" s="615"/>
      <c r="JMH209" s="615"/>
      <c r="JMI209" s="615"/>
      <c r="JMJ209" s="615"/>
      <c r="JMK209" s="615"/>
      <c r="JML209" s="615"/>
      <c r="JMM209" s="615"/>
      <c r="JMN209" s="615"/>
      <c r="JMO209" s="615"/>
      <c r="JMP209" s="615"/>
      <c r="JMQ209" s="615"/>
      <c r="JMR209" s="615"/>
      <c r="JMS209" s="615"/>
      <c r="JMT209" s="615"/>
      <c r="JMU209" s="615"/>
      <c r="JMV209" s="615"/>
      <c r="JMW209" s="615"/>
      <c r="JMX209" s="615"/>
      <c r="JMY209" s="615"/>
      <c r="JMZ209" s="615"/>
      <c r="JNA209" s="615"/>
      <c r="JNB209" s="615"/>
      <c r="JNC209" s="615"/>
      <c r="JND209" s="615"/>
      <c r="JNE209" s="615"/>
      <c r="JNF209" s="615"/>
      <c r="JNG209" s="615"/>
      <c r="JNH209" s="615"/>
      <c r="JNI209" s="615"/>
      <c r="JNJ209" s="615"/>
      <c r="JNK209" s="615"/>
      <c r="JNL209" s="615"/>
      <c r="JNM209" s="615"/>
      <c r="JNN209" s="615"/>
      <c r="JNO209" s="615"/>
      <c r="JNP209" s="615"/>
      <c r="JNQ209" s="615"/>
      <c r="JNR209" s="615"/>
      <c r="JNS209" s="615"/>
      <c r="JNT209" s="615"/>
      <c r="JNU209" s="615"/>
      <c r="JNV209" s="615"/>
      <c r="JNW209" s="615"/>
      <c r="JNX209" s="615"/>
      <c r="JNY209" s="615"/>
      <c r="JNZ209" s="615"/>
      <c r="JOA209" s="615"/>
      <c r="JOB209" s="615"/>
      <c r="JOC209" s="615"/>
      <c r="JOD209" s="615"/>
      <c r="JOE209" s="615"/>
      <c r="JOF209" s="615"/>
      <c r="JOG209" s="615"/>
      <c r="JOH209" s="615"/>
      <c r="JOI209" s="615"/>
      <c r="JOJ209" s="615"/>
      <c r="JOK209" s="615"/>
      <c r="JOL209" s="615"/>
      <c r="JOM209" s="615"/>
      <c r="JON209" s="615"/>
      <c r="JOO209" s="615"/>
      <c r="JOP209" s="615"/>
      <c r="JOQ209" s="615"/>
      <c r="JOR209" s="615"/>
      <c r="JOS209" s="615"/>
      <c r="JOT209" s="615"/>
      <c r="JOU209" s="615"/>
      <c r="JOV209" s="615"/>
      <c r="JOW209" s="615"/>
      <c r="JOX209" s="615"/>
      <c r="JOY209" s="615"/>
      <c r="JOZ209" s="615"/>
      <c r="JPA209" s="615"/>
      <c r="JPB209" s="615"/>
      <c r="JPC209" s="615"/>
      <c r="JPD209" s="615"/>
      <c r="JPE209" s="615"/>
      <c r="JPF209" s="615"/>
      <c r="JPG209" s="615"/>
      <c r="JPH209" s="615"/>
      <c r="JPI209" s="615"/>
      <c r="JPJ209" s="615"/>
      <c r="JPK209" s="615"/>
      <c r="JPL209" s="615"/>
      <c r="JPM209" s="615"/>
      <c r="JPN209" s="615"/>
      <c r="JPO209" s="615"/>
      <c r="JPP209" s="615"/>
      <c r="JPQ209" s="615"/>
      <c r="JPR209" s="615"/>
      <c r="JPS209" s="615"/>
      <c r="JPT209" s="615"/>
      <c r="JPU209" s="615"/>
      <c r="JPV209" s="615"/>
      <c r="JPW209" s="615"/>
      <c r="JPX209" s="615"/>
      <c r="JPY209" s="615"/>
      <c r="JPZ209" s="615"/>
      <c r="JQA209" s="615"/>
      <c r="JQB209" s="615"/>
      <c r="JQC209" s="615"/>
      <c r="JQD209" s="615"/>
      <c r="JQE209" s="615"/>
      <c r="JQF209" s="615"/>
      <c r="JQG209" s="615"/>
      <c r="JQH209" s="615"/>
      <c r="JQI209" s="615"/>
      <c r="JQJ209" s="615"/>
      <c r="JQK209" s="615"/>
      <c r="JQL209" s="615"/>
      <c r="JQM209" s="615"/>
      <c r="JQN209" s="615"/>
      <c r="JQO209" s="615"/>
      <c r="JQP209" s="615"/>
      <c r="JQQ209" s="615"/>
      <c r="JQR209" s="615"/>
      <c r="JQS209" s="615"/>
      <c r="JQT209" s="615"/>
      <c r="JQU209" s="615"/>
      <c r="JQV209" s="615"/>
      <c r="JQW209" s="615"/>
      <c r="JQX209" s="615"/>
      <c r="JQY209" s="615"/>
      <c r="JQZ209" s="615"/>
      <c r="JRA209" s="615"/>
      <c r="JRB209" s="615"/>
      <c r="JRC209" s="615"/>
      <c r="JRD209" s="615"/>
      <c r="JRE209" s="615"/>
      <c r="JRF209" s="615"/>
      <c r="JRG209" s="615"/>
      <c r="JRH209" s="615"/>
      <c r="JRI209" s="615"/>
      <c r="JRJ209" s="615"/>
      <c r="JRK209" s="615"/>
      <c r="JRL209" s="615"/>
      <c r="JRM209" s="615"/>
      <c r="JRN209" s="615"/>
      <c r="JRO209" s="615"/>
      <c r="JRP209" s="615"/>
      <c r="JRQ209" s="615"/>
      <c r="JRR209" s="615"/>
      <c r="JRS209" s="615"/>
      <c r="JRT209" s="615"/>
      <c r="JRU209" s="615"/>
      <c r="JRV209" s="615"/>
      <c r="JRW209" s="615"/>
      <c r="JRX209" s="615"/>
      <c r="JRY209" s="615"/>
      <c r="JRZ209" s="615"/>
      <c r="JSA209" s="615"/>
      <c r="JSB209" s="615"/>
      <c r="JSC209" s="615"/>
      <c r="JSD209" s="615"/>
      <c r="JSE209" s="615"/>
      <c r="JSF209" s="615"/>
      <c r="JSG209" s="615"/>
      <c r="JSH209" s="615"/>
      <c r="JSI209" s="615"/>
      <c r="JSJ209" s="615"/>
      <c r="JSK209" s="615"/>
      <c r="JSL209" s="615"/>
      <c r="JSM209" s="615"/>
      <c r="JSN209" s="615"/>
      <c r="JSO209" s="615"/>
      <c r="JSP209" s="615"/>
      <c r="JSQ209" s="615"/>
      <c r="JSR209" s="615"/>
      <c r="JSS209" s="615"/>
      <c r="JST209" s="615"/>
      <c r="JSU209" s="615"/>
      <c r="JSV209" s="615"/>
      <c r="JSW209" s="615"/>
      <c r="JSX209" s="615"/>
      <c r="JSY209" s="615"/>
      <c r="JSZ209" s="615"/>
      <c r="JTA209" s="615"/>
      <c r="JTB209" s="615"/>
      <c r="JTC209" s="615"/>
      <c r="JTD209" s="615"/>
      <c r="JTE209" s="615"/>
      <c r="JTF209" s="615"/>
      <c r="JTG209" s="615"/>
      <c r="JTH209" s="615"/>
      <c r="JTI209" s="615"/>
      <c r="JTJ209" s="615"/>
      <c r="JTK209" s="615"/>
      <c r="JTL209" s="615"/>
      <c r="JTM209" s="615"/>
      <c r="JTN209" s="615"/>
      <c r="JTO209" s="615"/>
      <c r="JTP209" s="615"/>
      <c r="JTQ209" s="615"/>
      <c r="JTR209" s="615"/>
      <c r="JTS209" s="615"/>
      <c r="JTT209" s="615"/>
      <c r="JTU209" s="615"/>
      <c r="JTV209" s="615"/>
      <c r="JTW209" s="615"/>
      <c r="JTX209" s="615"/>
      <c r="JTY209" s="615"/>
      <c r="JTZ209" s="615"/>
      <c r="JUA209" s="615"/>
      <c r="JUB209" s="615"/>
      <c r="JUC209" s="615"/>
      <c r="JUD209" s="615"/>
      <c r="JUE209" s="615"/>
      <c r="JUF209" s="615"/>
      <c r="JUG209" s="615"/>
      <c r="JUH209" s="615"/>
      <c r="JUI209" s="615"/>
      <c r="JUJ209" s="615"/>
      <c r="JUK209" s="615"/>
      <c r="JUL209" s="615"/>
      <c r="JUM209" s="615"/>
      <c r="JUN209" s="615"/>
      <c r="JUO209" s="615"/>
      <c r="JUP209" s="615"/>
      <c r="JUQ209" s="615"/>
      <c r="JUR209" s="615"/>
      <c r="JUS209" s="615"/>
      <c r="JUT209" s="615"/>
      <c r="JUU209" s="615"/>
      <c r="JUV209" s="615"/>
      <c r="JUW209" s="615"/>
      <c r="JUX209" s="615"/>
      <c r="JUY209" s="615"/>
      <c r="JUZ209" s="615"/>
      <c r="JVA209" s="615"/>
      <c r="JVB209" s="615"/>
      <c r="JVC209" s="615"/>
      <c r="JVD209" s="615"/>
      <c r="JVE209" s="615"/>
      <c r="JVF209" s="615"/>
      <c r="JVG209" s="615"/>
      <c r="JVH209" s="615"/>
      <c r="JVI209" s="615"/>
      <c r="JVJ209" s="615"/>
      <c r="JVK209" s="615"/>
      <c r="JVL209" s="615"/>
      <c r="JVM209" s="615"/>
      <c r="JVN209" s="615"/>
      <c r="JVO209" s="615"/>
      <c r="JVP209" s="615"/>
      <c r="JVQ209" s="615"/>
      <c r="JVR209" s="615"/>
      <c r="JVS209" s="615"/>
      <c r="JVT209" s="615"/>
      <c r="JVU209" s="615"/>
      <c r="JVV209" s="615"/>
      <c r="JVW209" s="615"/>
      <c r="JVX209" s="615"/>
      <c r="JVY209" s="615"/>
      <c r="JVZ209" s="615"/>
      <c r="JWA209" s="615"/>
      <c r="JWB209" s="615"/>
      <c r="JWC209" s="615"/>
      <c r="JWD209" s="615"/>
      <c r="JWE209" s="615"/>
      <c r="JWF209" s="615"/>
      <c r="JWG209" s="615"/>
      <c r="JWH209" s="615"/>
      <c r="JWI209" s="615"/>
      <c r="JWJ209" s="615"/>
      <c r="JWK209" s="615"/>
      <c r="JWL209" s="615"/>
      <c r="JWM209" s="615"/>
      <c r="JWN209" s="615"/>
      <c r="JWO209" s="615"/>
      <c r="JWP209" s="615"/>
      <c r="JWQ209" s="615"/>
      <c r="JWR209" s="615"/>
      <c r="JWS209" s="615"/>
      <c r="JWT209" s="615"/>
      <c r="JWU209" s="615"/>
      <c r="JWV209" s="615"/>
      <c r="JWW209" s="615"/>
      <c r="JWX209" s="615"/>
      <c r="JWY209" s="615"/>
      <c r="JWZ209" s="615"/>
      <c r="JXA209" s="615"/>
      <c r="JXB209" s="615"/>
      <c r="JXC209" s="615"/>
      <c r="JXD209" s="615"/>
      <c r="JXE209" s="615"/>
      <c r="JXF209" s="615"/>
      <c r="JXG209" s="615"/>
      <c r="JXH209" s="615"/>
      <c r="JXI209" s="615"/>
      <c r="JXJ209" s="615"/>
      <c r="JXK209" s="615"/>
      <c r="JXL209" s="615"/>
      <c r="JXM209" s="615"/>
      <c r="JXN209" s="615"/>
      <c r="JXO209" s="615"/>
      <c r="JXP209" s="615"/>
      <c r="JXQ209" s="615"/>
      <c r="JXR209" s="615"/>
      <c r="JXS209" s="615"/>
      <c r="JXT209" s="615"/>
      <c r="JXU209" s="615"/>
      <c r="JXV209" s="615"/>
      <c r="JXW209" s="615"/>
      <c r="JXX209" s="615"/>
      <c r="JXY209" s="615"/>
      <c r="JXZ209" s="615"/>
      <c r="JYA209" s="615"/>
      <c r="JYB209" s="615"/>
      <c r="JYC209" s="615"/>
      <c r="JYD209" s="615"/>
      <c r="JYE209" s="615"/>
      <c r="JYF209" s="615"/>
      <c r="JYG209" s="615"/>
      <c r="JYH209" s="615"/>
      <c r="JYI209" s="615"/>
      <c r="JYJ209" s="615"/>
      <c r="JYK209" s="615"/>
      <c r="JYL209" s="615"/>
      <c r="JYM209" s="615"/>
      <c r="JYN209" s="615"/>
      <c r="JYO209" s="615"/>
      <c r="JYP209" s="615"/>
      <c r="JYQ209" s="615"/>
      <c r="JYR209" s="615"/>
      <c r="JYS209" s="615"/>
      <c r="JYT209" s="615"/>
      <c r="JYU209" s="615"/>
      <c r="JYV209" s="615"/>
      <c r="JYW209" s="615"/>
      <c r="JYX209" s="615"/>
      <c r="JYY209" s="615"/>
      <c r="JYZ209" s="615"/>
      <c r="JZA209" s="615"/>
      <c r="JZB209" s="615"/>
      <c r="JZC209" s="615"/>
      <c r="JZD209" s="615"/>
      <c r="JZE209" s="615"/>
      <c r="JZF209" s="615"/>
      <c r="JZG209" s="615"/>
      <c r="JZH209" s="615"/>
      <c r="JZI209" s="615"/>
      <c r="JZJ209" s="615"/>
      <c r="JZK209" s="615"/>
      <c r="JZL209" s="615"/>
      <c r="JZM209" s="615"/>
      <c r="JZN209" s="615"/>
      <c r="JZO209" s="615"/>
      <c r="JZP209" s="615"/>
      <c r="JZQ209" s="615"/>
      <c r="JZR209" s="615"/>
      <c r="JZS209" s="615"/>
      <c r="JZT209" s="615"/>
      <c r="JZU209" s="615"/>
      <c r="JZV209" s="615"/>
      <c r="JZW209" s="615"/>
      <c r="JZX209" s="615"/>
      <c r="JZY209" s="615"/>
      <c r="JZZ209" s="615"/>
      <c r="KAA209" s="615"/>
      <c r="KAB209" s="615"/>
      <c r="KAC209" s="615"/>
      <c r="KAD209" s="615"/>
      <c r="KAE209" s="615"/>
      <c r="KAF209" s="615"/>
      <c r="KAG209" s="615"/>
      <c r="KAH209" s="615"/>
      <c r="KAI209" s="615"/>
      <c r="KAJ209" s="615"/>
      <c r="KAK209" s="615"/>
      <c r="KAL209" s="615"/>
      <c r="KAM209" s="615"/>
      <c r="KAN209" s="615"/>
      <c r="KAO209" s="615"/>
      <c r="KAP209" s="615"/>
      <c r="KAQ209" s="615"/>
      <c r="KAR209" s="615"/>
      <c r="KAS209" s="615"/>
      <c r="KAT209" s="615"/>
      <c r="KAU209" s="615"/>
      <c r="KAV209" s="615"/>
      <c r="KAW209" s="615"/>
      <c r="KAX209" s="615"/>
      <c r="KAY209" s="615"/>
      <c r="KAZ209" s="615"/>
      <c r="KBA209" s="615"/>
      <c r="KBB209" s="615"/>
      <c r="KBC209" s="615"/>
      <c r="KBD209" s="615"/>
      <c r="KBE209" s="615"/>
      <c r="KBF209" s="615"/>
      <c r="KBG209" s="615"/>
      <c r="KBH209" s="615"/>
      <c r="KBI209" s="615"/>
      <c r="KBJ209" s="615"/>
      <c r="KBK209" s="615"/>
      <c r="KBL209" s="615"/>
      <c r="KBM209" s="615"/>
      <c r="KBN209" s="615"/>
      <c r="KBO209" s="615"/>
      <c r="KBP209" s="615"/>
      <c r="KBQ209" s="615"/>
      <c r="KBR209" s="615"/>
      <c r="KBS209" s="615"/>
      <c r="KBT209" s="615"/>
      <c r="KBU209" s="615"/>
      <c r="KBV209" s="615"/>
      <c r="KBW209" s="615"/>
      <c r="KBX209" s="615"/>
      <c r="KBY209" s="615"/>
      <c r="KBZ209" s="615"/>
      <c r="KCA209" s="615"/>
      <c r="KCB209" s="615"/>
      <c r="KCC209" s="615"/>
      <c r="KCD209" s="615"/>
      <c r="KCE209" s="615"/>
      <c r="KCF209" s="615"/>
      <c r="KCG209" s="615"/>
      <c r="KCH209" s="615"/>
      <c r="KCI209" s="615"/>
      <c r="KCJ209" s="615"/>
      <c r="KCK209" s="615"/>
      <c r="KCL209" s="615"/>
      <c r="KCM209" s="615"/>
      <c r="KCN209" s="615"/>
      <c r="KCO209" s="615"/>
      <c r="KCP209" s="615"/>
      <c r="KCQ209" s="615"/>
      <c r="KCR209" s="615"/>
      <c r="KCS209" s="615"/>
      <c r="KCT209" s="615"/>
      <c r="KCU209" s="615"/>
      <c r="KCV209" s="615"/>
      <c r="KCW209" s="615"/>
      <c r="KCX209" s="615"/>
      <c r="KCY209" s="615"/>
      <c r="KCZ209" s="615"/>
      <c r="KDA209" s="615"/>
      <c r="KDB209" s="615"/>
      <c r="KDC209" s="615"/>
      <c r="KDD209" s="615"/>
      <c r="KDE209" s="615"/>
      <c r="KDF209" s="615"/>
      <c r="KDG209" s="615"/>
      <c r="KDH209" s="615"/>
      <c r="KDI209" s="615"/>
      <c r="KDJ209" s="615"/>
      <c r="KDK209" s="615"/>
      <c r="KDL209" s="615"/>
      <c r="KDM209" s="615"/>
      <c r="KDN209" s="615"/>
      <c r="KDO209" s="615"/>
      <c r="KDP209" s="615"/>
      <c r="KDQ209" s="615"/>
      <c r="KDR209" s="615"/>
      <c r="KDS209" s="615"/>
      <c r="KDT209" s="615"/>
      <c r="KDU209" s="615"/>
      <c r="KDV209" s="615"/>
      <c r="KDW209" s="615"/>
      <c r="KDX209" s="615"/>
      <c r="KDY209" s="615"/>
      <c r="KDZ209" s="615"/>
      <c r="KEA209" s="615"/>
      <c r="KEB209" s="615"/>
      <c r="KEC209" s="615"/>
      <c r="KED209" s="615"/>
      <c r="KEE209" s="615"/>
      <c r="KEF209" s="615"/>
      <c r="KEG209" s="615"/>
      <c r="KEH209" s="615"/>
      <c r="KEI209" s="615"/>
      <c r="KEJ209" s="615"/>
      <c r="KEK209" s="615"/>
      <c r="KEL209" s="615"/>
      <c r="KEM209" s="615"/>
      <c r="KEN209" s="615"/>
      <c r="KEO209" s="615"/>
      <c r="KEP209" s="615"/>
      <c r="KEQ209" s="615"/>
      <c r="KER209" s="615"/>
      <c r="KES209" s="615"/>
      <c r="KET209" s="615"/>
      <c r="KEU209" s="615"/>
      <c r="KEV209" s="615"/>
      <c r="KEW209" s="615"/>
      <c r="KEX209" s="615"/>
      <c r="KEY209" s="615"/>
      <c r="KEZ209" s="615"/>
      <c r="KFA209" s="615"/>
      <c r="KFB209" s="615"/>
      <c r="KFC209" s="615"/>
      <c r="KFD209" s="615"/>
      <c r="KFE209" s="615"/>
      <c r="KFF209" s="615"/>
      <c r="KFG209" s="615"/>
      <c r="KFH209" s="615"/>
      <c r="KFI209" s="615"/>
      <c r="KFJ209" s="615"/>
      <c r="KFK209" s="615"/>
      <c r="KFL209" s="615"/>
      <c r="KFM209" s="615"/>
      <c r="KFN209" s="615"/>
      <c r="KFO209" s="615"/>
      <c r="KFP209" s="615"/>
      <c r="KFQ209" s="615"/>
      <c r="KFR209" s="615"/>
      <c r="KFS209" s="615"/>
      <c r="KFT209" s="615"/>
      <c r="KFU209" s="615"/>
      <c r="KFV209" s="615"/>
      <c r="KFW209" s="615"/>
      <c r="KFX209" s="615"/>
      <c r="KFY209" s="615"/>
      <c r="KFZ209" s="615"/>
      <c r="KGA209" s="615"/>
      <c r="KGB209" s="615"/>
      <c r="KGC209" s="615"/>
      <c r="KGD209" s="615"/>
      <c r="KGE209" s="615"/>
      <c r="KGF209" s="615"/>
      <c r="KGG209" s="615"/>
      <c r="KGH209" s="615"/>
      <c r="KGI209" s="615"/>
      <c r="KGJ209" s="615"/>
      <c r="KGK209" s="615"/>
      <c r="KGL209" s="615"/>
      <c r="KGM209" s="615"/>
      <c r="KGN209" s="615"/>
      <c r="KGO209" s="615"/>
      <c r="KGP209" s="615"/>
      <c r="KGQ209" s="615"/>
      <c r="KGR209" s="615"/>
      <c r="KGS209" s="615"/>
      <c r="KGT209" s="615"/>
      <c r="KGU209" s="615"/>
      <c r="KGV209" s="615"/>
      <c r="KGW209" s="615"/>
      <c r="KGX209" s="615"/>
      <c r="KGY209" s="615"/>
      <c r="KGZ209" s="615"/>
      <c r="KHA209" s="615"/>
      <c r="KHB209" s="615"/>
      <c r="KHC209" s="615"/>
      <c r="KHD209" s="615"/>
      <c r="KHE209" s="615"/>
      <c r="KHF209" s="615"/>
      <c r="KHG209" s="615"/>
      <c r="KHH209" s="615"/>
      <c r="KHI209" s="615"/>
      <c r="KHJ209" s="615"/>
      <c r="KHK209" s="615"/>
      <c r="KHL209" s="615"/>
      <c r="KHM209" s="615"/>
      <c r="KHN209" s="615"/>
      <c r="KHO209" s="615"/>
      <c r="KHP209" s="615"/>
      <c r="KHQ209" s="615"/>
      <c r="KHR209" s="615"/>
      <c r="KHS209" s="615"/>
      <c r="KHT209" s="615"/>
      <c r="KHU209" s="615"/>
      <c r="KHV209" s="615"/>
      <c r="KHW209" s="615"/>
      <c r="KHX209" s="615"/>
      <c r="KHY209" s="615"/>
      <c r="KHZ209" s="615"/>
      <c r="KIA209" s="615"/>
      <c r="KIB209" s="615"/>
      <c r="KIC209" s="615"/>
      <c r="KID209" s="615"/>
      <c r="KIE209" s="615"/>
      <c r="KIF209" s="615"/>
      <c r="KIG209" s="615"/>
      <c r="KIH209" s="615"/>
      <c r="KII209" s="615"/>
      <c r="KIJ209" s="615"/>
      <c r="KIK209" s="615"/>
      <c r="KIL209" s="615"/>
      <c r="KIM209" s="615"/>
      <c r="KIN209" s="615"/>
      <c r="KIO209" s="615"/>
      <c r="KIP209" s="615"/>
      <c r="KIQ209" s="615"/>
      <c r="KIR209" s="615"/>
      <c r="KIS209" s="615"/>
      <c r="KIT209" s="615"/>
      <c r="KIU209" s="615"/>
      <c r="KIV209" s="615"/>
      <c r="KIW209" s="615"/>
      <c r="KIX209" s="615"/>
      <c r="KIY209" s="615"/>
      <c r="KIZ209" s="615"/>
      <c r="KJA209" s="615"/>
      <c r="KJB209" s="615"/>
      <c r="KJC209" s="615"/>
      <c r="KJD209" s="615"/>
      <c r="KJE209" s="615"/>
      <c r="KJF209" s="615"/>
      <c r="KJG209" s="615"/>
      <c r="KJH209" s="615"/>
      <c r="KJI209" s="615"/>
      <c r="KJJ209" s="615"/>
      <c r="KJK209" s="615"/>
      <c r="KJL209" s="615"/>
      <c r="KJM209" s="615"/>
      <c r="KJN209" s="615"/>
      <c r="KJO209" s="615"/>
      <c r="KJP209" s="615"/>
      <c r="KJQ209" s="615"/>
      <c r="KJR209" s="615"/>
      <c r="KJS209" s="615"/>
      <c r="KJT209" s="615"/>
      <c r="KJU209" s="615"/>
      <c r="KJV209" s="615"/>
      <c r="KJW209" s="615"/>
      <c r="KJX209" s="615"/>
      <c r="KJY209" s="615"/>
      <c r="KJZ209" s="615"/>
      <c r="KKA209" s="615"/>
      <c r="KKB209" s="615"/>
      <c r="KKC209" s="615"/>
      <c r="KKD209" s="615"/>
      <c r="KKE209" s="615"/>
      <c r="KKF209" s="615"/>
      <c r="KKG209" s="615"/>
      <c r="KKH209" s="615"/>
      <c r="KKI209" s="615"/>
      <c r="KKJ209" s="615"/>
      <c r="KKK209" s="615"/>
      <c r="KKL209" s="615"/>
      <c r="KKM209" s="615"/>
      <c r="KKN209" s="615"/>
      <c r="KKO209" s="615"/>
      <c r="KKP209" s="615"/>
      <c r="KKQ209" s="615"/>
      <c r="KKR209" s="615"/>
      <c r="KKS209" s="615"/>
      <c r="KKT209" s="615"/>
      <c r="KKU209" s="615"/>
      <c r="KKV209" s="615"/>
      <c r="KKW209" s="615"/>
      <c r="KKX209" s="615"/>
      <c r="KKY209" s="615"/>
      <c r="KKZ209" s="615"/>
      <c r="KLA209" s="615"/>
      <c r="KLB209" s="615"/>
      <c r="KLC209" s="615"/>
      <c r="KLD209" s="615"/>
      <c r="KLE209" s="615"/>
      <c r="KLF209" s="615"/>
      <c r="KLG209" s="615"/>
      <c r="KLH209" s="615"/>
      <c r="KLI209" s="615"/>
      <c r="KLJ209" s="615"/>
      <c r="KLK209" s="615"/>
      <c r="KLL209" s="615"/>
      <c r="KLM209" s="615"/>
      <c r="KLN209" s="615"/>
      <c r="KLO209" s="615"/>
      <c r="KLP209" s="615"/>
      <c r="KLQ209" s="615"/>
      <c r="KLR209" s="615"/>
      <c r="KLS209" s="615"/>
      <c r="KLT209" s="615"/>
      <c r="KLU209" s="615"/>
      <c r="KLV209" s="615"/>
      <c r="KLW209" s="615"/>
      <c r="KLX209" s="615"/>
      <c r="KLY209" s="615"/>
      <c r="KLZ209" s="615"/>
      <c r="KMA209" s="615"/>
      <c r="KMB209" s="615"/>
      <c r="KMC209" s="615"/>
      <c r="KMD209" s="615"/>
      <c r="KME209" s="615"/>
      <c r="KMF209" s="615"/>
      <c r="KMG209" s="615"/>
      <c r="KMH209" s="615"/>
      <c r="KMI209" s="615"/>
      <c r="KMJ209" s="615"/>
      <c r="KMK209" s="615"/>
      <c r="KML209" s="615"/>
      <c r="KMM209" s="615"/>
      <c r="KMN209" s="615"/>
      <c r="KMO209" s="615"/>
      <c r="KMP209" s="615"/>
      <c r="KMQ209" s="615"/>
      <c r="KMR209" s="615"/>
      <c r="KMS209" s="615"/>
      <c r="KMT209" s="615"/>
      <c r="KMU209" s="615"/>
      <c r="KMV209" s="615"/>
      <c r="KMW209" s="615"/>
      <c r="KMX209" s="615"/>
      <c r="KMY209" s="615"/>
      <c r="KMZ209" s="615"/>
      <c r="KNA209" s="615"/>
      <c r="KNB209" s="615"/>
      <c r="KNC209" s="615"/>
      <c r="KND209" s="615"/>
      <c r="KNE209" s="615"/>
      <c r="KNF209" s="615"/>
      <c r="KNG209" s="615"/>
      <c r="KNH209" s="615"/>
      <c r="KNI209" s="615"/>
      <c r="KNJ209" s="615"/>
      <c r="KNK209" s="615"/>
      <c r="KNL209" s="615"/>
      <c r="KNM209" s="615"/>
      <c r="KNN209" s="615"/>
      <c r="KNO209" s="615"/>
      <c r="KNP209" s="615"/>
      <c r="KNQ209" s="615"/>
      <c r="KNR209" s="615"/>
      <c r="KNS209" s="615"/>
      <c r="KNT209" s="615"/>
      <c r="KNU209" s="615"/>
      <c r="KNV209" s="615"/>
      <c r="KNW209" s="615"/>
      <c r="KNX209" s="615"/>
      <c r="KNY209" s="615"/>
      <c r="KNZ209" s="615"/>
      <c r="KOA209" s="615"/>
      <c r="KOB209" s="615"/>
      <c r="KOC209" s="615"/>
      <c r="KOD209" s="615"/>
      <c r="KOE209" s="615"/>
      <c r="KOF209" s="615"/>
      <c r="KOG209" s="615"/>
      <c r="KOH209" s="615"/>
      <c r="KOI209" s="615"/>
      <c r="KOJ209" s="615"/>
      <c r="KOK209" s="615"/>
      <c r="KOL209" s="615"/>
      <c r="KOM209" s="615"/>
      <c r="KON209" s="615"/>
      <c r="KOO209" s="615"/>
      <c r="KOP209" s="615"/>
      <c r="KOQ209" s="615"/>
      <c r="KOR209" s="615"/>
      <c r="KOS209" s="615"/>
      <c r="KOT209" s="615"/>
      <c r="KOU209" s="615"/>
      <c r="KOV209" s="615"/>
      <c r="KOW209" s="615"/>
      <c r="KOX209" s="615"/>
      <c r="KOY209" s="615"/>
      <c r="KOZ209" s="615"/>
      <c r="KPA209" s="615"/>
      <c r="KPB209" s="615"/>
      <c r="KPC209" s="615"/>
      <c r="KPD209" s="615"/>
      <c r="KPE209" s="615"/>
      <c r="KPF209" s="615"/>
      <c r="KPG209" s="615"/>
      <c r="KPH209" s="615"/>
      <c r="KPI209" s="615"/>
      <c r="KPJ209" s="615"/>
      <c r="KPK209" s="615"/>
      <c r="KPL209" s="615"/>
      <c r="KPM209" s="615"/>
      <c r="KPN209" s="615"/>
      <c r="KPO209" s="615"/>
      <c r="KPP209" s="615"/>
      <c r="KPQ209" s="615"/>
      <c r="KPR209" s="615"/>
      <c r="KPS209" s="615"/>
      <c r="KPT209" s="615"/>
      <c r="KPU209" s="615"/>
      <c r="KPV209" s="615"/>
      <c r="KPW209" s="615"/>
      <c r="KPX209" s="615"/>
      <c r="KPY209" s="615"/>
      <c r="KPZ209" s="615"/>
      <c r="KQA209" s="615"/>
      <c r="KQB209" s="615"/>
      <c r="KQC209" s="615"/>
      <c r="KQD209" s="615"/>
      <c r="KQE209" s="615"/>
      <c r="KQF209" s="615"/>
      <c r="KQG209" s="615"/>
      <c r="KQH209" s="615"/>
      <c r="KQI209" s="615"/>
      <c r="KQJ209" s="615"/>
      <c r="KQK209" s="615"/>
      <c r="KQL209" s="615"/>
      <c r="KQM209" s="615"/>
      <c r="KQN209" s="615"/>
      <c r="KQO209" s="615"/>
      <c r="KQP209" s="615"/>
      <c r="KQQ209" s="615"/>
      <c r="KQR209" s="615"/>
      <c r="KQS209" s="615"/>
      <c r="KQT209" s="615"/>
      <c r="KQU209" s="615"/>
      <c r="KQV209" s="615"/>
      <c r="KQW209" s="615"/>
      <c r="KQX209" s="615"/>
      <c r="KQY209" s="615"/>
      <c r="KQZ209" s="615"/>
      <c r="KRA209" s="615"/>
      <c r="KRB209" s="615"/>
      <c r="KRC209" s="615"/>
      <c r="KRD209" s="615"/>
      <c r="KRE209" s="615"/>
      <c r="KRF209" s="615"/>
      <c r="KRG209" s="615"/>
      <c r="KRH209" s="615"/>
      <c r="KRI209" s="615"/>
      <c r="KRJ209" s="615"/>
      <c r="KRK209" s="615"/>
      <c r="KRL209" s="615"/>
      <c r="KRM209" s="615"/>
      <c r="KRN209" s="615"/>
      <c r="KRO209" s="615"/>
      <c r="KRP209" s="615"/>
      <c r="KRQ209" s="615"/>
      <c r="KRR209" s="615"/>
      <c r="KRS209" s="615"/>
      <c r="KRT209" s="615"/>
      <c r="KRU209" s="615"/>
      <c r="KRV209" s="615"/>
      <c r="KRW209" s="615"/>
      <c r="KRX209" s="615"/>
      <c r="KRY209" s="615"/>
      <c r="KRZ209" s="615"/>
      <c r="KSA209" s="615"/>
      <c r="KSB209" s="615"/>
      <c r="KSC209" s="615"/>
      <c r="KSD209" s="615"/>
      <c r="KSE209" s="615"/>
      <c r="KSF209" s="615"/>
      <c r="KSG209" s="615"/>
      <c r="KSH209" s="615"/>
      <c r="KSI209" s="615"/>
      <c r="KSJ209" s="615"/>
      <c r="KSK209" s="615"/>
      <c r="KSL209" s="615"/>
      <c r="KSM209" s="615"/>
      <c r="KSN209" s="615"/>
      <c r="KSO209" s="615"/>
      <c r="KSP209" s="615"/>
      <c r="KSQ209" s="615"/>
      <c r="KSR209" s="615"/>
      <c r="KSS209" s="615"/>
      <c r="KST209" s="615"/>
      <c r="KSU209" s="615"/>
      <c r="KSV209" s="615"/>
      <c r="KSW209" s="615"/>
      <c r="KSX209" s="615"/>
      <c r="KSY209" s="615"/>
      <c r="KSZ209" s="615"/>
      <c r="KTA209" s="615"/>
      <c r="KTB209" s="615"/>
      <c r="KTC209" s="615"/>
      <c r="KTD209" s="615"/>
      <c r="KTE209" s="615"/>
      <c r="KTF209" s="615"/>
      <c r="KTG209" s="615"/>
      <c r="KTH209" s="615"/>
      <c r="KTI209" s="615"/>
      <c r="KTJ209" s="615"/>
      <c r="KTK209" s="615"/>
      <c r="KTL209" s="615"/>
      <c r="KTM209" s="615"/>
      <c r="KTN209" s="615"/>
      <c r="KTO209" s="615"/>
      <c r="KTP209" s="615"/>
      <c r="KTQ209" s="615"/>
      <c r="KTR209" s="615"/>
      <c r="KTS209" s="615"/>
      <c r="KTT209" s="615"/>
      <c r="KTU209" s="615"/>
      <c r="KTV209" s="615"/>
      <c r="KTW209" s="615"/>
      <c r="KTX209" s="615"/>
      <c r="KTY209" s="615"/>
      <c r="KTZ209" s="615"/>
      <c r="KUA209" s="615"/>
      <c r="KUB209" s="615"/>
      <c r="KUC209" s="615"/>
      <c r="KUD209" s="615"/>
      <c r="KUE209" s="615"/>
      <c r="KUF209" s="615"/>
      <c r="KUG209" s="615"/>
      <c r="KUH209" s="615"/>
      <c r="KUI209" s="615"/>
      <c r="KUJ209" s="615"/>
      <c r="KUK209" s="615"/>
      <c r="KUL209" s="615"/>
      <c r="KUM209" s="615"/>
      <c r="KUN209" s="615"/>
      <c r="KUO209" s="615"/>
      <c r="KUP209" s="615"/>
      <c r="KUQ209" s="615"/>
      <c r="KUR209" s="615"/>
      <c r="KUS209" s="615"/>
      <c r="KUT209" s="615"/>
      <c r="KUU209" s="615"/>
      <c r="KUV209" s="615"/>
      <c r="KUW209" s="615"/>
      <c r="KUX209" s="615"/>
      <c r="KUY209" s="615"/>
      <c r="KUZ209" s="615"/>
      <c r="KVA209" s="615"/>
      <c r="KVB209" s="615"/>
      <c r="KVC209" s="615"/>
      <c r="KVD209" s="615"/>
      <c r="KVE209" s="615"/>
      <c r="KVF209" s="615"/>
      <c r="KVG209" s="615"/>
      <c r="KVH209" s="615"/>
      <c r="KVI209" s="615"/>
      <c r="KVJ209" s="615"/>
      <c r="KVK209" s="615"/>
      <c r="KVL209" s="615"/>
      <c r="KVM209" s="615"/>
      <c r="KVN209" s="615"/>
      <c r="KVO209" s="615"/>
      <c r="KVP209" s="615"/>
      <c r="KVQ209" s="615"/>
      <c r="KVR209" s="615"/>
      <c r="KVS209" s="615"/>
      <c r="KVT209" s="615"/>
      <c r="KVU209" s="615"/>
      <c r="KVV209" s="615"/>
      <c r="KVW209" s="615"/>
      <c r="KVX209" s="615"/>
      <c r="KVY209" s="615"/>
      <c r="KVZ209" s="615"/>
      <c r="KWA209" s="615"/>
      <c r="KWB209" s="615"/>
      <c r="KWC209" s="615"/>
      <c r="KWD209" s="615"/>
      <c r="KWE209" s="615"/>
      <c r="KWF209" s="615"/>
      <c r="KWG209" s="615"/>
      <c r="KWH209" s="615"/>
      <c r="KWI209" s="615"/>
      <c r="KWJ209" s="615"/>
      <c r="KWK209" s="615"/>
      <c r="KWL209" s="615"/>
      <c r="KWM209" s="615"/>
      <c r="KWN209" s="615"/>
      <c r="KWO209" s="615"/>
      <c r="KWP209" s="615"/>
      <c r="KWQ209" s="615"/>
      <c r="KWR209" s="615"/>
      <c r="KWS209" s="615"/>
      <c r="KWT209" s="615"/>
      <c r="KWU209" s="615"/>
      <c r="KWV209" s="615"/>
      <c r="KWW209" s="615"/>
      <c r="KWX209" s="615"/>
      <c r="KWY209" s="615"/>
      <c r="KWZ209" s="615"/>
      <c r="KXA209" s="615"/>
      <c r="KXB209" s="615"/>
      <c r="KXC209" s="615"/>
      <c r="KXD209" s="615"/>
      <c r="KXE209" s="615"/>
      <c r="KXF209" s="615"/>
      <c r="KXG209" s="615"/>
      <c r="KXH209" s="615"/>
      <c r="KXI209" s="615"/>
      <c r="KXJ209" s="615"/>
      <c r="KXK209" s="615"/>
      <c r="KXL209" s="615"/>
      <c r="KXM209" s="615"/>
      <c r="KXN209" s="615"/>
      <c r="KXO209" s="615"/>
      <c r="KXP209" s="615"/>
      <c r="KXQ209" s="615"/>
      <c r="KXR209" s="615"/>
      <c r="KXS209" s="615"/>
      <c r="KXT209" s="615"/>
      <c r="KXU209" s="615"/>
      <c r="KXV209" s="615"/>
      <c r="KXW209" s="615"/>
      <c r="KXX209" s="615"/>
      <c r="KXY209" s="615"/>
      <c r="KXZ209" s="615"/>
      <c r="KYA209" s="615"/>
      <c r="KYB209" s="615"/>
      <c r="KYC209" s="615"/>
      <c r="KYD209" s="615"/>
      <c r="KYE209" s="615"/>
      <c r="KYF209" s="615"/>
      <c r="KYG209" s="615"/>
      <c r="KYH209" s="615"/>
      <c r="KYI209" s="615"/>
      <c r="KYJ209" s="615"/>
      <c r="KYK209" s="615"/>
      <c r="KYL209" s="615"/>
      <c r="KYM209" s="615"/>
      <c r="KYN209" s="615"/>
      <c r="KYO209" s="615"/>
      <c r="KYP209" s="615"/>
      <c r="KYQ209" s="615"/>
      <c r="KYR209" s="615"/>
      <c r="KYS209" s="615"/>
      <c r="KYT209" s="615"/>
      <c r="KYU209" s="615"/>
      <c r="KYV209" s="615"/>
      <c r="KYW209" s="615"/>
      <c r="KYX209" s="615"/>
      <c r="KYY209" s="615"/>
      <c r="KYZ209" s="615"/>
      <c r="KZA209" s="615"/>
      <c r="KZB209" s="615"/>
      <c r="KZC209" s="615"/>
      <c r="KZD209" s="615"/>
      <c r="KZE209" s="615"/>
      <c r="KZF209" s="615"/>
      <c r="KZG209" s="615"/>
      <c r="KZH209" s="615"/>
      <c r="KZI209" s="615"/>
      <c r="KZJ209" s="615"/>
      <c r="KZK209" s="615"/>
      <c r="KZL209" s="615"/>
      <c r="KZM209" s="615"/>
      <c r="KZN209" s="615"/>
      <c r="KZO209" s="615"/>
      <c r="KZP209" s="615"/>
      <c r="KZQ209" s="615"/>
      <c r="KZR209" s="615"/>
      <c r="KZS209" s="615"/>
      <c r="KZT209" s="615"/>
      <c r="KZU209" s="615"/>
      <c r="KZV209" s="615"/>
      <c r="KZW209" s="615"/>
      <c r="KZX209" s="615"/>
      <c r="KZY209" s="615"/>
      <c r="KZZ209" s="615"/>
      <c r="LAA209" s="615"/>
      <c r="LAB209" s="615"/>
      <c r="LAC209" s="615"/>
      <c r="LAD209" s="615"/>
      <c r="LAE209" s="615"/>
      <c r="LAF209" s="615"/>
      <c r="LAG209" s="615"/>
      <c r="LAH209" s="615"/>
      <c r="LAI209" s="615"/>
      <c r="LAJ209" s="615"/>
      <c r="LAK209" s="615"/>
      <c r="LAL209" s="615"/>
      <c r="LAM209" s="615"/>
      <c r="LAN209" s="615"/>
      <c r="LAO209" s="615"/>
      <c r="LAP209" s="615"/>
      <c r="LAQ209" s="615"/>
      <c r="LAR209" s="615"/>
      <c r="LAS209" s="615"/>
      <c r="LAT209" s="615"/>
      <c r="LAU209" s="615"/>
      <c r="LAV209" s="615"/>
      <c r="LAW209" s="615"/>
      <c r="LAX209" s="615"/>
      <c r="LAY209" s="615"/>
      <c r="LAZ209" s="615"/>
      <c r="LBA209" s="615"/>
      <c r="LBB209" s="615"/>
      <c r="LBC209" s="615"/>
      <c r="LBD209" s="615"/>
      <c r="LBE209" s="615"/>
      <c r="LBF209" s="615"/>
      <c r="LBG209" s="615"/>
      <c r="LBH209" s="615"/>
      <c r="LBI209" s="615"/>
      <c r="LBJ209" s="615"/>
      <c r="LBK209" s="615"/>
      <c r="LBL209" s="615"/>
      <c r="LBM209" s="615"/>
      <c r="LBN209" s="615"/>
      <c r="LBO209" s="615"/>
      <c r="LBP209" s="615"/>
      <c r="LBQ209" s="615"/>
      <c r="LBR209" s="615"/>
      <c r="LBS209" s="615"/>
      <c r="LBT209" s="615"/>
      <c r="LBU209" s="615"/>
      <c r="LBV209" s="615"/>
      <c r="LBW209" s="615"/>
      <c r="LBX209" s="615"/>
      <c r="LBY209" s="615"/>
      <c r="LBZ209" s="615"/>
      <c r="LCA209" s="615"/>
      <c r="LCB209" s="615"/>
      <c r="LCC209" s="615"/>
      <c r="LCD209" s="615"/>
      <c r="LCE209" s="615"/>
      <c r="LCF209" s="615"/>
      <c r="LCG209" s="615"/>
      <c r="LCH209" s="615"/>
      <c r="LCI209" s="615"/>
      <c r="LCJ209" s="615"/>
      <c r="LCK209" s="615"/>
      <c r="LCL209" s="615"/>
      <c r="LCM209" s="615"/>
      <c r="LCN209" s="615"/>
      <c r="LCO209" s="615"/>
      <c r="LCP209" s="615"/>
      <c r="LCQ209" s="615"/>
      <c r="LCR209" s="615"/>
      <c r="LCS209" s="615"/>
      <c r="LCT209" s="615"/>
      <c r="LCU209" s="615"/>
      <c r="LCV209" s="615"/>
      <c r="LCW209" s="615"/>
      <c r="LCX209" s="615"/>
      <c r="LCY209" s="615"/>
      <c r="LCZ209" s="615"/>
      <c r="LDA209" s="615"/>
      <c r="LDB209" s="615"/>
      <c r="LDC209" s="615"/>
      <c r="LDD209" s="615"/>
      <c r="LDE209" s="615"/>
      <c r="LDF209" s="615"/>
      <c r="LDG209" s="615"/>
      <c r="LDH209" s="615"/>
      <c r="LDI209" s="615"/>
      <c r="LDJ209" s="615"/>
      <c r="LDK209" s="615"/>
      <c r="LDL209" s="615"/>
      <c r="LDM209" s="615"/>
      <c r="LDN209" s="615"/>
      <c r="LDO209" s="615"/>
      <c r="LDP209" s="615"/>
      <c r="LDQ209" s="615"/>
      <c r="LDR209" s="615"/>
      <c r="LDS209" s="615"/>
      <c r="LDT209" s="615"/>
      <c r="LDU209" s="615"/>
      <c r="LDV209" s="615"/>
      <c r="LDW209" s="615"/>
      <c r="LDX209" s="615"/>
      <c r="LDY209" s="615"/>
      <c r="LDZ209" s="615"/>
      <c r="LEA209" s="615"/>
      <c r="LEB209" s="615"/>
      <c r="LEC209" s="615"/>
      <c r="LED209" s="615"/>
      <c r="LEE209" s="615"/>
      <c r="LEF209" s="615"/>
      <c r="LEG209" s="615"/>
      <c r="LEH209" s="615"/>
      <c r="LEI209" s="615"/>
      <c r="LEJ209" s="615"/>
      <c r="LEK209" s="615"/>
      <c r="LEL209" s="615"/>
      <c r="LEM209" s="615"/>
      <c r="LEN209" s="615"/>
      <c r="LEO209" s="615"/>
      <c r="LEP209" s="615"/>
      <c r="LEQ209" s="615"/>
      <c r="LER209" s="615"/>
      <c r="LES209" s="615"/>
      <c r="LET209" s="615"/>
      <c r="LEU209" s="615"/>
      <c r="LEV209" s="615"/>
      <c r="LEW209" s="615"/>
      <c r="LEX209" s="615"/>
      <c r="LEY209" s="615"/>
      <c r="LEZ209" s="615"/>
      <c r="LFA209" s="615"/>
      <c r="LFB209" s="615"/>
      <c r="LFC209" s="615"/>
      <c r="LFD209" s="615"/>
      <c r="LFE209" s="615"/>
      <c r="LFF209" s="615"/>
      <c r="LFG209" s="615"/>
      <c r="LFH209" s="615"/>
      <c r="LFI209" s="615"/>
      <c r="LFJ209" s="615"/>
      <c r="LFK209" s="615"/>
      <c r="LFL209" s="615"/>
      <c r="LFM209" s="615"/>
      <c r="LFN209" s="615"/>
      <c r="LFO209" s="615"/>
      <c r="LFP209" s="615"/>
      <c r="LFQ209" s="615"/>
      <c r="LFR209" s="615"/>
      <c r="LFS209" s="615"/>
      <c r="LFT209" s="615"/>
      <c r="LFU209" s="615"/>
      <c r="LFV209" s="615"/>
      <c r="LFW209" s="615"/>
      <c r="LFX209" s="615"/>
      <c r="LFY209" s="615"/>
      <c r="LFZ209" s="615"/>
      <c r="LGA209" s="615"/>
      <c r="LGB209" s="615"/>
      <c r="LGC209" s="615"/>
      <c r="LGD209" s="615"/>
      <c r="LGE209" s="615"/>
      <c r="LGF209" s="615"/>
      <c r="LGG209" s="615"/>
      <c r="LGH209" s="615"/>
      <c r="LGI209" s="615"/>
      <c r="LGJ209" s="615"/>
      <c r="LGK209" s="615"/>
      <c r="LGL209" s="615"/>
      <c r="LGM209" s="615"/>
      <c r="LGN209" s="615"/>
      <c r="LGO209" s="615"/>
      <c r="LGP209" s="615"/>
      <c r="LGQ209" s="615"/>
      <c r="LGR209" s="615"/>
      <c r="LGS209" s="615"/>
      <c r="LGT209" s="615"/>
      <c r="LGU209" s="615"/>
      <c r="LGV209" s="615"/>
      <c r="LGW209" s="615"/>
      <c r="LGX209" s="615"/>
      <c r="LGY209" s="615"/>
      <c r="LGZ209" s="615"/>
      <c r="LHA209" s="615"/>
      <c r="LHB209" s="615"/>
      <c r="LHC209" s="615"/>
      <c r="LHD209" s="615"/>
      <c r="LHE209" s="615"/>
      <c r="LHF209" s="615"/>
      <c r="LHG209" s="615"/>
      <c r="LHH209" s="615"/>
      <c r="LHI209" s="615"/>
      <c r="LHJ209" s="615"/>
      <c r="LHK209" s="615"/>
      <c r="LHL209" s="615"/>
      <c r="LHM209" s="615"/>
      <c r="LHN209" s="615"/>
      <c r="LHO209" s="615"/>
      <c r="LHP209" s="615"/>
      <c r="LHQ209" s="615"/>
      <c r="LHR209" s="615"/>
      <c r="LHS209" s="615"/>
      <c r="LHT209" s="615"/>
      <c r="LHU209" s="615"/>
      <c r="LHV209" s="615"/>
      <c r="LHW209" s="615"/>
      <c r="LHX209" s="615"/>
      <c r="LHY209" s="615"/>
      <c r="LHZ209" s="615"/>
      <c r="LIA209" s="615"/>
      <c r="LIB209" s="615"/>
      <c r="LIC209" s="615"/>
      <c r="LID209" s="615"/>
      <c r="LIE209" s="615"/>
      <c r="LIF209" s="615"/>
      <c r="LIG209" s="615"/>
      <c r="LIH209" s="615"/>
      <c r="LII209" s="615"/>
      <c r="LIJ209" s="615"/>
      <c r="LIK209" s="615"/>
      <c r="LIL209" s="615"/>
      <c r="LIM209" s="615"/>
      <c r="LIN209" s="615"/>
      <c r="LIO209" s="615"/>
      <c r="LIP209" s="615"/>
      <c r="LIQ209" s="615"/>
      <c r="LIR209" s="615"/>
      <c r="LIS209" s="615"/>
      <c r="LIT209" s="615"/>
      <c r="LIU209" s="615"/>
      <c r="LIV209" s="615"/>
      <c r="LIW209" s="615"/>
      <c r="LIX209" s="615"/>
      <c r="LIY209" s="615"/>
      <c r="LIZ209" s="615"/>
      <c r="LJA209" s="615"/>
      <c r="LJB209" s="615"/>
      <c r="LJC209" s="615"/>
      <c r="LJD209" s="615"/>
      <c r="LJE209" s="615"/>
      <c r="LJF209" s="615"/>
      <c r="LJG209" s="615"/>
      <c r="LJH209" s="615"/>
      <c r="LJI209" s="615"/>
      <c r="LJJ209" s="615"/>
      <c r="LJK209" s="615"/>
      <c r="LJL209" s="615"/>
      <c r="LJM209" s="615"/>
      <c r="LJN209" s="615"/>
      <c r="LJO209" s="615"/>
      <c r="LJP209" s="615"/>
      <c r="LJQ209" s="615"/>
      <c r="LJR209" s="615"/>
      <c r="LJS209" s="615"/>
      <c r="LJT209" s="615"/>
      <c r="LJU209" s="615"/>
      <c r="LJV209" s="615"/>
      <c r="LJW209" s="615"/>
      <c r="LJX209" s="615"/>
      <c r="LJY209" s="615"/>
      <c r="LJZ209" s="615"/>
      <c r="LKA209" s="615"/>
      <c r="LKB209" s="615"/>
      <c r="LKC209" s="615"/>
      <c r="LKD209" s="615"/>
      <c r="LKE209" s="615"/>
      <c r="LKF209" s="615"/>
      <c r="LKG209" s="615"/>
      <c r="LKH209" s="615"/>
      <c r="LKI209" s="615"/>
      <c r="LKJ209" s="615"/>
      <c r="LKK209" s="615"/>
      <c r="LKL209" s="615"/>
      <c r="LKM209" s="615"/>
      <c r="LKN209" s="615"/>
      <c r="LKO209" s="615"/>
      <c r="LKP209" s="615"/>
      <c r="LKQ209" s="615"/>
      <c r="LKR209" s="615"/>
      <c r="LKS209" s="615"/>
      <c r="LKT209" s="615"/>
      <c r="LKU209" s="615"/>
      <c r="LKV209" s="615"/>
      <c r="LKW209" s="615"/>
      <c r="LKX209" s="615"/>
      <c r="LKY209" s="615"/>
      <c r="LKZ209" s="615"/>
      <c r="LLA209" s="615"/>
      <c r="LLB209" s="615"/>
      <c r="LLC209" s="615"/>
      <c r="LLD209" s="615"/>
      <c r="LLE209" s="615"/>
      <c r="LLF209" s="615"/>
      <c r="LLG209" s="615"/>
      <c r="LLH209" s="615"/>
      <c r="LLI209" s="615"/>
      <c r="LLJ209" s="615"/>
      <c r="LLK209" s="615"/>
      <c r="LLL209" s="615"/>
      <c r="LLM209" s="615"/>
      <c r="LLN209" s="615"/>
      <c r="LLO209" s="615"/>
      <c r="LLP209" s="615"/>
      <c r="LLQ209" s="615"/>
      <c r="LLR209" s="615"/>
      <c r="LLS209" s="615"/>
      <c r="LLT209" s="615"/>
      <c r="LLU209" s="615"/>
      <c r="LLV209" s="615"/>
      <c r="LLW209" s="615"/>
      <c r="LLX209" s="615"/>
      <c r="LLY209" s="615"/>
      <c r="LLZ209" s="615"/>
      <c r="LMA209" s="615"/>
      <c r="LMB209" s="615"/>
      <c r="LMC209" s="615"/>
      <c r="LMD209" s="615"/>
      <c r="LME209" s="615"/>
      <c r="LMF209" s="615"/>
      <c r="LMG209" s="615"/>
      <c r="LMH209" s="615"/>
      <c r="LMI209" s="615"/>
      <c r="LMJ209" s="615"/>
      <c r="LMK209" s="615"/>
      <c r="LML209" s="615"/>
      <c r="LMM209" s="615"/>
      <c r="LMN209" s="615"/>
      <c r="LMO209" s="615"/>
      <c r="LMP209" s="615"/>
      <c r="LMQ209" s="615"/>
      <c r="LMR209" s="615"/>
      <c r="LMS209" s="615"/>
      <c r="LMT209" s="615"/>
      <c r="LMU209" s="615"/>
      <c r="LMV209" s="615"/>
      <c r="LMW209" s="615"/>
      <c r="LMX209" s="615"/>
      <c r="LMY209" s="615"/>
      <c r="LMZ209" s="615"/>
      <c r="LNA209" s="615"/>
      <c r="LNB209" s="615"/>
      <c r="LNC209" s="615"/>
      <c r="LND209" s="615"/>
      <c r="LNE209" s="615"/>
      <c r="LNF209" s="615"/>
      <c r="LNG209" s="615"/>
      <c r="LNH209" s="615"/>
      <c r="LNI209" s="615"/>
      <c r="LNJ209" s="615"/>
      <c r="LNK209" s="615"/>
      <c r="LNL209" s="615"/>
      <c r="LNM209" s="615"/>
      <c r="LNN209" s="615"/>
      <c r="LNO209" s="615"/>
      <c r="LNP209" s="615"/>
      <c r="LNQ209" s="615"/>
      <c r="LNR209" s="615"/>
      <c r="LNS209" s="615"/>
      <c r="LNT209" s="615"/>
      <c r="LNU209" s="615"/>
      <c r="LNV209" s="615"/>
      <c r="LNW209" s="615"/>
      <c r="LNX209" s="615"/>
      <c r="LNY209" s="615"/>
      <c r="LNZ209" s="615"/>
      <c r="LOA209" s="615"/>
      <c r="LOB209" s="615"/>
      <c r="LOC209" s="615"/>
      <c r="LOD209" s="615"/>
      <c r="LOE209" s="615"/>
      <c r="LOF209" s="615"/>
      <c r="LOG209" s="615"/>
      <c r="LOH209" s="615"/>
      <c r="LOI209" s="615"/>
      <c r="LOJ209" s="615"/>
      <c r="LOK209" s="615"/>
      <c r="LOL209" s="615"/>
      <c r="LOM209" s="615"/>
      <c r="LON209" s="615"/>
      <c r="LOO209" s="615"/>
      <c r="LOP209" s="615"/>
      <c r="LOQ209" s="615"/>
      <c r="LOR209" s="615"/>
      <c r="LOS209" s="615"/>
      <c r="LOT209" s="615"/>
      <c r="LOU209" s="615"/>
      <c r="LOV209" s="615"/>
      <c r="LOW209" s="615"/>
      <c r="LOX209" s="615"/>
      <c r="LOY209" s="615"/>
      <c r="LOZ209" s="615"/>
      <c r="LPA209" s="615"/>
      <c r="LPB209" s="615"/>
      <c r="LPC209" s="615"/>
      <c r="LPD209" s="615"/>
      <c r="LPE209" s="615"/>
      <c r="LPF209" s="615"/>
      <c r="LPG209" s="615"/>
      <c r="LPH209" s="615"/>
      <c r="LPI209" s="615"/>
      <c r="LPJ209" s="615"/>
      <c r="LPK209" s="615"/>
      <c r="LPL209" s="615"/>
      <c r="LPM209" s="615"/>
      <c r="LPN209" s="615"/>
      <c r="LPO209" s="615"/>
      <c r="LPP209" s="615"/>
      <c r="LPQ209" s="615"/>
      <c r="LPR209" s="615"/>
      <c r="LPS209" s="615"/>
      <c r="LPT209" s="615"/>
      <c r="LPU209" s="615"/>
      <c r="LPV209" s="615"/>
      <c r="LPW209" s="615"/>
      <c r="LPX209" s="615"/>
      <c r="LPY209" s="615"/>
      <c r="LPZ209" s="615"/>
      <c r="LQA209" s="615"/>
      <c r="LQB209" s="615"/>
      <c r="LQC209" s="615"/>
      <c r="LQD209" s="615"/>
      <c r="LQE209" s="615"/>
      <c r="LQF209" s="615"/>
      <c r="LQG209" s="615"/>
      <c r="LQH209" s="615"/>
      <c r="LQI209" s="615"/>
      <c r="LQJ209" s="615"/>
      <c r="LQK209" s="615"/>
      <c r="LQL209" s="615"/>
      <c r="LQM209" s="615"/>
      <c r="LQN209" s="615"/>
      <c r="LQO209" s="615"/>
      <c r="LQP209" s="615"/>
      <c r="LQQ209" s="615"/>
      <c r="LQR209" s="615"/>
      <c r="LQS209" s="615"/>
      <c r="LQT209" s="615"/>
      <c r="LQU209" s="615"/>
      <c r="LQV209" s="615"/>
      <c r="LQW209" s="615"/>
      <c r="LQX209" s="615"/>
      <c r="LQY209" s="615"/>
      <c r="LQZ209" s="615"/>
      <c r="LRA209" s="615"/>
      <c r="LRB209" s="615"/>
      <c r="LRC209" s="615"/>
      <c r="LRD209" s="615"/>
      <c r="LRE209" s="615"/>
      <c r="LRF209" s="615"/>
      <c r="LRG209" s="615"/>
      <c r="LRH209" s="615"/>
      <c r="LRI209" s="615"/>
      <c r="LRJ209" s="615"/>
      <c r="LRK209" s="615"/>
      <c r="LRL209" s="615"/>
      <c r="LRM209" s="615"/>
      <c r="LRN209" s="615"/>
      <c r="LRO209" s="615"/>
      <c r="LRP209" s="615"/>
      <c r="LRQ209" s="615"/>
      <c r="LRR209" s="615"/>
      <c r="LRS209" s="615"/>
      <c r="LRT209" s="615"/>
      <c r="LRU209" s="615"/>
      <c r="LRV209" s="615"/>
      <c r="LRW209" s="615"/>
      <c r="LRX209" s="615"/>
      <c r="LRY209" s="615"/>
      <c r="LRZ209" s="615"/>
      <c r="LSA209" s="615"/>
      <c r="LSB209" s="615"/>
      <c r="LSC209" s="615"/>
      <c r="LSD209" s="615"/>
      <c r="LSE209" s="615"/>
      <c r="LSF209" s="615"/>
      <c r="LSG209" s="615"/>
      <c r="LSH209" s="615"/>
      <c r="LSI209" s="615"/>
      <c r="LSJ209" s="615"/>
      <c r="LSK209" s="615"/>
      <c r="LSL209" s="615"/>
      <c r="LSM209" s="615"/>
      <c r="LSN209" s="615"/>
      <c r="LSO209" s="615"/>
      <c r="LSP209" s="615"/>
      <c r="LSQ209" s="615"/>
      <c r="LSR209" s="615"/>
      <c r="LSS209" s="615"/>
      <c r="LST209" s="615"/>
      <c r="LSU209" s="615"/>
      <c r="LSV209" s="615"/>
      <c r="LSW209" s="615"/>
      <c r="LSX209" s="615"/>
      <c r="LSY209" s="615"/>
      <c r="LSZ209" s="615"/>
      <c r="LTA209" s="615"/>
      <c r="LTB209" s="615"/>
      <c r="LTC209" s="615"/>
      <c r="LTD209" s="615"/>
      <c r="LTE209" s="615"/>
      <c r="LTF209" s="615"/>
      <c r="LTG209" s="615"/>
      <c r="LTH209" s="615"/>
      <c r="LTI209" s="615"/>
      <c r="LTJ209" s="615"/>
      <c r="LTK209" s="615"/>
      <c r="LTL209" s="615"/>
      <c r="LTM209" s="615"/>
      <c r="LTN209" s="615"/>
      <c r="LTO209" s="615"/>
      <c r="LTP209" s="615"/>
      <c r="LTQ209" s="615"/>
      <c r="LTR209" s="615"/>
      <c r="LTS209" s="615"/>
      <c r="LTT209" s="615"/>
      <c r="LTU209" s="615"/>
      <c r="LTV209" s="615"/>
      <c r="LTW209" s="615"/>
      <c r="LTX209" s="615"/>
      <c r="LTY209" s="615"/>
      <c r="LTZ209" s="615"/>
      <c r="LUA209" s="615"/>
      <c r="LUB209" s="615"/>
      <c r="LUC209" s="615"/>
      <c r="LUD209" s="615"/>
      <c r="LUE209" s="615"/>
      <c r="LUF209" s="615"/>
      <c r="LUG209" s="615"/>
      <c r="LUH209" s="615"/>
      <c r="LUI209" s="615"/>
      <c r="LUJ209" s="615"/>
      <c r="LUK209" s="615"/>
      <c r="LUL209" s="615"/>
      <c r="LUM209" s="615"/>
      <c r="LUN209" s="615"/>
      <c r="LUO209" s="615"/>
      <c r="LUP209" s="615"/>
      <c r="LUQ209" s="615"/>
      <c r="LUR209" s="615"/>
      <c r="LUS209" s="615"/>
      <c r="LUT209" s="615"/>
      <c r="LUU209" s="615"/>
      <c r="LUV209" s="615"/>
      <c r="LUW209" s="615"/>
      <c r="LUX209" s="615"/>
      <c r="LUY209" s="615"/>
      <c r="LUZ209" s="615"/>
      <c r="LVA209" s="615"/>
      <c r="LVB209" s="615"/>
      <c r="LVC209" s="615"/>
      <c r="LVD209" s="615"/>
      <c r="LVE209" s="615"/>
      <c r="LVF209" s="615"/>
      <c r="LVG209" s="615"/>
      <c r="LVH209" s="615"/>
      <c r="LVI209" s="615"/>
      <c r="LVJ209" s="615"/>
      <c r="LVK209" s="615"/>
      <c r="LVL209" s="615"/>
      <c r="LVM209" s="615"/>
      <c r="LVN209" s="615"/>
      <c r="LVO209" s="615"/>
      <c r="LVP209" s="615"/>
      <c r="LVQ209" s="615"/>
      <c r="LVR209" s="615"/>
      <c r="LVS209" s="615"/>
      <c r="LVT209" s="615"/>
      <c r="LVU209" s="615"/>
      <c r="LVV209" s="615"/>
      <c r="LVW209" s="615"/>
      <c r="LVX209" s="615"/>
      <c r="LVY209" s="615"/>
      <c r="LVZ209" s="615"/>
      <c r="LWA209" s="615"/>
      <c r="LWB209" s="615"/>
      <c r="LWC209" s="615"/>
      <c r="LWD209" s="615"/>
      <c r="LWE209" s="615"/>
      <c r="LWF209" s="615"/>
      <c r="LWG209" s="615"/>
      <c r="LWH209" s="615"/>
      <c r="LWI209" s="615"/>
      <c r="LWJ209" s="615"/>
      <c r="LWK209" s="615"/>
      <c r="LWL209" s="615"/>
      <c r="LWM209" s="615"/>
      <c r="LWN209" s="615"/>
      <c r="LWO209" s="615"/>
      <c r="LWP209" s="615"/>
      <c r="LWQ209" s="615"/>
      <c r="LWR209" s="615"/>
      <c r="LWS209" s="615"/>
      <c r="LWT209" s="615"/>
      <c r="LWU209" s="615"/>
      <c r="LWV209" s="615"/>
      <c r="LWW209" s="615"/>
      <c r="LWX209" s="615"/>
      <c r="LWY209" s="615"/>
      <c r="LWZ209" s="615"/>
      <c r="LXA209" s="615"/>
      <c r="LXB209" s="615"/>
      <c r="LXC209" s="615"/>
      <c r="LXD209" s="615"/>
      <c r="LXE209" s="615"/>
      <c r="LXF209" s="615"/>
      <c r="LXG209" s="615"/>
      <c r="LXH209" s="615"/>
      <c r="LXI209" s="615"/>
      <c r="LXJ209" s="615"/>
      <c r="LXK209" s="615"/>
      <c r="LXL209" s="615"/>
      <c r="LXM209" s="615"/>
      <c r="LXN209" s="615"/>
      <c r="LXO209" s="615"/>
      <c r="LXP209" s="615"/>
      <c r="LXQ209" s="615"/>
      <c r="LXR209" s="615"/>
      <c r="LXS209" s="615"/>
      <c r="LXT209" s="615"/>
      <c r="LXU209" s="615"/>
      <c r="LXV209" s="615"/>
      <c r="LXW209" s="615"/>
      <c r="LXX209" s="615"/>
      <c r="LXY209" s="615"/>
      <c r="LXZ209" s="615"/>
      <c r="LYA209" s="615"/>
      <c r="LYB209" s="615"/>
      <c r="LYC209" s="615"/>
      <c r="LYD209" s="615"/>
      <c r="LYE209" s="615"/>
      <c r="LYF209" s="615"/>
      <c r="LYG209" s="615"/>
      <c r="LYH209" s="615"/>
      <c r="LYI209" s="615"/>
      <c r="LYJ209" s="615"/>
      <c r="LYK209" s="615"/>
      <c r="LYL209" s="615"/>
      <c r="LYM209" s="615"/>
      <c r="LYN209" s="615"/>
      <c r="LYO209" s="615"/>
      <c r="LYP209" s="615"/>
      <c r="LYQ209" s="615"/>
      <c r="LYR209" s="615"/>
      <c r="LYS209" s="615"/>
      <c r="LYT209" s="615"/>
      <c r="LYU209" s="615"/>
      <c r="LYV209" s="615"/>
      <c r="LYW209" s="615"/>
      <c r="LYX209" s="615"/>
      <c r="LYY209" s="615"/>
      <c r="LYZ209" s="615"/>
      <c r="LZA209" s="615"/>
      <c r="LZB209" s="615"/>
      <c r="LZC209" s="615"/>
      <c r="LZD209" s="615"/>
      <c r="LZE209" s="615"/>
      <c r="LZF209" s="615"/>
      <c r="LZG209" s="615"/>
      <c r="LZH209" s="615"/>
      <c r="LZI209" s="615"/>
      <c r="LZJ209" s="615"/>
      <c r="LZK209" s="615"/>
      <c r="LZL209" s="615"/>
      <c r="LZM209" s="615"/>
      <c r="LZN209" s="615"/>
      <c r="LZO209" s="615"/>
      <c r="LZP209" s="615"/>
      <c r="LZQ209" s="615"/>
      <c r="LZR209" s="615"/>
      <c r="LZS209" s="615"/>
      <c r="LZT209" s="615"/>
      <c r="LZU209" s="615"/>
      <c r="LZV209" s="615"/>
      <c r="LZW209" s="615"/>
      <c r="LZX209" s="615"/>
      <c r="LZY209" s="615"/>
      <c r="LZZ209" s="615"/>
      <c r="MAA209" s="615"/>
      <c r="MAB209" s="615"/>
      <c r="MAC209" s="615"/>
      <c r="MAD209" s="615"/>
      <c r="MAE209" s="615"/>
      <c r="MAF209" s="615"/>
      <c r="MAG209" s="615"/>
      <c r="MAH209" s="615"/>
      <c r="MAI209" s="615"/>
      <c r="MAJ209" s="615"/>
      <c r="MAK209" s="615"/>
      <c r="MAL209" s="615"/>
      <c r="MAM209" s="615"/>
      <c r="MAN209" s="615"/>
      <c r="MAO209" s="615"/>
      <c r="MAP209" s="615"/>
      <c r="MAQ209" s="615"/>
      <c r="MAR209" s="615"/>
      <c r="MAS209" s="615"/>
      <c r="MAT209" s="615"/>
      <c r="MAU209" s="615"/>
      <c r="MAV209" s="615"/>
      <c r="MAW209" s="615"/>
      <c r="MAX209" s="615"/>
      <c r="MAY209" s="615"/>
      <c r="MAZ209" s="615"/>
      <c r="MBA209" s="615"/>
      <c r="MBB209" s="615"/>
      <c r="MBC209" s="615"/>
      <c r="MBD209" s="615"/>
      <c r="MBE209" s="615"/>
      <c r="MBF209" s="615"/>
      <c r="MBG209" s="615"/>
      <c r="MBH209" s="615"/>
      <c r="MBI209" s="615"/>
      <c r="MBJ209" s="615"/>
      <c r="MBK209" s="615"/>
      <c r="MBL209" s="615"/>
      <c r="MBM209" s="615"/>
      <c r="MBN209" s="615"/>
      <c r="MBO209" s="615"/>
      <c r="MBP209" s="615"/>
      <c r="MBQ209" s="615"/>
      <c r="MBR209" s="615"/>
      <c r="MBS209" s="615"/>
      <c r="MBT209" s="615"/>
      <c r="MBU209" s="615"/>
      <c r="MBV209" s="615"/>
      <c r="MBW209" s="615"/>
      <c r="MBX209" s="615"/>
      <c r="MBY209" s="615"/>
      <c r="MBZ209" s="615"/>
      <c r="MCA209" s="615"/>
      <c r="MCB209" s="615"/>
      <c r="MCC209" s="615"/>
      <c r="MCD209" s="615"/>
      <c r="MCE209" s="615"/>
      <c r="MCF209" s="615"/>
      <c r="MCG209" s="615"/>
      <c r="MCH209" s="615"/>
      <c r="MCI209" s="615"/>
      <c r="MCJ209" s="615"/>
      <c r="MCK209" s="615"/>
      <c r="MCL209" s="615"/>
      <c r="MCM209" s="615"/>
      <c r="MCN209" s="615"/>
      <c r="MCO209" s="615"/>
      <c r="MCP209" s="615"/>
      <c r="MCQ209" s="615"/>
      <c r="MCR209" s="615"/>
      <c r="MCS209" s="615"/>
      <c r="MCT209" s="615"/>
      <c r="MCU209" s="615"/>
      <c r="MCV209" s="615"/>
      <c r="MCW209" s="615"/>
      <c r="MCX209" s="615"/>
      <c r="MCY209" s="615"/>
      <c r="MCZ209" s="615"/>
      <c r="MDA209" s="615"/>
      <c r="MDB209" s="615"/>
      <c r="MDC209" s="615"/>
      <c r="MDD209" s="615"/>
      <c r="MDE209" s="615"/>
      <c r="MDF209" s="615"/>
      <c r="MDG209" s="615"/>
      <c r="MDH209" s="615"/>
      <c r="MDI209" s="615"/>
      <c r="MDJ209" s="615"/>
      <c r="MDK209" s="615"/>
      <c r="MDL209" s="615"/>
      <c r="MDM209" s="615"/>
      <c r="MDN209" s="615"/>
      <c r="MDO209" s="615"/>
      <c r="MDP209" s="615"/>
      <c r="MDQ209" s="615"/>
      <c r="MDR209" s="615"/>
      <c r="MDS209" s="615"/>
      <c r="MDT209" s="615"/>
      <c r="MDU209" s="615"/>
      <c r="MDV209" s="615"/>
      <c r="MDW209" s="615"/>
      <c r="MDX209" s="615"/>
      <c r="MDY209" s="615"/>
      <c r="MDZ209" s="615"/>
      <c r="MEA209" s="615"/>
      <c r="MEB209" s="615"/>
      <c r="MEC209" s="615"/>
      <c r="MED209" s="615"/>
      <c r="MEE209" s="615"/>
      <c r="MEF209" s="615"/>
      <c r="MEG209" s="615"/>
      <c r="MEH209" s="615"/>
      <c r="MEI209" s="615"/>
      <c r="MEJ209" s="615"/>
      <c r="MEK209" s="615"/>
      <c r="MEL209" s="615"/>
      <c r="MEM209" s="615"/>
      <c r="MEN209" s="615"/>
      <c r="MEO209" s="615"/>
      <c r="MEP209" s="615"/>
      <c r="MEQ209" s="615"/>
      <c r="MER209" s="615"/>
      <c r="MES209" s="615"/>
      <c r="MET209" s="615"/>
      <c r="MEU209" s="615"/>
      <c r="MEV209" s="615"/>
      <c r="MEW209" s="615"/>
      <c r="MEX209" s="615"/>
      <c r="MEY209" s="615"/>
      <c r="MEZ209" s="615"/>
      <c r="MFA209" s="615"/>
      <c r="MFB209" s="615"/>
      <c r="MFC209" s="615"/>
      <c r="MFD209" s="615"/>
      <c r="MFE209" s="615"/>
      <c r="MFF209" s="615"/>
      <c r="MFG209" s="615"/>
      <c r="MFH209" s="615"/>
      <c r="MFI209" s="615"/>
      <c r="MFJ209" s="615"/>
      <c r="MFK209" s="615"/>
      <c r="MFL209" s="615"/>
      <c r="MFM209" s="615"/>
      <c r="MFN209" s="615"/>
      <c r="MFO209" s="615"/>
      <c r="MFP209" s="615"/>
      <c r="MFQ209" s="615"/>
      <c r="MFR209" s="615"/>
      <c r="MFS209" s="615"/>
      <c r="MFT209" s="615"/>
      <c r="MFU209" s="615"/>
      <c r="MFV209" s="615"/>
      <c r="MFW209" s="615"/>
      <c r="MFX209" s="615"/>
      <c r="MFY209" s="615"/>
      <c r="MFZ209" s="615"/>
      <c r="MGA209" s="615"/>
      <c r="MGB209" s="615"/>
      <c r="MGC209" s="615"/>
      <c r="MGD209" s="615"/>
      <c r="MGE209" s="615"/>
      <c r="MGF209" s="615"/>
      <c r="MGG209" s="615"/>
      <c r="MGH209" s="615"/>
      <c r="MGI209" s="615"/>
      <c r="MGJ209" s="615"/>
      <c r="MGK209" s="615"/>
      <c r="MGL209" s="615"/>
      <c r="MGM209" s="615"/>
      <c r="MGN209" s="615"/>
      <c r="MGO209" s="615"/>
      <c r="MGP209" s="615"/>
      <c r="MGQ209" s="615"/>
      <c r="MGR209" s="615"/>
      <c r="MGS209" s="615"/>
      <c r="MGT209" s="615"/>
      <c r="MGU209" s="615"/>
      <c r="MGV209" s="615"/>
      <c r="MGW209" s="615"/>
      <c r="MGX209" s="615"/>
      <c r="MGY209" s="615"/>
      <c r="MGZ209" s="615"/>
      <c r="MHA209" s="615"/>
      <c r="MHB209" s="615"/>
      <c r="MHC209" s="615"/>
      <c r="MHD209" s="615"/>
      <c r="MHE209" s="615"/>
      <c r="MHF209" s="615"/>
      <c r="MHG209" s="615"/>
      <c r="MHH209" s="615"/>
      <c r="MHI209" s="615"/>
      <c r="MHJ209" s="615"/>
      <c r="MHK209" s="615"/>
      <c r="MHL209" s="615"/>
      <c r="MHM209" s="615"/>
      <c r="MHN209" s="615"/>
      <c r="MHO209" s="615"/>
      <c r="MHP209" s="615"/>
      <c r="MHQ209" s="615"/>
      <c r="MHR209" s="615"/>
      <c r="MHS209" s="615"/>
      <c r="MHT209" s="615"/>
      <c r="MHU209" s="615"/>
      <c r="MHV209" s="615"/>
      <c r="MHW209" s="615"/>
      <c r="MHX209" s="615"/>
      <c r="MHY209" s="615"/>
      <c r="MHZ209" s="615"/>
      <c r="MIA209" s="615"/>
      <c r="MIB209" s="615"/>
      <c r="MIC209" s="615"/>
      <c r="MID209" s="615"/>
      <c r="MIE209" s="615"/>
      <c r="MIF209" s="615"/>
      <c r="MIG209" s="615"/>
      <c r="MIH209" s="615"/>
      <c r="MII209" s="615"/>
      <c r="MIJ209" s="615"/>
      <c r="MIK209" s="615"/>
      <c r="MIL209" s="615"/>
      <c r="MIM209" s="615"/>
      <c r="MIN209" s="615"/>
      <c r="MIO209" s="615"/>
      <c r="MIP209" s="615"/>
      <c r="MIQ209" s="615"/>
      <c r="MIR209" s="615"/>
      <c r="MIS209" s="615"/>
      <c r="MIT209" s="615"/>
      <c r="MIU209" s="615"/>
      <c r="MIV209" s="615"/>
      <c r="MIW209" s="615"/>
      <c r="MIX209" s="615"/>
      <c r="MIY209" s="615"/>
      <c r="MIZ209" s="615"/>
      <c r="MJA209" s="615"/>
      <c r="MJB209" s="615"/>
      <c r="MJC209" s="615"/>
      <c r="MJD209" s="615"/>
      <c r="MJE209" s="615"/>
      <c r="MJF209" s="615"/>
      <c r="MJG209" s="615"/>
      <c r="MJH209" s="615"/>
      <c r="MJI209" s="615"/>
      <c r="MJJ209" s="615"/>
      <c r="MJK209" s="615"/>
      <c r="MJL209" s="615"/>
      <c r="MJM209" s="615"/>
      <c r="MJN209" s="615"/>
      <c r="MJO209" s="615"/>
      <c r="MJP209" s="615"/>
      <c r="MJQ209" s="615"/>
      <c r="MJR209" s="615"/>
      <c r="MJS209" s="615"/>
      <c r="MJT209" s="615"/>
      <c r="MJU209" s="615"/>
      <c r="MJV209" s="615"/>
      <c r="MJW209" s="615"/>
      <c r="MJX209" s="615"/>
      <c r="MJY209" s="615"/>
      <c r="MJZ209" s="615"/>
      <c r="MKA209" s="615"/>
      <c r="MKB209" s="615"/>
      <c r="MKC209" s="615"/>
      <c r="MKD209" s="615"/>
      <c r="MKE209" s="615"/>
      <c r="MKF209" s="615"/>
      <c r="MKG209" s="615"/>
      <c r="MKH209" s="615"/>
      <c r="MKI209" s="615"/>
      <c r="MKJ209" s="615"/>
      <c r="MKK209" s="615"/>
      <c r="MKL209" s="615"/>
      <c r="MKM209" s="615"/>
      <c r="MKN209" s="615"/>
      <c r="MKO209" s="615"/>
      <c r="MKP209" s="615"/>
      <c r="MKQ209" s="615"/>
      <c r="MKR209" s="615"/>
      <c r="MKS209" s="615"/>
      <c r="MKT209" s="615"/>
      <c r="MKU209" s="615"/>
      <c r="MKV209" s="615"/>
      <c r="MKW209" s="615"/>
      <c r="MKX209" s="615"/>
      <c r="MKY209" s="615"/>
      <c r="MKZ209" s="615"/>
      <c r="MLA209" s="615"/>
      <c r="MLB209" s="615"/>
      <c r="MLC209" s="615"/>
      <c r="MLD209" s="615"/>
      <c r="MLE209" s="615"/>
      <c r="MLF209" s="615"/>
      <c r="MLG209" s="615"/>
      <c r="MLH209" s="615"/>
      <c r="MLI209" s="615"/>
      <c r="MLJ209" s="615"/>
      <c r="MLK209" s="615"/>
      <c r="MLL209" s="615"/>
      <c r="MLM209" s="615"/>
      <c r="MLN209" s="615"/>
      <c r="MLO209" s="615"/>
      <c r="MLP209" s="615"/>
      <c r="MLQ209" s="615"/>
      <c r="MLR209" s="615"/>
      <c r="MLS209" s="615"/>
      <c r="MLT209" s="615"/>
      <c r="MLU209" s="615"/>
      <c r="MLV209" s="615"/>
      <c r="MLW209" s="615"/>
      <c r="MLX209" s="615"/>
      <c r="MLY209" s="615"/>
      <c r="MLZ209" s="615"/>
      <c r="MMA209" s="615"/>
      <c r="MMB209" s="615"/>
      <c r="MMC209" s="615"/>
      <c r="MMD209" s="615"/>
      <c r="MME209" s="615"/>
      <c r="MMF209" s="615"/>
      <c r="MMG209" s="615"/>
      <c r="MMH209" s="615"/>
      <c r="MMI209" s="615"/>
      <c r="MMJ209" s="615"/>
      <c r="MMK209" s="615"/>
      <c r="MML209" s="615"/>
      <c r="MMM209" s="615"/>
      <c r="MMN209" s="615"/>
      <c r="MMO209" s="615"/>
      <c r="MMP209" s="615"/>
      <c r="MMQ209" s="615"/>
      <c r="MMR209" s="615"/>
      <c r="MMS209" s="615"/>
      <c r="MMT209" s="615"/>
      <c r="MMU209" s="615"/>
      <c r="MMV209" s="615"/>
      <c r="MMW209" s="615"/>
      <c r="MMX209" s="615"/>
      <c r="MMY209" s="615"/>
      <c r="MMZ209" s="615"/>
      <c r="MNA209" s="615"/>
      <c r="MNB209" s="615"/>
      <c r="MNC209" s="615"/>
      <c r="MND209" s="615"/>
      <c r="MNE209" s="615"/>
      <c r="MNF209" s="615"/>
      <c r="MNG209" s="615"/>
      <c r="MNH209" s="615"/>
      <c r="MNI209" s="615"/>
      <c r="MNJ209" s="615"/>
      <c r="MNK209" s="615"/>
      <c r="MNL209" s="615"/>
      <c r="MNM209" s="615"/>
      <c r="MNN209" s="615"/>
      <c r="MNO209" s="615"/>
      <c r="MNP209" s="615"/>
      <c r="MNQ209" s="615"/>
      <c r="MNR209" s="615"/>
      <c r="MNS209" s="615"/>
      <c r="MNT209" s="615"/>
      <c r="MNU209" s="615"/>
      <c r="MNV209" s="615"/>
      <c r="MNW209" s="615"/>
      <c r="MNX209" s="615"/>
      <c r="MNY209" s="615"/>
      <c r="MNZ209" s="615"/>
      <c r="MOA209" s="615"/>
      <c r="MOB209" s="615"/>
      <c r="MOC209" s="615"/>
      <c r="MOD209" s="615"/>
      <c r="MOE209" s="615"/>
      <c r="MOF209" s="615"/>
      <c r="MOG209" s="615"/>
      <c r="MOH209" s="615"/>
      <c r="MOI209" s="615"/>
      <c r="MOJ209" s="615"/>
      <c r="MOK209" s="615"/>
      <c r="MOL209" s="615"/>
      <c r="MOM209" s="615"/>
      <c r="MON209" s="615"/>
      <c r="MOO209" s="615"/>
      <c r="MOP209" s="615"/>
      <c r="MOQ209" s="615"/>
      <c r="MOR209" s="615"/>
      <c r="MOS209" s="615"/>
      <c r="MOT209" s="615"/>
      <c r="MOU209" s="615"/>
      <c r="MOV209" s="615"/>
      <c r="MOW209" s="615"/>
      <c r="MOX209" s="615"/>
      <c r="MOY209" s="615"/>
      <c r="MOZ209" s="615"/>
      <c r="MPA209" s="615"/>
      <c r="MPB209" s="615"/>
      <c r="MPC209" s="615"/>
      <c r="MPD209" s="615"/>
      <c r="MPE209" s="615"/>
      <c r="MPF209" s="615"/>
      <c r="MPG209" s="615"/>
      <c r="MPH209" s="615"/>
      <c r="MPI209" s="615"/>
      <c r="MPJ209" s="615"/>
      <c r="MPK209" s="615"/>
      <c r="MPL209" s="615"/>
      <c r="MPM209" s="615"/>
      <c r="MPN209" s="615"/>
      <c r="MPO209" s="615"/>
      <c r="MPP209" s="615"/>
      <c r="MPQ209" s="615"/>
      <c r="MPR209" s="615"/>
      <c r="MPS209" s="615"/>
      <c r="MPT209" s="615"/>
      <c r="MPU209" s="615"/>
      <c r="MPV209" s="615"/>
      <c r="MPW209" s="615"/>
      <c r="MPX209" s="615"/>
      <c r="MPY209" s="615"/>
      <c r="MPZ209" s="615"/>
      <c r="MQA209" s="615"/>
      <c r="MQB209" s="615"/>
      <c r="MQC209" s="615"/>
      <c r="MQD209" s="615"/>
      <c r="MQE209" s="615"/>
      <c r="MQF209" s="615"/>
      <c r="MQG209" s="615"/>
      <c r="MQH209" s="615"/>
      <c r="MQI209" s="615"/>
      <c r="MQJ209" s="615"/>
      <c r="MQK209" s="615"/>
      <c r="MQL209" s="615"/>
      <c r="MQM209" s="615"/>
      <c r="MQN209" s="615"/>
      <c r="MQO209" s="615"/>
      <c r="MQP209" s="615"/>
      <c r="MQQ209" s="615"/>
      <c r="MQR209" s="615"/>
      <c r="MQS209" s="615"/>
      <c r="MQT209" s="615"/>
      <c r="MQU209" s="615"/>
      <c r="MQV209" s="615"/>
      <c r="MQW209" s="615"/>
      <c r="MQX209" s="615"/>
      <c r="MQY209" s="615"/>
      <c r="MQZ209" s="615"/>
      <c r="MRA209" s="615"/>
      <c r="MRB209" s="615"/>
      <c r="MRC209" s="615"/>
      <c r="MRD209" s="615"/>
      <c r="MRE209" s="615"/>
      <c r="MRF209" s="615"/>
      <c r="MRG209" s="615"/>
      <c r="MRH209" s="615"/>
      <c r="MRI209" s="615"/>
      <c r="MRJ209" s="615"/>
      <c r="MRK209" s="615"/>
      <c r="MRL209" s="615"/>
      <c r="MRM209" s="615"/>
      <c r="MRN209" s="615"/>
      <c r="MRO209" s="615"/>
      <c r="MRP209" s="615"/>
      <c r="MRQ209" s="615"/>
      <c r="MRR209" s="615"/>
      <c r="MRS209" s="615"/>
      <c r="MRT209" s="615"/>
      <c r="MRU209" s="615"/>
      <c r="MRV209" s="615"/>
      <c r="MRW209" s="615"/>
      <c r="MRX209" s="615"/>
      <c r="MRY209" s="615"/>
      <c r="MRZ209" s="615"/>
      <c r="MSA209" s="615"/>
      <c r="MSB209" s="615"/>
      <c r="MSC209" s="615"/>
      <c r="MSD209" s="615"/>
      <c r="MSE209" s="615"/>
      <c r="MSF209" s="615"/>
      <c r="MSG209" s="615"/>
      <c r="MSH209" s="615"/>
      <c r="MSI209" s="615"/>
      <c r="MSJ209" s="615"/>
      <c r="MSK209" s="615"/>
      <c r="MSL209" s="615"/>
      <c r="MSM209" s="615"/>
      <c r="MSN209" s="615"/>
      <c r="MSO209" s="615"/>
      <c r="MSP209" s="615"/>
      <c r="MSQ209" s="615"/>
      <c r="MSR209" s="615"/>
      <c r="MSS209" s="615"/>
      <c r="MST209" s="615"/>
      <c r="MSU209" s="615"/>
      <c r="MSV209" s="615"/>
      <c r="MSW209" s="615"/>
      <c r="MSX209" s="615"/>
      <c r="MSY209" s="615"/>
      <c r="MSZ209" s="615"/>
      <c r="MTA209" s="615"/>
      <c r="MTB209" s="615"/>
      <c r="MTC209" s="615"/>
      <c r="MTD209" s="615"/>
      <c r="MTE209" s="615"/>
      <c r="MTF209" s="615"/>
      <c r="MTG209" s="615"/>
      <c r="MTH209" s="615"/>
      <c r="MTI209" s="615"/>
      <c r="MTJ209" s="615"/>
      <c r="MTK209" s="615"/>
      <c r="MTL209" s="615"/>
      <c r="MTM209" s="615"/>
      <c r="MTN209" s="615"/>
      <c r="MTO209" s="615"/>
      <c r="MTP209" s="615"/>
      <c r="MTQ209" s="615"/>
      <c r="MTR209" s="615"/>
      <c r="MTS209" s="615"/>
      <c r="MTT209" s="615"/>
      <c r="MTU209" s="615"/>
      <c r="MTV209" s="615"/>
      <c r="MTW209" s="615"/>
      <c r="MTX209" s="615"/>
      <c r="MTY209" s="615"/>
      <c r="MTZ209" s="615"/>
      <c r="MUA209" s="615"/>
      <c r="MUB209" s="615"/>
      <c r="MUC209" s="615"/>
      <c r="MUD209" s="615"/>
      <c r="MUE209" s="615"/>
      <c r="MUF209" s="615"/>
      <c r="MUG209" s="615"/>
      <c r="MUH209" s="615"/>
      <c r="MUI209" s="615"/>
      <c r="MUJ209" s="615"/>
      <c r="MUK209" s="615"/>
      <c r="MUL209" s="615"/>
      <c r="MUM209" s="615"/>
      <c r="MUN209" s="615"/>
      <c r="MUO209" s="615"/>
      <c r="MUP209" s="615"/>
      <c r="MUQ209" s="615"/>
      <c r="MUR209" s="615"/>
      <c r="MUS209" s="615"/>
      <c r="MUT209" s="615"/>
      <c r="MUU209" s="615"/>
      <c r="MUV209" s="615"/>
      <c r="MUW209" s="615"/>
      <c r="MUX209" s="615"/>
      <c r="MUY209" s="615"/>
      <c r="MUZ209" s="615"/>
      <c r="MVA209" s="615"/>
      <c r="MVB209" s="615"/>
      <c r="MVC209" s="615"/>
      <c r="MVD209" s="615"/>
      <c r="MVE209" s="615"/>
      <c r="MVF209" s="615"/>
      <c r="MVG209" s="615"/>
      <c r="MVH209" s="615"/>
      <c r="MVI209" s="615"/>
      <c r="MVJ209" s="615"/>
      <c r="MVK209" s="615"/>
      <c r="MVL209" s="615"/>
      <c r="MVM209" s="615"/>
      <c r="MVN209" s="615"/>
      <c r="MVO209" s="615"/>
      <c r="MVP209" s="615"/>
      <c r="MVQ209" s="615"/>
      <c r="MVR209" s="615"/>
      <c r="MVS209" s="615"/>
      <c r="MVT209" s="615"/>
      <c r="MVU209" s="615"/>
      <c r="MVV209" s="615"/>
      <c r="MVW209" s="615"/>
      <c r="MVX209" s="615"/>
      <c r="MVY209" s="615"/>
      <c r="MVZ209" s="615"/>
      <c r="MWA209" s="615"/>
      <c r="MWB209" s="615"/>
      <c r="MWC209" s="615"/>
      <c r="MWD209" s="615"/>
      <c r="MWE209" s="615"/>
      <c r="MWF209" s="615"/>
      <c r="MWG209" s="615"/>
      <c r="MWH209" s="615"/>
      <c r="MWI209" s="615"/>
      <c r="MWJ209" s="615"/>
      <c r="MWK209" s="615"/>
      <c r="MWL209" s="615"/>
      <c r="MWM209" s="615"/>
      <c r="MWN209" s="615"/>
      <c r="MWO209" s="615"/>
      <c r="MWP209" s="615"/>
      <c r="MWQ209" s="615"/>
      <c r="MWR209" s="615"/>
      <c r="MWS209" s="615"/>
      <c r="MWT209" s="615"/>
      <c r="MWU209" s="615"/>
      <c r="MWV209" s="615"/>
      <c r="MWW209" s="615"/>
      <c r="MWX209" s="615"/>
      <c r="MWY209" s="615"/>
      <c r="MWZ209" s="615"/>
      <c r="MXA209" s="615"/>
      <c r="MXB209" s="615"/>
      <c r="MXC209" s="615"/>
      <c r="MXD209" s="615"/>
      <c r="MXE209" s="615"/>
      <c r="MXF209" s="615"/>
      <c r="MXG209" s="615"/>
      <c r="MXH209" s="615"/>
      <c r="MXI209" s="615"/>
      <c r="MXJ209" s="615"/>
      <c r="MXK209" s="615"/>
      <c r="MXL209" s="615"/>
      <c r="MXM209" s="615"/>
      <c r="MXN209" s="615"/>
      <c r="MXO209" s="615"/>
      <c r="MXP209" s="615"/>
      <c r="MXQ209" s="615"/>
      <c r="MXR209" s="615"/>
      <c r="MXS209" s="615"/>
      <c r="MXT209" s="615"/>
      <c r="MXU209" s="615"/>
      <c r="MXV209" s="615"/>
      <c r="MXW209" s="615"/>
      <c r="MXX209" s="615"/>
      <c r="MXY209" s="615"/>
      <c r="MXZ209" s="615"/>
      <c r="MYA209" s="615"/>
      <c r="MYB209" s="615"/>
      <c r="MYC209" s="615"/>
      <c r="MYD209" s="615"/>
      <c r="MYE209" s="615"/>
      <c r="MYF209" s="615"/>
      <c r="MYG209" s="615"/>
      <c r="MYH209" s="615"/>
      <c r="MYI209" s="615"/>
      <c r="MYJ209" s="615"/>
      <c r="MYK209" s="615"/>
      <c r="MYL209" s="615"/>
      <c r="MYM209" s="615"/>
      <c r="MYN209" s="615"/>
      <c r="MYO209" s="615"/>
      <c r="MYP209" s="615"/>
      <c r="MYQ209" s="615"/>
      <c r="MYR209" s="615"/>
      <c r="MYS209" s="615"/>
      <c r="MYT209" s="615"/>
      <c r="MYU209" s="615"/>
      <c r="MYV209" s="615"/>
      <c r="MYW209" s="615"/>
      <c r="MYX209" s="615"/>
      <c r="MYY209" s="615"/>
      <c r="MYZ209" s="615"/>
      <c r="MZA209" s="615"/>
      <c r="MZB209" s="615"/>
      <c r="MZC209" s="615"/>
      <c r="MZD209" s="615"/>
      <c r="MZE209" s="615"/>
      <c r="MZF209" s="615"/>
      <c r="MZG209" s="615"/>
      <c r="MZH209" s="615"/>
      <c r="MZI209" s="615"/>
      <c r="MZJ209" s="615"/>
      <c r="MZK209" s="615"/>
      <c r="MZL209" s="615"/>
      <c r="MZM209" s="615"/>
      <c r="MZN209" s="615"/>
      <c r="MZO209" s="615"/>
      <c r="MZP209" s="615"/>
      <c r="MZQ209" s="615"/>
      <c r="MZR209" s="615"/>
      <c r="MZS209" s="615"/>
      <c r="MZT209" s="615"/>
      <c r="MZU209" s="615"/>
      <c r="MZV209" s="615"/>
      <c r="MZW209" s="615"/>
      <c r="MZX209" s="615"/>
      <c r="MZY209" s="615"/>
      <c r="MZZ209" s="615"/>
      <c r="NAA209" s="615"/>
      <c r="NAB209" s="615"/>
      <c r="NAC209" s="615"/>
      <c r="NAD209" s="615"/>
      <c r="NAE209" s="615"/>
      <c r="NAF209" s="615"/>
      <c r="NAG209" s="615"/>
      <c r="NAH209" s="615"/>
      <c r="NAI209" s="615"/>
      <c r="NAJ209" s="615"/>
      <c r="NAK209" s="615"/>
      <c r="NAL209" s="615"/>
      <c r="NAM209" s="615"/>
      <c r="NAN209" s="615"/>
      <c r="NAO209" s="615"/>
      <c r="NAP209" s="615"/>
      <c r="NAQ209" s="615"/>
      <c r="NAR209" s="615"/>
      <c r="NAS209" s="615"/>
      <c r="NAT209" s="615"/>
      <c r="NAU209" s="615"/>
      <c r="NAV209" s="615"/>
      <c r="NAW209" s="615"/>
      <c r="NAX209" s="615"/>
      <c r="NAY209" s="615"/>
      <c r="NAZ209" s="615"/>
      <c r="NBA209" s="615"/>
      <c r="NBB209" s="615"/>
      <c r="NBC209" s="615"/>
      <c r="NBD209" s="615"/>
      <c r="NBE209" s="615"/>
      <c r="NBF209" s="615"/>
      <c r="NBG209" s="615"/>
      <c r="NBH209" s="615"/>
      <c r="NBI209" s="615"/>
      <c r="NBJ209" s="615"/>
      <c r="NBK209" s="615"/>
      <c r="NBL209" s="615"/>
      <c r="NBM209" s="615"/>
      <c r="NBN209" s="615"/>
      <c r="NBO209" s="615"/>
      <c r="NBP209" s="615"/>
      <c r="NBQ209" s="615"/>
      <c r="NBR209" s="615"/>
      <c r="NBS209" s="615"/>
      <c r="NBT209" s="615"/>
      <c r="NBU209" s="615"/>
      <c r="NBV209" s="615"/>
      <c r="NBW209" s="615"/>
      <c r="NBX209" s="615"/>
      <c r="NBY209" s="615"/>
      <c r="NBZ209" s="615"/>
      <c r="NCA209" s="615"/>
      <c r="NCB209" s="615"/>
      <c r="NCC209" s="615"/>
      <c r="NCD209" s="615"/>
      <c r="NCE209" s="615"/>
      <c r="NCF209" s="615"/>
      <c r="NCG209" s="615"/>
      <c r="NCH209" s="615"/>
      <c r="NCI209" s="615"/>
      <c r="NCJ209" s="615"/>
      <c r="NCK209" s="615"/>
      <c r="NCL209" s="615"/>
      <c r="NCM209" s="615"/>
      <c r="NCN209" s="615"/>
      <c r="NCO209" s="615"/>
      <c r="NCP209" s="615"/>
      <c r="NCQ209" s="615"/>
      <c r="NCR209" s="615"/>
      <c r="NCS209" s="615"/>
      <c r="NCT209" s="615"/>
      <c r="NCU209" s="615"/>
      <c r="NCV209" s="615"/>
      <c r="NCW209" s="615"/>
      <c r="NCX209" s="615"/>
      <c r="NCY209" s="615"/>
      <c r="NCZ209" s="615"/>
      <c r="NDA209" s="615"/>
      <c r="NDB209" s="615"/>
      <c r="NDC209" s="615"/>
      <c r="NDD209" s="615"/>
      <c r="NDE209" s="615"/>
      <c r="NDF209" s="615"/>
      <c r="NDG209" s="615"/>
      <c r="NDH209" s="615"/>
      <c r="NDI209" s="615"/>
      <c r="NDJ209" s="615"/>
      <c r="NDK209" s="615"/>
      <c r="NDL209" s="615"/>
      <c r="NDM209" s="615"/>
      <c r="NDN209" s="615"/>
      <c r="NDO209" s="615"/>
      <c r="NDP209" s="615"/>
      <c r="NDQ209" s="615"/>
      <c r="NDR209" s="615"/>
      <c r="NDS209" s="615"/>
      <c r="NDT209" s="615"/>
      <c r="NDU209" s="615"/>
      <c r="NDV209" s="615"/>
      <c r="NDW209" s="615"/>
      <c r="NDX209" s="615"/>
      <c r="NDY209" s="615"/>
      <c r="NDZ209" s="615"/>
      <c r="NEA209" s="615"/>
      <c r="NEB209" s="615"/>
      <c r="NEC209" s="615"/>
      <c r="NED209" s="615"/>
      <c r="NEE209" s="615"/>
      <c r="NEF209" s="615"/>
      <c r="NEG209" s="615"/>
      <c r="NEH209" s="615"/>
      <c r="NEI209" s="615"/>
      <c r="NEJ209" s="615"/>
      <c r="NEK209" s="615"/>
      <c r="NEL209" s="615"/>
      <c r="NEM209" s="615"/>
      <c r="NEN209" s="615"/>
      <c r="NEO209" s="615"/>
      <c r="NEP209" s="615"/>
      <c r="NEQ209" s="615"/>
      <c r="NER209" s="615"/>
      <c r="NES209" s="615"/>
      <c r="NET209" s="615"/>
      <c r="NEU209" s="615"/>
      <c r="NEV209" s="615"/>
      <c r="NEW209" s="615"/>
      <c r="NEX209" s="615"/>
      <c r="NEY209" s="615"/>
      <c r="NEZ209" s="615"/>
      <c r="NFA209" s="615"/>
      <c r="NFB209" s="615"/>
      <c r="NFC209" s="615"/>
      <c r="NFD209" s="615"/>
      <c r="NFE209" s="615"/>
      <c r="NFF209" s="615"/>
      <c r="NFG209" s="615"/>
      <c r="NFH209" s="615"/>
      <c r="NFI209" s="615"/>
      <c r="NFJ209" s="615"/>
      <c r="NFK209" s="615"/>
      <c r="NFL209" s="615"/>
      <c r="NFM209" s="615"/>
      <c r="NFN209" s="615"/>
      <c r="NFO209" s="615"/>
      <c r="NFP209" s="615"/>
      <c r="NFQ209" s="615"/>
      <c r="NFR209" s="615"/>
      <c r="NFS209" s="615"/>
      <c r="NFT209" s="615"/>
      <c r="NFU209" s="615"/>
      <c r="NFV209" s="615"/>
      <c r="NFW209" s="615"/>
      <c r="NFX209" s="615"/>
      <c r="NFY209" s="615"/>
      <c r="NFZ209" s="615"/>
      <c r="NGA209" s="615"/>
      <c r="NGB209" s="615"/>
      <c r="NGC209" s="615"/>
      <c r="NGD209" s="615"/>
      <c r="NGE209" s="615"/>
      <c r="NGF209" s="615"/>
      <c r="NGG209" s="615"/>
      <c r="NGH209" s="615"/>
      <c r="NGI209" s="615"/>
      <c r="NGJ209" s="615"/>
      <c r="NGK209" s="615"/>
      <c r="NGL209" s="615"/>
      <c r="NGM209" s="615"/>
      <c r="NGN209" s="615"/>
      <c r="NGO209" s="615"/>
      <c r="NGP209" s="615"/>
      <c r="NGQ209" s="615"/>
      <c r="NGR209" s="615"/>
      <c r="NGS209" s="615"/>
      <c r="NGT209" s="615"/>
      <c r="NGU209" s="615"/>
      <c r="NGV209" s="615"/>
      <c r="NGW209" s="615"/>
      <c r="NGX209" s="615"/>
      <c r="NGY209" s="615"/>
      <c r="NGZ209" s="615"/>
      <c r="NHA209" s="615"/>
      <c r="NHB209" s="615"/>
      <c r="NHC209" s="615"/>
      <c r="NHD209" s="615"/>
      <c r="NHE209" s="615"/>
      <c r="NHF209" s="615"/>
      <c r="NHG209" s="615"/>
      <c r="NHH209" s="615"/>
      <c r="NHI209" s="615"/>
      <c r="NHJ209" s="615"/>
      <c r="NHK209" s="615"/>
      <c r="NHL209" s="615"/>
      <c r="NHM209" s="615"/>
      <c r="NHN209" s="615"/>
      <c r="NHO209" s="615"/>
      <c r="NHP209" s="615"/>
      <c r="NHQ209" s="615"/>
      <c r="NHR209" s="615"/>
      <c r="NHS209" s="615"/>
      <c r="NHT209" s="615"/>
      <c r="NHU209" s="615"/>
      <c r="NHV209" s="615"/>
      <c r="NHW209" s="615"/>
      <c r="NHX209" s="615"/>
      <c r="NHY209" s="615"/>
      <c r="NHZ209" s="615"/>
      <c r="NIA209" s="615"/>
      <c r="NIB209" s="615"/>
      <c r="NIC209" s="615"/>
      <c r="NID209" s="615"/>
      <c r="NIE209" s="615"/>
      <c r="NIF209" s="615"/>
      <c r="NIG209" s="615"/>
      <c r="NIH209" s="615"/>
      <c r="NII209" s="615"/>
      <c r="NIJ209" s="615"/>
      <c r="NIK209" s="615"/>
      <c r="NIL209" s="615"/>
      <c r="NIM209" s="615"/>
      <c r="NIN209" s="615"/>
      <c r="NIO209" s="615"/>
      <c r="NIP209" s="615"/>
      <c r="NIQ209" s="615"/>
      <c r="NIR209" s="615"/>
      <c r="NIS209" s="615"/>
      <c r="NIT209" s="615"/>
      <c r="NIU209" s="615"/>
      <c r="NIV209" s="615"/>
      <c r="NIW209" s="615"/>
      <c r="NIX209" s="615"/>
      <c r="NIY209" s="615"/>
      <c r="NIZ209" s="615"/>
      <c r="NJA209" s="615"/>
      <c r="NJB209" s="615"/>
      <c r="NJC209" s="615"/>
      <c r="NJD209" s="615"/>
      <c r="NJE209" s="615"/>
      <c r="NJF209" s="615"/>
      <c r="NJG209" s="615"/>
      <c r="NJH209" s="615"/>
      <c r="NJI209" s="615"/>
      <c r="NJJ209" s="615"/>
      <c r="NJK209" s="615"/>
      <c r="NJL209" s="615"/>
      <c r="NJM209" s="615"/>
      <c r="NJN209" s="615"/>
      <c r="NJO209" s="615"/>
      <c r="NJP209" s="615"/>
      <c r="NJQ209" s="615"/>
      <c r="NJR209" s="615"/>
      <c r="NJS209" s="615"/>
      <c r="NJT209" s="615"/>
      <c r="NJU209" s="615"/>
      <c r="NJV209" s="615"/>
      <c r="NJW209" s="615"/>
      <c r="NJX209" s="615"/>
      <c r="NJY209" s="615"/>
      <c r="NJZ209" s="615"/>
      <c r="NKA209" s="615"/>
      <c r="NKB209" s="615"/>
      <c r="NKC209" s="615"/>
      <c r="NKD209" s="615"/>
      <c r="NKE209" s="615"/>
      <c r="NKF209" s="615"/>
      <c r="NKG209" s="615"/>
      <c r="NKH209" s="615"/>
      <c r="NKI209" s="615"/>
      <c r="NKJ209" s="615"/>
      <c r="NKK209" s="615"/>
      <c r="NKL209" s="615"/>
      <c r="NKM209" s="615"/>
      <c r="NKN209" s="615"/>
      <c r="NKO209" s="615"/>
      <c r="NKP209" s="615"/>
      <c r="NKQ209" s="615"/>
      <c r="NKR209" s="615"/>
      <c r="NKS209" s="615"/>
      <c r="NKT209" s="615"/>
      <c r="NKU209" s="615"/>
      <c r="NKV209" s="615"/>
      <c r="NKW209" s="615"/>
      <c r="NKX209" s="615"/>
      <c r="NKY209" s="615"/>
      <c r="NKZ209" s="615"/>
      <c r="NLA209" s="615"/>
      <c r="NLB209" s="615"/>
      <c r="NLC209" s="615"/>
      <c r="NLD209" s="615"/>
      <c r="NLE209" s="615"/>
      <c r="NLF209" s="615"/>
      <c r="NLG209" s="615"/>
      <c r="NLH209" s="615"/>
      <c r="NLI209" s="615"/>
      <c r="NLJ209" s="615"/>
      <c r="NLK209" s="615"/>
      <c r="NLL209" s="615"/>
      <c r="NLM209" s="615"/>
      <c r="NLN209" s="615"/>
      <c r="NLO209" s="615"/>
      <c r="NLP209" s="615"/>
      <c r="NLQ209" s="615"/>
      <c r="NLR209" s="615"/>
      <c r="NLS209" s="615"/>
      <c r="NLT209" s="615"/>
      <c r="NLU209" s="615"/>
      <c r="NLV209" s="615"/>
      <c r="NLW209" s="615"/>
      <c r="NLX209" s="615"/>
      <c r="NLY209" s="615"/>
      <c r="NLZ209" s="615"/>
      <c r="NMA209" s="615"/>
      <c r="NMB209" s="615"/>
      <c r="NMC209" s="615"/>
      <c r="NMD209" s="615"/>
      <c r="NME209" s="615"/>
      <c r="NMF209" s="615"/>
      <c r="NMG209" s="615"/>
      <c r="NMH209" s="615"/>
      <c r="NMI209" s="615"/>
      <c r="NMJ209" s="615"/>
      <c r="NMK209" s="615"/>
      <c r="NML209" s="615"/>
      <c r="NMM209" s="615"/>
      <c r="NMN209" s="615"/>
      <c r="NMO209" s="615"/>
      <c r="NMP209" s="615"/>
      <c r="NMQ209" s="615"/>
      <c r="NMR209" s="615"/>
      <c r="NMS209" s="615"/>
      <c r="NMT209" s="615"/>
      <c r="NMU209" s="615"/>
      <c r="NMV209" s="615"/>
      <c r="NMW209" s="615"/>
      <c r="NMX209" s="615"/>
      <c r="NMY209" s="615"/>
      <c r="NMZ209" s="615"/>
      <c r="NNA209" s="615"/>
      <c r="NNB209" s="615"/>
      <c r="NNC209" s="615"/>
      <c r="NND209" s="615"/>
      <c r="NNE209" s="615"/>
      <c r="NNF209" s="615"/>
      <c r="NNG209" s="615"/>
      <c r="NNH209" s="615"/>
      <c r="NNI209" s="615"/>
      <c r="NNJ209" s="615"/>
      <c r="NNK209" s="615"/>
      <c r="NNL209" s="615"/>
      <c r="NNM209" s="615"/>
      <c r="NNN209" s="615"/>
      <c r="NNO209" s="615"/>
      <c r="NNP209" s="615"/>
      <c r="NNQ209" s="615"/>
      <c r="NNR209" s="615"/>
      <c r="NNS209" s="615"/>
      <c r="NNT209" s="615"/>
      <c r="NNU209" s="615"/>
      <c r="NNV209" s="615"/>
      <c r="NNW209" s="615"/>
      <c r="NNX209" s="615"/>
      <c r="NNY209" s="615"/>
      <c r="NNZ209" s="615"/>
      <c r="NOA209" s="615"/>
      <c r="NOB209" s="615"/>
      <c r="NOC209" s="615"/>
      <c r="NOD209" s="615"/>
      <c r="NOE209" s="615"/>
      <c r="NOF209" s="615"/>
      <c r="NOG209" s="615"/>
      <c r="NOH209" s="615"/>
      <c r="NOI209" s="615"/>
      <c r="NOJ209" s="615"/>
      <c r="NOK209" s="615"/>
      <c r="NOL209" s="615"/>
      <c r="NOM209" s="615"/>
      <c r="NON209" s="615"/>
      <c r="NOO209" s="615"/>
      <c r="NOP209" s="615"/>
      <c r="NOQ209" s="615"/>
      <c r="NOR209" s="615"/>
      <c r="NOS209" s="615"/>
      <c r="NOT209" s="615"/>
      <c r="NOU209" s="615"/>
      <c r="NOV209" s="615"/>
      <c r="NOW209" s="615"/>
      <c r="NOX209" s="615"/>
      <c r="NOY209" s="615"/>
      <c r="NOZ209" s="615"/>
      <c r="NPA209" s="615"/>
      <c r="NPB209" s="615"/>
      <c r="NPC209" s="615"/>
      <c r="NPD209" s="615"/>
      <c r="NPE209" s="615"/>
      <c r="NPF209" s="615"/>
      <c r="NPG209" s="615"/>
      <c r="NPH209" s="615"/>
      <c r="NPI209" s="615"/>
      <c r="NPJ209" s="615"/>
      <c r="NPK209" s="615"/>
      <c r="NPL209" s="615"/>
      <c r="NPM209" s="615"/>
      <c r="NPN209" s="615"/>
      <c r="NPO209" s="615"/>
      <c r="NPP209" s="615"/>
      <c r="NPQ209" s="615"/>
      <c r="NPR209" s="615"/>
      <c r="NPS209" s="615"/>
      <c r="NPT209" s="615"/>
      <c r="NPU209" s="615"/>
      <c r="NPV209" s="615"/>
      <c r="NPW209" s="615"/>
      <c r="NPX209" s="615"/>
      <c r="NPY209" s="615"/>
      <c r="NPZ209" s="615"/>
      <c r="NQA209" s="615"/>
      <c r="NQB209" s="615"/>
      <c r="NQC209" s="615"/>
      <c r="NQD209" s="615"/>
      <c r="NQE209" s="615"/>
      <c r="NQF209" s="615"/>
      <c r="NQG209" s="615"/>
      <c r="NQH209" s="615"/>
      <c r="NQI209" s="615"/>
      <c r="NQJ209" s="615"/>
      <c r="NQK209" s="615"/>
      <c r="NQL209" s="615"/>
      <c r="NQM209" s="615"/>
      <c r="NQN209" s="615"/>
      <c r="NQO209" s="615"/>
      <c r="NQP209" s="615"/>
      <c r="NQQ209" s="615"/>
      <c r="NQR209" s="615"/>
      <c r="NQS209" s="615"/>
      <c r="NQT209" s="615"/>
      <c r="NQU209" s="615"/>
      <c r="NQV209" s="615"/>
      <c r="NQW209" s="615"/>
      <c r="NQX209" s="615"/>
      <c r="NQY209" s="615"/>
      <c r="NQZ209" s="615"/>
      <c r="NRA209" s="615"/>
      <c r="NRB209" s="615"/>
      <c r="NRC209" s="615"/>
      <c r="NRD209" s="615"/>
      <c r="NRE209" s="615"/>
      <c r="NRF209" s="615"/>
      <c r="NRG209" s="615"/>
      <c r="NRH209" s="615"/>
      <c r="NRI209" s="615"/>
      <c r="NRJ209" s="615"/>
      <c r="NRK209" s="615"/>
      <c r="NRL209" s="615"/>
      <c r="NRM209" s="615"/>
      <c r="NRN209" s="615"/>
      <c r="NRO209" s="615"/>
      <c r="NRP209" s="615"/>
      <c r="NRQ209" s="615"/>
      <c r="NRR209" s="615"/>
      <c r="NRS209" s="615"/>
      <c r="NRT209" s="615"/>
      <c r="NRU209" s="615"/>
      <c r="NRV209" s="615"/>
      <c r="NRW209" s="615"/>
      <c r="NRX209" s="615"/>
      <c r="NRY209" s="615"/>
      <c r="NRZ209" s="615"/>
      <c r="NSA209" s="615"/>
      <c r="NSB209" s="615"/>
      <c r="NSC209" s="615"/>
      <c r="NSD209" s="615"/>
      <c r="NSE209" s="615"/>
      <c r="NSF209" s="615"/>
      <c r="NSG209" s="615"/>
      <c r="NSH209" s="615"/>
      <c r="NSI209" s="615"/>
      <c r="NSJ209" s="615"/>
      <c r="NSK209" s="615"/>
      <c r="NSL209" s="615"/>
      <c r="NSM209" s="615"/>
      <c r="NSN209" s="615"/>
      <c r="NSO209" s="615"/>
      <c r="NSP209" s="615"/>
      <c r="NSQ209" s="615"/>
      <c r="NSR209" s="615"/>
      <c r="NSS209" s="615"/>
      <c r="NST209" s="615"/>
      <c r="NSU209" s="615"/>
      <c r="NSV209" s="615"/>
      <c r="NSW209" s="615"/>
      <c r="NSX209" s="615"/>
      <c r="NSY209" s="615"/>
      <c r="NSZ209" s="615"/>
      <c r="NTA209" s="615"/>
      <c r="NTB209" s="615"/>
      <c r="NTC209" s="615"/>
      <c r="NTD209" s="615"/>
      <c r="NTE209" s="615"/>
      <c r="NTF209" s="615"/>
      <c r="NTG209" s="615"/>
      <c r="NTH209" s="615"/>
      <c r="NTI209" s="615"/>
      <c r="NTJ209" s="615"/>
      <c r="NTK209" s="615"/>
      <c r="NTL209" s="615"/>
      <c r="NTM209" s="615"/>
      <c r="NTN209" s="615"/>
      <c r="NTO209" s="615"/>
      <c r="NTP209" s="615"/>
      <c r="NTQ209" s="615"/>
      <c r="NTR209" s="615"/>
      <c r="NTS209" s="615"/>
      <c r="NTT209" s="615"/>
      <c r="NTU209" s="615"/>
      <c r="NTV209" s="615"/>
      <c r="NTW209" s="615"/>
      <c r="NTX209" s="615"/>
      <c r="NTY209" s="615"/>
      <c r="NTZ209" s="615"/>
      <c r="NUA209" s="615"/>
      <c r="NUB209" s="615"/>
      <c r="NUC209" s="615"/>
      <c r="NUD209" s="615"/>
      <c r="NUE209" s="615"/>
      <c r="NUF209" s="615"/>
      <c r="NUG209" s="615"/>
      <c r="NUH209" s="615"/>
      <c r="NUI209" s="615"/>
      <c r="NUJ209" s="615"/>
      <c r="NUK209" s="615"/>
      <c r="NUL209" s="615"/>
      <c r="NUM209" s="615"/>
      <c r="NUN209" s="615"/>
      <c r="NUO209" s="615"/>
      <c r="NUP209" s="615"/>
      <c r="NUQ209" s="615"/>
      <c r="NUR209" s="615"/>
      <c r="NUS209" s="615"/>
      <c r="NUT209" s="615"/>
      <c r="NUU209" s="615"/>
      <c r="NUV209" s="615"/>
      <c r="NUW209" s="615"/>
      <c r="NUX209" s="615"/>
      <c r="NUY209" s="615"/>
      <c r="NUZ209" s="615"/>
      <c r="NVA209" s="615"/>
      <c r="NVB209" s="615"/>
      <c r="NVC209" s="615"/>
      <c r="NVD209" s="615"/>
      <c r="NVE209" s="615"/>
      <c r="NVF209" s="615"/>
      <c r="NVG209" s="615"/>
      <c r="NVH209" s="615"/>
      <c r="NVI209" s="615"/>
      <c r="NVJ209" s="615"/>
      <c r="NVK209" s="615"/>
      <c r="NVL209" s="615"/>
      <c r="NVM209" s="615"/>
      <c r="NVN209" s="615"/>
      <c r="NVO209" s="615"/>
      <c r="NVP209" s="615"/>
      <c r="NVQ209" s="615"/>
      <c r="NVR209" s="615"/>
      <c r="NVS209" s="615"/>
      <c r="NVT209" s="615"/>
      <c r="NVU209" s="615"/>
      <c r="NVV209" s="615"/>
      <c r="NVW209" s="615"/>
      <c r="NVX209" s="615"/>
      <c r="NVY209" s="615"/>
      <c r="NVZ209" s="615"/>
      <c r="NWA209" s="615"/>
      <c r="NWB209" s="615"/>
      <c r="NWC209" s="615"/>
      <c r="NWD209" s="615"/>
      <c r="NWE209" s="615"/>
      <c r="NWF209" s="615"/>
      <c r="NWG209" s="615"/>
      <c r="NWH209" s="615"/>
      <c r="NWI209" s="615"/>
      <c r="NWJ209" s="615"/>
      <c r="NWK209" s="615"/>
      <c r="NWL209" s="615"/>
      <c r="NWM209" s="615"/>
      <c r="NWN209" s="615"/>
      <c r="NWO209" s="615"/>
      <c r="NWP209" s="615"/>
      <c r="NWQ209" s="615"/>
      <c r="NWR209" s="615"/>
      <c r="NWS209" s="615"/>
      <c r="NWT209" s="615"/>
      <c r="NWU209" s="615"/>
      <c r="NWV209" s="615"/>
      <c r="NWW209" s="615"/>
      <c r="NWX209" s="615"/>
      <c r="NWY209" s="615"/>
      <c r="NWZ209" s="615"/>
      <c r="NXA209" s="615"/>
      <c r="NXB209" s="615"/>
      <c r="NXC209" s="615"/>
      <c r="NXD209" s="615"/>
      <c r="NXE209" s="615"/>
      <c r="NXF209" s="615"/>
      <c r="NXG209" s="615"/>
      <c r="NXH209" s="615"/>
      <c r="NXI209" s="615"/>
      <c r="NXJ209" s="615"/>
      <c r="NXK209" s="615"/>
      <c r="NXL209" s="615"/>
      <c r="NXM209" s="615"/>
      <c r="NXN209" s="615"/>
      <c r="NXO209" s="615"/>
      <c r="NXP209" s="615"/>
      <c r="NXQ209" s="615"/>
      <c r="NXR209" s="615"/>
      <c r="NXS209" s="615"/>
      <c r="NXT209" s="615"/>
      <c r="NXU209" s="615"/>
      <c r="NXV209" s="615"/>
      <c r="NXW209" s="615"/>
      <c r="NXX209" s="615"/>
      <c r="NXY209" s="615"/>
      <c r="NXZ209" s="615"/>
      <c r="NYA209" s="615"/>
      <c r="NYB209" s="615"/>
      <c r="NYC209" s="615"/>
      <c r="NYD209" s="615"/>
      <c r="NYE209" s="615"/>
      <c r="NYF209" s="615"/>
      <c r="NYG209" s="615"/>
      <c r="NYH209" s="615"/>
      <c r="NYI209" s="615"/>
      <c r="NYJ209" s="615"/>
      <c r="NYK209" s="615"/>
      <c r="NYL209" s="615"/>
      <c r="NYM209" s="615"/>
      <c r="NYN209" s="615"/>
      <c r="NYO209" s="615"/>
      <c r="NYP209" s="615"/>
      <c r="NYQ209" s="615"/>
      <c r="NYR209" s="615"/>
      <c r="NYS209" s="615"/>
      <c r="NYT209" s="615"/>
      <c r="NYU209" s="615"/>
      <c r="NYV209" s="615"/>
      <c r="NYW209" s="615"/>
      <c r="NYX209" s="615"/>
      <c r="NYY209" s="615"/>
      <c r="NYZ209" s="615"/>
      <c r="NZA209" s="615"/>
      <c r="NZB209" s="615"/>
      <c r="NZC209" s="615"/>
      <c r="NZD209" s="615"/>
      <c r="NZE209" s="615"/>
      <c r="NZF209" s="615"/>
      <c r="NZG209" s="615"/>
      <c r="NZH209" s="615"/>
      <c r="NZI209" s="615"/>
      <c r="NZJ209" s="615"/>
      <c r="NZK209" s="615"/>
      <c r="NZL209" s="615"/>
      <c r="NZM209" s="615"/>
      <c r="NZN209" s="615"/>
      <c r="NZO209" s="615"/>
      <c r="NZP209" s="615"/>
      <c r="NZQ209" s="615"/>
      <c r="NZR209" s="615"/>
      <c r="NZS209" s="615"/>
      <c r="NZT209" s="615"/>
      <c r="NZU209" s="615"/>
      <c r="NZV209" s="615"/>
      <c r="NZW209" s="615"/>
      <c r="NZX209" s="615"/>
      <c r="NZY209" s="615"/>
      <c r="NZZ209" s="615"/>
      <c r="OAA209" s="615"/>
      <c r="OAB209" s="615"/>
      <c r="OAC209" s="615"/>
      <c r="OAD209" s="615"/>
      <c r="OAE209" s="615"/>
      <c r="OAF209" s="615"/>
      <c r="OAG209" s="615"/>
      <c r="OAH209" s="615"/>
      <c r="OAI209" s="615"/>
      <c r="OAJ209" s="615"/>
      <c r="OAK209" s="615"/>
      <c r="OAL209" s="615"/>
      <c r="OAM209" s="615"/>
      <c r="OAN209" s="615"/>
      <c r="OAO209" s="615"/>
      <c r="OAP209" s="615"/>
      <c r="OAQ209" s="615"/>
      <c r="OAR209" s="615"/>
      <c r="OAS209" s="615"/>
      <c r="OAT209" s="615"/>
      <c r="OAU209" s="615"/>
      <c r="OAV209" s="615"/>
      <c r="OAW209" s="615"/>
      <c r="OAX209" s="615"/>
      <c r="OAY209" s="615"/>
      <c r="OAZ209" s="615"/>
      <c r="OBA209" s="615"/>
      <c r="OBB209" s="615"/>
      <c r="OBC209" s="615"/>
      <c r="OBD209" s="615"/>
      <c r="OBE209" s="615"/>
      <c r="OBF209" s="615"/>
      <c r="OBG209" s="615"/>
      <c r="OBH209" s="615"/>
      <c r="OBI209" s="615"/>
      <c r="OBJ209" s="615"/>
      <c r="OBK209" s="615"/>
      <c r="OBL209" s="615"/>
      <c r="OBM209" s="615"/>
      <c r="OBN209" s="615"/>
      <c r="OBO209" s="615"/>
      <c r="OBP209" s="615"/>
      <c r="OBQ209" s="615"/>
      <c r="OBR209" s="615"/>
      <c r="OBS209" s="615"/>
      <c r="OBT209" s="615"/>
      <c r="OBU209" s="615"/>
      <c r="OBV209" s="615"/>
      <c r="OBW209" s="615"/>
      <c r="OBX209" s="615"/>
      <c r="OBY209" s="615"/>
      <c r="OBZ209" s="615"/>
      <c r="OCA209" s="615"/>
      <c r="OCB209" s="615"/>
      <c r="OCC209" s="615"/>
      <c r="OCD209" s="615"/>
      <c r="OCE209" s="615"/>
      <c r="OCF209" s="615"/>
      <c r="OCG209" s="615"/>
      <c r="OCH209" s="615"/>
      <c r="OCI209" s="615"/>
      <c r="OCJ209" s="615"/>
      <c r="OCK209" s="615"/>
      <c r="OCL209" s="615"/>
      <c r="OCM209" s="615"/>
      <c r="OCN209" s="615"/>
      <c r="OCO209" s="615"/>
      <c r="OCP209" s="615"/>
      <c r="OCQ209" s="615"/>
      <c r="OCR209" s="615"/>
      <c r="OCS209" s="615"/>
      <c r="OCT209" s="615"/>
      <c r="OCU209" s="615"/>
      <c r="OCV209" s="615"/>
      <c r="OCW209" s="615"/>
      <c r="OCX209" s="615"/>
      <c r="OCY209" s="615"/>
      <c r="OCZ209" s="615"/>
      <c r="ODA209" s="615"/>
      <c r="ODB209" s="615"/>
      <c r="ODC209" s="615"/>
      <c r="ODD209" s="615"/>
      <c r="ODE209" s="615"/>
      <c r="ODF209" s="615"/>
      <c r="ODG209" s="615"/>
      <c r="ODH209" s="615"/>
      <c r="ODI209" s="615"/>
      <c r="ODJ209" s="615"/>
      <c r="ODK209" s="615"/>
      <c r="ODL209" s="615"/>
      <c r="ODM209" s="615"/>
      <c r="ODN209" s="615"/>
      <c r="ODO209" s="615"/>
      <c r="ODP209" s="615"/>
      <c r="ODQ209" s="615"/>
      <c r="ODR209" s="615"/>
      <c r="ODS209" s="615"/>
      <c r="ODT209" s="615"/>
      <c r="ODU209" s="615"/>
      <c r="ODV209" s="615"/>
      <c r="ODW209" s="615"/>
      <c r="ODX209" s="615"/>
      <c r="ODY209" s="615"/>
      <c r="ODZ209" s="615"/>
      <c r="OEA209" s="615"/>
      <c r="OEB209" s="615"/>
      <c r="OEC209" s="615"/>
      <c r="OED209" s="615"/>
      <c r="OEE209" s="615"/>
      <c r="OEF209" s="615"/>
      <c r="OEG209" s="615"/>
      <c r="OEH209" s="615"/>
      <c r="OEI209" s="615"/>
      <c r="OEJ209" s="615"/>
      <c r="OEK209" s="615"/>
      <c r="OEL209" s="615"/>
      <c r="OEM209" s="615"/>
      <c r="OEN209" s="615"/>
      <c r="OEO209" s="615"/>
      <c r="OEP209" s="615"/>
      <c r="OEQ209" s="615"/>
      <c r="OER209" s="615"/>
      <c r="OES209" s="615"/>
      <c r="OET209" s="615"/>
      <c r="OEU209" s="615"/>
      <c r="OEV209" s="615"/>
      <c r="OEW209" s="615"/>
      <c r="OEX209" s="615"/>
      <c r="OEY209" s="615"/>
      <c r="OEZ209" s="615"/>
      <c r="OFA209" s="615"/>
      <c r="OFB209" s="615"/>
      <c r="OFC209" s="615"/>
      <c r="OFD209" s="615"/>
      <c r="OFE209" s="615"/>
      <c r="OFF209" s="615"/>
      <c r="OFG209" s="615"/>
      <c r="OFH209" s="615"/>
      <c r="OFI209" s="615"/>
      <c r="OFJ209" s="615"/>
      <c r="OFK209" s="615"/>
      <c r="OFL209" s="615"/>
      <c r="OFM209" s="615"/>
      <c r="OFN209" s="615"/>
      <c r="OFO209" s="615"/>
      <c r="OFP209" s="615"/>
      <c r="OFQ209" s="615"/>
      <c r="OFR209" s="615"/>
      <c r="OFS209" s="615"/>
      <c r="OFT209" s="615"/>
      <c r="OFU209" s="615"/>
      <c r="OFV209" s="615"/>
      <c r="OFW209" s="615"/>
      <c r="OFX209" s="615"/>
      <c r="OFY209" s="615"/>
      <c r="OFZ209" s="615"/>
      <c r="OGA209" s="615"/>
      <c r="OGB209" s="615"/>
      <c r="OGC209" s="615"/>
      <c r="OGD209" s="615"/>
      <c r="OGE209" s="615"/>
      <c r="OGF209" s="615"/>
      <c r="OGG209" s="615"/>
      <c r="OGH209" s="615"/>
      <c r="OGI209" s="615"/>
      <c r="OGJ209" s="615"/>
      <c r="OGK209" s="615"/>
      <c r="OGL209" s="615"/>
      <c r="OGM209" s="615"/>
      <c r="OGN209" s="615"/>
      <c r="OGO209" s="615"/>
      <c r="OGP209" s="615"/>
      <c r="OGQ209" s="615"/>
      <c r="OGR209" s="615"/>
      <c r="OGS209" s="615"/>
      <c r="OGT209" s="615"/>
      <c r="OGU209" s="615"/>
      <c r="OGV209" s="615"/>
      <c r="OGW209" s="615"/>
      <c r="OGX209" s="615"/>
      <c r="OGY209" s="615"/>
      <c r="OGZ209" s="615"/>
      <c r="OHA209" s="615"/>
      <c r="OHB209" s="615"/>
      <c r="OHC209" s="615"/>
      <c r="OHD209" s="615"/>
      <c r="OHE209" s="615"/>
      <c r="OHF209" s="615"/>
      <c r="OHG209" s="615"/>
      <c r="OHH209" s="615"/>
      <c r="OHI209" s="615"/>
      <c r="OHJ209" s="615"/>
      <c r="OHK209" s="615"/>
      <c r="OHL209" s="615"/>
      <c r="OHM209" s="615"/>
      <c r="OHN209" s="615"/>
      <c r="OHO209" s="615"/>
      <c r="OHP209" s="615"/>
      <c r="OHQ209" s="615"/>
      <c r="OHR209" s="615"/>
      <c r="OHS209" s="615"/>
      <c r="OHT209" s="615"/>
      <c r="OHU209" s="615"/>
      <c r="OHV209" s="615"/>
      <c r="OHW209" s="615"/>
      <c r="OHX209" s="615"/>
      <c r="OHY209" s="615"/>
      <c r="OHZ209" s="615"/>
      <c r="OIA209" s="615"/>
      <c r="OIB209" s="615"/>
      <c r="OIC209" s="615"/>
      <c r="OID209" s="615"/>
      <c r="OIE209" s="615"/>
      <c r="OIF209" s="615"/>
      <c r="OIG209" s="615"/>
      <c r="OIH209" s="615"/>
      <c r="OII209" s="615"/>
      <c r="OIJ209" s="615"/>
      <c r="OIK209" s="615"/>
      <c r="OIL209" s="615"/>
      <c r="OIM209" s="615"/>
      <c r="OIN209" s="615"/>
      <c r="OIO209" s="615"/>
      <c r="OIP209" s="615"/>
      <c r="OIQ209" s="615"/>
      <c r="OIR209" s="615"/>
      <c r="OIS209" s="615"/>
      <c r="OIT209" s="615"/>
      <c r="OIU209" s="615"/>
      <c r="OIV209" s="615"/>
      <c r="OIW209" s="615"/>
      <c r="OIX209" s="615"/>
      <c r="OIY209" s="615"/>
      <c r="OIZ209" s="615"/>
      <c r="OJA209" s="615"/>
      <c r="OJB209" s="615"/>
      <c r="OJC209" s="615"/>
      <c r="OJD209" s="615"/>
      <c r="OJE209" s="615"/>
      <c r="OJF209" s="615"/>
      <c r="OJG209" s="615"/>
      <c r="OJH209" s="615"/>
      <c r="OJI209" s="615"/>
      <c r="OJJ209" s="615"/>
      <c r="OJK209" s="615"/>
      <c r="OJL209" s="615"/>
      <c r="OJM209" s="615"/>
      <c r="OJN209" s="615"/>
      <c r="OJO209" s="615"/>
      <c r="OJP209" s="615"/>
      <c r="OJQ209" s="615"/>
      <c r="OJR209" s="615"/>
      <c r="OJS209" s="615"/>
      <c r="OJT209" s="615"/>
      <c r="OJU209" s="615"/>
      <c r="OJV209" s="615"/>
      <c r="OJW209" s="615"/>
      <c r="OJX209" s="615"/>
      <c r="OJY209" s="615"/>
      <c r="OJZ209" s="615"/>
      <c r="OKA209" s="615"/>
      <c r="OKB209" s="615"/>
      <c r="OKC209" s="615"/>
      <c r="OKD209" s="615"/>
      <c r="OKE209" s="615"/>
      <c r="OKF209" s="615"/>
      <c r="OKG209" s="615"/>
      <c r="OKH209" s="615"/>
      <c r="OKI209" s="615"/>
      <c r="OKJ209" s="615"/>
      <c r="OKK209" s="615"/>
      <c r="OKL209" s="615"/>
      <c r="OKM209" s="615"/>
      <c r="OKN209" s="615"/>
      <c r="OKO209" s="615"/>
      <c r="OKP209" s="615"/>
      <c r="OKQ209" s="615"/>
      <c r="OKR209" s="615"/>
      <c r="OKS209" s="615"/>
      <c r="OKT209" s="615"/>
      <c r="OKU209" s="615"/>
      <c r="OKV209" s="615"/>
      <c r="OKW209" s="615"/>
      <c r="OKX209" s="615"/>
      <c r="OKY209" s="615"/>
      <c r="OKZ209" s="615"/>
      <c r="OLA209" s="615"/>
      <c r="OLB209" s="615"/>
      <c r="OLC209" s="615"/>
      <c r="OLD209" s="615"/>
      <c r="OLE209" s="615"/>
      <c r="OLF209" s="615"/>
      <c r="OLG209" s="615"/>
      <c r="OLH209" s="615"/>
      <c r="OLI209" s="615"/>
      <c r="OLJ209" s="615"/>
      <c r="OLK209" s="615"/>
      <c r="OLL209" s="615"/>
      <c r="OLM209" s="615"/>
      <c r="OLN209" s="615"/>
      <c r="OLO209" s="615"/>
      <c r="OLP209" s="615"/>
      <c r="OLQ209" s="615"/>
      <c r="OLR209" s="615"/>
      <c r="OLS209" s="615"/>
      <c r="OLT209" s="615"/>
      <c r="OLU209" s="615"/>
      <c r="OLV209" s="615"/>
      <c r="OLW209" s="615"/>
      <c r="OLX209" s="615"/>
      <c r="OLY209" s="615"/>
      <c r="OLZ209" s="615"/>
      <c r="OMA209" s="615"/>
      <c r="OMB209" s="615"/>
      <c r="OMC209" s="615"/>
      <c r="OMD209" s="615"/>
      <c r="OME209" s="615"/>
      <c r="OMF209" s="615"/>
      <c r="OMG209" s="615"/>
      <c r="OMH209" s="615"/>
      <c r="OMI209" s="615"/>
      <c r="OMJ209" s="615"/>
      <c r="OMK209" s="615"/>
      <c r="OML209" s="615"/>
      <c r="OMM209" s="615"/>
      <c r="OMN209" s="615"/>
      <c r="OMO209" s="615"/>
      <c r="OMP209" s="615"/>
      <c r="OMQ209" s="615"/>
      <c r="OMR209" s="615"/>
      <c r="OMS209" s="615"/>
      <c r="OMT209" s="615"/>
      <c r="OMU209" s="615"/>
      <c r="OMV209" s="615"/>
      <c r="OMW209" s="615"/>
      <c r="OMX209" s="615"/>
      <c r="OMY209" s="615"/>
      <c r="OMZ209" s="615"/>
      <c r="ONA209" s="615"/>
      <c r="ONB209" s="615"/>
      <c r="ONC209" s="615"/>
      <c r="OND209" s="615"/>
      <c r="ONE209" s="615"/>
      <c r="ONF209" s="615"/>
      <c r="ONG209" s="615"/>
      <c r="ONH209" s="615"/>
      <c r="ONI209" s="615"/>
      <c r="ONJ209" s="615"/>
      <c r="ONK209" s="615"/>
      <c r="ONL209" s="615"/>
      <c r="ONM209" s="615"/>
      <c r="ONN209" s="615"/>
      <c r="ONO209" s="615"/>
      <c r="ONP209" s="615"/>
      <c r="ONQ209" s="615"/>
      <c r="ONR209" s="615"/>
      <c r="ONS209" s="615"/>
      <c r="ONT209" s="615"/>
      <c r="ONU209" s="615"/>
      <c r="ONV209" s="615"/>
      <c r="ONW209" s="615"/>
      <c r="ONX209" s="615"/>
      <c r="ONY209" s="615"/>
      <c r="ONZ209" s="615"/>
      <c r="OOA209" s="615"/>
      <c r="OOB209" s="615"/>
      <c r="OOC209" s="615"/>
      <c r="OOD209" s="615"/>
      <c r="OOE209" s="615"/>
      <c r="OOF209" s="615"/>
      <c r="OOG209" s="615"/>
      <c r="OOH209" s="615"/>
      <c r="OOI209" s="615"/>
      <c r="OOJ209" s="615"/>
      <c r="OOK209" s="615"/>
      <c r="OOL209" s="615"/>
      <c r="OOM209" s="615"/>
      <c r="OON209" s="615"/>
      <c r="OOO209" s="615"/>
      <c r="OOP209" s="615"/>
      <c r="OOQ209" s="615"/>
      <c r="OOR209" s="615"/>
      <c r="OOS209" s="615"/>
      <c r="OOT209" s="615"/>
      <c r="OOU209" s="615"/>
      <c r="OOV209" s="615"/>
      <c r="OOW209" s="615"/>
      <c r="OOX209" s="615"/>
      <c r="OOY209" s="615"/>
      <c r="OOZ209" s="615"/>
      <c r="OPA209" s="615"/>
      <c r="OPB209" s="615"/>
      <c r="OPC209" s="615"/>
      <c r="OPD209" s="615"/>
      <c r="OPE209" s="615"/>
      <c r="OPF209" s="615"/>
      <c r="OPG209" s="615"/>
      <c r="OPH209" s="615"/>
      <c r="OPI209" s="615"/>
      <c r="OPJ209" s="615"/>
      <c r="OPK209" s="615"/>
      <c r="OPL209" s="615"/>
      <c r="OPM209" s="615"/>
      <c r="OPN209" s="615"/>
      <c r="OPO209" s="615"/>
      <c r="OPP209" s="615"/>
      <c r="OPQ209" s="615"/>
      <c r="OPR209" s="615"/>
      <c r="OPS209" s="615"/>
      <c r="OPT209" s="615"/>
      <c r="OPU209" s="615"/>
      <c r="OPV209" s="615"/>
      <c r="OPW209" s="615"/>
      <c r="OPX209" s="615"/>
      <c r="OPY209" s="615"/>
      <c r="OPZ209" s="615"/>
      <c r="OQA209" s="615"/>
      <c r="OQB209" s="615"/>
      <c r="OQC209" s="615"/>
      <c r="OQD209" s="615"/>
      <c r="OQE209" s="615"/>
      <c r="OQF209" s="615"/>
      <c r="OQG209" s="615"/>
      <c r="OQH209" s="615"/>
      <c r="OQI209" s="615"/>
      <c r="OQJ209" s="615"/>
      <c r="OQK209" s="615"/>
      <c r="OQL209" s="615"/>
      <c r="OQM209" s="615"/>
      <c r="OQN209" s="615"/>
      <c r="OQO209" s="615"/>
      <c r="OQP209" s="615"/>
      <c r="OQQ209" s="615"/>
      <c r="OQR209" s="615"/>
      <c r="OQS209" s="615"/>
      <c r="OQT209" s="615"/>
      <c r="OQU209" s="615"/>
      <c r="OQV209" s="615"/>
      <c r="OQW209" s="615"/>
      <c r="OQX209" s="615"/>
      <c r="OQY209" s="615"/>
      <c r="OQZ209" s="615"/>
      <c r="ORA209" s="615"/>
      <c r="ORB209" s="615"/>
      <c r="ORC209" s="615"/>
      <c r="ORD209" s="615"/>
      <c r="ORE209" s="615"/>
      <c r="ORF209" s="615"/>
      <c r="ORG209" s="615"/>
      <c r="ORH209" s="615"/>
      <c r="ORI209" s="615"/>
      <c r="ORJ209" s="615"/>
      <c r="ORK209" s="615"/>
      <c r="ORL209" s="615"/>
      <c r="ORM209" s="615"/>
      <c r="ORN209" s="615"/>
      <c r="ORO209" s="615"/>
      <c r="ORP209" s="615"/>
      <c r="ORQ209" s="615"/>
      <c r="ORR209" s="615"/>
      <c r="ORS209" s="615"/>
      <c r="ORT209" s="615"/>
      <c r="ORU209" s="615"/>
      <c r="ORV209" s="615"/>
      <c r="ORW209" s="615"/>
      <c r="ORX209" s="615"/>
      <c r="ORY209" s="615"/>
      <c r="ORZ209" s="615"/>
      <c r="OSA209" s="615"/>
      <c r="OSB209" s="615"/>
      <c r="OSC209" s="615"/>
      <c r="OSD209" s="615"/>
      <c r="OSE209" s="615"/>
      <c r="OSF209" s="615"/>
      <c r="OSG209" s="615"/>
      <c r="OSH209" s="615"/>
      <c r="OSI209" s="615"/>
      <c r="OSJ209" s="615"/>
      <c r="OSK209" s="615"/>
      <c r="OSL209" s="615"/>
      <c r="OSM209" s="615"/>
      <c r="OSN209" s="615"/>
      <c r="OSO209" s="615"/>
      <c r="OSP209" s="615"/>
      <c r="OSQ209" s="615"/>
      <c r="OSR209" s="615"/>
      <c r="OSS209" s="615"/>
      <c r="OST209" s="615"/>
      <c r="OSU209" s="615"/>
      <c r="OSV209" s="615"/>
      <c r="OSW209" s="615"/>
      <c r="OSX209" s="615"/>
      <c r="OSY209" s="615"/>
      <c r="OSZ209" s="615"/>
      <c r="OTA209" s="615"/>
      <c r="OTB209" s="615"/>
      <c r="OTC209" s="615"/>
      <c r="OTD209" s="615"/>
      <c r="OTE209" s="615"/>
      <c r="OTF209" s="615"/>
      <c r="OTG209" s="615"/>
      <c r="OTH209" s="615"/>
      <c r="OTI209" s="615"/>
      <c r="OTJ209" s="615"/>
      <c r="OTK209" s="615"/>
      <c r="OTL209" s="615"/>
      <c r="OTM209" s="615"/>
      <c r="OTN209" s="615"/>
      <c r="OTO209" s="615"/>
      <c r="OTP209" s="615"/>
      <c r="OTQ209" s="615"/>
      <c r="OTR209" s="615"/>
      <c r="OTS209" s="615"/>
      <c r="OTT209" s="615"/>
      <c r="OTU209" s="615"/>
      <c r="OTV209" s="615"/>
      <c r="OTW209" s="615"/>
      <c r="OTX209" s="615"/>
      <c r="OTY209" s="615"/>
      <c r="OTZ209" s="615"/>
      <c r="OUA209" s="615"/>
      <c r="OUB209" s="615"/>
      <c r="OUC209" s="615"/>
      <c r="OUD209" s="615"/>
      <c r="OUE209" s="615"/>
      <c r="OUF209" s="615"/>
      <c r="OUG209" s="615"/>
      <c r="OUH209" s="615"/>
      <c r="OUI209" s="615"/>
      <c r="OUJ209" s="615"/>
      <c r="OUK209" s="615"/>
      <c r="OUL209" s="615"/>
      <c r="OUM209" s="615"/>
      <c r="OUN209" s="615"/>
      <c r="OUO209" s="615"/>
      <c r="OUP209" s="615"/>
      <c r="OUQ209" s="615"/>
      <c r="OUR209" s="615"/>
      <c r="OUS209" s="615"/>
      <c r="OUT209" s="615"/>
      <c r="OUU209" s="615"/>
      <c r="OUV209" s="615"/>
      <c r="OUW209" s="615"/>
      <c r="OUX209" s="615"/>
      <c r="OUY209" s="615"/>
      <c r="OUZ209" s="615"/>
      <c r="OVA209" s="615"/>
      <c r="OVB209" s="615"/>
      <c r="OVC209" s="615"/>
      <c r="OVD209" s="615"/>
      <c r="OVE209" s="615"/>
      <c r="OVF209" s="615"/>
      <c r="OVG209" s="615"/>
      <c r="OVH209" s="615"/>
      <c r="OVI209" s="615"/>
      <c r="OVJ209" s="615"/>
      <c r="OVK209" s="615"/>
      <c r="OVL209" s="615"/>
      <c r="OVM209" s="615"/>
      <c r="OVN209" s="615"/>
      <c r="OVO209" s="615"/>
      <c r="OVP209" s="615"/>
      <c r="OVQ209" s="615"/>
      <c r="OVR209" s="615"/>
      <c r="OVS209" s="615"/>
      <c r="OVT209" s="615"/>
      <c r="OVU209" s="615"/>
      <c r="OVV209" s="615"/>
      <c r="OVW209" s="615"/>
      <c r="OVX209" s="615"/>
      <c r="OVY209" s="615"/>
      <c r="OVZ209" s="615"/>
      <c r="OWA209" s="615"/>
      <c r="OWB209" s="615"/>
      <c r="OWC209" s="615"/>
      <c r="OWD209" s="615"/>
      <c r="OWE209" s="615"/>
      <c r="OWF209" s="615"/>
      <c r="OWG209" s="615"/>
      <c r="OWH209" s="615"/>
      <c r="OWI209" s="615"/>
      <c r="OWJ209" s="615"/>
      <c r="OWK209" s="615"/>
      <c r="OWL209" s="615"/>
      <c r="OWM209" s="615"/>
      <c r="OWN209" s="615"/>
      <c r="OWO209" s="615"/>
      <c r="OWP209" s="615"/>
      <c r="OWQ209" s="615"/>
      <c r="OWR209" s="615"/>
      <c r="OWS209" s="615"/>
      <c r="OWT209" s="615"/>
      <c r="OWU209" s="615"/>
      <c r="OWV209" s="615"/>
      <c r="OWW209" s="615"/>
      <c r="OWX209" s="615"/>
      <c r="OWY209" s="615"/>
      <c r="OWZ209" s="615"/>
      <c r="OXA209" s="615"/>
      <c r="OXB209" s="615"/>
      <c r="OXC209" s="615"/>
      <c r="OXD209" s="615"/>
      <c r="OXE209" s="615"/>
      <c r="OXF209" s="615"/>
      <c r="OXG209" s="615"/>
      <c r="OXH209" s="615"/>
      <c r="OXI209" s="615"/>
      <c r="OXJ209" s="615"/>
      <c r="OXK209" s="615"/>
      <c r="OXL209" s="615"/>
      <c r="OXM209" s="615"/>
      <c r="OXN209" s="615"/>
      <c r="OXO209" s="615"/>
      <c r="OXP209" s="615"/>
      <c r="OXQ209" s="615"/>
      <c r="OXR209" s="615"/>
      <c r="OXS209" s="615"/>
      <c r="OXT209" s="615"/>
      <c r="OXU209" s="615"/>
      <c r="OXV209" s="615"/>
      <c r="OXW209" s="615"/>
      <c r="OXX209" s="615"/>
      <c r="OXY209" s="615"/>
      <c r="OXZ209" s="615"/>
      <c r="OYA209" s="615"/>
      <c r="OYB209" s="615"/>
      <c r="OYC209" s="615"/>
      <c r="OYD209" s="615"/>
      <c r="OYE209" s="615"/>
      <c r="OYF209" s="615"/>
      <c r="OYG209" s="615"/>
      <c r="OYH209" s="615"/>
      <c r="OYI209" s="615"/>
      <c r="OYJ209" s="615"/>
      <c r="OYK209" s="615"/>
      <c r="OYL209" s="615"/>
      <c r="OYM209" s="615"/>
      <c r="OYN209" s="615"/>
      <c r="OYO209" s="615"/>
      <c r="OYP209" s="615"/>
      <c r="OYQ209" s="615"/>
      <c r="OYR209" s="615"/>
      <c r="OYS209" s="615"/>
      <c r="OYT209" s="615"/>
      <c r="OYU209" s="615"/>
      <c r="OYV209" s="615"/>
      <c r="OYW209" s="615"/>
      <c r="OYX209" s="615"/>
      <c r="OYY209" s="615"/>
      <c r="OYZ209" s="615"/>
      <c r="OZA209" s="615"/>
      <c r="OZB209" s="615"/>
      <c r="OZC209" s="615"/>
      <c r="OZD209" s="615"/>
      <c r="OZE209" s="615"/>
      <c r="OZF209" s="615"/>
      <c r="OZG209" s="615"/>
      <c r="OZH209" s="615"/>
      <c r="OZI209" s="615"/>
      <c r="OZJ209" s="615"/>
      <c r="OZK209" s="615"/>
      <c r="OZL209" s="615"/>
      <c r="OZM209" s="615"/>
      <c r="OZN209" s="615"/>
      <c r="OZO209" s="615"/>
      <c r="OZP209" s="615"/>
      <c r="OZQ209" s="615"/>
      <c r="OZR209" s="615"/>
      <c r="OZS209" s="615"/>
      <c r="OZT209" s="615"/>
      <c r="OZU209" s="615"/>
      <c r="OZV209" s="615"/>
      <c r="OZW209" s="615"/>
      <c r="OZX209" s="615"/>
      <c r="OZY209" s="615"/>
      <c r="OZZ209" s="615"/>
      <c r="PAA209" s="615"/>
      <c r="PAB209" s="615"/>
      <c r="PAC209" s="615"/>
      <c r="PAD209" s="615"/>
      <c r="PAE209" s="615"/>
      <c r="PAF209" s="615"/>
      <c r="PAG209" s="615"/>
      <c r="PAH209" s="615"/>
      <c r="PAI209" s="615"/>
      <c r="PAJ209" s="615"/>
      <c r="PAK209" s="615"/>
      <c r="PAL209" s="615"/>
      <c r="PAM209" s="615"/>
      <c r="PAN209" s="615"/>
      <c r="PAO209" s="615"/>
      <c r="PAP209" s="615"/>
      <c r="PAQ209" s="615"/>
      <c r="PAR209" s="615"/>
      <c r="PAS209" s="615"/>
      <c r="PAT209" s="615"/>
      <c r="PAU209" s="615"/>
      <c r="PAV209" s="615"/>
      <c r="PAW209" s="615"/>
      <c r="PAX209" s="615"/>
      <c r="PAY209" s="615"/>
      <c r="PAZ209" s="615"/>
      <c r="PBA209" s="615"/>
      <c r="PBB209" s="615"/>
      <c r="PBC209" s="615"/>
      <c r="PBD209" s="615"/>
      <c r="PBE209" s="615"/>
      <c r="PBF209" s="615"/>
      <c r="PBG209" s="615"/>
      <c r="PBH209" s="615"/>
      <c r="PBI209" s="615"/>
      <c r="PBJ209" s="615"/>
      <c r="PBK209" s="615"/>
      <c r="PBL209" s="615"/>
      <c r="PBM209" s="615"/>
      <c r="PBN209" s="615"/>
      <c r="PBO209" s="615"/>
      <c r="PBP209" s="615"/>
      <c r="PBQ209" s="615"/>
      <c r="PBR209" s="615"/>
      <c r="PBS209" s="615"/>
      <c r="PBT209" s="615"/>
      <c r="PBU209" s="615"/>
      <c r="PBV209" s="615"/>
      <c r="PBW209" s="615"/>
      <c r="PBX209" s="615"/>
      <c r="PBY209" s="615"/>
      <c r="PBZ209" s="615"/>
      <c r="PCA209" s="615"/>
      <c r="PCB209" s="615"/>
      <c r="PCC209" s="615"/>
      <c r="PCD209" s="615"/>
      <c r="PCE209" s="615"/>
      <c r="PCF209" s="615"/>
      <c r="PCG209" s="615"/>
      <c r="PCH209" s="615"/>
      <c r="PCI209" s="615"/>
      <c r="PCJ209" s="615"/>
      <c r="PCK209" s="615"/>
      <c r="PCL209" s="615"/>
      <c r="PCM209" s="615"/>
      <c r="PCN209" s="615"/>
      <c r="PCO209" s="615"/>
      <c r="PCP209" s="615"/>
      <c r="PCQ209" s="615"/>
      <c r="PCR209" s="615"/>
      <c r="PCS209" s="615"/>
      <c r="PCT209" s="615"/>
      <c r="PCU209" s="615"/>
      <c r="PCV209" s="615"/>
      <c r="PCW209" s="615"/>
      <c r="PCX209" s="615"/>
      <c r="PCY209" s="615"/>
      <c r="PCZ209" s="615"/>
      <c r="PDA209" s="615"/>
      <c r="PDB209" s="615"/>
      <c r="PDC209" s="615"/>
      <c r="PDD209" s="615"/>
      <c r="PDE209" s="615"/>
      <c r="PDF209" s="615"/>
      <c r="PDG209" s="615"/>
      <c r="PDH209" s="615"/>
      <c r="PDI209" s="615"/>
      <c r="PDJ209" s="615"/>
      <c r="PDK209" s="615"/>
      <c r="PDL209" s="615"/>
      <c r="PDM209" s="615"/>
      <c r="PDN209" s="615"/>
      <c r="PDO209" s="615"/>
      <c r="PDP209" s="615"/>
      <c r="PDQ209" s="615"/>
      <c r="PDR209" s="615"/>
      <c r="PDS209" s="615"/>
      <c r="PDT209" s="615"/>
      <c r="PDU209" s="615"/>
      <c r="PDV209" s="615"/>
      <c r="PDW209" s="615"/>
      <c r="PDX209" s="615"/>
      <c r="PDY209" s="615"/>
      <c r="PDZ209" s="615"/>
      <c r="PEA209" s="615"/>
      <c r="PEB209" s="615"/>
      <c r="PEC209" s="615"/>
      <c r="PED209" s="615"/>
      <c r="PEE209" s="615"/>
      <c r="PEF209" s="615"/>
      <c r="PEG209" s="615"/>
      <c r="PEH209" s="615"/>
      <c r="PEI209" s="615"/>
      <c r="PEJ209" s="615"/>
      <c r="PEK209" s="615"/>
      <c r="PEL209" s="615"/>
      <c r="PEM209" s="615"/>
      <c r="PEN209" s="615"/>
      <c r="PEO209" s="615"/>
      <c r="PEP209" s="615"/>
      <c r="PEQ209" s="615"/>
      <c r="PER209" s="615"/>
      <c r="PES209" s="615"/>
      <c r="PET209" s="615"/>
      <c r="PEU209" s="615"/>
      <c r="PEV209" s="615"/>
      <c r="PEW209" s="615"/>
      <c r="PEX209" s="615"/>
      <c r="PEY209" s="615"/>
      <c r="PEZ209" s="615"/>
      <c r="PFA209" s="615"/>
      <c r="PFB209" s="615"/>
      <c r="PFC209" s="615"/>
      <c r="PFD209" s="615"/>
      <c r="PFE209" s="615"/>
      <c r="PFF209" s="615"/>
      <c r="PFG209" s="615"/>
      <c r="PFH209" s="615"/>
      <c r="PFI209" s="615"/>
      <c r="PFJ209" s="615"/>
      <c r="PFK209" s="615"/>
      <c r="PFL209" s="615"/>
      <c r="PFM209" s="615"/>
      <c r="PFN209" s="615"/>
      <c r="PFO209" s="615"/>
      <c r="PFP209" s="615"/>
      <c r="PFQ209" s="615"/>
      <c r="PFR209" s="615"/>
      <c r="PFS209" s="615"/>
      <c r="PFT209" s="615"/>
      <c r="PFU209" s="615"/>
      <c r="PFV209" s="615"/>
      <c r="PFW209" s="615"/>
      <c r="PFX209" s="615"/>
      <c r="PFY209" s="615"/>
      <c r="PFZ209" s="615"/>
      <c r="PGA209" s="615"/>
      <c r="PGB209" s="615"/>
      <c r="PGC209" s="615"/>
      <c r="PGD209" s="615"/>
      <c r="PGE209" s="615"/>
      <c r="PGF209" s="615"/>
      <c r="PGG209" s="615"/>
      <c r="PGH209" s="615"/>
      <c r="PGI209" s="615"/>
      <c r="PGJ209" s="615"/>
      <c r="PGK209" s="615"/>
      <c r="PGL209" s="615"/>
      <c r="PGM209" s="615"/>
      <c r="PGN209" s="615"/>
      <c r="PGO209" s="615"/>
      <c r="PGP209" s="615"/>
      <c r="PGQ209" s="615"/>
      <c r="PGR209" s="615"/>
      <c r="PGS209" s="615"/>
      <c r="PGT209" s="615"/>
      <c r="PGU209" s="615"/>
      <c r="PGV209" s="615"/>
      <c r="PGW209" s="615"/>
      <c r="PGX209" s="615"/>
      <c r="PGY209" s="615"/>
      <c r="PGZ209" s="615"/>
      <c r="PHA209" s="615"/>
      <c r="PHB209" s="615"/>
      <c r="PHC209" s="615"/>
      <c r="PHD209" s="615"/>
      <c r="PHE209" s="615"/>
      <c r="PHF209" s="615"/>
      <c r="PHG209" s="615"/>
      <c r="PHH209" s="615"/>
      <c r="PHI209" s="615"/>
      <c r="PHJ209" s="615"/>
      <c r="PHK209" s="615"/>
      <c r="PHL209" s="615"/>
      <c r="PHM209" s="615"/>
      <c r="PHN209" s="615"/>
      <c r="PHO209" s="615"/>
      <c r="PHP209" s="615"/>
      <c r="PHQ209" s="615"/>
      <c r="PHR209" s="615"/>
      <c r="PHS209" s="615"/>
      <c r="PHT209" s="615"/>
      <c r="PHU209" s="615"/>
      <c r="PHV209" s="615"/>
      <c r="PHW209" s="615"/>
      <c r="PHX209" s="615"/>
      <c r="PHY209" s="615"/>
      <c r="PHZ209" s="615"/>
      <c r="PIA209" s="615"/>
      <c r="PIB209" s="615"/>
      <c r="PIC209" s="615"/>
      <c r="PID209" s="615"/>
      <c r="PIE209" s="615"/>
      <c r="PIF209" s="615"/>
      <c r="PIG209" s="615"/>
      <c r="PIH209" s="615"/>
      <c r="PII209" s="615"/>
      <c r="PIJ209" s="615"/>
      <c r="PIK209" s="615"/>
      <c r="PIL209" s="615"/>
      <c r="PIM209" s="615"/>
      <c r="PIN209" s="615"/>
      <c r="PIO209" s="615"/>
      <c r="PIP209" s="615"/>
      <c r="PIQ209" s="615"/>
      <c r="PIR209" s="615"/>
      <c r="PIS209" s="615"/>
      <c r="PIT209" s="615"/>
      <c r="PIU209" s="615"/>
      <c r="PIV209" s="615"/>
      <c r="PIW209" s="615"/>
      <c r="PIX209" s="615"/>
      <c r="PIY209" s="615"/>
      <c r="PIZ209" s="615"/>
      <c r="PJA209" s="615"/>
      <c r="PJB209" s="615"/>
      <c r="PJC209" s="615"/>
      <c r="PJD209" s="615"/>
      <c r="PJE209" s="615"/>
      <c r="PJF209" s="615"/>
      <c r="PJG209" s="615"/>
      <c r="PJH209" s="615"/>
      <c r="PJI209" s="615"/>
      <c r="PJJ209" s="615"/>
      <c r="PJK209" s="615"/>
      <c r="PJL209" s="615"/>
      <c r="PJM209" s="615"/>
      <c r="PJN209" s="615"/>
      <c r="PJO209" s="615"/>
      <c r="PJP209" s="615"/>
      <c r="PJQ209" s="615"/>
      <c r="PJR209" s="615"/>
      <c r="PJS209" s="615"/>
      <c r="PJT209" s="615"/>
      <c r="PJU209" s="615"/>
      <c r="PJV209" s="615"/>
      <c r="PJW209" s="615"/>
      <c r="PJX209" s="615"/>
      <c r="PJY209" s="615"/>
      <c r="PJZ209" s="615"/>
      <c r="PKA209" s="615"/>
      <c r="PKB209" s="615"/>
      <c r="PKC209" s="615"/>
      <c r="PKD209" s="615"/>
      <c r="PKE209" s="615"/>
      <c r="PKF209" s="615"/>
      <c r="PKG209" s="615"/>
      <c r="PKH209" s="615"/>
      <c r="PKI209" s="615"/>
      <c r="PKJ209" s="615"/>
      <c r="PKK209" s="615"/>
      <c r="PKL209" s="615"/>
      <c r="PKM209" s="615"/>
      <c r="PKN209" s="615"/>
      <c r="PKO209" s="615"/>
      <c r="PKP209" s="615"/>
      <c r="PKQ209" s="615"/>
      <c r="PKR209" s="615"/>
      <c r="PKS209" s="615"/>
      <c r="PKT209" s="615"/>
      <c r="PKU209" s="615"/>
      <c r="PKV209" s="615"/>
      <c r="PKW209" s="615"/>
      <c r="PKX209" s="615"/>
      <c r="PKY209" s="615"/>
      <c r="PKZ209" s="615"/>
      <c r="PLA209" s="615"/>
      <c r="PLB209" s="615"/>
      <c r="PLC209" s="615"/>
      <c r="PLD209" s="615"/>
      <c r="PLE209" s="615"/>
      <c r="PLF209" s="615"/>
      <c r="PLG209" s="615"/>
      <c r="PLH209" s="615"/>
      <c r="PLI209" s="615"/>
      <c r="PLJ209" s="615"/>
      <c r="PLK209" s="615"/>
      <c r="PLL209" s="615"/>
      <c r="PLM209" s="615"/>
      <c r="PLN209" s="615"/>
      <c r="PLO209" s="615"/>
      <c r="PLP209" s="615"/>
      <c r="PLQ209" s="615"/>
      <c r="PLR209" s="615"/>
      <c r="PLS209" s="615"/>
      <c r="PLT209" s="615"/>
      <c r="PLU209" s="615"/>
      <c r="PLV209" s="615"/>
      <c r="PLW209" s="615"/>
      <c r="PLX209" s="615"/>
      <c r="PLY209" s="615"/>
      <c r="PLZ209" s="615"/>
      <c r="PMA209" s="615"/>
      <c r="PMB209" s="615"/>
      <c r="PMC209" s="615"/>
      <c r="PMD209" s="615"/>
      <c r="PME209" s="615"/>
      <c r="PMF209" s="615"/>
      <c r="PMG209" s="615"/>
      <c r="PMH209" s="615"/>
      <c r="PMI209" s="615"/>
      <c r="PMJ209" s="615"/>
      <c r="PMK209" s="615"/>
      <c r="PML209" s="615"/>
      <c r="PMM209" s="615"/>
      <c r="PMN209" s="615"/>
      <c r="PMO209" s="615"/>
      <c r="PMP209" s="615"/>
      <c r="PMQ209" s="615"/>
      <c r="PMR209" s="615"/>
      <c r="PMS209" s="615"/>
      <c r="PMT209" s="615"/>
      <c r="PMU209" s="615"/>
      <c r="PMV209" s="615"/>
      <c r="PMW209" s="615"/>
      <c r="PMX209" s="615"/>
      <c r="PMY209" s="615"/>
      <c r="PMZ209" s="615"/>
      <c r="PNA209" s="615"/>
      <c r="PNB209" s="615"/>
      <c r="PNC209" s="615"/>
      <c r="PND209" s="615"/>
      <c r="PNE209" s="615"/>
      <c r="PNF209" s="615"/>
      <c r="PNG209" s="615"/>
      <c r="PNH209" s="615"/>
      <c r="PNI209" s="615"/>
      <c r="PNJ209" s="615"/>
      <c r="PNK209" s="615"/>
      <c r="PNL209" s="615"/>
      <c r="PNM209" s="615"/>
      <c r="PNN209" s="615"/>
      <c r="PNO209" s="615"/>
      <c r="PNP209" s="615"/>
      <c r="PNQ209" s="615"/>
      <c r="PNR209" s="615"/>
      <c r="PNS209" s="615"/>
      <c r="PNT209" s="615"/>
      <c r="PNU209" s="615"/>
      <c r="PNV209" s="615"/>
      <c r="PNW209" s="615"/>
      <c r="PNX209" s="615"/>
      <c r="PNY209" s="615"/>
      <c r="PNZ209" s="615"/>
      <c r="POA209" s="615"/>
      <c r="POB209" s="615"/>
      <c r="POC209" s="615"/>
      <c r="POD209" s="615"/>
      <c r="POE209" s="615"/>
      <c r="POF209" s="615"/>
      <c r="POG209" s="615"/>
      <c r="POH209" s="615"/>
      <c r="POI209" s="615"/>
      <c r="POJ209" s="615"/>
      <c r="POK209" s="615"/>
      <c r="POL209" s="615"/>
      <c r="POM209" s="615"/>
      <c r="PON209" s="615"/>
      <c r="POO209" s="615"/>
      <c r="POP209" s="615"/>
      <c r="POQ209" s="615"/>
      <c r="POR209" s="615"/>
      <c r="POS209" s="615"/>
      <c r="POT209" s="615"/>
      <c r="POU209" s="615"/>
      <c r="POV209" s="615"/>
      <c r="POW209" s="615"/>
      <c r="POX209" s="615"/>
      <c r="POY209" s="615"/>
      <c r="POZ209" s="615"/>
      <c r="PPA209" s="615"/>
      <c r="PPB209" s="615"/>
      <c r="PPC209" s="615"/>
      <c r="PPD209" s="615"/>
      <c r="PPE209" s="615"/>
      <c r="PPF209" s="615"/>
      <c r="PPG209" s="615"/>
      <c r="PPH209" s="615"/>
      <c r="PPI209" s="615"/>
      <c r="PPJ209" s="615"/>
      <c r="PPK209" s="615"/>
      <c r="PPL209" s="615"/>
      <c r="PPM209" s="615"/>
      <c r="PPN209" s="615"/>
      <c r="PPO209" s="615"/>
      <c r="PPP209" s="615"/>
      <c r="PPQ209" s="615"/>
      <c r="PPR209" s="615"/>
      <c r="PPS209" s="615"/>
      <c r="PPT209" s="615"/>
      <c r="PPU209" s="615"/>
      <c r="PPV209" s="615"/>
      <c r="PPW209" s="615"/>
      <c r="PPX209" s="615"/>
      <c r="PPY209" s="615"/>
      <c r="PPZ209" s="615"/>
      <c r="PQA209" s="615"/>
      <c r="PQB209" s="615"/>
      <c r="PQC209" s="615"/>
      <c r="PQD209" s="615"/>
      <c r="PQE209" s="615"/>
      <c r="PQF209" s="615"/>
      <c r="PQG209" s="615"/>
      <c r="PQH209" s="615"/>
      <c r="PQI209" s="615"/>
      <c r="PQJ209" s="615"/>
      <c r="PQK209" s="615"/>
      <c r="PQL209" s="615"/>
      <c r="PQM209" s="615"/>
      <c r="PQN209" s="615"/>
      <c r="PQO209" s="615"/>
      <c r="PQP209" s="615"/>
      <c r="PQQ209" s="615"/>
      <c r="PQR209" s="615"/>
      <c r="PQS209" s="615"/>
      <c r="PQT209" s="615"/>
      <c r="PQU209" s="615"/>
      <c r="PQV209" s="615"/>
      <c r="PQW209" s="615"/>
      <c r="PQX209" s="615"/>
      <c r="PQY209" s="615"/>
      <c r="PQZ209" s="615"/>
      <c r="PRA209" s="615"/>
      <c r="PRB209" s="615"/>
      <c r="PRC209" s="615"/>
      <c r="PRD209" s="615"/>
      <c r="PRE209" s="615"/>
      <c r="PRF209" s="615"/>
      <c r="PRG209" s="615"/>
      <c r="PRH209" s="615"/>
      <c r="PRI209" s="615"/>
      <c r="PRJ209" s="615"/>
      <c r="PRK209" s="615"/>
      <c r="PRL209" s="615"/>
      <c r="PRM209" s="615"/>
      <c r="PRN209" s="615"/>
      <c r="PRO209" s="615"/>
      <c r="PRP209" s="615"/>
      <c r="PRQ209" s="615"/>
      <c r="PRR209" s="615"/>
      <c r="PRS209" s="615"/>
      <c r="PRT209" s="615"/>
      <c r="PRU209" s="615"/>
      <c r="PRV209" s="615"/>
      <c r="PRW209" s="615"/>
      <c r="PRX209" s="615"/>
      <c r="PRY209" s="615"/>
      <c r="PRZ209" s="615"/>
      <c r="PSA209" s="615"/>
      <c r="PSB209" s="615"/>
      <c r="PSC209" s="615"/>
      <c r="PSD209" s="615"/>
      <c r="PSE209" s="615"/>
      <c r="PSF209" s="615"/>
      <c r="PSG209" s="615"/>
      <c r="PSH209" s="615"/>
      <c r="PSI209" s="615"/>
      <c r="PSJ209" s="615"/>
      <c r="PSK209" s="615"/>
      <c r="PSL209" s="615"/>
      <c r="PSM209" s="615"/>
      <c r="PSN209" s="615"/>
      <c r="PSO209" s="615"/>
      <c r="PSP209" s="615"/>
      <c r="PSQ209" s="615"/>
      <c r="PSR209" s="615"/>
      <c r="PSS209" s="615"/>
      <c r="PST209" s="615"/>
      <c r="PSU209" s="615"/>
      <c r="PSV209" s="615"/>
      <c r="PSW209" s="615"/>
      <c r="PSX209" s="615"/>
      <c r="PSY209" s="615"/>
      <c r="PSZ209" s="615"/>
      <c r="PTA209" s="615"/>
      <c r="PTB209" s="615"/>
      <c r="PTC209" s="615"/>
      <c r="PTD209" s="615"/>
      <c r="PTE209" s="615"/>
      <c r="PTF209" s="615"/>
      <c r="PTG209" s="615"/>
      <c r="PTH209" s="615"/>
      <c r="PTI209" s="615"/>
      <c r="PTJ209" s="615"/>
      <c r="PTK209" s="615"/>
      <c r="PTL209" s="615"/>
      <c r="PTM209" s="615"/>
      <c r="PTN209" s="615"/>
      <c r="PTO209" s="615"/>
      <c r="PTP209" s="615"/>
      <c r="PTQ209" s="615"/>
      <c r="PTR209" s="615"/>
      <c r="PTS209" s="615"/>
      <c r="PTT209" s="615"/>
      <c r="PTU209" s="615"/>
      <c r="PTV209" s="615"/>
      <c r="PTW209" s="615"/>
      <c r="PTX209" s="615"/>
      <c r="PTY209" s="615"/>
      <c r="PTZ209" s="615"/>
      <c r="PUA209" s="615"/>
      <c r="PUB209" s="615"/>
      <c r="PUC209" s="615"/>
      <c r="PUD209" s="615"/>
      <c r="PUE209" s="615"/>
      <c r="PUF209" s="615"/>
      <c r="PUG209" s="615"/>
      <c r="PUH209" s="615"/>
      <c r="PUI209" s="615"/>
      <c r="PUJ209" s="615"/>
      <c r="PUK209" s="615"/>
      <c r="PUL209" s="615"/>
      <c r="PUM209" s="615"/>
      <c r="PUN209" s="615"/>
      <c r="PUO209" s="615"/>
      <c r="PUP209" s="615"/>
      <c r="PUQ209" s="615"/>
      <c r="PUR209" s="615"/>
      <c r="PUS209" s="615"/>
      <c r="PUT209" s="615"/>
      <c r="PUU209" s="615"/>
      <c r="PUV209" s="615"/>
      <c r="PUW209" s="615"/>
      <c r="PUX209" s="615"/>
      <c r="PUY209" s="615"/>
      <c r="PUZ209" s="615"/>
      <c r="PVA209" s="615"/>
      <c r="PVB209" s="615"/>
      <c r="PVC209" s="615"/>
      <c r="PVD209" s="615"/>
      <c r="PVE209" s="615"/>
      <c r="PVF209" s="615"/>
      <c r="PVG209" s="615"/>
      <c r="PVH209" s="615"/>
      <c r="PVI209" s="615"/>
      <c r="PVJ209" s="615"/>
      <c r="PVK209" s="615"/>
      <c r="PVL209" s="615"/>
      <c r="PVM209" s="615"/>
      <c r="PVN209" s="615"/>
      <c r="PVO209" s="615"/>
      <c r="PVP209" s="615"/>
      <c r="PVQ209" s="615"/>
      <c r="PVR209" s="615"/>
      <c r="PVS209" s="615"/>
      <c r="PVT209" s="615"/>
      <c r="PVU209" s="615"/>
      <c r="PVV209" s="615"/>
      <c r="PVW209" s="615"/>
      <c r="PVX209" s="615"/>
      <c r="PVY209" s="615"/>
      <c r="PVZ209" s="615"/>
      <c r="PWA209" s="615"/>
      <c r="PWB209" s="615"/>
      <c r="PWC209" s="615"/>
      <c r="PWD209" s="615"/>
      <c r="PWE209" s="615"/>
      <c r="PWF209" s="615"/>
      <c r="PWG209" s="615"/>
      <c r="PWH209" s="615"/>
      <c r="PWI209" s="615"/>
      <c r="PWJ209" s="615"/>
      <c r="PWK209" s="615"/>
      <c r="PWL209" s="615"/>
      <c r="PWM209" s="615"/>
      <c r="PWN209" s="615"/>
      <c r="PWO209" s="615"/>
      <c r="PWP209" s="615"/>
      <c r="PWQ209" s="615"/>
      <c r="PWR209" s="615"/>
      <c r="PWS209" s="615"/>
      <c r="PWT209" s="615"/>
      <c r="PWU209" s="615"/>
      <c r="PWV209" s="615"/>
      <c r="PWW209" s="615"/>
      <c r="PWX209" s="615"/>
      <c r="PWY209" s="615"/>
      <c r="PWZ209" s="615"/>
      <c r="PXA209" s="615"/>
      <c r="PXB209" s="615"/>
      <c r="PXC209" s="615"/>
      <c r="PXD209" s="615"/>
      <c r="PXE209" s="615"/>
      <c r="PXF209" s="615"/>
      <c r="PXG209" s="615"/>
      <c r="PXH209" s="615"/>
      <c r="PXI209" s="615"/>
      <c r="PXJ209" s="615"/>
      <c r="PXK209" s="615"/>
      <c r="PXL209" s="615"/>
      <c r="PXM209" s="615"/>
      <c r="PXN209" s="615"/>
      <c r="PXO209" s="615"/>
      <c r="PXP209" s="615"/>
      <c r="PXQ209" s="615"/>
      <c r="PXR209" s="615"/>
      <c r="PXS209" s="615"/>
      <c r="PXT209" s="615"/>
      <c r="PXU209" s="615"/>
      <c r="PXV209" s="615"/>
      <c r="PXW209" s="615"/>
      <c r="PXX209" s="615"/>
      <c r="PXY209" s="615"/>
      <c r="PXZ209" s="615"/>
      <c r="PYA209" s="615"/>
      <c r="PYB209" s="615"/>
      <c r="PYC209" s="615"/>
      <c r="PYD209" s="615"/>
      <c r="PYE209" s="615"/>
      <c r="PYF209" s="615"/>
      <c r="PYG209" s="615"/>
      <c r="PYH209" s="615"/>
      <c r="PYI209" s="615"/>
      <c r="PYJ209" s="615"/>
      <c r="PYK209" s="615"/>
      <c r="PYL209" s="615"/>
      <c r="PYM209" s="615"/>
      <c r="PYN209" s="615"/>
      <c r="PYO209" s="615"/>
      <c r="PYP209" s="615"/>
      <c r="PYQ209" s="615"/>
      <c r="PYR209" s="615"/>
      <c r="PYS209" s="615"/>
      <c r="PYT209" s="615"/>
      <c r="PYU209" s="615"/>
      <c r="PYV209" s="615"/>
      <c r="PYW209" s="615"/>
      <c r="PYX209" s="615"/>
      <c r="PYY209" s="615"/>
      <c r="PYZ209" s="615"/>
      <c r="PZA209" s="615"/>
      <c r="PZB209" s="615"/>
      <c r="PZC209" s="615"/>
      <c r="PZD209" s="615"/>
      <c r="PZE209" s="615"/>
      <c r="PZF209" s="615"/>
      <c r="PZG209" s="615"/>
      <c r="PZH209" s="615"/>
      <c r="PZI209" s="615"/>
      <c r="PZJ209" s="615"/>
      <c r="PZK209" s="615"/>
      <c r="PZL209" s="615"/>
      <c r="PZM209" s="615"/>
      <c r="PZN209" s="615"/>
      <c r="PZO209" s="615"/>
      <c r="PZP209" s="615"/>
      <c r="PZQ209" s="615"/>
      <c r="PZR209" s="615"/>
      <c r="PZS209" s="615"/>
      <c r="PZT209" s="615"/>
      <c r="PZU209" s="615"/>
      <c r="PZV209" s="615"/>
      <c r="PZW209" s="615"/>
      <c r="PZX209" s="615"/>
      <c r="PZY209" s="615"/>
      <c r="PZZ209" s="615"/>
      <c r="QAA209" s="615"/>
      <c r="QAB209" s="615"/>
      <c r="QAC209" s="615"/>
      <c r="QAD209" s="615"/>
      <c r="QAE209" s="615"/>
      <c r="QAF209" s="615"/>
      <c r="QAG209" s="615"/>
      <c r="QAH209" s="615"/>
      <c r="QAI209" s="615"/>
      <c r="QAJ209" s="615"/>
      <c r="QAK209" s="615"/>
      <c r="QAL209" s="615"/>
      <c r="QAM209" s="615"/>
      <c r="QAN209" s="615"/>
      <c r="QAO209" s="615"/>
      <c r="QAP209" s="615"/>
      <c r="QAQ209" s="615"/>
      <c r="QAR209" s="615"/>
      <c r="QAS209" s="615"/>
      <c r="QAT209" s="615"/>
      <c r="QAU209" s="615"/>
      <c r="QAV209" s="615"/>
      <c r="QAW209" s="615"/>
      <c r="QAX209" s="615"/>
      <c r="QAY209" s="615"/>
      <c r="QAZ209" s="615"/>
      <c r="QBA209" s="615"/>
      <c r="QBB209" s="615"/>
      <c r="QBC209" s="615"/>
      <c r="QBD209" s="615"/>
      <c r="QBE209" s="615"/>
      <c r="QBF209" s="615"/>
      <c r="QBG209" s="615"/>
      <c r="QBH209" s="615"/>
      <c r="QBI209" s="615"/>
      <c r="QBJ209" s="615"/>
      <c r="QBK209" s="615"/>
      <c r="QBL209" s="615"/>
      <c r="QBM209" s="615"/>
      <c r="QBN209" s="615"/>
      <c r="QBO209" s="615"/>
      <c r="QBP209" s="615"/>
      <c r="QBQ209" s="615"/>
      <c r="QBR209" s="615"/>
      <c r="QBS209" s="615"/>
      <c r="QBT209" s="615"/>
      <c r="QBU209" s="615"/>
      <c r="QBV209" s="615"/>
      <c r="QBW209" s="615"/>
      <c r="QBX209" s="615"/>
      <c r="QBY209" s="615"/>
      <c r="QBZ209" s="615"/>
      <c r="QCA209" s="615"/>
      <c r="QCB209" s="615"/>
      <c r="QCC209" s="615"/>
      <c r="QCD209" s="615"/>
      <c r="QCE209" s="615"/>
      <c r="QCF209" s="615"/>
      <c r="QCG209" s="615"/>
      <c r="QCH209" s="615"/>
      <c r="QCI209" s="615"/>
      <c r="QCJ209" s="615"/>
      <c r="QCK209" s="615"/>
      <c r="QCL209" s="615"/>
      <c r="QCM209" s="615"/>
      <c r="QCN209" s="615"/>
      <c r="QCO209" s="615"/>
      <c r="QCP209" s="615"/>
      <c r="QCQ209" s="615"/>
      <c r="QCR209" s="615"/>
      <c r="QCS209" s="615"/>
      <c r="QCT209" s="615"/>
      <c r="QCU209" s="615"/>
      <c r="QCV209" s="615"/>
      <c r="QCW209" s="615"/>
      <c r="QCX209" s="615"/>
      <c r="QCY209" s="615"/>
      <c r="QCZ209" s="615"/>
      <c r="QDA209" s="615"/>
      <c r="QDB209" s="615"/>
      <c r="QDC209" s="615"/>
      <c r="QDD209" s="615"/>
      <c r="QDE209" s="615"/>
      <c r="QDF209" s="615"/>
      <c r="QDG209" s="615"/>
      <c r="QDH209" s="615"/>
      <c r="QDI209" s="615"/>
      <c r="QDJ209" s="615"/>
      <c r="QDK209" s="615"/>
      <c r="QDL209" s="615"/>
      <c r="QDM209" s="615"/>
      <c r="QDN209" s="615"/>
      <c r="QDO209" s="615"/>
      <c r="QDP209" s="615"/>
      <c r="QDQ209" s="615"/>
      <c r="QDR209" s="615"/>
      <c r="QDS209" s="615"/>
      <c r="QDT209" s="615"/>
      <c r="QDU209" s="615"/>
      <c r="QDV209" s="615"/>
      <c r="QDW209" s="615"/>
      <c r="QDX209" s="615"/>
      <c r="QDY209" s="615"/>
      <c r="QDZ209" s="615"/>
      <c r="QEA209" s="615"/>
      <c r="QEB209" s="615"/>
      <c r="QEC209" s="615"/>
      <c r="QED209" s="615"/>
      <c r="QEE209" s="615"/>
      <c r="QEF209" s="615"/>
      <c r="QEG209" s="615"/>
      <c r="QEH209" s="615"/>
      <c r="QEI209" s="615"/>
      <c r="QEJ209" s="615"/>
      <c r="QEK209" s="615"/>
      <c r="QEL209" s="615"/>
      <c r="QEM209" s="615"/>
      <c r="QEN209" s="615"/>
      <c r="QEO209" s="615"/>
      <c r="QEP209" s="615"/>
      <c r="QEQ209" s="615"/>
      <c r="QER209" s="615"/>
      <c r="QES209" s="615"/>
      <c r="QET209" s="615"/>
      <c r="QEU209" s="615"/>
      <c r="QEV209" s="615"/>
      <c r="QEW209" s="615"/>
      <c r="QEX209" s="615"/>
      <c r="QEY209" s="615"/>
      <c r="QEZ209" s="615"/>
      <c r="QFA209" s="615"/>
      <c r="QFB209" s="615"/>
      <c r="QFC209" s="615"/>
      <c r="QFD209" s="615"/>
      <c r="QFE209" s="615"/>
      <c r="QFF209" s="615"/>
      <c r="QFG209" s="615"/>
      <c r="QFH209" s="615"/>
      <c r="QFI209" s="615"/>
      <c r="QFJ209" s="615"/>
      <c r="QFK209" s="615"/>
      <c r="QFL209" s="615"/>
      <c r="QFM209" s="615"/>
      <c r="QFN209" s="615"/>
      <c r="QFO209" s="615"/>
      <c r="QFP209" s="615"/>
      <c r="QFQ209" s="615"/>
      <c r="QFR209" s="615"/>
      <c r="QFS209" s="615"/>
      <c r="QFT209" s="615"/>
      <c r="QFU209" s="615"/>
      <c r="QFV209" s="615"/>
      <c r="QFW209" s="615"/>
      <c r="QFX209" s="615"/>
      <c r="QFY209" s="615"/>
      <c r="QFZ209" s="615"/>
      <c r="QGA209" s="615"/>
      <c r="QGB209" s="615"/>
      <c r="QGC209" s="615"/>
      <c r="QGD209" s="615"/>
      <c r="QGE209" s="615"/>
      <c r="QGF209" s="615"/>
      <c r="QGG209" s="615"/>
      <c r="QGH209" s="615"/>
      <c r="QGI209" s="615"/>
      <c r="QGJ209" s="615"/>
      <c r="QGK209" s="615"/>
      <c r="QGL209" s="615"/>
      <c r="QGM209" s="615"/>
      <c r="QGN209" s="615"/>
      <c r="QGO209" s="615"/>
      <c r="QGP209" s="615"/>
      <c r="QGQ209" s="615"/>
      <c r="QGR209" s="615"/>
      <c r="QGS209" s="615"/>
      <c r="QGT209" s="615"/>
      <c r="QGU209" s="615"/>
      <c r="QGV209" s="615"/>
      <c r="QGW209" s="615"/>
      <c r="QGX209" s="615"/>
      <c r="QGY209" s="615"/>
      <c r="QGZ209" s="615"/>
      <c r="QHA209" s="615"/>
      <c r="QHB209" s="615"/>
      <c r="QHC209" s="615"/>
      <c r="QHD209" s="615"/>
      <c r="QHE209" s="615"/>
      <c r="QHF209" s="615"/>
      <c r="QHG209" s="615"/>
      <c r="QHH209" s="615"/>
      <c r="QHI209" s="615"/>
      <c r="QHJ209" s="615"/>
      <c r="QHK209" s="615"/>
      <c r="QHL209" s="615"/>
      <c r="QHM209" s="615"/>
      <c r="QHN209" s="615"/>
      <c r="QHO209" s="615"/>
      <c r="QHP209" s="615"/>
      <c r="QHQ209" s="615"/>
      <c r="QHR209" s="615"/>
      <c r="QHS209" s="615"/>
      <c r="QHT209" s="615"/>
      <c r="QHU209" s="615"/>
      <c r="QHV209" s="615"/>
      <c r="QHW209" s="615"/>
      <c r="QHX209" s="615"/>
      <c r="QHY209" s="615"/>
      <c r="QHZ209" s="615"/>
      <c r="QIA209" s="615"/>
      <c r="QIB209" s="615"/>
      <c r="QIC209" s="615"/>
      <c r="QID209" s="615"/>
      <c r="QIE209" s="615"/>
      <c r="QIF209" s="615"/>
      <c r="QIG209" s="615"/>
      <c r="QIH209" s="615"/>
      <c r="QII209" s="615"/>
      <c r="QIJ209" s="615"/>
      <c r="QIK209" s="615"/>
      <c r="QIL209" s="615"/>
      <c r="QIM209" s="615"/>
      <c r="QIN209" s="615"/>
      <c r="QIO209" s="615"/>
      <c r="QIP209" s="615"/>
      <c r="QIQ209" s="615"/>
      <c r="QIR209" s="615"/>
      <c r="QIS209" s="615"/>
      <c r="QIT209" s="615"/>
      <c r="QIU209" s="615"/>
      <c r="QIV209" s="615"/>
      <c r="QIW209" s="615"/>
      <c r="QIX209" s="615"/>
      <c r="QIY209" s="615"/>
      <c r="QIZ209" s="615"/>
      <c r="QJA209" s="615"/>
      <c r="QJB209" s="615"/>
      <c r="QJC209" s="615"/>
      <c r="QJD209" s="615"/>
      <c r="QJE209" s="615"/>
      <c r="QJF209" s="615"/>
      <c r="QJG209" s="615"/>
      <c r="QJH209" s="615"/>
      <c r="QJI209" s="615"/>
      <c r="QJJ209" s="615"/>
      <c r="QJK209" s="615"/>
      <c r="QJL209" s="615"/>
      <c r="QJM209" s="615"/>
      <c r="QJN209" s="615"/>
      <c r="QJO209" s="615"/>
      <c r="QJP209" s="615"/>
      <c r="QJQ209" s="615"/>
      <c r="QJR209" s="615"/>
      <c r="QJS209" s="615"/>
      <c r="QJT209" s="615"/>
      <c r="QJU209" s="615"/>
      <c r="QJV209" s="615"/>
      <c r="QJW209" s="615"/>
      <c r="QJX209" s="615"/>
      <c r="QJY209" s="615"/>
      <c r="QJZ209" s="615"/>
      <c r="QKA209" s="615"/>
      <c r="QKB209" s="615"/>
      <c r="QKC209" s="615"/>
      <c r="QKD209" s="615"/>
      <c r="QKE209" s="615"/>
      <c r="QKF209" s="615"/>
      <c r="QKG209" s="615"/>
      <c r="QKH209" s="615"/>
      <c r="QKI209" s="615"/>
      <c r="QKJ209" s="615"/>
      <c r="QKK209" s="615"/>
      <c r="QKL209" s="615"/>
      <c r="QKM209" s="615"/>
      <c r="QKN209" s="615"/>
      <c r="QKO209" s="615"/>
      <c r="QKP209" s="615"/>
      <c r="QKQ209" s="615"/>
      <c r="QKR209" s="615"/>
      <c r="QKS209" s="615"/>
      <c r="QKT209" s="615"/>
      <c r="QKU209" s="615"/>
      <c r="QKV209" s="615"/>
      <c r="QKW209" s="615"/>
      <c r="QKX209" s="615"/>
      <c r="QKY209" s="615"/>
      <c r="QKZ209" s="615"/>
      <c r="QLA209" s="615"/>
      <c r="QLB209" s="615"/>
      <c r="QLC209" s="615"/>
      <c r="QLD209" s="615"/>
      <c r="QLE209" s="615"/>
      <c r="QLF209" s="615"/>
      <c r="QLG209" s="615"/>
      <c r="QLH209" s="615"/>
      <c r="QLI209" s="615"/>
      <c r="QLJ209" s="615"/>
      <c r="QLK209" s="615"/>
      <c r="QLL209" s="615"/>
      <c r="QLM209" s="615"/>
      <c r="QLN209" s="615"/>
      <c r="QLO209" s="615"/>
      <c r="QLP209" s="615"/>
      <c r="QLQ209" s="615"/>
      <c r="QLR209" s="615"/>
      <c r="QLS209" s="615"/>
      <c r="QLT209" s="615"/>
      <c r="QLU209" s="615"/>
      <c r="QLV209" s="615"/>
      <c r="QLW209" s="615"/>
      <c r="QLX209" s="615"/>
      <c r="QLY209" s="615"/>
      <c r="QLZ209" s="615"/>
      <c r="QMA209" s="615"/>
      <c r="QMB209" s="615"/>
      <c r="QMC209" s="615"/>
      <c r="QMD209" s="615"/>
      <c r="QME209" s="615"/>
      <c r="QMF209" s="615"/>
      <c r="QMG209" s="615"/>
      <c r="QMH209" s="615"/>
      <c r="QMI209" s="615"/>
      <c r="QMJ209" s="615"/>
      <c r="QMK209" s="615"/>
      <c r="QML209" s="615"/>
      <c r="QMM209" s="615"/>
      <c r="QMN209" s="615"/>
      <c r="QMO209" s="615"/>
      <c r="QMP209" s="615"/>
      <c r="QMQ209" s="615"/>
      <c r="QMR209" s="615"/>
      <c r="QMS209" s="615"/>
      <c r="QMT209" s="615"/>
      <c r="QMU209" s="615"/>
      <c r="QMV209" s="615"/>
      <c r="QMW209" s="615"/>
      <c r="QMX209" s="615"/>
      <c r="QMY209" s="615"/>
      <c r="QMZ209" s="615"/>
      <c r="QNA209" s="615"/>
      <c r="QNB209" s="615"/>
      <c r="QNC209" s="615"/>
      <c r="QND209" s="615"/>
      <c r="QNE209" s="615"/>
      <c r="QNF209" s="615"/>
      <c r="QNG209" s="615"/>
      <c r="QNH209" s="615"/>
      <c r="QNI209" s="615"/>
      <c r="QNJ209" s="615"/>
      <c r="QNK209" s="615"/>
      <c r="QNL209" s="615"/>
      <c r="QNM209" s="615"/>
      <c r="QNN209" s="615"/>
      <c r="QNO209" s="615"/>
      <c r="QNP209" s="615"/>
      <c r="QNQ209" s="615"/>
      <c r="QNR209" s="615"/>
      <c r="QNS209" s="615"/>
      <c r="QNT209" s="615"/>
      <c r="QNU209" s="615"/>
      <c r="QNV209" s="615"/>
      <c r="QNW209" s="615"/>
      <c r="QNX209" s="615"/>
      <c r="QNY209" s="615"/>
      <c r="QNZ209" s="615"/>
      <c r="QOA209" s="615"/>
      <c r="QOB209" s="615"/>
      <c r="QOC209" s="615"/>
      <c r="QOD209" s="615"/>
      <c r="QOE209" s="615"/>
      <c r="QOF209" s="615"/>
      <c r="QOG209" s="615"/>
      <c r="QOH209" s="615"/>
      <c r="QOI209" s="615"/>
      <c r="QOJ209" s="615"/>
      <c r="QOK209" s="615"/>
      <c r="QOL209" s="615"/>
      <c r="QOM209" s="615"/>
      <c r="QON209" s="615"/>
      <c r="QOO209" s="615"/>
      <c r="QOP209" s="615"/>
      <c r="QOQ209" s="615"/>
      <c r="QOR209" s="615"/>
      <c r="QOS209" s="615"/>
      <c r="QOT209" s="615"/>
      <c r="QOU209" s="615"/>
      <c r="QOV209" s="615"/>
      <c r="QOW209" s="615"/>
      <c r="QOX209" s="615"/>
      <c r="QOY209" s="615"/>
      <c r="QOZ209" s="615"/>
      <c r="QPA209" s="615"/>
      <c r="QPB209" s="615"/>
      <c r="QPC209" s="615"/>
      <c r="QPD209" s="615"/>
      <c r="QPE209" s="615"/>
      <c r="QPF209" s="615"/>
      <c r="QPG209" s="615"/>
      <c r="QPH209" s="615"/>
      <c r="QPI209" s="615"/>
      <c r="QPJ209" s="615"/>
      <c r="QPK209" s="615"/>
      <c r="QPL209" s="615"/>
      <c r="QPM209" s="615"/>
      <c r="QPN209" s="615"/>
      <c r="QPO209" s="615"/>
      <c r="QPP209" s="615"/>
      <c r="QPQ209" s="615"/>
      <c r="QPR209" s="615"/>
      <c r="QPS209" s="615"/>
      <c r="QPT209" s="615"/>
      <c r="QPU209" s="615"/>
      <c r="QPV209" s="615"/>
      <c r="QPW209" s="615"/>
      <c r="QPX209" s="615"/>
      <c r="QPY209" s="615"/>
      <c r="QPZ209" s="615"/>
      <c r="QQA209" s="615"/>
      <c r="QQB209" s="615"/>
      <c r="QQC209" s="615"/>
      <c r="QQD209" s="615"/>
      <c r="QQE209" s="615"/>
      <c r="QQF209" s="615"/>
      <c r="QQG209" s="615"/>
      <c r="QQH209" s="615"/>
      <c r="QQI209" s="615"/>
      <c r="QQJ209" s="615"/>
      <c r="QQK209" s="615"/>
      <c r="QQL209" s="615"/>
      <c r="QQM209" s="615"/>
      <c r="QQN209" s="615"/>
      <c r="QQO209" s="615"/>
      <c r="QQP209" s="615"/>
      <c r="QQQ209" s="615"/>
      <c r="QQR209" s="615"/>
      <c r="QQS209" s="615"/>
      <c r="QQT209" s="615"/>
      <c r="QQU209" s="615"/>
      <c r="QQV209" s="615"/>
      <c r="QQW209" s="615"/>
      <c r="QQX209" s="615"/>
      <c r="QQY209" s="615"/>
      <c r="QQZ209" s="615"/>
      <c r="QRA209" s="615"/>
      <c r="QRB209" s="615"/>
      <c r="QRC209" s="615"/>
      <c r="QRD209" s="615"/>
      <c r="QRE209" s="615"/>
      <c r="QRF209" s="615"/>
      <c r="QRG209" s="615"/>
      <c r="QRH209" s="615"/>
      <c r="QRI209" s="615"/>
      <c r="QRJ209" s="615"/>
      <c r="QRK209" s="615"/>
      <c r="QRL209" s="615"/>
      <c r="QRM209" s="615"/>
      <c r="QRN209" s="615"/>
      <c r="QRO209" s="615"/>
      <c r="QRP209" s="615"/>
      <c r="QRQ209" s="615"/>
      <c r="QRR209" s="615"/>
      <c r="QRS209" s="615"/>
      <c r="QRT209" s="615"/>
      <c r="QRU209" s="615"/>
      <c r="QRV209" s="615"/>
      <c r="QRW209" s="615"/>
      <c r="QRX209" s="615"/>
      <c r="QRY209" s="615"/>
      <c r="QRZ209" s="615"/>
      <c r="QSA209" s="615"/>
      <c r="QSB209" s="615"/>
      <c r="QSC209" s="615"/>
      <c r="QSD209" s="615"/>
      <c r="QSE209" s="615"/>
      <c r="QSF209" s="615"/>
      <c r="QSG209" s="615"/>
      <c r="QSH209" s="615"/>
      <c r="QSI209" s="615"/>
      <c r="QSJ209" s="615"/>
      <c r="QSK209" s="615"/>
      <c r="QSL209" s="615"/>
      <c r="QSM209" s="615"/>
      <c r="QSN209" s="615"/>
      <c r="QSO209" s="615"/>
      <c r="QSP209" s="615"/>
      <c r="QSQ209" s="615"/>
      <c r="QSR209" s="615"/>
      <c r="QSS209" s="615"/>
      <c r="QST209" s="615"/>
      <c r="QSU209" s="615"/>
      <c r="QSV209" s="615"/>
      <c r="QSW209" s="615"/>
      <c r="QSX209" s="615"/>
      <c r="QSY209" s="615"/>
      <c r="QSZ209" s="615"/>
      <c r="QTA209" s="615"/>
      <c r="QTB209" s="615"/>
      <c r="QTC209" s="615"/>
      <c r="QTD209" s="615"/>
      <c r="QTE209" s="615"/>
      <c r="QTF209" s="615"/>
      <c r="QTG209" s="615"/>
      <c r="QTH209" s="615"/>
      <c r="QTI209" s="615"/>
      <c r="QTJ209" s="615"/>
      <c r="QTK209" s="615"/>
      <c r="QTL209" s="615"/>
      <c r="QTM209" s="615"/>
      <c r="QTN209" s="615"/>
      <c r="QTO209" s="615"/>
      <c r="QTP209" s="615"/>
      <c r="QTQ209" s="615"/>
      <c r="QTR209" s="615"/>
      <c r="QTS209" s="615"/>
      <c r="QTT209" s="615"/>
      <c r="QTU209" s="615"/>
      <c r="QTV209" s="615"/>
      <c r="QTW209" s="615"/>
      <c r="QTX209" s="615"/>
      <c r="QTY209" s="615"/>
      <c r="QTZ209" s="615"/>
      <c r="QUA209" s="615"/>
      <c r="QUB209" s="615"/>
      <c r="QUC209" s="615"/>
      <c r="QUD209" s="615"/>
      <c r="QUE209" s="615"/>
      <c r="QUF209" s="615"/>
      <c r="QUG209" s="615"/>
      <c r="QUH209" s="615"/>
      <c r="QUI209" s="615"/>
      <c r="QUJ209" s="615"/>
      <c r="QUK209" s="615"/>
      <c r="QUL209" s="615"/>
      <c r="QUM209" s="615"/>
      <c r="QUN209" s="615"/>
      <c r="QUO209" s="615"/>
      <c r="QUP209" s="615"/>
      <c r="QUQ209" s="615"/>
      <c r="QUR209" s="615"/>
      <c r="QUS209" s="615"/>
      <c r="QUT209" s="615"/>
      <c r="QUU209" s="615"/>
      <c r="QUV209" s="615"/>
      <c r="QUW209" s="615"/>
      <c r="QUX209" s="615"/>
      <c r="QUY209" s="615"/>
      <c r="QUZ209" s="615"/>
      <c r="QVA209" s="615"/>
      <c r="QVB209" s="615"/>
      <c r="QVC209" s="615"/>
      <c r="QVD209" s="615"/>
      <c r="QVE209" s="615"/>
      <c r="QVF209" s="615"/>
      <c r="QVG209" s="615"/>
      <c r="QVH209" s="615"/>
      <c r="QVI209" s="615"/>
      <c r="QVJ209" s="615"/>
      <c r="QVK209" s="615"/>
      <c r="QVL209" s="615"/>
      <c r="QVM209" s="615"/>
      <c r="QVN209" s="615"/>
      <c r="QVO209" s="615"/>
      <c r="QVP209" s="615"/>
      <c r="QVQ209" s="615"/>
      <c r="QVR209" s="615"/>
      <c r="QVS209" s="615"/>
      <c r="QVT209" s="615"/>
      <c r="QVU209" s="615"/>
      <c r="QVV209" s="615"/>
      <c r="QVW209" s="615"/>
      <c r="QVX209" s="615"/>
      <c r="QVY209" s="615"/>
      <c r="QVZ209" s="615"/>
      <c r="QWA209" s="615"/>
      <c r="QWB209" s="615"/>
      <c r="QWC209" s="615"/>
      <c r="QWD209" s="615"/>
      <c r="QWE209" s="615"/>
      <c r="QWF209" s="615"/>
      <c r="QWG209" s="615"/>
      <c r="QWH209" s="615"/>
      <c r="QWI209" s="615"/>
      <c r="QWJ209" s="615"/>
      <c r="QWK209" s="615"/>
      <c r="QWL209" s="615"/>
      <c r="QWM209" s="615"/>
      <c r="QWN209" s="615"/>
      <c r="QWO209" s="615"/>
      <c r="QWP209" s="615"/>
      <c r="QWQ209" s="615"/>
      <c r="QWR209" s="615"/>
      <c r="QWS209" s="615"/>
      <c r="QWT209" s="615"/>
      <c r="QWU209" s="615"/>
      <c r="QWV209" s="615"/>
      <c r="QWW209" s="615"/>
      <c r="QWX209" s="615"/>
      <c r="QWY209" s="615"/>
      <c r="QWZ209" s="615"/>
      <c r="QXA209" s="615"/>
      <c r="QXB209" s="615"/>
      <c r="QXC209" s="615"/>
      <c r="QXD209" s="615"/>
      <c r="QXE209" s="615"/>
      <c r="QXF209" s="615"/>
      <c r="QXG209" s="615"/>
      <c r="QXH209" s="615"/>
      <c r="QXI209" s="615"/>
      <c r="QXJ209" s="615"/>
      <c r="QXK209" s="615"/>
      <c r="QXL209" s="615"/>
      <c r="QXM209" s="615"/>
      <c r="QXN209" s="615"/>
      <c r="QXO209" s="615"/>
      <c r="QXP209" s="615"/>
      <c r="QXQ209" s="615"/>
      <c r="QXR209" s="615"/>
      <c r="QXS209" s="615"/>
      <c r="QXT209" s="615"/>
      <c r="QXU209" s="615"/>
      <c r="QXV209" s="615"/>
      <c r="QXW209" s="615"/>
      <c r="QXX209" s="615"/>
      <c r="QXY209" s="615"/>
      <c r="QXZ209" s="615"/>
      <c r="QYA209" s="615"/>
      <c r="QYB209" s="615"/>
      <c r="QYC209" s="615"/>
      <c r="QYD209" s="615"/>
      <c r="QYE209" s="615"/>
      <c r="QYF209" s="615"/>
      <c r="QYG209" s="615"/>
      <c r="QYH209" s="615"/>
      <c r="QYI209" s="615"/>
      <c r="QYJ209" s="615"/>
      <c r="QYK209" s="615"/>
      <c r="QYL209" s="615"/>
      <c r="QYM209" s="615"/>
      <c r="QYN209" s="615"/>
      <c r="QYO209" s="615"/>
      <c r="QYP209" s="615"/>
      <c r="QYQ209" s="615"/>
      <c r="QYR209" s="615"/>
      <c r="QYS209" s="615"/>
      <c r="QYT209" s="615"/>
      <c r="QYU209" s="615"/>
      <c r="QYV209" s="615"/>
      <c r="QYW209" s="615"/>
      <c r="QYX209" s="615"/>
      <c r="QYY209" s="615"/>
      <c r="QYZ209" s="615"/>
      <c r="QZA209" s="615"/>
      <c r="QZB209" s="615"/>
      <c r="QZC209" s="615"/>
      <c r="QZD209" s="615"/>
      <c r="QZE209" s="615"/>
      <c r="QZF209" s="615"/>
      <c r="QZG209" s="615"/>
      <c r="QZH209" s="615"/>
      <c r="QZI209" s="615"/>
      <c r="QZJ209" s="615"/>
      <c r="QZK209" s="615"/>
      <c r="QZL209" s="615"/>
      <c r="QZM209" s="615"/>
      <c r="QZN209" s="615"/>
      <c r="QZO209" s="615"/>
      <c r="QZP209" s="615"/>
      <c r="QZQ209" s="615"/>
      <c r="QZR209" s="615"/>
      <c r="QZS209" s="615"/>
      <c r="QZT209" s="615"/>
      <c r="QZU209" s="615"/>
      <c r="QZV209" s="615"/>
      <c r="QZW209" s="615"/>
      <c r="QZX209" s="615"/>
      <c r="QZY209" s="615"/>
      <c r="QZZ209" s="615"/>
      <c r="RAA209" s="615"/>
      <c r="RAB209" s="615"/>
      <c r="RAC209" s="615"/>
      <c r="RAD209" s="615"/>
      <c r="RAE209" s="615"/>
      <c r="RAF209" s="615"/>
      <c r="RAG209" s="615"/>
      <c r="RAH209" s="615"/>
      <c r="RAI209" s="615"/>
      <c r="RAJ209" s="615"/>
      <c r="RAK209" s="615"/>
      <c r="RAL209" s="615"/>
      <c r="RAM209" s="615"/>
      <c r="RAN209" s="615"/>
      <c r="RAO209" s="615"/>
      <c r="RAP209" s="615"/>
      <c r="RAQ209" s="615"/>
      <c r="RAR209" s="615"/>
      <c r="RAS209" s="615"/>
      <c r="RAT209" s="615"/>
      <c r="RAU209" s="615"/>
      <c r="RAV209" s="615"/>
      <c r="RAW209" s="615"/>
      <c r="RAX209" s="615"/>
      <c r="RAY209" s="615"/>
      <c r="RAZ209" s="615"/>
      <c r="RBA209" s="615"/>
      <c r="RBB209" s="615"/>
      <c r="RBC209" s="615"/>
      <c r="RBD209" s="615"/>
      <c r="RBE209" s="615"/>
      <c r="RBF209" s="615"/>
      <c r="RBG209" s="615"/>
      <c r="RBH209" s="615"/>
      <c r="RBI209" s="615"/>
      <c r="RBJ209" s="615"/>
      <c r="RBK209" s="615"/>
      <c r="RBL209" s="615"/>
      <c r="RBM209" s="615"/>
      <c r="RBN209" s="615"/>
      <c r="RBO209" s="615"/>
      <c r="RBP209" s="615"/>
      <c r="RBQ209" s="615"/>
      <c r="RBR209" s="615"/>
      <c r="RBS209" s="615"/>
      <c r="RBT209" s="615"/>
      <c r="RBU209" s="615"/>
      <c r="RBV209" s="615"/>
      <c r="RBW209" s="615"/>
      <c r="RBX209" s="615"/>
      <c r="RBY209" s="615"/>
      <c r="RBZ209" s="615"/>
      <c r="RCA209" s="615"/>
      <c r="RCB209" s="615"/>
      <c r="RCC209" s="615"/>
      <c r="RCD209" s="615"/>
      <c r="RCE209" s="615"/>
      <c r="RCF209" s="615"/>
      <c r="RCG209" s="615"/>
      <c r="RCH209" s="615"/>
      <c r="RCI209" s="615"/>
      <c r="RCJ209" s="615"/>
      <c r="RCK209" s="615"/>
      <c r="RCL209" s="615"/>
      <c r="RCM209" s="615"/>
      <c r="RCN209" s="615"/>
      <c r="RCO209" s="615"/>
      <c r="RCP209" s="615"/>
      <c r="RCQ209" s="615"/>
      <c r="RCR209" s="615"/>
      <c r="RCS209" s="615"/>
      <c r="RCT209" s="615"/>
      <c r="RCU209" s="615"/>
      <c r="RCV209" s="615"/>
      <c r="RCW209" s="615"/>
      <c r="RCX209" s="615"/>
      <c r="RCY209" s="615"/>
      <c r="RCZ209" s="615"/>
      <c r="RDA209" s="615"/>
      <c r="RDB209" s="615"/>
      <c r="RDC209" s="615"/>
      <c r="RDD209" s="615"/>
      <c r="RDE209" s="615"/>
      <c r="RDF209" s="615"/>
      <c r="RDG209" s="615"/>
      <c r="RDH209" s="615"/>
      <c r="RDI209" s="615"/>
      <c r="RDJ209" s="615"/>
      <c r="RDK209" s="615"/>
      <c r="RDL209" s="615"/>
      <c r="RDM209" s="615"/>
      <c r="RDN209" s="615"/>
      <c r="RDO209" s="615"/>
      <c r="RDP209" s="615"/>
      <c r="RDQ209" s="615"/>
      <c r="RDR209" s="615"/>
      <c r="RDS209" s="615"/>
      <c r="RDT209" s="615"/>
      <c r="RDU209" s="615"/>
      <c r="RDV209" s="615"/>
      <c r="RDW209" s="615"/>
      <c r="RDX209" s="615"/>
      <c r="RDY209" s="615"/>
      <c r="RDZ209" s="615"/>
      <c r="REA209" s="615"/>
      <c r="REB209" s="615"/>
      <c r="REC209" s="615"/>
      <c r="RED209" s="615"/>
      <c r="REE209" s="615"/>
      <c r="REF209" s="615"/>
      <c r="REG209" s="615"/>
      <c r="REH209" s="615"/>
      <c r="REI209" s="615"/>
      <c r="REJ209" s="615"/>
      <c r="REK209" s="615"/>
      <c r="REL209" s="615"/>
      <c r="REM209" s="615"/>
      <c r="REN209" s="615"/>
      <c r="REO209" s="615"/>
      <c r="REP209" s="615"/>
      <c r="REQ209" s="615"/>
      <c r="RER209" s="615"/>
      <c r="RES209" s="615"/>
      <c r="RET209" s="615"/>
      <c r="REU209" s="615"/>
      <c r="REV209" s="615"/>
      <c r="REW209" s="615"/>
      <c r="REX209" s="615"/>
      <c r="REY209" s="615"/>
      <c r="REZ209" s="615"/>
      <c r="RFA209" s="615"/>
      <c r="RFB209" s="615"/>
      <c r="RFC209" s="615"/>
      <c r="RFD209" s="615"/>
      <c r="RFE209" s="615"/>
      <c r="RFF209" s="615"/>
      <c r="RFG209" s="615"/>
      <c r="RFH209" s="615"/>
      <c r="RFI209" s="615"/>
      <c r="RFJ209" s="615"/>
      <c r="RFK209" s="615"/>
      <c r="RFL209" s="615"/>
      <c r="RFM209" s="615"/>
      <c r="RFN209" s="615"/>
      <c r="RFO209" s="615"/>
      <c r="RFP209" s="615"/>
      <c r="RFQ209" s="615"/>
      <c r="RFR209" s="615"/>
      <c r="RFS209" s="615"/>
      <c r="RFT209" s="615"/>
      <c r="RFU209" s="615"/>
      <c r="RFV209" s="615"/>
      <c r="RFW209" s="615"/>
      <c r="RFX209" s="615"/>
      <c r="RFY209" s="615"/>
      <c r="RFZ209" s="615"/>
      <c r="RGA209" s="615"/>
      <c r="RGB209" s="615"/>
      <c r="RGC209" s="615"/>
      <c r="RGD209" s="615"/>
      <c r="RGE209" s="615"/>
      <c r="RGF209" s="615"/>
      <c r="RGG209" s="615"/>
      <c r="RGH209" s="615"/>
      <c r="RGI209" s="615"/>
      <c r="RGJ209" s="615"/>
      <c r="RGK209" s="615"/>
      <c r="RGL209" s="615"/>
      <c r="RGM209" s="615"/>
      <c r="RGN209" s="615"/>
      <c r="RGO209" s="615"/>
      <c r="RGP209" s="615"/>
      <c r="RGQ209" s="615"/>
      <c r="RGR209" s="615"/>
      <c r="RGS209" s="615"/>
      <c r="RGT209" s="615"/>
      <c r="RGU209" s="615"/>
      <c r="RGV209" s="615"/>
      <c r="RGW209" s="615"/>
      <c r="RGX209" s="615"/>
      <c r="RGY209" s="615"/>
      <c r="RGZ209" s="615"/>
      <c r="RHA209" s="615"/>
      <c r="RHB209" s="615"/>
      <c r="RHC209" s="615"/>
      <c r="RHD209" s="615"/>
      <c r="RHE209" s="615"/>
      <c r="RHF209" s="615"/>
      <c r="RHG209" s="615"/>
      <c r="RHH209" s="615"/>
      <c r="RHI209" s="615"/>
      <c r="RHJ209" s="615"/>
      <c r="RHK209" s="615"/>
      <c r="RHL209" s="615"/>
      <c r="RHM209" s="615"/>
      <c r="RHN209" s="615"/>
      <c r="RHO209" s="615"/>
      <c r="RHP209" s="615"/>
      <c r="RHQ209" s="615"/>
      <c r="RHR209" s="615"/>
      <c r="RHS209" s="615"/>
      <c r="RHT209" s="615"/>
      <c r="RHU209" s="615"/>
      <c r="RHV209" s="615"/>
      <c r="RHW209" s="615"/>
      <c r="RHX209" s="615"/>
      <c r="RHY209" s="615"/>
      <c r="RHZ209" s="615"/>
      <c r="RIA209" s="615"/>
      <c r="RIB209" s="615"/>
      <c r="RIC209" s="615"/>
      <c r="RID209" s="615"/>
      <c r="RIE209" s="615"/>
      <c r="RIF209" s="615"/>
      <c r="RIG209" s="615"/>
      <c r="RIH209" s="615"/>
      <c r="RII209" s="615"/>
      <c r="RIJ209" s="615"/>
      <c r="RIK209" s="615"/>
      <c r="RIL209" s="615"/>
      <c r="RIM209" s="615"/>
      <c r="RIN209" s="615"/>
      <c r="RIO209" s="615"/>
      <c r="RIP209" s="615"/>
      <c r="RIQ209" s="615"/>
      <c r="RIR209" s="615"/>
      <c r="RIS209" s="615"/>
      <c r="RIT209" s="615"/>
      <c r="RIU209" s="615"/>
      <c r="RIV209" s="615"/>
      <c r="RIW209" s="615"/>
      <c r="RIX209" s="615"/>
      <c r="RIY209" s="615"/>
      <c r="RIZ209" s="615"/>
      <c r="RJA209" s="615"/>
      <c r="RJB209" s="615"/>
      <c r="RJC209" s="615"/>
      <c r="RJD209" s="615"/>
      <c r="RJE209" s="615"/>
      <c r="RJF209" s="615"/>
      <c r="RJG209" s="615"/>
      <c r="RJH209" s="615"/>
      <c r="RJI209" s="615"/>
      <c r="RJJ209" s="615"/>
      <c r="RJK209" s="615"/>
      <c r="RJL209" s="615"/>
      <c r="RJM209" s="615"/>
      <c r="RJN209" s="615"/>
      <c r="RJO209" s="615"/>
      <c r="RJP209" s="615"/>
      <c r="RJQ209" s="615"/>
      <c r="RJR209" s="615"/>
      <c r="RJS209" s="615"/>
      <c r="RJT209" s="615"/>
      <c r="RJU209" s="615"/>
      <c r="RJV209" s="615"/>
      <c r="RJW209" s="615"/>
      <c r="RJX209" s="615"/>
      <c r="RJY209" s="615"/>
      <c r="RJZ209" s="615"/>
      <c r="RKA209" s="615"/>
      <c r="RKB209" s="615"/>
      <c r="RKC209" s="615"/>
      <c r="RKD209" s="615"/>
      <c r="RKE209" s="615"/>
      <c r="RKF209" s="615"/>
      <c r="RKG209" s="615"/>
      <c r="RKH209" s="615"/>
      <c r="RKI209" s="615"/>
      <c r="RKJ209" s="615"/>
      <c r="RKK209" s="615"/>
      <c r="RKL209" s="615"/>
      <c r="RKM209" s="615"/>
      <c r="RKN209" s="615"/>
      <c r="RKO209" s="615"/>
      <c r="RKP209" s="615"/>
      <c r="RKQ209" s="615"/>
      <c r="RKR209" s="615"/>
      <c r="RKS209" s="615"/>
      <c r="RKT209" s="615"/>
      <c r="RKU209" s="615"/>
      <c r="RKV209" s="615"/>
      <c r="RKW209" s="615"/>
      <c r="RKX209" s="615"/>
      <c r="RKY209" s="615"/>
      <c r="RKZ209" s="615"/>
      <c r="RLA209" s="615"/>
      <c r="RLB209" s="615"/>
      <c r="RLC209" s="615"/>
      <c r="RLD209" s="615"/>
      <c r="RLE209" s="615"/>
      <c r="RLF209" s="615"/>
      <c r="RLG209" s="615"/>
      <c r="RLH209" s="615"/>
      <c r="RLI209" s="615"/>
      <c r="RLJ209" s="615"/>
      <c r="RLK209" s="615"/>
      <c r="RLL209" s="615"/>
      <c r="RLM209" s="615"/>
      <c r="RLN209" s="615"/>
      <c r="RLO209" s="615"/>
      <c r="RLP209" s="615"/>
      <c r="RLQ209" s="615"/>
      <c r="RLR209" s="615"/>
      <c r="RLS209" s="615"/>
      <c r="RLT209" s="615"/>
      <c r="RLU209" s="615"/>
      <c r="RLV209" s="615"/>
      <c r="RLW209" s="615"/>
      <c r="RLX209" s="615"/>
      <c r="RLY209" s="615"/>
      <c r="RLZ209" s="615"/>
      <c r="RMA209" s="615"/>
      <c r="RMB209" s="615"/>
      <c r="RMC209" s="615"/>
      <c r="RMD209" s="615"/>
      <c r="RME209" s="615"/>
      <c r="RMF209" s="615"/>
      <c r="RMG209" s="615"/>
      <c r="RMH209" s="615"/>
      <c r="RMI209" s="615"/>
      <c r="RMJ209" s="615"/>
      <c r="RMK209" s="615"/>
      <c r="RML209" s="615"/>
      <c r="RMM209" s="615"/>
      <c r="RMN209" s="615"/>
      <c r="RMO209" s="615"/>
      <c r="RMP209" s="615"/>
      <c r="RMQ209" s="615"/>
      <c r="RMR209" s="615"/>
      <c r="RMS209" s="615"/>
      <c r="RMT209" s="615"/>
      <c r="RMU209" s="615"/>
      <c r="RMV209" s="615"/>
      <c r="RMW209" s="615"/>
      <c r="RMX209" s="615"/>
      <c r="RMY209" s="615"/>
      <c r="RMZ209" s="615"/>
      <c r="RNA209" s="615"/>
      <c r="RNB209" s="615"/>
      <c r="RNC209" s="615"/>
      <c r="RND209" s="615"/>
      <c r="RNE209" s="615"/>
      <c r="RNF209" s="615"/>
      <c r="RNG209" s="615"/>
      <c r="RNH209" s="615"/>
      <c r="RNI209" s="615"/>
      <c r="RNJ209" s="615"/>
      <c r="RNK209" s="615"/>
      <c r="RNL209" s="615"/>
      <c r="RNM209" s="615"/>
      <c r="RNN209" s="615"/>
      <c r="RNO209" s="615"/>
      <c r="RNP209" s="615"/>
      <c r="RNQ209" s="615"/>
      <c r="RNR209" s="615"/>
      <c r="RNS209" s="615"/>
      <c r="RNT209" s="615"/>
      <c r="RNU209" s="615"/>
      <c r="RNV209" s="615"/>
      <c r="RNW209" s="615"/>
      <c r="RNX209" s="615"/>
      <c r="RNY209" s="615"/>
      <c r="RNZ209" s="615"/>
      <c r="ROA209" s="615"/>
      <c r="ROB209" s="615"/>
      <c r="ROC209" s="615"/>
      <c r="ROD209" s="615"/>
      <c r="ROE209" s="615"/>
      <c r="ROF209" s="615"/>
      <c r="ROG209" s="615"/>
      <c r="ROH209" s="615"/>
      <c r="ROI209" s="615"/>
      <c r="ROJ209" s="615"/>
      <c r="ROK209" s="615"/>
      <c r="ROL209" s="615"/>
      <c r="ROM209" s="615"/>
      <c r="RON209" s="615"/>
      <c r="ROO209" s="615"/>
      <c r="ROP209" s="615"/>
      <c r="ROQ209" s="615"/>
      <c r="ROR209" s="615"/>
      <c r="ROS209" s="615"/>
      <c r="ROT209" s="615"/>
      <c r="ROU209" s="615"/>
      <c r="ROV209" s="615"/>
      <c r="ROW209" s="615"/>
      <c r="ROX209" s="615"/>
      <c r="ROY209" s="615"/>
      <c r="ROZ209" s="615"/>
      <c r="RPA209" s="615"/>
      <c r="RPB209" s="615"/>
      <c r="RPC209" s="615"/>
      <c r="RPD209" s="615"/>
      <c r="RPE209" s="615"/>
      <c r="RPF209" s="615"/>
      <c r="RPG209" s="615"/>
      <c r="RPH209" s="615"/>
      <c r="RPI209" s="615"/>
      <c r="RPJ209" s="615"/>
      <c r="RPK209" s="615"/>
      <c r="RPL209" s="615"/>
      <c r="RPM209" s="615"/>
      <c r="RPN209" s="615"/>
      <c r="RPO209" s="615"/>
      <c r="RPP209" s="615"/>
      <c r="RPQ209" s="615"/>
      <c r="RPR209" s="615"/>
      <c r="RPS209" s="615"/>
      <c r="RPT209" s="615"/>
      <c r="RPU209" s="615"/>
      <c r="RPV209" s="615"/>
      <c r="RPW209" s="615"/>
      <c r="RPX209" s="615"/>
      <c r="RPY209" s="615"/>
      <c r="RPZ209" s="615"/>
      <c r="RQA209" s="615"/>
      <c r="RQB209" s="615"/>
      <c r="RQC209" s="615"/>
      <c r="RQD209" s="615"/>
      <c r="RQE209" s="615"/>
      <c r="RQF209" s="615"/>
      <c r="RQG209" s="615"/>
      <c r="RQH209" s="615"/>
      <c r="RQI209" s="615"/>
      <c r="RQJ209" s="615"/>
      <c r="RQK209" s="615"/>
      <c r="RQL209" s="615"/>
      <c r="RQM209" s="615"/>
      <c r="RQN209" s="615"/>
      <c r="RQO209" s="615"/>
      <c r="RQP209" s="615"/>
      <c r="RQQ209" s="615"/>
      <c r="RQR209" s="615"/>
      <c r="RQS209" s="615"/>
      <c r="RQT209" s="615"/>
      <c r="RQU209" s="615"/>
      <c r="RQV209" s="615"/>
      <c r="RQW209" s="615"/>
      <c r="RQX209" s="615"/>
      <c r="RQY209" s="615"/>
      <c r="RQZ209" s="615"/>
      <c r="RRA209" s="615"/>
      <c r="RRB209" s="615"/>
      <c r="RRC209" s="615"/>
      <c r="RRD209" s="615"/>
      <c r="RRE209" s="615"/>
      <c r="RRF209" s="615"/>
      <c r="RRG209" s="615"/>
      <c r="RRH209" s="615"/>
      <c r="RRI209" s="615"/>
      <c r="RRJ209" s="615"/>
      <c r="RRK209" s="615"/>
      <c r="RRL209" s="615"/>
      <c r="RRM209" s="615"/>
      <c r="RRN209" s="615"/>
      <c r="RRO209" s="615"/>
      <c r="RRP209" s="615"/>
      <c r="RRQ209" s="615"/>
      <c r="RRR209" s="615"/>
      <c r="RRS209" s="615"/>
      <c r="RRT209" s="615"/>
      <c r="RRU209" s="615"/>
      <c r="RRV209" s="615"/>
      <c r="RRW209" s="615"/>
      <c r="RRX209" s="615"/>
      <c r="RRY209" s="615"/>
      <c r="RRZ209" s="615"/>
      <c r="RSA209" s="615"/>
      <c r="RSB209" s="615"/>
      <c r="RSC209" s="615"/>
      <c r="RSD209" s="615"/>
      <c r="RSE209" s="615"/>
      <c r="RSF209" s="615"/>
      <c r="RSG209" s="615"/>
      <c r="RSH209" s="615"/>
      <c r="RSI209" s="615"/>
      <c r="RSJ209" s="615"/>
      <c r="RSK209" s="615"/>
      <c r="RSL209" s="615"/>
      <c r="RSM209" s="615"/>
      <c r="RSN209" s="615"/>
      <c r="RSO209" s="615"/>
      <c r="RSP209" s="615"/>
      <c r="RSQ209" s="615"/>
      <c r="RSR209" s="615"/>
      <c r="RSS209" s="615"/>
      <c r="RST209" s="615"/>
      <c r="RSU209" s="615"/>
      <c r="RSV209" s="615"/>
      <c r="RSW209" s="615"/>
      <c r="RSX209" s="615"/>
      <c r="RSY209" s="615"/>
      <c r="RSZ209" s="615"/>
      <c r="RTA209" s="615"/>
      <c r="RTB209" s="615"/>
      <c r="RTC209" s="615"/>
      <c r="RTD209" s="615"/>
      <c r="RTE209" s="615"/>
      <c r="RTF209" s="615"/>
      <c r="RTG209" s="615"/>
      <c r="RTH209" s="615"/>
      <c r="RTI209" s="615"/>
      <c r="RTJ209" s="615"/>
      <c r="RTK209" s="615"/>
      <c r="RTL209" s="615"/>
      <c r="RTM209" s="615"/>
      <c r="RTN209" s="615"/>
      <c r="RTO209" s="615"/>
      <c r="RTP209" s="615"/>
      <c r="RTQ209" s="615"/>
      <c r="RTR209" s="615"/>
      <c r="RTS209" s="615"/>
      <c r="RTT209" s="615"/>
      <c r="RTU209" s="615"/>
      <c r="RTV209" s="615"/>
      <c r="RTW209" s="615"/>
      <c r="RTX209" s="615"/>
      <c r="RTY209" s="615"/>
      <c r="RTZ209" s="615"/>
      <c r="RUA209" s="615"/>
      <c r="RUB209" s="615"/>
      <c r="RUC209" s="615"/>
      <c r="RUD209" s="615"/>
      <c r="RUE209" s="615"/>
      <c r="RUF209" s="615"/>
      <c r="RUG209" s="615"/>
      <c r="RUH209" s="615"/>
      <c r="RUI209" s="615"/>
      <c r="RUJ209" s="615"/>
      <c r="RUK209" s="615"/>
      <c r="RUL209" s="615"/>
      <c r="RUM209" s="615"/>
      <c r="RUN209" s="615"/>
      <c r="RUO209" s="615"/>
      <c r="RUP209" s="615"/>
      <c r="RUQ209" s="615"/>
      <c r="RUR209" s="615"/>
      <c r="RUS209" s="615"/>
      <c r="RUT209" s="615"/>
      <c r="RUU209" s="615"/>
      <c r="RUV209" s="615"/>
      <c r="RUW209" s="615"/>
      <c r="RUX209" s="615"/>
      <c r="RUY209" s="615"/>
      <c r="RUZ209" s="615"/>
      <c r="RVA209" s="615"/>
      <c r="RVB209" s="615"/>
      <c r="RVC209" s="615"/>
      <c r="RVD209" s="615"/>
      <c r="RVE209" s="615"/>
      <c r="RVF209" s="615"/>
      <c r="RVG209" s="615"/>
      <c r="RVH209" s="615"/>
      <c r="RVI209" s="615"/>
      <c r="RVJ209" s="615"/>
      <c r="RVK209" s="615"/>
      <c r="RVL209" s="615"/>
      <c r="RVM209" s="615"/>
      <c r="RVN209" s="615"/>
      <c r="RVO209" s="615"/>
      <c r="RVP209" s="615"/>
      <c r="RVQ209" s="615"/>
      <c r="RVR209" s="615"/>
      <c r="RVS209" s="615"/>
      <c r="RVT209" s="615"/>
      <c r="RVU209" s="615"/>
      <c r="RVV209" s="615"/>
      <c r="RVW209" s="615"/>
      <c r="RVX209" s="615"/>
      <c r="RVY209" s="615"/>
      <c r="RVZ209" s="615"/>
      <c r="RWA209" s="615"/>
      <c r="RWB209" s="615"/>
      <c r="RWC209" s="615"/>
      <c r="RWD209" s="615"/>
      <c r="RWE209" s="615"/>
      <c r="RWF209" s="615"/>
      <c r="RWG209" s="615"/>
      <c r="RWH209" s="615"/>
      <c r="RWI209" s="615"/>
      <c r="RWJ209" s="615"/>
      <c r="RWK209" s="615"/>
      <c r="RWL209" s="615"/>
      <c r="RWM209" s="615"/>
      <c r="RWN209" s="615"/>
      <c r="RWO209" s="615"/>
      <c r="RWP209" s="615"/>
      <c r="RWQ209" s="615"/>
      <c r="RWR209" s="615"/>
      <c r="RWS209" s="615"/>
      <c r="RWT209" s="615"/>
      <c r="RWU209" s="615"/>
      <c r="RWV209" s="615"/>
      <c r="RWW209" s="615"/>
      <c r="RWX209" s="615"/>
      <c r="RWY209" s="615"/>
      <c r="RWZ209" s="615"/>
      <c r="RXA209" s="615"/>
      <c r="RXB209" s="615"/>
      <c r="RXC209" s="615"/>
      <c r="RXD209" s="615"/>
      <c r="RXE209" s="615"/>
      <c r="RXF209" s="615"/>
      <c r="RXG209" s="615"/>
      <c r="RXH209" s="615"/>
      <c r="RXI209" s="615"/>
      <c r="RXJ209" s="615"/>
      <c r="RXK209" s="615"/>
      <c r="RXL209" s="615"/>
      <c r="RXM209" s="615"/>
      <c r="RXN209" s="615"/>
      <c r="RXO209" s="615"/>
      <c r="RXP209" s="615"/>
      <c r="RXQ209" s="615"/>
      <c r="RXR209" s="615"/>
      <c r="RXS209" s="615"/>
      <c r="RXT209" s="615"/>
      <c r="RXU209" s="615"/>
      <c r="RXV209" s="615"/>
      <c r="RXW209" s="615"/>
      <c r="RXX209" s="615"/>
      <c r="RXY209" s="615"/>
      <c r="RXZ209" s="615"/>
      <c r="RYA209" s="615"/>
      <c r="RYB209" s="615"/>
      <c r="RYC209" s="615"/>
      <c r="RYD209" s="615"/>
      <c r="RYE209" s="615"/>
      <c r="RYF209" s="615"/>
      <c r="RYG209" s="615"/>
      <c r="RYH209" s="615"/>
      <c r="RYI209" s="615"/>
      <c r="RYJ209" s="615"/>
      <c r="RYK209" s="615"/>
      <c r="RYL209" s="615"/>
      <c r="RYM209" s="615"/>
      <c r="RYN209" s="615"/>
      <c r="RYO209" s="615"/>
      <c r="RYP209" s="615"/>
      <c r="RYQ209" s="615"/>
      <c r="RYR209" s="615"/>
      <c r="RYS209" s="615"/>
      <c r="RYT209" s="615"/>
      <c r="RYU209" s="615"/>
      <c r="RYV209" s="615"/>
      <c r="RYW209" s="615"/>
      <c r="RYX209" s="615"/>
      <c r="RYY209" s="615"/>
      <c r="RYZ209" s="615"/>
      <c r="RZA209" s="615"/>
      <c r="RZB209" s="615"/>
      <c r="RZC209" s="615"/>
      <c r="RZD209" s="615"/>
      <c r="RZE209" s="615"/>
      <c r="RZF209" s="615"/>
      <c r="RZG209" s="615"/>
      <c r="RZH209" s="615"/>
      <c r="RZI209" s="615"/>
      <c r="RZJ209" s="615"/>
      <c r="RZK209" s="615"/>
      <c r="RZL209" s="615"/>
      <c r="RZM209" s="615"/>
      <c r="RZN209" s="615"/>
      <c r="RZO209" s="615"/>
      <c r="RZP209" s="615"/>
      <c r="RZQ209" s="615"/>
      <c r="RZR209" s="615"/>
      <c r="RZS209" s="615"/>
      <c r="RZT209" s="615"/>
      <c r="RZU209" s="615"/>
      <c r="RZV209" s="615"/>
      <c r="RZW209" s="615"/>
      <c r="RZX209" s="615"/>
      <c r="RZY209" s="615"/>
      <c r="RZZ209" s="615"/>
      <c r="SAA209" s="615"/>
      <c r="SAB209" s="615"/>
      <c r="SAC209" s="615"/>
      <c r="SAD209" s="615"/>
      <c r="SAE209" s="615"/>
      <c r="SAF209" s="615"/>
      <c r="SAG209" s="615"/>
      <c r="SAH209" s="615"/>
      <c r="SAI209" s="615"/>
      <c r="SAJ209" s="615"/>
      <c r="SAK209" s="615"/>
      <c r="SAL209" s="615"/>
      <c r="SAM209" s="615"/>
      <c r="SAN209" s="615"/>
      <c r="SAO209" s="615"/>
      <c r="SAP209" s="615"/>
      <c r="SAQ209" s="615"/>
      <c r="SAR209" s="615"/>
      <c r="SAS209" s="615"/>
      <c r="SAT209" s="615"/>
      <c r="SAU209" s="615"/>
      <c r="SAV209" s="615"/>
      <c r="SAW209" s="615"/>
      <c r="SAX209" s="615"/>
      <c r="SAY209" s="615"/>
      <c r="SAZ209" s="615"/>
      <c r="SBA209" s="615"/>
      <c r="SBB209" s="615"/>
      <c r="SBC209" s="615"/>
      <c r="SBD209" s="615"/>
      <c r="SBE209" s="615"/>
      <c r="SBF209" s="615"/>
      <c r="SBG209" s="615"/>
      <c r="SBH209" s="615"/>
      <c r="SBI209" s="615"/>
      <c r="SBJ209" s="615"/>
      <c r="SBK209" s="615"/>
      <c r="SBL209" s="615"/>
      <c r="SBM209" s="615"/>
      <c r="SBN209" s="615"/>
      <c r="SBO209" s="615"/>
      <c r="SBP209" s="615"/>
      <c r="SBQ209" s="615"/>
      <c r="SBR209" s="615"/>
      <c r="SBS209" s="615"/>
      <c r="SBT209" s="615"/>
      <c r="SBU209" s="615"/>
      <c r="SBV209" s="615"/>
      <c r="SBW209" s="615"/>
      <c r="SBX209" s="615"/>
      <c r="SBY209" s="615"/>
      <c r="SBZ209" s="615"/>
      <c r="SCA209" s="615"/>
      <c r="SCB209" s="615"/>
      <c r="SCC209" s="615"/>
      <c r="SCD209" s="615"/>
      <c r="SCE209" s="615"/>
      <c r="SCF209" s="615"/>
      <c r="SCG209" s="615"/>
      <c r="SCH209" s="615"/>
      <c r="SCI209" s="615"/>
      <c r="SCJ209" s="615"/>
      <c r="SCK209" s="615"/>
      <c r="SCL209" s="615"/>
      <c r="SCM209" s="615"/>
      <c r="SCN209" s="615"/>
      <c r="SCO209" s="615"/>
      <c r="SCP209" s="615"/>
      <c r="SCQ209" s="615"/>
      <c r="SCR209" s="615"/>
      <c r="SCS209" s="615"/>
      <c r="SCT209" s="615"/>
      <c r="SCU209" s="615"/>
      <c r="SCV209" s="615"/>
      <c r="SCW209" s="615"/>
      <c r="SCX209" s="615"/>
      <c r="SCY209" s="615"/>
      <c r="SCZ209" s="615"/>
      <c r="SDA209" s="615"/>
      <c r="SDB209" s="615"/>
      <c r="SDC209" s="615"/>
      <c r="SDD209" s="615"/>
      <c r="SDE209" s="615"/>
      <c r="SDF209" s="615"/>
      <c r="SDG209" s="615"/>
      <c r="SDH209" s="615"/>
      <c r="SDI209" s="615"/>
      <c r="SDJ209" s="615"/>
      <c r="SDK209" s="615"/>
      <c r="SDL209" s="615"/>
      <c r="SDM209" s="615"/>
      <c r="SDN209" s="615"/>
      <c r="SDO209" s="615"/>
      <c r="SDP209" s="615"/>
      <c r="SDQ209" s="615"/>
      <c r="SDR209" s="615"/>
      <c r="SDS209" s="615"/>
      <c r="SDT209" s="615"/>
      <c r="SDU209" s="615"/>
      <c r="SDV209" s="615"/>
      <c r="SDW209" s="615"/>
      <c r="SDX209" s="615"/>
      <c r="SDY209" s="615"/>
      <c r="SDZ209" s="615"/>
      <c r="SEA209" s="615"/>
      <c r="SEB209" s="615"/>
      <c r="SEC209" s="615"/>
      <c r="SED209" s="615"/>
      <c r="SEE209" s="615"/>
      <c r="SEF209" s="615"/>
      <c r="SEG209" s="615"/>
      <c r="SEH209" s="615"/>
      <c r="SEI209" s="615"/>
      <c r="SEJ209" s="615"/>
      <c r="SEK209" s="615"/>
      <c r="SEL209" s="615"/>
      <c r="SEM209" s="615"/>
      <c r="SEN209" s="615"/>
      <c r="SEO209" s="615"/>
      <c r="SEP209" s="615"/>
      <c r="SEQ209" s="615"/>
      <c r="SER209" s="615"/>
      <c r="SES209" s="615"/>
      <c r="SET209" s="615"/>
      <c r="SEU209" s="615"/>
      <c r="SEV209" s="615"/>
      <c r="SEW209" s="615"/>
      <c r="SEX209" s="615"/>
      <c r="SEY209" s="615"/>
      <c r="SEZ209" s="615"/>
      <c r="SFA209" s="615"/>
      <c r="SFB209" s="615"/>
      <c r="SFC209" s="615"/>
      <c r="SFD209" s="615"/>
      <c r="SFE209" s="615"/>
      <c r="SFF209" s="615"/>
      <c r="SFG209" s="615"/>
      <c r="SFH209" s="615"/>
      <c r="SFI209" s="615"/>
      <c r="SFJ209" s="615"/>
      <c r="SFK209" s="615"/>
      <c r="SFL209" s="615"/>
      <c r="SFM209" s="615"/>
      <c r="SFN209" s="615"/>
      <c r="SFO209" s="615"/>
      <c r="SFP209" s="615"/>
      <c r="SFQ209" s="615"/>
      <c r="SFR209" s="615"/>
      <c r="SFS209" s="615"/>
      <c r="SFT209" s="615"/>
      <c r="SFU209" s="615"/>
      <c r="SFV209" s="615"/>
      <c r="SFW209" s="615"/>
      <c r="SFX209" s="615"/>
      <c r="SFY209" s="615"/>
      <c r="SFZ209" s="615"/>
      <c r="SGA209" s="615"/>
      <c r="SGB209" s="615"/>
      <c r="SGC209" s="615"/>
      <c r="SGD209" s="615"/>
      <c r="SGE209" s="615"/>
      <c r="SGF209" s="615"/>
      <c r="SGG209" s="615"/>
      <c r="SGH209" s="615"/>
      <c r="SGI209" s="615"/>
      <c r="SGJ209" s="615"/>
      <c r="SGK209" s="615"/>
      <c r="SGL209" s="615"/>
      <c r="SGM209" s="615"/>
      <c r="SGN209" s="615"/>
      <c r="SGO209" s="615"/>
      <c r="SGP209" s="615"/>
      <c r="SGQ209" s="615"/>
      <c r="SGR209" s="615"/>
      <c r="SGS209" s="615"/>
      <c r="SGT209" s="615"/>
      <c r="SGU209" s="615"/>
      <c r="SGV209" s="615"/>
      <c r="SGW209" s="615"/>
      <c r="SGX209" s="615"/>
      <c r="SGY209" s="615"/>
      <c r="SGZ209" s="615"/>
      <c r="SHA209" s="615"/>
      <c r="SHB209" s="615"/>
      <c r="SHC209" s="615"/>
      <c r="SHD209" s="615"/>
      <c r="SHE209" s="615"/>
      <c r="SHF209" s="615"/>
      <c r="SHG209" s="615"/>
      <c r="SHH209" s="615"/>
      <c r="SHI209" s="615"/>
      <c r="SHJ209" s="615"/>
      <c r="SHK209" s="615"/>
      <c r="SHL209" s="615"/>
      <c r="SHM209" s="615"/>
      <c r="SHN209" s="615"/>
      <c r="SHO209" s="615"/>
      <c r="SHP209" s="615"/>
      <c r="SHQ209" s="615"/>
      <c r="SHR209" s="615"/>
      <c r="SHS209" s="615"/>
      <c r="SHT209" s="615"/>
      <c r="SHU209" s="615"/>
      <c r="SHV209" s="615"/>
      <c r="SHW209" s="615"/>
      <c r="SHX209" s="615"/>
      <c r="SHY209" s="615"/>
      <c r="SHZ209" s="615"/>
      <c r="SIA209" s="615"/>
      <c r="SIB209" s="615"/>
      <c r="SIC209" s="615"/>
      <c r="SID209" s="615"/>
      <c r="SIE209" s="615"/>
      <c r="SIF209" s="615"/>
      <c r="SIG209" s="615"/>
      <c r="SIH209" s="615"/>
      <c r="SII209" s="615"/>
      <c r="SIJ209" s="615"/>
      <c r="SIK209" s="615"/>
      <c r="SIL209" s="615"/>
      <c r="SIM209" s="615"/>
      <c r="SIN209" s="615"/>
      <c r="SIO209" s="615"/>
      <c r="SIP209" s="615"/>
      <c r="SIQ209" s="615"/>
      <c r="SIR209" s="615"/>
      <c r="SIS209" s="615"/>
      <c r="SIT209" s="615"/>
      <c r="SIU209" s="615"/>
      <c r="SIV209" s="615"/>
      <c r="SIW209" s="615"/>
      <c r="SIX209" s="615"/>
      <c r="SIY209" s="615"/>
      <c r="SIZ209" s="615"/>
      <c r="SJA209" s="615"/>
      <c r="SJB209" s="615"/>
      <c r="SJC209" s="615"/>
      <c r="SJD209" s="615"/>
      <c r="SJE209" s="615"/>
      <c r="SJF209" s="615"/>
      <c r="SJG209" s="615"/>
      <c r="SJH209" s="615"/>
      <c r="SJI209" s="615"/>
      <c r="SJJ209" s="615"/>
      <c r="SJK209" s="615"/>
      <c r="SJL209" s="615"/>
      <c r="SJM209" s="615"/>
      <c r="SJN209" s="615"/>
      <c r="SJO209" s="615"/>
      <c r="SJP209" s="615"/>
      <c r="SJQ209" s="615"/>
      <c r="SJR209" s="615"/>
      <c r="SJS209" s="615"/>
      <c r="SJT209" s="615"/>
      <c r="SJU209" s="615"/>
      <c r="SJV209" s="615"/>
      <c r="SJW209" s="615"/>
      <c r="SJX209" s="615"/>
      <c r="SJY209" s="615"/>
      <c r="SJZ209" s="615"/>
      <c r="SKA209" s="615"/>
      <c r="SKB209" s="615"/>
      <c r="SKC209" s="615"/>
      <c r="SKD209" s="615"/>
      <c r="SKE209" s="615"/>
      <c r="SKF209" s="615"/>
      <c r="SKG209" s="615"/>
      <c r="SKH209" s="615"/>
      <c r="SKI209" s="615"/>
      <c r="SKJ209" s="615"/>
      <c r="SKK209" s="615"/>
      <c r="SKL209" s="615"/>
      <c r="SKM209" s="615"/>
      <c r="SKN209" s="615"/>
      <c r="SKO209" s="615"/>
      <c r="SKP209" s="615"/>
      <c r="SKQ209" s="615"/>
      <c r="SKR209" s="615"/>
      <c r="SKS209" s="615"/>
      <c r="SKT209" s="615"/>
      <c r="SKU209" s="615"/>
      <c r="SKV209" s="615"/>
      <c r="SKW209" s="615"/>
      <c r="SKX209" s="615"/>
      <c r="SKY209" s="615"/>
      <c r="SKZ209" s="615"/>
      <c r="SLA209" s="615"/>
      <c r="SLB209" s="615"/>
      <c r="SLC209" s="615"/>
      <c r="SLD209" s="615"/>
      <c r="SLE209" s="615"/>
      <c r="SLF209" s="615"/>
      <c r="SLG209" s="615"/>
      <c r="SLH209" s="615"/>
      <c r="SLI209" s="615"/>
      <c r="SLJ209" s="615"/>
      <c r="SLK209" s="615"/>
      <c r="SLL209" s="615"/>
      <c r="SLM209" s="615"/>
      <c r="SLN209" s="615"/>
      <c r="SLO209" s="615"/>
      <c r="SLP209" s="615"/>
      <c r="SLQ209" s="615"/>
      <c r="SLR209" s="615"/>
      <c r="SLS209" s="615"/>
      <c r="SLT209" s="615"/>
      <c r="SLU209" s="615"/>
      <c r="SLV209" s="615"/>
      <c r="SLW209" s="615"/>
      <c r="SLX209" s="615"/>
      <c r="SLY209" s="615"/>
      <c r="SLZ209" s="615"/>
      <c r="SMA209" s="615"/>
      <c r="SMB209" s="615"/>
      <c r="SMC209" s="615"/>
      <c r="SMD209" s="615"/>
      <c r="SME209" s="615"/>
      <c r="SMF209" s="615"/>
      <c r="SMG209" s="615"/>
      <c r="SMH209" s="615"/>
      <c r="SMI209" s="615"/>
      <c r="SMJ209" s="615"/>
      <c r="SMK209" s="615"/>
      <c r="SML209" s="615"/>
      <c r="SMM209" s="615"/>
      <c r="SMN209" s="615"/>
      <c r="SMO209" s="615"/>
      <c r="SMP209" s="615"/>
      <c r="SMQ209" s="615"/>
      <c r="SMR209" s="615"/>
      <c r="SMS209" s="615"/>
      <c r="SMT209" s="615"/>
      <c r="SMU209" s="615"/>
      <c r="SMV209" s="615"/>
      <c r="SMW209" s="615"/>
      <c r="SMX209" s="615"/>
      <c r="SMY209" s="615"/>
      <c r="SMZ209" s="615"/>
      <c r="SNA209" s="615"/>
      <c r="SNB209" s="615"/>
      <c r="SNC209" s="615"/>
      <c r="SND209" s="615"/>
      <c r="SNE209" s="615"/>
      <c r="SNF209" s="615"/>
      <c r="SNG209" s="615"/>
      <c r="SNH209" s="615"/>
      <c r="SNI209" s="615"/>
      <c r="SNJ209" s="615"/>
      <c r="SNK209" s="615"/>
      <c r="SNL209" s="615"/>
      <c r="SNM209" s="615"/>
      <c r="SNN209" s="615"/>
      <c r="SNO209" s="615"/>
      <c r="SNP209" s="615"/>
      <c r="SNQ209" s="615"/>
      <c r="SNR209" s="615"/>
      <c r="SNS209" s="615"/>
      <c r="SNT209" s="615"/>
      <c r="SNU209" s="615"/>
      <c r="SNV209" s="615"/>
      <c r="SNW209" s="615"/>
      <c r="SNX209" s="615"/>
      <c r="SNY209" s="615"/>
      <c r="SNZ209" s="615"/>
      <c r="SOA209" s="615"/>
      <c r="SOB209" s="615"/>
      <c r="SOC209" s="615"/>
      <c r="SOD209" s="615"/>
      <c r="SOE209" s="615"/>
      <c r="SOF209" s="615"/>
      <c r="SOG209" s="615"/>
      <c r="SOH209" s="615"/>
      <c r="SOI209" s="615"/>
      <c r="SOJ209" s="615"/>
      <c r="SOK209" s="615"/>
      <c r="SOL209" s="615"/>
      <c r="SOM209" s="615"/>
      <c r="SON209" s="615"/>
      <c r="SOO209" s="615"/>
      <c r="SOP209" s="615"/>
      <c r="SOQ209" s="615"/>
      <c r="SOR209" s="615"/>
      <c r="SOS209" s="615"/>
      <c r="SOT209" s="615"/>
      <c r="SOU209" s="615"/>
      <c r="SOV209" s="615"/>
      <c r="SOW209" s="615"/>
      <c r="SOX209" s="615"/>
      <c r="SOY209" s="615"/>
      <c r="SOZ209" s="615"/>
      <c r="SPA209" s="615"/>
      <c r="SPB209" s="615"/>
      <c r="SPC209" s="615"/>
      <c r="SPD209" s="615"/>
      <c r="SPE209" s="615"/>
      <c r="SPF209" s="615"/>
      <c r="SPG209" s="615"/>
      <c r="SPH209" s="615"/>
      <c r="SPI209" s="615"/>
      <c r="SPJ209" s="615"/>
      <c r="SPK209" s="615"/>
      <c r="SPL209" s="615"/>
      <c r="SPM209" s="615"/>
      <c r="SPN209" s="615"/>
      <c r="SPO209" s="615"/>
      <c r="SPP209" s="615"/>
      <c r="SPQ209" s="615"/>
      <c r="SPR209" s="615"/>
      <c r="SPS209" s="615"/>
      <c r="SPT209" s="615"/>
      <c r="SPU209" s="615"/>
      <c r="SPV209" s="615"/>
      <c r="SPW209" s="615"/>
      <c r="SPX209" s="615"/>
      <c r="SPY209" s="615"/>
      <c r="SPZ209" s="615"/>
      <c r="SQA209" s="615"/>
      <c r="SQB209" s="615"/>
      <c r="SQC209" s="615"/>
      <c r="SQD209" s="615"/>
      <c r="SQE209" s="615"/>
      <c r="SQF209" s="615"/>
      <c r="SQG209" s="615"/>
      <c r="SQH209" s="615"/>
      <c r="SQI209" s="615"/>
      <c r="SQJ209" s="615"/>
      <c r="SQK209" s="615"/>
      <c r="SQL209" s="615"/>
      <c r="SQM209" s="615"/>
      <c r="SQN209" s="615"/>
      <c r="SQO209" s="615"/>
      <c r="SQP209" s="615"/>
      <c r="SQQ209" s="615"/>
      <c r="SQR209" s="615"/>
      <c r="SQS209" s="615"/>
      <c r="SQT209" s="615"/>
      <c r="SQU209" s="615"/>
      <c r="SQV209" s="615"/>
      <c r="SQW209" s="615"/>
      <c r="SQX209" s="615"/>
      <c r="SQY209" s="615"/>
      <c r="SQZ209" s="615"/>
      <c r="SRA209" s="615"/>
      <c r="SRB209" s="615"/>
      <c r="SRC209" s="615"/>
      <c r="SRD209" s="615"/>
      <c r="SRE209" s="615"/>
      <c r="SRF209" s="615"/>
      <c r="SRG209" s="615"/>
      <c r="SRH209" s="615"/>
      <c r="SRI209" s="615"/>
      <c r="SRJ209" s="615"/>
      <c r="SRK209" s="615"/>
      <c r="SRL209" s="615"/>
      <c r="SRM209" s="615"/>
      <c r="SRN209" s="615"/>
      <c r="SRO209" s="615"/>
      <c r="SRP209" s="615"/>
      <c r="SRQ209" s="615"/>
      <c r="SRR209" s="615"/>
      <c r="SRS209" s="615"/>
      <c r="SRT209" s="615"/>
      <c r="SRU209" s="615"/>
      <c r="SRV209" s="615"/>
      <c r="SRW209" s="615"/>
      <c r="SRX209" s="615"/>
      <c r="SRY209" s="615"/>
      <c r="SRZ209" s="615"/>
      <c r="SSA209" s="615"/>
      <c r="SSB209" s="615"/>
      <c r="SSC209" s="615"/>
      <c r="SSD209" s="615"/>
      <c r="SSE209" s="615"/>
      <c r="SSF209" s="615"/>
      <c r="SSG209" s="615"/>
      <c r="SSH209" s="615"/>
      <c r="SSI209" s="615"/>
      <c r="SSJ209" s="615"/>
      <c r="SSK209" s="615"/>
      <c r="SSL209" s="615"/>
      <c r="SSM209" s="615"/>
      <c r="SSN209" s="615"/>
      <c r="SSO209" s="615"/>
      <c r="SSP209" s="615"/>
      <c r="SSQ209" s="615"/>
      <c r="SSR209" s="615"/>
      <c r="SSS209" s="615"/>
      <c r="SST209" s="615"/>
      <c r="SSU209" s="615"/>
      <c r="SSV209" s="615"/>
      <c r="SSW209" s="615"/>
      <c r="SSX209" s="615"/>
      <c r="SSY209" s="615"/>
      <c r="SSZ209" s="615"/>
      <c r="STA209" s="615"/>
      <c r="STB209" s="615"/>
      <c r="STC209" s="615"/>
      <c r="STD209" s="615"/>
      <c r="STE209" s="615"/>
      <c r="STF209" s="615"/>
      <c r="STG209" s="615"/>
      <c r="STH209" s="615"/>
      <c r="STI209" s="615"/>
      <c r="STJ209" s="615"/>
      <c r="STK209" s="615"/>
      <c r="STL209" s="615"/>
      <c r="STM209" s="615"/>
      <c r="STN209" s="615"/>
      <c r="STO209" s="615"/>
      <c r="STP209" s="615"/>
      <c r="STQ209" s="615"/>
      <c r="STR209" s="615"/>
      <c r="STS209" s="615"/>
      <c r="STT209" s="615"/>
      <c r="STU209" s="615"/>
      <c r="STV209" s="615"/>
      <c r="STW209" s="615"/>
      <c r="STX209" s="615"/>
      <c r="STY209" s="615"/>
      <c r="STZ209" s="615"/>
      <c r="SUA209" s="615"/>
      <c r="SUB209" s="615"/>
      <c r="SUC209" s="615"/>
      <c r="SUD209" s="615"/>
      <c r="SUE209" s="615"/>
      <c r="SUF209" s="615"/>
      <c r="SUG209" s="615"/>
      <c r="SUH209" s="615"/>
      <c r="SUI209" s="615"/>
      <c r="SUJ209" s="615"/>
      <c r="SUK209" s="615"/>
      <c r="SUL209" s="615"/>
      <c r="SUM209" s="615"/>
      <c r="SUN209" s="615"/>
      <c r="SUO209" s="615"/>
      <c r="SUP209" s="615"/>
      <c r="SUQ209" s="615"/>
      <c r="SUR209" s="615"/>
      <c r="SUS209" s="615"/>
      <c r="SUT209" s="615"/>
      <c r="SUU209" s="615"/>
      <c r="SUV209" s="615"/>
      <c r="SUW209" s="615"/>
      <c r="SUX209" s="615"/>
      <c r="SUY209" s="615"/>
      <c r="SUZ209" s="615"/>
      <c r="SVA209" s="615"/>
      <c r="SVB209" s="615"/>
      <c r="SVC209" s="615"/>
      <c r="SVD209" s="615"/>
      <c r="SVE209" s="615"/>
      <c r="SVF209" s="615"/>
      <c r="SVG209" s="615"/>
      <c r="SVH209" s="615"/>
      <c r="SVI209" s="615"/>
      <c r="SVJ209" s="615"/>
      <c r="SVK209" s="615"/>
      <c r="SVL209" s="615"/>
      <c r="SVM209" s="615"/>
      <c r="SVN209" s="615"/>
      <c r="SVO209" s="615"/>
      <c r="SVP209" s="615"/>
      <c r="SVQ209" s="615"/>
      <c r="SVR209" s="615"/>
      <c r="SVS209" s="615"/>
      <c r="SVT209" s="615"/>
      <c r="SVU209" s="615"/>
      <c r="SVV209" s="615"/>
      <c r="SVW209" s="615"/>
      <c r="SVX209" s="615"/>
      <c r="SVY209" s="615"/>
      <c r="SVZ209" s="615"/>
      <c r="SWA209" s="615"/>
      <c r="SWB209" s="615"/>
      <c r="SWC209" s="615"/>
      <c r="SWD209" s="615"/>
      <c r="SWE209" s="615"/>
      <c r="SWF209" s="615"/>
      <c r="SWG209" s="615"/>
      <c r="SWH209" s="615"/>
      <c r="SWI209" s="615"/>
      <c r="SWJ209" s="615"/>
      <c r="SWK209" s="615"/>
      <c r="SWL209" s="615"/>
      <c r="SWM209" s="615"/>
      <c r="SWN209" s="615"/>
      <c r="SWO209" s="615"/>
      <c r="SWP209" s="615"/>
      <c r="SWQ209" s="615"/>
      <c r="SWR209" s="615"/>
      <c r="SWS209" s="615"/>
      <c r="SWT209" s="615"/>
      <c r="SWU209" s="615"/>
      <c r="SWV209" s="615"/>
      <c r="SWW209" s="615"/>
      <c r="SWX209" s="615"/>
      <c r="SWY209" s="615"/>
      <c r="SWZ209" s="615"/>
      <c r="SXA209" s="615"/>
      <c r="SXB209" s="615"/>
      <c r="SXC209" s="615"/>
      <c r="SXD209" s="615"/>
      <c r="SXE209" s="615"/>
      <c r="SXF209" s="615"/>
      <c r="SXG209" s="615"/>
      <c r="SXH209" s="615"/>
      <c r="SXI209" s="615"/>
      <c r="SXJ209" s="615"/>
      <c r="SXK209" s="615"/>
      <c r="SXL209" s="615"/>
      <c r="SXM209" s="615"/>
      <c r="SXN209" s="615"/>
      <c r="SXO209" s="615"/>
      <c r="SXP209" s="615"/>
      <c r="SXQ209" s="615"/>
      <c r="SXR209" s="615"/>
      <c r="SXS209" s="615"/>
      <c r="SXT209" s="615"/>
      <c r="SXU209" s="615"/>
      <c r="SXV209" s="615"/>
      <c r="SXW209" s="615"/>
      <c r="SXX209" s="615"/>
      <c r="SXY209" s="615"/>
      <c r="SXZ209" s="615"/>
      <c r="SYA209" s="615"/>
      <c r="SYB209" s="615"/>
      <c r="SYC209" s="615"/>
      <c r="SYD209" s="615"/>
      <c r="SYE209" s="615"/>
      <c r="SYF209" s="615"/>
      <c r="SYG209" s="615"/>
      <c r="SYH209" s="615"/>
      <c r="SYI209" s="615"/>
      <c r="SYJ209" s="615"/>
      <c r="SYK209" s="615"/>
      <c r="SYL209" s="615"/>
      <c r="SYM209" s="615"/>
      <c r="SYN209" s="615"/>
      <c r="SYO209" s="615"/>
      <c r="SYP209" s="615"/>
      <c r="SYQ209" s="615"/>
      <c r="SYR209" s="615"/>
      <c r="SYS209" s="615"/>
      <c r="SYT209" s="615"/>
      <c r="SYU209" s="615"/>
      <c r="SYV209" s="615"/>
      <c r="SYW209" s="615"/>
      <c r="SYX209" s="615"/>
      <c r="SYY209" s="615"/>
      <c r="SYZ209" s="615"/>
      <c r="SZA209" s="615"/>
      <c r="SZB209" s="615"/>
      <c r="SZC209" s="615"/>
      <c r="SZD209" s="615"/>
      <c r="SZE209" s="615"/>
      <c r="SZF209" s="615"/>
      <c r="SZG209" s="615"/>
      <c r="SZH209" s="615"/>
      <c r="SZI209" s="615"/>
      <c r="SZJ209" s="615"/>
      <c r="SZK209" s="615"/>
      <c r="SZL209" s="615"/>
      <c r="SZM209" s="615"/>
      <c r="SZN209" s="615"/>
      <c r="SZO209" s="615"/>
      <c r="SZP209" s="615"/>
      <c r="SZQ209" s="615"/>
      <c r="SZR209" s="615"/>
      <c r="SZS209" s="615"/>
      <c r="SZT209" s="615"/>
      <c r="SZU209" s="615"/>
      <c r="SZV209" s="615"/>
      <c r="SZW209" s="615"/>
      <c r="SZX209" s="615"/>
      <c r="SZY209" s="615"/>
      <c r="SZZ209" s="615"/>
      <c r="TAA209" s="615"/>
      <c r="TAB209" s="615"/>
      <c r="TAC209" s="615"/>
      <c r="TAD209" s="615"/>
      <c r="TAE209" s="615"/>
      <c r="TAF209" s="615"/>
      <c r="TAG209" s="615"/>
      <c r="TAH209" s="615"/>
      <c r="TAI209" s="615"/>
      <c r="TAJ209" s="615"/>
      <c r="TAK209" s="615"/>
      <c r="TAL209" s="615"/>
      <c r="TAM209" s="615"/>
      <c r="TAN209" s="615"/>
      <c r="TAO209" s="615"/>
      <c r="TAP209" s="615"/>
      <c r="TAQ209" s="615"/>
      <c r="TAR209" s="615"/>
      <c r="TAS209" s="615"/>
      <c r="TAT209" s="615"/>
      <c r="TAU209" s="615"/>
      <c r="TAV209" s="615"/>
      <c r="TAW209" s="615"/>
      <c r="TAX209" s="615"/>
      <c r="TAY209" s="615"/>
      <c r="TAZ209" s="615"/>
      <c r="TBA209" s="615"/>
      <c r="TBB209" s="615"/>
      <c r="TBC209" s="615"/>
      <c r="TBD209" s="615"/>
      <c r="TBE209" s="615"/>
      <c r="TBF209" s="615"/>
      <c r="TBG209" s="615"/>
      <c r="TBH209" s="615"/>
      <c r="TBI209" s="615"/>
      <c r="TBJ209" s="615"/>
      <c r="TBK209" s="615"/>
      <c r="TBL209" s="615"/>
      <c r="TBM209" s="615"/>
      <c r="TBN209" s="615"/>
      <c r="TBO209" s="615"/>
      <c r="TBP209" s="615"/>
      <c r="TBQ209" s="615"/>
      <c r="TBR209" s="615"/>
      <c r="TBS209" s="615"/>
      <c r="TBT209" s="615"/>
      <c r="TBU209" s="615"/>
      <c r="TBV209" s="615"/>
      <c r="TBW209" s="615"/>
      <c r="TBX209" s="615"/>
      <c r="TBY209" s="615"/>
      <c r="TBZ209" s="615"/>
      <c r="TCA209" s="615"/>
      <c r="TCB209" s="615"/>
      <c r="TCC209" s="615"/>
      <c r="TCD209" s="615"/>
      <c r="TCE209" s="615"/>
      <c r="TCF209" s="615"/>
      <c r="TCG209" s="615"/>
      <c r="TCH209" s="615"/>
      <c r="TCI209" s="615"/>
      <c r="TCJ209" s="615"/>
      <c r="TCK209" s="615"/>
      <c r="TCL209" s="615"/>
      <c r="TCM209" s="615"/>
      <c r="TCN209" s="615"/>
      <c r="TCO209" s="615"/>
      <c r="TCP209" s="615"/>
      <c r="TCQ209" s="615"/>
      <c r="TCR209" s="615"/>
      <c r="TCS209" s="615"/>
      <c r="TCT209" s="615"/>
      <c r="TCU209" s="615"/>
      <c r="TCV209" s="615"/>
      <c r="TCW209" s="615"/>
      <c r="TCX209" s="615"/>
      <c r="TCY209" s="615"/>
      <c r="TCZ209" s="615"/>
      <c r="TDA209" s="615"/>
      <c r="TDB209" s="615"/>
      <c r="TDC209" s="615"/>
      <c r="TDD209" s="615"/>
      <c r="TDE209" s="615"/>
      <c r="TDF209" s="615"/>
      <c r="TDG209" s="615"/>
      <c r="TDH209" s="615"/>
      <c r="TDI209" s="615"/>
      <c r="TDJ209" s="615"/>
      <c r="TDK209" s="615"/>
      <c r="TDL209" s="615"/>
      <c r="TDM209" s="615"/>
      <c r="TDN209" s="615"/>
      <c r="TDO209" s="615"/>
      <c r="TDP209" s="615"/>
      <c r="TDQ209" s="615"/>
      <c r="TDR209" s="615"/>
      <c r="TDS209" s="615"/>
      <c r="TDT209" s="615"/>
      <c r="TDU209" s="615"/>
      <c r="TDV209" s="615"/>
      <c r="TDW209" s="615"/>
      <c r="TDX209" s="615"/>
      <c r="TDY209" s="615"/>
      <c r="TDZ209" s="615"/>
      <c r="TEA209" s="615"/>
      <c r="TEB209" s="615"/>
      <c r="TEC209" s="615"/>
      <c r="TED209" s="615"/>
      <c r="TEE209" s="615"/>
      <c r="TEF209" s="615"/>
      <c r="TEG209" s="615"/>
      <c r="TEH209" s="615"/>
      <c r="TEI209" s="615"/>
      <c r="TEJ209" s="615"/>
      <c r="TEK209" s="615"/>
      <c r="TEL209" s="615"/>
      <c r="TEM209" s="615"/>
      <c r="TEN209" s="615"/>
      <c r="TEO209" s="615"/>
      <c r="TEP209" s="615"/>
      <c r="TEQ209" s="615"/>
      <c r="TER209" s="615"/>
      <c r="TES209" s="615"/>
      <c r="TET209" s="615"/>
      <c r="TEU209" s="615"/>
      <c r="TEV209" s="615"/>
      <c r="TEW209" s="615"/>
      <c r="TEX209" s="615"/>
      <c r="TEY209" s="615"/>
      <c r="TEZ209" s="615"/>
      <c r="TFA209" s="615"/>
      <c r="TFB209" s="615"/>
      <c r="TFC209" s="615"/>
      <c r="TFD209" s="615"/>
      <c r="TFE209" s="615"/>
      <c r="TFF209" s="615"/>
      <c r="TFG209" s="615"/>
      <c r="TFH209" s="615"/>
      <c r="TFI209" s="615"/>
      <c r="TFJ209" s="615"/>
      <c r="TFK209" s="615"/>
      <c r="TFL209" s="615"/>
      <c r="TFM209" s="615"/>
      <c r="TFN209" s="615"/>
      <c r="TFO209" s="615"/>
      <c r="TFP209" s="615"/>
      <c r="TFQ209" s="615"/>
      <c r="TFR209" s="615"/>
      <c r="TFS209" s="615"/>
      <c r="TFT209" s="615"/>
      <c r="TFU209" s="615"/>
      <c r="TFV209" s="615"/>
      <c r="TFW209" s="615"/>
      <c r="TFX209" s="615"/>
      <c r="TFY209" s="615"/>
      <c r="TFZ209" s="615"/>
      <c r="TGA209" s="615"/>
      <c r="TGB209" s="615"/>
      <c r="TGC209" s="615"/>
      <c r="TGD209" s="615"/>
      <c r="TGE209" s="615"/>
      <c r="TGF209" s="615"/>
      <c r="TGG209" s="615"/>
      <c r="TGH209" s="615"/>
      <c r="TGI209" s="615"/>
      <c r="TGJ209" s="615"/>
      <c r="TGK209" s="615"/>
      <c r="TGL209" s="615"/>
      <c r="TGM209" s="615"/>
      <c r="TGN209" s="615"/>
      <c r="TGO209" s="615"/>
      <c r="TGP209" s="615"/>
      <c r="TGQ209" s="615"/>
      <c r="TGR209" s="615"/>
      <c r="TGS209" s="615"/>
      <c r="TGT209" s="615"/>
      <c r="TGU209" s="615"/>
      <c r="TGV209" s="615"/>
      <c r="TGW209" s="615"/>
      <c r="TGX209" s="615"/>
      <c r="TGY209" s="615"/>
      <c r="TGZ209" s="615"/>
      <c r="THA209" s="615"/>
      <c r="THB209" s="615"/>
      <c r="THC209" s="615"/>
      <c r="THD209" s="615"/>
      <c r="THE209" s="615"/>
      <c r="THF209" s="615"/>
      <c r="THG209" s="615"/>
      <c r="THH209" s="615"/>
      <c r="THI209" s="615"/>
      <c r="THJ209" s="615"/>
      <c r="THK209" s="615"/>
      <c r="THL209" s="615"/>
      <c r="THM209" s="615"/>
      <c r="THN209" s="615"/>
      <c r="THO209" s="615"/>
      <c r="THP209" s="615"/>
      <c r="THQ209" s="615"/>
      <c r="THR209" s="615"/>
      <c r="THS209" s="615"/>
      <c r="THT209" s="615"/>
      <c r="THU209" s="615"/>
      <c r="THV209" s="615"/>
      <c r="THW209" s="615"/>
      <c r="THX209" s="615"/>
      <c r="THY209" s="615"/>
      <c r="THZ209" s="615"/>
      <c r="TIA209" s="615"/>
      <c r="TIB209" s="615"/>
      <c r="TIC209" s="615"/>
      <c r="TID209" s="615"/>
      <c r="TIE209" s="615"/>
      <c r="TIF209" s="615"/>
      <c r="TIG209" s="615"/>
      <c r="TIH209" s="615"/>
      <c r="TII209" s="615"/>
      <c r="TIJ209" s="615"/>
      <c r="TIK209" s="615"/>
      <c r="TIL209" s="615"/>
      <c r="TIM209" s="615"/>
      <c r="TIN209" s="615"/>
      <c r="TIO209" s="615"/>
      <c r="TIP209" s="615"/>
      <c r="TIQ209" s="615"/>
      <c r="TIR209" s="615"/>
      <c r="TIS209" s="615"/>
      <c r="TIT209" s="615"/>
      <c r="TIU209" s="615"/>
      <c r="TIV209" s="615"/>
      <c r="TIW209" s="615"/>
      <c r="TIX209" s="615"/>
      <c r="TIY209" s="615"/>
      <c r="TIZ209" s="615"/>
      <c r="TJA209" s="615"/>
      <c r="TJB209" s="615"/>
      <c r="TJC209" s="615"/>
      <c r="TJD209" s="615"/>
      <c r="TJE209" s="615"/>
      <c r="TJF209" s="615"/>
      <c r="TJG209" s="615"/>
      <c r="TJH209" s="615"/>
      <c r="TJI209" s="615"/>
      <c r="TJJ209" s="615"/>
      <c r="TJK209" s="615"/>
      <c r="TJL209" s="615"/>
      <c r="TJM209" s="615"/>
      <c r="TJN209" s="615"/>
      <c r="TJO209" s="615"/>
      <c r="TJP209" s="615"/>
      <c r="TJQ209" s="615"/>
      <c r="TJR209" s="615"/>
      <c r="TJS209" s="615"/>
      <c r="TJT209" s="615"/>
      <c r="TJU209" s="615"/>
      <c r="TJV209" s="615"/>
      <c r="TJW209" s="615"/>
      <c r="TJX209" s="615"/>
      <c r="TJY209" s="615"/>
      <c r="TJZ209" s="615"/>
      <c r="TKA209" s="615"/>
      <c r="TKB209" s="615"/>
      <c r="TKC209" s="615"/>
      <c r="TKD209" s="615"/>
      <c r="TKE209" s="615"/>
      <c r="TKF209" s="615"/>
      <c r="TKG209" s="615"/>
      <c r="TKH209" s="615"/>
      <c r="TKI209" s="615"/>
      <c r="TKJ209" s="615"/>
      <c r="TKK209" s="615"/>
      <c r="TKL209" s="615"/>
      <c r="TKM209" s="615"/>
      <c r="TKN209" s="615"/>
      <c r="TKO209" s="615"/>
      <c r="TKP209" s="615"/>
      <c r="TKQ209" s="615"/>
      <c r="TKR209" s="615"/>
      <c r="TKS209" s="615"/>
      <c r="TKT209" s="615"/>
      <c r="TKU209" s="615"/>
      <c r="TKV209" s="615"/>
      <c r="TKW209" s="615"/>
      <c r="TKX209" s="615"/>
      <c r="TKY209" s="615"/>
      <c r="TKZ209" s="615"/>
      <c r="TLA209" s="615"/>
      <c r="TLB209" s="615"/>
      <c r="TLC209" s="615"/>
      <c r="TLD209" s="615"/>
      <c r="TLE209" s="615"/>
      <c r="TLF209" s="615"/>
      <c r="TLG209" s="615"/>
      <c r="TLH209" s="615"/>
      <c r="TLI209" s="615"/>
      <c r="TLJ209" s="615"/>
      <c r="TLK209" s="615"/>
      <c r="TLL209" s="615"/>
      <c r="TLM209" s="615"/>
      <c r="TLN209" s="615"/>
      <c r="TLO209" s="615"/>
      <c r="TLP209" s="615"/>
      <c r="TLQ209" s="615"/>
      <c r="TLR209" s="615"/>
      <c r="TLS209" s="615"/>
      <c r="TLT209" s="615"/>
      <c r="TLU209" s="615"/>
      <c r="TLV209" s="615"/>
      <c r="TLW209" s="615"/>
      <c r="TLX209" s="615"/>
      <c r="TLY209" s="615"/>
      <c r="TLZ209" s="615"/>
      <c r="TMA209" s="615"/>
      <c r="TMB209" s="615"/>
      <c r="TMC209" s="615"/>
      <c r="TMD209" s="615"/>
      <c r="TME209" s="615"/>
      <c r="TMF209" s="615"/>
      <c r="TMG209" s="615"/>
      <c r="TMH209" s="615"/>
      <c r="TMI209" s="615"/>
      <c r="TMJ209" s="615"/>
      <c r="TMK209" s="615"/>
      <c r="TML209" s="615"/>
      <c r="TMM209" s="615"/>
      <c r="TMN209" s="615"/>
      <c r="TMO209" s="615"/>
      <c r="TMP209" s="615"/>
      <c r="TMQ209" s="615"/>
      <c r="TMR209" s="615"/>
      <c r="TMS209" s="615"/>
      <c r="TMT209" s="615"/>
      <c r="TMU209" s="615"/>
      <c r="TMV209" s="615"/>
      <c r="TMW209" s="615"/>
      <c r="TMX209" s="615"/>
      <c r="TMY209" s="615"/>
      <c r="TMZ209" s="615"/>
      <c r="TNA209" s="615"/>
      <c r="TNB209" s="615"/>
      <c r="TNC209" s="615"/>
      <c r="TND209" s="615"/>
      <c r="TNE209" s="615"/>
      <c r="TNF209" s="615"/>
      <c r="TNG209" s="615"/>
      <c r="TNH209" s="615"/>
      <c r="TNI209" s="615"/>
      <c r="TNJ209" s="615"/>
      <c r="TNK209" s="615"/>
      <c r="TNL209" s="615"/>
      <c r="TNM209" s="615"/>
      <c r="TNN209" s="615"/>
      <c r="TNO209" s="615"/>
      <c r="TNP209" s="615"/>
      <c r="TNQ209" s="615"/>
      <c r="TNR209" s="615"/>
      <c r="TNS209" s="615"/>
      <c r="TNT209" s="615"/>
      <c r="TNU209" s="615"/>
      <c r="TNV209" s="615"/>
      <c r="TNW209" s="615"/>
      <c r="TNX209" s="615"/>
      <c r="TNY209" s="615"/>
      <c r="TNZ209" s="615"/>
      <c r="TOA209" s="615"/>
      <c r="TOB209" s="615"/>
      <c r="TOC209" s="615"/>
      <c r="TOD209" s="615"/>
      <c r="TOE209" s="615"/>
      <c r="TOF209" s="615"/>
      <c r="TOG209" s="615"/>
      <c r="TOH209" s="615"/>
      <c r="TOI209" s="615"/>
      <c r="TOJ209" s="615"/>
      <c r="TOK209" s="615"/>
      <c r="TOL209" s="615"/>
      <c r="TOM209" s="615"/>
      <c r="TON209" s="615"/>
      <c r="TOO209" s="615"/>
      <c r="TOP209" s="615"/>
      <c r="TOQ209" s="615"/>
      <c r="TOR209" s="615"/>
      <c r="TOS209" s="615"/>
      <c r="TOT209" s="615"/>
      <c r="TOU209" s="615"/>
      <c r="TOV209" s="615"/>
      <c r="TOW209" s="615"/>
      <c r="TOX209" s="615"/>
      <c r="TOY209" s="615"/>
      <c r="TOZ209" s="615"/>
      <c r="TPA209" s="615"/>
      <c r="TPB209" s="615"/>
      <c r="TPC209" s="615"/>
      <c r="TPD209" s="615"/>
      <c r="TPE209" s="615"/>
      <c r="TPF209" s="615"/>
      <c r="TPG209" s="615"/>
      <c r="TPH209" s="615"/>
      <c r="TPI209" s="615"/>
      <c r="TPJ209" s="615"/>
      <c r="TPK209" s="615"/>
      <c r="TPL209" s="615"/>
      <c r="TPM209" s="615"/>
      <c r="TPN209" s="615"/>
      <c r="TPO209" s="615"/>
      <c r="TPP209" s="615"/>
      <c r="TPQ209" s="615"/>
      <c r="TPR209" s="615"/>
      <c r="TPS209" s="615"/>
      <c r="TPT209" s="615"/>
      <c r="TPU209" s="615"/>
      <c r="TPV209" s="615"/>
      <c r="TPW209" s="615"/>
      <c r="TPX209" s="615"/>
      <c r="TPY209" s="615"/>
      <c r="TPZ209" s="615"/>
      <c r="TQA209" s="615"/>
      <c r="TQB209" s="615"/>
      <c r="TQC209" s="615"/>
      <c r="TQD209" s="615"/>
      <c r="TQE209" s="615"/>
      <c r="TQF209" s="615"/>
      <c r="TQG209" s="615"/>
      <c r="TQH209" s="615"/>
      <c r="TQI209" s="615"/>
      <c r="TQJ209" s="615"/>
      <c r="TQK209" s="615"/>
      <c r="TQL209" s="615"/>
      <c r="TQM209" s="615"/>
      <c r="TQN209" s="615"/>
      <c r="TQO209" s="615"/>
      <c r="TQP209" s="615"/>
      <c r="TQQ209" s="615"/>
      <c r="TQR209" s="615"/>
      <c r="TQS209" s="615"/>
      <c r="TQT209" s="615"/>
      <c r="TQU209" s="615"/>
      <c r="TQV209" s="615"/>
      <c r="TQW209" s="615"/>
      <c r="TQX209" s="615"/>
      <c r="TQY209" s="615"/>
      <c r="TQZ209" s="615"/>
      <c r="TRA209" s="615"/>
      <c r="TRB209" s="615"/>
      <c r="TRC209" s="615"/>
      <c r="TRD209" s="615"/>
      <c r="TRE209" s="615"/>
      <c r="TRF209" s="615"/>
      <c r="TRG209" s="615"/>
      <c r="TRH209" s="615"/>
      <c r="TRI209" s="615"/>
      <c r="TRJ209" s="615"/>
      <c r="TRK209" s="615"/>
      <c r="TRL209" s="615"/>
      <c r="TRM209" s="615"/>
      <c r="TRN209" s="615"/>
      <c r="TRO209" s="615"/>
      <c r="TRP209" s="615"/>
      <c r="TRQ209" s="615"/>
      <c r="TRR209" s="615"/>
      <c r="TRS209" s="615"/>
      <c r="TRT209" s="615"/>
      <c r="TRU209" s="615"/>
      <c r="TRV209" s="615"/>
      <c r="TRW209" s="615"/>
      <c r="TRX209" s="615"/>
      <c r="TRY209" s="615"/>
      <c r="TRZ209" s="615"/>
      <c r="TSA209" s="615"/>
      <c r="TSB209" s="615"/>
      <c r="TSC209" s="615"/>
      <c r="TSD209" s="615"/>
      <c r="TSE209" s="615"/>
      <c r="TSF209" s="615"/>
      <c r="TSG209" s="615"/>
      <c r="TSH209" s="615"/>
      <c r="TSI209" s="615"/>
      <c r="TSJ209" s="615"/>
      <c r="TSK209" s="615"/>
      <c r="TSL209" s="615"/>
      <c r="TSM209" s="615"/>
      <c r="TSN209" s="615"/>
      <c r="TSO209" s="615"/>
      <c r="TSP209" s="615"/>
      <c r="TSQ209" s="615"/>
      <c r="TSR209" s="615"/>
      <c r="TSS209" s="615"/>
      <c r="TST209" s="615"/>
      <c r="TSU209" s="615"/>
      <c r="TSV209" s="615"/>
      <c r="TSW209" s="615"/>
      <c r="TSX209" s="615"/>
      <c r="TSY209" s="615"/>
      <c r="TSZ209" s="615"/>
      <c r="TTA209" s="615"/>
      <c r="TTB209" s="615"/>
      <c r="TTC209" s="615"/>
      <c r="TTD209" s="615"/>
      <c r="TTE209" s="615"/>
      <c r="TTF209" s="615"/>
      <c r="TTG209" s="615"/>
      <c r="TTH209" s="615"/>
      <c r="TTI209" s="615"/>
      <c r="TTJ209" s="615"/>
      <c r="TTK209" s="615"/>
      <c r="TTL209" s="615"/>
      <c r="TTM209" s="615"/>
      <c r="TTN209" s="615"/>
      <c r="TTO209" s="615"/>
      <c r="TTP209" s="615"/>
      <c r="TTQ209" s="615"/>
      <c r="TTR209" s="615"/>
      <c r="TTS209" s="615"/>
      <c r="TTT209" s="615"/>
      <c r="TTU209" s="615"/>
      <c r="TTV209" s="615"/>
      <c r="TTW209" s="615"/>
      <c r="TTX209" s="615"/>
      <c r="TTY209" s="615"/>
      <c r="TTZ209" s="615"/>
      <c r="TUA209" s="615"/>
      <c r="TUB209" s="615"/>
      <c r="TUC209" s="615"/>
      <c r="TUD209" s="615"/>
      <c r="TUE209" s="615"/>
      <c r="TUF209" s="615"/>
      <c r="TUG209" s="615"/>
      <c r="TUH209" s="615"/>
      <c r="TUI209" s="615"/>
      <c r="TUJ209" s="615"/>
      <c r="TUK209" s="615"/>
      <c r="TUL209" s="615"/>
      <c r="TUM209" s="615"/>
      <c r="TUN209" s="615"/>
      <c r="TUO209" s="615"/>
      <c r="TUP209" s="615"/>
      <c r="TUQ209" s="615"/>
      <c r="TUR209" s="615"/>
      <c r="TUS209" s="615"/>
      <c r="TUT209" s="615"/>
      <c r="TUU209" s="615"/>
      <c r="TUV209" s="615"/>
      <c r="TUW209" s="615"/>
      <c r="TUX209" s="615"/>
      <c r="TUY209" s="615"/>
      <c r="TUZ209" s="615"/>
      <c r="TVA209" s="615"/>
      <c r="TVB209" s="615"/>
      <c r="TVC209" s="615"/>
      <c r="TVD209" s="615"/>
      <c r="TVE209" s="615"/>
      <c r="TVF209" s="615"/>
      <c r="TVG209" s="615"/>
      <c r="TVH209" s="615"/>
      <c r="TVI209" s="615"/>
      <c r="TVJ209" s="615"/>
      <c r="TVK209" s="615"/>
      <c r="TVL209" s="615"/>
      <c r="TVM209" s="615"/>
      <c r="TVN209" s="615"/>
      <c r="TVO209" s="615"/>
      <c r="TVP209" s="615"/>
      <c r="TVQ209" s="615"/>
      <c r="TVR209" s="615"/>
      <c r="TVS209" s="615"/>
      <c r="TVT209" s="615"/>
      <c r="TVU209" s="615"/>
      <c r="TVV209" s="615"/>
      <c r="TVW209" s="615"/>
      <c r="TVX209" s="615"/>
      <c r="TVY209" s="615"/>
      <c r="TVZ209" s="615"/>
      <c r="TWA209" s="615"/>
      <c r="TWB209" s="615"/>
      <c r="TWC209" s="615"/>
      <c r="TWD209" s="615"/>
      <c r="TWE209" s="615"/>
      <c r="TWF209" s="615"/>
      <c r="TWG209" s="615"/>
      <c r="TWH209" s="615"/>
      <c r="TWI209" s="615"/>
      <c r="TWJ209" s="615"/>
      <c r="TWK209" s="615"/>
      <c r="TWL209" s="615"/>
      <c r="TWM209" s="615"/>
      <c r="TWN209" s="615"/>
      <c r="TWO209" s="615"/>
      <c r="TWP209" s="615"/>
      <c r="TWQ209" s="615"/>
      <c r="TWR209" s="615"/>
      <c r="TWS209" s="615"/>
      <c r="TWT209" s="615"/>
      <c r="TWU209" s="615"/>
      <c r="TWV209" s="615"/>
      <c r="TWW209" s="615"/>
      <c r="TWX209" s="615"/>
      <c r="TWY209" s="615"/>
      <c r="TWZ209" s="615"/>
      <c r="TXA209" s="615"/>
      <c r="TXB209" s="615"/>
      <c r="TXC209" s="615"/>
      <c r="TXD209" s="615"/>
      <c r="TXE209" s="615"/>
      <c r="TXF209" s="615"/>
      <c r="TXG209" s="615"/>
      <c r="TXH209" s="615"/>
      <c r="TXI209" s="615"/>
      <c r="TXJ209" s="615"/>
      <c r="TXK209" s="615"/>
      <c r="TXL209" s="615"/>
      <c r="TXM209" s="615"/>
      <c r="TXN209" s="615"/>
      <c r="TXO209" s="615"/>
      <c r="TXP209" s="615"/>
      <c r="TXQ209" s="615"/>
      <c r="TXR209" s="615"/>
      <c r="TXS209" s="615"/>
      <c r="TXT209" s="615"/>
      <c r="TXU209" s="615"/>
      <c r="TXV209" s="615"/>
      <c r="TXW209" s="615"/>
      <c r="TXX209" s="615"/>
      <c r="TXY209" s="615"/>
      <c r="TXZ209" s="615"/>
      <c r="TYA209" s="615"/>
      <c r="TYB209" s="615"/>
      <c r="TYC209" s="615"/>
      <c r="TYD209" s="615"/>
      <c r="TYE209" s="615"/>
      <c r="TYF209" s="615"/>
      <c r="TYG209" s="615"/>
      <c r="TYH209" s="615"/>
      <c r="TYI209" s="615"/>
      <c r="TYJ209" s="615"/>
      <c r="TYK209" s="615"/>
      <c r="TYL209" s="615"/>
      <c r="TYM209" s="615"/>
      <c r="TYN209" s="615"/>
      <c r="TYO209" s="615"/>
      <c r="TYP209" s="615"/>
      <c r="TYQ209" s="615"/>
      <c r="TYR209" s="615"/>
      <c r="TYS209" s="615"/>
      <c r="TYT209" s="615"/>
      <c r="TYU209" s="615"/>
      <c r="TYV209" s="615"/>
      <c r="TYW209" s="615"/>
      <c r="TYX209" s="615"/>
      <c r="TYY209" s="615"/>
      <c r="TYZ209" s="615"/>
      <c r="TZA209" s="615"/>
      <c r="TZB209" s="615"/>
      <c r="TZC209" s="615"/>
      <c r="TZD209" s="615"/>
      <c r="TZE209" s="615"/>
      <c r="TZF209" s="615"/>
      <c r="TZG209" s="615"/>
      <c r="TZH209" s="615"/>
      <c r="TZI209" s="615"/>
      <c r="TZJ209" s="615"/>
      <c r="TZK209" s="615"/>
      <c r="TZL209" s="615"/>
      <c r="TZM209" s="615"/>
      <c r="TZN209" s="615"/>
      <c r="TZO209" s="615"/>
      <c r="TZP209" s="615"/>
      <c r="TZQ209" s="615"/>
      <c r="TZR209" s="615"/>
      <c r="TZS209" s="615"/>
      <c r="TZT209" s="615"/>
      <c r="TZU209" s="615"/>
      <c r="TZV209" s="615"/>
      <c r="TZW209" s="615"/>
      <c r="TZX209" s="615"/>
      <c r="TZY209" s="615"/>
      <c r="TZZ209" s="615"/>
      <c r="UAA209" s="615"/>
      <c r="UAB209" s="615"/>
      <c r="UAC209" s="615"/>
      <c r="UAD209" s="615"/>
      <c r="UAE209" s="615"/>
      <c r="UAF209" s="615"/>
      <c r="UAG209" s="615"/>
      <c r="UAH209" s="615"/>
      <c r="UAI209" s="615"/>
      <c r="UAJ209" s="615"/>
      <c r="UAK209" s="615"/>
      <c r="UAL209" s="615"/>
      <c r="UAM209" s="615"/>
      <c r="UAN209" s="615"/>
      <c r="UAO209" s="615"/>
      <c r="UAP209" s="615"/>
      <c r="UAQ209" s="615"/>
      <c r="UAR209" s="615"/>
      <c r="UAS209" s="615"/>
      <c r="UAT209" s="615"/>
      <c r="UAU209" s="615"/>
      <c r="UAV209" s="615"/>
      <c r="UAW209" s="615"/>
      <c r="UAX209" s="615"/>
      <c r="UAY209" s="615"/>
      <c r="UAZ209" s="615"/>
      <c r="UBA209" s="615"/>
      <c r="UBB209" s="615"/>
      <c r="UBC209" s="615"/>
      <c r="UBD209" s="615"/>
      <c r="UBE209" s="615"/>
      <c r="UBF209" s="615"/>
      <c r="UBG209" s="615"/>
      <c r="UBH209" s="615"/>
      <c r="UBI209" s="615"/>
      <c r="UBJ209" s="615"/>
      <c r="UBK209" s="615"/>
      <c r="UBL209" s="615"/>
      <c r="UBM209" s="615"/>
      <c r="UBN209" s="615"/>
      <c r="UBO209" s="615"/>
      <c r="UBP209" s="615"/>
      <c r="UBQ209" s="615"/>
      <c r="UBR209" s="615"/>
      <c r="UBS209" s="615"/>
      <c r="UBT209" s="615"/>
      <c r="UBU209" s="615"/>
      <c r="UBV209" s="615"/>
      <c r="UBW209" s="615"/>
      <c r="UBX209" s="615"/>
      <c r="UBY209" s="615"/>
      <c r="UBZ209" s="615"/>
      <c r="UCA209" s="615"/>
      <c r="UCB209" s="615"/>
      <c r="UCC209" s="615"/>
      <c r="UCD209" s="615"/>
      <c r="UCE209" s="615"/>
      <c r="UCF209" s="615"/>
      <c r="UCG209" s="615"/>
      <c r="UCH209" s="615"/>
      <c r="UCI209" s="615"/>
      <c r="UCJ209" s="615"/>
      <c r="UCK209" s="615"/>
      <c r="UCL209" s="615"/>
      <c r="UCM209" s="615"/>
      <c r="UCN209" s="615"/>
      <c r="UCO209" s="615"/>
      <c r="UCP209" s="615"/>
      <c r="UCQ209" s="615"/>
      <c r="UCR209" s="615"/>
      <c r="UCS209" s="615"/>
      <c r="UCT209" s="615"/>
      <c r="UCU209" s="615"/>
      <c r="UCV209" s="615"/>
      <c r="UCW209" s="615"/>
      <c r="UCX209" s="615"/>
      <c r="UCY209" s="615"/>
      <c r="UCZ209" s="615"/>
      <c r="UDA209" s="615"/>
      <c r="UDB209" s="615"/>
      <c r="UDC209" s="615"/>
      <c r="UDD209" s="615"/>
      <c r="UDE209" s="615"/>
      <c r="UDF209" s="615"/>
      <c r="UDG209" s="615"/>
      <c r="UDH209" s="615"/>
      <c r="UDI209" s="615"/>
      <c r="UDJ209" s="615"/>
      <c r="UDK209" s="615"/>
      <c r="UDL209" s="615"/>
      <c r="UDM209" s="615"/>
      <c r="UDN209" s="615"/>
      <c r="UDO209" s="615"/>
      <c r="UDP209" s="615"/>
      <c r="UDQ209" s="615"/>
      <c r="UDR209" s="615"/>
      <c r="UDS209" s="615"/>
      <c r="UDT209" s="615"/>
      <c r="UDU209" s="615"/>
      <c r="UDV209" s="615"/>
      <c r="UDW209" s="615"/>
      <c r="UDX209" s="615"/>
      <c r="UDY209" s="615"/>
      <c r="UDZ209" s="615"/>
      <c r="UEA209" s="615"/>
      <c r="UEB209" s="615"/>
      <c r="UEC209" s="615"/>
      <c r="UED209" s="615"/>
      <c r="UEE209" s="615"/>
      <c r="UEF209" s="615"/>
      <c r="UEG209" s="615"/>
      <c r="UEH209" s="615"/>
      <c r="UEI209" s="615"/>
      <c r="UEJ209" s="615"/>
      <c r="UEK209" s="615"/>
      <c r="UEL209" s="615"/>
      <c r="UEM209" s="615"/>
      <c r="UEN209" s="615"/>
      <c r="UEO209" s="615"/>
      <c r="UEP209" s="615"/>
      <c r="UEQ209" s="615"/>
      <c r="UER209" s="615"/>
      <c r="UES209" s="615"/>
      <c r="UET209" s="615"/>
      <c r="UEU209" s="615"/>
      <c r="UEV209" s="615"/>
      <c r="UEW209" s="615"/>
      <c r="UEX209" s="615"/>
      <c r="UEY209" s="615"/>
      <c r="UEZ209" s="615"/>
      <c r="UFA209" s="615"/>
      <c r="UFB209" s="615"/>
      <c r="UFC209" s="615"/>
      <c r="UFD209" s="615"/>
      <c r="UFE209" s="615"/>
      <c r="UFF209" s="615"/>
      <c r="UFG209" s="615"/>
      <c r="UFH209" s="615"/>
      <c r="UFI209" s="615"/>
      <c r="UFJ209" s="615"/>
      <c r="UFK209" s="615"/>
      <c r="UFL209" s="615"/>
      <c r="UFM209" s="615"/>
      <c r="UFN209" s="615"/>
      <c r="UFO209" s="615"/>
      <c r="UFP209" s="615"/>
      <c r="UFQ209" s="615"/>
      <c r="UFR209" s="615"/>
      <c r="UFS209" s="615"/>
      <c r="UFT209" s="615"/>
      <c r="UFU209" s="615"/>
      <c r="UFV209" s="615"/>
      <c r="UFW209" s="615"/>
      <c r="UFX209" s="615"/>
      <c r="UFY209" s="615"/>
      <c r="UFZ209" s="615"/>
      <c r="UGA209" s="615"/>
      <c r="UGB209" s="615"/>
      <c r="UGC209" s="615"/>
      <c r="UGD209" s="615"/>
      <c r="UGE209" s="615"/>
      <c r="UGF209" s="615"/>
      <c r="UGG209" s="615"/>
      <c r="UGH209" s="615"/>
      <c r="UGI209" s="615"/>
      <c r="UGJ209" s="615"/>
      <c r="UGK209" s="615"/>
      <c r="UGL209" s="615"/>
      <c r="UGM209" s="615"/>
      <c r="UGN209" s="615"/>
      <c r="UGO209" s="615"/>
      <c r="UGP209" s="615"/>
      <c r="UGQ209" s="615"/>
      <c r="UGR209" s="615"/>
      <c r="UGS209" s="615"/>
      <c r="UGT209" s="615"/>
      <c r="UGU209" s="615"/>
      <c r="UGV209" s="615"/>
      <c r="UGW209" s="615"/>
      <c r="UGX209" s="615"/>
      <c r="UGY209" s="615"/>
      <c r="UGZ209" s="615"/>
      <c r="UHA209" s="615"/>
      <c r="UHB209" s="615"/>
      <c r="UHC209" s="615"/>
      <c r="UHD209" s="615"/>
      <c r="UHE209" s="615"/>
      <c r="UHF209" s="615"/>
      <c r="UHG209" s="615"/>
      <c r="UHH209" s="615"/>
      <c r="UHI209" s="615"/>
      <c r="UHJ209" s="615"/>
      <c r="UHK209" s="615"/>
      <c r="UHL209" s="615"/>
      <c r="UHM209" s="615"/>
      <c r="UHN209" s="615"/>
      <c r="UHO209" s="615"/>
      <c r="UHP209" s="615"/>
      <c r="UHQ209" s="615"/>
      <c r="UHR209" s="615"/>
      <c r="UHS209" s="615"/>
      <c r="UHT209" s="615"/>
      <c r="UHU209" s="615"/>
      <c r="UHV209" s="615"/>
      <c r="UHW209" s="615"/>
      <c r="UHX209" s="615"/>
      <c r="UHY209" s="615"/>
      <c r="UHZ209" s="615"/>
      <c r="UIA209" s="615"/>
      <c r="UIB209" s="615"/>
      <c r="UIC209" s="615"/>
      <c r="UID209" s="615"/>
      <c r="UIE209" s="615"/>
      <c r="UIF209" s="615"/>
      <c r="UIG209" s="615"/>
      <c r="UIH209" s="615"/>
      <c r="UII209" s="615"/>
      <c r="UIJ209" s="615"/>
      <c r="UIK209" s="615"/>
      <c r="UIL209" s="615"/>
      <c r="UIM209" s="615"/>
      <c r="UIN209" s="615"/>
      <c r="UIO209" s="615"/>
      <c r="UIP209" s="615"/>
      <c r="UIQ209" s="615"/>
      <c r="UIR209" s="615"/>
      <c r="UIS209" s="615"/>
      <c r="UIT209" s="615"/>
      <c r="UIU209" s="615"/>
      <c r="UIV209" s="615"/>
      <c r="UIW209" s="615"/>
      <c r="UIX209" s="615"/>
      <c r="UIY209" s="615"/>
      <c r="UIZ209" s="615"/>
      <c r="UJA209" s="615"/>
      <c r="UJB209" s="615"/>
      <c r="UJC209" s="615"/>
      <c r="UJD209" s="615"/>
      <c r="UJE209" s="615"/>
      <c r="UJF209" s="615"/>
      <c r="UJG209" s="615"/>
      <c r="UJH209" s="615"/>
      <c r="UJI209" s="615"/>
      <c r="UJJ209" s="615"/>
      <c r="UJK209" s="615"/>
      <c r="UJL209" s="615"/>
      <c r="UJM209" s="615"/>
      <c r="UJN209" s="615"/>
      <c r="UJO209" s="615"/>
      <c r="UJP209" s="615"/>
      <c r="UJQ209" s="615"/>
      <c r="UJR209" s="615"/>
      <c r="UJS209" s="615"/>
      <c r="UJT209" s="615"/>
      <c r="UJU209" s="615"/>
      <c r="UJV209" s="615"/>
      <c r="UJW209" s="615"/>
      <c r="UJX209" s="615"/>
      <c r="UJY209" s="615"/>
      <c r="UJZ209" s="615"/>
      <c r="UKA209" s="615"/>
      <c r="UKB209" s="615"/>
      <c r="UKC209" s="615"/>
      <c r="UKD209" s="615"/>
      <c r="UKE209" s="615"/>
      <c r="UKF209" s="615"/>
      <c r="UKG209" s="615"/>
      <c r="UKH209" s="615"/>
      <c r="UKI209" s="615"/>
      <c r="UKJ209" s="615"/>
      <c r="UKK209" s="615"/>
      <c r="UKL209" s="615"/>
      <c r="UKM209" s="615"/>
      <c r="UKN209" s="615"/>
      <c r="UKO209" s="615"/>
      <c r="UKP209" s="615"/>
      <c r="UKQ209" s="615"/>
      <c r="UKR209" s="615"/>
      <c r="UKS209" s="615"/>
      <c r="UKT209" s="615"/>
      <c r="UKU209" s="615"/>
      <c r="UKV209" s="615"/>
      <c r="UKW209" s="615"/>
      <c r="UKX209" s="615"/>
      <c r="UKY209" s="615"/>
      <c r="UKZ209" s="615"/>
      <c r="ULA209" s="615"/>
      <c r="ULB209" s="615"/>
      <c r="ULC209" s="615"/>
      <c r="ULD209" s="615"/>
      <c r="ULE209" s="615"/>
      <c r="ULF209" s="615"/>
      <c r="ULG209" s="615"/>
      <c r="ULH209" s="615"/>
      <c r="ULI209" s="615"/>
      <c r="ULJ209" s="615"/>
      <c r="ULK209" s="615"/>
      <c r="ULL209" s="615"/>
      <c r="ULM209" s="615"/>
      <c r="ULN209" s="615"/>
      <c r="ULO209" s="615"/>
      <c r="ULP209" s="615"/>
      <c r="ULQ209" s="615"/>
      <c r="ULR209" s="615"/>
      <c r="ULS209" s="615"/>
      <c r="ULT209" s="615"/>
      <c r="ULU209" s="615"/>
      <c r="ULV209" s="615"/>
      <c r="ULW209" s="615"/>
      <c r="ULX209" s="615"/>
      <c r="ULY209" s="615"/>
      <c r="ULZ209" s="615"/>
      <c r="UMA209" s="615"/>
      <c r="UMB209" s="615"/>
      <c r="UMC209" s="615"/>
      <c r="UMD209" s="615"/>
      <c r="UME209" s="615"/>
      <c r="UMF209" s="615"/>
      <c r="UMG209" s="615"/>
      <c r="UMH209" s="615"/>
      <c r="UMI209" s="615"/>
      <c r="UMJ209" s="615"/>
      <c r="UMK209" s="615"/>
      <c r="UML209" s="615"/>
      <c r="UMM209" s="615"/>
      <c r="UMN209" s="615"/>
      <c r="UMO209" s="615"/>
      <c r="UMP209" s="615"/>
      <c r="UMQ209" s="615"/>
      <c r="UMR209" s="615"/>
      <c r="UMS209" s="615"/>
      <c r="UMT209" s="615"/>
      <c r="UMU209" s="615"/>
      <c r="UMV209" s="615"/>
      <c r="UMW209" s="615"/>
      <c r="UMX209" s="615"/>
      <c r="UMY209" s="615"/>
      <c r="UMZ209" s="615"/>
      <c r="UNA209" s="615"/>
      <c r="UNB209" s="615"/>
      <c r="UNC209" s="615"/>
      <c r="UND209" s="615"/>
      <c r="UNE209" s="615"/>
      <c r="UNF209" s="615"/>
      <c r="UNG209" s="615"/>
      <c r="UNH209" s="615"/>
      <c r="UNI209" s="615"/>
      <c r="UNJ209" s="615"/>
      <c r="UNK209" s="615"/>
      <c r="UNL209" s="615"/>
      <c r="UNM209" s="615"/>
      <c r="UNN209" s="615"/>
      <c r="UNO209" s="615"/>
      <c r="UNP209" s="615"/>
      <c r="UNQ209" s="615"/>
      <c r="UNR209" s="615"/>
      <c r="UNS209" s="615"/>
      <c r="UNT209" s="615"/>
      <c r="UNU209" s="615"/>
      <c r="UNV209" s="615"/>
      <c r="UNW209" s="615"/>
      <c r="UNX209" s="615"/>
      <c r="UNY209" s="615"/>
      <c r="UNZ209" s="615"/>
      <c r="UOA209" s="615"/>
      <c r="UOB209" s="615"/>
      <c r="UOC209" s="615"/>
      <c r="UOD209" s="615"/>
      <c r="UOE209" s="615"/>
      <c r="UOF209" s="615"/>
      <c r="UOG209" s="615"/>
      <c r="UOH209" s="615"/>
      <c r="UOI209" s="615"/>
      <c r="UOJ209" s="615"/>
      <c r="UOK209" s="615"/>
      <c r="UOL209" s="615"/>
      <c r="UOM209" s="615"/>
      <c r="UON209" s="615"/>
      <c r="UOO209" s="615"/>
      <c r="UOP209" s="615"/>
      <c r="UOQ209" s="615"/>
      <c r="UOR209" s="615"/>
      <c r="UOS209" s="615"/>
      <c r="UOT209" s="615"/>
      <c r="UOU209" s="615"/>
      <c r="UOV209" s="615"/>
      <c r="UOW209" s="615"/>
      <c r="UOX209" s="615"/>
      <c r="UOY209" s="615"/>
      <c r="UOZ209" s="615"/>
      <c r="UPA209" s="615"/>
      <c r="UPB209" s="615"/>
      <c r="UPC209" s="615"/>
      <c r="UPD209" s="615"/>
      <c r="UPE209" s="615"/>
      <c r="UPF209" s="615"/>
      <c r="UPG209" s="615"/>
      <c r="UPH209" s="615"/>
      <c r="UPI209" s="615"/>
      <c r="UPJ209" s="615"/>
      <c r="UPK209" s="615"/>
      <c r="UPL209" s="615"/>
      <c r="UPM209" s="615"/>
      <c r="UPN209" s="615"/>
      <c r="UPO209" s="615"/>
      <c r="UPP209" s="615"/>
      <c r="UPQ209" s="615"/>
      <c r="UPR209" s="615"/>
      <c r="UPS209" s="615"/>
      <c r="UPT209" s="615"/>
      <c r="UPU209" s="615"/>
      <c r="UPV209" s="615"/>
      <c r="UPW209" s="615"/>
      <c r="UPX209" s="615"/>
      <c r="UPY209" s="615"/>
      <c r="UPZ209" s="615"/>
      <c r="UQA209" s="615"/>
      <c r="UQB209" s="615"/>
      <c r="UQC209" s="615"/>
      <c r="UQD209" s="615"/>
      <c r="UQE209" s="615"/>
      <c r="UQF209" s="615"/>
      <c r="UQG209" s="615"/>
      <c r="UQH209" s="615"/>
      <c r="UQI209" s="615"/>
      <c r="UQJ209" s="615"/>
      <c r="UQK209" s="615"/>
      <c r="UQL209" s="615"/>
      <c r="UQM209" s="615"/>
      <c r="UQN209" s="615"/>
      <c r="UQO209" s="615"/>
      <c r="UQP209" s="615"/>
      <c r="UQQ209" s="615"/>
      <c r="UQR209" s="615"/>
      <c r="UQS209" s="615"/>
      <c r="UQT209" s="615"/>
      <c r="UQU209" s="615"/>
      <c r="UQV209" s="615"/>
      <c r="UQW209" s="615"/>
      <c r="UQX209" s="615"/>
      <c r="UQY209" s="615"/>
      <c r="UQZ209" s="615"/>
      <c r="URA209" s="615"/>
      <c r="URB209" s="615"/>
      <c r="URC209" s="615"/>
      <c r="URD209" s="615"/>
      <c r="URE209" s="615"/>
      <c r="URF209" s="615"/>
      <c r="URG209" s="615"/>
      <c r="URH209" s="615"/>
      <c r="URI209" s="615"/>
      <c r="URJ209" s="615"/>
      <c r="URK209" s="615"/>
      <c r="URL209" s="615"/>
      <c r="URM209" s="615"/>
      <c r="URN209" s="615"/>
      <c r="URO209" s="615"/>
      <c r="URP209" s="615"/>
      <c r="URQ209" s="615"/>
      <c r="URR209" s="615"/>
      <c r="URS209" s="615"/>
      <c r="URT209" s="615"/>
      <c r="URU209" s="615"/>
      <c r="URV209" s="615"/>
      <c r="URW209" s="615"/>
      <c r="URX209" s="615"/>
      <c r="URY209" s="615"/>
      <c r="URZ209" s="615"/>
      <c r="USA209" s="615"/>
      <c r="USB209" s="615"/>
      <c r="USC209" s="615"/>
      <c r="USD209" s="615"/>
      <c r="USE209" s="615"/>
      <c r="USF209" s="615"/>
      <c r="USG209" s="615"/>
      <c r="USH209" s="615"/>
      <c r="USI209" s="615"/>
      <c r="USJ209" s="615"/>
      <c r="USK209" s="615"/>
      <c r="USL209" s="615"/>
      <c r="USM209" s="615"/>
      <c r="USN209" s="615"/>
      <c r="USO209" s="615"/>
      <c r="USP209" s="615"/>
      <c r="USQ209" s="615"/>
      <c r="USR209" s="615"/>
      <c r="USS209" s="615"/>
      <c r="UST209" s="615"/>
      <c r="USU209" s="615"/>
      <c r="USV209" s="615"/>
      <c r="USW209" s="615"/>
      <c r="USX209" s="615"/>
      <c r="USY209" s="615"/>
      <c r="USZ209" s="615"/>
      <c r="UTA209" s="615"/>
      <c r="UTB209" s="615"/>
      <c r="UTC209" s="615"/>
      <c r="UTD209" s="615"/>
      <c r="UTE209" s="615"/>
      <c r="UTF209" s="615"/>
      <c r="UTG209" s="615"/>
      <c r="UTH209" s="615"/>
      <c r="UTI209" s="615"/>
      <c r="UTJ209" s="615"/>
      <c r="UTK209" s="615"/>
      <c r="UTL209" s="615"/>
      <c r="UTM209" s="615"/>
      <c r="UTN209" s="615"/>
      <c r="UTO209" s="615"/>
      <c r="UTP209" s="615"/>
      <c r="UTQ209" s="615"/>
      <c r="UTR209" s="615"/>
      <c r="UTS209" s="615"/>
      <c r="UTT209" s="615"/>
      <c r="UTU209" s="615"/>
      <c r="UTV209" s="615"/>
      <c r="UTW209" s="615"/>
      <c r="UTX209" s="615"/>
      <c r="UTY209" s="615"/>
      <c r="UTZ209" s="615"/>
      <c r="UUA209" s="615"/>
      <c r="UUB209" s="615"/>
      <c r="UUC209" s="615"/>
      <c r="UUD209" s="615"/>
      <c r="UUE209" s="615"/>
      <c r="UUF209" s="615"/>
      <c r="UUG209" s="615"/>
      <c r="UUH209" s="615"/>
      <c r="UUI209" s="615"/>
      <c r="UUJ209" s="615"/>
      <c r="UUK209" s="615"/>
      <c r="UUL209" s="615"/>
      <c r="UUM209" s="615"/>
      <c r="UUN209" s="615"/>
      <c r="UUO209" s="615"/>
      <c r="UUP209" s="615"/>
      <c r="UUQ209" s="615"/>
      <c r="UUR209" s="615"/>
      <c r="UUS209" s="615"/>
      <c r="UUT209" s="615"/>
      <c r="UUU209" s="615"/>
      <c r="UUV209" s="615"/>
      <c r="UUW209" s="615"/>
      <c r="UUX209" s="615"/>
      <c r="UUY209" s="615"/>
      <c r="UUZ209" s="615"/>
      <c r="UVA209" s="615"/>
      <c r="UVB209" s="615"/>
      <c r="UVC209" s="615"/>
      <c r="UVD209" s="615"/>
      <c r="UVE209" s="615"/>
      <c r="UVF209" s="615"/>
      <c r="UVG209" s="615"/>
      <c r="UVH209" s="615"/>
      <c r="UVI209" s="615"/>
      <c r="UVJ209" s="615"/>
      <c r="UVK209" s="615"/>
      <c r="UVL209" s="615"/>
      <c r="UVM209" s="615"/>
      <c r="UVN209" s="615"/>
      <c r="UVO209" s="615"/>
      <c r="UVP209" s="615"/>
      <c r="UVQ209" s="615"/>
      <c r="UVR209" s="615"/>
      <c r="UVS209" s="615"/>
      <c r="UVT209" s="615"/>
      <c r="UVU209" s="615"/>
      <c r="UVV209" s="615"/>
      <c r="UVW209" s="615"/>
      <c r="UVX209" s="615"/>
      <c r="UVY209" s="615"/>
      <c r="UVZ209" s="615"/>
      <c r="UWA209" s="615"/>
      <c r="UWB209" s="615"/>
      <c r="UWC209" s="615"/>
      <c r="UWD209" s="615"/>
      <c r="UWE209" s="615"/>
      <c r="UWF209" s="615"/>
      <c r="UWG209" s="615"/>
      <c r="UWH209" s="615"/>
      <c r="UWI209" s="615"/>
      <c r="UWJ209" s="615"/>
      <c r="UWK209" s="615"/>
      <c r="UWL209" s="615"/>
      <c r="UWM209" s="615"/>
      <c r="UWN209" s="615"/>
      <c r="UWO209" s="615"/>
      <c r="UWP209" s="615"/>
      <c r="UWQ209" s="615"/>
      <c r="UWR209" s="615"/>
      <c r="UWS209" s="615"/>
      <c r="UWT209" s="615"/>
      <c r="UWU209" s="615"/>
      <c r="UWV209" s="615"/>
      <c r="UWW209" s="615"/>
      <c r="UWX209" s="615"/>
      <c r="UWY209" s="615"/>
      <c r="UWZ209" s="615"/>
      <c r="UXA209" s="615"/>
      <c r="UXB209" s="615"/>
      <c r="UXC209" s="615"/>
      <c r="UXD209" s="615"/>
      <c r="UXE209" s="615"/>
      <c r="UXF209" s="615"/>
      <c r="UXG209" s="615"/>
      <c r="UXH209" s="615"/>
      <c r="UXI209" s="615"/>
      <c r="UXJ209" s="615"/>
      <c r="UXK209" s="615"/>
      <c r="UXL209" s="615"/>
      <c r="UXM209" s="615"/>
      <c r="UXN209" s="615"/>
      <c r="UXO209" s="615"/>
      <c r="UXP209" s="615"/>
      <c r="UXQ209" s="615"/>
      <c r="UXR209" s="615"/>
      <c r="UXS209" s="615"/>
      <c r="UXT209" s="615"/>
      <c r="UXU209" s="615"/>
      <c r="UXV209" s="615"/>
      <c r="UXW209" s="615"/>
      <c r="UXX209" s="615"/>
      <c r="UXY209" s="615"/>
      <c r="UXZ209" s="615"/>
      <c r="UYA209" s="615"/>
      <c r="UYB209" s="615"/>
      <c r="UYC209" s="615"/>
      <c r="UYD209" s="615"/>
      <c r="UYE209" s="615"/>
      <c r="UYF209" s="615"/>
      <c r="UYG209" s="615"/>
      <c r="UYH209" s="615"/>
      <c r="UYI209" s="615"/>
      <c r="UYJ209" s="615"/>
      <c r="UYK209" s="615"/>
      <c r="UYL209" s="615"/>
      <c r="UYM209" s="615"/>
      <c r="UYN209" s="615"/>
      <c r="UYO209" s="615"/>
      <c r="UYP209" s="615"/>
      <c r="UYQ209" s="615"/>
      <c r="UYR209" s="615"/>
      <c r="UYS209" s="615"/>
      <c r="UYT209" s="615"/>
      <c r="UYU209" s="615"/>
      <c r="UYV209" s="615"/>
      <c r="UYW209" s="615"/>
      <c r="UYX209" s="615"/>
      <c r="UYY209" s="615"/>
      <c r="UYZ209" s="615"/>
      <c r="UZA209" s="615"/>
      <c r="UZB209" s="615"/>
      <c r="UZC209" s="615"/>
      <c r="UZD209" s="615"/>
      <c r="UZE209" s="615"/>
      <c r="UZF209" s="615"/>
      <c r="UZG209" s="615"/>
      <c r="UZH209" s="615"/>
      <c r="UZI209" s="615"/>
      <c r="UZJ209" s="615"/>
      <c r="UZK209" s="615"/>
      <c r="UZL209" s="615"/>
      <c r="UZM209" s="615"/>
      <c r="UZN209" s="615"/>
      <c r="UZO209" s="615"/>
      <c r="UZP209" s="615"/>
      <c r="UZQ209" s="615"/>
      <c r="UZR209" s="615"/>
      <c r="UZS209" s="615"/>
      <c r="UZT209" s="615"/>
      <c r="UZU209" s="615"/>
      <c r="UZV209" s="615"/>
      <c r="UZW209" s="615"/>
      <c r="UZX209" s="615"/>
      <c r="UZY209" s="615"/>
      <c r="UZZ209" s="615"/>
      <c r="VAA209" s="615"/>
      <c r="VAB209" s="615"/>
      <c r="VAC209" s="615"/>
      <c r="VAD209" s="615"/>
      <c r="VAE209" s="615"/>
      <c r="VAF209" s="615"/>
      <c r="VAG209" s="615"/>
      <c r="VAH209" s="615"/>
      <c r="VAI209" s="615"/>
      <c r="VAJ209" s="615"/>
      <c r="VAK209" s="615"/>
      <c r="VAL209" s="615"/>
      <c r="VAM209" s="615"/>
      <c r="VAN209" s="615"/>
      <c r="VAO209" s="615"/>
      <c r="VAP209" s="615"/>
      <c r="VAQ209" s="615"/>
      <c r="VAR209" s="615"/>
      <c r="VAS209" s="615"/>
      <c r="VAT209" s="615"/>
      <c r="VAU209" s="615"/>
      <c r="VAV209" s="615"/>
      <c r="VAW209" s="615"/>
      <c r="VAX209" s="615"/>
      <c r="VAY209" s="615"/>
      <c r="VAZ209" s="615"/>
      <c r="VBA209" s="615"/>
      <c r="VBB209" s="615"/>
      <c r="VBC209" s="615"/>
      <c r="VBD209" s="615"/>
      <c r="VBE209" s="615"/>
      <c r="VBF209" s="615"/>
      <c r="VBG209" s="615"/>
      <c r="VBH209" s="615"/>
      <c r="VBI209" s="615"/>
      <c r="VBJ209" s="615"/>
      <c r="VBK209" s="615"/>
      <c r="VBL209" s="615"/>
      <c r="VBM209" s="615"/>
      <c r="VBN209" s="615"/>
      <c r="VBO209" s="615"/>
      <c r="VBP209" s="615"/>
      <c r="VBQ209" s="615"/>
      <c r="VBR209" s="615"/>
      <c r="VBS209" s="615"/>
      <c r="VBT209" s="615"/>
      <c r="VBU209" s="615"/>
      <c r="VBV209" s="615"/>
      <c r="VBW209" s="615"/>
      <c r="VBX209" s="615"/>
      <c r="VBY209" s="615"/>
      <c r="VBZ209" s="615"/>
      <c r="VCA209" s="615"/>
      <c r="VCB209" s="615"/>
      <c r="VCC209" s="615"/>
      <c r="VCD209" s="615"/>
      <c r="VCE209" s="615"/>
      <c r="VCF209" s="615"/>
      <c r="VCG209" s="615"/>
      <c r="VCH209" s="615"/>
      <c r="VCI209" s="615"/>
      <c r="VCJ209" s="615"/>
      <c r="VCK209" s="615"/>
      <c r="VCL209" s="615"/>
      <c r="VCM209" s="615"/>
      <c r="VCN209" s="615"/>
      <c r="VCO209" s="615"/>
      <c r="VCP209" s="615"/>
      <c r="VCQ209" s="615"/>
      <c r="VCR209" s="615"/>
      <c r="VCS209" s="615"/>
      <c r="VCT209" s="615"/>
      <c r="VCU209" s="615"/>
      <c r="VCV209" s="615"/>
      <c r="VCW209" s="615"/>
      <c r="VCX209" s="615"/>
      <c r="VCY209" s="615"/>
      <c r="VCZ209" s="615"/>
      <c r="VDA209" s="615"/>
      <c r="VDB209" s="615"/>
      <c r="VDC209" s="615"/>
      <c r="VDD209" s="615"/>
      <c r="VDE209" s="615"/>
      <c r="VDF209" s="615"/>
      <c r="VDG209" s="615"/>
      <c r="VDH209" s="615"/>
      <c r="VDI209" s="615"/>
      <c r="VDJ209" s="615"/>
      <c r="VDK209" s="615"/>
      <c r="VDL209" s="615"/>
      <c r="VDM209" s="615"/>
      <c r="VDN209" s="615"/>
      <c r="VDO209" s="615"/>
      <c r="VDP209" s="615"/>
      <c r="VDQ209" s="615"/>
      <c r="VDR209" s="615"/>
      <c r="VDS209" s="615"/>
      <c r="VDT209" s="615"/>
      <c r="VDU209" s="615"/>
      <c r="VDV209" s="615"/>
      <c r="VDW209" s="615"/>
      <c r="VDX209" s="615"/>
      <c r="VDY209" s="615"/>
      <c r="VDZ209" s="615"/>
      <c r="VEA209" s="615"/>
      <c r="VEB209" s="615"/>
      <c r="VEC209" s="615"/>
      <c r="VED209" s="615"/>
      <c r="VEE209" s="615"/>
      <c r="VEF209" s="615"/>
      <c r="VEG209" s="615"/>
      <c r="VEH209" s="615"/>
      <c r="VEI209" s="615"/>
      <c r="VEJ209" s="615"/>
      <c r="VEK209" s="615"/>
      <c r="VEL209" s="615"/>
      <c r="VEM209" s="615"/>
      <c r="VEN209" s="615"/>
      <c r="VEO209" s="615"/>
      <c r="VEP209" s="615"/>
      <c r="VEQ209" s="615"/>
      <c r="VER209" s="615"/>
      <c r="VES209" s="615"/>
      <c r="VET209" s="615"/>
      <c r="VEU209" s="615"/>
      <c r="VEV209" s="615"/>
      <c r="VEW209" s="615"/>
      <c r="VEX209" s="615"/>
      <c r="VEY209" s="615"/>
      <c r="VEZ209" s="615"/>
      <c r="VFA209" s="615"/>
      <c r="VFB209" s="615"/>
      <c r="VFC209" s="615"/>
      <c r="VFD209" s="615"/>
      <c r="VFE209" s="615"/>
      <c r="VFF209" s="615"/>
      <c r="VFG209" s="615"/>
      <c r="VFH209" s="615"/>
      <c r="VFI209" s="615"/>
      <c r="VFJ209" s="615"/>
      <c r="VFK209" s="615"/>
      <c r="VFL209" s="615"/>
      <c r="VFM209" s="615"/>
      <c r="VFN209" s="615"/>
      <c r="VFO209" s="615"/>
      <c r="VFP209" s="615"/>
      <c r="VFQ209" s="615"/>
      <c r="VFR209" s="615"/>
      <c r="VFS209" s="615"/>
      <c r="VFT209" s="615"/>
      <c r="VFU209" s="615"/>
      <c r="VFV209" s="615"/>
      <c r="VFW209" s="615"/>
      <c r="VFX209" s="615"/>
      <c r="VFY209" s="615"/>
      <c r="VFZ209" s="615"/>
      <c r="VGA209" s="615"/>
      <c r="VGB209" s="615"/>
      <c r="VGC209" s="615"/>
      <c r="VGD209" s="615"/>
      <c r="VGE209" s="615"/>
      <c r="VGF209" s="615"/>
      <c r="VGG209" s="615"/>
      <c r="VGH209" s="615"/>
      <c r="VGI209" s="615"/>
      <c r="VGJ209" s="615"/>
      <c r="VGK209" s="615"/>
      <c r="VGL209" s="615"/>
      <c r="VGM209" s="615"/>
      <c r="VGN209" s="615"/>
      <c r="VGO209" s="615"/>
      <c r="VGP209" s="615"/>
      <c r="VGQ209" s="615"/>
      <c r="VGR209" s="615"/>
      <c r="VGS209" s="615"/>
      <c r="VGT209" s="615"/>
      <c r="VGU209" s="615"/>
      <c r="VGV209" s="615"/>
      <c r="VGW209" s="615"/>
      <c r="VGX209" s="615"/>
      <c r="VGY209" s="615"/>
      <c r="VGZ209" s="615"/>
      <c r="VHA209" s="615"/>
      <c r="VHB209" s="615"/>
      <c r="VHC209" s="615"/>
      <c r="VHD209" s="615"/>
      <c r="VHE209" s="615"/>
      <c r="VHF209" s="615"/>
      <c r="VHG209" s="615"/>
      <c r="VHH209" s="615"/>
      <c r="VHI209" s="615"/>
      <c r="VHJ209" s="615"/>
      <c r="VHK209" s="615"/>
      <c r="VHL209" s="615"/>
      <c r="VHM209" s="615"/>
      <c r="VHN209" s="615"/>
      <c r="VHO209" s="615"/>
      <c r="VHP209" s="615"/>
      <c r="VHQ209" s="615"/>
      <c r="VHR209" s="615"/>
      <c r="VHS209" s="615"/>
      <c r="VHT209" s="615"/>
      <c r="VHU209" s="615"/>
      <c r="VHV209" s="615"/>
      <c r="VHW209" s="615"/>
      <c r="VHX209" s="615"/>
      <c r="VHY209" s="615"/>
      <c r="VHZ209" s="615"/>
      <c r="VIA209" s="615"/>
      <c r="VIB209" s="615"/>
      <c r="VIC209" s="615"/>
      <c r="VID209" s="615"/>
      <c r="VIE209" s="615"/>
      <c r="VIF209" s="615"/>
      <c r="VIG209" s="615"/>
      <c r="VIH209" s="615"/>
      <c r="VII209" s="615"/>
      <c r="VIJ209" s="615"/>
      <c r="VIK209" s="615"/>
      <c r="VIL209" s="615"/>
      <c r="VIM209" s="615"/>
      <c r="VIN209" s="615"/>
      <c r="VIO209" s="615"/>
      <c r="VIP209" s="615"/>
      <c r="VIQ209" s="615"/>
      <c r="VIR209" s="615"/>
      <c r="VIS209" s="615"/>
      <c r="VIT209" s="615"/>
      <c r="VIU209" s="615"/>
      <c r="VIV209" s="615"/>
      <c r="VIW209" s="615"/>
      <c r="VIX209" s="615"/>
      <c r="VIY209" s="615"/>
      <c r="VIZ209" s="615"/>
      <c r="VJA209" s="615"/>
      <c r="VJB209" s="615"/>
      <c r="VJC209" s="615"/>
      <c r="VJD209" s="615"/>
      <c r="VJE209" s="615"/>
      <c r="VJF209" s="615"/>
      <c r="VJG209" s="615"/>
      <c r="VJH209" s="615"/>
      <c r="VJI209" s="615"/>
      <c r="VJJ209" s="615"/>
      <c r="VJK209" s="615"/>
      <c r="VJL209" s="615"/>
      <c r="VJM209" s="615"/>
      <c r="VJN209" s="615"/>
      <c r="VJO209" s="615"/>
      <c r="VJP209" s="615"/>
      <c r="VJQ209" s="615"/>
      <c r="VJR209" s="615"/>
      <c r="VJS209" s="615"/>
      <c r="VJT209" s="615"/>
      <c r="VJU209" s="615"/>
      <c r="VJV209" s="615"/>
      <c r="VJW209" s="615"/>
      <c r="VJX209" s="615"/>
      <c r="VJY209" s="615"/>
      <c r="VJZ209" s="615"/>
      <c r="VKA209" s="615"/>
      <c r="VKB209" s="615"/>
      <c r="VKC209" s="615"/>
      <c r="VKD209" s="615"/>
      <c r="VKE209" s="615"/>
      <c r="VKF209" s="615"/>
      <c r="VKG209" s="615"/>
      <c r="VKH209" s="615"/>
      <c r="VKI209" s="615"/>
      <c r="VKJ209" s="615"/>
      <c r="VKK209" s="615"/>
      <c r="VKL209" s="615"/>
      <c r="VKM209" s="615"/>
      <c r="VKN209" s="615"/>
      <c r="VKO209" s="615"/>
      <c r="VKP209" s="615"/>
      <c r="VKQ209" s="615"/>
      <c r="VKR209" s="615"/>
      <c r="VKS209" s="615"/>
      <c r="VKT209" s="615"/>
      <c r="VKU209" s="615"/>
      <c r="VKV209" s="615"/>
      <c r="VKW209" s="615"/>
      <c r="VKX209" s="615"/>
      <c r="VKY209" s="615"/>
      <c r="VKZ209" s="615"/>
      <c r="VLA209" s="615"/>
      <c r="VLB209" s="615"/>
      <c r="VLC209" s="615"/>
      <c r="VLD209" s="615"/>
      <c r="VLE209" s="615"/>
      <c r="VLF209" s="615"/>
      <c r="VLG209" s="615"/>
      <c r="VLH209" s="615"/>
      <c r="VLI209" s="615"/>
      <c r="VLJ209" s="615"/>
      <c r="VLK209" s="615"/>
      <c r="VLL209" s="615"/>
      <c r="VLM209" s="615"/>
      <c r="VLN209" s="615"/>
      <c r="VLO209" s="615"/>
      <c r="VLP209" s="615"/>
      <c r="VLQ209" s="615"/>
      <c r="VLR209" s="615"/>
      <c r="VLS209" s="615"/>
      <c r="VLT209" s="615"/>
      <c r="VLU209" s="615"/>
      <c r="VLV209" s="615"/>
      <c r="VLW209" s="615"/>
      <c r="VLX209" s="615"/>
      <c r="VLY209" s="615"/>
      <c r="VLZ209" s="615"/>
      <c r="VMA209" s="615"/>
      <c r="VMB209" s="615"/>
      <c r="VMC209" s="615"/>
      <c r="VMD209" s="615"/>
      <c r="VME209" s="615"/>
      <c r="VMF209" s="615"/>
      <c r="VMG209" s="615"/>
      <c r="VMH209" s="615"/>
      <c r="VMI209" s="615"/>
      <c r="VMJ209" s="615"/>
      <c r="VMK209" s="615"/>
      <c r="VML209" s="615"/>
      <c r="VMM209" s="615"/>
      <c r="VMN209" s="615"/>
      <c r="VMO209" s="615"/>
      <c r="VMP209" s="615"/>
      <c r="VMQ209" s="615"/>
      <c r="VMR209" s="615"/>
      <c r="VMS209" s="615"/>
      <c r="VMT209" s="615"/>
      <c r="VMU209" s="615"/>
      <c r="VMV209" s="615"/>
      <c r="VMW209" s="615"/>
      <c r="VMX209" s="615"/>
      <c r="VMY209" s="615"/>
      <c r="VMZ209" s="615"/>
      <c r="VNA209" s="615"/>
      <c r="VNB209" s="615"/>
      <c r="VNC209" s="615"/>
      <c r="VND209" s="615"/>
      <c r="VNE209" s="615"/>
      <c r="VNF209" s="615"/>
      <c r="VNG209" s="615"/>
      <c r="VNH209" s="615"/>
      <c r="VNI209" s="615"/>
      <c r="VNJ209" s="615"/>
      <c r="VNK209" s="615"/>
      <c r="VNL209" s="615"/>
      <c r="VNM209" s="615"/>
      <c r="VNN209" s="615"/>
      <c r="VNO209" s="615"/>
      <c r="VNP209" s="615"/>
      <c r="VNQ209" s="615"/>
      <c r="VNR209" s="615"/>
      <c r="VNS209" s="615"/>
      <c r="VNT209" s="615"/>
      <c r="VNU209" s="615"/>
      <c r="VNV209" s="615"/>
      <c r="VNW209" s="615"/>
      <c r="VNX209" s="615"/>
      <c r="VNY209" s="615"/>
      <c r="VNZ209" s="615"/>
      <c r="VOA209" s="615"/>
      <c r="VOB209" s="615"/>
      <c r="VOC209" s="615"/>
      <c r="VOD209" s="615"/>
      <c r="VOE209" s="615"/>
      <c r="VOF209" s="615"/>
      <c r="VOG209" s="615"/>
      <c r="VOH209" s="615"/>
      <c r="VOI209" s="615"/>
      <c r="VOJ209" s="615"/>
      <c r="VOK209" s="615"/>
      <c r="VOL209" s="615"/>
      <c r="VOM209" s="615"/>
      <c r="VON209" s="615"/>
      <c r="VOO209" s="615"/>
      <c r="VOP209" s="615"/>
      <c r="VOQ209" s="615"/>
      <c r="VOR209" s="615"/>
      <c r="VOS209" s="615"/>
      <c r="VOT209" s="615"/>
      <c r="VOU209" s="615"/>
      <c r="VOV209" s="615"/>
      <c r="VOW209" s="615"/>
      <c r="VOX209" s="615"/>
      <c r="VOY209" s="615"/>
      <c r="VOZ209" s="615"/>
      <c r="VPA209" s="615"/>
      <c r="VPB209" s="615"/>
      <c r="VPC209" s="615"/>
      <c r="VPD209" s="615"/>
      <c r="VPE209" s="615"/>
      <c r="VPF209" s="615"/>
      <c r="VPG209" s="615"/>
      <c r="VPH209" s="615"/>
      <c r="VPI209" s="615"/>
      <c r="VPJ209" s="615"/>
      <c r="VPK209" s="615"/>
      <c r="VPL209" s="615"/>
      <c r="VPM209" s="615"/>
      <c r="VPN209" s="615"/>
      <c r="VPO209" s="615"/>
      <c r="VPP209" s="615"/>
      <c r="VPQ209" s="615"/>
      <c r="VPR209" s="615"/>
      <c r="VPS209" s="615"/>
      <c r="VPT209" s="615"/>
      <c r="VPU209" s="615"/>
      <c r="VPV209" s="615"/>
      <c r="VPW209" s="615"/>
      <c r="VPX209" s="615"/>
      <c r="VPY209" s="615"/>
      <c r="VPZ209" s="615"/>
      <c r="VQA209" s="615"/>
      <c r="VQB209" s="615"/>
      <c r="VQC209" s="615"/>
      <c r="VQD209" s="615"/>
      <c r="VQE209" s="615"/>
      <c r="VQF209" s="615"/>
      <c r="VQG209" s="615"/>
      <c r="VQH209" s="615"/>
      <c r="VQI209" s="615"/>
      <c r="VQJ209" s="615"/>
      <c r="VQK209" s="615"/>
      <c r="VQL209" s="615"/>
      <c r="VQM209" s="615"/>
      <c r="VQN209" s="615"/>
      <c r="VQO209" s="615"/>
      <c r="VQP209" s="615"/>
      <c r="VQQ209" s="615"/>
      <c r="VQR209" s="615"/>
      <c r="VQS209" s="615"/>
      <c r="VQT209" s="615"/>
      <c r="VQU209" s="615"/>
      <c r="VQV209" s="615"/>
      <c r="VQW209" s="615"/>
      <c r="VQX209" s="615"/>
      <c r="VQY209" s="615"/>
      <c r="VQZ209" s="615"/>
      <c r="VRA209" s="615"/>
      <c r="VRB209" s="615"/>
      <c r="VRC209" s="615"/>
      <c r="VRD209" s="615"/>
      <c r="VRE209" s="615"/>
      <c r="VRF209" s="615"/>
      <c r="VRG209" s="615"/>
      <c r="VRH209" s="615"/>
      <c r="VRI209" s="615"/>
      <c r="VRJ209" s="615"/>
      <c r="VRK209" s="615"/>
      <c r="VRL209" s="615"/>
      <c r="VRM209" s="615"/>
      <c r="VRN209" s="615"/>
      <c r="VRO209" s="615"/>
      <c r="VRP209" s="615"/>
      <c r="VRQ209" s="615"/>
      <c r="VRR209" s="615"/>
      <c r="VRS209" s="615"/>
      <c r="VRT209" s="615"/>
      <c r="VRU209" s="615"/>
      <c r="VRV209" s="615"/>
      <c r="VRW209" s="615"/>
      <c r="VRX209" s="615"/>
      <c r="VRY209" s="615"/>
      <c r="VRZ209" s="615"/>
      <c r="VSA209" s="615"/>
      <c r="VSB209" s="615"/>
      <c r="VSC209" s="615"/>
      <c r="VSD209" s="615"/>
      <c r="VSE209" s="615"/>
      <c r="VSF209" s="615"/>
      <c r="VSG209" s="615"/>
      <c r="VSH209" s="615"/>
      <c r="VSI209" s="615"/>
      <c r="VSJ209" s="615"/>
      <c r="VSK209" s="615"/>
      <c r="VSL209" s="615"/>
      <c r="VSM209" s="615"/>
      <c r="VSN209" s="615"/>
      <c r="VSO209" s="615"/>
      <c r="VSP209" s="615"/>
      <c r="VSQ209" s="615"/>
      <c r="VSR209" s="615"/>
      <c r="VSS209" s="615"/>
      <c r="VST209" s="615"/>
      <c r="VSU209" s="615"/>
      <c r="VSV209" s="615"/>
      <c r="VSW209" s="615"/>
      <c r="VSX209" s="615"/>
      <c r="VSY209" s="615"/>
      <c r="VSZ209" s="615"/>
      <c r="VTA209" s="615"/>
      <c r="VTB209" s="615"/>
      <c r="VTC209" s="615"/>
      <c r="VTD209" s="615"/>
      <c r="VTE209" s="615"/>
      <c r="VTF209" s="615"/>
      <c r="VTG209" s="615"/>
      <c r="VTH209" s="615"/>
      <c r="VTI209" s="615"/>
      <c r="VTJ209" s="615"/>
      <c r="VTK209" s="615"/>
      <c r="VTL209" s="615"/>
      <c r="VTM209" s="615"/>
      <c r="VTN209" s="615"/>
      <c r="VTO209" s="615"/>
      <c r="VTP209" s="615"/>
      <c r="VTQ209" s="615"/>
      <c r="VTR209" s="615"/>
      <c r="VTS209" s="615"/>
      <c r="VTT209" s="615"/>
      <c r="VTU209" s="615"/>
      <c r="VTV209" s="615"/>
      <c r="VTW209" s="615"/>
      <c r="VTX209" s="615"/>
      <c r="VTY209" s="615"/>
      <c r="VTZ209" s="615"/>
      <c r="VUA209" s="615"/>
      <c r="VUB209" s="615"/>
      <c r="VUC209" s="615"/>
      <c r="VUD209" s="615"/>
      <c r="VUE209" s="615"/>
      <c r="VUF209" s="615"/>
      <c r="VUG209" s="615"/>
      <c r="VUH209" s="615"/>
      <c r="VUI209" s="615"/>
      <c r="VUJ209" s="615"/>
      <c r="VUK209" s="615"/>
      <c r="VUL209" s="615"/>
      <c r="VUM209" s="615"/>
      <c r="VUN209" s="615"/>
      <c r="VUO209" s="615"/>
      <c r="VUP209" s="615"/>
      <c r="VUQ209" s="615"/>
      <c r="VUR209" s="615"/>
      <c r="VUS209" s="615"/>
      <c r="VUT209" s="615"/>
      <c r="VUU209" s="615"/>
      <c r="VUV209" s="615"/>
      <c r="VUW209" s="615"/>
      <c r="VUX209" s="615"/>
      <c r="VUY209" s="615"/>
      <c r="VUZ209" s="615"/>
      <c r="VVA209" s="615"/>
      <c r="VVB209" s="615"/>
      <c r="VVC209" s="615"/>
      <c r="VVD209" s="615"/>
      <c r="VVE209" s="615"/>
      <c r="VVF209" s="615"/>
      <c r="VVG209" s="615"/>
      <c r="VVH209" s="615"/>
      <c r="VVI209" s="615"/>
      <c r="VVJ209" s="615"/>
      <c r="VVK209" s="615"/>
      <c r="VVL209" s="615"/>
      <c r="VVM209" s="615"/>
      <c r="VVN209" s="615"/>
      <c r="VVO209" s="615"/>
      <c r="VVP209" s="615"/>
      <c r="VVQ209" s="615"/>
      <c r="VVR209" s="615"/>
      <c r="VVS209" s="615"/>
      <c r="VVT209" s="615"/>
      <c r="VVU209" s="615"/>
      <c r="VVV209" s="615"/>
      <c r="VVW209" s="615"/>
      <c r="VVX209" s="615"/>
      <c r="VVY209" s="615"/>
      <c r="VVZ209" s="615"/>
      <c r="VWA209" s="615"/>
      <c r="VWB209" s="615"/>
      <c r="VWC209" s="615"/>
      <c r="VWD209" s="615"/>
      <c r="VWE209" s="615"/>
      <c r="VWF209" s="615"/>
      <c r="VWG209" s="615"/>
      <c r="VWH209" s="615"/>
      <c r="VWI209" s="615"/>
      <c r="VWJ209" s="615"/>
      <c r="VWK209" s="615"/>
      <c r="VWL209" s="615"/>
      <c r="VWM209" s="615"/>
      <c r="VWN209" s="615"/>
      <c r="VWO209" s="615"/>
      <c r="VWP209" s="615"/>
      <c r="VWQ209" s="615"/>
      <c r="VWR209" s="615"/>
      <c r="VWS209" s="615"/>
      <c r="VWT209" s="615"/>
      <c r="VWU209" s="615"/>
      <c r="VWV209" s="615"/>
      <c r="VWW209" s="615"/>
      <c r="VWX209" s="615"/>
      <c r="VWY209" s="615"/>
      <c r="VWZ209" s="615"/>
      <c r="VXA209" s="615"/>
      <c r="VXB209" s="615"/>
      <c r="VXC209" s="615"/>
      <c r="VXD209" s="615"/>
      <c r="VXE209" s="615"/>
      <c r="VXF209" s="615"/>
      <c r="VXG209" s="615"/>
      <c r="VXH209" s="615"/>
      <c r="VXI209" s="615"/>
      <c r="VXJ209" s="615"/>
      <c r="VXK209" s="615"/>
      <c r="VXL209" s="615"/>
      <c r="VXM209" s="615"/>
      <c r="VXN209" s="615"/>
      <c r="VXO209" s="615"/>
      <c r="VXP209" s="615"/>
      <c r="VXQ209" s="615"/>
      <c r="VXR209" s="615"/>
      <c r="VXS209" s="615"/>
      <c r="VXT209" s="615"/>
      <c r="VXU209" s="615"/>
      <c r="VXV209" s="615"/>
      <c r="VXW209" s="615"/>
      <c r="VXX209" s="615"/>
      <c r="VXY209" s="615"/>
      <c r="VXZ209" s="615"/>
      <c r="VYA209" s="615"/>
      <c r="VYB209" s="615"/>
      <c r="VYC209" s="615"/>
      <c r="VYD209" s="615"/>
      <c r="VYE209" s="615"/>
      <c r="VYF209" s="615"/>
      <c r="VYG209" s="615"/>
      <c r="VYH209" s="615"/>
      <c r="VYI209" s="615"/>
      <c r="VYJ209" s="615"/>
      <c r="VYK209" s="615"/>
      <c r="VYL209" s="615"/>
      <c r="VYM209" s="615"/>
      <c r="VYN209" s="615"/>
      <c r="VYO209" s="615"/>
      <c r="VYP209" s="615"/>
      <c r="VYQ209" s="615"/>
      <c r="VYR209" s="615"/>
      <c r="VYS209" s="615"/>
      <c r="VYT209" s="615"/>
      <c r="VYU209" s="615"/>
      <c r="VYV209" s="615"/>
      <c r="VYW209" s="615"/>
      <c r="VYX209" s="615"/>
      <c r="VYY209" s="615"/>
      <c r="VYZ209" s="615"/>
      <c r="VZA209" s="615"/>
      <c r="VZB209" s="615"/>
      <c r="VZC209" s="615"/>
      <c r="VZD209" s="615"/>
      <c r="VZE209" s="615"/>
      <c r="VZF209" s="615"/>
      <c r="VZG209" s="615"/>
      <c r="VZH209" s="615"/>
      <c r="VZI209" s="615"/>
      <c r="VZJ209" s="615"/>
      <c r="VZK209" s="615"/>
      <c r="VZL209" s="615"/>
      <c r="VZM209" s="615"/>
      <c r="VZN209" s="615"/>
      <c r="VZO209" s="615"/>
      <c r="VZP209" s="615"/>
      <c r="VZQ209" s="615"/>
      <c r="VZR209" s="615"/>
      <c r="VZS209" s="615"/>
      <c r="VZT209" s="615"/>
      <c r="VZU209" s="615"/>
      <c r="VZV209" s="615"/>
      <c r="VZW209" s="615"/>
      <c r="VZX209" s="615"/>
      <c r="VZY209" s="615"/>
      <c r="VZZ209" s="615"/>
      <c r="WAA209" s="615"/>
      <c r="WAB209" s="615"/>
      <c r="WAC209" s="615"/>
      <c r="WAD209" s="615"/>
      <c r="WAE209" s="615"/>
      <c r="WAF209" s="615"/>
      <c r="WAG209" s="615"/>
      <c r="WAH209" s="615"/>
      <c r="WAI209" s="615"/>
      <c r="WAJ209" s="615"/>
      <c r="WAK209" s="615"/>
      <c r="WAL209" s="615"/>
      <c r="WAM209" s="615"/>
      <c r="WAN209" s="615"/>
      <c r="WAO209" s="615"/>
      <c r="WAP209" s="615"/>
      <c r="WAQ209" s="615"/>
      <c r="WAR209" s="615"/>
      <c r="WAS209" s="615"/>
      <c r="WAT209" s="615"/>
      <c r="WAU209" s="615"/>
      <c r="WAV209" s="615"/>
      <c r="WAW209" s="615"/>
      <c r="WAX209" s="615"/>
      <c r="WAY209" s="615"/>
      <c r="WAZ209" s="615"/>
      <c r="WBA209" s="615"/>
      <c r="WBB209" s="615"/>
      <c r="WBC209" s="615"/>
      <c r="WBD209" s="615"/>
      <c r="WBE209" s="615"/>
      <c r="WBF209" s="615"/>
      <c r="WBG209" s="615"/>
      <c r="WBH209" s="615"/>
      <c r="WBI209" s="615"/>
      <c r="WBJ209" s="615"/>
      <c r="WBK209" s="615"/>
      <c r="WBL209" s="615"/>
      <c r="WBM209" s="615"/>
      <c r="WBN209" s="615"/>
      <c r="WBO209" s="615"/>
      <c r="WBP209" s="615"/>
      <c r="WBQ209" s="615"/>
      <c r="WBR209" s="615"/>
      <c r="WBS209" s="615"/>
      <c r="WBT209" s="615"/>
      <c r="WBU209" s="615"/>
      <c r="WBV209" s="615"/>
      <c r="WBW209" s="615"/>
      <c r="WBX209" s="615"/>
      <c r="WBY209" s="615"/>
      <c r="WBZ209" s="615"/>
      <c r="WCA209" s="615"/>
      <c r="WCB209" s="615"/>
      <c r="WCC209" s="615"/>
      <c r="WCD209" s="615"/>
      <c r="WCE209" s="615"/>
      <c r="WCF209" s="615"/>
      <c r="WCG209" s="615"/>
      <c r="WCH209" s="615"/>
      <c r="WCI209" s="615"/>
      <c r="WCJ209" s="615"/>
      <c r="WCK209" s="615"/>
      <c r="WCL209" s="615"/>
      <c r="WCM209" s="615"/>
      <c r="WCN209" s="615"/>
      <c r="WCO209" s="615"/>
      <c r="WCP209" s="615"/>
      <c r="WCQ209" s="615"/>
      <c r="WCR209" s="615"/>
      <c r="WCS209" s="615"/>
      <c r="WCT209" s="615"/>
      <c r="WCU209" s="615"/>
      <c r="WCV209" s="615"/>
      <c r="WCW209" s="615"/>
      <c r="WCX209" s="615"/>
      <c r="WCY209" s="615"/>
      <c r="WCZ209" s="615"/>
      <c r="WDA209" s="615"/>
      <c r="WDB209" s="615"/>
      <c r="WDC209" s="615"/>
      <c r="WDD209" s="615"/>
      <c r="WDE209" s="615"/>
      <c r="WDF209" s="615"/>
      <c r="WDG209" s="615"/>
      <c r="WDH209" s="615"/>
      <c r="WDI209" s="615"/>
      <c r="WDJ209" s="615"/>
      <c r="WDK209" s="615"/>
      <c r="WDL209" s="615"/>
      <c r="WDM209" s="615"/>
      <c r="WDN209" s="615"/>
      <c r="WDO209" s="615"/>
      <c r="WDP209" s="615"/>
      <c r="WDQ209" s="615"/>
      <c r="WDR209" s="615"/>
      <c r="WDS209" s="615"/>
      <c r="WDT209" s="615"/>
      <c r="WDU209" s="615"/>
      <c r="WDV209" s="615"/>
      <c r="WDW209" s="615"/>
      <c r="WDX209" s="615"/>
      <c r="WDY209" s="615"/>
      <c r="WDZ209" s="615"/>
      <c r="WEA209" s="615"/>
      <c r="WEB209" s="615"/>
      <c r="WEC209" s="615"/>
      <c r="WED209" s="615"/>
      <c r="WEE209" s="615"/>
      <c r="WEF209" s="615"/>
      <c r="WEG209" s="615"/>
      <c r="WEH209" s="615"/>
      <c r="WEI209" s="615"/>
      <c r="WEJ209" s="615"/>
      <c r="WEK209" s="615"/>
      <c r="WEL209" s="615"/>
      <c r="WEM209" s="615"/>
      <c r="WEN209" s="615"/>
      <c r="WEO209" s="615"/>
      <c r="WEP209" s="615"/>
      <c r="WEQ209" s="615"/>
      <c r="WER209" s="615"/>
      <c r="WES209" s="615"/>
      <c r="WET209" s="615"/>
      <c r="WEU209" s="615"/>
      <c r="WEV209" s="615"/>
      <c r="WEW209" s="615"/>
      <c r="WEX209" s="615"/>
      <c r="WEY209" s="615"/>
      <c r="WEZ209" s="615"/>
      <c r="WFA209" s="615"/>
      <c r="WFB209" s="615"/>
      <c r="WFC209" s="615"/>
      <c r="WFD209" s="615"/>
      <c r="WFE209" s="615"/>
      <c r="WFF209" s="615"/>
      <c r="WFG209" s="615"/>
      <c r="WFH209" s="615"/>
      <c r="WFI209" s="615"/>
      <c r="WFJ209" s="615"/>
      <c r="WFK209" s="615"/>
      <c r="WFL209" s="615"/>
      <c r="WFM209" s="615"/>
      <c r="WFN209" s="615"/>
      <c r="WFO209" s="615"/>
      <c r="WFP209" s="615"/>
      <c r="WFQ209" s="615"/>
      <c r="WFR209" s="615"/>
      <c r="WFS209" s="615"/>
      <c r="WFT209" s="615"/>
      <c r="WFU209" s="615"/>
      <c r="WFV209" s="615"/>
      <c r="WFW209" s="615"/>
      <c r="WFX209" s="615"/>
      <c r="WFY209" s="615"/>
      <c r="WFZ209" s="615"/>
      <c r="WGA209" s="615"/>
      <c r="WGB209" s="615"/>
      <c r="WGC209" s="615"/>
      <c r="WGD209" s="615"/>
      <c r="WGE209" s="615"/>
      <c r="WGF209" s="615"/>
      <c r="WGG209" s="615"/>
      <c r="WGH209" s="615"/>
      <c r="WGI209" s="615"/>
      <c r="WGJ209" s="615"/>
      <c r="WGK209" s="615"/>
      <c r="WGL209" s="615"/>
      <c r="WGM209" s="615"/>
      <c r="WGN209" s="615"/>
      <c r="WGO209" s="615"/>
      <c r="WGP209" s="615"/>
      <c r="WGQ209" s="615"/>
      <c r="WGR209" s="615"/>
      <c r="WGS209" s="615"/>
      <c r="WGT209" s="615"/>
      <c r="WGU209" s="615"/>
      <c r="WGV209" s="615"/>
      <c r="WGW209" s="615"/>
      <c r="WGX209" s="615"/>
      <c r="WGY209" s="615"/>
      <c r="WGZ209" s="615"/>
      <c r="WHA209" s="615"/>
      <c r="WHB209" s="615"/>
      <c r="WHC209" s="615"/>
      <c r="WHD209" s="615"/>
      <c r="WHE209" s="615"/>
      <c r="WHF209" s="615"/>
      <c r="WHG209" s="615"/>
      <c r="WHH209" s="615"/>
      <c r="WHI209" s="615"/>
      <c r="WHJ209" s="615"/>
      <c r="WHK209" s="615"/>
      <c r="WHL209" s="615"/>
      <c r="WHM209" s="615"/>
      <c r="WHN209" s="615"/>
      <c r="WHO209" s="615"/>
      <c r="WHP209" s="615"/>
      <c r="WHQ209" s="615"/>
      <c r="WHR209" s="615"/>
      <c r="WHS209" s="615"/>
      <c r="WHT209" s="615"/>
      <c r="WHU209" s="615"/>
      <c r="WHV209" s="615"/>
      <c r="WHW209" s="615"/>
      <c r="WHX209" s="615"/>
      <c r="WHY209" s="615"/>
      <c r="WHZ209" s="615"/>
      <c r="WIA209" s="615"/>
      <c r="WIB209" s="615"/>
      <c r="WIC209" s="615"/>
      <c r="WID209" s="615"/>
      <c r="WIE209" s="615"/>
      <c r="WIF209" s="615"/>
      <c r="WIG209" s="615"/>
      <c r="WIH209" s="615"/>
      <c r="WII209" s="615"/>
      <c r="WIJ209" s="615"/>
      <c r="WIK209" s="615"/>
      <c r="WIL209" s="615"/>
      <c r="WIM209" s="615"/>
      <c r="WIN209" s="615"/>
      <c r="WIO209" s="615"/>
      <c r="WIP209" s="615"/>
      <c r="WIQ209" s="615"/>
      <c r="WIR209" s="615"/>
      <c r="WIS209" s="615"/>
      <c r="WIT209" s="615"/>
      <c r="WIU209" s="615"/>
      <c r="WIV209" s="615"/>
      <c r="WIW209" s="615"/>
      <c r="WIX209" s="615"/>
      <c r="WIY209" s="615"/>
      <c r="WIZ209" s="615"/>
      <c r="WJA209" s="615"/>
      <c r="WJB209" s="615"/>
      <c r="WJC209" s="615"/>
      <c r="WJD209" s="615"/>
      <c r="WJE209" s="615"/>
      <c r="WJF209" s="615"/>
      <c r="WJG209" s="615"/>
      <c r="WJH209" s="615"/>
      <c r="WJI209" s="615"/>
      <c r="WJJ209" s="615"/>
      <c r="WJK209" s="615"/>
      <c r="WJL209" s="615"/>
      <c r="WJM209" s="615"/>
      <c r="WJN209" s="615"/>
      <c r="WJO209" s="615"/>
      <c r="WJP209" s="615"/>
      <c r="WJQ209" s="615"/>
      <c r="WJR209" s="615"/>
      <c r="WJS209" s="615"/>
      <c r="WJT209" s="615"/>
      <c r="WJU209" s="615"/>
      <c r="WJV209" s="615"/>
      <c r="WJW209" s="615"/>
      <c r="WJX209" s="615"/>
      <c r="WJY209" s="615"/>
      <c r="WJZ209" s="615"/>
      <c r="WKA209" s="615"/>
      <c r="WKB209" s="615"/>
      <c r="WKC209" s="615"/>
      <c r="WKD209" s="615"/>
      <c r="WKE209" s="615"/>
      <c r="WKF209" s="615"/>
      <c r="WKG209" s="615"/>
      <c r="WKH209" s="615"/>
      <c r="WKI209" s="615"/>
      <c r="WKJ209" s="615"/>
      <c r="WKK209" s="615"/>
      <c r="WKL209" s="615"/>
      <c r="WKM209" s="615"/>
      <c r="WKN209" s="615"/>
      <c r="WKO209" s="615"/>
      <c r="WKP209" s="615"/>
      <c r="WKQ209" s="615"/>
      <c r="WKR209" s="615"/>
      <c r="WKS209" s="615"/>
      <c r="WKT209" s="615"/>
      <c r="WKU209" s="615"/>
      <c r="WKV209" s="615"/>
      <c r="WKW209" s="615"/>
      <c r="WKX209" s="615"/>
      <c r="WKY209" s="615"/>
      <c r="WKZ209" s="615"/>
      <c r="WLA209" s="615"/>
      <c r="WLB209" s="615"/>
      <c r="WLC209" s="615"/>
      <c r="WLD209" s="615"/>
      <c r="WLE209" s="615"/>
      <c r="WLF209" s="615"/>
      <c r="WLG209" s="615"/>
      <c r="WLH209" s="615"/>
      <c r="WLI209" s="615"/>
      <c r="WLJ209" s="615"/>
      <c r="WLK209" s="615"/>
      <c r="WLL209" s="615"/>
      <c r="WLM209" s="615"/>
      <c r="WLN209" s="615"/>
      <c r="WLO209" s="615"/>
      <c r="WLP209" s="615"/>
      <c r="WLQ209" s="615"/>
      <c r="WLR209" s="615"/>
      <c r="WLS209" s="615"/>
      <c r="WLT209" s="615"/>
      <c r="WLU209" s="615"/>
      <c r="WLV209" s="615"/>
      <c r="WLW209" s="615"/>
      <c r="WLX209" s="615"/>
      <c r="WLY209" s="615"/>
      <c r="WLZ209" s="615"/>
      <c r="WMA209" s="615"/>
      <c r="WMB209" s="615"/>
      <c r="WMC209" s="615"/>
      <c r="WMD209" s="615"/>
      <c r="WME209" s="615"/>
      <c r="WMF209" s="615"/>
      <c r="WMG209" s="615"/>
      <c r="WMH209" s="615"/>
      <c r="WMI209" s="615"/>
      <c r="WMJ209" s="615"/>
      <c r="WMK209" s="615"/>
      <c r="WML209" s="615"/>
      <c r="WMM209" s="615"/>
      <c r="WMN209" s="615"/>
      <c r="WMO209" s="615"/>
      <c r="WMP209" s="615"/>
      <c r="WMQ209" s="615"/>
      <c r="WMR209" s="615"/>
      <c r="WMS209" s="615"/>
      <c r="WMT209" s="615"/>
      <c r="WMU209" s="615"/>
      <c r="WMV209" s="615"/>
      <c r="WMW209" s="615"/>
      <c r="WMX209" s="615"/>
      <c r="WMY209" s="615"/>
      <c r="WMZ209" s="615"/>
      <c r="WNA209" s="615"/>
      <c r="WNB209" s="615"/>
      <c r="WNC209" s="615"/>
      <c r="WND209" s="615"/>
      <c r="WNE209" s="615"/>
      <c r="WNF209" s="615"/>
      <c r="WNG209" s="615"/>
      <c r="WNH209" s="615"/>
      <c r="WNI209" s="615"/>
      <c r="WNJ209" s="615"/>
      <c r="WNK209" s="615"/>
      <c r="WNL209" s="615"/>
      <c r="WNM209" s="615"/>
      <c r="WNN209" s="615"/>
      <c r="WNO209" s="615"/>
      <c r="WNP209" s="615"/>
      <c r="WNQ209" s="615"/>
      <c r="WNR209" s="615"/>
      <c r="WNS209" s="615"/>
      <c r="WNT209" s="615"/>
      <c r="WNU209" s="615"/>
      <c r="WNV209" s="615"/>
      <c r="WNW209" s="615"/>
      <c r="WNX209" s="615"/>
      <c r="WNY209" s="615"/>
      <c r="WNZ209" s="615"/>
      <c r="WOA209" s="615"/>
      <c r="WOB209" s="615"/>
      <c r="WOC209" s="615"/>
      <c r="WOD209" s="615"/>
      <c r="WOE209" s="615"/>
      <c r="WOF209" s="615"/>
      <c r="WOG209" s="615"/>
      <c r="WOH209" s="615"/>
      <c r="WOI209" s="615"/>
      <c r="WOJ209" s="615"/>
      <c r="WOK209" s="615"/>
      <c r="WOL209" s="615"/>
      <c r="WOM209" s="615"/>
      <c r="WON209" s="615"/>
      <c r="WOO209" s="615"/>
      <c r="WOP209" s="615"/>
      <c r="WOQ209" s="615"/>
      <c r="WOR209" s="615"/>
      <c r="WOS209" s="615"/>
      <c r="WOT209" s="615"/>
      <c r="WOU209" s="615"/>
      <c r="WOV209" s="615"/>
      <c r="WOW209" s="615"/>
      <c r="WOX209" s="615"/>
      <c r="WOY209" s="615"/>
      <c r="WOZ209" s="615"/>
      <c r="WPA209" s="615"/>
      <c r="WPB209" s="615"/>
      <c r="WPC209" s="615"/>
      <c r="WPD209" s="615"/>
      <c r="WPE209" s="615"/>
      <c r="WPF209" s="615"/>
      <c r="WPG209" s="615"/>
      <c r="WPH209" s="615"/>
      <c r="WPI209" s="615"/>
      <c r="WPJ209" s="615"/>
      <c r="WPK209" s="615"/>
      <c r="WPL209" s="615"/>
      <c r="WPM209" s="615"/>
      <c r="WPN209" s="615"/>
      <c r="WPO209" s="615"/>
      <c r="WPP209" s="615"/>
      <c r="WPQ209" s="615"/>
      <c r="WPR209" s="615"/>
      <c r="WPS209" s="615"/>
      <c r="WPT209" s="615"/>
      <c r="WPU209" s="615"/>
      <c r="WPV209" s="615"/>
      <c r="WPW209" s="615"/>
      <c r="WPX209" s="615"/>
      <c r="WPY209" s="615"/>
      <c r="WPZ209" s="615"/>
      <c r="WQA209" s="615"/>
      <c r="WQB209" s="615"/>
      <c r="WQC209" s="615"/>
      <c r="WQD209" s="615"/>
      <c r="WQE209" s="615"/>
      <c r="WQF209" s="615"/>
      <c r="WQG209" s="615"/>
      <c r="WQH209" s="615"/>
      <c r="WQI209" s="615"/>
      <c r="WQJ209" s="615"/>
      <c r="WQK209" s="615"/>
      <c r="WQL209" s="615"/>
      <c r="WQM209" s="615"/>
      <c r="WQN209" s="615"/>
      <c r="WQO209" s="615"/>
      <c r="WQP209" s="615"/>
      <c r="WQQ209" s="615"/>
      <c r="WQR209" s="615"/>
      <c r="WQS209" s="615"/>
      <c r="WQT209" s="615"/>
      <c r="WQU209" s="615"/>
      <c r="WQV209" s="615"/>
      <c r="WQW209" s="615"/>
      <c r="WQX209" s="615"/>
      <c r="WQY209" s="615"/>
      <c r="WQZ209" s="615"/>
      <c r="WRA209" s="615"/>
      <c r="WRB209" s="615"/>
      <c r="WRC209" s="615"/>
      <c r="WRD209" s="615"/>
      <c r="WRE209" s="615"/>
      <c r="WRF209" s="615"/>
      <c r="WRG209" s="615"/>
      <c r="WRH209" s="615"/>
      <c r="WRI209" s="615"/>
      <c r="WRJ209" s="615"/>
      <c r="WRK209" s="615"/>
      <c r="WRL209" s="615"/>
      <c r="WRM209" s="615"/>
      <c r="WRN209" s="615"/>
      <c r="WRO209" s="615"/>
      <c r="WRP209" s="615"/>
      <c r="WRQ209" s="615"/>
      <c r="WRR209" s="615"/>
      <c r="WRS209" s="615"/>
      <c r="WRT209" s="615"/>
      <c r="WRU209" s="615"/>
      <c r="WRV209" s="615"/>
      <c r="WRW209" s="615"/>
      <c r="WRX209" s="615"/>
      <c r="WRY209" s="615"/>
      <c r="WRZ209" s="615"/>
      <c r="WSA209" s="615"/>
      <c r="WSB209" s="615"/>
      <c r="WSC209" s="615"/>
      <c r="WSD209" s="615"/>
      <c r="WSE209" s="615"/>
      <c r="WSF209" s="615"/>
      <c r="WSG209" s="615"/>
      <c r="WSH209" s="615"/>
      <c r="WSI209" s="615"/>
      <c r="WSJ209" s="615"/>
      <c r="WSK209" s="615"/>
      <c r="WSL209" s="615"/>
      <c r="WSM209" s="615"/>
      <c r="WSN209" s="615"/>
      <c r="WSO209" s="615"/>
      <c r="WSP209" s="615"/>
      <c r="WSQ209" s="615"/>
      <c r="WSR209" s="615"/>
      <c r="WSS209" s="615"/>
      <c r="WST209" s="615"/>
      <c r="WSU209" s="615"/>
      <c r="WSV209" s="615"/>
      <c r="WSW209" s="615"/>
      <c r="WSX209" s="615"/>
      <c r="WSY209" s="615"/>
      <c r="WSZ209" s="615"/>
      <c r="WTA209" s="615"/>
      <c r="WTB209" s="615"/>
      <c r="WTC209" s="615"/>
      <c r="WTD209" s="615"/>
      <c r="WTE209" s="615"/>
      <c r="WTF209" s="615"/>
      <c r="WTG209" s="615"/>
      <c r="WTH209" s="615"/>
      <c r="WTI209" s="615"/>
      <c r="WTJ209" s="615"/>
      <c r="WTK209" s="615"/>
      <c r="WTL209" s="615"/>
      <c r="WTM209" s="615"/>
      <c r="WTN209" s="615"/>
      <c r="WTO209" s="615"/>
      <c r="WTP209" s="615"/>
      <c r="WTQ209" s="615"/>
      <c r="WTR209" s="615"/>
      <c r="WTS209" s="615"/>
      <c r="WTT209" s="615"/>
      <c r="WTU209" s="615"/>
      <c r="WTV209" s="615"/>
      <c r="WTW209" s="615"/>
      <c r="WTX209" s="615"/>
      <c r="WTY209" s="615"/>
      <c r="WTZ209" s="615"/>
      <c r="WUA209" s="615"/>
      <c r="WUB209" s="615"/>
      <c r="WUC209" s="615"/>
      <c r="WUD209" s="615"/>
      <c r="WUE209" s="615"/>
      <c r="WUF209" s="615"/>
      <c r="WUG209" s="615"/>
      <c r="WUH209" s="615"/>
      <c r="WUI209" s="615"/>
      <c r="WUJ209" s="615"/>
      <c r="WUK209" s="615"/>
      <c r="WUL209" s="615"/>
      <c r="WUM209" s="615"/>
      <c r="WUN209" s="615"/>
      <c r="WUO209" s="615"/>
      <c r="WUP209" s="615"/>
      <c r="WUQ209" s="615"/>
      <c r="WUR209" s="615"/>
      <c r="WUS209" s="615"/>
      <c r="WUT209" s="615"/>
      <c r="WUU209" s="615"/>
      <c r="WUV209" s="615"/>
      <c r="WUW209" s="615"/>
      <c r="WUX209" s="615"/>
      <c r="WUY209" s="615"/>
      <c r="WUZ209" s="615"/>
      <c r="WVA209" s="615"/>
      <c r="WVB209" s="615"/>
      <c r="WVC209" s="615"/>
      <c r="WVD209" s="615"/>
      <c r="WVE209" s="615"/>
      <c r="WVF209" s="615"/>
      <c r="WVG209" s="615"/>
      <c r="WVH209" s="615"/>
      <c r="WVI209" s="615"/>
      <c r="WVJ209" s="615"/>
      <c r="WVK209" s="615"/>
      <c r="WVL209" s="615"/>
      <c r="WVM209" s="615"/>
      <c r="WVN209" s="615"/>
      <c r="WVO209" s="615"/>
      <c r="WVP209" s="615"/>
      <c r="WVQ209" s="615"/>
      <c r="WVR209" s="615"/>
      <c r="WVS209" s="615"/>
      <c r="WVT209" s="615"/>
      <c r="WVU209" s="615"/>
      <c r="WVV209" s="615"/>
      <c r="WVW209" s="615"/>
      <c r="WVX209" s="615"/>
      <c r="WVY209" s="615"/>
      <c r="WVZ209" s="615"/>
      <c r="WWA209" s="615"/>
      <c r="WWB209" s="615"/>
      <c r="WWC209" s="615"/>
      <c r="WWD209" s="615"/>
      <c r="WWE209" s="615"/>
      <c r="WWF209" s="615"/>
      <c r="WWG209" s="615"/>
      <c r="WWH209" s="615"/>
      <c r="WWI209" s="615"/>
      <c r="WWJ209" s="615"/>
      <c r="WWK209" s="615"/>
      <c r="WWL209" s="615"/>
      <c r="WWM209" s="615"/>
      <c r="WWN209" s="615"/>
      <c r="WWO209" s="615"/>
      <c r="WWP209" s="615"/>
      <c r="WWQ209" s="615"/>
      <c r="WWR209" s="615"/>
      <c r="WWS209" s="615"/>
      <c r="WWT209" s="615"/>
      <c r="WWU209" s="615"/>
      <c r="WWV209" s="615"/>
      <c r="WWW209" s="615"/>
      <c r="WWX209" s="615"/>
      <c r="WWY209" s="615"/>
      <c r="WWZ209" s="615"/>
      <c r="WXA209" s="615"/>
      <c r="WXB209" s="615"/>
      <c r="WXC209" s="615"/>
      <c r="WXD209" s="615"/>
      <c r="WXE209" s="615"/>
      <c r="WXF209" s="615"/>
      <c r="WXG209" s="615"/>
      <c r="WXH209" s="615"/>
      <c r="WXI209" s="615"/>
      <c r="WXJ209" s="615"/>
      <c r="WXK209" s="615"/>
      <c r="WXL209" s="615"/>
      <c r="WXM209" s="615"/>
      <c r="WXN209" s="615"/>
      <c r="WXO209" s="615"/>
      <c r="WXP209" s="615"/>
      <c r="WXQ209" s="615"/>
      <c r="WXR209" s="615"/>
      <c r="WXS209" s="615"/>
      <c r="WXT209" s="615"/>
      <c r="WXU209" s="615"/>
      <c r="WXV209" s="615"/>
      <c r="WXW209" s="615"/>
      <c r="WXX209" s="615"/>
      <c r="WXY209" s="615"/>
      <c r="WXZ209" s="615"/>
      <c r="WYA209" s="615"/>
      <c r="WYB209" s="615"/>
      <c r="WYC209" s="615"/>
      <c r="WYD209" s="615"/>
      <c r="WYE209" s="615"/>
      <c r="WYF209" s="615"/>
      <c r="WYG209" s="615"/>
      <c r="WYH209" s="615"/>
      <c r="WYI209" s="615"/>
      <c r="WYJ209" s="615"/>
      <c r="WYK209" s="615"/>
      <c r="WYL209" s="615"/>
      <c r="WYM209" s="615"/>
      <c r="WYN209" s="615"/>
      <c r="WYO209" s="615"/>
      <c r="WYP209" s="615"/>
      <c r="WYQ209" s="615"/>
      <c r="WYR209" s="615"/>
      <c r="WYS209" s="615"/>
      <c r="WYT209" s="615"/>
      <c r="WYU209" s="615"/>
      <c r="WYV209" s="615"/>
      <c r="WYW209" s="615"/>
      <c r="WYX209" s="615"/>
      <c r="WYY209" s="615"/>
      <c r="WYZ209" s="615"/>
      <c r="WZA209" s="615"/>
      <c r="WZB209" s="615"/>
      <c r="WZC209" s="615"/>
      <c r="WZD209" s="615"/>
      <c r="WZE209" s="615"/>
      <c r="WZF209" s="615"/>
      <c r="WZG209" s="615"/>
      <c r="WZH209" s="615"/>
      <c r="WZI209" s="615"/>
      <c r="WZJ209" s="615"/>
      <c r="WZK209" s="615"/>
      <c r="WZL209" s="615"/>
      <c r="WZM209" s="615"/>
      <c r="WZN209" s="615"/>
      <c r="WZO209" s="615"/>
      <c r="WZP209" s="615"/>
      <c r="WZQ209" s="615"/>
      <c r="WZR209" s="615"/>
      <c r="WZS209" s="615"/>
      <c r="WZT209" s="615"/>
      <c r="WZU209" s="615"/>
      <c r="WZV209" s="615"/>
      <c r="WZW209" s="615"/>
      <c r="WZX209" s="615"/>
      <c r="WZY209" s="615"/>
      <c r="WZZ209" s="615"/>
      <c r="XAA209" s="615"/>
      <c r="XAB209" s="615"/>
      <c r="XAC209" s="615"/>
      <c r="XAD209" s="615"/>
      <c r="XAE209" s="615"/>
      <c r="XAF209" s="615"/>
      <c r="XAG209" s="615"/>
      <c r="XAH209" s="615"/>
      <c r="XAI209" s="615"/>
      <c r="XAJ209" s="615"/>
      <c r="XAK209" s="615"/>
      <c r="XAL209" s="615"/>
      <c r="XAM209" s="615"/>
      <c r="XAN209" s="615"/>
      <c r="XAO209" s="615"/>
      <c r="XAP209" s="615"/>
      <c r="XAQ209" s="615"/>
      <c r="XAR209" s="615"/>
      <c r="XAS209" s="615"/>
      <c r="XAT209" s="615"/>
      <c r="XAU209" s="615"/>
      <c r="XAV209" s="615"/>
      <c r="XAW209" s="615"/>
      <c r="XAX209" s="615"/>
      <c r="XAY209" s="615"/>
      <c r="XAZ209" s="615"/>
      <c r="XBA209" s="615"/>
      <c r="XBB209" s="615"/>
      <c r="XBC209" s="615"/>
      <c r="XBD209" s="615"/>
      <c r="XBE209" s="615"/>
      <c r="XBF209" s="615"/>
      <c r="XBG209" s="615"/>
      <c r="XBH209" s="615"/>
      <c r="XBI209" s="615"/>
      <c r="XBJ209" s="615"/>
      <c r="XBK209" s="615"/>
      <c r="XBL209" s="615"/>
      <c r="XBM209" s="615"/>
      <c r="XBN209" s="615"/>
      <c r="XBO209" s="615"/>
      <c r="XBP209" s="615"/>
      <c r="XBQ209" s="615"/>
      <c r="XBR209" s="615"/>
      <c r="XBS209" s="615"/>
      <c r="XBT209" s="615"/>
      <c r="XBU209" s="615"/>
      <c r="XBV209" s="615"/>
      <c r="XBW209" s="615"/>
      <c r="XBX209" s="615"/>
      <c r="XBY209" s="615"/>
      <c r="XBZ209" s="615"/>
      <c r="XCA209" s="615"/>
      <c r="XCB209" s="615"/>
      <c r="XCC209" s="615"/>
      <c r="XCD209" s="615"/>
      <c r="XCE209" s="615"/>
      <c r="XCF209" s="615"/>
      <c r="XCG209" s="615"/>
      <c r="XCH209" s="615"/>
      <c r="XCI209" s="615"/>
      <c r="XCJ209" s="615"/>
      <c r="XCK209" s="615"/>
      <c r="XCL209" s="615"/>
      <c r="XCM209" s="615"/>
      <c r="XCN209" s="615"/>
      <c r="XCO209" s="615"/>
      <c r="XCP209" s="615"/>
      <c r="XCQ209" s="615"/>
      <c r="XCR209" s="615"/>
      <c r="XCS209" s="615"/>
      <c r="XCT209" s="615"/>
      <c r="XCU209" s="615"/>
      <c r="XCV209" s="615"/>
      <c r="XCW209" s="615"/>
      <c r="XCX209" s="615"/>
      <c r="XCY209" s="615"/>
      <c r="XCZ209" s="615"/>
      <c r="XDA209" s="615"/>
      <c r="XDB209" s="615"/>
      <c r="XDC209" s="615"/>
      <c r="XDD209" s="615"/>
      <c r="XDE209" s="615"/>
      <c r="XDF209" s="615"/>
      <c r="XDG209" s="615"/>
      <c r="XDH209" s="615"/>
      <c r="XDI209" s="615"/>
      <c r="XDJ209" s="615"/>
      <c r="XDK209" s="615"/>
      <c r="XDL209" s="615"/>
      <c r="XDM209" s="615"/>
      <c r="XDN209" s="615"/>
      <c r="XDO209" s="615"/>
      <c r="XDP209" s="615"/>
      <c r="XDQ209" s="615"/>
      <c r="XDR209" s="615"/>
      <c r="XDS209" s="615"/>
      <c r="XDT209" s="615"/>
      <c r="XDU209" s="615"/>
      <c r="XDV209" s="615"/>
      <c r="XDW209" s="615"/>
      <c r="XDX209" s="615"/>
      <c r="XDY209" s="615"/>
      <c r="XDZ209" s="615"/>
      <c r="XEA209" s="615"/>
      <c r="XEB209" s="615"/>
      <c r="XEC209" s="615"/>
      <c r="XED209" s="615"/>
      <c r="XEE209" s="615"/>
      <c r="XEF209" s="615"/>
      <c r="XEG209" s="615"/>
      <c r="XEH209" s="615"/>
      <c r="XEI209" s="615"/>
      <c r="XEJ209" s="615"/>
      <c r="XEK209" s="615"/>
      <c r="XEL209" s="615"/>
      <c r="XEM209" s="615"/>
      <c r="XEN209" s="615"/>
      <c r="XEO209" s="615"/>
      <c r="XEP209" s="615"/>
      <c r="XEQ209" s="615"/>
      <c r="XER209" s="615"/>
      <c r="XES209" s="615"/>
      <c r="XET209" s="615"/>
      <c r="XEU209" s="615"/>
      <c r="XEV209" s="615"/>
      <c r="XEW209" s="615"/>
      <c r="XEX209" s="615"/>
      <c r="XEY209" s="615"/>
      <c r="XEZ209" s="615"/>
      <c r="XFA209" s="615"/>
      <c r="XFB209" s="615"/>
      <c r="XFC209" s="615"/>
    </row>
    <row r="210" spans="1:16383" s="227" customFormat="1" ht="15" customHeight="1" x14ac:dyDescent="0.25">
      <c r="A210" s="682"/>
      <c r="B210" s="2568" t="s">
        <v>855</v>
      </c>
      <c r="C210" s="2573" t="s">
        <v>14</v>
      </c>
      <c r="D210" s="2558" t="str">
        <f>CONCATENATE("Col ", LEFT(ADDRESS(ROW('Credit risk (IRB)'!CR17),COLUMN('Credit risk (IRB)'!CR17),4), 2))</f>
        <v>Col CR</v>
      </c>
      <c r="E210" s="2559"/>
      <c r="F210" s="2565" t="str">
        <f>CONCATENATE("Col ", LEFT(ADDRESS(ROW('Credit risk (IRB)'!CS17),COLUMN('Credit risk (IRB)'!CS17),4), 2))</f>
        <v>Col CS</v>
      </c>
      <c r="G210" s="2558"/>
      <c r="AP210" s="683"/>
      <c r="AQ210" s="683"/>
    </row>
    <row r="211" spans="1:16383" s="227" customFormat="1" ht="90" customHeight="1" x14ac:dyDescent="0.25">
      <c r="A211" s="682"/>
      <c r="B211" s="2569"/>
      <c r="C211" s="2574"/>
      <c r="D211" s="2560" t="str">
        <f>'Credit risk (IRB)'!CR16</f>
        <v>Check: column CO ≥ column AU plus column CE</v>
      </c>
      <c r="E211" s="2561"/>
      <c r="F211" s="2566" t="str">
        <f>'Credit risk (IRB)'!CS16</f>
        <v>Check column CQ ≥ column AY plus column CI, adjusted for provisioning shortfall if any</v>
      </c>
      <c r="G211" s="2560"/>
      <c r="AP211" s="683"/>
      <c r="AQ211" s="683"/>
    </row>
    <row r="212" spans="1:16383" s="227" customFormat="1" ht="15" customHeight="1" x14ac:dyDescent="0.25">
      <c r="A212" s="682"/>
      <c r="B212" s="585" t="s">
        <v>860</v>
      </c>
      <c r="C212" s="1050" t="str">
        <f>'Credit risk (IRB)'!B17</f>
        <v>Large and mid-market general corporates; of which:</v>
      </c>
      <c r="D212" s="2562" t="str">
        <f>'Credit risk (IRB)'!CR17</f>
        <v/>
      </c>
      <c r="E212" s="2563"/>
      <c r="F212" s="2567" t="str">
        <f>'Credit risk (IRB)'!CS17</f>
        <v/>
      </c>
      <c r="G212" s="2562"/>
      <c r="AP212" s="683"/>
      <c r="AQ212" s="683"/>
    </row>
    <row r="213" spans="1:16383" s="227" customFormat="1" ht="15" customHeight="1" x14ac:dyDescent="0.25">
      <c r="A213" s="682"/>
      <c r="B213" s="326" t="s">
        <v>860</v>
      </c>
      <c r="C213" s="398" t="str">
        <f>'Credit risk (IRB)'!B18</f>
        <v>corporates with revenues &gt;EUR 500mn</v>
      </c>
      <c r="D213" s="2554" t="str">
        <f>'Credit risk (IRB)'!CR18</f>
        <v/>
      </c>
      <c r="E213" s="2555"/>
      <c r="F213" s="2564" t="str">
        <f>'Credit risk (IRB)'!CS18</f>
        <v/>
      </c>
      <c r="G213" s="2554"/>
      <c r="AP213" s="683"/>
      <c r="AQ213" s="683"/>
    </row>
    <row r="214" spans="1:16383" s="227" customFormat="1" ht="15" customHeight="1" x14ac:dyDescent="0.25">
      <c r="A214" s="682"/>
      <c r="B214" s="326" t="s">
        <v>860</v>
      </c>
      <c r="C214" s="398" t="str">
        <f>'Credit risk (IRB)'!B19</f>
        <v>corporates with revenues ≤ EUR 500mn</v>
      </c>
      <c r="D214" s="2554" t="str">
        <f>'Credit risk (IRB)'!CR19</f>
        <v/>
      </c>
      <c r="E214" s="2555"/>
      <c r="F214" s="2564" t="str">
        <f>'Credit risk (IRB)'!CS19</f>
        <v/>
      </c>
      <c r="G214" s="2554"/>
      <c r="AP214" s="683"/>
      <c r="AQ214" s="683"/>
    </row>
    <row r="215" spans="1:16383" s="227" customFormat="1" ht="15" customHeight="1" x14ac:dyDescent="0.25">
      <c r="A215" s="682"/>
      <c r="B215" s="326" t="s">
        <v>860</v>
      </c>
      <c r="C215" s="646" t="str">
        <f>'Credit risk (IRB)'!B20</f>
        <v>Specialised lending; of which:</v>
      </c>
      <c r="D215" s="2554" t="str">
        <f>'Credit risk (IRB)'!CR20</f>
        <v/>
      </c>
      <c r="E215" s="2555"/>
      <c r="F215" s="2564" t="str">
        <f>'Credit risk (IRB)'!CS20</f>
        <v/>
      </c>
      <c r="G215" s="2554"/>
      <c r="AP215" s="683"/>
      <c r="AQ215" s="683"/>
    </row>
    <row r="216" spans="1:16383" s="227" customFormat="1" ht="15" customHeight="1" x14ac:dyDescent="0.25">
      <c r="A216" s="682"/>
      <c r="B216" s="326" t="s">
        <v>860</v>
      </c>
      <c r="C216" s="398" t="str">
        <f>'Credit risk (IRB)'!B21</f>
        <v>Project finance; of which:</v>
      </c>
      <c r="D216" s="2554" t="str">
        <f>'Credit risk (IRB)'!CR21</f>
        <v/>
      </c>
      <c r="E216" s="2555"/>
      <c r="F216" s="2564" t="str">
        <f>'Credit risk (IRB)'!CS21</f>
        <v/>
      </c>
      <c r="G216" s="2554"/>
      <c r="AP216" s="683"/>
      <c r="AQ216" s="683"/>
    </row>
    <row r="217" spans="1:16383" s="227" customFormat="1" ht="15" customHeight="1" x14ac:dyDescent="0.25">
      <c r="A217" s="682"/>
      <c r="B217" s="326" t="s">
        <v>860</v>
      </c>
      <c r="C217" s="765" t="str">
        <f>'Credit risk (IRB)'!B22</f>
        <v>supervisory slotting approach</v>
      </c>
      <c r="D217" s="2554" t="str">
        <f>'Credit risk (IRB)'!CR22</f>
        <v/>
      </c>
      <c r="E217" s="2555"/>
      <c r="F217" s="2564" t="str">
        <f>'Credit risk (IRB)'!CS22</f>
        <v/>
      </c>
      <c r="G217" s="2554"/>
      <c r="AP217" s="683"/>
      <c r="AQ217" s="683"/>
    </row>
    <row r="218" spans="1:16383" s="227" customFormat="1" ht="15" customHeight="1" x14ac:dyDescent="0.25">
      <c r="A218" s="682"/>
      <c r="B218" s="326" t="s">
        <v>860</v>
      </c>
      <c r="C218" s="647" t="str">
        <f>'Credit risk (IRB)'!B23</f>
        <v>Check: row 22 ≤ row 21</v>
      </c>
      <c r="D218" s="319"/>
      <c r="E218" s="968"/>
      <c r="F218" s="319"/>
      <c r="G218" s="968"/>
      <c r="AP218" s="683"/>
      <c r="AQ218" s="683"/>
    </row>
    <row r="219" spans="1:16383" s="227" customFormat="1" ht="15" customHeight="1" x14ac:dyDescent="0.25">
      <c r="A219" s="682"/>
      <c r="B219" s="326" t="s">
        <v>860</v>
      </c>
      <c r="C219" s="398" t="str">
        <f>'Credit risk (IRB)'!B24</f>
        <v>Object finance; of which:</v>
      </c>
      <c r="D219" s="2554" t="str">
        <f>'Credit risk (IRB)'!CR24</f>
        <v/>
      </c>
      <c r="E219" s="2555"/>
      <c r="F219" s="2564" t="str">
        <f>'Credit risk (IRB)'!CS24</f>
        <v/>
      </c>
      <c r="G219" s="2554"/>
      <c r="AP219" s="683"/>
      <c r="AQ219" s="683"/>
    </row>
    <row r="220" spans="1:16383" s="227" customFormat="1" ht="15" customHeight="1" x14ac:dyDescent="0.25">
      <c r="A220" s="682"/>
      <c r="B220" s="326" t="s">
        <v>860</v>
      </c>
      <c r="C220" s="765" t="str">
        <f>'Credit risk (IRB)'!B25</f>
        <v>supervisory slotting approach</v>
      </c>
      <c r="D220" s="2554" t="str">
        <f>'Credit risk (IRB)'!CR25</f>
        <v/>
      </c>
      <c r="E220" s="2555"/>
      <c r="F220" s="2564" t="str">
        <f>'Credit risk (IRB)'!CS25</f>
        <v/>
      </c>
      <c r="G220" s="2554"/>
      <c r="AP220" s="683"/>
      <c r="AQ220" s="683"/>
    </row>
    <row r="221" spans="1:16383" s="227" customFormat="1" ht="15" customHeight="1" x14ac:dyDescent="0.25">
      <c r="A221" s="682"/>
      <c r="B221" s="326" t="s">
        <v>860</v>
      </c>
      <c r="C221" s="647" t="str">
        <f>'Credit risk (IRB)'!B26</f>
        <v>Check: row 25 ≤ row 24</v>
      </c>
      <c r="D221" s="319"/>
      <c r="E221" s="968"/>
      <c r="F221" s="319"/>
      <c r="G221" s="968"/>
      <c r="AP221" s="683"/>
      <c r="AQ221" s="683"/>
    </row>
    <row r="222" spans="1:16383" s="227" customFormat="1" ht="15" customHeight="1" x14ac:dyDescent="0.25">
      <c r="A222" s="682"/>
      <c r="B222" s="326" t="s">
        <v>860</v>
      </c>
      <c r="C222" s="398" t="str">
        <f>'Credit risk (IRB)'!B27</f>
        <v>Commodities finance; of which:</v>
      </c>
      <c r="D222" s="2554" t="str">
        <f>'Credit risk (IRB)'!CR27</f>
        <v/>
      </c>
      <c r="E222" s="2555"/>
      <c r="F222" s="2564" t="str">
        <f>'Credit risk (IRB)'!CS27</f>
        <v/>
      </c>
      <c r="G222" s="2554"/>
      <c r="AP222" s="683"/>
      <c r="AQ222" s="683"/>
    </row>
    <row r="223" spans="1:16383" s="227" customFormat="1" ht="15" customHeight="1" x14ac:dyDescent="0.25">
      <c r="A223" s="682"/>
      <c r="B223" s="326" t="s">
        <v>860</v>
      </c>
      <c r="C223" s="765" t="str">
        <f>'Credit risk (IRB)'!B28</f>
        <v>supervisory slotting approach</v>
      </c>
      <c r="D223" s="2554" t="str">
        <f>'Credit risk (IRB)'!CR28</f>
        <v/>
      </c>
      <c r="E223" s="2555"/>
      <c r="F223" s="2564" t="str">
        <f>'Credit risk (IRB)'!CS28</f>
        <v/>
      </c>
      <c r="G223" s="2554"/>
      <c r="AP223" s="683"/>
      <c r="AQ223" s="683"/>
    </row>
    <row r="224" spans="1:16383" s="227" customFormat="1" ht="15" customHeight="1" x14ac:dyDescent="0.25">
      <c r="A224" s="682"/>
      <c r="B224" s="326" t="s">
        <v>860</v>
      </c>
      <c r="C224" s="647" t="str">
        <f>'Credit risk (IRB)'!B29</f>
        <v>Check: row 28 ≤ row 27</v>
      </c>
      <c r="D224" s="319"/>
      <c r="E224" s="968"/>
      <c r="F224" s="319"/>
      <c r="G224" s="968"/>
      <c r="AP224" s="683"/>
      <c r="AQ224" s="683"/>
    </row>
    <row r="225" spans="1:43" s="227" customFormat="1" ht="15" customHeight="1" x14ac:dyDescent="0.25">
      <c r="A225" s="682"/>
      <c r="B225" s="326" t="s">
        <v>860</v>
      </c>
      <c r="C225" s="398" t="str">
        <f>'Credit risk (IRB)'!B30</f>
        <v>Income-producing real estate; of which:</v>
      </c>
      <c r="D225" s="2554" t="str">
        <f>'Credit risk (IRB)'!CR30</f>
        <v/>
      </c>
      <c r="E225" s="2555"/>
      <c r="F225" s="2564" t="str">
        <f>'Credit risk (IRB)'!CS30</f>
        <v/>
      </c>
      <c r="G225" s="2554"/>
      <c r="AP225" s="683"/>
      <c r="AQ225" s="683"/>
    </row>
    <row r="226" spans="1:43" s="227" customFormat="1" ht="15" customHeight="1" x14ac:dyDescent="0.25">
      <c r="A226" s="682"/>
      <c r="B226" s="326" t="s">
        <v>860</v>
      </c>
      <c r="C226" s="765" t="str">
        <f>'Credit risk (IRB)'!B31</f>
        <v>supervisory slotting approach</v>
      </c>
      <c r="D226" s="2554" t="str">
        <f>'Credit risk (IRB)'!CR31</f>
        <v/>
      </c>
      <c r="E226" s="2555"/>
      <c r="F226" s="2564" t="str">
        <f>'Credit risk (IRB)'!CS31</f>
        <v/>
      </c>
      <c r="G226" s="2554"/>
      <c r="AP226" s="683"/>
      <c r="AQ226" s="683"/>
    </row>
    <row r="227" spans="1:43" s="227" customFormat="1" ht="15" customHeight="1" x14ac:dyDescent="0.25">
      <c r="A227" s="682"/>
      <c r="B227" s="326" t="s">
        <v>860</v>
      </c>
      <c r="C227" s="647" t="str">
        <f>'Credit risk (IRB)'!B32</f>
        <v>Check: row 31 ≤ row 30</v>
      </c>
      <c r="D227" s="319"/>
      <c r="E227" s="968"/>
      <c r="F227" s="319"/>
      <c r="G227" s="968"/>
      <c r="AP227" s="683"/>
      <c r="AQ227" s="683"/>
    </row>
    <row r="228" spans="1:43" s="227" customFormat="1" ht="15" customHeight="1" x14ac:dyDescent="0.25">
      <c r="A228" s="682"/>
      <c r="B228" s="326" t="s">
        <v>860</v>
      </c>
      <c r="C228" s="398" t="str">
        <f>'Credit risk (IRB)'!B33</f>
        <v>High-volatility commercial real estate; of which:</v>
      </c>
      <c r="D228" s="2554" t="str">
        <f>'Credit risk (IRB)'!CR33</f>
        <v/>
      </c>
      <c r="E228" s="2555"/>
      <c r="F228" s="2564" t="str">
        <f>'Credit risk (IRB)'!CS33</f>
        <v/>
      </c>
      <c r="G228" s="2554"/>
      <c r="AP228" s="683"/>
      <c r="AQ228" s="683"/>
    </row>
    <row r="229" spans="1:43" s="227" customFormat="1" ht="15" customHeight="1" x14ac:dyDescent="0.25">
      <c r="A229" s="682"/>
      <c r="B229" s="326" t="s">
        <v>860</v>
      </c>
      <c r="C229" s="765" t="str">
        <f>'Credit risk (IRB)'!B34</f>
        <v>supervisory slotting approach</v>
      </c>
      <c r="D229" s="2554" t="str">
        <f>'Credit risk (IRB)'!CR34</f>
        <v/>
      </c>
      <c r="E229" s="2555"/>
      <c r="F229" s="2564" t="str">
        <f>'Credit risk (IRB)'!CS34</f>
        <v/>
      </c>
      <c r="G229" s="2554"/>
      <c r="AP229" s="683"/>
      <c r="AQ229" s="683"/>
    </row>
    <row r="230" spans="1:43" s="227" customFormat="1" ht="15" customHeight="1" x14ac:dyDescent="0.25">
      <c r="A230" s="682"/>
      <c r="B230" s="326" t="s">
        <v>860</v>
      </c>
      <c r="C230" s="647" t="str">
        <f>'Credit risk (IRB)'!B35</f>
        <v>Check: row 34 ≤ row 33</v>
      </c>
      <c r="D230" s="319"/>
      <c r="E230" s="968"/>
      <c r="F230" s="319"/>
      <c r="G230" s="968"/>
      <c r="AP230" s="683"/>
      <c r="AQ230" s="683"/>
    </row>
    <row r="231" spans="1:43" s="227" customFormat="1" ht="15" customHeight="1" x14ac:dyDescent="0.25">
      <c r="A231" s="682"/>
      <c r="B231" s="326" t="s">
        <v>860</v>
      </c>
      <c r="C231" s="646" t="str">
        <f>'Credit risk (IRB)'!B36</f>
        <v>SME treated as corporate</v>
      </c>
      <c r="D231" s="2554" t="str">
        <f>'Credit risk (IRB)'!CR36</f>
        <v/>
      </c>
      <c r="E231" s="2555"/>
      <c r="F231" s="2564" t="str">
        <f>'Credit risk (IRB)'!CS36</f>
        <v/>
      </c>
      <c r="G231" s="2554"/>
      <c r="AP231" s="683"/>
      <c r="AQ231" s="683"/>
    </row>
    <row r="232" spans="1:43" s="227" customFormat="1" ht="15" customHeight="1" x14ac:dyDescent="0.25">
      <c r="A232" s="682"/>
      <c r="B232" s="326" t="s">
        <v>860</v>
      </c>
      <c r="C232" s="646" t="str">
        <f>'Credit risk (IRB)'!B37</f>
        <v>Financial institutions treated as corporates</v>
      </c>
      <c r="D232" s="2554" t="str">
        <f>'Credit risk (IRB)'!CR37</f>
        <v/>
      </c>
      <c r="E232" s="2555"/>
      <c r="F232" s="2564" t="str">
        <f>'Credit risk (IRB)'!CS37</f>
        <v/>
      </c>
      <c r="G232" s="2554"/>
      <c r="AP232" s="683"/>
      <c r="AQ232" s="683"/>
    </row>
    <row r="233" spans="1:43" s="227" customFormat="1" ht="15" customHeight="1" x14ac:dyDescent="0.25">
      <c r="A233" s="682"/>
      <c r="B233" s="326" t="s">
        <v>860</v>
      </c>
      <c r="C233" s="646" t="str">
        <f>'Credit risk (IRB)'!B38</f>
        <v>Sovereigns</v>
      </c>
      <c r="D233" s="2554" t="str">
        <f>'Credit risk (IRB)'!CR38</f>
        <v/>
      </c>
      <c r="E233" s="2555"/>
      <c r="F233" s="2564" t="str">
        <f>'Credit risk (IRB)'!CS38</f>
        <v/>
      </c>
      <c r="G233" s="2554"/>
      <c r="AP233" s="683"/>
      <c r="AQ233" s="683"/>
    </row>
    <row r="234" spans="1:43" s="227" customFormat="1" ht="15" customHeight="1" x14ac:dyDescent="0.25">
      <c r="A234" s="682"/>
      <c r="B234" s="326" t="s">
        <v>860</v>
      </c>
      <c r="C234" s="646" t="str">
        <f>'Credit risk (IRB)'!B39</f>
        <v>Banks</v>
      </c>
      <c r="D234" s="2554" t="str">
        <f>'Credit risk (IRB)'!CR39</f>
        <v/>
      </c>
      <c r="E234" s="2555"/>
      <c r="F234" s="2564" t="str">
        <f>'Credit risk (IRB)'!CS39</f>
        <v/>
      </c>
      <c r="G234" s="2554"/>
      <c r="AP234" s="683"/>
      <c r="AQ234" s="683"/>
    </row>
    <row r="235" spans="1:43" s="227" customFormat="1" ht="15" customHeight="1" x14ac:dyDescent="0.25">
      <c r="A235" s="682"/>
      <c r="B235" s="326" t="s">
        <v>860</v>
      </c>
      <c r="C235" s="646" t="str">
        <f>'Credit risk (IRB)'!B40</f>
        <v>Retail residential mortgages</v>
      </c>
      <c r="D235" s="2554" t="str">
        <f>'Credit risk (IRB)'!CR40</f>
        <v/>
      </c>
      <c r="E235" s="2555"/>
      <c r="F235" s="2564" t="str">
        <f>'Credit risk (IRB)'!CS40</f>
        <v/>
      </c>
      <c r="G235" s="2554"/>
      <c r="AP235" s="683"/>
      <c r="AQ235" s="683"/>
    </row>
    <row r="236" spans="1:43" s="227" customFormat="1" ht="15" customHeight="1" x14ac:dyDescent="0.25">
      <c r="A236" s="682"/>
      <c r="B236" s="326" t="s">
        <v>860</v>
      </c>
      <c r="C236" s="646" t="str">
        <f>'Credit risk (IRB)'!B41</f>
        <v>Qualifying revolving retail exposures; of which:</v>
      </c>
      <c r="D236" s="2554" t="str">
        <f>'Credit risk (IRB)'!CR41</f>
        <v/>
      </c>
      <c r="E236" s="2555"/>
      <c r="F236" s="2564" t="str">
        <f>'Credit risk (IRB)'!CS41</f>
        <v/>
      </c>
      <c r="G236" s="2554"/>
      <c r="AP236" s="683"/>
      <c r="AQ236" s="683"/>
    </row>
    <row r="237" spans="1:43" s="227" customFormat="1" ht="15" customHeight="1" x14ac:dyDescent="0.25">
      <c r="A237" s="682"/>
      <c r="B237" s="326" t="s">
        <v>860</v>
      </c>
      <c r="C237" s="398" t="str">
        <f>'Credit risk (IRB)'!B42</f>
        <v>transactors</v>
      </c>
      <c r="D237" s="2554" t="str">
        <f>'Credit risk (IRB)'!CR42</f>
        <v/>
      </c>
      <c r="E237" s="2555"/>
      <c r="F237" s="2564" t="str">
        <f>'Credit risk (IRB)'!CS42</f>
        <v/>
      </c>
      <c r="G237" s="2554"/>
      <c r="AP237" s="683"/>
      <c r="AQ237" s="683"/>
    </row>
    <row r="238" spans="1:43" s="227" customFormat="1" ht="15" customHeight="1" x14ac:dyDescent="0.25">
      <c r="A238" s="682"/>
      <c r="B238" s="326" t="s">
        <v>860</v>
      </c>
      <c r="C238" s="398" t="str">
        <f>'Credit risk (IRB)'!B43</f>
        <v>revolvers</v>
      </c>
      <c r="D238" s="2554" t="str">
        <f>'Credit risk (IRB)'!CR43</f>
        <v/>
      </c>
      <c r="E238" s="2555"/>
      <c r="F238" s="2564" t="str">
        <f>'Credit risk (IRB)'!CS43</f>
        <v/>
      </c>
      <c r="G238" s="2554"/>
      <c r="AP238" s="683"/>
      <c r="AQ238" s="683"/>
    </row>
    <row r="239" spans="1:43" s="227" customFormat="1" ht="15" customHeight="1" x14ac:dyDescent="0.25">
      <c r="A239" s="682"/>
      <c r="B239" s="326" t="s">
        <v>860</v>
      </c>
      <c r="C239" s="646" t="str">
        <f>'Credit risk (IRB)'!B44</f>
        <v>Other retail; of which:</v>
      </c>
      <c r="D239" s="2554" t="str">
        <f>'Credit risk (IRB)'!CR44</f>
        <v/>
      </c>
      <c r="E239" s="2555"/>
      <c r="F239" s="2564" t="str">
        <f>'Credit risk (IRB)'!CS44</f>
        <v/>
      </c>
      <c r="G239" s="2554"/>
      <c r="AP239" s="683"/>
      <c r="AQ239" s="683"/>
    </row>
    <row r="240" spans="1:43" s="227" customFormat="1" ht="15" customHeight="1" x14ac:dyDescent="0.25">
      <c r="A240" s="682"/>
      <c r="B240" s="326" t="s">
        <v>860</v>
      </c>
      <c r="C240" s="398" t="str">
        <f>'Credit risk (IRB)'!B45</f>
        <v>unsecured; of which:</v>
      </c>
      <c r="D240" s="2554" t="str">
        <f>'Credit risk (IRB)'!CR45</f>
        <v/>
      </c>
      <c r="E240" s="2555"/>
      <c r="F240" s="2564" t="str">
        <f>'Credit risk (IRB)'!CS45</f>
        <v/>
      </c>
      <c r="G240" s="2554"/>
      <c r="AP240" s="683"/>
      <c r="AQ240" s="683"/>
    </row>
    <row r="241" spans="1:43" s="227" customFormat="1" ht="15" customHeight="1" x14ac:dyDescent="0.25">
      <c r="A241" s="682"/>
      <c r="B241" s="326" t="s">
        <v>860</v>
      </c>
      <c r="C241" s="765" t="str">
        <f>'Credit risk (IRB)'!B46</f>
        <v>SME treated as retail</v>
      </c>
      <c r="D241" s="2554" t="str">
        <f>'Credit risk (IRB)'!CR46</f>
        <v/>
      </c>
      <c r="E241" s="2555"/>
      <c r="F241" s="2564" t="str">
        <f>'Credit risk (IRB)'!CS46</f>
        <v/>
      </c>
      <c r="G241" s="2554"/>
      <c r="AP241" s="683"/>
      <c r="AQ241" s="683"/>
    </row>
    <row r="242" spans="1:43" s="227" customFormat="1" ht="15" customHeight="1" x14ac:dyDescent="0.25">
      <c r="A242" s="682"/>
      <c r="B242" s="326" t="s">
        <v>860</v>
      </c>
      <c r="C242" s="647" t="str">
        <f>'Credit risk (IRB)'!B47</f>
        <v>Check: row 46 ≤ row 45</v>
      </c>
      <c r="D242" s="319"/>
      <c r="E242" s="968"/>
      <c r="F242" s="319"/>
      <c r="G242" s="968"/>
      <c r="AP242" s="683"/>
      <c r="AQ242" s="683"/>
    </row>
    <row r="243" spans="1:43" s="227" customFormat="1" ht="15" customHeight="1" x14ac:dyDescent="0.25">
      <c r="A243" s="682"/>
      <c r="B243" s="326" t="s">
        <v>860</v>
      </c>
      <c r="C243" s="398" t="str">
        <f>'Credit risk (IRB)'!B48</f>
        <v>secured; of which:</v>
      </c>
      <c r="D243" s="2554" t="str">
        <f>'Credit risk (IRB)'!CR48</f>
        <v/>
      </c>
      <c r="E243" s="2555"/>
      <c r="F243" s="2564" t="str">
        <f>'Credit risk (IRB)'!CS48</f>
        <v/>
      </c>
      <c r="G243" s="2554"/>
      <c r="AP243" s="683"/>
      <c r="AQ243" s="683"/>
    </row>
    <row r="244" spans="1:43" s="227" customFormat="1" ht="15" customHeight="1" x14ac:dyDescent="0.25">
      <c r="A244" s="682"/>
      <c r="B244" s="326" t="s">
        <v>860</v>
      </c>
      <c r="C244" s="765" t="str">
        <f>'Credit risk (IRB)'!B49</f>
        <v>SME treated as retail</v>
      </c>
      <c r="D244" s="2554" t="str">
        <f>'Credit risk (IRB)'!CR49</f>
        <v/>
      </c>
      <c r="E244" s="2555"/>
      <c r="F244" s="2564" t="str">
        <f>'Credit risk (IRB)'!CS49</f>
        <v/>
      </c>
      <c r="G244" s="2554"/>
      <c r="AP244" s="683"/>
      <c r="AQ244" s="683"/>
    </row>
    <row r="245" spans="1:43" s="227" customFormat="1" ht="15" customHeight="1" x14ac:dyDescent="0.25">
      <c r="A245" s="682"/>
      <c r="B245" s="326" t="s">
        <v>860</v>
      </c>
      <c r="C245" s="647" t="str">
        <f>'Credit risk (IRB)'!B50</f>
        <v>Check: row 49 ≤ row 48</v>
      </c>
      <c r="D245" s="319"/>
      <c r="E245" s="968"/>
      <c r="F245" s="319"/>
      <c r="G245" s="968"/>
      <c r="AP245" s="683"/>
      <c r="AQ245" s="683"/>
    </row>
    <row r="246" spans="1:43" s="227" customFormat="1" ht="15" customHeight="1" x14ac:dyDescent="0.25">
      <c r="A246" s="682"/>
      <c r="B246" s="326" t="s">
        <v>860</v>
      </c>
      <c r="C246" s="646" t="str">
        <f>'Credit risk (IRB)'!B51</f>
        <v>Equity exposures; of which:</v>
      </c>
      <c r="D246" s="319"/>
      <c r="E246" s="968"/>
      <c r="F246" s="319"/>
      <c r="G246" s="968"/>
      <c r="AP246" s="683"/>
      <c r="AQ246" s="683"/>
    </row>
    <row r="247" spans="1:43" s="227" customFormat="1" ht="15" customHeight="1" x14ac:dyDescent="0.25">
      <c r="A247" s="682"/>
      <c r="B247" s="326" t="s">
        <v>860</v>
      </c>
      <c r="C247" s="646" t="str">
        <f>'Credit risk (IRB)'!B55</f>
        <v>Equity investment in funds; of which:</v>
      </c>
      <c r="D247" s="2554" t="str">
        <f>'Credit risk (IRB)'!CR55</f>
        <v/>
      </c>
      <c r="E247" s="2555"/>
      <c r="F247" s="2564" t="str">
        <f>'Credit risk (IRB)'!CS55</f>
        <v/>
      </c>
      <c r="G247" s="2554"/>
      <c r="AP247" s="683"/>
      <c r="AQ247" s="683"/>
    </row>
    <row r="248" spans="1:43" s="227" customFormat="1" ht="15" customHeight="1" x14ac:dyDescent="0.25">
      <c r="A248" s="682"/>
      <c r="B248" s="326" t="s">
        <v>860</v>
      </c>
      <c r="C248" s="398" t="str">
        <f>'Credit risk (IRB)'!B56</f>
        <v>Equity investment in funds (mandate-based approach)</v>
      </c>
      <c r="D248" s="2554" t="str">
        <f>'Credit risk (IRB)'!CR56</f>
        <v/>
      </c>
      <c r="E248" s="2555"/>
      <c r="F248" s="2564" t="str">
        <f>'Credit risk (IRB)'!CS56</f>
        <v/>
      </c>
      <c r="G248" s="2554"/>
      <c r="AP248" s="683"/>
      <c r="AQ248" s="683"/>
    </row>
    <row r="249" spans="1:43" s="227" customFormat="1" ht="15" customHeight="1" x14ac:dyDescent="0.25">
      <c r="A249" s="682"/>
      <c r="B249" s="326" t="s">
        <v>860</v>
      </c>
      <c r="C249" s="398" t="str">
        <f>'Credit risk (IRB)'!B57</f>
        <v>Equity investment in funds (fall back approach)</v>
      </c>
      <c r="D249" s="2554" t="str">
        <f>'Credit risk (IRB)'!CR57</f>
        <v/>
      </c>
      <c r="E249" s="2555"/>
      <c r="F249" s="2564" t="str">
        <f>'Credit risk (IRB)'!CS57</f>
        <v/>
      </c>
      <c r="G249" s="2554"/>
      <c r="AP249" s="683"/>
      <c r="AQ249" s="683"/>
    </row>
    <row r="250" spans="1:43" s="227" customFormat="1" ht="15" customHeight="1" x14ac:dyDescent="0.25">
      <c r="A250" s="682"/>
      <c r="B250" s="326" t="s">
        <v>860</v>
      </c>
      <c r="C250" s="646" t="str">
        <f>'Credit risk (IRB)'!B58</f>
        <v>Eligible purchased receivables; of which:</v>
      </c>
      <c r="D250" s="2554" t="str">
        <f>'Credit risk (IRB)'!CR58</f>
        <v/>
      </c>
      <c r="E250" s="2555"/>
      <c r="F250" s="2564" t="str">
        <f>'Credit risk (IRB)'!CS58</f>
        <v/>
      </c>
      <c r="G250" s="2554"/>
      <c r="AP250" s="683"/>
      <c r="AQ250" s="683"/>
    </row>
    <row r="251" spans="1:43" s="227" customFormat="1" ht="15" customHeight="1" x14ac:dyDescent="0.25">
      <c r="A251" s="682"/>
      <c r="B251" s="326" t="s">
        <v>860</v>
      </c>
      <c r="C251" s="398" t="str">
        <f>'Credit risk (IRB)'!B59</f>
        <v>Corporates</v>
      </c>
      <c r="D251" s="2554" t="str">
        <f>'Credit risk (IRB)'!CR59</f>
        <v/>
      </c>
      <c r="E251" s="2555"/>
      <c r="F251" s="2564" t="str">
        <f>'Credit risk (IRB)'!CS59</f>
        <v/>
      </c>
      <c r="G251" s="2554"/>
      <c r="AP251" s="683"/>
      <c r="AQ251" s="683"/>
    </row>
    <row r="252" spans="1:43" s="227" customFormat="1" ht="15" customHeight="1" x14ac:dyDescent="0.25">
      <c r="A252" s="682"/>
      <c r="B252" s="326" t="s">
        <v>860</v>
      </c>
      <c r="C252" s="398" t="str">
        <f>'Credit risk (IRB)'!B60</f>
        <v>Retail</v>
      </c>
      <c r="D252" s="2554" t="str">
        <f>'Credit risk (IRB)'!CR60</f>
        <v/>
      </c>
      <c r="E252" s="2555"/>
      <c r="F252" s="2564" t="str">
        <f>'Credit risk (IRB)'!CS60</f>
        <v/>
      </c>
      <c r="G252" s="2554"/>
      <c r="AP252" s="683"/>
      <c r="AQ252" s="683"/>
    </row>
    <row r="253" spans="1:43" s="227" customFormat="1" ht="15" customHeight="1" x14ac:dyDescent="0.25">
      <c r="A253" s="682"/>
      <c r="B253" s="326" t="s">
        <v>860</v>
      </c>
      <c r="C253" s="646" t="str">
        <f>'Credit risk (IRB)'!B61</f>
        <v>Failed trades and non-DVP transactions</v>
      </c>
      <c r="D253" s="2554" t="str">
        <f>'Credit risk (IRB)'!CR61</f>
        <v/>
      </c>
      <c r="E253" s="2555"/>
      <c r="F253" s="2564" t="str">
        <f>'Credit risk (IRB)'!CS61</f>
        <v/>
      </c>
      <c r="G253" s="2554"/>
      <c r="AP253" s="683"/>
      <c r="AQ253" s="683"/>
    </row>
    <row r="254" spans="1:43" s="227" customFormat="1" ht="15" customHeight="1" x14ac:dyDescent="0.25">
      <c r="A254" s="682"/>
      <c r="B254" s="326" t="s">
        <v>860</v>
      </c>
      <c r="C254" s="399" t="str">
        <f>'Credit risk (IRB)'!B62</f>
        <v>Other assets; of which:</v>
      </c>
      <c r="D254" s="2554" t="str">
        <f>'Credit risk (IRB)'!CR62</f>
        <v/>
      </c>
      <c r="E254" s="2555"/>
      <c r="F254" s="2564" t="str">
        <f>'Credit risk (IRB)'!CS62</f>
        <v/>
      </c>
      <c r="G254" s="2554"/>
      <c r="AP254" s="683"/>
      <c r="AQ254" s="683"/>
    </row>
    <row r="255" spans="1:43" s="227" customFormat="1" ht="15" customHeight="1" x14ac:dyDescent="0.25">
      <c r="A255" s="682"/>
      <c r="B255" s="314" t="s">
        <v>860</v>
      </c>
      <c r="C255" s="648" t="str">
        <f>'Credit risk (IRB)'!B63</f>
        <v>Non-credit obligations</v>
      </c>
      <c r="D255" s="2556" t="str">
        <f>'Credit risk (IRB)'!CR63</f>
        <v/>
      </c>
      <c r="E255" s="2557"/>
      <c r="F255" s="2572" t="str">
        <f>'Credit risk (IRB)'!CS63</f>
        <v/>
      </c>
      <c r="G255" s="2556"/>
      <c r="AP255" s="683"/>
      <c r="AQ255" s="683"/>
    </row>
    <row r="256" spans="1:43" s="227" customFormat="1" ht="15" customHeight="1" x14ac:dyDescent="0.25">
      <c r="A256" s="682"/>
      <c r="B256" s="615"/>
      <c r="C256" s="615"/>
      <c r="D256" s="615"/>
      <c r="E256" s="615"/>
      <c r="F256" s="615"/>
      <c r="G256" s="615"/>
      <c r="H256" s="615"/>
      <c r="I256" s="615"/>
      <c r="J256" s="615"/>
      <c r="K256" s="615"/>
      <c r="L256" s="686"/>
      <c r="M256" s="615"/>
      <c r="N256" s="615"/>
      <c r="O256" s="615"/>
      <c r="P256" s="615"/>
      <c r="Q256" s="615"/>
      <c r="R256" s="615"/>
      <c r="S256" s="615"/>
      <c r="T256" s="615"/>
      <c r="U256" s="615"/>
      <c r="V256" s="615"/>
      <c r="AP256" s="683"/>
    </row>
    <row r="257" spans="1:16383" s="227" customFormat="1" ht="15" customHeight="1" x14ac:dyDescent="0.25">
      <c r="A257" s="682"/>
      <c r="B257" s="963" t="s">
        <v>855</v>
      </c>
      <c r="C257" s="1702" t="s">
        <v>14</v>
      </c>
      <c r="D257" s="2477" t="str">
        <f>CONCATENATE("Col ", LEFT(ADDRESS(ROW('Credit risk (IRB)'!Z17),COLUMN('Credit risk (IRB)'!Z17),4), 2))</f>
        <v>Col Z1</v>
      </c>
      <c r="E257" s="2477" t="str">
        <f>CONCATENATE("Col ", LEFT(ADDRESS(ROW('Credit risk (IRB)'!AA17),COLUMN('Credit risk (IRB)'!AA17),4), 2))</f>
        <v>Col AA</v>
      </c>
      <c r="F257" s="2477" t="str">
        <f>CONCATENATE("Col ", LEFT(ADDRESS(ROW('Credit risk (IRB)'!AB17),COLUMN('Credit risk (IRB)'!AB17),4), 2))</f>
        <v>Col AB</v>
      </c>
      <c r="G257" s="2477" t="str">
        <f>CONCATENATE("Col ", LEFT(ADDRESS(ROW('Credit risk (IRB)'!AC17),COLUMN('Credit risk (IRB)'!AC17),4), 2))</f>
        <v>Col AC</v>
      </c>
      <c r="H257" s="2477" t="str">
        <f>CONCATENATE("Col ", LEFT(ADDRESS(ROW('Credit risk (IRB)'!AD17),COLUMN('Credit risk (IRB)'!AD17),4), 2))</f>
        <v>Col AD</v>
      </c>
      <c r="I257" s="2477" t="str">
        <f>CONCATENATE("Col ", LEFT(ADDRESS(ROW('Credit risk (IRB)'!AF17),COLUMN('Credit risk (IRB)'!AF17),4), 2))</f>
        <v>Col AF</v>
      </c>
      <c r="J257" s="2477" t="str">
        <f>CONCATENATE("Col ", LEFT(ADDRESS(ROW('Credit risk (IRB)'!AG17),COLUMN('Credit risk (IRB)'!AG17),4), 2))</f>
        <v>Col AG</v>
      </c>
      <c r="K257" s="2477" t="str">
        <f>CONCATENATE("Col ", LEFT(ADDRESS(ROW('Credit risk (IRB)'!AH17),COLUMN('Credit risk (IRB)'!AH17),4), 2))</f>
        <v>Col AH</v>
      </c>
      <c r="L257" s="2477" t="str">
        <f>CONCATENATE("Col ", LEFT(ADDRESS(ROW('Credit risk (IRB)'!AJ17),COLUMN('Credit risk (IRB)'!AJ17),4), 2))</f>
        <v>Col AJ</v>
      </c>
      <c r="M257" s="2477" t="str">
        <f>CONCATENATE("Col ", LEFT(ADDRESS(ROW('Credit risk (IRB)'!AK17),COLUMN('Credit risk (IRB)'!AK17),4), 2))</f>
        <v>Col AK</v>
      </c>
      <c r="N257" s="2477" t="str">
        <f>CONCATENATE("Col ", LEFT(ADDRESS(ROW('Credit risk (IRB)'!BM17),COLUMN('Credit risk (IRB)'!BM17),4), 2))</f>
        <v>Col BM</v>
      </c>
      <c r="O257" s="2477" t="str">
        <f>CONCATENATE("Col ", LEFT(ADDRESS(ROW('Credit risk (IRB)'!BN17),COLUMN('Credit risk (IRB)'!BN17),4), 2))</f>
        <v>Col BN</v>
      </c>
      <c r="P257" s="2477" t="str">
        <f>CONCATENATE("Col ", LEFT(ADDRESS(ROW('Credit risk (IRB)'!BO17),COLUMN('Credit risk (IRB)'!BO17),4), 2))</f>
        <v>Col BO</v>
      </c>
      <c r="Q257" s="2477" t="str">
        <f>CONCATENATE("Col ", LEFT(ADDRESS(ROW('Credit risk (IRB)'!BP17),COLUMN('Credit risk (IRB)'!BP17),4), 2))</f>
        <v>Col BP</v>
      </c>
      <c r="R257" s="2477" t="str">
        <f>CONCATENATE("Col ", LEFT(ADDRESS(ROW('Credit risk (IRB)'!BQ17),COLUMN('Credit risk (IRB)'!BQ17),4), 2))</f>
        <v>Col BQ</v>
      </c>
      <c r="S257" s="2477" t="str">
        <f>CONCATENATE("Col ", LEFT(ADDRESS(ROW('Credit risk (IRB)'!BS17),COLUMN('Credit risk (IRB)'!BS17),4), 2))</f>
        <v>Col BS</v>
      </c>
      <c r="T257" s="2477" t="str">
        <f>CONCATENATE("Col ", LEFT(ADDRESS(ROW('Credit risk (IRB)'!BT17),COLUMN('Credit risk (IRB)'!BT17),4), 2))</f>
        <v>Col BT</v>
      </c>
      <c r="U257" s="2477" t="str">
        <f>CONCATENATE("Col ", LEFT(ADDRESS(ROW('Credit risk (IRB)'!BU17),COLUMN('Credit risk (IRB)'!BU17),4), 2))</f>
        <v>Col BU</v>
      </c>
      <c r="V257" s="2477" t="str">
        <f>CONCATENATE("Col ", LEFT(ADDRESS(ROW('Credit risk (IRB)'!BW17),COLUMN('Credit risk (IRB)'!BW17),4), 2))</f>
        <v>Col BW</v>
      </c>
      <c r="W257" s="2477" t="str">
        <f>CONCATENATE("Col ", LEFT(ADDRESS(ROW('Credit risk (IRB)'!CL17),COLUMN('Credit risk (IRB)'!CL17),4), 2))</f>
        <v>Col CL</v>
      </c>
      <c r="X257" s="2477" t="str">
        <f>CONCATENATE("Col ", LEFT(ADDRESS(ROW('Credit risk (IRB)'!CO17),COLUMN('Credit risk (IRB)'!CO17),4), 2))</f>
        <v>Col CO</v>
      </c>
      <c r="Y257" s="2477" t="str">
        <f>CONCATENATE("Col ", LEFT(ADDRESS(ROW('Credit risk (IRB)'!CP17),COLUMN('Credit risk (IRB)'!CP17),4), 2))</f>
        <v>Col CP</v>
      </c>
      <c r="Z257" s="2475" t="str">
        <f>CONCATENATE("Col ", LEFT(ADDRESS(ROW('Credit risk (IRB)'!CQ17),COLUMN('Credit risk (IRB)'!CQ17),4), 2))</f>
        <v>Col CQ</v>
      </c>
      <c r="AA257" s="2478"/>
      <c r="AB257" s="2478"/>
      <c r="AC257" s="2478"/>
      <c r="AD257" s="2478"/>
      <c r="AE257" s="2478"/>
      <c r="AF257" s="2478"/>
      <c r="AG257" s="2478"/>
      <c r="AH257" s="2478"/>
      <c r="AI257" s="2478"/>
      <c r="AP257" s="683"/>
      <c r="AR257" s="683"/>
    </row>
    <row r="258" spans="1:16383" s="227" customFormat="1" ht="15" customHeight="1" x14ac:dyDescent="0.25">
      <c r="A258" s="682"/>
      <c r="B258" s="585" t="s">
        <v>860</v>
      </c>
      <c r="C258" s="944" t="str">
        <f>'Credit risk (IRB)'!B23</f>
        <v>Check: row 22 ≤ row 21</v>
      </c>
      <c r="D258" s="921" t="str">
        <f>'Credit risk (IRB)'!Z23</f>
        <v/>
      </c>
      <c r="E258" s="922" t="str">
        <f>'Credit risk (IRB)'!AA23</f>
        <v/>
      </c>
      <c r="F258" s="922" t="str">
        <f>'Credit risk (IRB)'!AB23</f>
        <v/>
      </c>
      <c r="G258" s="922" t="str">
        <f>'Credit risk (IRB)'!AC23</f>
        <v/>
      </c>
      <c r="H258" s="922" t="str">
        <f>'Credit risk (IRB)'!AD23</f>
        <v/>
      </c>
      <c r="I258" s="922" t="str">
        <f>'Credit risk (IRB)'!AF23</f>
        <v/>
      </c>
      <c r="J258" s="922" t="str">
        <f>'Credit risk (IRB)'!AG23</f>
        <v/>
      </c>
      <c r="K258" s="922" t="str">
        <f>'Credit risk (IRB)'!AH23</f>
        <v/>
      </c>
      <c r="L258" s="922" t="str">
        <f>'Credit risk (IRB)'!AJ23</f>
        <v/>
      </c>
      <c r="M258" s="922" t="str">
        <f>'Credit risk (IRB)'!AK23</f>
        <v/>
      </c>
      <c r="N258" s="922" t="str">
        <f>'Credit risk (IRB)'!BM23</f>
        <v/>
      </c>
      <c r="O258" s="922" t="str">
        <f>'Credit risk (IRB)'!BN23</f>
        <v/>
      </c>
      <c r="P258" s="922" t="str">
        <f>'Credit risk (IRB)'!BO23</f>
        <v/>
      </c>
      <c r="Q258" s="922" t="str">
        <f>'Credit risk (IRB)'!BP23</f>
        <v/>
      </c>
      <c r="R258" s="922" t="str">
        <f>'Credit risk (IRB)'!BQ23</f>
        <v/>
      </c>
      <c r="S258" s="922" t="str">
        <f>'Credit risk (IRB)'!BS23</f>
        <v/>
      </c>
      <c r="T258" s="922" t="str">
        <f>'Credit risk (IRB)'!BT23</f>
        <v/>
      </c>
      <c r="U258" s="922" t="str">
        <f>'Credit risk (IRB)'!BU23</f>
        <v/>
      </c>
      <c r="V258" s="922" t="str">
        <f>'Credit risk (IRB)'!BW23</f>
        <v/>
      </c>
      <c r="W258" s="922" t="str">
        <f>'Credit risk (IRB)'!CL23</f>
        <v/>
      </c>
      <c r="X258" s="922" t="str">
        <f>'Credit risk (IRB)'!CO23</f>
        <v/>
      </c>
      <c r="Y258" s="922" t="str">
        <f>'Credit risk (IRB)'!CP23</f>
        <v/>
      </c>
      <c r="Z258" s="962" t="str">
        <f>'Credit risk (IRB)'!CQ23</f>
        <v/>
      </c>
      <c r="AP258" s="683"/>
      <c r="AR258" s="683"/>
    </row>
    <row r="259" spans="1:16383" s="227" customFormat="1" ht="15" customHeight="1" x14ac:dyDescent="0.25">
      <c r="A259" s="682"/>
      <c r="B259" s="585" t="s">
        <v>860</v>
      </c>
      <c r="C259" s="2471" t="str">
        <f>'Credit risk (IRB)'!B26</f>
        <v>Check: row 25 ≤ row 24</v>
      </c>
      <c r="D259" s="699" t="str">
        <f>'Credit risk (IRB)'!Z26</f>
        <v/>
      </c>
      <c r="E259" s="690" t="str">
        <f>'Credit risk (IRB)'!AA26</f>
        <v/>
      </c>
      <c r="F259" s="690" t="str">
        <f>'Credit risk (IRB)'!AB26</f>
        <v/>
      </c>
      <c r="G259" s="690" t="str">
        <f>'Credit risk (IRB)'!AC26</f>
        <v/>
      </c>
      <c r="H259" s="690" t="str">
        <f>'Credit risk (IRB)'!AD26</f>
        <v/>
      </c>
      <c r="I259" s="690" t="str">
        <f>'Credit risk (IRB)'!AF26</f>
        <v/>
      </c>
      <c r="J259" s="690" t="str">
        <f>'Credit risk (IRB)'!AG26</f>
        <v/>
      </c>
      <c r="K259" s="690" t="str">
        <f>'Credit risk (IRB)'!AH26</f>
        <v/>
      </c>
      <c r="L259" s="690" t="str">
        <f>'Credit risk (IRB)'!AJ26</f>
        <v/>
      </c>
      <c r="M259" s="690" t="str">
        <f>'Credit risk (IRB)'!AK26</f>
        <v/>
      </c>
      <c r="N259" s="690" t="str">
        <f>'Credit risk (IRB)'!BM26</f>
        <v/>
      </c>
      <c r="O259" s="690" t="str">
        <f>'Credit risk (IRB)'!BN26</f>
        <v/>
      </c>
      <c r="P259" s="690" t="str">
        <f>'Credit risk (IRB)'!BO26</f>
        <v/>
      </c>
      <c r="Q259" s="690" t="str">
        <f>'Credit risk (IRB)'!BP26</f>
        <v/>
      </c>
      <c r="R259" s="690" t="str">
        <f>'Credit risk (IRB)'!BQ26</f>
        <v/>
      </c>
      <c r="S259" s="690" t="str">
        <f>'Credit risk (IRB)'!BS26</f>
        <v/>
      </c>
      <c r="T259" s="690" t="str">
        <f>'Credit risk (IRB)'!BT26</f>
        <v/>
      </c>
      <c r="U259" s="690" t="str">
        <f>'Credit risk (IRB)'!BU26</f>
        <v/>
      </c>
      <c r="V259" s="690" t="str">
        <f>'Credit risk (IRB)'!BW26</f>
        <v/>
      </c>
      <c r="W259" s="690" t="str">
        <f>'Credit risk (IRB)'!CL26</f>
        <v/>
      </c>
      <c r="X259" s="690" t="str">
        <f>'Credit risk (IRB)'!CO26</f>
        <v/>
      </c>
      <c r="Y259" s="690" t="str">
        <f>'Credit risk (IRB)'!CP26</f>
        <v/>
      </c>
      <c r="Z259" s="889" t="str">
        <f>'Credit risk (IRB)'!CQ26</f>
        <v/>
      </c>
      <c r="AP259" s="683"/>
      <c r="AR259" s="683"/>
    </row>
    <row r="260" spans="1:16383" s="227" customFormat="1" ht="15" customHeight="1" x14ac:dyDescent="0.25">
      <c r="A260" s="682"/>
      <c r="B260" s="585" t="s">
        <v>860</v>
      </c>
      <c r="C260" s="2471" t="str">
        <f>'Credit risk (IRB)'!B29</f>
        <v>Check: row 28 ≤ row 27</v>
      </c>
      <c r="D260" s="699" t="str">
        <f>'Credit risk (IRB)'!Z29</f>
        <v/>
      </c>
      <c r="E260" s="690" t="str">
        <f>'Credit risk (IRB)'!AA29</f>
        <v/>
      </c>
      <c r="F260" s="690" t="str">
        <f>'Credit risk (IRB)'!AB29</f>
        <v/>
      </c>
      <c r="G260" s="690" t="str">
        <f>'Credit risk (IRB)'!AC29</f>
        <v/>
      </c>
      <c r="H260" s="690" t="str">
        <f>'Credit risk (IRB)'!AD29</f>
        <v/>
      </c>
      <c r="I260" s="690" t="str">
        <f>'Credit risk (IRB)'!AF29</f>
        <v/>
      </c>
      <c r="J260" s="690" t="str">
        <f>'Credit risk (IRB)'!AG29</f>
        <v/>
      </c>
      <c r="K260" s="690" t="str">
        <f>'Credit risk (IRB)'!AH29</f>
        <v/>
      </c>
      <c r="L260" s="690" t="str">
        <f>'Credit risk (IRB)'!AJ29</f>
        <v/>
      </c>
      <c r="M260" s="690" t="str">
        <f>'Credit risk (IRB)'!AK29</f>
        <v/>
      </c>
      <c r="N260" s="690" t="str">
        <f>'Credit risk (IRB)'!BM29</f>
        <v/>
      </c>
      <c r="O260" s="690" t="str">
        <f>'Credit risk (IRB)'!BN29</f>
        <v/>
      </c>
      <c r="P260" s="690" t="str">
        <f>'Credit risk (IRB)'!BO29</f>
        <v/>
      </c>
      <c r="Q260" s="690" t="str">
        <f>'Credit risk (IRB)'!BP29</f>
        <v/>
      </c>
      <c r="R260" s="690" t="str">
        <f>'Credit risk (IRB)'!BQ29</f>
        <v/>
      </c>
      <c r="S260" s="690" t="str">
        <f>'Credit risk (IRB)'!BS29</f>
        <v/>
      </c>
      <c r="T260" s="690" t="str">
        <f>'Credit risk (IRB)'!BT29</f>
        <v/>
      </c>
      <c r="U260" s="690" t="str">
        <f>'Credit risk (IRB)'!BU29</f>
        <v/>
      </c>
      <c r="V260" s="690" t="str">
        <f>'Credit risk (IRB)'!BW29</f>
        <v/>
      </c>
      <c r="W260" s="690" t="str">
        <f>'Credit risk (IRB)'!CL29</f>
        <v/>
      </c>
      <c r="X260" s="690" t="str">
        <f>'Credit risk (IRB)'!CO29</f>
        <v/>
      </c>
      <c r="Y260" s="690" t="str">
        <f>'Credit risk (IRB)'!CP29</f>
        <v/>
      </c>
      <c r="Z260" s="889" t="str">
        <f>'Credit risk (IRB)'!CQ29</f>
        <v/>
      </c>
      <c r="AP260" s="683"/>
      <c r="AR260" s="683"/>
    </row>
    <row r="261" spans="1:16383" s="227" customFormat="1" ht="15" customHeight="1" x14ac:dyDescent="0.25">
      <c r="A261" s="682"/>
      <c r="B261" s="585" t="s">
        <v>860</v>
      </c>
      <c r="C261" s="2471" t="str">
        <f>'Credit risk (IRB)'!B32</f>
        <v>Check: row 31 ≤ row 30</v>
      </c>
      <c r="D261" s="699" t="str">
        <f>'Credit risk (IRB)'!Z32</f>
        <v/>
      </c>
      <c r="E261" s="690" t="str">
        <f>'Credit risk (IRB)'!AA32</f>
        <v/>
      </c>
      <c r="F261" s="690" t="str">
        <f>'Credit risk (IRB)'!AB32</f>
        <v/>
      </c>
      <c r="G261" s="690" t="str">
        <f>'Credit risk (IRB)'!AC32</f>
        <v/>
      </c>
      <c r="H261" s="690" t="str">
        <f>'Credit risk (IRB)'!AD32</f>
        <v/>
      </c>
      <c r="I261" s="690" t="str">
        <f>'Credit risk (IRB)'!AF32</f>
        <v/>
      </c>
      <c r="J261" s="690" t="str">
        <f>'Credit risk (IRB)'!AG32</f>
        <v/>
      </c>
      <c r="K261" s="690" t="str">
        <f>'Credit risk (IRB)'!AH32</f>
        <v/>
      </c>
      <c r="L261" s="690" t="str">
        <f>'Credit risk (IRB)'!AJ32</f>
        <v/>
      </c>
      <c r="M261" s="690" t="str">
        <f>'Credit risk (IRB)'!AK32</f>
        <v/>
      </c>
      <c r="N261" s="690" t="str">
        <f>'Credit risk (IRB)'!BM32</f>
        <v/>
      </c>
      <c r="O261" s="690" t="str">
        <f>'Credit risk (IRB)'!BN32</f>
        <v/>
      </c>
      <c r="P261" s="690" t="str">
        <f>'Credit risk (IRB)'!BO32</f>
        <v/>
      </c>
      <c r="Q261" s="690" t="str">
        <f>'Credit risk (IRB)'!BP32</f>
        <v/>
      </c>
      <c r="R261" s="690" t="str">
        <f>'Credit risk (IRB)'!BQ32</f>
        <v/>
      </c>
      <c r="S261" s="690" t="str">
        <f>'Credit risk (IRB)'!BS32</f>
        <v/>
      </c>
      <c r="T261" s="690" t="str">
        <f>'Credit risk (IRB)'!BT32</f>
        <v/>
      </c>
      <c r="U261" s="690" t="str">
        <f>'Credit risk (IRB)'!BU32</f>
        <v/>
      </c>
      <c r="V261" s="690" t="str">
        <f>'Credit risk (IRB)'!BW32</f>
        <v/>
      </c>
      <c r="W261" s="690" t="str">
        <f>'Credit risk (IRB)'!CL32</f>
        <v/>
      </c>
      <c r="X261" s="690" t="str">
        <f>'Credit risk (IRB)'!CO32</f>
        <v/>
      </c>
      <c r="Y261" s="690" t="str">
        <f>'Credit risk (IRB)'!CP32</f>
        <v/>
      </c>
      <c r="Z261" s="889" t="str">
        <f>'Credit risk (IRB)'!CQ32</f>
        <v/>
      </c>
      <c r="AP261" s="683"/>
      <c r="AR261" s="683"/>
    </row>
    <row r="262" spans="1:16383" s="227" customFormat="1" ht="15" customHeight="1" x14ac:dyDescent="0.25">
      <c r="A262" s="682"/>
      <c r="B262" s="314" t="s">
        <v>860</v>
      </c>
      <c r="C262" s="971" t="str">
        <f>'Credit risk (IRB)'!B35</f>
        <v>Check: row 34 ≤ row 33</v>
      </c>
      <c r="D262" s="700" t="str">
        <f>'Credit risk (IRB)'!Z35</f>
        <v/>
      </c>
      <c r="E262" s="692" t="str">
        <f>'Credit risk (IRB)'!AA35</f>
        <v/>
      </c>
      <c r="F262" s="692" t="str">
        <f>'Credit risk (IRB)'!AB35</f>
        <v/>
      </c>
      <c r="G262" s="692" t="str">
        <f>'Credit risk (IRB)'!AC35</f>
        <v/>
      </c>
      <c r="H262" s="692" t="str">
        <f>'Credit risk (IRB)'!AD35</f>
        <v/>
      </c>
      <c r="I262" s="692" t="str">
        <f>'Credit risk (IRB)'!AF35</f>
        <v/>
      </c>
      <c r="J262" s="692" t="str">
        <f>'Credit risk (IRB)'!AG35</f>
        <v/>
      </c>
      <c r="K262" s="692" t="str">
        <f>'Credit risk (IRB)'!AH35</f>
        <v/>
      </c>
      <c r="L262" s="692" t="str">
        <f>'Credit risk (IRB)'!AJ35</f>
        <v/>
      </c>
      <c r="M262" s="692" t="str">
        <f>'Credit risk (IRB)'!AK35</f>
        <v/>
      </c>
      <c r="N262" s="692" t="str">
        <f>'Credit risk (IRB)'!BM35</f>
        <v/>
      </c>
      <c r="O262" s="692" t="str">
        <f>'Credit risk (IRB)'!BN35</f>
        <v/>
      </c>
      <c r="P262" s="692" t="str">
        <f>'Credit risk (IRB)'!BO35</f>
        <v/>
      </c>
      <c r="Q262" s="692" t="str">
        <f>'Credit risk (IRB)'!BP35</f>
        <v/>
      </c>
      <c r="R262" s="692" t="str">
        <f>'Credit risk (IRB)'!BQ35</f>
        <v/>
      </c>
      <c r="S262" s="692" t="str">
        <f>'Credit risk (IRB)'!BS35</f>
        <v/>
      </c>
      <c r="T262" s="692" t="str">
        <f>'Credit risk (IRB)'!BT35</f>
        <v/>
      </c>
      <c r="U262" s="692" t="str">
        <f>'Credit risk (IRB)'!BU35</f>
        <v/>
      </c>
      <c r="V262" s="692" t="str">
        <f>'Credit risk (IRB)'!BW35</f>
        <v/>
      </c>
      <c r="W262" s="692" t="str">
        <f>'Credit risk (IRB)'!CL35</f>
        <v/>
      </c>
      <c r="X262" s="692" t="str">
        <f>'Credit risk (IRB)'!CO35</f>
        <v/>
      </c>
      <c r="Y262" s="692" t="str">
        <f>'Credit risk (IRB)'!CP35</f>
        <v/>
      </c>
      <c r="Z262" s="691" t="str">
        <f>'Credit risk (IRB)'!CQ35</f>
        <v/>
      </c>
      <c r="AP262" s="683"/>
      <c r="AR262" s="683"/>
    </row>
    <row r="263" spans="1:16383" s="227" customFormat="1" ht="15" customHeight="1" x14ac:dyDescent="0.25">
      <c r="A263" s="682"/>
      <c r="B263" s="615"/>
      <c r="C263" s="615"/>
      <c r="D263" s="615"/>
      <c r="E263" s="615"/>
      <c r="F263" s="615"/>
      <c r="G263" s="615"/>
      <c r="H263" s="615"/>
      <c r="I263" s="615"/>
      <c r="J263" s="615"/>
      <c r="K263" s="615"/>
      <c r="L263" s="686"/>
      <c r="M263" s="615"/>
      <c r="N263" s="615"/>
      <c r="O263" s="615"/>
      <c r="P263" s="615"/>
      <c r="Q263" s="615"/>
      <c r="R263" s="615"/>
      <c r="S263" s="615"/>
      <c r="T263" s="615"/>
      <c r="U263" s="615"/>
      <c r="V263" s="615"/>
      <c r="AP263" s="683"/>
    </row>
    <row r="264" spans="1:16383" s="227" customFormat="1" ht="15" customHeight="1" x14ac:dyDescent="0.25">
      <c r="A264" s="682"/>
      <c r="B264" s="963" t="s">
        <v>855</v>
      </c>
      <c r="C264" s="1702" t="s">
        <v>14</v>
      </c>
      <c r="D264" s="2477" t="str">
        <f>CONCATENATE("Col ", LEFT(ADDRESS(ROW('Credit risk (IRB)'!N24),COLUMN('Credit risk (IRB)'!N24),4), 1))</f>
        <v>Col N</v>
      </c>
      <c r="E264" s="2477" t="str">
        <f>CONCATENATE("Col ", LEFT(ADDRESS(ROW('Credit risk (IRB)'!O24),COLUMN('Credit risk (IRB)'!O24),4), 1))</f>
        <v>Col O</v>
      </c>
      <c r="F264" s="2477" t="str">
        <f>CONCATENATE("Col ", LEFT(ADDRESS(ROW('Credit risk (IRB)'!P24),COLUMN('Credit risk (IRB)'!P24),4), 1))</f>
        <v>Col P</v>
      </c>
      <c r="G264" s="2477" t="str">
        <f>CONCATENATE("Col ", LEFT(ADDRESS(ROW('Credit risk (IRB)'!Q24),COLUMN('Credit risk (IRB)'!Q24),4), 1))</f>
        <v>Col Q</v>
      </c>
      <c r="H264" s="2477" t="str">
        <f>CONCATENATE("Col ", LEFT(ADDRESS(ROW('Credit risk (IRB)'!R24),COLUMN('Credit risk (IRB)'!R24),4), 1))</f>
        <v>Col R</v>
      </c>
      <c r="I264" s="2477" t="str">
        <f>CONCATENATE("Col ", LEFT(ADDRESS(ROW('Credit risk (IRB)'!T24),COLUMN('Credit risk (IRB)'!T24),4), 1))</f>
        <v>Col T</v>
      </c>
      <c r="J264" s="2477" t="str">
        <f>CONCATENATE("Col ", LEFT(ADDRESS(ROW('Credit risk (IRB)'!U24),COLUMN('Credit risk (IRB)'!U24),4), 1))</f>
        <v>Col U</v>
      </c>
      <c r="K264" s="2477" t="str">
        <f>CONCATENATE("Col ", LEFT(ADDRESS(ROW('Credit risk (IRB)'!V24),COLUMN('Credit risk (IRB)'!V24),4), 1))</f>
        <v>Col V</v>
      </c>
      <c r="L264" s="2477" t="str">
        <f>CONCATENATE("Col ", LEFT(ADDRESS(ROW('Credit risk (IRB)'!X24),COLUMN('Credit risk (IRB)'!X24),4), 1))</f>
        <v>Col X</v>
      </c>
      <c r="M264" s="2477" t="str">
        <f>CONCATENATE("Col ", LEFT(ADDRESS(ROW('Credit risk (IRB)'!Y24),COLUMN('Credit risk (IRB)'!Y24),4), 1))</f>
        <v>Col Y</v>
      </c>
      <c r="N264" s="2477" t="str">
        <f>CONCATENATE("Col ", LEFT(ADDRESS(ROW('Credit risk (IRB)'!AL24),COLUMN('Credit risk (IRB)'!AL24),4), 2))</f>
        <v>Col AL</v>
      </c>
      <c r="O264" s="2477" t="str">
        <f>CONCATENATE("Col ", LEFT(ADDRESS(ROW('Credit risk (IRB)'!AM24),COLUMN('Credit risk (IRB)'!AM24),4), 2))</f>
        <v>Col AM</v>
      </c>
      <c r="P264" s="2477" t="str">
        <f>CONCATENATE("Col ", LEFT(ADDRESS(ROW('Credit risk (IRB)'!AN24),COLUMN('Credit risk (IRB)'!AN24),4), 2))</f>
        <v>Col AN</v>
      </c>
      <c r="Q264" s="2477" t="str">
        <f>CONCATENATE("Col ", LEFT(ADDRESS(ROW('Credit risk (IRB)'!AO24),COLUMN('Credit risk (IRB)'!AO24),4), 2))</f>
        <v>Col AO</v>
      </c>
      <c r="R264" s="2477" t="str">
        <f>CONCATENATE("Col ", LEFT(ADDRESS(ROW('Credit risk (IRB)'!BA24),COLUMN('Credit risk (IRB)'!BA24),4), 2))</f>
        <v>Col BA</v>
      </c>
      <c r="S264" s="2477" t="str">
        <f>CONCATENATE("Col ", LEFT(ADDRESS(ROW('Credit risk (IRB)'!BB24),COLUMN('Credit risk (IRB)'!BB24),4), 2))</f>
        <v>Col BB</v>
      </c>
      <c r="T264" s="2477" t="str">
        <f>CONCATENATE("Col ", LEFT(ADDRESS(ROW('Credit risk (IRB)'!BC24),COLUMN('Credit risk (IRB)'!BC24),4), 2))</f>
        <v>Col BC</v>
      </c>
      <c r="U264" s="2477" t="str">
        <f>CONCATENATE("Col ", LEFT(ADDRESS(ROW('Credit risk (IRB)'!BD24),COLUMN('Credit risk (IRB)'!BD24),4), 2))</f>
        <v>Col BD</v>
      </c>
      <c r="V264" s="2477" t="str">
        <f>CONCATENATE("Col ", LEFT(ADDRESS(ROW('Credit risk (IRB)'!BE24),COLUMN('Credit risk (IRB)'!BE24),4), 2))</f>
        <v>Col BE</v>
      </c>
      <c r="W264" s="2477" t="str">
        <f>CONCATENATE("Col ", LEFT(ADDRESS(ROW('Credit risk (IRB)'!BG24),COLUMN('Credit risk (IRB)'!BG24),4), 2))</f>
        <v>Col BG</v>
      </c>
      <c r="X264" s="2477" t="str">
        <f>CONCATENATE("Col ", LEFT(ADDRESS(ROW('Credit risk (IRB)'!BH24),COLUMN('Credit risk (IRB)'!BH24),4), 2))</f>
        <v>Col BH</v>
      </c>
      <c r="Y264" s="2477" t="str">
        <f>CONCATENATE("Col ", LEFT(ADDRESS(ROW('Credit risk (IRB)'!BI24),COLUMN('Credit risk (IRB)'!BI24),4), 2))</f>
        <v>Col BI</v>
      </c>
      <c r="Z264" s="2477" t="str">
        <f>CONCATENATE("Col ", LEFT(ADDRESS(ROW('Credit risk (IRB)'!BK24),COLUMN('Credit risk (IRB)'!BK24),4), 2))</f>
        <v>Col BK</v>
      </c>
      <c r="AA264" s="2477" t="str">
        <f>CONCATENATE("Col ", LEFT(ADDRESS(ROW('Credit risk (IRB)'!BL24),COLUMN('Credit risk (IRB)'!BL24),4), 2))</f>
        <v>Col BL</v>
      </c>
      <c r="AB264" s="2477" t="str">
        <f>CONCATENATE("Col ", LEFT(ADDRESS(ROW('Credit risk (IRB)'!BM24),COLUMN('Credit risk (IRB)'!BM24),4), 2))</f>
        <v>Col BM</v>
      </c>
      <c r="AC264" s="2477" t="str">
        <f>CONCATENATE("Col ", LEFT(ADDRESS(ROW('Credit risk (IRB)'!BN24),COLUMN('Credit risk (IRB)'!BN24),4), 2))</f>
        <v>Col BN</v>
      </c>
      <c r="AD264" s="2477" t="str">
        <f>CONCATENATE("Col ", LEFT(ADDRESS(ROW('Credit risk (IRB)'!BO24),COLUMN('Credit risk (IRB)'!BO24),4), 2))</f>
        <v>Col BO</v>
      </c>
      <c r="AE264" s="2477" t="str">
        <f>CONCATENATE("Col ", LEFT(ADDRESS(ROW('Credit risk (IRB)'!BP24),COLUMN('Credit risk (IRB)'!BP24),4), 2))</f>
        <v>Col BP</v>
      </c>
      <c r="AF264" s="2477" t="str">
        <f>CONCATENATE("Col ", LEFT(ADDRESS(ROW('Credit risk (IRB)'!BQ24),COLUMN('Credit risk (IRB)'!BQ24),4), 2))</f>
        <v>Col BQ</v>
      </c>
      <c r="AG264" s="2477" t="str">
        <f>CONCATENATE("Col ", LEFT(ADDRESS(ROW('Credit risk (IRB)'!BS24),COLUMN('Credit risk (IRB)'!BS24),4), 2))</f>
        <v>Col BS</v>
      </c>
      <c r="AH264" s="2477" t="str">
        <f>CONCATENATE("Col ", LEFT(ADDRESS(ROW('Credit risk (IRB)'!BT24),COLUMN('Credit risk (IRB)'!BT24),4), 2))</f>
        <v>Col BT</v>
      </c>
      <c r="AI264" s="2477" t="str">
        <f>CONCATENATE("Col ", LEFT(ADDRESS(ROW('Credit risk (IRB)'!BU24),COLUMN('Credit risk (IRB)'!BU24),4), 2))</f>
        <v>Col BU</v>
      </c>
      <c r="AJ264" s="2477" t="str">
        <f>CONCATENATE("Col ", LEFT(ADDRESS(ROW('Credit risk (IRB)'!BW24),COLUMN('Credit risk (IRB)'!BW24),4), 2))</f>
        <v>Col BW</v>
      </c>
      <c r="AK264" s="2477" t="str">
        <f>CONCATENATE("Col ", LEFT(ADDRESS(ROW('Credit risk (IRB)'!BX24),COLUMN('Credit risk (IRB)'!BX24),4), 2))</f>
        <v>Col BX</v>
      </c>
      <c r="AL264" s="2477" t="str">
        <f>CONCATENATE("Col ", LEFT(ADDRESS(ROW('Credit risk (IRB)'!CL24),COLUMN('Credit risk (IRB)'!CL24),4), 2))</f>
        <v>Col CL</v>
      </c>
      <c r="AM264" s="2477" t="str">
        <f>CONCATENATE("Col ", LEFT(ADDRESS(ROW('Credit risk (IRB)'!CO24),COLUMN('Credit risk (IRB)'!CO24),4), 2))</f>
        <v>Col CO</v>
      </c>
      <c r="AN264" s="2477" t="str">
        <f>CONCATENATE("Col ", LEFT(ADDRESS(ROW('Credit risk (IRB)'!CP24),COLUMN('Credit risk (IRB)'!CP24),4), 2))</f>
        <v>Col CP</v>
      </c>
      <c r="AO264" s="2476" t="str">
        <f>CONCATENATE("Col ", LEFT(ADDRESS(ROW('Credit risk (IRB)'!CQ24),COLUMN('Credit risk (IRB)'!CQ24),4), 2))</f>
        <v>Col CQ</v>
      </c>
      <c r="AP264" s="683"/>
      <c r="AR264" s="683"/>
    </row>
    <row r="265" spans="1:16383" s="227" customFormat="1" ht="15" customHeight="1" x14ac:dyDescent="0.25">
      <c r="A265" s="682"/>
      <c r="B265" s="960" t="s">
        <v>860</v>
      </c>
      <c r="C265" s="1376" t="str">
        <f>'Credit risk (IRB)'!B47</f>
        <v>Check: row 46 ≤ row 45</v>
      </c>
      <c r="D265" s="922" t="str">
        <f>'Credit risk (IRB)'!N47</f>
        <v/>
      </c>
      <c r="E265" s="922" t="str">
        <f>'Credit risk (IRB)'!O47</f>
        <v/>
      </c>
      <c r="F265" s="922" t="str">
        <f>'Credit risk (IRB)'!P47</f>
        <v/>
      </c>
      <c r="G265" s="922" t="str">
        <f>'Credit risk (IRB)'!Q47</f>
        <v/>
      </c>
      <c r="H265" s="922" t="str">
        <f>'Credit risk (IRB)'!R47</f>
        <v/>
      </c>
      <c r="I265" s="922" t="str">
        <f>'Credit risk (IRB)'!T47</f>
        <v/>
      </c>
      <c r="J265" s="922" t="str">
        <f>'Credit risk (IRB)'!U47</f>
        <v/>
      </c>
      <c r="K265" s="922" t="str">
        <f>'Credit risk (IRB)'!V47</f>
        <v/>
      </c>
      <c r="L265" s="922" t="str">
        <f>'Credit risk (IRB)'!X47</f>
        <v/>
      </c>
      <c r="M265" s="922" t="str">
        <f>'Credit risk (IRB)'!Y47</f>
        <v/>
      </c>
      <c r="N265" s="922" t="str">
        <f>'Credit risk (IRB)'!AL47</f>
        <v/>
      </c>
      <c r="O265" s="922" t="str">
        <f>'Credit risk (IRB)'!AM47</f>
        <v/>
      </c>
      <c r="P265" s="922" t="str">
        <f>'Credit risk (IRB)'!AN47</f>
        <v/>
      </c>
      <c r="Q265" s="922" t="str">
        <f>'Credit risk (IRB)'!AO47</f>
        <v/>
      </c>
      <c r="R265" s="922" t="str">
        <f>'Credit risk (IRB)'!BA47</f>
        <v/>
      </c>
      <c r="S265" s="922" t="str">
        <f>'Credit risk (IRB)'!BB47</f>
        <v/>
      </c>
      <c r="T265" s="922" t="str">
        <f>'Credit risk (IRB)'!BC47</f>
        <v/>
      </c>
      <c r="U265" s="922" t="str">
        <f>'Credit risk (IRB)'!BD47</f>
        <v/>
      </c>
      <c r="V265" s="922" t="str">
        <f>'Credit risk (IRB)'!BE47</f>
        <v/>
      </c>
      <c r="W265" s="922" t="str">
        <f>'Credit risk (IRB)'!BG47</f>
        <v/>
      </c>
      <c r="X265" s="922" t="str">
        <f>'Credit risk (IRB)'!BH47</f>
        <v/>
      </c>
      <c r="Y265" s="922" t="str">
        <f>'Credit risk (IRB)'!BI47</f>
        <v/>
      </c>
      <c r="Z265" s="922" t="str">
        <f>'Credit risk (IRB)'!BK47</f>
        <v/>
      </c>
      <c r="AA265" s="922" t="str">
        <f>'Credit risk (IRB)'!BL47</f>
        <v/>
      </c>
      <c r="AB265" s="922" t="str">
        <f>'Credit risk (IRB)'!BM47</f>
        <v/>
      </c>
      <c r="AC265" s="922" t="str">
        <f>'Credit risk (IRB)'!BN47</f>
        <v/>
      </c>
      <c r="AD265" s="922" t="str">
        <f>'Credit risk (IRB)'!BO47</f>
        <v/>
      </c>
      <c r="AE265" s="922" t="str">
        <f>'Credit risk (IRB)'!BP47</f>
        <v/>
      </c>
      <c r="AF265" s="922" t="str">
        <f>'Credit risk (IRB)'!BQ47</f>
        <v/>
      </c>
      <c r="AG265" s="922" t="str">
        <f>'Credit risk (IRB)'!BS47</f>
        <v/>
      </c>
      <c r="AH265" s="922" t="str">
        <f>'Credit risk (IRB)'!BT47</f>
        <v/>
      </c>
      <c r="AI265" s="922" t="str">
        <f>'Credit risk (IRB)'!BU47</f>
        <v/>
      </c>
      <c r="AJ265" s="922" t="str">
        <f>'Credit risk (IRB)'!BW47</f>
        <v/>
      </c>
      <c r="AK265" s="922" t="str">
        <f>'Credit risk (IRB)'!BX47</f>
        <v/>
      </c>
      <c r="AL265" s="922" t="str">
        <f>'Credit risk (IRB)'!CL47</f>
        <v/>
      </c>
      <c r="AM265" s="922" t="str">
        <f>'Credit risk (IRB)'!CO47</f>
        <v/>
      </c>
      <c r="AN265" s="922" t="str">
        <f>'Credit risk (IRB)'!CP47</f>
        <v/>
      </c>
      <c r="AO265" s="962" t="str">
        <f>'Credit risk (IRB)'!CQ47</f>
        <v/>
      </c>
      <c r="AP265" s="683"/>
      <c r="AR265" s="615"/>
    </row>
    <row r="266" spans="1:16383" s="227" customFormat="1" ht="15" customHeight="1" x14ac:dyDescent="0.25">
      <c r="A266" s="682"/>
      <c r="B266" s="326" t="s">
        <v>860</v>
      </c>
      <c r="C266" s="2481" t="str">
        <f>'Credit risk (IRB)'!B50</f>
        <v>Check: row 49 ≤ row 48</v>
      </c>
      <c r="D266" s="690" t="str">
        <f>'Credit risk (IRB)'!N50</f>
        <v/>
      </c>
      <c r="E266" s="690" t="str">
        <f>'Credit risk (IRB)'!O50</f>
        <v/>
      </c>
      <c r="F266" s="690" t="str">
        <f>'Credit risk (IRB)'!P50</f>
        <v/>
      </c>
      <c r="G266" s="690" t="str">
        <f>'Credit risk (IRB)'!Q50</f>
        <v/>
      </c>
      <c r="H266" s="690" t="str">
        <f>'Credit risk (IRB)'!R50</f>
        <v/>
      </c>
      <c r="I266" s="690" t="str">
        <f>'Credit risk (IRB)'!T50</f>
        <v/>
      </c>
      <c r="J266" s="690" t="str">
        <f>'Credit risk (IRB)'!U50</f>
        <v/>
      </c>
      <c r="K266" s="690" t="str">
        <f>'Credit risk (IRB)'!V50</f>
        <v/>
      </c>
      <c r="L266" s="690" t="str">
        <f>'Credit risk (IRB)'!X50</f>
        <v/>
      </c>
      <c r="M266" s="690" t="str">
        <f>'Credit risk (IRB)'!Y50</f>
        <v/>
      </c>
      <c r="N266" s="690" t="str">
        <f>'Credit risk (IRB)'!AL50</f>
        <v/>
      </c>
      <c r="O266" s="690" t="str">
        <f>'Credit risk (IRB)'!AM50</f>
        <v/>
      </c>
      <c r="P266" s="690" t="str">
        <f>'Credit risk (IRB)'!AN50</f>
        <v/>
      </c>
      <c r="Q266" s="690" t="str">
        <f>'Credit risk (IRB)'!AO50</f>
        <v/>
      </c>
      <c r="R266" s="690" t="str">
        <f>'Credit risk (IRB)'!BA50</f>
        <v/>
      </c>
      <c r="S266" s="690" t="str">
        <f>'Credit risk (IRB)'!BB50</f>
        <v/>
      </c>
      <c r="T266" s="690" t="str">
        <f>'Credit risk (IRB)'!BC50</f>
        <v/>
      </c>
      <c r="U266" s="690" t="str">
        <f>'Credit risk (IRB)'!BD50</f>
        <v/>
      </c>
      <c r="V266" s="690" t="str">
        <f>'Credit risk (IRB)'!BE50</f>
        <v/>
      </c>
      <c r="W266" s="690" t="str">
        <f>'Credit risk (IRB)'!BG50</f>
        <v/>
      </c>
      <c r="X266" s="690" t="str">
        <f>'Credit risk (IRB)'!BH50</f>
        <v/>
      </c>
      <c r="Y266" s="690" t="str">
        <f>'Credit risk (IRB)'!BI50</f>
        <v/>
      </c>
      <c r="Z266" s="690" t="str">
        <f>'Credit risk (IRB)'!BK50</f>
        <v/>
      </c>
      <c r="AA266" s="690" t="str">
        <f>'Credit risk (IRB)'!BL50</f>
        <v/>
      </c>
      <c r="AB266" s="690" t="str">
        <f>'Credit risk (IRB)'!BM50</f>
        <v/>
      </c>
      <c r="AC266" s="690" t="str">
        <f>'Credit risk (IRB)'!BN50</f>
        <v/>
      </c>
      <c r="AD266" s="690" t="str">
        <f>'Credit risk (IRB)'!BO50</f>
        <v/>
      </c>
      <c r="AE266" s="690" t="str">
        <f>'Credit risk (IRB)'!BP50</f>
        <v/>
      </c>
      <c r="AF266" s="690" t="str">
        <f>'Credit risk (IRB)'!BQ50</f>
        <v/>
      </c>
      <c r="AG266" s="690" t="str">
        <f>'Credit risk (IRB)'!BS50</f>
        <v/>
      </c>
      <c r="AH266" s="690" t="str">
        <f>'Credit risk (IRB)'!BT50</f>
        <v/>
      </c>
      <c r="AI266" s="690" t="str">
        <f>'Credit risk (IRB)'!BU50</f>
        <v/>
      </c>
      <c r="AJ266" s="690" t="str">
        <f>'Credit risk (IRB)'!BW50</f>
        <v/>
      </c>
      <c r="AK266" s="690" t="str">
        <f>'Credit risk (IRB)'!BX50</f>
        <v/>
      </c>
      <c r="AL266" s="690" t="str">
        <f>'Credit risk (IRB)'!CL50</f>
        <v/>
      </c>
      <c r="AM266" s="690" t="str">
        <f>'Credit risk (IRB)'!CO50</f>
        <v/>
      </c>
      <c r="AN266" s="690" t="str">
        <f>'Credit risk (IRB)'!CP50</f>
        <v/>
      </c>
      <c r="AO266" s="889" t="str">
        <f>'Credit risk (IRB)'!CQ50</f>
        <v/>
      </c>
      <c r="AP266" s="681"/>
      <c r="AQ266" s="615"/>
      <c r="AR266" s="615"/>
    </row>
    <row r="267" spans="1:16383" s="227" customFormat="1" ht="15" customHeight="1" x14ac:dyDescent="0.25">
      <c r="A267" s="682"/>
      <c r="B267" s="314" t="s">
        <v>860</v>
      </c>
      <c r="C267" s="1377" t="str">
        <f>'Credit risk (IRB)'!B67</f>
        <v>Check: DefCap provisioning data versus row 65</v>
      </c>
      <c r="D267" s="419"/>
      <c r="E267" s="419"/>
      <c r="F267" s="419"/>
      <c r="G267" s="419"/>
      <c r="H267" s="419"/>
      <c r="I267" s="419"/>
      <c r="J267" s="419"/>
      <c r="K267" s="419"/>
      <c r="L267" s="419"/>
      <c r="M267" s="419"/>
      <c r="N267" s="692" t="str">
        <f>'Credit risk (IRB)'!AL67</f>
        <v/>
      </c>
      <c r="O267" s="419"/>
      <c r="P267" s="419"/>
      <c r="Q267" s="419"/>
      <c r="R267" s="419"/>
      <c r="S267" s="419"/>
      <c r="T267" s="419"/>
      <c r="U267" s="419"/>
      <c r="V267" s="419"/>
      <c r="W267" s="419"/>
      <c r="X267" s="419"/>
      <c r="Y267" s="419"/>
      <c r="Z267" s="419"/>
      <c r="AA267" s="419"/>
      <c r="AB267" s="419"/>
      <c r="AC267" s="419"/>
      <c r="AD267" s="419"/>
      <c r="AE267" s="419"/>
      <c r="AF267" s="419"/>
      <c r="AG267" s="419"/>
      <c r="AH267" s="419"/>
      <c r="AI267" s="419"/>
      <c r="AJ267" s="419"/>
      <c r="AK267" s="419"/>
      <c r="AL267" s="419"/>
      <c r="AM267" s="419"/>
      <c r="AN267" s="419"/>
      <c r="AO267" s="420"/>
      <c r="AP267" s="683"/>
    </row>
    <row r="268" spans="1:16383" s="227" customFormat="1" ht="15" customHeight="1" x14ac:dyDescent="0.25">
      <c r="A268" s="682"/>
      <c r="B268" s="615"/>
      <c r="C268" s="615"/>
      <c r="D268" s="615"/>
      <c r="E268" s="615"/>
      <c r="F268" s="615"/>
      <c r="G268" s="615"/>
      <c r="H268" s="615"/>
      <c r="I268" s="615"/>
      <c r="J268" s="615"/>
      <c r="K268" s="615"/>
      <c r="L268" s="686"/>
      <c r="M268" s="615"/>
      <c r="N268" s="615"/>
      <c r="O268" s="615"/>
      <c r="P268" s="615"/>
      <c r="Q268" s="615"/>
      <c r="R268" s="615"/>
      <c r="S268" s="615"/>
      <c r="T268" s="615"/>
      <c r="U268" s="615"/>
      <c r="V268" s="615"/>
      <c r="AP268" s="681"/>
    </row>
    <row r="269" spans="1:16383" s="227" customFormat="1" ht="15" customHeight="1" x14ac:dyDescent="0.25">
      <c r="A269" s="682"/>
      <c r="B269" s="963" t="s">
        <v>855</v>
      </c>
      <c r="C269" s="1702" t="s">
        <v>14</v>
      </c>
      <c r="D269" s="2477" t="str">
        <f>CONCATENATE("Col ", LEFT(ADDRESS(ROW('Credit risk (IRB)'!C70),COLUMN('Credit risk (IRB)'!C70),4), 1))</f>
        <v>Col C</v>
      </c>
      <c r="E269" s="2479" t="str">
        <f>CONCATENATE("Col ", LEFT(ADDRESS(ROW('Credit risk (IRB)'!D70),COLUMN('Credit risk (IRB)'!D70),4), 1))</f>
        <v>Col D</v>
      </c>
      <c r="F269" s="2479" t="str">
        <f>CONCATENATE("Col ", LEFT(ADDRESS(ROW('Credit risk (IRB)'!E70),COLUMN('Credit risk (IRB)'!E70),4), 1))</f>
        <v>Col E</v>
      </c>
      <c r="G269" s="2479" t="str">
        <f>CONCATENATE("Col ", LEFT(ADDRESS(ROW('Credit risk (IRB)'!F70),COLUMN('Credit risk (IRB)'!F70),4), 1))</f>
        <v>Col F</v>
      </c>
      <c r="H269" s="2479" t="str">
        <f>CONCATENATE("Col ", LEFT(ADDRESS(ROW('Credit risk (IRB)'!G70),COLUMN('Credit risk (IRB)'!G70),4), 1))</f>
        <v>Col G</v>
      </c>
      <c r="I269" s="2479" t="str">
        <f>CONCATENATE("Col ", LEFT(ADDRESS(ROW('Credit risk (IRB)'!H70),COLUMN('Credit risk (IRB)'!H70),4), 1))</f>
        <v>Col H</v>
      </c>
      <c r="J269" s="2479" t="str">
        <f>CONCATENATE("Col ", LEFT(ADDRESS(ROW('Credit risk (IRB)'!I70),COLUMN('Credit risk (IRB)'!I70),4), 1))</f>
        <v>Col I</v>
      </c>
      <c r="K269" s="2475" t="str">
        <f>CONCATENATE("Col ", LEFT(ADDRESS(ROW('Credit risk (IRB)'!J70),COLUMN('Credit risk (IRB)'!J70),4), 1))</f>
        <v>Col J</v>
      </c>
      <c r="L269" s="2475" t="str">
        <f>CONCATENATE("Col ", LEFT(ADDRESS(ROW('Credit risk (IRB)'!K70),COLUMN('Credit risk (IRB)'!K70),4), 1))</f>
        <v>Col K</v>
      </c>
      <c r="M269" s="615"/>
      <c r="N269" s="615"/>
      <c r="O269" s="615"/>
      <c r="P269" s="615"/>
      <c r="Q269" s="615"/>
      <c r="R269" s="615"/>
      <c r="S269" s="615"/>
      <c r="T269" s="615"/>
      <c r="U269" s="615"/>
      <c r="V269" s="615"/>
      <c r="W269" s="615"/>
      <c r="X269" s="615"/>
      <c r="Y269" s="615"/>
      <c r="Z269" s="615"/>
      <c r="AA269" s="615"/>
      <c r="AB269" s="615"/>
      <c r="AC269" s="615"/>
      <c r="AD269" s="615"/>
      <c r="AE269" s="615"/>
      <c r="AF269" s="615"/>
      <c r="AG269" s="615"/>
      <c r="AH269" s="615"/>
      <c r="AI269" s="615"/>
      <c r="AJ269" s="615"/>
      <c r="AK269" s="615"/>
      <c r="AL269" s="615"/>
      <c r="AM269" s="615"/>
      <c r="AN269" s="615"/>
      <c r="AO269" s="615"/>
      <c r="AP269" s="683"/>
    </row>
    <row r="270" spans="1:16383" s="227" customFormat="1" ht="15" customHeight="1" x14ac:dyDescent="0.25">
      <c r="A270" s="682"/>
      <c r="B270" s="960" t="s">
        <v>860</v>
      </c>
      <c r="C270" s="944" t="str">
        <f>'Credit risk (IRB)'!B64</f>
        <v>Check: row 63 ≤ row 62</v>
      </c>
      <c r="D270" s="921" t="str">
        <f>'Credit risk (IRB)'!C64</f>
        <v/>
      </c>
      <c r="E270" s="922" t="str">
        <f>'Credit risk (IRB)'!D64</f>
        <v/>
      </c>
      <c r="F270" s="922" t="str">
        <f>'Credit risk (IRB)'!E64</f>
        <v/>
      </c>
      <c r="G270" s="922" t="str">
        <f>'Credit risk (IRB)'!F64</f>
        <v/>
      </c>
      <c r="H270" s="922" t="str">
        <f>'Credit risk (IRB)'!G64</f>
        <v/>
      </c>
      <c r="I270" s="964"/>
      <c r="J270" s="922" t="str">
        <f>'Credit risk (IRB)'!I64</f>
        <v/>
      </c>
      <c r="K270" s="922" t="str">
        <f>'Credit risk (IRB)'!J64</f>
        <v/>
      </c>
      <c r="L270" s="962" t="str">
        <f>'Credit risk (IRB)'!K64</f>
        <v/>
      </c>
      <c r="M270" s="615"/>
      <c r="N270" s="615"/>
      <c r="O270" s="615"/>
      <c r="P270" s="615"/>
      <c r="Q270" s="615"/>
      <c r="R270" s="615"/>
      <c r="S270" s="615"/>
      <c r="T270" s="615"/>
      <c r="U270" s="615"/>
      <c r="V270" s="615"/>
      <c r="W270" s="615"/>
      <c r="X270" s="615"/>
      <c r="Y270" s="615"/>
      <c r="Z270" s="615"/>
      <c r="AA270" s="615"/>
      <c r="AB270" s="615"/>
      <c r="AC270" s="615"/>
      <c r="AD270" s="615"/>
      <c r="AE270" s="615"/>
      <c r="AF270" s="615"/>
      <c r="AG270" s="615"/>
      <c r="AH270" s="615"/>
      <c r="AI270" s="615"/>
      <c r="AJ270" s="615"/>
      <c r="AK270" s="615"/>
      <c r="AL270" s="615"/>
      <c r="AM270" s="615"/>
      <c r="AN270" s="615"/>
      <c r="AO270" s="615"/>
      <c r="AP270" s="683"/>
    </row>
    <row r="271" spans="1:16383" s="227" customFormat="1" ht="15" customHeight="1" x14ac:dyDescent="0.25">
      <c r="A271" s="682"/>
      <c r="B271" s="314" t="s">
        <v>856</v>
      </c>
      <c r="C271" s="966" t="str">
        <f>'Credit risk (IRB)'!B80</f>
        <v>Check: row 77 = row 51</v>
      </c>
      <c r="D271" s="700" t="str">
        <f>'Credit risk (IRB)'!C80</f>
        <v/>
      </c>
      <c r="E271" s="692" t="str">
        <f>'Credit risk (IRB)'!D80</f>
        <v/>
      </c>
      <c r="F271" s="419"/>
      <c r="G271" s="692" t="str">
        <f>'Credit risk (IRB)'!F80</f>
        <v/>
      </c>
      <c r="H271" s="692" t="str">
        <f>'Credit risk (IRB)'!G80</f>
        <v/>
      </c>
      <c r="I271" s="692" t="str">
        <f>'Credit risk (IRB)'!H80</f>
        <v/>
      </c>
      <c r="J271" s="692" t="str">
        <f>'Credit risk (IRB)'!I80</f>
        <v/>
      </c>
      <c r="K271" s="691" t="str">
        <f>'Credit risk (IRB)'!J80</f>
        <v/>
      </c>
      <c r="L271" s="419"/>
      <c r="M271" s="615"/>
      <c r="N271" s="615"/>
      <c r="O271" s="615"/>
      <c r="P271" s="615"/>
      <c r="Q271" s="615"/>
      <c r="R271" s="615"/>
      <c r="S271" s="615"/>
      <c r="T271" s="615"/>
      <c r="U271" s="615"/>
      <c r="V271" s="615"/>
      <c r="W271" s="615"/>
      <c r="X271" s="615"/>
      <c r="Y271" s="615"/>
      <c r="Z271" s="615"/>
      <c r="AA271" s="615"/>
      <c r="AB271" s="615"/>
      <c r="AC271" s="615"/>
      <c r="AD271" s="615"/>
      <c r="AE271" s="615"/>
      <c r="AF271" s="615"/>
      <c r="AG271" s="615"/>
      <c r="AH271" s="615"/>
      <c r="AI271" s="615"/>
      <c r="AJ271" s="615"/>
      <c r="AK271" s="615"/>
      <c r="AL271" s="615"/>
      <c r="AM271" s="615"/>
      <c r="AN271" s="615"/>
      <c r="AO271" s="615"/>
      <c r="AP271" s="683"/>
    </row>
    <row r="272" spans="1:16383" s="227" customFormat="1" ht="45" customHeight="1" x14ac:dyDescent="0.25">
      <c r="A272" s="584" t="s">
        <v>1138</v>
      </c>
      <c r="B272" s="615"/>
      <c r="C272" s="615"/>
      <c r="D272" s="615"/>
      <c r="E272" s="615"/>
      <c r="F272" s="615"/>
      <c r="G272" s="615"/>
      <c r="H272" s="615"/>
      <c r="I272" s="615"/>
      <c r="J272" s="615"/>
      <c r="K272" s="615"/>
      <c r="L272" s="615"/>
      <c r="M272" s="615"/>
      <c r="N272" s="615"/>
      <c r="O272" s="615"/>
      <c r="P272" s="615"/>
      <c r="Q272" s="615"/>
      <c r="R272" s="615"/>
      <c r="S272" s="615"/>
      <c r="T272" s="615"/>
      <c r="U272" s="615"/>
      <c r="V272" s="615"/>
      <c r="W272" s="615"/>
      <c r="X272" s="615"/>
      <c r="Y272" s="615"/>
      <c r="Z272" s="615"/>
      <c r="AA272" s="615"/>
      <c r="AB272" s="615"/>
      <c r="AC272" s="615"/>
      <c r="AD272" s="615"/>
      <c r="AE272" s="615"/>
      <c r="AF272" s="615"/>
      <c r="AG272" s="615"/>
      <c r="AH272" s="615"/>
      <c r="AI272" s="615"/>
      <c r="AJ272" s="615"/>
      <c r="AK272" s="615"/>
      <c r="AL272" s="615"/>
      <c r="AM272" s="615"/>
      <c r="AN272" s="615"/>
      <c r="AO272" s="615"/>
      <c r="AP272" s="681"/>
      <c r="AQ272" s="615"/>
      <c r="AR272" s="615"/>
      <c r="AS272" s="615"/>
      <c r="AT272" s="615"/>
      <c r="AU272" s="615"/>
      <c r="AV272" s="615"/>
      <c r="AW272" s="615"/>
      <c r="AX272" s="615"/>
      <c r="AY272" s="615"/>
      <c r="AZ272" s="615"/>
      <c r="BA272" s="615"/>
      <c r="BB272" s="615"/>
      <c r="BC272" s="615"/>
      <c r="BD272" s="615"/>
      <c r="BE272" s="615"/>
      <c r="BF272" s="615"/>
      <c r="BG272" s="615"/>
      <c r="BH272" s="615"/>
      <c r="BI272" s="615"/>
      <c r="BJ272" s="615"/>
      <c r="BK272" s="615"/>
      <c r="BL272" s="615"/>
      <c r="BM272" s="615"/>
      <c r="BN272" s="615"/>
      <c r="BO272" s="615"/>
      <c r="BP272" s="615"/>
      <c r="BQ272" s="615"/>
      <c r="BR272" s="615"/>
      <c r="BS272" s="615"/>
      <c r="BT272" s="615"/>
      <c r="BU272" s="615"/>
      <c r="BV272" s="615"/>
      <c r="BW272" s="615"/>
      <c r="BX272" s="615"/>
      <c r="BY272" s="615"/>
      <c r="BZ272" s="615"/>
      <c r="CA272" s="615"/>
      <c r="CB272" s="615"/>
      <c r="CC272" s="615"/>
      <c r="CD272" s="615"/>
      <c r="CE272" s="615"/>
      <c r="CF272" s="615"/>
      <c r="CG272" s="615"/>
      <c r="CH272" s="615"/>
      <c r="CI272" s="615"/>
      <c r="CJ272" s="615"/>
      <c r="CK272" s="615"/>
      <c r="CL272" s="615"/>
      <c r="CM272" s="615"/>
      <c r="CN272" s="615"/>
      <c r="CO272" s="615"/>
      <c r="CP272" s="615"/>
      <c r="CQ272" s="615"/>
      <c r="CR272" s="615"/>
      <c r="CS272" s="615"/>
      <c r="CT272" s="615"/>
      <c r="CU272" s="615"/>
      <c r="CV272" s="615"/>
      <c r="CW272" s="615"/>
      <c r="CX272" s="615"/>
      <c r="CY272" s="615"/>
      <c r="CZ272" s="615"/>
      <c r="DA272" s="615"/>
      <c r="DB272" s="615"/>
      <c r="DC272" s="615"/>
      <c r="DD272" s="615"/>
      <c r="DE272" s="615"/>
      <c r="DF272" s="615"/>
      <c r="DG272" s="615"/>
      <c r="DH272" s="615"/>
      <c r="DI272" s="615"/>
      <c r="DJ272" s="615"/>
      <c r="DK272" s="615"/>
      <c r="DL272" s="615"/>
      <c r="DM272" s="615"/>
      <c r="DN272" s="615"/>
      <c r="DO272" s="615"/>
      <c r="DP272" s="615"/>
      <c r="DQ272" s="615"/>
      <c r="DR272" s="615"/>
      <c r="DS272" s="615"/>
      <c r="DT272" s="615"/>
      <c r="DU272" s="615"/>
      <c r="DV272" s="615"/>
      <c r="DW272" s="615"/>
      <c r="DX272" s="615"/>
      <c r="DY272" s="615"/>
      <c r="DZ272" s="615"/>
      <c r="EA272" s="615"/>
      <c r="EB272" s="615"/>
      <c r="EC272" s="615"/>
      <c r="ED272" s="615"/>
      <c r="EE272" s="615"/>
      <c r="EF272" s="615"/>
      <c r="EG272" s="615"/>
      <c r="EH272" s="615"/>
      <c r="EI272" s="615"/>
      <c r="EJ272" s="615"/>
      <c r="EK272" s="615"/>
      <c r="EL272" s="615"/>
      <c r="EM272" s="615"/>
      <c r="EN272" s="615"/>
      <c r="EO272" s="615"/>
      <c r="EP272" s="615"/>
      <c r="EQ272" s="615"/>
      <c r="ER272" s="615"/>
      <c r="ES272" s="615"/>
      <c r="ET272" s="615"/>
      <c r="EU272" s="615"/>
      <c r="EV272" s="615"/>
      <c r="EW272" s="615"/>
      <c r="EX272" s="615"/>
      <c r="EY272" s="615"/>
      <c r="EZ272" s="615"/>
      <c r="FA272" s="615"/>
      <c r="FB272" s="615"/>
      <c r="FC272" s="615"/>
      <c r="FD272" s="615"/>
      <c r="FE272" s="615"/>
      <c r="FF272" s="615"/>
      <c r="FG272" s="615"/>
      <c r="FH272" s="615"/>
      <c r="FI272" s="615"/>
      <c r="FJ272" s="615"/>
      <c r="FK272" s="615"/>
      <c r="FL272" s="615"/>
      <c r="FM272" s="615"/>
      <c r="FN272" s="615"/>
      <c r="FO272" s="615"/>
      <c r="FP272" s="615"/>
      <c r="FQ272" s="615"/>
      <c r="FR272" s="615"/>
      <c r="FS272" s="615"/>
      <c r="FT272" s="615"/>
      <c r="FU272" s="615"/>
      <c r="FV272" s="615"/>
      <c r="FW272" s="615"/>
      <c r="FX272" s="615"/>
      <c r="FY272" s="615"/>
      <c r="FZ272" s="615"/>
      <c r="GA272" s="615"/>
      <c r="GB272" s="615"/>
      <c r="GC272" s="615"/>
      <c r="GD272" s="615"/>
      <c r="GE272" s="615"/>
      <c r="GF272" s="615"/>
      <c r="GG272" s="615"/>
      <c r="GH272" s="615"/>
      <c r="GI272" s="615"/>
      <c r="GJ272" s="615"/>
      <c r="GK272" s="615"/>
      <c r="GL272" s="615"/>
      <c r="GM272" s="615"/>
      <c r="GN272" s="615"/>
      <c r="GO272" s="615"/>
      <c r="GP272" s="615"/>
      <c r="GQ272" s="615"/>
      <c r="GR272" s="615"/>
      <c r="GS272" s="615"/>
      <c r="GT272" s="615"/>
      <c r="GU272" s="615"/>
      <c r="GV272" s="615"/>
      <c r="GW272" s="615"/>
      <c r="GX272" s="615"/>
      <c r="GY272" s="615"/>
      <c r="GZ272" s="615"/>
      <c r="HA272" s="615"/>
      <c r="HB272" s="615"/>
      <c r="HC272" s="615"/>
      <c r="HD272" s="615"/>
      <c r="HE272" s="615"/>
      <c r="HF272" s="615"/>
      <c r="HG272" s="615"/>
      <c r="HH272" s="615"/>
      <c r="HI272" s="615"/>
      <c r="HJ272" s="615"/>
      <c r="HK272" s="615"/>
      <c r="HL272" s="615"/>
      <c r="HM272" s="615"/>
      <c r="HN272" s="615"/>
      <c r="HO272" s="615"/>
      <c r="HP272" s="615"/>
      <c r="HQ272" s="615"/>
      <c r="HR272" s="615"/>
      <c r="HS272" s="615"/>
      <c r="HT272" s="615"/>
      <c r="HU272" s="615"/>
      <c r="HV272" s="615"/>
      <c r="HW272" s="615"/>
      <c r="HX272" s="615"/>
      <c r="HY272" s="615"/>
      <c r="HZ272" s="615"/>
      <c r="IA272" s="615"/>
      <c r="IB272" s="615"/>
      <c r="IC272" s="615"/>
      <c r="ID272" s="615"/>
      <c r="IE272" s="615"/>
      <c r="IF272" s="615"/>
      <c r="IG272" s="615"/>
      <c r="IH272" s="615"/>
      <c r="II272" s="615"/>
      <c r="IJ272" s="615"/>
      <c r="IK272" s="615"/>
      <c r="IL272" s="615"/>
      <c r="IM272" s="615"/>
      <c r="IN272" s="615"/>
      <c r="IO272" s="615"/>
      <c r="IP272" s="615"/>
      <c r="IQ272" s="615"/>
      <c r="IR272" s="615"/>
      <c r="IS272" s="615"/>
      <c r="IT272" s="615"/>
      <c r="IU272" s="615"/>
      <c r="IV272" s="615"/>
      <c r="IW272" s="615"/>
      <c r="IX272" s="615"/>
      <c r="IY272" s="615"/>
      <c r="IZ272" s="615"/>
      <c r="JA272" s="615"/>
      <c r="JB272" s="615"/>
      <c r="JC272" s="615"/>
      <c r="JD272" s="615"/>
      <c r="JE272" s="615"/>
      <c r="JF272" s="615"/>
      <c r="JG272" s="615"/>
      <c r="JH272" s="615"/>
      <c r="JI272" s="615"/>
      <c r="JJ272" s="615"/>
      <c r="JK272" s="615"/>
      <c r="JL272" s="615"/>
      <c r="JM272" s="615"/>
      <c r="JN272" s="615"/>
      <c r="JO272" s="615"/>
      <c r="JP272" s="615"/>
      <c r="JQ272" s="615"/>
      <c r="JR272" s="615"/>
      <c r="JS272" s="615"/>
      <c r="JT272" s="615"/>
      <c r="JU272" s="615"/>
      <c r="JV272" s="615"/>
      <c r="JW272" s="615"/>
      <c r="JX272" s="615"/>
      <c r="JY272" s="615"/>
      <c r="JZ272" s="615"/>
      <c r="KA272" s="615"/>
      <c r="KB272" s="615"/>
      <c r="KC272" s="615"/>
      <c r="KD272" s="615"/>
      <c r="KE272" s="615"/>
      <c r="KF272" s="615"/>
      <c r="KG272" s="615"/>
      <c r="KH272" s="615"/>
      <c r="KI272" s="615"/>
      <c r="KJ272" s="615"/>
      <c r="KK272" s="615"/>
      <c r="KL272" s="615"/>
      <c r="KM272" s="615"/>
      <c r="KN272" s="615"/>
      <c r="KO272" s="615"/>
      <c r="KP272" s="615"/>
      <c r="KQ272" s="615"/>
      <c r="KR272" s="615"/>
      <c r="KS272" s="615"/>
      <c r="KT272" s="615"/>
      <c r="KU272" s="615"/>
      <c r="KV272" s="615"/>
      <c r="KW272" s="615"/>
      <c r="KX272" s="615"/>
      <c r="KY272" s="615"/>
      <c r="KZ272" s="615"/>
      <c r="LA272" s="615"/>
      <c r="LB272" s="615"/>
      <c r="LC272" s="615"/>
      <c r="LD272" s="615"/>
      <c r="LE272" s="615"/>
      <c r="LF272" s="615"/>
      <c r="LG272" s="615"/>
      <c r="LH272" s="615"/>
      <c r="LI272" s="615"/>
      <c r="LJ272" s="615"/>
      <c r="LK272" s="615"/>
      <c r="LL272" s="615"/>
      <c r="LM272" s="615"/>
      <c r="LN272" s="615"/>
      <c r="LO272" s="615"/>
      <c r="LP272" s="615"/>
      <c r="LQ272" s="615"/>
      <c r="LR272" s="615"/>
      <c r="LS272" s="615"/>
      <c r="LT272" s="615"/>
      <c r="LU272" s="615"/>
      <c r="LV272" s="615"/>
      <c r="LW272" s="615"/>
      <c r="LX272" s="615"/>
      <c r="LY272" s="615"/>
      <c r="LZ272" s="615"/>
      <c r="MA272" s="615"/>
      <c r="MB272" s="615"/>
      <c r="MC272" s="615"/>
      <c r="MD272" s="615"/>
      <c r="ME272" s="615"/>
      <c r="MF272" s="615"/>
      <c r="MG272" s="615"/>
      <c r="MH272" s="615"/>
      <c r="MI272" s="615"/>
      <c r="MJ272" s="615"/>
      <c r="MK272" s="615"/>
      <c r="ML272" s="615"/>
      <c r="MM272" s="615"/>
      <c r="MN272" s="615"/>
      <c r="MO272" s="615"/>
      <c r="MP272" s="615"/>
      <c r="MQ272" s="615"/>
      <c r="MR272" s="615"/>
      <c r="MS272" s="615"/>
      <c r="MT272" s="615"/>
      <c r="MU272" s="615"/>
      <c r="MV272" s="615"/>
      <c r="MW272" s="615"/>
      <c r="MX272" s="615"/>
      <c r="MY272" s="615"/>
      <c r="MZ272" s="615"/>
      <c r="NA272" s="615"/>
      <c r="NB272" s="615"/>
      <c r="NC272" s="615"/>
      <c r="ND272" s="615"/>
      <c r="NE272" s="615"/>
      <c r="NF272" s="615"/>
      <c r="NG272" s="615"/>
      <c r="NH272" s="615"/>
      <c r="NI272" s="615"/>
      <c r="NJ272" s="615"/>
      <c r="NK272" s="615"/>
      <c r="NL272" s="615"/>
      <c r="NM272" s="615"/>
      <c r="NN272" s="615"/>
      <c r="NO272" s="615"/>
      <c r="NP272" s="615"/>
      <c r="NQ272" s="615"/>
      <c r="NR272" s="615"/>
      <c r="NS272" s="615"/>
      <c r="NT272" s="615"/>
      <c r="NU272" s="615"/>
      <c r="NV272" s="615"/>
      <c r="NW272" s="615"/>
      <c r="NX272" s="615"/>
      <c r="NY272" s="615"/>
      <c r="NZ272" s="615"/>
      <c r="OA272" s="615"/>
      <c r="OB272" s="615"/>
      <c r="OC272" s="615"/>
      <c r="OD272" s="615"/>
      <c r="OE272" s="615"/>
      <c r="OF272" s="615"/>
      <c r="OG272" s="615"/>
      <c r="OH272" s="615"/>
      <c r="OI272" s="615"/>
      <c r="OJ272" s="615"/>
      <c r="OK272" s="615"/>
      <c r="OL272" s="615"/>
      <c r="OM272" s="615"/>
      <c r="ON272" s="615"/>
      <c r="OO272" s="615"/>
      <c r="OP272" s="615"/>
      <c r="OQ272" s="615"/>
      <c r="OR272" s="615"/>
      <c r="OS272" s="615"/>
      <c r="OT272" s="615"/>
      <c r="OU272" s="615"/>
      <c r="OV272" s="615"/>
      <c r="OW272" s="615"/>
      <c r="OX272" s="615"/>
      <c r="OY272" s="615"/>
      <c r="OZ272" s="615"/>
      <c r="PA272" s="615"/>
      <c r="PB272" s="615"/>
      <c r="PC272" s="615"/>
      <c r="PD272" s="615"/>
      <c r="PE272" s="615"/>
      <c r="PF272" s="615"/>
      <c r="PG272" s="615"/>
      <c r="PH272" s="615"/>
      <c r="PI272" s="615"/>
      <c r="PJ272" s="615"/>
      <c r="PK272" s="615"/>
      <c r="PL272" s="615"/>
      <c r="PM272" s="615"/>
      <c r="PN272" s="615"/>
      <c r="PO272" s="615"/>
      <c r="PP272" s="615"/>
      <c r="PQ272" s="615"/>
      <c r="PR272" s="615"/>
      <c r="PS272" s="615"/>
      <c r="PT272" s="615"/>
      <c r="PU272" s="615"/>
      <c r="PV272" s="615"/>
      <c r="PW272" s="615"/>
      <c r="PX272" s="615"/>
      <c r="PY272" s="615"/>
      <c r="PZ272" s="615"/>
      <c r="QA272" s="615"/>
      <c r="QB272" s="615"/>
      <c r="QC272" s="615"/>
      <c r="QD272" s="615"/>
      <c r="QE272" s="615"/>
      <c r="QF272" s="615"/>
      <c r="QG272" s="615"/>
      <c r="QH272" s="615"/>
      <c r="QI272" s="615"/>
      <c r="QJ272" s="615"/>
      <c r="QK272" s="615"/>
      <c r="QL272" s="615"/>
      <c r="QM272" s="615"/>
      <c r="QN272" s="615"/>
      <c r="QO272" s="615"/>
      <c r="QP272" s="615"/>
      <c r="QQ272" s="615"/>
      <c r="QR272" s="615"/>
      <c r="QS272" s="615"/>
      <c r="QT272" s="615"/>
      <c r="QU272" s="615"/>
      <c r="QV272" s="615"/>
      <c r="QW272" s="615"/>
      <c r="QX272" s="615"/>
      <c r="QY272" s="615"/>
      <c r="QZ272" s="615"/>
      <c r="RA272" s="615"/>
      <c r="RB272" s="615"/>
      <c r="RC272" s="615"/>
      <c r="RD272" s="615"/>
      <c r="RE272" s="615"/>
      <c r="RF272" s="615"/>
      <c r="RG272" s="615"/>
      <c r="RH272" s="615"/>
      <c r="RI272" s="615"/>
      <c r="RJ272" s="615"/>
      <c r="RK272" s="615"/>
      <c r="RL272" s="615"/>
      <c r="RM272" s="615"/>
      <c r="RN272" s="615"/>
      <c r="RO272" s="615"/>
      <c r="RP272" s="615"/>
      <c r="RQ272" s="615"/>
      <c r="RR272" s="615"/>
      <c r="RS272" s="615"/>
      <c r="RT272" s="615"/>
      <c r="RU272" s="615"/>
      <c r="RV272" s="615"/>
      <c r="RW272" s="615"/>
      <c r="RX272" s="615"/>
      <c r="RY272" s="615"/>
      <c r="RZ272" s="615"/>
      <c r="SA272" s="615"/>
      <c r="SB272" s="615"/>
      <c r="SC272" s="615"/>
      <c r="SD272" s="615"/>
      <c r="SE272" s="615"/>
      <c r="SF272" s="615"/>
      <c r="SG272" s="615"/>
      <c r="SH272" s="615"/>
      <c r="SI272" s="615"/>
      <c r="SJ272" s="615"/>
      <c r="SK272" s="615"/>
      <c r="SL272" s="615"/>
      <c r="SM272" s="615"/>
      <c r="SN272" s="615"/>
      <c r="SO272" s="615"/>
      <c r="SP272" s="615"/>
      <c r="SQ272" s="615"/>
      <c r="SR272" s="615"/>
      <c r="SS272" s="615"/>
      <c r="ST272" s="615"/>
      <c r="SU272" s="615"/>
      <c r="SV272" s="615"/>
      <c r="SW272" s="615"/>
      <c r="SX272" s="615"/>
      <c r="SY272" s="615"/>
      <c r="SZ272" s="615"/>
      <c r="TA272" s="615"/>
      <c r="TB272" s="615"/>
      <c r="TC272" s="615"/>
      <c r="TD272" s="615"/>
      <c r="TE272" s="615"/>
      <c r="TF272" s="615"/>
      <c r="TG272" s="615"/>
      <c r="TH272" s="615"/>
      <c r="TI272" s="615"/>
      <c r="TJ272" s="615"/>
      <c r="TK272" s="615"/>
      <c r="TL272" s="615"/>
      <c r="TM272" s="615"/>
      <c r="TN272" s="615"/>
      <c r="TO272" s="615"/>
      <c r="TP272" s="615"/>
      <c r="TQ272" s="615"/>
      <c r="TR272" s="615"/>
      <c r="TS272" s="615"/>
      <c r="TT272" s="615"/>
      <c r="TU272" s="615"/>
      <c r="TV272" s="615"/>
      <c r="TW272" s="615"/>
      <c r="TX272" s="615"/>
      <c r="TY272" s="615"/>
      <c r="TZ272" s="615"/>
      <c r="UA272" s="615"/>
      <c r="UB272" s="615"/>
      <c r="UC272" s="615"/>
      <c r="UD272" s="615"/>
      <c r="UE272" s="615"/>
      <c r="UF272" s="615"/>
      <c r="UG272" s="615"/>
      <c r="UH272" s="615"/>
      <c r="UI272" s="615"/>
      <c r="UJ272" s="615"/>
      <c r="UK272" s="615"/>
      <c r="UL272" s="615"/>
      <c r="UM272" s="615"/>
      <c r="UN272" s="615"/>
      <c r="UO272" s="615"/>
      <c r="UP272" s="615"/>
      <c r="UQ272" s="615"/>
      <c r="UR272" s="615"/>
      <c r="US272" s="615"/>
      <c r="UT272" s="615"/>
      <c r="UU272" s="615"/>
      <c r="UV272" s="615"/>
      <c r="UW272" s="615"/>
      <c r="UX272" s="615"/>
      <c r="UY272" s="615"/>
      <c r="UZ272" s="615"/>
      <c r="VA272" s="615"/>
      <c r="VB272" s="615"/>
      <c r="VC272" s="615"/>
      <c r="VD272" s="615"/>
      <c r="VE272" s="615"/>
      <c r="VF272" s="615"/>
      <c r="VG272" s="615"/>
      <c r="VH272" s="615"/>
      <c r="VI272" s="615"/>
      <c r="VJ272" s="615"/>
      <c r="VK272" s="615"/>
      <c r="VL272" s="615"/>
      <c r="VM272" s="615"/>
      <c r="VN272" s="615"/>
      <c r="VO272" s="615"/>
      <c r="VP272" s="615"/>
      <c r="VQ272" s="615"/>
      <c r="VR272" s="615"/>
      <c r="VS272" s="615"/>
      <c r="VT272" s="615"/>
      <c r="VU272" s="615"/>
      <c r="VV272" s="615"/>
      <c r="VW272" s="615"/>
      <c r="VX272" s="615"/>
      <c r="VY272" s="615"/>
      <c r="VZ272" s="615"/>
      <c r="WA272" s="615"/>
      <c r="WB272" s="615"/>
      <c r="WC272" s="615"/>
      <c r="WD272" s="615"/>
      <c r="WE272" s="615"/>
      <c r="WF272" s="615"/>
      <c r="WG272" s="615"/>
      <c r="WH272" s="615"/>
      <c r="WI272" s="615"/>
      <c r="WJ272" s="615"/>
      <c r="WK272" s="615"/>
      <c r="WL272" s="615"/>
      <c r="WM272" s="615"/>
      <c r="WN272" s="615"/>
      <c r="WO272" s="615"/>
      <c r="WP272" s="615"/>
      <c r="WQ272" s="615"/>
      <c r="WR272" s="615"/>
      <c r="WS272" s="615"/>
      <c r="WT272" s="615"/>
      <c r="WU272" s="615"/>
      <c r="WV272" s="615"/>
      <c r="WW272" s="615"/>
      <c r="WX272" s="615"/>
      <c r="WY272" s="615"/>
      <c r="WZ272" s="615"/>
      <c r="XA272" s="615"/>
      <c r="XB272" s="615"/>
      <c r="XC272" s="615"/>
      <c r="XD272" s="615"/>
      <c r="XE272" s="615"/>
      <c r="XF272" s="615"/>
      <c r="XG272" s="615"/>
      <c r="XH272" s="615"/>
      <c r="XI272" s="615"/>
      <c r="XJ272" s="615"/>
      <c r="XK272" s="615"/>
      <c r="XL272" s="615"/>
      <c r="XM272" s="615"/>
      <c r="XN272" s="615"/>
      <c r="XO272" s="615"/>
      <c r="XP272" s="615"/>
      <c r="XQ272" s="615"/>
      <c r="XR272" s="615"/>
      <c r="XS272" s="615"/>
      <c r="XT272" s="615"/>
      <c r="XU272" s="615"/>
      <c r="XV272" s="615"/>
      <c r="XW272" s="615"/>
      <c r="XX272" s="615"/>
      <c r="XY272" s="615"/>
      <c r="XZ272" s="615"/>
      <c r="YA272" s="615"/>
      <c r="YB272" s="615"/>
      <c r="YC272" s="615"/>
      <c r="YD272" s="615"/>
      <c r="YE272" s="615"/>
      <c r="YF272" s="615"/>
      <c r="YG272" s="615"/>
      <c r="YH272" s="615"/>
      <c r="YI272" s="615"/>
      <c r="YJ272" s="615"/>
      <c r="YK272" s="615"/>
      <c r="YL272" s="615"/>
      <c r="YM272" s="615"/>
      <c r="YN272" s="615"/>
      <c r="YO272" s="615"/>
      <c r="YP272" s="615"/>
      <c r="YQ272" s="615"/>
      <c r="YR272" s="615"/>
      <c r="YS272" s="615"/>
      <c r="YT272" s="615"/>
      <c r="YU272" s="615"/>
      <c r="YV272" s="615"/>
      <c r="YW272" s="615"/>
      <c r="YX272" s="615"/>
      <c r="YY272" s="615"/>
      <c r="YZ272" s="615"/>
      <c r="ZA272" s="615"/>
      <c r="ZB272" s="615"/>
      <c r="ZC272" s="615"/>
      <c r="ZD272" s="615"/>
      <c r="ZE272" s="615"/>
      <c r="ZF272" s="615"/>
      <c r="ZG272" s="615"/>
      <c r="ZH272" s="615"/>
      <c r="ZI272" s="615"/>
      <c r="ZJ272" s="615"/>
      <c r="ZK272" s="615"/>
      <c r="ZL272" s="615"/>
      <c r="ZM272" s="615"/>
      <c r="ZN272" s="615"/>
      <c r="ZO272" s="615"/>
      <c r="ZP272" s="615"/>
      <c r="ZQ272" s="615"/>
      <c r="ZR272" s="615"/>
      <c r="ZS272" s="615"/>
      <c r="ZT272" s="615"/>
      <c r="ZU272" s="615"/>
      <c r="ZV272" s="615"/>
      <c r="ZW272" s="615"/>
      <c r="ZX272" s="615"/>
      <c r="ZY272" s="615"/>
      <c r="ZZ272" s="615"/>
      <c r="AAA272" s="615"/>
      <c r="AAB272" s="615"/>
      <c r="AAC272" s="615"/>
      <c r="AAD272" s="615"/>
      <c r="AAE272" s="615"/>
      <c r="AAF272" s="615"/>
      <c r="AAG272" s="615"/>
      <c r="AAH272" s="615"/>
      <c r="AAI272" s="615"/>
      <c r="AAJ272" s="615"/>
      <c r="AAK272" s="615"/>
      <c r="AAL272" s="615"/>
      <c r="AAM272" s="615"/>
      <c r="AAN272" s="615"/>
      <c r="AAO272" s="615"/>
      <c r="AAP272" s="615"/>
      <c r="AAQ272" s="615"/>
      <c r="AAR272" s="615"/>
      <c r="AAS272" s="615"/>
      <c r="AAT272" s="615"/>
      <c r="AAU272" s="615"/>
      <c r="AAV272" s="615"/>
      <c r="AAW272" s="615"/>
      <c r="AAX272" s="615"/>
      <c r="AAY272" s="615"/>
      <c r="AAZ272" s="615"/>
      <c r="ABA272" s="615"/>
      <c r="ABB272" s="615"/>
      <c r="ABC272" s="615"/>
      <c r="ABD272" s="615"/>
      <c r="ABE272" s="615"/>
      <c r="ABF272" s="615"/>
      <c r="ABG272" s="615"/>
      <c r="ABH272" s="615"/>
      <c r="ABI272" s="615"/>
      <c r="ABJ272" s="615"/>
      <c r="ABK272" s="615"/>
      <c r="ABL272" s="615"/>
      <c r="ABM272" s="615"/>
      <c r="ABN272" s="615"/>
      <c r="ABO272" s="615"/>
      <c r="ABP272" s="615"/>
      <c r="ABQ272" s="615"/>
      <c r="ABR272" s="615"/>
      <c r="ABS272" s="615"/>
      <c r="ABT272" s="615"/>
      <c r="ABU272" s="615"/>
      <c r="ABV272" s="615"/>
      <c r="ABW272" s="615"/>
      <c r="ABX272" s="615"/>
      <c r="ABY272" s="615"/>
      <c r="ABZ272" s="615"/>
      <c r="ACA272" s="615"/>
      <c r="ACB272" s="615"/>
      <c r="ACC272" s="615"/>
      <c r="ACD272" s="615"/>
      <c r="ACE272" s="615"/>
      <c r="ACF272" s="615"/>
      <c r="ACG272" s="615"/>
      <c r="ACH272" s="615"/>
      <c r="ACI272" s="615"/>
      <c r="ACJ272" s="615"/>
      <c r="ACK272" s="615"/>
      <c r="ACL272" s="615"/>
      <c r="ACM272" s="615"/>
      <c r="ACN272" s="615"/>
      <c r="ACO272" s="615"/>
      <c r="ACP272" s="615"/>
      <c r="ACQ272" s="615"/>
      <c r="ACR272" s="615"/>
      <c r="ACS272" s="615"/>
      <c r="ACT272" s="615"/>
      <c r="ACU272" s="615"/>
      <c r="ACV272" s="615"/>
      <c r="ACW272" s="615"/>
      <c r="ACX272" s="615"/>
      <c r="ACY272" s="615"/>
      <c r="ACZ272" s="615"/>
      <c r="ADA272" s="615"/>
      <c r="ADB272" s="615"/>
      <c r="ADC272" s="615"/>
      <c r="ADD272" s="615"/>
      <c r="ADE272" s="615"/>
      <c r="ADF272" s="615"/>
      <c r="ADG272" s="615"/>
      <c r="ADH272" s="615"/>
      <c r="ADI272" s="615"/>
      <c r="ADJ272" s="615"/>
      <c r="ADK272" s="615"/>
      <c r="ADL272" s="615"/>
      <c r="ADM272" s="615"/>
      <c r="ADN272" s="615"/>
      <c r="ADO272" s="615"/>
      <c r="ADP272" s="615"/>
      <c r="ADQ272" s="615"/>
      <c r="ADR272" s="615"/>
      <c r="ADS272" s="615"/>
      <c r="ADT272" s="615"/>
      <c r="ADU272" s="615"/>
      <c r="ADV272" s="615"/>
      <c r="ADW272" s="615"/>
      <c r="ADX272" s="615"/>
      <c r="ADY272" s="615"/>
      <c r="ADZ272" s="615"/>
      <c r="AEA272" s="615"/>
      <c r="AEB272" s="615"/>
      <c r="AEC272" s="615"/>
      <c r="AED272" s="615"/>
      <c r="AEE272" s="615"/>
      <c r="AEF272" s="615"/>
      <c r="AEG272" s="615"/>
      <c r="AEH272" s="615"/>
      <c r="AEI272" s="615"/>
      <c r="AEJ272" s="615"/>
      <c r="AEK272" s="615"/>
      <c r="AEL272" s="615"/>
      <c r="AEM272" s="615"/>
      <c r="AEN272" s="615"/>
      <c r="AEO272" s="615"/>
      <c r="AEP272" s="615"/>
      <c r="AEQ272" s="615"/>
      <c r="AER272" s="615"/>
      <c r="AES272" s="615"/>
      <c r="AET272" s="615"/>
      <c r="AEU272" s="615"/>
      <c r="AEV272" s="615"/>
      <c r="AEW272" s="615"/>
      <c r="AEX272" s="615"/>
      <c r="AEY272" s="615"/>
      <c r="AEZ272" s="615"/>
      <c r="AFA272" s="615"/>
      <c r="AFB272" s="615"/>
      <c r="AFC272" s="615"/>
      <c r="AFD272" s="615"/>
      <c r="AFE272" s="615"/>
      <c r="AFF272" s="615"/>
      <c r="AFG272" s="615"/>
      <c r="AFH272" s="615"/>
      <c r="AFI272" s="615"/>
      <c r="AFJ272" s="615"/>
      <c r="AFK272" s="615"/>
      <c r="AFL272" s="615"/>
      <c r="AFM272" s="615"/>
      <c r="AFN272" s="615"/>
      <c r="AFO272" s="615"/>
      <c r="AFP272" s="615"/>
      <c r="AFQ272" s="615"/>
      <c r="AFR272" s="615"/>
      <c r="AFS272" s="615"/>
      <c r="AFT272" s="615"/>
      <c r="AFU272" s="615"/>
      <c r="AFV272" s="615"/>
      <c r="AFW272" s="615"/>
      <c r="AFX272" s="615"/>
      <c r="AFY272" s="615"/>
      <c r="AFZ272" s="615"/>
      <c r="AGA272" s="615"/>
      <c r="AGB272" s="615"/>
      <c r="AGC272" s="615"/>
      <c r="AGD272" s="615"/>
      <c r="AGE272" s="615"/>
      <c r="AGF272" s="615"/>
      <c r="AGG272" s="615"/>
      <c r="AGH272" s="615"/>
      <c r="AGI272" s="615"/>
      <c r="AGJ272" s="615"/>
      <c r="AGK272" s="615"/>
      <c r="AGL272" s="615"/>
      <c r="AGM272" s="615"/>
      <c r="AGN272" s="615"/>
      <c r="AGO272" s="615"/>
      <c r="AGP272" s="615"/>
      <c r="AGQ272" s="615"/>
      <c r="AGR272" s="615"/>
      <c r="AGS272" s="615"/>
      <c r="AGT272" s="615"/>
      <c r="AGU272" s="615"/>
      <c r="AGV272" s="615"/>
      <c r="AGW272" s="615"/>
      <c r="AGX272" s="615"/>
      <c r="AGY272" s="615"/>
      <c r="AGZ272" s="615"/>
      <c r="AHA272" s="615"/>
      <c r="AHB272" s="615"/>
      <c r="AHC272" s="615"/>
      <c r="AHD272" s="615"/>
      <c r="AHE272" s="615"/>
      <c r="AHF272" s="615"/>
      <c r="AHG272" s="615"/>
      <c r="AHH272" s="615"/>
      <c r="AHI272" s="615"/>
      <c r="AHJ272" s="615"/>
      <c r="AHK272" s="615"/>
      <c r="AHL272" s="615"/>
      <c r="AHM272" s="615"/>
      <c r="AHN272" s="615"/>
      <c r="AHO272" s="615"/>
      <c r="AHP272" s="615"/>
      <c r="AHQ272" s="615"/>
      <c r="AHR272" s="615"/>
      <c r="AHS272" s="615"/>
      <c r="AHT272" s="615"/>
      <c r="AHU272" s="615"/>
      <c r="AHV272" s="615"/>
      <c r="AHW272" s="615"/>
      <c r="AHX272" s="615"/>
      <c r="AHY272" s="615"/>
      <c r="AHZ272" s="615"/>
      <c r="AIA272" s="615"/>
      <c r="AIB272" s="615"/>
      <c r="AIC272" s="615"/>
      <c r="AID272" s="615"/>
      <c r="AIE272" s="615"/>
      <c r="AIF272" s="615"/>
      <c r="AIG272" s="615"/>
      <c r="AIH272" s="615"/>
      <c r="AII272" s="615"/>
      <c r="AIJ272" s="615"/>
      <c r="AIK272" s="615"/>
      <c r="AIL272" s="615"/>
      <c r="AIM272" s="615"/>
      <c r="AIN272" s="615"/>
      <c r="AIO272" s="615"/>
      <c r="AIP272" s="615"/>
      <c r="AIQ272" s="615"/>
      <c r="AIR272" s="615"/>
      <c r="AIS272" s="615"/>
      <c r="AIT272" s="615"/>
      <c r="AIU272" s="615"/>
      <c r="AIV272" s="615"/>
      <c r="AIW272" s="615"/>
      <c r="AIX272" s="615"/>
      <c r="AIY272" s="615"/>
      <c r="AIZ272" s="615"/>
      <c r="AJA272" s="615"/>
      <c r="AJB272" s="615"/>
      <c r="AJC272" s="615"/>
      <c r="AJD272" s="615"/>
      <c r="AJE272" s="615"/>
      <c r="AJF272" s="615"/>
      <c r="AJG272" s="615"/>
      <c r="AJH272" s="615"/>
      <c r="AJI272" s="615"/>
      <c r="AJJ272" s="615"/>
      <c r="AJK272" s="615"/>
      <c r="AJL272" s="615"/>
      <c r="AJM272" s="615"/>
      <c r="AJN272" s="615"/>
      <c r="AJO272" s="615"/>
      <c r="AJP272" s="615"/>
      <c r="AJQ272" s="615"/>
      <c r="AJR272" s="615"/>
      <c r="AJS272" s="615"/>
      <c r="AJT272" s="615"/>
      <c r="AJU272" s="615"/>
      <c r="AJV272" s="615"/>
      <c r="AJW272" s="615"/>
      <c r="AJX272" s="615"/>
      <c r="AJY272" s="615"/>
      <c r="AJZ272" s="615"/>
      <c r="AKA272" s="615"/>
      <c r="AKB272" s="615"/>
      <c r="AKC272" s="615"/>
      <c r="AKD272" s="615"/>
      <c r="AKE272" s="615"/>
      <c r="AKF272" s="615"/>
      <c r="AKG272" s="615"/>
      <c r="AKH272" s="615"/>
      <c r="AKI272" s="615"/>
      <c r="AKJ272" s="615"/>
      <c r="AKK272" s="615"/>
      <c r="AKL272" s="615"/>
      <c r="AKM272" s="615"/>
      <c r="AKN272" s="615"/>
      <c r="AKO272" s="615"/>
      <c r="AKP272" s="615"/>
      <c r="AKQ272" s="615"/>
      <c r="AKR272" s="615"/>
      <c r="AKS272" s="615"/>
      <c r="AKT272" s="615"/>
      <c r="AKU272" s="615"/>
      <c r="AKV272" s="615"/>
      <c r="AKW272" s="615"/>
      <c r="AKX272" s="615"/>
      <c r="AKY272" s="615"/>
      <c r="AKZ272" s="615"/>
      <c r="ALA272" s="615"/>
      <c r="ALB272" s="615"/>
      <c r="ALC272" s="615"/>
      <c r="ALD272" s="615"/>
      <c r="ALE272" s="615"/>
      <c r="ALF272" s="615"/>
      <c r="ALG272" s="615"/>
      <c r="ALH272" s="615"/>
      <c r="ALI272" s="615"/>
      <c r="ALJ272" s="615"/>
      <c r="ALK272" s="615"/>
      <c r="ALL272" s="615"/>
      <c r="ALM272" s="615"/>
      <c r="ALN272" s="615"/>
      <c r="ALO272" s="615"/>
      <c r="ALP272" s="615"/>
      <c r="ALQ272" s="615"/>
      <c r="ALR272" s="615"/>
      <c r="ALS272" s="615"/>
      <c r="ALT272" s="615"/>
      <c r="ALU272" s="615"/>
      <c r="ALV272" s="615"/>
      <c r="ALW272" s="615"/>
      <c r="ALX272" s="615"/>
      <c r="ALY272" s="615"/>
      <c r="ALZ272" s="615"/>
      <c r="AMA272" s="615"/>
      <c r="AMB272" s="615"/>
      <c r="AMC272" s="615"/>
      <c r="AMD272" s="615"/>
      <c r="AME272" s="615"/>
      <c r="AMF272" s="615"/>
      <c r="AMG272" s="615"/>
      <c r="AMH272" s="615"/>
      <c r="AMI272" s="615"/>
      <c r="AMJ272" s="615"/>
      <c r="AMK272" s="615"/>
      <c r="AML272" s="615"/>
      <c r="AMM272" s="615"/>
      <c r="AMN272" s="615"/>
      <c r="AMO272" s="615"/>
      <c r="AMP272" s="615"/>
      <c r="AMQ272" s="615"/>
      <c r="AMR272" s="615"/>
      <c r="AMS272" s="615"/>
      <c r="AMT272" s="615"/>
      <c r="AMU272" s="615"/>
      <c r="AMV272" s="615"/>
      <c r="AMW272" s="615"/>
      <c r="AMX272" s="615"/>
      <c r="AMY272" s="615"/>
      <c r="AMZ272" s="615"/>
      <c r="ANA272" s="615"/>
      <c r="ANB272" s="615"/>
      <c r="ANC272" s="615"/>
      <c r="AND272" s="615"/>
      <c r="ANE272" s="615"/>
      <c r="ANF272" s="615"/>
      <c r="ANG272" s="615"/>
      <c r="ANH272" s="615"/>
      <c r="ANI272" s="615"/>
      <c r="ANJ272" s="615"/>
      <c r="ANK272" s="615"/>
      <c r="ANL272" s="615"/>
      <c r="ANM272" s="615"/>
      <c r="ANN272" s="615"/>
      <c r="ANO272" s="615"/>
      <c r="ANP272" s="615"/>
      <c r="ANQ272" s="615"/>
      <c r="ANR272" s="615"/>
      <c r="ANS272" s="615"/>
      <c r="ANT272" s="615"/>
      <c r="ANU272" s="615"/>
      <c r="ANV272" s="615"/>
      <c r="ANW272" s="615"/>
      <c r="ANX272" s="615"/>
      <c r="ANY272" s="615"/>
      <c r="ANZ272" s="615"/>
      <c r="AOA272" s="615"/>
      <c r="AOB272" s="615"/>
      <c r="AOC272" s="615"/>
      <c r="AOD272" s="615"/>
      <c r="AOE272" s="615"/>
      <c r="AOF272" s="615"/>
      <c r="AOG272" s="615"/>
      <c r="AOH272" s="615"/>
      <c r="AOI272" s="615"/>
      <c r="AOJ272" s="615"/>
      <c r="AOK272" s="615"/>
      <c r="AOL272" s="615"/>
      <c r="AOM272" s="615"/>
      <c r="AON272" s="615"/>
      <c r="AOO272" s="615"/>
      <c r="AOP272" s="615"/>
      <c r="AOQ272" s="615"/>
      <c r="AOR272" s="615"/>
      <c r="AOS272" s="615"/>
      <c r="AOT272" s="615"/>
      <c r="AOU272" s="615"/>
      <c r="AOV272" s="615"/>
      <c r="AOW272" s="615"/>
      <c r="AOX272" s="615"/>
      <c r="AOY272" s="615"/>
      <c r="AOZ272" s="615"/>
      <c r="APA272" s="615"/>
      <c r="APB272" s="615"/>
      <c r="APC272" s="615"/>
      <c r="APD272" s="615"/>
      <c r="APE272" s="615"/>
      <c r="APF272" s="615"/>
      <c r="APG272" s="615"/>
      <c r="APH272" s="615"/>
      <c r="API272" s="615"/>
      <c r="APJ272" s="615"/>
      <c r="APK272" s="615"/>
      <c r="APL272" s="615"/>
      <c r="APM272" s="615"/>
      <c r="APN272" s="615"/>
      <c r="APO272" s="615"/>
      <c r="APP272" s="615"/>
      <c r="APQ272" s="615"/>
      <c r="APR272" s="615"/>
      <c r="APS272" s="615"/>
      <c r="APT272" s="615"/>
      <c r="APU272" s="615"/>
      <c r="APV272" s="615"/>
      <c r="APW272" s="615"/>
      <c r="APX272" s="615"/>
      <c r="APY272" s="615"/>
      <c r="APZ272" s="615"/>
      <c r="AQA272" s="615"/>
      <c r="AQB272" s="615"/>
      <c r="AQC272" s="615"/>
      <c r="AQD272" s="615"/>
      <c r="AQE272" s="615"/>
      <c r="AQF272" s="615"/>
      <c r="AQG272" s="615"/>
      <c r="AQH272" s="615"/>
      <c r="AQI272" s="615"/>
      <c r="AQJ272" s="615"/>
      <c r="AQK272" s="615"/>
      <c r="AQL272" s="615"/>
      <c r="AQM272" s="615"/>
      <c r="AQN272" s="615"/>
      <c r="AQO272" s="615"/>
      <c r="AQP272" s="615"/>
      <c r="AQQ272" s="615"/>
      <c r="AQR272" s="615"/>
      <c r="AQS272" s="615"/>
      <c r="AQT272" s="615"/>
      <c r="AQU272" s="615"/>
      <c r="AQV272" s="615"/>
      <c r="AQW272" s="615"/>
      <c r="AQX272" s="615"/>
      <c r="AQY272" s="615"/>
      <c r="AQZ272" s="615"/>
      <c r="ARA272" s="615"/>
      <c r="ARB272" s="615"/>
      <c r="ARC272" s="615"/>
      <c r="ARD272" s="615"/>
      <c r="ARE272" s="615"/>
      <c r="ARF272" s="615"/>
      <c r="ARG272" s="615"/>
      <c r="ARH272" s="615"/>
      <c r="ARI272" s="615"/>
      <c r="ARJ272" s="615"/>
      <c r="ARK272" s="615"/>
      <c r="ARL272" s="615"/>
      <c r="ARM272" s="615"/>
      <c r="ARN272" s="615"/>
      <c r="ARO272" s="615"/>
      <c r="ARP272" s="615"/>
      <c r="ARQ272" s="615"/>
      <c r="ARR272" s="615"/>
      <c r="ARS272" s="615"/>
      <c r="ART272" s="615"/>
      <c r="ARU272" s="615"/>
      <c r="ARV272" s="615"/>
      <c r="ARW272" s="615"/>
      <c r="ARX272" s="615"/>
      <c r="ARY272" s="615"/>
      <c r="ARZ272" s="615"/>
      <c r="ASA272" s="615"/>
      <c r="ASB272" s="615"/>
      <c r="ASC272" s="615"/>
      <c r="ASD272" s="615"/>
      <c r="ASE272" s="615"/>
      <c r="ASF272" s="615"/>
      <c r="ASG272" s="615"/>
      <c r="ASH272" s="615"/>
      <c r="ASI272" s="615"/>
      <c r="ASJ272" s="615"/>
      <c r="ASK272" s="615"/>
      <c r="ASL272" s="615"/>
      <c r="ASM272" s="615"/>
      <c r="ASN272" s="615"/>
      <c r="ASO272" s="615"/>
      <c r="ASP272" s="615"/>
      <c r="ASQ272" s="615"/>
      <c r="ASR272" s="615"/>
      <c r="ASS272" s="615"/>
      <c r="AST272" s="615"/>
      <c r="ASU272" s="615"/>
      <c r="ASV272" s="615"/>
      <c r="ASW272" s="615"/>
      <c r="ASX272" s="615"/>
      <c r="ASY272" s="615"/>
      <c r="ASZ272" s="615"/>
      <c r="ATA272" s="615"/>
      <c r="ATB272" s="615"/>
      <c r="ATC272" s="615"/>
      <c r="ATD272" s="615"/>
      <c r="ATE272" s="615"/>
      <c r="ATF272" s="615"/>
      <c r="ATG272" s="615"/>
      <c r="ATH272" s="615"/>
      <c r="ATI272" s="615"/>
      <c r="ATJ272" s="615"/>
      <c r="ATK272" s="615"/>
      <c r="ATL272" s="615"/>
      <c r="ATM272" s="615"/>
      <c r="ATN272" s="615"/>
      <c r="ATO272" s="615"/>
      <c r="ATP272" s="615"/>
      <c r="ATQ272" s="615"/>
      <c r="ATR272" s="615"/>
      <c r="ATS272" s="615"/>
      <c r="ATT272" s="615"/>
      <c r="ATU272" s="615"/>
      <c r="ATV272" s="615"/>
      <c r="ATW272" s="615"/>
      <c r="ATX272" s="615"/>
      <c r="ATY272" s="615"/>
      <c r="ATZ272" s="615"/>
      <c r="AUA272" s="615"/>
      <c r="AUB272" s="615"/>
      <c r="AUC272" s="615"/>
      <c r="AUD272" s="615"/>
      <c r="AUE272" s="615"/>
      <c r="AUF272" s="615"/>
      <c r="AUG272" s="615"/>
      <c r="AUH272" s="615"/>
      <c r="AUI272" s="615"/>
      <c r="AUJ272" s="615"/>
      <c r="AUK272" s="615"/>
      <c r="AUL272" s="615"/>
      <c r="AUM272" s="615"/>
      <c r="AUN272" s="615"/>
      <c r="AUO272" s="615"/>
      <c r="AUP272" s="615"/>
      <c r="AUQ272" s="615"/>
      <c r="AUR272" s="615"/>
      <c r="AUS272" s="615"/>
      <c r="AUT272" s="615"/>
      <c r="AUU272" s="615"/>
      <c r="AUV272" s="615"/>
      <c r="AUW272" s="615"/>
      <c r="AUX272" s="615"/>
      <c r="AUY272" s="615"/>
      <c r="AUZ272" s="615"/>
      <c r="AVA272" s="615"/>
      <c r="AVB272" s="615"/>
      <c r="AVC272" s="615"/>
      <c r="AVD272" s="615"/>
      <c r="AVE272" s="615"/>
      <c r="AVF272" s="615"/>
      <c r="AVG272" s="615"/>
      <c r="AVH272" s="615"/>
      <c r="AVI272" s="615"/>
      <c r="AVJ272" s="615"/>
      <c r="AVK272" s="615"/>
      <c r="AVL272" s="615"/>
      <c r="AVM272" s="615"/>
      <c r="AVN272" s="615"/>
      <c r="AVO272" s="615"/>
      <c r="AVP272" s="615"/>
      <c r="AVQ272" s="615"/>
      <c r="AVR272" s="615"/>
      <c r="AVS272" s="615"/>
      <c r="AVT272" s="615"/>
      <c r="AVU272" s="615"/>
      <c r="AVV272" s="615"/>
      <c r="AVW272" s="615"/>
      <c r="AVX272" s="615"/>
      <c r="AVY272" s="615"/>
      <c r="AVZ272" s="615"/>
      <c r="AWA272" s="615"/>
      <c r="AWB272" s="615"/>
      <c r="AWC272" s="615"/>
      <c r="AWD272" s="615"/>
      <c r="AWE272" s="615"/>
      <c r="AWF272" s="615"/>
      <c r="AWG272" s="615"/>
      <c r="AWH272" s="615"/>
      <c r="AWI272" s="615"/>
      <c r="AWJ272" s="615"/>
      <c r="AWK272" s="615"/>
      <c r="AWL272" s="615"/>
      <c r="AWM272" s="615"/>
      <c r="AWN272" s="615"/>
      <c r="AWO272" s="615"/>
      <c r="AWP272" s="615"/>
      <c r="AWQ272" s="615"/>
      <c r="AWR272" s="615"/>
      <c r="AWS272" s="615"/>
      <c r="AWT272" s="615"/>
      <c r="AWU272" s="615"/>
      <c r="AWV272" s="615"/>
      <c r="AWW272" s="615"/>
      <c r="AWX272" s="615"/>
      <c r="AWY272" s="615"/>
      <c r="AWZ272" s="615"/>
      <c r="AXA272" s="615"/>
      <c r="AXB272" s="615"/>
      <c r="AXC272" s="615"/>
      <c r="AXD272" s="615"/>
      <c r="AXE272" s="615"/>
      <c r="AXF272" s="615"/>
      <c r="AXG272" s="615"/>
      <c r="AXH272" s="615"/>
      <c r="AXI272" s="615"/>
      <c r="AXJ272" s="615"/>
      <c r="AXK272" s="615"/>
      <c r="AXL272" s="615"/>
      <c r="AXM272" s="615"/>
      <c r="AXN272" s="615"/>
      <c r="AXO272" s="615"/>
      <c r="AXP272" s="615"/>
      <c r="AXQ272" s="615"/>
      <c r="AXR272" s="615"/>
      <c r="AXS272" s="615"/>
      <c r="AXT272" s="615"/>
      <c r="AXU272" s="615"/>
      <c r="AXV272" s="615"/>
      <c r="AXW272" s="615"/>
      <c r="AXX272" s="615"/>
      <c r="AXY272" s="615"/>
      <c r="AXZ272" s="615"/>
      <c r="AYA272" s="615"/>
      <c r="AYB272" s="615"/>
      <c r="AYC272" s="615"/>
      <c r="AYD272" s="615"/>
      <c r="AYE272" s="615"/>
      <c r="AYF272" s="615"/>
      <c r="AYG272" s="615"/>
      <c r="AYH272" s="615"/>
      <c r="AYI272" s="615"/>
      <c r="AYJ272" s="615"/>
      <c r="AYK272" s="615"/>
      <c r="AYL272" s="615"/>
      <c r="AYM272" s="615"/>
      <c r="AYN272" s="615"/>
      <c r="AYO272" s="615"/>
      <c r="AYP272" s="615"/>
      <c r="AYQ272" s="615"/>
      <c r="AYR272" s="615"/>
      <c r="AYS272" s="615"/>
      <c r="AYT272" s="615"/>
      <c r="AYU272" s="615"/>
      <c r="AYV272" s="615"/>
      <c r="AYW272" s="615"/>
      <c r="AYX272" s="615"/>
      <c r="AYY272" s="615"/>
      <c r="AYZ272" s="615"/>
      <c r="AZA272" s="615"/>
      <c r="AZB272" s="615"/>
      <c r="AZC272" s="615"/>
      <c r="AZD272" s="615"/>
      <c r="AZE272" s="615"/>
      <c r="AZF272" s="615"/>
      <c r="AZG272" s="615"/>
      <c r="AZH272" s="615"/>
      <c r="AZI272" s="615"/>
      <c r="AZJ272" s="615"/>
      <c r="AZK272" s="615"/>
      <c r="AZL272" s="615"/>
      <c r="AZM272" s="615"/>
      <c r="AZN272" s="615"/>
      <c r="AZO272" s="615"/>
      <c r="AZP272" s="615"/>
      <c r="AZQ272" s="615"/>
      <c r="AZR272" s="615"/>
      <c r="AZS272" s="615"/>
      <c r="AZT272" s="615"/>
      <c r="AZU272" s="615"/>
      <c r="AZV272" s="615"/>
      <c r="AZW272" s="615"/>
      <c r="AZX272" s="615"/>
      <c r="AZY272" s="615"/>
      <c r="AZZ272" s="615"/>
      <c r="BAA272" s="615"/>
      <c r="BAB272" s="615"/>
      <c r="BAC272" s="615"/>
      <c r="BAD272" s="615"/>
      <c r="BAE272" s="615"/>
      <c r="BAF272" s="615"/>
      <c r="BAG272" s="615"/>
      <c r="BAH272" s="615"/>
      <c r="BAI272" s="615"/>
      <c r="BAJ272" s="615"/>
      <c r="BAK272" s="615"/>
      <c r="BAL272" s="615"/>
      <c r="BAM272" s="615"/>
      <c r="BAN272" s="615"/>
      <c r="BAO272" s="615"/>
      <c r="BAP272" s="615"/>
      <c r="BAQ272" s="615"/>
      <c r="BAR272" s="615"/>
      <c r="BAS272" s="615"/>
      <c r="BAT272" s="615"/>
      <c r="BAU272" s="615"/>
      <c r="BAV272" s="615"/>
      <c r="BAW272" s="615"/>
      <c r="BAX272" s="615"/>
      <c r="BAY272" s="615"/>
      <c r="BAZ272" s="615"/>
      <c r="BBA272" s="615"/>
      <c r="BBB272" s="615"/>
      <c r="BBC272" s="615"/>
      <c r="BBD272" s="615"/>
      <c r="BBE272" s="615"/>
      <c r="BBF272" s="615"/>
      <c r="BBG272" s="615"/>
      <c r="BBH272" s="615"/>
      <c r="BBI272" s="615"/>
      <c r="BBJ272" s="615"/>
      <c r="BBK272" s="615"/>
      <c r="BBL272" s="615"/>
      <c r="BBM272" s="615"/>
      <c r="BBN272" s="615"/>
      <c r="BBO272" s="615"/>
      <c r="BBP272" s="615"/>
      <c r="BBQ272" s="615"/>
      <c r="BBR272" s="615"/>
      <c r="BBS272" s="615"/>
      <c r="BBT272" s="615"/>
      <c r="BBU272" s="615"/>
      <c r="BBV272" s="615"/>
      <c r="BBW272" s="615"/>
      <c r="BBX272" s="615"/>
      <c r="BBY272" s="615"/>
      <c r="BBZ272" s="615"/>
      <c r="BCA272" s="615"/>
      <c r="BCB272" s="615"/>
      <c r="BCC272" s="615"/>
      <c r="BCD272" s="615"/>
      <c r="BCE272" s="615"/>
      <c r="BCF272" s="615"/>
      <c r="BCG272" s="615"/>
      <c r="BCH272" s="615"/>
      <c r="BCI272" s="615"/>
      <c r="BCJ272" s="615"/>
      <c r="BCK272" s="615"/>
      <c r="BCL272" s="615"/>
      <c r="BCM272" s="615"/>
      <c r="BCN272" s="615"/>
      <c r="BCO272" s="615"/>
      <c r="BCP272" s="615"/>
      <c r="BCQ272" s="615"/>
      <c r="BCR272" s="615"/>
      <c r="BCS272" s="615"/>
      <c r="BCT272" s="615"/>
      <c r="BCU272" s="615"/>
      <c r="BCV272" s="615"/>
      <c r="BCW272" s="615"/>
      <c r="BCX272" s="615"/>
      <c r="BCY272" s="615"/>
      <c r="BCZ272" s="615"/>
      <c r="BDA272" s="615"/>
      <c r="BDB272" s="615"/>
      <c r="BDC272" s="615"/>
      <c r="BDD272" s="615"/>
      <c r="BDE272" s="615"/>
      <c r="BDF272" s="615"/>
      <c r="BDG272" s="615"/>
      <c r="BDH272" s="615"/>
      <c r="BDI272" s="615"/>
      <c r="BDJ272" s="615"/>
      <c r="BDK272" s="615"/>
      <c r="BDL272" s="615"/>
      <c r="BDM272" s="615"/>
      <c r="BDN272" s="615"/>
      <c r="BDO272" s="615"/>
      <c r="BDP272" s="615"/>
      <c r="BDQ272" s="615"/>
      <c r="BDR272" s="615"/>
      <c r="BDS272" s="615"/>
      <c r="BDT272" s="615"/>
      <c r="BDU272" s="615"/>
      <c r="BDV272" s="615"/>
      <c r="BDW272" s="615"/>
      <c r="BDX272" s="615"/>
      <c r="BDY272" s="615"/>
      <c r="BDZ272" s="615"/>
      <c r="BEA272" s="615"/>
      <c r="BEB272" s="615"/>
      <c r="BEC272" s="615"/>
      <c r="BED272" s="615"/>
      <c r="BEE272" s="615"/>
      <c r="BEF272" s="615"/>
      <c r="BEG272" s="615"/>
      <c r="BEH272" s="615"/>
      <c r="BEI272" s="615"/>
      <c r="BEJ272" s="615"/>
      <c r="BEK272" s="615"/>
      <c r="BEL272" s="615"/>
      <c r="BEM272" s="615"/>
      <c r="BEN272" s="615"/>
      <c r="BEO272" s="615"/>
      <c r="BEP272" s="615"/>
      <c r="BEQ272" s="615"/>
      <c r="BER272" s="615"/>
      <c r="BES272" s="615"/>
      <c r="BET272" s="615"/>
      <c r="BEU272" s="615"/>
      <c r="BEV272" s="615"/>
      <c r="BEW272" s="615"/>
      <c r="BEX272" s="615"/>
      <c r="BEY272" s="615"/>
      <c r="BEZ272" s="615"/>
      <c r="BFA272" s="615"/>
      <c r="BFB272" s="615"/>
      <c r="BFC272" s="615"/>
      <c r="BFD272" s="615"/>
      <c r="BFE272" s="615"/>
      <c r="BFF272" s="615"/>
      <c r="BFG272" s="615"/>
      <c r="BFH272" s="615"/>
      <c r="BFI272" s="615"/>
      <c r="BFJ272" s="615"/>
      <c r="BFK272" s="615"/>
      <c r="BFL272" s="615"/>
      <c r="BFM272" s="615"/>
      <c r="BFN272" s="615"/>
      <c r="BFO272" s="615"/>
      <c r="BFP272" s="615"/>
      <c r="BFQ272" s="615"/>
      <c r="BFR272" s="615"/>
      <c r="BFS272" s="615"/>
      <c r="BFT272" s="615"/>
      <c r="BFU272" s="615"/>
      <c r="BFV272" s="615"/>
      <c r="BFW272" s="615"/>
      <c r="BFX272" s="615"/>
      <c r="BFY272" s="615"/>
      <c r="BFZ272" s="615"/>
      <c r="BGA272" s="615"/>
      <c r="BGB272" s="615"/>
      <c r="BGC272" s="615"/>
      <c r="BGD272" s="615"/>
      <c r="BGE272" s="615"/>
      <c r="BGF272" s="615"/>
      <c r="BGG272" s="615"/>
      <c r="BGH272" s="615"/>
      <c r="BGI272" s="615"/>
      <c r="BGJ272" s="615"/>
      <c r="BGK272" s="615"/>
      <c r="BGL272" s="615"/>
      <c r="BGM272" s="615"/>
      <c r="BGN272" s="615"/>
      <c r="BGO272" s="615"/>
      <c r="BGP272" s="615"/>
      <c r="BGQ272" s="615"/>
      <c r="BGR272" s="615"/>
      <c r="BGS272" s="615"/>
      <c r="BGT272" s="615"/>
      <c r="BGU272" s="615"/>
      <c r="BGV272" s="615"/>
      <c r="BGW272" s="615"/>
      <c r="BGX272" s="615"/>
      <c r="BGY272" s="615"/>
      <c r="BGZ272" s="615"/>
      <c r="BHA272" s="615"/>
      <c r="BHB272" s="615"/>
      <c r="BHC272" s="615"/>
      <c r="BHD272" s="615"/>
      <c r="BHE272" s="615"/>
      <c r="BHF272" s="615"/>
      <c r="BHG272" s="615"/>
      <c r="BHH272" s="615"/>
      <c r="BHI272" s="615"/>
      <c r="BHJ272" s="615"/>
      <c r="BHK272" s="615"/>
      <c r="BHL272" s="615"/>
      <c r="BHM272" s="615"/>
      <c r="BHN272" s="615"/>
      <c r="BHO272" s="615"/>
      <c r="BHP272" s="615"/>
      <c r="BHQ272" s="615"/>
      <c r="BHR272" s="615"/>
      <c r="BHS272" s="615"/>
      <c r="BHT272" s="615"/>
      <c r="BHU272" s="615"/>
      <c r="BHV272" s="615"/>
      <c r="BHW272" s="615"/>
      <c r="BHX272" s="615"/>
      <c r="BHY272" s="615"/>
      <c r="BHZ272" s="615"/>
      <c r="BIA272" s="615"/>
      <c r="BIB272" s="615"/>
      <c r="BIC272" s="615"/>
      <c r="BID272" s="615"/>
      <c r="BIE272" s="615"/>
      <c r="BIF272" s="615"/>
      <c r="BIG272" s="615"/>
      <c r="BIH272" s="615"/>
      <c r="BII272" s="615"/>
      <c r="BIJ272" s="615"/>
      <c r="BIK272" s="615"/>
      <c r="BIL272" s="615"/>
      <c r="BIM272" s="615"/>
      <c r="BIN272" s="615"/>
      <c r="BIO272" s="615"/>
      <c r="BIP272" s="615"/>
      <c r="BIQ272" s="615"/>
      <c r="BIR272" s="615"/>
      <c r="BIS272" s="615"/>
      <c r="BIT272" s="615"/>
      <c r="BIU272" s="615"/>
      <c r="BIV272" s="615"/>
      <c r="BIW272" s="615"/>
      <c r="BIX272" s="615"/>
      <c r="BIY272" s="615"/>
      <c r="BIZ272" s="615"/>
      <c r="BJA272" s="615"/>
      <c r="BJB272" s="615"/>
      <c r="BJC272" s="615"/>
      <c r="BJD272" s="615"/>
      <c r="BJE272" s="615"/>
      <c r="BJF272" s="615"/>
      <c r="BJG272" s="615"/>
      <c r="BJH272" s="615"/>
      <c r="BJI272" s="615"/>
      <c r="BJJ272" s="615"/>
      <c r="BJK272" s="615"/>
      <c r="BJL272" s="615"/>
      <c r="BJM272" s="615"/>
      <c r="BJN272" s="615"/>
      <c r="BJO272" s="615"/>
      <c r="BJP272" s="615"/>
      <c r="BJQ272" s="615"/>
      <c r="BJR272" s="615"/>
      <c r="BJS272" s="615"/>
      <c r="BJT272" s="615"/>
      <c r="BJU272" s="615"/>
      <c r="BJV272" s="615"/>
      <c r="BJW272" s="615"/>
      <c r="BJX272" s="615"/>
      <c r="BJY272" s="615"/>
      <c r="BJZ272" s="615"/>
      <c r="BKA272" s="615"/>
      <c r="BKB272" s="615"/>
      <c r="BKC272" s="615"/>
      <c r="BKD272" s="615"/>
      <c r="BKE272" s="615"/>
      <c r="BKF272" s="615"/>
      <c r="BKG272" s="615"/>
      <c r="BKH272" s="615"/>
      <c r="BKI272" s="615"/>
      <c r="BKJ272" s="615"/>
      <c r="BKK272" s="615"/>
      <c r="BKL272" s="615"/>
      <c r="BKM272" s="615"/>
      <c r="BKN272" s="615"/>
      <c r="BKO272" s="615"/>
      <c r="BKP272" s="615"/>
      <c r="BKQ272" s="615"/>
      <c r="BKR272" s="615"/>
      <c r="BKS272" s="615"/>
      <c r="BKT272" s="615"/>
      <c r="BKU272" s="615"/>
      <c r="BKV272" s="615"/>
      <c r="BKW272" s="615"/>
      <c r="BKX272" s="615"/>
      <c r="BKY272" s="615"/>
      <c r="BKZ272" s="615"/>
      <c r="BLA272" s="615"/>
      <c r="BLB272" s="615"/>
      <c r="BLC272" s="615"/>
      <c r="BLD272" s="615"/>
      <c r="BLE272" s="615"/>
      <c r="BLF272" s="615"/>
      <c r="BLG272" s="615"/>
      <c r="BLH272" s="615"/>
      <c r="BLI272" s="615"/>
      <c r="BLJ272" s="615"/>
      <c r="BLK272" s="615"/>
      <c r="BLL272" s="615"/>
      <c r="BLM272" s="615"/>
      <c r="BLN272" s="615"/>
      <c r="BLO272" s="615"/>
      <c r="BLP272" s="615"/>
      <c r="BLQ272" s="615"/>
      <c r="BLR272" s="615"/>
      <c r="BLS272" s="615"/>
      <c r="BLT272" s="615"/>
      <c r="BLU272" s="615"/>
      <c r="BLV272" s="615"/>
      <c r="BLW272" s="615"/>
      <c r="BLX272" s="615"/>
      <c r="BLY272" s="615"/>
      <c r="BLZ272" s="615"/>
      <c r="BMA272" s="615"/>
      <c r="BMB272" s="615"/>
      <c r="BMC272" s="615"/>
      <c r="BMD272" s="615"/>
      <c r="BME272" s="615"/>
      <c r="BMF272" s="615"/>
      <c r="BMG272" s="615"/>
      <c r="BMH272" s="615"/>
      <c r="BMI272" s="615"/>
      <c r="BMJ272" s="615"/>
      <c r="BMK272" s="615"/>
      <c r="BML272" s="615"/>
      <c r="BMM272" s="615"/>
      <c r="BMN272" s="615"/>
      <c r="BMO272" s="615"/>
      <c r="BMP272" s="615"/>
      <c r="BMQ272" s="615"/>
      <c r="BMR272" s="615"/>
      <c r="BMS272" s="615"/>
      <c r="BMT272" s="615"/>
      <c r="BMU272" s="615"/>
      <c r="BMV272" s="615"/>
      <c r="BMW272" s="615"/>
      <c r="BMX272" s="615"/>
      <c r="BMY272" s="615"/>
      <c r="BMZ272" s="615"/>
      <c r="BNA272" s="615"/>
      <c r="BNB272" s="615"/>
      <c r="BNC272" s="615"/>
      <c r="BND272" s="615"/>
      <c r="BNE272" s="615"/>
      <c r="BNF272" s="615"/>
      <c r="BNG272" s="615"/>
      <c r="BNH272" s="615"/>
      <c r="BNI272" s="615"/>
      <c r="BNJ272" s="615"/>
      <c r="BNK272" s="615"/>
      <c r="BNL272" s="615"/>
      <c r="BNM272" s="615"/>
      <c r="BNN272" s="615"/>
      <c r="BNO272" s="615"/>
      <c r="BNP272" s="615"/>
      <c r="BNQ272" s="615"/>
      <c r="BNR272" s="615"/>
      <c r="BNS272" s="615"/>
      <c r="BNT272" s="615"/>
      <c r="BNU272" s="615"/>
      <c r="BNV272" s="615"/>
      <c r="BNW272" s="615"/>
      <c r="BNX272" s="615"/>
      <c r="BNY272" s="615"/>
      <c r="BNZ272" s="615"/>
      <c r="BOA272" s="615"/>
      <c r="BOB272" s="615"/>
      <c r="BOC272" s="615"/>
      <c r="BOD272" s="615"/>
      <c r="BOE272" s="615"/>
      <c r="BOF272" s="615"/>
      <c r="BOG272" s="615"/>
      <c r="BOH272" s="615"/>
      <c r="BOI272" s="615"/>
      <c r="BOJ272" s="615"/>
      <c r="BOK272" s="615"/>
      <c r="BOL272" s="615"/>
      <c r="BOM272" s="615"/>
      <c r="BON272" s="615"/>
      <c r="BOO272" s="615"/>
      <c r="BOP272" s="615"/>
      <c r="BOQ272" s="615"/>
      <c r="BOR272" s="615"/>
      <c r="BOS272" s="615"/>
      <c r="BOT272" s="615"/>
      <c r="BOU272" s="615"/>
      <c r="BOV272" s="615"/>
      <c r="BOW272" s="615"/>
      <c r="BOX272" s="615"/>
      <c r="BOY272" s="615"/>
      <c r="BOZ272" s="615"/>
      <c r="BPA272" s="615"/>
      <c r="BPB272" s="615"/>
      <c r="BPC272" s="615"/>
      <c r="BPD272" s="615"/>
      <c r="BPE272" s="615"/>
      <c r="BPF272" s="615"/>
      <c r="BPG272" s="615"/>
      <c r="BPH272" s="615"/>
      <c r="BPI272" s="615"/>
      <c r="BPJ272" s="615"/>
      <c r="BPK272" s="615"/>
      <c r="BPL272" s="615"/>
      <c r="BPM272" s="615"/>
      <c r="BPN272" s="615"/>
      <c r="BPO272" s="615"/>
      <c r="BPP272" s="615"/>
      <c r="BPQ272" s="615"/>
      <c r="BPR272" s="615"/>
      <c r="BPS272" s="615"/>
      <c r="BPT272" s="615"/>
      <c r="BPU272" s="615"/>
      <c r="BPV272" s="615"/>
      <c r="BPW272" s="615"/>
      <c r="BPX272" s="615"/>
      <c r="BPY272" s="615"/>
      <c r="BPZ272" s="615"/>
      <c r="BQA272" s="615"/>
      <c r="BQB272" s="615"/>
      <c r="BQC272" s="615"/>
      <c r="BQD272" s="615"/>
      <c r="BQE272" s="615"/>
      <c r="BQF272" s="615"/>
      <c r="BQG272" s="615"/>
      <c r="BQH272" s="615"/>
      <c r="BQI272" s="615"/>
      <c r="BQJ272" s="615"/>
      <c r="BQK272" s="615"/>
      <c r="BQL272" s="615"/>
      <c r="BQM272" s="615"/>
      <c r="BQN272" s="615"/>
      <c r="BQO272" s="615"/>
      <c r="BQP272" s="615"/>
      <c r="BQQ272" s="615"/>
      <c r="BQR272" s="615"/>
      <c r="BQS272" s="615"/>
      <c r="BQT272" s="615"/>
      <c r="BQU272" s="615"/>
      <c r="BQV272" s="615"/>
      <c r="BQW272" s="615"/>
      <c r="BQX272" s="615"/>
      <c r="BQY272" s="615"/>
      <c r="BQZ272" s="615"/>
      <c r="BRA272" s="615"/>
      <c r="BRB272" s="615"/>
      <c r="BRC272" s="615"/>
      <c r="BRD272" s="615"/>
      <c r="BRE272" s="615"/>
      <c r="BRF272" s="615"/>
      <c r="BRG272" s="615"/>
      <c r="BRH272" s="615"/>
      <c r="BRI272" s="615"/>
      <c r="BRJ272" s="615"/>
      <c r="BRK272" s="615"/>
      <c r="BRL272" s="615"/>
      <c r="BRM272" s="615"/>
      <c r="BRN272" s="615"/>
      <c r="BRO272" s="615"/>
      <c r="BRP272" s="615"/>
      <c r="BRQ272" s="615"/>
      <c r="BRR272" s="615"/>
      <c r="BRS272" s="615"/>
      <c r="BRT272" s="615"/>
      <c r="BRU272" s="615"/>
      <c r="BRV272" s="615"/>
      <c r="BRW272" s="615"/>
      <c r="BRX272" s="615"/>
      <c r="BRY272" s="615"/>
      <c r="BRZ272" s="615"/>
      <c r="BSA272" s="615"/>
      <c r="BSB272" s="615"/>
      <c r="BSC272" s="615"/>
      <c r="BSD272" s="615"/>
      <c r="BSE272" s="615"/>
      <c r="BSF272" s="615"/>
      <c r="BSG272" s="615"/>
      <c r="BSH272" s="615"/>
      <c r="BSI272" s="615"/>
      <c r="BSJ272" s="615"/>
      <c r="BSK272" s="615"/>
      <c r="BSL272" s="615"/>
      <c r="BSM272" s="615"/>
      <c r="BSN272" s="615"/>
      <c r="BSO272" s="615"/>
      <c r="BSP272" s="615"/>
      <c r="BSQ272" s="615"/>
      <c r="BSR272" s="615"/>
      <c r="BSS272" s="615"/>
      <c r="BST272" s="615"/>
      <c r="BSU272" s="615"/>
      <c r="BSV272" s="615"/>
      <c r="BSW272" s="615"/>
      <c r="BSX272" s="615"/>
      <c r="BSY272" s="615"/>
      <c r="BSZ272" s="615"/>
      <c r="BTA272" s="615"/>
      <c r="BTB272" s="615"/>
      <c r="BTC272" s="615"/>
      <c r="BTD272" s="615"/>
      <c r="BTE272" s="615"/>
      <c r="BTF272" s="615"/>
      <c r="BTG272" s="615"/>
      <c r="BTH272" s="615"/>
      <c r="BTI272" s="615"/>
      <c r="BTJ272" s="615"/>
      <c r="BTK272" s="615"/>
      <c r="BTL272" s="615"/>
      <c r="BTM272" s="615"/>
      <c r="BTN272" s="615"/>
      <c r="BTO272" s="615"/>
      <c r="BTP272" s="615"/>
      <c r="BTQ272" s="615"/>
      <c r="BTR272" s="615"/>
      <c r="BTS272" s="615"/>
      <c r="BTT272" s="615"/>
      <c r="BTU272" s="615"/>
      <c r="BTV272" s="615"/>
      <c r="BTW272" s="615"/>
      <c r="BTX272" s="615"/>
      <c r="BTY272" s="615"/>
      <c r="BTZ272" s="615"/>
      <c r="BUA272" s="615"/>
      <c r="BUB272" s="615"/>
      <c r="BUC272" s="615"/>
      <c r="BUD272" s="615"/>
      <c r="BUE272" s="615"/>
      <c r="BUF272" s="615"/>
      <c r="BUG272" s="615"/>
      <c r="BUH272" s="615"/>
      <c r="BUI272" s="615"/>
      <c r="BUJ272" s="615"/>
      <c r="BUK272" s="615"/>
      <c r="BUL272" s="615"/>
      <c r="BUM272" s="615"/>
      <c r="BUN272" s="615"/>
      <c r="BUO272" s="615"/>
      <c r="BUP272" s="615"/>
      <c r="BUQ272" s="615"/>
      <c r="BUR272" s="615"/>
      <c r="BUS272" s="615"/>
      <c r="BUT272" s="615"/>
      <c r="BUU272" s="615"/>
      <c r="BUV272" s="615"/>
      <c r="BUW272" s="615"/>
      <c r="BUX272" s="615"/>
      <c r="BUY272" s="615"/>
      <c r="BUZ272" s="615"/>
      <c r="BVA272" s="615"/>
      <c r="BVB272" s="615"/>
      <c r="BVC272" s="615"/>
      <c r="BVD272" s="615"/>
      <c r="BVE272" s="615"/>
      <c r="BVF272" s="615"/>
      <c r="BVG272" s="615"/>
      <c r="BVH272" s="615"/>
      <c r="BVI272" s="615"/>
      <c r="BVJ272" s="615"/>
      <c r="BVK272" s="615"/>
      <c r="BVL272" s="615"/>
      <c r="BVM272" s="615"/>
      <c r="BVN272" s="615"/>
      <c r="BVO272" s="615"/>
      <c r="BVP272" s="615"/>
      <c r="BVQ272" s="615"/>
      <c r="BVR272" s="615"/>
      <c r="BVS272" s="615"/>
      <c r="BVT272" s="615"/>
      <c r="BVU272" s="615"/>
      <c r="BVV272" s="615"/>
      <c r="BVW272" s="615"/>
      <c r="BVX272" s="615"/>
      <c r="BVY272" s="615"/>
      <c r="BVZ272" s="615"/>
      <c r="BWA272" s="615"/>
      <c r="BWB272" s="615"/>
      <c r="BWC272" s="615"/>
      <c r="BWD272" s="615"/>
      <c r="BWE272" s="615"/>
      <c r="BWF272" s="615"/>
      <c r="BWG272" s="615"/>
      <c r="BWH272" s="615"/>
      <c r="BWI272" s="615"/>
      <c r="BWJ272" s="615"/>
      <c r="BWK272" s="615"/>
      <c r="BWL272" s="615"/>
      <c r="BWM272" s="615"/>
      <c r="BWN272" s="615"/>
      <c r="BWO272" s="615"/>
      <c r="BWP272" s="615"/>
      <c r="BWQ272" s="615"/>
      <c r="BWR272" s="615"/>
      <c r="BWS272" s="615"/>
      <c r="BWT272" s="615"/>
      <c r="BWU272" s="615"/>
      <c r="BWV272" s="615"/>
      <c r="BWW272" s="615"/>
      <c r="BWX272" s="615"/>
      <c r="BWY272" s="615"/>
      <c r="BWZ272" s="615"/>
      <c r="BXA272" s="615"/>
      <c r="BXB272" s="615"/>
      <c r="BXC272" s="615"/>
      <c r="BXD272" s="615"/>
      <c r="BXE272" s="615"/>
      <c r="BXF272" s="615"/>
      <c r="BXG272" s="615"/>
      <c r="BXH272" s="615"/>
      <c r="BXI272" s="615"/>
      <c r="BXJ272" s="615"/>
      <c r="BXK272" s="615"/>
      <c r="BXL272" s="615"/>
      <c r="BXM272" s="615"/>
      <c r="BXN272" s="615"/>
      <c r="BXO272" s="615"/>
      <c r="BXP272" s="615"/>
      <c r="BXQ272" s="615"/>
      <c r="BXR272" s="615"/>
      <c r="BXS272" s="615"/>
      <c r="BXT272" s="615"/>
      <c r="BXU272" s="615"/>
      <c r="BXV272" s="615"/>
      <c r="BXW272" s="615"/>
      <c r="BXX272" s="615"/>
      <c r="BXY272" s="615"/>
      <c r="BXZ272" s="615"/>
      <c r="BYA272" s="615"/>
      <c r="BYB272" s="615"/>
      <c r="BYC272" s="615"/>
      <c r="BYD272" s="615"/>
      <c r="BYE272" s="615"/>
      <c r="BYF272" s="615"/>
      <c r="BYG272" s="615"/>
      <c r="BYH272" s="615"/>
      <c r="BYI272" s="615"/>
      <c r="BYJ272" s="615"/>
      <c r="BYK272" s="615"/>
      <c r="BYL272" s="615"/>
      <c r="BYM272" s="615"/>
      <c r="BYN272" s="615"/>
      <c r="BYO272" s="615"/>
      <c r="BYP272" s="615"/>
      <c r="BYQ272" s="615"/>
      <c r="BYR272" s="615"/>
      <c r="BYS272" s="615"/>
      <c r="BYT272" s="615"/>
      <c r="BYU272" s="615"/>
      <c r="BYV272" s="615"/>
      <c r="BYW272" s="615"/>
      <c r="BYX272" s="615"/>
      <c r="BYY272" s="615"/>
      <c r="BYZ272" s="615"/>
      <c r="BZA272" s="615"/>
      <c r="BZB272" s="615"/>
      <c r="BZC272" s="615"/>
      <c r="BZD272" s="615"/>
      <c r="BZE272" s="615"/>
      <c r="BZF272" s="615"/>
      <c r="BZG272" s="615"/>
      <c r="BZH272" s="615"/>
      <c r="BZI272" s="615"/>
      <c r="BZJ272" s="615"/>
      <c r="BZK272" s="615"/>
      <c r="BZL272" s="615"/>
      <c r="BZM272" s="615"/>
      <c r="BZN272" s="615"/>
      <c r="BZO272" s="615"/>
      <c r="BZP272" s="615"/>
      <c r="BZQ272" s="615"/>
      <c r="BZR272" s="615"/>
      <c r="BZS272" s="615"/>
      <c r="BZT272" s="615"/>
      <c r="BZU272" s="615"/>
      <c r="BZV272" s="615"/>
      <c r="BZW272" s="615"/>
      <c r="BZX272" s="615"/>
      <c r="BZY272" s="615"/>
      <c r="BZZ272" s="615"/>
      <c r="CAA272" s="615"/>
      <c r="CAB272" s="615"/>
      <c r="CAC272" s="615"/>
      <c r="CAD272" s="615"/>
      <c r="CAE272" s="615"/>
      <c r="CAF272" s="615"/>
      <c r="CAG272" s="615"/>
      <c r="CAH272" s="615"/>
      <c r="CAI272" s="615"/>
      <c r="CAJ272" s="615"/>
      <c r="CAK272" s="615"/>
      <c r="CAL272" s="615"/>
      <c r="CAM272" s="615"/>
      <c r="CAN272" s="615"/>
      <c r="CAO272" s="615"/>
      <c r="CAP272" s="615"/>
      <c r="CAQ272" s="615"/>
      <c r="CAR272" s="615"/>
      <c r="CAS272" s="615"/>
      <c r="CAT272" s="615"/>
      <c r="CAU272" s="615"/>
      <c r="CAV272" s="615"/>
      <c r="CAW272" s="615"/>
      <c r="CAX272" s="615"/>
      <c r="CAY272" s="615"/>
      <c r="CAZ272" s="615"/>
      <c r="CBA272" s="615"/>
      <c r="CBB272" s="615"/>
      <c r="CBC272" s="615"/>
      <c r="CBD272" s="615"/>
      <c r="CBE272" s="615"/>
      <c r="CBF272" s="615"/>
      <c r="CBG272" s="615"/>
      <c r="CBH272" s="615"/>
      <c r="CBI272" s="615"/>
      <c r="CBJ272" s="615"/>
      <c r="CBK272" s="615"/>
      <c r="CBL272" s="615"/>
      <c r="CBM272" s="615"/>
      <c r="CBN272" s="615"/>
      <c r="CBO272" s="615"/>
      <c r="CBP272" s="615"/>
      <c r="CBQ272" s="615"/>
      <c r="CBR272" s="615"/>
      <c r="CBS272" s="615"/>
      <c r="CBT272" s="615"/>
      <c r="CBU272" s="615"/>
      <c r="CBV272" s="615"/>
      <c r="CBW272" s="615"/>
      <c r="CBX272" s="615"/>
      <c r="CBY272" s="615"/>
      <c r="CBZ272" s="615"/>
      <c r="CCA272" s="615"/>
      <c r="CCB272" s="615"/>
      <c r="CCC272" s="615"/>
      <c r="CCD272" s="615"/>
      <c r="CCE272" s="615"/>
      <c r="CCF272" s="615"/>
      <c r="CCG272" s="615"/>
      <c r="CCH272" s="615"/>
      <c r="CCI272" s="615"/>
      <c r="CCJ272" s="615"/>
      <c r="CCK272" s="615"/>
      <c r="CCL272" s="615"/>
      <c r="CCM272" s="615"/>
      <c r="CCN272" s="615"/>
      <c r="CCO272" s="615"/>
      <c r="CCP272" s="615"/>
      <c r="CCQ272" s="615"/>
      <c r="CCR272" s="615"/>
      <c r="CCS272" s="615"/>
      <c r="CCT272" s="615"/>
      <c r="CCU272" s="615"/>
      <c r="CCV272" s="615"/>
      <c r="CCW272" s="615"/>
      <c r="CCX272" s="615"/>
      <c r="CCY272" s="615"/>
      <c r="CCZ272" s="615"/>
      <c r="CDA272" s="615"/>
      <c r="CDB272" s="615"/>
      <c r="CDC272" s="615"/>
      <c r="CDD272" s="615"/>
      <c r="CDE272" s="615"/>
      <c r="CDF272" s="615"/>
      <c r="CDG272" s="615"/>
      <c r="CDH272" s="615"/>
      <c r="CDI272" s="615"/>
      <c r="CDJ272" s="615"/>
      <c r="CDK272" s="615"/>
      <c r="CDL272" s="615"/>
      <c r="CDM272" s="615"/>
      <c r="CDN272" s="615"/>
      <c r="CDO272" s="615"/>
      <c r="CDP272" s="615"/>
      <c r="CDQ272" s="615"/>
      <c r="CDR272" s="615"/>
      <c r="CDS272" s="615"/>
      <c r="CDT272" s="615"/>
      <c r="CDU272" s="615"/>
      <c r="CDV272" s="615"/>
      <c r="CDW272" s="615"/>
      <c r="CDX272" s="615"/>
      <c r="CDY272" s="615"/>
      <c r="CDZ272" s="615"/>
      <c r="CEA272" s="615"/>
      <c r="CEB272" s="615"/>
      <c r="CEC272" s="615"/>
      <c r="CED272" s="615"/>
      <c r="CEE272" s="615"/>
      <c r="CEF272" s="615"/>
      <c r="CEG272" s="615"/>
      <c r="CEH272" s="615"/>
      <c r="CEI272" s="615"/>
      <c r="CEJ272" s="615"/>
      <c r="CEK272" s="615"/>
      <c r="CEL272" s="615"/>
      <c r="CEM272" s="615"/>
      <c r="CEN272" s="615"/>
      <c r="CEO272" s="615"/>
      <c r="CEP272" s="615"/>
      <c r="CEQ272" s="615"/>
      <c r="CER272" s="615"/>
      <c r="CES272" s="615"/>
      <c r="CET272" s="615"/>
      <c r="CEU272" s="615"/>
      <c r="CEV272" s="615"/>
      <c r="CEW272" s="615"/>
      <c r="CEX272" s="615"/>
      <c r="CEY272" s="615"/>
      <c r="CEZ272" s="615"/>
      <c r="CFA272" s="615"/>
      <c r="CFB272" s="615"/>
      <c r="CFC272" s="615"/>
      <c r="CFD272" s="615"/>
      <c r="CFE272" s="615"/>
      <c r="CFF272" s="615"/>
      <c r="CFG272" s="615"/>
      <c r="CFH272" s="615"/>
      <c r="CFI272" s="615"/>
      <c r="CFJ272" s="615"/>
      <c r="CFK272" s="615"/>
      <c r="CFL272" s="615"/>
      <c r="CFM272" s="615"/>
      <c r="CFN272" s="615"/>
      <c r="CFO272" s="615"/>
      <c r="CFP272" s="615"/>
      <c r="CFQ272" s="615"/>
      <c r="CFR272" s="615"/>
      <c r="CFS272" s="615"/>
      <c r="CFT272" s="615"/>
      <c r="CFU272" s="615"/>
      <c r="CFV272" s="615"/>
      <c r="CFW272" s="615"/>
      <c r="CFX272" s="615"/>
      <c r="CFY272" s="615"/>
      <c r="CFZ272" s="615"/>
      <c r="CGA272" s="615"/>
      <c r="CGB272" s="615"/>
      <c r="CGC272" s="615"/>
      <c r="CGD272" s="615"/>
      <c r="CGE272" s="615"/>
      <c r="CGF272" s="615"/>
      <c r="CGG272" s="615"/>
      <c r="CGH272" s="615"/>
      <c r="CGI272" s="615"/>
      <c r="CGJ272" s="615"/>
      <c r="CGK272" s="615"/>
      <c r="CGL272" s="615"/>
      <c r="CGM272" s="615"/>
      <c r="CGN272" s="615"/>
      <c r="CGO272" s="615"/>
      <c r="CGP272" s="615"/>
      <c r="CGQ272" s="615"/>
      <c r="CGR272" s="615"/>
      <c r="CGS272" s="615"/>
      <c r="CGT272" s="615"/>
      <c r="CGU272" s="615"/>
      <c r="CGV272" s="615"/>
      <c r="CGW272" s="615"/>
      <c r="CGX272" s="615"/>
      <c r="CGY272" s="615"/>
      <c r="CGZ272" s="615"/>
      <c r="CHA272" s="615"/>
      <c r="CHB272" s="615"/>
      <c r="CHC272" s="615"/>
      <c r="CHD272" s="615"/>
      <c r="CHE272" s="615"/>
      <c r="CHF272" s="615"/>
      <c r="CHG272" s="615"/>
      <c r="CHH272" s="615"/>
      <c r="CHI272" s="615"/>
      <c r="CHJ272" s="615"/>
      <c r="CHK272" s="615"/>
      <c r="CHL272" s="615"/>
      <c r="CHM272" s="615"/>
      <c r="CHN272" s="615"/>
      <c r="CHO272" s="615"/>
      <c r="CHP272" s="615"/>
      <c r="CHQ272" s="615"/>
      <c r="CHR272" s="615"/>
      <c r="CHS272" s="615"/>
      <c r="CHT272" s="615"/>
      <c r="CHU272" s="615"/>
      <c r="CHV272" s="615"/>
      <c r="CHW272" s="615"/>
      <c r="CHX272" s="615"/>
      <c r="CHY272" s="615"/>
      <c r="CHZ272" s="615"/>
      <c r="CIA272" s="615"/>
      <c r="CIB272" s="615"/>
      <c r="CIC272" s="615"/>
      <c r="CID272" s="615"/>
      <c r="CIE272" s="615"/>
      <c r="CIF272" s="615"/>
      <c r="CIG272" s="615"/>
      <c r="CIH272" s="615"/>
      <c r="CII272" s="615"/>
      <c r="CIJ272" s="615"/>
      <c r="CIK272" s="615"/>
      <c r="CIL272" s="615"/>
      <c r="CIM272" s="615"/>
      <c r="CIN272" s="615"/>
      <c r="CIO272" s="615"/>
      <c r="CIP272" s="615"/>
      <c r="CIQ272" s="615"/>
      <c r="CIR272" s="615"/>
      <c r="CIS272" s="615"/>
      <c r="CIT272" s="615"/>
      <c r="CIU272" s="615"/>
      <c r="CIV272" s="615"/>
      <c r="CIW272" s="615"/>
      <c r="CIX272" s="615"/>
      <c r="CIY272" s="615"/>
      <c r="CIZ272" s="615"/>
      <c r="CJA272" s="615"/>
      <c r="CJB272" s="615"/>
      <c r="CJC272" s="615"/>
      <c r="CJD272" s="615"/>
      <c r="CJE272" s="615"/>
      <c r="CJF272" s="615"/>
      <c r="CJG272" s="615"/>
      <c r="CJH272" s="615"/>
      <c r="CJI272" s="615"/>
      <c r="CJJ272" s="615"/>
      <c r="CJK272" s="615"/>
      <c r="CJL272" s="615"/>
      <c r="CJM272" s="615"/>
      <c r="CJN272" s="615"/>
      <c r="CJO272" s="615"/>
      <c r="CJP272" s="615"/>
      <c r="CJQ272" s="615"/>
      <c r="CJR272" s="615"/>
      <c r="CJS272" s="615"/>
      <c r="CJT272" s="615"/>
      <c r="CJU272" s="615"/>
      <c r="CJV272" s="615"/>
      <c r="CJW272" s="615"/>
      <c r="CJX272" s="615"/>
      <c r="CJY272" s="615"/>
      <c r="CJZ272" s="615"/>
      <c r="CKA272" s="615"/>
      <c r="CKB272" s="615"/>
      <c r="CKC272" s="615"/>
      <c r="CKD272" s="615"/>
      <c r="CKE272" s="615"/>
      <c r="CKF272" s="615"/>
      <c r="CKG272" s="615"/>
      <c r="CKH272" s="615"/>
      <c r="CKI272" s="615"/>
      <c r="CKJ272" s="615"/>
      <c r="CKK272" s="615"/>
      <c r="CKL272" s="615"/>
      <c r="CKM272" s="615"/>
      <c r="CKN272" s="615"/>
      <c r="CKO272" s="615"/>
      <c r="CKP272" s="615"/>
      <c r="CKQ272" s="615"/>
      <c r="CKR272" s="615"/>
      <c r="CKS272" s="615"/>
      <c r="CKT272" s="615"/>
      <c r="CKU272" s="615"/>
      <c r="CKV272" s="615"/>
      <c r="CKW272" s="615"/>
      <c r="CKX272" s="615"/>
      <c r="CKY272" s="615"/>
      <c r="CKZ272" s="615"/>
      <c r="CLA272" s="615"/>
      <c r="CLB272" s="615"/>
      <c r="CLC272" s="615"/>
      <c r="CLD272" s="615"/>
      <c r="CLE272" s="615"/>
      <c r="CLF272" s="615"/>
      <c r="CLG272" s="615"/>
      <c r="CLH272" s="615"/>
      <c r="CLI272" s="615"/>
      <c r="CLJ272" s="615"/>
      <c r="CLK272" s="615"/>
      <c r="CLL272" s="615"/>
      <c r="CLM272" s="615"/>
      <c r="CLN272" s="615"/>
      <c r="CLO272" s="615"/>
      <c r="CLP272" s="615"/>
      <c r="CLQ272" s="615"/>
      <c r="CLR272" s="615"/>
      <c r="CLS272" s="615"/>
      <c r="CLT272" s="615"/>
      <c r="CLU272" s="615"/>
      <c r="CLV272" s="615"/>
      <c r="CLW272" s="615"/>
      <c r="CLX272" s="615"/>
      <c r="CLY272" s="615"/>
      <c r="CLZ272" s="615"/>
      <c r="CMA272" s="615"/>
      <c r="CMB272" s="615"/>
      <c r="CMC272" s="615"/>
      <c r="CMD272" s="615"/>
      <c r="CME272" s="615"/>
      <c r="CMF272" s="615"/>
      <c r="CMG272" s="615"/>
      <c r="CMH272" s="615"/>
      <c r="CMI272" s="615"/>
      <c r="CMJ272" s="615"/>
      <c r="CMK272" s="615"/>
      <c r="CML272" s="615"/>
      <c r="CMM272" s="615"/>
      <c r="CMN272" s="615"/>
      <c r="CMO272" s="615"/>
      <c r="CMP272" s="615"/>
      <c r="CMQ272" s="615"/>
      <c r="CMR272" s="615"/>
      <c r="CMS272" s="615"/>
      <c r="CMT272" s="615"/>
      <c r="CMU272" s="615"/>
      <c r="CMV272" s="615"/>
      <c r="CMW272" s="615"/>
      <c r="CMX272" s="615"/>
      <c r="CMY272" s="615"/>
      <c r="CMZ272" s="615"/>
      <c r="CNA272" s="615"/>
      <c r="CNB272" s="615"/>
      <c r="CNC272" s="615"/>
      <c r="CND272" s="615"/>
      <c r="CNE272" s="615"/>
      <c r="CNF272" s="615"/>
      <c r="CNG272" s="615"/>
      <c r="CNH272" s="615"/>
      <c r="CNI272" s="615"/>
      <c r="CNJ272" s="615"/>
      <c r="CNK272" s="615"/>
      <c r="CNL272" s="615"/>
      <c r="CNM272" s="615"/>
      <c r="CNN272" s="615"/>
      <c r="CNO272" s="615"/>
      <c r="CNP272" s="615"/>
      <c r="CNQ272" s="615"/>
      <c r="CNR272" s="615"/>
      <c r="CNS272" s="615"/>
      <c r="CNT272" s="615"/>
      <c r="CNU272" s="615"/>
      <c r="CNV272" s="615"/>
      <c r="CNW272" s="615"/>
      <c r="CNX272" s="615"/>
      <c r="CNY272" s="615"/>
      <c r="CNZ272" s="615"/>
      <c r="COA272" s="615"/>
      <c r="COB272" s="615"/>
      <c r="COC272" s="615"/>
      <c r="COD272" s="615"/>
      <c r="COE272" s="615"/>
      <c r="COF272" s="615"/>
      <c r="COG272" s="615"/>
      <c r="COH272" s="615"/>
      <c r="COI272" s="615"/>
      <c r="COJ272" s="615"/>
      <c r="COK272" s="615"/>
      <c r="COL272" s="615"/>
      <c r="COM272" s="615"/>
      <c r="CON272" s="615"/>
      <c r="COO272" s="615"/>
      <c r="COP272" s="615"/>
      <c r="COQ272" s="615"/>
      <c r="COR272" s="615"/>
      <c r="COS272" s="615"/>
      <c r="COT272" s="615"/>
      <c r="COU272" s="615"/>
      <c r="COV272" s="615"/>
      <c r="COW272" s="615"/>
      <c r="COX272" s="615"/>
      <c r="COY272" s="615"/>
      <c r="COZ272" s="615"/>
      <c r="CPA272" s="615"/>
      <c r="CPB272" s="615"/>
      <c r="CPC272" s="615"/>
      <c r="CPD272" s="615"/>
      <c r="CPE272" s="615"/>
      <c r="CPF272" s="615"/>
      <c r="CPG272" s="615"/>
      <c r="CPH272" s="615"/>
      <c r="CPI272" s="615"/>
      <c r="CPJ272" s="615"/>
      <c r="CPK272" s="615"/>
      <c r="CPL272" s="615"/>
      <c r="CPM272" s="615"/>
      <c r="CPN272" s="615"/>
      <c r="CPO272" s="615"/>
      <c r="CPP272" s="615"/>
      <c r="CPQ272" s="615"/>
      <c r="CPR272" s="615"/>
      <c r="CPS272" s="615"/>
      <c r="CPT272" s="615"/>
      <c r="CPU272" s="615"/>
      <c r="CPV272" s="615"/>
      <c r="CPW272" s="615"/>
      <c r="CPX272" s="615"/>
      <c r="CPY272" s="615"/>
      <c r="CPZ272" s="615"/>
      <c r="CQA272" s="615"/>
      <c r="CQB272" s="615"/>
      <c r="CQC272" s="615"/>
      <c r="CQD272" s="615"/>
      <c r="CQE272" s="615"/>
      <c r="CQF272" s="615"/>
      <c r="CQG272" s="615"/>
      <c r="CQH272" s="615"/>
      <c r="CQI272" s="615"/>
      <c r="CQJ272" s="615"/>
      <c r="CQK272" s="615"/>
      <c r="CQL272" s="615"/>
      <c r="CQM272" s="615"/>
      <c r="CQN272" s="615"/>
      <c r="CQO272" s="615"/>
      <c r="CQP272" s="615"/>
      <c r="CQQ272" s="615"/>
      <c r="CQR272" s="615"/>
      <c r="CQS272" s="615"/>
      <c r="CQT272" s="615"/>
      <c r="CQU272" s="615"/>
      <c r="CQV272" s="615"/>
      <c r="CQW272" s="615"/>
      <c r="CQX272" s="615"/>
      <c r="CQY272" s="615"/>
      <c r="CQZ272" s="615"/>
      <c r="CRA272" s="615"/>
      <c r="CRB272" s="615"/>
      <c r="CRC272" s="615"/>
      <c r="CRD272" s="615"/>
      <c r="CRE272" s="615"/>
      <c r="CRF272" s="615"/>
      <c r="CRG272" s="615"/>
      <c r="CRH272" s="615"/>
      <c r="CRI272" s="615"/>
      <c r="CRJ272" s="615"/>
      <c r="CRK272" s="615"/>
      <c r="CRL272" s="615"/>
      <c r="CRM272" s="615"/>
      <c r="CRN272" s="615"/>
      <c r="CRO272" s="615"/>
      <c r="CRP272" s="615"/>
      <c r="CRQ272" s="615"/>
      <c r="CRR272" s="615"/>
      <c r="CRS272" s="615"/>
      <c r="CRT272" s="615"/>
      <c r="CRU272" s="615"/>
      <c r="CRV272" s="615"/>
      <c r="CRW272" s="615"/>
      <c r="CRX272" s="615"/>
      <c r="CRY272" s="615"/>
      <c r="CRZ272" s="615"/>
      <c r="CSA272" s="615"/>
      <c r="CSB272" s="615"/>
      <c r="CSC272" s="615"/>
      <c r="CSD272" s="615"/>
      <c r="CSE272" s="615"/>
      <c r="CSF272" s="615"/>
      <c r="CSG272" s="615"/>
      <c r="CSH272" s="615"/>
      <c r="CSI272" s="615"/>
      <c r="CSJ272" s="615"/>
      <c r="CSK272" s="615"/>
      <c r="CSL272" s="615"/>
      <c r="CSM272" s="615"/>
      <c r="CSN272" s="615"/>
      <c r="CSO272" s="615"/>
      <c r="CSP272" s="615"/>
      <c r="CSQ272" s="615"/>
      <c r="CSR272" s="615"/>
      <c r="CSS272" s="615"/>
      <c r="CST272" s="615"/>
      <c r="CSU272" s="615"/>
      <c r="CSV272" s="615"/>
      <c r="CSW272" s="615"/>
      <c r="CSX272" s="615"/>
      <c r="CSY272" s="615"/>
      <c r="CSZ272" s="615"/>
      <c r="CTA272" s="615"/>
      <c r="CTB272" s="615"/>
      <c r="CTC272" s="615"/>
      <c r="CTD272" s="615"/>
      <c r="CTE272" s="615"/>
      <c r="CTF272" s="615"/>
      <c r="CTG272" s="615"/>
      <c r="CTH272" s="615"/>
      <c r="CTI272" s="615"/>
      <c r="CTJ272" s="615"/>
      <c r="CTK272" s="615"/>
      <c r="CTL272" s="615"/>
      <c r="CTM272" s="615"/>
      <c r="CTN272" s="615"/>
      <c r="CTO272" s="615"/>
      <c r="CTP272" s="615"/>
      <c r="CTQ272" s="615"/>
      <c r="CTR272" s="615"/>
      <c r="CTS272" s="615"/>
      <c r="CTT272" s="615"/>
      <c r="CTU272" s="615"/>
      <c r="CTV272" s="615"/>
      <c r="CTW272" s="615"/>
      <c r="CTX272" s="615"/>
      <c r="CTY272" s="615"/>
      <c r="CTZ272" s="615"/>
      <c r="CUA272" s="615"/>
      <c r="CUB272" s="615"/>
      <c r="CUC272" s="615"/>
      <c r="CUD272" s="615"/>
      <c r="CUE272" s="615"/>
      <c r="CUF272" s="615"/>
      <c r="CUG272" s="615"/>
      <c r="CUH272" s="615"/>
      <c r="CUI272" s="615"/>
      <c r="CUJ272" s="615"/>
      <c r="CUK272" s="615"/>
      <c r="CUL272" s="615"/>
      <c r="CUM272" s="615"/>
      <c r="CUN272" s="615"/>
      <c r="CUO272" s="615"/>
      <c r="CUP272" s="615"/>
      <c r="CUQ272" s="615"/>
      <c r="CUR272" s="615"/>
      <c r="CUS272" s="615"/>
      <c r="CUT272" s="615"/>
      <c r="CUU272" s="615"/>
      <c r="CUV272" s="615"/>
      <c r="CUW272" s="615"/>
      <c r="CUX272" s="615"/>
      <c r="CUY272" s="615"/>
      <c r="CUZ272" s="615"/>
      <c r="CVA272" s="615"/>
      <c r="CVB272" s="615"/>
      <c r="CVC272" s="615"/>
      <c r="CVD272" s="615"/>
      <c r="CVE272" s="615"/>
      <c r="CVF272" s="615"/>
      <c r="CVG272" s="615"/>
      <c r="CVH272" s="615"/>
      <c r="CVI272" s="615"/>
      <c r="CVJ272" s="615"/>
      <c r="CVK272" s="615"/>
      <c r="CVL272" s="615"/>
      <c r="CVM272" s="615"/>
      <c r="CVN272" s="615"/>
      <c r="CVO272" s="615"/>
      <c r="CVP272" s="615"/>
      <c r="CVQ272" s="615"/>
      <c r="CVR272" s="615"/>
      <c r="CVS272" s="615"/>
      <c r="CVT272" s="615"/>
      <c r="CVU272" s="615"/>
      <c r="CVV272" s="615"/>
      <c r="CVW272" s="615"/>
      <c r="CVX272" s="615"/>
      <c r="CVY272" s="615"/>
      <c r="CVZ272" s="615"/>
      <c r="CWA272" s="615"/>
      <c r="CWB272" s="615"/>
      <c r="CWC272" s="615"/>
      <c r="CWD272" s="615"/>
      <c r="CWE272" s="615"/>
      <c r="CWF272" s="615"/>
      <c r="CWG272" s="615"/>
      <c r="CWH272" s="615"/>
      <c r="CWI272" s="615"/>
      <c r="CWJ272" s="615"/>
      <c r="CWK272" s="615"/>
      <c r="CWL272" s="615"/>
      <c r="CWM272" s="615"/>
      <c r="CWN272" s="615"/>
      <c r="CWO272" s="615"/>
      <c r="CWP272" s="615"/>
      <c r="CWQ272" s="615"/>
      <c r="CWR272" s="615"/>
      <c r="CWS272" s="615"/>
      <c r="CWT272" s="615"/>
      <c r="CWU272" s="615"/>
      <c r="CWV272" s="615"/>
      <c r="CWW272" s="615"/>
      <c r="CWX272" s="615"/>
      <c r="CWY272" s="615"/>
      <c r="CWZ272" s="615"/>
      <c r="CXA272" s="615"/>
      <c r="CXB272" s="615"/>
      <c r="CXC272" s="615"/>
      <c r="CXD272" s="615"/>
      <c r="CXE272" s="615"/>
      <c r="CXF272" s="615"/>
      <c r="CXG272" s="615"/>
      <c r="CXH272" s="615"/>
      <c r="CXI272" s="615"/>
      <c r="CXJ272" s="615"/>
      <c r="CXK272" s="615"/>
      <c r="CXL272" s="615"/>
      <c r="CXM272" s="615"/>
      <c r="CXN272" s="615"/>
      <c r="CXO272" s="615"/>
      <c r="CXP272" s="615"/>
      <c r="CXQ272" s="615"/>
      <c r="CXR272" s="615"/>
      <c r="CXS272" s="615"/>
      <c r="CXT272" s="615"/>
      <c r="CXU272" s="615"/>
      <c r="CXV272" s="615"/>
      <c r="CXW272" s="615"/>
      <c r="CXX272" s="615"/>
      <c r="CXY272" s="615"/>
      <c r="CXZ272" s="615"/>
      <c r="CYA272" s="615"/>
      <c r="CYB272" s="615"/>
      <c r="CYC272" s="615"/>
      <c r="CYD272" s="615"/>
      <c r="CYE272" s="615"/>
      <c r="CYF272" s="615"/>
      <c r="CYG272" s="615"/>
      <c r="CYH272" s="615"/>
      <c r="CYI272" s="615"/>
      <c r="CYJ272" s="615"/>
      <c r="CYK272" s="615"/>
      <c r="CYL272" s="615"/>
      <c r="CYM272" s="615"/>
      <c r="CYN272" s="615"/>
      <c r="CYO272" s="615"/>
      <c r="CYP272" s="615"/>
      <c r="CYQ272" s="615"/>
      <c r="CYR272" s="615"/>
      <c r="CYS272" s="615"/>
      <c r="CYT272" s="615"/>
      <c r="CYU272" s="615"/>
      <c r="CYV272" s="615"/>
      <c r="CYW272" s="615"/>
      <c r="CYX272" s="615"/>
      <c r="CYY272" s="615"/>
      <c r="CYZ272" s="615"/>
      <c r="CZA272" s="615"/>
      <c r="CZB272" s="615"/>
      <c r="CZC272" s="615"/>
      <c r="CZD272" s="615"/>
      <c r="CZE272" s="615"/>
      <c r="CZF272" s="615"/>
      <c r="CZG272" s="615"/>
      <c r="CZH272" s="615"/>
      <c r="CZI272" s="615"/>
      <c r="CZJ272" s="615"/>
      <c r="CZK272" s="615"/>
      <c r="CZL272" s="615"/>
      <c r="CZM272" s="615"/>
      <c r="CZN272" s="615"/>
      <c r="CZO272" s="615"/>
      <c r="CZP272" s="615"/>
      <c r="CZQ272" s="615"/>
      <c r="CZR272" s="615"/>
      <c r="CZS272" s="615"/>
      <c r="CZT272" s="615"/>
      <c r="CZU272" s="615"/>
      <c r="CZV272" s="615"/>
      <c r="CZW272" s="615"/>
      <c r="CZX272" s="615"/>
      <c r="CZY272" s="615"/>
      <c r="CZZ272" s="615"/>
      <c r="DAA272" s="615"/>
      <c r="DAB272" s="615"/>
      <c r="DAC272" s="615"/>
      <c r="DAD272" s="615"/>
      <c r="DAE272" s="615"/>
      <c r="DAF272" s="615"/>
      <c r="DAG272" s="615"/>
      <c r="DAH272" s="615"/>
      <c r="DAI272" s="615"/>
      <c r="DAJ272" s="615"/>
      <c r="DAK272" s="615"/>
      <c r="DAL272" s="615"/>
      <c r="DAM272" s="615"/>
      <c r="DAN272" s="615"/>
      <c r="DAO272" s="615"/>
      <c r="DAP272" s="615"/>
      <c r="DAQ272" s="615"/>
      <c r="DAR272" s="615"/>
      <c r="DAS272" s="615"/>
      <c r="DAT272" s="615"/>
      <c r="DAU272" s="615"/>
      <c r="DAV272" s="615"/>
      <c r="DAW272" s="615"/>
      <c r="DAX272" s="615"/>
      <c r="DAY272" s="615"/>
      <c r="DAZ272" s="615"/>
      <c r="DBA272" s="615"/>
      <c r="DBB272" s="615"/>
      <c r="DBC272" s="615"/>
      <c r="DBD272" s="615"/>
      <c r="DBE272" s="615"/>
      <c r="DBF272" s="615"/>
      <c r="DBG272" s="615"/>
      <c r="DBH272" s="615"/>
      <c r="DBI272" s="615"/>
      <c r="DBJ272" s="615"/>
      <c r="DBK272" s="615"/>
      <c r="DBL272" s="615"/>
      <c r="DBM272" s="615"/>
      <c r="DBN272" s="615"/>
      <c r="DBO272" s="615"/>
      <c r="DBP272" s="615"/>
      <c r="DBQ272" s="615"/>
      <c r="DBR272" s="615"/>
      <c r="DBS272" s="615"/>
      <c r="DBT272" s="615"/>
      <c r="DBU272" s="615"/>
      <c r="DBV272" s="615"/>
      <c r="DBW272" s="615"/>
      <c r="DBX272" s="615"/>
      <c r="DBY272" s="615"/>
      <c r="DBZ272" s="615"/>
      <c r="DCA272" s="615"/>
      <c r="DCB272" s="615"/>
      <c r="DCC272" s="615"/>
      <c r="DCD272" s="615"/>
      <c r="DCE272" s="615"/>
      <c r="DCF272" s="615"/>
      <c r="DCG272" s="615"/>
      <c r="DCH272" s="615"/>
      <c r="DCI272" s="615"/>
      <c r="DCJ272" s="615"/>
      <c r="DCK272" s="615"/>
      <c r="DCL272" s="615"/>
      <c r="DCM272" s="615"/>
      <c r="DCN272" s="615"/>
      <c r="DCO272" s="615"/>
      <c r="DCP272" s="615"/>
      <c r="DCQ272" s="615"/>
      <c r="DCR272" s="615"/>
      <c r="DCS272" s="615"/>
      <c r="DCT272" s="615"/>
      <c r="DCU272" s="615"/>
      <c r="DCV272" s="615"/>
      <c r="DCW272" s="615"/>
      <c r="DCX272" s="615"/>
      <c r="DCY272" s="615"/>
      <c r="DCZ272" s="615"/>
      <c r="DDA272" s="615"/>
      <c r="DDB272" s="615"/>
      <c r="DDC272" s="615"/>
      <c r="DDD272" s="615"/>
      <c r="DDE272" s="615"/>
      <c r="DDF272" s="615"/>
      <c r="DDG272" s="615"/>
      <c r="DDH272" s="615"/>
      <c r="DDI272" s="615"/>
      <c r="DDJ272" s="615"/>
      <c r="DDK272" s="615"/>
      <c r="DDL272" s="615"/>
      <c r="DDM272" s="615"/>
      <c r="DDN272" s="615"/>
      <c r="DDO272" s="615"/>
      <c r="DDP272" s="615"/>
      <c r="DDQ272" s="615"/>
      <c r="DDR272" s="615"/>
      <c r="DDS272" s="615"/>
      <c r="DDT272" s="615"/>
      <c r="DDU272" s="615"/>
      <c r="DDV272" s="615"/>
      <c r="DDW272" s="615"/>
      <c r="DDX272" s="615"/>
      <c r="DDY272" s="615"/>
      <c r="DDZ272" s="615"/>
      <c r="DEA272" s="615"/>
      <c r="DEB272" s="615"/>
      <c r="DEC272" s="615"/>
      <c r="DED272" s="615"/>
      <c r="DEE272" s="615"/>
      <c r="DEF272" s="615"/>
      <c r="DEG272" s="615"/>
      <c r="DEH272" s="615"/>
      <c r="DEI272" s="615"/>
      <c r="DEJ272" s="615"/>
      <c r="DEK272" s="615"/>
      <c r="DEL272" s="615"/>
      <c r="DEM272" s="615"/>
      <c r="DEN272" s="615"/>
      <c r="DEO272" s="615"/>
      <c r="DEP272" s="615"/>
      <c r="DEQ272" s="615"/>
      <c r="DER272" s="615"/>
      <c r="DES272" s="615"/>
      <c r="DET272" s="615"/>
      <c r="DEU272" s="615"/>
      <c r="DEV272" s="615"/>
      <c r="DEW272" s="615"/>
      <c r="DEX272" s="615"/>
      <c r="DEY272" s="615"/>
      <c r="DEZ272" s="615"/>
      <c r="DFA272" s="615"/>
      <c r="DFB272" s="615"/>
      <c r="DFC272" s="615"/>
      <c r="DFD272" s="615"/>
      <c r="DFE272" s="615"/>
      <c r="DFF272" s="615"/>
      <c r="DFG272" s="615"/>
      <c r="DFH272" s="615"/>
      <c r="DFI272" s="615"/>
      <c r="DFJ272" s="615"/>
      <c r="DFK272" s="615"/>
      <c r="DFL272" s="615"/>
      <c r="DFM272" s="615"/>
      <c r="DFN272" s="615"/>
      <c r="DFO272" s="615"/>
      <c r="DFP272" s="615"/>
      <c r="DFQ272" s="615"/>
      <c r="DFR272" s="615"/>
      <c r="DFS272" s="615"/>
      <c r="DFT272" s="615"/>
      <c r="DFU272" s="615"/>
      <c r="DFV272" s="615"/>
      <c r="DFW272" s="615"/>
      <c r="DFX272" s="615"/>
      <c r="DFY272" s="615"/>
      <c r="DFZ272" s="615"/>
      <c r="DGA272" s="615"/>
      <c r="DGB272" s="615"/>
      <c r="DGC272" s="615"/>
      <c r="DGD272" s="615"/>
      <c r="DGE272" s="615"/>
      <c r="DGF272" s="615"/>
      <c r="DGG272" s="615"/>
      <c r="DGH272" s="615"/>
      <c r="DGI272" s="615"/>
      <c r="DGJ272" s="615"/>
      <c r="DGK272" s="615"/>
      <c r="DGL272" s="615"/>
      <c r="DGM272" s="615"/>
      <c r="DGN272" s="615"/>
      <c r="DGO272" s="615"/>
      <c r="DGP272" s="615"/>
      <c r="DGQ272" s="615"/>
      <c r="DGR272" s="615"/>
      <c r="DGS272" s="615"/>
      <c r="DGT272" s="615"/>
      <c r="DGU272" s="615"/>
      <c r="DGV272" s="615"/>
      <c r="DGW272" s="615"/>
      <c r="DGX272" s="615"/>
      <c r="DGY272" s="615"/>
      <c r="DGZ272" s="615"/>
      <c r="DHA272" s="615"/>
      <c r="DHB272" s="615"/>
      <c r="DHC272" s="615"/>
      <c r="DHD272" s="615"/>
      <c r="DHE272" s="615"/>
      <c r="DHF272" s="615"/>
      <c r="DHG272" s="615"/>
      <c r="DHH272" s="615"/>
      <c r="DHI272" s="615"/>
      <c r="DHJ272" s="615"/>
      <c r="DHK272" s="615"/>
      <c r="DHL272" s="615"/>
      <c r="DHM272" s="615"/>
      <c r="DHN272" s="615"/>
      <c r="DHO272" s="615"/>
      <c r="DHP272" s="615"/>
      <c r="DHQ272" s="615"/>
      <c r="DHR272" s="615"/>
      <c r="DHS272" s="615"/>
      <c r="DHT272" s="615"/>
      <c r="DHU272" s="615"/>
      <c r="DHV272" s="615"/>
      <c r="DHW272" s="615"/>
      <c r="DHX272" s="615"/>
      <c r="DHY272" s="615"/>
      <c r="DHZ272" s="615"/>
      <c r="DIA272" s="615"/>
      <c r="DIB272" s="615"/>
      <c r="DIC272" s="615"/>
      <c r="DID272" s="615"/>
      <c r="DIE272" s="615"/>
      <c r="DIF272" s="615"/>
      <c r="DIG272" s="615"/>
      <c r="DIH272" s="615"/>
      <c r="DII272" s="615"/>
      <c r="DIJ272" s="615"/>
      <c r="DIK272" s="615"/>
      <c r="DIL272" s="615"/>
      <c r="DIM272" s="615"/>
      <c r="DIN272" s="615"/>
      <c r="DIO272" s="615"/>
      <c r="DIP272" s="615"/>
      <c r="DIQ272" s="615"/>
      <c r="DIR272" s="615"/>
      <c r="DIS272" s="615"/>
      <c r="DIT272" s="615"/>
      <c r="DIU272" s="615"/>
      <c r="DIV272" s="615"/>
      <c r="DIW272" s="615"/>
      <c r="DIX272" s="615"/>
      <c r="DIY272" s="615"/>
      <c r="DIZ272" s="615"/>
      <c r="DJA272" s="615"/>
      <c r="DJB272" s="615"/>
      <c r="DJC272" s="615"/>
      <c r="DJD272" s="615"/>
      <c r="DJE272" s="615"/>
      <c r="DJF272" s="615"/>
      <c r="DJG272" s="615"/>
      <c r="DJH272" s="615"/>
      <c r="DJI272" s="615"/>
      <c r="DJJ272" s="615"/>
      <c r="DJK272" s="615"/>
      <c r="DJL272" s="615"/>
      <c r="DJM272" s="615"/>
      <c r="DJN272" s="615"/>
      <c r="DJO272" s="615"/>
      <c r="DJP272" s="615"/>
      <c r="DJQ272" s="615"/>
      <c r="DJR272" s="615"/>
      <c r="DJS272" s="615"/>
      <c r="DJT272" s="615"/>
      <c r="DJU272" s="615"/>
      <c r="DJV272" s="615"/>
      <c r="DJW272" s="615"/>
      <c r="DJX272" s="615"/>
      <c r="DJY272" s="615"/>
      <c r="DJZ272" s="615"/>
      <c r="DKA272" s="615"/>
      <c r="DKB272" s="615"/>
      <c r="DKC272" s="615"/>
      <c r="DKD272" s="615"/>
      <c r="DKE272" s="615"/>
      <c r="DKF272" s="615"/>
      <c r="DKG272" s="615"/>
      <c r="DKH272" s="615"/>
      <c r="DKI272" s="615"/>
      <c r="DKJ272" s="615"/>
      <c r="DKK272" s="615"/>
      <c r="DKL272" s="615"/>
      <c r="DKM272" s="615"/>
      <c r="DKN272" s="615"/>
      <c r="DKO272" s="615"/>
      <c r="DKP272" s="615"/>
      <c r="DKQ272" s="615"/>
      <c r="DKR272" s="615"/>
      <c r="DKS272" s="615"/>
      <c r="DKT272" s="615"/>
      <c r="DKU272" s="615"/>
      <c r="DKV272" s="615"/>
      <c r="DKW272" s="615"/>
      <c r="DKX272" s="615"/>
      <c r="DKY272" s="615"/>
      <c r="DKZ272" s="615"/>
      <c r="DLA272" s="615"/>
      <c r="DLB272" s="615"/>
      <c r="DLC272" s="615"/>
      <c r="DLD272" s="615"/>
      <c r="DLE272" s="615"/>
      <c r="DLF272" s="615"/>
      <c r="DLG272" s="615"/>
      <c r="DLH272" s="615"/>
      <c r="DLI272" s="615"/>
      <c r="DLJ272" s="615"/>
      <c r="DLK272" s="615"/>
      <c r="DLL272" s="615"/>
      <c r="DLM272" s="615"/>
      <c r="DLN272" s="615"/>
      <c r="DLO272" s="615"/>
      <c r="DLP272" s="615"/>
      <c r="DLQ272" s="615"/>
      <c r="DLR272" s="615"/>
      <c r="DLS272" s="615"/>
      <c r="DLT272" s="615"/>
      <c r="DLU272" s="615"/>
      <c r="DLV272" s="615"/>
      <c r="DLW272" s="615"/>
      <c r="DLX272" s="615"/>
      <c r="DLY272" s="615"/>
      <c r="DLZ272" s="615"/>
      <c r="DMA272" s="615"/>
      <c r="DMB272" s="615"/>
      <c r="DMC272" s="615"/>
      <c r="DMD272" s="615"/>
      <c r="DME272" s="615"/>
      <c r="DMF272" s="615"/>
      <c r="DMG272" s="615"/>
      <c r="DMH272" s="615"/>
      <c r="DMI272" s="615"/>
      <c r="DMJ272" s="615"/>
      <c r="DMK272" s="615"/>
      <c r="DML272" s="615"/>
      <c r="DMM272" s="615"/>
      <c r="DMN272" s="615"/>
      <c r="DMO272" s="615"/>
      <c r="DMP272" s="615"/>
      <c r="DMQ272" s="615"/>
      <c r="DMR272" s="615"/>
      <c r="DMS272" s="615"/>
      <c r="DMT272" s="615"/>
      <c r="DMU272" s="615"/>
      <c r="DMV272" s="615"/>
      <c r="DMW272" s="615"/>
      <c r="DMX272" s="615"/>
      <c r="DMY272" s="615"/>
      <c r="DMZ272" s="615"/>
      <c r="DNA272" s="615"/>
      <c r="DNB272" s="615"/>
      <c r="DNC272" s="615"/>
      <c r="DND272" s="615"/>
      <c r="DNE272" s="615"/>
      <c r="DNF272" s="615"/>
      <c r="DNG272" s="615"/>
      <c r="DNH272" s="615"/>
      <c r="DNI272" s="615"/>
      <c r="DNJ272" s="615"/>
      <c r="DNK272" s="615"/>
      <c r="DNL272" s="615"/>
      <c r="DNM272" s="615"/>
      <c r="DNN272" s="615"/>
      <c r="DNO272" s="615"/>
      <c r="DNP272" s="615"/>
      <c r="DNQ272" s="615"/>
      <c r="DNR272" s="615"/>
      <c r="DNS272" s="615"/>
      <c r="DNT272" s="615"/>
      <c r="DNU272" s="615"/>
      <c r="DNV272" s="615"/>
      <c r="DNW272" s="615"/>
      <c r="DNX272" s="615"/>
      <c r="DNY272" s="615"/>
      <c r="DNZ272" s="615"/>
      <c r="DOA272" s="615"/>
      <c r="DOB272" s="615"/>
      <c r="DOC272" s="615"/>
      <c r="DOD272" s="615"/>
      <c r="DOE272" s="615"/>
      <c r="DOF272" s="615"/>
      <c r="DOG272" s="615"/>
      <c r="DOH272" s="615"/>
      <c r="DOI272" s="615"/>
      <c r="DOJ272" s="615"/>
      <c r="DOK272" s="615"/>
      <c r="DOL272" s="615"/>
      <c r="DOM272" s="615"/>
      <c r="DON272" s="615"/>
      <c r="DOO272" s="615"/>
      <c r="DOP272" s="615"/>
      <c r="DOQ272" s="615"/>
      <c r="DOR272" s="615"/>
      <c r="DOS272" s="615"/>
      <c r="DOT272" s="615"/>
      <c r="DOU272" s="615"/>
      <c r="DOV272" s="615"/>
      <c r="DOW272" s="615"/>
      <c r="DOX272" s="615"/>
      <c r="DOY272" s="615"/>
      <c r="DOZ272" s="615"/>
      <c r="DPA272" s="615"/>
      <c r="DPB272" s="615"/>
      <c r="DPC272" s="615"/>
      <c r="DPD272" s="615"/>
      <c r="DPE272" s="615"/>
      <c r="DPF272" s="615"/>
      <c r="DPG272" s="615"/>
      <c r="DPH272" s="615"/>
      <c r="DPI272" s="615"/>
      <c r="DPJ272" s="615"/>
      <c r="DPK272" s="615"/>
      <c r="DPL272" s="615"/>
      <c r="DPM272" s="615"/>
      <c r="DPN272" s="615"/>
      <c r="DPO272" s="615"/>
      <c r="DPP272" s="615"/>
      <c r="DPQ272" s="615"/>
      <c r="DPR272" s="615"/>
      <c r="DPS272" s="615"/>
      <c r="DPT272" s="615"/>
      <c r="DPU272" s="615"/>
      <c r="DPV272" s="615"/>
      <c r="DPW272" s="615"/>
      <c r="DPX272" s="615"/>
      <c r="DPY272" s="615"/>
      <c r="DPZ272" s="615"/>
      <c r="DQA272" s="615"/>
      <c r="DQB272" s="615"/>
      <c r="DQC272" s="615"/>
      <c r="DQD272" s="615"/>
      <c r="DQE272" s="615"/>
      <c r="DQF272" s="615"/>
      <c r="DQG272" s="615"/>
      <c r="DQH272" s="615"/>
      <c r="DQI272" s="615"/>
      <c r="DQJ272" s="615"/>
      <c r="DQK272" s="615"/>
      <c r="DQL272" s="615"/>
      <c r="DQM272" s="615"/>
      <c r="DQN272" s="615"/>
      <c r="DQO272" s="615"/>
      <c r="DQP272" s="615"/>
      <c r="DQQ272" s="615"/>
      <c r="DQR272" s="615"/>
      <c r="DQS272" s="615"/>
      <c r="DQT272" s="615"/>
      <c r="DQU272" s="615"/>
      <c r="DQV272" s="615"/>
      <c r="DQW272" s="615"/>
      <c r="DQX272" s="615"/>
      <c r="DQY272" s="615"/>
      <c r="DQZ272" s="615"/>
      <c r="DRA272" s="615"/>
      <c r="DRB272" s="615"/>
      <c r="DRC272" s="615"/>
      <c r="DRD272" s="615"/>
      <c r="DRE272" s="615"/>
      <c r="DRF272" s="615"/>
      <c r="DRG272" s="615"/>
      <c r="DRH272" s="615"/>
      <c r="DRI272" s="615"/>
      <c r="DRJ272" s="615"/>
      <c r="DRK272" s="615"/>
      <c r="DRL272" s="615"/>
      <c r="DRM272" s="615"/>
      <c r="DRN272" s="615"/>
      <c r="DRO272" s="615"/>
      <c r="DRP272" s="615"/>
      <c r="DRQ272" s="615"/>
      <c r="DRR272" s="615"/>
      <c r="DRS272" s="615"/>
      <c r="DRT272" s="615"/>
      <c r="DRU272" s="615"/>
      <c r="DRV272" s="615"/>
      <c r="DRW272" s="615"/>
      <c r="DRX272" s="615"/>
      <c r="DRY272" s="615"/>
      <c r="DRZ272" s="615"/>
      <c r="DSA272" s="615"/>
      <c r="DSB272" s="615"/>
      <c r="DSC272" s="615"/>
      <c r="DSD272" s="615"/>
      <c r="DSE272" s="615"/>
      <c r="DSF272" s="615"/>
      <c r="DSG272" s="615"/>
      <c r="DSH272" s="615"/>
      <c r="DSI272" s="615"/>
      <c r="DSJ272" s="615"/>
      <c r="DSK272" s="615"/>
      <c r="DSL272" s="615"/>
      <c r="DSM272" s="615"/>
      <c r="DSN272" s="615"/>
      <c r="DSO272" s="615"/>
      <c r="DSP272" s="615"/>
      <c r="DSQ272" s="615"/>
      <c r="DSR272" s="615"/>
      <c r="DSS272" s="615"/>
      <c r="DST272" s="615"/>
      <c r="DSU272" s="615"/>
      <c r="DSV272" s="615"/>
      <c r="DSW272" s="615"/>
      <c r="DSX272" s="615"/>
      <c r="DSY272" s="615"/>
      <c r="DSZ272" s="615"/>
      <c r="DTA272" s="615"/>
      <c r="DTB272" s="615"/>
      <c r="DTC272" s="615"/>
      <c r="DTD272" s="615"/>
      <c r="DTE272" s="615"/>
      <c r="DTF272" s="615"/>
      <c r="DTG272" s="615"/>
      <c r="DTH272" s="615"/>
      <c r="DTI272" s="615"/>
      <c r="DTJ272" s="615"/>
      <c r="DTK272" s="615"/>
      <c r="DTL272" s="615"/>
      <c r="DTM272" s="615"/>
      <c r="DTN272" s="615"/>
      <c r="DTO272" s="615"/>
      <c r="DTP272" s="615"/>
      <c r="DTQ272" s="615"/>
      <c r="DTR272" s="615"/>
      <c r="DTS272" s="615"/>
      <c r="DTT272" s="615"/>
      <c r="DTU272" s="615"/>
      <c r="DTV272" s="615"/>
      <c r="DTW272" s="615"/>
      <c r="DTX272" s="615"/>
      <c r="DTY272" s="615"/>
      <c r="DTZ272" s="615"/>
      <c r="DUA272" s="615"/>
      <c r="DUB272" s="615"/>
      <c r="DUC272" s="615"/>
      <c r="DUD272" s="615"/>
      <c r="DUE272" s="615"/>
      <c r="DUF272" s="615"/>
      <c r="DUG272" s="615"/>
      <c r="DUH272" s="615"/>
      <c r="DUI272" s="615"/>
      <c r="DUJ272" s="615"/>
      <c r="DUK272" s="615"/>
      <c r="DUL272" s="615"/>
      <c r="DUM272" s="615"/>
      <c r="DUN272" s="615"/>
      <c r="DUO272" s="615"/>
      <c r="DUP272" s="615"/>
      <c r="DUQ272" s="615"/>
      <c r="DUR272" s="615"/>
      <c r="DUS272" s="615"/>
      <c r="DUT272" s="615"/>
      <c r="DUU272" s="615"/>
      <c r="DUV272" s="615"/>
      <c r="DUW272" s="615"/>
      <c r="DUX272" s="615"/>
      <c r="DUY272" s="615"/>
      <c r="DUZ272" s="615"/>
      <c r="DVA272" s="615"/>
      <c r="DVB272" s="615"/>
      <c r="DVC272" s="615"/>
      <c r="DVD272" s="615"/>
      <c r="DVE272" s="615"/>
      <c r="DVF272" s="615"/>
      <c r="DVG272" s="615"/>
      <c r="DVH272" s="615"/>
      <c r="DVI272" s="615"/>
      <c r="DVJ272" s="615"/>
      <c r="DVK272" s="615"/>
      <c r="DVL272" s="615"/>
      <c r="DVM272" s="615"/>
      <c r="DVN272" s="615"/>
      <c r="DVO272" s="615"/>
      <c r="DVP272" s="615"/>
      <c r="DVQ272" s="615"/>
      <c r="DVR272" s="615"/>
      <c r="DVS272" s="615"/>
      <c r="DVT272" s="615"/>
      <c r="DVU272" s="615"/>
      <c r="DVV272" s="615"/>
      <c r="DVW272" s="615"/>
      <c r="DVX272" s="615"/>
      <c r="DVY272" s="615"/>
      <c r="DVZ272" s="615"/>
      <c r="DWA272" s="615"/>
      <c r="DWB272" s="615"/>
      <c r="DWC272" s="615"/>
      <c r="DWD272" s="615"/>
      <c r="DWE272" s="615"/>
      <c r="DWF272" s="615"/>
      <c r="DWG272" s="615"/>
      <c r="DWH272" s="615"/>
      <c r="DWI272" s="615"/>
      <c r="DWJ272" s="615"/>
      <c r="DWK272" s="615"/>
      <c r="DWL272" s="615"/>
      <c r="DWM272" s="615"/>
      <c r="DWN272" s="615"/>
      <c r="DWO272" s="615"/>
      <c r="DWP272" s="615"/>
      <c r="DWQ272" s="615"/>
      <c r="DWR272" s="615"/>
      <c r="DWS272" s="615"/>
      <c r="DWT272" s="615"/>
      <c r="DWU272" s="615"/>
      <c r="DWV272" s="615"/>
      <c r="DWW272" s="615"/>
      <c r="DWX272" s="615"/>
      <c r="DWY272" s="615"/>
      <c r="DWZ272" s="615"/>
      <c r="DXA272" s="615"/>
      <c r="DXB272" s="615"/>
      <c r="DXC272" s="615"/>
      <c r="DXD272" s="615"/>
      <c r="DXE272" s="615"/>
      <c r="DXF272" s="615"/>
      <c r="DXG272" s="615"/>
      <c r="DXH272" s="615"/>
      <c r="DXI272" s="615"/>
      <c r="DXJ272" s="615"/>
      <c r="DXK272" s="615"/>
      <c r="DXL272" s="615"/>
      <c r="DXM272" s="615"/>
      <c r="DXN272" s="615"/>
      <c r="DXO272" s="615"/>
      <c r="DXP272" s="615"/>
      <c r="DXQ272" s="615"/>
      <c r="DXR272" s="615"/>
      <c r="DXS272" s="615"/>
      <c r="DXT272" s="615"/>
      <c r="DXU272" s="615"/>
      <c r="DXV272" s="615"/>
      <c r="DXW272" s="615"/>
      <c r="DXX272" s="615"/>
      <c r="DXY272" s="615"/>
      <c r="DXZ272" s="615"/>
      <c r="DYA272" s="615"/>
      <c r="DYB272" s="615"/>
      <c r="DYC272" s="615"/>
      <c r="DYD272" s="615"/>
      <c r="DYE272" s="615"/>
      <c r="DYF272" s="615"/>
      <c r="DYG272" s="615"/>
      <c r="DYH272" s="615"/>
      <c r="DYI272" s="615"/>
      <c r="DYJ272" s="615"/>
      <c r="DYK272" s="615"/>
      <c r="DYL272" s="615"/>
      <c r="DYM272" s="615"/>
      <c r="DYN272" s="615"/>
      <c r="DYO272" s="615"/>
      <c r="DYP272" s="615"/>
      <c r="DYQ272" s="615"/>
      <c r="DYR272" s="615"/>
      <c r="DYS272" s="615"/>
      <c r="DYT272" s="615"/>
      <c r="DYU272" s="615"/>
      <c r="DYV272" s="615"/>
      <c r="DYW272" s="615"/>
      <c r="DYX272" s="615"/>
      <c r="DYY272" s="615"/>
      <c r="DYZ272" s="615"/>
      <c r="DZA272" s="615"/>
      <c r="DZB272" s="615"/>
      <c r="DZC272" s="615"/>
      <c r="DZD272" s="615"/>
      <c r="DZE272" s="615"/>
      <c r="DZF272" s="615"/>
      <c r="DZG272" s="615"/>
      <c r="DZH272" s="615"/>
      <c r="DZI272" s="615"/>
      <c r="DZJ272" s="615"/>
      <c r="DZK272" s="615"/>
      <c r="DZL272" s="615"/>
      <c r="DZM272" s="615"/>
      <c r="DZN272" s="615"/>
      <c r="DZO272" s="615"/>
      <c r="DZP272" s="615"/>
      <c r="DZQ272" s="615"/>
      <c r="DZR272" s="615"/>
      <c r="DZS272" s="615"/>
      <c r="DZT272" s="615"/>
      <c r="DZU272" s="615"/>
      <c r="DZV272" s="615"/>
      <c r="DZW272" s="615"/>
      <c r="DZX272" s="615"/>
      <c r="DZY272" s="615"/>
      <c r="DZZ272" s="615"/>
      <c r="EAA272" s="615"/>
      <c r="EAB272" s="615"/>
      <c r="EAC272" s="615"/>
      <c r="EAD272" s="615"/>
      <c r="EAE272" s="615"/>
      <c r="EAF272" s="615"/>
      <c r="EAG272" s="615"/>
      <c r="EAH272" s="615"/>
      <c r="EAI272" s="615"/>
      <c r="EAJ272" s="615"/>
      <c r="EAK272" s="615"/>
      <c r="EAL272" s="615"/>
      <c r="EAM272" s="615"/>
      <c r="EAN272" s="615"/>
      <c r="EAO272" s="615"/>
      <c r="EAP272" s="615"/>
      <c r="EAQ272" s="615"/>
      <c r="EAR272" s="615"/>
      <c r="EAS272" s="615"/>
      <c r="EAT272" s="615"/>
      <c r="EAU272" s="615"/>
      <c r="EAV272" s="615"/>
      <c r="EAW272" s="615"/>
      <c r="EAX272" s="615"/>
      <c r="EAY272" s="615"/>
      <c r="EAZ272" s="615"/>
      <c r="EBA272" s="615"/>
      <c r="EBB272" s="615"/>
      <c r="EBC272" s="615"/>
      <c r="EBD272" s="615"/>
      <c r="EBE272" s="615"/>
      <c r="EBF272" s="615"/>
      <c r="EBG272" s="615"/>
      <c r="EBH272" s="615"/>
      <c r="EBI272" s="615"/>
      <c r="EBJ272" s="615"/>
      <c r="EBK272" s="615"/>
      <c r="EBL272" s="615"/>
      <c r="EBM272" s="615"/>
      <c r="EBN272" s="615"/>
      <c r="EBO272" s="615"/>
      <c r="EBP272" s="615"/>
      <c r="EBQ272" s="615"/>
      <c r="EBR272" s="615"/>
      <c r="EBS272" s="615"/>
      <c r="EBT272" s="615"/>
      <c r="EBU272" s="615"/>
      <c r="EBV272" s="615"/>
      <c r="EBW272" s="615"/>
      <c r="EBX272" s="615"/>
      <c r="EBY272" s="615"/>
      <c r="EBZ272" s="615"/>
      <c r="ECA272" s="615"/>
      <c r="ECB272" s="615"/>
      <c r="ECC272" s="615"/>
      <c r="ECD272" s="615"/>
      <c r="ECE272" s="615"/>
      <c r="ECF272" s="615"/>
      <c r="ECG272" s="615"/>
      <c r="ECH272" s="615"/>
      <c r="ECI272" s="615"/>
      <c r="ECJ272" s="615"/>
      <c r="ECK272" s="615"/>
      <c r="ECL272" s="615"/>
      <c r="ECM272" s="615"/>
      <c r="ECN272" s="615"/>
      <c r="ECO272" s="615"/>
      <c r="ECP272" s="615"/>
      <c r="ECQ272" s="615"/>
      <c r="ECR272" s="615"/>
      <c r="ECS272" s="615"/>
      <c r="ECT272" s="615"/>
      <c r="ECU272" s="615"/>
      <c r="ECV272" s="615"/>
      <c r="ECW272" s="615"/>
      <c r="ECX272" s="615"/>
      <c r="ECY272" s="615"/>
      <c r="ECZ272" s="615"/>
      <c r="EDA272" s="615"/>
      <c r="EDB272" s="615"/>
      <c r="EDC272" s="615"/>
      <c r="EDD272" s="615"/>
      <c r="EDE272" s="615"/>
      <c r="EDF272" s="615"/>
      <c r="EDG272" s="615"/>
      <c r="EDH272" s="615"/>
      <c r="EDI272" s="615"/>
      <c r="EDJ272" s="615"/>
      <c r="EDK272" s="615"/>
      <c r="EDL272" s="615"/>
      <c r="EDM272" s="615"/>
      <c r="EDN272" s="615"/>
      <c r="EDO272" s="615"/>
      <c r="EDP272" s="615"/>
      <c r="EDQ272" s="615"/>
      <c r="EDR272" s="615"/>
      <c r="EDS272" s="615"/>
      <c r="EDT272" s="615"/>
      <c r="EDU272" s="615"/>
      <c r="EDV272" s="615"/>
      <c r="EDW272" s="615"/>
      <c r="EDX272" s="615"/>
      <c r="EDY272" s="615"/>
      <c r="EDZ272" s="615"/>
      <c r="EEA272" s="615"/>
      <c r="EEB272" s="615"/>
      <c r="EEC272" s="615"/>
      <c r="EED272" s="615"/>
      <c r="EEE272" s="615"/>
      <c r="EEF272" s="615"/>
      <c r="EEG272" s="615"/>
      <c r="EEH272" s="615"/>
      <c r="EEI272" s="615"/>
      <c r="EEJ272" s="615"/>
      <c r="EEK272" s="615"/>
      <c r="EEL272" s="615"/>
      <c r="EEM272" s="615"/>
      <c r="EEN272" s="615"/>
      <c r="EEO272" s="615"/>
      <c r="EEP272" s="615"/>
      <c r="EEQ272" s="615"/>
      <c r="EER272" s="615"/>
      <c r="EES272" s="615"/>
      <c r="EET272" s="615"/>
      <c r="EEU272" s="615"/>
      <c r="EEV272" s="615"/>
      <c r="EEW272" s="615"/>
      <c r="EEX272" s="615"/>
      <c r="EEY272" s="615"/>
      <c r="EEZ272" s="615"/>
      <c r="EFA272" s="615"/>
      <c r="EFB272" s="615"/>
      <c r="EFC272" s="615"/>
      <c r="EFD272" s="615"/>
      <c r="EFE272" s="615"/>
      <c r="EFF272" s="615"/>
      <c r="EFG272" s="615"/>
      <c r="EFH272" s="615"/>
      <c r="EFI272" s="615"/>
      <c r="EFJ272" s="615"/>
      <c r="EFK272" s="615"/>
      <c r="EFL272" s="615"/>
      <c r="EFM272" s="615"/>
      <c r="EFN272" s="615"/>
      <c r="EFO272" s="615"/>
      <c r="EFP272" s="615"/>
      <c r="EFQ272" s="615"/>
      <c r="EFR272" s="615"/>
      <c r="EFS272" s="615"/>
      <c r="EFT272" s="615"/>
      <c r="EFU272" s="615"/>
      <c r="EFV272" s="615"/>
      <c r="EFW272" s="615"/>
      <c r="EFX272" s="615"/>
      <c r="EFY272" s="615"/>
      <c r="EFZ272" s="615"/>
      <c r="EGA272" s="615"/>
      <c r="EGB272" s="615"/>
      <c r="EGC272" s="615"/>
      <c r="EGD272" s="615"/>
      <c r="EGE272" s="615"/>
      <c r="EGF272" s="615"/>
      <c r="EGG272" s="615"/>
      <c r="EGH272" s="615"/>
      <c r="EGI272" s="615"/>
      <c r="EGJ272" s="615"/>
      <c r="EGK272" s="615"/>
      <c r="EGL272" s="615"/>
      <c r="EGM272" s="615"/>
      <c r="EGN272" s="615"/>
      <c r="EGO272" s="615"/>
      <c r="EGP272" s="615"/>
      <c r="EGQ272" s="615"/>
      <c r="EGR272" s="615"/>
      <c r="EGS272" s="615"/>
      <c r="EGT272" s="615"/>
      <c r="EGU272" s="615"/>
      <c r="EGV272" s="615"/>
      <c r="EGW272" s="615"/>
      <c r="EGX272" s="615"/>
      <c r="EGY272" s="615"/>
      <c r="EGZ272" s="615"/>
      <c r="EHA272" s="615"/>
      <c r="EHB272" s="615"/>
      <c r="EHC272" s="615"/>
      <c r="EHD272" s="615"/>
      <c r="EHE272" s="615"/>
      <c r="EHF272" s="615"/>
      <c r="EHG272" s="615"/>
      <c r="EHH272" s="615"/>
      <c r="EHI272" s="615"/>
      <c r="EHJ272" s="615"/>
      <c r="EHK272" s="615"/>
      <c r="EHL272" s="615"/>
      <c r="EHM272" s="615"/>
      <c r="EHN272" s="615"/>
      <c r="EHO272" s="615"/>
      <c r="EHP272" s="615"/>
      <c r="EHQ272" s="615"/>
      <c r="EHR272" s="615"/>
      <c r="EHS272" s="615"/>
      <c r="EHT272" s="615"/>
      <c r="EHU272" s="615"/>
      <c r="EHV272" s="615"/>
      <c r="EHW272" s="615"/>
      <c r="EHX272" s="615"/>
      <c r="EHY272" s="615"/>
      <c r="EHZ272" s="615"/>
      <c r="EIA272" s="615"/>
      <c r="EIB272" s="615"/>
      <c r="EIC272" s="615"/>
      <c r="EID272" s="615"/>
      <c r="EIE272" s="615"/>
      <c r="EIF272" s="615"/>
      <c r="EIG272" s="615"/>
      <c r="EIH272" s="615"/>
      <c r="EII272" s="615"/>
      <c r="EIJ272" s="615"/>
      <c r="EIK272" s="615"/>
      <c r="EIL272" s="615"/>
      <c r="EIM272" s="615"/>
      <c r="EIN272" s="615"/>
      <c r="EIO272" s="615"/>
      <c r="EIP272" s="615"/>
      <c r="EIQ272" s="615"/>
      <c r="EIR272" s="615"/>
      <c r="EIS272" s="615"/>
      <c r="EIT272" s="615"/>
      <c r="EIU272" s="615"/>
      <c r="EIV272" s="615"/>
      <c r="EIW272" s="615"/>
      <c r="EIX272" s="615"/>
      <c r="EIY272" s="615"/>
      <c r="EIZ272" s="615"/>
      <c r="EJA272" s="615"/>
      <c r="EJB272" s="615"/>
      <c r="EJC272" s="615"/>
      <c r="EJD272" s="615"/>
      <c r="EJE272" s="615"/>
      <c r="EJF272" s="615"/>
      <c r="EJG272" s="615"/>
      <c r="EJH272" s="615"/>
      <c r="EJI272" s="615"/>
      <c r="EJJ272" s="615"/>
      <c r="EJK272" s="615"/>
      <c r="EJL272" s="615"/>
      <c r="EJM272" s="615"/>
      <c r="EJN272" s="615"/>
      <c r="EJO272" s="615"/>
      <c r="EJP272" s="615"/>
      <c r="EJQ272" s="615"/>
      <c r="EJR272" s="615"/>
      <c r="EJS272" s="615"/>
      <c r="EJT272" s="615"/>
      <c r="EJU272" s="615"/>
      <c r="EJV272" s="615"/>
      <c r="EJW272" s="615"/>
      <c r="EJX272" s="615"/>
      <c r="EJY272" s="615"/>
      <c r="EJZ272" s="615"/>
      <c r="EKA272" s="615"/>
      <c r="EKB272" s="615"/>
      <c r="EKC272" s="615"/>
      <c r="EKD272" s="615"/>
      <c r="EKE272" s="615"/>
      <c r="EKF272" s="615"/>
      <c r="EKG272" s="615"/>
      <c r="EKH272" s="615"/>
      <c r="EKI272" s="615"/>
      <c r="EKJ272" s="615"/>
      <c r="EKK272" s="615"/>
      <c r="EKL272" s="615"/>
      <c r="EKM272" s="615"/>
      <c r="EKN272" s="615"/>
      <c r="EKO272" s="615"/>
      <c r="EKP272" s="615"/>
      <c r="EKQ272" s="615"/>
      <c r="EKR272" s="615"/>
      <c r="EKS272" s="615"/>
      <c r="EKT272" s="615"/>
      <c r="EKU272" s="615"/>
      <c r="EKV272" s="615"/>
      <c r="EKW272" s="615"/>
      <c r="EKX272" s="615"/>
      <c r="EKY272" s="615"/>
      <c r="EKZ272" s="615"/>
      <c r="ELA272" s="615"/>
      <c r="ELB272" s="615"/>
      <c r="ELC272" s="615"/>
      <c r="ELD272" s="615"/>
      <c r="ELE272" s="615"/>
      <c r="ELF272" s="615"/>
      <c r="ELG272" s="615"/>
      <c r="ELH272" s="615"/>
      <c r="ELI272" s="615"/>
      <c r="ELJ272" s="615"/>
      <c r="ELK272" s="615"/>
      <c r="ELL272" s="615"/>
      <c r="ELM272" s="615"/>
      <c r="ELN272" s="615"/>
      <c r="ELO272" s="615"/>
      <c r="ELP272" s="615"/>
      <c r="ELQ272" s="615"/>
      <c r="ELR272" s="615"/>
      <c r="ELS272" s="615"/>
      <c r="ELT272" s="615"/>
      <c r="ELU272" s="615"/>
      <c r="ELV272" s="615"/>
      <c r="ELW272" s="615"/>
      <c r="ELX272" s="615"/>
      <c r="ELY272" s="615"/>
      <c r="ELZ272" s="615"/>
      <c r="EMA272" s="615"/>
      <c r="EMB272" s="615"/>
      <c r="EMC272" s="615"/>
      <c r="EMD272" s="615"/>
      <c r="EME272" s="615"/>
      <c r="EMF272" s="615"/>
      <c r="EMG272" s="615"/>
      <c r="EMH272" s="615"/>
      <c r="EMI272" s="615"/>
      <c r="EMJ272" s="615"/>
      <c r="EMK272" s="615"/>
      <c r="EML272" s="615"/>
      <c r="EMM272" s="615"/>
      <c r="EMN272" s="615"/>
      <c r="EMO272" s="615"/>
      <c r="EMP272" s="615"/>
      <c r="EMQ272" s="615"/>
      <c r="EMR272" s="615"/>
      <c r="EMS272" s="615"/>
      <c r="EMT272" s="615"/>
      <c r="EMU272" s="615"/>
      <c r="EMV272" s="615"/>
      <c r="EMW272" s="615"/>
      <c r="EMX272" s="615"/>
      <c r="EMY272" s="615"/>
      <c r="EMZ272" s="615"/>
      <c r="ENA272" s="615"/>
      <c r="ENB272" s="615"/>
      <c r="ENC272" s="615"/>
      <c r="END272" s="615"/>
      <c r="ENE272" s="615"/>
      <c r="ENF272" s="615"/>
      <c r="ENG272" s="615"/>
      <c r="ENH272" s="615"/>
      <c r="ENI272" s="615"/>
      <c r="ENJ272" s="615"/>
      <c r="ENK272" s="615"/>
      <c r="ENL272" s="615"/>
      <c r="ENM272" s="615"/>
      <c r="ENN272" s="615"/>
      <c r="ENO272" s="615"/>
      <c r="ENP272" s="615"/>
      <c r="ENQ272" s="615"/>
      <c r="ENR272" s="615"/>
      <c r="ENS272" s="615"/>
      <c r="ENT272" s="615"/>
      <c r="ENU272" s="615"/>
      <c r="ENV272" s="615"/>
      <c r="ENW272" s="615"/>
      <c r="ENX272" s="615"/>
      <c r="ENY272" s="615"/>
      <c r="ENZ272" s="615"/>
      <c r="EOA272" s="615"/>
      <c r="EOB272" s="615"/>
      <c r="EOC272" s="615"/>
      <c r="EOD272" s="615"/>
      <c r="EOE272" s="615"/>
      <c r="EOF272" s="615"/>
      <c r="EOG272" s="615"/>
      <c r="EOH272" s="615"/>
      <c r="EOI272" s="615"/>
      <c r="EOJ272" s="615"/>
      <c r="EOK272" s="615"/>
      <c r="EOL272" s="615"/>
      <c r="EOM272" s="615"/>
      <c r="EON272" s="615"/>
      <c r="EOO272" s="615"/>
      <c r="EOP272" s="615"/>
      <c r="EOQ272" s="615"/>
      <c r="EOR272" s="615"/>
      <c r="EOS272" s="615"/>
      <c r="EOT272" s="615"/>
      <c r="EOU272" s="615"/>
      <c r="EOV272" s="615"/>
      <c r="EOW272" s="615"/>
      <c r="EOX272" s="615"/>
      <c r="EOY272" s="615"/>
      <c r="EOZ272" s="615"/>
      <c r="EPA272" s="615"/>
      <c r="EPB272" s="615"/>
      <c r="EPC272" s="615"/>
      <c r="EPD272" s="615"/>
      <c r="EPE272" s="615"/>
      <c r="EPF272" s="615"/>
      <c r="EPG272" s="615"/>
      <c r="EPH272" s="615"/>
      <c r="EPI272" s="615"/>
      <c r="EPJ272" s="615"/>
      <c r="EPK272" s="615"/>
      <c r="EPL272" s="615"/>
      <c r="EPM272" s="615"/>
      <c r="EPN272" s="615"/>
      <c r="EPO272" s="615"/>
      <c r="EPP272" s="615"/>
      <c r="EPQ272" s="615"/>
      <c r="EPR272" s="615"/>
      <c r="EPS272" s="615"/>
      <c r="EPT272" s="615"/>
      <c r="EPU272" s="615"/>
      <c r="EPV272" s="615"/>
      <c r="EPW272" s="615"/>
      <c r="EPX272" s="615"/>
      <c r="EPY272" s="615"/>
      <c r="EPZ272" s="615"/>
      <c r="EQA272" s="615"/>
      <c r="EQB272" s="615"/>
      <c r="EQC272" s="615"/>
      <c r="EQD272" s="615"/>
      <c r="EQE272" s="615"/>
      <c r="EQF272" s="615"/>
      <c r="EQG272" s="615"/>
      <c r="EQH272" s="615"/>
      <c r="EQI272" s="615"/>
      <c r="EQJ272" s="615"/>
      <c r="EQK272" s="615"/>
      <c r="EQL272" s="615"/>
      <c r="EQM272" s="615"/>
      <c r="EQN272" s="615"/>
      <c r="EQO272" s="615"/>
      <c r="EQP272" s="615"/>
      <c r="EQQ272" s="615"/>
      <c r="EQR272" s="615"/>
      <c r="EQS272" s="615"/>
      <c r="EQT272" s="615"/>
      <c r="EQU272" s="615"/>
      <c r="EQV272" s="615"/>
      <c r="EQW272" s="615"/>
      <c r="EQX272" s="615"/>
      <c r="EQY272" s="615"/>
      <c r="EQZ272" s="615"/>
      <c r="ERA272" s="615"/>
      <c r="ERB272" s="615"/>
      <c r="ERC272" s="615"/>
      <c r="ERD272" s="615"/>
      <c r="ERE272" s="615"/>
      <c r="ERF272" s="615"/>
      <c r="ERG272" s="615"/>
      <c r="ERH272" s="615"/>
      <c r="ERI272" s="615"/>
      <c r="ERJ272" s="615"/>
      <c r="ERK272" s="615"/>
      <c r="ERL272" s="615"/>
      <c r="ERM272" s="615"/>
      <c r="ERN272" s="615"/>
      <c r="ERO272" s="615"/>
      <c r="ERP272" s="615"/>
      <c r="ERQ272" s="615"/>
      <c r="ERR272" s="615"/>
      <c r="ERS272" s="615"/>
      <c r="ERT272" s="615"/>
      <c r="ERU272" s="615"/>
      <c r="ERV272" s="615"/>
      <c r="ERW272" s="615"/>
      <c r="ERX272" s="615"/>
      <c r="ERY272" s="615"/>
      <c r="ERZ272" s="615"/>
      <c r="ESA272" s="615"/>
      <c r="ESB272" s="615"/>
      <c r="ESC272" s="615"/>
      <c r="ESD272" s="615"/>
      <c r="ESE272" s="615"/>
      <c r="ESF272" s="615"/>
      <c r="ESG272" s="615"/>
      <c r="ESH272" s="615"/>
      <c r="ESI272" s="615"/>
      <c r="ESJ272" s="615"/>
      <c r="ESK272" s="615"/>
      <c r="ESL272" s="615"/>
      <c r="ESM272" s="615"/>
      <c r="ESN272" s="615"/>
      <c r="ESO272" s="615"/>
      <c r="ESP272" s="615"/>
      <c r="ESQ272" s="615"/>
      <c r="ESR272" s="615"/>
      <c r="ESS272" s="615"/>
      <c r="EST272" s="615"/>
      <c r="ESU272" s="615"/>
      <c r="ESV272" s="615"/>
      <c r="ESW272" s="615"/>
      <c r="ESX272" s="615"/>
      <c r="ESY272" s="615"/>
      <c r="ESZ272" s="615"/>
      <c r="ETA272" s="615"/>
      <c r="ETB272" s="615"/>
      <c r="ETC272" s="615"/>
      <c r="ETD272" s="615"/>
      <c r="ETE272" s="615"/>
      <c r="ETF272" s="615"/>
      <c r="ETG272" s="615"/>
      <c r="ETH272" s="615"/>
      <c r="ETI272" s="615"/>
      <c r="ETJ272" s="615"/>
      <c r="ETK272" s="615"/>
      <c r="ETL272" s="615"/>
      <c r="ETM272" s="615"/>
      <c r="ETN272" s="615"/>
      <c r="ETO272" s="615"/>
      <c r="ETP272" s="615"/>
      <c r="ETQ272" s="615"/>
      <c r="ETR272" s="615"/>
      <c r="ETS272" s="615"/>
      <c r="ETT272" s="615"/>
      <c r="ETU272" s="615"/>
      <c r="ETV272" s="615"/>
      <c r="ETW272" s="615"/>
      <c r="ETX272" s="615"/>
      <c r="ETY272" s="615"/>
      <c r="ETZ272" s="615"/>
      <c r="EUA272" s="615"/>
      <c r="EUB272" s="615"/>
      <c r="EUC272" s="615"/>
      <c r="EUD272" s="615"/>
      <c r="EUE272" s="615"/>
      <c r="EUF272" s="615"/>
      <c r="EUG272" s="615"/>
      <c r="EUH272" s="615"/>
      <c r="EUI272" s="615"/>
      <c r="EUJ272" s="615"/>
      <c r="EUK272" s="615"/>
      <c r="EUL272" s="615"/>
      <c r="EUM272" s="615"/>
      <c r="EUN272" s="615"/>
      <c r="EUO272" s="615"/>
      <c r="EUP272" s="615"/>
      <c r="EUQ272" s="615"/>
      <c r="EUR272" s="615"/>
      <c r="EUS272" s="615"/>
      <c r="EUT272" s="615"/>
      <c r="EUU272" s="615"/>
      <c r="EUV272" s="615"/>
      <c r="EUW272" s="615"/>
      <c r="EUX272" s="615"/>
      <c r="EUY272" s="615"/>
      <c r="EUZ272" s="615"/>
      <c r="EVA272" s="615"/>
      <c r="EVB272" s="615"/>
      <c r="EVC272" s="615"/>
      <c r="EVD272" s="615"/>
      <c r="EVE272" s="615"/>
      <c r="EVF272" s="615"/>
      <c r="EVG272" s="615"/>
      <c r="EVH272" s="615"/>
      <c r="EVI272" s="615"/>
      <c r="EVJ272" s="615"/>
      <c r="EVK272" s="615"/>
      <c r="EVL272" s="615"/>
      <c r="EVM272" s="615"/>
      <c r="EVN272" s="615"/>
      <c r="EVO272" s="615"/>
      <c r="EVP272" s="615"/>
      <c r="EVQ272" s="615"/>
      <c r="EVR272" s="615"/>
      <c r="EVS272" s="615"/>
      <c r="EVT272" s="615"/>
      <c r="EVU272" s="615"/>
      <c r="EVV272" s="615"/>
      <c r="EVW272" s="615"/>
      <c r="EVX272" s="615"/>
      <c r="EVY272" s="615"/>
      <c r="EVZ272" s="615"/>
      <c r="EWA272" s="615"/>
      <c r="EWB272" s="615"/>
      <c r="EWC272" s="615"/>
      <c r="EWD272" s="615"/>
      <c r="EWE272" s="615"/>
      <c r="EWF272" s="615"/>
      <c r="EWG272" s="615"/>
      <c r="EWH272" s="615"/>
      <c r="EWI272" s="615"/>
      <c r="EWJ272" s="615"/>
      <c r="EWK272" s="615"/>
      <c r="EWL272" s="615"/>
      <c r="EWM272" s="615"/>
      <c r="EWN272" s="615"/>
      <c r="EWO272" s="615"/>
      <c r="EWP272" s="615"/>
      <c r="EWQ272" s="615"/>
      <c r="EWR272" s="615"/>
      <c r="EWS272" s="615"/>
      <c r="EWT272" s="615"/>
      <c r="EWU272" s="615"/>
      <c r="EWV272" s="615"/>
      <c r="EWW272" s="615"/>
      <c r="EWX272" s="615"/>
      <c r="EWY272" s="615"/>
      <c r="EWZ272" s="615"/>
      <c r="EXA272" s="615"/>
      <c r="EXB272" s="615"/>
      <c r="EXC272" s="615"/>
      <c r="EXD272" s="615"/>
      <c r="EXE272" s="615"/>
      <c r="EXF272" s="615"/>
      <c r="EXG272" s="615"/>
      <c r="EXH272" s="615"/>
      <c r="EXI272" s="615"/>
      <c r="EXJ272" s="615"/>
      <c r="EXK272" s="615"/>
      <c r="EXL272" s="615"/>
      <c r="EXM272" s="615"/>
      <c r="EXN272" s="615"/>
      <c r="EXO272" s="615"/>
      <c r="EXP272" s="615"/>
      <c r="EXQ272" s="615"/>
      <c r="EXR272" s="615"/>
      <c r="EXS272" s="615"/>
      <c r="EXT272" s="615"/>
      <c r="EXU272" s="615"/>
      <c r="EXV272" s="615"/>
      <c r="EXW272" s="615"/>
      <c r="EXX272" s="615"/>
      <c r="EXY272" s="615"/>
      <c r="EXZ272" s="615"/>
      <c r="EYA272" s="615"/>
      <c r="EYB272" s="615"/>
      <c r="EYC272" s="615"/>
      <c r="EYD272" s="615"/>
      <c r="EYE272" s="615"/>
      <c r="EYF272" s="615"/>
      <c r="EYG272" s="615"/>
      <c r="EYH272" s="615"/>
      <c r="EYI272" s="615"/>
      <c r="EYJ272" s="615"/>
      <c r="EYK272" s="615"/>
      <c r="EYL272" s="615"/>
      <c r="EYM272" s="615"/>
      <c r="EYN272" s="615"/>
      <c r="EYO272" s="615"/>
      <c r="EYP272" s="615"/>
      <c r="EYQ272" s="615"/>
      <c r="EYR272" s="615"/>
      <c r="EYS272" s="615"/>
      <c r="EYT272" s="615"/>
      <c r="EYU272" s="615"/>
      <c r="EYV272" s="615"/>
      <c r="EYW272" s="615"/>
      <c r="EYX272" s="615"/>
      <c r="EYY272" s="615"/>
      <c r="EYZ272" s="615"/>
      <c r="EZA272" s="615"/>
      <c r="EZB272" s="615"/>
      <c r="EZC272" s="615"/>
      <c r="EZD272" s="615"/>
      <c r="EZE272" s="615"/>
      <c r="EZF272" s="615"/>
      <c r="EZG272" s="615"/>
      <c r="EZH272" s="615"/>
      <c r="EZI272" s="615"/>
      <c r="EZJ272" s="615"/>
      <c r="EZK272" s="615"/>
      <c r="EZL272" s="615"/>
      <c r="EZM272" s="615"/>
      <c r="EZN272" s="615"/>
      <c r="EZO272" s="615"/>
      <c r="EZP272" s="615"/>
      <c r="EZQ272" s="615"/>
      <c r="EZR272" s="615"/>
      <c r="EZS272" s="615"/>
      <c r="EZT272" s="615"/>
      <c r="EZU272" s="615"/>
      <c r="EZV272" s="615"/>
      <c r="EZW272" s="615"/>
      <c r="EZX272" s="615"/>
      <c r="EZY272" s="615"/>
      <c r="EZZ272" s="615"/>
      <c r="FAA272" s="615"/>
      <c r="FAB272" s="615"/>
      <c r="FAC272" s="615"/>
      <c r="FAD272" s="615"/>
      <c r="FAE272" s="615"/>
      <c r="FAF272" s="615"/>
      <c r="FAG272" s="615"/>
      <c r="FAH272" s="615"/>
      <c r="FAI272" s="615"/>
      <c r="FAJ272" s="615"/>
      <c r="FAK272" s="615"/>
      <c r="FAL272" s="615"/>
      <c r="FAM272" s="615"/>
      <c r="FAN272" s="615"/>
      <c r="FAO272" s="615"/>
      <c r="FAP272" s="615"/>
      <c r="FAQ272" s="615"/>
      <c r="FAR272" s="615"/>
      <c r="FAS272" s="615"/>
      <c r="FAT272" s="615"/>
      <c r="FAU272" s="615"/>
      <c r="FAV272" s="615"/>
      <c r="FAW272" s="615"/>
      <c r="FAX272" s="615"/>
      <c r="FAY272" s="615"/>
      <c r="FAZ272" s="615"/>
      <c r="FBA272" s="615"/>
      <c r="FBB272" s="615"/>
      <c r="FBC272" s="615"/>
      <c r="FBD272" s="615"/>
      <c r="FBE272" s="615"/>
      <c r="FBF272" s="615"/>
      <c r="FBG272" s="615"/>
      <c r="FBH272" s="615"/>
      <c r="FBI272" s="615"/>
      <c r="FBJ272" s="615"/>
      <c r="FBK272" s="615"/>
      <c r="FBL272" s="615"/>
      <c r="FBM272" s="615"/>
      <c r="FBN272" s="615"/>
      <c r="FBO272" s="615"/>
      <c r="FBP272" s="615"/>
      <c r="FBQ272" s="615"/>
      <c r="FBR272" s="615"/>
      <c r="FBS272" s="615"/>
      <c r="FBT272" s="615"/>
      <c r="FBU272" s="615"/>
      <c r="FBV272" s="615"/>
      <c r="FBW272" s="615"/>
      <c r="FBX272" s="615"/>
      <c r="FBY272" s="615"/>
      <c r="FBZ272" s="615"/>
      <c r="FCA272" s="615"/>
      <c r="FCB272" s="615"/>
      <c r="FCC272" s="615"/>
      <c r="FCD272" s="615"/>
      <c r="FCE272" s="615"/>
      <c r="FCF272" s="615"/>
      <c r="FCG272" s="615"/>
      <c r="FCH272" s="615"/>
      <c r="FCI272" s="615"/>
      <c r="FCJ272" s="615"/>
      <c r="FCK272" s="615"/>
      <c r="FCL272" s="615"/>
      <c r="FCM272" s="615"/>
      <c r="FCN272" s="615"/>
      <c r="FCO272" s="615"/>
      <c r="FCP272" s="615"/>
      <c r="FCQ272" s="615"/>
      <c r="FCR272" s="615"/>
      <c r="FCS272" s="615"/>
      <c r="FCT272" s="615"/>
      <c r="FCU272" s="615"/>
      <c r="FCV272" s="615"/>
      <c r="FCW272" s="615"/>
      <c r="FCX272" s="615"/>
      <c r="FCY272" s="615"/>
      <c r="FCZ272" s="615"/>
      <c r="FDA272" s="615"/>
      <c r="FDB272" s="615"/>
      <c r="FDC272" s="615"/>
      <c r="FDD272" s="615"/>
      <c r="FDE272" s="615"/>
      <c r="FDF272" s="615"/>
      <c r="FDG272" s="615"/>
      <c r="FDH272" s="615"/>
      <c r="FDI272" s="615"/>
      <c r="FDJ272" s="615"/>
      <c r="FDK272" s="615"/>
      <c r="FDL272" s="615"/>
      <c r="FDM272" s="615"/>
      <c r="FDN272" s="615"/>
      <c r="FDO272" s="615"/>
      <c r="FDP272" s="615"/>
      <c r="FDQ272" s="615"/>
      <c r="FDR272" s="615"/>
      <c r="FDS272" s="615"/>
      <c r="FDT272" s="615"/>
      <c r="FDU272" s="615"/>
      <c r="FDV272" s="615"/>
      <c r="FDW272" s="615"/>
      <c r="FDX272" s="615"/>
      <c r="FDY272" s="615"/>
      <c r="FDZ272" s="615"/>
      <c r="FEA272" s="615"/>
      <c r="FEB272" s="615"/>
      <c r="FEC272" s="615"/>
      <c r="FED272" s="615"/>
      <c r="FEE272" s="615"/>
      <c r="FEF272" s="615"/>
      <c r="FEG272" s="615"/>
      <c r="FEH272" s="615"/>
      <c r="FEI272" s="615"/>
      <c r="FEJ272" s="615"/>
      <c r="FEK272" s="615"/>
      <c r="FEL272" s="615"/>
      <c r="FEM272" s="615"/>
      <c r="FEN272" s="615"/>
      <c r="FEO272" s="615"/>
      <c r="FEP272" s="615"/>
      <c r="FEQ272" s="615"/>
      <c r="FER272" s="615"/>
      <c r="FES272" s="615"/>
      <c r="FET272" s="615"/>
      <c r="FEU272" s="615"/>
      <c r="FEV272" s="615"/>
      <c r="FEW272" s="615"/>
      <c r="FEX272" s="615"/>
      <c r="FEY272" s="615"/>
      <c r="FEZ272" s="615"/>
      <c r="FFA272" s="615"/>
      <c r="FFB272" s="615"/>
      <c r="FFC272" s="615"/>
      <c r="FFD272" s="615"/>
      <c r="FFE272" s="615"/>
      <c r="FFF272" s="615"/>
      <c r="FFG272" s="615"/>
      <c r="FFH272" s="615"/>
      <c r="FFI272" s="615"/>
      <c r="FFJ272" s="615"/>
      <c r="FFK272" s="615"/>
      <c r="FFL272" s="615"/>
      <c r="FFM272" s="615"/>
      <c r="FFN272" s="615"/>
      <c r="FFO272" s="615"/>
      <c r="FFP272" s="615"/>
      <c r="FFQ272" s="615"/>
      <c r="FFR272" s="615"/>
      <c r="FFS272" s="615"/>
      <c r="FFT272" s="615"/>
      <c r="FFU272" s="615"/>
      <c r="FFV272" s="615"/>
      <c r="FFW272" s="615"/>
      <c r="FFX272" s="615"/>
      <c r="FFY272" s="615"/>
      <c r="FFZ272" s="615"/>
      <c r="FGA272" s="615"/>
      <c r="FGB272" s="615"/>
      <c r="FGC272" s="615"/>
      <c r="FGD272" s="615"/>
      <c r="FGE272" s="615"/>
      <c r="FGF272" s="615"/>
      <c r="FGG272" s="615"/>
      <c r="FGH272" s="615"/>
      <c r="FGI272" s="615"/>
      <c r="FGJ272" s="615"/>
      <c r="FGK272" s="615"/>
      <c r="FGL272" s="615"/>
      <c r="FGM272" s="615"/>
      <c r="FGN272" s="615"/>
      <c r="FGO272" s="615"/>
      <c r="FGP272" s="615"/>
      <c r="FGQ272" s="615"/>
      <c r="FGR272" s="615"/>
      <c r="FGS272" s="615"/>
      <c r="FGT272" s="615"/>
      <c r="FGU272" s="615"/>
      <c r="FGV272" s="615"/>
      <c r="FGW272" s="615"/>
      <c r="FGX272" s="615"/>
      <c r="FGY272" s="615"/>
      <c r="FGZ272" s="615"/>
      <c r="FHA272" s="615"/>
      <c r="FHB272" s="615"/>
      <c r="FHC272" s="615"/>
      <c r="FHD272" s="615"/>
      <c r="FHE272" s="615"/>
      <c r="FHF272" s="615"/>
      <c r="FHG272" s="615"/>
      <c r="FHH272" s="615"/>
      <c r="FHI272" s="615"/>
      <c r="FHJ272" s="615"/>
      <c r="FHK272" s="615"/>
      <c r="FHL272" s="615"/>
      <c r="FHM272" s="615"/>
      <c r="FHN272" s="615"/>
      <c r="FHO272" s="615"/>
      <c r="FHP272" s="615"/>
      <c r="FHQ272" s="615"/>
      <c r="FHR272" s="615"/>
      <c r="FHS272" s="615"/>
      <c r="FHT272" s="615"/>
      <c r="FHU272" s="615"/>
      <c r="FHV272" s="615"/>
      <c r="FHW272" s="615"/>
      <c r="FHX272" s="615"/>
      <c r="FHY272" s="615"/>
      <c r="FHZ272" s="615"/>
      <c r="FIA272" s="615"/>
      <c r="FIB272" s="615"/>
      <c r="FIC272" s="615"/>
      <c r="FID272" s="615"/>
      <c r="FIE272" s="615"/>
      <c r="FIF272" s="615"/>
      <c r="FIG272" s="615"/>
      <c r="FIH272" s="615"/>
      <c r="FII272" s="615"/>
      <c r="FIJ272" s="615"/>
      <c r="FIK272" s="615"/>
      <c r="FIL272" s="615"/>
      <c r="FIM272" s="615"/>
      <c r="FIN272" s="615"/>
      <c r="FIO272" s="615"/>
      <c r="FIP272" s="615"/>
      <c r="FIQ272" s="615"/>
      <c r="FIR272" s="615"/>
      <c r="FIS272" s="615"/>
      <c r="FIT272" s="615"/>
      <c r="FIU272" s="615"/>
      <c r="FIV272" s="615"/>
      <c r="FIW272" s="615"/>
      <c r="FIX272" s="615"/>
      <c r="FIY272" s="615"/>
      <c r="FIZ272" s="615"/>
      <c r="FJA272" s="615"/>
      <c r="FJB272" s="615"/>
      <c r="FJC272" s="615"/>
      <c r="FJD272" s="615"/>
      <c r="FJE272" s="615"/>
      <c r="FJF272" s="615"/>
      <c r="FJG272" s="615"/>
      <c r="FJH272" s="615"/>
      <c r="FJI272" s="615"/>
      <c r="FJJ272" s="615"/>
      <c r="FJK272" s="615"/>
      <c r="FJL272" s="615"/>
      <c r="FJM272" s="615"/>
      <c r="FJN272" s="615"/>
      <c r="FJO272" s="615"/>
      <c r="FJP272" s="615"/>
      <c r="FJQ272" s="615"/>
      <c r="FJR272" s="615"/>
      <c r="FJS272" s="615"/>
      <c r="FJT272" s="615"/>
      <c r="FJU272" s="615"/>
      <c r="FJV272" s="615"/>
      <c r="FJW272" s="615"/>
      <c r="FJX272" s="615"/>
      <c r="FJY272" s="615"/>
      <c r="FJZ272" s="615"/>
      <c r="FKA272" s="615"/>
      <c r="FKB272" s="615"/>
      <c r="FKC272" s="615"/>
      <c r="FKD272" s="615"/>
      <c r="FKE272" s="615"/>
      <c r="FKF272" s="615"/>
      <c r="FKG272" s="615"/>
      <c r="FKH272" s="615"/>
      <c r="FKI272" s="615"/>
      <c r="FKJ272" s="615"/>
      <c r="FKK272" s="615"/>
      <c r="FKL272" s="615"/>
      <c r="FKM272" s="615"/>
      <c r="FKN272" s="615"/>
      <c r="FKO272" s="615"/>
      <c r="FKP272" s="615"/>
      <c r="FKQ272" s="615"/>
      <c r="FKR272" s="615"/>
      <c r="FKS272" s="615"/>
      <c r="FKT272" s="615"/>
      <c r="FKU272" s="615"/>
      <c r="FKV272" s="615"/>
      <c r="FKW272" s="615"/>
      <c r="FKX272" s="615"/>
      <c r="FKY272" s="615"/>
      <c r="FKZ272" s="615"/>
      <c r="FLA272" s="615"/>
      <c r="FLB272" s="615"/>
      <c r="FLC272" s="615"/>
      <c r="FLD272" s="615"/>
      <c r="FLE272" s="615"/>
      <c r="FLF272" s="615"/>
      <c r="FLG272" s="615"/>
      <c r="FLH272" s="615"/>
      <c r="FLI272" s="615"/>
      <c r="FLJ272" s="615"/>
      <c r="FLK272" s="615"/>
      <c r="FLL272" s="615"/>
      <c r="FLM272" s="615"/>
      <c r="FLN272" s="615"/>
      <c r="FLO272" s="615"/>
      <c r="FLP272" s="615"/>
      <c r="FLQ272" s="615"/>
      <c r="FLR272" s="615"/>
      <c r="FLS272" s="615"/>
      <c r="FLT272" s="615"/>
      <c r="FLU272" s="615"/>
      <c r="FLV272" s="615"/>
      <c r="FLW272" s="615"/>
      <c r="FLX272" s="615"/>
      <c r="FLY272" s="615"/>
      <c r="FLZ272" s="615"/>
      <c r="FMA272" s="615"/>
      <c r="FMB272" s="615"/>
      <c r="FMC272" s="615"/>
      <c r="FMD272" s="615"/>
      <c r="FME272" s="615"/>
      <c r="FMF272" s="615"/>
      <c r="FMG272" s="615"/>
      <c r="FMH272" s="615"/>
      <c r="FMI272" s="615"/>
      <c r="FMJ272" s="615"/>
      <c r="FMK272" s="615"/>
      <c r="FML272" s="615"/>
      <c r="FMM272" s="615"/>
      <c r="FMN272" s="615"/>
      <c r="FMO272" s="615"/>
      <c r="FMP272" s="615"/>
      <c r="FMQ272" s="615"/>
      <c r="FMR272" s="615"/>
      <c r="FMS272" s="615"/>
      <c r="FMT272" s="615"/>
      <c r="FMU272" s="615"/>
      <c r="FMV272" s="615"/>
      <c r="FMW272" s="615"/>
      <c r="FMX272" s="615"/>
      <c r="FMY272" s="615"/>
      <c r="FMZ272" s="615"/>
      <c r="FNA272" s="615"/>
      <c r="FNB272" s="615"/>
      <c r="FNC272" s="615"/>
      <c r="FND272" s="615"/>
      <c r="FNE272" s="615"/>
      <c r="FNF272" s="615"/>
      <c r="FNG272" s="615"/>
      <c r="FNH272" s="615"/>
      <c r="FNI272" s="615"/>
      <c r="FNJ272" s="615"/>
      <c r="FNK272" s="615"/>
      <c r="FNL272" s="615"/>
      <c r="FNM272" s="615"/>
      <c r="FNN272" s="615"/>
      <c r="FNO272" s="615"/>
      <c r="FNP272" s="615"/>
      <c r="FNQ272" s="615"/>
      <c r="FNR272" s="615"/>
      <c r="FNS272" s="615"/>
      <c r="FNT272" s="615"/>
      <c r="FNU272" s="615"/>
      <c r="FNV272" s="615"/>
      <c r="FNW272" s="615"/>
      <c r="FNX272" s="615"/>
      <c r="FNY272" s="615"/>
      <c r="FNZ272" s="615"/>
      <c r="FOA272" s="615"/>
      <c r="FOB272" s="615"/>
      <c r="FOC272" s="615"/>
      <c r="FOD272" s="615"/>
      <c r="FOE272" s="615"/>
      <c r="FOF272" s="615"/>
      <c r="FOG272" s="615"/>
      <c r="FOH272" s="615"/>
      <c r="FOI272" s="615"/>
      <c r="FOJ272" s="615"/>
      <c r="FOK272" s="615"/>
      <c r="FOL272" s="615"/>
      <c r="FOM272" s="615"/>
      <c r="FON272" s="615"/>
      <c r="FOO272" s="615"/>
      <c r="FOP272" s="615"/>
      <c r="FOQ272" s="615"/>
      <c r="FOR272" s="615"/>
      <c r="FOS272" s="615"/>
      <c r="FOT272" s="615"/>
      <c r="FOU272" s="615"/>
      <c r="FOV272" s="615"/>
      <c r="FOW272" s="615"/>
      <c r="FOX272" s="615"/>
      <c r="FOY272" s="615"/>
      <c r="FOZ272" s="615"/>
      <c r="FPA272" s="615"/>
      <c r="FPB272" s="615"/>
      <c r="FPC272" s="615"/>
      <c r="FPD272" s="615"/>
      <c r="FPE272" s="615"/>
      <c r="FPF272" s="615"/>
      <c r="FPG272" s="615"/>
      <c r="FPH272" s="615"/>
      <c r="FPI272" s="615"/>
      <c r="FPJ272" s="615"/>
      <c r="FPK272" s="615"/>
      <c r="FPL272" s="615"/>
      <c r="FPM272" s="615"/>
      <c r="FPN272" s="615"/>
      <c r="FPO272" s="615"/>
      <c r="FPP272" s="615"/>
      <c r="FPQ272" s="615"/>
      <c r="FPR272" s="615"/>
      <c r="FPS272" s="615"/>
      <c r="FPT272" s="615"/>
      <c r="FPU272" s="615"/>
      <c r="FPV272" s="615"/>
      <c r="FPW272" s="615"/>
      <c r="FPX272" s="615"/>
      <c r="FPY272" s="615"/>
      <c r="FPZ272" s="615"/>
      <c r="FQA272" s="615"/>
      <c r="FQB272" s="615"/>
      <c r="FQC272" s="615"/>
      <c r="FQD272" s="615"/>
      <c r="FQE272" s="615"/>
      <c r="FQF272" s="615"/>
      <c r="FQG272" s="615"/>
      <c r="FQH272" s="615"/>
      <c r="FQI272" s="615"/>
      <c r="FQJ272" s="615"/>
      <c r="FQK272" s="615"/>
      <c r="FQL272" s="615"/>
      <c r="FQM272" s="615"/>
      <c r="FQN272" s="615"/>
      <c r="FQO272" s="615"/>
      <c r="FQP272" s="615"/>
      <c r="FQQ272" s="615"/>
      <c r="FQR272" s="615"/>
      <c r="FQS272" s="615"/>
      <c r="FQT272" s="615"/>
      <c r="FQU272" s="615"/>
      <c r="FQV272" s="615"/>
      <c r="FQW272" s="615"/>
      <c r="FQX272" s="615"/>
      <c r="FQY272" s="615"/>
      <c r="FQZ272" s="615"/>
      <c r="FRA272" s="615"/>
      <c r="FRB272" s="615"/>
      <c r="FRC272" s="615"/>
      <c r="FRD272" s="615"/>
      <c r="FRE272" s="615"/>
      <c r="FRF272" s="615"/>
      <c r="FRG272" s="615"/>
      <c r="FRH272" s="615"/>
      <c r="FRI272" s="615"/>
      <c r="FRJ272" s="615"/>
      <c r="FRK272" s="615"/>
      <c r="FRL272" s="615"/>
      <c r="FRM272" s="615"/>
      <c r="FRN272" s="615"/>
      <c r="FRO272" s="615"/>
      <c r="FRP272" s="615"/>
      <c r="FRQ272" s="615"/>
      <c r="FRR272" s="615"/>
      <c r="FRS272" s="615"/>
      <c r="FRT272" s="615"/>
      <c r="FRU272" s="615"/>
      <c r="FRV272" s="615"/>
      <c r="FRW272" s="615"/>
      <c r="FRX272" s="615"/>
      <c r="FRY272" s="615"/>
      <c r="FRZ272" s="615"/>
      <c r="FSA272" s="615"/>
      <c r="FSB272" s="615"/>
      <c r="FSC272" s="615"/>
      <c r="FSD272" s="615"/>
      <c r="FSE272" s="615"/>
      <c r="FSF272" s="615"/>
      <c r="FSG272" s="615"/>
      <c r="FSH272" s="615"/>
      <c r="FSI272" s="615"/>
      <c r="FSJ272" s="615"/>
      <c r="FSK272" s="615"/>
      <c r="FSL272" s="615"/>
      <c r="FSM272" s="615"/>
      <c r="FSN272" s="615"/>
      <c r="FSO272" s="615"/>
      <c r="FSP272" s="615"/>
      <c r="FSQ272" s="615"/>
      <c r="FSR272" s="615"/>
      <c r="FSS272" s="615"/>
      <c r="FST272" s="615"/>
      <c r="FSU272" s="615"/>
      <c r="FSV272" s="615"/>
      <c r="FSW272" s="615"/>
      <c r="FSX272" s="615"/>
      <c r="FSY272" s="615"/>
      <c r="FSZ272" s="615"/>
      <c r="FTA272" s="615"/>
      <c r="FTB272" s="615"/>
      <c r="FTC272" s="615"/>
      <c r="FTD272" s="615"/>
      <c r="FTE272" s="615"/>
      <c r="FTF272" s="615"/>
      <c r="FTG272" s="615"/>
      <c r="FTH272" s="615"/>
      <c r="FTI272" s="615"/>
      <c r="FTJ272" s="615"/>
      <c r="FTK272" s="615"/>
      <c r="FTL272" s="615"/>
      <c r="FTM272" s="615"/>
      <c r="FTN272" s="615"/>
      <c r="FTO272" s="615"/>
      <c r="FTP272" s="615"/>
      <c r="FTQ272" s="615"/>
      <c r="FTR272" s="615"/>
      <c r="FTS272" s="615"/>
      <c r="FTT272" s="615"/>
      <c r="FTU272" s="615"/>
      <c r="FTV272" s="615"/>
      <c r="FTW272" s="615"/>
      <c r="FTX272" s="615"/>
      <c r="FTY272" s="615"/>
      <c r="FTZ272" s="615"/>
      <c r="FUA272" s="615"/>
      <c r="FUB272" s="615"/>
      <c r="FUC272" s="615"/>
      <c r="FUD272" s="615"/>
      <c r="FUE272" s="615"/>
      <c r="FUF272" s="615"/>
      <c r="FUG272" s="615"/>
      <c r="FUH272" s="615"/>
      <c r="FUI272" s="615"/>
      <c r="FUJ272" s="615"/>
      <c r="FUK272" s="615"/>
      <c r="FUL272" s="615"/>
      <c r="FUM272" s="615"/>
      <c r="FUN272" s="615"/>
      <c r="FUO272" s="615"/>
      <c r="FUP272" s="615"/>
      <c r="FUQ272" s="615"/>
      <c r="FUR272" s="615"/>
      <c r="FUS272" s="615"/>
      <c r="FUT272" s="615"/>
      <c r="FUU272" s="615"/>
      <c r="FUV272" s="615"/>
      <c r="FUW272" s="615"/>
      <c r="FUX272" s="615"/>
      <c r="FUY272" s="615"/>
      <c r="FUZ272" s="615"/>
      <c r="FVA272" s="615"/>
      <c r="FVB272" s="615"/>
      <c r="FVC272" s="615"/>
      <c r="FVD272" s="615"/>
      <c r="FVE272" s="615"/>
      <c r="FVF272" s="615"/>
      <c r="FVG272" s="615"/>
      <c r="FVH272" s="615"/>
      <c r="FVI272" s="615"/>
      <c r="FVJ272" s="615"/>
      <c r="FVK272" s="615"/>
      <c r="FVL272" s="615"/>
      <c r="FVM272" s="615"/>
      <c r="FVN272" s="615"/>
      <c r="FVO272" s="615"/>
      <c r="FVP272" s="615"/>
      <c r="FVQ272" s="615"/>
      <c r="FVR272" s="615"/>
      <c r="FVS272" s="615"/>
      <c r="FVT272" s="615"/>
      <c r="FVU272" s="615"/>
      <c r="FVV272" s="615"/>
      <c r="FVW272" s="615"/>
      <c r="FVX272" s="615"/>
      <c r="FVY272" s="615"/>
      <c r="FVZ272" s="615"/>
      <c r="FWA272" s="615"/>
      <c r="FWB272" s="615"/>
      <c r="FWC272" s="615"/>
      <c r="FWD272" s="615"/>
      <c r="FWE272" s="615"/>
      <c r="FWF272" s="615"/>
      <c r="FWG272" s="615"/>
      <c r="FWH272" s="615"/>
      <c r="FWI272" s="615"/>
      <c r="FWJ272" s="615"/>
      <c r="FWK272" s="615"/>
      <c r="FWL272" s="615"/>
      <c r="FWM272" s="615"/>
      <c r="FWN272" s="615"/>
      <c r="FWO272" s="615"/>
      <c r="FWP272" s="615"/>
      <c r="FWQ272" s="615"/>
      <c r="FWR272" s="615"/>
      <c r="FWS272" s="615"/>
      <c r="FWT272" s="615"/>
      <c r="FWU272" s="615"/>
      <c r="FWV272" s="615"/>
      <c r="FWW272" s="615"/>
      <c r="FWX272" s="615"/>
      <c r="FWY272" s="615"/>
      <c r="FWZ272" s="615"/>
      <c r="FXA272" s="615"/>
      <c r="FXB272" s="615"/>
      <c r="FXC272" s="615"/>
      <c r="FXD272" s="615"/>
      <c r="FXE272" s="615"/>
      <c r="FXF272" s="615"/>
      <c r="FXG272" s="615"/>
      <c r="FXH272" s="615"/>
      <c r="FXI272" s="615"/>
      <c r="FXJ272" s="615"/>
      <c r="FXK272" s="615"/>
      <c r="FXL272" s="615"/>
      <c r="FXM272" s="615"/>
      <c r="FXN272" s="615"/>
      <c r="FXO272" s="615"/>
      <c r="FXP272" s="615"/>
      <c r="FXQ272" s="615"/>
      <c r="FXR272" s="615"/>
      <c r="FXS272" s="615"/>
      <c r="FXT272" s="615"/>
      <c r="FXU272" s="615"/>
      <c r="FXV272" s="615"/>
      <c r="FXW272" s="615"/>
      <c r="FXX272" s="615"/>
      <c r="FXY272" s="615"/>
      <c r="FXZ272" s="615"/>
      <c r="FYA272" s="615"/>
      <c r="FYB272" s="615"/>
      <c r="FYC272" s="615"/>
      <c r="FYD272" s="615"/>
      <c r="FYE272" s="615"/>
      <c r="FYF272" s="615"/>
      <c r="FYG272" s="615"/>
      <c r="FYH272" s="615"/>
      <c r="FYI272" s="615"/>
      <c r="FYJ272" s="615"/>
      <c r="FYK272" s="615"/>
      <c r="FYL272" s="615"/>
      <c r="FYM272" s="615"/>
      <c r="FYN272" s="615"/>
      <c r="FYO272" s="615"/>
      <c r="FYP272" s="615"/>
      <c r="FYQ272" s="615"/>
      <c r="FYR272" s="615"/>
      <c r="FYS272" s="615"/>
      <c r="FYT272" s="615"/>
      <c r="FYU272" s="615"/>
      <c r="FYV272" s="615"/>
      <c r="FYW272" s="615"/>
      <c r="FYX272" s="615"/>
      <c r="FYY272" s="615"/>
      <c r="FYZ272" s="615"/>
      <c r="FZA272" s="615"/>
      <c r="FZB272" s="615"/>
      <c r="FZC272" s="615"/>
      <c r="FZD272" s="615"/>
      <c r="FZE272" s="615"/>
      <c r="FZF272" s="615"/>
      <c r="FZG272" s="615"/>
      <c r="FZH272" s="615"/>
      <c r="FZI272" s="615"/>
      <c r="FZJ272" s="615"/>
      <c r="FZK272" s="615"/>
      <c r="FZL272" s="615"/>
      <c r="FZM272" s="615"/>
      <c r="FZN272" s="615"/>
      <c r="FZO272" s="615"/>
      <c r="FZP272" s="615"/>
      <c r="FZQ272" s="615"/>
      <c r="FZR272" s="615"/>
      <c r="FZS272" s="615"/>
      <c r="FZT272" s="615"/>
      <c r="FZU272" s="615"/>
      <c r="FZV272" s="615"/>
      <c r="FZW272" s="615"/>
      <c r="FZX272" s="615"/>
      <c r="FZY272" s="615"/>
      <c r="FZZ272" s="615"/>
      <c r="GAA272" s="615"/>
      <c r="GAB272" s="615"/>
      <c r="GAC272" s="615"/>
      <c r="GAD272" s="615"/>
      <c r="GAE272" s="615"/>
      <c r="GAF272" s="615"/>
      <c r="GAG272" s="615"/>
      <c r="GAH272" s="615"/>
      <c r="GAI272" s="615"/>
      <c r="GAJ272" s="615"/>
      <c r="GAK272" s="615"/>
      <c r="GAL272" s="615"/>
      <c r="GAM272" s="615"/>
      <c r="GAN272" s="615"/>
      <c r="GAO272" s="615"/>
      <c r="GAP272" s="615"/>
      <c r="GAQ272" s="615"/>
      <c r="GAR272" s="615"/>
      <c r="GAS272" s="615"/>
      <c r="GAT272" s="615"/>
      <c r="GAU272" s="615"/>
      <c r="GAV272" s="615"/>
      <c r="GAW272" s="615"/>
      <c r="GAX272" s="615"/>
      <c r="GAY272" s="615"/>
      <c r="GAZ272" s="615"/>
      <c r="GBA272" s="615"/>
      <c r="GBB272" s="615"/>
      <c r="GBC272" s="615"/>
      <c r="GBD272" s="615"/>
      <c r="GBE272" s="615"/>
      <c r="GBF272" s="615"/>
      <c r="GBG272" s="615"/>
      <c r="GBH272" s="615"/>
      <c r="GBI272" s="615"/>
      <c r="GBJ272" s="615"/>
      <c r="GBK272" s="615"/>
      <c r="GBL272" s="615"/>
      <c r="GBM272" s="615"/>
      <c r="GBN272" s="615"/>
      <c r="GBO272" s="615"/>
      <c r="GBP272" s="615"/>
      <c r="GBQ272" s="615"/>
      <c r="GBR272" s="615"/>
      <c r="GBS272" s="615"/>
      <c r="GBT272" s="615"/>
      <c r="GBU272" s="615"/>
      <c r="GBV272" s="615"/>
      <c r="GBW272" s="615"/>
      <c r="GBX272" s="615"/>
      <c r="GBY272" s="615"/>
      <c r="GBZ272" s="615"/>
      <c r="GCA272" s="615"/>
      <c r="GCB272" s="615"/>
      <c r="GCC272" s="615"/>
      <c r="GCD272" s="615"/>
      <c r="GCE272" s="615"/>
      <c r="GCF272" s="615"/>
      <c r="GCG272" s="615"/>
      <c r="GCH272" s="615"/>
      <c r="GCI272" s="615"/>
      <c r="GCJ272" s="615"/>
      <c r="GCK272" s="615"/>
      <c r="GCL272" s="615"/>
      <c r="GCM272" s="615"/>
      <c r="GCN272" s="615"/>
      <c r="GCO272" s="615"/>
      <c r="GCP272" s="615"/>
      <c r="GCQ272" s="615"/>
      <c r="GCR272" s="615"/>
      <c r="GCS272" s="615"/>
      <c r="GCT272" s="615"/>
      <c r="GCU272" s="615"/>
      <c r="GCV272" s="615"/>
      <c r="GCW272" s="615"/>
      <c r="GCX272" s="615"/>
      <c r="GCY272" s="615"/>
      <c r="GCZ272" s="615"/>
      <c r="GDA272" s="615"/>
      <c r="GDB272" s="615"/>
      <c r="GDC272" s="615"/>
      <c r="GDD272" s="615"/>
      <c r="GDE272" s="615"/>
      <c r="GDF272" s="615"/>
      <c r="GDG272" s="615"/>
      <c r="GDH272" s="615"/>
      <c r="GDI272" s="615"/>
      <c r="GDJ272" s="615"/>
      <c r="GDK272" s="615"/>
      <c r="GDL272" s="615"/>
      <c r="GDM272" s="615"/>
      <c r="GDN272" s="615"/>
      <c r="GDO272" s="615"/>
      <c r="GDP272" s="615"/>
      <c r="GDQ272" s="615"/>
      <c r="GDR272" s="615"/>
      <c r="GDS272" s="615"/>
      <c r="GDT272" s="615"/>
      <c r="GDU272" s="615"/>
      <c r="GDV272" s="615"/>
      <c r="GDW272" s="615"/>
      <c r="GDX272" s="615"/>
      <c r="GDY272" s="615"/>
      <c r="GDZ272" s="615"/>
      <c r="GEA272" s="615"/>
      <c r="GEB272" s="615"/>
      <c r="GEC272" s="615"/>
      <c r="GED272" s="615"/>
      <c r="GEE272" s="615"/>
      <c r="GEF272" s="615"/>
      <c r="GEG272" s="615"/>
      <c r="GEH272" s="615"/>
      <c r="GEI272" s="615"/>
      <c r="GEJ272" s="615"/>
      <c r="GEK272" s="615"/>
      <c r="GEL272" s="615"/>
      <c r="GEM272" s="615"/>
      <c r="GEN272" s="615"/>
      <c r="GEO272" s="615"/>
      <c r="GEP272" s="615"/>
      <c r="GEQ272" s="615"/>
      <c r="GER272" s="615"/>
      <c r="GES272" s="615"/>
      <c r="GET272" s="615"/>
      <c r="GEU272" s="615"/>
      <c r="GEV272" s="615"/>
      <c r="GEW272" s="615"/>
      <c r="GEX272" s="615"/>
      <c r="GEY272" s="615"/>
      <c r="GEZ272" s="615"/>
      <c r="GFA272" s="615"/>
      <c r="GFB272" s="615"/>
      <c r="GFC272" s="615"/>
      <c r="GFD272" s="615"/>
      <c r="GFE272" s="615"/>
      <c r="GFF272" s="615"/>
      <c r="GFG272" s="615"/>
      <c r="GFH272" s="615"/>
      <c r="GFI272" s="615"/>
      <c r="GFJ272" s="615"/>
      <c r="GFK272" s="615"/>
      <c r="GFL272" s="615"/>
      <c r="GFM272" s="615"/>
      <c r="GFN272" s="615"/>
      <c r="GFO272" s="615"/>
      <c r="GFP272" s="615"/>
      <c r="GFQ272" s="615"/>
      <c r="GFR272" s="615"/>
      <c r="GFS272" s="615"/>
      <c r="GFT272" s="615"/>
      <c r="GFU272" s="615"/>
      <c r="GFV272" s="615"/>
      <c r="GFW272" s="615"/>
      <c r="GFX272" s="615"/>
      <c r="GFY272" s="615"/>
      <c r="GFZ272" s="615"/>
      <c r="GGA272" s="615"/>
      <c r="GGB272" s="615"/>
      <c r="GGC272" s="615"/>
      <c r="GGD272" s="615"/>
      <c r="GGE272" s="615"/>
      <c r="GGF272" s="615"/>
      <c r="GGG272" s="615"/>
      <c r="GGH272" s="615"/>
      <c r="GGI272" s="615"/>
      <c r="GGJ272" s="615"/>
      <c r="GGK272" s="615"/>
      <c r="GGL272" s="615"/>
      <c r="GGM272" s="615"/>
      <c r="GGN272" s="615"/>
      <c r="GGO272" s="615"/>
      <c r="GGP272" s="615"/>
      <c r="GGQ272" s="615"/>
      <c r="GGR272" s="615"/>
      <c r="GGS272" s="615"/>
      <c r="GGT272" s="615"/>
      <c r="GGU272" s="615"/>
      <c r="GGV272" s="615"/>
      <c r="GGW272" s="615"/>
      <c r="GGX272" s="615"/>
      <c r="GGY272" s="615"/>
      <c r="GGZ272" s="615"/>
      <c r="GHA272" s="615"/>
      <c r="GHB272" s="615"/>
      <c r="GHC272" s="615"/>
      <c r="GHD272" s="615"/>
      <c r="GHE272" s="615"/>
      <c r="GHF272" s="615"/>
      <c r="GHG272" s="615"/>
      <c r="GHH272" s="615"/>
      <c r="GHI272" s="615"/>
      <c r="GHJ272" s="615"/>
      <c r="GHK272" s="615"/>
      <c r="GHL272" s="615"/>
      <c r="GHM272" s="615"/>
      <c r="GHN272" s="615"/>
      <c r="GHO272" s="615"/>
      <c r="GHP272" s="615"/>
      <c r="GHQ272" s="615"/>
      <c r="GHR272" s="615"/>
      <c r="GHS272" s="615"/>
      <c r="GHT272" s="615"/>
      <c r="GHU272" s="615"/>
      <c r="GHV272" s="615"/>
      <c r="GHW272" s="615"/>
      <c r="GHX272" s="615"/>
      <c r="GHY272" s="615"/>
      <c r="GHZ272" s="615"/>
      <c r="GIA272" s="615"/>
      <c r="GIB272" s="615"/>
      <c r="GIC272" s="615"/>
      <c r="GID272" s="615"/>
      <c r="GIE272" s="615"/>
      <c r="GIF272" s="615"/>
      <c r="GIG272" s="615"/>
      <c r="GIH272" s="615"/>
      <c r="GII272" s="615"/>
      <c r="GIJ272" s="615"/>
      <c r="GIK272" s="615"/>
      <c r="GIL272" s="615"/>
      <c r="GIM272" s="615"/>
      <c r="GIN272" s="615"/>
      <c r="GIO272" s="615"/>
      <c r="GIP272" s="615"/>
      <c r="GIQ272" s="615"/>
      <c r="GIR272" s="615"/>
      <c r="GIS272" s="615"/>
      <c r="GIT272" s="615"/>
      <c r="GIU272" s="615"/>
      <c r="GIV272" s="615"/>
      <c r="GIW272" s="615"/>
      <c r="GIX272" s="615"/>
      <c r="GIY272" s="615"/>
      <c r="GIZ272" s="615"/>
      <c r="GJA272" s="615"/>
      <c r="GJB272" s="615"/>
      <c r="GJC272" s="615"/>
      <c r="GJD272" s="615"/>
      <c r="GJE272" s="615"/>
      <c r="GJF272" s="615"/>
      <c r="GJG272" s="615"/>
      <c r="GJH272" s="615"/>
      <c r="GJI272" s="615"/>
      <c r="GJJ272" s="615"/>
      <c r="GJK272" s="615"/>
      <c r="GJL272" s="615"/>
      <c r="GJM272" s="615"/>
      <c r="GJN272" s="615"/>
      <c r="GJO272" s="615"/>
      <c r="GJP272" s="615"/>
      <c r="GJQ272" s="615"/>
      <c r="GJR272" s="615"/>
      <c r="GJS272" s="615"/>
      <c r="GJT272" s="615"/>
      <c r="GJU272" s="615"/>
      <c r="GJV272" s="615"/>
      <c r="GJW272" s="615"/>
      <c r="GJX272" s="615"/>
      <c r="GJY272" s="615"/>
      <c r="GJZ272" s="615"/>
      <c r="GKA272" s="615"/>
      <c r="GKB272" s="615"/>
      <c r="GKC272" s="615"/>
      <c r="GKD272" s="615"/>
      <c r="GKE272" s="615"/>
      <c r="GKF272" s="615"/>
      <c r="GKG272" s="615"/>
      <c r="GKH272" s="615"/>
      <c r="GKI272" s="615"/>
      <c r="GKJ272" s="615"/>
      <c r="GKK272" s="615"/>
      <c r="GKL272" s="615"/>
      <c r="GKM272" s="615"/>
      <c r="GKN272" s="615"/>
      <c r="GKO272" s="615"/>
      <c r="GKP272" s="615"/>
      <c r="GKQ272" s="615"/>
      <c r="GKR272" s="615"/>
      <c r="GKS272" s="615"/>
      <c r="GKT272" s="615"/>
      <c r="GKU272" s="615"/>
      <c r="GKV272" s="615"/>
      <c r="GKW272" s="615"/>
      <c r="GKX272" s="615"/>
      <c r="GKY272" s="615"/>
      <c r="GKZ272" s="615"/>
      <c r="GLA272" s="615"/>
      <c r="GLB272" s="615"/>
      <c r="GLC272" s="615"/>
      <c r="GLD272" s="615"/>
      <c r="GLE272" s="615"/>
      <c r="GLF272" s="615"/>
      <c r="GLG272" s="615"/>
      <c r="GLH272" s="615"/>
      <c r="GLI272" s="615"/>
      <c r="GLJ272" s="615"/>
      <c r="GLK272" s="615"/>
      <c r="GLL272" s="615"/>
      <c r="GLM272" s="615"/>
      <c r="GLN272" s="615"/>
      <c r="GLO272" s="615"/>
      <c r="GLP272" s="615"/>
      <c r="GLQ272" s="615"/>
      <c r="GLR272" s="615"/>
      <c r="GLS272" s="615"/>
      <c r="GLT272" s="615"/>
      <c r="GLU272" s="615"/>
      <c r="GLV272" s="615"/>
      <c r="GLW272" s="615"/>
      <c r="GLX272" s="615"/>
      <c r="GLY272" s="615"/>
      <c r="GLZ272" s="615"/>
      <c r="GMA272" s="615"/>
      <c r="GMB272" s="615"/>
      <c r="GMC272" s="615"/>
      <c r="GMD272" s="615"/>
      <c r="GME272" s="615"/>
      <c r="GMF272" s="615"/>
      <c r="GMG272" s="615"/>
      <c r="GMH272" s="615"/>
      <c r="GMI272" s="615"/>
      <c r="GMJ272" s="615"/>
      <c r="GMK272" s="615"/>
      <c r="GML272" s="615"/>
      <c r="GMM272" s="615"/>
      <c r="GMN272" s="615"/>
      <c r="GMO272" s="615"/>
      <c r="GMP272" s="615"/>
      <c r="GMQ272" s="615"/>
      <c r="GMR272" s="615"/>
      <c r="GMS272" s="615"/>
      <c r="GMT272" s="615"/>
      <c r="GMU272" s="615"/>
      <c r="GMV272" s="615"/>
      <c r="GMW272" s="615"/>
      <c r="GMX272" s="615"/>
      <c r="GMY272" s="615"/>
      <c r="GMZ272" s="615"/>
      <c r="GNA272" s="615"/>
      <c r="GNB272" s="615"/>
      <c r="GNC272" s="615"/>
      <c r="GND272" s="615"/>
      <c r="GNE272" s="615"/>
      <c r="GNF272" s="615"/>
      <c r="GNG272" s="615"/>
      <c r="GNH272" s="615"/>
      <c r="GNI272" s="615"/>
      <c r="GNJ272" s="615"/>
      <c r="GNK272" s="615"/>
      <c r="GNL272" s="615"/>
      <c r="GNM272" s="615"/>
      <c r="GNN272" s="615"/>
      <c r="GNO272" s="615"/>
      <c r="GNP272" s="615"/>
      <c r="GNQ272" s="615"/>
      <c r="GNR272" s="615"/>
      <c r="GNS272" s="615"/>
      <c r="GNT272" s="615"/>
      <c r="GNU272" s="615"/>
      <c r="GNV272" s="615"/>
      <c r="GNW272" s="615"/>
      <c r="GNX272" s="615"/>
      <c r="GNY272" s="615"/>
      <c r="GNZ272" s="615"/>
      <c r="GOA272" s="615"/>
      <c r="GOB272" s="615"/>
      <c r="GOC272" s="615"/>
      <c r="GOD272" s="615"/>
      <c r="GOE272" s="615"/>
      <c r="GOF272" s="615"/>
      <c r="GOG272" s="615"/>
      <c r="GOH272" s="615"/>
      <c r="GOI272" s="615"/>
      <c r="GOJ272" s="615"/>
      <c r="GOK272" s="615"/>
      <c r="GOL272" s="615"/>
      <c r="GOM272" s="615"/>
      <c r="GON272" s="615"/>
      <c r="GOO272" s="615"/>
      <c r="GOP272" s="615"/>
      <c r="GOQ272" s="615"/>
      <c r="GOR272" s="615"/>
      <c r="GOS272" s="615"/>
      <c r="GOT272" s="615"/>
      <c r="GOU272" s="615"/>
      <c r="GOV272" s="615"/>
      <c r="GOW272" s="615"/>
      <c r="GOX272" s="615"/>
      <c r="GOY272" s="615"/>
      <c r="GOZ272" s="615"/>
      <c r="GPA272" s="615"/>
      <c r="GPB272" s="615"/>
      <c r="GPC272" s="615"/>
      <c r="GPD272" s="615"/>
      <c r="GPE272" s="615"/>
      <c r="GPF272" s="615"/>
      <c r="GPG272" s="615"/>
      <c r="GPH272" s="615"/>
      <c r="GPI272" s="615"/>
      <c r="GPJ272" s="615"/>
      <c r="GPK272" s="615"/>
      <c r="GPL272" s="615"/>
      <c r="GPM272" s="615"/>
      <c r="GPN272" s="615"/>
      <c r="GPO272" s="615"/>
      <c r="GPP272" s="615"/>
      <c r="GPQ272" s="615"/>
      <c r="GPR272" s="615"/>
      <c r="GPS272" s="615"/>
      <c r="GPT272" s="615"/>
      <c r="GPU272" s="615"/>
      <c r="GPV272" s="615"/>
      <c r="GPW272" s="615"/>
      <c r="GPX272" s="615"/>
      <c r="GPY272" s="615"/>
      <c r="GPZ272" s="615"/>
      <c r="GQA272" s="615"/>
      <c r="GQB272" s="615"/>
      <c r="GQC272" s="615"/>
      <c r="GQD272" s="615"/>
      <c r="GQE272" s="615"/>
      <c r="GQF272" s="615"/>
      <c r="GQG272" s="615"/>
      <c r="GQH272" s="615"/>
      <c r="GQI272" s="615"/>
      <c r="GQJ272" s="615"/>
      <c r="GQK272" s="615"/>
      <c r="GQL272" s="615"/>
      <c r="GQM272" s="615"/>
      <c r="GQN272" s="615"/>
      <c r="GQO272" s="615"/>
      <c r="GQP272" s="615"/>
      <c r="GQQ272" s="615"/>
      <c r="GQR272" s="615"/>
      <c r="GQS272" s="615"/>
      <c r="GQT272" s="615"/>
      <c r="GQU272" s="615"/>
      <c r="GQV272" s="615"/>
      <c r="GQW272" s="615"/>
      <c r="GQX272" s="615"/>
      <c r="GQY272" s="615"/>
      <c r="GQZ272" s="615"/>
      <c r="GRA272" s="615"/>
      <c r="GRB272" s="615"/>
      <c r="GRC272" s="615"/>
      <c r="GRD272" s="615"/>
      <c r="GRE272" s="615"/>
      <c r="GRF272" s="615"/>
      <c r="GRG272" s="615"/>
      <c r="GRH272" s="615"/>
      <c r="GRI272" s="615"/>
      <c r="GRJ272" s="615"/>
      <c r="GRK272" s="615"/>
      <c r="GRL272" s="615"/>
      <c r="GRM272" s="615"/>
      <c r="GRN272" s="615"/>
      <c r="GRO272" s="615"/>
      <c r="GRP272" s="615"/>
      <c r="GRQ272" s="615"/>
      <c r="GRR272" s="615"/>
      <c r="GRS272" s="615"/>
      <c r="GRT272" s="615"/>
      <c r="GRU272" s="615"/>
      <c r="GRV272" s="615"/>
      <c r="GRW272" s="615"/>
      <c r="GRX272" s="615"/>
      <c r="GRY272" s="615"/>
      <c r="GRZ272" s="615"/>
      <c r="GSA272" s="615"/>
      <c r="GSB272" s="615"/>
      <c r="GSC272" s="615"/>
      <c r="GSD272" s="615"/>
      <c r="GSE272" s="615"/>
      <c r="GSF272" s="615"/>
      <c r="GSG272" s="615"/>
      <c r="GSH272" s="615"/>
      <c r="GSI272" s="615"/>
      <c r="GSJ272" s="615"/>
      <c r="GSK272" s="615"/>
      <c r="GSL272" s="615"/>
      <c r="GSM272" s="615"/>
      <c r="GSN272" s="615"/>
      <c r="GSO272" s="615"/>
      <c r="GSP272" s="615"/>
      <c r="GSQ272" s="615"/>
      <c r="GSR272" s="615"/>
      <c r="GSS272" s="615"/>
      <c r="GST272" s="615"/>
      <c r="GSU272" s="615"/>
      <c r="GSV272" s="615"/>
      <c r="GSW272" s="615"/>
      <c r="GSX272" s="615"/>
      <c r="GSY272" s="615"/>
      <c r="GSZ272" s="615"/>
      <c r="GTA272" s="615"/>
      <c r="GTB272" s="615"/>
      <c r="GTC272" s="615"/>
      <c r="GTD272" s="615"/>
      <c r="GTE272" s="615"/>
      <c r="GTF272" s="615"/>
      <c r="GTG272" s="615"/>
      <c r="GTH272" s="615"/>
      <c r="GTI272" s="615"/>
      <c r="GTJ272" s="615"/>
      <c r="GTK272" s="615"/>
      <c r="GTL272" s="615"/>
      <c r="GTM272" s="615"/>
      <c r="GTN272" s="615"/>
      <c r="GTO272" s="615"/>
      <c r="GTP272" s="615"/>
      <c r="GTQ272" s="615"/>
      <c r="GTR272" s="615"/>
      <c r="GTS272" s="615"/>
      <c r="GTT272" s="615"/>
      <c r="GTU272" s="615"/>
      <c r="GTV272" s="615"/>
      <c r="GTW272" s="615"/>
      <c r="GTX272" s="615"/>
      <c r="GTY272" s="615"/>
      <c r="GTZ272" s="615"/>
      <c r="GUA272" s="615"/>
      <c r="GUB272" s="615"/>
      <c r="GUC272" s="615"/>
      <c r="GUD272" s="615"/>
      <c r="GUE272" s="615"/>
      <c r="GUF272" s="615"/>
      <c r="GUG272" s="615"/>
      <c r="GUH272" s="615"/>
      <c r="GUI272" s="615"/>
      <c r="GUJ272" s="615"/>
      <c r="GUK272" s="615"/>
      <c r="GUL272" s="615"/>
      <c r="GUM272" s="615"/>
      <c r="GUN272" s="615"/>
      <c r="GUO272" s="615"/>
      <c r="GUP272" s="615"/>
      <c r="GUQ272" s="615"/>
      <c r="GUR272" s="615"/>
      <c r="GUS272" s="615"/>
      <c r="GUT272" s="615"/>
      <c r="GUU272" s="615"/>
      <c r="GUV272" s="615"/>
      <c r="GUW272" s="615"/>
      <c r="GUX272" s="615"/>
      <c r="GUY272" s="615"/>
      <c r="GUZ272" s="615"/>
      <c r="GVA272" s="615"/>
      <c r="GVB272" s="615"/>
      <c r="GVC272" s="615"/>
      <c r="GVD272" s="615"/>
      <c r="GVE272" s="615"/>
      <c r="GVF272" s="615"/>
      <c r="GVG272" s="615"/>
      <c r="GVH272" s="615"/>
      <c r="GVI272" s="615"/>
      <c r="GVJ272" s="615"/>
      <c r="GVK272" s="615"/>
      <c r="GVL272" s="615"/>
      <c r="GVM272" s="615"/>
      <c r="GVN272" s="615"/>
      <c r="GVO272" s="615"/>
      <c r="GVP272" s="615"/>
      <c r="GVQ272" s="615"/>
      <c r="GVR272" s="615"/>
      <c r="GVS272" s="615"/>
      <c r="GVT272" s="615"/>
      <c r="GVU272" s="615"/>
      <c r="GVV272" s="615"/>
      <c r="GVW272" s="615"/>
      <c r="GVX272" s="615"/>
      <c r="GVY272" s="615"/>
      <c r="GVZ272" s="615"/>
      <c r="GWA272" s="615"/>
      <c r="GWB272" s="615"/>
      <c r="GWC272" s="615"/>
      <c r="GWD272" s="615"/>
      <c r="GWE272" s="615"/>
      <c r="GWF272" s="615"/>
      <c r="GWG272" s="615"/>
      <c r="GWH272" s="615"/>
      <c r="GWI272" s="615"/>
      <c r="GWJ272" s="615"/>
      <c r="GWK272" s="615"/>
      <c r="GWL272" s="615"/>
      <c r="GWM272" s="615"/>
      <c r="GWN272" s="615"/>
      <c r="GWO272" s="615"/>
      <c r="GWP272" s="615"/>
      <c r="GWQ272" s="615"/>
      <c r="GWR272" s="615"/>
      <c r="GWS272" s="615"/>
      <c r="GWT272" s="615"/>
      <c r="GWU272" s="615"/>
      <c r="GWV272" s="615"/>
      <c r="GWW272" s="615"/>
      <c r="GWX272" s="615"/>
      <c r="GWY272" s="615"/>
      <c r="GWZ272" s="615"/>
      <c r="GXA272" s="615"/>
      <c r="GXB272" s="615"/>
      <c r="GXC272" s="615"/>
      <c r="GXD272" s="615"/>
      <c r="GXE272" s="615"/>
      <c r="GXF272" s="615"/>
      <c r="GXG272" s="615"/>
      <c r="GXH272" s="615"/>
      <c r="GXI272" s="615"/>
      <c r="GXJ272" s="615"/>
      <c r="GXK272" s="615"/>
      <c r="GXL272" s="615"/>
      <c r="GXM272" s="615"/>
      <c r="GXN272" s="615"/>
      <c r="GXO272" s="615"/>
      <c r="GXP272" s="615"/>
      <c r="GXQ272" s="615"/>
      <c r="GXR272" s="615"/>
      <c r="GXS272" s="615"/>
      <c r="GXT272" s="615"/>
      <c r="GXU272" s="615"/>
      <c r="GXV272" s="615"/>
      <c r="GXW272" s="615"/>
      <c r="GXX272" s="615"/>
      <c r="GXY272" s="615"/>
      <c r="GXZ272" s="615"/>
      <c r="GYA272" s="615"/>
      <c r="GYB272" s="615"/>
      <c r="GYC272" s="615"/>
      <c r="GYD272" s="615"/>
      <c r="GYE272" s="615"/>
      <c r="GYF272" s="615"/>
      <c r="GYG272" s="615"/>
      <c r="GYH272" s="615"/>
      <c r="GYI272" s="615"/>
      <c r="GYJ272" s="615"/>
      <c r="GYK272" s="615"/>
      <c r="GYL272" s="615"/>
      <c r="GYM272" s="615"/>
      <c r="GYN272" s="615"/>
      <c r="GYO272" s="615"/>
      <c r="GYP272" s="615"/>
      <c r="GYQ272" s="615"/>
      <c r="GYR272" s="615"/>
      <c r="GYS272" s="615"/>
      <c r="GYT272" s="615"/>
      <c r="GYU272" s="615"/>
      <c r="GYV272" s="615"/>
      <c r="GYW272" s="615"/>
      <c r="GYX272" s="615"/>
      <c r="GYY272" s="615"/>
      <c r="GYZ272" s="615"/>
      <c r="GZA272" s="615"/>
      <c r="GZB272" s="615"/>
      <c r="GZC272" s="615"/>
      <c r="GZD272" s="615"/>
      <c r="GZE272" s="615"/>
      <c r="GZF272" s="615"/>
      <c r="GZG272" s="615"/>
      <c r="GZH272" s="615"/>
      <c r="GZI272" s="615"/>
      <c r="GZJ272" s="615"/>
      <c r="GZK272" s="615"/>
      <c r="GZL272" s="615"/>
      <c r="GZM272" s="615"/>
      <c r="GZN272" s="615"/>
      <c r="GZO272" s="615"/>
      <c r="GZP272" s="615"/>
      <c r="GZQ272" s="615"/>
      <c r="GZR272" s="615"/>
      <c r="GZS272" s="615"/>
      <c r="GZT272" s="615"/>
      <c r="GZU272" s="615"/>
      <c r="GZV272" s="615"/>
      <c r="GZW272" s="615"/>
      <c r="GZX272" s="615"/>
      <c r="GZY272" s="615"/>
      <c r="GZZ272" s="615"/>
      <c r="HAA272" s="615"/>
      <c r="HAB272" s="615"/>
      <c r="HAC272" s="615"/>
      <c r="HAD272" s="615"/>
      <c r="HAE272" s="615"/>
      <c r="HAF272" s="615"/>
      <c r="HAG272" s="615"/>
      <c r="HAH272" s="615"/>
      <c r="HAI272" s="615"/>
      <c r="HAJ272" s="615"/>
      <c r="HAK272" s="615"/>
      <c r="HAL272" s="615"/>
      <c r="HAM272" s="615"/>
      <c r="HAN272" s="615"/>
      <c r="HAO272" s="615"/>
      <c r="HAP272" s="615"/>
      <c r="HAQ272" s="615"/>
      <c r="HAR272" s="615"/>
      <c r="HAS272" s="615"/>
      <c r="HAT272" s="615"/>
      <c r="HAU272" s="615"/>
      <c r="HAV272" s="615"/>
      <c r="HAW272" s="615"/>
      <c r="HAX272" s="615"/>
      <c r="HAY272" s="615"/>
      <c r="HAZ272" s="615"/>
      <c r="HBA272" s="615"/>
      <c r="HBB272" s="615"/>
      <c r="HBC272" s="615"/>
      <c r="HBD272" s="615"/>
      <c r="HBE272" s="615"/>
      <c r="HBF272" s="615"/>
      <c r="HBG272" s="615"/>
      <c r="HBH272" s="615"/>
      <c r="HBI272" s="615"/>
      <c r="HBJ272" s="615"/>
      <c r="HBK272" s="615"/>
      <c r="HBL272" s="615"/>
      <c r="HBM272" s="615"/>
      <c r="HBN272" s="615"/>
      <c r="HBO272" s="615"/>
      <c r="HBP272" s="615"/>
      <c r="HBQ272" s="615"/>
      <c r="HBR272" s="615"/>
      <c r="HBS272" s="615"/>
      <c r="HBT272" s="615"/>
      <c r="HBU272" s="615"/>
      <c r="HBV272" s="615"/>
      <c r="HBW272" s="615"/>
      <c r="HBX272" s="615"/>
      <c r="HBY272" s="615"/>
      <c r="HBZ272" s="615"/>
      <c r="HCA272" s="615"/>
      <c r="HCB272" s="615"/>
      <c r="HCC272" s="615"/>
      <c r="HCD272" s="615"/>
      <c r="HCE272" s="615"/>
      <c r="HCF272" s="615"/>
      <c r="HCG272" s="615"/>
      <c r="HCH272" s="615"/>
      <c r="HCI272" s="615"/>
      <c r="HCJ272" s="615"/>
      <c r="HCK272" s="615"/>
      <c r="HCL272" s="615"/>
      <c r="HCM272" s="615"/>
      <c r="HCN272" s="615"/>
      <c r="HCO272" s="615"/>
      <c r="HCP272" s="615"/>
      <c r="HCQ272" s="615"/>
      <c r="HCR272" s="615"/>
      <c r="HCS272" s="615"/>
      <c r="HCT272" s="615"/>
      <c r="HCU272" s="615"/>
      <c r="HCV272" s="615"/>
      <c r="HCW272" s="615"/>
      <c r="HCX272" s="615"/>
      <c r="HCY272" s="615"/>
      <c r="HCZ272" s="615"/>
      <c r="HDA272" s="615"/>
      <c r="HDB272" s="615"/>
      <c r="HDC272" s="615"/>
      <c r="HDD272" s="615"/>
      <c r="HDE272" s="615"/>
      <c r="HDF272" s="615"/>
      <c r="HDG272" s="615"/>
      <c r="HDH272" s="615"/>
      <c r="HDI272" s="615"/>
      <c r="HDJ272" s="615"/>
      <c r="HDK272" s="615"/>
      <c r="HDL272" s="615"/>
      <c r="HDM272" s="615"/>
      <c r="HDN272" s="615"/>
      <c r="HDO272" s="615"/>
      <c r="HDP272" s="615"/>
      <c r="HDQ272" s="615"/>
      <c r="HDR272" s="615"/>
      <c r="HDS272" s="615"/>
      <c r="HDT272" s="615"/>
      <c r="HDU272" s="615"/>
      <c r="HDV272" s="615"/>
      <c r="HDW272" s="615"/>
      <c r="HDX272" s="615"/>
      <c r="HDY272" s="615"/>
      <c r="HDZ272" s="615"/>
      <c r="HEA272" s="615"/>
      <c r="HEB272" s="615"/>
      <c r="HEC272" s="615"/>
      <c r="HED272" s="615"/>
      <c r="HEE272" s="615"/>
      <c r="HEF272" s="615"/>
      <c r="HEG272" s="615"/>
      <c r="HEH272" s="615"/>
      <c r="HEI272" s="615"/>
      <c r="HEJ272" s="615"/>
      <c r="HEK272" s="615"/>
      <c r="HEL272" s="615"/>
      <c r="HEM272" s="615"/>
      <c r="HEN272" s="615"/>
      <c r="HEO272" s="615"/>
      <c r="HEP272" s="615"/>
      <c r="HEQ272" s="615"/>
      <c r="HER272" s="615"/>
      <c r="HES272" s="615"/>
      <c r="HET272" s="615"/>
      <c r="HEU272" s="615"/>
      <c r="HEV272" s="615"/>
      <c r="HEW272" s="615"/>
      <c r="HEX272" s="615"/>
      <c r="HEY272" s="615"/>
      <c r="HEZ272" s="615"/>
      <c r="HFA272" s="615"/>
      <c r="HFB272" s="615"/>
      <c r="HFC272" s="615"/>
      <c r="HFD272" s="615"/>
      <c r="HFE272" s="615"/>
      <c r="HFF272" s="615"/>
      <c r="HFG272" s="615"/>
      <c r="HFH272" s="615"/>
      <c r="HFI272" s="615"/>
      <c r="HFJ272" s="615"/>
      <c r="HFK272" s="615"/>
      <c r="HFL272" s="615"/>
      <c r="HFM272" s="615"/>
      <c r="HFN272" s="615"/>
      <c r="HFO272" s="615"/>
      <c r="HFP272" s="615"/>
      <c r="HFQ272" s="615"/>
      <c r="HFR272" s="615"/>
      <c r="HFS272" s="615"/>
      <c r="HFT272" s="615"/>
      <c r="HFU272" s="615"/>
      <c r="HFV272" s="615"/>
      <c r="HFW272" s="615"/>
      <c r="HFX272" s="615"/>
      <c r="HFY272" s="615"/>
      <c r="HFZ272" s="615"/>
      <c r="HGA272" s="615"/>
      <c r="HGB272" s="615"/>
      <c r="HGC272" s="615"/>
      <c r="HGD272" s="615"/>
      <c r="HGE272" s="615"/>
      <c r="HGF272" s="615"/>
      <c r="HGG272" s="615"/>
      <c r="HGH272" s="615"/>
      <c r="HGI272" s="615"/>
      <c r="HGJ272" s="615"/>
      <c r="HGK272" s="615"/>
      <c r="HGL272" s="615"/>
      <c r="HGM272" s="615"/>
      <c r="HGN272" s="615"/>
      <c r="HGO272" s="615"/>
      <c r="HGP272" s="615"/>
      <c r="HGQ272" s="615"/>
      <c r="HGR272" s="615"/>
      <c r="HGS272" s="615"/>
      <c r="HGT272" s="615"/>
      <c r="HGU272" s="615"/>
      <c r="HGV272" s="615"/>
      <c r="HGW272" s="615"/>
      <c r="HGX272" s="615"/>
      <c r="HGY272" s="615"/>
      <c r="HGZ272" s="615"/>
      <c r="HHA272" s="615"/>
      <c r="HHB272" s="615"/>
      <c r="HHC272" s="615"/>
      <c r="HHD272" s="615"/>
      <c r="HHE272" s="615"/>
      <c r="HHF272" s="615"/>
      <c r="HHG272" s="615"/>
      <c r="HHH272" s="615"/>
      <c r="HHI272" s="615"/>
      <c r="HHJ272" s="615"/>
      <c r="HHK272" s="615"/>
      <c r="HHL272" s="615"/>
      <c r="HHM272" s="615"/>
      <c r="HHN272" s="615"/>
      <c r="HHO272" s="615"/>
      <c r="HHP272" s="615"/>
      <c r="HHQ272" s="615"/>
      <c r="HHR272" s="615"/>
      <c r="HHS272" s="615"/>
      <c r="HHT272" s="615"/>
      <c r="HHU272" s="615"/>
      <c r="HHV272" s="615"/>
      <c r="HHW272" s="615"/>
      <c r="HHX272" s="615"/>
      <c r="HHY272" s="615"/>
      <c r="HHZ272" s="615"/>
      <c r="HIA272" s="615"/>
      <c r="HIB272" s="615"/>
      <c r="HIC272" s="615"/>
      <c r="HID272" s="615"/>
      <c r="HIE272" s="615"/>
      <c r="HIF272" s="615"/>
      <c r="HIG272" s="615"/>
      <c r="HIH272" s="615"/>
      <c r="HII272" s="615"/>
      <c r="HIJ272" s="615"/>
      <c r="HIK272" s="615"/>
      <c r="HIL272" s="615"/>
      <c r="HIM272" s="615"/>
      <c r="HIN272" s="615"/>
      <c r="HIO272" s="615"/>
      <c r="HIP272" s="615"/>
      <c r="HIQ272" s="615"/>
      <c r="HIR272" s="615"/>
      <c r="HIS272" s="615"/>
      <c r="HIT272" s="615"/>
      <c r="HIU272" s="615"/>
      <c r="HIV272" s="615"/>
      <c r="HIW272" s="615"/>
      <c r="HIX272" s="615"/>
      <c r="HIY272" s="615"/>
      <c r="HIZ272" s="615"/>
      <c r="HJA272" s="615"/>
      <c r="HJB272" s="615"/>
      <c r="HJC272" s="615"/>
      <c r="HJD272" s="615"/>
      <c r="HJE272" s="615"/>
      <c r="HJF272" s="615"/>
      <c r="HJG272" s="615"/>
      <c r="HJH272" s="615"/>
      <c r="HJI272" s="615"/>
      <c r="HJJ272" s="615"/>
      <c r="HJK272" s="615"/>
      <c r="HJL272" s="615"/>
      <c r="HJM272" s="615"/>
      <c r="HJN272" s="615"/>
      <c r="HJO272" s="615"/>
      <c r="HJP272" s="615"/>
      <c r="HJQ272" s="615"/>
      <c r="HJR272" s="615"/>
      <c r="HJS272" s="615"/>
      <c r="HJT272" s="615"/>
      <c r="HJU272" s="615"/>
      <c r="HJV272" s="615"/>
      <c r="HJW272" s="615"/>
      <c r="HJX272" s="615"/>
      <c r="HJY272" s="615"/>
      <c r="HJZ272" s="615"/>
      <c r="HKA272" s="615"/>
      <c r="HKB272" s="615"/>
      <c r="HKC272" s="615"/>
      <c r="HKD272" s="615"/>
      <c r="HKE272" s="615"/>
      <c r="HKF272" s="615"/>
      <c r="HKG272" s="615"/>
      <c r="HKH272" s="615"/>
      <c r="HKI272" s="615"/>
      <c r="HKJ272" s="615"/>
      <c r="HKK272" s="615"/>
      <c r="HKL272" s="615"/>
      <c r="HKM272" s="615"/>
      <c r="HKN272" s="615"/>
      <c r="HKO272" s="615"/>
      <c r="HKP272" s="615"/>
      <c r="HKQ272" s="615"/>
      <c r="HKR272" s="615"/>
      <c r="HKS272" s="615"/>
      <c r="HKT272" s="615"/>
      <c r="HKU272" s="615"/>
      <c r="HKV272" s="615"/>
      <c r="HKW272" s="615"/>
      <c r="HKX272" s="615"/>
      <c r="HKY272" s="615"/>
      <c r="HKZ272" s="615"/>
      <c r="HLA272" s="615"/>
      <c r="HLB272" s="615"/>
      <c r="HLC272" s="615"/>
      <c r="HLD272" s="615"/>
      <c r="HLE272" s="615"/>
      <c r="HLF272" s="615"/>
      <c r="HLG272" s="615"/>
      <c r="HLH272" s="615"/>
      <c r="HLI272" s="615"/>
      <c r="HLJ272" s="615"/>
      <c r="HLK272" s="615"/>
      <c r="HLL272" s="615"/>
      <c r="HLM272" s="615"/>
      <c r="HLN272" s="615"/>
      <c r="HLO272" s="615"/>
      <c r="HLP272" s="615"/>
      <c r="HLQ272" s="615"/>
      <c r="HLR272" s="615"/>
      <c r="HLS272" s="615"/>
      <c r="HLT272" s="615"/>
      <c r="HLU272" s="615"/>
      <c r="HLV272" s="615"/>
      <c r="HLW272" s="615"/>
      <c r="HLX272" s="615"/>
      <c r="HLY272" s="615"/>
      <c r="HLZ272" s="615"/>
      <c r="HMA272" s="615"/>
      <c r="HMB272" s="615"/>
      <c r="HMC272" s="615"/>
      <c r="HMD272" s="615"/>
      <c r="HME272" s="615"/>
      <c r="HMF272" s="615"/>
      <c r="HMG272" s="615"/>
      <c r="HMH272" s="615"/>
      <c r="HMI272" s="615"/>
      <c r="HMJ272" s="615"/>
      <c r="HMK272" s="615"/>
      <c r="HML272" s="615"/>
      <c r="HMM272" s="615"/>
      <c r="HMN272" s="615"/>
      <c r="HMO272" s="615"/>
      <c r="HMP272" s="615"/>
      <c r="HMQ272" s="615"/>
      <c r="HMR272" s="615"/>
      <c r="HMS272" s="615"/>
      <c r="HMT272" s="615"/>
      <c r="HMU272" s="615"/>
      <c r="HMV272" s="615"/>
      <c r="HMW272" s="615"/>
      <c r="HMX272" s="615"/>
      <c r="HMY272" s="615"/>
      <c r="HMZ272" s="615"/>
      <c r="HNA272" s="615"/>
      <c r="HNB272" s="615"/>
      <c r="HNC272" s="615"/>
      <c r="HND272" s="615"/>
      <c r="HNE272" s="615"/>
      <c r="HNF272" s="615"/>
      <c r="HNG272" s="615"/>
      <c r="HNH272" s="615"/>
      <c r="HNI272" s="615"/>
      <c r="HNJ272" s="615"/>
      <c r="HNK272" s="615"/>
      <c r="HNL272" s="615"/>
      <c r="HNM272" s="615"/>
      <c r="HNN272" s="615"/>
      <c r="HNO272" s="615"/>
      <c r="HNP272" s="615"/>
      <c r="HNQ272" s="615"/>
      <c r="HNR272" s="615"/>
      <c r="HNS272" s="615"/>
      <c r="HNT272" s="615"/>
      <c r="HNU272" s="615"/>
      <c r="HNV272" s="615"/>
      <c r="HNW272" s="615"/>
      <c r="HNX272" s="615"/>
      <c r="HNY272" s="615"/>
      <c r="HNZ272" s="615"/>
      <c r="HOA272" s="615"/>
      <c r="HOB272" s="615"/>
      <c r="HOC272" s="615"/>
      <c r="HOD272" s="615"/>
      <c r="HOE272" s="615"/>
      <c r="HOF272" s="615"/>
      <c r="HOG272" s="615"/>
      <c r="HOH272" s="615"/>
      <c r="HOI272" s="615"/>
      <c r="HOJ272" s="615"/>
      <c r="HOK272" s="615"/>
      <c r="HOL272" s="615"/>
      <c r="HOM272" s="615"/>
      <c r="HON272" s="615"/>
      <c r="HOO272" s="615"/>
      <c r="HOP272" s="615"/>
      <c r="HOQ272" s="615"/>
      <c r="HOR272" s="615"/>
      <c r="HOS272" s="615"/>
      <c r="HOT272" s="615"/>
      <c r="HOU272" s="615"/>
      <c r="HOV272" s="615"/>
      <c r="HOW272" s="615"/>
      <c r="HOX272" s="615"/>
      <c r="HOY272" s="615"/>
      <c r="HOZ272" s="615"/>
      <c r="HPA272" s="615"/>
      <c r="HPB272" s="615"/>
      <c r="HPC272" s="615"/>
      <c r="HPD272" s="615"/>
      <c r="HPE272" s="615"/>
      <c r="HPF272" s="615"/>
      <c r="HPG272" s="615"/>
      <c r="HPH272" s="615"/>
      <c r="HPI272" s="615"/>
      <c r="HPJ272" s="615"/>
      <c r="HPK272" s="615"/>
      <c r="HPL272" s="615"/>
      <c r="HPM272" s="615"/>
      <c r="HPN272" s="615"/>
      <c r="HPO272" s="615"/>
      <c r="HPP272" s="615"/>
      <c r="HPQ272" s="615"/>
      <c r="HPR272" s="615"/>
      <c r="HPS272" s="615"/>
      <c r="HPT272" s="615"/>
      <c r="HPU272" s="615"/>
      <c r="HPV272" s="615"/>
      <c r="HPW272" s="615"/>
      <c r="HPX272" s="615"/>
      <c r="HPY272" s="615"/>
      <c r="HPZ272" s="615"/>
      <c r="HQA272" s="615"/>
      <c r="HQB272" s="615"/>
      <c r="HQC272" s="615"/>
      <c r="HQD272" s="615"/>
      <c r="HQE272" s="615"/>
      <c r="HQF272" s="615"/>
      <c r="HQG272" s="615"/>
      <c r="HQH272" s="615"/>
      <c r="HQI272" s="615"/>
      <c r="HQJ272" s="615"/>
      <c r="HQK272" s="615"/>
      <c r="HQL272" s="615"/>
      <c r="HQM272" s="615"/>
      <c r="HQN272" s="615"/>
      <c r="HQO272" s="615"/>
      <c r="HQP272" s="615"/>
      <c r="HQQ272" s="615"/>
      <c r="HQR272" s="615"/>
      <c r="HQS272" s="615"/>
      <c r="HQT272" s="615"/>
      <c r="HQU272" s="615"/>
      <c r="HQV272" s="615"/>
      <c r="HQW272" s="615"/>
      <c r="HQX272" s="615"/>
      <c r="HQY272" s="615"/>
      <c r="HQZ272" s="615"/>
      <c r="HRA272" s="615"/>
      <c r="HRB272" s="615"/>
      <c r="HRC272" s="615"/>
      <c r="HRD272" s="615"/>
      <c r="HRE272" s="615"/>
      <c r="HRF272" s="615"/>
      <c r="HRG272" s="615"/>
      <c r="HRH272" s="615"/>
      <c r="HRI272" s="615"/>
      <c r="HRJ272" s="615"/>
      <c r="HRK272" s="615"/>
      <c r="HRL272" s="615"/>
      <c r="HRM272" s="615"/>
      <c r="HRN272" s="615"/>
      <c r="HRO272" s="615"/>
      <c r="HRP272" s="615"/>
      <c r="HRQ272" s="615"/>
      <c r="HRR272" s="615"/>
      <c r="HRS272" s="615"/>
      <c r="HRT272" s="615"/>
      <c r="HRU272" s="615"/>
      <c r="HRV272" s="615"/>
      <c r="HRW272" s="615"/>
      <c r="HRX272" s="615"/>
      <c r="HRY272" s="615"/>
      <c r="HRZ272" s="615"/>
      <c r="HSA272" s="615"/>
      <c r="HSB272" s="615"/>
      <c r="HSC272" s="615"/>
      <c r="HSD272" s="615"/>
      <c r="HSE272" s="615"/>
      <c r="HSF272" s="615"/>
      <c r="HSG272" s="615"/>
      <c r="HSH272" s="615"/>
      <c r="HSI272" s="615"/>
      <c r="HSJ272" s="615"/>
      <c r="HSK272" s="615"/>
      <c r="HSL272" s="615"/>
      <c r="HSM272" s="615"/>
      <c r="HSN272" s="615"/>
      <c r="HSO272" s="615"/>
      <c r="HSP272" s="615"/>
      <c r="HSQ272" s="615"/>
      <c r="HSR272" s="615"/>
      <c r="HSS272" s="615"/>
      <c r="HST272" s="615"/>
      <c r="HSU272" s="615"/>
      <c r="HSV272" s="615"/>
      <c r="HSW272" s="615"/>
      <c r="HSX272" s="615"/>
      <c r="HSY272" s="615"/>
      <c r="HSZ272" s="615"/>
      <c r="HTA272" s="615"/>
      <c r="HTB272" s="615"/>
      <c r="HTC272" s="615"/>
      <c r="HTD272" s="615"/>
      <c r="HTE272" s="615"/>
      <c r="HTF272" s="615"/>
      <c r="HTG272" s="615"/>
      <c r="HTH272" s="615"/>
      <c r="HTI272" s="615"/>
      <c r="HTJ272" s="615"/>
      <c r="HTK272" s="615"/>
      <c r="HTL272" s="615"/>
      <c r="HTM272" s="615"/>
      <c r="HTN272" s="615"/>
      <c r="HTO272" s="615"/>
      <c r="HTP272" s="615"/>
      <c r="HTQ272" s="615"/>
      <c r="HTR272" s="615"/>
      <c r="HTS272" s="615"/>
      <c r="HTT272" s="615"/>
      <c r="HTU272" s="615"/>
      <c r="HTV272" s="615"/>
      <c r="HTW272" s="615"/>
      <c r="HTX272" s="615"/>
      <c r="HTY272" s="615"/>
      <c r="HTZ272" s="615"/>
      <c r="HUA272" s="615"/>
      <c r="HUB272" s="615"/>
      <c r="HUC272" s="615"/>
      <c r="HUD272" s="615"/>
      <c r="HUE272" s="615"/>
      <c r="HUF272" s="615"/>
      <c r="HUG272" s="615"/>
      <c r="HUH272" s="615"/>
      <c r="HUI272" s="615"/>
      <c r="HUJ272" s="615"/>
      <c r="HUK272" s="615"/>
      <c r="HUL272" s="615"/>
      <c r="HUM272" s="615"/>
      <c r="HUN272" s="615"/>
      <c r="HUO272" s="615"/>
      <c r="HUP272" s="615"/>
      <c r="HUQ272" s="615"/>
      <c r="HUR272" s="615"/>
      <c r="HUS272" s="615"/>
      <c r="HUT272" s="615"/>
      <c r="HUU272" s="615"/>
      <c r="HUV272" s="615"/>
      <c r="HUW272" s="615"/>
      <c r="HUX272" s="615"/>
      <c r="HUY272" s="615"/>
      <c r="HUZ272" s="615"/>
      <c r="HVA272" s="615"/>
      <c r="HVB272" s="615"/>
      <c r="HVC272" s="615"/>
      <c r="HVD272" s="615"/>
      <c r="HVE272" s="615"/>
      <c r="HVF272" s="615"/>
      <c r="HVG272" s="615"/>
      <c r="HVH272" s="615"/>
      <c r="HVI272" s="615"/>
      <c r="HVJ272" s="615"/>
      <c r="HVK272" s="615"/>
      <c r="HVL272" s="615"/>
      <c r="HVM272" s="615"/>
      <c r="HVN272" s="615"/>
      <c r="HVO272" s="615"/>
      <c r="HVP272" s="615"/>
      <c r="HVQ272" s="615"/>
      <c r="HVR272" s="615"/>
      <c r="HVS272" s="615"/>
      <c r="HVT272" s="615"/>
      <c r="HVU272" s="615"/>
      <c r="HVV272" s="615"/>
      <c r="HVW272" s="615"/>
      <c r="HVX272" s="615"/>
      <c r="HVY272" s="615"/>
      <c r="HVZ272" s="615"/>
      <c r="HWA272" s="615"/>
      <c r="HWB272" s="615"/>
      <c r="HWC272" s="615"/>
      <c r="HWD272" s="615"/>
      <c r="HWE272" s="615"/>
      <c r="HWF272" s="615"/>
      <c r="HWG272" s="615"/>
      <c r="HWH272" s="615"/>
      <c r="HWI272" s="615"/>
      <c r="HWJ272" s="615"/>
      <c r="HWK272" s="615"/>
      <c r="HWL272" s="615"/>
      <c r="HWM272" s="615"/>
      <c r="HWN272" s="615"/>
      <c r="HWO272" s="615"/>
      <c r="HWP272" s="615"/>
      <c r="HWQ272" s="615"/>
      <c r="HWR272" s="615"/>
      <c r="HWS272" s="615"/>
      <c r="HWT272" s="615"/>
      <c r="HWU272" s="615"/>
      <c r="HWV272" s="615"/>
      <c r="HWW272" s="615"/>
      <c r="HWX272" s="615"/>
      <c r="HWY272" s="615"/>
      <c r="HWZ272" s="615"/>
      <c r="HXA272" s="615"/>
      <c r="HXB272" s="615"/>
      <c r="HXC272" s="615"/>
      <c r="HXD272" s="615"/>
      <c r="HXE272" s="615"/>
      <c r="HXF272" s="615"/>
      <c r="HXG272" s="615"/>
      <c r="HXH272" s="615"/>
      <c r="HXI272" s="615"/>
      <c r="HXJ272" s="615"/>
      <c r="HXK272" s="615"/>
      <c r="HXL272" s="615"/>
      <c r="HXM272" s="615"/>
      <c r="HXN272" s="615"/>
      <c r="HXO272" s="615"/>
      <c r="HXP272" s="615"/>
      <c r="HXQ272" s="615"/>
      <c r="HXR272" s="615"/>
      <c r="HXS272" s="615"/>
      <c r="HXT272" s="615"/>
      <c r="HXU272" s="615"/>
      <c r="HXV272" s="615"/>
      <c r="HXW272" s="615"/>
      <c r="HXX272" s="615"/>
      <c r="HXY272" s="615"/>
      <c r="HXZ272" s="615"/>
      <c r="HYA272" s="615"/>
      <c r="HYB272" s="615"/>
      <c r="HYC272" s="615"/>
      <c r="HYD272" s="615"/>
      <c r="HYE272" s="615"/>
      <c r="HYF272" s="615"/>
      <c r="HYG272" s="615"/>
      <c r="HYH272" s="615"/>
      <c r="HYI272" s="615"/>
      <c r="HYJ272" s="615"/>
      <c r="HYK272" s="615"/>
      <c r="HYL272" s="615"/>
      <c r="HYM272" s="615"/>
      <c r="HYN272" s="615"/>
      <c r="HYO272" s="615"/>
      <c r="HYP272" s="615"/>
      <c r="HYQ272" s="615"/>
      <c r="HYR272" s="615"/>
      <c r="HYS272" s="615"/>
      <c r="HYT272" s="615"/>
      <c r="HYU272" s="615"/>
      <c r="HYV272" s="615"/>
      <c r="HYW272" s="615"/>
      <c r="HYX272" s="615"/>
      <c r="HYY272" s="615"/>
      <c r="HYZ272" s="615"/>
      <c r="HZA272" s="615"/>
      <c r="HZB272" s="615"/>
      <c r="HZC272" s="615"/>
      <c r="HZD272" s="615"/>
      <c r="HZE272" s="615"/>
      <c r="HZF272" s="615"/>
      <c r="HZG272" s="615"/>
      <c r="HZH272" s="615"/>
      <c r="HZI272" s="615"/>
      <c r="HZJ272" s="615"/>
      <c r="HZK272" s="615"/>
      <c r="HZL272" s="615"/>
      <c r="HZM272" s="615"/>
      <c r="HZN272" s="615"/>
      <c r="HZO272" s="615"/>
      <c r="HZP272" s="615"/>
      <c r="HZQ272" s="615"/>
      <c r="HZR272" s="615"/>
      <c r="HZS272" s="615"/>
      <c r="HZT272" s="615"/>
      <c r="HZU272" s="615"/>
      <c r="HZV272" s="615"/>
      <c r="HZW272" s="615"/>
      <c r="HZX272" s="615"/>
      <c r="HZY272" s="615"/>
      <c r="HZZ272" s="615"/>
      <c r="IAA272" s="615"/>
      <c r="IAB272" s="615"/>
      <c r="IAC272" s="615"/>
      <c r="IAD272" s="615"/>
      <c r="IAE272" s="615"/>
      <c r="IAF272" s="615"/>
      <c r="IAG272" s="615"/>
      <c r="IAH272" s="615"/>
      <c r="IAI272" s="615"/>
      <c r="IAJ272" s="615"/>
      <c r="IAK272" s="615"/>
      <c r="IAL272" s="615"/>
      <c r="IAM272" s="615"/>
      <c r="IAN272" s="615"/>
      <c r="IAO272" s="615"/>
      <c r="IAP272" s="615"/>
      <c r="IAQ272" s="615"/>
      <c r="IAR272" s="615"/>
      <c r="IAS272" s="615"/>
      <c r="IAT272" s="615"/>
      <c r="IAU272" s="615"/>
      <c r="IAV272" s="615"/>
      <c r="IAW272" s="615"/>
      <c r="IAX272" s="615"/>
      <c r="IAY272" s="615"/>
      <c r="IAZ272" s="615"/>
      <c r="IBA272" s="615"/>
      <c r="IBB272" s="615"/>
      <c r="IBC272" s="615"/>
      <c r="IBD272" s="615"/>
      <c r="IBE272" s="615"/>
      <c r="IBF272" s="615"/>
      <c r="IBG272" s="615"/>
      <c r="IBH272" s="615"/>
      <c r="IBI272" s="615"/>
      <c r="IBJ272" s="615"/>
      <c r="IBK272" s="615"/>
      <c r="IBL272" s="615"/>
      <c r="IBM272" s="615"/>
      <c r="IBN272" s="615"/>
      <c r="IBO272" s="615"/>
      <c r="IBP272" s="615"/>
      <c r="IBQ272" s="615"/>
      <c r="IBR272" s="615"/>
      <c r="IBS272" s="615"/>
      <c r="IBT272" s="615"/>
      <c r="IBU272" s="615"/>
      <c r="IBV272" s="615"/>
      <c r="IBW272" s="615"/>
      <c r="IBX272" s="615"/>
      <c r="IBY272" s="615"/>
      <c r="IBZ272" s="615"/>
      <c r="ICA272" s="615"/>
      <c r="ICB272" s="615"/>
      <c r="ICC272" s="615"/>
      <c r="ICD272" s="615"/>
      <c r="ICE272" s="615"/>
      <c r="ICF272" s="615"/>
      <c r="ICG272" s="615"/>
      <c r="ICH272" s="615"/>
      <c r="ICI272" s="615"/>
      <c r="ICJ272" s="615"/>
      <c r="ICK272" s="615"/>
      <c r="ICL272" s="615"/>
      <c r="ICM272" s="615"/>
      <c r="ICN272" s="615"/>
      <c r="ICO272" s="615"/>
      <c r="ICP272" s="615"/>
      <c r="ICQ272" s="615"/>
      <c r="ICR272" s="615"/>
      <c r="ICS272" s="615"/>
      <c r="ICT272" s="615"/>
      <c r="ICU272" s="615"/>
      <c r="ICV272" s="615"/>
      <c r="ICW272" s="615"/>
      <c r="ICX272" s="615"/>
      <c r="ICY272" s="615"/>
      <c r="ICZ272" s="615"/>
      <c r="IDA272" s="615"/>
      <c r="IDB272" s="615"/>
      <c r="IDC272" s="615"/>
      <c r="IDD272" s="615"/>
      <c r="IDE272" s="615"/>
      <c r="IDF272" s="615"/>
      <c r="IDG272" s="615"/>
      <c r="IDH272" s="615"/>
      <c r="IDI272" s="615"/>
      <c r="IDJ272" s="615"/>
      <c r="IDK272" s="615"/>
      <c r="IDL272" s="615"/>
      <c r="IDM272" s="615"/>
      <c r="IDN272" s="615"/>
      <c r="IDO272" s="615"/>
      <c r="IDP272" s="615"/>
      <c r="IDQ272" s="615"/>
      <c r="IDR272" s="615"/>
      <c r="IDS272" s="615"/>
      <c r="IDT272" s="615"/>
      <c r="IDU272" s="615"/>
      <c r="IDV272" s="615"/>
      <c r="IDW272" s="615"/>
      <c r="IDX272" s="615"/>
      <c r="IDY272" s="615"/>
      <c r="IDZ272" s="615"/>
      <c r="IEA272" s="615"/>
      <c r="IEB272" s="615"/>
      <c r="IEC272" s="615"/>
      <c r="IED272" s="615"/>
      <c r="IEE272" s="615"/>
      <c r="IEF272" s="615"/>
      <c r="IEG272" s="615"/>
      <c r="IEH272" s="615"/>
      <c r="IEI272" s="615"/>
      <c r="IEJ272" s="615"/>
      <c r="IEK272" s="615"/>
      <c r="IEL272" s="615"/>
      <c r="IEM272" s="615"/>
      <c r="IEN272" s="615"/>
      <c r="IEO272" s="615"/>
      <c r="IEP272" s="615"/>
      <c r="IEQ272" s="615"/>
      <c r="IER272" s="615"/>
      <c r="IES272" s="615"/>
      <c r="IET272" s="615"/>
      <c r="IEU272" s="615"/>
      <c r="IEV272" s="615"/>
      <c r="IEW272" s="615"/>
      <c r="IEX272" s="615"/>
      <c r="IEY272" s="615"/>
      <c r="IEZ272" s="615"/>
      <c r="IFA272" s="615"/>
      <c r="IFB272" s="615"/>
      <c r="IFC272" s="615"/>
      <c r="IFD272" s="615"/>
      <c r="IFE272" s="615"/>
      <c r="IFF272" s="615"/>
      <c r="IFG272" s="615"/>
      <c r="IFH272" s="615"/>
      <c r="IFI272" s="615"/>
      <c r="IFJ272" s="615"/>
      <c r="IFK272" s="615"/>
      <c r="IFL272" s="615"/>
      <c r="IFM272" s="615"/>
      <c r="IFN272" s="615"/>
      <c r="IFO272" s="615"/>
      <c r="IFP272" s="615"/>
      <c r="IFQ272" s="615"/>
      <c r="IFR272" s="615"/>
      <c r="IFS272" s="615"/>
      <c r="IFT272" s="615"/>
      <c r="IFU272" s="615"/>
      <c r="IFV272" s="615"/>
      <c r="IFW272" s="615"/>
      <c r="IFX272" s="615"/>
      <c r="IFY272" s="615"/>
      <c r="IFZ272" s="615"/>
      <c r="IGA272" s="615"/>
      <c r="IGB272" s="615"/>
      <c r="IGC272" s="615"/>
      <c r="IGD272" s="615"/>
      <c r="IGE272" s="615"/>
      <c r="IGF272" s="615"/>
      <c r="IGG272" s="615"/>
      <c r="IGH272" s="615"/>
      <c r="IGI272" s="615"/>
      <c r="IGJ272" s="615"/>
      <c r="IGK272" s="615"/>
      <c r="IGL272" s="615"/>
      <c r="IGM272" s="615"/>
      <c r="IGN272" s="615"/>
      <c r="IGO272" s="615"/>
      <c r="IGP272" s="615"/>
      <c r="IGQ272" s="615"/>
      <c r="IGR272" s="615"/>
      <c r="IGS272" s="615"/>
      <c r="IGT272" s="615"/>
      <c r="IGU272" s="615"/>
      <c r="IGV272" s="615"/>
      <c r="IGW272" s="615"/>
      <c r="IGX272" s="615"/>
      <c r="IGY272" s="615"/>
      <c r="IGZ272" s="615"/>
      <c r="IHA272" s="615"/>
      <c r="IHB272" s="615"/>
      <c r="IHC272" s="615"/>
      <c r="IHD272" s="615"/>
      <c r="IHE272" s="615"/>
      <c r="IHF272" s="615"/>
      <c r="IHG272" s="615"/>
      <c r="IHH272" s="615"/>
      <c r="IHI272" s="615"/>
      <c r="IHJ272" s="615"/>
      <c r="IHK272" s="615"/>
      <c r="IHL272" s="615"/>
      <c r="IHM272" s="615"/>
      <c r="IHN272" s="615"/>
      <c r="IHO272" s="615"/>
      <c r="IHP272" s="615"/>
      <c r="IHQ272" s="615"/>
      <c r="IHR272" s="615"/>
      <c r="IHS272" s="615"/>
      <c r="IHT272" s="615"/>
      <c r="IHU272" s="615"/>
      <c r="IHV272" s="615"/>
      <c r="IHW272" s="615"/>
      <c r="IHX272" s="615"/>
      <c r="IHY272" s="615"/>
      <c r="IHZ272" s="615"/>
      <c r="IIA272" s="615"/>
      <c r="IIB272" s="615"/>
      <c r="IIC272" s="615"/>
      <c r="IID272" s="615"/>
      <c r="IIE272" s="615"/>
      <c r="IIF272" s="615"/>
      <c r="IIG272" s="615"/>
      <c r="IIH272" s="615"/>
      <c r="III272" s="615"/>
      <c r="IIJ272" s="615"/>
      <c r="IIK272" s="615"/>
      <c r="IIL272" s="615"/>
      <c r="IIM272" s="615"/>
      <c r="IIN272" s="615"/>
      <c r="IIO272" s="615"/>
      <c r="IIP272" s="615"/>
      <c r="IIQ272" s="615"/>
      <c r="IIR272" s="615"/>
      <c r="IIS272" s="615"/>
      <c r="IIT272" s="615"/>
      <c r="IIU272" s="615"/>
      <c r="IIV272" s="615"/>
      <c r="IIW272" s="615"/>
      <c r="IIX272" s="615"/>
      <c r="IIY272" s="615"/>
      <c r="IIZ272" s="615"/>
      <c r="IJA272" s="615"/>
      <c r="IJB272" s="615"/>
      <c r="IJC272" s="615"/>
      <c r="IJD272" s="615"/>
      <c r="IJE272" s="615"/>
      <c r="IJF272" s="615"/>
      <c r="IJG272" s="615"/>
      <c r="IJH272" s="615"/>
      <c r="IJI272" s="615"/>
      <c r="IJJ272" s="615"/>
      <c r="IJK272" s="615"/>
      <c r="IJL272" s="615"/>
      <c r="IJM272" s="615"/>
      <c r="IJN272" s="615"/>
      <c r="IJO272" s="615"/>
      <c r="IJP272" s="615"/>
      <c r="IJQ272" s="615"/>
      <c r="IJR272" s="615"/>
      <c r="IJS272" s="615"/>
      <c r="IJT272" s="615"/>
      <c r="IJU272" s="615"/>
      <c r="IJV272" s="615"/>
      <c r="IJW272" s="615"/>
      <c r="IJX272" s="615"/>
      <c r="IJY272" s="615"/>
      <c r="IJZ272" s="615"/>
      <c r="IKA272" s="615"/>
      <c r="IKB272" s="615"/>
      <c r="IKC272" s="615"/>
      <c r="IKD272" s="615"/>
      <c r="IKE272" s="615"/>
      <c r="IKF272" s="615"/>
      <c r="IKG272" s="615"/>
      <c r="IKH272" s="615"/>
      <c r="IKI272" s="615"/>
      <c r="IKJ272" s="615"/>
      <c r="IKK272" s="615"/>
      <c r="IKL272" s="615"/>
      <c r="IKM272" s="615"/>
      <c r="IKN272" s="615"/>
      <c r="IKO272" s="615"/>
      <c r="IKP272" s="615"/>
      <c r="IKQ272" s="615"/>
      <c r="IKR272" s="615"/>
      <c r="IKS272" s="615"/>
      <c r="IKT272" s="615"/>
      <c r="IKU272" s="615"/>
      <c r="IKV272" s="615"/>
      <c r="IKW272" s="615"/>
      <c r="IKX272" s="615"/>
      <c r="IKY272" s="615"/>
      <c r="IKZ272" s="615"/>
      <c r="ILA272" s="615"/>
      <c r="ILB272" s="615"/>
      <c r="ILC272" s="615"/>
      <c r="ILD272" s="615"/>
      <c r="ILE272" s="615"/>
      <c r="ILF272" s="615"/>
      <c r="ILG272" s="615"/>
      <c r="ILH272" s="615"/>
      <c r="ILI272" s="615"/>
      <c r="ILJ272" s="615"/>
      <c r="ILK272" s="615"/>
      <c r="ILL272" s="615"/>
      <c r="ILM272" s="615"/>
      <c r="ILN272" s="615"/>
      <c r="ILO272" s="615"/>
      <c r="ILP272" s="615"/>
      <c r="ILQ272" s="615"/>
      <c r="ILR272" s="615"/>
      <c r="ILS272" s="615"/>
      <c r="ILT272" s="615"/>
      <c r="ILU272" s="615"/>
      <c r="ILV272" s="615"/>
      <c r="ILW272" s="615"/>
      <c r="ILX272" s="615"/>
      <c r="ILY272" s="615"/>
      <c r="ILZ272" s="615"/>
      <c r="IMA272" s="615"/>
      <c r="IMB272" s="615"/>
      <c r="IMC272" s="615"/>
      <c r="IMD272" s="615"/>
      <c r="IME272" s="615"/>
      <c r="IMF272" s="615"/>
      <c r="IMG272" s="615"/>
      <c r="IMH272" s="615"/>
      <c r="IMI272" s="615"/>
      <c r="IMJ272" s="615"/>
      <c r="IMK272" s="615"/>
      <c r="IML272" s="615"/>
      <c r="IMM272" s="615"/>
      <c r="IMN272" s="615"/>
      <c r="IMO272" s="615"/>
      <c r="IMP272" s="615"/>
      <c r="IMQ272" s="615"/>
      <c r="IMR272" s="615"/>
      <c r="IMS272" s="615"/>
      <c r="IMT272" s="615"/>
      <c r="IMU272" s="615"/>
      <c r="IMV272" s="615"/>
      <c r="IMW272" s="615"/>
      <c r="IMX272" s="615"/>
      <c r="IMY272" s="615"/>
      <c r="IMZ272" s="615"/>
      <c r="INA272" s="615"/>
      <c r="INB272" s="615"/>
      <c r="INC272" s="615"/>
      <c r="IND272" s="615"/>
      <c r="INE272" s="615"/>
      <c r="INF272" s="615"/>
      <c r="ING272" s="615"/>
      <c r="INH272" s="615"/>
      <c r="INI272" s="615"/>
      <c r="INJ272" s="615"/>
      <c r="INK272" s="615"/>
      <c r="INL272" s="615"/>
      <c r="INM272" s="615"/>
      <c r="INN272" s="615"/>
      <c r="INO272" s="615"/>
      <c r="INP272" s="615"/>
      <c r="INQ272" s="615"/>
      <c r="INR272" s="615"/>
      <c r="INS272" s="615"/>
      <c r="INT272" s="615"/>
      <c r="INU272" s="615"/>
      <c r="INV272" s="615"/>
      <c r="INW272" s="615"/>
      <c r="INX272" s="615"/>
      <c r="INY272" s="615"/>
      <c r="INZ272" s="615"/>
      <c r="IOA272" s="615"/>
      <c r="IOB272" s="615"/>
      <c r="IOC272" s="615"/>
      <c r="IOD272" s="615"/>
      <c r="IOE272" s="615"/>
      <c r="IOF272" s="615"/>
      <c r="IOG272" s="615"/>
      <c r="IOH272" s="615"/>
      <c r="IOI272" s="615"/>
      <c r="IOJ272" s="615"/>
      <c r="IOK272" s="615"/>
      <c r="IOL272" s="615"/>
      <c r="IOM272" s="615"/>
      <c r="ION272" s="615"/>
      <c r="IOO272" s="615"/>
      <c r="IOP272" s="615"/>
      <c r="IOQ272" s="615"/>
      <c r="IOR272" s="615"/>
      <c r="IOS272" s="615"/>
      <c r="IOT272" s="615"/>
      <c r="IOU272" s="615"/>
      <c r="IOV272" s="615"/>
      <c r="IOW272" s="615"/>
      <c r="IOX272" s="615"/>
      <c r="IOY272" s="615"/>
      <c r="IOZ272" s="615"/>
      <c r="IPA272" s="615"/>
      <c r="IPB272" s="615"/>
      <c r="IPC272" s="615"/>
      <c r="IPD272" s="615"/>
      <c r="IPE272" s="615"/>
      <c r="IPF272" s="615"/>
      <c r="IPG272" s="615"/>
      <c r="IPH272" s="615"/>
      <c r="IPI272" s="615"/>
      <c r="IPJ272" s="615"/>
      <c r="IPK272" s="615"/>
      <c r="IPL272" s="615"/>
      <c r="IPM272" s="615"/>
      <c r="IPN272" s="615"/>
      <c r="IPO272" s="615"/>
      <c r="IPP272" s="615"/>
      <c r="IPQ272" s="615"/>
      <c r="IPR272" s="615"/>
      <c r="IPS272" s="615"/>
      <c r="IPT272" s="615"/>
      <c r="IPU272" s="615"/>
      <c r="IPV272" s="615"/>
      <c r="IPW272" s="615"/>
      <c r="IPX272" s="615"/>
      <c r="IPY272" s="615"/>
      <c r="IPZ272" s="615"/>
      <c r="IQA272" s="615"/>
      <c r="IQB272" s="615"/>
      <c r="IQC272" s="615"/>
      <c r="IQD272" s="615"/>
      <c r="IQE272" s="615"/>
      <c r="IQF272" s="615"/>
      <c r="IQG272" s="615"/>
      <c r="IQH272" s="615"/>
      <c r="IQI272" s="615"/>
      <c r="IQJ272" s="615"/>
      <c r="IQK272" s="615"/>
      <c r="IQL272" s="615"/>
      <c r="IQM272" s="615"/>
      <c r="IQN272" s="615"/>
      <c r="IQO272" s="615"/>
      <c r="IQP272" s="615"/>
      <c r="IQQ272" s="615"/>
      <c r="IQR272" s="615"/>
      <c r="IQS272" s="615"/>
      <c r="IQT272" s="615"/>
      <c r="IQU272" s="615"/>
      <c r="IQV272" s="615"/>
      <c r="IQW272" s="615"/>
      <c r="IQX272" s="615"/>
      <c r="IQY272" s="615"/>
      <c r="IQZ272" s="615"/>
      <c r="IRA272" s="615"/>
      <c r="IRB272" s="615"/>
      <c r="IRC272" s="615"/>
      <c r="IRD272" s="615"/>
      <c r="IRE272" s="615"/>
      <c r="IRF272" s="615"/>
      <c r="IRG272" s="615"/>
      <c r="IRH272" s="615"/>
      <c r="IRI272" s="615"/>
      <c r="IRJ272" s="615"/>
      <c r="IRK272" s="615"/>
      <c r="IRL272" s="615"/>
      <c r="IRM272" s="615"/>
      <c r="IRN272" s="615"/>
      <c r="IRO272" s="615"/>
      <c r="IRP272" s="615"/>
      <c r="IRQ272" s="615"/>
      <c r="IRR272" s="615"/>
      <c r="IRS272" s="615"/>
      <c r="IRT272" s="615"/>
      <c r="IRU272" s="615"/>
      <c r="IRV272" s="615"/>
      <c r="IRW272" s="615"/>
      <c r="IRX272" s="615"/>
      <c r="IRY272" s="615"/>
      <c r="IRZ272" s="615"/>
      <c r="ISA272" s="615"/>
      <c r="ISB272" s="615"/>
      <c r="ISC272" s="615"/>
      <c r="ISD272" s="615"/>
      <c r="ISE272" s="615"/>
      <c r="ISF272" s="615"/>
      <c r="ISG272" s="615"/>
      <c r="ISH272" s="615"/>
      <c r="ISI272" s="615"/>
      <c r="ISJ272" s="615"/>
      <c r="ISK272" s="615"/>
      <c r="ISL272" s="615"/>
      <c r="ISM272" s="615"/>
      <c r="ISN272" s="615"/>
      <c r="ISO272" s="615"/>
      <c r="ISP272" s="615"/>
      <c r="ISQ272" s="615"/>
      <c r="ISR272" s="615"/>
      <c r="ISS272" s="615"/>
      <c r="IST272" s="615"/>
      <c r="ISU272" s="615"/>
      <c r="ISV272" s="615"/>
      <c r="ISW272" s="615"/>
      <c r="ISX272" s="615"/>
      <c r="ISY272" s="615"/>
      <c r="ISZ272" s="615"/>
      <c r="ITA272" s="615"/>
      <c r="ITB272" s="615"/>
      <c r="ITC272" s="615"/>
      <c r="ITD272" s="615"/>
      <c r="ITE272" s="615"/>
      <c r="ITF272" s="615"/>
      <c r="ITG272" s="615"/>
      <c r="ITH272" s="615"/>
      <c r="ITI272" s="615"/>
      <c r="ITJ272" s="615"/>
      <c r="ITK272" s="615"/>
      <c r="ITL272" s="615"/>
      <c r="ITM272" s="615"/>
      <c r="ITN272" s="615"/>
      <c r="ITO272" s="615"/>
      <c r="ITP272" s="615"/>
      <c r="ITQ272" s="615"/>
      <c r="ITR272" s="615"/>
      <c r="ITS272" s="615"/>
      <c r="ITT272" s="615"/>
      <c r="ITU272" s="615"/>
      <c r="ITV272" s="615"/>
      <c r="ITW272" s="615"/>
      <c r="ITX272" s="615"/>
      <c r="ITY272" s="615"/>
      <c r="ITZ272" s="615"/>
      <c r="IUA272" s="615"/>
      <c r="IUB272" s="615"/>
      <c r="IUC272" s="615"/>
      <c r="IUD272" s="615"/>
      <c r="IUE272" s="615"/>
      <c r="IUF272" s="615"/>
      <c r="IUG272" s="615"/>
      <c r="IUH272" s="615"/>
      <c r="IUI272" s="615"/>
      <c r="IUJ272" s="615"/>
      <c r="IUK272" s="615"/>
      <c r="IUL272" s="615"/>
      <c r="IUM272" s="615"/>
      <c r="IUN272" s="615"/>
      <c r="IUO272" s="615"/>
      <c r="IUP272" s="615"/>
      <c r="IUQ272" s="615"/>
      <c r="IUR272" s="615"/>
      <c r="IUS272" s="615"/>
      <c r="IUT272" s="615"/>
      <c r="IUU272" s="615"/>
      <c r="IUV272" s="615"/>
      <c r="IUW272" s="615"/>
      <c r="IUX272" s="615"/>
      <c r="IUY272" s="615"/>
      <c r="IUZ272" s="615"/>
      <c r="IVA272" s="615"/>
      <c r="IVB272" s="615"/>
      <c r="IVC272" s="615"/>
      <c r="IVD272" s="615"/>
      <c r="IVE272" s="615"/>
      <c r="IVF272" s="615"/>
      <c r="IVG272" s="615"/>
      <c r="IVH272" s="615"/>
      <c r="IVI272" s="615"/>
      <c r="IVJ272" s="615"/>
      <c r="IVK272" s="615"/>
      <c r="IVL272" s="615"/>
      <c r="IVM272" s="615"/>
      <c r="IVN272" s="615"/>
      <c r="IVO272" s="615"/>
      <c r="IVP272" s="615"/>
      <c r="IVQ272" s="615"/>
      <c r="IVR272" s="615"/>
      <c r="IVS272" s="615"/>
      <c r="IVT272" s="615"/>
      <c r="IVU272" s="615"/>
      <c r="IVV272" s="615"/>
      <c r="IVW272" s="615"/>
      <c r="IVX272" s="615"/>
      <c r="IVY272" s="615"/>
      <c r="IVZ272" s="615"/>
      <c r="IWA272" s="615"/>
      <c r="IWB272" s="615"/>
      <c r="IWC272" s="615"/>
      <c r="IWD272" s="615"/>
      <c r="IWE272" s="615"/>
      <c r="IWF272" s="615"/>
      <c r="IWG272" s="615"/>
      <c r="IWH272" s="615"/>
      <c r="IWI272" s="615"/>
      <c r="IWJ272" s="615"/>
      <c r="IWK272" s="615"/>
      <c r="IWL272" s="615"/>
      <c r="IWM272" s="615"/>
      <c r="IWN272" s="615"/>
      <c r="IWO272" s="615"/>
      <c r="IWP272" s="615"/>
      <c r="IWQ272" s="615"/>
      <c r="IWR272" s="615"/>
      <c r="IWS272" s="615"/>
      <c r="IWT272" s="615"/>
      <c r="IWU272" s="615"/>
      <c r="IWV272" s="615"/>
      <c r="IWW272" s="615"/>
      <c r="IWX272" s="615"/>
      <c r="IWY272" s="615"/>
      <c r="IWZ272" s="615"/>
      <c r="IXA272" s="615"/>
      <c r="IXB272" s="615"/>
      <c r="IXC272" s="615"/>
      <c r="IXD272" s="615"/>
      <c r="IXE272" s="615"/>
      <c r="IXF272" s="615"/>
      <c r="IXG272" s="615"/>
      <c r="IXH272" s="615"/>
      <c r="IXI272" s="615"/>
      <c r="IXJ272" s="615"/>
      <c r="IXK272" s="615"/>
      <c r="IXL272" s="615"/>
      <c r="IXM272" s="615"/>
      <c r="IXN272" s="615"/>
      <c r="IXO272" s="615"/>
      <c r="IXP272" s="615"/>
      <c r="IXQ272" s="615"/>
      <c r="IXR272" s="615"/>
      <c r="IXS272" s="615"/>
      <c r="IXT272" s="615"/>
      <c r="IXU272" s="615"/>
      <c r="IXV272" s="615"/>
      <c r="IXW272" s="615"/>
      <c r="IXX272" s="615"/>
      <c r="IXY272" s="615"/>
      <c r="IXZ272" s="615"/>
      <c r="IYA272" s="615"/>
      <c r="IYB272" s="615"/>
      <c r="IYC272" s="615"/>
      <c r="IYD272" s="615"/>
      <c r="IYE272" s="615"/>
      <c r="IYF272" s="615"/>
      <c r="IYG272" s="615"/>
      <c r="IYH272" s="615"/>
      <c r="IYI272" s="615"/>
      <c r="IYJ272" s="615"/>
      <c r="IYK272" s="615"/>
      <c r="IYL272" s="615"/>
      <c r="IYM272" s="615"/>
      <c r="IYN272" s="615"/>
      <c r="IYO272" s="615"/>
      <c r="IYP272" s="615"/>
      <c r="IYQ272" s="615"/>
      <c r="IYR272" s="615"/>
      <c r="IYS272" s="615"/>
      <c r="IYT272" s="615"/>
      <c r="IYU272" s="615"/>
      <c r="IYV272" s="615"/>
      <c r="IYW272" s="615"/>
      <c r="IYX272" s="615"/>
      <c r="IYY272" s="615"/>
      <c r="IYZ272" s="615"/>
      <c r="IZA272" s="615"/>
      <c r="IZB272" s="615"/>
      <c r="IZC272" s="615"/>
      <c r="IZD272" s="615"/>
      <c r="IZE272" s="615"/>
      <c r="IZF272" s="615"/>
      <c r="IZG272" s="615"/>
      <c r="IZH272" s="615"/>
      <c r="IZI272" s="615"/>
      <c r="IZJ272" s="615"/>
      <c r="IZK272" s="615"/>
      <c r="IZL272" s="615"/>
      <c r="IZM272" s="615"/>
      <c r="IZN272" s="615"/>
      <c r="IZO272" s="615"/>
      <c r="IZP272" s="615"/>
      <c r="IZQ272" s="615"/>
      <c r="IZR272" s="615"/>
      <c r="IZS272" s="615"/>
      <c r="IZT272" s="615"/>
      <c r="IZU272" s="615"/>
      <c r="IZV272" s="615"/>
      <c r="IZW272" s="615"/>
      <c r="IZX272" s="615"/>
      <c r="IZY272" s="615"/>
      <c r="IZZ272" s="615"/>
      <c r="JAA272" s="615"/>
      <c r="JAB272" s="615"/>
      <c r="JAC272" s="615"/>
      <c r="JAD272" s="615"/>
      <c r="JAE272" s="615"/>
      <c r="JAF272" s="615"/>
      <c r="JAG272" s="615"/>
      <c r="JAH272" s="615"/>
      <c r="JAI272" s="615"/>
      <c r="JAJ272" s="615"/>
      <c r="JAK272" s="615"/>
      <c r="JAL272" s="615"/>
      <c r="JAM272" s="615"/>
      <c r="JAN272" s="615"/>
      <c r="JAO272" s="615"/>
      <c r="JAP272" s="615"/>
      <c r="JAQ272" s="615"/>
      <c r="JAR272" s="615"/>
      <c r="JAS272" s="615"/>
      <c r="JAT272" s="615"/>
      <c r="JAU272" s="615"/>
      <c r="JAV272" s="615"/>
      <c r="JAW272" s="615"/>
      <c r="JAX272" s="615"/>
      <c r="JAY272" s="615"/>
      <c r="JAZ272" s="615"/>
      <c r="JBA272" s="615"/>
      <c r="JBB272" s="615"/>
      <c r="JBC272" s="615"/>
      <c r="JBD272" s="615"/>
      <c r="JBE272" s="615"/>
      <c r="JBF272" s="615"/>
      <c r="JBG272" s="615"/>
      <c r="JBH272" s="615"/>
      <c r="JBI272" s="615"/>
      <c r="JBJ272" s="615"/>
      <c r="JBK272" s="615"/>
      <c r="JBL272" s="615"/>
      <c r="JBM272" s="615"/>
      <c r="JBN272" s="615"/>
      <c r="JBO272" s="615"/>
      <c r="JBP272" s="615"/>
      <c r="JBQ272" s="615"/>
      <c r="JBR272" s="615"/>
      <c r="JBS272" s="615"/>
      <c r="JBT272" s="615"/>
      <c r="JBU272" s="615"/>
      <c r="JBV272" s="615"/>
      <c r="JBW272" s="615"/>
      <c r="JBX272" s="615"/>
      <c r="JBY272" s="615"/>
      <c r="JBZ272" s="615"/>
      <c r="JCA272" s="615"/>
      <c r="JCB272" s="615"/>
      <c r="JCC272" s="615"/>
      <c r="JCD272" s="615"/>
      <c r="JCE272" s="615"/>
      <c r="JCF272" s="615"/>
      <c r="JCG272" s="615"/>
      <c r="JCH272" s="615"/>
      <c r="JCI272" s="615"/>
      <c r="JCJ272" s="615"/>
      <c r="JCK272" s="615"/>
      <c r="JCL272" s="615"/>
      <c r="JCM272" s="615"/>
      <c r="JCN272" s="615"/>
      <c r="JCO272" s="615"/>
      <c r="JCP272" s="615"/>
      <c r="JCQ272" s="615"/>
      <c r="JCR272" s="615"/>
      <c r="JCS272" s="615"/>
      <c r="JCT272" s="615"/>
      <c r="JCU272" s="615"/>
      <c r="JCV272" s="615"/>
      <c r="JCW272" s="615"/>
      <c r="JCX272" s="615"/>
      <c r="JCY272" s="615"/>
      <c r="JCZ272" s="615"/>
      <c r="JDA272" s="615"/>
      <c r="JDB272" s="615"/>
      <c r="JDC272" s="615"/>
      <c r="JDD272" s="615"/>
      <c r="JDE272" s="615"/>
      <c r="JDF272" s="615"/>
      <c r="JDG272" s="615"/>
      <c r="JDH272" s="615"/>
      <c r="JDI272" s="615"/>
      <c r="JDJ272" s="615"/>
      <c r="JDK272" s="615"/>
      <c r="JDL272" s="615"/>
      <c r="JDM272" s="615"/>
      <c r="JDN272" s="615"/>
      <c r="JDO272" s="615"/>
      <c r="JDP272" s="615"/>
      <c r="JDQ272" s="615"/>
      <c r="JDR272" s="615"/>
      <c r="JDS272" s="615"/>
      <c r="JDT272" s="615"/>
      <c r="JDU272" s="615"/>
      <c r="JDV272" s="615"/>
      <c r="JDW272" s="615"/>
      <c r="JDX272" s="615"/>
      <c r="JDY272" s="615"/>
      <c r="JDZ272" s="615"/>
      <c r="JEA272" s="615"/>
      <c r="JEB272" s="615"/>
      <c r="JEC272" s="615"/>
      <c r="JED272" s="615"/>
      <c r="JEE272" s="615"/>
      <c r="JEF272" s="615"/>
      <c r="JEG272" s="615"/>
      <c r="JEH272" s="615"/>
      <c r="JEI272" s="615"/>
      <c r="JEJ272" s="615"/>
      <c r="JEK272" s="615"/>
      <c r="JEL272" s="615"/>
      <c r="JEM272" s="615"/>
      <c r="JEN272" s="615"/>
      <c r="JEO272" s="615"/>
      <c r="JEP272" s="615"/>
      <c r="JEQ272" s="615"/>
      <c r="JER272" s="615"/>
      <c r="JES272" s="615"/>
      <c r="JET272" s="615"/>
      <c r="JEU272" s="615"/>
      <c r="JEV272" s="615"/>
      <c r="JEW272" s="615"/>
      <c r="JEX272" s="615"/>
      <c r="JEY272" s="615"/>
      <c r="JEZ272" s="615"/>
      <c r="JFA272" s="615"/>
      <c r="JFB272" s="615"/>
      <c r="JFC272" s="615"/>
      <c r="JFD272" s="615"/>
      <c r="JFE272" s="615"/>
      <c r="JFF272" s="615"/>
      <c r="JFG272" s="615"/>
      <c r="JFH272" s="615"/>
      <c r="JFI272" s="615"/>
      <c r="JFJ272" s="615"/>
      <c r="JFK272" s="615"/>
      <c r="JFL272" s="615"/>
      <c r="JFM272" s="615"/>
      <c r="JFN272" s="615"/>
      <c r="JFO272" s="615"/>
      <c r="JFP272" s="615"/>
      <c r="JFQ272" s="615"/>
      <c r="JFR272" s="615"/>
      <c r="JFS272" s="615"/>
      <c r="JFT272" s="615"/>
      <c r="JFU272" s="615"/>
      <c r="JFV272" s="615"/>
      <c r="JFW272" s="615"/>
      <c r="JFX272" s="615"/>
      <c r="JFY272" s="615"/>
      <c r="JFZ272" s="615"/>
      <c r="JGA272" s="615"/>
      <c r="JGB272" s="615"/>
      <c r="JGC272" s="615"/>
      <c r="JGD272" s="615"/>
      <c r="JGE272" s="615"/>
      <c r="JGF272" s="615"/>
      <c r="JGG272" s="615"/>
      <c r="JGH272" s="615"/>
      <c r="JGI272" s="615"/>
      <c r="JGJ272" s="615"/>
      <c r="JGK272" s="615"/>
      <c r="JGL272" s="615"/>
      <c r="JGM272" s="615"/>
      <c r="JGN272" s="615"/>
      <c r="JGO272" s="615"/>
      <c r="JGP272" s="615"/>
      <c r="JGQ272" s="615"/>
      <c r="JGR272" s="615"/>
      <c r="JGS272" s="615"/>
      <c r="JGT272" s="615"/>
      <c r="JGU272" s="615"/>
      <c r="JGV272" s="615"/>
      <c r="JGW272" s="615"/>
      <c r="JGX272" s="615"/>
      <c r="JGY272" s="615"/>
      <c r="JGZ272" s="615"/>
      <c r="JHA272" s="615"/>
      <c r="JHB272" s="615"/>
      <c r="JHC272" s="615"/>
      <c r="JHD272" s="615"/>
      <c r="JHE272" s="615"/>
      <c r="JHF272" s="615"/>
      <c r="JHG272" s="615"/>
      <c r="JHH272" s="615"/>
      <c r="JHI272" s="615"/>
      <c r="JHJ272" s="615"/>
      <c r="JHK272" s="615"/>
      <c r="JHL272" s="615"/>
      <c r="JHM272" s="615"/>
      <c r="JHN272" s="615"/>
      <c r="JHO272" s="615"/>
      <c r="JHP272" s="615"/>
      <c r="JHQ272" s="615"/>
      <c r="JHR272" s="615"/>
      <c r="JHS272" s="615"/>
      <c r="JHT272" s="615"/>
      <c r="JHU272" s="615"/>
      <c r="JHV272" s="615"/>
      <c r="JHW272" s="615"/>
      <c r="JHX272" s="615"/>
      <c r="JHY272" s="615"/>
      <c r="JHZ272" s="615"/>
      <c r="JIA272" s="615"/>
      <c r="JIB272" s="615"/>
      <c r="JIC272" s="615"/>
      <c r="JID272" s="615"/>
      <c r="JIE272" s="615"/>
      <c r="JIF272" s="615"/>
      <c r="JIG272" s="615"/>
      <c r="JIH272" s="615"/>
      <c r="JII272" s="615"/>
      <c r="JIJ272" s="615"/>
      <c r="JIK272" s="615"/>
      <c r="JIL272" s="615"/>
      <c r="JIM272" s="615"/>
      <c r="JIN272" s="615"/>
      <c r="JIO272" s="615"/>
      <c r="JIP272" s="615"/>
      <c r="JIQ272" s="615"/>
      <c r="JIR272" s="615"/>
      <c r="JIS272" s="615"/>
      <c r="JIT272" s="615"/>
      <c r="JIU272" s="615"/>
      <c r="JIV272" s="615"/>
      <c r="JIW272" s="615"/>
      <c r="JIX272" s="615"/>
      <c r="JIY272" s="615"/>
      <c r="JIZ272" s="615"/>
      <c r="JJA272" s="615"/>
      <c r="JJB272" s="615"/>
      <c r="JJC272" s="615"/>
      <c r="JJD272" s="615"/>
      <c r="JJE272" s="615"/>
      <c r="JJF272" s="615"/>
      <c r="JJG272" s="615"/>
      <c r="JJH272" s="615"/>
      <c r="JJI272" s="615"/>
      <c r="JJJ272" s="615"/>
      <c r="JJK272" s="615"/>
      <c r="JJL272" s="615"/>
      <c r="JJM272" s="615"/>
      <c r="JJN272" s="615"/>
      <c r="JJO272" s="615"/>
      <c r="JJP272" s="615"/>
      <c r="JJQ272" s="615"/>
      <c r="JJR272" s="615"/>
      <c r="JJS272" s="615"/>
      <c r="JJT272" s="615"/>
      <c r="JJU272" s="615"/>
      <c r="JJV272" s="615"/>
      <c r="JJW272" s="615"/>
      <c r="JJX272" s="615"/>
      <c r="JJY272" s="615"/>
      <c r="JJZ272" s="615"/>
      <c r="JKA272" s="615"/>
      <c r="JKB272" s="615"/>
      <c r="JKC272" s="615"/>
      <c r="JKD272" s="615"/>
      <c r="JKE272" s="615"/>
      <c r="JKF272" s="615"/>
      <c r="JKG272" s="615"/>
      <c r="JKH272" s="615"/>
      <c r="JKI272" s="615"/>
      <c r="JKJ272" s="615"/>
      <c r="JKK272" s="615"/>
      <c r="JKL272" s="615"/>
      <c r="JKM272" s="615"/>
      <c r="JKN272" s="615"/>
      <c r="JKO272" s="615"/>
      <c r="JKP272" s="615"/>
      <c r="JKQ272" s="615"/>
      <c r="JKR272" s="615"/>
      <c r="JKS272" s="615"/>
      <c r="JKT272" s="615"/>
      <c r="JKU272" s="615"/>
      <c r="JKV272" s="615"/>
      <c r="JKW272" s="615"/>
      <c r="JKX272" s="615"/>
      <c r="JKY272" s="615"/>
      <c r="JKZ272" s="615"/>
      <c r="JLA272" s="615"/>
      <c r="JLB272" s="615"/>
      <c r="JLC272" s="615"/>
      <c r="JLD272" s="615"/>
      <c r="JLE272" s="615"/>
      <c r="JLF272" s="615"/>
      <c r="JLG272" s="615"/>
      <c r="JLH272" s="615"/>
      <c r="JLI272" s="615"/>
      <c r="JLJ272" s="615"/>
      <c r="JLK272" s="615"/>
      <c r="JLL272" s="615"/>
      <c r="JLM272" s="615"/>
      <c r="JLN272" s="615"/>
      <c r="JLO272" s="615"/>
      <c r="JLP272" s="615"/>
      <c r="JLQ272" s="615"/>
      <c r="JLR272" s="615"/>
      <c r="JLS272" s="615"/>
      <c r="JLT272" s="615"/>
      <c r="JLU272" s="615"/>
      <c r="JLV272" s="615"/>
      <c r="JLW272" s="615"/>
      <c r="JLX272" s="615"/>
      <c r="JLY272" s="615"/>
      <c r="JLZ272" s="615"/>
      <c r="JMA272" s="615"/>
      <c r="JMB272" s="615"/>
      <c r="JMC272" s="615"/>
      <c r="JMD272" s="615"/>
      <c r="JME272" s="615"/>
      <c r="JMF272" s="615"/>
      <c r="JMG272" s="615"/>
      <c r="JMH272" s="615"/>
      <c r="JMI272" s="615"/>
      <c r="JMJ272" s="615"/>
      <c r="JMK272" s="615"/>
      <c r="JML272" s="615"/>
      <c r="JMM272" s="615"/>
      <c r="JMN272" s="615"/>
      <c r="JMO272" s="615"/>
      <c r="JMP272" s="615"/>
      <c r="JMQ272" s="615"/>
      <c r="JMR272" s="615"/>
      <c r="JMS272" s="615"/>
      <c r="JMT272" s="615"/>
      <c r="JMU272" s="615"/>
      <c r="JMV272" s="615"/>
      <c r="JMW272" s="615"/>
      <c r="JMX272" s="615"/>
      <c r="JMY272" s="615"/>
      <c r="JMZ272" s="615"/>
      <c r="JNA272" s="615"/>
      <c r="JNB272" s="615"/>
      <c r="JNC272" s="615"/>
      <c r="JND272" s="615"/>
      <c r="JNE272" s="615"/>
      <c r="JNF272" s="615"/>
      <c r="JNG272" s="615"/>
      <c r="JNH272" s="615"/>
      <c r="JNI272" s="615"/>
      <c r="JNJ272" s="615"/>
      <c r="JNK272" s="615"/>
      <c r="JNL272" s="615"/>
      <c r="JNM272" s="615"/>
      <c r="JNN272" s="615"/>
      <c r="JNO272" s="615"/>
      <c r="JNP272" s="615"/>
      <c r="JNQ272" s="615"/>
      <c r="JNR272" s="615"/>
      <c r="JNS272" s="615"/>
      <c r="JNT272" s="615"/>
      <c r="JNU272" s="615"/>
      <c r="JNV272" s="615"/>
      <c r="JNW272" s="615"/>
      <c r="JNX272" s="615"/>
      <c r="JNY272" s="615"/>
      <c r="JNZ272" s="615"/>
      <c r="JOA272" s="615"/>
      <c r="JOB272" s="615"/>
      <c r="JOC272" s="615"/>
      <c r="JOD272" s="615"/>
      <c r="JOE272" s="615"/>
      <c r="JOF272" s="615"/>
      <c r="JOG272" s="615"/>
      <c r="JOH272" s="615"/>
      <c r="JOI272" s="615"/>
      <c r="JOJ272" s="615"/>
      <c r="JOK272" s="615"/>
      <c r="JOL272" s="615"/>
      <c r="JOM272" s="615"/>
      <c r="JON272" s="615"/>
      <c r="JOO272" s="615"/>
      <c r="JOP272" s="615"/>
      <c r="JOQ272" s="615"/>
      <c r="JOR272" s="615"/>
      <c r="JOS272" s="615"/>
      <c r="JOT272" s="615"/>
      <c r="JOU272" s="615"/>
      <c r="JOV272" s="615"/>
      <c r="JOW272" s="615"/>
      <c r="JOX272" s="615"/>
      <c r="JOY272" s="615"/>
      <c r="JOZ272" s="615"/>
      <c r="JPA272" s="615"/>
      <c r="JPB272" s="615"/>
      <c r="JPC272" s="615"/>
      <c r="JPD272" s="615"/>
      <c r="JPE272" s="615"/>
      <c r="JPF272" s="615"/>
      <c r="JPG272" s="615"/>
      <c r="JPH272" s="615"/>
      <c r="JPI272" s="615"/>
      <c r="JPJ272" s="615"/>
      <c r="JPK272" s="615"/>
      <c r="JPL272" s="615"/>
      <c r="JPM272" s="615"/>
      <c r="JPN272" s="615"/>
      <c r="JPO272" s="615"/>
      <c r="JPP272" s="615"/>
      <c r="JPQ272" s="615"/>
      <c r="JPR272" s="615"/>
      <c r="JPS272" s="615"/>
      <c r="JPT272" s="615"/>
      <c r="JPU272" s="615"/>
      <c r="JPV272" s="615"/>
      <c r="JPW272" s="615"/>
      <c r="JPX272" s="615"/>
      <c r="JPY272" s="615"/>
      <c r="JPZ272" s="615"/>
      <c r="JQA272" s="615"/>
      <c r="JQB272" s="615"/>
      <c r="JQC272" s="615"/>
      <c r="JQD272" s="615"/>
      <c r="JQE272" s="615"/>
      <c r="JQF272" s="615"/>
      <c r="JQG272" s="615"/>
      <c r="JQH272" s="615"/>
      <c r="JQI272" s="615"/>
      <c r="JQJ272" s="615"/>
      <c r="JQK272" s="615"/>
      <c r="JQL272" s="615"/>
      <c r="JQM272" s="615"/>
      <c r="JQN272" s="615"/>
      <c r="JQO272" s="615"/>
      <c r="JQP272" s="615"/>
      <c r="JQQ272" s="615"/>
      <c r="JQR272" s="615"/>
      <c r="JQS272" s="615"/>
      <c r="JQT272" s="615"/>
      <c r="JQU272" s="615"/>
      <c r="JQV272" s="615"/>
      <c r="JQW272" s="615"/>
      <c r="JQX272" s="615"/>
      <c r="JQY272" s="615"/>
      <c r="JQZ272" s="615"/>
      <c r="JRA272" s="615"/>
      <c r="JRB272" s="615"/>
      <c r="JRC272" s="615"/>
      <c r="JRD272" s="615"/>
      <c r="JRE272" s="615"/>
      <c r="JRF272" s="615"/>
      <c r="JRG272" s="615"/>
      <c r="JRH272" s="615"/>
      <c r="JRI272" s="615"/>
      <c r="JRJ272" s="615"/>
      <c r="JRK272" s="615"/>
      <c r="JRL272" s="615"/>
      <c r="JRM272" s="615"/>
      <c r="JRN272" s="615"/>
      <c r="JRO272" s="615"/>
      <c r="JRP272" s="615"/>
      <c r="JRQ272" s="615"/>
      <c r="JRR272" s="615"/>
      <c r="JRS272" s="615"/>
      <c r="JRT272" s="615"/>
      <c r="JRU272" s="615"/>
      <c r="JRV272" s="615"/>
      <c r="JRW272" s="615"/>
      <c r="JRX272" s="615"/>
      <c r="JRY272" s="615"/>
      <c r="JRZ272" s="615"/>
      <c r="JSA272" s="615"/>
      <c r="JSB272" s="615"/>
      <c r="JSC272" s="615"/>
      <c r="JSD272" s="615"/>
      <c r="JSE272" s="615"/>
      <c r="JSF272" s="615"/>
      <c r="JSG272" s="615"/>
      <c r="JSH272" s="615"/>
      <c r="JSI272" s="615"/>
      <c r="JSJ272" s="615"/>
      <c r="JSK272" s="615"/>
      <c r="JSL272" s="615"/>
      <c r="JSM272" s="615"/>
      <c r="JSN272" s="615"/>
      <c r="JSO272" s="615"/>
      <c r="JSP272" s="615"/>
      <c r="JSQ272" s="615"/>
      <c r="JSR272" s="615"/>
      <c r="JSS272" s="615"/>
      <c r="JST272" s="615"/>
      <c r="JSU272" s="615"/>
      <c r="JSV272" s="615"/>
      <c r="JSW272" s="615"/>
      <c r="JSX272" s="615"/>
      <c r="JSY272" s="615"/>
      <c r="JSZ272" s="615"/>
      <c r="JTA272" s="615"/>
      <c r="JTB272" s="615"/>
      <c r="JTC272" s="615"/>
      <c r="JTD272" s="615"/>
      <c r="JTE272" s="615"/>
      <c r="JTF272" s="615"/>
      <c r="JTG272" s="615"/>
      <c r="JTH272" s="615"/>
      <c r="JTI272" s="615"/>
      <c r="JTJ272" s="615"/>
      <c r="JTK272" s="615"/>
      <c r="JTL272" s="615"/>
      <c r="JTM272" s="615"/>
      <c r="JTN272" s="615"/>
      <c r="JTO272" s="615"/>
      <c r="JTP272" s="615"/>
      <c r="JTQ272" s="615"/>
      <c r="JTR272" s="615"/>
      <c r="JTS272" s="615"/>
      <c r="JTT272" s="615"/>
      <c r="JTU272" s="615"/>
      <c r="JTV272" s="615"/>
      <c r="JTW272" s="615"/>
      <c r="JTX272" s="615"/>
      <c r="JTY272" s="615"/>
      <c r="JTZ272" s="615"/>
      <c r="JUA272" s="615"/>
      <c r="JUB272" s="615"/>
      <c r="JUC272" s="615"/>
      <c r="JUD272" s="615"/>
      <c r="JUE272" s="615"/>
      <c r="JUF272" s="615"/>
      <c r="JUG272" s="615"/>
      <c r="JUH272" s="615"/>
      <c r="JUI272" s="615"/>
      <c r="JUJ272" s="615"/>
      <c r="JUK272" s="615"/>
      <c r="JUL272" s="615"/>
      <c r="JUM272" s="615"/>
      <c r="JUN272" s="615"/>
      <c r="JUO272" s="615"/>
      <c r="JUP272" s="615"/>
      <c r="JUQ272" s="615"/>
      <c r="JUR272" s="615"/>
      <c r="JUS272" s="615"/>
      <c r="JUT272" s="615"/>
      <c r="JUU272" s="615"/>
      <c r="JUV272" s="615"/>
      <c r="JUW272" s="615"/>
      <c r="JUX272" s="615"/>
      <c r="JUY272" s="615"/>
      <c r="JUZ272" s="615"/>
      <c r="JVA272" s="615"/>
      <c r="JVB272" s="615"/>
      <c r="JVC272" s="615"/>
      <c r="JVD272" s="615"/>
      <c r="JVE272" s="615"/>
      <c r="JVF272" s="615"/>
      <c r="JVG272" s="615"/>
      <c r="JVH272" s="615"/>
      <c r="JVI272" s="615"/>
      <c r="JVJ272" s="615"/>
      <c r="JVK272" s="615"/>
      <c r="JVL272" s="615"/>
      <c r="JVM272" s="615"/>
      <c r="JVN272" s="615"/>
      <c r="JVO272" s="615"/>
      <c r="JVP272" s="615"/>
      <c r="JVQ272" s="615"/>
      <c r="JVR272" s="615"/>
      <c r="JVS272" s="615"/>
      <c r="JVT272" s="615"/>
      <c r="JVU272" s="615"/>
      <c r="JVV272" s="615"/>
      <c r="JVW272" s="615"/>
      <c r="JVX272" s="615"/>
      <c r="JVY272" s="615"/>
      <c r="JVZ272" s="615"/>
      <c r="JWA272" s="615"/>
      <c r="JWB272" s="615"/>
      <c r="JWC272" s="615"/>
      <c r="JWD272" s="615"/>
      <c r="JWE272" s="615"/>
      <c r="JWF272" s="615"/>
      <c r="JWG272" s="615"/>
      <c r="JWH272" s="615"/>
      <c r="JWI272" s="615"/>
      <c r="JWJ272" s="615"/>
      <c r="JWK272" s="615"/>
      <c r="JWL272" s="615"/>
      <c r="JWM272" s="615"/>
      <c r="JWN272" s="615"/>
      <c r="JWO272" s="615"/>
      <c r="JWP272" s="615"/>
      <c r="JWQ272" s="615"/>
      <c r="JWR272" s="615"/>
      <c r="JWS272" s="615"/>
      <c r="JWT272" s="615"/>
      <c r="JWU272" s="615"/>
      <c r="JWV272" s="615"/>
      <c r="JWW272" s="615"/>
      <c r="JWX272" s="615"/>
      <c r="JWY272" s="615"/>
      <c r="JWZ272" s="615"/>
      <c r="JXA272" s="615"/>
      <c r="JXB272" s="615"/>
      <c r="JXC272" s="615"/>
      <c r="JXD272" s="615"/>
      <c r="JXE272" s="615"/>
      <c r="JXF272" s="615"/>
      <c r="JXG272" s="615"/>
      <c r="JXH272" s="615"/>
      <c r="JXI272" s="615"/>
      <c r="JXJ272" s="615"/>
      <c r="JXK272" s="615"/>
      <c r="JXL272" s="615"/>
      <c r="JXM272" s="615"/>
      <c r="JXN272" s="615"/>
      <c r="JXO272" s="615"/>
      <c r="JXP272" s="615"/>
      <c r="JXQ272" s="615"/>
      <c r="JXR272" s="615"/>
      <c r="JXS272" s="615"/>
      <c r="JXT272" s="615"/>
      <c r="JXU272" s="615"/>
      <c r="JXV272" s="615"/>
      <c r="JXW272" s="615"/>
      <c r="JXX272" s="615"/>
      <c r="JXY272" s="615"/>
      <c r="JXZ272" s="615"/>
      <c r="JYA272" s="615"/>
      <c r="JYB272" s="615"/>
      <c r="JYC272" s="615"/>
      <c r="JYD272" s="615"/>
      <c r="JYE272" s="615"/>
      <c r="JYF272" s="615"/>
      <c r="JYG272" s="615"/>
      <c r="JYH272" s="615"/>
      <c r="JYI272" s="615"/>
      <c r="JYJ272" s="615"/>
      <c r="JYK272" s="615"/>
      <c r="JYL272" s="615"/>
      <c r="JYM272" s="615"/>
      <c r="JYN272" s="615"/>
      <c r="JYO272" s="615"/>
      <c r="JYP272" s="615"/>
      <c r="JYQ272" s="615"/>
      <c r="JYR272" s="615"/>
      <c r="JYS272" s="615"/>
      <c r="JYT272" s="615"/>
      <c r="JYU272" s="615"/>
      <c r="JYV272" s="615"/>
      <c r="JYW272" s="615"/>
      <c r="JYX272" s="615"/>
      <c r="JYY272" s="615"/>
      <c r="JYZ272" s="615"/>
      <c r="JZA272" s="615"/>
      <c r="JZB272" s="615"/>
      <c r="JZC272" s="615"/>
      <c r="JZD272" s="615"/>
      <c r="JZE272" s="615"/>
      <c r="JZF272" s="615"/>
      <c r="JZG272" s="615"/>
      <c r="JZH272" s="615"/>
      <c r="JZI272" s="615"/>
      <c r="JZJ272" s="615"/>
      <c r="JZK272" s="615"/>
      <c r="JZL272" s="615"/>
      <c r="JZM272" s="615"/>
      <c r="JZN272" s="615"/>
      <c r="JZO272" s="615"/>
      <c r="JZP272" s="615"/>
      <c r="JZQ272" s="615"/>
      <c r="JZR272" s="615"/>
      <c r="JZS272" s="615"/>
      <c r="JZT272" s="615"/>
      <c r="JZU272" s="615"/>
      <c r="JZV272" s="615"/>
      <c r="JZW272" s="615"/>
      <c r="JZX272" s="615"/>
      <c r="JZY272" s="615"/>
      <c r="JZZ272" s="615"/>
      <c r="KAA272" s="615"/>
      <c r="KAB272" s="615"/>
      <c r="KAC272" s="615"/>
      <c r="KAD272" s="615"/>
      <c r="KAE272" s="615"/>
      <c r="KAF272" s="615"/>
      <c r="KAG272" s="615"/>
      <c r="KAH272" s="615"/>
      <c r="KAI272" s="615"/>
      <c r="KAJ272" s="615"/>
      <c r="KAK272" s="615"/>
      <c r="KAL272" s="615"/>
      <c r="KAM272" s="615"/>
      <c r="KAN272" s="615"/>
      <c r="KAO272" s="615"/>
      <c r="KAP272" s="615"/>
      <c r="KAQ272" s="615"/>
      <c r="KAR272" s="615"/>
      <c r="KAS272" s="615"/>
      <c r="KAT272" s="615"/>
      <c r="KAU272" s="615"/>
      <c r="KAV272" s="615"/>
      <c r="KAW272" s="615"/>
      <c r="KAX272" s="615"/>
      <c r="KAY272" s="615"/>
      <c r="KAZ272" s="615"/>
      <c r="KBA272" s="615"/>
      <c r="KBB272" s="615"/>
      <c r="KBC272" s="615"/>
      <c r="KBD272" s="615"/>
      <c r="KBE272" s="615"/>
      <c r="KBF272" s="615"/>
      <c r="KBG272" s="615"/>
      <c r="KBH272" s="615"/>
      <c r="KBI272" s="615"/>
      <c r="KBJ272" s="615"/>
      <c r="KBK272" s="615"/>
      <c r="KBL272" s="615"/>
      <c r="KBM272" s="615"/>
      <c r="KBN272" s="615"/>
      <c r="KBO272" s="615"/>
      <c r="KBP272" s="615"/>
      <c r="KBQ272" s="615"/>
      <c r="KBR272" s="615"/>
      <c r="KBS272" s="615"/>
      <c r="KBT272" s="615"/>
      <c r="KBU272" s="615"/>
      <c r="KBV272" s="615"/>
      <c r="KBW272" s="615"/>
      <c r="KBX272" s="615"/>
      <c r="KBY272" s="615"/>
      <c r="KBZ272" s="615"/>
      <c r="KCA272" s="615"/>
      <c r="KCB272" s="615"/>
      <c r="KCC272" s="615"/>
      <c r="KCD272" s="615"/>
      <c r="KCE272" s="615"/>
      <c r="KCF272" s="615"/>
      <c r="KCG272" s="615"/>
      <c r="KCH272" s="615"/>
      <c r="KCI272" s="615"/>
      <c r="KCJ272" s="615"/>
      <c r="KCK272" s="615"/>
      <c r="KCL272" s="615"/>
      <c r="KCM272" s="615"/>
      <c r="KCN272" s="615"/>
      <c r="KCO272" s="615"/>
      <c r="KCP272" s="615"/>
      <c r="KCQ272" s="615"/>
      <c r="KCR272" s="615"/>
      <c r="KCS272" s="615"/>
      <c r="KCT272" s="615"/>
      <c r="KCU272" s="615"/>
      <c r="KCV272" s="615"/>
      <c r="KCW272" s="615"/>
      <c r="KCX272" s="615"/>
      <c r="KCY272" s="615"/>
      <c r="KCZ272" s="615"/>
      <c r="KDA272" s="615"/>
      <c r="KDB272" s="615"/>
      <c r="KDC272" s="615"/>
      <c r="KDD272" s="615"/>
      <c r="KDE272" s="615"/>
      <c r="KDF272" s="615"/>
      <c r="KDG272" s="615"/>
      <c r="KDH272" s="615"/>
      <c r="KDI272" s="615"/>
      <c r="KDJ272" s="615"/>
      <c r="KDK272" s="615"/>
      <c r="KDL272" s="615"/>
      <c r="KDM272" s="615"/>
      <c r="KDN272" s="615"/>
      <c r="KDO272" s="615"/>
      <c r="KDP272" s="615"/>
      <c r="KDQ272" s="615"/>
      <c r="KDR272" s="615"/>
      <c r="KDS272" s="615"/>
      <c r="KDT272" s="615"/>
      <c r="KDU272" s="615"/>
      <c r="KDV272" s="615"/>
      <c r="KDW272" s="615"/>
      <c r="KDX272" s="615"/>
      <c r="KDY272" s="615"/>
      <c r="KDZ272" s="615"/>
      <c r="KEA272" s="615"/>
      <c r="KEB272" s="615"/>
      <c r="KEC272" s="615"/>
      <c r="KED272" s="615"/>
      <c r="KEE272" s="615"/>
      <c r="KEF272" s="615"/>
      <c r="KEG272" s="615"/>
      <c r="KEH272" s="615"/>
      <c r="KEI272" s="615"/>
      <c r="KEJ272" s="615"/>
      <c r="KEK272" s="615"/>
      <c r="KEL272" s="615"/>
      <c r="KEM272" s="615"/>
      <c r="KEN272" s="615"/>
      <c r="KEO272" s="615"/>
      <c r="KEP272" s="615"/>
      <c r="KEQ272" s="615"/>
      <c r="KER272" s="615"/>
      <c r="KES272" s="615"/>
      <c r="KET272" s="615"/>
      <c r="KEU272" s="615"/>
      <c r="KEV272" s="615"/>
      <c r="KEW272" s="615"/>
      <c r="KEX272" s="615"/>
      <c r="KEY272" s="615"/>
      <c r="KEZ272" s="615"/>
      <c r="KFA272" s="615"/>
      <c r="KFB272" s="615"/>
      <c r="KFC272" s="615"/>
      <c r="KFD272" s="615"/>
      <c r="KFE272" s="615"/>
      <c r="KFF272" s="615"/>
      <c r="KFG272" s="615"/>
      <c r="KFH272" s="615"/>
      <c r="KFI272" s="615"/>
      <c r="KFJ272" s="615"/>
      <c r="KFK272" s="615"/>
      <c r="KFL272" s="615"/>
      <c r="KFM272" s="615"/>
      <c r="KFN272" s="615"/>
      <c r="KFO272" s="615"/>
      <c r="KFP272" s="615"/>
      <c r="KFQ272" s="615"/>
      <c r="KFR272" s="615"/>
      <c r="KFS272" s="615"/>
      <c r="KFT272" s="615"/>
      <c r="KFU272" s="615"/>
      <c r="KFV272" s="615"/>
      <c r="KFW272" s="615"/>
      <c r="KFX272" s="615"/>
      <c r="KFY272" s="615"/>
      <c r="KFZ272" s="615"/>
      <c r="KGA272" s="615"/>
      <c r="KGB272" s="615"/>
      <c r="KGC272" s="615"/>
      <c r="KGD272" s="615"/>
      <c r="KGE272" s="615"/>
      <c r="KGF272" s="615"/>
      <c r="KGG272" s="615"/>
      <c r="KGH272" s="615"/>
      <c r="KGI272" s="615"/>
      <c r="KGJ272" s="615"/>
      <c r="KGK272" s="615"/>
      <c r="KGL272" s="615"/>
      <c r="KGM272" s="615"/>
      <c r="KGN272" s="615"/>
      <c r="KGO272" s="615"/>
      <c r="KGP272" s="615"/>
      <c r="KGQ272" s="615"/>
      <c r="KGR272" s="615"/>
      <c r="KGS272" s="615"/>
      <c r="KGT272" s="615"/>
      <c r="KGU272" s="615"/>
      <c r="KGV272" s="615"/>
      <c r="KGW272" s="615"/>
      <c r="KGX272" s="615"/>
      <c r="KGY272" s="615"/>
      <c r="KGZ272" s="615"/>
      <c r="KHA272" s="615"/>
      <c r="KHB272" s="615"/>
      <c r="KHC272" s="615"/>
      <c r="KHD272" s="615"/>
      <c r="KHE272" s="615"/>
      <c r="KHF272" s="615"/>
      <c r="KHG272" s="615"/>
      <c r="KHH272" s="615"/>
      <c r="KHI272" s="615"/>
      <c r="KHJ272" s="615"/>
      <c r="KHK272" s="615"/>
      <c r="KHL272" s="615"/>
      <c r="KHM272" s="615"/>
      <c r="KHN272" s="615"/>
      <c r="KHO272" s="615"/>
      <c r="KHP272" s="615"/>
      <c r="KHQ272" s="615"/>
      <c r="KHR272" s="615"/>
      <c r="KHS272" s="615"/>
      <c r="KHT272" s="615"/>
      <c r="KHU272" s="615"/>
      <c r="KHV272" s="615"/>
      <c r="KHW272" s="615"/>
      <c r="KHX272" s="615"/>
      <c r="KHY272" s="615"/>
      <c r="KHZ272" s="615"/>
      <c r="KIA272" s="615"/>
      <c r="KIB272" s="615"/>
      <c r="KIC272" s="615"/>
      <c r="KID272" s="615"/>
      <c r="KIE272" s="615"/>
      <c r="KIF272" s="615"/>
      <c r="KIG272" s="615"/>
      <c r="KIH272" s="615"/>
      <c r="KII272" s="615"/>
      <c r="KIJ272" s="615"/>
      <c r="KIK272" s="615"/>
      <c r="KIL272" s="615"/>
      <c r="KIM272" s="615"/>
      <c r="KIN272" s="615"/>
      <c r="KIO272" s="615"/>
      <c r="KIP272" s="615"/>
      <c r="KIQ272" s="615"/>
      <c r="KIR272" s="615"/>
      <c r="KIS272" s="615"/>
      <c r="KIT272" s="615"/>
      <c r="KIU272" s="615"/>
      <c r="KIV272" s="615"/>
      <c r="KIW272" s="615"/>
      <c r="KIX272" s="615"/>
      <c r="KIY272" s="615"/>
      <c r="KIZ272" s="615"/>
      <c r="KJA272" s="615"/>
      <c r="KJB272" s="615"/>
      <c r="KJC272" s="615"/>
      <c r="KJD272" s="615"/>
      <c r="KJE272" s="615"/>
      <c r="KJF272" s="615"/>
      <c r="KJG272" s="615"/>
      <c r="KJH272" s="615"/>
      <c r="KJI272" s="615"/>
      <c r="KJJ272" s="615"/>
      <c r="KJK272" s="615"/>
      <c r="KJL272" s="615"/>
      <c r="KJM272" s="615"/>
      <c r="KJN272" s="615"/>
      <c r="KJO272" s="615"/>
      <c r="KJP272" s="615"/>
      <c r="KJQ272" s="615"/>
      <c r="KJR272" s="615"/>
      <c r="KJS272" s="615"/>
      <c r="KJT272" s="615"/>
      <c r="KJU272" s="615"/>
      <c r="KJV272" s="615"/>
      <c r="KJW272" s="615"/>
      <c r="KJX272" s="615"/>
      <c r="KJY272" s="615"/>
      <c r="KJZ272" s="615"/>
      <c r="KKA272" s="615"/>
      <c r="KKB272" s="615"/>
      <c r="KKC272" s="615"/>
      <c r="KKD272" s="615"/>
      <c r="KKE272" s="615"/>
      <c r="KKF272" s="615"/>
      <c r="KKG272" s="615"/>
      <c r="KKH272" s="615"/>
      <c r="KKI272" s="615"/>
      <c r="KKJ272" s="615"/>
      <c r="KKK272" s="615"/>
      <c r="KKL272" s="615"/>
      <c r="KKM272" s="615"/>
      <c r="KKN272" s="615"/>
      <c r="KKO272" s="615"/>
      <c r="KKP272" s="615"/>
      <c r="KKQ272" s="615"/>
      <c r="KKR272" s="615"/>
      <c r="KKS272" s="615"/>
      <c r="KKT272" s="615"/>
      <c r="KKU272" s="615"/>
      <c r="KKV272" s="615"/>
      <c r="KKW272" s="615"/>
      <c r="KKX272" s="615"/>
      <c r="KKY272" s="615"/>
      <c r="KKZ272" s="615"/>
      <c r="KLA272" s="615"/>
      <c r="KLB272" s="615"/>
      <c r="KLC272" s="615"/>
      <c r="KLD272" s="615"/>
      <c r="KLE272" s="615"/>
      <c r="KLF272" s="615"/>
      <c r="KLG272" s="615"/>
      <c r="KLH272" s="615"/>
      <c r="KLI272" s="615"/>
      <c r="KLJ272" s="615"/>
      <c r="KLK272" s="615"/>
      <c r="KLL272" s="615"/>
      <c r="KLM272" s="615"/>
      <c r="KLN272" s="615"/>
      <c r="KLO272" s="615"/>
      <c r="KLP272" s="615"/>
      <c r="KLQ272" s="615"/>
      <c r="KLR272" s="615"/>
      <c r="KLS272" s="615"/>
      <c r="KLT272" s="615"/>
      <c r="KLU272" s="615"/>
      <c r="KLV272" s="615"/>
      <c r="KLW272" s="615"/>
      <c r="KLX272" s="615"/>
      <c r="KLY272" s="615"/>
      <c r="KLZ272" s="615"/>
      <c r="KMA272" s="615"/>
      <c r="KMB272" s="615"/>
      <c r="KMC272" s="615"/>
      <c r="KMD272" s="615"/>
      <c r="KME272" s="615"/>
      <c r="KMF272" s="615"/>
      <c r="KMG272" s="615"/>
      <c r="KMH272" s="615"/>
      <c r="KMI272" s="615"/>
      <c r="KMJ272" s="615"/>
      <c r="KMK272" s="615"/>
      <c r="KML272" s="615"/>
      <c r="KMM272" s="615"/>
      <c r="KMN272" s="615"/>
      <c r="KMO272" s="615"/>
      <c r="KMP272" s="615"/>
      <c r="KMQ272" s="615"/>
      <c r="KMR272" s="615"/>
      <c r="KMS272" s="615"/>
      <c r="KMT272" s="615"/>
      <c r="KMU272" s="615"/>
      <c r="KMV272" s="615"/>
      <c r="KMW272" s="615"/>
      <c r="KMX272" s="615"/>
      <c r="KMY272" s="615"/>
      <c r="KMZ272" s="615"/>
      <c r="KNA272" s="615"/>
      <c r="KNB272" s="615"/>
      <c r="KNC272" s="615"/>
      <c r="KND272" s="615"/>
      <c r="KNE272" s="615"/>
      <c r="KNF272" s="615"/>
      <c r="KNG272" s="615"/>
      <c r="KNH272" s="615"/>
      <c r="KNI272" s="615"/>
      <c r="KNJ272" s="615"/>
      <c r="KNK272" s="615"/>
      <c r="KNL272" s="615"/>
      <c r="KNM272" s="615"/>
      <c r="KNN272" s="615"/>
      <c r="KNO272" s="615"/>
      <c r="KNP272" s="615"/>
      <c r="KNQ272" s="615"/>
      <c r="KNR272" s="615"/>
      <c r="KNS272" s="615"/>
      <c r="KNT272" s="615"/>
      <c r="KNU272" s="615"/>
      <c r="KNV272" s="615"/>
      <c r="KNW272" s="615"/>
      <c r="KNX272" s="615"/>
      <c r="KNY272" s="615"/>
      <c r="KNZ272" s="615"/>
      <c r="KOA272" s="615"/>
      <c r="KOB272" s="615"/>
      <c r="KOC272" s="615"/>
      <c r="KOD272" s="615"/>
      <c r="KOE272" s="615"/>
      <c r="KOF272" s="615"/>
      <c r="KOG272" s="615"/>
      <c r="KOH272" s="615"/>
      <c r="KOI272" s="615"/>
      <c r="KOJ272" s="615"/>
      <c r="KOK272" s="615"/>
      <c r="KOL272" s="615"/>
      <c r="KOM272" s="615"/>
      <c r="KON272" s="615"/>
      <c r="KOO272" s="615"/>
      <c r="KOP272" s="615"/>
      <c r="KOQ272" s="615"/>
      <c r="KOR272" s="615"/>
      <c r="KOS272" s="615"/>
      <c r="KOT272" s="615"/>
      <c r="KOU272" s="615"/>
      <c r="KOV272" s="615"/>
      <c r="KOW272" s="615"/>
      <c r="KOX272" s="615"/>
      <c r="KOY272" s="615"/>
      <c r="KOZ272" s="615"/>
      <c r="KPA272" s="615"/>
      <c r="KPB272" s="615"/>
      <c r="KPC272" s="615"/>
      <c r="KPD272" s="615"/>
      <c r="KPE272" s="615"/>
      <c r="KPF272" s="615"/>
      <c r="KPG272" s="615"/>
      <c r="KPH272" s="615"/>
      <c r="KPI272" s="615"/>
      <c r="KPJ272" s="615"/>
      <c r="KPK272" s="615"/>
      <c r="KPL272" s="615"/>
      <c r="KPM272" s="615"/>
      <c r="KPN272" s="615"/>
      <c r="KPO272" s="615"/>
      <c r="KPP272" s="615"/>
      <c r="KPQ272" s="615"/>
      <c r="KPR272" s="615"/>
      <c r="KPS272" s="615"/>
      <c r="KPT272" s="615"/>
      <c r="KPU272" s="615"/>
      <c r="KPV272" s="615"/>
      <c r="KPW272" s="615"/>
      <c r="KPX272" s="615"/>
      <c r="KPY272" s="615"/>
      <c r="KPZ272" s="615"/>
      <c r="KQA272" s="615"/>
      <c r="KQB272" s="615"/>
      <c r="KQC272" s="615"/>
      <c r="KQD272" s="615"/>
      <c r="KQE272" s="615"/>
      <c r="KQF272" s="615"/>
      <c r="KQG272" s="615"/>
      <c r="KQH272" s="615"/>
      <c r="KQI272" s="615"/>
      <c r="KQJ272" s="615"/>
      <c r="KQK272" s="615"/>
      <c r="KQL272" s="615"/>
      <c r="KQM272" s="615"/>
      <c r="KQN272" s="615"/>
      <c r="KQO272" s="615"/>
      <c r="KQP272" s="615"/>
      <c r="KQQ272" s="615"/>
      <c r="KQR272" s="615"/>
      <c r="KQS272" s="615"/>
      <c r="KQT272" s="615"/>
      <c r="KQU272" s="615"/>
      <c r="KQV272" s="615"/>
      <c r="KQW272" s="615"/>
      <c r="KQX272" s="615"/>
      <c r="KQY272" s="615"/>
      <c r="KQZ272" s="615"/>
      <c r="KRA272" s="615"/>
      <c r="KRB272" s="615"/>
      <c r="KRC272" s="615"/>
      <c r="KRD272" s="615"/>
      <c r="KRE272" s="615"/>
      <c r="KRF272" s="615"/>
      <c r="KRG272" s="615"/>
      <c r="KRH272" s="615"/>
      <c r="KRI272" s="615"/>
      <c r="KRJ272" s="615"/>
      <c r="KRK272" s="615"/>
      <c r="KRL272" s="615"/>
      <c r="KRM272" s="615"/>
      <c r="KRN272" s="615"/>
      <c r="KRO272" s="615"/>
      <c r="KRP272" s="615"/>
      <c r="KRQ272" s="615"/>
      <c r="KRR272" s="615"/>
      <c r="KRS272" s="615"/>
      <c r="KRT272" s="615"/>
      <c r="KRU272" s="615"/>
      <c r="KRV272" s="615"/>
      <c r="KRW272" s="615"/>
      <c r="KRX272" s="615"/>
      <c r="KRY272" s="615"/>
      <c r="KRZ272" s="615"/>
      <c r="KSA272" s="615"/>
      <c r="KSB272" s="615"/>
      <c r="KSC272" s="615"/>
      <c r="KSD272" s="615"/>
      <c r="KSE272" s="615"/>
      <c r="KSF272" s="615"/>
      <c r="KSG272" s="615"/>
      <c r="KSH272" s="615"/>
      <c r="KSI272" s="615"/>
      <c r="KSJ272" s="615"/>
      <c r="KSK272" s="615"/>
      <c r="KSL272" s="615"/>
      <c r="KSM272" s="615"/>
      <c r="KSN272" s="615"/>
      <c r="KSO272" s="615"/>
      <c r="KSP272" s="615"/>
      <c r="KSQ272" s="615"/>
      <c r="KSR272" s="615"/>
      <c r="KSS272" s="615"/>
      <c r="KST272" s="615"/>
      <c r="KSU272" s="615"/>
      <c r="KSV272" s="615"/>
      <c r="KSW272" s="615"/>
      <c r="KSX272" s="615"/>
      <c r="KSY272" s="615"/>
      <c r="KSZ272" s="615"/>
      <c r="KTA272" s="615"/>
      <c r="KTB272" s="615"/>
      <c r="KTC272" s="615"/>
      <c r="KTD272" s="615"/>
      <c r="KTE272" s="615"/>
      <c r="KTF272" s="615"/>
      <c r="KTG272" s="615"/>
      <c r="KTH272" s="615"/>
      <c r="KTI272" s="615"/>
      <c r="KTJ272" s="615"/>
      <c r="KTK272" s="615"/>
      <c r="KTL272" s="615"/>
      <c r="KTM272" s="615"/>
      <c r="KTN272" s="615"/>
      <c r="KTO272" s="615"/>
      <c r="KTP272" s="615"/>
      <c r="KTQ272" s="615"/>
      <c r="KTR272" s="615"/>
      <c r="KTS272" s="615"/>
      <c r="KTT272" s="615"/>
      <c r="KTU272" s="615"/>
      <c r="KTV272" s="615"/>
      <c r="KTW272" s="615"/>
      <c r="KTX272" s="615"/>
      <c r="KTY272" s="615"/>
      <c r="KTZ272" s="615"/>
      <c r="KUA272" s="615"/>
      <c r="KUB272" s="615"/>
      <c r="KUC272" s="615"/>
      <c r="KUD272" s="615"/>
      <c r="KUE272" s="615"/>
      <c r="KUF272" s="615"/>
      <c r="KUG272" s="615"/>
      <c r="KUH272" s="615"/>
      <c r="KUI272" s="615"/>
      <c r="KUJ272" s="615"/>
      <c r="KUK272" s="615"/>
      <c r="KUL272" s="615"/>
      <c r="KUM272" s="615"/>
      <c r="KUN272" s="615"/>
      <c r="KUO272" s="615"/>
      <c r="KUP272" s="615"/>
      <c r="KUQ272" s="615"/>
      <c r="KUR272" s="615"/>
      <c r="KUS272" s="615"/>
      <c r="KUT272" s="615"/>
      <c r="KUU272" s="615"/>
      <c r="KUV272" s="615"/>
      <c r="KUW272" s="615"/>
      <c r="KUX272" s="615"/>
      <c r="KUY272" s="615"/>
      <c r="KUZ272" s="615"/>
      <c r="KVA272" s="615"/>
      <c r="KVB272" s="615"/>
      <c r="KVC272" s="615"/>
      <c r="KVD272" s="615"/>
      <c r="KVE272" s="615"/>
      <c r="KVF272" s="615"/>
      <c r="KVG272" s="615"/>
      <c r="KVH272" s="615"/>
      <c r="KVI272" s="615"/>
      <c r="KVJ272" s="615"/>
      <c r="KVK272" s="615"/>
      <c r="KVL272" s="615"/>
      <c r="KVM272" s="615"/>
      <c r="KVN272" s="615"/>
      <c r="KVO272" s="615"/>
      <c r="KVP272" s="615"/>
      <c r="KVQ272" s="615"/>
      <c r="KVR272" s="615"/>
      <c r="KVS272" s="615"/>
      <c r="KVT272" s="615"/>
      <c r="KVU272" s="615"/>
      <c r="KVV272" s="615"/>
      <c r="KVW272" s="615"/>
      <c r="KVX272" s="615"/>
      <c r="KVY272" s="615"/>
      <c r="KVZ272" s="615"/>
      <c r="KWA272" s="615"/>
      <c r="KWB272" s="615"/>
      <c r="KWC272" s="615"/>
      <c r="KWD272" s="615"/>
      <c r="KWE272" s="615"/>
      <c r="KWF272" s="615"/>
      <c r="KWG272" s="615"/>
      <c r="KWH272" s="615"/>
      <c r="KWI272" s="615"/>
      <c r="KWJ272" s="615"/>
      <c r="KWK272" s="615"/>
      <c r="KWL272" s="615"/>
      <c r="KWM272" s="615"/>
      <c r="KWN272" s="615"/>
      <c r="KWO272" s="615"/>
      <c r="KWP272" s="615"/>
      <c r="KWQ272" s="615"/>
      <c r="KWR272" s="615"/>
      <c r="KWS272" s="615"/>
      <c r="KWT272" s="615"/>
      <c r="KWU272" s="615"/>
      <c r="KWV272" s="615"/>
      <c r="KWW272" s="615"/>
      <c r="KWX272" s="615"/>
      <c r="KWY272" s="615"/>
      <c r="KWZ272" s="615"/>
      <c r="KXA272" s="615"/>
      <c r="KXB272" s="615"/>
      <c r="KXC272" s="615"/>
      <c r="KXD272" s="615"/>
      <c r="KXE272" s="615"/>
      <c r="KXF272" s="615"/>
      <c r="KXG272" s="615"/>
      <c r="KXH272" s="615"/>
      <c r="KXI272" s="615"/>
      <c r="KXJ272" s="615"/>
      <c r="KXK272" s="615"/>
      <c r="KXL272" s="615"/>
      <c r="KXM272" s="615"/>
      <c r="KXN272" s="615"/>
      <c r="KXO272" s="615"/>
      <c r="KXP272" s="615"/>
      <c r="KXQ272" s="615"/>
      <c r="KXR272" s="615"/>
      <c r="KXS272" s="615"/>
      <c r="KXT272" s="615"/>
      <c r="KXU272" s="615"/>
      <c r="KXV272" s="615"/>
      <c r="KXW272" s="615"/>
      <c r="KXX272" s="615"/>
      <c r="KXY272" s="615"/>
      <c r="KXZ272" s="615"/>
      <c r="KYA272" s="615"/>
      <c r="KYB272" s="615"/>
      <c r="KYC272" s="615"/>
      <c r="KYD272" s="615"/>
      <c r="KYE272" s="615"/>
      <c r="KYF272" s="615"/>
      <c r="KYG272" s="615"/>
      <c r="KYH272" s="615"/>
      <c r="KYI272" s="615"/>
      <c r="KYJ272" s="615"/>
      <c r="KYK272" s="615"/>
      <c r="KYL272" s="615"/>
      <c r="KYM272" s="615"/>
      <c r="KYN272" s="615"/>
      <c r="KYO272" s="615"/>
      <c r="KYP272" s="615"/>
      <c r="KYQ272" s="615"/>
      <c r="KYR272" s="615"/>
      <c r="KYS272" s="615"/>
      <c r="KYT272" s="615"/>
      <c r="KYU272" s="615"/>
      <c r="KYV272" s="615"/>
      <c r="KYW272" s="615"/>
      <c r="KYX272" s="615"/>
      <c r="KYY272" s="615"/>
      <c r="KYZ272" s="615"/>
      <c r="KZA272" s="615"/>
      <c r="KZB272" s="615"/>
      <c r="KZC272" s="615"/>
      <c r="KZD272" s="615"/>
      <c r="KZE272" s="615"/>
      <c r="KZF272" s="615"/>
      <c r="KZG272" s="615"/>
      <c r="KZH272" s="615"/>
      <c r="KZI272" s="615"/>
      <c r="KZJ272" s="615"/>
      <c r="KZK272" s="615"/>
      <c r="KZL272" s="615"/>
      <c r="KZM272" s="615"/>
      <c r="KZN272" s="615"/>
      <c r="KZO272" s="615"/>
      <c r="KZP272" s="615"/>
      <c r="KZQ272" s="615"/>
      <c r="KZR272" s="615"/>
      <c r="KZS272" s="615"/>
      <c r="KZT272" s="615"/>
      <c r="KZU272" s="615"/>
      <c r="KZV272" s="615"/>
      <c r="KZW272" s="615"/>
      <c r="KZX272" s="615"/>
      <c r="KZY272" s="615"/>
      <c r="KZZ272" s="615"/>
      <c r="LAA272" s="615"/>
      <c r="LAB272" s="615"/>
      <c r="LAC272" s="615"/>
      <c r="LAD272" s="615"/>
      <c r="LAE272" s="615"/>
      <c r="LAF272" s="615"/>
      <c r="LAG272" s="615"/>
      <c r="LAH272" s="615"/>
      <c r="LAI272" s="615"/>
      <c r="LAJ272" s="615"/>
      <c r="LAK272" s="615"/>
      <c r="LAL272" s="615"/>
      <c r="LAM272" s="615"/>
      <c r="LAN272" s="615"/>
      <c r="LAO272" s="615"/>
      <c r="LAP272" s="615"/>
      <c r="LAQ272" s="615"/>
      <c r="LAR272" s="615"/>
      <c r="LAS272" s="615"/>
      <c r="LAT272" s="615"/>
      <c r="LAU272" s="615"/>
      <c r="LAV272" s="615"/>
      <c r="LAW272" s="615"/>
      <c r="LAX272" s="615"/>
      <c r="LAY272" s="615"/>
      <c r="LAZ272" s="615"/>
      <c r="LBA272" s="615"/>
      <c r="LBB272" s="615"/>
      <c r="LBC272" s="615"/>
      <c r="LBD272" s="615"/>
      <c r="LBE272" s="615"/>
      <c r="LBF272" s="615"/>
      <c r="LBG272" s="615"/>
      <c r="LBH272" s="615"/>
      <c r="LBI272" s="615"/>
      <c r="LBJ272" s="615"/>
      <c r="LBK272" s="615"/>
      <c r="LBL272" s="615"/>
      <c r="LBM272" s="615"/>
      <c r="LBN272" s="615"/>
      <c r="LBO272" s="615"/>
      <c r="LBP272" s="615"/>
      <c r="LBQ272" s="615"/>
      <c r="LBR272" s="615"/>
      <c r="LBS272" s="615"/>
      <c r="LBT272" s="615"/>
      <c r="LBU272" s="615"/>
      <c r="LBV272" s="615"/>
      <c r="LBW272" s="615"/>
      <c r="LBX272" s="615"/>
      <c r="LBY272" s="615"/>
      <c r="LBZ272" s="615"/>
      <c r="LCA272" s="615"/>
      <c r="LCB272" s="615"/>
      <c r="LCC272" s="615"/>
      <c r="LCD272" s="615"/>
      <c r="LCE272" s="615"/>
      <c r="LCF272" s="615"/>
      <c r="LCG272" s="615"/>
      <c r="LCH272" s="615"/>
      <c r="LCI272" s="615"/>
      <c r="LCJ272" s="615"/>
      <c r="LCK272" s="615"/>
      <c r="LCL272" s="615"/>
      <c r="LCM272" s="615"/>
      <c r="LCN272" s="615"/>
      <c r="LCO272" s="615"/>
      <c r="LCP272" s="615"/>
      <c r="LCQ272" s="615"/>
      <c r="LCR272" s="615"/>
      <c r="LCS272" s="615"/>
      <c r="LCT272" s="615"/>
      <c r="LCU272" s="615"/>
      <c r="LCV272" s="615"/>
      <c r="LCW272" s="615"/>
      <c r="LCX272" s="615"/>
      <c r="LCY272" s="615"/>
      <c r="LCZ272" s="615"/>
      <c r="LDA272" s="615"/>
      <c r="LDB272" s="615"/>
      <c r="LDC272" s="615"/>
      <c r="LDD272" s="615"/>
      <c r="LDE272" s="615"/>
      <c r="LDF272" s="615"/>
      <c r="LDG272" s="615"/>
      <c r="LDH272" s="615"/>
      <c r="LDI272" s="615"/>
      <c r="LDJ272" s="615"/>
      <c r="LDK272" s="615"/>
      <c r="LDL272" s="615"/>
      <c r="LDM272" s="615"/>
      <c r="LDN272" s="615"/>
      <c r="LDO272" s="615"/>
      <c r="LDP272" s="615"/>
      <c r="LDQ272" s="615"/>
      <c r="LDR272" s="615"/>
      <c r="LDS272" s="615"/>
      <c r="LDT272" s="615"/>
      <c r="LDU272" s="615"/>
      <c r="LDV272" s="615"/>
      <c r="LDW272" s="615"/>
      <c r="LDX272" s="615"/>
      <c r="LDY272" s="615"/>
      <c r="LDZ272" s="615"/>
      <c r="LEA272" s="615"/>
      <c r="LEB272" s="615"/>
      <c r="LEC272" s="615"/>
      <c r="LED272" s="615"/>
      <c r="LEE272" s="615"/>
      <c r="LEF272" s="615"/>
      <c r="LEG272" s="615"/>
      <c r="LEH272" s="615"/>
      <c r="LEI272" s="615"/>
      <c r="LEJ272" s="615"/>
      <c r="LEK272" s="615"/>
      <c r="LEL272" s="615"/>
      <c r="LEM272" s="615"/>
      <c r="LEN272" s="615"/>
      <c r="LEO272" s="615"/>
      <c r="LEP272" s="615"/>
      <c r="LEQ272" s="615"/>
      <c r="LER272" s="615"/>
      <c r="LES272" s="615"/>
      <c r="LET272" s="615"/>
      <c r="LEU272" s="615"/>
      <c r="LEV272" s="615"/>
      <c r="LEW272" s="615"/>
      <c r="LEX272" s="615"/>
      <c r="LEY272" s="615"/>
      <c r="LEZ272" s="615"/>
      <c r="LFA272" s="615"/>
      <c r="LFB272" s="615"/>
      <c r="LFC272" s="615"/>
      <c r="LFD272" s="615"/>
      <c r="LFE272" s="615"/>
      <c r="LFF272" s="615"/>
      <c r="LFG272" s="615"/>
      <c r="LFH272" s="615"/>
      <c r="LFI272" s="615"/>
      <c r="LFJ272" s="615"/>
      <c r="LFK272" s="615"/>
      <c r="LFL272" s="615"/>
      <c r="LFM272" s="615"/>
      <c r="LFN272" s="615"/>
      <c r="LFO272" s="615"/>
      <c r="LFP272" s="615"/>
      <c r="LFQ272" s="615"/>
      <c r="LFR272" s="615"/>
      <c r="LFS272" s="615"/>
      <c r="LFT272" s="615"/>
      <c r="LFU272" s="615"/>
      <c r="LFV272" s="615"/>
      <c r="LFW272" s="615"/>
      <c r="LFX272" s="615"/>
      <c r="LFY272" s="615"/>
      <c r="LFZ272" s="615"/>
      <c r="LGA272" s="615"/>
      <c r="LGB272" s="615"/>
      <c r="LGC272" s="615"/>
      <c r="LGD272" s="615"/>
      <c r="LGE272" s="615"/>
      <c r="LGF272" s="615"/>
      <c r="LGG272" s="615"/>
      <c r="LGH272" s="615"/>
      <c r="LGI272" s="615"/>
      <c r="LGJ272" s="615"/>
      <c r="LGK272" s="615"/>
      <c r="LGL272" s="615"/>
      <c r="LGM272" s="615"/>
      <c r="LGN272" s="615"/>
      <c r="LGO272" s="615"/>
      <c r="LGP272" s="615"/>
      <c r="LGQ272" s="615"/>
      <c r="LGR272" s="615"/>
      <c r="LGS272" s="615"/>
      <c r="LGT272" s="615"/>
      <c r="LGU272" s="615"/>
      <c r="LGV272" s="615"/>
      <c r="LGW272" s="615"/>
      <c r="LGX272" s="615"/>
      <c r="LGY272" s="615"/>
      <c r="LGZ272" s="615"/>
      <c r="LHA272" s="615"/>
      <c r="LHB272" s="615"/>
      <c r="LHC272" s="615"/>
      <c r="LHD272" s="615"/>
      <c r="LHE272" s="615"/>
      <c r="LHF272" s="615"/>
      <c r="LHG272" s="615"/>
      <c r="LHH272" s="615"/>
      <c r="LHI272" s="615"/>
      <c r="LHJ272" s="615"/>
      <c r="LHK272" s="615"/>
      <c r="LHL272" s="615"/>
      <c r="LHM272" s="615"/>
      <c r="LHN272" s="615"/>
      <c r="LHO272" s="615"/>
      <c r="LHP272" s="615"/>
      <c r="LHQ272" s="615"/>
      <c r="LHR272" s="615"/>
      <c r="LHS272" s="615"/>
      <c r="LHT272" s="615"/>
      <c r="LHU272" s="615"/>
      <c r="LHV272" s="615"/>
      <c r="LHW272" s="615"/>
      <c r="LHX272" s="615"/>
      <c r="LHY272" s="615"/>
      <c r="LHZ272" s="615"/>
      <c r="LIA272" s="615"/>
      <c r="LIB272" s="615"/>
      <c r="LIC272" s="615"/>
      <c r="LID272" s="615"/>
      <c r="LIE272" s="615"/>
      <c r="LIF272" s="615"/>
      <c r="LIG272" s="615"/>
      <c r="LIH272" s="615"/>
      <c r="LII272" s="615"/>
      <c r="LIJ272" s="615"/>
      <c r="LIK272" s="615"/>
      <c r="LIL272" s="615"/>
      <c r="LIM272" s="615"/>
      <c r="LIN272" s="615"/>
      <c r="LIO272" s="615"/>
      <c r="LIP272" s="615"/>
      <c r="LIQ272" s="615"/>
      <c r="LIR272" s="615"/>
      <c r="LIS272" s="615"/>
      <c r="LIT272" s="615"/>
      <c r="LIU272" s="615"/>
      <c r="LIV272" s="615"/>
      <c r="LIW272" s="615"/>
      <c r="LIX272" s="615"/>
      <c r="LIY272" s="615"/>
      <c r="LIZ272" s="615"/>
      <c r="LJA272" s="615"/>
      <c r="LJB272" s="615"/>
      <c r="LJC272" s="615"/>
      <c r="LJD272" s="615"/>
      <c r="LJE272" s="615"/>
      <c r="LJF272" s="615"/>
      <c r="LJG272" s="615"/>
      <c r="LJH272" s="615"/>
      <c r="LJI272" s="615"/>
      <c r="LJJ272" s="615"/>
      <c r="LJK272" s="615"/>
      <c r="LJL272" s="615"/>
      <c r="LJM272" s="615"/>
      <c r="LJN272" s="615"/>
      <c r="LJO272" s="615"/>
      <c r="LJP272" s="615"/>
      <c r="LJQ272" s="615"/>
      <c r="LJR272" s="615"/>
      <c r="LJS272" s="615"/>
      <c r="LJT272" s="615"/>
      <c r="LJU272" s="615"/>
      <c r="LJV272" s="615"/>
      <c r="LJW272" s="615"/>
      <c r="LJX272" s="615"/>
      <c r="LJY272" s="615"/>
      <c r="LJZ272" s="615"/>
      <c r="LKA272" s="615"/>
      <c r="LKB272" s="615"/>
      <c r="LKC272" s="615"/>
      <c r="LKD272" s="615"/>
      <c r="LKE272" s="615"/>
      <c r="LKF272" s="615"/>
      <c r="LKG272" s="615"/>
      <c r="LKH272" s="615"/>
      <c r="LKI272" s="615"/>
      <c r="LKJ272" s="615"/>
      <c r="LKK272" s="615"/>
      <c r="LKL272" s="615"/>
      <c r="LKM272" s="615"/>
      <c r="LKN272" s="615"/>
      <c r="LKO272" s="615"/>
      <c r="LKP272" s="615"/>
      <c r="LKQ272" s="615"/>
      <c r="LKR272" s="615"/>
      <c r="LKS272" s="615"/>
      <c r="LKT272" s="615"/>
      <c r="LKU272" s="615"/>
      <c r="LKV272" s="615"/>
      <c r="LKW272" s="615"/>
      <c r="LKX272" s="615"/>
      <c r="LKY272" s="615"/>
      <c r="LKZ272" s="615"/>
      <c r="LLA272" s="615"/>
      <c r="LLB272" s="615"/>
      <c r="LLC272" s="615"/>
      <c r="LLD272" s="615"/>
      <c r="LLE272" s="615"/>
      <c r="LLF272" s="615"/>
      <c r="LLG272" s="615"/>
      <c r="LLH272" s="615"/>
      <c r="LLI272" s="615"/>
      <c r="LLJ272" s="615"/>
      <c r="LLK272" s="615"/>
      <c r="LLL272" s="615"/>
      <c r="LLM272" s="615"/>
      <c r="LLN272" s="615"/>
      <c r="LLO272" s="615"/>
      <c r="LLP272" s="615"/>
      <c r="LLQ272" s="615"/>
      <c r="LLR272" s="615"/>
      <c r="LLS272" s="615"/>
      <c r="LLT272" s="615"/>
      <c r="LLU272" s="615"/>
      <c r="LLV272" s="615"/>
      <c r="LLW272" s="615"/>
      <c r="LLX272" s="615"/>
      <c r="LLY272" s="615"/>
      <c r="LLZ272" s="615"/>
      <c r="LMA272" s="615"/>
      <c r="LMB272" s="615"/>
      <c r="LMC272" s="615"/>
      <c r="LMD272" s="615"/>
      <c r="LME272" s="615"/>
      <c r="LMF272" s="615"/>
      <c r="LMG272" s="615"/>
      <c r="LMH272" s="615"/>
      <c r="LMI272" s="615"/>
      <c r="LMJ272" s="615"/>
      <c r="LMK272" s="615"/>
      <c r="LML272" s="615"/>
      <c r="LMM272" s="615"/>
      <c r="LMN272" s="615"/>
      <c r="LMO272" s="615"/>
      <c r="LMP272" s="615"/>
      <c r="LMQ272" s="615"/>
      <c r="LMR272" s="615"/>
      <c r="LMS272" s="615"/>
      <c r="LMT272" s="615"/>
      <c r="LMU272" s="615"/>
      <c r="LMV272" s="615"/>
      <c r="LMW272" s="615"/>
      <c r="LMX272" s="615"/>
      <c r="LMY272" s="615"/>
      <c r="LMZ272" s="615"/>
      <c r="LNA272" s="615"/>
      <c r="LNB272" s="615"/>
      <c r="LNC272" s="615"/>
      <c r="LND272" s="615"/>
      <c r="LNE272" s="615"/>
      <c r="LNF272" s="615"/>
      <c r="LNG272" s="615"/>
      <c r="LNH272" s="615"/>
      <c r="LNI272" s="615"/>
      <c r="LNJ272" s="615"/>
      <c r="LNK272" s="615"/>
      <c r="LNL272" s="615"/>
      <c r="LNM272" s="615"/>
      <c r="LNN272" s="615"/>
      <c r="LNO272" s="615"/>
      <c r="LNP272" s="615"/>
      <c r="LNQ272" s="615"/>
      <c r="LNR272" s="615"/>
      <c r="LNS272" s="615"/>
      <c r="LNT272" s="615"/>
      <c r="LNU272" s="615"/>
      <c r="LNV272" s="615"/>
      <c r="LNW272" s="615"/>
      <c r="LNX272" s="615"/>
      <c r="LNY272" s="615"/>
      <c r="LNZ272" s="615"/>
      <c r="LOA272" s="615"/>
      <c r="LOB272" s="615"/>
      <c r="LOC272" s="615"/>
      <c r="LOD272" s="615"/>
      <c r="LOE272" s="615"/>
      <c r="LOF272" s="615"/>
      <c r="LOG272" s="615"/>
      <c r="LOH272" s="615"/>
      <c r="LOI272" s="615"/>
      <c r="LOJ272" s="615"/>
      <c r="LOK272" s="615"/>
      <c r="LOL272" s="615"/>
      <c r="LOM272" s="615"/>
      <c r="LON272" s="615"/>
      <c r="LOO272" s="615"/>
      <c r="LOP272" s="615"/>
      <c r="LOQ272" s="615"/>
      <c r="LOR272" s="615"/>
      <c r="LOS272" s="615"/>
      <c r="LOT272" s="615"/>
      <c r="LOU272" s="615"/>
      <c r="LOV272" s="615"/>
      <c r="LOW272" s="615"/>
      <c r="LOX272" s="615"/>
      <c r="LOY272" s="615"/>
      <c r="LOZ272" s="615"/>
      <c r="LPA272" s="615"/>
      <c r="LPB272" s="615"/>
      <c r="LPC272" s="615"/>
      <c r="LPD272" s="615"/>
      <c r="LPE272" s="615"/>
      <c r="LPF272" s="615"/>
      <c r="LPG272" s="615"/>
      <c r="LPH272" s="615"/>
      <c r="LPI272" s="615"/>
      <c r="LPJ272" s="615"/>
      <c r="LPK272" s="615"/>
      <c r="LPL272" s="615"/>
      <c r="LPM272" s="615"/>
      <c r="LPN272" s="615"/>
      <c r="LPO272" s="615"/>
      <c r="LPP272" s="615"/>
      <c r="LPQ272" s="615"/>
      <c r="LPR272" s="615"/>
      <c r="LPS272" s="615"/>
      <c r="LPT272" s="615"/>
      <c r="LPU272" s="615"/>
      <c r="LPV272" s="615"/>
      <c r="LPW272" s="615"/>
      <c r="LPX272" s="615"/>
      <c r="LPY272" s="615"/>
      <c r="LPZ272" s="615"/>
      <c r="LQA272" s="615"/>
      <c r="LQB272" s="615"/>
      <c r="LQC272" s="615"/>
      <c r="LQD272" s="615"/>
      <c r="LQE272" s="615"/>
      <c r="LQF272" s="615"/>
      <c r="LQG272" s="615"/>
      <c r="LQH272" s="615"/>
      <c r="LQI272" s="615"/>
      <c r="LQJ272" s="615"/>
      <c r="LQK272" s="615"/>
      <c r="LQL272" s="615"/>
      <c r="LQM272" s="615"/>
      <c r="LQN272" s="615"/>
      <c r="LQO272" s="615"/>
      <c r="LQP272" s="615"/>
      <c r="LQQ272" s="615"/>
      <c r="LQR272" s="615"/>
      <c r="LQS272" s="615"/>
      <c r="LQT272" s="615"/>
      <c r="LQU272" s="615"/>
      <c r="LQV272" s="615"/>
      <c r="LQW272" s="615"/>
      <c r="LQX272" s="615"/>
      <c r="LQY272" s="615"/>
      <c r="LQZ272" s="615"/>
      <c r="LRA272" s="615"/>
      <c r="LRB272" s="615"/>
      <c r="LRC272" s="615"/>
      <c r="LRD272" s="615"/>
      <c r="LRE272" s="615"/>
      <c r="LRF272" s="615"/>
      <c r="LRG272" s="615"/>
      <c r="LRH272" s="615"/>
      <c r="LRI272" s="615"/>
      <c r="LRJ272" s="615"/>
      <c r="LRK272" s="615"/>
      <c r="LRL272" s="615"/>
      <c r="LRM272" s="615"/>
      <c r="LRN272" s="615"/>
      <c r="LRO272" s="615"/>
      <c r="LRP272" s="615"/>
      <c r="LRQ272" s="615"/>
      <c r="LRR272" s="615"/>
      <c r="LRS272" s="615"/>
      <c r="LRT272" s="615"/>
      <c r="LRU272" s="615"/>
      <c r="LRV272" s="615"/>
      <c r="LRW272" s="615"/>
      <c r="LRX272" s="615"/>
      <c r="LRY272" s="615"/>
      <c r="LRZ272" s="615"/>
      <c r="LSA272" s="615"/>
      <c r="LSB272" s="615"/>
      <c r="LSC272" s="615"/>
      <c r="LSD272" s="615"/>
      <c r="LSE272" s="615"/>
      <c r="LSF272" s="615"/>
      <c r="LSG272" s="615"/>
      <c r="LSH272" s="615"/>
      <c r="LSI272" s="615"/>
      <c r="LSJ272" s="615"/>
      <c r="LSK272" s="615"/>
      <c r="LSL272" s="615"/>
      <c r="LSM272" s="615"/>
      <c r="LSN272" s="615"/>
      <c r="LSO272" s="615"/>
      <c r="LSP272" s="615"/>
      <c r="LSQ272" s="615"/>
      <c r="LSR272" s="615"/>
      <c r="LSS272" s="615"/>
      <c r="LST272" s="615"/>
      <c r="LSU272" s="615"/>
      <c r="LSV272" s="615"/>
      <c r="LSW272" s="615"/>
      <c r="LSX272" s="615"/>
      <c r="LSY272" s="615"/>
      <c r="LSZ272" s="615"/>
      <c r="LTA272" s="615"/>
      <c r="LTB272" s="615"/>
      <c r="LTC272" s="615"/>
      <c r="LTD272" s="615"/>
      <c r="LTE272" s="615"/>
      <c r="LTF272" s="615"/>
      <c r="LTG272" s="615"/>
      <c r="LTH272" s="615"/>
      <c r="LTI272" s="615"/>
      <c r="LTJ272" s="615"/>
      <c r="LTK272" s="615"/>
      <c r="LTL272" s="615"/>
      <c r="LTM272" s="615"/>
      <c r="LTN272" s="615"/>
      <c r="LTO272" s="615"/>
      <c r="LTP272" s="615"/>
      <c r="LTQ272" s="615"/>
      <c r="LTR272" s="615"/>
      <c r="LTS272" s="615"/>
      <c r="LTT272" s="615"/>
      <c r="LTU272" s="615"/>
      <c r="LTV272" s="615"/>
      <c r="LTW272" s="615"/>
      <c r="LTX272" s="615"/>
      <c r="LTY272" s="615"/>
      <c r="LTZ272" s="615"/>
      <c r="LUA272" s="615"/>
      <c r="LUB272" s="615"/>
      <c r="LUC272" s="615"/>
      <c r="LUD272" s="615"/>
      <c r="LUE272" s="615"/>
      <c r="LUF272" s="615"/>
      <c r="LUG272" s="615"/>
      <c r="LUH272" s="615"/>
      <c r="LUI272" s="615"/>
      <c r="LUJ272" s="615"/>
      <c r="LUK272" s="615"/>
      <c r="LUL272" s="615"/>
      <c r="LUM272" s="615"/>
      <c r="LUN272" s="615"/>
      <c r="LUO272" s="615"/>
      <c r="LUP272" s="615"/>
      <c r="LUQ272" s="615"/>
      <c r="LUR272" s="615"/>
      <c r="LUS272" s="615"/>
      <c r="LUT272" s="615"/>
      <c r="LUU272" s="615"/>
      <c r="LUV272" s="615"/>
      <c r="LUW272" s="615"/>
      <c r="LUX272" s="615"/>
      <c r="LUY272" s="615"/>
      <c r="LUZ272" s="615"/>
      <c r="LVA272" s="615"/>
      <c r="LVB272" s="615"/>
      <c r="LVC272" s="615"/>
      <c r="LVD272" s="615"/>
      <c r="LVE272" s="615"/>
      <c r="LVF272" s="615"/>
      <c r="LVG272" s="615"/>
      <c r="LVH272" s="615"/>
      <c r="LVI272" s="615"/>
      <c r="LVJ272" s="615"/>
      <c r="LVK272" s="615"/>
      <c r="LVL272" s="615"/>
      <c r="LVM272" s="615"/>
      <c r="LVN272" s="615"/>
      <c r="LVO272" s="615"/>
      <c r="LVP272" s="615"/>
      <c r="LVQ272" s="615"/>
      <c r="LVR272" s="615"/>
      <c r="LVS272" s="615"/>
      <c r="LVT272" s="615"/>
      <c r="LVU272" s="615"/>
      <c r="LVV272" s="615"/>
      <c r="LVW272" s="615"/>
      <c r="LVX272" s="615"/>
      <c r="LVY272" s="615"/>
      <c r="LVZ272" s="615"/>
      <c r="LWA272" s="615"/>
      <c r="LWB272" s="615"/>
      <c r="LWC272" s="615"/>
      <c r="LWD272" s="615"/>
      <c r="LWE272" s="615"/>
      <c r="LWF272" s="615"/>
      <c r="LWG272" s="615"/>
      <c r="LWH272" s="615"/>
      <c r="LWI272" s="615"/>
      <c r="LWJ272" s="615"/>
      <c r="LWK272" s="615"/>
      <c r="LWL272" s="615"/>
      <c r="LWM272" s="615"/>
      <c r="LWN272" s="615"/>
      <c r="LWO272" s="615"/>
      <c r="LWP272" s="615"/>
      <c r="LWQ272" s="615"/>
      <c r="LWR272" s="615"/>
      <c r="LWS272" s="615"/>
      <c r="LWT272" s="615"/>
      <c r="LWU272" s="615"/>
      <c r="LWV272" s="615"/>
      <c r="LWW272" s="615"/>
      <c r="LWX272" s="615"/>
      <c r="LWY272" s="615"/>
      <c r="LWZ272" s="615"/>
      <c r="LXA272" s="615"/>
      <c r="LXB272" s="615"/>
      <c r="LXC272" s="615"/>
      <c r="LXD272" s="615"/>
      <c r="LXE272" s="615"/>
      <c r="LXF272" s="615"/>
      <c r="LXG272" s="615"/>
      <c r="LXH272" s="615"/>
      <c r="LXI272" s="615"/>
      <c r="LXJ272" s="615"/>
      <c r="LXK272" s="615"/>
      <c r="LXL272" s="615"/>
      <c r="LXM272" s="615"/>
      <c r="LXN272" s="615"/>
      <c r="LXO272" s="615"/>
      <c r="LXP272" s="615"/>
      <c r="LXQ272" s="615"/>
      <c r="LXR272" s="615"/>
      <c r="LXS272" s="615"/>
      <c r="LXT272" s="615"/>
      <c r="LXU272" s="615"/>
      <c r="LXV272" s="615"/>
      <c r="LXW272" s="615"/>
      <c r="LXX272" s="615"/>
      <c r="LXY272" s="615"/>
      <c r="LXZ272" s="615"/>
      <c r="LYA272" s="615"/>
      <c r="LYB272" s="615"/>
      <c r="LYC272" s="615"/>
      <c r="LYD272" s="615"/>
      <c r="LYE272" s="615"/>
      <c r="LYF272" s="615"/>
      <c r="LYG272" s="615"/>
      <c r="LYH272" s="615"/>
      <c r="LYI272" s="615"/>
      <c r="LYJ272" s="615"/>
      <c r="LYK272" s="615"/>
      <c r="LYL272" s="615"/>
      <c r="LYM272" s="615"/>
      <c r="LYN272" s="615"/>
      <c r="LYO272" s="615"/>
      <c r="LYP272" s="615"/>
      <c r="LYQ272" s="615"/>
      <c r="LYR272" s="615"/>
      <c r="LYS272" s="615"/>
      <c r="LYT272" s="615"/>
      <c r="LYU272" s="615"/>
      <c r="LYV272" s="615"/>
      <c r="LYW272" s="615"/>
      <c r="LYX272" s="615"/>
      <c r="LYY272" s="615"/>
      <c r="LYZ272" s="615"/>
      <c r="LZA272" s="615"/>
      <c r="LZB272" s="615"/>
      <c r="LZC272" s="615"/>
      <c r="LZD272" s="615"/>
      <c r="LZE272" s="615"/>
      <c r="LZF272" s="615"/>
      <c r="LZG272" s="615"/>
      <c r="LZH272" s="615"/>
      <c r="LZI272" s="615"/>
      <c r="LZJ272" s="615"/>
      <c r="LZK272" s="615"/>
      <c r="LZL272" s="615"/>
      <c r="LZM272" s="615"/>
      <c r="LZN272" s="615"/>
      <c r="LZO272" s="615"/>
      <c r="LZP272" s="615"/>
      <c r="LZQ272" s="615"/>
      <c r="LZR272" s="615"/>
      <c r="LZS272" s="615"/>
      <c r="LZT272" s="615"/>
      <c r="LZU272" s="615"/>
      <c r="LZV272" s="615"/>
      <c r="LZW272" s="615"/>
      <c r="LZX272" s="615"/>
      <c r="LZY272" s="615"/>
      <c r="LZZ272" s="615"/>
      <c r="MAA272" s="615"/>
      <c r="MAB272" s="615"/>
      <c r="MAC272" s="615"/>
      <c r="MAD272" s="615"/>
      <c r="MAE272" s="615"/>
      <c r="MAF272" s="615"/>
      <c r="MAG272" s="615"/>
      <c r="MAH272" s="615"/>
      <c r="MAI272" s="615"/>
      <c r="MAJ272" s="615"/>
      <c r="MAK272" s="615"/>
      <c r="MAL272" s="615"/>
      <c r="MAM272" s="615"/>
      <c r="MAN272" s="615"/>
      <c r="MAO272" s="615"/>
      <c r="MAP272" s="615"/>
      <c r="MAQ272" s="615"/>
      <c r="MAR272" s="615"/>
      <c r="MAS272" s="615"/>
      <c r="MAT272" s="615"/>
      <c r="MAU272" s="615"/>
      <c r="MAV272" s="615"/>
      <c r="MAW272" s="615"/>
      <c r="MAX272" s="615"/>
      <c r="MAY272" s="615"/>
      <c r="MAZ272" s="615"/>
      <c r="MBA272" s="615"/>
      <c r="MBB272" s="615"/>
      <c r="MBC272" s="615"/>
      <c r="MBD272" s="615"/>
      <c r="MBE272" s="615"/>
      <c r="MBF272" s="615"/>
      <c r="MBG272" s="615"/>
      <c r="MBH272" s="615"/>
      <c r="MBI272" s="615"/>
      <c r="MBJ272" s="615"/>
      <c r="MBK272" s="615"/>
      <c r="MBL272" s="615"/>
      <c r="MBM272" s="615"/>
      <c r="MBN272" s="615"/>
      <c r="MBO272" s="615"/>
      <c r="MBP272" s="615"/>
      <c r="MBQ272" s="615"/>
      <c r="MBR272" s="615"/>
      <c r="MBS272" s="615"/>
      <c r="MBT272" s="615"/>
      <c r="MBU272" s="615"/>
      <c r="MBV272" s="615"/>
      <c r="MBW272" s="615"/>
      <c r="MBX272" s="615"/>
      <c r="MBY272" s="615"/>
      <c r="MBZ272" s="615"/>
      <c r="MCA272" s="615"/>
      <c r="MCB272" s="615"/>
      <c r="MCC272" s="615"/>
      <c r="MCD272" s="615"/>
      <c r="MCE272" s="615"/>
      <c r="MCF272" s="615"/>
      <c r="MCG272" s="615"/>
      <c r="MCH272" s="615"/>
      <c r="MCI272" s="615"/>
      <c r="MCJ272" s="615"/>
      <c r="MCK272" s="615"/>
      <c r="MCL272" s="615"/>
      <c r="MCM272" s="615"/>
      <c r="MCN272" s="615"/>
      <c r="MCO272" s="615"/>
      <c r="MCP272" s="615"/>
      <c r="MCQ272" s="615"/>
      <c r="MCR272" s="615"/>
      <c r="MCS272" s="615"/>
      <c r="MCT272" s="615"/>
      <c r="MCU272" s="615"/>
      <c r="MCV272" s="615"/>
      <c r="MCW272" s="615"/>
      <c r="MCX272" s="615"/>
      <c r="MCY272" s="615"/>
      <c r="MCZ272" s="615"/>
      <c r="MDA272" s="615"/>
      <c r="MDB272" s="615"/>
      <c r="MDC272" s="615"/>
      <c r="MDD272" s="615"/>
      <c r="MDE272" s="615"/>
      <c r="MDF272" s="615"/>
      <c r="MDG272" s="615"/>
      <c r="MDH272" s="615"/>
      <c r="MDI272" s="615"/>
      <c r="MDJ272" s="615"/>
      <c r="MDK272" s="615"/>
      <c r="MDL272" s="615"/>
      <c r="MDM272" s="615"/>
      <c r="MDN272" s="615"/>
      <c r="MDO272" s="615"/>
      <c r="MDP272" s="615"/>
      <c r="MDQ272" s="615"/>
      <c r="MDR272" s="615"/>
      <c r="MDS272" s="615"/>
      <c r="MDT272" s="615"/>
      <c r="MDU272" s="615"/>
      <c r="MDV272" s="615"/>
      <c r="MDW272" s="615"/>
      <c r="MDX272" s="615"/>
      <c r="MDY272" s="615"/>
      <c r="MDZ272" s="615"/>
      <c r="MEA272" s="615"/>
      <c r="MEB272" s="615"/>
      <c r="MEC272" s="615"/>
      <c r="MED272" s="615"/>
      <c r="MEE272" s="615"/>
      <c r="MEF272" s="615"/>
      <c r="MEG272" s="615"/>
      <c r="MEH272" s="615"/>
      <c r="MEI272" s="615"/>
      <c r="MEJ272" s="615"/>
      <c r="MEK272" s="615"/>
      <c r="MEL272" s="615"/>
      <c r="MEM272" s="615"/>
      <c r="MEN272" s="615"/>
      <c r="MEO272" s="615"/>
      <c r="MEP272" s="615"/>
      <c r="MEQ272" s="615"/>
      <c r="MER272" s="615"/>
      <c r="MES272" s="615"/>
      <c r="MET272" s="615"/>
      <c r="MEU272" s="615"/>
      <c r="MEV272" s="615"/>
      <c r="MEW272" s="615"/>
      <c r="MEX272" s="615"/>
      <c r="MEY272" s="615"/>
      <c r="MEZ272" s="615"/>
      <c r="MFA272" s="615"/>
      <c r="MFB272" s="615"/>
      <c r="MFC272" s="615"/>
      <c r="MFD272" s="615"/>
      <c r="MFE272" s="615"/>
      <c r="MFF272" s="615"/>
      <c r="MFG272" s="615"/>
      <c r="MFH272" s="615"/>
      <c r="MFI272" s="615"/>
      <c r="MFJ272" s="615"/>
      <c r="MFK272" s="615"/>
      <c r="MFL272" s="615"/>
      <c r="MFM272" s="615"/>
      <c r="MFN272" s="615"/>
      <c r="MFO272" s="615"/>
      <c r="MFP272" s="615"/>
      <c r="MFQ272" s="615"/>
      <c r="MFR272" s="615"/>
      <c r="MFS272" s="615"/>
      <c r="MFT272" s="615"/>
      <c r="MFU272" s="615"/>
      <c r="MFV272" s="615"/>
      <c r="MFW272" s="615"/>
      <c r="MFX272" s="615"/>
      <c r="MFY272" s="615"/>
      <c r="MFZ272" s="615"/>
      <c r="MGA272" s="615"/>
      <c r="MGB272" s="615"/>
      <c r="MGC272" s="615"/>
      <c r="MGD272" s="615"/>
      <c r="MGE272" s="615"/>
      <c r="MGF272" s="615"/>
      <c r="MGG272" s="615"/>
      <c r="MGH272" s="615"/>
      <c r="MGI272" s="615"/>
      <c r="MGJ272" s="615"/>
      <c r="MGK272" s="615"/>
      <c r="MGL272" s="615"/>
      <c r="MGM272" s="615"/>
      <c r="MGN272" s="615"/>
      <c r="MGO272" s="615"/>
      <c r="MGP272" s="615"/>
      <c r="MGQ272" s="615"/>
      <c r="MGR272" s="615"/>
      <c r="MGS272" s="615"/>
      <c r="MGT272" s="615"/>
      <c r="MGU272" s="615"/>
      <c r="MGV272" s="615"/>
      <c r="MGW272" s="615"/>
      <c r="MGX272" s="615"/>
      <c r="MGY272" s="615"/>
      <c r="MGZ272" s="615"/>
      <c r="MHA272" s="615"/>
      <c r="MHB272" s="615"/>
      <c r="MHC272" s="615"/>
      <c r="MHD272" s="615"/>
      <c r="MHE272" s="615"/>
      <c r="MHF272" s="615"/>
      <c r="MHG272" s="615"/>
      <c r="MHH272" s="615"/>
      <c r="MHI272" s="615"/>
      <c r="MHJ272" s="615"/>
      <c r="MHK272" s="615"/>
      <c r="MHL272" s="615"/>
      <c r="MHM272" s="615"/>
      <c r="MHN272" s="615"/>
      <c r="MHO272" s="615"/>
      <c r="MHP272" s="615"/>
      <c r="MHQ272" s="615"/>
      <c r="MHR272" s="615"/>
      <c r="MHS272" s="615"/>
      <c r="MHT272" s="615"/>
      <c r="MHU272" s="615"/>
      <c r="MHV272" s="615"/>
      <c r="MHW272" s="615"/>
      <c r="MHX272" s="615"/>
      <c r="MHY272" s="615"/>
      <c r="MHZ272" s="615"/>
      <c r="MIA272" s="615"/>
      <c r="MIB272" s="615"/>
      <c r="MIC272" s="615"/>
      <c r="MID272" s="615"/>
      <c r="MIE272" s="615"/>
      <c r="MIF272" s="615"/>
      <c r="MIG272" s="615"/>
      <c r="MIH272" s="615"/>
      <c r="MII272" s="615"/>
      <c r="MIJ272" s="615"/>
      <c r="MIK272" s="615"/>
      <c r="MIL272" s="615"/>
      <c r="MIM272" s="615"/>
      <c r="MIN272" s="615"/>
      <c r="MIO272" s="615"/>
      <c r="MIP272" s="615"/>
      <c r="MIQ272" s="615"/>
      <c r="MIR272" s="615"/>
      <c r="MIS272" s="615"/>
      <c r="MIT272" s="615"/>
      <c r="MIU272" s="615"/>
      <c r="MIV272" s="615"/>
      <c r="MIW272" s="615"/>
      <c r="MIX272" s="615"/>
      <c r="MIY272" s="615"/>
      <c r="MIZ272" s="615"/>
      <c r="MJA272" s="615"/>
      <c r="MJB272" s="615"/>
      <c r="MJC272" s="615"/>
      <c r="MJD272" s="615"/>
      <c r="MJE272" s="615"/>
      <c r="MJF272" s="615"/>
      <c r="MJG272" s="615"/>
      <c r="MJH272" s="615"/>
      <c r="MJI272" s="615"/>
      <c r="MJJ272" s="615"/>
      <c r="MJK272" s="615"/>
      <c r="MJL272" s="615"/>
      <c r="MJM272" s="615"/>
      <c r="MJN272" s="615"/>
      <c r="MJO272" s="615"/>
      <c r="MJP272" s="615"/>
      <c r="MJQ272" s="615"/>
      <c r="MJR272" s="615"/>
      <c r="MJS272" s="615"/>
      <c r="MJT272" s="615"/>
      <c r="MJU272" s="615"/>
      <c r="MJV272" s="615"/>
      <c r="MJW272" s="615"/>
      <c r="MJX272" s="615"/>
      <c r="MJY272" s="615"/>
      <c r="MJZ272" s="615"/>
      <c r="MKA272" s="615"/>
      <c r="MKB272" s="615"/>
      <c r="MKC272" s="615"/>
      <c r="MKD272" s="615"/>
      <c r="MKE272" s="615"/>
      <c r="MKF272" s="615"/>
      <c r="MKG272" s="615"/>
      <c r="MKH272" s="615"/>
      <c r="MKI272" s="615"/>
      <c r="MKJ272" s="615"/>
      <c r="MKK272" s="615"/>
      <c r="MKL272" s="615"/>
      <c r="MKM272" s="615"/>
      <c r="MKN272" s="615"/>
      <c r="MKO272" s="615"/>
      <c r="MKP272" s="615"/>
      <c r="MKQ272" s="615"/>
      <c r="MKR272" s="615"/>
      <c r="MKS272" s="615"/>
      <c r="MKT272" s="615"/>
      <c r="MKU272" s="615"/>
      <c r="MKV272" s="615"/>
      <c r="MKW272" s="615"/>
      <c r="MKX272" s="615"/>
      <c r="MKY272" s="615"/>
      <c r="MKZ272" s="615"/>
      <c r="MLA272" s="615"/>
      <c r="MLB272" s="615"/>
      <c r="MLC272" s="615"/>
      <c r="MLD272" s="615"/>
      <c r="MLE272" s="615"/>
      <c r="MLF272" s="615"/>
      <c r="MLG272" s="615"/>
      <c r="MLH272" s="615"/>
      <c r="MLI272" s="615"/>
      <c r="MLJ272" s="615"/>
      <c r="MLK272" s="615"/>
      <c r="MLL272" s="615"/>
      <c r="MLM272" s="615"/>
      <c r="MLN272" s="615"/>
      <c r="MLO272" s="615"/>
      <c r="MLP272" s="615"/>
      <c r="MLQ272" s="615"/>
      <c r="MLR272" s="615"/>
      <c r="MLS272" s="615"/>
      <c r="MLT272" s="615"/>
      <c r="MLU272" s="615"/>
      <c r="MLV272" s="615"/>
      <c r="MLW272" s="615"/>
      <c r="MLX272" s="615"/>
      <c r="MLY272" s="615"/>
      <c r="MLZ272" s="615"/>
      <c r="MMA272" s="615"/>
      <c r="MMB272" s="615"/>
      <c r="MMC272" s="615"/>
      <c r="MMD272" s="615"/>
      <c r="MME272" s="615"/>
      <c r="MMF272" s="615"/>
      <c r="MMG272" s="615"/>
      <c r="MMH272" s="615"/>
      <c r="MMI272" s="615"/>
      <c r="MMJ272" s="615"/>
      <c r="MMK272" s="615"/>
      <c r="MML272" s="615"/>
      <c r="MMM272" s="615"/>
      <c r="MMN272" s="615"/>
      <c r="MMO272" s="615"/>
      <c r="MMP272" s="615"/>
      <c r="MMQ272" s="615"/>
      <c r="MMR272" s="615"/>
      <c r="MMS272" s="615"/>
      <c r="MMT272" s="615"/>
      <c r="MMU272" s="615"/>
      <c r="MMV272" s="615"/>
      <c r="MMW272" s="615"/>
      <c r="MMX272" s="615"/>
      <c r="MMY272" s="615"/>
      <c r="MMZ272" s="615"/>
      <c r="MNA272" s="615"/>
      <c r="MNB272" s="615"/>
      <c r="MNC272" s="615"/>
      <c r="MND272" s="615"/>
      <c r="MNE272" s="615"/>
      <c r="MNF272" s="615"/>
      <c r="MNG272" s="615"/>
      <c r="MNH272" s="615"/>
      <c r="MNI272" s="615"/>
      <c r="MNJ272" s="615"/>
      <c r="MNK272" s="615"/>
      <c r="MNL272" s="615"/>
      <c r="MNM272" s="615"/>
      <c r="MNN272" s="615"/>
      <c r="MNO272" s="615"/>
      <c r="MNP272" s="615"/>
      <c r="MNQ272" s="615"/>
      <c r="MNR272" s="615"/>
      <c r="MNS272" s="615"/>
      <c r="MNT272" s="615"/>
      <c r="MNU272" s="615"/>
      <c r="MNV272" s="615"/>
      <c r="MNW272" s="615"/>
      <c r="MNX272" s="615"/>
      <c r="MNY272" s="615"/>
      <c r="MNZ272" s="615"/>
      <c r="MOA272" s="615"/>
      <c r="MOB272" s="615"/>
      <c r="MOC272" s="615"/>
      <c r="MOD272" s="615"/>
      <c r="MOE272" s="615"/>
      <c r="MOF272" s="615"/>
      <c r="MOG272" s="615"/>
      <c r="MOH272" s="615"/>
      <c r="MOI272" s="615"/>
      <c r="MOJ272" s="615"/>
      <c r="MOK272" s="615"/>
      <c r="MOL272" s="615"/>
      <c r="MOM272" s="615"/>
      <c r="MON272" s="615"/>
      <c r="MOO272" s="615"/>
      <c r="MOP272" s="615"/>
      <c r="MOQ272" s="615"/>
      <c r="MOR272" s="615"/>
      <c r="MOS272" s="615"/>
      <c r="MOT272" s="615"/>
      <c r="MOU272" s="615"/>
      <c r="MOV272" s="615"/>
      <c r="MOW272" s="615"/>
      <c r="MOX272" s="615"/>
      <c r="MOY272" s="615"/>
      <c r="MOZ272" s="615"/>
      <c r="MPA272" s="615"/>
      <c r="MPB272" s="615"/>
      <c r="MPC272" s="615"/>
      <c r="MPD272" s="615"/>
      <c r="MPE272" s="615"/>
      <c r="MPF272" s="615"/>
      <c r="MPG272" s="615"/>
      <c r="MPH272" s="615"/>
      <c r="MPI272" s="615"/>
      <c r="MPJ272" s="615"/>
      <c r="MPK272" s="615"/>
      <c r="MPL272" s="615"/>
      <c r="MPM272" s="615"/>
      <c r="MPN272" s="615"/>
      <c r="MPO272" s="615"/>
      <c r="MPP272" s="615"/>
      <c r="MPQ272" s="615"/>
      <c r="MPR272" s="615"/>
      <c r="MPS272" s="615"/>
      <c r="MPT272" s="615"/>
      <c r="MPU272" s="615"/>
      <c r="MPV272" s="615"/>
      <c r="MPW272" s="615"/>
      <c r="MPX272" s="615"/>
      <c r="MPY272" s="615"/>
      <c r="MPZ272" s="615"/>
      <c r="MQA272" s="615"/>
      <c r="MQB272" s="615"/>
      <c r="MQC272" s="615"/>
      <c r="MQD272" s="615"/>
      <c r="MQE272" s="615"/>
      <c r="MQF272" s="615"/>
      <c r="MQG272" s="615"/>
      <c r="MQH272" s="615"/>
      <c r="MQI272" s="615"/>
      <c r="MQJ272" s="615"/>
      <c r="MQK272" s="615"/>
      <c r="MQL272" s="615"/>
      <c r="MQM272" s="615"/>
      <c r="MQN272" s="615"/>
      <c r="MQO272" s="615"/>
      <c r="MQP272" s="615"/>
      <c r="MQQ272" s="615"/>
      <c r="MQR272" s="615"/>
      <c r="MQS272" s="615"/>
      <c r="MQT272" s="615"/>
      <c r="MQU272" s="615"/>
      <c r="MQV272" s="615"/>
      <c r="MQW272" s="615"/>
      <c r="MQX272" s="615"/>
      <c r="MQY272" s="615"/>
      <c r="MQZ272" s="615"/>
      <c r="MRA272" s="615"/>
      <c r="MRB272" s="615"/>
      <c r="MRC272" s="615"/>
      <c r="MRD272" s="615"/>
      <c r="MRE272" s="615"/>
      <c r="MRF272" s="615"/>
      <c r="MRG272" s="615"/>
      <c r="MRH272" s="615"/>
      <c r="MRI272" s="615"/>
      <c r="MRJ272" s="615"/>
      <c r="MRK272" s="615"/>
      <c r="MRL272" s="615"/>
      <c r="MRM272" s="615"/>
      <c r="MRN272" s="615"/>
      <c r="MRO272" s="615"/>
      <c r="MRP272" s="615"/>
      <c r="MRQ272" s="615"/>
      <c r="MRR272" s="615"/>
      <c r="MRS272" s="615"/>
      <c r="MRT272" s="615"/>
      <c r="MRU272" s="615"/>
      <c r="MRV272" s="615"/>
      <c r="MRW272" s="615"/>
      <c r="MRX272" s="615"/>
      <c r="MRY272" s="615"/>
      <c r="MRZ272" s="615"/>
      <c r="MSA272" s="615"/>
      <c r="MSB272" s="615"/>
      <c r="MSC272" s="615"/>
      <c r="MSD272" s="615"/>
      <c r="MSE272" s="615"/>
      <c r="MSF272" s="615"/>
      <c r="MSG272" s="615"/>
      <c r="MSH272" s="615"/>
      <c r="MSI272" s="615"/>
      <c r="MSJ272" s="615"/>
      <c r="MSK272" s="615"/>
      <c r="MSL272" s="615"/>
      <c r="MSM272" s="615"/>
      <c r="MSN272" s="615"/>
      <c r="MSO272" s="615"/>
      <c r="MSP272" s="615"/>
      <c r="MSQ272" s="615"/>
      <c r="MSR272" s="615"/>
      <c r="MSS272" s="615"/>
      <c r="MST272" s="615"/>
      <c r="MSU272" s="615"/>
      <c r="MSV272" s="615"/>
      <c r="MSW272" s="615"/>
      <c r="MSX272" s="615"/>
      <c r="MSY272" s="615"/>
      <c r="MSZ272" s="615"/>
      <c r="MTA272" s="615"/>
      <c r="MTB272" s="615"/>
      <c r="MTC272" s="615"/>
      <c r="MTD272" s="615"/>
      <c r="MTE272" s="615"/>
      <c r="MTF272" s="615"/>
      <c r="MTG272" s="615"/>
      <c r="MTH272" s="615"/>
      <c r="MTI272" s="615"/>
      <c r="MTJ272" s="615"/>
      <c r="MTK272" s="615"/>
      <c r="MTL272" s="615"/>
      <c r="MTM272" s="615"/>
      <c r="MTN272" s="615"/>
      <c r="MTO272" s="615"/>
      <c r="MTP272" s="615"/>
      <c r="MTQ272" s="615"/>
      <c r="MTR272" s="615"/>
      <c r="MTS272" s="615"/>
      <c r="MTT272" s="615"/>
      <c r="MTU272" s="615"/>
      <c r="MTV272" s="615"/>
      <c r="MTW272" s="615"/>
      <c r="MTX272" s="615"/>
      <c r="MTY272" s="615"/>
      <c r="MTZ272" s="615"/>
      <c r="MUA272" s="615"/>
      <c r="MUB272" s="615"/>
      <c r="MUC272" s="615"/>
      <c r="MUD272" s="615"/>
      <c r="MUE272" s="615"/>
      <c r="MUF272" s="615"/>
      <c r="MUG272" s="615"/>
      <c r="MUH272" s="615"/>
      <c r="MUI272" s="615"/>
      <c r="MUJ272" s="615"/>
      <c r="MUK272" s="615"/>
      <c r="MUL272" s="615"/>
      <c r="MUM272" s="615"/>
      <c r="MUN272" s="615"/>
      <c r="MUO272" s="615"/>
      <c r="MUP272" s="615"/>
      <c r="MUQ272" s="615"/>
      <c r="MUR272" s="615"/>
      <c r="MUS272" s="615"/>
      <c r="MUT272" s="615"/>
      <c r="MUU272" s="615"/>
      <c r="MUV272" s="615"/>
      <c r="MUW272" s="615"/>
      <c r="MUX272" s="615"/>
      <c r="MUY272" s="615"/>
      <c r="MUZ272" s="615"/>
      <c r="MVA272" s="615"/>
      <c r="MVB272" s="615"/>
      <c r="MVC272" s="615"/>
      <c r="MVD272" s="615"/>
      <c r="MVE272" s="615"/>
      <c r="MVF272" s="615"/>
      <c r="MVG272" s="615"/>
      <c r="MVH272" s="615"/>
      <c r="MVI272" s="615"/>
      <c r="MVJ272" s="615"/>
      <c r="MVK272" s="615"/>
      <c r="MVL272" s="615"/>
      <c r="MVM272" s="615"/>
      <c r="MVN272" s="615"/>
      <c r="MVO272" s="615"/>
      <c r="MVP272" s="615"/>
      <c r="MVQ272" s="615"/>
      <c r="MVR272" s="615"/>
      <c r="MVS272" s="615"/>
      <c r="MVT272" s="615"/>
      <c r="MVU272" s="615"/>
      <c r="MVV272" s="615"/>
      <c r="MVW272" s="615"/>
      <c r="MVX272" s="615"/>
      <c r="MVY272" s="615"/>
      <c r="MVZ272" s="615"/>
      <c r="MWA272" s="615"/>
      <c r="MWB272" s="615"/>
      <c r="MWC272" s="615"/>
      <c r="MWD272" s="615"/>
      <c r="MWE272" s="615"/>
      <c r="MWF272" s="615"/>
      <c r="MWG272" s="615"/>
      <c r="MWH272" s="615"/>
      <c r="MWI272" s="615"/>
      <c r="MWJ272" s="615"/>
      <c r="MWK272" s="615"/>
      <c r="MWL272" s="615"/>
      <c r="MWM272" s="615"/>
      <c r="MWN272" s="615"/>
      <c r="MWO272" s="615"/>
      <c r="MWP272" s="615"/>
      <c r="MWQ272" s="615"/>
      <c r="MWR272" s="615"/>
      <c r="MWS272" s="615"/>
      <c r="MWT272" s="615"/>
      <c r="MWU272" s="615"/>
      <c r="MWV272" s="615"/>
      <c r="MWW272" s="615"/>
      <c r="MWX272" s="615"/>
      <c r="MWY272" s="615"/>
      <c r="MWZ272" s="615"/>
      <c r="MXA272" s="615"/>
      <c r="MXB272" s="615"/>
      <c r="MXC272" s="615"/>
      <c r="MXD272" s="615"/>
      <c r="MXE272" s="615"/>
      <c r="MXF272" s="615"/>
      <c r="MXG272" s="615"/>
      <c r="MXH272" s="615"/>
      <c r="MXI272" s="615"/>
      <c r="MXJ272" s="615"/>
      <c r="MXK272" s="615"/>
      <c r="MXL272" s="615"/>
      <c r="MXM272" s="615"/>
      <c r="MXN272" s="615"/>
      <c r="MXO272" s="615"/>
      <c r="MXP272" s="615"/>
      <c r="MXQ272" s="615"/>
      <c r="MXR272" s="615"/>
      <c r="MXS272" s="615"/>
      <c r="MXT272" s="615"/>
      <c r="MXU272" s="615"/>
      <c r="MXV272" s="615"/>
      <c r="MXW272" s="615"/>
      <c r="MXX272" s="615"/>
      <c r="MXY272" s="615"/>
      <c r="MXZ272" s="615"/>
      <c r="MYA272" s="615"/>
      <c r="MYB272" s="615"/>
      <c r="MYC272" s="615"/>
      <c r="MYD272" s="615"/>
      <c r="MYE272" s="615"/>
      <c r="MYF272" s="615"/>
      <c r="MYG272" s="615"/>
      <c r="MYH272" s="615"/>
      <c r="MYI272" s="615"/>
      <c r="MYJ272" s="615"/>
      <c r="MYK272" s="615"/>
      <c r="MYL272" s="615"/>
      <c r="MYM272" s="615"/>
      <c r="MYN272" s="615"/>
      <c r="MYO272" s="615"/>
      <c r="MYP272" s="615"/>
      <c r="MYQ272" s="615"/>
      <c r="MYR272" s="615"/>
      <c r="MYS272" s="615"/>
      <c r="MYT272" s="615"/>
      <c r="MYU272" s="615"/>
      <c r="MYV272" s="615"/>
      <c r="MYW272" s="615"/>
      <c r="MYX272" s="615"/>
      <c r="MYY272" s="615"/>
      <c r="MYZ272" s="615"/>
      <c r="MZA272" s="615"/>
      <c r="MZB272" s="615"/>
      <c r="MZC272" s="615"/>
      <c r="MZD272" s="615"/>
      <c r="MZE272" s="615"/>
      <c r="MZF272" s="615"/>
      <c r="MZG272" s="615"/>
      <c r="MZH272" s="615"/>
      <c r="MZI272" s="615"/>
      <c r="MZJ272" s="615"/>
      <c r="MZK272" s="615"/>
      <c r="MZL272" s="615"/>
      <c r="MZM272" s="615"/>
      <c r="MZN272" s="615"/>
      <c r="MZO272" s="615"/>
      <c r="MZP272" s="615"/>
      <c r="MZQ272" s="615"/>
      <c r="MZR272" s="615"/>
      <c r="MZS272" s="615"/>
      <c r="MZT272" s="615"/>
      <c r="MZU272" s="615"/>
      <c r="MZV272" s="615"/>
      <c r="MZW272" s="615"/>
      <c r="MZX272" s="615"/>
      <c r="MZY272" s="615"/>
      <c r="MZZ272" s="615"/>
      <c r="NAA272" s="615"/>
      <c r="NAB272" s="615"/>
      <c r="NAC272" s="615"/>
      <c r="NAD272" s="615"/>
      <c r="NAE272" s="615"/>
      <c r="NAF272" s="615"/>
      <c r="NAG272" s="615"/>
      <c r="NAH272" s="615"/>
      <c r="NAI272" s="615"/>
      <c r="NAJ272" s="615"/>
      <c r="NAK272" s="615"/>
      <c r="NAL272" s="615"/>
      <c r="NAM272" s="615"/>
      <c r="NAN272" s="615"/>
      <c r="NAO272" s="615"/>
      <c r="NAP272" s="615"/>
      <c r="NAQ272" s="615"/>
      <c r="NAR272" s="615"/>
      <c r="NAS272" s="615"/>
      <c r="NAT272" s="615"/>
      <c r="NAU272" s="615"/>
      <c r="NAV272" s="615"/>
      <c r="NAW272" s="615"/>
      <c r="NAX272" s="615"/>
      <c r="NAY272" s="615"/>
      <c r="NAZ272" s="615"/>
      <c r="NBA272" s="615"/>
      <c r="NBB272" s="615"/>
      <c r="NBC272" s="615"/>
      <c r="NBD272" s="615"/>
      <c r="NBE272" s="615"/>
      <c r="NBF272" s="615"/>
      <c r="NBG272" s="615"/>
      <c r="NBH272" s="615"/>
      <c r="NBI272" s="615"/>
      <c r="NBJ272" s="615"/>
      <c r="NBK272" s="615"/>
      <c r="NBL272" s="615"/>
      <c r="NBM272" s="615"/>
      <c r="NBN272" s="615"/>
      <c r="NBO272" s="615"/>
      <c r="NBP272" s="615"/>
      <c r="NBQ272" s="615"/>
      <c r="NBR272" s="615"/>
      <c r="NBS272" s="615"/>
      <c r="NBT272" s="615"/>
      <c r="NBU272" s="615"/>
      <c r="NBV272" s="615"/>
      <c r="NBW272" s="615"/>
      <c r="NBX272" s="615"/>
      <c r="NBY272" s="615"/>
      <c r="NBZ272" s="615"/>
      <c r="NCA272" s="615"/>
      <c r="NCB272" s="615"/>
      <c r="NCC272" s="615"/>
      <c r="NCD272" s="615"/>
      <c r="NCE272" s="615"/>
      <c r="NCF272" s="615"/>
      <c r="NCG272" s="615"/>
      <c r="NCH272" s="615"/>
      <c r="NCI272" s="615"/>
      <c r="NCJ272" s="615"/>
      <c r="NCK272" s="615"/>
      <c r="NCL272" s="615"/>
      <c r="NCM272" s="615"/>
      <c r="NCN272" s="615"/>
      <c r="NCO272" s="615"/>
      <c r="NCP272" s="615"/>
      <c r="NCQ272" s="615"/>
      <c r="NCR272" s="615"/>
      <c r="NCS272" s="615"/>
      <c r="NCT272" s="615"/>
      <c r="NCU272" s="615"/>
      <c r="NCV272" s="615"/>
      <c r="NCW272" s="615"/>
      <c r="NCX272" s="615"/>
      <c r="NCY272" s="615"/>
      <c r="NCZ272" s="615"/>
      <c r="NDA272" s="615"/>
      <c r="NDB272" s="615"/>
      <c r="NDC272" s="615"/>
      <c r="NDD272" s="615"/>
      <c r="NDE272" s="615"/>
      <c r="NDF272" s="615"/>
      <c r="NDG272" s="615"/>
      <c r="NDH272" s="615"/>
      <c r="NDI272" s="615"/>
      <c r="NDJ272" s="615"/>
      <c r="NDK272" s="615"/>
      <c r="NDL272" s="615"/>
      <c r="NDM272" s="615"/>
      <c r="NDN272" s="615"/>
      <c r="NDO272" s="615"/>
      <c r="NDP272" s="615"/>
      <c r="NDQ272" s="615"/>
      <c r="NDR272" s="615"/>
      <c r="NDS272" s="615"/>
      <c r="NDT272" s="615"/>
      <c r="NDU272" s="615"/>
      <c r="NDV272" s="615"/>
      <c r="NDW272" s="615"/>
      <c r="NDX272" s="615"/>
      <c r="NDY272" s="615"/>
      <c r="NDZ272" s="615"/>
      <c r="NEA272" s="615"/>
      <c r="NEB272" s="615"/>
      <c r="NEC272" s="615"/>
      <c r="NED272" s="615"/>
      <c r="NEE272" s="615"/>
      <c r="NEF272" s="615"/>
      <c r="NEG272" s="615"/>
      <c r="NEH272" s="615"/>
      <c r="NEI272" s="615"/>
      <c r="NEJ272" s="615"/>
      <c r="NEK272" s="615"/>
      <c r="NEL272" s="615"/>
      <c r="NEM272" s="615"/>
      <c r="NEN272" s="615"/>
      <c r="NEO272" s="615"/>
      <c r="NEP272" s="615"/>
      <c r="NEQ272" s="615"/>
      <c r="NER272" s="615"/>
      <c r="NES272" s="615"/>
      <c r="NET272" s="615"/>
      <c r="NEU272" s="615"/>
      <c r="NEV272" s="615"/>
      <c r="NEW272" s="615"/>
      <c r="NEX272" s="615"/>
      <c r="NEY272" s="615"/>
      <c r="NEZ272" s="615"/>
      <c r="NFA272" s="615"/>
      <c r="NFB272" s="615"/>
      <c r="NFC272" s="615"/>
      <c r="NFD272" s="615"/>
      <c r="NFE272" s="615"/>
      <c r="NFF272" s="615"/>
      <c r="NFG272" s="615"/>
      <c r="NFH272" s="615"/>
      <c r="NFI272" s="615"/>
      <c r="NFJ272" s="615"/>
      <c r="NFK272" s="615"/>
      <c r="NFL272" s="615"/>
      <c r="NFM272" s="615"/>
      <c r="NFN272" s="615"/>
      <c r="NFO272" s="615"/>
      <c r="NFP272" s="615"/>
      <c r="NFQ272" s="615"/>
      <c r="NFR272" s="615"/>
      <c r="NFS272" s="615"/>
      <c r="NFT272" s="615"/>
      <c r="NFU272" s="615"/>
      <c r="NFV272" s="615"/>
      <c r="NFW272" s="615"/>
      <c r="NFX272" s="615"/>
      <c r="NFY272" s="615"/>
      <c r="NFZ272" s="615"/>
      <c r="NGA272" s="615"/>
      <c r="NGB272" s="615"/>
      <c r="NGC272" s="615"/>
      <c r="NGD272" s="615"/>
      <c r="NGE272" s="615"/>
      <c r="NGF272" s="615"/>
      <c r="NGG272" s="615"/>
      <c r="NGH272" s="615"/>
      <c r="NGI272" s="615"/>
      <c r="NGJ272" s="615"/>
      <c r="NGK272" s="615"/>
      <c r="NGL272" s="615"/>
      <c r="NGM272" s="615"/>
      <c r="NGN272" s="615"/>
      <c r="NGO272" s="615"/>
      <c r="NGP272" s="615"/>
      <c r="NGQ272" s="615"/>
      <c r="NGR272" s="615"/>
      <c r="NGS272" s="615"/>
      <c r="NGT272" s="615"/>
      <c r="NGU272" s="615"/>
      <c r="NGV272" s="615"/>
      <c r="NGW272" s="615"/>
      <c r="NGX272" s="615"/>
      <c r="NGY272" s="615"/>
      <c r="NGZ272" s="615"/>
      <c r="NHA272" s="615"/>
      <c r="NHB272" s="615"/>
      <c r="NHC272" s="615"/>
      <c r="NHD272" s="615"/>
      <c r="NHE272" s="615"/>
      <c r="NHF272" s="615"/>
      <c r="NHG272" s="615"/>
      <c r="NHH272" s="615"/>
      <c r="NHI272" s="615"/>
      <c r="NHJ272" s="615"/>
      <c r="NHK272" s="615"/>
      <c r="NHL272" s="615"/>
      <c r="NHM272" s="615"/>
      <c r="NHN272" s="615"/>
      <c r="NHO272" s="615"/>
      <c r="NHP272" s="615"/>
      <c r="NHQ272" s="615"/>
      <c r="NHR272" s="615"/>
      <c r="NHS272" s="615"/>
      <c r="NHT272" s="615"/>
      <c r="NHU272" s="615"/>
      <c r="NHV272" s="615"/>
      <c r="NHW272" s="615"/>
      <c r="NHX272" s="615"/>
      <c r="NHY272" s="615"/>
      <c r="NHZ272" s="615"/>
      <c r="NIA272" s="615"/>
      <c r="NIB272" s="615"/>
      <c r="NIC272" s="615"/>
      <c r="NID272" s="615"/>
      <c r="NIE272" s="615"/>
      <c r="NIF272" s="615"/>
      <c r="NIG272" s="615"/>
      <c r="NIH272" s="615"/>
      <c r="NII272" s="615"/>
      <c r="NIJ272" s="615"/>
      <c r="NIK272" s="615"/>
      <c r="NIL272" s="615"/>
      <c r="NIM272" s="615"/>
      <c r="NIN272" s="615"/>
      <c r="NIO272" s="615"/>
      <c r="NIP272" s="615"/>
      <c r="NIQ272" s="615"/>
      <c r="NIR272" s="615"/>
      <c r="NIS272" s="615"/>
      <c r="NIT272" s="615"/>
      <c r="NIU272" s="615"/>
      <c r="NIV272" s="615"/>
      <c r="NIW272" s="615"/>
      <c r="NIX272" s="615"/>
      <c r="NIY272" s="615"/>
      <c r="NIZ272" s="615"/>
      <c r="NJA272" s="615"/>
      <c r="NJB272" s="615"/>
      <c r="NJC272" s="615"/>
      <c r="NJD272" s="615"/>
      <c r="NJE272" s="615"/>
      <c r="NJF272" s="615"/>
      <c r="NJG272" s="615"/>
      <c r="NJH272" s="615"/>
      <c r="NJI272" s="615"/>
      <c r="NJJ272" s="615"/>
      <c r="NJK272" s="615"/>
      <c r="NJL272" s="615"/>
      <c r="NJM272" s="615"/>
      <c r="NJN272" s="615"/>
      <c r="NJO272" s="615"/>
      <c r="NJP272" s="615"/>
      <c r="NJQ272" s="615"/>
      <c r="NJR272" s="615"/>
      <c r="NJS272" s="615"/>
      <c r="NJT272" s="615"/>
      <c r="NJU272" s="615"/>
      <c r="NJV272" s="615"/>
      <c r="NJW272" s="615"/>
      <c r="NJX272" s="615"/>
      <c r="NJY272" s="615"/>
      <c r="NJZ272" s="615"/>
      <c r="NKA272" s="615"/>
      <c r="NKB272" s="615"/>
      <c r="NKC272" s="615"/>
      <c r="NKD272" s="615"/>
      <c r="NKE272" s="615"/>
      <c r="NKF272" s="615"/>
      <c r="NKG272" s="615"/>
      <c r="NKH272" s="615"/>
      <c r="NKI272" s="615"/>
      <c r="NKJ272" s="615"/>
      <c r="NKK272" s="615"/>
      <c r="NKL272" s="615"/>
      <c r="NKM272" s="615"/>
      <c r="NKN272" s="615"/>
      <c r="NKO272" s="615"/>
      <c r="NKP272" s="615"/>
      <c r="NKQ272" s="615"/>
      <c r="NKR272" s="615"/>
      <c r="NKS272" s="615"/>
      <c r="NKT272" s="615"/>
      <c r="NKU272" s="615"/>
      <c r="NKV272" s="615"/>
      <c r="NKW272" s="615"/>
      <c r="NKX272" s="615"/>
      <c r="NKY272" s="615"/>
      <c r="NKZ272" s="615"/>
      <c r="NLA272" s="615"/>
      <c r="NLB272" s="615"/>
      <c r="NLC272" s="615"/>
      <c r="NLD272" s="615"/>
      <c r="NLE272" s="615"/>
      <c r="NLF272" s="615"/>
      <c r="NLG272" s="615"/>
      <c r="NLH272" s="615"/>
      <c r="NLI272" s="615"/>
      <c r="NLJ272" s="615"/>
      <c r="NLK272" s="615"/>
      <c r="NLL272" s="615"/>
      <c r="NLM272" s="615"/>
      <c r="NLN272" s="615"/>
      <c r="NLO272" s="615"/>
      <c r="NLP272" s="615"/>
      <c r="NLQ272" s="615"/>
      <c r="NLR272" s="615"/>
      <c r="NLS272" s="615"/>
      <c r="NLT272" s="615"/>
      <c r="NLU272" s="615"/>
      <c r="NLV272" s="615"/>
      <c r="NLW272" s="615"/>
      <c r="NLX272" s="615"/>
      <c r="NLY272" s="615"/>
      <c r="NLZ272" s="615"/>
      <c r="NMA272" s="615"/>
      <c r="NMB272" s="615"/>
      <c r="NMC272" s="615"/>
      <c r="NMD272" s="615"/>
      <c r="NME272" s="615"/>
      <c r="NMF272" s="615"/>
      <c r="NMG272" s="615"/>
      <c r="NMH272" s="615"/>
      <c r="NMI272" s="615"/>
      <c r="NMJ272" s="615"/>
      <c r="NMK272" s="615"/>
      <c r="NML272" s="615"/>
      <c r="NMM272" s="615"/>
      <c r="NMN272" s="615"/>
      <c r="NMO272" s="615"/>
      <c r="NMP272" s="615"/>
      <c r="NMQ272" s="615"/>
      <c r="NMR272" s="615"/>
      <c r="NMS272" s="615"/>
      <c r="NMT272" s="615"/>
      <c r="NMU272" s="615"/>
      <c r="NMV272" s="615"/>
      <c r="NMW272" s="615"/>
      <c r="NMX272" s="615"/>
      <c r="NMY272" s="615"/>
      <c r="NMZ272" s="615"/>
      <c r="NNA272" s="615"/>
      <c r="NNB272" s="615"/>
      <c r="NNC272" s="615"/>
      <c r="NND272" s="615"/>
      <c r="NNE272" s="615"/>
      <c r="NNF272" s="615"/>
      <c r="NNG272" s="615"/>
      <c r="NNH272" s="615"/>
      <c r="NNI272" s="615"/>
      <c r="NNJ272" s="615"/>
      <c r="NNK272" s="615"/>
      <c r="NNL272" s="615"/>
      <c r="NNM272" s="615"/>
      <c r="NNN272" s="615"/>
      <c r="NNO272" s="615"/>
      <c r="NNP272" s="615"/>
      <c r="NNQ272" s="615"/>
      <c r="NNR272" s="615"/>
      <c r="NNS272" s="615"/>
      <c r="NNT272" s="615"/>
      <c r="NNU272" s="615"/>
      <c r="NNV272" s="615"/>
      <c r="NNW272" s="615"/>
      <c r="NNX272" s="615"/>
      <c r="NNY272" s="615"/>
      <c r="NNZ272" s="615"/>
      <c r="NOA272" s="615"/>
      <c r="NOB272" s="615"/>
      <c r="NOC272" s="615"/>
      <c r="NOD272" s="615"/>
      <c r="NOE272" s="615"/>
      <c r="NOF272" s="615"/>
      <c r="NOG272" s="615"/>
      <c r="NOH272" s="615"/>
      <c r="NOI272" s="615"/>
      <c r="NOJ272" s="615"/>
      <c r="NOK272" s="615"/>
      <c r="NOL272" s="615"/>
      <c r="NOM272" s="615"/>
      <c r="NON272" s="615"/>
      <c r="NOO272" s="615"/>
      <c r="NOP272" s="615"/>
      <c r="NOQ272" s="615"/>
      <c r="NOR272" s="615"/>
      <c r="NOS272" s="615"/>
      <c r="NOT272" s="615"/>
      <c r="NOU272" s="615"/>
      <c r="NOV272" s="615"/>
      <c r="NOW272" s="615"/>
      <c r="NOX272" s="615"/>
      <c r="NOY272" s="615"/>
      <c r="NOZ272" s="615"/>
      <c r="NPA272" s="615"/>
      <c r="NPB272" s="615"/>
      <c r="NPC272" s="615"/>
      <c r="NPD272" s="615"/>
      <c r="NPE272" s="615"/>
      <c r="NPF272" s="615"/>
      <c r="NPG272" s="615"/>
      <c r="NPH272" s="615"/>
      <c r="NPI272" s="615"/>
      <c r="NPJ272" s="615"/>
      <c r="NPK272" s="615"/>
      <c r="NPL272" s="615"/>
      <c r="NPM272" s="615"/>
      <c r="NPN272" s="615"/>
      <c r="NPO272" s="615"/>
      <c r="NPP272" s="615"/>
      <c r="NPQ272" s="615"/>
      <c r="NPR272" s="615"/>
      <c r="NPS272" s="615"/>
      <c r="NPT272" s="615"/>
      <c r="NPU272" s="615"/>
      <c r="NPV272" s="615"/>
      <c r="NPW272" s="615"/>
      <c r="NPX272" s="615"/>
      <c r="NPY272" s="615"/>
      <c r="NPZ272" s="615"/>
      <c r="NQA272" s="615"/>
      <c r="NQB272" s="615"/>
      <c r="NQC272" s="615"/>
      <c r="NQD272" s="615"/>
      <c r="NQE272" s="615"/>
      <c r="NQF272" s="615"/>
      <c r="NQG272" s="615"/>
      <c r="NQH272" s="615"/>
      <c r="NQI272" s="615"/>
      <c r="NQJ272" s="615"/>
      <c r="NQK272" s="615"/>
      <c r="NQL272" s="615"/>
      <c r="NQM272" s="615"/>
      <c r="NQN272" s="615"/>
      <c r="NQO272" s="615"/>
      <c r="NQP272" s="615"/>
      <c r="NQQ272" s="615"/>
      <c r="NQR272" s="615"/>
      <c r="NQS272" s="615"/>
      <c r="NQT272" s="615"/>
      <c r="NQU272" s="615"/>
      <c r="NQV272" s="615"/>
      <c r="NQW272" s="615"/>
      <c r="NQX272" s="615"/>
      <c r="NQY272" s="615"/>
      <c r="NQZ272" s="615"/>
      <c r="NRA272" s="615"/>
      <c r="NRB272" s="615"/>
      <c r="NRC272" s="615"/>
      <c r="NRD272" s="615"/>
      <c r="NRE272" s="615"/>
      <c r="NRF272" s="615"/>
      <c r="NRG272" s="615"/>
      <c r="NRH272" s="615"/>
      <c r="NRI272" s="615"/>
      <c r="NRJ272" s="615"/>
      <c r="NRK272" s="615"/>
      <c r="NRL272" s="615"/>
      <c r="NRM272" s="615"/>
      <c r="NRN272" s="615"/>
      <c r="NRO272" s="615"/>
      <c r="NRP272" s="615"/>
      <c r="NRQ272" s="615"/>
      <c r="NRR272" s="615"/>
      <c r="NRS272" s="615"/>
      <c r="NRT272" s="615"/>
      <c r="NRU272" s="615"/>
      <c r="NRV272" s="615"/>
      <c r="NRW272" s="615"/>
      <c r="NRX272" s="615"/>
      <c r="NRY272" s="615"/>
      <c r="NRZ272" s="615"/>
      <c r="NSA272" s="615"/>
      <c r="NSB272" s="615"/>
      <c r="NSC272" s="615"/>
      <c r="NSD272" s="615"/>
      <c r="NSE272" s="615"/>
      <c r="NSF272" s="615"/>
      <c r="NSG272" s="615"/>
      <c r="NSH272" s="615"/>
      <c r="NSI272" s="615"/>
      <c r="NSJ272" s="615"/>
      <c r="NSK272" s="615"/>
      <c r="NSL272" s="615"/>
      <c r="NSM272" s="615"/>
      <c r="NSN272" s="615"/>
      <c r="NSO272" s="615"/>
      <c r="NSP272" s="615"/>
      <c r="NSQ272" s="615"/>
      <c r="NSR272" s="615"/>
      <c r="NSS272" s="615"/>
      <c r="NST272" s="615"/>
      <c r="NSU272" s="615"/>
      <c r="NSV272" s="615"/>
      <c r="NSW272" s="615"/>
      <c r="NSX272" s="615"/>
      <c r="NSY272" s="615"/>
      <c r="NSZ272" s="615"/>
      <c r="NTA272" s="615"/>
      <c r="NTB272" s="615"/>
      <c r="NTC272" s="615"/>
      <c r="NTD272" s="615"/>
      <c r="NTE272" s="615"/>
      <c r="NTF272" s="615"/>
      <c r="NTG272" s="615"/>
      <c r="NTH272" s="615"/>
      <c r="NTI272" s="615"/>
      <c r="NTJ272" s="615"/>
      <c r="NTK272" s="615"/>
      <c r="NTL272" s="615"/>
      <c r="NTM272" s="615"/>
      <c r="NTN272" s="615"/>
      <c r="NTO272" s="615"/>
      <c r="NTP272" s="615"/>
      <c r="NTQ272" s="615"/>
      <c r="NTR272" s="615"/>
      <c r="NTS272" s="615"/>
      <c r="NTT272" s="615"/>
      <c r="NTU272" s="615"/>
      <c r="NTV272" s="615"/>
      <c r="NTW272" s="615"/>
      <c r="NTX272" s="615"/>
      <c r="NTY272" s="615"/>
      <c r="NTZ272" s="615"/>
      <c r="NUA272" s="615"/>
      <c r="NUB272" s="615"/>
      <c r="NUC272" s="615"/>
      <c r="NUD272" s="615"/>
      <c r="NUE272" s="615"/>
      <c r="NUF272" s="615"/>
      <c r="NUG272" s="615"/>
      <c r="NUH272" s="615"/>
      <c r="NUI272" s="615"/>
      <c r="NUJ272" s="615"/>
      <c r="NUK272" s="615"/>
      <c r="NUL272" s="615"/>
      <c r="NUM272" s="615"/>
      <c r="NUN272" s="615"/>
      <c r="NUO272" s="615"/>
      <c r="NUP272" s="615"/>
      <c r="NUQ272" s="615"/>
      <c r="NUR272" s="615"/>
      <c r="NUS272" s="615"/>
      <c r="NUT272" s="615"/>
      <c r="NUU272" s="615"/>
      <c r="NUV272" s="615"/>
      <c r="NUW272" s="615"/>
      <c r="NUX272" s="615"/>
      <c r="NUY272" s="615"/>
      <c r="NUZ272" s="615"/>
      <c r="NVA272" s="615"/>
      <c r="NVB272" s="615"/>
      <c r="NVC272" s="615"/>
      <c r="NVD272" s="615"/>
      <c r="NVE272" s="615"/>
      <c r="NVF272" s="615"/>
      <c r="NVG272" s="615"/>
      <c r="NVH272" s="615"/>
      <c r="NVI272" s="615"/>
      <c r="NVJ272" s="615"/>
      <c r="NVK272" s="615"/>
      <c r="NVL272" s="615"/>
      <c r="NVM272" s="615"/>
      <c r="NVN272" s="615"/>
      <c r="NVO272" s="615"/>
      <c r="NVP272" s="615"/>
      <c r="NVQ272" s="615"/>
      <c r="NVR272" s="615"/>
      <c r="NVS272" s="615"/>
      <c r="NVT272" s="615"/>
      <c r="NVU272" s="615"/>
      <c r="NVV272" s="615"/>
      <c r="NVW272" s="615"/>
      <c r="NVX272" s="615"/>
      <c r="NVY272" s="615"/>
      <c r="NVZ272" s="615"/>
      <c r="NWA272" s="615"/>
      <c r="NWB272" s="615"/>
      <c r="NWC272" s="615"/>
      <c r="NWD272" s="615"/>
      <c r="NWE272" s="615"/>
      <c r="NWF272" s="615"/>
      <c r="NWG272" s="615"/>
      <c r="NWH272" s="615"/>
      <c r="NWI272" s="615"/>
      <c r="NWJ272" s="615"/>
      <c r="NWK272" s="615"/>
      <c r="NWL272" s="615"/>
      <c r="NWM272" s="615"/>
      <c r="NWN272" s="615"/>
      <c r="NWO272" s="615"/>
      <c r="NWP272" s="615"/>
      <c r="NWQ272" s="615"/>
      <c r="NWR272" s="615"/>
      <c r="NWS272" s="615"/>
      <c r="NWT272" s="615"/>
      <c r="NWU272" s="615"/>
      <c r="NWV272" s="615"/>
      <c r="NWW272" s="615"/>
      <c r="NWX272" s="615"/>
      <c r="NWY272" s="615"/>
      <c r="NWZ272" s="615"/>
      <c r="NXA272" s="615"/>
      <c r="NXB272" s="615"/>
      <c r="NXC272" s="615"/>
      <c r="NXD272" s="615"/>
      <c r="NXE272" s="615"/>
      <c r="NXF272" s="615"/>
      <c r="NXG272" s="615"/>
      <c r="NXH272" s="615"/>
      <c r="NXI272" s="615"/>
      <c r="NXJ272" s="615"/>
      <c r="NXK272" s="615"/>
      <c r="NXL272" s="615"/>
      <c r="NXM272" s="615"/>
      <c r="NXN272" s="615"/>
      <c r="NXO272" s="615"/>
      <c r="NXP272" s="615"/>
      <c r="NXQ272" s="615"/>
      <c r="NXR272" s="615"/>
      <c r="NXS272" s="615"/>
      <c r="NXT272" s="615"/>
      <c r="NXU272" s="615"/>
      <c r="NXV272" s="615"/>
      <c r="NXW272" s="615"/>
      <c r="NXX272" s="615"/>
      <c r="NXY272" s="615"/>
      <c r="NXZ272" s="615"/>
      <c r="NYA272" s="615"/>
      <c r="NYB272" s="615"/>
      <c r="NYC272" s="615"/>
      <c r="NYD272" s="615"/>
      <c r="NYE272" s="615"/>
      <c r="NYF272" s="615"/>
      <c r="NYG272" s="615"/>
      <c r="NYH272" s="615"/>
      <c r="NYI272" s="615"/>
      <c r="NYJ272" s="615"/>
      <c r="NYK272" s="615"/>
      <c r="NYL272" s="615"/>
      <c r="NYM272" s="615"/>
      <c r="NYN272" s="615"/>
      <c r="NYO272" s="615"/>
      <c r="NYP272" s="615"/>
      <c r="NYQ272" s="615"/>
      <c r="NYR272" s="615"/>
      <c r="NYS272" s="615"/>
      <c r="NYT272" s="615"/>
      <c r="NYU272" s="615"/>
      <c r="NYV272" s="615"/>
      <c r="NYW272" s="615"/>
      <c r="NYX272" s="615"/>
      <c r="NYY272" s="615"/>
      <c r="NYZ272" s="615"/>
      <c r="NZA272" s="615"/>
      <c r="NZB272" s="615"/>
      <c r="NZC272" s="615"/>
      <c r="NZD272" s="615"/>
      <c r="NZE272" s="615"/>
      <c r="NZF272" s="615"/>
      <c r="NZG272" s="615"/>
      <c r="NZH272" s="615"/>
      <c r="NZI272" s="615"/>
      <c r="NZJ272" s="615"/>
      <c r="NZK272" s="615"/>
      <c r="NZL272" s="615"/>
      <c r="NZM272" s="615"/>
      <c r="NZN272" s="615"/>
      <c r="NZO272" s="615"/>
      <c r="NZP272" s="615"/>
      <c r="NZQ272" s="615"/>
      <c r="NZR272" s="615"/>
      <c r="NZS272" s="615"/>
      <c r="NZT272" s="615"/>
      <c r="NZU272" s="615"/>
      <c r="NZV272" s="615"/>
      <c r="NZW272" s="615"/>
      <c r="NZX272" s="615"/>
      <c r="NZY272" s="615"/>
      <c r="NZZ272" s="615"/>
      <c r="OAA272" s="615"/>
      <c r="OAB272" s="615"/>
      <c r="OAC272" s="615"/>
      <c r="OAD272" s="615"/>
      <c r="OAE272" s="615"/>
      <c r="OAF272" s="615"/>
      <c r="OAG272" s="615"/>
      <c r="OAH272" s="615"/>
      <c r="OAI272" s="615"/>
      <c r="OAJ272" s="615"/>
      <c r="OAK272" s="615"/>
      <c r="OAL272" s="615"/>
      <c r="OAM272" s="615"/>
      <c r="OAN272" s="615"/>
      <c r="OAO272" s="615"/>
      <c r="OAP272" s="615"/>
      <c r="OAQ272" s="615"/>
      <c r="OAR272" s="615"/>
      <c r="OAS272" s="615"/>
      <c r="OAT272" s="615"/>
      <c r="OAU272" s="615"/>
      <c r="OAV272" s="615"/>
      <c r="OAW272" s="615"/>
      <c r="OAX272" s="615"/>
      <c r="OAY272" s="615"/>
      <c r="OAZ272" s="615"/>
      <c r="OBA272" s="615"/>
      <c r="OBB272" s="615"/>
      <c r="OBC272" s="615"/>
      <c r="OBD272" s="615"/>
      <c r="OBE272" s="615"/>
      <c r="OBF272" s="615"/>
      <c r="OBG272" s="615"/>
      <c r="OBH272" s="615"/>
      <c r="OBI272" s="615"/>
      <c r="OBJ272" s="615"/>
      <c r="OBK272" s="615"/>
      <c r="OBL272" s="615"/>
      <c r="OBM272" s="615"/>
      <c r="OBN272" s="615"/>
      <c r="OBO272" s="615"/>
      <c r="OBP272" s="615"/>
      <c r="OBQ272" s="615"/>
      <c r="OBR272" s="615"/>
      <c r="OBS272" s="615"/>
      <c r="OBT272" s="615"/>
      <c r="OBU272" s="615"/>
      <c r="OBV272" s="615"/>
      <c r="OBW272" s="615"/>
      <c r="OBX272" s="615"/>
      <c r="OBY272" s="615"/>
      <c r="OBZ272" s="615"/>
      <c r="OCA272" s="615"/>
      <c r="OCB272" s="615"/>
      <c r="OCC272" s="615"/>
      <c r="OCD272" s="615"/>
      <c r="OCE272" s="615"/>
      <c r="OCF272" s="615"/>
      <c r="OCG272" s="615"/>
      <c r="OCH272" s="615"/>
      <c r="OCI272" s="615"/>
      <c r="OCJ272" s="615"/>
      <c r="OCK272" s="615"/>
      <c r="OCL272" s="615"/>
      <c r="OCM272" s="615"/>
      <c r="OCN272" s="615"/>
      <c r="OCO272" s="615"/>
      <c r="OCP272" s="615"/>
      <c r="OCQ272" s="615"/>
      <c r="OCR272" s="615"/>
      <c r="OCS272" s="615"/>
      <c r="OCT272" s="615"/>
      <c r="OCU272" s="615"/>
      <c r="OCV272" s="615"/>
      <c r="OCW272" s="615"/>
      <c r="OCX272" s="615"/>
      <c r="OCY272" s="615"/>
      <c r="OCZ272" s="615"/>
      <c r="ODA272" s="615"/>
      <c r="ODB272" s="615"/>
      <c r="ODC272" s="615"/>
      <c r="ODD272" s="615"/>
      <c r="ODE272" s="615"/>
      <c r="ODF272" s="615"/>
      <c r="ODG272" s="615"/>
      <c r="ODH272" s="615"/>
      <c r="ODI272" s="615"/>
      <c r="ODJ272" s="615"/>
      <c r="ODK272" s="615"/>
      <c r="ODL272" s="615"/>
      <c r="ODM272" s="615"/>
      <c r="ODN272" s="615"/>
      <c r="ODO272" s="615"/>
      <c r="ODP272" s="615"/>
      <c r="ODQ272" s="615"/>
      <c r="ODR272" s="615"/>
      <c r="ODS272" s="615"/>
      <c r="ODT272" s="615"/>
      <c r="ODU272" s="615"/>
      <c r="ODV272" s="615"/>
      <c r="ODW272" s="615"/>
      <c r="ODX272" s="615"/>
      <c r="ODY272" s="615"/>
      <c r="ODZ272" s="615"/>
      <c r="OEA272" s="615"/>
      <c r="OEB272" s="615"/>
      <c r="OEC272" s="615"/>
      <c r="OED272" s="615"/>
      <c r="OEE272" s="615"/>
      <c r="OEF272" s="615"/>
      <c r="OEG272" s="615"/>
      <c r="OEH272" s="615"/>
      <c r="OEI272" s="615"/>
      <c r="OEJ272" s="615"/>
      <c r="OEK272" s="615"/>
      <c r="OEL272" s="615"/>
      <c r="OEM272" s="615"/>
      <c r="OEN272" s="615"/>
      <c r="OEO272" s="615"/>
      <c r="OEP272" s="615"/>
      <c r="OEQ272" s="615"/>
      <c r="OER272" s="615"/>
      <c r="OES272" s="615"/>
      <c r="OET272" s="615"/>
      <c r="OEU272" s="615"/>
      <c r="OEV272" s="615"/>
      <c r="OEW272" s="615"/>
      <c r="OEX272" s="615"/>
      <c r="OEY272" s="615"/>
      <c r="OEZ272" s="615"/>
      <c r="OFA272" s="615"/>
      <c r="OFB272" s="615"/>
      <c r="OFC272" s="615"/>
      <c r="OFD272" s="615"/>
      <c r="OFE272" s="615"/>
      <c r="OFF272" s="615"/>
      <c r="OFG272" s="615"/>
      <c r="OFH272" s="615"/>
      <c r="OFI272" s="615"/>
      <c r="OFJ272" s="615"/>
      <c r="OFK272" s="615"/>
      <c r="OFL272" s="615"/>
      <c r="OFM272" s="615"/>
      <c r="OFN272" s="615"/>
      <c r="OFO272" s="615"/>
      <c r="OFP272" s="615"/>
      <c r="OFQ272" s="615"/>
      <c r="OFR272" s="615"/>
      <c r="OFS272" s="615"/>
      <c r="OFT272" s="615"/>
      <c r="OFU272" s="615"/>
      <c r="OFV272" s="615"/>
      <c r="OFW272" s="615"/>
      <c r="OFX272" s="615"/>
      <c r="OFY272" s="615"/>
      <c r="OFZ272" s="615"/>
      <c r="OGA272" s="615"/>
      <c r="OGB272" s="615"/>
      <c r="OGC272" s="615"/>
      <c r="OGD272" s="615"/>
      <c r="OGE272" s="615"/>
      <c r="OGF272" s="615"/>
      <c r="OGG272" s="615"/>
      <c r="OGH272" s="615"/>
      <c r="OGI272" s="615"/>
      <c r="OGJ272" s="615"/>
      <c r="OGK272" s="615"/>
      <c r="OGL272" s="615"/>
      <c r="OGM272" s="615"/>
      <c r="OGN272" s="615"/>
      <c r="OGO272" s="615"/>
      <c r="OGP272" s="615"/>
      <c r="OGQ272" s="615"/>
      <c r="OGR272" s="615"/>
      <c r="OGS272" s="615"/>
      <c r="OGT272" s="615"/>
      <c r="OGU272" s="615"/>
      <c r="OGV272" s="615"/>
      <c r="OGW272" s="615"/>
      <c r="OGX272" s="615"/>
      <c r="OGY272" s="615"/>
      <c r="OGZ272" s="615"/>
      <c r="OHA272" s="615"/>
      <c r="OHB272" s="615"/>
      <c r="OHC272" s="615"/>
      <c r="OHD272" s="615"/>
      <c r="OHE272" s="615"/>
      <c r="OHF272" s="615"/>
      <c r="OHG272" s="615"/>
      <c r="OHH272" s="615"/>
      <c r="OHI272" s="615"/>
      <c r="OHJ272" s="615"/>
      <c r="OHK272" s="615"/>
      <c r="OHL272" s="615"/>
      <c r="OHM272" s="615"/>
      <c r="OHN272" s="615"/>
      <c r="OHO272" s="615"/>
      <c r="OHP272" s="615"/>
      <c r="OHQ272" s="615"/>
      <c r="OHR272" s="615"/>
      <c r="OHS272" s="615"/>
      <c r="OHT272" s="615"/>
      <c r="OHU272" s="615"/>
      <c r="OHV272" s="615"/>
      <c r="OHW272" s="615"/>
      <c r="OHX272" s="615"/>
      <c r="OHY272" s="615"/>
      <c r="OHZ272" s="615"/>
      <c r="OIA272" s="615"/>
      <c r="OIB272" s="615"/>
      <c r="OIC272" s="615"/>
      <c r="OID272" s="615"/>
      <c r="OIE272" s="615"/>
      <c r="OIF272" s="615"/>
      <c r="OIG272" s="615"/>
      <c r="OIH272" s="615"/>
      <c r="OII272" s="615"/>
      <c r="OIJ272" s="615"/>
      <c r="OIK272" s="615"/>
      <c r="OIL272" s="615"/>
      <c r="OIM272" s="615"/>
      <c r="OIN272" s="615"/>
      <c r="OIO272" s="615"/>
      <c r="OIP272" s="615"/>
      <c r="OIQ272" s="615"/>
      <c r="OIR272" s="615"/>
      <c r="OIS272" s="615"/>
      <c r="OIT272" s="615"/>
      <c r="OIU272" s="615"/>
      <c r="OIV272" s="615"/>
      <c r="OIW272" s="615"/>
      <c r="OIX272" s="615"/>
      <c r="OIY272" s="615"/>
      <c r="OIZ272" s="615"/>
      <c r="OJA272" s="615"/>
      <c r="OJB272" s="615"/>
      <c r="OJC272" s="615"/>
      <c r="OJD272" s="615"/>
      <c r="OJE272" s="615"/>
      <c r="OJF272" s="615"/>
      <c r="OJG272" s="615"/>
      <c r="OJH272" s="615"/>
      <c r="OJI272" s="615"/>
      <c r="OJJ272" s="615"/>
      <c r="OJK272" s="615"/>
      <c r="OJL272" s="615"/>
      <c r="OJM272" s="615"/>
      <c r="OJN272" s="615"/>
      <c r="OJO272" s="615"/>
      <c r="OJP272" s="615"/>
      <c r="OJQ272" s="615"/>
      <c r="OJR272" s="615"/>
      <c r="OJS272" s="615"/>
      <c r="OJT272" s="615"/>
      <c r="OJU272" s="615"/>
      <c r="OJV272" s="615"/>
      <c r="OJW272" s="615"/>
      <c r="OJX272" s="615"/>
      <c r="OJY272" s="615"/>
      <c r="OJZ272" s="615"/>
      <c r="OKA272" s="615"/>
      <c r="OKB272" s="615"/>
      <c r="OKC272" s="615"/>
      <c r="OKD272" s="615"/>
      <c r="OKE272" s="615"/>
      <c r="OKF272" s="615"/>
      <c r="OKG272" s="615"/>
      <c r="OKH272" s="615"/>
      <c r="OKI272" s="615"/>
      <c r="OKJ272" s="615"/>
      <c r="OKK272" s="615"/>
      <c r="OKL272" s="615"/>
      <c r="OKM272" s="615"/>
      <c r="OKN272" s="615"/>
      <c r="OKO272" s="615"/>
      <c r="OKP272" s="615"/>
      <c r="OKQ272" s="615"/>
      <c r="OKR272" s="615"/>
      <c r="OKS272" s="615"/>
      <c r="OKT272" s="615"/>
      <c r="OKU272" s="615"/>
      <c r="OKV272" s="615"/>
      <c r="OKW272" s="615"/>
      <c r="OKX272" s="615"/>
      <c r="OKY272" s="615"/>
      <c r="OKZ272" s="615"/>
      <c r="OLA272" s="615"/>
      <c r="OLB272" s="615"/>
      <c r="OLC272" s="615"/>
      <c r="OLD272" s="615"/>
      <c r="OLE272" s="615"/>
      <c r="OLF272" s="615"/>
      <c r="OLG272" s="615"/>
      <c r="OLH272" s="615"/>
      <c r="OLI272" s="615"/>
      <c r="OLJ272" s="615"/>
      <c r="OLK272" s="615"/>
      <c r="OLL272" s="615"/>
      <c r="OLM272" s="615"/>
      <c r="OLN272" s="615"/>
      <c r="OLO272" s="615"/>
      <c r="OLP272" s="615"/>
      <c r="OLQ272" s="615"/>
      <c r="OLR272" s="615"/>
      <c r="OLS272" s="615"/>
      <c r="OLT272" s="615"/>
      <c r="OLU272" s="615"/>
      <c r="OLV272" s="615"/>
      <c r="OLW272" s="615"/>
      <c r="OLX272" s="615"/>
      <c r="OLY272" s="615"/>
      <c r="OLZ272" s="615"/>
      <c r="OMA272" s="615"/>
      <c r="OMB272" s="615"/>
      <c r="OMC272" s="615"/>
      <c r="OMD272" s="615"/>
      <c r="OME272" s="615"/>
      <c r="OMF272" s="615"/>
      <c r="OMG272" s="615"/>
      <c r="OMH272" s="615"/>
      <c r="OMI272" s="615"/>
      <c r="OMJ272" s="615"/>
      <c r="OMK272" s="615"/>
      <c r="OML272" s="615"/>
      <c r="OMM272" s="615"/>
      <c r="OMN272" s="615"/>
      <c r="OMO272" s="615"/>
      <c r="OMP272" s="615"/>
      <c r="OMQ272" s="615"/>
      <c r="OMR272" s="615"/>
      <c r="OMS272" s="615"/>
      <c r="OMT272" s="615"/>
      <c r="OMU272" s="615"/>
      <c r="OMV272" s="615"/>
      <c r="OMW272" s="615"/>
      <c r="OMX272" s="615"/>
      <c r="OMY272" s="615"/>
      <c r="OMZ272" s="615"/>
      <c r="ONA272" s="615"/>
      <c r="ONB272" s="615"/>
      <c r="ONC272" s="615"/>
      <c r="OND272" s="615"/>
      <c r="ONE272" s="615"/>
      <c r="ONF272" s="615"/>
      <c r="ONG272" s="615"/>
      <c r="ONH272" s="615"/>
      <c r="ONI272" s="615"/>
      <c r="ONJ272" s="615"/>
      <c r="ONK272" s="615"/>
      <c r="ONL272" s="615"/>
      <c r="ONM272" s="615"/>
      <c r="ONN272" s="615"/>
      <c r="ONO272" s="615"/>
      <c r="ONP272" s="615"/>
      <c r="ONQ272" s="615"/>
      <c r="ONR272" s="615"/>
      <c r="ONS272" s="615"/>
      <c r="ONT272" s="615"/>
      <c r="ONU272" s="615"/>
      <c r="ONV272" s="615"/>
      <c r="ONW272" s="615"/>
      <c r="ONX272" s="615"/>
      <c r="ONY272" s="615"/>
      <c r="ONZ272" s="615"/>
      <c r="OOA272" s="615"/>
      <c r="OOB272" s="615"/>
      <c r="OOC272" s="615"/>
      <c r="OOD272" s="615"/>
      <c r="OOE272" s="615"/>
      <c r="OOF272" s="615"/>
      <c r="OOG272" s="615"/>
      <c r="OOH272" s="615"/>
      <c r="OOI272" s="615"/>
      <c r="OOJ272" s="615"/>
      <c r="OOK272" s="615"/>
      <c r="OOL272" s="615"/>
      <c r="OOM272" s="615"/>
      <c r="OON272" s="615"/>
      <c r="OOO272" s="615"/>
      <c r="OOP272" s="615"/>
      <c r="OOQ272" s="615"/>
      <c r="OOR272" s="615"/>
      <c r="OOS272" s="615"/>
      <c r="OOT272" s="615"/>
      <c r="OOU272" s="615"/>
      <c r="OOV272" s="615"/>
      <c r="OOW272" s="615"/>
      <c r="OOX272" s="615"/>
      <c r="OOY272" s="615"/>
      <c r="OOZ272" s="615"/>
      <c r="OPA272" s="615"/>
      <c r="OPB272" s="615"/>
      <c r="OPC272" s="615"/>
      <c r="OPD272" s="615"/>
      <c r="OPE272" s="615"/>
      <c r="OPF272" s="615"/>
      <c r="OPG272" s="615"/>
      <c r="OPH272" s="615"/>
      <c r="OPI272" s="615"/>
      <c r="OPJ272" s="615"/>
      <c r="OPK272" s="615"/>
      <c r="OPL272" s="615"/>
      <c r="OPM272" s="615"/>
      <c r="OPN272" s="615"/>
      <c r="OPO272" s="615"/>
      <c r="OPP272" s="615"/>
      <c r="OPQ272" s="615"/>
      <c r="OPR272" s="615"/>
      <c r="OPS272" s="615"/>
      <c r="OPT272" s="615"/>
      <c r="OPU272" s="615"/>
      <c r="OPV272" s="615"/>
      <c r="OPW272" s="615"/>
      <c r="OPX272" s="615"/>
      <c r="OPY272" s="615"/>
      <c r="OPZ272" s="615"/>
      <c r="OQA272" s="615"/>
      <c r="OQB272" s="615"/>
      <c r="OQC272" s="615"/>
      <c r="OQD272" s="615"/>
      <c r="OQE272" s="615"/>
      <c r="OQF272" s="615"/>
      <c r="OQG272" s="615"/>
      <c r="OQH272" s="615"/>
      <c r="OQI272" s="615"/>
      <c r="OQJ272" s="615"/>
      <c r="OQK272" s="615"/>
      <c r="OQL272" s="615"/>
      <c r="OQM272" s="615"/>
      <c r="OQN272" s="615"/>
      <c r="OQO272" s="615"/>
      <c r="OQP272" s="615"/>
      <c r="OQQ272" s="615"/>
      <c r="OQR272" s="615"/>
      <c r="OQS272" s="615"/>
      <c r="OQT272" s="615"/>
      <c r="OQU272" s="615"/>
      <c r="OQV272" s="615"/>
      <c r="OQW272" s="615"/>
      <c r="OQX272" s="615"/>
      <c r="OQY272" s="615"/>
      <c r="OQZ272" s="615"/>
      <c r="ORA272" s="615"/>
      <c r="ORB272" s="615"/>
      <c r="ORC272" s="615"/>
      <c r="ORD272" s="615"/>
      <c r="ORE272" s="615"/>
      <c r="ORF272" s="615"/>
      <c r="ORG272" s="615"/>
      <c r="ORH272" s="615"/>
      <c r="ORI272" s="615"/>
      <c r="ORJ272" s="615"/>
      <c r="ORK272" s="615"/>
      <c r="ORL272" s="615"/>
      <c r="ORM272" s="615"/>
      <c r="ORN272" s="615"/>
      <c r="ORO272" s="615"/>
      <c r="ORP272" s="615"/>
      <c r="ORQ272" s="615"/>
      <c r="ORR272" s="615"/>
      <c r="ORS272" s="615"/>
      <c r="ORT272" s="615"/>
      <c r="ORU272" s="615"/>
      <c r="ORV272" s="615"/>
      <c r="ORW272" s="615"/>
      <c r="ORX272" s="615"/>
      <c r="ORY272" s="615"/>
      <c r="ORZ272" s="615"/>
      <c r="OSA272" s="615"/>
      <c r="OSB272" s="615"/>
      <c r="OSC272" s="615"/>
      <c r="OSD272" s="615"/>
      <c r="OSE272" s="615"/>
      <c r="OSF272" s="615"/>
      <c r="OSG272" s="615"/>
      <c r="OSH272" s="615"/>
      <c r="OSI272" s="615"/>
      <c r="OSJ272" s="615"/>
      <c r="OSK272" s="615"/>
      <c r="OSL272" s="615"/>
      <c r="OSM272" s="615"/>
      <c r="OSN272" s="615"/>
      <c r="OSO272" s="615"/>
      <c r="OSP272" s="615"/>
      <c r="OSQ272" s="615"/>
      <c r="OSR272" s="615"/>
      <c r="OSS272" s="615"/>
      <c r="OST272" s="615"/>
      <c r="OSU272" s="615"/>
      <c r="OSV272" s="615"/>
      <c r="OSW272" s="615"/>
      <c r="OSX272" s="615"/>
      <c r="OSY272" s="615"/>
      <c r="OSZ272" s="615"/>
      <c r="OTA272" s="615"/>
      <c r="OTB272" s="615"/>
      <c r="OTC272" s="615"/>
      <c r="OTD272" s="615"/>
      <c r="OTE272" s="615"/>
      <c r="OTF272" s="615"/>
      <c r="OTG272" s="615"/>
      <c r="OTH272" s="615"/>
      <c r="OTI272" s="615"/>
      <c r="OTJ272" s="615"/>
      <c r="OTK272" s="615"/>
      <c r="OTL272" s="615"/>
      <c r="OTM272" s="615"/>
      <c r="OTN272" s="615"/>
      <c r="OTO272" s="615"/>
      <c r="OTP272" s="615"/>
      <c r="OTQ272" s="615"/>
      <c r="OTR272" s="615"/>
      <c r="OTS272" s="615"/>
      <c r="OTT272" s="615"/>
      <c r="OTU272" s="615"/>
      <c r="OTV272" s="615"/>
      <c r="OTW272" s="615"/>
      <c r="OTX272" s="615"/>
      <c r="OTY272" s="615"/>
      <c r="OTZ272" s="615"/>
      <c r="OUA272" s="615"/>
      <c r="OUB272" s="615"/>
      <c r="OUC272" s="615"/>
      <c r="OUD272" s="615"/>
      <c r="OUE272" s="615"/>
      <c r="OUF272" s="615"/>
      <c r="OUG272" s="615"/>
      <c r="OUH272" s="615"/>
      <c r="OUI272" s="615"/>
      <c r="OUJ272" s="615"/>
      <c r="OUK272" s="615"/>
      <c r="OUL272" s="615"/>
      <c r="OUM272" s="615"/>
      <c r="OUN272" s="615"/>
      <c r="OUO272" s="615"/>
      <c r="OUP272" s="615"/>
      <c r="OUQ272" s="615"/>
      <c r="OUR272" s="615"/>
      <c r="OUS272" s="615"/>
      <c r="OUT272" s="615"/>
      <c r="OUU272" s="615"/>
      <c r="OUV272" s="615"/>
      <c r="OUW272" s="615"/>
      <c r="OUX272" s="615"/>
      <c r="OUY272" s="615"/>
      <c r="OUZ272" s="615"/>
      <c r="OVA272" s="615"/>
      <c r="OVB272" s="615"/>
      <c r="OVC272" s="615"/>
      <c r="OVD272" s="615"/>
      <c r="OVE272" s="615"/>
      <c r="OVF272" s="615"/>
      <c r="OVG272" s="615"/>
      <c r="OVH272" s="615"/>
      <c r="OVI272" s="615"/>
      <c r="OVJ272" s="615"/>
      <c r="OVK272" s="615"/>
      <c r="OVL272" s="615"/>
      <c r="OVM272" s="615"/>
      <c r="OVN272" s="615"/>
      <c r="OVO272" s="615"/>
      <c r="OVP272" s="615"/>
      <c r="OVQ272" s="615"/>
      <c r="OVR272" s="615"/>
      <c r="OVS272" s="615"/>
      <c r="OVT272" s="615"/>
      <c r="OVU272" s="615"/>
      <c r="OVV272" s="615"/>
      <c r="OVW272" s="615"/>
      <c r="OVX272" s="615"/>
      <c r="OVY272" s="615"/>
      <c r="OVZ272" s="615"/>
      <c r="OWA272" s="615"/>
      <c r="OWB272" s="615"/>
      <c r="OWC272" s="615"/>
      <c r="OWD272" s="615"/>
      <c r="OWE272" s="615"/>
      <c r="OWF272" s="615"/>
      <c r="OWG272" s="615"/>
      <c r="OWH272" s="615"/>
      <c r="OWI272" s="615"/>
      <c r="OWJ272" s="615"/>
      <c r="OWK272" s="615"/>
      <c r="OWL272" s="615"/>
      <c r="OWM272" s="615"/>
      <c r="OWN272" s="615"/>
      <c r="OWO272" s="615"/>
      <c r="OWP272" s="615"/>
      <c r="OWQ272" s="615"/>
      <c r="OWR272" s="615"/>
      <c r="OWS272" s="615"/>
      <c r="OWT272" s="615"/>
      <c r="OWU272" s="615"/>
      <c r="OWV272" s="615"/>
      <c r="OWW272" s="615"/>
      <c r="OWX272" s="615"/>
      <c r="OWY272" s="615"/>
      <c r="OWZ272" s="615"/>
      <c r="OXA272" s="615"/>
      <c r="OXB272" s="615"/>
      <c r="OXC272" s="615"/>
      <c r="OXD272" s="615"/>
      <c r="OXE272" s="615"/>
      <c r="OXF272" s="615"/>
      <c r="OXG272" s="615"/>
      <c r="OXH272" s="615"/>
      <c r="OXI272" s="615"/>
      <c r="OXJ272" s="615"/>
      <c r="OXK272" s="615"/>
      <c r="OXL272" s="615"/>
      <c r="OXM272" s="615"/>
      <c r="OXN272" s="615"/>
      <c r="OXO272" s="615"/>
      <c r="OXP272" s="615"/>
      <c r="OXQ272" s="615"/>
      <c r="OXR272" s="615"/>
      <c r="OXS272" s="615"/>
      <c r="OXT272" s="615"/>
      <c r="OXU272" s="615"/>
      <c r="OXV272" s="615"/>
      <c r="OXW272" s="615"/>
      <c r="OXX272" s="615"/>
      <c r="OXY272" s="615"/>
      <c r="OXZ272" s="615"/>
      <c r="OYA272" s="615"/>
      <c r="OYB272" s="615"/>
      <c r="OYC272" s="615"/>
      <c r="OYD272" s="615"/>
      <c r="OYE272" s="615"/>
      <c r="OYF272" s="615"/>
      <c r="OYG272" s="615"/>
      <c r="OYH272" s="615"/>
      <c r="OYI272" s="615"/>
      <c r="OYJ272" s="615"/>
      <c r="OYK272" s="615"/>
      <c r="OYL272" s="615"/>
      <c r="OYM272" s="615"/>
      <c r="OYN272" s="615"/>
      <c r="OYO272" s="615"/>
      <c r="OYP272" s="615"/>
      <c r="OYQ272" s="615"/>
      <c r="OYR272" s="615"/>
      <c r="OYS272" s="615"/>
      <c r="OYT272" s="615"/>
      <c r="OYU272" s="615"/>
      <c r="OYV272" s="615"/>
      <c r="OYW272" s="615"/>
      <c r="OYX272" s="615"/>
      <c r="OYY272" s="615"/>
      <c r="OYZ272" s="615"/>
      <c r="OZA272" s="615"/>
      <c r="OZB272" s="615"/>
      <c r="OZC272" s="615"/>
      <c r="OZD272" s="615"/>
      <c r="OZE272" s="615"/>
      <c r="OZF272" s="615"/>
      <c r="OZG272" s="615"/>
      <c r="OZH272" s="615"/>
      <c r="OZI272" s="615"/>
      <c r="OZJ272" s="615"/>
      <c r="OZK272" s="615"/>
      <c r="OZL272" s="615"/>
      <c r="OZM272" s="615"/>
      <c r="OZN272" s="615"/>
      <c r="OZO272" s="615"/>
      <c r="OZP272" s="615"/>
      <c r="OZQ272" s="615"/>
      <c r="OZR272" s="615"/>
      <c r="OZS272" s="615"/>
      <c r="OZT272" s="615"/>
      <c r="OZU272" s="615"/>
      <c r="OZV272" s="615"/>
      <c r="OZW272" s="615"/>
      <c r="OZX272" s="615"/>
      <c r="OZY272" s="615"/>
      <c r="OZZ272" s="615"/>
      <c r="PAA272" s="615"/>
      <c r="PAB272" s="615"/>
      <c r="PAC272" s="615"/>
      <c r="PAD272" s="615"/>
      <c r="PAE272" s="615"/>
      <c r="PAF272" s="615"/>
      <c r="PAG272" s="615"/>
      <c r="PAH272" s="615"/>
      <c r="PAI272" s="615"/>
      <c r="PAJ272" s="615"/>
      <c r="PAK272" s="615"/>
      <c r="PAL272" s="615"/>
      <c r="PAM272" s="615"/>
      <c r="PAN272" s="615"/>
      <c r="PAO272" s="615"/>
      <c r="PAP272" s="615"/>
      <c r="PAQ272" s="615"/>
      <c r="PAR272" s="615"/>
      <c r="PAS272" s="615"/>
      <c r="PAT272" s="615"/>
      <c r="PAU272" s="615"/>
      <c r="PAV272" s="615"/>
      <c r="PAW272" s="615"/>
      <c r="PAX272" s="615"/>
      <c r="PAY272" s="615"/>
      <c r="PAZ272" s="615"/>
      <c r="PBA272" s="615"/>
      <c r="PBB272" s="615"/>
      <c r="PBC272" s="615"/>
      <c r="PBD272" s="615"/>
      <c r="PBE272" s="615"/>
      <c r="PBF272" s="615"/>
      <c r="PBG272" s="615"/>
      <c r="PBH272" s="615"/>
      <c r="PBI272" s="615"/>
      <c r="PBJ272" s="615"/>
      <c r="PBK272" s="615"/>
      <c r="PBL272" s="615"/>
      <c r="PBM272" s="615"/>
      <c r="PBN272" s="615"/>
      <c r="PBO272" s="615"/>
      <c r="PBP272" s="615"/>
      <c r="PBQ272" s="615"/>
      <c r="PBR272" s="615"/>
      <c r="PBS272" s="615"/>
      <c r="PBT272" s="615"/>
      <c r="PBU272" s="615"/>
      <c r="PBV272" s="615"/>
      <c r="PBW272" s="615"/>
      <c r="PBX272" s="615"/>
      <c r="PBY272" s="615"/>
      <c r="PBZ272" s="615"/>
      <c r="PCA272" s="615"/>
      <c r="PCB272" s="615"/>
      <c r="PCC272" s="615"/>
      <c r="PCD272" s="615"/>
      <c r="PCE272" s="615"/>
      <c r="PCF272" s="615"/>
      <c r="PCG272" s="615"/>
      <c r="PCH272" s="615"/>
      <c r="PCI272" s="615"/>
      <c r="PCJ272" s="615"/>
      <c r="PCK272" s="615"/>
      <c r="PCL272" s="615"/>
      <c r="PCM272" s="615"/>
      <c r="PCN272" s="615"/>
      <c r="PCO272" s="615"/>
      <c r="PCP272" s="615"/>
      <c r="PCQ272" s="615"/>
      <c r="PCR272" s="615"/>
      <c r="PCS272" s="615"/>
      <c r="PCT272" s="615"/>
      <c r="PCU272" s="615"/>
      <c r="PCV272" s="615"/>
      <c r="PCW272" s="615"/>
      <c r="PCX272" s="615"/>
      <c r="PCY272" s="615"/>
      <c r="PCZ272" s="615"/>
      <c r="PDA272" s="615"/>
      <c r="PDB272" s="615"/>
      <c r="PDC272" s="615"/>
      <c r="PDD272" s="615"/>
      <c r="PDE272" s="615"/>
      <c r="PDF272" s="615"/>
      <c r="PDG272" s="615"/>
      <c r="PDH272" s="615"/>
      <c r="PDI272" s="615"/>
      <c r="PDJ272" s="615"/>
      <c r="PDK272" s="615"/>
      <c r="PDL272" s="615"/>
      <c r="PDM272" s="615"/>
      <c r="PDN272" s="615"/>
      <c r="PDO272" s="615"/>
      <c r="PDP272" s="615"/>
      <c r="PDQ272" s="615"/>
      <c r="PDR272" s="615"/>
      <c r="PDS272" s="615"/>
      <c r="PDT272" s="615"/>
      <c r="PDU272" s="615"/>
      <c r="PDV272" s="615"/>
      <c r="PDW272" s="615"/>
      <c r="PDX272" s="615"/>
      <c r="PDY272" s="615"/>
      <c r="PDZ272" s="615"/>
      <c r="PEA272" s="615"/>
      <c r="PEB272" s="615"/>
      <c r="PEC272" s="615"/>
      <c r="PED272" s="615"/>
      <c r="PEE272" s="615"/>
      <c r="PEF272" s="615"/>
      <c r="PEG272" s="615"/>
      <c r="PEH272" s="615"/>
      <c r="PEI272" s="615"/>
      <c r="PEJ272" s="615"/>
      <c r="PEK272" s="615"/>
      <c r="PEL272" s="615"/>
      <c r="PEM272" s="615"/>
      <c r="PEN272" s="615"/>
      <c r="PEO272" s="615"/>
      <c r="PEP272" s="615"/>
      <c r="PEQ272" s="615"/>
      <c r="PER272" s="615"/>
      <c r="PES272" s="615"/>
      <c r="PET272" s="615"/>
      <c r="PEU272" s="615"/>
      <c r="PEV272" s="615"/>
      <c r="PEW272" s="615"/>
      <c r="PEX272" s="615"/>
      <c r="PEY272" s="615"/>
      <c r="PEZ272" s="615"/>
      <c r="PFA272" s="615"/>
      <c r="PFB272" s="615"/>
      <c r="PFC272" s="615"/>
      <c r="PFD272" s="615"/>
      <c r="PFE272" s="615"/>
      <c r="PFF272" s="615"/>
      <c r="PFG272" s="615"/>
      <c r="PFH272" s="615"/>
      <c r="PFI272" s="615"/>
      <c r="PFJ272" s="615"/>
      <c r="PFK272" s="615"/>
      <c r="PFL272" s="615"/>
      <c r="PFM272" s="615"/>
      <c r="PFN272" s="615"/>
      <c r="PFO272" s="615"/>
      <c r="PFP272" s="615"/>
      <c r="PFQ272" s="615"/>
      <c r="PFR272" s="615"/>
      <c r="PFS272" s="615"/>
      <c r="PFT272" s="615"/>
      <c r="PFU272" s="615"/>
      <c r="PFV272" s="615"/>
      <c r="PFW272" s="615"/>
      <c r="PFX272" s="615"/>
      <c r="PFY272" s="615"/>
      <c r="PFZ272" s="615"/>
      <c r="PGA272" s="615"/>
      <c r="PGB272" s="615"/>
      <c r="PGC272" s="615"/>
      <c r="PGD272" s="615"/>
      <c r="PGE272" s="615"/>
      <c r="PGF272" s="615"/>
      <c r="PGG272" s="615"/>
      <c r="PGH272" s="615"/>
      <c r="PGI272" s="615"/>
      <c r="PGJ272" s="615"/>
      <c r="PGK272" s="615"/>
      <c r="PGL272" s="615"/>
      <c r="PGM272" s="615"/>
      <c r="PGN272" s="615"/>
      <c r="PGO272" s="615"/>
      <c r="PGP272" s="615"/>
      <c r="PGQ272" s="615"/>
      <c r="PGR272" s="615"/>
      <c r="PGS272" s="615"/>
      <c r="PGT272" s="615"/>
      <c r="PGU272" s="615"/>
      <c r="PGV272" s="615"/>
      <c r="PGW272" s="615"/>
      <c r="PGX272" s="615"/>
      <c r="PGY272" s="615"/>
      <c r="PGZ272" s="615"/>
      <c r="PHA272" s="615"/>
      <c r="PHB272" s="615"/>
      <c r="PHC272" s="615"/>
      <c r="PHD272" s="615"/>
      <c r="PHE272" s="615"/>
      <c r="PHF272" s="615"/>
      <c r="PHG272" s="615"/>
      <c r="PHH272" s="615"/>
      <c r="PHI272" s="615"/>
      <c r="PHJ272" s="615"/>
      <c r="PHK272" s="615"/>
      <c r="PHL272" s="615"/>
      <c r="PHM272" s="615"/>
      <c r="PHN272" s="615"/>
      <c r="PHO272" s="615"/>
      <c r="PHP272" s="615"/>
      <c r="PHQ272" s="615"/>
      <c r="PHR272" s="615"/>
      <c r="PHS272" s="615"/>
      <c r="PHT272" s="615"/>
      <c r="PHU272" s="615"/>
      <c r="PHV272" s="615"/>
      <c r="PHW272" s="615"/>
      <c r="PHX272" s="615"/>
      <c r="PHY272" s="615"/>
      <c r="PHZ272" s="615"/>
      <c r="PIA272" s="615"/>
      <c r="PIB272" s="615"/>
      <c r="PIC272" s="615"/>
      <c r="PID272" s="615"/>
      <c r="PIE272" s="615"/>
      <c r="PIF272" s="615"/>
      <c r="PIG272" s="615"/>
      <c r="PIH272" s="615"/>
      <c r="PII272" s="615"/>
      <c r="PIJ272" s="615"/>
      <c r="PIK272" s="615"/>
      <c r="PIL272" s="615"/>
      <c r="PIM272" s="615"/>
      <c r="PIN272" s="615"/>
      <c r="PIO272" s="615"/>
      <c r="PIP272" s="615"/>
      <c r="PIQ272" s="615"/>
      <c r="PIR272" s="615"/>
      <c r="PIS272" s="615"/>
      <c r="PIT272" s="615"/>
      <c r="PIU272" s="615"/>
      <c r="PIV272" s="615"/>
      <c r="PIW272" s="615"/>
      <c r="PIX272" s="615"/>
      <c r="PIY272" s="615"/>
      <c r="PIZ272" s="615"/>
      <c r="PJA272" s="615"/>
      <c r="PJB272" s="615"/>
      <c r="PJC272" s="615"/>
      <c r="PJD272" s="615"/>
      <c r="PJE272" s="615"/>
      <c r="PJF272" s="615"/>
      <c r="PJG272" s="615"/>
      <c r="PJH272" s="615"/>
      <c r="PJI272" s="615"/>
      <c r="PJJ272" s="615"/>
      <c r="PJK272" s="615"/>
      <c r="PJL272" s="615"/>
      <c r="PJM272" s="615"/>
      <c r="PJN272" s="615"/>
      <c r="PJO272" s="615"/>
      <c r="PJP272" s="615"/>
      <c r="PJQ272" s="615"/>
      <c r="PJR272" s="615"/>
      <c r="PJS272" s="615"/>
      <c r="PJT272" s="615"/>
      <c r="PJU272" s="615"/>
      <c r="PJV272" s="615"/>
      <c r="PJW272" s="615"/>
      <c r="PJX272" s="615"/>
      <c r="PJY272" s="615"/>
      <c r="PJZ272" s="615"/>
      <c r="PKA272" s="615"/>
      <c r="PKB272" s="615"/>
      <c r="PKC272" s="615"/>
      <c r="PKD272" s="615"/>
      <c r="PKE272" s="615"/>
      <c r="PKF272" s="615"/>
      <c r="PKG272" s="615"/>
      <c r="PKH272" s="615"/>
      <c r="PKI272" s="615"/>
      <c r="PKJ272" s="615"/>
      <c r="PKK272" s="615"/>
      <c r="PKL272" s="615"/>
      <c r="PKM272" s="615"/>
      <c r="PKN272" s="615"/>
      <c r="PKO272" s="615"/>
      <c r="PKP272" s="615"/>
      <c r="PKQ272" s="615"/>
      <c r="PKR272" s="615"/>
      <c r="PKS272" s="615"/>
      <c r="PKT272" s="615"/>
      <c r="PKU272" s="615"/>
      <c r="PKV272" s="615"/>
      <c r="PKW272" s="615"/>
      <c r="PKX272" s="615"/>
      <c r="PKY272" s="615"/>
      <c r="PKZ272" s="615"/>
      <c r="PLA272" s="615"/>
      <c r="PLB272" s="615"/>
      <c r="PLC272" s="615"/>
      <c r="PLD272" s="615"/>
      <c r="PLE272" s="615"/>
      <c r="PLF272" s="615"/>
      <c r="PLG272" s="615"/>
      <c r="PLH272" s="615"/>
      <c r="PLI272" s="615"/>
      <c r="PLJ272" s="615"/>
      <c r="PLK272" s="615"/>
      <c r="PLL272" s="615"/>
      <c r="PLM272" s="615"/>
      <c r="PLN272" s="615"/>
      <c r="PLO272" s="615"/>
      <c r="PLP272" s="615"/>
      <c r="PLQ272" s="615"/>
      <c r="PLR272" s="615"/>
      <c r="PLS272" s="615"/>
      <c r="PLT272" s="615"/>
      <c r="PLU272" s="615"/>
      <c r="PLV272" s="615"/>
      <c r="PLW272" s="615"/>
      <c r="PLX272" s="615"/>
      <c r="PLY272" s="615"/>
      <c r="PLZ272" s="615"/>
      <c r="PMA272" s="615"/>
      <c r="PMB272" s="615"/>
      <c r="PMC272" s="615"/>
      <c r="PMD272" s="615"/>
      <c r="PME272" s="615"/>
      <c r="PMF272" s="615"/>
      <c r="PMG272" s="615"/>
      <c r="PMH272" s="615"/>
      <c r="PMI272" s="615"/>
      <c r="PMJ272" s="615"/>
      <c r="PMK272" s="615"/>
      <c r="PML272" s="615"/>
      <c r="PMM272" s="615"/>
      <c r="PMN272" s="615"/>
      <c r="PMO272" s="615"/>
      <c r="PMP272" s="615"/>
      <c r="PMQ272" s="615"/>
      <c r="PMR272" s="615"/>
      <c r="PMS272" s="615"/>
      <c r="PMT272" s="615"/>
      <c r="PMU272" s="615"/>
      <c r="PMV272" s="615"/>
      <c r="PMW272" s="615"/>
      <c r="PMX272" s="615"/>
      <c r="PMY272" s="615"/>
      <c r="PMZ272" s="615"/>
      <c r="PNA272" s="615"/>
      <c r="PNB272" s="615"/>
      <c r="PNC272" s="615"/>
      <c r="PND272" s="615"/>
      <c r="PNE272" s="615"/>
      <c r="PNF272" s="615"/>
      <c r="PNG272" s="615"/>
      <c r="PNH272" s="615"/>
      <c r="PNI272" s="615"/>
      <c r="PNJ272" s="615"/>
      <c r="PNK272" s="615"/>
      <c r="PNL272" s="615"/>
      <c r="PNM272" s="615"/>
      <c r="PNN272" s="615"/>
      <c r="PNO272" s="615"/>
      <c r="PNP272" s="615"/>
      <c r="PNQ272" s="615"/>
      <c r="PNR272" s="615"/>
      <c r="PNS272" s="615"/>
      <c r="PNT272" s="615"/>
      <c r="PNU272" s="615"/>
      <c r="PNV272" s="615"/>
      <c r="PNW272" s="615"/>
      <c r="PNX272" s="615"/>
      <c r="PNY272" s="615"/>
      <c r="PNZ272" s="615"/>
      <c r="POA272" s="615"/>
      <c r="POB272" s="615"/>
      <c r="POC272" s="615"/>
      <c r="POD272" s="615"/>
      <c r="POE272" s="615"/>
      <c r="POF272" s="615"/>
      <c r="POG272" s="615"/>
      <c r="POH272" s="615"/>
      <c r="POI272" s="615"/>
      <c r="POJ272" s="615"/>
      <c r="POK272" s="615"/>
      <c r="POL272" s="615"/>
      <c r="POM272" s="615"/>
      <c r="PON272" s="615"/>
      <c r="POO272" s="615"/>
      <c r="POP272" s="615"/>
      <c r="POQ272" s="615"/>
      <c r="POR272" s="615"/>
      <c r="POS272" s="615"/>
      <c r="POT272" s="615"/>
      <c r="POU272" s="615"/>
      <c r="POV272" s="615"/>
      <c r="POW272" s="615"/>
      <c r="POX272" s="615"/>
      <c r="POY272" s="615"/>
      <c r="POZ272" s="615"/>
      <c r="PPA272" s="615"/>
      <c r="PPB272" s="615"/>
      <c r="PPC272" s="615"/>
      <c r="PPD272" s="615"/>
      <c r="PPE272" s="615"/>
      <c r="PPF272" s="615"/>
      <c r="PPG272" s="615"/>
      <c r="PPH272" s="615"/>
      <c r="PPI272" s="615"/>
      <c r="PPJ272" s="615"/>
      <c r="PPK272" s="615"/>
      <c r="PPL272" s="615"/>
      <c r="PPM272" s="615"/>
      <c r="PPN272" s="615"/>
      <c r="PPO272" s="615"/>
      <c r="PPP272" s="615"/>
      <c r="PPQ272" s="615"/>
      <c r="PPR272" s="615"/>
      <c r="PPS272" s="615"/>
      <c r="PPT272" s="615"/>
      <c r="PPU272" s="615"/>
      <c r="PPV272" s="615"/>
      <c r="PPW272" s="615"/>
      <c r="PPX272" s="615"/>
      <c r="PPY272" s="615"/>
      <c r="PPZ272" s="615"/>
      <c r="PQA272" s="615"/>
      <c r="PQB272" s="615"/>
      <c r="PQC272" s="615"/>
      <c r="PQD272" s="615"/>
      <c r="PQE272" s="615"/>
      <c r="PQF272" s="615"/>
      <c r="PQG272" s="615"/>
      <c r="PQH272" s="615"/>
      <c r="PQI272" s="615"/>
      <c r="PQJ272" s="615"/>
      <c r="PQK272" s="615"/>
      <c r="PQL272" s="615"/>
      <c r="PQM272" s="615"/>
      <c r="PQN272" s="615"/>
      <c r="PQO272" s="615"/>
      <c r="PQP272" s="615"/>
      <c r="PQQ272" s="615"/>
      <c r="PQR272" s="615"/>
      <c r="PQS272" s="615"/>
      <c r="PQT272" s="615"/>
      <c r="PQU272" s="615"/>
      <c r="PQV272" s="615"/>
      <c r="PQW272" s="615"/>
      <c r="PQX272" s="615"/>
      <c r="PQY272" s="615"/>
      <c r="PQZ272" s="615"/>
      <c r="PRA272" s="615"/>
      <c r="PRB272" s="615"/>
      <c r="PRC272" s="615"/>
      <c r="PRD272" s="615"/>
      <c r="PRE272" s="615"/>
      <c r="PRF272" s="615"/>
      <c r="PRG272" s="615"/>
      <c r="PRH272" s="615"/>
      <c r="PRI272" s="615"/>
      <c r="PRJ272" s="615"/>
      <c r="PRK272" s="615"/>
      <c r="PRL272" s="615"/>
      <c r="PRM272" s="615"/>
      <c r="PRN272" s="615"/>
      <c r="PRO272" s="615"/>
      <c r="PRP272" s="615"/>
      <c r="PRQ272" s="615"/>
      <c r="PRR272" s="615"/>
      <c r="PRS272" s="615"/>
      <c r="PRT272" s="615"/>
      <c r="PRU272" s="615"/>
      <c r="PRV272" s="615"/>
      <c r="PRW272" s="615"/>
      <c r="PRX272" s="615"/>
      <c r="PRY272" s="615"/>
      <c r="PRZ272" s="615"/>
      <c r="PSA272" s="615"/>
      <c r="PSB272" s="615"/>
      <c r="PSC272" s="615"/>
      <c r="PSD272" s="615"/>
      <c r="PSE272" s="615"/>
      <c r="PSF272" s="615"/>
      <c r="PSG272" s="615"/>
      <c r="PSH272" s="615"/>
      <c r="PSI272" s="615"/>
      <c r="PSJ272" s="615"/>
      <c r="PSK272" s="615"/>
      <c r="PSL272" s="615"/>
      <c r="PSM272" s="615"/>
      <c r="PSN272" s="615"/>
      <c r="PSO272" s="615"/>
      <c r="PSP272" s="615"/>
      <c r="PSQ272" s="615"/>
      <c r="PSR272" s="615"/>
      <c r="PSS272" s="615"/>
      <c r="PST272" s="615"/>
      <c r="PSU272" s="615"/>
      <c r="PSV272" s="615"/>
      <c r="PSW272" s="615"/>
      <c r="PSX272" s="615"/>
      <c r="PSY272" s="615"/>
      <c r="PSZ272" s="615"/>
      <c r="PTA272" s="615"/>
      <c r="PTB272" s="615"/>
      <c r="PTC272" s="615"/>
      <c r="PTD272" s="615"/>
      <c r="PTE272" s="615"/>
      <c r="PTF272" s="615"/>
      <c r="PTG272" s="615"/>
      <c r="PTH272" s="615"/>
      <c r="PTI272" s="615"/>
      <c r="PTJ272" s="615"/>
      <c r="PTK272" s="615"/>
      <c r="PTL272" s="615"/>
      <c r="PTM272" s="615"/>
      <c r="PTN272" s="615"/>
      <c r="PTO272" s="615"/>
      <c r="PTP272" s="615"/>
      <c r="PTQ272" s="615"/>
      <c r="PTR272" s="615"/>
      <c r="PTS272" s="615"/>
      <c r="PTT272" s="615"/>
      <c r="PTU272" s="615"/>
      <c r="PTV272" s="615"/>
      <c r="PTW272" s="615"/>
      <c r="PTX272" s="615"/>
      <c r="PTY272" s="615"/>
      <c r="PTZ272" s="615"/>
      <c r="PUA272" s="615"/>
      <c r="PUB272" s="615"/>
      <c r="PUC272" s="615"/>
      <c r="PUD272" s="615"/>
      <c r="PUE272" s="615"/>
      <c r="PUF272" s="615"/>
      <c r="PUG272" s="615"/>
      <c r="PUH272" s="615"/>
      <c r="PUI272" s="615"/>
      <c r="PUJ272" s="615"/>
      <c r="PUK272" s="615"/>
      <c r="PUL272" s="615"/>
      <c r="PUM272" s="615"/>
      <c r="PUN272" s="615"/>
      <c r="PUO272" s="615"/>
      <c r="PUP272" s="615"/>
      <c r="PUQ272" s="615"/>
      <c r="PUR272" s="615"/>
      <c r="PUS272" s="615"/>
      <c r="PUT272" s="615"/>
      <c r="PUU272" s="615"/>
      <c r="PUV272" s="615"/>
      <c r="PUW272" s="615"/>
      <c r="PUX272" s="615"/>
      <c r="PUY272" s="615"/>
      <c r="PUZ272" s="615"/>
      <c r="PVA272" s="615"/>
      <c r="PVB272" s="615"/>
      <c r="PVC272" s="615"/>
      <c r="PVD272" s="615"/>
      <c r="PVE272" s="615"/>
      <c r="PVF272" s="615"/>
      <c r="PVG272" s="615"/>
      <c r="PVH272" s="615"/>
      <c r="PVI272" s="615"/>
      <c r="PVJ272" s="615"/>
      <c r="PVK272" s="615"/>
      <c r="PVL272" s="615"/>
      <c r="PVM272" s="615"/>
      <c r="PVN272" s="615"/>
      <c r="PVO272" s="615"/>
      <c r="PVP272" s="615"/>
      <c r="PVQ272" s="615"/>
      <c r="PVR272" s="615"/>
      <c r="PVS272" s="615"/>
      <c r="PVT272" s="615"/>
      <c r="PVU272" s="615"/>
      <c r="PVV272" s="615"/>
      <c r="PVW272" s="615"/>
      <c r="PVX272" s="615"/>
      <c r="PVY272" s="615"/>
      <c r="PVZ272" s="615"/>
      <c r="PWA272" s="615"/>
      <c r="PWB272" s="615"/>
      <c r="PWC272" s="615"/>
      <c r="PWD272" s="615"/>
      <c r="PWE272" s="615"/>
      <c r="PWF272" s="615"/>
      <c r="PWG272" s="615"/>
      <c r="PWH272" s="615"/>
      <c r="PWI272" s="615"/>
      <c r="PWJ272" s="615"/>
      <c r="PWK272" s="615"/>
      <c r="PWL272" s="615"/>
      <c r="PWM272" s="615"/>
      <c r="PWN272" s="615"/>
      <c r="PWO272" s="615"/>
      <c r="PWP272" s="615"/>
      <c r="PWQ272" s="615"/>
      <c r="PWR272" s="615"/>
      <c r="PWS272" s="615"/>
      <c r="PWT272" s="615"/>
      <c r="PWU272" s="615"/>
      <c r="PWV272" s="615"/>
      <c r="PWW272" s="615"/>
      <c r="PWX272" s="615"/>
      <c r="PWY272" s="615"/>
      <c r="PWZ272" s="615"/>
      <c r="PXA272" s="615"/>
      <c r="PXB272" s="615"/>
      <c r="PXC272" s="615"/>
      <c r="PXD272" s="615"/>
      <c r="PXE272" s="615"/>
      <c r="PXF272" s="615"/>
      <c r="PXG272" s="615"/>
      <c r="PXH272" s="615"/>
      <c r="PXI272" s="615"/>
      <c r="PXJ272" s="615"/>
      <c r="PXK272" s="615"/>
      <c r="PXL272" s="615"/>
      <c r="PXM272" s="615"/>
      <c r="PXN272" s="615"/>
      <c r="PXO272" s="615"/>
      <c r="PXP272" s="615"/>
      <c r="PXQ272" s="615"/>
      <c r="PXR272" s="615"/>
      <c r="PXS272" s="615"/>
      <c r="PXT272" s="615"/>
      <c r="PXU272" s="615"/>
      <c r="PXV272" s="615"/>
      <c r="PXW272" s="615"/>
      <c r="PXX272" s="615"/>
      <c r="PXY272" s="615"/>
      <c r="PXZ272" s="615"/>
      <c r="PYA272" s="615"/>
      <c r="PYB272" s="615"/>
      <c r="PYC272" s="615"/>
      <c r="PYD272" s="615"/>
      <c r="PYE272" s="615"/>
      <c r="PYF272" s="615"/>
      <c r="PYG272" s="615"/>
      <c r="PYH272" s="615"/>
      <c r="PYI272" s="615"/>
      <c r="PYJ272" s="615"/>
      <c r="PYK272" s="615"/>
      <c r="PYL272" s="615"/>
      <c r="PYM272" s="615"/>
      <c r="PYN272" s="615"/>
      <c r="PYO272" s="615"/>
      <c r="PYP272" s="615"/>
      <c r="PYQ272" s="615"/>
      <c r="PYR272" s="615"/>
      <c r="PYS272" s="615"/>
      <c r="PYT272" s="615"/>
      <c r="PYU272" s="615"/>
      <c r="PYV272" s="615"/>
      <c r="PYW272" s="615"/>
      <c r="PYX272" s="615"/>
      <c r="PYY272" s="615"/>
      <c r="PYZ272" s="615"/>
      <c r="PZA272" s="615"/>
      <c r="PZB272" s="615"/>
      <c r="PZC272" s="615"/>
      <c r="PZD272" s="615"/>
      <c r="PZE272" s="615"/>
      <c r="PZF272" s="615"/>
      <c r="PZG272" s="615"/>
      <c r="PZH272" s="615"/>
      <c r="PZI272" s="615"/>
      <c r="PZJ272" s="615"/>
      <c r="PZK272" s="615"/>
      <c r="PZL272" s="615"/>
      <c r="PZM272" s="615"/>
      <c r="PZN272" s="615"/>
      <c r="PZO272" s="615"/>
      <c r="PZP272" s="615"/>
      <c r="PZQ272" s="615"/>
      <c r="PZR272" s="615"/>
      <c r="PZS272" s="615"/>
      <c r="PZT272" s="615"/>
      <c r="PZU272" s="615"/>
      <c r="PZV272" s="615"/>
      <c r="PZW272" s="615"/>
      <c r="PZX272" s="615"/>
      <c r="PZY272" s="615"/>
      <c r="PZZ272" s="615"/>
      <c r="QAA272" s="615"/>
      <c r="QAB272" s="615"/>
      <c r="QAC272" s="615"/>
      <c r="QAD272" s="615"/>
      <c r="QAE272" s="615"/>
      <c r="QAF272" s="615"/>
      <c r="QAG272" s="615"/>
      <c r="QAH272" s="615"/>
      <c r="QAI272" s="615"/>
      <c r="QAJ272" s="615"/>
      <c r="QAK272" s="615"/>
      <c r="QAL272" s="615"/>
      <c r="QAM272" s="615"/>
      <c r="QAN272" s="615"/>
      <c r="QAO272" s="615"/>
      <c r="QAP272" s="615"/>
      <c r="QAQ272" s="615"/>
      <c r="QAR272" s="615"/>
      <c r="QAS272" s="615"/>
      <c r="QAT272" s="615"/>
      <c r="QAU272" s="615"/>
      <c r="QAV272" s="615"/>
      <c r="QAW272" s="615"/>
      <c r="QAX272" s="615"/>
      <c r="QAY272" s="615"/>
      <c r="QAZ272" s="615"/>
      <c r="QBA272" s="615"/>
      <c r="QBB272" s="615"/>
      <c r="QBC272" s="615"/>
      <c r="QBD272" s="615"/>
      <c r="QBE272" s="615"/>
      <c r="QBF272" s="615"/>
      <c r="QBG272" s="615"/>
      <c r="QBH272" s="615"/>
      <c r="QBI272" s="615"/>
      <c r="QBJ272" s="615"/>
      <c r="QBK272" s="615"/>
      <c r="QBL272" s="615"/>
      <c r="QBM272" s="615"/>
      <c r="QBN272" s="615"/>
      <c r="QBO272" s="615"/>
      <c r="QBP272" s="615"/>
      <c r="QBQ272" s="615"/>
      <c r="QBR272" s="615"/>
      <c r="QBS272" s="615"/>
      <c r="QBT272" s="615"/>
      <c r="QBU272" s="615"/>
      <c r="QBV272" s="615"/>
      <c r="QBW272" s="615"/>
      <c r="QBX272" s="615"/>
      <c r="QBY272" s="615"/>
      <c r="QBZ272" s="615"/>
      <c r="QCA272" s="615"/>
      <c r="QCB272" s="615"/>
      <c r="QCC272" s="615"/>
      <c r="QCD272" s="615"/>
      <c r="QCE272" s="615"/>
      <c r="QCF272" s="615"/>
      <c r="QCG272" s="615"/>
      <c r="QCH272" s="615"/>
      <c r="QCI272" s="615"/>
      <c r="QCJ272" s="615"/>
      <c r="QCK272" s="615"/>
      <c r="QCL272" s="615"/>
      <c r="QCM272" s="615"/>
      <c r="QCN272" s="615"/>
      <c r="QCO272" s="615"/>
      <c r="QCP272" s="615"/>
      <c r="QCQ272" s="615"/>
      <c r="QCR272" s="615"/>
      <c r="QCS272" s="615"/>
      <c r="QCT272" s="615"/>
      <c r="QCU272" s="615"/>
      <c r="QCV272" s="615"/>
      <c r="QCW272" s="615"/>
      <c r="QCX272" s="615"/>
      <c r="QCY272" s="615"/>
      <c r="QCZ272" s="615"/>
      <c r="QDA272" s="615"/>
      <c r="QDB272" s="615"/>
      <c r="QDC272" s="615"/>
      <c r="QDD272" s="615"/>
      <c r="QDE272" s="615"/>
      <c r="QDF272" s="615"/>
      <c r="QDG272" s="615"/>
      <c r="QDH272" s="615"/>
      <c r="QDI272" s="615"/>
      <c r="QDJ272" s="615"/>
      <c r="QDK272" s="615"/>
      <c r="QDL272" s="615"/>
      <c r="QDM272" s="615"/>
      <c r="QDN272" s="615"/>
      <c r="QDO272" s="615"/>
      <c r="QDP272" s="615"/>
      <c r="QDQ272" s="615"/>
      <c r="QDR272" s="615"/>
      <c r="QDS272" s="615"/>
      <c r="QDT272" s="615"/>
      <c r="QDU272" s="615"/>
      <c r="QDV272" s="615"/>
      <c r="QDW272" s="615"/>
      <c r="QDX272" s="615"/>
      <c r="QDY272" s="615"/>
      <c r="QDZ272" s="615"/>
      <c r="QEA272" s="615"/>
      <c r="QEB272" s="615"/>
      <c r="QEC272" s="615"/>
      <c r="QED272" s="615"/>
      <c r="QEE272" s="615"/>
      <c r="QEF272" s="615"/>
      <c r="QEG272" s="615"/>
      <c r="QEH272" s="615"/>
      <c r="QEI272" s="615"/>
      <c r="QEJ272" s="615"/>
      <c r="QEK272" s="615"/>
      <c r="QEL272" s="615"/>
      <c r="QEM272" s="615"/>
      <c r="QEN272" s="615"/>
      <c r="QEO272" s="615"/>
      <c r="QEP272" s="615"/>
      <c r="QEQ272" s="615"/>
      <c r="QER272" s="615"/>
      <c r="QES272" s="615"/>
      <c r="QET272" s="615"/>
      <c r="QEU272" s="615"/>
      <c r="QEV272" s="615"/>
      <c r="QEW272" s="615"/>
      <c r="QEX272" s="615"/>
      <c r="QEY272" s="615"/>
      <c r="QEZ272" s="615"/>
      <c r="QFA272" s="615"/>
      <c r="QFB272" s="615"/>
      <c r="QFC272" s="615"/>
      <c r="QFD272" s="615"/>
      <c r="QFE272" s="615"/>
      <c r="QFF272" s="615"/>
      <c r="QFG272" s="615"/>
      <c r="QFH272" s="615"/>
      <c r="QFI272" s="615"/>
      <c r="QFJ272" s="615"/>
      <c r="QFK272" s="615"/>
      <c r="QFL272" s="615"/>
      <c r="QFM272" s="615"/>
      <c r="QFN272" s="615"/>
      <c r="QFO272" s="615"/>
      <c r="QFP272" s="615"/>
      <c r="QFQ272" s="615"/>
      <c r="QFR272" s="615"/>
      <c r="QFS272" s="615"/>
      <c r="QFT272" s="615"/>
      <c r="QFU272" s="615"/>
      <c r="QFV272" s="615"/>
      <c r="QFW272" s="615"/>
      <c r="QFX272" s="615"/>
      <c r="QFY272" s="615"/>
      <c r="QFZ272" s="615"/>
      <c r="QGA272" s="615"/>
      <c r="QGB272" s="615"/>
      <c r="QGC272" s="615"/>
      <c r="QGD272" s="615"/>
      <c r="QGE272" s="615"/>
      <c r="QGF272" s="615"/>
      <c r="QGG272" s="615"/>
      <c r="QGH272" s="615"/>
      <c r="QGI272" s="615"/>
      <c r="QGJ272" s="615"/>
      <c r="QGK272" s="615"/>
      <c r="QGL272" s="615"/>
      <c r="QGM272" s="615"/>
      <c r="QGN272" s="615"/>
      <c r="QGO272" s="615"/>
      <c r="QGP272" s="615"/>
      <c r="QGQ272" s="615"/>
      <c r="QGR272" s="615"/>
      <c r="QGS272" s="615"/>
      <c r="QGT272" s="615"/>
      <c r="QGU272" s="615"/>
      <c r="QGV272" s="615"/>
      <c r="QGW272" s="615"/>
      <c r="QGX272" s="615"/>
      <c r="QGY272" s="615"/>
      <c r="QGZ272" s="615"/>
      <c r="QHA272" s="615"/>
      <c r="QHB272" s="615"/>
      <c r="QHC272" s="615"/>
      <c r="QHD272" s="615"/>
      <c r="QHE272" s="615"/>
      <c r="QHF272" s="615"/>
      <c r="QHG272" s="615"/>
      <c r="QHH272" s="615"/>
      <c r="QHI272" s="615"/>
      <c r="QHJ272" s="615"/>
      <c r="QHK272" s="615"/>
      <c r="QHL272" s="615"/>
      <c r="QHM272" s="615"/>
      <c r="QHN272" s="615"/>
      <c r="QHO272" s="615"/>
      <c r="QHP272" s="615"/>
      <c r="QHQ272" s="615"/>
      <c r="QHR272" s="615"/>
      <c r="QHS272" s="615"/>
      <c r="QHT272" s="615"/>
      <c r="QHU272" s="615"/>
      <c r="QHV272" s="615"/>
      <c r="QHW272" s="615"/>
      <c r="QHX272" s="615"/>
      <c r="QHY272" s="615"/>
      <c r="QHZ272" s="615"/>
      <c r="QIA272" s="615"/>
      <c r="QIB272" s="615"/>
      <c r="QIC272" s="615"/>
      <c r="QID272" s="615"/>
      <c r="QIE272" s="615"/>
      <c r="QIF272" s="615"/>
      <c r="QIG272" s="615"/>
      <c r="QIH272" s="615"/>
      <c r="QII272" s="615"/>
      <c r="QIJ272" s="615"/>
      <c r="QIK272" s="615"/>
      <c r="QIL272" s="615"/>
      <c r="QIM272" s="615"/>
      <c r="QIN272" s="615"/>
      <c r="QIO272" s="615"/>
      <c r="QIP272" s="615"/>
      <c r="QIQ272" s="615"/>
      <c r="QIR272" s="615"/>
      <c r="QIS272" s="615"/>
      <c r="QIT272" s="615"/>
      <c r="QIU272" s="615"/>
      <c r="QIV272" s="615"/>
      <c r="QIW272" s="615"/>
      <c r="QIX272" s="615"/>
      <c r="QIY272" s="615"/>
      <c r="QIZ272" s="615"/>
      <c r="QJA272" s="615"/>
      <c r="QJB272" s="615"/>
      <c r="QJC272" s="615"/>
      <c r="QJD272" s="615"/>
      <c r="QJE272" s="615"/>
      <c r="QJF272" s="615"/>
      <c r="QJG272" s="615"/>
      <c r="QJH272" s="615"/>
      <c r="QJI272" s="615"/>
      <c r="QJJ272" s="615"/>
      <c r="QJK272" s="615"/>
      <c r="QJL272" s="615"/>
      <c r="QJM272" s="615"/>
      <c r="QJN272" s="615"/>
      <c r="QJO272" s="615"/>
      <c r="QJP272" s="615"/>
      <c r="QJQ272" s="615"/>
      <c r="QJR272" s="615"/>
      <c r="QJS272" s="615"/>
      <c r="QJT272" s="615"/>
      <c r="QJU272" s="615"/>
      <c r="QJV272" s="615"/>
      <c r="QJW272" s="615"/>
      <c r="QJX272" s="615"/>
      <c r="QJY272" s="615"/>
      <c r="QJZ272" s="615"/>
      <c r="QKA272" s="615"/>
      <c r="QKB272" s="615"/>
      <c r="QKC272" s="615"/>
      <c r="QKD272" s="615"/>
      <c r="QKE272" s="615"/>
      <c r="QKF272" s="615"/>
      <c r="QKG272" s="615"/>
      <c r="QKH272" s="615"/>
      <c r="QKI272" s="615"/>
      <c r="QKJ272" s="615"/>
      <c r="QKK272" s="615"/>
      <c r="QKL272" s="615"/>
      <c r="QKM272" s="615"/>
      <c r="QKN272" s="615"/>
      <c r="QKO272" s="615"/>
      <c r="QKP272" s="615"/>
      <c r="QKQ272" s="615"/>
      <c r="QKR272" s="615"/>
      <c r="QKS272" s="615"/>
      <c r="QKT272" s="615"/>
      <c r="QKU272" s="615"/>
      <c r="QKV272" s="615"/>
      <c r="QKW272" s="615"/>
      <c r="QKX272" s="615"/>
      <c r="QKY272" s="615"/>
      <c r="QKZ272" s="615"/>
      <c r="QLA272" s="615"/>
      <c r="QLB272" s="615"/>
      <c r="QLC272" s="615"/>
      <c r="QLD272" s="615"/>
      <c r="QLE272" s="615"/>
      <c r="QLF272" s="615"/>
      <c r="QLG272" s="615"/>
      <c r="QLH272" s="615"/>
      <c r="QLI272" s="615"/>
      <c r="QLJ272" s="615"/>
      <c r="QLK272" s="615"/>
      <c r="QLL272" s="615"/>
      <c r="QLM272" s="615"/>
      <c r="QLN272" s="615"/>
      <c r="QLO272" s="615"/>
      <c r="QLP272" s="615"/>
      <c r="QLQ272" s="615"/>
      <c r="QLR272" s="615"/>
      <c r="QLS272" s="615"/>
      <c r="QLT272" s="615"/>
      <c r="QLU272" s="615"/>
      <c r="QLV272" s="615"/>
      <c r="QLW272" s="615"/>
      <c r="QLX272" s="615"/>
      <c r="QLY272" s="615"/>
      <c r="QLZ272" s="615"/>
      <c r="QMA272" s="615"/>
      <c r="QMB272" s="615"/>
      <c r="QMC272" s="615"/>
      <c r="QMD272" s="615"/>
      <c r="QME272" s="615"/>
      <c r="QMF272" s="615"/>
      <c r="QMG272" s="615"/>
      <c r="QMH272" s="615"/>
      <c r="QMI272" s="615"/>
      <c r="QMJ272" s="615"/>
      <c r="QMK272" s="615"/>
      <c r="QML272" s="615"/>
      <c r="QMM272" s="615"/>
      <c r="QMN272" s="615"/>
      <c r="QMO272" s="615"/>
      <c r="QMP272" s="615"/>
      <c r="QMQ272" s="615"/>
      <c r="QMR272" s="615"/>
      <c r="QMS272" s="615"/>
      <c r="QMT272" s="615"/>
      <c r="QMU272" s="615"/>
      <c r="QMV272" s="615"/>
      <c r="QMW272" s="615"/>
      <c r="QMX272" s="615"/>
      <c r="QMY272" s="615"/>
      <c r="QMZ272" s="615"/>
      <c r="QNA272" s="615"/>
      <c r="QNB272" s="615"/>
      <c r="QNC272" s="615"/>
      <c r="QND272" s="615"/>
      <c r="QNE272" s="615"/>
      <c r="QNF272" s="615"/>
      <c r="QNG272" s="615"/>
      <c r="QNH272" s="615"/>
      <c r="QNI272" s="615"/>
      <c r="QNJ272" s="615"/>
      <c r="QNK272" s="615"/>
      <c r="QNL272" s="615"/>
      <c r="QNM272" s="615"/>
      <c r="QNN272" s="615"/>
      <c r="QNO272" s="615"/>
      <c r="QNP272" s="615"/>
      <c r="QNQ272" s="615"/>
      <c r="QNR272" s="615"/>
      <c r="QNS272" s="615"/>
      <c r="QNT272" s="615"/>
      <c r="QNU272" s="615"/>
      <c r="QNV272" s="615"/>
      <c r="QNW272" s="615"/>
      <c r="QNX272" s="615"/>
      <c r="QNY272" s="615"/>
      <c r="QNZ272" s="615"/>
      <c r="QOA272" s="615"/>
      <c r="QOB272" s="615"/>
      <c r="QOC272" s="615"/>
      <c r="QOD272" s="615"/>
      <c r="QOE272" s="615"/>
      <c r="QOF272" s="615"/>
      <c r="QOG272" s="615"/>
      <c r="QOH272" s="615"/>
      <c r="QOI272" s="615"/>
      <c r="QOJ272" s="615"/>
      <c r="QOK272" s="615"/>
      <c r="QOL272" s="615"/>
      <c r="QOM272" s="615"/>
      <c r="QON272" s="615"/>
      <c r="QOO272" s="615"/>
      <c r="QOP272" s="615"/>
      <c r="QOQ272" s="615"/>
      <c r="QOR272" s="615"/>
      <c r="QOS272" s="615"/>
      <c r="QOT272" s="615"/>
      <c r="QOU272" s="615"/>
      <c r="QOV272" s="615"/>
      <c r="QOW272" s="615"/>
      <c r="QOX272" s="615"/>
      <c r="QOY272" s="615"/>
      <c r="QOZ272" s="615"/>
      <c r="QPA272" s="615"/>
      <c r="QPB272" s="615"/>
      <c r="QPC272" s="615"/>
      <c r="QPD272" s="615"/>
      <c r="QPE272" s="615"/>
      <c r="QPF272" s="615"/>
      <c r="QPG272" s="615"/>
      <c r="QPH272" s="615"/>
      <c r="QPI272" s="615"/>
      <c r="QPJ272" s="615"/>
      <c r="QPK272" s="615"/>
      <c r="QPL272" s="615"/>
      <c r="QPM272" s="615"/>
      <c r="QPN272" s="615"/>
      <c r="QPO272" s="615"/>
      <c r="QPP272" s="615"/>
      <c r="QPQ272" s="615"/>
      <c r="QPR272" s="615"/>
      <c r="QPS272" s="615"/>
      <c r="QPT272" s="615"/>
      <c r="QPU272" s="615"/>
      <c r="QPV272" s="615"/>
      <c r="QPW272" s="615"/>
      <c r="QPX272" s="615"/>
      <c r="QPY272" s="615"/>
      <c r="QPZ272" s="615"/>
      <c r="QQA272" s="615"/>
      <c r="QQB272" s="615"/>
      <c r="QQC272" s="615"/>
      <c r="QQD272" s="615"/>
      <c r="QQE272" s="615"/>
      <c r="QQF272" s="615"/>
      <c r="QQG272" s="615"/>
      <c r="QQH272" s="615"/>
      <c r="QQI272" s="615"/>
      <c r="QQJ272" s="615"/>
      <c r="QQK272" s="615"/>
      <c r="QQL272" s="615"/>
      <c r="QQM272" s="615"/>
      <c r="QQN272" s="615"/>
      <c r="QQO272" s="615"/>
      <c r="QQP272" s="615"/>
      <c r="QQQ272" s="615"/>
      <c r="QQR272" s="615"/>
      <c r="QQS272" s="615"/>
      <c r="QQT272" s="615"/>
      <c r="QQU272" s="615"/>
      <c r="QQV272" s="615"/>
      <c r="QQW272" s="615"/>
      <c r="QQX272" s="615"/>
      <c r="QQY272" s="615"/>
      <c r="QQZ272" s="615"/>
      <c r="QRA272" s="615"/>
      <c r="QRB272" s="615"/>
      <c r="QRC272" s="615"/>
      <c r="QRD272" s="615"/>
      <c r="QRE272" s="615"/>
      <c r="QRF272" s="615"/>
      <c r="QRG272" s="615"/>
      <c r="QRH272" s="615"/>
      <c r="QRI272" s="615"/>
      <c r="QRJ272" s="615"/>
      <c r="QRK272" s="615"/>
      <c r="QRL272" s="615"/>
      <c r="QRM272" s="615"/>
      <c r="QRN272" s="615"/>
      <c r="QRO272" s="615"/>
      <c r="QRP272" s="615"/>
      <c r="QRQ272" s="615"/>
      <c r="QRR272" s="615"/>
      <c r="QRS272" s="615"/>
      <c r="QRT272" s="615"/>
      <c r="QRU272" s="615"/>
      <c r="QRV272" s="615"/>
      <c r="QRW272" s="615"/>
      <c r="QRX272" s="615"/>
      <c r="QRY272" s="615"/>
      <c r="QRZ272" s="615"/>
      <c r="QSA272" s="615"/>
      <c r="QSB272" s="615"/>
      <c r="QSC272" s="615"/>
      <c r="QSD272" s="615"/>
      <c r="QSE272" s="615"/>
      <c r="QSF272" s="615"/>
      <c r="QSG272" s="615"/>
      <c r="QSH272" s="615"/>
      <c r="QSI272" s="615"/>
      <c r="QSJ272" s="615"/>
      <c r="QSK272" s="615"/>
      <c r="QSL272" s="615"/>
      <c r="QSM272" s="615"/>
      <c r="QSN272" s="615"/>
      <c r="QSO272" s="615"/>
      <c r="QSP272" s="615"/>
      <c r="QSQ272" s="615"/>
      <c r="QSR272" s="615"/>
      <c r="QSS272" s="615"/>
      <c r="QST272" s="615"/>
      <c r="QSU272" s="615"/>
      <c r="QSV272" s="615"/>
      <c r="QSW272" s="615"/>
      <c r="QSX272" s="615"/>
      <c r="QSY272" s="615"/>
      <c r="QSZ272" s="615"/>
      <c r="QTA272" s="615"/>
      <c r="QTB272" s="615"/>
      <c r="QTC272" s="615"/>
      <c r="QTD272" s="615"/>
      <c r="QTE272" s="615"/>
      <c r="QTF272" s="615"/>
      <c r="QTG272" s="615"/>
      <c r="QTH272" s="615"/>
      <c r="QTI272" s="615"/>
      <c r="QTJ272" s="615"/>
      <c r="QTK272" s="615"/>
      <c r="QTL272" s="615"/>
      <c r="QTM272" s="615"/>
      <c r="QTN272" s="615"/>
      <c r="QTO272" s="615"/>
      <c r="QTP272" s="615"/>
      <c r="QTQ272" s="615"/>
      <c r="QTR272" s="615"/>
      <c r="QTS272" s="615"/>
      <c r="QTT272" s="615"/>
      <c r="QTU272" s="615"/>
      <c r="QTV272" s="615"/>
      <c r="QTW272" s="615"/>
      <c r="QTX272" s="615"/>
      <c r="QTY272" s="615"/>
      <c r="QTZ272" s="615"/>
      <c r="QUA272" s="615"/>
      <c r="QUB272" s="615"/>
      <c r="QUC272" s="615"/>
      <c r="QUD272" s="615"/>
      <c r="QUE272" s="615"/>
      <c r="QUF272" s="615"/>
      <c r="QUG272" s="615"/>
      <c r="QUH272" s="615"/>
      <c r="QUI272" s="615"/>
      <c r="QUJ272" s="615"/>
      <c r="QUK272" s="615"/>
      <c r="QUL272" s="615"/>
      <c r="QUM272" s="615"/>
      <c r="QUN272" s="615"/>
      <c r="QUO272" s="615"/>
      <c r="QUP272" s="615"/>
      <c r="QUQ272" s="615"/>
      <c r="QUR272" s="615"/>
      <c r="QUS272" s="615"/>
      <c r="QUT272" s="615"/>
      <c r="QUU272" s="615"/>
      <c r="QUV272" s="615"/>
      <c r="QUW272" s="615"/>
      <c r="QUX272" s="615"/>
      <c r="QUY272" s="615"/>
      <c r="QUZ272" s="615"/>
      <c r="QVA272" s="615"/>
      <c r="QVB272" s="615"/>
      <c r="QVC272" s="615"/>
      <c r="QVD272" s="615"/>
      <c r="QVE272" s="615"/>
      <c r="QVF272" s="615"/>
      <c r="QVG272" s="615"/>
      <c r="QVH272" s="615"/>
      <c r="QVI272" s="615"/>
      <c r="QVJ272" s="615"/>
      <c r="QVK272" s="615"/>
      <c r="QVL272" s="615"/>
      <c r="QVM272" s="615"/>
      <c r="QVN272" s="615"/>
      <c r="QVO272" s="615"/>
      <c r="QVP272" s="615"/>
      <c r="QVQ272" s="615"/>
      <c r="QVR272" s="615"/>
      <c r="QVS272" s="615"/>
      <c r="QVT272" s="615"/>
      <c r="QVU272" s="615"/>
      <c r="QVV272" s="615"/>
      <c r="QVW272" s="615"/>
      <c r="QVX272" s="615"/>
      <c r="QVY272" s="615"/>
      <c r="QVZ272" s="615"/>
      <c r="QWA272" s="615"/>
      <c r="QWB272" s="615"/>
      <c r="QWC272" s="615"/>
      <c r="QWD272" s="615"/>
      <c r="QWE272" s="615"/>
      <c r="QWF272" s="615"/>
      <c r="QWG272" s="615"/>
      <c r="QWH272" s="615"/>
      <c r="QWI272" s="615"/>
      <c r="QWJ272" s="615"/>
      <c r="QWK272" s="615"/>
      <c r="QWL272" s="615"/>
      <c r="QWM272" s="615"/>
      <c r="QWN272" s="615"/>
      <c r="QWO272" s="615"/>
      <c r="QWP272" s="615"/>
      <c r="QWQ272" s="615"/>
      <c r="QWR272" s="615"/>
      <c r="QWS272" s="615"/>
      <c r="QWT272" s="615"/>
      <c r="QWU272" s="615"/>
      <c r="QWV272" s="615"/>
      <c r="QWW272" s="615"/>
      <c r="QWX272" s="615"/>
      <c r="QWY272" s="615"/>
      <c r="QWZ272" s="615"/>
      <c r="QXA272" s="615"/>
      <c r="QXB272" s="615"/>
      <c r="QXC272" s="615"/>
      <c r="QXD272" s="615"/>
      <c r="QXE272" s="615"/>
      <c r="QXF272" s="615"/>
      <c r="QXG272" s="615"/>
      <c r="QXH272" s="615"/>
      <c r="QXI272" s="615"/>
      <c r="QXJ272" s="615"/>
      <c r="QXK272" s="615"/>
      <c r="QXL272" s="615"/>
      <c r="QXM272" s="615"/>
      <c r="QXN272" s="615"/>
      <c r="QXO272" s="615"/>
      <c r="QXP272" s="615"/>
      <c r="QXQ272" s="615"/>
      <c r="QXR272" s="615"/>
      <c r="QXS272" s="615"/>
      <c r="QXT272" s="615"/>
      <c r="QXU272" s="615"/>
      <c r="QXV272" s="615"/>
      <c r="QXW272" s="615"/>
      <c r="QXX272" s="615"/>
      <c r="QXY272" s="615"/>
      <c r="QXZ272" s="615"/>
      <c r="QYA272" s="615"/>
      <c r="QYB272" s="615"/>
      <c r="QYC272" s="615"/>
      <c r="QYD272" s="615"/>
      <c r="QYE272" s="615"/>
      <c r="QYF272" s="615"/>
      <c r="QYG272" s="615"/>
      <c r="QYH272" s="615"/>
      <c r="QYI272" s="615"/>
      <c r="QYJ272" s="615"/>
      <c r="QYK272" s="615"/>
      <c r="QYL272" s="615"/>
      <c r="QYM272" s="615"/>
      <c r="QYN272" s="615"/>
      <c r="QYO272" s="615"/>
      <c r="QYP272" s="615"/>
      <c r="QYQ272" s="615"/>
      <c r="QYR272" s="615"/>
      <c r="QYS272" s="615"/>
      <c r="QYT272" s="615"/>
      <c r="QYU272" s="615"/>
      <c r="QYV272" s="615"/>
      <c r="QYW272" s="615"/>
      <c r="QYX272" s="615"/>
      <c r="QYY272" s="615"/>
      <c r="QYZ272" s="615"/>
      <c r="QZA272" s="615"/>
      <c r="QZB272" s="615"/>
      <c r="QZC272" s="615"/>
      <c r="QZD272" s="615"/>
      <c r="QZE272" s="615"/>
      <c r="QZF272" s="615"/>
      <c r="QZG272" s="615"/>
      <c r="QZH272" s="615"/>
      <c r="QZI272" s="615"/>
      <c r="QZJ272" s="615"/>
      <c r="QZK272" s="615"/>
      <c r="QZL272" s="615"/>
      <c r="QZM272" s="615"/>
      <c r="QZN272" s="615"/>
      <c r="QZO272" s="615"/>
      <c r="QZP272" s="615"/>
      <c r="QZQ272" s="615"/>
      <c r="QZR272" s="615"/>
      <c r="QZS272" s="615"/>
      <c r="QZT272" s="615"/>
      <c r="QZU272" s="615"/>
      <c r="QZV272" s="615"/>
      <c r="QZW272" s="615"/>
      <c r="QZX272" s="615"/>
      <c r="QZY272" s="615"/>
      <c r="QZZ272" s="615"/>
      <c r="RAA272" s="615"/>
      <c r="RAB272" s="615"/>
      <c r="RAC272" s="615"/>
      <c r="RAD272" s="615"/>
      <c r="RAE272" s="615"/>
      <c r="RAF272" s="615"/>
      <c r="RAG272" s="615"/>
      <c r="RAH272" s="615"/>
      <c r="RAI272" s="615"/>
      <c r="RAJ272" s="615"/>
      <c r="RAK272" s="615"/>
      <c r="RAL272" s="615"/>
      <c r="RAM272" s="615"/>
      <c r="RAN272" s="615"/>
      <c r="RAO272" s="615"/>
      <c r="RAP272" s="615"/>
      <c r="RAQ272" s="615"/>
      <c r="RAR272" s="615"/>
      <c r="RAS272" s="615"/>
      <c r="RAT272" s="615"/>
      <c r="RAU272" s="615"/>
      <c r="RAV272" s="615"/>
      <c r="RAW272" s="615"/>
      <c r="RAX272" s="615"/>
      <c r="RAY272" s="615"/>
      <c r="RAZ272" s="615"/>
      <c r="RBA272" s="615"/>
      <c r="RBB272" s="615"/>
      <c r="RBC272" s="615"/>
      <c r="RBD272" s="615"/>
      <c r="RBE272" s="615"/>
      <c r="RBF272" s="615"/>
      <c r="RBG272" s="615"/>
      <c r="RBH272" s="615"/>
      <c r="RBI272" s="615"/>
      <c r="RBJ272" s="615"/>
      <c r="RBK272" s="615"/>
      <c r="RBL272" s="615"/>
      <c r="RBM272" s="615"/>
      <c r="RBN272" s="615"/>
      <c r="RBO272" s="615"/>
      <c r="RBP272" s="615"/>
      <c r="RBQ272" s="615"/>
      <c r="RBR272" s="615"/>
      <c r="RBS272" s="615"/>
      <c r="RBT272" s="615"/>
      <c r="RBU272" s="615"/>
      <c r="RBV272" s="615"/>
      <c r="RBW272" s="615"/>
      <c r="RBX272" s="615"/>
      <c r="RBY272" s="615"/>
      <c r="RBZ272" s="615"/>
      <c r="RCA272" s="615"/>
      <c r="RCB272" s="615"/>
      <c r="RCC272" s="615"/>
      <c r="RCD272" s="615"/>
      <c r="RCE272" s="615"/>
      <c r="RCF272" s="615"/>
      <c r="RCG272" s="615"/>
      <c r="RCH272" s="615"/>
      <c r="RCI272" s="615"/>
      <c r="RCJ272" s="615"/>
      <c r="RCK272" s="615"/>
      <c r="RCL272" s="615"/>
      <c r="RCM272" s="615"/>
      <c r="RCN272" s="615"/>
      <c r="RCO272" s="615"/>
      <c r="RCP272" s="615"/>
      <c r="RCQ272" s="615"/>
      <c r="RCR272" s="615"/>
      <c r="RCS272" s="615"/>
      <c r="RCT272" s="615"/>
      <c r="RCU272" s="615"/>
      <c r="RCV272" s="615"/>
      <c r="RCW272" s="615"/>
      <c r="RCX272" s="615"/>
      <c r="RCY272" s="615"/>
      <c r="RCZ272" s="615"/>
      <c r="RDA272" s="615"/>
      <c r="RDB272" s="615"/>
      <c r="RDC272" s="615"/>
      <c r="RDD272" s="615"/>
      <c r="RDE272" s="615"/>
      <c r="RDF272" s="615"/>
      <c r="RDG272" s="615"/>
      <c r="RDH272" s="615"/>
      <c r="RDI272" s="615"/>
      <c r="RDJ272" s="615"/>
      <c r="RDK272" s="615"/>
      <c r="RDL272" s="615"/>
      <c r="RDM272" s="615"/>
      <c r="RDN272" s="615"/>
      <c r="RDO272" s="615"/>
      <c r="RDP272" s="615"/>
      <c r="RDQ272" s="615"/>
      <c r="RDR272" s="615"/>
      <c r="RDS272" s="615"/>
      <c r="RDT272" s="615"/>
      <c r="RDU272" s="615"/>
      <c r="RDV272" s="615"/>
      <c r="RDW272" s="615"/>
      <c r="RDX272" s="615"/>
      <c r="RDY272" s="615"/>
      <c r="RDZ272" s="615"/>
      <c r="REA272" s="615"/>
      <c r="REB272" s="615"/>
      <c r="REC272" s="615"/>
      <c r="RED272" s="615"/>
      <c r="REE272" s="615"/>
      <c r="REF272" s="615"/>
      <c r="REG272" s="615"/>
      <c r="REH272" s="615"/>
      <c r="REI272" s="615"/>
      <c r="REJ272" s="615"/>
      <c r="REK272" s="615"/>
      <c r="REL272" s="615"/>
      <c r="REM272" s="615"/>
      <c r="REN272" s="615"/>
      <c r="REO272" s="615"/>
      <c r="REP272" s="615"/>
      <c r="REQ272" s="615"/>
      <c r="RER272" s="615"/>
      <c r="RES272" s="615"/>
      <c r="RET272" s="615"/>
      <c r="REU272" s="615"/>
      <c r="REV272" s="615"/>
      <c r="REW272" s="615"/>
      <c r="REX272" s="615"/>
      <c r="REY272" s="615"/>
      <c r="REZ272" s="615"/>
      <c r="RFA272" s="615"/>
      <c r="RFB272" s="615"/>
      <c r="RFC272" s="615"/>
      <c r="RFD272" s="615"/>
      <c r="RFE272" s="615"/>
      <c r="RFF272" s="615"/>
      <c r="RFG272" s="615"/>
      <c r="RFH272" s="615"/>
      <c r="RFI272" s="615"/>
      <c r="RFJ272" s="615"/>
      <c r="RFK272" s="615"/>
      <c r="RFL272" s="615"/>
      <c r="RFM272" s="615"/>
      <c r="RFN272" s="615"/>
      <c r="RFO272" s="615"/>
      <c r="RFP272" s="615"/>
      <c r="RFQ272" s="615"/>
      <c r="RFR272" s="615"/>
      <c r="RFS272" s="615"/>
      <c r="RFT272" s="615"/>
      <c r="RFU272" s="615"/>
      <c r="RFV272" s="615"/>
      <c r="RFW272" s="615"/>
      <c r="RFX272" s="615"/>
      <c r="RFY272" s="615"/>
      <c r="RFZ272" s="615"/>
      <c r="RGA272" s="615"/>
      <c r="RGB272" s="615"/>
      <c r="RGC272" s="615"/>
      <c r="RGD272" s="615"/>
      <c r="RGE272" s="615"/>
      <c r="RGF272" s="615"/>
      <c r="RGG272" s="615"/>
      <c r="RGH272" s="615"/>
      <c r="RGI272" s="615"/>
      <c r="RGJ272" s="615"/>
      <c r="RGK272" s="615"/>
      <c r="RGL272" s="615"/>
      <c r="RGM272" s="615"/>
      <c r="RGN272" s="615"/>
      <c r="RGO272" s="615"/>
      <c r="RGP272" s="615"/>
      <c r="RGQ272" s="615"/>
      <c r="RGR272" s="615"/>
      <c r="RGS272" s="615"/>
      <c r="RGT272" s="615"/>
      <c r="RGU272" s="615"/>
      <c r="RGV272" s="615"/>
      <c r="RGW272" s="615"/>
      <c r="RGX272" s="615"/>
      <c r="RGY272" s="615"/>
      <c r="RGZ272" s="615"/>
      <c r="RHA272" s="615"/>
      <c r="RHB272" s="615"/>
      <c r="RHC272" s="615"/>
      <c r="RHD272" s="615"/>
      <c r="RHE272" s="615"/>
      <c r="RHF272" s="615"/>
      <c r="RHG272" s="615"/>
      <c r="RHH272" s="615"/>
      <c r="RHI272" s="615"/>
      <c r="RHJ272" s="615"/>
      <c r="RHK272" s="615"/>
      <c r="RHL272" s="615"/>
      <c r="RHM272" s="615"/>
      <c r="RHN272" s="615"/>
      <c r="RHO272" s="615"/>
      <c r="RHP272" s="615"/>
      <c r="RHQ272" s="615"/>
      <c r="RHR272" s="615"/>
      <c r="RHS272" s="615"/>
      <c r="RHT272" s="615"/>
      <c r="RHU272" s="615"/>
      <c r="RHV272" s="615"/>
      <c r="RHW272" s="615"/>
      <c r="RHX272" s="615"/>
      <c r="RHY272" s="615"/>
      <c r="RHZ272" s="615"/>
      <c r="RIA272" s="615"/>
      <c r="RIB272" s="615"/>
      <c r="RIC272" s="615"/>
      <c r="RID272" s="615"/>
      <c r="RIE272" s="615"/>
      <c r="RIF272" s="615"/>
      <c r="RIG272" s="615"/>
      <c r="RIH272" s="615"/>
      <c r="RII272" s="615"/>
      <c r="RIJ272" s="615"/>
      <c r="RIK272" s="615"/>
      <c r="RIL272" s="615"/>
      <c r="RIM272" s="615"/>
      <c r="RIN272" s="615"/>
      <c r="RIO272" s="615"/>
      <c r="RIP272" s="615"/>
      <c r="RIQ272" s="615"/>
      <c r="RIR272" s="615"/>
      <c r="RIS272" s="615"/>
      <c r="RIT272" s="615"/>
      <c r="RIU272" s="615"/>
      <c r="RIV272" s="615"/>
      <c r="RIW272" s="615"/>
      <c r="RIX272" s="615"/>
      <c r="RIY272" s="615"/>
      <c r="RIZ272" s="615"/>
      <c r="RJA272" s="615"/>
      <c r="RJB272" s="615"/>
      <c r="RJC272" s="615"/>
      <c r="RJD272" s="615"/>
      <c r="RJE272" s="615"/>
      <c r="RJF272" s="615"/>
      <c r="RJG272" s="615"/>
      <c r="RJH272" s="615"/>
      <c r="RJI272" s="615"/>
      <c r="RJJ272" s="615"/>
      <c r="RJK272" s="615"/>
      <c r="RJL272" s="615"/>
      <c r="RJM272" s="615"/>
      <c r="RJN272" s="615"/>
      <c r="RJO272" s="615"/>
      <c r="RJP272" s="615"/>
      <c r="RJQ272" s="615"/>
      <c r="RJR272" s="615"/>
      <c r="RJS272" s="615"/>
      <c r="RJT272" s="615"/>
      <c r="RJU272" s="615"/>
      <c r="RJV272" s="615"/>
      <c r="RJW272" s="615"/>
      <c r="RJX272" s="615"/>
      <c r="RJY272" s="615"/>
      <c r="RJZ272" s="615"/>
      <c r="RKA272" s="615"/>
      <c r="RKB272" s="615"/>
      <c r="RKC272" s="615"/>
      <c r="RKD272" s="615"/>
      <c r="RKE272" s="615"/>
      <c r="RKF272" s="615"/>
      <c r="RKG272" s="615"/>
      <c r="RKH272" s="615"/>
      <c r="RKI272" s="615"/>
      <c r="RKJ272" s="615"/>
      <c r="RKK272" s="615"/>
      <c r="RKL272" s="615"/>
      <c r="RKM272" s="615"/>
      <c r="RKN272" s="615"/>
      <c r="RKO272" s="615"/>
      <c r="RKP272" s="615"/>
      <c r="RKQ272" s="615"/>
      <c r="RKR272" s="615"/>
      <c r="RKS272" s="615"/>
      <c r="RKT272" s="615"/>
      <c r="RKU272" s="615"/>
      <c r="RKV272" s="615"/>
      <c r="RKW272" s="615"/>
      <c r="RKX272" s="615"/>
      <c r="RKY272" s="615"/>
      <c r="RKZ272" s="615"/>
      <c r="RLA272" s="615"/>
      <c r="RLB272" s="615"/>
      <c r="RLC272" s="615"/>
      <c r="RLD272" s="615"/>
      <c r="RLE272" s="615"/>
      <c r="RLF272" s="615"/>
      <c r="RLG272" s="615"/>
      <c r="RLH272" s="615"/>
      <c r="RLI272" s="615"/>
      <c r="RLJ272" s="615"/>
      <c r="RLK272" s="615"/>
      <c r="RLL272" s="615"/>
      <c r="RLM272" s="615"/>
      <c r="RLN272" s="615"/>
      <c r="RLO272" s="615"/>
      <c r="RLP272" s="615"/>
      <c r="RLQ272" s="615"/>
      <c r="RLR272" s="615"/>
      <c r="RLS272" s="615"/>
      <c r="RLT272" s="615"/>
      <c r="RLU272" s="615"/>
      <c r="RLV272" s="615"/>
      <c r="RLW272" s="615"/>
      <c r="RLX272" s="615"/>
      <c r="RLY272" s="615"/>
      <c r="RLZ272" s="615"/>
      <c r="RMA272" s="615"/>
      <c r="RMB272" s="615"/>
      <c r="RMC272" s="615"/>
      <c r="RMD272" s="615"/>
      <c r="RME272" s="615"/>
      <c r="RMF272" s="615"/>
      <c r="RMG272" s="615"/>
      <c r="RMH272" s="615"/>
      <c r="RMI272" s="615"/>
      <c r="RMJ272" s="615"/>
      <c r="RMK272" s="615"/>
      <c r="RML272" s="615"/>
      <c r="RMM272" s="615"/>
      <c r="RMN272" s="615"/>
      <c r="RMO272" s="615"/>
      <c r="RMP272" s="615"/>
      <c r="RMQ272" s="615"/>
      <c r="RMR272" s="615"/>
      <c r="RMS272" s="615"/>
      <c r="RMT272" s="615"/>
      <c r="RMU272" s="615"/>
      <c r="RMV272" s="615"/>
      <c r="RMW272" s="615"/>
      <c r="RMX272" s="615"/>
      <c r="RMY272" s="615"/>
      <c r="RMZ272" s="615"/>
      <c r="RNA272" s="615"/>
      <c r="RNB272" s="615"/>
      <c r="RNC272" s="615"/>
      <c r="RND272" s="615"/>
      <c r="RNE272" s="615"/>
      <c r="RNF272" s="615"/>
      <c r="RNG272" s="615"/>
      <c r="RNH272" s="615"/>
      <c r="RNI272" s="615"/>
      <c r="RNJ272" s="615"/>
      <c r="RNK272" s="615"/>
      <c r="RNL272" s="615"/>
      <c r="RNM272" s="615"/>
      <c r="RNN272" s="615"/>
      <c r="RNO272" s="615"/>
      <c r="RNP272" s="615"/>
      <c r="RNQ272" s="615"/>
      <c r="RNR272" s="615"/>
      <c r="RNS272" s="615"/>
      <c r="RNT272" s="615"/>
      <c r="RNU272" s="615"/>
      <c r="RNV272" s="615"/>
      <c r="RNW272" s="615"/>
      <c r="RNX272" s="615"/>
      <c r="RNY272" s="615"/>
      <c r="RNZ272" s="615"/>
      <c r="ROA272" s="615"/>
      <c r="ROB272" s="615"/>
      <c r="ROC272" s="615"/>
      <c r="ROD272" s="615"/>
      <c r="ROE272" s="615"/>
      <c r="ROF272" s="615"/>
      <c r="ROG272" s="615"/>
      <c r="ROH272" s="615"/>
      <c r="ROI272" s="615"/>
      <c r="ROJ272" s="615"/>
      <c r="ROK272" s="615"/>
      <c r="ROL272" s="615"/>
      <c r="ROM272" s="615"/>
      <c r="RON272" s="615"/>
      <c r="ROO272" s="615"/>
      <c r="ROP272" s="615"/>
      <c r="ROQ272" s="615"/>
      <c r="ROR272" s="615"/>
      <c r="ROS272" s="615"/>
      <c r="ROT272" s="615"/>
      <c r="ROU272" s="615"/>
      <c r="ROV272" s="615"/>
      <c r="ROW272" s="615"/>
      <c r="ROX272" s="615"/>
      <c r="ROY272" s="615"/>
      <c r="ROZ272" s="615"/>
      <c r="RPA272" s="615"/>
      <c r="RPB272" s="615"/>
      <c r="RPC272" s="615"/>
      <c r="RPD272" s="615"/>
      <c r="RPE272" s="615"/>
      <c r="RPF272" s="615"/>
      <c r="RPG272" s="615"/>
      <c r="RPH272" s="615"/>
      <c r="RPI272" s="615"/>
      <c r="RPJ272" s="615"/>
      <c r="RPK272" s="615"/>
      <c r="RPL272" s="615"/>
      <c r="RPM272" s="615"/>
      <c r="RPN272" s="615"/>
      <c r="RPO272" s="615"/>
      <c r="RPP272" s="615"/>
      <c r="RPQ272" s="615"/>
      <c r="RPR272" s="615"/>
      <c r="RPS272" s="615"/>
      <c r="RPT272" s="615"/>
      <c r="RPU272" s="615"/>
      <c r="RPV272" s="615"/>
      <c r="RPW272" s="615"/>
      <c r="RPX272" s="615"/>
      <c r="RPY272" s="615"/>
      <c r="RPZ272" s="615"/>
      <c r="RQA272" s="615"/>
      <c r="RQB272" s="615"/>
      <c r="RQC272" s="615"/>
      <c r="RQD272" s="615"/>
      <c r="RQE272" s="615"/>
      <c r="RQF272" s="615"/>
      <c r="RQG272" s="615"/>
      <c r="RQH272" s="615"/>
      <c r="RQI272" s="615"/>
      <c r="RQJ272" s="615"/>
      <c r="RQK272" s="615"/>
      <c r="RQL272" s="615"/>
      <c r="RQM272" s="615"/>
      <c r="RQN272" s="615"/>
      <c r="RQO272" s="615"/>
      <c r="RQP272" s="615"/>
      <c r="RQQ272" s="615"/>
      <c r="RQR272" s="615"/>
      <c r="RQS272" s="615"/>
      <c r="RQT272" s="615"/>
      <c r="RQU272" s="615"/>
      <c r="RQV272" s="615"/>
      <c r="RQW272" s="615"/>
      <c r="RQX272" s="615"/>
      <c r="RQY272" s="615"/>
      <c r="RQZ272" s="615"/>
      <c r="RRA272" s="615"/>
      <c r="RRB272" s="615"/>
      <c r="RRC272" s="615"/>
      <c r="RRD272" s="615"/>
      <c r="RRE272" s="615"/>
      <c r="RRF272" s="615"/>
      <c r="RRG272" s="615"/>
      <c r="RRH272" s="615"/>
      <c r="RRI272" s="615"/>
      <c r="RRJ272" s="615"/>
      <c r="RRK272" s="615"/>
      <c r="RRL272" s="615"/>
      <c r="RRM272" s="615"/>
      <c r="RRN272" s="615"/>
      <c r="RRO272" s="615"/>
      <c r="RRP272" s="615"/>
      <c r="RRQ272" s="615"/>
      <c r="RRR272" s="615"/>
      <c r="RRS272" s="615"/>
      <c r="RRT272" s="615"/>
      <c r="RRU272" s="615"/>
      <c r="RRV272" s="615"/>
      <c r="RRW272" s="615"/>
      <c r="RRX272" s="615"/>
      <c r="RRY272" s="615"/>
      <c r="RRZ272" s="615"/>
      <c r="RSA272" s="615"/>
      <c r="RSB272" s="615"/>
      <c r="RSC272" s="615"/>
      <c r="RSD272" s="615"/>
      <c r="RSE272" s="615"/>
      <c r="RSF272" s="615"/>
      <c r="RSG272" s="615"/>
      <c r="RSH272" s="615"/>
      <c r="RSI272" s="615"/>
      <c r="RSJ272" s="615"/>
      <c r="RSK272" s="615"/>
      <c r="RSL272" s="615"/>
      <c r="RSM272" s="615"/>
      <c r="RSN272" s="615"/>
      <c r="RSO272" s="615"/>
      <c r="RSP272" s="615"/>
      <c r="RSQ272" s="615"/>
      <c r="RSR272" s="615"/>
      <c r="RSS272" s="615"/>
      <c r="RST272" s="615"/>
      <c r="RSU272" s="615"/>
      <c r="RSV272" s="615"/>
      <c r="RSW272" s="615"/>
      <c r="RSX272" s="615"/>
      <c r="RSY272" s="615"/>
      <c r="RSZ272" s="615"/>
      <c r="RTA272" s="615"/>
      <c r="RTB272" s="615"/>
      <c r="RTC272" s="615"/>
      <c r="RTD272" s="615"/>
      <c r="RTE272" s="615"/>
      <c r="RTF272" s="615"/>
      <c r="RTG272" s="615"/>
      <c r="RTH272" s="615"/>
      <c r="RTI272" s="615"/>
      <c r="RTJ272" s="615"/>
      <c r="RTK272" s="615"/>
      <c r="RTL272" s="615"/>
      <c r="RTM272" s="615"/>
      <c r="RTN272" s="615"/>
      <c r="RTO272" s="615"/>
      <c r="RTP272" s="615"/>
      <c r="RTQ272" s="615"/>
      <c r="RTR272" s="615"/>
      <c r="RTS272" s="615"/>
      <c r="RTT272" s="615"/>
      <c r="RTU272" s="615"/>
      <c r="RTV272" s="615"/>
      <c r="RTW272" s="615"/>
      <c r="RTX272" s="615"/>
      <c r="RTY272" s="615"/>
      <c r="RTZ272" s="615"/>
      <c r="RUA272" s="615"/>
      <c r="RUB272" s="615"/>
      <c r="RUC272" s="615"/>
      <c r="RUD272" s="615"/>
      <c r="RUE272" s="615"/>
      <c r="RUF272" s="615"/>
      <c r="RUG272" s="615"/>
      <c r="RUH272" s="615"/>
      <c r="RUI272" s="615"/>
      <c r="RUJ272" s="615"/>
      <c r="RUK272" s="615"/>
      <c r="RUL272" s="615"/>
      <c r="RUM272" s="615"/>
      <c r="RUN272" s="615"/>
      <c r="RUO272" s="615"/>
      <c r="RUP272" s="615"/>
      <c r="RUQ272" s="615"/>
      <c r="RUR272" s="615"/>
      <c r="RUS272" s="615"/>
      <c r="RUT272" s="615"/>
      <c r="RUU272" s="615"/>
      <c r="RUV272" s="615"/>
      <c r="RUW272" s="615"/>
      <c r="RUX272" s="615"/>
      <c r="RUY272" s="615"/>
      <c r="RUZ272" s="615"/>
      <c r="RVA272" s="615"/>
      <c r="RVB272" s="615"/>
      <c r="RVC272" s="615"/>
      <c r="RVD272" s="615"/>
      <c r="RVE272" s="615"/>
      <c r="RVF272" s="615"/>
      <c r="RVG272" s="615"/>
      <c r="RVH272" s="615"/>
      <c r="RVI272" s="615"/>
      <c r="RVJ272" s="615"/>
      <c r="RVK272" s="615"/>
      <c r="RVL272" s="615"/>
      <c r="RVM272" s="615"/>
      <c r="RVN272" s="615"/>
      <c r="RVO272" s="615"/>
      <c r="RVP272" s="615"/>
      <c r="RVQ272" s="615"/>
      <c r="RVR272" s="615"/>
      <c r="RVS272" s="615"/>
      <c r="RVT272" s="615"/>
      <c r="RVU272" s="615"/>
      <c r="RVV272" s="615"/>
      <c r="RVW272" s="615"/>
      <c r="RVX272" s="615"/>
      <c r="RVY272" s="615"/>
      <c r="RVZ272" s="615"/>
      <c r="RWA272" s="615"/>
      <c r="RWB272" s="615"/>
      <c r="RWC272" s="615"/>
      <c r="RWD272" s="615"/>
      <c r="RWE272" s="615"/>
      <c r="RWF272" s="615"/>
      <c r="RWG272" s="615"/>
      <c r="RWH272" s="615"/>
      <c r="RWI272" s="615"/>
      <c r="RWJ272" s="615"/>
      <c r="RWK272" s="615"/>
      <c r="RWL272" s="615"/>
      <c r="RWM272" s="615"/>
      <c r="RWN272" s="615"/>
      <c r="RWO272" s="615"/>
      <c r="RWP272" s="615"/>
      <c r="RWQ272" s="615"/>
      <c r="RWR272" s="615"/>
      <c r="RWS272" s="615"/>
      <c r="RWT272" s="615"/>
      <c r="RWU272" s="615"/>
      <c r="RWV272" s="615"/>
      <c r="RWW272" s="615"/>
      <c r="RWX272" s="615"/>
      <c r="RWY272" s="615"/>
      <c r="RWZ272" s="615"/>
      <c r="RXA272" s="615"/>
      <c r="RXB272" s="615"/>
      <c r="RXC272" s="615"/>
      <c r="RXD272" s="615"/>
      <c r="RXE272" s="615"/>
      <c r="RXF272" s="615"/>
      <c r="RXG272" s="615"/>
      <c r="RXH272" s="615"/>
      <c r="RXI272" s="615"/>
      <c r="RXJ272" s="615"/>
      <c r="RXK272" s="615"/>
      <c r="RXL272" s="615"/>
      <c r="RXM272" s="615"/>
      <c r="RXN272" s="615"/>
      <c r="RXO272" s="615"/>
      <c r="RXP272" s="615"/>
      <c r="RXQ272" s="615"/>
      <c r="RXR272" s="615"/>
      <c r="RXS272" s="615"/>
      <c r="RXT272" s="615"/>
      <c r="RXU272" s="615"/>
      <c r="RXV272" s="615"/>
      <c r="RXW272" s="615"/>
      <c r="RXX272" s="615"/>
      <c r="RXY272" s="615"/>
      <c r="RXZ272" s="615"/>
      <c r="RYA272" s="615"/>
      <c r="RYB272" s="615"/>
      <c r="RYC272" s="615"/>
      <c r="RYD272" s="615"/>
      <c r="RYE272" s="615"/>
      <c r="RYF272" s="615"/>
      <c r="RYG272" s="615"/>
      <c r="RYH272" s="615"/>
      <c r="RYI272" s="615"/>
      <c r="RYJ272" s="615"/>
      <c r="RYK272" s="615"/>
      <c r="RYL272" s="615"/>
      <c r="RYM272" s="615"/>
      <c r="RYN272" s="615"/>
      <c r="RYO272" s="615"/>
      <c r="RYP272" s="615"/>
      <c r="RYQ272" s="615"/>
      <c r="RYR272" s="615"/>
      <c r="RYS272" s="615"/>
      <c r="RYT272" s="615"/>
      <c r="RYU272" s="615"/>
      <c r="RYV272" s="615"/>
      <c r="RYW272" s="615"/>
      <c r="RYX272" s="615"/>
      <c r="RYY272" s="615"/>
      <c r="RYZ272" s="615"/>
      <c r="RZA272" s="615"/>
      <c r="RZB272" s="615"/>
      <c r="RZC272" s="615"/>
      <c r="RZD272" s="615"/>
      <c r="RZE272" s="615"/>
      <c r="RZF272" s="615"/>
      <c r="RZG272" s="615"/>
      <c r="RZH272" s="615"/>
      <c r="RZI272" s="615"/>
      <c r="RZJ272" s="615"/>
      <c r="RZK272" s="615"/>
      <c r="RZL272" s="615"/>
      <c r="RZM272" s="615"/>
      <c r="RZN272" s="615"/>
      <c r="RZO272" s="615"/>
      <c r="RZP272" s="615"/>
      <c r="RZQ272" s="615"/>
      <c r="RZR272" s="615"/>
      <c r="RZS272" s="615"/>
      <c r="RZT272" s="615"/>
      <c r="RZU272" s="615"/>
      <c r="RZV272" s="615"/>
      <c r="RZW272" s="615"/>
      <c r="RZX272" s="615"/>
      <c r="RZY272" s="615"/>
      <c r="RZZ272" s="615"/>
      <c r="SAA272" s="615"/>
      <c r="SAB272" s="615"/>
      <c r="SAC272" s="615"/>
      <c r="SAD272" s="615"/>
      <c r="SAE272" s="615"/>
      <c r="SAF272" s="615"/>
      <c r="SAG272" s="615"/>
      <c r="SAH272" s="615"/>
      <c r="SAI272" s="615"/>
      <c r="SAJ272" s="615"/>
      <c r="SAK272" s="615"/>
      <c r="SAL272" s="615"/>
      <c r="SAM272" s="615"/>
      <c r="SAN272" s="615"/>
      <c r="SAO272" s="615"/>
      <c r="SAP272" s="615"/>
      <c r="SAQ272" s="615"/>
      <c r="SAR272" s="615"/>
      <c r="SAS272" s="615"/>
      <c r="SAT272" s="615"/>
      <c r="SAU272" s="615"/>
      <c r="SAV272" s="615"/>
      <c r="SAW272" s="615"/>
      <c r="SAX272" s="615"/>
      <c r="SAY272" s="615"/>
      <c r="SAZ272" s="615"/>
      <c r="SBA272" s="615"/>
      <c r="SBB272" s="615"/>
      <c r="SBC272" s="615"/>
      <c r="SBD272" s="615"/>
      <c r="SBE272" s="615"/>
      <c r="SBF272" s="615"/>
      <c r="SBG272" s="615"/>
      <c r="SBH272" s="615"/>
      <c r="SBI272" s="615"/>
      <c r="SBJ272" s="615"/>
      <c r="SBK272" s="615"/>
      <c r="SBL272" s="615"/>
      <c r="SBM272" s="615"/>
      <c r="SBN272" s="615"/>
      <c r="SBO272" s="615"/>
      <c r="SBP272" s="615"/>
      <c r="SBQ272" s="615"/>
      <c r="SBR272" s="615"/>
      <c r="SBS272" s="615"/>
      <c r="SBT272" s="615"/>
      <c r="SBU272" s="615"/>
      <c r="SBV272" s="615"/>
      <c r="SBW272" s="615"/>
      <c r="SBX272" s="615"/>
      <c r="SBY272" s="615"/>
      <c r="SBZ272" s="615"/>
      <c r="SCA272" s="615"/>
      <c r="SCB272" s="615"/>
      <c r="SCC272" s="615"/>
      <c r="SCD272" s="615"/>
      <c r="SCE272" s="615"/>
      <c r="SCF272" s="615"/>
      <c r="SCG272" s="615"/>
      <c r="SCH272" s="615"/>
      <c r="SCI272" s="615"/>
      <c r="SCJ272" s="615"/>
      <c r="SCK272" s="615"/>
      <c r="SCL272" s="615"/>
      <c r="SCM272" s="615"/>
      <c r="SCN272" s="615"/>
      <c r="SCO272" s="615"/>
      <c r="SCP272" s="615"/>
      <c r="SCQ272" s="615"/>
      <c r="SCR272" s="615"/>
      <c r="SCS272" s="615"/>
      <c r="SCT272" s="615"/>
      <c r="SCU272" s="615"/>
      <c r="SCV272" s="615"/>
      <c r="SCW272" s="615"/>
      <c r="SCX272" s="615"/>
      <c r="SCY272" s="615"/>
      <c r="SCZ272" s="615"/>
      <c r="SDA272" s="615"/>
      <c r="SDB272" s="615"/>
      <c r="SDC272" s="615"/>
      <c r="SDD272" s="615"/>
      <c r="SDE272" s="615"/>
      <c r="SDF272" s="615"/>
      <c r="SDG272" s="615"/>
      <c r="SDH272" s="615"/>
      <c r="SDI272" s="615"/>
      <c r="SDJ272" s="615"/>
      <c r="SDK272" s="615"/>
      <c r="SDL272" s="615"/>
      <c r="SDM272" s="615"/>
      <c r="SDN272" s="615"/>
      <c r="SDO272" s="615"/>
      <c r="SDP272" s="615"/>
      <c r="SDQ272" s="615"/>
      <c r="SDR272" s="615"/>
      <c r="SDS272" s="615"/>
      <c r="SDT272" s="615"/>
      <c r="SDU272" s="615"/>
      <c r="SDV272" s="615"/>
      <c r="SDW272" s="615"/>
      <c r="SDX272" s="615"/>
      <c r="SDY272" s="615"/>
      <c r="SDZ272" s="615"/>
      <c r="SEA272" s="615"/>
      <c r="SEB272" s="615"/>
      <c r="SEC272" s="615"/>
      <c r="SED272" s="615"/>
      <c r="SEE272" s="615"/>
      <c r="SEF272" s="615"/>
      <c r="SEG272" s="615"/>
      <c r="SEH272" s="615"/>
      <c r="SEI272" s="615"/>
      <c r="SEJ272" s="615"/>
      <c r="SEK272" s="615"/>
      <c r="SEL272" s="615"/>
      <c r="SEM272" s="615"/>
      <c r="SEN272" s="615"/>
      <c r="SEO272" s="615"/>
      <c r="SEP272" s="615"/>
      <c r="SEQ272" s="615"/>
      <c r="SER272" s="615"/>
      <c r="SES272" s="615"/>
      <c r="SET272" s="615"/>
      <c r="SEU272" s="615"/>
      <c r="SEV272" s="615"/>
      <c r="SEW272" s="615"/>
      <c r="SEX272" s="615"/>
      <c r="SEY272" s="615"/>
      <c r="SEZ272" s="615"/>
      <c r="SFA272" s="615"/>
      <c r="SFB272" s="615"/>
      <c r="SFC272" s="615"/>
      <c r="SFD272" s="615"/>
      <c r="SFE272" s="615"/>
      <c r="SFF272" s="615"/>
      <c r="SFG272" s="615"/>
      <c r="SFH272" s="615"/>
      <c r="SFI272" s="615"/>
      <c r="SFJ272" s="615"/>
      <c r="SFK272" s="615"/>
      <c r="SFL272" s="615"/>
      <c r="SFM272" s="615"/>
      <c r="SFN272" s="615"/>
      <c r="SFO272" s="615"/>
      <c r="SFP272" s="615"/>
      <c r="SFQ272" s="615"/>
      <c r="SFR272" s="615"/>
      <c r="SFS272" s="615"/>
      <c r="SFT272" s="615"/>
      <c r="SFU272" s="615"/>
      <c r="SFV272" s="615"/>
      <c r="SFW272" s="615"/>
      <c r="SFX272" s="615"/>
      <c r="SFY272" s="615"/>
      <c r="SFZ272" s="615"/>
      <c r="SGA272" s="615"/>
      <c r="SGB272" s="615"/>
      <c r="SGC272" s="615"/>
      <c r="SGD272" s="615"/>
      <c r="SGE272" s="615"/>
      <c r="SGF272" s="615"/>
      <c r="SGG272" s="615"/>
      <c r="SGH272" s="615"/>
      <c r="SGI272" s="615"/>
      <c r="SGJ272" s="615"/>
      <c r="SGK272" s="615"/>
      <c r="SGL272" s="615"/>
      <c r="SGM272" s="615"/>
      <c r="SGN272" s="615"/>
      <c r="SGO272" s="615"/>
      <c r="SGP272" s="615"/>
      <c r="SGQ272" s="615"/>
      <c r="SGR272" s="615"/>
      <c r="SGS272" s="615"/>
      <c r="SGT272" s="615"/>
      <c r="SGU272" s="615"/>
      <c r="SGV272" s="615"/>
      <c r="SGW272" s="615"/>
      <c r="SGX272" s="615"/>
      <c r="SGY272" s="615"/>
      <c r="SGZ272" s="615"/>
      <c r="SHA272" s="615"/>
      <c r="SHB272" s="615"/>
      <c r="SHC272" s="615"/>
      <c r="SHD272" s="615"/>
      <c r="SHE272" s="615"/>
      <c r="SHF272" s="615"/>
      <c r="SHG272" s="615"/>
      <c r="SHH272" s="615"/>
      <c r="SHI272" s="615"/>
      <c r="SHJ272" s="615"/>
      <c r="SHK272" s="615"/>
      <c r="SHL272" s="615"/>
      <c r="SHM272" s="615"/>
      <c r="SHN272" s="615"/>
      <c r="SHO272" s="615"/>
      <c r="SHP272" s="615"/>
      <c r="SHQ272" s="615"/>
      <c r="SHR272" s="615"/>
      <c r="SHS272" s="615"/>
      <c r="SHT272" s="615"/>
      <c r="SHU272" s="615"/>
      <c r="SHV272" s="615"/>
      <c r="SHW272" s="615"/>
      <c r="SHX272" s="615"/>
      <c r="SHY272" s="615"/>
      <c r="SHZ272" s="615"/>
      <c r="SIA272" s="615"/>
      <c r="SIB272" s="615"/>
      <c r="SIC272" s="615"/>
      <c r="SID272" s="615"/>
      <c r="SIE272" s="615"/>
      <c r="SIF272" s="615"/>
      <c r="SIG272" s="615"/>
      <c r="SIH272" s="615"/>
      <c r="SII272" s="615"/>
      <c r="SIJ272" s="615"/>
      <c r="SIK272" s="615"/>
      <c r="SIL272" s="615"/>
      <c r="SIM272" s="615"/>
      <c r="SIN272" s="615"/>
      <c r="SIO272" s="615"/>
      <c r="SIP272" s="615"/>
      <c r="SIQ272" s="615"/>
      <c r="SIR272" s="615"/>
      <c r="SIS272" s="615"/>
      <c r="SIT272" s="615"/>
      <c r="SIU272" s="615"/>
      <c r="SIV272" s="615"/>
      <c r="SIW272" s="615"/>
      <c r="SIX272" s="615"/>
      <c r="SIY272" s="615"/>
      <c r="SIZ272" s="615"/>
      <c r="SJA272" s="615"/>
      <c r="SJB272" s="615"/>
      <c r="SJC272" s="615"/>
      <c r="SJD272" s="615"/>
      <c r="SJE272" s="615"/>
      <c r="SJF272" s="615"/>
      <c r="SJG272" s="615"/>
      <c r="SJH272" s="615"/>
      <c r="SJI272" s="615"/>
      <c r="SJJ272" s="615"/>
      <c r="SJK272" s="615"/>
      <c r="SJL272" s="615"/>
      <c r="SJM272" s="615"/>
      <c r="SJN272" s="615"/>
      <c r="SJO272" s="615"/>
      <c r="SJP272" s="615"/>
      <c r="SJQ272" s="615"/>
      <c r="SJR272" s="615"/>
      <c r="SJS272" s="615"/>
      <c r="SJT272" s="615"/>
      <c r="SJU272" s="615"/>
      <c r="SJV272" s="615"/>
      <c r="SJW272" s="615"/>
      <c r="SJX272" s="615"/>
      <c r="SJY272" s="615"/>
      <c r="SJZ272" s="615"/>
      <c r="SKA272" s="615"/>
      <c r="SKB272" s="615"/>
      <c r="SKC272" s="615"/>
      <c r="SKD272" s="615"/>
      <c r="SKE272" s="615"/>
      <c r="SKF272" s="615"/>
      <c r="SKG272" s="615"/>
      <c r="SKH272" s="615"/>
      <c r="SKI272" s="615"/>
      <c r="SKJ272" s="615"/>
      <c r="SKK272" s="615"/>
      <c r="SKL272" s="615"/>
      <c r="SKM272" s="615"/>
      <c r="SKN272" s="615"/>
      <c r="SKO272" s="615"/>
      <c r="SKP272" s="615"/>
      <c r="SKQ272" s="615"/>
      <c r="SKR272" s="615"/>
      <c r="SKS272" s="615"/>
      <c r="SKT272" s="615"/>
      <c r="SKU272" s="615"/>
      <c r="SKV272" s="615"/>
      <c r="SKW272" s="615"/>
      <c r="SKX272" s="615"/>
      <c r="SKY272" s="615"/>
      <c r="SKZ272" s="615"/>
      <c r="SLA272" s="615"/>
      <c r="SLB272" s="615"/>
      <c r="SLC272" s="615"/>
      <c r="SLD272" s="615"/>
      <c r="SLE272" s="615"/>
      <c r="SLF272" s="615"/>
      <c r="SLG272" s="615"/>
      <c r="SLH272" s="615"/>
      <c r="SLI272" s="615"/>
      <c r="SLJ272" s="615"/>
      <c r="SLK272" s="615"/>
      <c r="SLL272" s="615"/>
      <c r="SLM272" s="615"/>
      <c r="SLN272" s="615"/>
      <c r="SLO272" s="615"/>
      <c r="SLP272" s="615"/>
      <c r="SLQ272" s="615"/>
      <c r="SLR272" s="615"/>
      <c r="SLS272" s="615"/>
      <c r="SLT272" s="615"/>
      <c r="SLU272" s="615"/>
      <c r="SLV272" s="615"/>
      <c r="SLW272" s="615"/>
      <c r="SLX272" s="615"/>
      <c r="SLY272" s="615"/>
      <c r="SLZ272" s="615"/>
      <c r="SMA272" s="615"/>
      <c r="SMB272" s="615"/>
      <c r="SMC272" s="615"/>
      <c r="SMD272" s="615"/>
      <c r="SME272" s="615"/>
      <c r="SMF272" s="615"/>
      <c r="SMG272" s="615"/>
      <c r="SMH272" s="615"/>
      <c r="SMI272" s="615"/>
      <c r="SMJ272" s="615"/>
      <c r="SMK272" s="615"/>
      <c r="SML272" s="615"/>
      <c r="SMM272" s="615"/>
      <c r="SMN272" s="615"/>
      <c r="SMO272" s="615"/>
      <c r="SMP272" s="615"/>
      <c r="SMQ272" s="615"/>
      <c r="SMR272" s="615"/>
      <c r="SMS272" s="615"/>
      <c r="SMT272" s="615"/>
      <c r="SMU272" s="615"/>
      <c r="SMV272" s="615"/>
      <c r="SMW272" s="615"/>
      <c r="SMX272" s="615"/>
      <c r="SMY272" s="615"/>
      <c r="SMZ272" s="615"/>
      <c r="SNA272" s="615"/>
      <c r="SNB272" s="615"/>
      <c r="SNC272" s="615"/>
      <c r="SND272" s="615"/>
      <c r="SNE272" s="615"/>
      <c r="SNF272" s="615"/>
      <c r="SNG272" s="615"/>
      <c r="SNH272" s="615"/>
      <c r="SNI272" s="615"/>
      <c r="SNJ272" s="615"/>
      <c r="SNK272" s="615"/>
      <c r="SNL272" s="615"/>
      <c r="SNM272" s="615"/>
      <c r="SNN272" s="615"/>
      <c r="SNO272" s="615"/>
      <c r="SNP272" s="615"/>
      <c r="SNQ272" s="615"/>
      <c r="SNR272" s="615"/>
      <c r="SNS272" s="615"/>
      <c r="SNT272" s="615"/>
      <c r="SNU272" s="615"/>
      <c r="SNV272" s="615"/>
      <c r="SNW272" s="615"/>
      <c r="SNX272" s="615"/>
      <c r="SNY272" s="615"/>
      <c r="SNZ272" s="615"/>
      <c r="SOA272" s="615"/>
      <c r="SOB272" s="615"/>
      <c r="SOC272" s="615"/>
      <c r="SOD272" s="615"/>
      <c r="SOE272" s="615"/>
      <c r="SOF272" s="615"/>
      <c r="SOG272" s="615"/>
      <c r="SOH272" s="615"/>
      <c r="SOI272" s="615"/>
      <c r="SOJ272" s="615"/>
      <c r="SOK272" s="615"/>
      <c r="SOL272" s="615"/>
      <c r="SOM272" s="615"/>
      <c r="SON272" s="615"/>
      <c r="SOO272" s="615"/>
      <c r="SOP272" s="615"/>
      <c r="SOQ272" s="615"/>
      <c r="SOR272" s="615"/>
      <c r="SOS272" s="615"/>
      <c r="SOT272" s="615"/>
      <c r="SOU272" s="615"/>
      <c r="SOV272" s="615"/>
      <c r="SOW272" s="615"/>
      <c r="SOX272" s="615"/>
      <c r="SOY272" s="615"/>
      <c r="SOZ272" s="615"/>
      <c r="SPA272" s="615"/>
      <c r="SPB272" s="615"/>
      <c r="SPC272" s="615"/>
      <c r="SPD272" s="615"/>
      <c r="SPE272" s="615"/>
      <c r="SPF272" s="615"/>
      <c r="SPG272" s="615"/>
      <c r="SPH272" s="615"/>
      <c r="SPI272" s="615"/>
      <c r="SPJ272" s="615"/>
      <c r="SPK272" s="615"/>
      <c r="SPL272" s="615"/>
      <c r="SPM272" s="615"/>
      <c r="SPN272" s="615"/>
      <c r="SPO272" s="615"/>
      <c r="SPP272" s="615"/>
      <c r="SPQ272" s="615"/>
      <c r="SPR272" s="615"/>
      <c r="SPS272" s="615"/>
      <c r="SPT272" s="615"/>
      <c r="SPU272" s="615"/>
      <c r="SPV272" s="615"/>
      <c r="SPW272" s="615"/>
      <c r="SPX272" s="615"/>
      <c r="SPY272" s="615"/>
      <c r="SPZ272" s="615"/>
      <c r="SQA272" s="615"/>
      <c r="SQB272" s="615"/>
      <c r="SQC272" s="615"/>
      <c r="SQD272" s="615"/>
      <c r="SQE272" s="615"/>
      <c r="SQF272" s="615"/>
      <c r="SQG272" s="615"/>
      <c r="SQH272" s="615"/>
      <c r="SQI272" s="615"/>
      <c r="SQJ272" s="615"/>
      <c r="SQK272" s="615"/>
      <c r="SQL272" s="615"/>
      <c r="SQM272" s="615"/>
      <c r="SQN272" s="615"/>
      <c r="SQO272" s="615"/>
      <c r="SQP272" s="615"/>
      <c r="SQQ272" s="615"/>
      <c r="SQR272" s="615"/>
      <c r="SQS272" s="615"/>
      <c r="SQT272" s="615"/>
      <c r="SQU272" s="615"/>
      <c r="SQV272" s="615"/>
      <c r="SQW272" s="615"/>
      <c r="SQX272" s="615"/>
      <c r="SQY272" s="615"/>
      <c r="SQZ272" s="615"/>
      <c r="SRA272" s="615"/>
      <c r="SRB272" s="615"/>
      <c r="SRC272" s="615"/>
      <c r="SRD272" s="615"/>
      <c r="SRE272" s="615"/>
      <c r="SRF272" s="615"/>
      <c r="SRG272" s="615"/>
      <c r="SRH272" s="615"/>
      <c r="SRI272" s="615"/>
      <c r="SRJ272" s="615"/>
      <c r="SRK272" s="615"/>
      <c r="SRL272" s="615"/>
      <c r="SRM272" s="615"/>
      <c r="SRN272" s="615"/>
      <c r="SRO272" s="615"/>
      <c r="SRP272" s="615"/>
      <c r="SRQ272" s="615"/>
      <c r="SRR272" s="615"/>
      <c r="SRS272" s="615"/>
      <c r="SRT272" s="615"/>
      <c r="SRU272" s="615"/>
      <c r="SRV272" s="615"/>
      <c r="SRW272" s="615"/>
      <c r="SRX272" s="615"/>
      <c r="SRY272" s="615"/>
      <c r="SRZ272" s="615"/>
      <c r="SSA272" s="615"/>
      <c r="SSB272" s="615"/>
      <c r="SSC272" s="615"/>
      <c r="SSD272" s="615"/>
      <c r="SSE272" s="615"/>
      <c r="SSF272" s="615"/>
      <c r="SSG272" s="615"/>
      <c r="SSH272" s="615"/>
      <c r="SSI272" s="615"/>
      <c r="SSJ272" s="615"/>
      <c r="SSK272" s="615"/>
      <c r="SSL272" s="615"/>
      <c r="SSM272" s="615"/>
      <c r="SSN272" s="615"/>
      <c r="SSO272" s="615"/>
      <c r="SSP272" s="615"/>
      <c r="SSQ272" s="615"/>
      <c r="SSR272" s="615"/>
      <c r="SSS272" s="615"/>
      <c r="SST272" s="615"/>
      <c r="SSU272" s="615"/>
      <c r="SSV272" s="615"/>
      <c r="SSW272" s="615"/>
      <c r="SSX272" s="615"/>
      <c r="SSY272" s="615"/>
      <c r="SSZ272" s="615"/>
      <c r="STA272" s="615"/>
      <c r="STB272" s="615"/>
      <c r="STC272" s="615"/>
      <c r="STD272" s="615"/>
      <c r="STE272" s="615"/>
      <c r="STF272" s="615"/>
      <c r="STG272" s="615"/>
      <c r="STH272" s="615"/>
      <c r="STI272" s="615"/>
      <c r="STJ272" s="615"/>
      <c r="STK272" s="615"/>
      <c r="STL272" s="615"/>
      <c r="STM272" s="615"/>
      <c r="STN272" s="615"/>
      <c r="STO272" s="615"/>
      <c r="STP272" s="615"/>
      <c r="STQ272" s="615"/>
      <c r="STR272" s="615"/>
      <c r="STS272" s="615"/>
      <c r="STT272" s="615"/>
      <c r="STU272" s="615"/>
      <c r="STV272" s="615"/>
      <c r="STW272" s="615"/>
      <c r="STX272" s="615"/>
      <c r="STY272" s="615"/>
      <c r="STZ272" s="615"/>
      <c r="SUA272" s="615"/>
      <c r="SUB272" s="615"/>
      <c r="SUC272" s="615"/>
      <c r="SUD272" s="615"/>
      <c r="SUE272" s="615"/>
      <c r="SUF272" s="615"/>
      <c r="SUG272" s="615"/>
      <c r="SUH272" s="615"/>
      <c r="SUI272" s="615"/>
      <c r="SUJ272" s="615"/>
      <c r="SUK272" s="615"/>
      <c r="SUL272" s="615"/>
      <c r="SUM272" s="615"/>
      <c r="SUN272" s="615"/>
      <c r="SUO272" s="615"/>
      <c r="SUP272" s="615"/>
      <c r="SUQ272" s="615"/>
      <c r="SUR272" s="615"/>
      <c r="SUS272" s="615"/>
      <c r="SUT272" s="615"/>
      <c r="SUU272" s="615"/>
      <c r="SUV272" s="615"/>
      <c r="SUW272" s="615"/>
      <c r="SUX272" s="615"/>
      <c r="SUY272" s="615"/>
      <c r="SUZ272" s="615"/>
      <c r="SVA272" s="615"/>
      <c r="SVB272" s="615"/>
      <c r="SVC272" s="615"/>
      <c r="SVD272" s="615"/>
      <c r="SVE272" s="615"/>
      <c r="SVF272" s="615"/>
      <c r="SVG272" s="615"/>
      <c r="SVH272" s="615"/>
      <c r="SVI272" s="615"/>
      <c r="SVJ272" s="615"/>
      <c r="SVK272" s="615"/>
      <c r="SVL272" s="615"/>
      <c r="SVM272" s="615"/>
      <c r="SVN272" s="615"/>
      <c r="SVO272" s="615"/>
      <c r="SVP272" s="615"/>
      <c r="SVQ272" s="615"/>
      <c r="SVR272" s="615"/>
      <c r="SVS272" s="615"/>
      <c r="SVT272" s="615"/>
      <c r="SVU272" s="615"/>
      <c r="SVV272" s="615"/>
      <c r="SVW272" s="615"/>
      <c r="SVX272" s="615"/>
      <c r="SVY272" s="615"/>
      <c r="SVZ272" s="615"/>
      <c r="SWA272" s="615"/>
      <c r="SWB272" s="615"/>
      <c r="SWC272" s="615"/>
      <c r="SWD272" s="615"/>
      <c r="SWE272" s="615"/>
      <c r="SWF272" s="615"/>
      <c r="SWG272" s="615"/>
      <c r="SWH272" s="615"/>
      <c r="SWI272" s="615"/>
      <c r="SWJ272" s="615"/>
      <c r="SWK272" s="615"/>
      <c r="SWL272" s="615"/>
      <c r="SWM272" s="615"/>
      <c r="SWN272" s="615"/>
      <c r="SWO272" s="615"/>
      <c r="SWP272" s="615"/>
      <c r="SWQ272" s="615"/>
      <c r="SWR272" s="615"/>
      <c r="SWS272" s="615"/>
      <c r="SWT272" s="615"/>
      <c r="SWU272" s="615"/>
      <c r="SWV272" s="615"/>
      <c r="SWW272" s="615"/>
      <c r="SWX272" s="615"/>
      <c r="SWY272" s="615"/>
      <c r="SWZ272" s="615"/>
      <c r="SXA272" s="615"/>
      <c r="SXB272" s="615"/>
      <c r="SXC272" s="615"/>
      <c r="SXD272" s="615"/>
      <c r="SXE272" s="615"/>
      <c r="SXF272" s="615"/>
      <c r="SXG272" s="615"/>
      <c r="SXH272" s="615"/>
      <c r="SXI272" s="615"/>
      <c r="SXJ272" s="615"/>
      <c r="SXK272" s="615"/>
      <c r="SXL272" s="615"/>
      <c r="SXM272" s="615"/>
      <c r="SXN272" s="615"/>
      <c r="SXO272" s="615"/>
      <c r="SXP272" s="615"/>
      <c r="SXQ272" s="615"/>
      <c r="SXR272" s="615"/>
      <c r="SXS272" s="615"/>
      <c r="SXT272" s="615"/>
      <c r="SXU272" s="615"/>
      <c r="SXV272" s="615"/>
      <c r="SXW272" s="615"/>
      <c r="SXX272" s="615"/>
      <c r="SXY272" s="615"/>
      <c r="SXZ272" s="615"/>
      <c r="SYA272" s="615"/>
      <c r="SYB272" s="615"/>
      <c r="SYC272" s="615"/>
      <c r="SYD272" s="615"/>
      <c r="SYE272" s="615"/>
      <c r="SYF272" s="615"/>
      <c r="SYG272" s="615"/>
      <c r="SYH272" s="615"/>
      <c r="SYI272" s="615"/>
      <c r="SYJ272" s="615"/>
      <c r="SYK272" s="615"/>
      <c r="SYL272" s="615"/>
      <c r="SYM272" s="615"/>
      <c r="SYN272" s="615"/>
      <c r="SYO272" s="615"/>
      <c r="SYP272" s="615"/>
      <c r="SYQ272" s="615"/>
      <c r="SYR272" s="615"/>
      <c r="SYS272" s="615"/>
      <c r="SYT272" s="615"/>
      <c r="SYU272" s="615"/>
      <c r="SYV272" s="615"/>
      <c r="SYW272" s="615"/>
      <c r="SYX272" s="615"/>
      <c r="SYY272" s="615"/>
      <c r="SYZ272" s="615"/>
      <c r="SZA272" s="615"/>
      <c r="SZB272" s="615"/>
      <c r="SZC272" s="615"/>
      <c r="SZD272" s="615"/>
      <c r="SZE272" s="615"/>
      <c r="SZF272" s="615"/>
      <c r="SZG272" s="615"/>
      <c r="SZH272" s="615"/>
      <c r="SZI272" s="615"/>
      <c r="SZJ272" s="615"/>
      <c r="SZK272" s="615"/>
      <c r="SZL272" s="615"/>
      <c r="SZM272" s="615"/>
      <c r="SZN272" s="615"/>
      <c r="SZO272" s="615"/>
      <c r="SZP272" s="615"/>
      <c r="SZQ272" s="615"/>
      <c r="SZR272" s="615"/>
      <c r="SZS272" s="615"/>
      <c r="SZT272" s="615"/>
      <c r="SZU272" s="615"/>
      <c r="SZV272" s="615"/>
      <c r="SZW272" s="615"/>
      <c r="SZX272" s="615"/>
      <c r="SZY272" s="615"/>
      <c r="SZZ272" s="615"/>
      <c r="TAA272" s="615"/>
      <c r="TAB272" s="615"/>
      <c r="TAC272" s="615"/>
      <c r="TAD272" s="615"/>
      <c r="TAE272" s="615"/>
      <c r="TAF272" s="615"/>
      <c r="TAG272" s="615"/>
      <c r="TAH272" s="615"/>
      <c r="TAI272" s="615"/>
      <c r="TAJ272" s="615"/>
      <c r="TAK272" s="615"/>
      <c r="TAL272" s="615"/>
      <c r="TAM272" s="615"/>
      <c r="TAN272" s="615"/>
      <c r="TAO272" s="615"/>
      <c r="TAP272" s="615"/>
      <c r="TAQ272" s="615"/>
      <c r="TAR272" s="615"/>
      <c r="TAS272" s="615"/>
      <c r="TAT272" s="615"/>
      <c r="TAU272" s="615"/>
      <c r="TAV272" s="615"/>
      <c r="TAW272" s="615"/>
      <c r="TAX272" s="615"/>
      <c r="TAY272" s="615"/>
      <c r="TAZ272" s="615"/>
      <c r="TBA272" s="615"/>
      <c r="TBB272" s="615"/>
      <c r="TBC272" s="615"/>
      <c r="TBD272" s="615"/>
      <c r="TBE272" s="615"/>
      <c r="TBF272" s="615"/>
      <c r="TBG272" s="615"/>
      <c r="TBH272" s="615"/>
      <c r="TBI272" s="615"/>
      <c r="TBJ272" s="615"/>
      <c r="TBK272" s="615"/>
      <c r="TBL272" s="615"/>
      <c r="TBM272" s="615"/>
      <c r="TBN272" s="615"/>
      <c r="TBO272" s="615"/>
      <c r="TBP272" s="615"/>
      <c r="TBQ272" s="615"/>
      <c r="TBR272" s="615"/>
      <c r="TBS272" s="615"/>
      <c r="TBT272" s="615"/>
      <c r="TBU272" s="615"/>
      <c r="TBV272" s="615"/>
      <c r="TBW272" s="615"/>
      <c r="TBX272" s="615"/>
      <c r="TBY272" s="615"/>
      <c r="TBZ272" s="615"/>
      <c r="TCA272" s="615"/>
      <c r="TCB272" s="615"/>
      <c r="TCC272" s="615"/>
      <c r="TCD272" s="615"/>
      <c r="TCE272" s="615"/>
      <c r="TCF272" s="615"/>
      <c r="TCG272" s="615"/>
      <c r="TCH272" s="615"/>
      <c r="TCI272" s="615"/>
      <c r="TCJ272" s="615"/>
      <c r="TCK272" s="615"/>
      <c r="TCL272" s="615"/>
      <c r="TCM272" s="615"/>
      <c r="TCN272" s="615"/>
      <c r="TCO272" s="615"/>
      <c r="TCP272" s="615"/>
      <c r="TCQ272" s="615"/>
      <c r="TCR272" s="615"/>
      <c r="TCS272" s="615"/>
      <c r="TCT272" s="615"/>
      <c r="TCU272" s="615"/>
      <c r="TCV272" s="615"/>
      <c r="TCW272" s="615"/>
      <c r="TCX272" s="615"/>
      <c r="TCY272" s="615"/>
      <c r="TCZ272" s="615"/>
      <c r="TDA272" s="615"/>
      <c r="TDB272" s="615"/>
      <c r="TDC272" s="615"/>
      <c r="TDD272" s="615"/>
      <c r="TDE272" s="615"/>
      <c r="TDF272" s="615"/>
      <c r="TDG272" s="615"/>
      <c r="TDH272" s="615"/>
      <c r="TDI272" s="615"/>
      <c r="TDJ272" s="615"/>
      <c r="TDK272" s="615"/>
      <c r="TDL272" s="615"/>
      <c r="TDM272" s="615"/>
      <c r="TDN272" s="615"/>
      <c r="TDO272" s="615"/>
      <c r="TDP272" s="615"/>
      <c r="TDQ272" s="615"/>
      <c r="TDR272" s="615"/>
      <c r="TDS272" s="615"/>
      <c r="TDT272" s="615"/>
      <c r="TDU272" s="615"/>
      <c r="TDV272" s="615"/>
      <c r="TDW272" s="615"/>
      <c r="TDX272" s="615"/>
      <c r="TDY272" s="615"/>
      <c r="TDZ272" s="615"/>
      <c r="TEA272" s="615"/>
      <c r="TEB272" s="615"/>
      <c r="TEC272" s="615"/>
      <c r="TED272" s="615"/>
      <c r="TEE272" s="615"/>
      <c r="TEF272" s="615"/>
      <c r="TEG272" s="615"/>
      <c r="TEH272" s="615"/>
      <c r="TEI272" s="615"/>
      <c r="TEJ272" s="615"/>
      <c r="TEK272" s="615"/>
      <c r="TEL272" s="615"/>
      <c r="TEM272" s="615"/>
      <c r="TEN272" s="615"/>
      <c r="TEO272" s="615"/>
      <c r="TEP272" s="615"/>
      <c r="TEQ272" s="615"/>
      <c r="TER272" s="615"/>
      <c r="TES272" s="615"/>
      <c r="TET272" s="615"/>
      <c r="TEU272" s="615"/>
      <c r="TEV272" s="615"/>
      <c r="TEW272" s="615"/>
      <c r="TEX272" s="615"/>
      <c r="TEY272" s="615"/>
      <c r="TEZ272" s="615"/>
      <c r="TFA272" s="615"/>
      <c r="TFB272" s="615"/>
      <c r="TFC272" s="615"/>
      <c r="TFD272" s="615"/>
      <c r="TFE272" s="615"/>
      <c r="TFF272" s="615"/>
      <c r="TFG272" s="615"/>
      <c r="TFH272" s="615"/>
      <c r="TFI272" s="615"/>
      <c r="TFJ272" s="615"/>
      <c r="TFK272" s="615"/>
      <c r="TFL272" s="615"/>
      <c r="TFM272" s="615"/>
      <c r="TFN272" s="615"/>
      <c r="TFO272" s="615"/>
      <c r="TFP272" s="615"/>
      <c r="TFQ272" s="615"/>
      <c r="TFR272" s="615"/>
      <c r="TFS272" s="615"/>
      <c r="TFT272" s="615"/>
      <c r="TFU272" s="615"/>
      <c r="TFV272" s="615"/>
      <c r="TFW272" s="615"/>
      <c r="TFX272" s="615"/>
      <c r="TFY272" s="615"/>
      <c r="TFZ272" s="615"/>
      <c r="TGA272" s="615"/>
      <c r="TGB272" s="615"/>
      <c r="TGC272" s="615"/>
      <c r="TGD272" s="615"/>
      <c r="TGE272" s="615"/>
      <c r="TGF272" s="615"/>
      <c r="TGG272" s="615"/>
      <c r="TGH272" s="615"/>
      <c r="TGI272" s="615"/>
      <c r="TGJ272" s="615"/>
      <c r="TGK272" s="615"/>
      <c r="TGL272" s="615"/>
      <c r="TGM272" s="615"/>
      <c r="TGN272" s="615"/>
      <c r="TGO272" s="615"/>
      <c r="TGP272" s="615"/>
      <c r="TGQ272" s="615"/>
      <c r="TGR272" s="615"/>
      <c r="TGS272" s="615"/>
      <c r="TGT272" s="615"/>
      <c r="TGU272" s="615"/>
      <c r="TGV272" s="615"/>
      <c r="TGW272" s="615"/>
      <c r="TGX272" s="615"/>
      <c r="TGY272" s="615"/>
      <c r="TGZ272" s="615"/>
      <c r="THA272" s="615"/>
      <c r="THB272" s="615"/>
      <c r="THC272" s="615"/>
      <c r="THD272" s="615"/>
      <c r="THE272" s="615"/>
      <c r="THF272" s="615"/>
      <c r="THG272" s="615"/>
      <c r="THH272" s="615"/>
      <c r="THI272" s="615"/>
      <c r="THJ272" s="615"/>
      <c r="THK272" s="615"/>
      <c r="THL272" s="615"/>
      <c r="THM272" s="615"/>
      <c r="THN272" s="615"/>
      <c r="THO272" s="615"/>
      <c r="THP272" s="615"/>
      <c r="THQ272" s="615"/>
      <c r="THR272" s="615"/>
      <c r="THS272" s="615"/>
      <c r="THT272" s="615"/>
      <c r="THU272" s="615"/>
      <c r="THV272" s="615"/>
      <c r="THW272" s="615"/>
      <c r="THX272" s="615"/>
      <c r="THY272" s="615"/>
      <c r="THZ272" s="615"/>
      <c r="TIA272" s="615"/>
      <c r="TIB272" s="615"/>
      <c r="TIC272" s="615"/>
      <c r="TID272" s="615"/>
      <c r="TIE272" s="615"/>
      <c r="TIF272" s="615"/>
      <c r="TIG272" s="615"/>
      <c r="TIH272" s="615"/>
      <c r="TII272" s="615"/>
      <c r="TIJ272" s="615"/>
      <c r="TIK272" s="615"/>
      <c r="TIL272" s="615"/>
      <c r="TIM272" s="615"/>
      <c r="TIN272" s="615"/>
      <c r="TIO272" s="615"/>
      <c r="TIP272" s="615"/>
      <c r="TIQ272" s="615"/>
      <c r="TIR272" s="615"/>
      <c r="TIS272" s="615"/>
      <c r="TIT272" s="615"/>
      <c r="TIU272" s="615"/>
      <c r="TIV272" s="615"/>
      <c r="TIW272" s="615"/>
      <c r="TIX272" s="615"/>
      <c r="TIY272" s="615"/>
      <c r="TIZ272" s="615"/>
      <c r="TJA272" s="615"/>
      <c r="TJB272" s="615"/>
      <c r="TJC272" s="615"/>
      <c r="TJD272" s="615"/>
      <c r="TJE272" s="615"/>
      <c r="TJF272" s="615"/>
      <c r="TJG272" s="615"/>
      <c r="TJH272" s="615"/>
      <c r="TJI272" s="615"/>
      <c r="TJJ272" s="615"/>
      <c r="TJK272" s="615"/>
      <c r="TJL272" s="615"/>
      <c r="TJM272" s="615"/>
      <c r="TJN272" s="615"/>
      <c r="TJO272" s="615"/>
      <c r="TJP272" s="615"/>
      <c r="TJQ272" s="615"/>
      <c r="TJR272" s="615"/>
      <c r="TJS272" s="615"/>
      <c r="TJT272" s="615"/>
      <c r="TJU272" s="615"/>
      <c r="TJV272" s="615"/>
      <c r="TJW272" s="615"/>
      <c r="TJX272" s="615"/>
      <c r="TJY272" s="615"/>
      <c r="TJZ272" s="615"/>
      <c r="TKA272" s="615"/>
      <c r="TKB272" s="615"/>
      <c r="TKC272" s="615"/>
      <c r="TKD272" s="615"/>
      <c r="TKE272" s="615"/>
      <c r="TKF272" s="615"/>
      <c r="TKG272" s="615"/>
      <c r="TKH272" s="615"/>
      <c r="TKI272" s="615"/>
      <c r="TKJ272" s="615"/>
      <c r="TKK272" s="615"/>
      <c r="TKL272" s="615"/>
      <c r="TKM272" s="615"/>
      <c r="TKN272" s="615"/>
      <c r="TKO272" s="615"/>
      <c r="TKP272" s="615"/>
      <c r="TKQ272" s="615"/>
      <c r="TKR272" s="615"/>
      <c r="TKS272" s="615"/>
      <c r="TKT272" s="615"/>
      <c r="TKU272" s="615"/>
      <c r="TKV272" s="615"/>
      <c r="TKW272" s="615"/>
      <c r="TKX272" s="615"/>
      <c r="TKY272" s="615"/>
      <c r="TKZ272" s="615"/>
      <c r="TLA272" s="615"/>
      <c r="TLB272" s="615"/>
      <c r="TLC272" s="615"/>
      <c r="TLD272" s="615"/>
      <c r="TLE272" s="615"/>
      <c r="TLF272" s="615"/>
      <c r="TLG272" s="615"/>
      <c r="TLH272" s="615"/>
      <c r="TLI272" s="615"/>
      <c r="TLJ272" s="615"/>
      <c r="TLK272" s="615"/>
      <c r="TLL272" s="615"/>
      <c r="TLM272" s="615"/>
      <c r="TLN272" s="615"/>
      <c r="TLO272" s="615"/>
      <c r="TLP272" s="615"/>
      <c r="TLQ272" s="615"/>
      <c r="TLR272" s="615"/>
      <c r="TLS272" s="615"/>
      <c r="TLT272" s="615"/>
      <c r="TLU272" s="615"/>
      <c r="TLV272" s="615"/>
      <c r="TLW272" s="615"/>
      <c r="TLX272" s="615"/>
      <c r="TLY272" s="615"/>
      <c r="TLZ272" s="615"/>
      <c r="TMA272" s="615"/>
      <c r="TMB272" s="615"/>
      <c r="TMC272" s="615"/>
      <c r="TMD272" s="615"/>
      <c r="TME272" s="615"/>
      <c r="TMF272" s="615"/>
      <c r="TMG272" s="615"/>
      <c r="TMH272" s="615"/>
      <c r="TMI272" s="615"/>
      <c r="TMJ272" s="615"/>
      <c r="TMK272" s="615"/>
      <c r="TML272" s="615"/>
      <c r="TMM272" s="615"/>
      <c r="TMN272" s="615"/>
      <c r="TMO272" s="615"/>
      <c r="TMP272" s="615"/>
      <c r="TMQ272" s="615"/>
      <c r="TMR272" s="615"/>
      <c r="TMS272" s="615"/>
      <c r="TMT272" s="615"/>
      <c r="TMU272" s="615"/>
      <c r="TMV272" s="615"/>
      <c r="TMW272" s="615"/>
      <c r="TMX272" s="615"/>
      <c r="TMY272" s="615"/>
      <c r="TMZ272" s="615"/>
      <c r="TNA272" s="615"/>
      <c r="TNB272" s="615"/>
      <c r="TNC272" s="615"/>
      <c r="TND272" s="615"/>
      <c r="TNE272" s="615"/>
      <c r="TNF272" s="615"/>
      <c r="TNG272" s="615"/>
      <c r="TNH272" s="615"/>
      <c r="TNI272" s="615"/>
      <c r="TNJ272" s="615"/>
      <c r="TNK272" s="615"/>
      <c r="TNL272" s="615"/>
      <c r="TNM272" s="615"/>
      <c r="TNN272" s="615"/>
      <c r="TNO272" s="615"/>
      <c r="TNP272" s="615"/>
      <c r="TNQ272" s="615"/>
      <c r="TNR272" s="615"/>
      <c r="TNS272" s="615"/>
      <c r="TNT272" s="615"/>
      <c r="TNU272" s="615"/>
      <c r="TNV272" s="615"/>
      <c r="TNW272" s="615"/>
      <c r="TNX272" s="615"/>
      <c r="TNY272" s="615"/>
      <c r="TNZ272" s="615"/>
      <c r="TOA272" s="615"/>
      <c r="TOB272" s="615"/>
      <c r="TOC272" s="615"/>
      <c r="TOD272" s="615"/>
      <c r="TOE272" s="615"/>
      <c r="TOF272" s="615"/>
      <c r="TOG272" s="615"/>
      <c r="TOH272" s="615"/>
      <c r="TOI272" s="615"/>
      <c r="TOJ272" s="615"/>
      <c r="TOK272" s="615"/>
      <c r="TOL272" s="615"/>
      <c r="TOM272" s="615"/>
      <c r="TON272" s="615"/>
      <c r="TOO272" s="615"/>
      <c r="TOP272" s="615"/>
      <c r="TOQ272" s="615"/>
      <c r="TOR272" s="615"/>
      <c r="TOS272" s="615"/>
      <c r="TOT272" s="615"/>
      <c r="TOU272" s="615"/>
      <c r="TOV272" s="615"/>
      <c r="TOW272" s="615"/>
      <c r="TOX272" s="615"/>
      <c r="TOY272" s="615"/>
      <c r="TOZ272" s="615"/>
      <c r="TPA272" s="615"/>
      <c r="TPB272" s="615"/>
      <c r="TPC272" s="615"/>
      <c r="TPD272" s="615"/>
      <c r="TPE272" s="615"/>
      <c r="TPF272" s="615"/>
      <c r="TPG272" s="615"/>
      <c r="TPH272" s="615"/>
      <c r="TPI272" s="615"/>
      <c r="TPJ272" s="615"/>
      <c r="TPK272" s="615"/>
      <c r="TPL272" s="615"/>
      <c r="TPM272" s="615"/>
      <c r="TPN272" s="615"/>
      <c r="TPO272" s="615"/>
      <c r="TPP272" s="615"/>
      <c r="TPQ272" s="615"/>
      <c r="TPR272" s="615"/>
      <c r="TPS272" s="615"/>
      <c r="TPT272" s="615"/>
      <c r="TPU272" s="615"/>
      <c r="TPV272" s="615"/>
      <c r="TPW272" s="615"/>
      <c r="TPX272" s="615"/>
      <c r="TPY272" s="615"/>
      <c r="TPZ272" s="615"/>
      <c r="TQA272" s="615"/>
      <c r="TQB272" s="615"/>
      <c r="TQC272" s="615"/>
      <c r="TQD272" s="615"/>
      <c r="TQE272" s="615"/>
      <c r="TQF272" s="615"/>
      <c r="TQG272" s="615"/>
      <c r="TQH272" s="615"/>
      <c r="TQI272" s="615"/>
      <c r="TQJ272" s="615"/>
      <c r="TQK272" s="615"/>
      <c r="TQL272" s="615"/>
      <c r="TQM272" s="615"/>
      <c r="TQN272" s="615"/>
      <c r="TQO272" s="615"/>
      <c r="TQP272" s="615"/>
      <c r="TQQ272" s="615"/>
      <c r="TQR272" s="615"/>
      <c r="TQS272" s="615"/>
      <c r="TQT272" s="615"/>
      <c r="TQU272" s="615"/>
      <c r="TQV272" s="615"/>
      <c r="TQW272" s="615"/>
      <c r="TQX272" s="615"/>
      <c r="TQY272" s="615"/>
      <c r="TQZ272" s="615"/>
      <c r="TRA272" s="615"/>
      <c r="TRB272" s="615"/>
      <c r="TRC272" s="615"/>
      <c r="TRD272" s="615"/>
      <c r="TRE272" s="615"/>
      <c r="TRF272" s="615"/>
      <c r="TRG272" s="615"/>
      <c r="TRH272" s="615"/>
      <c r="TRI272" s="615"/>
      <c r="TRJ272" s="615"/>
      <c r="TRK272" s="615"/>
      <c r="TRL272" s="615"/>
      <c r="TRM272" s="615"/>
      <c r="TRN272" s="615"/>
      <c r="TRO272" s="615"/>
      <c r="TRP272" s="615"/>
      <c r="TRQ272" s="615"/>
      <c r="TRR272" s="615"/>
      <c r="TRS272" s="615"/>
      <c r="TRT272" s="615"/>
      <c r="TRU272" s="615"/>
      <c r="TRV272" s="615"/>
      <c r="TRW272" s="615"/>
      <c r="TRX272" s="615"/>
      <c r="TRY272" s="615"/>
      <c r="TRZ272" s="615"/>
      <c r="TSA272" s="615"/>
      <c r="TSB272" s="615"/>
      <c r="TSC272" s="615"/>
      <c r="TSD272" s="615"/>
      <c r="TSE272" s="615"/>
      <c r="TSF272" s="615"/>
      <c r="TSG272" s="615"/>
      <c r="TSH272" s="615"/>
      <c r="TSI272" s="615"/>
      <c r="TSJ272" s="615"/>
      <c r="TSK272" s="615"/>
      <c r="TSL272" s="615"/>
      <c r="TSM272" s="615"/>
      <c r="TSN272" s="615"/>
      <c r="TSO272" s="615"/>
      <c r="TSP272" s="615"/>
      <c r="TSQ272" s="615"/>
      <c r="TSR272" s="615"/>
      <c r="TSS272" s="615"/>
      <c r="TST272" s="615"/>
      <c r="TSU272" s="615"/>
      <c r="TSV272" s="615"/>
      <c r="TSW272" s="615"/>
      <c r="TSX272" s="615"/>
      <c r="TSY272" s="615"/>
      <c r="TSZ272" s="615"/>
      <c r="TTA272" s="615"/>
      <c r="TTB272" s="615"/>
      <c r="TTC272" s="615"/>
      <c r="TTD272" s="615"/>
      <c r="TTE272" s="615"/>
      <c r="TTF272" s="615"/>
      <c r="TTG272" s="615"/>
      <c r="TTH272" s="615"/>
      <c r="TTI272" s="615"/>
      <c r="TTJ272" s="615"/>
      <c r="TTK272" s="615"/>
      <c r="TTL272" s="615"/>
      <c r="TTM272" s="615"/>
      <c r="TTN272" s="615"/>
      <c r="TTO272" s="615"/>
      <c r="TTP272" s="615"/>
      <c r="TTQ272" s="615"/>
      <c r="TTR272" s="615"/>
      <c r="TTS272" s="615"/>
      <c r="TTT272" s="615"/>
      <c r="TTU272" s="615"/>
      <c r="TTV272" s="615"/>
      <c r="TTW272" s="615"/>
      <c r="TTX272" s="615"/>
      <c r="TTY272" s="615"/>
      <c r="TTZ272" s="615"/>
      <c r="TUA272" s="615"/>
      <c r="TUB272" s="615"/>
      <c r="TUC272" s="615"/>
      <c r="TUD272" s="615"/>
      <c r="TUE272" s="615"/>
      <c r="TUF272" s="615"/>
      <c r="TUG272" s="615"/>
      <c r="TUH272" s="615"/>
      <c r="TUI272" s="615"/>
      <c r="TUJ272" s="615"/>
      <c r="TUK272" s="615"/>
      <c r="TUL272" s="615"/>
      <c r="TUM272" s="615"/>
      <c r="TUN272" s="615"/>
      <c r="TUO272" s="615"/>
      <c r="TUP272" s="615"/>
      <c r="TUQ272" s="615"/>
      <c r="TUR272" s="615"/>
      <c r="TUS272" s="615"/>
      <c r="TUT272" s="615"/>
      <c r="TUU272" s="615"/>
      <c r="TUV272" s="615"/>
      <c r="TUW272" s="615"/>
      <c r="TUX272" s="615"/>
      <c r="TUY272" s="615"/>
      <c r="TUZ272" s="615"/>
      <c r="TVA272" s="615"/>
      <c r="TVB272" s="615"/>
      <c r="TVC272" s="615"/>
      <c r="TVD272" s="615"/>
      <c r="TVE272" s="615"/>
      <c r="TVF272" s="615"/>
      <c r="TVG272" s="615"/>
      <c r="TVH272" s="615"/>
      <c r="TVI272" s="615"/>
      <c r="TVJ272" s="615"/>
      <c r="TVK272" s="615"/>
      <c r="TVL272" s="615"/>
      <c r="TVM272" s="615"/>
      <c r="TVN272" s="615"/>
      <c r="TVO272" s="615"/>
      <c r="TVP272" s="615"/>
      <c r="TVQ272" s="615"/>
      <c r="TVR272" s="615"/>
      <c r="TVS272" s="615"/>
      <c r="TVT272" s="615"/>
      <c r="TVU272" s="615"/>
      <c r="TVV272" s="615"/>
      <c r="TVW272" s="615"/>
      <c r="TVX272" s="615"/>
      <c r="TVY272" s="615"/>
      <c r="TVZ272" s="615"/>
      <c r="TWA272" s="615"/>
      <c r="TWB272" s="615"/>
      <c r="TWC272" s="615"/>
      <c r="TWD272" s="615"/>
      <c r="TWE272" s="615"/>
      <c r="TWF272" s="615"/>
      <c r="TWG272" s="615"/>
      <c r="TWH272" s="615"/>
      <c r="TWI272" s="615"/>
      <c r="TWJ272" s="615"/>
      <c r="TWK272" s="615"/>
      <c r="TWL272" s="615"/>
      <c r="TWM272" s="615"/>
      <c r="TWN272" s="615"/>
      <c r="TWO272" s="615"/>
      <c r="TWP272" s="615"/>
      <c r="TWQ272" s="615"/>
      <c r="TWR272" s="615"/>
      <c r="TWS272" s="615"/>
      <c r="TWT272" s="615"/>
      <c r="TWU272" s="615"/>
      <c r="TWV272" s="615"/>
      <c r="TWW272" s="615"/>
      <c r="TWX272" s="615"/>
      <c r="TWY272" s="615"/>
      <c r="TWZ272" s="615"/>
      <c r="TXA272" s="615"/>
      <c r="TXB272" s="615"/>
      <c r="TXC272" s="615"/>
      <c r="TXD272" s="615"/>
      <c r="TXE272" s="615"/>
      <c r="TXF272" s="615"/>
      <c r="TXG272" s="615"/>
      <c r="TXH272" s="615"/>
      <c r="TXI272" s="615"/>
      <c r="TXJ272" s="615"/>
      <c r="TXK272" s="615"/>
      <c r="TXL272" s="615"/>
      <c r="TXM272" s="615"/>
      <c r="TXN272" s="615"/>
      <c r="TXO272" s="615"/>
      <c r="TXP272" s="615"/>
      <c r="TXQ272" s="615"/>
      <c r="TXR272" s="615"/>
      <c r="TXS272" s="615"/>
      <c r="TXT272" s="615"/>
      <c r="TXU272" s="615"/>
      <c r="TXV272" s="615"/>
      <c r="TXW272" s="615"/>
      <c r="TXX272" s="615"/>
      <c r="TXY272" s="615"/>
      <c r="TXZ272" s="615"/>
      <c r="TYA272" s="615"/>
      <c r="TYB272" s="615"/>
      <c r="TYC272" s="615"/>
      <c r="TYD272" s="615"/>
      <c r="TYE272" s="615"/>
      <c r="TYF272" s="615"/>
      <c r="TYG272" s="615"/>
      <c r="TYH272" s="615"/>
      <c r="TYI272" s="615"/>
      <c r="TYJ272" s="615"/>
      <c r="TYK272" s="615"/>
      <c r="TYL272" s="615"/>
      <c r="TYM272" s="615"/>
      <c r="TYN272" s="615"/>
      <c r="TYO272" s="615"/>
      <c r="TYP272" s="615"/>
      <c r="TYQ272" s="615"/>
      <c r="TYR272" s="615"/>
      <c r="TYS272" s="615"/>
      <c r="TYT272" s="615"/>
      <c r="TYU272" s="615"/>
      <c r="TYV272" s="615"/>
      <c r="TYW272" s="615"/>
      <c r="TYX272" s="615"/>
      <c r="TYY272" s="615"/>
      <c r="TYZ272" s="615"/>
      <c r="TZA272" s="615"/>
      <c r="TZB272" s="615"/>
      <c r="TZC272" s="615"/>
      <c r="TZD272" s="615"/>
      <c r="TZE272" s="615"/>
      <c r="TZF272" s="615"/>
      <c r="TZG272" s="615"/>
      <c r="TZH272" s="615"/>
      <c r="TZI272" s="615"/>
      <c r="TZJ272" s="615"/>
      <c r="TZK272" s="615"/>
      <c r="TZL272" s="615"/>
      <c r="TZM272" s="615"/>
      <c r="TZN272" s="615"/>
      <c r="TZO272" s="615"/>
      <c r="TZP272" s="615"/>
      <c r="TZQ272" s="615"/>
      <c r="TZR272" s="615"/>
      <c r="TZS272" s="615"/>
      <c r="TZT272" s="615"/>
      <c r="TZU272" s="615"/>
      <c r="TZV272" s="615"/>
      <c r="TZW272" s="615"/>
      <c r="TZX272" s="615"/>
      <c r="TZY272" s="615"/>
      <c r="TZZ272" s="615"/>
      <c r="UAA272" s="615"/>
      <c r="UAB272" s="615"/>
      <c r="UAC272" s="615"/>
      <c r="UAD272" s="615"/>
      <c r="UAE272" s="615"/>
      <c r="UAF272" s="615"/>
      <c r="UAG272" s="615"/>
      <c r="UAH272" s="615"/>
      <c r="UAI272" s="615"/>
      <c r="UAJ272" s="615"/>
      <c r="UAK272" s="615"/>
      <c r="UAL272" s="615"/>
      <c r="UAM272" s="615"/>
      <c r="UAN272" s="615"/>
      <c r="UAO272" s="615"/>
      <c r="UAP272" s="615"/>
      <c r="UAQ272" s="615"/>
      <c r="UAR272" s="615"/>
      <c r="UAS272" s="615"/>
      <c r="UAT272" s="615"/>
      <c r="UAU272" s="615"/>
      <c r="UAV272" s="615"/>
      <c r="UAW272" s="615"/>
      <c r="UAX272" s="615"/>
      <c r="UAY272" s="615"/>
      <c r="UAZ272" s="615"/>
      <c r="UBA272" s="615"/>
      <c r="UBB272" s="615"/>
      <c r="UBC272" s="615"/>
      <c r="UBD272" s="615"/>
      <c r="UBE272" s="615"/>
      <c r="UBF272" s="615"/>
      <c r="UBG272" s="615"/>
      <c r="UBH272" s="615"/>
      <c r="UBI272" s="615"/>
      <c r="UBJ272" s="615"/>
      <c r="UBK272" s="615"/>
      <c r="UBL272" s="615"/>
      <c r="UBM272" s="615"/>
      <c r="UBN272" s="615"/>
      <c r="UBO272" s="615"/>
      <c r="UBP272" s="615"/>
      <c r="UBQ272" s="615"/>
      <c r="UBR272" s="615"/>
      <c r="UBS272" s="615"/>
      <c r="UBT272" s="615"/>
      <c r="UBU272" s="615"/>
      <c r="UBV272" s="615"/>
      <c r="UBW272" s="615"/>
      <c r="UBX272" s="615"/>
      <c r="UBY272" s="615"/>
      <c r="UBZ272" s="615"/>
      <c r="UCA272" s="615"/>
      <c r="UCB272" s="615"/>
      <c r="UCC272" s="615"/>
      <c r="UCD272" s="615"/>
      <c r="UCE272" s="615"/>
      <c r="UCF272" s="615"/>
      <c r="UCG272" s="615"/>
      <c r="UCH272" s="615"/>
      <c r="UCI272" s="615"/>
      <c r="UCJ272" s="615"/>
      <c r="UCK272" s="615"/>
      <c r="UCL272" s="615"/>
      <c r="UCM272" s="615"/>
      <c r="UCN272" s="615"/>
      <c r="UCO272" s="615"/>
      <c r="UCP272" s="615"/>
      <c r="UCQ272" s="615"/>
      <c r="UCR272" s="615"/>
      <c r="UCS272" s="615"/>
      <c r="UCT272" s="615"/>
      <c r="UCU272" s="615"/>
      <c r="UCV272" s="615"/>
      <c r="UCW272" s="615"/>
      <c r="UCX272" s="615"/>
      <c r="UCY272" s="615"/>
      <c r="UCZ272" s="615"/>
      <c r="UDA272" s="615"/>
      <c r="UDB272" s="615"/>
      <c r="UDC272" s="615"/>
      <c r="UDD272" s="615"/>
      <c r="UDE272" s="615"/>
      <c r="UDF272" s="615"/>
      <c r="UDG272" s="615"/>
      <c r="UDH272" s="615"/>
      <c r="UDI272" s="615"/>
      <c r="UDJ272" s="615"/>
      <c r="UDK272" s="615"/>
      <c r="UDL272" s="615"/>
      <c r="UDM272" s="615"/>
      <c r="UDN272" s="615"/>
      <c r="UDO272" s="615"/>
      <c r="UDP272" s="615"/>
      <c r="UDQ272" s="615"/>
      <c r="UDR272" s="615"/>
      <c r="UDS272" s="615"/>
      <c r="UDT272" s="615"/>
      <c r="UDU272" s="615"/>
      <c r="UDV272" s="615"/>
      <c r="UDW272" s="615"/>
      <c r="UDX272" s="615"/>
      <c r="UDY272" s="615"/>
      <c r="UDZ272" s="615"/>
      <c r="UEA272" s="615"/>
      <c r="UEB272" s="615"/>
      <c r="UEC272" s="615"/>
      <c r="UED272" s="615"/>
      <c r="UEE272" s="615"/>
      <c r="UEF272" s="615"/>
      <c r="UEG272" s="615"/>
      <c r="UEH272" s="615"/>
      <c r="UEI272" s="615"/>
      <c r="UEJ272" s="615"/>
      <c r="UEK272" s="615"/>
      <c r="UEL272" s="615"/>
      <c r="UEM272" s="615"/>
      <c r="UEN272" s="615"/>
      <c r="UEO272" s="615"/>
      <c r="UEP272" s="615"/>
      <c r="UEQ272" s="615"/>
      <c r="UER272" s="615"/>
      <c r="UES272" s="615"/>
      <c r="UET272" s="615"/>
      <c r="UEU272" s="615"/>
      <c r="UEV272" s="615"/>
      <c r="UEW272" s="615"/>
      <c r="UEX272" s="615"/>
      <c r="UEY272" s="615"/>
      <c r="UEZ272" s="615"/>
      <c r="UFA272" s="615"/>
      <c r="UFB272" s="615"/>
      <c r="UFC272" s="615"/>
      <c r="UFD272" s="615"/>
      <c r="UFE272" s="615"/>
      <c r="UFF272" s="615"/>
      <c r="UFG272" s="615"/>
      <c r="UFH272" s="615"/>
      <c r="UFI272" s="615"/>
      <c r="UFJ272" s="615"/>
      <c r="UFK272" s="615"/>
      <c r="UFL272" s="615"/>
      <c r="UFM272" s="615"/>
      <c r="UFN272" s="615"/>
      <c r="UFO272" s="615"/>
      <c r="UFP272" s="615"/>
      <c r="UFQ272" s="615"/>
      <c r="UFR272" s="615"/>
      <c r="UFS272" s="615"/>
      <c r="UFT272" s="615"/>
      <c r="UFU272" s="615"/>
      <c r="UFV272" s="615"/>
      <c r="UFW272" s="615"/>
      <c r="UFX272" s="615"/>
      <c r="UFY272" s="615"/>
      <c r="UFZ272" s="615"/>
      <c r="UGA272" s="615"/>
      <c r="UGB272" s="615"/>
      <c r="UGC272" s="615"/>
      <c r="UGD272" s="615"/>
      <c r="UGE272" s="615"/>
      <c r="UGF272" s="615"/>
      <c r="UGG272" s="615"/>
      <c r="UGH272" s="615"/>
      <c r="UGI272" s="615"/>
      <c r="UGJ272" s="615"/>
      <c r="UGK272" s="615"/>
      <c r="UGL272" s="615"/>
      <c r="UGM272" s="615"/>
      <c r="UGN272" s="615"/>
      <c r="UGO272" s="615"/>
      <c r="UGP272" s="615"/>
      <c r="UGQ272" s="615"/>
      <c r="UGR272" s="615"/>
      <c r="UGS272" s="615"/>
      <c r="UGT272" s="615"/>
      <c r="UGU272" s="615"/>
      <c r="UGV272" s="615"/>
      <c r="UGW272" s="615"/>
      <c r="UGX272" s="615"/>
      <c r="UGY272" s="615"/>
      <c r="UGZ272" s="615"/>
      <c r="UHA272" s="615"/>
      <c r="UHB272" s="615"/>
      <c r="UHC272" s="615"/>
      <c r="UHD272" s="615"/>
      <c r="UHE272" s="615"/>
      <c r="UHF272" s="615"/>
      <c r="UHG272" s="615"/>
      <c r="UHH272" s="615"/>
      <c r="UHI272" s="615"/>
      <c r="UHJ272" s="615"/>
      <c r="UHK272" s="615"/>
      <c r="UHL272" s="615"/>
      <c r="UHM272" s="615"/>
      <c r="UHN272" s="615"/>
      <c r="UHO272" s="615"/>
      <c r="UHP272" s="615"/>
      <c r="UHQ272" s="615"/>
      <c r="UHR272" s="615"/>
      <c r="UHS272" s="615"/>
      <c r="UHT272" s="615"/>
      <c r="UHU272" s="615"/>
      <c r="UHV272" s="615"/>
      <c r="UHW272" s="615"/>
      <c r="UHX272" s="615"/>
      <c r="UHY272" s="615"/>
      <c r="UHZ272" s="615"/>
      <c r="UIA272" s="615"/>
      <c r="UIB272" s="615"/>
      <c r="UIC272" s="615"/>
      <c r="UID272" s="615"/>
      <c r="UIE272" s="615"/>
      <c r="UIF272" s="615"/>
      <c r="UIG272" s="615"/>
      <c r="UIH272" s="615"/>
      <c r="UII272" s="615"/>
      <c r="UIJ272" s="615"/>
      <c r="UIK272" s="615"/>
      <c r="UIL272" s="615"/>
      <c r="UIM272" s="615"/>
      <c r="UIN272" s="615"/>
      <c r="UIO272" s="615"/>
      <c r="UIP272" s="615"/>
      <c r="UIQ272" s="615"/>
      <c r="UIR272" s="615"/>
      <c r="UIS272" s="615"/>
      <c r="UIT272" s="615"/>
      <c r="UIU272" s="615"/>
      <c r="UIV272" s="615"/>
      <c r="UIW272" s="615"/>
      <c r="UIX272" s="615"/>
      <c r="UIY272" s="615"/>
      <c r="UIZ272" s="615"/>
      <c r="UJA272" s="615"/>
      <c r="UJB272" s="615"/>
      <c r="UJC272" s="615"/>
      <c r="UJD272" s="615"/>
      <c r="UJE272" s="615"/>
      <c r="UJF272" s="615"/>
      <c r="UJG272" s="615"/>
      <c r="UJH272" s="615"/>
      <c r="UJI272" s="615"/>
      <c r="UJJ272" s="615"/>
      <c r="UJK272" s="615"/>
      <c r="UJL272" s="615"/>
      <c r="UJM272" s="615"/>
      <c r="UJN272" s="615"/>
      <c r="UJO272" s="615"/>
      <c r="UJP272" s="615"/>
      <c r="UJQ272" s="615"/>
      <c r="UJR272" s="615"/>
      <c r="UJS272" s="615"/>
      <c r="UJT272" s="615"/>
      <c r="UJU272" s="615"/>
      <c r="UJV272" s="615"/>
      <c r="UJW272" s="615"/>
      <c r="UJX272" s="615"/>
      <c r="UJY272" s="615"/>
      <c r="UJZ272" s="615"/>
      <c r="UKA272" s="615"/>
      <c r="UKB272" s="615"/>
      <c r="UKC272" s="615"/>
      <c r="UKD272" s="615"/>
      <c r="UKE272" s="615"/>
      <c r="UKF272" s="615"/>
      <c r="UKG272" s="615"/>
      <c r="UKH272" s="615"/>
      <c r="UKI272" s="615"/>
      <c r="UKJ272" s="615"/>
      <c r="UKK272" s="615"/>
      <c r="UKL272" s="615"/>
      <c r="UKM272" s="615"/>
      <c r="UKN272" s="615"/>
      <c r="UKO272" s="615"/>
      <c r="UKP272" s="615"/>
      <c r="UKQ272" s="615"/>
      <c r="UKR272" s="615"/>
      <c r="UKS272" s="615"/>
      <c r="UKT272" s="615"/>
      <c r="UKU272" s="615"/>
      <c r="UKV272" s="615"/>
      <c r="UKW272" s="615"/>
      <c r="UKX272" s="615"/>
      <c r="UKY272" s="615"/>
      <c r="UKZ272" s="615"/>
      <c r="ULA272" s="615"/>
      <c r="ULB272" s="615"/>
      <c r="ULC272" s="615"/>
      <c r="ULD272" s="615"/>
      <c r="ULE272" s="615"/>
      <c r="ULF272" s="615"/>
      <c r="ULG272" s="615"/>
      <c r="ULH272" s="615"/>
      <c r="ULI272" s="615"/>
      <c r="ULJ272" s="615"/>
      <c r="ULK272" s="615"/>
      <c r="ULL272" s="615"/>
      <c r="ULM272" s="615"/>
      <c r="ULN272" s="615"/>
      <c r="ULO272" s="615"/>
      <c r="ULP272" s="615"/>
      <c r="ULQ272" s="615"/>
      <c r="ULR272" s="615"/>
      <c r="ULS272" s="615"/>
      <c r="ULT272" s="615"/>
      <c r="ULU272" s="615"/>
      <c r="ULV272" s="615"/>
      <c r="ULW272" s="615"/>
      <c r="ULX272" s="615"/>
      <c r="ULY272" s="615"/>
      <c r="ULZ272" s="615"/>
      <c r="UMA272" s="615"/>
      <c r="UMB272" s="615"/>
      <c r="UMC272" s="615"/>
      <c r="UMD272" s="615"/>
      <c r="UME272" s="615"/>
      <c r="UMF272" s="615"/>
      <c r="UMG272" s="615"/>
      <c r="UMH272" s="615"/>
      <c r="UMI272" s="615"/>
      <c r="UMJ272" s="615"/>
      <c r="UMK272" s="615"/>
      <c r="UML272" s="615"/>
      <c r="UMM272" s="615"/>
      <c r="UMN272" s="615"/>
      <c r="UMO272" s="615"/>
      <c r="UMP272" s="615"/>
      <c r="UMQ272" s="615"/>
      <c r="UMR272" s="615"/>
      <c r="UMS272" s="615"/>
      <c r="UMT272" s="615"/>
      <c r="UMU272" s="615"/>
      <c r="UMV272" s="615"/>
      <c r="UMW272" s="615"/>
      <c r="UMX272" s="615"/>
      <c r="UMY272" s="615"/>
      <c r="UMZ272" s="615"/>
      <c r="UNA272" s="615"/>
      <c r="UNB272" s="615"/>
      <c r="UNC272" s="615"/>
      <c r="UND272" s="615"/>
      <c r="UNE272" s="615"/>
      <c r="UNF272" s="615"/>
      <c r="UNG272" s="615"/>
      <c r="UNH272" s="615"/>
      <c r="UNI272" s="615"/>
      <c r="UNJ272" s="615"/>
      <c r="UNK272" s="615"/>
      <c r="UNL272" s="615"/>
      <c r="UNM272" s="615"/>
      <c r="UNN272" s="615"/>
      <c r="UNO272" s="615"/>
      <c r="UNP272" s="615"/>
      <c r="UNQ272" s="615"/>
      <c r="UNR272" s="615"/>
      <c r="UNS272" s="615"/>
      <c r="UNT272" s="615"/>
      <c r="UNU272" s="615"/>
      <c r="UNV272" s="615"/>
      <c r="UNW272" s="615"/>
      <c r="UNX272" s="615"/>
      <c r="UNY272" s="615"/>
      <c r="UNZ272" s="615"/>
      <c r="UOA272" s="615"/>
      <c r="UOB272" s="615"/>
      <c r="UOC272" s="615"/>
      <c r="UOD272" s="615"/>
      <c r="UOE272" s="615"/>
      <c r="UOF272" s="615"/>
      <c r="UOG272" s="615"/>
      <c r="UOH272" s="615"/>
      <c r="UOI272" s="615"/>
      <c r="UOJ272" s="615"/>
      <c r="UOK272" s="615"/>
      <c r="UOL272" s="615"/>
      <c r="UOM272" s="615"/>
      <c r="UON272" s="615"/>
      <c r="UOO272" s="615"/>
      <c r="UOP272" s="615"/>
      <c r="UOQ272" s="615"/>
      <c r="UOR272" s="615"/>
      <c r="UOS272" s="615"/>
      <c r="UOT272" s="615"/>
      <c r="UOU272" s="615"/>
      <c r="UOV272" s="615"/>
      <c r="UOW272" s="615"/>
      <c r="UOX272" s="615"/>
      <c r="UOY272" s="615"/>
      <c r="UOZ272" s="615"/>
      <c r="UPA272" s="615"/>
      <c r="UPB272" s="615"/>
      <c r="UPC272" s="615"/>
      <c r="UPD272" s="615"/>
      <c r="UPE272" s="615"/>
      <c r="UPF272" s="615"/>
      <c r="UPG272" s="615"/>
      <c r="UPH272" s="615"/>
      <c r="UPI272" s="615"/>
      <c r="UPJ272" s="615"/>
      <c r="UPK272" s="615"/>
      <c r="UPL272" s="615"/>
      <c r="UPM272" s="615"/>
      <c r="UPN272" s="615"/>
      <c r="UPO272" s="615"/>
      <c r="UPP272" s="615"/>
      <c r="UPQ272" s="615"/>
      <c r="UPR272" s="615"/>
      <c r="UPS272" s="615"/>
      <c r="UPT272" s="615"/>
      <c r="UPU272" s="615"/>
      <c r="UPV272" s="615"/>
      <c r="UPW272" s="615"/>
      <c r="UPX272" s="615"/>
      <c r="UPY272" s="615"/>
      <c r="UPZ272" s="615"/>
      <c r="UQA272" s="615"/>
      <c r="UQB272" s="615"/>
      <c r="UQC272" s="615"/>
      <c r="UQD272" s="615"/>
      <c r="UQE272" s="615"/>
      <c r="UQF272" s="615"/>
      <c r="UQG272" s="615"/>
      <c r="UQH272" s="615"/>
      <c r="UQI272" s="615"/>
      <c r="UQJ272" s="615"/>
      <c r="UQK272" s="615"/>
      <c r="UQL272" s="615"/>
      <c r="UQM272" s="615"/>
      <c r="UQN272" s="615"/>
      <c r="UQO272" s="615"/>
      <c r="UQP272" s="615"/>
      <c r="UQQ272" s="615"/>
      <c r="UQR272" s="615"/>
      <c r="UQS272" s="615"/>
      <c r="UQT272" s="615"/>
      <c r="UQU272" s="615"/>
      <c r="UQV272" s="615"/>
      <c r="UQW272" s="615"/>
      <c r="UQX272" s="615"/>
      <c r="UQY272" s="615"/>
      <c r="UQZ272" s="615"/>
      <c r="URA272" s="615"/>
      <c r="URB272" s="615"/>
      <c r="URC272" s="615"/>
      <c r="URD272" s="615"/>
      <c r="URE272" s="615"/>
      <c r="URF272" s="615"/>
      <c r="URG272" s="615"/>
      <c r="URH272" s="615"/>
      <c r="URI272" s="615"/>
      <c r="URJ272" s="615"/>
      <c r="URK272" s="615"/>
      <c r="URL272" s="615"/>
      <c r="URM272" s="615"/>
      <c r="URN272" s="615"/>
      <c r="URO272" s="615"/>
      <c r="URP272" s="615"/>
      <c r="URQ272" s="615"/>
      <c r="URR272" s="615"/>
      <c r="URS272" s="615"/>
      <c r="URT272" s="615"/>
      <c r="URU272" s="615"/>
      <c r="URV272" s="615"/>
      <c r="URW272" s="615"/>
      <c r="URX272" s="615"/>
      <c r="URY272" s="615"/>
      <c r="URZ272" s="615"/>
      <c r="USA272" s="615"/>
      <c r="USB272" s="615"/>
      <c r="USC272" s="615"/>
      <c r="USD272" s="615"/>
      <c r="USE272" s="615"/>
      <c r="USF272" s="615"/>
      <c r="USG272" s="615"/>
      <c r="USH272" s="615"/>
      <c r="USI272" s="615"/>
      <c r="USJ272" s="615"/>
      <c r="USK272" s="615"/>
      <c r="USL272" s="615"/>
      <c r="USM272" s="615"/>
      <c r="USN272" s="615"/>
      <c r="USO272" s="615"/>
      <c r="USP272" s="615"/>
      <c r="USQ272" s="615"/>
      <c r="USR272" s="615"/>
      <c r="USS272" s="615"/>
      <c r="UST272" s="615"/>
      <c r="USU272" s="615"/>
      <c r="USV272" s="615"/>
      <c r="USW272" s="615"/>
      <c r="USX272" s="615"/>
      <c r="USY272" s="615"/>
      <c r="USZ272" s="615"/>
      <c r="UTA272" s="615"/>
      <c r="UTB272" s="615"/>
      <c r="UTC272" s="615"/>
      <c r="UTD272" s="615"/>
      <c r="UTE272" s="615"/>
      <c r="UTF272" s="615"/>
      <c r="UTG272" s="615"/>
      <c r="UTH272" s="615"/>
      <c r="UTI272" s="615"/>
      <c r="UTJ272" s="615"/>
      <c r="UTK272" s="615"/>
      <c r="UTL272" s="615"/>
      <c r="UTM272" s="615"/>
      <c r="UTN272" s="615"/>
      <c r="UTO272" s="615"/>
      <c r="UTP272" s="615"/>
      <c r="UTQ272" s="615"/>
      <c r="UTR272" s="615"/>
      <c r="UTS272" s="615"/>
      <c r="UTT272" s="615"/>
      <c r="UTU272" s="615"/>
      <c r="UTV272" s="615"/>
      <c r="UTW272" s="615"/>
      <c r="UTX272" s="615"/>
      <c r="UTY272" s="615"/>
      <c r="UTZ272" s="615"/>
      <c r="UUA272" s="615"/>
      <c r="UUB272" s="615"/>
      <c r="UUC272" s="615"/>
      <c r="UUD272" s="615"/>
      <c r="UUE272" s="615"/>
      <c r="UUF272" s="615"/>
      <c r="UUG272" s="615"/>
      <c r="UUH272" s="615"/>
      <c r="UUI272" s="615"/>
      <c r="UUJ272" s="615"/>
      <c r="UUK272" s="615"/>
      <c r="UUL272" s="615"/>
      <c r="UUM272" s="615"/>
      <c r="UUN272" s="615"/>
      <c r="UUO272" s="615"/>
      <c r="UUP272" s="615"/>
      <c r="UUQ272" s="615"/>
      <c r="UUR272" s="615"/>
      <c r="UUS272" s="615"/>
      <c r="UUT272" s="615"/>
      <c r="UUU272" s="615"/>
      <c r="UUV272" s="615"/>
      <c r="UUW272" s="615"/>
      <c r="UUX272" s="615"/>
      <c r="UUY272" s="615"/>
      <c r="UUZ272" s="615"/>
      <c r="UVA272" s="615"/>
      <c r="UVB272" s="615"/>
      <c r="UVC272" s="615"/>
      <c r="UVD272" s="615"/>
      <c r="UVE272" s="615"/>
      <c r="UVF272" s="615"/>
      <c r="UVG272" s="615"/>
      <c r="UVH272" s="615"/>
      <c r="UVI272" s="615"/>
      <c r="UVJ272" s="615"/>
      <c r="UVK272" s="615"/>
      <c r="UVL272" s="615"/>
      <c r="UVM272" s="615"/>
      <c r="UVN272" s="615"/>
      <c r="UVO272" s="615"/>
      <c r="UVP272" s="615"/>
      <c r="UVQ272" s="615"/>
      <c r="UVR272" s="615"/>
      <c r="UVS272" s="615"/>
      <c r="UVT272" s="615"/>
      <c r="UVU272" s="615"/>
      <c r="UVV272" s="615"/>
      <c r="UVW272" s="615"/>
      <c r="UVX272" s="615"/>
      <c r="UVY272" s="615"/>
      <c r="UVZ272" s="615"/>
      <c r="UWA272" s="615"/>
      <c r="UWB272" s="615"/>
      <c r="UWC272" s="615"/>
      <c r="UWD272" s="615"/>
      <c r="UWE272" s="615"/>
      <c r="UWF272" s="615"/>
      <c r="UWG272" s="615"/>
      <c r="UWH272" s="615"/>
      <c r="UWI272" s="615"/>
      <c r="UWJ272" s="615"/>
      <c r="UWK272" s="615"/>
      <c r="UWL272" s="615"/>
      <c r="UWM272" s="615"/>
      <c r="UWN272" s="615"/>
      <c r="UWO272" s="615"/>
      <c r="UWP272" s="615"/>
      <c r="UWQ272" s="615"/>
      <c r="UWR272" s="615"/>
      <c r="UWS272" s="615"/>
      <c r="UWT272" s="615"/>
      <c r="UWU272" s="615"/>
      <c r="UWV272" s="615"/>
      <c r="UWW272" s="615"/>
      <c r="UWX272" s="615"/>
      <c r="UWY272" s="615"/>
      <c r="UWZ272" s="615"/>
      <c r="UXA272" s="615"/>
      <c r="UXB272" s="615"/>
      <c r="UXC272" s="615"/>
      <c r="UXD272" s="615"/>
      <c r="UXE272" s="615"/>
      <c r="UXF272" s="615"/>
      <c r="UXG272" s="615"/>
      <c r="UXH272" s="615"/>
      <c r="UXI272" s="615"/>
      <c r="UXJ272" s="615"/>
      <c r="UXK272" s="615"/>
      <c r="UXL272" s="615"/>
      <c r="UXM272" s="615"/>
      <c r="UXN272" s="615"/>
      <c r="UXO272" s="615"/>
      <c r="UXP272" s="615"/>
      <c r="UXQ272" s="615"/>
      <c r="UXR272" s="615"/>
      <c r="UXS272" s="615"/>
      <c r="UXT272" s="615"/>
      <c r="UXU272" s="615"/>
      <c r="UXV272" s="615"/>
      <c r="UXW272" s="615"/>
      <c r="UXX272" s="615"/>
      <c r="UXY272" s="615"/>
      <c r="UXZ272" s="615"/>
      <c r="UYA272" s="615"/>
      <c r="UYB272" s="615"/>
      <c r="UYC272" s="615"/>
      <c r="UYD272" s="615"/>
      <c r="UYE272" s="615"/>
      <c r="UYF272" s="615"/>
      <c r="UYG272" s="615"/>
      <c r="UYH272" s="615"/>
      <c r="UYI272" s="615"/>
      <c r="UYJ272" s="615"/>
      <c r="UYK272" s="615"/>
      <c r="UYL272" s="615"/>
      <c r="UYM272" s="615"/>
      <c r="UYN272" s="615"/>
      <c r="UYO272" s="615"/>
      <c r="UYP272" s="615"/>
      <c r="UYQ272" s="615"/>
      <c r="UYR272" s="615"/>
      <c r="UYS272" s="615"/>
      <c r="UYT272" s="615"/>
      <c r="UYU272" s="615"/>
      <c r="UYV272" s="615"/>
      <c r="UYW272" s="615"/>
      <c r="UYX272" s="615"/>
      <c r="UYY272" s="615"/>
      <c r="UYZ272" s="615"/>
      <c r="UZA272" s="615"/>
      <c r="UZB272" s="615"/>
      <c r="UZC272" s="615"/>
      <c r="UZD272" s="615"/>
      <c r="UZE272" s="615"/>
      <c r="UZF272" s="615"/>
      <c r="UZG272" s="615"/>
      <c r="UZH272" s="615"/>
      <c r="UZI272" s="615"/>
      <c r="UZJ272" s="615"/>
      <c r="UZK272" s="615"/>
      <c r="UZL272" s="615"/>
      <c r="UZM272" s="615"/>
      <c r="UZN272" s="615"/>
      <c r="UZO272" s="615"/>
      <c r="UZP272" s="615"/>
      <c r="UZQ272" s="615"/>
      <c r="UZR272" s="615"/>
      <c r="UZS272" s="615"/>
      <c r="UZT272" s="615"/>
      <c r="UZU272" s="615"/>
      <c r="UZV272" s="615"/>
      <c r="UZW272" s="615"/>
      <c r="UZX272" s="615"/>
      <c r="UZY272" s="615"/>
      <c r="UZZ272" s="615"/>
      <c r="VAA272" s="615"/>
      <c r="VAB272" s="615"/>
      <c r="VAC272" s="615"/>
      <c r="VAD272" s="615"/>
      <c r="VAE272" s="615"/>
      <c r="VAF272" s="615"/>
      <c r="VAG272" s="615"/>
      <c r="VAH272" s="615"/>
      <c r="VAI272" s="615"/>
      <c r="VAJ272" s="615"/>
      <c r="VAK272" s="615"/>
      <c r="VAL272" s="615"/>
      <c r="VAM272" s="615"/>
      <c r="VAN272" s="615"/>
      <c r="VAO272" s="615"/>
      <c r="VAP272" s="615"/>
      <c r="VAQ272" s="615"/>
      <c r="VAR272" s="615"/>
      <c r="VAS272" s="615"/>
      <c r="VAT272" s="615"/>
      <c r="VAU272" s="615"/>
      <c r="VAV272" s="615"/>
      <c r="VAW272" s="615"/>
      <c r="VAX272" s="615"/>
      <c r="VAY272" s="615"/>
      <c r="VAZ272" s="615"/>
      <c r="VBA272" s="615"/>
      <c r="VBB272" s="615"/>
      <c r="VBC272" s="615"/>
      <c r="VBD272" s="615"/>
      <c r="VBE272" s="615"/>
      <c r="VBF272" s="615"/>
      <c r="VBG272" s="615"/>
      <c r="VBH272" s="615"/>
      <c r="VBI272" s="615"/>
      <c r="VBJ272" s="615"/>
      <c r="VBK272" s="615"/>
      <c r="VBL272" s="615"/>
      <c r="VBM272" s="615"/>
      <c r="VBN272" s="615"/>
      <c r="VBO272" s="615"/>
      <c r="VBP272" s="615"/>
      <c r="VBQ272" s="615"/>
      <c r="VBR272" s="615"/>
      <c r="VBS272" s="615"/>
      <c r="VBT272" s="615"/>
      <c r="VBU272" s="615"/>
      <c r="VBV272" s="615"/>
      <c r="VBW272" s="615"/>
      <c r="VBX272" s="615"/>
      <c r="VBY272" s="615"/>
      <c r="VBZ272" s="615"/>
      <c r="VCA272" s="615"/>
      <c r="VCB272" s="615"/>
      <c r="VCC272" s="615"/>
      <c r="VCD272" s="615"/>
      <c r="VCE272" s="615"/>
      <c r="VCF272" s="615"/>
      <c r="VCG272" s="615"/>
      <c r="VCH272" s="615"/>
      <c r="VCI272" s="615"/>
      <c r="VCJ272" s="615"/>
      <c r="VCK272" s="615"/>
      <c r="VCL272" s="615"/>
      <c r="VCM272" s="615"/>
      <c r="VCN272" s="615"/>
      <c r="VCO272" s="615"/>
      <c r="VCP272" s="615"/>
      <c r="VCQ272" s="615"/>
      <c r="VCR272" s="615"/>
      <c r="VCS272" s="615"/>
      <c r="VCT272" s="615"/>
      <c r="VCU272" s="615"/>
      <c r="VCV272" s="615"/>
      <c r="VCW272" s="615"/>
      <c r="VCX272" s="615"/>
      <c r="VCY272" s="615"/>
      <c r="VCZ272" s="615"/>
      <c r="VDA272" s="615"/>
      <c r="VDB272" s="615"/>
      <c r="VDC272" s="615"/>
      <c r="VDD272" s="615"/>
      <c r="VDE272" s="615"/>
      <c r="VDF272" s="615"/>
      <c r="VDG272" s="615"/>
      <c r="VDH272" s="615"/>
      <c r="VDI272" s="615"/>
      <c r="VDJ272" s="615"/>
      <c r="VDK272" s="615"/>
      <c r="VDL272" s="615"/>
      <c r="VDM272" s="615"/>
      <c r="VDN272" s="615"/>
      <c r="VDO272" s="615"/>
      <c r="VDP272" s="615"/>
      <c r="VDQ272" s="615"/>
      <c r="VDR272" s="615"/>
      <c r="VDS272" s="615"/>
      <c r="VDT272" s="615"/>
      <c r="VDU272" s="615"/>
      <c r="VDV272" s="615"/>
      <c r="VDW272" s="615"/>
      <c r="VDX272" s="615"/>
      <c r="VDY272" s="615"/>
      <c r="VDZ272" s="615"/>
      <c r="VEA272" s="615"/>
      <c r="VEB272" s="615"/>
      <c r="VEC272" s="615"/>
      <c r="VED272" s="615"/>
      <c r="VEE272" s="615"/>
      <c r="VEF272" s="615"/>
      <c r="VEG272" s="615"/>
      <c r="VEH272" s="615"/>
      <c r="VEI272" s="615"/>
      <c r="VEJ272" s="615"/>
      <c r="VEK272" s="615"/>
      <c r="VEL272" s="615"/>
      <c r="VEM272" s="615"/>
      <c r="VEN272" s="615"/>
      <c r="VEO272" s="615"/>
      <c r="VEP272" s="615"/>
      <c r="VEQ272" s="615"/>
      <c r="VER272" s="615"/>
      <c r="VES272" s="615"/>
      <c r="VET272" s="615"/>
      <c r="VEU272" s="615"/>
      <c r="VEV272" s="615"/>
      <c r="VEW272" s="615"/>
      <c r="VEX272" s="615"/>
      <c r="VEY272" s="615"/>
      <c r="VEZ272" s="615"/>
      <c r="VFA272" s="615"/>
      <c r="VFB272" s="615"/>
      <c r="VFC272" s="615"/>
      <c r="VFD272" s="615"/>
      <c r="VFE272" s="615"/>
      <c r="VFF272" s="615"/>
      <c r="VFG272" s="615"/>
      <c r="VFH272" s="615"/>
      <c r="VFI272" s="615"/>
      <c r="VFJ272" s="615"/>
      <c r="VFK272" s="615"/>
      <c r="VFL272" s="615"/>
      <c r="VFM272" s="615"/>
      <c r="VFN272" s="615"/>
      <c r="VFO272" s="615"/>
      <c r="VFP272" s="615"/>
      <c r="VFQ272" s="615"/>
      <c r="VFR272" s="615"/>
      <c r="VFS272" s="615"/>
      <c r="VFT272" s="615"/>
      <c r="VFU272" s="615"/>
      <c r="VFV272" s="615"/>
      <c r="VFW272" s="615"/>
      <c r="VFX272" s="615"/>
      <c r="VFY272" s="615"/>
      <c r="VFZ272" s="615"/>
      <c r="VGA272" s="615"/>
      <c r="VGB272" s="615"/>
      <c r="VGC272" s="615"/>
      <c r="VGD272" s="615"/>
      <c r="VGE272" s="615"/>
      <c r="VGF272" s="615"/>
      <c r="VGG272" s="615"/>
      <c r="VGH272" s="615"/>
      <c r="VGI272" s="615"/>
      <c r="VGJ272" s="615"/>
      <c r="VGK272" s="615"/>
      <c r="VGL272" s="615"/>
      <c r="VGM272" s="615"/>
      <c r="VGN272" s="615"/>
      <c r="VGO272" s="615"/>
      <c r="VGP272" s="615"/>
      <c r="VGQ272" s="615"/>
      <c r="VGR272" s="615"/>
      <c r="VGS272" s="615"/>
      <c r="VGT272" s="615"/>
      <c r="VGU272" s="615"/>
      <c r="VGV272" s="615"/>
      <c r="VGW272" s="615"/>
      <c r="VGX272" s="615"/>
      <c r="VGY272" s="615"/>
      <c r="VGZ272" s="615"/>
      <c r="VHA272" s="615"/>
      <c r="VHB272" s="615"/>
      <c r="VHC272" s="615"/>
      <c r="VHD272" s="615"/>
      <c r="VHE272" s="615"/>
      <c r="VHF272" s="615"/>
      <c r="VHG272" s="615"/>
      <c r="VHH272" s="615"/>
      <c r="VHI272" s="615"/>
      <c r="VHJ272" s="615"/>
      <c r="VHK272" s="615"/>
      <c r="VHL272" s="615"/>
      <c r="VHM272" s="615"/>
      <c r="VHN272" s="615"/>
      <c r="VHO272" s="615"/>
      <c r="VHP272" s="615"/>
      <c r="VHQ272" s="615"/>
      <c r="VHR272" s="615"/>
      <c r="VHS272" s="615"/>
      <c r="VHT272" s="615"/>
      <c r="VHU272" s="615"/>
      <c r="VHV272" s="615"/>
      <c r="VHW272" s="615"/>
      <c r="VHX272" s="615"/>
      <c r="VHY272" s="615"/>
      <c r="VHZ272" s="615"/>
      <c r="VIA272" s="615"/>
      <c r="VIB272" s="615"/>
      <c r="VIC272" s="615"/>
      <c r="VID272" s="615"/>
      <c r="VIE272" s="615"/>
      <c r="VIF272" s="615"/>
      <c r="VIG272" s="615"/>
      <c r="VIH272" s="615"/>
      <c r="VII272" s="615"/>
      <c r="VIJ272" s="615"/>
      <c r="VIK272" s="615"/>
      <c r="VIL272" s="615"/>
      <c r="VIM272" s="615"/>
      <c r="VIN272" s="615"/>
      <c r="VIO272" s="615"/>
      <c r="VIP272" s="615"/>
      <c r="VIQ272" s="615"/>
      <c r="VIR272" s="615"/>
      <c r="VIS272" s="615"/>
      <c r="VIT272" s="615"/>
      <c r="VIU272" s="615"/>
      <c r="VIV272" s="615"/>
      <c r="VIW272" s="615"/>
      <c r="VIX272" s="615"/>
      <c r="VIY272" s="615"/>
      <c r="VIZ272" s="615"/>
      <c r="VJA272" s="615"/>
      <c r="VJB272" s="615"/>
      <c r="VJC272" s="615"/>
      <c r="VJD272" s="615"/>
      <c r="VJE272" s="615"/>
      <c r="VJF272" s="615"/>
      <c r="VJG272" s="615"/>
      <c r="VJH272" s="615"/>
      <c r="VJI272" s="615"/>
      <c r="VJJ272" s="615"/>
      <c r="VJK272" s="615"/>
      <c r="VJL272" s="615"/>
      <c r="VJM272" s="615"/>
      <c r="VJN272" s="615"/>
      <c r="VJO272" s="615"/>
      <c r="VJP272" s="615"/>
      <c r="VJQ272" s="615"/>
      <c r="VJR272" s="615"/>
      <c r="VJS272" s="615"/>
      <c r="VJT272" s="615"/>
      <c r="VJU272" s="615"/>
      <c r="VJV272" s="615"/>
      <c r="VJW272" s="615"/>
      <c r="VJX272" s="615"/>
      <c r="VJY272" s="615"/>
      <c r="VJZ272" s="615"/>
      <c r="VKA272" s="615"/>
      <c r="VKB272" s="615"/>
      <c r="VKC272" s="615"/>
      <c r="VKD272" s="615"/>
      <c r="VKE272" s="615"/>
      <c r="VKF272" s="615"/>
      <c r="VKG272" s="615"/>
      <c r="VKH272" s="615"/>
      <c r="VKI272" s="615"/>
      <c r="VKJ272" s="615"/>
      <c r="VKK272" s="615"/>
      <c r="VKL272" s="615"/>
      <c r="VKM272" s="615"/>
      <c r="VKN272" s="615"/>
      <c r="VKO272" s="615"/>
      <c r="VKP272" s="615"/>
      <c r="VKQ272" s="615"/>
      <c r="VKR272" s="615"/>
      <c r="VKS272" s="615"/>
      <c r="VKT272" s="615"/>
      <c r="VKU272" s="615"/>
      <c r="VKV272" s="615"/>
      <c r="VKW272" s="615"/>
      <c r="VKX272" s="615"/>
      <c r="VKY272" s="615"/>
      <c r="VKZ272" s="615"/>
      <c r="VLA272" s="615"/>
      <c r="VLB272" s="615"/>
      <c r="VLC272" s="615"/>
      <c r="VLD272" s="615"/>
      <c r="VLE272" s="615"/>
      <c r="VLF272" s="615"/>
      <c r="VLG272" s="615"/>
      <c r="VLH272" s="615"/>
      <c r="VLI272" s="615"/>
      <c r="VLJ272" s="615"/>
      <c r="VLK272" s="615"/>
      <c r="VLL272" s="615"/>
      <c r="VLM272" s="615"/>
      <c r="VLN272" s="615"/>
      <c r="VLO272" s="615"/>
      <c r="VLP272" s="615"/>
      <c r="VLQ272" s="615"/>
      <c r="VLR272" s="615"/>
      <c r="VLS272" s="615"/>
      <c r="VLT272" s="615"/>
      <c r="VLU272" s="615"/>
      <c r="VLV272" s="615"/>
      <c r="VLW272" s="615"/>
      <c r="VLX272" s="615"/>
      <c r="VLY272" s="615"/>
      <c r="VLZ272" s="615"/>
      <c r="VMA272" s="615"/>
      <c r="VMB272" s="615"/>
      <c r="VMC272" s="615"/>
      <c r="VMD272" s="615"/>
      <c r="VME272" s="615"/>
      <c r="VMF272" s="615"/>
      <c r="VMG272" s="615"/>
      <c r="VMH272" s="615"/>
      <c r="VMI272" s="615"/>
      <c r="VMJ272" s="615"/>
      <c r="VMK272" s="615"/>
      <c r="VML272" s="615"/>
      <c r="VMM272" s="615"/>
      <c r="VMN272" s="615"/>
      <c r="VMO272" s="615"/>
      <c r="VMP272" s="615"/>
      <c r="VMQ272" s="615"/>
      <c r="VMR272" s="615"/>
      <c r="VMS272" s="615"/>
      <c r="VMT272" s="615"/>
      <c r="VMU272" s="615"/>
      <c r="VMV272" s="615"/>
      <c r="VMW272" s="615"/>
      <c r="VMX272" s="615"/>
      <c r="VMY272" s="615"/>
      <c r="VMZ272" s="615"/>
      <c r="VNA272" s="615"/>
      <c r="VNB272" s="615"/>
      <c r="VNC272" s="615"/>
      <c r="VND272" s="615"/>
      <c r="VNE272" s="615"/>
      <c r="VNF272" s="615"/>
      <c r="VNG272" s="615"/>
      <c r="VNH272" s="615"/>
      <c r="VNI272" s="615"/>
      <c r="VNJ272" s="615"/>
      <c r="VNK272" s="615"/>
      <c r="VNL272" s="615"/>
      <c r="VNM272" s="615"/>
      <c r="VNN272" s="615"/>
      <c r="VNO272" s="615"/>
      <c r="VNP272" s="615"/>
      <c r="VNQ272" s="615"/>
      <c r="VNR272" s="615"/>
      <c r="VNS272" s="615"/>
      <c r="VNT272" s="615"/>
      <c r="VNU272" s="615"/>
      <c r="VNV272" s="615"/>
      <c r="VNW272" s="615"/>
      <c r="VNX272" s="615"/>
      <c r="VNY272" s="615"/>
      <c r="VNZ272" s="615"/>
      <c r="VOA272" s="615"/>
      <c r="VOB272" s="615"/>
      <c r="VOC272" s="615"/>
      <c r="VOD272" s="615"/>
      <c r="VOE272" s="615"/>
      <c r="VOF272" s="615"/>
      <c r="VOG272" s="615"/>
      <c r="VOH272" s="615"/>
      <c r="VOI272" s="615"/>
      <c r="VOJ272" s="615"/>
      <c r="VOK272" s="615"/>
      <c r="VOL272" s="615"/>
      <c r="VOM272" s="615"/>
      <c r="VON272" s="615"/>
      <c r="VOO272" s="615"/>
      <c r="VOP272" s="615"/>
      <c r="VOQ272" s="615"/>
      <c r="VOR272" s="615"/>
      <c r="VOS272" s="615"/>
      <c r="VOT272" s="615"/>
      <c r="VOU272" s="615"/>
      <c r="VOV272" s="615"/>
      <c r="VOW272" s="615"/>
      <c r="VOX272" s="615"/>
      <c r="VOY272" s="615"/>
      <c r="VOZ272" s="615"/>
      <c r="VPA272" s="615"/>
      <c r="VPB272" s="615"/>
      <c r="VPC272" s="615"/>
      <c r="VPD272" s="615"/>
      <c r="VPE272" s="615"/>
      <c r="VPF272" s="615"/>
      <c r="VPG272" s="615"/>
      <c r="VPH272" s="615"/>
      <c r="VPI272" s="615"/>
      <c r="VPJ272" s="615"/>
      <c r="VPK272" s="615"/>
      <c r="VPL272" s="615"/>
      <c r="VPM272" s="615"/>
      <c r="VPN272" s="615"/>
      <c r="VPO272" s="615"/>
      <c r="VPP272" s="615"/>
      <c r="VPQ272" s="615"/>
      <c r="VPR272" s="615"/>
      <c r="VPS272" s="615"/>
      <c r="VPT272" s="615"/>
      <c r="VPU272" s="615"/>
      <c r="VPV272" s="615"/>
      <c r="VPW272" s="615"/>
      <c r="VPX272" s="615"/>
      <c r="VPY272" s="615"/>
      <c r="VPZ272" s="615"/>
      <c r="VQA272" s="615"/>
      <c r="VQB272" s="615"/>
      <c r="VQC272" s="615"/>
      <c r="VQD272" s="615"/>
      <c r="VQE272" s="615"/>
      <c r="VQF272" s="615"/>
      <c r="VQG272" s="615"/>
      <c r="VQH272" s="615"/>
      <c r="VQI272" s="615"/>
      <c r="VQJ272" s="615"/>
      <c r="VQK272" s="615"/>
      <c r="VQL272" s="615"/>
      <c r="VQM272" s="615"/>
      <c r="VQN272" s="615"/>
      <c r="VQO272" s="615"/>
      <c r="VQP272" s="615"/>
      <c r="VQQ272" s="615"/>
      <c r="VQR272" s="615"/>
      <c r="VQS272" s="615"/>
      <c r="VQT272" s="615"/>
      <c r="VQU272" s="615"/>
      <c r="VQV272" s="615"/>
      <c r="VQW272" s="615"/>
      <c r="VQX272" s="615"/>
      <c r="VQY272" s="615"/>
      <c r="VQZ272" s="615"/>
      <c r="VRA272" s="615"/>
      <c r="VRB272" s="615"/>
      <c r="VRC272" s="615"/>
      <c r="VRD272" s="615"/>
      <c r="VRE272" s="615"/>
      <c r="VRF272" s="615"/>
      <c r="VRG272" s="615"/>
      <c r="VRH272" s="615"/>
      <c r="VRI272" s="615"/>
      <c r="VRJ272" s="615"/>
      <c r="VRK272" s="615"/>
      <c r="VRL272" s="615"/>
      <c r="VRM272" s="615"/>
      <c r="VRN272" s="615"/>
      <c r="VRO272" s="615"/>
      <c r="VRP272" s="615"/>
      <c r="VRQ272" s="615"/>
      <c r="VRR272" s="615"/>
      <c r="VRS272" s="615"/>
      <c r="VRT272" s="615"/>
      <c r="VRU272" s="615"/>
      <c r="VRV272" s="615"/>
      <c r="VRW272" s="615"/>
      <c r="VRX272" s="615"/>
      <c r="VRY272" s="615"/>
      <c r="VRZ272" s="615"/>
      <c r="VSA272" s="615"/>
      <c r="VSB272" s="615"/>
      <c r="VSC272" s="615"/>
      <c r="VSD272" s="615"/>
      <c r="VSE272" s="615"/>
      <c r="VSF272" s="615"/>
      <c r="VSG272" s="615"/>
      <c r="VSH272" s="615"/>
      <c r="VSI272" s="615"/>
      <c r="VSJ272" s="615"/>
      <c r="VSK272" s="615"/>
      <c r="VSL272" s="615"/>
      <c r="VSM272" s="615"/>
      <c r="VSN272" s="615"/>
      <c r="VSO272" s="615"/>
      <c r="VSP272" s="615"/>
      <c r="VSQ272" s="615"/>
      <c r="VSR272" s="615"/>
      <c r="VSS272" s="615"/>
      <c r="VST272" s="615"/>
      <c r="VSU272" s="615"/>
      <c r="VSV272" s="615"/>
      <c r="VSW272" s="615"/>
      <c r="VSX272" s="615"/>
      <c r="VSY272" s="615"/>
      <c r="VSZ272" s="615"/>
      <c r="VTA272" s="615"/>
      <c r="VTB272" s="615"/>
      <c r="VTC272" s="615"/>
      <c r="VTD272" s="615"/>
      <c r="VTE272" s="615"/>
      <c r="VTF272" s="615"/>
      <c r="VTG272" s="615"/>
      <c r="VTH272" s="615"/>
      <c r="VTI272" s="615"/>
      <c r="VTJ272" s="615"/>
      <c r="VTK272" s="615"/>
      <c r="VTL272" s="615"/>
      <c r="VTM272" s="615"/>
      <c r="VTN272" s="615"/>
      <c r="VTO272" s="615"/>
      <c r="VTP272" s="615"/>
      <c r="VTQ272" s="615"/>
      <c r="VTR272" s="615"/>
      <c r="VTS272" s="615"/>
      <c r="VTT272" s="615"/>
      <c r="VTU272" s="615"/>
      <c r="VTV272" s="615"/>
      <c r="VTW272" s="615"/>
      <c r="VTX272" s="615"/>
      <c r="VTY272" s="615"/>
      <c r="VTZ272" s="615"/>
      <c r="VUA272" s="615"/>
      <c r="VUB272" s="615"/>
      <c r="VUC272" s="615"/>
      <c r="VUD272" s="615"/>
      <c r="VUE272" s="615"/>
      <c r="VUF272" s="615"/>
      <c r="VUG272" s="615"/>
      <c r="VUH272" s="615"/>
      <c r="VUI272" s="615"/>
      <c r="VUJ272" s="615"/>
      <c r="VUK272" s="615"/>
      <c r="VUL272" s="615"/>
      <c r="VUM272" s="615"/>
      <c r="VUN272" s="615"/>
      <c r="VUO272" s="615"/>
      <c r="VUP272" s="615"/>
      <c r="VUQ272" s="615"/>
      <c r="VUR272" s="615"/>
      <c r="VUS272" s="615"/>
      <c r="VUT272" s="615"/>
      <c r="VUU272" s="615"/>
      <c r="VUV272" s="615"/>
      <c r="VUW272" s="615"/>
      <c r="VUX272" s="615"/>
      <c r="VUY272" s="615"/>
      <c r="VUZ272" s="615"/>
      <c r="VVA272" s="615"/>
      <c r="VVB272" s="615"/>
      <c r="VVC272" s="615"/>
      <c r="VVD272" s="615"/>
      <c r="VVE272" s="615"/>
      <c r="VVF272" s="615"/>
      <c r="VVG272" s="615"/>
      <c r="VVH272" s="615"/>
      <c r="VVI272" s="615"/>
      <c r="VVJ272" s="615"/>
      <c r="VVK272" s="615"/>
      <c r="VVL272" s="615"/>
      <c r="VVM272" s="615"/>
      <c r="VVN272" s="615"/>
      <c r="VVO272" s="615"/>
      <c r="VVP272" s="615"/>
      <c r="VVQ272" s="615"/>
      <c r="VVR272" s="615"/>
      <c r="VVS272" s="615"/>
      <c r="VVT272" s="615"/>
      <c r="VVU272" s="615"/>
      <c r="VVV272" s="615"/>
      <c r="VVW272" s="615"/>
      <c r="VVX272" s="615"/>
      <c r="VVY272" s="615"/>
      <c r="VVZ272" s="615"/>
      <c r="VWA272" s="615"/>
      <c r="VWB272" s="615"/>
      <c r="VWC272" s="615"/>
      <c r="VWD272" s="615"/>
      <c r="VWE272" s="615"/>
      <c r="VWF272" s="615"/>
      <c r="VWG272" s="615"/>
      <c r="VWH272" s="615"/>
      <c r="VWI272" s="615"/>
      <c r="VWJ272" s="615"/>
      <c r="VWK272" s="615"/>
      <c r="VWL272" s="615"/>
      <c r="VWM272" s="615"/>
      <c r="VWN272" s="615"/>
      <c r="VWO272" s="615"/>
      <c r="VWP272" s="615"/>
      <c r="VWQ272" s="615"/>
      <c r="VWR272" s="615"/>
      <c r="VWS272" s="615"/>
      <c r="VWT272" s="615"/>
      <c r="VWU272" s="615"/>
      <c r="VWV272" s="615"/>
      <c r="VWW272" s="615"/>
      <c r="VWX272" s="615"/>
      <c r="VWY272" s="615"/>
      <c r="VWZ272" s="615"/>
      <c r="VXA272" s="615"/>
      <c r="VXB272" s="615"/>
      <c r="VXC272" s="615"/>
      <c r="VXD272" s="615"/>
      <c r="VXE272" s="615"/>
      <c r="VXF272" s="615"/>
      <c r="VXG272" s="615"/>
      <c r="VXH272" s="615"/>
      <c r="VXI272" s="615"/>
      <c r="VXJ272" s="615"/>
      <c r="VXK272" s="615"/>
      <c r="VXL272" s="615"/>
      <c r="VXM272" s="615"/>
      <c r="VXN272" s="615"/>
      <c r="VXO272" s="615"/>
      <c r="VXP272" s="615"/>
      <c r="VXQ272" s="615"/>
      <c r="VXR272" s="615"/>
      <c r="VXS272" s="615"/>
      <c r="VXT272" s="615"/>
      <c r="VXU272" s="615"/>
      <c r="VXV272" s="615"/>
      <c r="VXW272" s="615"/>
      <c r="VXX272" s="615"/>
      <c r="VXY272" s="615"/>
      <c r="VXZ272" s="615"/>
      <c r="VYA272" s="615"/>
      <c r="VYB272" s="615"/>
      <c r="VYC272" s="615"/>
      <c r="VYD272" s="615"/>
      <c r="VYE272" s="615"/>
      <c r="VYF272" s="615"/>
      <c r="VYG272" s="615"/>
      <c r="VYH272" s="615"/>
      <c r="VYI272" s="615"/>
      <c r="VYJ272" s="615"/>
      <c r="VYK272" s="615"/>
      <c r="VYL272" s="615"/>
      <c r="VYM272" s="615"/>
      <c r="VYN272" s="615"/>
      <c r="VYO272" s="615"/>
      <c r="VYP272" s="615"/>
      <c r="VYQ272" s="615"/>
      <c r="VYR272" s="615"/>
      <c r="VYS272" s="615"/>
      <c r="VYT272" s="615"/>
      <c r="VYU272" s="615"/>
      <c r="VYV272" s="615"/>
      <c r="VYW272" s="615"/>
      <c r="VYX272" s="615"/>
      <c r="VYY272" s="615"/>
      <c r="VYZ272" s="615"/>
      <c r="VZA272" s="615"/>
      <c r="VZB272" s="615"/>
      <c r="VZC272" s="615"/>
      <c r="VZD272" s="615"/>
      <c r="VZE272" s="615"/>
      <c r="VZF272" s="615"/>
      <c r="VZG272" s="615"/>
      <c r="VZH272" s="615"/>
      <c r="VZI272" s="615"/>
      <c r="VZJ272" s="615"/>
      <c r="VZK272" s="615"/>
      <c r="VZL272" s="615"/>
      <c r="VZM272" s="615"/>
      <c r="VZN272" s="615"/>
      <c r="VZO272" s="615"/>
      <c r="VZP272" s="615"/>
      <c r="VZQ272" s="615"/>
      <c r="VZR272" s="615"/>
      <c r="VZS272" s="615"/>
      <c r="VZT272" s="615"/>
      <c r="VZU272" s="615"/>
      <c r="VZV272" s="615"/>
      <c r="VZW272" s="615"/>
      <c r="VZX272" s="615"/>
      <c r="VZY272" s="615"/>
      <c r="VZZ272" s="615"/>
      <c r="WAA272" s="615"/>
      <c r="WAB272" s="615"/>
      <c r="WAC272" s="615"/>
      <c r="WAD272" s="615"/>
      <c r="WAE272" s="615"/>
      <c r="WAF272" s="615"/>
      <c r="WAG272" s="615"/>
      <c r="WAH272" s="615"/>
      <c r="WAI272" s="615"/>
      <c r="WAJ272" s="615"/>
      <c r="WAK272" s="615"/>
      <c r="WAL272" s="615"/>
      <c r="WAM272" s="615"/>
      <c r="WAN272" s="615"/>
      <c r="WAO272" s="615"/>
      <c r="WAP272" s="615"/>
      <c r="WAQ272" s="615"/>
      <c r="WAR272" s="615"/>
      <c r="WAS272" s="615"/>
      <c r="WAT272" s="615"/>
      <c r="WAU272" s="615"/>
      <c r="WAV272" s="615"/>
      <c r="WAW272" s="615"/>
      <c r="WAX272" s="615"/>
      <c r="WAY272" s="615"/>
      <c r="WAZ272" s="615"/>
      <c r="WBA272" s="615"/>
      <c r="WBB272" s="615"/>
      <c r="WBC272" s="615"/>
      <c r="WBD272" s="615"/>
      <c r="WBE272" s="615"/>
      <c r="WBF272" s="615"/>
      <c r="WBG272" s="615"/>
      <c r="WBH272" s="615"/>
      <c r="WBI272" s="615"/>
      <c r="WBJ272" s="615"/>
      <c r="WBK272" s="615"/>
      <c r="WBL272" s="615"/>
      <c r="WBM272" s="615"/>
      <c r="WBN272" s="615"/>
      <c r="WBO272" s="615"/>
      <c r="WBP272" s="615"/>
      <c r="WBQ272" s="615"/>
      <c r="WBR272" s="615"/>
      <c r="WBS272" s="615"/>
      <c r="WBT272" s="615"/>
      <c r="WBU272" s="615"/>
      <c r="WBV272" s="615"/>
      <c r="WBW272" s="615"/>
      <c r="WBX272" s="615"/>
      <c r="WBY272" s="615"/>
      <c r="WBZ272" s="615"/>
      <c r="WCA272" s="615"/>
      <c r="WCB272" s="615"/>
      <c r="WCC272" s="615"/>
      <c r="WCD272" s="615"/>
      <c r="WCE272" s="615"/>
      <c r="WCF272" s="615"/>
      <c r="WCG272" s="615"/>
      <c r="WCH272" s="615"/>
      <c r="WCI272" s="615"/>
      <c r="WCJ272" s="615"/>
      <c r="WCK272" s="615"/>
      <c r="WCL272" s="615"/>
      <c r="WCM272" s="615"/>
      <c r="WCN272" s="615"/>
      <c r="WCO272" s="615"/>
      <c r="WCP272" s="615"/>
      <c r="WCQ272" s="615"/>
      <c r="WCR272" s="615"/>
      <c r="WCS272" s="615"/>
      <c r="WCT272" s="615"/>
      <c r="WCU272" s="615"/>
      <c r="WCV272" s="615"/>
      <c r="WCW272" s="615"/>
      <c r="WCX272" s="615"/>
      <c r="WCY272" s="615"/>
      <c r="WCZ272" s="615"/>
      <c r="WDA272" s="615"/>
      <c r="WDB272" s="615"/>
      <c r="WDC272" s="615"/>
      <c r="WDD272" s="615"/>
      <c r="WDE272" s="615"/>
      <c r="WDF272" s="615"/>
      <c r="WDG272" s="615"/>
      <c r="WDH272" s="615"/>
      <c r="WDI272" s="615"/>
      <c r="WDJ272" s="615"/>
      <c r="WDK272" s="615"/>
      <c r="WDL272" s="615"/>
      <c r="WDM272" s="615"/>
      <c r="WDN272" s="615"/>
      <c r="WDO272" s="615"/>
      <c r="WDP272" s="615"/>
      <c r="WDQ272" s="615"/>
      <c r="WDR272" s="615"/>
      <c r="WDS272" s="615"/>
      <c r="WDT272" s="615"/>
      <c r="WDU272" s="615"/>
      <c r="WDV272" s="615"/>
      <c r="WDW272" s="615"/>
      <c r="WDX272" s="615"/>
      <c r="WDY272" s="615"/>
      <c r="WDZ272" s="615"/>
      <c r="WEA272" s="615"/>
      <c r="WEB272" s="615"/>
      <c r="WEC272" s="615"/>
      <c r="WED272" s="615"/>
      <c r="WEE272" s="615"/>
      <c r="WEF272" s="615"/>
      <c r="WEG272" s="615"/>
      <c r="WEH272" s="615"/>
      <c r="WEI272" s="615"/>
      <c r="WEJ272" s="615"/>
      <c r="WEK272" s="615"/>
      <c r="WEL272" s="615"/>
      <c r="WEM272" s="615"/>
      <c r="WEN272" s="615"/>
      <c r="WEO272" s="615"/>
      <c r="WEP272" s="615"/>
      <c r="WEQ272" s="615"/>
      <c r="WER272" s="615"/>
      <c r="WES272" s="615"/>
      <c r="WET272" s="615"/>
      <c r="WEU272" s="615"/>
      <c r="WEV272" s="615"/>
      <c r="WEW272" s="615"/>
      <c r="WEX272" s="615"/>
      <c r="WEY272" s="615"/>
      <c r="WEZ272" s="615"/>
      <c r="WFA272" s="615"/>
      <c r="WFB272" s="615"/>
      <c r="WFC272" s="615"/>
      <c r="WFD272" s="615"/>
      <c r="WFE272" s="615"/>
      <c r="WFF272" s="615"/>
      <c r="WFG272" s="615"/>
      <c r="WFH272" s="615"/>
      <c r="WFI272" s="615"/>
      <c r="WFJ272" s="615"/>
      <c r="WFK272" s="615"/>
      <c r="WFL272" s="615"/>
      <c r="WFM272" s="615"/>
      <c r="WFN272" s="615"/>
      <c r="WFO272" s="615"/>
      <c r="WFP272" s="615"/>
      <c r="WFQ272" s="615"/>
      <c r="WFR272" s="615"/>
      <c r="WFS272" s="615"/>
      <c r="WFT272" s="615"/>
      <c r="WFU272" s="615"/>
      <c r="WFV272" s="615"/>
      <c r="WFW272" s="615"/>
      <c r="WFX272" s="615"/>
      <c r="WFY272" s="615"/>
      <c r="WFZ272" s="615"/>
      <c r="WGA272" s="615"/>
      <c r="WGB272" s="615"/>
      <c r="WGC272" s="615"/>
      <c r="WGD272" s="615"/>
      <c r="WGE272" s="615"/>
      <c r="WGF272" s="615"/>
      <c r="WGG272" s="615"/>
      <c r="WGH272" s="615"/>
      <c r="WGI272" s="615"/>
      <c r="WGJ272" s="615"/>
      <c r="WGK272" s="615"/>
      <c r="WGL272" s="615"/>
      <c r="WGM272" s="615"/>
      <c r="WGN272" s="615"/>
      <c r="WGO272" s="615"/>
      <c r="WGP272" s="615"/>
      <c r="WGQ272" s="615"/>
      <c r="WGR272" s="615"/>
      <c r="WGS272" s="615"/>
      <c r="WGT272" s="615"/>
      <c r="WGU272" s="615"/>
      <c r="WGV272" s="615"/>
      <c r="WGW272" s="615"/>
      <c r="WGX272" s="615"/>
      <c r="WGY272" s="615"/>
      <c r="WGZ272" s="615"/>
      <c r="WHA272" s="615"/>
      <c r="WHB272" s="615"/>
      <c r="WHC272" s="615"/>
      <c r="WHD272" s="615"/>
      <c r="WHE272" s="615"/>
      <c r="WHF272" s="615"/>
      <c r="WHG272" s="615"/>
      <c r="WHH272" s="615"/>
      <c r="WHI272" s="615"/>
      <c r="WHJ272" s="615"/>
      <c r="WHK272" s="615"/>
      <c r="WHL272" s="615"/>
      <c r="WHM272" s="615"/>
      <c r="WHN272" s="615"/>
      <c r="WHO272" s="615"/>
      <c r="WHP272" s="615"/>
      <c r="WHQ272" s="615"/>
      <c r="WHR272" s="615"/>
      <c r="WHS272" s="615"/>
      <c r="WHT272" s="615"/>
      <c r="WHU272" s="615"/>
      <c r="WHV272" s="615"/>
      <c r="WHW272" s="615"/>
      <c r="WHX272" s="615"/>
      <c r="WHY272" s="615"/>
      <c r="WHZ272" s="615"/>
      <c r="WIA272" s="615"/>
      <c r="WIB272" s="615"/>
      <c r="WIC272" s="615"/>
      <c r="WID272" s="615"/>
      <c r="WIE272" s="615"/>
      <c r="WIF272" s="615"/>
      <c r="WIG272" s="615"/>
      <c r="WIH272" s="615"/>
      <c r="WII272" s="615"/>
      <c r="WIJ272" s="615"/>
      <c r="WIK272" s="615"/>
      <c r="WIL272" s="615"/>
      <c r="WIM272" s="615"/>
      <c r="WIN272" s="615"/>
      <c r="WIO272" s="615"/>
      <c r="WIP272" s="615"/>
      <c r="WIQ272" s="615"/>
      <c r="WIR272" s="615"/>
      <c r="WIS272" s="615"/>
      <c r="WIT272" s="615"/>
      <c r="WIU272" s="615"/>
      <c r="WIV272" s="615"/>
      <c r="WIW272" s="615"/>
      <c r="WIX272" s="615"/>
      <c r="WIY272" s="615"/>
      <c r="WIZ272" s="615"/>
      <c r="WJA272" s="615"/>
      <c r="WJB272" s="615"/>
      <c r="WJC272" s="615"/>
      <c r="WJD272" s="615"/>
      <c r="WJE272" s="615"/>
      <c r="WJF272" s="615"/>
      <c r="WJG272" s="615"/>
      <c r="WJH272" s="615"/>
      <c r="WJI272" s="615"/>
      <c r="WJJ272" s="615"/>
      <c r="WJK272" s="615"/>
      <c r="WJL272" s="615"/>
      <c r="WJM272" s="615"/>
      <c r="WJN272" s="615"/>
      <c r="WJO272" s="615"/>
      <c r="WJP272" s="615"/>
      <c r="WJQ272" s="615"/>
      <c r="WJR272" s="615"/>
      <c r="WJS272" s="615"/>
      <c r="WJT272" s="615"/>
      <c r="WJU272" s="615"/>
      <c r="WJV272" s="615"/>
      <c r="WJW272" s="615"/>
      <c r="WJX272" s="615"/>
      <c r="WJY272" s="615"/>
      <c r="WJZ272" s="615"/>
      <c r="WKA272" s="615"/>
      <c r="WKB272" s="615"/>
      <c r="WKC272" s="615"/>
      <c r="WKD272" s="615"/>
      <c r="WKE272" s="615"/>
      <c r="WKF272" s="615"/>
      <c r="WKG272" s="615"/>
      <c r="WKH272" s="615"/>
      <c r="WKI272" s="615"/>
      <c r="WKJ272" s="615"/>
      <c r="WKK272" s="615"/>
      <c r="WKL272" s="615"/>
      <c r="WKM272" s="615"/>
      <c r="WKN272" s="615"/>
      <c r="WKO272" s="615"/>
      <c r="WKP272" s="615"/>
      <c r="WKQ272" s="615"/>
      <c r="WKR272" s="615"/>
      <c r="WKS272" s="615"/>
      <c r="WKT272" s="615"/>
      <c r="WKU272" s="615"/>
      <c r="WKV272" s="615"/>
      <c r="WKW272" s="615"/>
      <c r="WKX272" s="615"/>
      <c r="WKY272" s="615"/>
      <c r="WKZ272" s="615"/>
      <c r="WLA272" s="615"/>
      <c r="WLB272" s="615"/>
      <c r="WLC272" s="615"/>
      <c r="WLD272" s="615"/>
      <c r="WLE272" s="615"/>
      <c r="WLF272" s="615"/>
      <c r="WLG272" s="615"/>
      <c r="WLH272" s="615"/>
      <c r="WLI272" s="615"/>
      <c r="WLJ272" s="615"/>
      <c r="WLK272" s="615"/>
      <c r="WLL272" s="615"/>
      <c r="WLM272" s="615"/>
      <c r="WLN272" s="615"/>
      <c r="WLO272" s="615"/>
      <c r="WLP272" s="615"/>
      <c r="WLQ272" s="615"/>
      <c r="WLR272" s="615"/>
      <c r="WLS272" s="615"/>
      <c r="WLT272" s="615"/>
      <c r="WLU272" s="615"/>
      <c r="WLV272" s="615"/>
      <c r="WLW272" s="615"/>
      <c r="WLX272" s="615"/>
      <c r="WLY272" s="615"/>
      <c r="WLZ272" s="615"/>
      <c r="WMA272" s="615"/>
      <c r="WMB272" s="615"/>
      <c r="WMC272" s="615"/>
      <c r="WMD272" s="615"/>
      <c r="WME272" s="615"/>
      <c r="WMF272" s="615"/>
      <c r="WMG272" s="615"/>
      <c r="WMH272" s="615"/>
      <c r="WMI272" s="615"/>
      <c r="WMJ272" s="615"/>
      <c r="WMK272" s="615"/>
      <c r="WML272" s="615"/>
      <c r="WMM272" s="615"/>
      <c r="WMN272" s="615"/>
      <c r="WMO272" s="615"/>
      <c r="WMP272" s="615"/>
      <c r="WMQ272" s="615"/>
      <c r="WMR272" s="615"/>
      <c r="WMS272" s="615"/>
      <c r="WMT272" s="615"/>
      <c r="WMU272" s="615"/>
      <c r="WMV272" s="615"/>
      <c r="WMW272" s="615"/>
      <c r="WMX272" s="615"/>
      <c r="WMY272" s="615"/>
      <c r="WMZ272" s="615"/>
      <c r="WNA272" s="615"/>
      <c r="WNB272" s="615"/>
      <c r="WNC272" s="615"/>
      <c r="WND272" s="615"/>
      <c r="WNE272" s="615"/>
      <c r="WNF272" s="615"/>
      <c r="WNG272" s="615"/>
      <c r="WNH272" s="615"/>
      <c r="WNI272" s="615"/>
      <c r="WNJ272" s="615"/>
      <c r="WNK272" s="615"/>
      <c r="WNL272" s="615"/>
      <c r="WNM272" s="615"/>
      <c r="WNN272" s="615"/>
      <c r="WNO272" s="615"/>
      <c r="WNP272" s="615"/>
      <c r="WNQ272" s="615"/>
      <c r="WNR272" s="615"/>
      <c r="WNS272" s="615"/>
      <c r="WNT272" s="615"/>
      <c r="WNU272" s="615"/>
      <c r="WNV272" s="615"/>
      <c r="WNW272" s="615"/>
      <c r="WNX272" s="615"/>
      <c r="WNY272" s="615"/>
      <c r="WNZ272" s="615"/>
      <c r="WOA272" s="615"/>
      <c r="WOB272" s="615"/>
      <c r="WOC272" s="615"/>
      <c r="WOD272" s="615"/>
      <c r="WOE272" s="615"/>
      <c r="WOF272" s="615"/>
      <c r="WOG272" s="615"/>
      <c r="WOH272" s="615"/>
      <c r="WOI272" s="615"/>
      <c r="WOJ272" s="615"/>
      <c r="WOK272" s="615"/>
      <c r="WOL272" s="615"/>
      <c r="WOM272" s="615"/>
      <c r="WON272" s="615"/>
      <c r="WOO272" s="615"/>
      <c r="WOP272" s="615"/>
      <c r="WOQ272" s="615"/>
      <c r="WOR272" s="615"/>
      <c r="WOS272" s="615"/>
      <c r="WOT272" s="615"/>
      <c r="WOU272" s="615"/>
      <c r="WOV272" s="615"/>
      <c r="WOW272" s="615"/>
      <c r="WOX272" s="615"/>
      <c r="WOY272" s="615"/>
      <c r="WOZ272" s="615"/>
      <c r="WPA272" s="615"/>
      <c r="WPB272" s="615"/>
      <c r="WPC272" s="615"/>
      <c r="WPD272" s="615"/>
      <c r="WPE272" s="615"/>
      <c r="WPF272" s="615"/>
      <c r="WPG272" s="615"/>
      <c r="WPH272" s="615"/>
      <c r="WPI272" s="615"/>
      <c r="WPJ272" s="615"/>
      <c r="WPK272" s="615"/>
      <c r="WPL272" s="615"/>
      <c r="WPM272" s="615"/>
      <c r="WPN272" s="615"/>
      <c r="WPO272" s="615"/>
      <c r="WPP272" s="615"/>
      <c r="WPQ272" s="615"/>
      <c r="WPR272" s="615"/>
      <c r="WPS272" s="615"/>
      <c r="WPT272" s="615"/>
      <c r="WPU272" s="615"/>
      <c r="WPV272" s="615"/>
      <c r="WPW272" s="615"/>
      <c r="WPX272" s="615"/>
      <c r="WPY272" s="615"/>
      <c r="WPZ272" s="615"/>
      <c r="WQA272" s="615"/>
      <c r="WQB272" s="615"/>
      <c r="WQC272" s="615"/>
      <c r="WQD272" s="615"/>
      <c r="WQE272" s="615"/>
      <c r="WQF272" s="615"/>
      <c r="WQG272" s="615"/>
      <c r="WQH272" s="615"/>
      <c r="WQI272" s="615"/>
      <c r="WQJ272" s="615"/>
      <c r="WQK272" s="615"/>
      <c r="WQL272" s="615"/>
      <c r="WQM272" s="615"/>
      <c r="WQN272" s="615"/>
      <c r="WQO272" s="615"/>
      <c r="WQP272" s="615"/>
      <c r="WQQ272" s="615"/>
      <c r="WQR272" s="615"/>
      <c r="WQS272" s="615"/>
      <c r="WQT272" s="615"/>
      <c r="WQU272" s="615"/>
      <c r="WQV272" s="615"/>
      <c r="WQW272" s="615"/>
      <c r="WQX272" s="615"/>
      <c r="WQY272" s="615"/>
      <c r="WQZ272" s="615"/>
      <c r="WRA272" s="615"/>
      <c r="WRB272" s="615"/>
      <c r="WRC272" s="615"/>
      <c r="WRD272" s="615"/>
      <c r="WRE272" s="615"/>
      <c r="WRF272" s="615"/>
      <c r="WRG272" s="615"/>
      <c r="WRH272" s="615"/>
      <c r="WRI272" s="615"/>
      <c r="WRJ272" s="615"/>
      <c r="WRK272" s="615"/>
      <c r="WRL272" s="615"/>
      <c r="WRM272" s="615"/>
      <c r="WRN272" s="615"/>
      <c r="WRO272" s="615"/>
      <c r="WRP272" s="615"/>
      <c r="WRQ272" s="615"/>
      <c r="WRR272" s="615"/>
      <c r="WRS272" s="615"/>
      <c r="WRT272" s="615"/>
      <c r="WRU272" s="615"/>
      <c r="WRV272" s="615"/>
      <c r="WRW272" s="615"/>
      <c r="WRX272" s="615"/>
      <c r="WRY272" s="615"/>
      <c r="WRZ272" s="615"/>
      <c r="WSA272" s="615"/>
      <c r="WSB272" s="615"/>
      <c r="WSC272" s="615"/>
      <c r="WSD272" s="615"/>
      <c r="WSE272" s="615"/>
      <c r="WSF272" s="615"/>
      <c r="WSG272" s="615"/>
      <c r="WSH272" s="615"/>
      <c r="WSI272" s="615"/>
      <c r="WSJ272" s="615"/>
      <c r="WSK272" s="615"/>
      <c r="WSL272" s="615"/>
      <c r="WSM272" s="615"/>
      <c r="WSN272" s="615"/>
      <c r="WSO272" s="615"/>
      <c r="WSP272" s="615"/>
      <c r="WSQ272" s="615"/>
      <c r="WSR272" s="615"/>
      <c r="WSS272" s="615"/>
      <c r="WST272" s="615"/>
      <c r="WSU272" s="615"/>
      <c r="WSV272" s="615"/>
      <c r="WSW272" s="615"/>
      <c r="WSX272" s="615"/>
      <c r="WSY272" s="615"/>
      <c r="WSZ272" s="615"/>
      <c r="WTA272" s="615"/>
      <c r="WTB272" s="615"/>
      <c r="WTC272" s="615"/>
      <c r="WTD272" s="615"/>
      <c r="WTE272" s="615"/>
      <c r="WTF272" s="615"/>
      <c r="WTG272" s="615"/>
      <c r="WTH272" s="615"/>
      <c r="WTI272" s="615"/>
      <c r="WTJ272" s="615"/>
      <c r="WTK272" s="615"/>
      <c r="WTL272" s="615"/>
      <c r="WTM272" s="615"/>
      <c r="WTN272" s="615"/>
      <c r="WTO272" s="615"/>
      <c r="WTP272" s="615"/>
      <c r="WTQ272" s="615"/>
      <c r="WTR272" s="615"/>
      <c r="WTS272" s="615"/>
      <c r="WTT272" s="615"/>
      <c r="WTU272" s="615"/>
      <c r="WTV272" s="615"/>
      <c r="WTW272" s="615"/>
      <c r="WTX272" s="615"/>
      <c r="WTY272" s="615"/>
      <c r="WTZ272" s="615"/>
      <c r="WUA272" s="615"/>
      <c r="WUB272" s="615"/>
      <c r="WUC272" s="615"/>
      <c r="WUD272" s="615"/>
      <c r="WUE272" s="615"/>
      <c r="WUF272" s="615"/>
      <c r="WUG272" s="615"/>
      <c r="WUH272" s="615"/>
      <c r="WUI272" s="615"/>
      <c r="WUJ272" s="615"/>
      <c r="WUK272" s="615"/>
      <c r="WUL272" s="615"/>
      <c r="WUM272" s="615"/>
      <c r="WUN272" s="615"/>
      <c r="WUO272" s="615"/>
      <c r="WUP272" s="615"/>
      <c r="WUQ272" s="615"/>
      <c r="WUR272" s="615"/>
      <c r="WUS272" s="615"/>
      <c r="WUT272" s="615"/>
      <c r="WUU272" s="615"/>
      <c r="WUV272" s="615"/>
      <c r="WUW272" s="615"/>
      <c r="WUX272" s="615"/>
      <c r="WUY272" s="615"/>
      <c r="WUZ272" s="615"/>
      <c r="WVA272" s="615"/>
      <c r="WVB272" s="615"/>
      <c r="WVC272" s="615"/>
      <c r="WVD272" s="615"/>
      <c r="WVE272" s="615"/>
      <c r="WVF272" s="615"/>
      <c r="WVG272" s="615"/>
      <c r="WVH272" s="615"/>
      <c r="WVI272" s="615"/>
      <c r="WVJ272" s="615"/>
      <c r="WVK272" s="615"/>
      <c r="WVL272" s="615"/>
      <c r="WVM272" s="615"/>
      <c r="WVN272" s="615"/>
      <c r="WVO272" s="615"/>
      <c r="WVP272" s="615"/>
      <c r="WVQ272" s="615"/>
      <c r="WVR272" s="615"/>
      <c r="WVS272" s="615"/>
      <c r="WVT272" s="615"/>
      <c r="WVU272" s="615"/>
      <c r="WVV272" s="615"/>
      <c r="WVW272" s="615"/>
      <c r="WVX272" s="615"/>
      <c r="WVY272" s="615"/>
      <c r="WVZ272" s="615"/>
      <c r="WWA272" s="615"/>
      <c r="WWB272" s="615"/>
      <c r="WWC272" s="615"/>
      <c r="WWD272" s="615"/>
      <c r="WWE272" s="615"/>
      <c r="WWF272" s="615"/>
      <c r="WWG272" s="615"/>
      <c r="WWH272" s="615"/>
      <c r="WWI272" s="615"/>
      <c r="WWJ272" s="615"/>
      <c r="WWK272" s="615"/>
      <c r="WWL272" s="615"/>
      <c r="WWM272" s="615"/>
      <c r="WWN272" s="615"/>
      <c r="WWO272" s="615"/>
      <c r="WWP272" s="615"/>
      <c r="WWQ272" s="615"/>
      <c r="WWR272" s="615"/>
      <c r="WWS272" s="615"/>
      <c r="WWT272" s="615"/>
      <c r="WWU272" s="615"/>
      <c r="WWV272" s="615"/>
      <c r="WWW272" s="615"/>
      <c r="WWX272" s="615"/>
      <c r="WWY272" s="615"/>
      <c r="WWZ272" s="615"/>
      <c r="WXA272" s="615"/>
      <c r="WXB272" s="615"/>
      <c r="WXC272" s="615"/>
      <c r="WXD272" s="615"/>
      <c r="WXE272" s="615"/>
      <c r="WXF272" s="615"/>
      <c r="WXG272" s="615"/>
      <c r="WXH272" s="615"/>
      <c r="WXI272" s="615"/>
      <c r="WXJ272" s="615"/>
      <c r="WXK272" s="615"/>
      <c r="WXL272" s="615"/>
      <c r="WXM272" s="615"/>
      <c r="WXN272" s="615"/>
      <c r="WXO272" s="615"/>
      <c r="WXP272" s="615"/>
      <c r="WXQ272" s="615"/>
      <c r="WXR272" s="615"/>
      <c r="WXS272" s="615"/>
      <c r="WXT272" s="615"/>
      <c r="WXU272" s="615"/>
      <c r="WXV272" s="615"/>
      <c r="WXW272" s="615"/>
      <c r="WXX272" s="615"/>
      <c r="WXY272" s="615"/>
      <c r="WXZ272" s="615"/>
      <c r="WYA272" s="615"/>
      <c r="WYB272" s="615"/>
      <c r="WYC272" s="615"/>
      <c r="WYD272" s="615"/>
      <c r="WYE272" s="615"/>
      <c r="WYF272" s="615"/>
      <c r="WYG272" s="615"/>
      <c r="WYH272" s="615"/>
      <c r="WYI272" s="615"/>
      <c r="WYJ272" s="615"/>
      <c r="WYK272" s="615"/>
      <c r="WYL272" s="615"/>
      <c r="WYM272" s="615"/>
      <c r="WYN272" s="615"/>
      <c r="WYO272" s="615"/>
      <c r="WYP272" s="615"/>
      <c r="WYQ272" s="615"/>
      <c r="WYR272" s="615"/>
      <c r="WYS272" s="615"/>
      <c r="WYT272" s="615"/>
      <c r="WYU272" s="615"/>
      <c r="WYV272" s="615"/>
      <c r="WYW272" s="615"/>
      <c r="WYX272" s="615"/>
      <c r="WYY272" s="615"/>
      <c r="WYZ272" s="615"/>
      <c r="WZA272" s="615"/>
      <c r="WZB272" s="615"/>
      <c r="WZC272" s="615"/>
      <c r="WZD272" s="615"/>
      <c r="WZE272" s="615"/>
      <c r="WZF272" s="615"/>
      <c r="WZG272" s="615"/>
      <c r="WZH272" s="615"/>
      <c r="WZI272" s="615"/>
      <c r="WZJ272" s="615"/>
      <c r="WZK272" s="615"/>
      <c r="WZL272" s="615"/>
      <c r="WZM272" s="615"/>
      <c r="WZN272" s="615"/>
      <c r="WZO272" s="615"/>
      <c r="WZP272" s="615"/>
      <c r="WZQ272" s="615"/>
      <c r="WZR272" s="615"/>
      <c r="WZS272" s="615"/>
      <c r="WZT272" s="615"/>
      <c r="WZU272" s="615"/>
      <c r="WZV272" s="615"/>
      <c r="WZW272" s="615"/>
      <c r="WZX272" s="615"/>
      <c r="WZY272" s="615"/>
      <c r="WZZ272" s="615"/>
      <c r="XAA272" s="615"/>
      <c r="XAB272" s="615"/>
      <c r="XAC272" s="615"/>
      <c r="XAD272" s="615"/>
      <c r="XAE272" s="615"/>
      <c r="XAF272" s="615"/>
      <c r="XAG272" s="615"/>
      <c r="XAH272" s="615"/>
      <c r="XAI272" s="615"/>
      <c r="XAJ272" s="615"/>
      <c r="XAK272" s="615"/>
      <c r="XAL272" s="615"/>
      <c r="XAM272" s="615"/>
      <c r="XAN272" s="615"/>
      <c r="XAO272" s="615"/>
      <c r="XAP272" s="615"/>
      <c r="XAQ272" s="615"/>
      <c r="XAR272" s="615"/>
      <c r="XAS272" s="615"/>
      <c r="XAT272" s="615"/>
      <c r="XAU272" s="615"/>
      <c r="XAV272" s="615"/>
      <c r="XAW272" s="615"/>
      <c r="XAX272" s="615"/>
      <c r="XAY272" s="615"/>
      <c r="XAZ272" s="615"/>
      <c r="XBA272" s="615"/>
      <c r="XBB272" s="615"/>
      <c r="XBC272" s="615"/>
      <c r="XBD272" s="615"/>
      <c r="XBE272" s="615"/>
      <c r="XBF272" s="615"/>
      <c r="XBG272" s="615"/>
      <c r="XBH272" s="615"/>
      <c r="XBI272" s="615"/>
      <c r="XBJ272" s="615"/>
      <c r="XBK272" s="615"/>
      <c r="XBL272" s="615"/>
      <c r="XBM272" s="615"/>
      <c r="XBN272" s="615"/>
      <c r="XBO272" s="615"/>
      <c r="XBP272" s="615"/>
      <c r="XBQ272" s="615"/>
      <c r="XBR272" s="615"/>
      <c r="XBS272" s="615"/>
      <c r="XBT272" s="615"/>
      <c r="XBU272" s="615"/>
      <c r="XBV272" s="615"/>
      <c r="XBW272" s="615"/>
      <c r="XBX272" s="615"/>
      <c r="XBY272" s="615"/>
      <c r="XBZ272" s="615"/>
      <c r="XCA272" s="615"/>
      <c r="XCB272" s="615"/>
      <c r="XCC272" s="615"/>
      <c r="XCD272" s="615"/>
      <c r="XCE272" s="615"/>
      <c r="XCF272" s="615"/>
      <c r="XCG272" s="615"/>
      <c r="XCH272" s="615"/>
      <c r="XCI272" s="615"/>
      <c r="XCJ272" s="615"/>
      <c r="XCK272" s="615"/>
      <c r="XCL272" s="615"/>
      <c r="XCM272" s="615"/>
      <c r="XCN272" s="615"/>
      <c r="XCO272" s="615"/>
      <c r="XCP272" s="615"/>
      <c r="XCQ272" s="615"/>
      <c r="XCR272" s="615"/>
      <c r="XCS272" s="615"/>
      <c r="XCT272" s="615"/>
      <c r="XCU272" s="615"/>
      <c r="XCV272" s="615"/>
      <c r="XCW272" s="615"/>
      <c r="XCX272" s="615"/>
      <c r="XCY272" s="615"/>
      <c r="XCZ272" s="615"/>
      <c r="XDA272" s="615"/>
      <c r="XDB272" s="615"/>
      <c r="XDC272" s="615"/>
      <c r="XDD272" s="615"/>
      <c r="XDE272" s="615"/>
      <c r="XDF272" s="615"/>
      <c r="XDG272" s="615"/>
      <c r="XDH272" s="615"/>
      <c r="XDI272" s="615"/>
      <c r="XDJ272" s="615"/>
      <c r="XDK272" s="615"/>
      <c r="XDL272" s="615"/>
      <c r="XDM272" s="615"/>
      <c r="XDN272" s="615"/>
      <c r="XDO272" s="615"/>
      <c r="XDP272" s="615"/>
      <c r="XDQ272" s="615"/>
      <c r="XDR272" s="615"/>
      <c r="XDS272" s="615"/>
      <c r="XDT272" s="615"/>
      <c r="XDU272" s="615"/>
      <c r="XDV272" s="615"/>
      <c r="XDW272" s="615"/>
      <c r="XDX272" s="615"/>
      <c r="XDY272" s="615"/>
      <c r="XDZ272" s="615"/>
      <c r="XEA272" s="615"/>
      <c r="XEB272" s="615"/>
      <c r="XEC272" s="615"/>
      <c r="XED272" s="615"/>
      <c r="XEE272" s="615"/>
      <c r="XEF272" s="615"/>
      <c r="XEG272" s="615"/>
      <c r="XEH272" s="615"/>
      <c r="XEI272" s="615"/>
      <c r="XEJ272" s="615"/>
      <c r="XEK272" s="615"/>
      <c r="XEL272" s="615"/>
      <c r="XEM272" s="615"/>
      <c r="XEN272" s="615"/>
      <c r="XEO272" s="615"/>
      <c r="XEP272" s="615"/>
      <c r="XEQ272" s="615"/>
      <c r="XER272" s="615"/>
      <c r="XES272" s="615"/>
      <c r="XET272" s="615"/>
      <c r="XEU272" s="615"/>
      <c r="XEV272" s="615"/>
      <c r="XEW272" s="615"/>
      <c r="XEX272" s="615"/>
      <c r="XEY272" s="615"/>
      <c r="XEZ272" s="615"/>
      <c r="XFA272" s="615"/>
      <c r="XFB272" s="615"/>
      <c r="XFC272" s="615"/>
    </row>
    <row r="273" spans="1:42" s="227" customFormat="1" ht="15" customHeight="1" x14ac:dyDescent="0.25">
      <c r="A273" s="682"/>
      <c r="B273" s="963" t="s">
        <v>855</v>
      </c>
      <c r="C273" s="1702" t="s">
        <v>14</v>
      </c>
      <c r="D273" s="1756"/>
      <c r="E273" s="1756"/>
      <c r="F273" s="2477" t="str">
        <f>CONCATENATE("Col ", LEFT(ADDRESS(ROW(Securitisation!C1),COLUMN(Securitisation!C1),4), 1))</f>
        <v>Col C</v>
      </c>
      <c r="G273" s="2477" t="str">
        <f>CONCATENATE("Col ", LEFT(ADDRESS(ROW(Securitisation!D1),COLUMN(Securitisation!D1),4), 1))</f>
        <v>Col D</v>
      </c>
      <c r="H273" s="2477" t="str">
        <f>CONCATENATE("Col ", LEFT(ADDRESS(ROW(Securitisation!E1),COLUMN(Securitisation!E1),4), 1))</f>
        <v>Col E</v>
      </c>
      <c r="I273" s="2477" t="str">
        <f>CONCATENATE("Col ", LEFT(ADDRESS(ROW(Securitisation!F1),COLUMN(Securitisation!F1),4), 1))</f>
        <v>Col F</v>
      </c>
      <c r="J273" s="2477" t="str">
        <f>CONCATENATE("Col ", LEFT(ADDRESS(ROW(Securitisation!G1),COLUMN(Securitisation!G1),4), 1))</f>
        <v>Col G</v>
      </c>
      <c r="K273" s="2477" t="str">
        <f>CONCATENATE("Col ", LEFT(ADDRESS(ROW(Securitisation!H1),COLUMN(Securitisation!H1),4), 1))</f>
        <v>Col H</v>
      </c>
      <c r="L273" s="2477" t="str">
        <f>CONCATENATE("Col ", LEFT(ADDRESS(ROW(Securitisation!I1),COLUMN(Securitisation!I1),4), 1))</f>
        <v>Col I</v>
      </c>
      <c r="M273" s="2477" t="str">
        <f>CONCATENATE("Col ", LEFT(ADDRESS(ROW(Securitisation!J1),COLUMN(Securitisation!J1),4), 1))</f>
        <v>Col J</v>
      </c>
      <c r="N273" s="2518" t="str">
        <f>CONCATENATE("Col ", LEFT(ADDRESS(ROW(Securitisation!K1),COLUMN(Securitisation!K1),4), 1))</f>
        <v>Col K</v>
      </c>
      <c r="O273" s="2518" t="str">
        <f>CONCATENATE("Col ", LEFT(ADDRESS(ROW(Securitisation!L1),COLUMN(Securitisation!L1),4), 1))</f>
        <v>Col L</v>
      </c>
      <c r="P273" s="2479" t="str">
        <f>CONCATENATE("Col ", LEFT(ADDRESS(ROW(Securitisation!M1),COLUMN(Securitisation!M1),4), 1))</f>
        <v>Col M</v>
      </c>
      <c r="Q273" s="2479" t="str">
        <f>CONCATENATE("Col ", LEFT(ADDRESS(ROW(Securitisation!N1),COLUMN(Securitisation!N1),4), 1))</f>
        <v>Col N</v>
      </c>
      <c r="R273" s="2479" t="str">
        <f>CONCATENATE("Col ", LEFT(ADDRESS(ROW(Securitisation!O1),COLUMN(Securitisation!O1),4), 1))</f>
        <v>Col O</v>
      </c>
      <c r="S273" s="2479" t="str">
        <f>CONCATENATE("Col ", LEFT(ADDRESS(ROW(Securitisation!P1),COLUMN(Securitisation!P1),4), 1))</f>
        <v>Col P</v>
      </c>
      <c r="T273" s="2475" t="str">
        <f>CONCATENATE("Col ", LEFT(ADDRESS(ROW(Securitisation!Q1),COLUMN(Securitisation!Q1),4), 1))</f>
        <v>Col Q</v>
      </c>
      <c r="U273" s="2479" t="str">
        <f>CONCATENATE("Col ", LEFT(ADDRESS(ROW(Securitisation!R1),COLUMN(Securitisation!R1),4), 1))</f>
        <v>Col R</v>
      </c>
      <c r="V273" s="2475" t="str">
        <f>CONCATENATE("Col ", LEFT(ADDRESS(ROW(Securitisation!S1),COLUMN(Securitisation!S1),4), 1))</f>
        <v>Col S</v>
      </c>
      <c r="AP273" s="683"/>
    </row>
    <row r="274" spans="1:42" s="227" customFormat="1" ht="135" customHeight="1" x14ac:dyDescent="0.25">
      <c r="A274" s="682"/>
      <c r="B274" s="2474"/>
      <c r="C274" s="2424"/>
      <c r="F274" s="981"/>
      <c r="G274" s="982"/>
      <c r="H274" s="982"/>
      <c r="I274" s="982"/>
      <c r="J274" s="982"/>
      <c r="K274" s="982"/>
      <c r="L274" s="982"/>
      <c r="M274" s="982"/>
      <c r="N274" s="982"/>
      <c r="O274" s="982"/>
      <c r="P274" s="1706" t="str">
        <f>Securitisation!M18</f>
        <v>Check
RW above floor</v>
      </c>
      <c r="Q274" s="1706" t="str">
        <f>Securitisation!N18</f>
        <v>Check
RW≤1,250% 
(= for other assets)</v>
      </c>
      <c r="R274" s="1706" t="str">
        <f>Securitisation!O18</f>
        <v>Check
RW above floor</v>
      </c>
      <c r="S274" s="1706" t="str">
        <f>Securitisation!P18</f>
        <v>Check
RWA within range</v>
      </c>
      <c r="T274" s="1707" t="str">
        <f>Securitisation!Q18</f>
        <v>Check
RWA under final standards not equal to floor</v>
      </c>
      <c r="U274" s="1706" t="str">
        <f>Securitisation!R18</f>
        <v>Check
RWA within range</v>
      </c>
      <c r="V274" s="1707" t="str">
        <f>Securitisation!S18</f>
        <v>Check
RWA under final standards not equal to floor</v>
      </c>
      <c r="AP274" s="683"/>
    </row>
    <row r="275" spans="1:42" s="227" customFormat="1" ht="15" customHeight="1" x14ac:dyDescent="0.25">
      <c r="A275" s="682"/>
      <c r="B275" s="960" t="s">
        <v>870</v>
      </c>
      <c r="C275" s="2396" t="str">
        <f>Securitisation!B19</f>
        <v>Non-STC securitisations; of which:</v>
      </c>
      <c r="D275" s="1209"/>
      <c r="E275" s="1209"/>
      <c r="F275" s="952"/>
      <c r="G275" s="964"/>
      <c r="H275" s="964"/>
      <c r="I275" s="964"/>
      <c r="J275" s="964"/>
      <c r="K275" s="964"/>
      <c r="L275" s="964"/>
      <c r="M275" s="964"/>
      <c r="N275" s="964"/>
      <c r="O275" s="964"/>
      <c r="P275" s="922" t="str">
        <f>Securitisation!M19</f>
        <v/>
      </c>
      <c r="Q275" s="922" t="str">
        <f>Securitisation!N19</f>
        <v/>
      </c>
      <c r="R275" s="962" t="str">
        <f>Securitisation!O19</f>
        <v/>
      </c>
      <c r="S275" s="319"/>
      <c r="T275" s="319"/>
      <c r="U275" s="319"/>
      <c r="V275" s="319"/>
      <c r="AP275" s="683"/>
    </row>
    <row r="276" spans="1:42" s="227" customFormat="1" ht="15" customHeight="1" x14ac:dyDescent="0.25">
      <c r="A276" s="682"/>
      <c r="B276" s="326" t="s">
        <v>870</v>
      </c>
      <c r="C276" s="2423" t="str">
        <f>Securitisation!B20</f>
        <v>internal ratings-based approach (SEC-IRBA)</v>
      </c>
      <c r="D276" s="300"/>
      <c r="E276" s="300"/>
      <c r="F276" s="323"/>
      <c r="G276" s="321"/>
      <c r="H276" s="321"/>
      <c r="I276" s="321"/>
      <c r="J276" s="321"/>
      <c r="K276" s="321"/>
      <c r="L276" s="321"/>
      <c r="M276" s="321"/>
      <c r="N276" s="321"/>
      <c r="O276" s="321"/>
      <c r="P276" s="690" t="str">
        <f>Securitisation!M20</f>
        <v/>
      </c>
      <c r="Q276" s="690" t="str">
        <f>Securitisation!N20</f>
        <v/>
      </c>
      <c r="R276" s="889" t="str">
        <f>Securitisation!O20</f>
        <v/>
      </c>
      <c r="S276" s="889" t="str">
        <f>Securitisation!P20</f>
        <v/>
      </c>
      <c r="T276" s="889" t="str">
        <f>Securitisation!Q20</f>
        <v/>
      </c>
      <c r="U276" s="889" t="str">
        <f>Securitisation!R20</f>
        <v/>
      </c>
      <c r="V276" s="889" t="str">
        <f>Securitisation!S20</f>
        <v/>
      </c>
      <c r="AP276" s="683"/>
    </row>
    <row r="277" spans="1:42" s="227" customFormat="1" ht="15" customHeight="1" x14ac:dyDescent="0.25">
      <c r="A277" s="682"/>
      <c r="B277" s="326" t="s">
        <v>870</v>
      </c>
      <c r="C277" s="2423" t="str">
        <f>Securitisation!B21</f>
        <v>external ratings-based approach (SEC-ERBA)</v>
      </c>
      <c r="D277" s="300"/>
      <c r="E277" s="300"/>
      <c r="F277" s="323"/>
      <c r="G277" s="321"/>
      <c r="H277" s="321"/>
      <c r="I277" s="321"/>
      <c r="J277" s="321"/>
      <c r="K277" s="321"/>
      <c r="L277" s="321"/>
      <c r="M277" s="321"/>
      <c r="N277" s="321"/>
      <c r="O277" s="321"/>
      <c r="P277" s="690" t="str">
        <f>Securitisation!M21</f>
        <v/>
      </c>
      <c r="Q277" s="690" t="str">
        <f>Securitisation!N21</f>
        <v/>
      </c>
      <c r="R277" s="889" t="str">
        <f>Securitisation!O21</f>
        <v/>
      </c>
      <c r="S277" s="319"/>
      <c r="T277" s="319"/>
      <c r="U277" s="889" t="str">
        <f>Securitisation!R21</f>
        <v/>
      </c>
      <c r="V277" s="889" t="str">
        <f>Securitisation!S21</f>
        <v/>
      </c>
      <c r="AP277" s="683"/>
    </row>
    <row r="278" spans="1:42" s="227" customFormat="1" ht="15" customHeight="1" x14ac:dyDescent="0.25">
      <c r="A278" s="682"/>
      <c r="B278" s="326" t="s">
        <v>870</v>
      </c>
      <c r="C278" s="2423" t="str">
        <f>Securitisation!B22</f>
        <v>internal assessment approach (IAA)</v>
      </c>
      <c r="D278" s="300"/>
      <c r="E278" s="300"/>
      <c r="F278" s="323"/>
      <c r="G278" s="321"/>
      <c r="H278" s="321"/>
      <c r="I278" s="321"/>
      <c r="J278" s="321"/>
      <c r="K278" s="321"/>
      <c r="L278" s="321"/>
      <c r="M278" s="321"/>
      <c r="N278" s="321"/>
      <c r="O278" s="321"/>
      <c r="P278" s="690" t="str">
        <f>Securitisation!M22</f>
        <v/>
      </c>
      <c r="Q278" s="690" t="str">
        <f>Securitisation!N22</f>
        <v/>
      </c>
      <c r="R278" s="889" t="str">
        <f>Securitisation!O22</f>
        <v/>
      </c>
      <c r="S278" s="889" t="str">
        <f>Securitisation!P22</f>
        <v/>
      </c>
      <c r="T278" s="889" t="str">
        <f>Securitisation!Q22</f>
        <v/>
      </c>
      <c r="U278" s="319"/>
      <c r="V278" s="319"/>
      <c r="AP278" s="683"/>
    </row>
    <row r="279" spans="1:42" s="227" customFormat="1" ht="15" customHeight="1" x14ac:dyDescent="0.25">
      <c r="A279" s="682"/>
      <c r="B279" s="326" t="s">
        <v>870</v>
      </c>
      <c r="C279" s="2423" t="str">
        <f>Securitisation!B23</f>
        <v>standardised approach (SEC-SA); of which:</v>
      </c>
      <c r="D279" s="300"/>
      <c r="E279" s="300"/>
      <c r="F279" s="323"/>
      <c r="G279" s="321"/>
      <c r="H279" s="321"/>
      <c r="I279" s="321"/>
      <c r="J279" s="321"/>
      <c r="K279" s="321"/>
      <c r="L279" s="321"/>
      <c r="M279" s="321"/>
      <c r="N279" s="321"/>
      <c r="O279" s="321"/>
      <c r="P279" s="690" t="str">
        <f>Securitisation!M23</f>
        <v/>
      </c>
      <c r="Q279" s="690" t="str">
        <f>Securitisation!N23</f>
        <v/>
      </c>
      <c r="R279" s="889" t="str">
        <f>Securitisation!O23</f>
        <v/>
      </c>
      <c r="S279" s="319"/>
      <c r="T279" s="319"/>
      <c r="U279" s="319"/>
      <c r="V279" s="319"/>
      <c r="AP279" s="683"/>
    </row>
    <row r="280" spans="1:42" s="227" customFormat="1" ht="15" customHeight="1" x14ac:dyDescent="0.25">
      <c r="A280" s="682"/>
      <c r="B280" s="326" t="s">
        <v>870</v>
      </c>
      <c r="C280" s="2423" t="str">
        <f>Securitisation!B24</f>
        <v>resecuritisation exposures</v>
      </c>
      <c r="D280" s="300"/>
      <c r="E280" s="300"/>
      <c r="F280" s="323"/>
      <c r="G280" s="321"/>
      <c r="H280" s="321"/>
      <c r="I280" s="321"/>
      <c r="J280" s="321"/>
      <c r="K280" s="321"/>
      <c r="L280" s="321"/>
      <c r="M280" s="321"/>
      <c r="N280" s="321"/>
      <c r="O280" s="321"/>
      <c r="P280" s="690" t="str">
        <f>Securitisation!M24</f>
        <v/>
      </c>
      <c r="Q280" s="690" t="str">
        <f>Securitisation!N24</f>
        <v/>
      </c>
      <c r="R280" s="889" t="str">
        <f>Securitisation!O24</f>
        <v/>
      </c>
      <c r="S280" s="319"/>
      <c r="T280" s="319"/>
      <c r="U280" s="319"/>
      <c r="V280" s="319"/>
      <c r="AP280" s="683"/>
    </row>
    <row r="281" spans="1:42" s="227" customFormat="1" ht="15" customHeight="1" x14ac:dyDescent="0.25">
      <c r="A281" s="682"/>
      <c r="B281" s="326" t="s">
        <v>870</v>
      </c>
      <c r="C281" s="1522" t="str">
        <f>Securitisation!B25</f>
        <v>STC securitisations; of which:</v>
      </c>
      <c r="D281" s="300"/>
      <c r="E281" s="300"/>
      <c r="F281" s="323"/>
      <c r="G281" s="321"/>
      <c r="H281" s="321"/>
      <c r="I281" s="321"/>
      <c r="J281" s="321"/>
      <c r="K281" s="321"/>
      <c r="L281" s="321"/>
      <c r="M281" s="321"/>
      <c r="N281" s="321"/>
      <c r="O281" s="321"/>
      <c r="P281" s="690" t="str">
        <f>Securitisation!M25</f>
        <v/>
      </c>
      <c r="Q281" s="690" t="str">
        <f>Securitisation!N25</f>
        <v/>
      </c>
      <c r="R281" s="889" t="str">
        <f>Securitisation!O25</f>
        <v/>
      </c>
      <c r="S281" s="319"/>
      <c r="T281" s="319"/>
      <c r="U281" s="319"/>
      <c r="V281" s="319"/>
      <c r="AP281" s="683"/>
    </row>
    <row r="282" spans="1:42" s="227" customFormat="1" ht="15" customHeight="1" x14ac:dyDescent="0.25">
      <c r="A282" s="682"/>
      <c r="B282" s="326" t="s">
        <v>870</v>
      </c>
      <c r="C282" s="2423" t="str">
        <f>Securitisation!B26</f>
        <v>internal ratings-based approach (SEC-IRBA)</v>
      </c>
      <c r="D282" s="300"/>
      <c r="E282" s="300"/>
      <c r="F282" s="323"/>
      <c r="G282" s="321"/>
      <c r="H282" s="321"/>
      <c r="I282" s="321"/>
      <c r="J282" s="321"/>
      <c r="K282" s="321"/>
      <c r="L282" s="321"/>
      <c r="M282" s="321"/>
      <c r="N282" s="321"/>
      <c r="O282" s="321"/>
      <c r="P282" s="690" t="str">
        <f>Securitisation!M26</f>
        <v/>
      </c>
      <c r="Q282" s="690" t="str">
        <f>Securitisation!N26</f>
        <v/>
      </c>
      <c r="R282" s="889" t="str">
        <f>Securitisation!O26</f>
        <v/>
      </c>
      <c r="S282" s="889" t="str">
        <f>Securitisation!P26</f>
        <v/>
      </c>
      <c r="T282" s="889" t="str">
        <f>Securitisation!Q26</f>
        <v/>
      </c>
      <c r="U282" s="889" t="str">
        <f>Securitisation!R26</f>
        <v/>
      </c>
      <c r="V282" s="889" t="str">
        <f>Securitisation!S26</f>
        <v/>
      </c>
      <c r="AP282" s="683"/>
    </row>
    <row r="283" spans="1:42" s="227" customFormat="1" ht="15" customHeight="1" x14ac:dyDescent="0.25">
      <c r="A283" s="682"/>
      <c r="B283" s="326" t="s">
        <v>870</v>
      </c>
      <c r="C283" s="2423" t="str">
        <f>Securitisation!B27</f>
        <v>external ratings-based approach (SEC-ERBA)</v>
      </c>
      <c r="D283" s="300"/>
      <c r="E283" s="300"/>
      <c r="F283" s="323"/>
      <c r="G283" s="321"/>
      <c r="H283" s="321"/>
      <c r="I283" s="321"/>
      <c r="J283" s="321"/>
      <c r="K283" s="321"/>
      <c r="L283" s="321"/>
      <c r="M283" s="321"/>
      <c r="N283" s="321"/>
      <c r="O283" s="321"/>
      <c r="P283" s="690" t="str">
        <f>Securitisation!M27</f>
        <v/>
      </c>
      <c r="Q283" s="690" t="str">
        <f>Securitisation!N27</f>
        <v/>
      </c>
      <c r="R283" s="889" t="str">
        <f>Securitisation!O27</f>
        <v/>
      </c>
      <c r="S283" s="319"/>
      <c r="T283" s="319"/>
      <c r="U283" s="889" t="str">
        <f>Securitisation!R27</f>
        <v/>
      </c>
      <c r="V283" s="889" t="str">
        <f>Securitisation!S27</f>
        <v/>
      </c>
      <c r="AP283" s="683"/>
    </row>
    <row r="284" spans="1:42" s="227" customFormat="1" ht="15" customHeight="1" x14ac:dyDescent="0.25">
      <c r="A284" s="682"/>
      <c r="B284" s="326" t="s">
        <v>870</v>
      </c>
      <c r="C284" s="2423" t="str">
        <f>Securitisation!B28</f>
        <v>internal assessment approach (IAA)</v>
      </c>
      <c r="D284" s="300"/>
      <c r="E284" s="300"/>
      <c r="F284" s="323"/>
      <c r="G284" s="321"/>
      <c r="H284" s="321"/>
      <c r="I284" s="321"/>
      <c r="J284" s="321"/>
      <c r="K284" s="321"/>
      <c r="L284" s="321"/>
      <c r="M284" s="321"/>
      <c r="N284" s="321"/>
      <c r="O284" s="321"/>
      <c r="P284" s="690" t="str">
        <f>Securitisation!M28</f>
        <v/>
      </c>
      <c r="Q284" s="690" t="str">
        <f>Securitisation!N28</f>
        <v/>
      </c>
      <c r="R284" s="889" t="str">
        <f>Securitisation!O28</f>
        <v/>
      </c>
      <c r="S284" s="319"/>
      <c r="T284" s="319"/>
      <c r="U284" s="319"/>
      <c r="V284" s="319"/>
      <c r="AP284" s="683"/>
    </row>
    <row r="285" spans="1:42" s="227" customFormat="1" ht="15" customHeight="1" x14ac:dyDescent="0.25">
      <c r="A285" s="682"/>
      <c r="B285" s="326" t="s">
        <v>870</v>
      </c>
      <c r="C285" s="2423" t="str">
        <f>Securitisation!B29</f>
        <v>standardised approach (SEC-SA)</v>
      </c>
      <c r="D285" s="300"/>
      <c r="E285" s="300"/>
      <c r="F285" s="323"/>
      <c r="G285" s="321"/>
      <c r="H285" s="321"/>
      <c r="I285" s="321"/>
      <c r="J285" s="321"/>
      <c r="K285" s="321"/>
      <c r="L285" s="321"/>
      <c r="M285" s="321"/>
      <c r="N285" s="321"/>
      <c r="O285" s="321"/>
      <c r="P285" s="690" t="str">
        <f>Securitisation!M29</f>
        <v/>
      </c>
      <c r="Q285" s="690" t="str">
        <f>Securitisation!N29</f>
        <v/>
      </c>
      <c r="R285" s="889" t="str">
        <f>Securitisation!O29</f>
        <v/>
      </c>
      <c r="S285" s="319"/>
      <c r="T285" s="319"/>
      <c r="U285" s="319"/>
      <c r="V285" s="319"/>
      <c r="AP285" s="683"/>
    </row>
    <row r="286" spans="1:42" s="227" customFormat="1" ht="15" customHeight="1" x14ac:dyDescent="0.25">
      <c r="A286" s="682"/>
      <c r="B286" s="326" t="s">
        <v>870</v>
      </c>
      <c r="C286" s="1522" t="str">
        <f>Securitisation!B30</f>
        <v>Others (1250% RW)</v>
      </c>
      <c r="D286" s="300"/>
      <c r="E286" s="300"/>
      <c r="F286" s="323"/>
      <c r="G286" s="321"/>
      <c r="H286" s="321"/>
      <c r="I286" s="321"/>
      <c r="J286" s="321"/>
      <c r="K286" s="321"/>
      <c r="L286" s="321"/>
      <c r="M286" s="321"/>
      <c r="N286" s="321"/>
      <c r="O286" s="321"/>
      <c r="P286" s="690" t="str">
        <f>Securitisation!M30</f>
        <v/>
      </c>
      <c r="Q286" s="690" t="str">
        <f>Securitisation!N30</f>
        <v/>
      </c>
      <c r="R286" s="889" t="str">
        <f>Securitisation!O30</f>
        <v/>
      </c>
      <c r="S286" s="319"/>
      <c r="T286" s="319"/>
      <c r="U286" s="319"/>
      <c r="V286" s="319"/>
      <c r="AP286" s="683"/>
    </row>
    <row r="287" spans="1:42" s="227" customFormat="1" ht="15" customHeight="1" x14ac:dyDescent="0.25">
      <c r="A287" s="682"/>
      <c r="B287" s="326" t="s">
        <v>870</v>
      </c>
      <c r="C287" s="1522" t="str">
        <f>Securitisation!B33</f>
        <v>Check: of which items should be less than the total</v>
      </c>
      <c r="D287" s="300"/>
      <c r="E287" s="300"/>
      <c r="F287" s="323"/>
      <c r="G287" s="321"/>
      <c r="H287" s="690" t="str">
        <f>Securitisation!E33</f>
        <v/>
      </c>
      <c r="I287" s="690" t="str">
        <f>Securitisation!F33</f>
        <v/>
      </c>
      <c r="J287" s="321"/>
      <c r="K287" s="321"/>
      <c r="L287" s="321"/>
      <c r="M287" s="321"/>
      <c r="N287" s="321"/>
      <c r="O287" s="321"/>
      <c r="P287" s="321"/>
      <c r="Q287" s="321"/>
      <c r="R287" s="321"/>
      <c r="S287" s="319"/>
      <c r="T287" s="319"/>
      <c r="U287" s="319"/>
      <c r="V287" s="319"/>
      <c r="AP287" s="683"/>
    </row>
    <row r="288" spans="1:42" s="227" customFormat="1" ht="15" customHeight="1" x14ac:dyDescent="0.25">
      <c r="A288" s="682"/>
      <c r="B288" s="326" t="s">
        <v>870</v>
      </c>
      <c r="C288" s="1522" t="str">
        <f>Securitisation!B34</f>
        <v>Check: total RWA should not be higher than total reported in panel A1</v>
      </c>
      <c r="D288" s="300"/>
      <c r="E288" s="300"/>
      <c r="F288" s="323"/>
      <c r="G288" s="321"/>
      <c r="H288" s="321"/>
      <c r="I288" s="690" t="str">
        <f>Securitisation!F34</f>
        <v/>
      </c>
      <c r="J288" s="321"/>
      <c r="K288" s="321"/>
      <c r="L288" s="321"/>
      <c r="M288" s="321"/>
      <c r="N288" s="321"/>
      <c r="O288" s="321"/>
      <c r="P288" s="321"/>
      <c r="Q288" s="321"/>
      <c r="R288" s="319"/>
      <c r="S288" s="319"/>
      <c r="T288" s="319"/>
      <c r="U288" s="319"/>
      <c r="V288" s="319"/>
      <c r="AP288" s="683"/>
    </row>
    <row r="289" spans="1:16383" s="227" customFormat="1" ht="15" customHeight="1" x14ac:dyDescent="0.25">
      <c r="A289" s="682"/>
      <c r="B289" s="326" t="s">
        <v>870</v>
      </c>
      <c r="C289" s="1522" t="str">
        <f>Securitisation!B37</f>
        <v>Check: row 35 ≤ row 19</v>
      </c>
      <c r="D289" s="300"/>
      <c r="E289" s="300"/>
      <c r="F289" s="323"/>
      <c r="G289" s="321"/>
      <c r="H289" s="690" t="str">
        <f>Securitisation!E37</f>
        <v/>
      </c>
      <c r="I289" s="690" t="str">
        <f>Securitisation!F37</f>
        <v/>
      </c>
      <c r="J289" s="321"/>
      <c r="K289" s="321"/>
      <c r="L289" s="690" t="str">
        <f>Securitisation!I37</f>
        <v/>
      </c>
      <c r="M289" s="690" t="str">
        <f>Securitisation!J37</f>
        <v/>
      </c>
      <c r="N289" s="690" t="str">
        <f>Securitisation!K37</f>
        <v/>
      </c>
      <c r="O289" s="690" t="str">
        <f>Securitisation!L37</f>
        <v/>
      </c>
      <c r="P289" s="321"/>
      <c r="Q289" s="321"/>
      <c r="R289" s="319"/>
      <c r="S289" s="319"/>
      <c r="T289" s="319"/>
      <c r="U289" s="319"/>
      <c r="V289" s="319"/>
      <c r="AP289" s="683"/>
    </row>
    <row r="290" spans="1:16383" s="227" customFormat="1" ht="15" customHeight="1" x14ac:dyDescent="0.25">
      <c r="A290" s="682"/>
      <c r="B290" s="326" t="s">
        <v>870</v>
      </c>
      <c r="C290" s="1522" t="str">
        <f>Securitisation!B38</f>
        <v>Check: row 36 ≤ row 35</v>
      </c>
      <c r="D290" s="300"/>
      <c r="E290" s="300"/>
      <c r="F290" s="323"/>
      <c r="G290" s="321"/>
      <c r="H290" s="690" t="str">
        <f>Securitisation!E38</f>
        <v/>
      </c>
      <c r="I290" s="690" t="str">
        <f>Securitisation!F38</f>
        <v/>
      </c>
      <c r="J290" s="321"/>
      <c r="K290" s="321"/>
      <c r="L290" s="690" t="str">
        <f>Securitisation!I38</f>
        <v/>
      </c>
      <c r="M290" s="690" t="str">
        <f>Securitisation!J38</f>
        <v/>
      </c>
      <c r="N290" s="690" t="str">
        <f>Securitisation!K38</f>
        <v/>
      </c>
      <c r="O290" s="690" t="str">
        <f>Securitisation!L38</f>
        <v/>
      </c>
      <c r="P290" s="321"/>
      <c r="Q290" s="321"/>
      <c r="R290" s="319"/>
      <c r="S290" s="319"/>
      <c r="T290" s="319"/>
      <c r="U290" s="319"/>
      <c r="V290" s="319"/>
      <c r="AP290" s="683"/>
    </row>
    <row r="291" spans="1:16383" s="227" customFormat="1" ht="15" customHeight="1" x14ac:dyDescent="0.25">
      <c r="A291" s="682"/>
      <c r="B291" s="326" t="s">
        <v>1255</v>
      </c>
      <c r="C291" s="1522" t="str">
        <f>Securitisation!B44</f>
        <v xml:space="preserve">Securitisation exposures currently deducted: </v>
      </c>
      <c r="D291" s="300"/>
      <c r="E291" s="300"/>
      <c r="F291" s="323"/>
      <c r="G291" s="321"/>
      <c r="H291" s="321"/>
      <c r="I291" s="321"/>
      <c r="J291" s="321"/>
      <c r="K291" s="321"/>
      <c r="L291" s="321"/>
      <c r="M291" s="321"/>
      <c r="N291" s="321"/>
      <c r="O291" s="321"/>
      <c r="P291" s="321"/>
      <c r="Q291" s="690" t="str">
        <f>Securitisation!N44</f>
        <v/>
      </c>
      <c r="R291" s="889" t="str">
        <f>Securitisation!O44</f>
        <v/>
      </c>
      <c r="S291" s="319"/>
      <c r="T291" s="319"/>
      <c r="U291" s="319"/>
      <c r="V291" s="319"/>
      <c r="AP291" s="683"/>
    </row>
    <row r="292" spans="1:16383" s="227" customFormat="1" ht="15" customHeight="1" x14ac:dyDescent="0.25">
      <c r="A292" s="682"/>
      <c r="B292" s="326" t="s">
        <v>1255</v>
      </c>
      <c r="C292" s="2423" t="str">
        <f>Securitisation!B45</f>
        <v>of which: internal ratings-based approach (SEC-IRBA)</v>
      </c>
      <c r="D292" s="300"/>
      <c r="E292" s="300"/>
      <c r="F292" s="323"/>
      <c r="G292" s="321"/>
      <c r="H292" s="321"/>
      <c r="I292" s="321"/>
      <c r="J292" s="321"/>
      <c r="K292" s="321"/>
      <c r="L292" s="321"/>
      <c r="M292" s="321"/>
      <c r="N292" s="321"/>
      <c r="O292" s="321"/>
      <c r="P292" s="321"/>
      <c r="Q292" s="690" t="str">
        <f>Securitisation!N45</f>
        <v/>
      </c>
      <c r="R292" s="889" t="str">
        <f>Securitisation!O45</f>
        <v/>
      </c>
      <c r="S292" s="889" t="str">
        <f>Securitisation!P45</f>
        <v/>
      </c>
      <c r="T292" s="889" t="str">
        <f>Securitisation!Q45</f>
        <v/>
      </c>
      <c r="U292" s="889" t="str">
        <f>Securitisation!R45</f>
        <v/>
      </c>
      <c r="V292" s="889" t="str">
        <f>Securitisation!S45</f>
        <v/>
      </c>
      <c r="AP292" s="683"/>
    </row>
    <row r="293" spans="1:16383" s="227" customFormat="1" ht="15" customHeight="1" x14ac:dyDescent="0.25">
      <c r="A293" s="682"/>
      <c r="B293" s="326" t="s">
        <v>1255</v>
      </c>
      <c r="C293" s="2423" t="str">
        <f>Securitisation!B46</f>
        <v>of which: external ratings-based approach (SEC-ERBA)</v>
      </c>
      <c r="D293" s="300"/>
      <c r="E293" s="300"/>
      <c r="F293" s="323"/>
      <c r="G293" s="321"/>
      <c r="H293" s="321"/>
      <c r="I293" s="321"/>
      <c r="J293" s="321"/>
      <c r="K293" s="321"/>
      <c r="L293" s="321"/>
      <c r="M293" s="321"/>
      <c r="N293" s="321"/>
      <c r="O293" s="321"/>
      <c r="P293" s="321"/>
      <c r="Q293" s="690" t="str">
        <f>Securitisation!N46</f>
        <v/>
      </c>
      <c r="R293" s="889" t="str">
        <f>Securitisation!O46</f>
        <v/>
      </c>
      <c r="S293" s="319"/>
      <c r="T293" s="319"/>
      <c r="U293" s="889" t="str">
        <f>Securitisation!R46</f>
        <v/>
      </c>
      <c r="V293" s="889" t="str">
        <f>Securitisation!S46</f>
        <v/>
      </c>
      <c r="AP293" s="683"/>
    </row>
    <row r="294" spans="1:16383" s="227" customFormat="1" ht="15" customHeight="1" x14ac:dyDescent="0.25">
      <c r="A294" s="682"/>
      <c r="B294" s="326" t="s">
        <v>1255</v>
      </c>
      <c r="C294" s="2423" t="str">
        <f>Securitisation!B47</f>
        <v>of which: internal assessment approach (IAA)</v>
      </c>
      <c r="D294" s="300"/>
      <c r="E294" s="300"/>
      <c r="F294" s="323"/>
      <c r="G294" s="321"/>
      <c r="H294" s="321"/>
      <c r="I294" s="321"/>
      <c r="J294" s="321"/>
      <c r="K294" s="321"/>
      <c r="L294" s="321"/>
      <c r="M294" s="321"/>
      <c r="N294" s="321"/>
      <c r="O294" s="321"/>
      <c r="P294" s="321"/>
      <c r="Q294" s="690" t="str">
        <f>Securitisation!N47</f>
        <v/>
      </c>
      <c r="R294" s="889" t="str">
        <f>Securitisation!O47</f>
        <v/>
      </c>
      <c r="S294" s="889" t="str">
        <f>Securitisation!P47</f>
        <v/>
      </c>
      <c r="T294" s="889" t="str">
        <f>Securitisation!Q47</f>
        <v/>
      </c>
      <c r="U294" s="319"/>
      <c r="V294" s="319"/>
      <c r="AP294" s="683"/>
    </row>
    <row r="295" spans="1:16383" s="227" customFormat="1" ht="15" customHeight="1" x14ac:dyDescent="0.25">
      <c r="A295" s="682"/>
      <c r="B295" s="326" t="s">
        <v>1255</v>
      </c>
      <c r="C295" s="2423" t="str">
        <f>Securitisation!B48</f>
        <v>of which: standardised approach (SEC-SA)</v>
      </c>
      <c r="D295" s="300"/>
      <c r="E295" s="300"/>
      <c r="F295" s="323"/>
      <c r="G295" s="321"/>
      <c r="H295" s="321"/>
      <c r="I295" s="321"/>
      <c r="J295" s="321"/>
      <c r="K295" s="321"/>
      <c r="L295" s="321"/>
      <c r="M295" s="321"/>
      <c r="N295" s="321"/>
      <c r="O295" s="321"/>
      <c r="P295" s="321"/>
      <c r="Q295" s="690" t="str">
        <f>Securitisation!N48</f>
        <v/>
      </c>
      <c r="R295" s="889" t="str">
        <f>Securitisation!O48</f>
        <v/>
      </c>
      <c r="S295" s="319"/>
      <c r="T295" s="319"/>
      <c r="U295" s="319"/>
      <c r="V295" s="319"/>
      <c r="AP295" s="683"/>
    </row>
    <row r="296" spans="1:16383" s="227" customFormat="1" ht="15" customHeight="1" x14ac:dyDescent="0.25">
      <c r="A296" s="682"/>
      <c r="B296" s="326" t="s">
        <v>1255</v>
      </c>
      <c r="C296" s="2423" t="str">
        <f>Securitisation!B49</f>
        <v>of which: Others (risk-weighted 1250%)</v>
      </c>
      <c r="D296" s="300"/>
      <c r="E296" s="300"/>
      <c r="F296" s="323"/>
      <c r="G296" s="321"/>
      <c r="H296" s="321"/>
      <c r="I296" s="321"/>
      <c r="J296" s="321"/>
      <c r="K296" s="321"/>
      <c r="L296" s="321"/>
      <c r="M296" s="321"/>
      <c r="N296" s="321"/>
      <c r="O296" s="321"/>
      <c r="P296" s="321"/>
      <c r="Q296" s="690" t="str">
        <f>Securitisation!N49</f>
        <v/>
      </c>
      <c r="R296" s="889" t="str">
        <f>Securitisation!O49</f>
        <v/>
      </c>
      <c r="S296" s="319"/>
      <c r="T296" s="319"/>
      <c r="U296" s="319"/>
      <c r="V296" s="319"/>
      <c r="AP296" s="683"/>
    </row>
    <row r="297" spans="1:16383" s="227" customFormat="1" ht="30" customHeight="1" x14ac:dyDescent="0.25">
      <c r="A297" s="682"/>
      <c r="B297" s="326" t="s">
        <v>1255</v>
      </c>
      <c r="C297" s="2570" t="str">
        <f>Securitisation!B50</f>
        <v>Check: deductions reported in panel A3 less or equal than deductions reported in the Memo box</v>
      </c>
      <c r="D297" s="2571"/>
      <c r="E297" s="2571"/>
      <c r="F297" s="323"/>
      <c r="G297" s="321"/>
      <c r="H297" s="690" t="str">
        <f>Securitisation!E50</f>
        <v/>
      </c>
      <c r="I297" s="321"/>
      <c r="J297" s="321"/>
      <c r="K297" s="321"/>
      <c r="L297" s="321"/>
      <c r="M297" s="321"/>
      <c r="N297" s="321"/>
      <c r="O297" s="321"/>
      <c r="P297" s="321"/>
      <c r="Q297" s="321"/>
      <c r="R297" s="319"/>
      <c r="S297" s="319"/>
      <c r="T297" s="319"/>
      <c r="U297" s="319"/>
      <c r="V297" s="319"/>
      <c r="AP297" s="683"/>
    </row>
    <row r="298" spans="1:16383" s="227" customFormat="1" ht="15" customHeight="1" x14ac:dyDescent="0.25">
      <c r="A298" s="682"/>
      <c r="B298" s="326" t="s">
        <v>1255</v>
      </c>
      <c r="C298" s="1522" t="str">
        <f>Securitisation!B52</f>
        <v>Check: deductions reported in row 51 less or equal than deductions reported in row 44</v>
      </c>
      <c r="D298" s="300"/>
      <c r="E298" s="300"/>
      <c r="F298" s="323"/>
      <c r="G298" s="321"/>
      <c r="H298" s="690" t="str">
        <f>Securitisation!E52</f>
        <v/>
      </c>
      <c r="I298" s="690" t="str">
        <f>Securitisation!F52</f>
        <v/>
      </c>
      <c r="J298" s="321"/>
      <c r="K298" s="321"/>
      <c r="L298" s="321"/>
      <c r="M298" s="321"/>
      <c r="N298" s="321"/>
      <c r="O298" s="321"/>
      <c r="P298" s="321"/>
      <c r="Q298" s="321"/>
      <c r="R298" s="319"/>
      <c r="S298" s="319"/>
      <c r="T298" s="319"/>
      <c r="U298" s="319"/>
      <c r="V298" s="319"/>
      <c r="AP298" s="683"/>
    </row>
    <row r="299" spans="1:16383" s="227" customFormat="1" ht="15" customHeight="1" x14ac:dyDescent="0.25">
      <c r="A299" s="682"/>
      <c r="B299" s="326" t="s">
        <v>856</v>
      </c>
      <c r="C299" s="1522" t="str">
        <f>Securitisation!B62</f>
        <v>Check: "Total" panel A2 = "Total" panel B</v>
      </c>
      <c r="D299" s="300"/>
      <c r="E299" s="300"/>
      <c r="F299" s="699" t="str">
        <f>Securitisation!C62</f>
        <v/>
      </c>
      <c r="G299" s="690" t="str">
        <f>Securitisation!D62</f>
        <v/>
      </c>
      <c r="H299" s="690" t="str">
        <f>Securitisation!E62</f>
        <v/>
      </c>
      <c r="I299" s="690" t="str">
        <f>Securitisation!F62</f>
        <v/>
      </c>
      <c r="J299" s="690" t="str">
        <f>Securitisation!G62</f>
        <v/>
      </c>
      <c r="K299" s="690" t="str">
        <f>Securitisation!H62</f>
        <v/>
      </c>
      <c r="L299" s="690" t="str">
        <f>Securitisation!I62</f>
        <v/>
      </c>
      <c r="M299" s="321"/>
      <c r="N299" s="321"/>
      <c r="O299" s="321"/>
      <c r="P299" s="321"/>
      <c r="Q299" s="321"/>
      <c r="R299" s="319"/>
      <c r="S299" s="319"/>
      <c r="T299" s="319"/>
      <c r="U299" s="319"/>
      <c r="V299" s="319"/>
      <c r="AP299" s="683"/>
    </row>
    <row r="300" spans="1:16383" s="227" customFormat="1" ht="15" customHeight="1" x14ac:dyDescent="0.25">
      <c r="A300" s="682"/>
      <c r="B300" s="326" t="s">
        <v>856</v>
      </c>
      <c r="C300" s="1522" t="str">
        <f>Securitisation!B63</f>
        <v>Check: "Deductions" in panel A3 = "Deductions" panel B</v>
      </c>
      <c r="D300" s="300"/>
      <c r="E300" s="300"/>
      <c r="F300" s="323"/>
      <c r="G300" s="321"/>
      <c r="H300" s="321"/>
      <c r="I300" s="321"/>
      <c r="J300" s="321"/>
      <c r="K300" s="321"/>
      <c r="L300" s="321"/>
      <c r="M300" s="321"/>
      <c r="N300" s="321"/>
      <c r="O300" s="321"/>
      <c r="P300" s="321"/>
      <c r="Q300" s="1079" t="str">
        <f>Securitisation!M63</f>
        <v/>
      </c>
      <c r="R300" s="319"/>
      <c r="S300" s="319"/>
      <c r="T300" s="319"/>
      <c r="U300" s="319"/>
      <c r="V300" s="319"/>
      <c r="AP300" s="683"/>
    </row>
    <row r="301" spans="1:16383" s="227" customFormat="1" ht="15" customHeight="1" x14ac:dyDescent="0.25">
      <c r="A301" s="682"/>
      <c r="B301" s="314" t="s">
        <v>856</v>
      </c>
      <c r="C301" s="2419" t="str">
        <f>Securitisation!B64</f>
        <v>Check: "Deduction for securitisation gain on sale"</v>
      </c>
      <c r="D301" s="309"/>
      <c r="E301" s="309"/>
      <c r="F301" s="325"/>
      <c r="G301" s="419"/>
      <c r="H301" s="419"/>
      <c r="I301" s="419"/>
      <c r="J301" s="419"/>
      <c r="K301" s="419"/>
      <c r="L301" s="419"/>
      <c r="M301" s="692" t="str">
        <f>Securitisation!J64</f>
        <v/>
      </c>
      <c r="N301" s="419"/>
      <c r="O301" s="419"/>
      <c r="P301" s="419"/>
      <c r="Q301" s="419"/>
      <c r="R301" s="420"/>
      <c r="S301" s="420"/>
      <c r="T301" s="420"/>
      <c r="U301" s="420"/>
      <c r="V301" s="420"/>
      <c r="AP301" s="683"/>
    </row>
    <row r="302" spans="1:16383" s="227" customFormat="1" ht="15" customHeight="1" x14ac:dyDescent="0.25">
      <c r="A302" s="682"/>
      <c r="B302" s="615"/>
      <c r="C302" s="615"/>
      <c r="D302" s="615"/>
      <c r="E302" s="615"/>
      <c r="F302" s="615"/>
      <c r="G302" s="615"/>
      <c r="H302" s="615"/>
      <c r="I302" s="615"/>
      <c r="J302" s="615"/>
      <c r="K302" s="615"/>
      <c r="L302" s="686"/>
      <c r="M302" s="686"/>
      <c r="N302" s="686"/>
      <c r="O302" s="615"/>
      <c r="P302" s="615"/>
      <c r="Q302" s="615"/>
      <c r="R302" s="615"/>
      <c r="S302" s="615"/>
      <c r="T302" s="615"/>
      <c r="W302" s="685"/>
      <c r="AP302" s="683"/>
    </row>
    <row r="303" spans="1:16383" s="227" customFormat="1" ht="45" customHeight="1" x14ac:dyDescent="0.25">
      <c r="A303" s="975" t="s">
        <v>1346</v>
      </c>
      <c r="B303" s="1407"/>
      <c r="C303" s="1407"/>
      <c r="D303" s="1407"/>
      <c r="E303" s="1407"/>
      <c r="F303" s="1407"/>
      <c r="G303" s="1407"/>
      <c r="H303" s="1407"/>
      <c r="I303" s="1407"/>
      <c r="J303" s="1407"/>
      <c r="K303" s="1407"/>
      <c r="L303" s="1407"/>
      <c r="M303" s="1407"/>
      <c r="N303" s="1407"/>
      <c r="O303" s="1407"/>
      <c r="P303" s="1407"/>
      <c r="Q303" s="1407"/>
      <c r="R303" s="1407"/>
      <c r="S303" s="1407"/>
      <c r="T303" s="1407"/>
      <c r="U303" s="1407"/>
      <c r="V303" s="1407"/>
      <c r="W303" s="615"/>
      <c r="X303" s="1407"/>
      <c r="Y303" s="1407"/>
      <c r="Z303" s="1407"/>
      <c r="AA303" s="1407"/>
      <c r="AB303" s="1407"/>
      <c r="AC303" s="1407"/>
      <c r="AD303" s="1407"/>
      <c r="AE303" s="1407"/>
      <c r="AF303" s="1407"/>
      <c r="AG303" s="1407"/>
      <c r="AH303" s="1407"/>
      <c r="AI303" s="1407"/>
      <c r="AJ303" s="1407"/>
      <c r="AK303" s="1407"/>
      <c r="AL303" s="1407"/>
      <c r="AM303" s="1407"/>
      <c r="AN303" s="1407"/>
      <c r="AO303" s="1407"/>
      <c r="AP303" s="976"/>
      <c r="AQ303" s="1407"/>
      <c r="AR303" s="1407"/>
      <c r="AS303" s="1407"/>
      <c r="AT303" s="1407"/>
      <c r="AU303" s="1407"/>
      <c r="AV303" s="1407"/>
      <c r="AW303" s="1407"/>
      <c r="AX303" s="1407"/>
      <c r="AY303" s="1407"/>
      <c r="AZ303" s="1407"/>
      <c r="BA303" s="1407"/>
      <c r="BB303" s="1407"/>
      <c r="BC303" s="1407"/>
      <c r="BD303" s="1407"/>
      <c r="BE303" s="1407"/>
      <c r="BF303" s="1407"/>
      <c r="BG303" s="1407"/>
      <c r="BH303" s="1407"/>
      <c r="BI303" s="1407"/>
      <c r="BJ303" s="1407"/>
      <c r="BK303" s="1407"/>
      <c r="BL303" s="1407"/>
      <c r="BM303" s="1407"/>
      <c r="BN303" s="1407"/>
      <c r="BO303" s="1407"/>
      <c r="BP303" s="1407"/>
      <c r="BQ303" s="1407"/>
      <c r="BR303" s="1407"/>
      <c r="BS303" s="1407"/>
      <c r="BT303" s="1407"/>
      <c r="BU303" s="1407"/>
      <c r="BV303" s="1407"/>
      <c r="BW303" s="1407"/>
      <c r="BX303" s="1407"/>
      <c r="BY303" s="1407"/>
      <c r="BZ303" s="1407"/>
      <c r="CA303" s="1407"/>
      <c r="CB303" s="1407"/>
      <c r="CC303" s="1407"/>
      <c r="CD303" s="1407"/>
      <c r="CE303" s="1407"/>
      <c r="CF303" s="1407"/>
      <c r="CG303" s="1407"/>
      <c r="CH303" s="1407"/>
      <c r="CI303" s="1407"/>
      <c r="CJ303" s="1407"/>
      <c r="CK303" s="1407"/>
      <c r="CL303" s="1407"/>
      <c r="CM303" s="1407"/>
      <c r="CN303" s="1407"/>
      <c r="CO303" s="1407"/>
      <c r="CP303" s="1407"/>
      <c r="CQ303" s="1407"/>
      <c r="CR303" s="1407"/>
      <c r="CS303" s="1407"/>
      <c r="CT303" s="1407"/>
      <c r="CU303" s="1407"/>
      <c r="CV303" s="1407"/>
      <c r="CW303" s="1407"/>
      <c r="CX303" s="1407"/>
      <c r="CY303" s="1407"/>
      <c r="CZ303" s="1407"/>
      <c r="DA303" s="1407"/>
      <c r="DB303" s="1407"/>
      <c r="DC303" s="1407"/>
      <c r="DD303" s="1407"/>
      <c r="DE303" s="1407"/>
      <c r="DF303" s="1407"/>
      <c r="DG303" s="1407"/>
      <c r="DH303" s="1407"/>
      <c r="DI303" s="1407"/>
      <c r="DJ303" s="1407"/>
      <c r="DK303" s="1407"/>
      <c r="DL303" s="1407"/>
      <c r="DM303" s="1407"/>
      <c r="DN303" s="1407"/>
      <c r="DO303" s="1407"/>
      <c r="DP303" s="1407"/>
      <c r="DQ303" s="1407"/>
      <c r="DR303" s="1407"/>
      <c r="DS303" s="1407"/>
      <c r="DT303" s="1407"/>
      <c r="DU303" s="1407"/>
      <c r="DV303" s="1407"/>
      <c r="DW303" s="1407"/>
      <c r="DX303" s="1407"/>
      <c r="DY303" s="1407"/>
      <c r="DZ303" s="1407"/>
      <c r="EA303" s="1407"/>
      <c r="EB303" s="1407"/>
      <c r="EC303" s="1407"/>
      <c r="ED303" s="1407"/>
      <c r="EE303" s="1407"/>
      <c r="EF303" s="1407"/>
      <c r="EG303" s="1407"/>
      <c r="EH303" s="1407"/>
      <c r="EI303" s="1407"/>
      <c r="EJ303" s="1407"/>
      <c r="EK303" s="1407"/>
      <c r="EL303" s="1407"/>
      <c r="EM303" s="1407"/>
      <c r="EN303" s="1407"/>
      <c r="EO303" s="1407"/>
      <c r="EP303" s="1407"/>
      <c r="EQ303" s="1407"/>
      <c r="ER303" s="1407"/>
      <c r="ES303" s="1407"/>
      <c r="ET303" s="1407"/>
      <c r="EU303" s="1407"/>
      <c r="EV303" s="1407"/>
      <c r="EW303" s="1407"/>
      <c r="EX303" s="1407"/>
      <c r="EY303" s="1407"/>
      <c r="EZ303" s="1407"/>
      <c r="FA303" s="1407"/>
      <c r="FB303" s="1407"/>
      <c r="FC303" s="1407"/>
      <c r="FD303" s="1407"/>
      <c r="FE303" s="1407"/>
      <c r="FF303" s="1407"/>
      <c r="FG303" s="1407"/>
      <c r="FH303" s="1407"/>
      <c r="FI303" s="1407"/>
      <c r="FJ303" s="1407"/>
      <c r="FK303" s="1407"/>
      <c r="FL303" s="1407"/>
      <c r="FM303" s="1407"/>
      <c r="FN303" s="1407"/>
      <c r="FO303" s="1407"/>
      <c r="FP303" s="1407"/>
      <c r="FQ303" s="1407"/>
      <c r="FR303" s="1407"/>
      <c r="FS303" s="1407"/>
      <c r="FT303" s="1407"/>
      <c r="FU303" s="1407"/>
      <c r="FV303" s="1407"/>
      <c r="FW303" s="1407"/>
      <c r="FX303" s="1407"/>
      <c r="FY303" s="1407"/>
      <c r="FZ303" s="1407"/>
      <c r="GA303" s="1407"/>
      <c r="GB303" s="1407"/>
      <c r="GC303" s="1407"/>
      <c r="GD303" s="1407"/>
      <c r="GE303" s="1407"/>
      <c r="GF303" s="1407"/>
      <c r="GG303" s="1407"/>
      <c r="GH303" s="1407"/>
      <c r="GI303" s="1407"/>
      <c r="GJ303" s="1407"/>
      <c r="GK303" s="1407"/>
      <c r="GL303" s="1407"/>
      <c r="GM303" s="1407"/>
      <c r="GN303" s="1407"/>
      <c r="GO303" s="1407"/>
      <c r="GP303" s="1407"/>
      <c r="GQ303" s="1407"/>
      <c r="GR303" s="1407"/>
      <c r="GS303" s="1407"/>
      <c r="GT303" s="1407"/>
      <c r="GU303" s="1407"/>
      <c r="GV303" s="1407"/>
      <c r="GW303" s="1407"/>
      <c r="GX303" s="1407"/>
      <c r="GY303" s="1407"/>
      <c r="GZ303" s="1407"/>
      <c r="HA303" s="1407"/>
      <c r="HB303" s="1407"/>
      <c r="HC303" s="1407"/>
      <c r="HD303" s="1407"/>
      <c r="HE303" s="1407"/>
      <c r="HF303" s="1407"/>
      <c r="HG303" s="1407"/>
      <c r="HH303" s="1407"/>
      <c r="HI303" s="1407"/>
      <c r="HJ303" s="1407"/>
      <c r="HK303" s="1407"/>
      <c r="HL303" s="1407"/>
      <c r="HM303" s="1407"/>
      <c r="HN303" s="1407"/>
      <c r="HO303" s="1407"/>
      <c r="HP303" s="1407"/>
      <c r="HQ303" s="1407"/>
      <c r="HR303" s="1407"/>
      <c r="HS303" s="1407"/>
      <c r="HT303" s="1407"/>
      <c r="HU303" s="1407"/>
      <c r="HV303" s="1407"/>
      <c r="HW303" s="1407"/>
      <c r="HX303" s="1407"/>
      <c r="HY303" s="1407"/>
      <c r="HZ303" s="1407"/>
      <c r="IA303" s="1407"/>
      <c r="IB303" s="1407"/>
      <c r="IC303" s="1407"/>
      <c r="ID303" s="1407"/>
      <c r="IE303" s="1407"/>
      <c r="IF303" s="1407"/>
      <c r="IG303" s="1407"/>
      <c r="IH303" s="1407"/>
      <c r="II303" s="1407"/>
      <c r="IJ303" s="1407"/>
      <c r="IK303" s="1407"/>
      <c r="IL303" s="1407"/>
      <c r="IM303" s="1407"/>
      <c r="IN303" s="1407"/>
      <c r="IO303" s="1407"/>
      <c r="IP303" s="1407"/>
      <c r="IQ303" s="1407"/>
      <c r="IR303" s="1407"/>
      <c r="IS303" s="1407"/>
      <c r="IT303" s="1407"/>
      <c r="IU303" s="1407"/>
      <c r="IV303" s="1407"/>
      <c r="IW303" s="1407"/>
      <c r="IX303" s="1407"/>
      <c r="IY303" s="1407"/>
      <c r="IZ303" s="1407"/>
      <c r="JA303" s="1407"/>
      <c r="JB303" s="1407"/>
      <c r="JC303" s="1407"/>
      <c r="JD303" s="1407"/>
      <c r="JE303" s="1407"/>
      <c r="JF303" s="1407"/>
      <c r="JG303" s="1407"/>
      <c r="JH303" s="1407"/>
      <c r="JI303" s="1407"/>
      <c r="JJ303" s="1407"/>
      <c r="JK303" s="1407"/>
      <c r="JL303" s="1407"/>
      <c r="JM303" s="1407"/>
      <c r="JN303" s="1407"/>
      <c r="JO303" s="1407"/>
      <c r="JP303" s="1407"/>
      <c r="JQ303" s="1407"/>
      <c r="JR303" s="1407"/>
      <c r="JS303" s="1407"/>
      <c r="JT303" s="1407"/>
      <c r="JU303" s="1407"/>
      <c r="JV303" s="1407"/>
      <c r="JW303" s="1407"/>
      <c r="JX303" s="1407"/>
      <c r="JY303" s="1407"/>
      <c r="JZ303" s="1407"/>
      <c r="KA303" s="1407"/>
      <c r="KB303" s="1407"/>
      <c r="KC303" s="1407"/>
      <c r="KD303" s="1407"/>
      <c r="KE303" s="1407"/>
      <c r="KF303" s="1407"/>
      <c r="KG303" s="1407"/>
      <c r="KH303" s="1407"/>
      <c r="KI303" s="1407"/>
      <c r="KJ303" s="1407"/>
      <c r="KK303" s="1407"/>
      <c r="KL303" s="1407"/>
      <c r="KM303" s="1407"/>
      <c r="KN303" s="1407"/>
      <c r="KO303" s="1407"/>
      <c r="KP303" s="1407"/>
      <c r="KQ303" s="1407"/>
      <c r="KR303" s="1407"/>
      <c r="KS303" s="1407"/>
      <c r="KT303" s="1407"/>
      <c r="KU303" s="1407"/>
      <c r="KV303" s="1407"/>
      <c r="KW303" s="1407"/>
      <c r="KX303" s="1407"/>
      <c r="KY303" s="1407"/>
      <c r="KZ303" s="1407"/>
      <c r="LA303" s="1407"/>
      <c r="LB303" s="1407"/>
      <c r="LC303" s="1407"/>
      <c r="LD303" s="1407"/>
      <c r="LE303" s="1407"/>
      <c r="LF303" s="1407"/>
      <c r="LG303" s="1407"/>
      <c r="LH303" s="1407"/>
      <c r="LI303" s="1407"/>
      <c r="LJ303" s="1407"/>
      <c r="LK303" s="1407"/>
      <c r="LL303" s="1407"/>
      <c r="LM303" s="1407"/>
      <c r="LN303" s="1407"/>
      <c r="LO303" s="1407"/>
      <c r="LP303" s="1407"/>
      <c r="LQ303" s="1407"/>
      <c r="LR303" s="1407"/>
      <c r="LS303" s="1407"/>
      <c r="LT303" s="1407"/>
      <c r="LU303" s="1407"/>
      <c r="LV303" s="1407"/>
      <c r="LW303" s="1407"/>
      <c r="LX303" s="1407"/>
      <c r="LY303" s="1407"/>
      <c r="LZ303" s="1407"/>
      <c r="MA303" s="1407"/>
      <c r="MB303" s="1407"/>
      <c r="MC303" s="1407"/>
      <c r="MD303" s="1407"/>
      <c r="ME303" s="1407"/>
      <c r="MF303" s="1407"/>
      <c r="MG303" s="1407"/>
      <c r="MH303" s="1407"/>
      <c r="MI303" s="1407"/>
      <c r="MJ303" s="1407"/>
      <c r="MK303" s="1407"/>
      <c r="ML303" s="1407"/>
      <c r="MM303" s="1407"/>
      <c r="MN303" s="1407"/>
      <c r="MO303" s="1407"/>
      <c r="MP303" s="1407"/>
      <c r="MQ303" s="1407"/>
      <c r="MR303" s="1407"/>
      <c r="MS303" s="1407"/>
      <c r="MT303" s="1407"/>
      <c r="MU303" s="1407"/>
      <c r="MV303" s="1407"/>
      <c r="MW303" s="1407"/>
      <c r="MX303" s="1407"/>
      <c r="MY303" s="1407"/>
      <c r="MZ303" s="1407"/>
      <c r="NA303" s="1407"/>
      <c r="NB303" s="1407"/>
      <c r="NC303" s="1407"/>
      <c r="ND303" s="1407"/>
      <c r="NE303" s="1407"/>
      <c r="NF303" s="1407"/>
      <c r="NG303" s="1407"/>
      <c r="NH303" s="1407"/>
      <c r="NI303" s="1407"/>
      <c r="NJ303" s="1407"/>
      <c r="NK303" s="1407"/>
      <c r="NL303" s="1407"/>
      <c r="NM303" s="1407"/>
      <c r="NN303" s="1407"/>
      <c r="NO303" s="1407"/>
      <c r="NP303" s="1407"/>
      <c r="NQ303" s="1407"/>
      <c r="NR303" s="1407"/>
      <c r="NS303" s="1407"/>
      <c r="NT303" s="1407"/>
      <c r="NU303" s="1407"/>
      <c r="NV303" s="1407"/>
      <c r="NW303" s="1407"/>
      <c r="NX303" s="1407"/>
      <c r="NY303" s="1407"/>
      <c r="NZ303" s="1407"/>
      <c r="OA303" s="1407"/>
      <c r="OB303" s="1407"/>
      <c r="OC303" s="1407"/>
      <c r="OD303" s="1407"/>
      <c r="OE303" s="1407"/>
      <c r="OF303" s="1407"/>
      <c r="OG303" s="1407"/>
      <c r="OH303" s="1407"/>
      <c r="OI303" s="1407"/>
      <c r="OJ303" s="1407"/>
      <c r="OK303" s="1407"/>
      <c r="OL303" s="1407"/>
      <c r="OM303" s="1407"/>
      <c r="ON303" s="1407"/>
      <c r="OO303" s="1407"/>
      <c r="OP303" s="1407"/>
      <c r="OQ303" s="1407"/>
      <c r="OR303" s="1407"/>
      <c r="OS303" s="1407"/>
      <c r="OT303" s="1407"/>
      <c r="OU303" s="1407"/>
      <c r="OV303" s="1407"/>
      <c r="OW303" s="1407"/>
      <c r="OX303" s="1407"/>
      <c r="OY303" s="1407"/>
      <c r="OZ303" s="1407"/>
      <c r="PA303" s="1407"/>
      <c r="PB303" s="1407"/>
      <c r="PC303" s="1407"/>
      <c r="PD303" s="1407"/>
      <c r="PE303" s="1407"/>
      <c r="PF303" s="1407"/>
      <c r="PG303" s="1407"/>
      <c r="PH303" s="1407"/>
      <c r="PI303" s="1407"/>
      <c r="PJ303" s="1407"/>
      <c r="PK303" s="1407"/>
      <c r="PL303" s="1407"/>
      <c r="PM303" s="1407"/>
      <c r="PN303" s="1407"/>
      <c r="PO303" s="1407"/>
      <c r="PP303" s="1407"/>
      <c r="PQ303" s="1407"/>
      <c r="PR303" s="1407"/>
      <c r="PS303" s="1407"/>
      <c r="PT303" s="1407"/>
      <c r="PU303" s="1407"/>
      <c r="PV303" s="1407"/>
      <c r="PW303" s="1407"/>
      <c r="PX303" s="1407"/>
      <c r="PY303" s="1407"/>
      <c r="PZ303" s="1407"/>
      <c r="QA303" s="1407"/>
      <c r="QB303" s="1407"/>
      <c r="QC303" s="1407"/>
      <c r="QD303" s="1407"/>
      <c r="QE303" s="1407"/>
      <c r="QF303" s="1407"/>
      <c r="QG303" s="1407"/>
      <c r="QH303" s="1407"/>
      <c r="QI303" s="1407"/>
      <c r="QJ303" s="1407"/>
      <c r="QK303" s="1407"/>
      <c r="QL303" s="1407"/>
      <c r="QM303" s="1407"/>
      <c r="QN303" s="1407"/>
      <c r="QO303" s="1407"/>
      <c r="QP303" s="1407"/>
      <c r="QQ303" s="1407"/>
      <c r="QR303" s="1407"/>
      <c r="QS303" s="1407"/>
      <c r="QT303" s="1407"/>
      <c r="QU303" s="1407"/>
      <c r="QV303" s="1407"/>
      <c r="QW303" s="1407"/>
      <c r="QX303" s="1407"/>
      <c r="QY303" s="1407"/>
      <c r="QZ303" s="1407"/>
      <c r="RA303" s="1407"/>
      <c r="RB303" s="1407"/>
      <c r="RC303" s="1407"/>
      <c r="RD303" s="1407"/>
      <c r="RE303" s="1407"/>
      <c r="RF303" s="1407"/>
      <c r="RG303" s="1407"/>
      <c r="RH303" s="1407"/>
      <c r="RI303" s="1407"/>
      <c r="RJ303" s="1407"/>
      <c r="RK303" s="1407"/>
      <c r="RL303" s="1407"/>
      <c r="RM303" s="1407"/>
      <c r="RN303" s="1407"/>
      <c r="RO303" s="1407"/>
      <c r="RP303" s="1407"/>
      <c r="RQ303" s="1407"/>
      <c r="RR303" s="1407"/>
      <c r="RS303" s="1407"/>
      <c r="RT303" s="1407"/>
      <c r="RU303" s="1407"/>
      <c r="RV303" s="1407"/>
      <c r="RW303" s="1407"/>
      <c r="RX303" s="1407"/>
      <c r="RY303" s="1407"/>
      <c r="RZ303" s="1407"/>
      <c r="SA303" s="1407"/>
      <c r="SB303" s="1407"/>
      <c r="SC303" s="1407"/>
      <c r="SD303" s="1407"/>
      <c r="SE303" s="1407"/>
      <c r="SF303" s="1407"/>
      <c r="SG303" s="1407"/>
      <c r="SH303" s="1407"/>
      <c r="SI303" s="1407"/>
      <c r="SJ303" s="1407"/>
      <c r="SK303" s="1407"/>
      <c r="SL303" s="1407"/>
      <c r="SM303" s="1407"/>
      <c r="SN303" s="1407"/>
      <c r="SO303" s="1407"/>
      <c r="SP303" s="1407"/>
      <c r="SQ303" s="1407"/>
      <c r="SR303" s="1407"/>
      <c r="SS303" s="1407"/>
      <c r="ST303" s="1407"/>
      <c r="SU303" s="1407"/>
      <c r="SV303" s="1407"/>
      <c r="SW303" s="1407"/>
      <c r="SX303" s="1407"/>
      <c r="SY303" s="1407"/>
      <c r="SZ303" s="1407"/>
      <c r="TA303" s="1407"/>
      <c r="TB303" s="1407"/>
      <c r="TC303" s="1407"/>
      <c r="TD303" s="1407"/>
      <c r="TE303" s="1407"/>
      <c r="TF303" s="1407"/>
      <c r="TG303" s="1407"/>
      <c r="TH303" s="1407"/>
      <c r="TI303" s="1407"/>
      <c r="TJ303" s="1407"/>
      <c r="TK303" s="1407"/>
      <c r="TL303" s="1407"/>
      <c r="TM303" s="1407"/>
      <c r="TN303" s="1407"/>
      <c r="TO303" s="1407"/>
      <c r="TP303" s="1407"/>
      <c r="TQ303" s="1407"/>
      <c r="TR303" s="1407"/>
      <c r="TS303" s="1407"/>
      <c r="TT303" s="1407"/>
      <c r="TU303" s="1407"/>
      <c r="TV303" s="1407"/>
      <c r="TW303" s="1407"/>
      <c r="TX303" s="1407"/>
      <c r="TY303" s="1407"/>
      <c r="TZ303" s="1407"/>
      <c r="UA303" s="1407"/>
      <c r="UB303" s="1407"/>
      <c r="UC303" s="1407"/>
      <c r="UD303" s="1407"/>
      <c r="UE303" s="1407"/>
      <c r="UF303" s="1407"/>
      <c r="UG303" s="1407"/>
      <c r="UH303" s="1407"/>
      <c r="UI303" s="1407"/>
      <c r="UJ303" s="1407"/>
      <c r="UK303" s="1407"/>
      <c r="UL303" s="1407"/>
      <c r="UM303" s="1407"/>
      <c r="UN303" s="1407"/>
      <c r="UO303" s="1407"/>
      <c r="UP303" s="1407"/>
      <c r="UQ303" s="1407"/>
      <c r="UR303" s="1407"/>
      <c r="US303" s="1407"/>
      <c r="UT303" s="1407"/>
      <c r="UU303" s="1407"/>
      <c r="UV303" s="1407"/>
      <c r="UW303" s="1407"/>
      <c r="UX303" s="1407"/>
      <c r="UY303" s="1407"/>
      <c r="UZ303" s="1407"/>
      <c r="VA303" s="1407"/>
      <c r="VB303" s="1407"/>
      <c r="VC303" s="1407"/>
      <c r="VD303" s="1407"/>
      <c r="VE303" s="1407"/>
      <c r="VF303" s="1407"/>
      <c r="VG303" s="1407"/>
      <c r="VH303" s="1407"/>
      <c r="VI303" s="1407"/>
      <c r="VJ303" s="1407"/>
      <c r="VK303" s="1407"/>
      <c r="VL303" s="1407"/>
      <c r="VM303" s="1407"/>
      <c r="VN303" s="1407"/>
      <c r="VO303" s="1407"/>
      <c r="VP303" s="1407"/>
      <c r="VQ303" s="1407"/>
      <c r="VR303" s="1407"/>
      <c r="VS303" s="1407"/>
      <c r="VT303" s="1407"/>
      <c r="VU303" s="1407"/>
      <c r="VV303" s="1407"/>
      <c r="VW303" s="1407"/>
      <c r="VX303" s="1407"/>
      <c r="VY303" s="1407"/>
      <c r="VZ303" s="1407"/>
      <c r="WA303" s="1407"/>
      <c r="WB303" s="1407"/>
      <c r="WC303" s="1407"/>
      <c r="WD303" s="1407"/>
      <c r="WE303" s="1407"/>
      <c r="WF303" s="1407"/>
      <c r="WG303" s="1407"/>
      <c r="WH303" s="1407"/>
      <c r="WI303" s="1407"/>
      <c r="WJ303" s="1407"/>
      <c r="WK303" s="1407"/>
      <c r="WL303" s="1407"/>
      <c r="WM303" s="1407"/>
      <c r="WN303" s="1407"/>
      <c r="WO303" s="1407"/>
      <c r="WP303" s="1407"/>
      <c r="WQ303" s="1407"/>
      <c r="WR303" s="1407"/>
      <c r="WS303" s="1407"/>
      <c r="WT303" s="1407"/>
      <c r="WU303" s="1407"/>
      <c r="WV303" s="1407"/>
      <c r="WW303" s="1407"/>
      <c r="WX303" s="1407"/>
      <c r="WY303" s="1407"/>
      <c r="WZ303" s="1407"/>
      <c r="XA303" s="1407"/>
      <c r="XB303" s="1407"/>
      <c r="XC303" s="1407"/>
      <c r="XD303" s="1407"/>
      <c r="XE303" s="1407"/>
      <c r="XF303" s="1407"/>
      <c r="XG303" s="1407"/>
      <c r="XH303" s="1407"/>
      <c r="XI303" s="1407"/>
      <c r="XJ303" s="1407"/>
      <c r="XK303" s="1407"/>
      <c r="XL303" s="1407"/>
      <c r="XM303" s="1407"/>
      <c r="XN303" s="1407"/>
      <c r="XO303" s="1407"/>
      <c r="XP303" s="1407"/>
      <c r="XQ303" s="1407"/>
      <c r="XR303" s="1407"/>
      <c r="XS303" s="1407"/>
      <c r="XT303" s="1407"/>
      <c r="XU303" s="1407"/>
      <c r="XV303" s="1407"/>
      <c r="XW303" s="1407"/>
      <c r="XX303" s="1407"/>
      <c r="XY303" s="1407"/>
      <c r="XZ303" s="1407"/>
      <c r="YA303" s="1407"/>
      <c r="YB303" s="1407"/>
      <c r="YC303" s="1407"/>
      <c r="YD303" s="1407"/>
      <c r="YE303" s="1407"/>
      <c r="YF303" s="1407"/>
      <c r="YG303" s="1407"/>
      <c r="YH303" s="1407"/>
      <c r="YI303" s="1407"/>
      <c r="YJ303" s="1407"/>
      <c r="YK303" s="1407"/>
      <c r="YL303" s="1407"/>
      <c r="YM303" s="1407"/>
      <c r="YN303" s="1407"/>
      <c r="YO303" s="1407"/>
      <c r="YP303" s="1407"/>
      <c r="YQ303" s="1407"/>
      <c r="YR303" s="1407"/>
      <c r="YS303" s="1407"/>
      <c r="YT303" s="1407"/>
      <c r="YU303" s="1407"/>
      <c r="YV303" s="1407"/>
      <c r="YW303" s="1407"/>
      <c r="YX303" s="1407"/>
      <c r="YY303" s="1407"/>
      <c r="YZ303" s="1407"/>
      <c r="ZA303" s="1407"/>
      <c r="ZB303" s="1407"/>
      <c r="ZC303" s="1407"/>
      <c r="ZD303" s="1407"/>
      <c r="ZE303" s="1407"/>
      <c r="ZF303" s="1407"/>
      <c r="ZG303" s="1407"/>
      <c r="ZH303" s="1407"/>
      <c r="ZI303" s="1407"/>
      <c r="ZJ303" s="1407"/>
      <c r="ZK303" s="1407"/>
      <c r="ZL303" s="1407"/>
      <c r="ZM303" s="1407"/>
      <c r="ZN303" s="1407"/>
      <c r="ZO303" s="1407"/>
      <c r="ZP303" s="1407"/>
      <c r="ZQ303" s="1407"/>
      <c r="ZR303" s="1407"/>
      <c r="ZS303" s="1407"/>
      <c r="ZT303" s="1407"/>
      <c r="ZU303" s="1407"/>
      <c r="ZV303" s="1407"/>
      <c r="ZW303" s="1407"/>
      <c r="ZX303" s="1407"/>
      <c r="ZY303" s="1407"/>
      <c r="ZZ303" s="1407"/>
      <c r="AAA303" s="1407"/>
      <c r="AAB303" s="1407"/>
      <c r="AAC303" s="1407"/>
      <c r="AAD303" s="1407"/>
      <c r="AAE303" s="1407"/>
      <c r="AAF303" s="1407"/>
      <c r="AAG303" s="1407"/>
      <c r="AAH303" s="1407"/>
      <c r="AAI303" s="1407"/>
      <c r="AAJ303" s="1407"/>
      <c r="AAK303" s="1407"/>
      <c r="AAL303" s="1407"/>
      <c r="AAM303" s="1407"/>
      <c r="AAN303" s="1407"/>
      <c r="AAO303" s="1407"/>
      <c r="AAP303" s="1407"/>
      <c r="AAQ303" s="1407"/>
      <c r="AAR303" s="1407"/>
      <c r="AAS303" s="1407"/>
      <c r="AAT303" s="1407"/>
      <c r="AAU303" s="1407"/>
      <c r="AAV303" s="1407"/>
      <c r="AAW303" s="1407"/>
      <c r="AAX303" s="1407"/>
      <c r="AAY303" s="1407"/>
      <c r="AAZ303" s="1407"/>
      <c r="ABA303" s="1407"/>
      <c r="ABB303" s="1407"/>
      <c r="ABC303" s="1407"/>
      <c r="ABD303" s="1407"/>
      <c r="ABE303" s="1407"/>
      <c r="ABF303" s="1407"/>
      <c r="ABG303" s="1407"/>
      <c r="ABH303" s="1407"/>
      <c r="ABI303" s="1407"/>
      <c r="ABJ303" s="1407"/>
      <c r="ABK303" s="1407"/>
      <c r="ABL303" s="1407"/>
      <c r="ABM303" s="1407"/>
      <c r="ABN303" s="1407"/>
      <c r="ABO303" s="1407"/>
      <c r="ABP303" s="1407"/>
      <c r="ABQ303" s="1407"/>
      <c r="ABR303" s="1407"/>
      <c r="ABS303" s="1407"/>
      <c r="ABT303" s="1407"/>
      <c r="ABU303" s="1407"/>
      <c r="ABV303" s="1407"/>
      <c r="ABW303" s="1407"/>
      <c r="ABX303" s="1407"/>
      <c r="ABY303" s="1407"/>
      <c r="ABZ303" s="1407"/>
      <c r="ACA303" s="1407"/>
      <c r="ACB303" s="1407"/>
      <c r="ACC303" s="1407"/>
      <c r="ACD303" s="1407"/>
      <c r="ACE303" s="1407"/>
      <c r="ACF303" s="1407"/>
      <c r="ACG303" s="1407"/>
      <c r="ACH303" s="1407"/>
      <c r="ACI303" s="1407"/>
      <c r="ACJ303" s="1407"/>
      <c r="ACK303" s="1407"/>
      <c r="ACL303" s="1407"/>
      <c r="ACM303" s="1407"/>
      <c r="ACN303" s="1407"/>
      <c r="ACO303" s="1407"/>
      <c r="ACP303" s="1407"/>
      <c r="ACQ303" s="1407"/>
      <c r="ACR303" s="1407"/>
      <c r="ACS303" s="1407"/>
      <c r="ACT303" s="1407"/>
      <c r="ACU303" s="1407"/>
      <c r="ACV303" s="1407"/>
      <c r="ACW303" s="1407"/>
      <c r="ACX303" s="1407"/>
      <c r="ACY303" s="1407"/>
      <c r="ACZ303" s="1407"/>
      <c r="ADA303" s="1407"/>
      <c r="ADB303" s="1407"/>
      <c r="ADC303" s="1407"/>
      <c r="ADD303" s="1407"/>
      <c r="ADE303" s="1407"/>
      <c r="ADF303" s="1407"/>
      <c r="ADG303" s="1407"/>
      <c r="ADH303" s="1407"/>
      <c r="ADI303" s="1407"/>
      <c r="ADJ303" s="1407"/>
      <c r="ADK303" s="1407"/>
      <c r="ADL303" s="1407"/>
      <c r="ADM303" s="1407"/>
      <c r="ADN303" s="1407"/>
      <c r="ADO303" s="1407"/>
      <c r="ADP303" s="1407"/>
      <c r="ADQ303" s="1407"/>
      <c r="ADR303" s="1407"/>
      <c r="ADS303" s="1407"/>
      <c r="ADT303" s="1407"/>
      <c r="ADU303" s="1407"/>
      <c r="ADV303" s="1407"/>
      <c r="ADW303" s="1407"/>
      <c r="ADX303" s="1407"/>
      <c r="ADY303" s="1407"/>
      <c r="ADZ303" s="1407"/>
      <c r="AEA303" s="1407"/>
      <c r="AEB303" s="1407"/>
      <c r="AEC303" s="1407"/>
      <c r="AED303" s="1407"/>
      <c r="AEE303" s="1407"/>
      <c r="AEF303" s="1407"/>
      <c r="AEG303" s="1407"/>
      <c r="AEH303" s="1407"/>
      <c r="AEI303" s="1407"/>
      <c r="AEJ303" s="1407"/>
      <c r="AEK303" s="1407"/>
      <c r="AEL303" s="1407"/>
      <c r="AEM303" s="1407"/>
      <c r="AEN303" s="1407"/>
      <c r="AEO303" s="1407"/>
      <c r="AEP303" s="1407"/>
      <c r="AEQ303" s="1407"/>
      <c r="AER303" s="1407"/>
      <c r="AES303" s="1407"/>
      <c r="AET303" s="1407"/>
      <c r="AEU303" s="1407"/>
      <c r="AEV303" s="1407"/>
      <c r="AEW303" s="1407"/>
      <c r="AEX303" s="1407"/>
      <c r="AEY303" s="1407"/>
      <c r="AEZ303" s="1407"/>
      <c r="AFA303" s="1407"/>
      <c r="AFB303" s="1407"/>
      <c r="AFC303" s="1407"/>
      <c r="AFD303" s="1407"/>
      <c r="AFE303" s="1407"/>
      <c r="AFF303" s="1407"/>
      <c r="AFG303" s="1407"/>
      <c r="AFH303" s="1407"/>
      <c r="AFI303" s="1407"/>
      <c r="AFJ303" s="1407"/>
      <c r="AFK303" s="1407"/>
      <c r="AFL303" s="1407"/>
      <c r="AFM303" s="1407"/>
      <c r="AFN303" s="1407"/>
      <c r="AFO303" s="1407"/>
      <c r="AFP303" s="1407"/>
      <c r="AFQ303" s="1407"/>
      <c r="AFR303" s="1407"/>
      <c r="AFS303" s="1407"/>
      <c r="AFT303" s="1407"/>
      <c r="AFU303" s="1407"/>
      <c r="AFV303" s="1407"/>
      <c r="AFW303" s="1407"/>
      <c r="AFX303" s="1407"/>
      <c r="AFY303" s="1407"/>
      <c r="AFZ303" s="1407"/>
      <c r="AGA303" s="1407"/>
      <c r="AGB303" s="1407"/>
      <c r="AGC303" s="1407"/>
      <c r="AGD303" s="1407"/>
      <c r="AGE303" s="1407"/>
      <c r="AGF303" s="1407"/>
      <c r="AGG303" s="1407"/>
      <c r="AGH303" s="1407"/>
      <c r="AGI303" s="1407"/>
      <c r="AGJ303" s="1407"/>
      <c r="AGK303" s="1407"/>
      <c r="AGL303" s="1407"/>
      <c r="AGM303" s="1407"/>
      <c r="AGN303" s="1407"/>
      <c r="AGO303" s="1407"/>
      <c r="AGP303" s="1407"/>
      <c r="AGQ303" s="1407"/>
      <c r="AGR303" s="1407"/>
      <c r="AGS303" s="1407"/>
      <c r="AGT303" s="1407"/>
      <c r="AGU303" s="1407"/>
      <c r="AGV303" s="1407"/>
      <c r="AGW303" s="1407"/>
      <c r="AGX303" s="1407"/>
      <c r="AGY303" s="1407"/>
      <c r="AGZ303" s="1407"/>
      <c r="AHA303" s="1407"/>
      <c r="AHB303" s="1407"/>
      <c r="AHC303" s="1407"/>
      <c r="AHD303" s="1407"/>
      <c r="AHE303" s="1407"/>
      <c r="AHF303" s="1407"/>
      <c r="AHG303" s="1407"/>
      <c r="AHH303" s="1407"/>
      <c r="AHI303" s="1407"/>
      <c r="AHJ303" s="1407"/>
      <c r="AHK303" s="1407"/>
      <c r="AHL303" s="1407"/>
      <c r="AHM303" s="1407"/>
      <c r="AHN303" s="1407"/>
      <c r="AHO303" s="1407"/>
      <c r="AHP303" s="1407"/>
      <c r="AHQ303" s="1407"/>
      <c r="AHR303" s="1407"/>
      <c r="AHS303" s="1407"/>
      <c r="AHT303" s="1407"/>
      <c r="AHU303" s="1407"/>
      <c r="AHV303" s="1407"/>
      <c r="AHW303" s="1407"/>
      <c r="AHX303" s="1407"/>
      <c r="AHY303" s="1407"/>
      <c r="AHZ303" s="1407"/>
      <c r="AIA303" s="1407"/>
      <c r="AIB303" s="1407"/>
      <c r="AIC303" s="1407"/>
      <c r="AID303" s="1407"/>
      <c r="AIE303" s="1407"/>
      <c r="AIF303" s="1407"/>
      <c r="AIG303" s="1407"/>
      <c r="AIH303" s="1407"/>
      <c r="AII303" s="1407"/>
      <c r="AIJ303" s="1407"/>
      <c r="AIK303" s="1407"/>
      <c r="AIL303" s="1407"/>
      <c r="AIM303" s="1407"/>
      <c r="AIN303" s="1407"/>
      <c r="AIO303" s="1407"/>
      <c r="AIP303" s="1407"/>
      <c r="AIQ303" s="1407"/>
      <c r="AIR303" s="1407"/>
      <c r="AIS303" s="1407"/>
      <c r="AIT303" s="1407"/>
      <c r="AIU303" s="1407"/>
      <c r="AIV303" s="1407"/>
      <c r="AIW303" s="1407"/>
      <c r="AIX303" s="1407"/>
      <c r="AIY303" s="1407"/>
      <c r="AIZ303" s="1407"/>
      <c r="AJA303" s="1407"/>
      <c r="AJB303" s="1407"/>
      <c r="AJC303" s="1407"/>
      <c r="AJD303" s="1407"/>
      <c r="AJE303" s="1407"/>
      <c r="AJF303" s="1407"/>
      <c r="AJG303" s="1407"/>
      <c r="AJH303" s="1407"/>
      <c r="AJI303" s="1407"/>
      <c r="AJJ303" s="1407"/>
      <c r="AJK303" s="1407"/>
      <c r="AJL303" s="1407"/>
      <c r="AJM303" s="1407"/>
      <c r="AJN303" s="1407"/>
      <c r="AJO303" s="1407"/>
      <c r="AJP303" s="1407"/>
      <c r="AJQ303" s="1407"/>
      <c r="AJR303" s="1407"/>
      <c r="AJS303" s="1407"/>
      <c r="AJT303" s="1407"/>
      <c r="AJU303" s="1407"/>
      <c r="AJV303" s="1407"/>
      <c r="AJW303" s="1407"/>
      <c r="AJX303" s="1407"/>
      <c r="AJY303" s="1407"/>
      <c r="AJZ303" s="1407"/>
      <c r="AKA303" s="1407"/>
      <c r="AKB303" s="1407"/>
      <c r="AKC303" s="1407"/>
      <c r="AKD303" s="1407"/>
      <c r="AKE303" s="1407"/>
      <c r="AKF303" s="1407"/>
      <c r="AKG303" s="1407"/>
      <c r="AKH303" s="1407"/>
      <c r="AKI303" s="1407"/>
      <c r="AKJ303" s="1407"/>
      <c r="AKK303" s="1407"/>
      <c r="AKL303" s="1407"/>
      <c r="AKM303" s="1407"/>
      <c r="AKN303" s="1407"/>
      <c r="AKO303" s="1407"/>
      <c r="AKP303" s="1407"/>
      <c r="AKQ303" s="1407"/>
      <c r="AKR303" s="1407"/>
      <c r="AKS303" s="1407"/>
      <c r="AKT303" s="1407"/>
      <c r="AKU303" s="1407"/>
      <c r="AKV303" s="1407"/>
      <c r="AKW303" s="1407"/>
      <c r="AKX303" s="1407"/>
      <c r="AKY303" s="1407"/>
      <c r="AKZ303" s="1407"/>
      <c r="ALA303" s="1407"/>
      <c r="ALB303" s="1407"/>
      <c r="ALC303" s="1407"/>
      <c r="ALD303" s="1407"/>
      <c r="ALE303" s="1407"/>
      <c r="ALF303" s="1407"/>
      <c r="ALG303" s="1407"/>
      <c r="ALH303" s="1407"/>
      <c r="ALI303" s="1407"/>
      <c r="ALJ303" s="1407"/>
      <c r="ALK303" s="1407"/>
      <c r="ALL303" s="1407"/>
      <c r="ALM303" s="1407"/>
      <c r="ALN303" s="1407"/>
      <c r="ALO303" s="1407"/>
      <c r="ALP303" s="1407"/>
      <c r="ALQ303" s="1407"/>
      <c r="ALR303" s="1407"/>
      <c r="ALS303" s="1407"/>
      <c r="ALT303" s="1407"/>
      <c r="ALU303" s="1407"/>
      <c r="ALV303" s="1407"/>
      <c r="ALW303" s="1407"/>
      <c r="ALX303" s="1407"/>
      <c r="ALY303" s="1407"/>
      <c r="ALZ303" s="1407"/>
      <c r="AMA303" s="1407"/>
      <c r="AMB303" s="1407"/>
      <c r="AMC303" s="1407"/>
      <c r="AMD303" s="1407"/>
      <c r="AME303" s="1407"/>
      <c r="AMF303" s="1407"/>
      <c r="AMG303" s="1407"/>
      <c r="AMH303" s="1407"/>
      <c r="AMI303" s="1407"/>
      <c r="AMJ303" s="1407"/>
      <c r="AMK303" s="1407"/>
      <c r="AML303" s="1407"/>
      <c r="AMM303" s="1407"/>
      <c r="AMN303" s="1407"/>
      <c r="AMO303" s="1407"/>
      <c r="AMP303" s="1407"/>
      <c r="AMQ303" s="1407"/>
      <c r="AMR303" s="1407"/>
      <c r="AMS303" s="1407"/>
      <c r="AMT303" s="1407"/>
      <c r="AMU303" s="1407"/>
      <c r="AMV303" s="1407"/>
      <c r="AMW303" s="1407"/>
      <c r="AMX303" s="1407"/>
      <c r="AMY303" s="1407"/>
      <c r="AMZ303" s="1407"/>
      <c r="ANA303" s="1407"/>
      <c r="ANB303" s="1407"/>
      <c r="ANC303" s="1407"/>
      <c r="AND303" s="1407"/>
      <c r="ANE303" s="1407"/>
      <c r="ANF303" s="1407"/>
      <c r="ANG303" s="1407"/>
      <c r="ANH303" s="1407"/>
      <c r="ANI303" s="1407"/>
      <c r="ANJ303" s="1407"/>
      <c r="ANK303" s="1407"/>
      <c r="ANL303" s="1407"/>
      <c r="ANM303" s="1407"/>
      <c r="ANN303" s="1407"/>
      <c r="ANO303" s="1407"/>
      <c r="ANP303" s="1407"/>
      <c r="ANQ303" s="1407"/>
      <c r="ANR303" s="1407"/>
      <c r="ANS303" s="1407"/>
      <c r="ANT303" s="1407"/>
      <c r="ANU303" s="1407"/>
      <c r="ANV303" s="1407"/>
      <c r="ANW303" s="1407"/>
      <c r="ANX303" s="1407"/>
      <c r="ANY303" s="1407"/>
      <c r="ANZ303" s="1407"/>
      <c r="AOA303" s="1407"/>
      <c r="AOB303" s="1407"/>
      <c r="AOC303" s="1407"/>
      <c r="AOD303" s="1407"/>
      <c r="AOE303" s="1407"/>
      <c r="AOF303" s="1407"/>
      <c r="AOG303" s="1407"/>
      <c r="AOH303" s="1407"/>
      <c r="AOI303" s="1407"/>
      <c r="AOJ303" s="1407"/>
      <c r="AOK303" s="1407"/>
      <c r="AOL303" s="1407"/>
      <c r="AOM303" s="1407"/>
      <c r="AON303" s="1407"/>
      <c r="AOO303" s="1407"/>
      <c r="AOP303" s="1407"/>
      <c r="AOQ303" s="1407"/>
      <c r="AOR303" s="1407"/>
      <c r="AOS303" s="1407"/>
      <c r="AOT303" s="1407"/>
      <c r="AOU303" s="1407"/>
      <c r="AOV303" s="1407"/>
      <c r="AOW303" s="1407"/>
      <c r="AOX303" s="1407"/>
      <c r="AOY303" s="1407"/>
      <c r="AOZ303" s="1407"/>
      <c r="APA303" s="1407"/>
      <c r="APB303" s="1407"/>
      <c r="APC303" s="1407"/>
      <c r="APD303" s="1407"/>
      <c r="APE303" s="1407"/>
      <c r="APF303" s="1407"/>
      <c r="APG303" s="1407"/>
      <c r="APH303" s="1407"/>
      <c r="API303" s="1407"/>
      <c r="APJ303" s="1407"/>
      <c r="APK303" s="1407"/>
      <c r="APL303" s="1407"/>
      <c r="APM303" s="1407"/>
      <c r="APN303" s="1407"/>
      <c r="APO303" s="1407"/>
      <c r="APP303" s="1407"/>
      <c r="APQ303" s="1407"/>
      <c r="APR303" s="1407"/>
      <c r="APS303" s="1407"/>
      <c r="APT303" s="1407"/>
      <c r="APU303" s="1407"/>
      <c r="APV303" s="1407"/>
      <c r="APW303" s="1407"/>
      <c r="APX303" s="1407"/>
      <c r="APY303" s="1407"/>
      <c r="APZ303" s="1407"/>
      <c r="AQA303" s="1407"/>
      <c r="AQB303" s="1407"/>
      <c r="AQC303" s="1407"/>
      <c r="AQD303" s="1407"/>
      <c r="AQE303" s="1407"/>
      <c r="AQF303" s="1407"/>
      <c r="AQG303" s="1407"/>
      <c r="AQH303" s="1407"/>
      <c r="AQI303" s="1407"/>
      <c r="AQJ303" s="1407"/>
      <c r="AQK303" s="1407"/>
      <c r="AQL303" s="1407"/>
      <c r="AQM303" s="1407"/>
      <c r="AQN303" s="1407"/>
      <c r="AQO303" s="1407"/>
      <c r="AQP303" s="1407"/>
      <c r="AQQ303" s="1407"/>
      <c r="AQR303" s="1407"/>
      <c r="AQS303" s="1407"/>
      <c r="AQT303" s="1407"/>
      <c r="AQU303" s="1407"/>
      <c r="AQV303" s="1407"/>
      <c r="AQW303" s="1407"/>
      <c r="AQX303" s="1407"/>
      <c r="AQY303" s="1407"/>
      <c r="AQZ303" s="1407"/>
      <c r="ARA303" s="1407"/>
      <c r="ARB303" s="1407"/>
      <c r="ARC303" s="1407"/>
      <c r="ARD303" s="1407"/>
      <c r="ARE303" s="1407"/>
      <c r="ARF303" s="1407"/>
      <c r="ARG303" s="1407"/>
      <c r="ARH303" s="1407"/>
      <c r="ARI303" s="1407"/>
      <c r="ARJ303" s="1407"/>
      <c r="ARK303" s="1407"/>
      <c r="ARL303" s="1407"/>
      <c r="ARM303" s="1407"/>
      <c r="ARN303" s="1407"/>
      <c r="ARO303" s="1407"/>
      <c r="ARP303" s="1407"/>
      <c r="ARQ303" s="1407"/>
      <c r="ARR303" s="1407"/>
      <c r="ARS303" s="1407"/>
      <c r="ART303" s="1407"/>
      <c r="ARU303" s="1407"/>
      <c r="ARV303" s="1407"/>
      <c r="ARW303" s="1407"/>
      <c r="ARX303" s="1407"/>
      <c r="ARY303" s="1407"/>
      <c r="ARZ303" s="1407"/>
      <c r="ASA303" s="1407"/>
      <c r="ASB303" s="1407"/>
      <c r="ASC303" s="1407"/>
      <c r="ASD303" s="1407"/>
      <c r="ASE303" s="1407"/>
      <c r="ASF303" s="1407"/>
      <c r="ASG303" s="1407"/>
      <c r="ASH303" s="1407"/>
      <c r="ASI303" s="1407"/>
      <c r="ASJ303" s="1407"/>
      <c r="ASK303" s="1407"/>
      <c r="ASL303" s="1407"/>
      <c r="ASM303" s="1407"/>
      <c r="ASN303" s="1407"/>
      <c r="ASO303" s="1407"/>
      <c r="ASP303" s="1407"/>
      <c r="ASQ303" s="1407"/>
      <c r="ASR303" s="1407"/>
      <c r="ASS303" s="1407"/>
      <c r="AST303" s="1407"/>
      <c r="ASU303" s="1407"/>
      <c r="ASV303" s="1407"/>
      <c r="ASW303" s="1407"/>
      <c r="ASX303" s="1407"/>
      <c r="ASY303" s="1407"/>
      <c r="ASZ303" s="1407"/>
      <c r="ATA303" s="1407"/>
      <c r="ATB303" s="1407"/>
      <c r="ATC303" s="1407"/>
      <c r="ATD303" s="1407"/>
      <c r="ATE303" s="1407"/>
      <c r="ATF303" s="1407"/>
      <c r="ATG303" s="1407"/>
      <c r="ATH303" s="1407"/>
      <c r="ATI303" s="1407"/>
      <c r="ATJ303" s="1407"/>
      <c r="ATK303" s="1407"/>
      <c r="ATL303" s="1407"/>
      <c r="ATM303" s="1407"/>
      <c r="ATN303" s="1407"/>
      <c r="ATO303" s="1407"/>
      <c r="ATP303" s="1407"/>
      <c r="ATQ303" s="1407"/>
      <c r="ATR303" s="1407"/>
      <c r="ATS303" s="1407"/>
      <c r="ATT303" s="1407"/>
      <c r="ATU303" s="1407"/>
      <c r="ATV303" s="1407"/>
      <c r="ATW303" s="1407"/>
      <c r="ATX303" s="1407"/>
      <c r="ATY303" s="1407"/>
      <c r="ATZ303" s="1407"/>
      <c r="AUA303" s="1407"/>
      <c r="AUB303" s="1407"/>
      <c r="AUC303" s="1407"/>
      <c r="AUD303" s="1407"/>
      <c r="AUE303" s="1407"/>
      <c r="AUF303" s="1407"/>
      <c r="AUG303" s="1407"/>
      <c r="AUH303" s="1407"/>
      <c r="AUI303" s="1407"/>
      <c r="AUJ303" s="1407"/>
      <c r="AUK303" s="1407"/>
      <c r="AUL303" s="1407"/>
      <c r="AUM303" s="1407"/>
      <c r="AUN303" s="1407"/>
      <c r="AUO303" s="1407"/>
      <c r="AUP303" s="1407"/>
      <c r="AUQ303" s="1407"/>
      <c r="AUR303" s="1407"/>
      <c r="AUS303" s="1407"/>
      <c r="AUT303" s="1407"/>
      <c r="AUU303" s="1407"/>
      <c r="AUV303" s="1407"/>
      <c r="AUW303" s="1407"/>
      <c r="AUX303" s="1407"/>
      <c r="AUY303" s="1407"/>
      <c r="AUZ303" s="1407"/>
      <c r="AVA303" s="1407"/>
      <c r="AVB303" s="1407"/>
      <c r="AVC303" s="1407"/>
      <c r="AVD303" s="1407"/>
      <c r="AVE303" s="1407"/>
      <c r="AVF303" s="1407"/>
      <c r="AVG303" s="1407"/>
      <c r="AVH303" s="1407"/>
      <c r="AVI303" s="1407"/>
      <c r="AVJ303" s="1407"/>
      <c r="AVK303" s="1407"/>
      <c r="AVL303" s="1407"/>
      <c r="AVM303" s="1407"/>
      <c r="AVN303" s="1407"/>
      <c r="AVO303" s="1407"/>
      <c r="AVP303" s="1407"/>
      <c r="AVQ303" s="1407"/>
      <c r="AVR303" s="1407"/>
      <c r="AVS303" s="1407"/>
      <c r="AVT303" s="1407"/>
      <c r="AVU303" s="1407"/>
      <c r="AVV303" s="1407"/>
      <c r="AVW303" s="1407"/>
      <c r="AVX303" s="1407"/>
      <c r="AVY303" s="1407"/>
      <c r="AVZ303" s="1407"/>
      <c r="AWA303" s="1407"/>
      <c r="AWB303" s="1407"/>
      <c r="AWC303" s="1407"/>
      <c r="AWD303" s="1407"/>
      <c r="AWE303" s="1407"/>
      <c r="AWF303" s="1407"/>
      <c r="AWG303" s="1407"/>
      <c r="AWH303" s="1407"/>
      <c r="AWI303" s="1407"/>
      <c r="AWJ303" s="1407"/>
      <c r="AWK303" s="1407"/>
      <c r="AWL303" s="1407"/>
      <c r="AWM303" s="1407"/>
      <c r="AWN303" s="1407"/>
      <c r="AWO303" s="1407"/>
      <c r="AWP303" s="1407"/>
      <c r="AWQ303" s="1407"/>
      <c r="AWR303" s="1407"/>
      <c r="AWS303" s="1407"/>
      <c r="AWT303" s="1407"/>
      <c r="AWU303" s="1407"/>
      <c r="AWV303" s="1407"/>
      <c r="AWW303" s="1407"/>
      <c r="AWX303" s="1407"/>
      <c r="AWY303" s="1407"/>
      <c r="AWZ303" s="1407"/>
      <c r="AXA303" s="1407"/>
      <c r="AXB303" s="1407"/>
      <c r="AXC303" s="1407"/>
      <c r="AXD303" s="1407"/>
      <c r="AXE303" s="1407"/>
      <c r="AXF303" s="1407"/>
      <c r="AXG303" s="1407"/>
      <c r="AXH303" s="1407"/>
      <c r="AXI303" s="1407"/>
      <c r="AXJ303" s="1407"/>
      <c r="AXK303" s="1407"/>
      <c r="AXL303" s="1407"/>
      <c r="AXM303" s="1407"/>
      <c r="AXN303" s="1407"/>
      <c r="AXO303" s="1407"/>
      <c r="AXP303" s="1407"/>
      <c r="AXQ303" s="1407"/>
      <c r="AXR303" s="1407"/>
      <c r="AXS303" s="1407"/>
      <c r="AXT303" s="1407"/>
      <c r="AXU303" s="1407"/>
      <c r="AXV303" s="1407"/>
      <c r="AXW303" s="1407"/>
      <c r="AXX303" s="1407"/>
      <c r="AXY303" s="1407"/>
      <c r="AXZ303" s="1407"/>
      <c r="AYA303" s="1407"/>
      <c r="AYB303" s="1407"/>
      <c r="AYC303" s="1407"/>
      <c r="AYD303" s="1407"/>
      <c r="AYE303" s="1407"/>
      <c r="AYF303" s="1407"/>
      <c r="AYG303" s="1407"/>
      <c r="AYH303" s="1407"/>
      <c r="AYI303" s="1407"/>
      <c r="AYJ303" s="1407"/>
      <c r="AYK303" s="1407"/>
      <c r="AYL303" s="1407"/>
      <c r="AYM303" s="1407"/>
      <c r="AYN303" s="1407"/>
      <c r="AYO303" s="1407"/>
      <c r="AYP303" s="1407"/>
      <c r="AYQ303" s="1407"/>
      <c r="AYR303" s="1407"/>
      <c r="AYS303" s="1407"/>
      <c r="AYT303" s="1407"/>
      <c r="AYU303" s="1407"/>
      <c r="AYV303" s="1407"/>
      <c r="AYW303" s="1407"/>
      <c r="AYX303" s="1407"/>
      <c r="AYY303" s="1407"/>
      <c r="AYZ303" s="1407"/>
      <c r="AZA303" s="1407"/>
      <c r="AZB303" s="1407"/>
      <c r="AZC303" s="1407"/>
      <c r="AZD303" s="1407"/>
      <c r="AZE303" s="1407"/>
      <c r="AZF303" s="1407"/>
      <c r="AZG303" s="1407"/>
      <c r="AZH303" s="1407"/>
      <c r="AZI303" s="1407"/>
      <c r="AZJ303" s="1407"/>
      <c r="AZK303" s="1407"/>
      <c r="AZL303" s="1407"/>
      <c r="AZM303" s="1407"/>
      <c r="AZN303" s="1407"/>
      <c r="AZO303" s="1407"/>
      <c r="AZP303" s="1407"/>
      <c r="AZQ303" s="1407"/>
      <c r="AZR303" s="1407"/>
      <c r="AZS303" s="1407"/>
      <c r="AZT303" s="1407"/>
      <c r="AZU303" s="1407"/>
      <c r="AZV303" s="1407"/>
      <c r="AZW303" s="1407"/>
      <c r="AZX303" s="1407"/>
      <c r="AZY303" s="1407"/>
      <c r="AZZ303" s="1407"/>
      <c r="BAA303" s="1407"/>
      <c r="BAB303" s="1407"/>
      <c r="BAC303" s="1407"/>
      <c r="BAD303" s="1407"/>
      <c r="BAE303" s="1407"/>
      <c r="BAF303" s="1407"/>
      <c r="BAG303" s="1407"/>
      <c r="BAH303" s="1407"/>
      <c r="BAI303" s="1407"/>
      <c r="BAJ303" s="1407"/>
      <c r="BAK303" s="1407"/>
      <c r="BAL303" s="1407"/>
      <c r="BAM303" s="1407"/>
      <c r="BAN303" s="1407"/>
      <c r="BAO303" s="1407"/>
      <c r="BAP303" s="1407"/>
      <c r="BAQ303" s="1407"/>
      <c r="BAR303" s="1407"/>
      <c r="BAS303" s="1407"/>
      <c r="BAT303" s="1407"/>
      <c r="BAU303" s="1407"/>
      <c r="BAV303" s="1407"/>
      <c r="BAW303" s="1407"/>
      <c r="BAX303" s="1407"/>
      <c r="BAY303" s="1407"/>
      <c r="BAZ303" s="1407"/>
      <c r="BBA303" s="1407"/>
      <c r="BBB303" s="1407"/>
      <c r="BBC303" s="1407"/>
      <c r="BBD303" s="1407"/>
      <c r="BBE303" s="1407"/>
      <c r="BBF303" s="1407"/>
      <c r="BBG303" s="1407"/>
      <c r="BBH303" s="1407"/>
      <c r="BBI303" s="1407"/>
      <c r="BBJ303" s="1407"/>
      <c r="BBK303" s="1407"/>
      <c r="BBL303" s="1407"/>
      <c r="BBM303" s="1407"/>
      <c r="BBN303" s="1407"/>
      <c r="BBO303" s="1407"/>
      <c r="BBP303" s="1407"/>
      <c r="BBQ303" s="1407"/>
      <c r="BBR303" s="1407"/>
      <c r="BBS303" s="1407"/>
      <c r="BBT303" s="1407"/>
      <c r="BBU303" s="1407"/>
      <c r="BBV303" s="1407"/>
      <c r="BBW303" s="1407"/>
      <c r="BBX303" s="1407"/>
      <c r="BBY303" s="1407"/>
      <c r="BBZ303" s="1407"/>
      <c r="BCA303" s="1407"/>
      <c r="BCB303" s="1407"/>
      <c r="BCC303" s="1407"/>
      <c r="BCD303" s="1407"/>
      <c r="BCE303" s="1407"/>
      <c r="BCF303" s="1407"/>
      <c r="BCG303" s="1407"/>
      <c r="BCH303" s="1407"/>
      <c r="BCI303" s="1407"/>
      <c r="BCJ303" s="1407"/>
      <c r="BCK303" s="1407"/>
      <c r="BCL303" s="1407"/>
      <c r="BCM303" s="1407"/>
      <c r="BCN303" s="1407"/>
      <c r="BCO303" s="1407"/>
      <c r="BCP303" s="1407"/>
      <c r="BCQ303" s="1407"/>
      <c r="BCR303" s="1407"/>
      <c r="BCS303" s="1407"/>
      <c r="BCT303" s="1407"/>
      <c r="BCU303" s="1407"/>
      <c r="BCV303" s="1407"/>
      <c r="BCW303" s="1407"/>
      <c r="BCX303" s="1407"/>
      <c r="BCY303" s="1407"/>
      <c r="BCZ303" s="1407"/>
      <c r="BDA303" s="1407"/>
      <c r="BDB303" s="1407"/>
      <c r="BDC303" s="1407"/>
      <c r="BDD303" s="1407"/>
      <c r="BDE303" s="1407"/>
      <c r="BDF303" s="1407"/>
      <c r="BDG303" s="1407"/>
      <c r="BDH303" s="1407"/>
      <c r="BDI303" s="1407"/>
      <c r="BDJ303" s="1407"/>
      <c r="BDK303" s="1407"/>
      <c r="BDL303" s="1407"/>
      <c r="BDM303" s="1407"/>
      <c r="BDN303" s="1407"/>
      <c r="BDO303" s="1407"/>
      <c r="BDP303" s="1407"/>
      <c r="BDQ303" s="1407"/>
      <c r="BDR303" s="1407"/>
      <c r="BDS303" s="1407"/>
      <c r="BDT303" s="1407"/>
      <c r="BDU303" s="1407"/>
      <c r="BDV303" s="1407"/>
      <c r="BDW303" s="1407"/>
      <c r="BDX303" s="1407"/>
      <c r="BDY303" s="1407"/>
      <c r="BDZ303" s="1407"/>
      <c r="BEA303" s="1407"/>
      <c r="BEB303" s="1407"/>
      <c r="BEC303" s="1407"/>
      <c r="BED303" s="1407"/>
      <c r="BEE303" s="1407"/>
      <c r="BEF303" s="1407"/>
      <c r="BEG303" s="1407"/>
      <c r="BEH303" s="1407"/>
      <c r="BEI303" s="1407"/>
      <c r="BEJ303" s="1407"/>
      <c r="BEK303" s="1407"/>
      <c r="BEL303" s="1407"/>
      <c r="BEM303" s="1407"/>
      <c r="BEN303" s="1407"/>
      <c r="BEO303" s="1407"/>
      <c r="BEP303" s="1407"/>
      <c r="BEQ303" s="1407"/>
      <c r="BER303" s="1407"/>
      <c r="BES303" s="1407"/>
      <c r="BET303" s="1407"/>
      <c r="BEU303" s="1407"/>
      <c r="BEV303" s="1407"/>
      <c r="BEW303" s="1407"/>
      <c r="BEX303" s="1407"/>
      <c r="BEY303" s="1407"/>
      <c r="BEZ303" s="1407"/>
      <c r="BFA303" s="1407"/>
      <c r="BFB303" s="1407"/>
      <c r="BFC303" s="1407"/>
      <c r="BFD303" s="1407"/>
      <c r="BFE303" s="1407"/>
      <c r="BFF303" s="1407"/>
      <c r="BFG303" s="1407"/>
      <c r="BFH303" s="1407"/>
      <c r="BFI303" s="1407"/>
      <c r="BFJ303" s="1407"/>
      <c r="BFK303" s="1407"/>
      <c r="BFL303" s="1407"/>
      <c r="BFM303" s="1407"/>
      <c r="BFN303" s="1407"/>
      <c r="BFO303" s="1407"/>
      <c r="BFP303" s="1407"/>
      <c r="BFQ303" s="1407"/>
      <c r="BFR303" s="1407"/>
      <c r="BFS303" s="1407"/>
      <c r="BFT303" s="1407"/>
      <c r="BFU303" s="1407"/>
      <c r="BFV303" s="1407"/>
      <c r="BFW303" s="1407"/>
      <c r="BFX303" s="1407"/>
      <c r="BFY303" s="1407"/>
      <c r="BFZ303" s="1407"/>
      <c r="BGA303" s="1407"/>
      <c r="BGB303" s="1407"/>
      <c r="BGC303" s="1407"/>
      <c r="BGD303" s="1407"/>
      <c r="BGE303" s="1407"/>
      <c r="BGF303" s="1407"/>
      <c r="BGG303" s="1407"/>
      <c r="BGH303" s="1407"/>
      <c r="BGI303" s="1407"/>
      <c r="BGJ303" s="1407"/>
      <c r="BGK303" s="1407"/>
      <c r="BGL303" s="1407"/>
      <c r="BGM303" s="1407"/>
      <c r="BGN303" s="1407"/>
      <c r="BGO303" s="1407"/>
      <c r="BGP303" s="1407"/>
      <c r="BGQ303" s="1407"/>
      <c r="BGR303" s="1407"/>
      <c r="BGS303" s="1407"/>
      <c r="BGT303" s="1407"/>
      <c r="BGU303" s="1407"/>
      <c r="BGV303" s="1407"/>
      <c r="BGW303" s="1407"/>
      <c r="BGX303" s="1407"/>
      <c r="BGY303" s="1407"/>
      <c r="BGZ303" s="1407"/>
      <c r="BHA303" s="1407"/>
      <c r="BHB303" s="1407"/>
      <c r="BHC303" s="1407"/>
      <c r="BHD303" s="1407"/>
      <c r="BHE303" s="1407"/>
      <c r="BHF303" s="1407"/>
      <c r="BHG303" s="1407"/>
      <c r="BHH303" s="1407"/>
      <c r="BHI303" s="1407"/>
      <c r="BHJ303" s="1407"/>
      <c r="BHK303" s="1407"/>
      <c r="BHL303" s="1407"/>
      <c r="BHM303" s="1407"/>
      <c r="BHN303" s="1407"/>
      <c r="BHO303" s="1407"/>
      <c r="BHP303" s="1407"/>
      <c r="BHQ303" s="1407"/>
      <c r="BHR303" s="1407"/>
      <c r="BHS303" s="1407"/>
      <c r="BHT303" s="1407"/>
      <c r="BHU303" s="1407"/>
      <c r="BHV303" s="1407"/>
      <c r="BHW303" s="1407"/>
      <c r="BHX303" s="1407"/>
      <c r="BHY303" s="1407"/>
      <c r="BHZ303" s="1407"/>
      <c r="BIA303" s="1407"/>
      <c r="BIB303" s="1407"/>
      <c r="BIC303" s="1407"/>
      <c r="BID303" s="1407"/>
      <c r="BIE303" s="1407"/>
      <c r="BIF303" s="1407"/>
      <c r="BIG303" s="1407"/>
      <c r="BIH303" s="1407"/>
      <c r="BII303" s="1407"/>
      <c r="BIJ303" s="1407"/>
      <c r="BIK303" s="1407"/>
      <c r="BIL303" s="1407"/>
      <c r="BIM303" s="1407"/>
      <c r="BIN303" s="1407"/>
      <c r="BIO303" s="1407"/>
      <c r="BIP303" s="1407"/>
      <c r="BIQ303" s="1407"/>
      <c r="BIR303" s="1407"/>
      <c r="BIS303" s="1407"/>
      <c r="BIT303" s="1407"/>
      <c r="BIU303" s="1407"/>
      <c r="BIV303" s="1407"/>
      <c r="BIW303" s="1407"/>
      <c r="BIX303" s="1407"/>
      <c r="BIY303" s="1407"/>
      <c r="BIZ303" s="1407"/>
      <c r="BJA303" s="1407"/>
      <c r="BJB303" s="1407"/>
      <c r="BJC303" s="1407"/>
      <c r="BJD303" s="1407"/>
      <c r="BJE303" s="1407"/>
      <c r="BJF303" s="1407"/>
      <c r="BJG303" s="1407"/>
      <c r="BJH303" s="1407"/>
      <c r="BJI303" s="1407"/>
      <c r="BJJ303" s="1407"/>
      <c r="BJK303" s="1407"/>
      <c r="BJL303" s="1407"/>
      <c r="BJM303" s="1407"/>
      <c r="BJN303" s="1407"/>
      <c r="BJO303" s="1407"/>
      <c r="BJP303" s="1407"/>
      <c r="BJQ303" s="1407"/>
      <c r="BJR303" s="1407"/>
      <c r="BJS303" s="1407"/>
      <c r="BJT303" s="1407"/>
      <c r="BJU303" s="1407"/>
      <c r="BJV303" s="1407"/>
      <c r="BJW303" s="1407"/>
      <c r="BJX303" s="1407"/>
      <c r="BJY303" s="1407"/>
      <c r="BJZ303" s="1407"/>
      <c r="BKA303" s="1407"/>
      <c r="BKB303" s="1407"/>
      <c r="BKC303" s="1407"/>
      <c r="BKD303" s="1407"/>
      <c r="BKE303" s="1407"/>
      <c r="BKF303" s="1407"/>
      <c r="BKG303" s="1407"/>
      <c r="BKH303" s="1407"/>
      <c r="BKI303" s="1407"/>
      <c r="BKJ303" s="1407"/>
      <c r="BKK303" s="1407"/>
      <c r="BKL303" s="1407"/>
      <c r="BKM303" s="1407"/>
      <c r="BKN303" s="1407"/>
      <c r="BKO303" s="1407"/>
      <c r="BKP303" s="1407"/>
      <c r="BKQ303" s="1407"/>
      <c r="BKR303" s="1407"/>
      <c r="BKS303" s="1407"/>
      <c r="BKT303" s="1407"/>
      <c r="BKU303" s="1407"/>
      <c r="BKV303" s="1407"/>
      <c r="BKW303" s="1407"/>
      <c r="BKX303" s="1407"/>
      <c r="BKY303" s="1407"/>
      <c r="BKZ303" s="1407"/>
      <c r="BLA303" s="1407"/>
      <c r="BLB303" s="1407"/>
      <c r="BLC303" s="1407"/>
      <c r="BLD303" s="1407"/>
      <c r="BLE303" s="1407"/>
      <c r="BLF303" s="1407"/>
      <c r="BLG303" s="1407"/>
      <c r="BLH303" s="1407"/>
      <c r="BLI303" s="1407"/>
      <c r="BLJ303" s="1407"/>
      <c r="BLK303" s="1407"/>
      <c r="BLL303" s="1407"/>
      <c r="BLM303" s="1407"/>
      <c r="BLN303" s="1407"/>
      <c r="BLO303" s="1407"/>
      <c r="BLP303" s="1407"/>
      <c r="BLQ303" s="1407"/>
      <c r="BLR303" s="1407"/>
      <c r="BLS303" s="1407"/>
      <c r="BLT303" s="1407"/>
      <c r="BLU303" s="1407"/>
      <c r="BLV303" s="1407"/>
      <c r="BLW303" s="1407"/>
      <c r="BLX303" s="1407"/>
      <c r="BLY303" s="1407"/>
      <c r="BLZ303" s="1407"/>
      <c r="BMA303" s="1407"/>
      <c r="BMB303" s="1407"/>
      <c r="BMC303" s="1407"/>
      <c r="BMD303" s="1407"/>
      <c r="BME303" s="1407"/>
      <c r="BMF303" s="1407"/>
      <c r="BMG303" s="1407"/>
      <c r="BMH303" s="1407"/>
      <c r="BMI303" s="1407"/>
      <c r="BMJ303" s="1407"/>
      <c r="BMK303" s="1407"/>
      <c r="BML303" s="1407"/>
      <c r="BMM303" s="1407"/>
      <c r="BMN303" s="1407"/>
      <c r="BMO303" s="1407"/>
      <c r="BMP303" s="1407"/>
      <c r="BMQ303" s="1407"/>
      <c r="BMR303" s="1407"/>
      <c r="BMS303" s="1407"/>
      <c r="BMT303" s="1407"/>
      <c r="BMU303" s="1407"/>
      <c r="BMV303" s="1407"/>
      <c r="BMW303" s="1407"/>
      <c r="BMX303" s="1407"/>
      <c r="BMY303" s="1407"/>
      <c r="BMZ303" s="1407"/>
      <c r="BNA303" s="1407"/>
      <c r="BNB303" s="1407"/>
      <c r="BNC303" s="1407"/>
      <c r="BND303" s="1407"/>
      <c r="BNE303" s="1407"/>
      <c r="BNF303" s="1407"/>
      <c r="BNG303" s="1407"/>
      <c r="BNH303" s="1407"/>
      <c r="BNI303" s="1407"/>
      <c r="BNJ303" s="1407"/>
      <c r="BNK303" s="1407"/>
      <c r="BNL303" s="1407"/>
      <c r="BNM303" s="1407"/>
      <c r="BNN303" s="1407"/>
      <c r="BNO303" s="1407"/>
      <c r="BNP303" s="1407"/>
      <c r="BNQ303" s="1407"/>
      <c r="BNR303" s="1407"/>
      <c r="BNS303" s="1407"/>
      <c r="BNT303" s="1407"/>
      <c r="BNU303" s="1407"/>
      <c r="BNV303" s="1407"/>
      <c r="BNW303" s="1407"/>
      <c r="BNX303" s="1407"/>
      <c r="BNY303" s="1407"/>
      <c r="BNZ303" s="1407"/>
      <c r="BOA303" s="1407"/>
      <c r="BOB303" s="1407"/>
      <c r="BOC303" s="1407"/>
      <c r="BOD303" s="1407"/>
      <c r="BOE303" s="1407"/>
      <c r="BOF303" s="1407"/>
      <c r="BOG303" s="1407"/>
      <c r="BOH303" s="1407"/>
      <c r="BOI303" s="1407"/>
      <c r="BOJ303" s="1407"/>
      <c r="BOK303" s="1407"/>
      <c r="BOL303" s="1407"/>
      <c r="BOM303" s="1407"/>
      <c r="BON303" s="1407"/>
      <c r="BOO303" s="1407"/>
      <c r="BOP303" s="1407"/>
      <c r="BOQ303" s="1407"/>
      <c r="BOR303" s="1407"/>
      <c r="BOS303" s="1407"/>
      <c r="BOT303" s="1407"/>
      <c r="BOU303" s="1407"/>
      <c r="BOV303" s="1407"/>
      <c r="BOW303" s="1407"/>
      <c r="BOX303" s="1407"/>
      <c r="BOY303" s="1407"/>
      <c r="BOZ303" s="1407"/>
      <c r="BPA303" s="1407"/>
      <c r="BPB303" s="1407"/>
      <c r="BPC303" s="1407"/>
      <c r="BPD303" s="1407"/>
      <c r="BPE303" s="1407"/>
      <c r="BPF303" s="1407"/>
      <c r="BPG303" s="1407"/>
      <c r="BPH303" s="1407"/>
      <c r="BPI303" s="1407"/>
      <c r="BPJ303" s="1407"/>
      <c r="BPK303" s="1407"/>
      <c r="BPL303" s="1407"/>
      <c r="BPM303" s="1407"/>
      <c r="BPN303" s="1407"/>
      <c r="BPO303" s="1407"/>
      <c r="BPP303" s="1407"/>
      <c r="BPQ303" s="1407"/>
      <c r="BPR303" s="1407"/>
      <c r="BPS303" s="1407"/>
      <c r="BPT303" s="1407"/>
      <c r="BPU303" s="1407"/>
      <c r="BPV303" s="1407"/>
      <c r="BPW303" s="1407"/>
      <c r="BPX303" s="1407"/>
      <c r="BPY303" s="1407"/>
      <c r="BPZ303" s="1407"/>
      <c r="BQA303" s="1407"/>
      <c r="BQB303" s="1407"/>
      <c r="BQC303" s="1407"/>
      <c r="BQD303" s="1407"/>
      <c r="BQE303" s="1407"/>
      <c r="BQF303" s="1407"/>
      <c r="BQG303" s="1407"/>
      <c r="BQH303" s="1407"/>
      <c r="BQI303" s="1407"/>
      <c r="BQJ303" s="1407"/>
      <c r="BQK303" s="1407"/>
      <c r="BQL303" s="1407"/>
      <c r="BQM303" s="1407"/>
      <c r="BQN303" s="1407"/>
      <c r="BQO303" s="1407"/>
      <c r="BQP303" s="1407"/>
      <c r="BQQ303" s="1407"/>
      <c r="BQR303" s="1407"/>
      <c r="BQS303" s="1407"/>
      <c r="BQT303" s="1407"/>
      <c r="BQU303" s="1407"/>
      <c r="BQV303" s="1407"/>
      <c r="BQW303" s="1407"/>
      <c r="BQX303" s="1407"/>
      <c r="BQY303" s="1407"/>
      <c r="BQZ303" s="1407"/>
      <c r="BRA303" s="1407"/>
      <c r="BRB303" s="1407"/>
      <c r="BRC303" s="1407"/>
      <c r="BRD303" s="1407"/>
      <c r="BRE303" s="1407"/>
      <c r="BRF303" s="1407"/>
      <c r="BRG303" s="1407"/>
      <c r="BRH303" s="1407"/>
      <c r="BRI303" s="1407"/>
      <c r="BRJ303" s="1407"/>
      <c r="BRK303" s="1407"/>
      <c r="BRL303" s="1407"/>
      <c r="BRM303" s="1407"/>
      <c r="BRN303" s="1407"/>
      <c r="BRO303" s="1407"/>
      <c r="BRP303" s="1407"/>
      <c r="BRQ303" s="1407"/>
      <c r="BRR303" s="1407"/>
      <c r="BRS303" s="1407"/>
      <c r="BRT303" s="1407"/>
      <c r="BRU303" s="1407"/>
      <c r="BRV303" s="1407"/>
      <c r="BRW303" s="1407"/>
      <c r="BRX303" s="1407"/>
      <c r="BRY303" s="1407"/>
      <c r="BRZ303" s="1407"/>
      <c r="BSA303" s="1407"/>
      <c r="BSB303" s="1407"/>
      <c r="BSC303" s="1407"/>
      <c r="BSD303" s="1407"/>
      <c r="BSE303" s="1407"/>
      <c r="BSF303" s="1407"/>
      <c r="BSG303" s="1407"/>
      <c r="BSH303" s="1407"/>
      <c r="BSI303" s="1407"/>
      <c r="BSJ303" s="1407"/>
      <c r="BSK303" s="1407"/>
      <c r="BSL303" s="1407"/>
      <c r="BSM303" s="1407"/>
      <c r="BSN303" s="1407"/>
      <c r="BSO303" s="1407"/>
      <c r="BSP303" s="1407"/>
      <c r="BSQ303" s="1407"/>
      <c r="BSR303" s="1407"/>
      <c r="BSS303" s="1407"/>
      <c r="BST303" s="1407"/>
      <c r="BSU303" s="1407"/>
      <c r="BSV303" s="1407"/>
      <c r="BSW303" s="1407"/>
      <c r="BSX303" s="1407"/>
      <c r="BSY303" s="1407"/>
      <c r="BSZ303" s="1407"/>
      <c r="BTA303" s="1407"/>
      <c r="BTB303" s="1407"/>
      <c r="BTC303" s="1407"/>
      <c r="BTD303" s="1407"/>
      <c r="BTE303" s="1407"/>
      <c r="BTF303" s="1407"/>
      <c r="BTG303" s="1407"/>
      <c r="BTH303" s="1407"/>
      <c r="BTI303" s="1407"/>
      <c r="BTJ303" s="1407"/>
      <c r="BTK303" s="1407"/>
      <c r="BTL303" s="1407"/>
      <c r="BTM303" s="1407"/>
      <c r="BTN303" s="1407"/>
      <c r="BTO303" s="1407"/>
      <c r="BTP303" s="1407"/>
      <c r="BTQ303" s="1407"/>
      <c r="BTR303" s="1407"/>
      <c r="BTS303" s="1407"/>
      <c r="BTT303" s="1407"/>
      <c r="BTU303" s="1407"/>
      <c r="BTV303" s="1407"/>
      <c r="BTW303" s="1407"/>
      <c r="BTX303" s="1407"/>
      <c r="BTY303" s="1407"/>
      <c r="BTZ303" s="1407"/>
      <c r="BUA303" s="1407"/>
      <c r="BUB303" s="1407"/>
      <c r="BUC303" s="1407"/>
      <c r="BUD303" s="1407"/>
      <c r="BUE303" s="1407"/>
      <c r="BUF303" s="1407"/>
      <c r="BUG303" s="1407"/>
      <c r="BUH303" s="1407"/>
      <c r="BUI303" s="1407"/>
      <c r="BUJ303" s="1407"/>
      <c r="BUK303" s="1407"/>
      <c r="BUL303" s="1407"/>
      <c r="BUM303" s="1407"/>
      <c r="BUN303" s="1407"/>
      <c r="BUO303" s="1407"/>
      <c r="BUP303" s="1407"/>
      <c r="BUQ303" s="1407"/>
      <c r="BUR303" s="1407"/>
      <c r="BUS303" s="1407"/>
      <c r="BUT303" s="1407"/>
      <c r="BUU303" s="1407"/>
      <c r="BUV303" s="1407"/>
      <c r="BUW303" s="1407"/>
      <c r="BUX303" s="1407"/>
      <c r="BUY303" s="1407"/>
      <c r="BUZ303" s="1407"/>
      <c r="BVA303" s="1407"/>
      <c r="BVB303" s="1407"/>
      <c r="BVC303" s="1407"/>
      <c r="BVD303" s="1407"/>
      <c r="BVE303" s="1407"/>
      <c r="BVF303" s="1407"/>
      <c r="BVG303" s="1407"/>
      <c r="BVH303" s="1407"/>
      <c r="BVI303" s="1407"/>
      <c r="BVJ303" s="1407"/>
      <c r="BVK303" s="1407"/>
      <c r="BVL303" s="1407"/>
      <c r="BVM303" s="1407"/>
      <c r="BVN303" s="1407"/>
      <c r="BVO303" s="1407"/>
      <c r="BVP303" s="1407"/>
      <c r="BVQ303" s="1407"/>
      <c r="BVR303" s="1407"/>
      <c r="BVS303" s="1407"/>
      <c r="BVT303" s="1407"/>
      <c r="BVU303" s="1407"/>
      <c r="BVV303" s="1407"/>
      <c r="BVW303" s="1407"/>
      <c r="BVX303" s="1407"/>
      <c r="BVY303" s="1407"/>
      <c r="BVZ303" s="1407"/>
      <c r="BWA303" s="1407"/>
      <c r="BWB303" s="1407"/>
      <c r="BWC303" s="1407"/>
      <c r="BWD303" s="1407"/>
      <c r="BWE303" s="1407"/>
      <c r="BWF303" s="1407"/>
      <c r="BWG303" s="1407"/>
      <c r="BWH303" s="1407"/>
      <c r="BWI303" s="1407"/>
      <c r="BWJ303" s="1407"/>
      <c r="BWK303" s="1407"/>
      <c r="BWL303" s="1407"/>
      <c r="BWM303" s="1407"/>
      <c r="BWN303" s="1407"/>
      <c r="BWO303" s="1407"/>
      <c r="BWP303" s="1407"/>
      <c r="BWQ303" s="1407"/>
      <c r="BWR303" s="1407"/>
      <c r="BWS303" s="1407"/>
      <c r="BWT303" s="1407"/>
      <c r="BWU303" s="1407"/>
      <c r="BWV303" s="1407"/>
      <c r="BWW303" s="1407"/>
      <c r="BWX303" s="1407"/>
      <c r="BWY303" s="1407"/>
      <c r="BWZ303" s="1407"/>
      <c r="BXA303" s="1407"/>
      <c r="BXB303" s="1407"/>
      <c r="BXC303" s="1407"/>
      <c r="BXD303" s="1407"/>
      <c r="BXE303" s="1407"/>
      <c r="BXF303" s="1407"/>
      <c r="BXG303" s="1407"/>
      <c r="BXH303" s="1407"/>
      <c r="BXI303" s="1407"/>
      <c r="BXJ303" s="1407"/>
      <c r="BXK303" s="1407"/>
      <c r="BXL303" s="1407"/>
      <c r="BXM303" s="1407"/>
      <c r="BXN303" s="1407"/>
      <c r="BXO303" s="1407"/>
      <c r="BXP303" s="1407"/>
      <c r="BXQ303" s="1407"/>
      <c r="BXR303" s="1407"/>
      <c r="BXS303" s="1407"/>
      <c r="BXT303" s="1407"/>
      <c r="BXU303" s="1407"/>
      <c r="BXV303" s="1407"/>
      <c r="BXW303" s="1407"/>
      <c r="BXX303" s="1407"/>
      <c r="BXY303" s="1407"/>
      <c r="BXZ303" s="1407"/>
      <c r="BYA303" s="1407"/>
      <c r="BYB303" s="1407"/>
      <c r="BYC303" s="1407"/>
      <c r="BYD303" s="1407"/>
      <c r="BYE303" s="1407"/>
      <c r="BYF303" s="1407"/>
      <c r="BYG303" s="1407"/>
      <c r="BYH303" s="1407"/>
      <c r="BYI303" s="1407"/>
      <c r="BYJ303" s="1407"/>
      <c r="BYK303" s="1407"/>
      <c r="BYL303" s="1407"/>
      <c r="BYM303" s="1407"/>
      <c r="BYN303" s="1407"/>
      <c r="BYO303" s="1407"/>
      <c r="BYP303" s="1407"/>
      <c r="BYQ303" s="1407"/>
      <c r="BYR303" s="1407"/>
      <c r="BYS303" s="1407"/>
      <c r="BYT303" s="1407"/>
      <c r="BYU303" s="1407"/>
      <c r="BYV303" s="1407"/>
      <c r="BYW303" s="1407"/>
      <c r="BYX303" s="1407"/>
      <c r="BYY303" s="1407"/>
      <c r="BYZ303" s="1407"/>
      <c r="BZA303" s="1407"/>
      <c r="BZB303" s="1407"/>
      <c r="BZC303" s="1407"/>
      <c r="BZD303" s="1407"/>
      <c r="BZE303" s="1407"/>
      <c r="BZF303" s="1407"/>
      <c r="BZG303" s="1407"/>
      <c r="BZH303" s="1407"/>
      <c r="BZI303" s="1407"/>
      <c r="BZJ303" s="1407"/>
      <c r="BZK303" s="1407"/>
      <c r="BZL303" s="1407"/>
      <c r="BZM303" s="1407"/>
      <c r="BZN303" s="1407"/>
      <c r="BZO303" s="1407"/>
      <c r="BZP303" s="1407"/>
      <c r="BZQ303" s="1407"/>
      <c r="BZR303" s="1407"/>
      <c r="BZS303" s="1407"/>
      <c r="BZT303" s="1407"/>
      <c r="BZU303" s="1407"/>
      <c r="BZV303" s="1407"/>
      <c r="BZW303" s="1407"/>
      <c r="BZX303" s="1407"/>
      <c r="BZY303" s="1407"/>
      <c r="BZZ303" s="1407"/>
      <c r="CAA303" s="1407"/>
      <c r="CAB303" s="1407"/>
      <c r="CAC303" s="1407"/>
      <c r="CAD303" s="1407"/>
      <c r="CAE303" s="1407"/>
      <c r="CAF303" s="1407"/>
      <c r="CAG303" s="1407"/>
      <c r="CAH303" s="1407"/>
      <c r="CAI303" s="1407"/>
      <c r="CAJ303" s="1407"/>
      <c r="CAK303" s="1407"/>
      <c r="CAL303" s="1407"/>
      <c r="CAM303" s="1407"/>
      <c r="CAN303" s="1407"/>
      <c r="CAO303" s="1407"/>
      <c r="CAP303" s="1407"/>
      <c r="CAQ303" s="1407"/>
      <c r="CAR303" s="1407"/>
      <c r="CAS303" s="1407"/>
      <c r="CAT303" s="1407"/>
      <c r="CAU303" s="1407"/>
      <c r="CAV303" s="1407"/>
      <c r="CAW303" s="1407"/>
      <c r="CAX303" s="1407"/>
      <c r="CAY303" s="1407"/>
      <c r="CAZ303" s="1407"/>
      <c r="CBA303" s="1407"/>
      <c r="CBB303" s="1407"/>
      <c r="CBC303" s="1407"/>
      <c r="CBD303" s="1407"/>
      <c r="CBE303" s="1407"/>
      <c r="CBF303" s="1407"/>
      <c r="CBG303" s="1407"/>
      <c r="CBH303" s="1407"/>
      <c r="CBI303" s="1407"/>
      <c r="CBJ303" s="1407"/>
      <c r="CBK303" s="1407"/>
      <c r="CBL303" s="1407"/>
      <c r="CBM303" s="1407"/>
      <c r="CBN303" s="1407"/>
      <c r="CBO303" s="1407"/>
      <c r="CBP303" s="1407"/>
      <c r="CBQ303" s="1407"/>
      <c r="CBR303" s="1407"/>
      <c r="CBS303" s="1407"/>
      <c r="CBT303" s="1407"/>
      <c r="CBU303" s="1407"/>
      <c r="CBV303" s="1407"/>
      <c r="CBW303" s="1407"/>
      <c r="CBX303" s="1407"/>
      <c r="CBY303" s="1407"/>
      <c r="CBZ303" s="1407"/>
      <c r="CCA303" s="1407"/>
      <c r="CCB303" s="1407"/>
      <c r="CCC303" s="1407"/>
      <c r="CCD303" s="1407"/>
      <c r="CCE303" s="1407"/>
      <c r="CCF303" s="1407"/>
      <c r="CCG303" s="1407"/>
      <c r="CCH303" s="1407"/>
      <c r="CCI303" s="1407"/>
      <c r="CCJ303" s="1407"/>
      <c r="CCK303" s="1407"/>
      <c r="CCL303" s="1407"/>
      <c r="CCM303" s="1407"/>
      <c r="CCN303" s="1407"/>
      <c r="CCO303" s="1407"/>
      <c r="CCP303" s="1407"/>
      <c r="CCQ303" s="1407"/>
      <c r="CCR303" s="1407"/>
      <c r="CCS303" s="1407"/>
      <c r="CCT303" s="1407"/>
      <c r="CCU303" s="1407"/>
      <c r="CCV303" s="1407"/>
      <c r="CCW303" s="1407"/>
      <c r="CCX303" s="1407"/>
      <c r="CCY303" s="1407"/>
      <c r="CCZ303" s="1407"/>
      <c r="CDA303" s="1407"/>
      <c r="CDB303" s="1407"/>
      <c r="CDC303" s="1407"/>
      <c r="CDD303" s="1407"/>
      <c r="CDE303" s="1407"/>
      <c r="CDF303" s="1407"/>
      <c r="CDG303" s="1407"/>
      <c r="CDH303" s="1407"/>
      <c r="CDI303" s="1407"/>
      <c r="CDJ303" s="1407"/>
      <c r="CDK303" s="1407"/>
      <c r="CDL303" s="1407"/>
      <c r="CDM303" s="1407"/>
      <c r="CDN303" s="1407"/>
      <c r="CDO303" s="1407"/>
      <c r="CDP303" s="1407"/>
      <c r="CDQ303" s="1407"/>
      <c r="CDR303" s="1407"/>
      <c r="CDS303" s="1407"/>
      <c r="CDT303" s="1407"/>
      <c r="CDU303" s="1407"/>
      <c r="CDV303" s="1407"/>
      <c r="CDW303" s="1407"/>
      <c r="CDX303" s="1407"/>
      <c r="CDY303" s="1407"/>
      <c r="CDZ303" s="1407"/>
      <c r="CEA303" s="1407"/>
      <c r="CEB303" s="1407"/>
      <c r="CEC303" s="1407"/>
      <c r="CED303" s="1407"/>
      <c r="CEE303" s="1407"/>
      <c r="CEF303" s="1407"/>
      <c r="CEG303" s="1407"/>
      <c r="CEH303" s="1407"/>
      <c r="CEI303" s="1407"/>
      <c r="CEJ303" s="1407"/>
      <c r="CEK303" s="1407"/>
      <c r="CEL303" s="1407"/>
      <c r="CEM303" s="1407"/>
      <c r="CEN303" s="1407"/>
      <c r="CEO303" s="1407"/>
      <c r="CEP303" s="1407"/>
      <c r="CEQ303" s="1407"/>
      <c r="CER303" s="1407"/>
      <c r="CES303" s="1407"/>
      <c r="CET303" s="1407"/>
      <c r="CEU303" s="1407"/>
      <c r="CEV303" s="1407"/>
      <c r="CEW303" s="1407"/>
      <c r="CEX303" s="1407"/>
      <c r="CEY303" s="1407"/>
      <c r="CEZ303" s="1407"/>
      <c r="CFA303" s="1407"/>
      <c r="CFB303" s="1407"/>
      <c r="CFC303" s="1407"/>
      <c r="CFD303" s="1407"/>
      <c r="CFE303" s="1407"/>
      <c r="CFF303" s="1407"/>
      <c r="CFG303" s="1407"/>
      <c r="CFH303" s="1407"/>
      <c r="CFI303" s="1407"/>
      <c r="CFJ303" s="1407"/>
      <c r="CFK303" s="1407"/>
      <c r="CFL303" s="1407"/>
      <c r="CFM303" s="1407"/>
      <c r="CFN303" s="1407"/>
      <c r="CFO303" s="1407"/>
      <c r="CFP303" s="1407"/>
      <c r="CFQ303" s="1407"/>
      <c r="CFR303" s="1407"/>
      <c r="CFS303" s="1407"/>
      <c r="CFT303" s="1407"/>
      <c r="CFU303" s="1407"/>
      <c r="CFV303" s="1407"/>
      <c r="CFW303" s="1407"/>
      <c r="CFX303" s="1407"/>
      <c r="CFY303" s="1407"/>
      <c r="CFZ303" s="1407"/>
      <c r="CGA303" s="1407"/>
      <c r="CGB303" s="1407"/>
      <c r="CGC303" s="1407"/>
      <c r="CGD303" s="1407"/>
      <c r="CGE303" s="1407"/>
      <c r="CGF303" s="1407"/>
      <c r="CGG303" s="1407"/>
      <c r="CGH303" s="1407"/>
      <c r="CGI303" s="1407"/>
      <c r="CGJ303" s="1407"/>
      <c r="CGK303" s="1407"/>
      <c r="CGL303" s="1407"/>
      <c r="CGM303" s="1407"/>
      <c r="CGN303" s="1407"/>
      <c r="CGO303" s="1407"/>
      <c r="CGP303" s="1407"/>
      <c r="CGQ303" s="1407"/>
      <c r="CGR303" s="1407"/>
      <c r="CGS303" s="1407"/>
      <c r="CGT303" s="1407"/>
      <c r="CGU303" s="1407"/>
      <c r="CGV303" s="1407"/>
      <c r="CGW303" s="1407"/>
      <c r="CGX303" s="1407"/>
      <c r="CGY303" s="1407"/>
      <c r="CGZ303" s="1407"/>
      <c r="CHA303" s="1407"/>
      <c r="CHB303" s="1407"/>
      <c r="CHC303" s="1407"/>
      <c r="CHD303" s="1407"/>
      <c r="CHE303" s="1407"/>
      <c r="CHF303" s="1407"/>
      <c r="CHG303" s="1407"/>
      <c r="CHH303" s="1407"/>
      <c r="CHI303" s="1407"/>
      <c r="CHJ303" s="1407"/>
      <c r="CHK303" s="1407"/>
      <c r="CHL303" s="1407"/>
      <c r="CHM303" s="1407"/>
      <c r="CHN303" s="1407"/>
      <c r="CHO303" s="1407"/>
      <c r="CHP303" s="1407"/>
      <c r="CHQ303" s="1407"/>
      <c r="CHR303" s="1407"/>
      <c r="CHS303" s="1407"/>
      <c r="CHT303" s="1407"/>
      <c r="CHU303" s="1407"/>
      <c r="CHV303" s="1407"/>
      <c r="CHW303" s="1407"/>
      <c r="CHX303" s="1407"/>
      <c r="CHY303" s="1407"/>
      <c r="CHZ303" s="1407"/>
      <c r="CIA303" s="1407"/>
      <c r="CIB303" s="1407"/>
      <c r="CIC303" s="1407"/>
      <c r="CID303" s="1407"/>
      <c r="CIE303" s="1407"/>
      <c r="CIF303" s="1407"/>
      <c r="CIG303" s="1407"/>
      <c r="CIH303" s="1407"/>
      <c r="CII303" s="1407"/>
      <c r="CIJ303" s="1407"/>
      <c r="CIK303" s="1407"/>
      <c r="CIL303" s="1407"/>
      <c r="CIM303" s="1407"/>
      <c r="CIN303" s="1407"/>
      <c r="CIO303" s="1407"/>
      <c r="CIP303" s="1407"/>
      <c r="CIQ303" s="1407"/>
      <c r="CIR303" s="1407"/>
      <c r="CIS303" s="1407"/>
      <c r="CIT303" s="1407"/>
      <c r="CIU303" s="1407"/>
      <c r="CIV303" s="1407"/>
      <c r="CIW303" s="1407"/>
      <c r="CIX303" s="1407"/>
      <c r="CIY303" s="1407"/>
      <c r="CIZ303" s="1407"/>
      <c r="CJA303" s="1407"/>
      <c r="CJB303" s="1407"/>
      <c r="CJC303" s="1407"/>
      <c r="CJD303" s="1407"/>
      <c r="CJE303" s="1407"/>
      <c r="CJF303" s="1407"/>
      <c r="CJG303" s="1407"/>
      <c r="CJH303" s="1407"/>
      <c r="CJI303" s="1407"/>
      <c r="CJJ303" s="1407"/>
      <c r="CJK303" s="1407"/>
      <c r="CJL303" s="1407"/>
      <c r="CJM303" s="1407"/>
      <c r="CJN303" s="1407"/>
      <c r="CJO303" s="1407"/>
      <c r="CJP303" s="1407"/>
      <c r="CJQ303" s="1407"/>
      <c r="CJR303" s="1407"/>
      <c r="CJS303" s="1407"/>
      <c r="CJT303" s="1407"/>
      <c r="CJU303" s="1407"/>
      <c r="CJV303" s="1407"/>
      <c r="CJW303" s="1407"/>
      <c r="CJX303" s="1407"/>
      <c r="CJY303" s="1407"/>
      <c r="CJZ303" s="1407"/>
      <c r="CKA303" s="1407"/>
      <c r="CKB303" s="1407"/>
      <c r="CKC303" s="1407"/>
      <c r="CKD303" s="1407"/>
      <c r="CKE303" s="1407"/>
      <c r="CKF303" s="1407"/>
      <c r="CKG303" s="1407"/>
      <c r="CKH303" s="1407"/>
      <c r="CKI303" s="1407"/>
      <c r="CKJ303" s="1407"/>
      <c r="CKK303" s="1407"/>
      <c r="CKL303" s="1407"/>
      <c r="CKM303" s="1407"/>
      <c r="CKN303" s="1407"/>
      <c r="CKO303" s="1407"/>
      <c r="CKP303" s="1407"/>
      <c r="CKQ303" s="1407"/>
      <c r="CKR303" s="1407"/>
      <c r="CKS303" s="1407"/>
      <c r="CKT303" s="1407"/>
      <c r="CKU303" s="1407"/>
      <c r="CKV303" s="1407"/>
      <c r="CKW303" s="1407"/>
      <c r="CKX303" s="1407"/>
      <c r="CKY303" s="1407"/>
      <c r="CKZ303" s="1407"/>
      <c r="CLA303" s="1407"/>
      <c r="CLB303" s="1407"/>
      <c r="CLC303" s="1407"/>
      <c r="CLD303" s="1407"/>
      <c r="CLE303" s="1407"/>
      <c r="CLF303" s="1407"/>
      <c r="CLG303" s="1407"/>
      <c r="CLH303" s="1407"/>
      <c r="CLI303" s="1407"/>
      <c r="CLJ303" s="1407"/>
      <c r="CLK303" s="1407"/>
      <c r="CLL303" s="1407"/>
      <c r="CLM303" s="1407"/>
      <c r="CLN303" s="1407"/>
      <c r="CLO303" s="1407"/>
      <c r="CLP303" s="1407"/>
      <c r="CLQ303" s="1407"/>
      <c r="CLR303" s="1407"/>
      <c r="CLS303" s="1407"/>
      <c r="CLT303" s="1407"/>
      <c r="CLU303" s="1407"/>
      <c r="CLV303" s="1407"/>
      <c r="CLW303" s="1407"/>
      <c r="CLX303" s="1407"/>
      <c r="CLY303" s="1407"/>
      <c r="CLZ303" s="1407"/>
      <c r="CMA303" s="1407"/>
      <c r="CMB303" s="1407"/>
      <c r="CMC303" s="1407"/>
      <c r="CMD303" s="1407"/>
      <c r="CME303" s="1407"/>
      <c r="CMF303" s="1407"/>
      <c r="CMG303" s="1407"/>
      <c r="CMH303" s="1407"/>
      <c r="CMI303" s="1407"/>
      <c r="CMJ303" s="1407"/>
      <c r="CMK303" s="1407"/>
      <c r="CML303" s="1407"/>
      <c r="CMM303" s="1407"/>
      <c r="CMN303" s="1407"/>
      <c r="CMO303" s="1407"/>
      <c r="CMP303" s="1407"/>
      <c r="CMQ303" s="1407"/>
      <c r="CMR303" s="1407"/>
      <c r="CMS303" s="1407"/>
      <c r="CMT303" s="1407"/>
      <c r="CMU303" s="1407"/>
      <c r="CMV303" s="1407"/>
      <c r="CMW303" s="1407"/>
      <c r="CMX303" s="1407"/>
      <c r="CMY303" s="1407"/>
      <c r="CMZ303" s="1407"/>
      <c r="CNA303" s="1407"/>
      <c r="CNB303" s="1407"/>
      <c r="CNC303" s="1407"/>
      <c r="CND303" s="1407"/>
      <c r="CNE303" s="1407"/>
      <c r="CNF303" s="1407"/>
      <c r="CNG303" s="1407"/>
      <c r="CNH303" s="1407"/>
      <c r="CNI303" s="1407"/>
      <c r="CNJ303" s="1407"/>
      <c r="CNK303" s="1407"/>
      <c r="CNL303" s="1407"/>
      <c r="CNM303" s="1407"/>
      <c r="CNN303" s="1407"/>
      <c r="CNO303" s="1407"/>
      <c r="CNP303" s="1407"/>
      <c r="CNQ303" s="1407"/>
      <c r="CNR303" s="1407"/>
      <c r="CNS303" s="1407"/>
      <c r="CNT303" s="1407"/>
      <c r="CNU303" s="1407"/>
      <c r="CNV303" s="1407"/>
      <c r="CNW303" s="1407"/>
      <c r="CNX303" s="1407"/>
      <c r="CNY303" s="1407"/>
      <c r="CNZ303" s="1407"/>
      <c r="COA303" s="1407"/>
      <c r="COB303" s="1407"/>
      <c r="COC303" s="1407"/>
      <c r="COD303" s="1407"/>
      <c r="COE303" s="1407"/>
      <c r="COF303" s="1407"/>
      <c r="COG303" s="1407"/>
      <c r="COH303" s="1407"/>
      <c r="COI303" s="1407"/>
      <c r="COJ303" s="1407"/>
      <c r="COK303" s="1407"/>
      <c r="COL303" s="1407"/>
      <c r="COM303" s="1407"/>
      <c r="CON303" s="1407"/>
      <c r="COO303" s="1407"/>
      <c r="COP303" s="1407"/>
      <c r="COQ303" s="1407"/>
      <c r="COR303" s="1407"/>
      <c r="COS303" s="1407"/>
      <c r="COT303" s="1407"/>
      <c r="COU303" s="1407"/>
      <c r="COV303" s="1407"/>
      <c r="COW303" s="1407"/>
      <c r="COX303" s="1407"/>
      <c r="COY303" s="1407"/>
      <c r="COZ303" s="1407"/>
      <c r="CPA303" s="1407"/>
      <c r="CPB303" s="1407"/>
      <c r="CPC303" s="1407"/>
      <c r="CPD303" s="1407"/>
      <c r="CPE303" s="1407"/>
      <c r="CPF303" s="1407"/>
      <c r="CPG303" s="1407"/>
      <c r="CPH303" s="1407"/>
      <c r="CPI303" s="1407"/>
      <c r="CPJ303" s="1407"/>
      <c r="CPK303" s="1407"/>
      <c r="CPL303" s="1407"/>
      <c r="CPM303" s="1407"/>
      <c r="CPN303" s="1407"/>
      <c r="CPO303" s="1407"/>
      <c r="CPP303" s="1407"/>
      <c r="CPQ303" s="1407"/>
      <c r="CPR303" s="1407"/>
      <c r="CPS303" s="1407"/>
      <c r="CPT303" s="1407"/>
      <c r="CPU303" s="1407"/>
      <c r="CPV303" s="1407"/>
      <c r="CPW303" s="1407"/>
      <c r="CPX303" s="1407"/>
      <c r="CPY303" s="1407"/>
      <c r="CPZ303" s="1407"/>
      <c r="CQA303" s="1407"/>
      <c r="CQB303" s="1407"/>
      <c r="CQC303" s="1407"/>
      <c r="CQD303" s="1407"/>
      <c r="CQE303" s="1407"/>
      <c r="CQF303" s="1407"/>
      <c r="CQG303" s="1407"/>
      <c r="CQH303" s="1407"/>
      <c r="CQI303" s="1407"/>
      <c r="CQJ303" s="1407"/>
      <c r="CQK303" s="1407"/>
      <c r="CQL303" s="1407"/>
      <c r="CQM303" s="1407"/>
      <c r="CQN303" s="1407"/>
      <c r="CQO303" s="1407"/>
      <c r="CQP303" s="1407"/>
      <c r="CQQ303" s="1407"/>
      <c r="CQR303" s="1407"/>
      <c r="CQS303" s="1407"/>
      <c r="CQT303" s="1407"/>
      <c r="CQU303" s="1407"/>
      <c r="CQV303" s="1407"/>
      <c r="CQW303" s="1407"/>
      <c r="CQX303" s="1407"/>
      <c r="CQY303" s="1407"/>
      <c r="CQZ303" s="1407"/>
      <c r="CRA303" s="1407"/>
      <c r="CRB303" s="1407"/>
      <c r="CRC303" s="1407"/>
      <c r="CRD303" s="1407"/>
      <c r="CRE303" s="1407"/>
      <c r="CRF303" s="1407"/>
      <c r="CRG303" s="1407"/>
      <c r="CRH303" s="1407"/>
      <c r="CRI303" s="1407"/>
      <c r="CRJ303" s="1407"/>
      <c r="CRK303" s="1407"/>
      <c r="CRL303" s="1407"/>
      <c r="CRM303" s="1407"/>
      <c r="CRN303" s="1407"/>
      <c r="CRO303" s="1407"/>
      <c r="CRP303" s="1407"/>
      <c r="CRQ303" s="1407"/>
      <c r="CRR303" s="1407"/>
      <c r="CRS303" s="1407"/>
      <c r="CRT303" s="1407"/>
      <c r="CRU303" s="1407"/>
      <c r="CRV303" s="1407"/>
      <c r="CRW303" s="1407"/>
      <c r="CRX303" s="1407"/>
      <c r="CRY303" s="1407"/>
      <c r="CRZ303" s="1407"/>
      <c r="CSA303" s="1407"/>
      <c r="CSB303" s="1407"/>
      <c r="CSC303" s="1407"/>
      <c r="CSD303" s="1407"/>
      <c r="CSE303" s="1407"/>
      <c r="CSF303" s="1407"/>
      <c r="CSG303" s="1407"/>
      <c r="CSH303" s="1407"/>
      <c r="CSI303" s="1407"/>
      <c r="CSJ303" s="1407"/>
      <c r="CSK303" s="1407"/>
      <c r="CSL303" s="1407"/>
      <c r="CSM303" s="1407"/>
      <c r="CSN303" s="1407"/>
      <c r="CSO303" s="1407"/>
      <c r="CSP303" s="1407"/>
      <c r="CSQ303" s="1407"/>
      <c r="CSR303" s="1407"/>
      <c r="CSS303" s="1407"/>
      <c r="CST303" s="1407"/>
      <c r="CSU303" s="1407"/>
      <c r="CSV303" s="1407"/>
      <c r="CSW303" s="1407"/>
      <c r="CSX303" s="1407"/>
      <c r="CSY303" s="1407"/>
      <c r="CSZ303" s="1407"/>
      <c r="CTA303" s="1407"/>
      <c r="CTB303" s="1407"/>
      <c r="CTC303" s="1407"/>
      <c r="CTD303" s="1407"/>
      <c r="CTE303" s="1407"/>
      <c r="CTF303" s="1407"/>
      <c r="CTG303" s="1407"/>
      <c r="CTH303" s="1407"/>
      <c r="CTI303" s="1407"/>
      <c r="CTJ303" s="1407"/>
      <c r="CTK303" s="1407"/>
      <c r="CTL303" s="1407"/>
      <c r="CTM303" s="1407"/>
      <c r="CTN303" s="1407"/>
      <c r="CTO303" s="1407"/>
      <c r="CTP303" s="1407"/>
      <c r="CTQ303" s="1407"/>
      <c r="CTR303" s="1407"/>
      <c r="CTS303" s="1407"/>
      <c r="CTT303" s="1407"/>
      <c r="CTU303" s="1407"/>
      <c r="CTV303" s="1407"/>
      <c r="CTW303" s="1407"/>
      <c r="CTX303" s="1407"/>
      <c r="CTY303" s="1407"/>
      <c r="CTZ303" s="1407"/>
      <c r="CUA303" s="1407"/>
      <c r="CUB303" s="1407"/>
      <c r="CUC303" s="1407"/>
      <c r="CUD303" s="1407"/>
      <c r="CUE303" s="1407"/>
      <c r="CUF303" s="1407"/>
      <c r="CUG303" s="1407"/>
      <c r="CUH303" s="1407"/>
      <c r="CUI303" s="1407"/>
      <c r="CUJ303" s="1407"/>
      <c r="CUK303" s="1407"/>
      <c r="CUL303" s="1407"/>
      <c r="CUM303" s="1407"/>
      <c r="CUN303" s="1407"/>
      <c r="CUO303" s="1407"/>
      <c r="CUP303" s="1407"/>
      <c r="CUQ303" s="1407"/>
      <c r="CUR303" s="1407"/>
      <c r="CUS303" s="1407"/>
      <c r="CUT303" s="1407"/>
      <c r="CUU303" s="1407"/>
      <c r="CUV303" s="1407"/>
      <c r="CUW303" s="1407"/>
      <c r="CUX303" s="1407"/>
      <c r="CUY303" s="1407"/>
      <c r="CUZ303" s="1407"/>
      <c r="CVA303" s="1407"/>
      <c r="CVB303" s="1407"/>
      <c r="CVC303" s="1407"/>
      <c r="CVD303" s="1407"/>
      <c r="CVE303" s="1407"/>
      <c r="CVF303" s="1407"/>
      <c r="CVG303" s="1407"/>
      <c r="CVH303" s="1407"/>
      <c r="CVI303" s="1407"/>
      <c r="CVJ303" s="1407"/>
      <c r="CVK303" s="1407"/>
      <c r="CVL303" s="1407"/>
      <c r="CVM303" s="1407"/>
      <c r="CVN303" s="1407"/>
      <c r="CVO303" s="1407"/>
      <c r="CVP303" s="1407"/>
      <c r="CVQ303" s="1407"/>
      <c r="CVR303" s="1407"/>
      <c r="CVS303" s="1407"/>
      <c r="CVT303" s="1407"/>
      <c r="CVU303" s="1407"/>
      <c r="CVV303" s="1407"/>
      <c r="CVW303" s="1407"/>
      <c r="CVX303" s="1407"/>
      <c r="CVY303" s="1407"/>
      <c r="CVZ303" s="1407"/>
      <c r="CWA303" s="1407"/>
      <c r="CWB303" s="1407"/>
      <c r="CWC303" s="1407"/>
      <c r="CWD303" s="1407"/>
      <c r="CWE303" s="1407"/>
      <c r="CWF303" s="1407"/>
      <c r="CWG303" s="1407"/>
      <c r="CWH303" s="1407"/>
      <c r="CWI303" s="1407"/>
      <c r="CWJ303" s="1407"/>
      <c r="CWK303" s="1407"/>
      <c r="CWL303" s="1407"/>
      <c r="CWM303" s="1407"/>
      <c r="CWN303" s="1407"/>
      <c r="CWO303" s="1407"/>
      <c r="CWP303" s="1407"/>
      <c r="CWQ303" s="1407"/>
      <c r="CWR303" s="1407"/>
      <c r="CWS303" s="1407"/>
      <c r="CWT303" s="1407"/>
      <c r="CWU303" s="1407"/>
      <c r="CWV303" s="1407"/>
      <c r="CWW303" s="1407"/>
      <c r="CWX303" s="1407"/>
      <c r="CWY303" s="1407"/>
      <c r="CWZ303" s="1407"/>
      <c r="CXA303" s="1407"/>
      <c r="CXB303" s="1407"/>
      <c r="CXC303" s="1407"/>
      <c r="CXD303" s="1407"/>
      <c r="CXE303" s="1407"/>
      <c r="CXF303" s="1407"/>
      <c r="CXG303" s="1407"/>
      <c r="CXH303" s="1407"/>
      <c r="CXI303" s="1407"/>
      <c r="CXJ303" s="1407"/>
      <c r="CXK303" s="1407"/>
      <c r="CXL303" s="1407"/>
      <c r="CXM303" s="1407"/>
      <c r="CXN303" s="1407"/>
      <c r="CXO303" s="1407"/>
      <c r="CXP303" s="1407"/>
      <c r="CXQ303" s="1407"/>
      <c r="CXR303" s="1407"/>
      <c r="CXS303" s="1407"/>
      <c r="CXT303" s="1407"/>
      <c r="CXU303" s="1407"/>
      <c r="CXV303" s="1407"/>
      <c r="CXW303" s="1407"/>
      <c r="CXX303" s="1407"/>
      <c r="CXY303" s="1407"/>
      <c r="CXZ303" s="1407"/>
      <c r="CYA303" s="1407"/>
      <c r="CYB303" s="1407"/>
      <c r="CYC303" s="1407"/>
      <c r="CYD303" s="1407"/>
      <c r="CYE303" s="1407"/>
      <c r="CYF303" s="1407"/>
      <c r="CYG303" s="1407"/>
      <c r="CYH303" s="1407"/>
      <c r="CYI303" s="1407"/>
      <c r="CYJ303" s="1407"/>
      <c r="CYK303" s="1407"/>
      <c r="CYL303" s="1407"/>
      <c r="CYM303" s="1407"/>
      <c r="CYN303" s="1407"/>
      <c r="CYO303" s="1407"/>
      <c r="CYP303" s="1407"/>
      <c r="CYQ303" s="1407"/>
      <c r="CYR303" s="1407"/>
      <c r="CYS303" s="1407"/>
      <c r="CYT303" s="1407"/>
      <c r="CYU303" s="1407"/>
      <c r="CYV303" s="1407"/>
      <c r="CYW303" s="1407"/>
      <c r="CYX303" s="1407"/>
      <c r="CYY303" s="1407"/>
      <c r="CYZ303" s="1407"/>
      <c r="CZA303" s="1407"/>
      <c r="CZB303" s="1407"/>
      <c r="CZC303" s="1407"/>
      <c r="CZD303" s="1407"/>
      <c r="CZE303" s="1407"/>
      <c r="CZF303" s="1407"/>
      <c r="CZG303" s="1407"/>
      <c r="CZH303" s="1407"/>
      <c r="CZI303" s="1407"/>
      <c r="CZJ303" s="1407"/>
      <c r="CZK303" s="1407"/>
      <c r="CZL303" s="1407"/>
      <c r="CZM303" s="1407"/>
      <c r="CZN303" s="1407"/>
      <c r="CZO303" s="1407"/>
      <c r="CZP303" s="1407"/>
      <c r="CZQ303" s="1407"/>
      <c r="CZR303" s="1407"/>
      <c r="CZS303" s="1407"/>
      <c r="CZT303" s="1407"/>
      <c r="CZU303" s="1407"/>
      <c r="CZV303" s="1407"/>
      <c r="CZW303" s="1407"/>
      <c r="CZX303" s="1407"/>
      <c r="CZY303" s="1407"/>
      <c r="CZZ303" s="1407"/>
      <c r="DAA303" s="1407"/>
      <c r="DAB303" s="1407"/>
      <c r="DAC303" s="1407"/>
      <c r="DAD303" s="1407"/>
      <c r="DAE303" s="1407"/>
      <c r="DAF303" s="1407"/>
      <c r="DAG303" s="1407"/>
      <c r="DAH303" s="1407"/>
      <c r="DAI303" s="1407"/>
      <c r="DAJ303" s="1407"/>
      <c r="DAK303" s="1407"/>
      <c r="DAL303" s="1407"/>
      <c r="DAM303" s="1407"/>
      <c r="DAN303" s="1407"/>
      <c r="DAO303" s="1407"/>
      <c r="DAP303" s="1407"/>
      <c r="DAQ303" s="1407"/>
      <c r="DAR303" s="1407"/>
      <c r="DAS303" s="1407"/>
      <c r="DAT303" s="1407"/>
      <c r="DAU303" s="1407"/>
      <c r="DAV303" s="1407"/>
      <c r="DAW303" s="1407"/>
      <c r="DAX303" s="1407"/>
      <c r="DAY303" s="1407"/>
      <c r="DAZ303" s="1407"/>
      <c r="DBA303" s="1407"/>
      <c r="DBB303" s="1407"/>
      <c r="DBC303" s="1407"/>
      <c r="DBD303" s="1407"/>
      <c r="DBE303" s="1407"/>
      <c r="DBF303" s="1407"/>
      <c r="DBG303" s="1407"/>
      <c r="DBH303" s="1407"/>
      <c r="DBI303" s="1407"/>
      <c r="DBJ303" s="1407"/>
      <c r="DBK303" s="1407"/>
      <c r="DBL303" s="1407"/>
      <c r="DBM303" s="1407"/>
      <c r="DBN303" s="1407"/>
      <c r="DBO303" s="1407"/>
      <c r="DBP303" s="1407"/>
      <c r="DBQ303" s="1407"/>
      <c r="DBR303" s="1407"/>
      <c r="DBS303" s="1407"/>
      <c r="DBT303" s="1407"/>
      <c r="DBU303" s="1407"/>
      <c r="DBV303" s="1407"/>
      <c r="DBW303" s="1407"/>
      <c r="DBX303" s="1407"/>
      <c r="DBY303" s="1407"/>
      <c r="DBZ303" s="1407"/>
      <c r="DCA303" s="1407"/>
      <c r="DCB303" s="1407"/>
      <c r="DCC303" s="1407"/>
      <c r="DCD303" s="1407"/>
      <c r="DCE303" s="1407"/>
      <c r="DCF303" s="1407"/>
      <c r="DCG303" s="1407"/>
      <c r="DCH303" s="1407"/>
      <c r="DCI303" s="1407"/>
      <c r="DCJ303" s="1407"/>
      <c r="DCK303" s="1407"/>
      <c r="DCL303" s="1407"/>
      <c r="DCM303" s="1407"/>
      <c r="DCN303" s="1407"/>
      <c r="DCO303" s="1407"/>
      <c r="DCP303" s="1407"/>
      <c r="DCQ303" s="1407"/>
      <c r="DCR303" s="1407"/>
      <c r="DCS303" s="1407"/>
      <c r="DCT303" s="1407"/>
      <c r="DCU303" s="1407"/>
      <c r="DCV303" s="1407"/>
      <c r="DCW303" s="1407"/>
      <c r="DCX303" s="1407"/>
      <c r="DCY303" s="1407"/>
      <c r="DCZ303" s="1407"/>
      <c r="DDA303" s="1407"/>
      <c r="DDB303" s="1407"/>
      <c r="DDC303" s="1407"/>
      <c r="DDD303" s="1407"/>
      <c r="DDE303" s="1407"/>
      <c r="DDF303" s="1407"/>
      <c r="DDG303" s="1407"/>
      <c r="DDH303" s="1407"/>
      <c r="DDI303" s="1407"/>
      <c r="DDJ303" s="1407"/>
      <c r="DDK303" s="1407"/>
      <c r="DDL303" s="1407"/>
      <c r="DDM303" s="1407"/>
      <c r="DDN303" s="1407"/>
      <c r="DDO303" s="1407"/>
      <c r="DDP303" s="1407"/>
      <c r="DDQ303" s="1407"/>
      <c r="DDR303" s="1407"/>
      <c r="DDS303" s="1407"/>
      <c r="DDT303" s="1407"/>
      <c r="DDU303" s="1407"/>
      <c r="DDV303" s="1407"/>
      <c r="DDW303" s="1407"/>
      <c r="DDX303" s="1407"/>
      <c r="DDY303" s="1407"/>
      <c r="DDZ303" s="1407"/>
      <c r="DEA303" s="1407"/>
      <c r="DEB303" s="1407"/>
      <c r="DEC303" s="1407"/>
      <c r="DED303" s="1407"/>
      <c r="DEE303" s="1407"/>
      <c r="DEF303" s="1407"/>
      <c r="DEG303" s="1407"/>
      <c r="DEH303" s="1407"/>
      <c r="DEI303" s="1407"/>
      <c r="DEJ303" s="1407"/>
      <c r="DEK303" s="1407"/>
      <c r="DEL303" s="1407"/>
      <c r="DEM303" s="1407"/>
      <c r="DEN303" s="1407"/>
      <c r="DEO303" s="1407"/>
      <c r="DEP303" s="1407"/>
      <c r="DEQ303" s="1407"/>
      <c r="DER303" s="1407"/>
      <c r="DES303" s="1407"/>
      <c r="DET303" s="1407"/>
      <c r="DEU303" s="1407"/>
      <c r="DEV303" s="1407"/>
      <c r="DEW303" s="1407"/>
      <c r="DEX303" s="1407"/>
      <c r="DEY303" s="1407"/>
      <c r="DEZ303" s="1407"/>
      <c r="DFA303" s="1407"/>
      <c r="DFB303" s="1407"/>
      <c r="DFC303" s="1407"/>
      <c r="DFD303" s="1407"/>
      <c r="DFE303" s="1407"/>
      <c r="DFF303" s="1407"/>
      <c r="DFG303" s="1407"/>
      <c r="DFH303" s="1407"/>
      <c r="DFI303" s="1407"/>
      <c r="DFJ303" s="1407"/>
      <c r="DFK303" s="1407"/>
      <c r="DFL303" s="1407"/>
      <c r="DFM303" s="1407"/>
      <c r="DFN303" s="1407"/>
      <c r="DFO303" s="1407"/>
      <c r="DFP303" s="1407"/>
      <c r="DFQ303" s="1407"/>
      <c r="DFR303" s="1407"/>
      <c r="DFS303" s="1407"/>
      <c r="DFT303" s="1407"/>
      <c r="DFU303" s="1407"/>
      <c r="DFV303" s="1407"/>
      <c r="DFW303" s="1407"/>
      <c r="DFX303" s="1407"/>
      <c r="DFY303" s="1407"/>
      <c r="DFZ303" s="1407"/>
      <c r="DGA303" s="1407"/>
      <c r="DGB303" s="1407"/>
      <c r="DGC303" s="1407"/>
      <c r="DGD303" s="1407"/>
      <c r="DGE303" s="1407"/>
      <c r="DGF303" s="1407"/>
      <c r="DGG303" s="1407"/>
      <c r="DGH303" s="1407"/>
      <c r="DGI303" s="1407"/>
      <c r="DGJ303" s="1407"/>
      <c r="DGK303" s="1407"/>
      <c r="DGL303" s="1407"/>
      <c r="DGM303" s="1407"/>
      <c r="DGN303" s="1407"/>
      <c r="DGO303" s="1407"/>
      <c r="DGP303" s="1407"/>
      <c r="DGQ303" s="1407"/>
      <c r="DGR303" s="1407"/>
      <c r="DGS303" s="1407"/>
      <c r="DGT303" s="1407"/>
      <c r="DGU303" s="1407"/>
      <c r="DGV303" s="1407"/>
      <c r="DGW303" s="1407"/>
      <c r="DGX303" s="1407"/>
      <c r="DGY303" s="1407"/>
      <c r="DGZ303" s="1407"/>
      <c r="DHA303" s="1407"/>
      <c r="DHB303" s="1407"/>
      <c r="DHC303" s="1407"/>
      <c r="DHD303" s="1407"/>
      <c r="DHE303" s="1407"/>
      <c r="DHF303" s="1407"/>
      <c r="DHG303" s="1407"/>
      <c r="DHH303" s="1407"/>
      <c r="DHI303" s="1407"/>
      <c r="DHJ303" s="1407"/>
      <c r="DHK303" s="1407"/>
      <c r="DHL303" s="1407"/>
      <c r="DHM303" s="1407"/>
      <c r="DHN303" s="1407"/>
      <c r="DHO303" s="1407"/>
      <c r="DHP303" s="1407"/>
      <c r="DHQ303" s="1407"/>
      <c r="DHR303" s="1407"/>
      <c r="DHS303" s="1407"/>
      <c r="DHT303" s="1407"/>
      <c r="DHU303" s="1407"/>
      <c r="DHV303" s="1407"/>
      <c r="DHW303" s="1407"/>
      <c r="DHX303" s="1407"/>
      <c r="DHY303" s="1407"/>
      <c r="DHZ303" s="1407"/>
      <c r="DIA303" s="1407"/>
      <c r="DIB303" s="1407"/>
      <c r="DIC303" s="1407"/>
      <c r="DID303" s="1407"/>
      <c r="DIE303" s="1407"/>
      <c r="DIF303" s="1407"/>
      <c r="DIG303" s="1407"/>
      <c r="DIH303" s="1407"/>
      <c r="DII303" s="1407"/>
      <c r="DIJ303" s="1407"/>
      <c r="DIK303" s="1407"/>
      <c r="DIL303" s="1407"/>
      <c r="DIM303" s="1407"/>
      <c r="DIN303" s="1407"/>
      <c r="DIO303" s="1407"/>
      <c r="DIP303" s="1407"/>
      <c r="DIQ303" s="1407"/>
      <c r="DIR303" s="1407"/>
      <c r="DIS303" s="1407"/>
      <c r="DIT303" s="1407"/>
      <c r="DIU303" s="1407"/>
      <c r="DIV303" s="1407"/>
      <c r="DIW303" s="1407"/>
      <c r="DIX303" s="1407"/>
      <c r="DIY303" s="1407"/>
      <c r="DIZ303" s="1407"/>
      <c r="DJA303" s="1407"/>
      <c r="DJB303" s="1407"/>
      <c r="DJC303" s="1407"/>
      <c r="DJD303" s="1407"/>
      <c r="DJE303" s="1407"/>
      <c r="DJF303" s="1407"/>
      <c r="DJG303" s="1407"/>
      <c r="DJH303" s="1407"/>
      <c r="DJI303" s="1407"/>
      <c r="DJJ303" s="1407"/>
      <c r="DJK303" s="1407"/>
      <c r="DJL303" s="1407"/>
      <c r="DJM303" s="1407"/>
      <c r="DJN303" s="1407"/>
      <c r="DJO303" s="1407"/>
      <c r="DJP303" s="1407"/>
      <c r="DJQ303" s="1407"/>
      <c r="DJR303" s="1407"/>
      <c r="DJS303" s="1407"/>
      <c r="DJT303" s="1407"/>
      <c r="DJU303" s="1407"/>
      <c r="DJV303" s="1407"/>
      <c r="DJW303" s="1407"/>
      <c r="DJX303" s="1407"/>
      <c r="DJY303" s="1407"/>
      <c r="DJZ303" s="1407"/>
      <c r="DKA303" s="1407"/>
      <c r="DKB303" s="1407"/>
      <c r="DKC303" s="1407"/>
      <c r="DKD303" s="1407"/>
      <c r="DKE303" s="1407"/>
      <c r="DKF303" s="1407"/>
      <c r="DKG303" s="1407"/>
      <c r="DKH303" s="1407"/>
      <c r="DKI303" s="1407"/>
      <c r="DKJ303" s="1407"/>
      <c r="DKK303" s="1407"/>
      <c r="DKL303" s="1407"/>
      <c r="DKM303" s="1407"/>
      <c r="DKN303" s="1407"/>
      <c r="DKO303" s="1407"/>
      <c r="DKP303" s="1407"/>
      <c r="DKQ303" s="1407"/>
      <c r="DKR303" s="1407"/>
      <c r="DKS303" s="1407"/>
      <c r="DKT303" s="1407"/>
      <c r="DKU303" s="1407"/>
      <c r="DKV303" s="1407"/>
      <c r="DKW303" s="1407"/>
      <c r="DKX303" s="1407"/>
      <c r="DKY303" s="1407"/>
      <c r="DKZ303" s="1407"/>
      <c r="DLA303" s="1407"/>
      <c r="DLB303" s="1407"/>
      <c r="DLC303" s="1407"/>
      <c r="DLD303" s="1407"/>
      <c r="DLE303" s="1407"/>
      <c r="DLF303" s="1407"/>
      <c r="DLG303" s="1407"/>
      <c r="DLH303" s="1407"/>
      <c r="DLI303" s="1407"/>
      <c r="DLJ303" s="1407"/>
      <c r="DLK303" s="1407"/>
      <c r="DLL303" s="1407"/>
      <c r="DLM303" s="1407"/>
      <c r="DLN303" s="1407"/>
      <c r="DLO303" s="1407"/>
      <c r="DLP303" s="1407"/>
      <c r="DLQ303" s="1407"/>
      <c r="DLR303" s="1407"/>
      <c r="DLS303" s="1407"/>
      <c r="DLT303" s="1407"/>
      <c r="DLU303" s="1407"/>
      <c r="DLV303" s="1407"/>
      <c r="DLW303" s="1407"/>
      <c r="DLX303" s="1407"/>
      <c r="DLY303" s="1407"/>
      <c r="DLZ303" s="1407"/>
      <c r="DMA303" s="1407"/>
      <c r="DMB303" s="1407"/>
      <c r="DMC303" s="1407"/>
      <c r="DMD303" s="1407"/>
      <c r="DME303" s="1407"/>
      <c r="DMF303" s="1407"/>
      <c r="DMG303" s="1407"/>
      <c r="DMH303" s="1407"/>
      <c r="DMI303" s="1407"/>
      <c r="DMJ303" s="1407"/>
      <c r="DMK303" s="1407"/>
      <c r="DML303" s="1407"/>
      <c r="DMM303" s="1407"/>
      <c r="DMN303" s="1407"/>
      <c r="DMO303" s="1407"/>
      <c r="DMP303" s="1407"/>
      <c r="DMQ303" s="1407"/>
      <c r="DMR303" s="1407"/>
      <c r="DMS303" s="1407"/>
      <c r="DMT303" s="1407"/>
      <c r="DMU303" s="1407"/>
      <c r="DMV303" s="1407"/>
      <c r="DMW303" s="1407"/>
      <c r="DMX303" s="1407"/>
      <c r="DMY303" s="1407"/>
      <c r="DMZ303" s="1407"/>
      <c r="DNA303" s="1407"/>
      <c r="DNB303" s="1407"/>
      <c r="DNC303" s="1407"/>
      <c r="DND303" s="1407"/>
      <c r="DNE303" s="1407"/>
      <c r="DNF303" s="1407"/>
      <c r="DNG303" s="1407"/>
      <c r="DNH303" s="1407"/>
      <c r="DNI303" s="1407"/>
      <c r="DNJ303" s="1407"/>
      <c r="DNK303" s="1407"/>
      <c r="DNL303" s="1407"/>
      <c r="DNM303" s="1407"/>
      <c r="DNN303" s="1407"/>
      <c r="DNO303" s="1407"/>
      <c r="DNP303" s="1407"/>
      <c r="DNQ303" s="1407"/>
      <c r="DNR303" s="1407"/>
      <c r="DNS303" s="1407"/>
      <c r="DNT303" s="1407"/>
      <c r="DNU303" s="1407"/>
      <c r="DNV303" s="1407"/>
      <c r="DNW303" s="1407"/>
      <c r="DNX303" s="1407"/>
      <c r="DNY303" s="1407"/>
      <c r="DNZ303" s="1407"/>
      <c r="DOA303" s="1407"/>
      <c r="DOB303" s="1407"/>
      <c r="DOC303" s="1407"/>
      <c r="DOD303" s="1407"/>
      <c r="DOE303" s="1407"/>
      <c r="DOF303" s="1407"/>
      <c r="DOG303" s="1407"/>
      <c r="DOH303" s="1407"/>
      <c r="DOI303" s="1407"/>
      <c r="DOJ303" s="1407"/>
      <c r="DOK303" s="1407"/>
      <c r="DOL303" s="1407"/>
      <c r="DOM303" s="1407"/>
      <c r="DON303" s="1407"/>
      <c r="DOO303" s="1407"/>
      <c r="DOP303" s="1407"/>
      <c r="DOQ303" s="1407"/>
      <c r="DOR303" s="1407"/>
      <c r="DOS303" s="1407"/>
      <c r="DOT303" s="1407"/>
      <c r="DOU303" s="1407"/>
      <c r="DOV303" s="1407"/>
      <c r="DOW303" s="1407"/>
      <c r="DOX303" s="1407"/>
      <c r="DOY303" s="1407"/>
      <c r="DOZ303" s="1407"/>
      <c r="DPA303" s="1407"/>
      <c r="DPB303" s="1407"/>
      <c r="DPC303" s="1407"/>
      <c r="DPD303" s="1407"/>
      <c r="DPE303" s="1407"/>
      <c r="DPF303" s="1407"/>
      <c r="DPG303" s="1407"/>
      <c r="DPH303" s="1407"/>
      <c r="DPI303" s="1407"/>
      <c r="DPJ303" s="1407"/>
      <c r="DPK303" s="1407"/>
      <c r="DPL303" s="1407"/>
      <c r="DPM303" s="1407"/>
      <c r="DPN303" s="1407"/>
      <c r="DPO303" s="1407"/>
      <c r="DPP303" s="1407"/>
      <c r="DPQ303" s="1407"/>
      <c r="DPR303" s="1407"/>
      <c r="DPS303" s="1407"/>
      <c r="DPT303" s="1407"/>
      <c r="DPU303" s="1407"/>
      <c r="DPV303" s="1407"/>
      <c r="DPW303" s="1407"/>
      <c r="DPX303" s="1407"/>
      <c r="DPY303" s="1407"/>
      <c r="DPZ303" s="1407"/>
      <c r="DQA303" s="1407"/>
      <c r="DQB303" s="1407"/>
      <c r="DQC303" s="1407"/>
      <c r="DQD303" s="1407"/>
      <c r="DQE303" s="1407"/>
      <c r="DQF303" s="1407"/>
      <c r="DQG303" s="1407"/>
      <c r="DQH303" s="1407"/>
      <c r="DQI303" s="1407"/>
      <c r="DQJ303" s="1407"/>
      <c r="DQK303" s="1407"/>
      <c r="DQL303" s="1407"/>
      <c r="DQM303" s="1407"/>
      <c r="DQN303" s="1407"/>
      <c r="DQO303" s="1407"/>
      <c r="DQP303" s="1407"/>
      <c r="DQQ303" s="1407"/>
      <c r="DQR303" s="1407"/>
      <c r="DQS303" s="1407"/>
      <c r="DQT303" s="1407"/>
      <c r="DQU303" s="1407"/>
      <c r="DQV303" s="1407"/>
      <c r="DQW303" s="1407"/>
      <c r="DQX303" s="1407"/>
      <c r="DQY303" s="1407"/>
      <c r="DQZ303" s="1407"/>
      <c r="DRA303" s="1407"/>
      <c r="DRB303" s="1407"/>
      <c r="DRC303" s="1407"/>
      <c r="DRD303" s="1407"/>
      <c r="DRE303" s="1407"/>
      <c r="DRF303" s="1407"/>
      <c r="DRG303" s="1407"/>
      <c r="DRH303" s="1407"/>
      <c r="DRI303" s="1407"/>
      <c r="DRJ303" s="1407"/>
      <c r="DRK303" s="1407"/>
      <c r="DRL303" s="1407"/>
      <c r="DRM303" s="1407"/>
      <c r="DRN303" s="1407"/>
      <c r="DRO303" s="1407"/>
      <c r="DRP303" s="1407"/>
      <c r="DRQ303" s="1407"/>
      <c r="DRR303" s="1407"/>
      <c r="DRS303" s="1407"/>
      <c r="DRT303" s="1407"/>
      <c r="DRU303" s="1407"/>
      <c r="DRV303" s="1407"/>
      <c r="DRW303" s="1407"/>
      <c r="DRX303" s="1407"/>
      <c r="DRY303" s="1407"/>
      <c r="DRZ303" s="1407"/>
      <c r="DSA303" s="1407"/>
      <c r="DSB303" s="1407"/>
      <c r="DSC303" s="1407"/>
      <c r="DSD303" s="1407"/>
      <c r="DSE303" s="1407"/>
      <c r="DSF303" s="1407"/>
      <c r="DSG303" s="1407"/>
      <c r="DSH303" s="1407"/>
      <c r="DSI303" s="1407"/>
      <c r="DSJ303" s="1407"/>
      <c r="DSK303" s="1407"/>
      <c r="DSL303" s="1407"/>
      <c r="DSM303" s="1407"/>
      <c r="DSN303" s="1407"/>
      <c r="DSO303" s="1407"/>
      <c r="DSP303" s="1407"/>
      <c r="DSQ303" s="1407"/>
      <c r="DSR303" s="1407"/>
      <c r="DSS303" s="1407"/>
      <c r="DST303" s="1407"/>
      <c r="DSU303" s="1407"/>
      <c r="DSV303" s="1407"/>
      <c r="DSW303" s="1407"/>
      <c r="DSX303" s="1407"/>
      <c r="DSY303" s="1407"/>
      <c r="DSZ303" s="1407"/>
      <c r="DTA303" s="1407"/>
      <c r="DTB303" s="1407"/>
      <c r="DTC303" s="1407"/>
      <c r="DTD303" s="1407"/>
      <c r="DTE303" s="1407"/>
      <c r="DTF303" s="1407"/>
      <c r="DTG303" s="1407"/>
      <c r="DTH303" s="1407"/>
      <c r="DTI303" s="1407"/>
      <c r="DTJ303" s="1407"/>
      <c r="DTK303" s="1407"/>
      <c r="DTL303" s="1407"/>
      <c r="DTM303" s="1407"/>
      <c r="DTN303" s="1407"/>
      <c r="DTO303" s="1407"/>
      <c r="DTP303" s="1407"/>
      <c r="DTQ303" s="1407"/>
      <c r="DTR303" s="1407"/>
      <c r="DTS303" s="1407"/>
      <c r="DTT303" s="1407"/>
      <c r="DTU303" s="1407"/>
      <c r="DTV303" s="1407"/>
      <c r="DTW303" s="1407"/>
      <c r="DTX303" s="1407"/>
      <c r="DTY303" s="1407"/>
      <c r="DTZ303" s="1407"/>
      <c r="DUA303" s="1407"/>
      <c r="DUB303" s="1407"/>
      <c r="DUC303" s="1407"/>
      <c r="DUD303" s="1407"/>
      <c r="DUE303" s="1407"/>
      <c r="DUF303" s="1407"/>
      <c r="DUG303" s="1407"/>
      <c r="DUH303" s="1407"/>
      <c r="DUI303" s="1407"/>
      <c r="DUJ303" s="1407"/>
      <c r="DUK303" s="1407"/>
      <c r="DUL303" s="1407"/>
      <c r="DUM303" s="1407"/>
      <c r="DUN303" s="1407"/>
      <c r="DUO303" s="1407"/>
      <c r="DUP303" s="1407"/>
      <c r="DUQ303" s="1407"/>
      <c r="DUR303" s="1407"/>
      <c r="DUS303" s="1407"/>
      <c r="DUT303" s="1407"/>
      <c r="DUU303" s="1407"/>
      <c r="DUV303" s="1407"/>
      <c r="DUW303" s="1407"/>
      <c r="DUX303" s="1407"/>
      <c r="DUY303" s="1407"/>
      <c r="DUZ303" s="1407"/>
      <c r="DVA303" s="1407"/>
      <c r="DVB303" s="1407"/>
      <c r="DVC303" s="1407"/>
      <c r="DVD303" s="1407"/>
      <c r="DVE303" s="1407"/>
      <c r="DVF303" s="1407"/>
      <c r="DVG303" s="1407"/>
      <c r="DVH303" s="1407"/>
      <c r="DVI303" s="1407"/>
      <c r="DVJ303" s="1407"/>
      <c r="DVK303" s="1407"/>
      <c r="DVL303" s="1407"/>
      <c r="DVM303" s="1407"/>
      <c r="DVN303" s="1407"/>
      <c r="DVO303" s="1407"/>
      <c r="DVP303" s="1407"/>
      <c r="DVQ303" s="1407"/>
      <c r="DVR303" s="1407"/>
      <c r="DVS303" s="1407"/>
      <c r="DVT303" s="1407"/>
      <c r="DVU303" s="1407"/>
      <c r="DVV303" s="1407"/>
      <c r="DVW303" s="1407"/>
      <c r="DVX303" s="1407"/>
      <c r="DVY303" s="1407"/>
      <c r="DVZ303" s="1407"/>
      <c r="DWA303" s="1407"/>
      <c r="DWB303" s="1407"/>
      <c r="DWC303" s="1407"/>
      <c r="DWD303" s="1407"/>
      <c r="DWE303" s="1407"/>
      <c r="DWF303" s="1407"/>
      <c r="DWG303" s="1407"/>
      <c r="DWH303" s="1407"/>
      <c r="DWI303" s="1407"/>
      <c r="DWJ303" s="1407"/>
      <c r="DWK303" s="1407"/>
      <c r="DWL303" s="1407"/>
      <c r="DWM303" s="1407"/>
      <c r="DWN303" s="1407"/>
      <c r="DWO303" s="1407"/>
      <c r="DWP303" s="1407"/>
      <c r="DWQ303" s="1407"/>
      <c r="DWR303" s="1407"/>
      <c r="DWS303" s="1407"/>
      <c r="DWT303" s="1407"/>
      <c r="DWU303" s="1407"/>
      <c r="DWV303" s="1407"/>
      <c r="DWW303" s="1407"/>
      <c r="DWX303" s="1407"/>
      <c r="DWY303" s="1407"/>
      <c r="DWZ303" s="1407"/>
      <c r="DXA303" s="1407"/>
      <c r="DXB303" s="1407"/>
      <c r="DXC303" s="1407"/>
      <c r="DXD303" s="1407"/>
      <c r="DXE303" s="1407"/>
      <c r="DXF303" s="1407"/>
      <c r="DXG303" s="1407"/>
      <c r="DXH303" s="1407"/>
      <c r="DXI303" s="1407"/>
      <c r="DXJ303" s="1407"/>
      <c r="DXK303" s="1407"/>
      <c r="DXL303" s="1407"/>
      <c r="DXM303" s="1407"/>
      <c r="DXN303" s="1407"/>
      <c r="DXO303" s="1407"/>
      <c r="DXP303" s="1407"/>
      <c r="DXQ303" s="1407"/>
      <c r="DXR303" s="1407"/>
      <c r="DXS303" s="1407"/>
      <c r="DXT303" s="1407"/>
      <c r="DXU303" s="1407"/>
      <c r="DXV303" s="1407"/>
      <c r="DXW303" s="1407"/>
      <c r="DXX303" s="1407"/>
      <c r="DXY303" s="1407"/>
      <c r="DXZ303" s="1407"/>
      <c r="DYA303" s="1407"/>
      <c r="DYB303" s="1407"/>
      <c r="DYC303" s="1407"/>
      <c r="DYD303" s="1407"/>
      <c r="DYE303" s="1407"/>
      <c r="DYF303" s="1407"/>
      <c r="DYG303" s="1407"/>
      <c r="DYH303" s="1407"/>
      <c r="DYI303" s="1407"/>
      <c r="DYJ303" s="1407"/>
      <c r="DYK303" s="1407"/>
      <c r="DYL303" s="1407"/>
      <c r="DYM303" s="1407"/>
      <c r="DYN303" s="1407"/>
      <c r="DYO303" s="1407"/>
      <c r="DYP303" s="1407"/>
      <c r="DYQ303" s="1407"/>
      <c r="DYR303" s="1407"/>
      <c r="DYS303" s="1407"/>
      <c r="DYT303" s="1407"/>
      <c r="DYU303" s="1407"/>
      <c r="DYV303" s="1407"/>
      <c r="DYW303" s="1407"/>
      <c r="DYX303" s="1407"/>
      <c r="DYY303" s="1407"/>
      <c r="DYZ303" s="1407"/>
      <c r="DZA303" s="1407"/>
      <c r="DZB303" s="1407"/>
      <c r="DZC303" s="1407"/>
      <c r="DZD303" s="1407"/>
      <c r="DZE303" s="1407"/>
      <c r="DZF303" s="1407"/>
      <c r="DZG303" s="1407"/>
      <c r="DZH303" s="1407"/>
      <c r="DZI303" s="1407"/>
      <c r="DZJ303" s="1407"/>
      <c r="DZK303" s="1407"/>
      <c r="DZL303" s="1407"/>
      <c r="DZM303" s="1407"/>
      <c r="DZN303" s="1407"/>
      <c r="DZO303" s="1407"/>
      <c r="DZP303" s="1407"/>
      <c r="DZQ303" s="1407"/>
      <c r="DZR303" s="1407"/>
      <c r="DZS303" s="1407"/>
      <c r="DZT303" s="1407"/>
      <c r="DZU303" s="1407"/>
      <c r="DZV303" s="1407"/>
      <c r="DZW303" s="1407"/>
      <c r="DZX303" s="1407"/>
      <c r="DZY303" s="1407"/>
      <c r="DZZ303" s="1407"/>
      <c r="EAA303" s="1407"/>
      <c r="EAB303" s="1407"/>
      <c r="EAC303" s="1407"/>
      <c r="EAD303" s="1407"/>
      <c r="EAE303" s="1407"/>
      <c r="EAF303" s="1407"/>
      <c r="EAG303" s="1407"/>
      <c r="EAH303" s="1407"/>
      <c r="EAI303" s="1407"/>
      <c r="EAJ303" s="1407"/>
      <c r="EAK303" s="1407"/>
      <c r="EAL303" s="1407"/>
      <c r="EAM303" s="1407"/>
      <c r="EAN303" s="1407"/>
      <c r="EAO303" s="1407"/>
      <c r="EAP303" s="1407"/>
      <c r="EAQ303" s="1407"/>
      <c r="EAR303" s="1407"/>
      <c r="EAS303" s="1407"/>
      <c r="EAT303" s="1407"/>
      <c r="EAU303" s="1407"/>
      <c r="EAV303" s="1407"/>
      <c r="EAW303" s="1407"/>
      <c r="EAX303" s="1407"/>
      <c r="EAY303" s="1407"/>
      <c r="EAZ303" s="1407"/>
      <c r="EBA303" s="1407"/>
      <c r="EBB303" s="1407"/>
      <c r="EBC303" s="1407"/>
      <c r="EBD303" s="1407"/>
      <c r="EBE303" s="1407"/>
      <c r="EBF303" s="1407"/>
      <c r="EBG303" s="1407"/>
      <c r="EBH303" s="1407"/>
      <c r="EBI303" s="1407"/>
      <c r="EBJ303" s="1407"/>
      <c r="EBK303" s="1407"/>
      <c r="EBL303" s="1407"/>
      <c r="EBM303" s="1407"/>
      <c r="EBN303" s="1407"/>
      <c r="EBO303" s="1407"/>
      <c r="EBP303" s="1407"/>
      <c r="EBQ303" s="1407"/>
      <c r="EBR303" s="1407"/>
      <c r="EBS303" s="1407"/>
      <c r="EBT303" s="1407"/>
      <c r="EBU303" s="1407"/>
      <c r="EBV303" s="1407"/>
      <c r="EBW303" s="1407"/>
      <c r="EBX303" s="1407"/>
      <c r="EBY303" s="1407"/>
      <c r="EBZ303" s="1407"/>
      <c r="ECA303" s="1407"/>
      <c r="ECB303" s="1407"/>
      <c r="ECC303" s="1407"/>
      <c r="ECD303" s="1407"/>
      <c r="ECE303" s="1407"/>
      <c r="ECF303" s="1407"/>
      <c r="ECG303" s="1407"/>
      <c r="ECH303" s="1407"/>
      <c r="ECI303" s="1407"/>
      <c r="ECJ303" s="1407"/>
      <c r="ECK303" s="1407"/>
      <c r="ECL303" s="1407"/>
      <c r="ECM303" s="1407"/>
      <c r="ECN303" s="1407"/>
      <c r="ECO303" s="1407"/>
      <c r="ECP303" s="1407"/>
      <c r="ECQ303" s="1407"/>
      <c r="ECR303" s="1407"/>
      <c r="ECS303" s="1407"/>
      <c r="ECT303" s="1407"/>
      <c r="ECU303" s="1407"/>
      <c r="ECV303" s="1407"/>
      <c r="ECW303" s="1407"/>
      <c r="ECX303" s="1407"/>
      <c r="ECY303" s="1407"/>
      <c r="ECZ303" s="1407"/>
      <c r="EDA303" s="1407"/>
      <c r="EDB303" s="1407"/>
      <c r="EDC303" s="1407"/>
      <c r="EDD303" s="1407"/>
      <c r="EDE303" s="1407"/>
      <c r="EDF303" s="1407"/>
      <c r="EDG303" s="1407"/>
      <c r="EDH303" s="1407"/>
      <c r="EDI303" s="1407"/>
      <c r="EDJ303" s="1407"/>
      <c r="EDK303" s="1407"/>
      <c r="EDL303" s="1407"/>
      <c r="EDM303" s="1407"/>
      <c r="EDN303" s="1407"/>
      <c r="EDO303" s="1407"/>
      <c r="EDP303" s="1407"/>
      <c r="EDQ303" s="1407"/>
      <c r="EDR303" s="1407"/>
      <c r="EDS303" s="1407"/>
      <c r="EDT303" s="1407"/>
      <c r="EDU303" s="1407"/>
      <c r="EDV303" s="1407"/>
      <c r="EDW303" s="1407"/>
      <c r="EDX303" s="1407"/>
      <c r="EDY303" s="1407"/>
      <c r="EDZ303" s="1407"/>
      <c r="EEA303" s="1407"/>
      <c r="EEB303" s="1407"/>
      <c r="EEC303" s="1407"/>
      <c r="EED303" s="1407"/>
      <c r="EEE303" s="1407"/>
      <c r="EEF303" s="1407"/>
      <c r="EEG303" s="1407"/>
      <c r="EEH303" s="1407"/>
      <c r="EEI303" s="1407"/>
      <c r="EEJ303" s="1407"/>
      <c r="EEK303" s="1407"/>
      <c r="EEL303" s="1407"/>
      <c r="EEM303" s="1407"/>
      <c r="EEN303" s="1407"/>
      <c r="EEO303" s="1407"/>
      <c r="EEP303" s="1407"/>
      <c r="EEQ303" s="1407"/>
      <c r="EER303" s="1407"/>
      <c r="EES303" s="1407"/>
      <c r="EET303" s="1407"/>
      <c r="EEU303" s="1407"/>
      <c r="EEV303" s="1407"/>
      <c r="EEW303" s="1407"/>
      <c r="EEX303" s="1407"/>
      <c r="EEY303" s="1407"/>
      <c r="EEZ303" s="1407"/>
      <c r="EFA303" s="1407"/>
      <c r="EFB303" s="1407"/>
      <c r="EFC303" s="1407"/>
      <c r="EFD303" s="1407"/>
      <c r="EFE303" s="1407"/>
      <c r="EFF303" s="1407"/>
      <c r="EFG303" s="1407"/>
      <c r="EFH303" s="1407"/>
      <c r="EFI303" s="1407"/>
      <c r="EFJ303" s="1407"/>
      <c r="EFK303" s="1407"/>
      <c r="EFL303" s="1407"/>
      <c r="EFM303" s="1407"/>
      <c r="EFN303" s="1407"/>
      <c r="EFO303" s="1407"/>
      <c r="EFP303" s="1407"/>
      <c r="EFQ303" s="1407"/>
      <c r="EFR303" s="1407"/>
      <c r="EFS303" s="1407"/>
      <c r="EFT303" s="1407"/>
      <c r="EFU303" s="1407"/>
      <c r="EFV303" s="1407"/>
      <c r="EFW303" s="1407"/>
      <c r="EFX303" s="1407"/>
      <c r="EFY303" s="1407"/>
      <c r="EFZ303" s="1407"/>
      <c r="EGA303" s="1407"/>
      <c r="EGB303" s="1407"/>
      <c r="EGC303" s="1407"/>
      <c r="EGD303" s="1407"/>
      <c r="EGE303" s="1407"/>
      <c r="EGF303" s="1407"/>
      <c r="EGG303" s="1407"/>
      <c r="EGH303" s="1407"/>
      <c r="EGI303" s="1407"/>
      <c r="EGJ303" s="1407"/>
      <c r="EGK303" s="1407"/>
      <c r="EGL303" s="1407"/>
      <c r="EGM303" s="1407"/>
      <c r="EGN303" s="1407"/>
      <c r="EGO303" s="1407"/>
      <c r="EGP303" s="1407"/>
      <c r="EGQ303" s="1407"/>
      <c r="EGR303" s="1407"/>
      <c r="EGS303" s="1407"/>
      <c r="EGT303" s="1407"/>
      <c r="EGU303" s="1407"/>
      <c r="EGV303" s="1407"/>
      <c r="EGW303" s="1407"/>
      <c r="EGX303" s="1407"/>
      <c r="EGY303" s="1407"/>
      <c r="EGZ303" s="1407"/>
      <c r="EHA303" s="1407"/>
      <c r="EHB303" s="1407"/>
      <c r="EHC303" s="1407"/>
      <c r="EHD303" s="1407"/>
      <c r="EHE303" s="1407"/>
      <c r="EHF303" s="1407"/>
      <c r="EHG303" s="1407"/>
      <c r="EHH303" s="1407"/>
      <c r="EHI303" s="1407"/>
      <c r="EHJ303" s="1407"/>
      <c r="EHK303" s="1407"/>
      <c r="EHL303" s="1407"/>
      <c r="EHM303" s="1407"/>
      <c r="EHN303" s="1407"/>
      <c r="EHO303" s="1407"/>
      <c r="EHP303" s="1407"/>
      <c r="EHQ303" s="1407"/>
      <c r="EHR303" s="1407"/>
      <c r="EHS303" s="1407"/>
      <c r="EHT303" s="1407"/>
      <c r="EHU303" s="1407"/>
      <c r="EHV303" s="1407"/>
      <c r="EHW303" s="1407"/>
      <c r="EHX303" s="1407"/>
      <c r="EHY303" s="1407"/>
      <c r="EHZ303" s="1407"/>
      <c r="EIA303" s="1407"/>
      <c r="EIB303" s="1407"/>
      <c r="EIC303" s="1407"/>
      <c r="EID303" s="1407"/>
      <c r="EIE303" s="1407"/>
      <c r="EIF303" s="1407"/>
      <c r="EIG303" s="1407"/>
      <c r="EIH303" s="1407"/>
      <c r="EII303" s="1407"/>
      <c r="EIJ303" s="1407"/>
      <c r="EIK303" s="1407"/>
      <c r="EIL303" s="1407"/>
      <c r="EIM303" s="1407"/>
      <c r="EIN303" s="1407"/>
      <c r="EIO303" s="1407"/>
      <c r="EIP303" s="1407"/>
      <c r="EIQ303" s="1407"/>
      <c r="EIR303" s="1407"/>
      <c r="EIS303" s="1407"/>
      <c r="EIT303" s="1407"/>
      <c r="EIU303" s="1407"/>
      <c r="EIV303" s="1407"/>
      <c r="EIW303" s="1407"/>
      <c r="EIX303" s="1407"/>
      <c r="EIY303" s="1407"/>
      <c r="EIZ303" s="1407"/>
      <c r="EJA303" s="1407"/>
      <c r="EJB303" s="1407"/>
      <c r="EJC303" s="1407"/>
      <c r="EJD303" s="1407"/>
      <c r="EJE303" s="1407"/>
      <c r="EJF303" s="1407"/>
      <c r="EJG303" s="1407"/>
      <c r="EJH303" s="1407"/>
      <c r="EJI303" s="1407"/>
      <c r="EJJ303" s="1407"/>
      <c r="EJK303" s="1407"/>
      <c r="EJL303" s="1407"/>
      <c r="EJM303" s="1407"/>
      <c r="EJN303" s="1407"/>
      <c r="EJO303" s="1407"/>
      <c r="EJP303" s="1407"/>
      <c r="EJQ303" s="1407"/>
      <c r="EJR303" s="1407"/>
      <c r="EJS303" s="1407"/>
      <c r="EJT303" s="1407"/>
      <c r="EJU303" s="1407"/>
      <c r="EJV303" s="1407"/>
      <c r="EJW303" s="1407"/>
      <c r="EJX303" s="1407"/>
      <c r="EJY303" s="1407"/>
      <c r="EJZ303" s="1407"/>
      <c r="EKA303" s="1407"/>
      <c r="EKB303" s="1407"/>
      <c r="EKC303" s="1407"/>
      <c r="EKD303" s="1407"/>
      <c r="EKE303" s="1407"/>
      <c r="EKF303" s="1407"/>
      <c r="EKG303" s="1407"/>
      <c r="EKH303" s="1407"/>
      <c r="EKI303" s="1407"/>
      <c r="EKJ303" s="1407"/>
      <c r="EKK303" s="1407"/>
      <c r="EKL303" s="1407"/>
      <c r="EKM303" s="1407"/>
      <c r="EKN303" s="1407"/>
      <c r="EKO303" s="1407"/>
      <c r="EKP303" s="1407"/>
      <c r="EKQ303" s="1407"/>
      <c r="EKR303" s="1407"/>
      <c r="EKS303" s="1407"/>
      <c r="EKT303" s="1407"/>
      <c r="EKU303" s="1407"/>
      <c r="EKV303" s="1407"/>
      <c r="EKW303" s="1407"/>
      <c r="EKX303" s="1407"/>
      <c r="EKY303" s="1407"/>
      <c r="EKZ303" s="1407"/>
      <c r="ELA303" s="1407"/>
      <c r="ELB303" s="1407"/>
      <c r="ELC303" s="1407"/>
      <c r="ELD303" s="1407"/>
      <c r="ELE303" s="1407"/>
      <c r="ELF303" s="1407"/>
      <c r="ELG303" s="1407"/>
      <c r="ELH303" s="1407"/>
      <c r="ELI303" s="1407"/>
      <c r="ELJ303" s="1407"/>
      <c r="ELK303" s="1407"/>
      <c r="ELL303" s="1407"/>
      <c r="ELM303" s="1407"/>
      <c r="ELN303" s="1407"/>
      <c r="ELO303" s="1407"/>
      <c r="ELP303" s="1407"/>
      <c r="ELQ303" s="1407"/>
      <c r="ELR303" s="1407"/>
      <c r="ELS303" s="1407"/>
      <c r="ELT303" s="1407"/>
      <c r="ELU303" s="1407"/>
      <c r="ELV303" s="1407"/>
      <c r="ELW303" s="1407"/>
      <c r="ELX303" s="1407"/>
      <c r="ELY303" s="1407"/>
      <c r="ELZ303" s="1407"/>
      <c r="EMA303" s="1407"/>
      <c r="EMB303" s="1407"/>
      <c r="EMC303" s="1407"/>
      <c r="EMD303" s="1407"/>
      <c r="EME303" s="1407"/>
      <c r="EMF303" s="1407"/>
      <c r="EMG303" s="1407"/>
      <c r="EMH303" s="1407"/>
      <c r="EMI303" s="1407"/>
      <c r="EMJ303" s="1407"/>
      <c r="EMK303" s="1407"/>
      <c r="EML303" s="1407"/>
      <c r="EMM303" s="1407"/>
      <c r="EMN303" s="1407"/>
      <c r="EMO303" s="1407"/>
      <c r="EMP303" s="1407"/>
      <c r="EMQ303" s="1407"/>
      <c r="EMR303" s="1407"/>
      <c r="EMS303" s="1407"/>
      <c r="EMT303" s="1407"/>
      <c r="EMU303" s="1407"/>
      <c r="EMV303" s="1407"/>
      <c r="EMW303" s="1407"/>
      <c r="EMX303" s="1407"/>
      <c r="EMY303" s="1407"/>
      <c r="EMZ303" s="1407"/>
      <c r="ENA303" s="1407"/>
      <c r="ENB303" s="1407"/>
      <c r="ENC303" s="1407"/>
      <c r="END303" s="1407"/>
      <c r="ENE303" s="1407"/>
      <c r="ENF303" s="1407"/>
      <c r="ENG303" s="1407"/>
      <c r="ENH303" s="1407"/>
      <c r="ENI303" s="1407"/>
      <c r="ENJ303" s="1407"/>
      <c r="ENK303" s="1407"/>
      <c r="ENL303" s="1407"/>
      <c r="ENM303" s="1407"/>
      <c r="ENN303" s="1407"/>
      <c r="ENO303" s="1407"/>
      <c r="ENP303" s="1407"/>
      <c r="ENQ303" s="1407"/>
      <c r="ENR303" s="1407"/>
      <c r="ENS303" s="1407"/>
      <c r="ENT303" s="1407"/>
      <c r="ENU303" s="1407"/>
      <c r="ENV303" s="1407"/>
      <c r="ENW303" s="1407"/>
      <c r="ENX303" s="1407"/>
      <c r="ENY303" s="1407"/>
      <c r="ENZ303" s="1407"/>
      <c r="EOA303" s="1407"/>
      <c r="EOB303" s="1407"/>
      <c r="EOC303" s="1407"/>
      <c r="EOD303" s="1407"/>
      <c r="EOE303" s="1407"/>
      <c r="EOF303" s="1407"/>
      <c r="EOG303" s="1407"/>
      <c r="EOH303" s="1407"/>
      <c r="EOI303" s="1407"/>
      <c r="EOJ303" s="1407"/>
      <c r="EOK303" s="1407"/>
      <c r="EOL303" s="1407"/>
      <c r="EOM303" s="1407"/>
      <c r="EON303" s="1407"/>
      <c r="EOO303" s="1407"/>
      <c r="EOP303" s="1407"/>
      <c r="EOQ303" s="1407"/>
      <c r="EOR303" s="1407"/>
      <c r="EOS303" s="1407"/>
      <c r="EOT303" s="1407"/>
      <c r="EOU303" s="1407"/>
      <c r="EOV303" s="1407"/>
      <c r="EOW303" s="1407"/>
      <c r="EOX303" s="1407"/>
      <c r="EOY303" s="1407"/>
      <c r="EOZ303" s="1407"/>
      <c r="EPA303" s="1407"/>
      <c r="EPB303" s="1407"/>
      <c r="EPC303" s="1407"/>
      <c r="EPD303" s="1407"/>
      <c r="EPE303" s="1407"/>
      <c r="EPF303" s="1407"/>
      <c r="EPG303" s="1407"/>
      <c r="EPH303" s="1407"/>
      <c r="EPI303" s="1407"/>
      <c r="EPJ303" s="1407"/>
      <c r="EPK303" s="1407"/>
      <c r="EPL303" s="1407"/>
      <c r="EPM303" s="1407"/>
      <c r="EPN303" s="1407"/>
      <c r="EPO303" s="1407"/>
      <c r="EPP303" s="1407"/>
      <c r="EPQ303" s="1407"/>
      <c r="EPR303" s="1407"/>
      <c r="EPS303" s="1407"/>
      <c r="EPT303" s="1407"/>
      <c r="EPU303" s="1407"/>
      <c r="EPV303" s="1407"/>
      <c r="EPW303" s="1407"/>
      <c r="EPX303" s="1407"/>
      <c r="EPY303" s="1407"/>
      <c r="EPZ303" s="1407"/>
      <c r="EQA303" s="1407"/>
      <c r="EQB303" s="1407"/>
      <c r="EQC303" s="1407"/>
      <c r="EQD303" s="1407"/>
      <c r="EQE303" s="1407"/>
      <c r="EQF303" s="1407"/>
      <c r="EQG303" s="1407"/>
      <c r="EQH303" s="1407"/>
      <c r="EQI303" s="1407"/>
      <c r="EQJ303" s="1407"/>
      <c r="EQK303" s="1407"/>
      <c r="EQL303" s="1407"/>
      <c r="EQM303" s="1407"/>
      <c r="EQN303" s="1407"/>
      <c r="EQO303" s="1407"/>
      <c r="EQP303" s="1407"/>
      <c r="EQQ303" s="1407"/>
      <c r="EQR303" s="1407"/>
      <c r="EQS303" s="1407"/>
      <c r="EQT303" s="1407"/>
      <c r="EQU303" s="1407"/>
      <c r="EQV303" s="1407"/>
      <c r="EQW303" s="1407"/>
      <c r="EQX303" s="1407"/>
      <c r="EQY303" s="1407"/>
      <c r="EQZ303" s="1407"/>
      <c r="ERA303" s="1407"/>
      <c r="ERB303" s="1407"/>
      <c r="ERC303" s="1407"/>
      <c r="ERD303" s="1407"/>
      <c r="ERE303" s="1407"/>
      <c r="ERF303" s="1407"/>
      <c r="ERG303" s="1407"/>
      <c r="ERH303" s="1407"/>
      <c r="ERI303" s="1407"/>
      <c r="ERJ303" s="1407"/>
      <c r="ERK303" s="1407"/>
      <c r="ERL303" s="1407"/>
      <c r="ERM303" s="1407"/>
      <c r="ERN303" s="1407"/>
      <c r="ERO303" s="1407"/>
      <c r="ERP303" s="1407"/>
      <c r="ERQ303" s="1407"/>
      <c r="ERR303" s="1407"/>
      <c r="ERS303" s="1407"/>
      <c r="ERT303" s="1407"/>
      <c r="ERU303" s="1407"/>
      <c r="ERV303" s="1407"/>
      <c r="ERW303" s="1407"/>
      <c r="ERX303" s="1407"/>
      <c r="ERY303" s="1407"/>
      <c r="ERZ303" s="1407"/>
      <c r="ESA303" s="1407"/>
      <c r="ESB303" s="1407"/>
      <c r="ESC303" s="1407"/>
      <c r="ESD303" s="1407"/>
      <c r="ESE303" s="1407"/>
      <c r="ESF303" s="1407"/>
      <c r="ESG303" s="1407"/>
      <c r="ESH303" s="1407"/>
      <c r="ESI303" s="1407"/>
      <c r="ESJ303" s="1407"/>
      <c r="ESK303" s="1407"/>
      <c r="ESL303" s="1407"/>
      <c r="ESM303" s="1407"/>
      <c r="ESN303" s="1407"/>
      <c r="ESO303" s="1407"/>
      <c r="ESP303" s="1407"/>
      <c r="ESQ303" s="1407"/>
      <c r="ESR303" s="1407"/>
      <c r="ESS303" s="1407"/>
      <c r="EST303" s="1407"/>
      <c r="ESU303" s="1407"/>
      <c r="ESV303" s="1407"/>
      <c r="ESW303" s="1407"/>
      <c r="ESX303" s="1407"/>
      <c r="ESY303" s="1407"/>
      <c r="ESZ303" s="1407"/>
      <c r="ETA303" s="1407"/>
      <c r="ETB303" s="1407"/>
      <c r="ETC303" s="1407"/>
      <c r="ETD303" s="1407"/>
      <c r="ETE303" s="1407"/>
      <c r="ETF303" s="1407"/>
      <c r="ETG303" s="1407"/>
      <c r="ETH303" s="1407"/>
      <c r="ETI303" s="1407"/>
      <c r="ETJ303" s="1407"/>
      <c r="ETK303" s="1407"/>
      <c r="ETL303" s="1407"/>
      <c r="ETM303" s="1407"/>
      <c r="ETN303" s="1407"/>
      <c r="ETO303" s="1407"/>
      <c r="ETP303" s="1407"/>
      <c r="ETQ303" s="1407"/>
      <c r="ETR303" s="1407"/>
      <c r="ETS303" s="1407"/>
      <c r="ETT303" s="1407"/>
      <c r="ETU303" s="1407"/>
      <c r="ETV303" s="1407"/>
      <c r="ETW303" s="1407"/>
      <c r="ETX303" s="1407"/>
      <c r="ETY303" s="1407"/>
      <c r="ETZ303" s="1407"/>
      <c r="EUA303" s="1407"/>
      <c r="EUB303" s="1407"/>
      <c r="EUC303" s="1407"/>
      <c r="EUD303" s="1407"/>
      <c r="EUE303" s="1407"/>
      <c r="EUF303" s="1407"/>
      <c r="EUG303" s="1407"/>
      <c r="EUH303" s="1407"/>
      <c r="EUI303" s="1407"/>
      <c r="EUJ303" s="1407"/>
      <c r="EUK303" s="1407"/>
      <c r="EUL303" s="1407"/>
      <c r="EUM303" s="1407"/>
      <c r="EUN303" s="1407"/>
      <c r="EUO303" s="1407"/>
      <c r="EUP303" s="1407"/>
      <c r="EUQ303" s="1407"/>
      <c r="EUR303" s="1407"/>
      <c r="EUS303" s="1407"/>
      <c r="EUT303" s="1407"/>
      <c r="EUU303" s="1407"/>
      <c r="EUV303" s="1407"/>
      <c r="EUW303" s="1407"/>
      <c r="EUX303" s="1407"/>
      <c r="EUY303" s="1407"/>
      <c r="EUZ303" s="1407"/>
      <c r="EVA303" s="1407"/>
      <c r="EVB303" s="1407"/>
      <c r="EVC303" s="1407"/>
      <c r="EVD303" s="1407"/>
      <c r="EVE303" s="1407"/>
      <c r="EVF303" s="1407"/>
      <c r="EVG303" s="1407"/>
      <c r="EVH303" s="1407"/>
      <c r="EVI303" s="1407"/>
      <c r="EVJ303" s="1407"/>
      <c r="EVK303" s="1407"/>
      <c r="EVL303" s="1407"/>
      <c r="EVM303" s="1407"/>
      <c r="EVN303" s="1407"/>
      <c r="EVO303" s="1407"/>
      <c r="EVP303" s="1407"/>
      <c r="EVQ303" s="1407"/>
      <c r="EVR303" s="1407"/>
      <c r="EVS303" s="1407"/>
      <c r="EVT303" s="1407"/>
      <c r="EVU303" s="1407"/>
      <c r="EVV303" s="1407"/>
      <c r="EVW303" s="1407"/>
      <c r="EVX303" s="1407"/>
      <c r="EVY303" s="1407"/>
      <c r="EVZ303" s="1407"/>
      <c r="EWA303" s="1407"/>
      <c r="EWB303" s="1407"/>
      <c r="EWC303" s="1407"/>
      <c r="EWD303" s="1407"/>
      <c r="EWE303" s="1407"/>
      <c r="EWF303" s="1407"/>
      <c r="EWG303" s="1407"/>
      <c r="EWH303" s="1407"/>
      <c r="EWI303" s="1407"/>
      <c r="EWJ303" s="1407"/>
      <c r="EWK303" s="1407"/>
      <c r="EWL303" s="1407"/>
      <c r="EWM303" s="1407"/>
      <c r="EWN303" s="1407"/>
      <c r="EWO303" s="1407"/>
      <c r="EWP303" s="1407"/>
      <c r="EWQ303" s="1407"/>
      <c r="EWR303" s="1407"/>
      <c r="EWS303" s="1407"/>
      <c r="EWT303" s="1407"/>
      <c r="EWU303" s="1407"/>
      <c r="EWV303" s="1407"/>
      <c r="EWW303" s="1407"/>
      <c r="EWX303" s="1407"/>
      <c r="EWY303" s="1407"/>
      <c r="EWZ303" s="1407"/>
      <c r="EXA303" s="1407"/>
      <c r="EXB303" s="1407"/>
      <c r="EXC303" s="1407"/>
      <c r="EXD303" s="1407"/>
      <c r="EXE303" s="1407"/>
      <c r="EXF303" s="1407"/>
      <c r="EXG303" s="1407"/>
      <c r="EXH303" s="1407"/>
      <c r="EXI303" s="1407"/>
      <c r="EXJ303" s="1407"/>
      <c r="EXK303" s="1407"/>
      <c r="EXL303" s="1407"/>
      <c r="EXM303" s="1407"/>
      <c r="EXN303" s="1407"/>
      <c r="EXO303" s="1407"/>
      <c r="EXP303" s="1407"/>
      <c r="EXQ303" s="1407"/>
      <c r="EXR303" s="1407"/>
      <c r="EXS303" s="1407"/>
      <c r="EXT303" s="1407"/>
      <c r="EXU303" s="1407"/>
      <c r="EXV303" s="1407"/>
      <c r="EXW303" s="1407"/>
      <c r="EXX303" s="1407"/>
      <c r="EXY303" s="1407"/>
      <c r="EXZ303" s="1407"/>
      <c r="EYA303" s="1407"/>
      <c r="EYB303" s="1407"/>
      <c r="EYC303" s="1407"/>
      <c r="EYD303" s="1407"/>
      <c r="EYE303" s="1407"/>
      <c r="EYF303" s="1407"/>
      <c r="EYG303" s="1407"/>
      <c r="EYH303" s="1407"/>
      <c r="EYI303" s="1407"/>
      <c r="EYJ303" s="1407"/>
      <c r="EYK303" s="1407"/>
      <c r="EYL303" s="1407"/>
      <c r="EYM303" s="1407"/>
      <c r="EYN303" s="1407"/>
      <c r="EYO303" s="1407"/>
      <c r="EYP303" s="1407"/>
      <c r="EYQ303" s="1407"/>
      <c r="EYR303" s="1407"/>
      <c r="EYS303" s="1407"/>
      <c r="EYT303" s="1407"/>
      <c r="EYU303" s="1407"/>
      <c r="EYV303" s="1407"/>
      <c r="EYW303" s="1407"/>
      <c r="EYX303" s="1407"/>
      <c r="EYY303" s="1407"/>
      <c r="EYZ303" s="1407"/>
      <c r="EZA303" s="1407"/>
      <c r="EZB303" s="1407"/>
      <c r="EZC303" s="1407"/>
      <c r="EZD303" s="1407"/>
      <c r="EZE303" s="1407"/>
      <c r="EZF303" s="1407"/>
      <c r="EZG303" s="1407"/>
      <c r="EZH303" s="1407"/>
      <c r="EZI303" s="1407"/>
      <c r="EZJ303" s="1407"/>
      <c r="EZK303" s="1407"/>
      <c r="EZL303" s="1407"/>
      <c r="EZM303" s="1407"/>
      <c r="EZN303" s="1407"/>
      <c r="EZO303" s="1407"/>
      <c r="EZP303" s="1407"/>
      <c r="EZQ303" s="1407"/>
      <c r="EZR303" s="1407"/>
      <c r="EZS303" s="1407"/>
      <c r="EZT303" s="1407"/>
      <c r="EZU303" s="1407"/>
      <c r="EZV303" s="1407"/>
      <c r="EZW303" s="1407"/>
      <c r="EZX303" s="1407"/>
      <c r="EZY303" s="1407"/>
      <c r="EZZ303" s="1407"/>
      <c r="FAA303" s="1407"/>
      <c r="FAB303" s="1407"/>
      <c r="FAC303" s="1407"/>
      <c r="FAD303" s="1407"/>
      <c r="FAE303" s="1407"/>
      <c r="FAF303" s="1407"/>
      <c r="FAG303" s="1407"/>
      <c r="FAH303" s="1407"/>
      <c r="FAI303" s="1407"/>
      <c r="FAJ303" s="1407"/>
      <c r="FAK303" s="1407"/>
      <c r="FAL303" s="1407"/>
      <c r="FAM303" s="1407"/>
      <c r="FAN303" s="1407"/>
      <c r="FAO303" s="1407"/>
      <c r="FAP303" s="1407"/>
      <c r="FAQ303" s="1407"/>
      <c r="FAR303" s="1407"/>
      <c r="FAS303" s="1407"/>
      <c r="FAT303" s="1407"/>
      <c r="FAU303" s="1407"/>
      <c r="FAV303" s="1407"/>
      <c r="FAW303" s="1407"/>
      <c r="FAX303" s="1407"/>
      <c r="FAY303" s="1407"/>
      <c r="FAZ303" s="1407"/>
      <c r="FBA303" s="1407"/>
      <c r="FBB303" s="1407"/>
      <c r="FBC303" s="1407"/>
      <c r="FBD303" s="1407"/>
      <c r="FBE303" s="1407"/>
      <c r="FBF303" s="1407"/>
      <c r="FBG303" s="1407"/>
      <c r="FBH303" s="1407"/>
      <c r="FBI303" s="1407"/>
      <c r="FBJ303" s="1407"/>
      <c r="FBK303" s="1407"/>
      <c r="FBL303" s="1407"/>
      <c r="FBM303" s="1407"/>
      <c r="FBN303" s="1407"/>
      <c r="FBO303" s="1407"/>
      <c r="FBP303" s="1407"/>
      <c r="FBQ303" s="1407"/>
      <c r="FBR303" s="1407"/>
      <c r="FBS303" s="1407"/>
      <c r="FBT303" s="1407"/>
      <c r="FBU303" s="1407"/>
      <c r="FBV303" s="1407"/>
      <c r="FBW303" s="1407"/>
      <c r="FBX303" s="1407"/>
      <c r="FBY303" s="1407"/>
      <c r="FBZ303" s="1407"/>
      <c r="FCA303" s="1407"/>
      <c r="FCB303" s="1407"/>
      <c r="FCC303" s="1407"/>
      <c r="FCD303" s="1407"/>
      <c r="FCE303" s="1407"/>
      <c r="FCF303" s="1407"/>
      <c r="FCG303" s="1407"/>
      <c r="FCH303" s="1407"/>
      <c r="FCI303" s="1407"/>
      <c r="FCJ303" s="1407"/>
      <c r="FCK303" s="1407"/>
      <c r="FCL303" s="1407"/>
      <c r="FCM303" s="1407"/>
      <c r="FCN303" s="1407"/>
      <c r="FCO303" s="1407"/>
      <c r="FCP303" s="1407"/>
      <c r="FCQ303" s="1407"/>
      <c r="FCR303" s="1407"/>
      <c r="FCS303" s="1407"/>
      <c r="FCT303" s="1407"/>
      <c r="FCU303" s="1407"/>
      <c r="FCV303" s="1407"/>
      <c r="FCW303" s="1407"/>
      <c r="FCX303" s="1407"/>
      <c r="FCY303" s="1407"/>
      <c r="FCZ303" s="1407"/>
      <c r="FDA303" s="1407"/>
      <c r="FDB303" s="1407"/>
      <c r="FDC303" s="1407"/>
      <c r="FDD303" s="1407"/>
      <c r="FDE303" s="1407"/>
      <c r="FDF303" s="1407"/>
      <c r="FDG303" s="1407"/>
      <c r="FDH303" s="1407"/>
      <c r="FDI303" s="1407"/>
      <c r="FDJ303" s="1407"/>
      <c r="FDK303" s="1407"/>
      <c r="FDL303" s="1407"/>
      <c r="FDM303" s="1407"/>
      <c r="FDN303" s="1407"/>
      <c r="FDO303" s="1407"/>
      <c r="FDP303" s="1407"/>
      <c r="FDQ303" s="1407"/>
      <c r="FDR303" s="1407"/>
      <c r="FDS303" s="1407"/>
      <c r="FDT303" s="1407"/>
      <c r="FDU303" s="1407"/>
      <c r="FDV303" s="1407"/>
      <c r="FDW303" s="1407"/>
      <c r="FDX303" s="1407"/>
      <c r="FDY303" s="1407"/>
      <c r="FDZ303" s="1407"/>
      <c r="FEA303" s="1407"/>
      <c r="FEB303" s="1407"/>
      <c r="FEC303" s="1407"/>
      <c r="FED303" s="1407"/>
      <c r="FEE303" s="1407"/>
      <c r="FEF303" s="1407"/>
      <c r="FEG303" s="1407"/>
      <c r="FEH303" s="1407"/>
      <c r="FEI303" s="1407"/>
      <c r="FEJ303" s="1407"/>
      <c r="FEK303" s="1407"/>
      <c r="FEL303" s="1407"/>
      <c r="FEM303" s="1407"/>
      <c r="FEN303" s="1407"/>
      <c r="FEO303" s="1407"/>
      <c r="FEP303" s="1407"/>
      <c r="FEQ303" s="1407"/>
      <c r="FER303" s="1407"/>
      <c r="FES303" s="1407"/>
      <c r="FET303" s="1407"/>
      <c r="FEU303" s="1407"/>
      <c r="FEV303" s="1407"/>
      <c r="FEW303" s="1407"/>
      <c r="FEX303" s="1407"/>
      <c r="FEY303" s="1407"/>
      <c r="FEZ303" s="1407"/>
      <c r="FFA303" s="1407"/>
      <c r="FFB303" s="1407"/>
      <c r="FFC303" s="1407"/>
      <c r="FFD303" s="1407"/>
      <c r="FFE303" s="1407"/>
      <c r="FFF303" s="1407"/>
      <c r="FFG303" s="1407"/>
      <c r="FFH303" s="1407"/>
      <c r="FFI303" s="1407"/>
      <c r="FFJ303" s="1407"/>
      <c r="FFK303" s="1407"/>
      <c r="FFL303" s="1407"/>
      <c r="FFM303" s="1407"/>
      <c r="FFN303" s="1407"/>
      <c r="FFO303" s="1407"/>
      <c r="FFP303" s="1407"/>
      <c r="FFQ303" s="1407"/>
      <c r="FFR303" s="1407"/>
      <c r="FFS303" s="1407"/>
      <c r="FFT303" s="1407"/>
      <c r="FFU303" s="1407"/>
      <c r="FFV303" s="1407"/>
      <c r="FFW303" s="1407"/>
      <c r="FFX303" s="1407"/>
      <c r="FFY303" s="1407"/>
      <c r="FFZ303" s="1407"/>
      <c r="FGA303" s="1407"/>
      <c r="FGB303" s="1407"/>
      <c r="FGC303" s="1407"/>
      <c r="FGD303" s="1407"/>
      <c r="FGE303" s="1407"/>
      <c r="FGF303" s="1407"/>
      <c r="FGG303" s="1407"/>
      <c r="FGH303" s="1407"/>
      <c r="FGI303" s="1407"/>
      <c r="FGJ303" s="1407"/>
      <c r="FGK303" s="1407"/>
      <c r="FGL303" s="1407"/>
      <c r="FGM303" s="1407"/>
      <c r="FGN303" s="1407"/>
      <c r="FGO303" s="1407"/>
      <c r="FGP303" s="1407"/>
      <c r="FGQ303" s="1407"/>
      <c r="FGR303" s="1407"/>
      <c r="FGS303" s="1407"/>
      <c r="FGT303" s="1407"/>
      <c r="FGU303" s="1407"/>
      <c r="FGV303" s="1407"/>
      <c r="FGW303" s="1407"/>
      <c r="FGX303" s="1407"/>
      <c r="FGY303" s="1407"/>
      <c r="FGZ303" s="1407"/>
      <c r="FHA303" s="1407"/>
      <c r="FHB303" s="1407"/>
      <c r="FHC303" s="1407"/>
      <c r="FHD303" s="1407"/>
      <c r="FHE303" s="1407"/>
      <c r="FHF303" s="1407"/>
      <c r="FHG303" s="1407"/>
      <c r="FHH303" s="1407"/>
      <c r="FHI303" s="1407"/>
      <c r="FHJ303" s="1407"/>
      <c r="FHK303" s="1407"/>
      <c r="FHL303" s="1407"/>
      <c r="FHM303" s="1407"/>
      <c r="FHN303" s="1407"/>
      <c r="FHO303" s="1407"/>
      <c r="FHP303" s="1407"/>
      <c r="FHQ303" s="1407"/>
      <c r="FHR303" s="1407"/>
      <c r="FHS303" s="1407"/>
      <c r="FHT303" s="1407"/>
      <c r="FHU303" s="1407"/>
      <c r="FHV303" s="1407"/>
      <c r="FHW303" s="1407"/>
      <c r="FHX303" s="1407"/>
      <c r="FHY303" s="1407"/>
      <c r="FHZ303" s="1407"/>
      <c r="FIA303" s="1407"/>
      <c r="FIB303" s="1407"/>
      <c r="FIC303" s="1407"/>
      <c r="FID303" s="1407"/>
      <c r="FIE303" s="1407"/>
      <c r="FIF303" s="1407"/>
      <c r="FIG303" s="1407"/>
      <c r="FIH303" s="1407"/>
      <c r="FII303" s="1407"/>
      <c r="FIJ303" s="1407"/>
      <c r="FIK303" s="1407"/>
      <c r="FIL303" s="1407"/>
      <c r="FIM303" s="1407"/>
      <c r="FIN303" s="1407"/>
      <c r="FIO303" s="1407"/>
      <c r="FIP303" s="1407"/>
      <c r="FIQ303" s="1407"/>
      <c r="FIR303" s="1407"/>
      <c r="FIS303" s="1407"/>
      <c r="FIT303" s="1407"/>
      <c r="FIU303" s="1407"/>
      <c r="FIV303" s="1407"/>
      <c r="FIW303" s="1407"/>
      <c r="FIX303" s="1407"/>
      <c r="FIY303" s="1407"/>
      <c r="FIZ303" s="1407"/>
      <c r="FJA303" s="1407"/>
      <c r="FJB303" s="1407"/>
      <c r="FJC303" s="1407"/>
      <c r="FJD303" s="1407"/>
      <c r="FJE303" s="1407"/>
      <c r="FJF303" s="1407"/>
      <c r="FJG303" s="1407"/>
      <c r="FJH303" s="1407"/>
      <c r="FJI303" s="1407"/>
      <c r="FJJ303" s="1407"/>
      <c r="FJK303" s="1407"/>
      <c r="FJL303" s="1407"/>
      <c r="FJM303" s="1407"/>
      <c r="FJN303" s="1407"/>
      <c r="FJO303" s="1407"/>
      <c r="FJP303" s="1407"/>
      <c r="FJQ303" s="1407"/>
      <c r="FJR303" s="1407"/>
      <c r="FJS303" s="1407"/>
      <c r="FJT303" s="1407"/>
      <c r="FJU303" s="1407"/>
      <c r="FJV303" s="1407"/>
      <c r="FJW303" s="1407"/>
      <c r="FJX303" s="1407"/>
      <c r="FJY303" s="1407"/>
      <c r="FJZ303" s="1407"/>
      <c r="FKA303" s="1407"/>
      <c r="FKB303" s="1407"/>
      <c r="FKC303" s="1407"/>
      <c r="FKD303" s="1407"/>
      <c r="FKE303" s="1407"/>
      <c r="FKF303" s="1407"/>
      <c r="FKG303" s="1407"/>
      <c r="FKH303" s="1407"/>
      <c r="FKI303" s="1407"/>
      <c r="FKJ303" s="1407"/>
      <c r="FKK303" s="1407"/>
      <c r="FKL303" s="1407"/>
      <c r="FKM303" s="1407"/>
      <c r="FKN303" s="1407"/>
      <c r="FKO303" s="1407"/>
      <c r="FKP303" s="1407"/>
      <c r="FKQ303" s="1407"/>
      <c r="FKR303" s="1407"/>
      <c r="FKS303" s="1407"/>
      <c r="FKT303" s="1407"/>
      <c r="FKU303" s="1407"/>
      <c r="FKV303" s="1407"/>
      <c r="FKW303" s="1407"/>
      <c r="FKX303" s="1407"/>
      <c r="FKY303" s="1407"/>
      <c r="FKZ303" s="1407"/>
      <c r="FLA303" s="1407"/>
      <c r="FLB303" s="1407"/>
      <c r="FLC303" s="1407"/>
      <c r="FLD303" s="1407"/>
      <c r="FLE303" s="1407"/>
      <c r="FLF303" s="1407"/>
      <c r="FLG303" s="1407"/>
      <c r="FLH303" s="1407"/>
      <c r="FLI303" s="1407"/>
      <c r="FLJ303" s="1407"/>
      <c r="FLK303" s="1407"/>
      <c r="FLL303" s="1407"/>
      <c r="FLM303" s="1407"/>
      <c r="FLN303" s="1407"/>
      <c r="FLO303" s="1407"/>
      <c r="FLP303" s="1407"/>
      <c r="FLQ303" s="1407"/>
      <c r="FLR303" s="1407"/>
      <c r="FLS303" s="1407"/>
      <c r="FLT303" s="1407"/>
      <c r="FLU303" s="1407"/>
      <c r="FLV303" s="1407"/>
      <c r="FLW303" s="1407"/>
      <c r="FLX303" s="1407"/>
      <c r="FLY303" s="1407"/>
      <c r="FLZ303" s="1407"/>
      <c r="FMA303" s="1407"/>
      <c r="FMB303" s="1407"/>
      <c r="FMC303" s="1407"/>
      <c r="FMD303" s="1407"/>
      <c r="FME303" s="1407"/>
      <c r="FMF303" s="1407"/>
      <c r="FMG303" s="1407"/>
      <c r="FMH303" s="1407"/>
      <c r="FMI303" s="1407"/>
      <c r="FMJ303" s="1407"/>
      <c r="FMK303" s="1407"/>
      <c r="FML303" s="1407"/>
      <c r="FMM303" s="1407"/>
      <c r="FMN303" s="1407"/>
      <c r="FMO303" s="1407"/>
      <c r="FMP303" s="1407"/>
      <c r="FMQ303" s="1407"/>
      <c r="FMR303" s="1407"/>
      <c r="FMS303" s="1407"/>
      <c r="FMT303" s="1407"/>
      <c r="FMU303" s="1407"/>
      <c r="FMV303" s="1407"/>
      <c r="FMW303" s="1407"/>
      <c r="FMX303" s="1407"/>
      <c r="FMY303" s="1407"/>
      <c r="FMZ303" s="1407"/>
      <c r="FNA303" s="1407"/>
      <c r="FNB303" s="1407"/>
      <c r="FNC303" s="1407"/>
      <c r="FND303" s="1407"/>
      <c r="FNE303" s="1407"/>
      <c r="FNF303" s="1407"/>
      <c r="FNG303" s="1407"/>
      <c r="FNH303" s="1407"/>
      <c r="FNI303" s="1407"/>
      <c r="FNJ303" s="1407"/>
      <c r="FNK303" s="1407"/>
      <c r="FNL303" s="1407"/>
      <c r="FNM303" s="1407"/>
      <c r="FNN303" s="1407"/>
      <c r="FNO303" s="1407"/>
      <c r="FNP303" s="1407"/>
      <c r="FNQ303" s="1407"/>
      <c r="FNR303" s="1407"/>
      <c r="FNS303" s="1407"/>
      <c r="FNT303" s="1407"/>
      <c r="FNU303" s="1407"/>
      <c r="FNV303" s="1407"/>
      <c r="FNW303" s="1407"/>
      <c r="FNX303" s="1407"/>
      <c r="FNY303" s="1407"/>
      <c r="FNZ303" s="1407"/>
      <c r="FOA303" s="1407"/>
      <c r="FOB303" s="1407"/>
      <c r="FOC303" s="1407"/>
      <c r="FOD303" s="1407"/>
      <c r="FOE303" s="1407"/>
      <c r="FOF303" s="1407"/>
      <c r="FOG303" s="1407"/>
      <c r="FOH303" s="1407"/>
      <c r="FOI303" s="1407"/>
      <c r="FOJ303" s="1407"/>
      <c r="FOK303" s="1407"/>
      <c r="FOL303" s="1407"/>
      <c r="FOM303" s="1407"/>
      <c r="FON303" s="1407"/>
      <c r="FOO303" s="1407"/>
      <c r="FOP303" s="1407"/>
      <c r="FOQ303" s="1407"/>
      <c r="FOR303" s="1407"/>
      <c r="FOS303" s="1407"/>
      <c r="FOT303" s="1407"/>
      <c r="FOU303" s="1407"/>
      <c r="FOV303" s="1407"/>
      <c r="FOW303" s="1407"/>
      <c r="FOX303" s="1407"/>
      <c r="FOY303" s="1407"/>
      <c r="FOZ303" s="1407"/>
      <c r="FPA303" s="1407"/>
      <c r="FPB303" s="1407"/>
      <c r="FPC303" s="1407"/>
      <c r="FPD303" s="1407"/>
      <c r="FPE303" s="1407"/>
      <c r="FPF303" s="1407"/>
      <c r="FPG303" s="1407"/>
      <c r="FPH303" s="1407"/>
      <c r="FPI303" s="1407"/>
      <c r="FPJ303" s="1407"/>
      <c r="FPK303" s="1407"/>
      <c r="FPL303" s="1407"/>
      <c r="FPM303" s="1407"/>
      <c r="FPN303" s="1407"/>
      <c r="FPO303" s="1407"/>
      <c r="FPP303" s="1407"/>
      <c r="FPQ303" s="1407"/>
      <c r="FPR303" s="1407"/>
      <c r="FPS303" s="1407"/>
      <c r="FPT303" s="1407"/>
      <c r="FPU303" s="1407"/>
      <c r="FPV303" s="1407"/>
      <c r="FPW303" s="1407"/>
      <c r="FPX303" s="1407"/>
      <c r="FPY303" s="1407"/>
      <c r="FPZ303" s="1407"/>
      <c r="FQA303" s="1407"/>
      <c r="FQB303" s="1407"/>
      <c r="FQC303" s="1407"/>
      <c r="FQD303" s="1407"/>
      <c r="FQE303" s="1407"/>
      <c r="FQF303" s="1407"/>
      <c r="FQG303" s="1407"/>
      <c r="FQH303" s="1407"/>
      <c r="FQI303" s="1407"/>
      <c r="FQJ303" s="1407"/>
      <c r="FQK303" s="1407"/>
      <c r="FQL303" s="1407"/>
      <c r="FQM303" s="1407"/>
      <c r="FQN303" s="1407"/>
      <c r="FQO303" s="1407"/>
      <c r="FQP303" s="1407"/>
      <c r="FQQ303" s="1407"/>
      <c r="FQR303" s="1407"/>
      <c r="FQS303" s="1407"/>
      <c r="FQT303" s="1407"/>
      <c r="FQU303" s="1407"/>
      <c r="FQV303" s="1407"/>
      <c r="FQW303" s="1407"/>
      <c r="FQX303" s="1407"/>
      <c r="FQY303" s="1407"/>
      <c r="FQZ303" s="1407"/>
      <c r="FRA303" s="1407"/>
      <c r="FRB303" s="1407"/>
      <c r="FRC303" s="1407"/>
      <c r="FRD303" s="1407"/>
      <c r="FRE303" s="1407"/>
      <c r="FRF303" s="1407"/>
      <c r="FRG303" s="1407"/>
      <c r="FRH303" s="1407"/>
      <c r="FRI303" s="1407"/>
      <c r="FRJ303" s="1407"/>
      <c r="FRK303" s="1407"/>
      <c r="FRL303" s="1407"/>
      <c r="FRM303" s="1407"/>
      <c r="FRN303" s="1407"/>
      <c r="FRO303" s="1407"/>
      <c r="FRP303" s="1407"/>
      <c r="FRQ303" s="1407"/>
      <c r="FRR303" s="1407"/>
      <c r="FRS303" s="1407"/>
      <c r="FRT303" s="1407"/>
      <c r="FRU303" s="1407"/>
      <c r="FRV303" s="1407"/>
      <c r="FRW303" s="1407"/>
      <c r="FRX303" s="1407"/>
      <c r="FRY303" s="1407"/>
      <c r="FRZ303" s="1407"/>
      <c r="FSA303" s="1407"/>
      <c r="FSB303" s="1407"/>
      <c r="FSC303" s="1407"/>
      <c r="FSD303" s="1407"/>
      <c r="FSE303" s="1407"/>
      <c r="FSF303" s="1407"/>
      <c r="FSG303" s="1407"/>
      <c r="FSH303" s="1407"/>
      <c r="FSI303" s="1407"/>
      <c r="FSJ303" s="1407"/>
      <c r="FSK303" s="1407"/>
      <c r="FSL303" s="1407"/>
      <c r="FSM303" s="1407"/>
      <c r="FSN303" s="1407"/>
      <c r="FSO303" s="1407"/>
      <c r="FSP303" s="1407"/>
      <c r="FSQ303" s="1407"/>
      <c r="FSR303" s="1407"/>
      <c r="FSS303" s="1407"/>
      <c r="FST303" s="1407"/>
      <c r="FSU303" s="1407"/>
      <c r="FSV303" s="1407"/>
      <c r="FSW303" s="1407"/>
      <c r="FSX303" s="1407"/>
      <c r="FSY303" s="1407"/>
      <c r="FSZ303" s="1407"/>
      <c r="FTA303" s="1407"/>
      <c r="FTB303" s="1407"/>
      <c r="FTC303" s="1407"/>
      <c r="FTD303" s="1407"/>
      <c r="FTE303" s="1407"/>
      <c r="FTF303" s="1407"/>
      <c r="FTG303" s="1407"/>
      <c r="FTH303" s="1407"/>
      <c r="FTI303" s="1407"/>
      <c r="FTJ303" s="1407"/>
      <c r="FTK303" s="1407"/>
      <c r="FTL303" s="1407"/>
      <c r="FTM303" s="1407"/>
      <c r="FTN303" s="1407"/>
      <c r="FTO303" s="1407"/>
      <c r="FTP303" s="1407"/>
      <c r="FTQ303" s="1407"/>
      <c r="FTR303" s="1407"/>
      <c r="FTS303" s="1407"/>
      <c r="FTT303" s="1407"/>
      <c r="FTU303" s="1407"/>
      <c r="FTV303" s="1407"/>
      <c r="FTW303" s="1407"/>
      <c r="FTX303" s="1407"/>
      <c r="FTY303" s="1407"/>
      <c r="FTZ303" s="1407"/>
      <c r="FUA303" s="1407"/>
      <c r="FUB303" s="1407"/>
      <c r="FUC303" s="1407"/>
      <c r="FUD303" s="1407"/>
      <c r="FUE303" s="1407"/>
      <c r="FUF303" s="1407"/>
      <c r="FUG303" s="1407"/>
      <c r="FUH303" s="1407"/>
      <c r="FUI303" s="1407"/>
      <c r="FUJ303" s="1407"/>
      <c r="FUK303" s="1407"/>
      <c r="FUL303" s="1407"/>
      <c r="FUM303" s="1407"/>
      <c r="FUN303" s="1407"/>
      <c r="FUO303" s="1407"/>
      <c r="FUP303" s="1407"/>
      <c r="FUQ303" s="1407"/>
      <c r="FUR303" s="1407"/>
      <c r="FUS303" s="1407"/>
      <c r="FUT303" s="1407"/>
      <c r="FUU303" s="1407"/>
      <c r="FUV303" s="1407"/>
      <c r="FUW303" s="1407"/>
      <c r="FUX303" s="1407"/>
      <c r="FUY303" s="1407"/>
      <c r="FUZ303" s="1407"/>
      <c r="FVA303" s="1407"/>
      <c r="FVB303" s="1407"/>
      <c r="FVC303" s="1407"/>
      <c r="FVD303" s="1407"/>
      <c r="FVE303" s="1407"/>
      <c r="FVF303" s="1407"/>
      <c r="FVG303" s="1407"/>
      <c r="FVH303" s="1407"/>
      <c r="FVI303" s="1407"/>
      <c r="FVJ303" s="1407"/>
      <c r="FVK303" s="1407"/>
      <c r="FVL303" s="1407"/>
      <c r="FVM303" s="1407"/>
      <c r="FVN303" s="1407"/>
      <c r="FVO303" s="1407"/>
      <c r="FVP303" s="1407"/>
      <c r="FVQ303" s="1407"/>
      <c r="FVR303" s="1407"/>
      <c r="FVS303" s="1407"/>
      <c r="FVT303" s="1407"/>
      <c r="FVU303" s="1407"/>
      <c r="FVV303" s="1407"/>
      <c r="FVW303" s="1407"/>
      <c r="FVX303" s="1407"/>
      <c r="FVY303" s="1407"/>
      <c r="FVZ303" s="1407"/>
      <c r="FWA303" s="1407"/>
      <c r="FWB303" s="1407"/>
      <c r="FWC303" s="1407"/>
      <c r="FWD303" s="1407"/>
      <c r="FWE303" s="1407"/>
      <c r="FWF303" s="1407"/>
      <c r="FWG303" s="1407"/>
      <c r="FWH303" s="1407"/>
      <c r="FWI303" s="1407"/>
      <c r="FWJ303" s="1407"/>
      <c r="FWK303" s="1407"/>
      <c r="FWL303" s="1407"/>
      <c r="FWM303" s="1407"/>
      <c r="FWN303" s="1407"/>
      <c r="FWO303" s="1407"/>
      <c r="FWP303" s="1407"/>
      <c r="FWQ303" s="1407"/>
      <c r="FWR303" s="1407"/>
      <c r="FWS303" s="1407"/>
      <c r="FWT303" s="1407"/>
      <c r="FWU303" s="1407"/>
      <c r="FWV303" s="1407"/>
      <c r="FWW303" s="1407"/>
      <c r="FWX303" s="1407"/>
      <c r="FWY303" s="1407"/>
      <c r="FWZ303" s="1407"/>
      <c r="FXA303" s="1407"/>
      <c r="FXB303" s="1407"/>
      <c r="FXC303" s="1407"/>
      <c r="FXD303" s="1407"/>
      <c r="FXE303" s="1407"/>
      <c r="FXF303" s="1407"/>
      <c r="FXG303" s="1407"/>
      <c r="FXH303" s="1407"/>
      <c r="FXI303" s="1407"/>
      <c r="FXJ303" s="1407"/>
      <c r="FXK303" s="1407"/>
      <c r="FXL303" s="1407"/>
      <c r="FXM303" s="1407"/>
      <c r="FXN303" s="1407"/>
      <c r="FXO303" s="1407"/>
      <c r="FXP303" s="1407"/>
      <c r="FXQ303" s="1407"/>
      <c r="FXR303" s="1407"/>
      <c r="FXS303" s="1407"/>
      <c r="FXT303" s="1407"/>
      <c r="FXU303" s="1407"/>
      <c r="FXV303" s="1407"/>
      <c r="FXW303" s="1407"/>
      <c r="FXX303" s="1407"/>
      <c r="FXY303" s="1407"/>
      <c r="FXZ303" s="1407"/>
      <c r="FYA303" s="1407"/>
      <c r="FYB303" s="1407"/>
      <c r="FYC303" s="1407"/>
      <c r="FYD303" s="1407"/>
      <c r="FYE303" s="1407"/>
      <c r="FYF303" s="1407"/>
      <c r="FYG303" s="1407"/>
      <c r="FYH303" s="1407"/>
      <c r="FYI303" s="1407"/>
      <c r="FYJ303" s="1407"/>
      <c r="FYK303" s="1407"/>
      <c r="FYL303" s="1407"/>
      <c r="FYM303" s="1407"/>
      <c r="FYN303" s="1407"/>
      <c r="FYO303" s="1407"/>
      <c r="FYP303" s="1407"/>
      <c r="FYQ303" s="1407"/>
      <c r="FYR303" s="1407"/>
      <c r="FYS303" s="1407"/>
      <c r="FYT303" s="1407"/>
      <c r="FYU303" s="1407"/>
      <c r="FYV303" s="1407"/>
      <c r="FYW303" s="1407"/>
      <c r="FYX303" s="1407"/>
      <c r="FYY303" s="1407"/>
      <c r="FYZ303" s="1407"/>
      <c r="FZA303" s="1407"/>
      <c r="FZB303" s="1407"/>
      <c r="FZC303" s="1407"/>
      <c r="FZD303" s="1407"/>
      <c r="FZE303" s="1407"/>
      <c r="FZF303" s="1407"/>
      <c r="FZG303" s="1407"/>
      <c r="FZH303" s="1407"/>
      <c r="FZI303" s="1407"/>
      <c r="FZJ303" s="1407"/>
      <c r="FZK303" s="1407"/>
      <c r="FZL303" s="1407"/>
      <c r="FZM303" s="1407"/>
      <c r="FZN303" s="1407"/>
      <c r="FZO303" s="1407"/>
      <c r="FZP303" s="1407"/>
      <c r="FZQ303" s="1407"/>
      <c r="FZR303" s="1407"/>
      <c r="FZS303" s="1407"/>
      <c r="FZT303" s="1407"/>
      <c r="FZU303" s="1407"/>
      <c r="FZV303" s="1407"/>
      <c r="FZW303" s="1407"/>
      <c r="FZX303" s="1407"/>
      <c r="FZY303" s="1407"/>
      <c r="FZZ303" s="1407"/>
      <c r="GAA303" s="1407"/>
      <c r="GAB303" s="1407"/>
      <c r="GAC303" s="1407"/>
      <c r="GAD303" s="1407"/>
      <c r="GAE303" s="1407"/>
      <c r="GAF303" s="1407"/>
      <c r="GAG303" s="1407"/>
      <c r="GAH303" s="1407"/>
      <c r="GAI303" s="1407"/>
      <c r="GAJ303" s="1407"/>
      <c r="GAK303" s="1407"/>
      <c r="GAL303" s="1407"/>
      <c r="GAM303" s="1407"/>
      <c r="GAN303" s="1407"/>
      <c r="GAO303" s="1407"/>
      <c r="GAP303" s="1407"/>
      <c r="GAQ303" s="1407"/>
      <c r="GAR303" s="1407"/>
      <c r="GAS303" s="1407"/>
      <c r="GAT303" s="1407"/>
      <c r="GAU303" s="1407"/>
      <c r="GAV303" s="1407"/>
      <c r="GAW303" s="1407"/>
      <c r="GAX303" s="1407"/>
      <c r="GAY303" s="1407"/>
      <c r="GAZ303" s="1407"/>
      <c r="GBA303" s="1407"/>
      <c r="GBB303" s="1407"/>
      <c r="GBC303" s="1407"/>
      <c r="GBD303" s="1407"/>
      <c r="GBE303" s="1407"/>
      <c r="GBF303" s="1407"/>
      <c r="GBG303" s="1407"/>
      <c r="GBH303" s="1407"/>
      <c r="GBI303" s="1407"/>
      <c r="GBJ303" s="1407"/>
      <c r="GBK303" s="1407"/>
      <c r="GBL303" s="1407"/>
      <c r="GBM303" s="1407"/>
      <c r="GBN303" s="1407"/>
      <c r="GBO303" s="1407"/>
      <c r="GBP303" s="1407"/>
      <c r="GBQ303" s="1407"/>
      <c r="GBR303" s="1407"/>
      <c r="GBS303" s="1407"/>
      <c r="GBT303" s="1407"/>
      <c r="GBU303" s="1407"/>
      <c r="GBV303" s="1407"/>
      <c r="GBW303" s="1407"/>
      <c r="GBX303" s="1407"/>
      <c r="GBY303" s="1407"/>
      <c r="GBZ303" s="1407"/>
      <c r="GCA303" s="1407"/>
      <c r="GCB303" s="1407"/>
      <c r="GCC303" s="1407"/>
      <c r="GCD303" s="1407"/>
      <c r="GCE303" s="1407"/>
      <c r="GCF303" s="1407"/>
      <c r="GCG303" s="1407"/>
      <c r="GCH303" s="1407"/>
      <c r="GCI303" s="1407"/>
      <c r="GCJ303" s="1407"/>
      <c r="GCK303" s="1407"/>
      <c r="GCL303" s="1407"/>
      <c r="GCM303" s="1407"/>
      <c r="GCN303" s="1407"/>
      <c r="GCO303" s="1407"/>
      <c r="GCP303" s="1407"/>
      <c r="GCQ303" s="1407"/>
      <c r="GCR303" s="1407"/>
      <c r="GCS303" s="1407"/>
      <c r="GCT303" s="1407"/>
      <c r="GCU303" s="1407"/>
      <c r="GCV303" s="1407"/>
      <c r="GCW303" s="1407"/>
      <c r="GCX303" s="1407"/>
      <c r="GCY303" s="1407"/>
      <c r="GCZ303" s="1407"/>
      <c r="GDA303" s="1407"/>
      <c r="GDB303" s="1407"/>
      <c r="GDC303" s="1407"/>
      <c r="GDD303" s="1407"/>
      <c r="GDE303" s="1407"/>
      <c r="GDF303" s="1407"/>
      <c r="GDG303" s="1407"/>
      <c r="GDH303" s="1407"/>
      <c r="GDI303" s="1407"/>
      <c r="GDJ303" s="1407"/>
      <c r="GDK303" s="1407"/>
      <c r="GDL303" s="1407"/>
      <c r="GDM303" s="1407"/>
      <c r="GDN303" s="1407"/>
      <c r="GDO303" s="1407"/>
      <c r="GDP303" s="1407"/>
      <c r="GDQ303" s="1407"/>
      <c r="GDR303" s="1407"/>
      <c r="GDS303" s="1407"/>
      <c r="GDT303" s="1407"/>
      <c r="GDU303" s="1407"/>
      <c r="GDV303" s="1407"/>
      <c r="GDW303" s="1407"/>
      <c r="GDX303" s="1407"/>
      <c r="GDY303" s="1407"/>
      <c r="GDZ303" s="1407"/>
      <c r="GEA303" s="1407"/>
      <c r="GEB303" s="1407"/>
      <c r="GEC303" s="1407"/>
      <c r="GED303" s="1407"/>
      <c r="GEE303" s="1407"/>
      <c r="GEF303" s="1407"/>
      <c r="GEG303" s="1407"/>
      <c r="GEH303" s="1407"/>
      <c r="GEI303" s="1407"/>
      <c r="GEJ303" s="1407"/>
      <c r="GEK303" s="1407"/>
      <c r="GEL303" s="1407"/>
      <c r="GEM303" s="1407"/>
      <c r="GEN303" s="1407"/>
      <c r="GEO303" s="1407"/>
      <c r="GEP303" s="1407"/>
      <c r="GEQ303" s="1407"/>
      <c r="GER303" s="1407"/>
      <c r="GES303" s="1407"/>
      <c r="GET303" s="1407"/>
      <c r="GEU303" s="1407"/>
      <c r="GEV303" s="1407"/>
      <c r="GEW303" s="1407"/>
      <c r="GEX303" s="1407"/>
      <c r="GEY303" s="1407"/>
      <c r="GEZ303" s="1407"/>
      <c r="GFA303" s="1407"/>
      <c r="GFB303" s="1407"/>
      <c r="GFC303" s="1407"/>
      <c r="GFD303" s="1407"/>
      <c r="GFE303" s="1407"/>
      <c r="GFF303" s="1407"/>
      <c r="GFG303" s="1407"/>
      <c r="GFH303" s="1407"/>
      <c r="GFI303" s="1407"/>
      <c r="GFJ303" s="1407"/>
      <c r="GFK303" s="1407"/>
      <c r="GFL303" s="1407"/>
      <c r="GFM303" s="1407"/>
      <c r="GFN303" s="1407"/>
      <c r="GFO303" s="1407"/>
      <c r="GFP303" s="1407"/>
      <c r="GFQ303" s="1407"/>
      <c r="GFR303" s="1407"/>
      <c r="GFS303" s="1407"/>
      <c r="GFT303" s="1407"/>
      <c r="GFU303" s="1407"/>
      <c r="GFV303" s="1407"/>
      <c r="GFW303" s="1407"/>
      <c r="GFX303" s="1407"/>
      <c r="GFY303" s="1407"/>
      <c r="GFZ303" s="1407"/>
      <c r="GGA303" s="1407"/>
      <c r="GGB303" s="1407"/>
      <c r="GGC303" s="1407"/>
      <c r="GGD303" s="1407"/>
      <c r="GGE303" s="1407"/>
      <c r="GGF303" s="1407"/>
      <c r="GGG303" s="1407"/>
      <c r="GGH303" s="1407"/>
      <c r="GGI303" s="1407"/>
      <c r="GGJ303" s="1407"/>
      <c r="GGK303" s="1407"/>
      <c r="GGL303" s="1407"/>
      <c r="GGM303" s="1407"/>
      <c r="GGN303" s="1407"/>
      <c r="GGO303" s="1407"/>
      <c r="GGP303" s="1407"/>
      <c r="GGQ303" s="1407"/>
      <c r="GGR303" s="1407"/>
      <c r="GGS303" s="1407"/>
      <c r="GGT303" s="1407"/>
      <c r="GGU303" s="1407"/>
      <c r="GGV303" s="1407"/>
      <c r="GGW303" s="1407"/>
      <c r="GGX303" s="1407"/>
      <c r="GGY303" s="1407"/>
      <c r="GGZ303" s="1407"/>
      <c r="GHA303" s="1407"/>
      <c r="GHB303" s="1407"/>
      <c r="GHC303" s="1407"/>
      <c r="GHD303" s="1407"/>
      <c r="GHE303" s="1407"/>
      <c r="GHF303" s="1407"/>
      <c r="GHG303" s="1407"/>
      <c r="GHH303" s="1407"/>
      <c r="GHI303" s="1407"/>
      <c r="GHJ303" s="1407"/>
      <c r="GHK303" s="1407"/>
      <c r="GHL303" s="1407"/>
      <c r="GHM303" s="1407"/>
      <c r="GHN303" s="1407"/>
      <c r="GHO303" s="1407"/>
      <c r="GHP303" s="1407"/>
      <c r="GHQ303" s="1407"/>
      <c r="GHR303" s="1407"/>
      <c r="GHS303" s="1407"/>
      <c r="GHT303" s="1407"/>
      <c r="GHU303" s="1407"/>
      <c r="GHV303" s="1407"/>
      <c r="GHW303" s="1407"/>
      <c r="GHX303" s="1407"/>
      <c r="GHY303" s="1407"/>
      <c r="GHZ303" s="1407"/>
      <c r="GIA303" s="1407"/>
      <c r="GIB303" s="1407"/>
      <c r="GIC303" s="1407"/>
      <c r="GID303" s="1407"/>
      <c r="GIE303" s="1407"/>
      <c r="GIF303" s="1407"/>
      <c r="GIG303" s="1407"/>
      <c r="GIH303" s="1407"/>
      <c r="GII303" s="1407"/>
      <c r="GIJ303" s="1407"/>
      <c r="GIK303" s="1407"/>
      <c r="GIL303" s="1407"/>
      <c r="GIM303" s="1407"/>
      <c r="GIN303" s="1407"/>
      <c r="GIO303" s="1407"/>
      <c r="GIP303" s="1407"/>
      <c r="GIQ303" s="1407"/>
      <c r="GIR303" s="1407"/>
      <c r="GIS303" s="1407"/>
      <c r="GIT303" s="1407"/>
      <c r="GIU303" s="1407"/>
      <c r="GIV303" s="1407"/>
      <c r="GIW303" s="1407"/>
      <c r="GIX303" s="1407"/>
      <c r="GIY303" s="1407"/>
      <c r="GIZ303" s="1407"/>
      <c r="GJA303" s="1407"/>
      <c r="GJB303" s="1407"/>
      <c r="GJC303" s="1407"/>
      <c r="GJD303" s="1407"/>
      <c r="GJE303" s="1407"/>
      <c r="GJF303" s="1407"/>
      <c r="GJG303" s="1407"/>
      <c r="GJH303" s="1407"/>
      <c r="GJI303" s="1407"/>
      <c r="GJJ303" s="1407"/>
      <c r="GJK303" s="1407"/>
      <c r="GJL303" s="1407"/>
      <c r="GJM303" s="1407"/>
      <c r="GJN303" s="1407"/>
      <c r="GJO303" s="1407"/>
      <c r="GJP303" s="1407"/>
      <c r="GJQ303" s="1407"/>
      <c r="GJR303" s="1407"/>
      <c r="GJS303" s="1407"/>
      <c r="GJT303" s="1407"/>
      <c r="GJU303" s="1407"/>
      <c r="GJV303" s="1407"/>
      <c r="GJW303" s="1407"/>
      <c r="GJX303" s="1407"/>
      <c r="GJY303" s="1407"/>
      <c r="GJZ303" s="1407"/>
      <c r="GKA303" s="1407"/>
      <c r="GKB303" s="1407"/>
      <c r="GKC303" s="1407"/>
      <c r="GKD303" s="1407"/>
      <c r="GKE303" s="1407"/>
      <c r="GKF303" s="1407"/>
      <c r="GKG303" s="1407"/>
      <c r="GKH303" s="1407"/>
      <c r="GKI303" s="1407"/>
      <c r="GKJ303" s="1407"/>
      <c r="GKK303" s="1407"/>
      <c r="GKL303" s="1407"/>
      <c r="GKM303" s="1407"/>
      <c r="GKN303" s="1407"/>
      <c r="GKO303" s="1407"/>
      <c r="GKP303" s="1407"/>
      <c r="GKQ303" s="1407"/>
      <c r="GKR303" s="1407"/>
      <c r="GKS303" s="1407"/>
      <c r="GKT303" s="1407"/>
      <c r="GKU303" s="1407"/>
      <c r="GKV303" s="1407"/>
      <c r="GKW303" s="1407"/>
      <c r="GKX303" s="1407"/>
      <c r="GKY303" s="1407"/>
      <c r="GKZ303" s="1407"/>
      <c r="GLA303" s="1407"/>
      <c r="GLB303" s="1407"/>
      <c r="GLC303" s="1407"/>
      <c r="GLD303" s="1407"/>
      <c r="GLE303" s="1407"/>
      <c r="GLF303" s="1407"/>
      <c r="GLG303" s="1407"/>
      <c r="GLH303" s="1407"/>
      <c r="GLI303" s="1407"/>
      <c r="GLJ303" s="1407"/>
      <c r="GLK303" s="1407"/>
      <c r="GLL303" s="1407"/>
      <c r="GLM303" s="1407"/>
      <c r="GLN303" s="1407"/>
      <c r="GLO303" s="1407"/>
      <c r="GLP303" s="1407"/>
      <c r="GLQ303" s="1407"/>
      <c r="GLR303" s="1407"/>
      <c r="GLS303" s="1407"/>
      <c r="GLT303" s="1407"/>
      <c r="GLU303" s="1407"/>
      <c r="GLV303" s="1407"/>
      <c r="GLW303" s="1407"/>
      <c r="GLX303" s="1407"/>
      <c r="GLY303" s="1407"/>
      <c r="GLZ303" s="1407"/>
      <c r="GMA303" s="1407"/>
      <c r="GMB303" s="1407"/>
      <c r="GMC303" s="1407"/>
      <c r="GMD303" s="1407"/>
      <c r="GME303" s="1407"/>
      <c r="GMF303" s="1407"/>
      <c r="GMG303" s="1407"/>
      <c r="GMH303" s="1407"/>
      <c r="GMI303" s="1407"/>
      <c r="GMJ303" s="1407"/>
      <c r="GMK303" s="1407"/>
      <c r="GML303" s="1407"/>
      <c r="GMM303" s="1407"/>
      <c r="GMN303" s="1407"/>
      <c r="GMO303" s="1407"/>
      <c r="GMP303" s="1407"/>
      <c r="GMQ303" s="1407"/>
      <c r="GMR303" s="1407"/>
      <c r="GMS303" s="1407"/>
      <c r="GMT303" s="1407"/>
      <c r="GMU303" s="1407"/>
      <c r="GMV303" s="1407"/>
      <c r="GMW303" s="1407"/>
      <c r="GMX303" s="1407"/>
      <c r="GMY303" s="1407"/>
      <c r="GMZ303" s="1407"/>
      <c r="GNA303" s="1407"/>
      <c r="GNB303" s="1407"/>
      <c r="GNC303" s="1407"/>
      <c r="GND303" s="1407"/>
      <c r="GNE303" s="1407"/>
      <c r="GNF303" s="1407"/>
      <c r="GNG303" s="1407"/>
      <c r="GNH303" s="1407"/>
      <c r="GNI303" s="1407"/>
      <c r="GNJ303" s="1407"/>
      <c r="GNK303" s="1407"/>
      <c r="GNL303" s="1407"/>
      <c r="GNM303" s="1407"/>
      <c r="GNN303" s="1407"/>
      <c r="GNO303" s="1407"/>
      <c r="GNP303" s="1407"/>
      <c r="GNQ303" s="1407"/>
      <c r="GNR303" s="1407"/>
      <c r="GNS303" s="1407"/>
      <c r="GNT303" s="1407"/>
      <c r="GNU303" s="1407"/>
      <c r="GNV303" s="1407"/>
      <c r="GNW303" s="1407"/>
      <c r="GNX303" s="1407"/>
      <c r="GNY303" s="1407"/>
      <c r="GNZ303" s="1407"/>
      <c r="GOA303" s="1407"/>
      <c r="GOB303" s="1407"/>
      <c r="GOC303" s="1407"/>
      <c r="GOD303" s="1407"/>
      <c r="GOE303" s="1407"/>
      <c r="GOF303" s="1407"/>
      <c r="GOG303" s="1407"/>
      <c r="GOH303" s="1407"/>
      <c r="GOI303" s="1407"/>
      <c r="GOJ303" s="1407"/>
      <c r="GOK303" s="1407"/>
      <c r="GOL303" s="1407"/>
      <c r="GOM303" s="1407"/>
      <c r="GON303" s="1407"/>
      <c r="GOO303" s="1407"/>
      <c r="GOP303" s="1407"/>
      <c r="GOQ303" s="1407"/>
      <c r="GOR303" s="1407"/>
      <c r="GOS303" s="1407"/>
      <c r="GOT303" s="1407"/>
      <c r="GOU303" s="1407"/>
      <c r="GOV303" s="1407"/>
      <c r="GOW303" s="1407"/>
      <c r="GOX303" s="1407"/>
      <c r="GOY303" s="1407"/>
      <c r="GOZ303" s="1407"/>
      <c r="GPA303" s="1407"/>
      <c r="GPB303" s="1407"/>
      <c r="GPC303" s="1407"/>
      <c r="GPD303" s="1407"/>
      <c r="GPE303" s="1407"/>
      <c r="GPF303" s="1407"/>
      <c r="GPG303" s="1407"/>
      <c r="GPH303" s="1407"/>
      <c r="GPI303" s="1407"/>
      <c r="GPJ303" s="1407"/>
      <c r="GPK303" s="1407"/>
      <c r="GPL303" s="1407"/>
      <c r="GPM303" s="1407"/>
      <c r="GPN303" s="1407"/>
      <c r="GPO303" s="1407"/>
      <c r="GPP303" s="1407"/>
      <c r="GPQ303" s="1407"/>
      <c r="GPR303" s="1407"/>
      <c r="GPS303" s="1407"/>
      <c r="GPT303" s="1407"/>
      <c r="GPU303" s="1407"/>
      <c r="GPV303" s="1407"/>
      <c r="GPW303" s="1407"/>
      <c r="GPX303" s="1407"/>
      <c r="GPY303" s="1407"/>
      <c r="GPZ303" s="1407"/>
      <c r="GQA303" s="1407"/>
      <c r="GQB303" s="1407"/>
      <c r="GQC303" s="1407"/>
      <c r="GQD303" s="1407"/>
      <c r="GQE303" s="1407"/>
      <c r="GQF303" s="1407"/>
      <c r="GQG303" s="1407"/>
      <c r="GQH303" s="1407"/>
      <c r="GQI303" s="1407"/>
      <c r="GQJ303" s="1407"/>
      <c r="GQK303" s="1407"/>
      <c r="GQL303" s="1407"/>
      <c r="GQM303" s="1407"/>
      <c r="GQN303" s="1407"/>
      <c r="GQO303" s="1407"/>
      <c r="GQP303" s="1407"/>
      <c r="GQQ303" s="1407"/>
      <c r="GQR303" s="1407"/>
      <c r="GQS303" s="1407"/>
      <c r="GQT303" s="1407"/>
      <c r="GQU303" s="1407"/>
      <c r="GQV303" s="1407"/>
      <c r="GQW303" s="1407"/>
      <c r="GQX303" s="1407"/>
      <c r="GQY303" s="1407"/>
      <c r="GQZ303" s="1407"/>
      <c r="GRA303" s="1407"/>
      <c r="GRB303" s="1407"/>
      <c r="GRC303" s="1407"/>
      <c r="GRD303" s="1407"/>
      <c r="GRE303" s="1407"/>
      <c r="GRF303" s="1407"/>
      <c r="GRG303" s="1407"/>
      <c r="GRH303" s="1407"/>
      <c r="GRI303" s="1407"/>
      <c r="GRJ303" s="1407"/>
      <c r="GRK303" s="1407"/>
      <c r="GRL303" s="1407"/>
      <c r="GRM303" s="1407"/>
      <c r="GRN303" s="1407"/>
      <c r="GRO303" s="1407"/>
      <c r="GRP303" s="1407"/>
      <c r="GRQ303" s="1407"/>
      <c r="GRR303" s="1407"/>
      <c r="GRS303" s="1407"/>
      <c r="GRT303" s="1407"/>
      <c r="GRU303" s="1407"/>
      <c r="GRV303" s="1407"/>
      <c r="GRW303" s="1407"/>
      <c r="GRX303" s="1407"/>
      <c r="GRY303" s="1407"/>
      <c r="GRZ303" s="1407"/>
      <c r="GSA303" s="1407"/>
      <c r="GSB303" s="1407"/>
      <c r="GSC303" s="1407"/>
      <c r="GSD303" s="1407"/>
      <c r="GSE303" s="1407"/>
      <c r="GSF303" s="1407"/>
      <c r="GSG303" s="1407"/>
      <c r="GSH303" s="1407"/>
      <c r="GSI303" s="1407"/>
      <c r="GSJ303" s="1407"/>
      <c r="GSK303" s="1407"/>
      <c r="GSL303" s="1407"/>
      <c r="GSM303" s="1407"/>
      <c r="GSN303" s="1407"/>
      <c r="GSO303" s="1407"/>
      <c r="GSP303" s="1407"/>
      <c r="GSQ303" s="1407"/>
      <c r="GSR303" s="1407"/>
      <c r="GSS303" s="1407"/>
      <c r="GST303" s="1407"/>
      <c r="GSU303" s="1407"/>
      <c r="GSV303" s="1407"/>
      <c r="GSW303" s="1407"/>
      <c r="GSX303" s="1407"/>
      <c r="GSY303" s="1407"/>
      <c r="GSZ303" s="1407"/>
      <c r="GTA303" s="1407"/>
      <c r="GTB303" s="1407"/>
      <c r="GTC303" s="1407"/>
      <c r="GTD303" s="1407"/>
      <c r="GTE303" s="1407"/>
      <c r="GTF303" s="1407"/>
      <c r="GTG303" s="1407"/>
      <c r="GTH303" s="1407"/>
      <c r="GTI303" s="1407"/>
      <c r="GTJ303" s="1407"/>
      <c r="GTK303" s="1407"/>
      <c r="GTL303" s="1407"/>
      <c r="GTM303" s="1407"/>
      <c r="GTN303" s="1407"/>
      <c r="GTO303" s="1407"/>
      <c r="GTP303" s="1407"/>
      <c r="GTQ303" s="1407"/>
      <c r="GTR303" s="1407"/>
      <c r="GTS303" s="1407"/>
      <c r="GTT303" s="1407"/>
      <c r="GTU303" s="1407"/>
      <c r="GTV303" s="1407"/>
      <c r="GTW303" s="1407"/>
      <c r="GTX303" s="1407"/>
      <c r="GTY303" s="1407"/>
      <c r="GTZ303" s="1407"/>
      <c r="GUA303" s="1407"/>
      <c r="GUB303" s="1407"/>
      <c r="GUC303" s="1407"/>
      <c r="GUD303" s="1407"/>
      <c r="GUE303" s="1407"/>
      <c r="GUF303" s="1407"/>
      <c r="GUG303" s="1407"/>
      <c r="GUH303" s="1407"/>
      <c r="GUI303" s="1407"/>
      <c r="GUJ303" s="1407"/>
      <c r="GUK303" s="1407"/>
      <c r="GUL303" s="1407"/>
      <c r="GUM303" s="1407"/>
      <c r="GUN303" s="1407"/>
      <c r="GUO303" s="1407"/>
      <c r="GUP303" s="1407"/>
      <c r="GUQ303" s="1407"/>
      <c r="GUR303" s="1407"/>
      <c r="GUS303" s="1407"/>
      <c r="GUT303" s="1407"/>
      <c r="GUU303" s="1407"/>
      <c r="GUV303" s="1407"/>
      <c r="GUW303" s="1407"/>
      <c r="GUX303" s="1407"/>
      <c r="GUY303" s="1407"/>
      <c r="GUZ303" s="1407"/>
      <c r="GVA303" s="1407"/>
      <c r="GVB303" s="1407"/>
      <c r="GVC303" s="1407"/>
      <c r="GVD303" s="1407"/>
      <c r="GVE303" s="1407"/>
      <c r="GVF303" s="1407"/>
      <c r="GVG303" s="1407"/>
      <c r="GVH303" s="1407"/>
      <c r="GVI303" s="1407"/>
      <c r="GVJ303" s="1407"/>
      <c r="GVK303" s="1407"/>
      <c r="GVL303" s="1407"/>
      <c r="GVM303" s="1407"/>
      <c r="GVN303" s="1407"/>
      <c r="GVO303" s="1407"/>
      <c r="GVP303" s="1407"/>
      <c r="GVQ303" s="1407"/>
      <c r="GVR303" s="1407"/>
      <c r="GVS303" s="1407"/>
      <c r="GVT303" s="1407"/>
      <c r="GVU303" s="1407"/>
      <c r="GVV303" s="1407"/>
      <c r="GVW303" s="1407"/>
      <c r="GVX303" s="1407"/>
      <c r="GVY303" s="1407"/>
      <c r="GVZ303" s="1407"/>
      <c r="GWA303" s="1407"/>
      <c r="GWB303" s="1407"/>
      <c r="GWC303" s="1407"/>
      <c r="GWD303" s="1407"/>
      <c r="GWE303" s="1407"/>
      <c r="GWF303" s="1407"/>
      <c r="GWG303" s="1407"/>
      <c r="GWH303" s="1407"/>
      <c r="GWI303" s="1407"/>
      <c r="GWJ303" s="1407"/>
      <c r="GWK303" s="1407"/>
      <c r="GWL303" s="1407"/>
      <c r="GWM303" s="1407"/>
      <c r="GWN303" s="1407"/>
      <c r="GWO303" s="1407"/>
      <c r="GWP303" s="1407"/>
      <c r="GWQ303" s="1407"/>
      <c r="GWR303" s="1407"/>
      <c r="GWS303" s="1407"/>
      <c r="GWT303" s="1407"/>
      <c r="GWU303" s="1407"/>
      <c r="GWV303" s="1407"/>
      <c r="GWW303" s="1407"/>
      <c r="GWX303" s="1407"/>
      <c r="GWY303" s="1407"/>
      <c r="GWZ303" s="1407"/>
      <c r="GXA303" s="1407"/>
      <c r="GXB303" s="1407"/>
      <c r="GXC303" s="1407"/>
      <c r="GXD303" s="1407"/>
      <c r="GXE303" s="1407"/>
      <c r="GXF303" s="1407"/>
      <c r="GXG303" s="1407"/>
      <c r="GXH303" s="1407"/>
      <c r="GXI303" s="1407"/>
      <c r="GXJ303" s="1407"/>
      <c r="GXK303" s="1407"/>
      <c r="GXL303" s="1407"/>
      <c r="GXM303" s="1407"/>
      <c r="GXN303" s="1407"/>
      <c r="GXO303" s="1407"/>
      <c r="GXP303" s="1407"/>
      <c r="GXQ303" s="1407"/>
      <c r="GXR303" s="1407"/>
      <c r="GXS303" s="1407"/>
      <c r="GXT303" s="1407"/>
      <c r="GXU303" s="1407"/>
      <c r="GXV303" s="1407"/>
      <c r="GXW303" s="1407"/>
      <c r="GXX303" s="1407"/>
      <c r="GXY303" s="1407"/>
      <c r="GXZ303" s="1407"/>
      <c r="GYA303" s="1407"/>
      <c r="GYB303" s="1407"/>
      <c r="GYC303" s="1407"/>
      <c r="GYD303" s="1407"/>
      <c r="GYE303" s="1407"/>
      <c r="GYF303" s="1407"/>
      <c r="GYG303" s="1407"/>
      <c r="GYH303" s="1407"/>
      <c r="GYI303" s="1407"/>
      <c r="GYJ303" s="1407"/>
      <c r="GYK303" s="1407"/>
      <c r="GYL303" s="1407"/>
      <c r="GYM303" s="1407"/>
      <c r="GYN303" s="1407"/>
      <c r="GYO303" s="1407"/>
      <c r="GYP303" s="1407"/>
      <c r="GYQ303" s="1407"/>
      <c r="GYR303" s="1407"/>
      <c r="GYS303" s="1407"/>
      <c r="GYT303" s="1407"/>
      <c r="GYU303" s="1407"/>
      <c r="GYV303" s="1407"/>
      <c r="GYW303" s="1407"/>
      <c r="GYX303" s="1407"/>
      <c r="GYY303" s="1407"/>
      <c r="GYZ303" s="1407"/>
      <c r="GZA303" s="1407"/>
      <c r="GZB303" s="1407"/>
      <c r="GZC303" s="1407"/>
      <c r="GZD303" s="1407"/>
      <c r="GZE303" s="1407"/>
      <c r="GZF303" s="1407"/>
      <c r="GZG303" s="1407"/>
      <c r="GZH303" s="1407"/>
      <c r="GZI303" s="1407"/>
      <c r="GZJ303" s="1407"/>
      <c r="GZK303" s="1407"/>
      <c r="GZL303" s="1407"/>
      <c r="GZM303" s="1407"/>
      <c r="GZN303" s="1407"/>
      <c r="GZO303" s="1407"/>
      <c r="GZP303" s="1407"/>
      <c r="GZQ303" s="1407"/>
      <c r="GZR303" s="1407"/>
      <c r="GZS303" s="1407"/>
      <c r="GZT303" s="1407"/>
      <c r="GZU303" s="1407"/>
      <c r="GZV303" s="1407"/>
      <c r="GZW303" s="1407"/>
      <c r="GZX303" s="1407"/>
      <c r="GZY303" s="1407"/>
      <c r="GZZ303" s="1407"/>
      <c r="HAA303" s="1407"/>
      <c r="HAB303" s="1407"/>
      <c r="HAC303" s="1407"/>
      <c r="HAD303" s="1407"/>
      <c r="HAE303" s="1407"/>
      <c r="HAF303" s="1407"/>
      <c r="HAG303" s="1407"/>
      <c r="HAH303" s="1407"/>
      <c r="HAI303" s="1407"/>
      <c r="HAJ303" s="1407"/>
      <c r="HAK303" s="1407"/>
      <c r="HAL303" s="1407"/>
      <c r="HAM303" s="1407"/>
      <c r="HAN303" s="1407"/>
      <c r="HAO303" s="1407"/>
      <c r="HAP303" s="1407"/>
      <c r="HAQ303" s="1407"/>
      <c r="HAR303" s="1407"/>
      <c r="HAS303" s="1407"/>
      <c r="HAT303" s="1407"/>
      <c r="HAU303" s="1407"/>
      <c r="HAV303" s="1407"/>
      <c r="HAW303" s="1407"/>
      <c r="HAX303" s="1407"/>
      <c r="HAY303" s="1407"/>
      <c r="HAZ303" s="1407"/>
      <c r="HBA303" s="1407"/>
      <c r="HBB303" s="1407"/>
      <c r="HBC303" s="1407"/>
      <c r="HBD303" s="1407"/>
      <c r="HBE303" s="1407"/>
      <c r="HBF303" s="1407"/>
      <c r="HBG303" s="1407"/>
      <c r="HBH303" s="1407"/>
      <c r="HBI303" s="1407"/>
      <c r="HBJ303" s="1407"/>
      <c r="HBK303" s="1407"/>
      <c r="HBL303" s="1407"/>
      <c r="HBM303" s="1407"/>
      <c r="HBN303" s="1407"/>
      <c r="HBO303" s="1407"/>
      <c r="HBP303" s="1407"/>
      <c r="HBQ303" s="1407"/>
      <c r="HBR303" s="1407"/>
      <c r="HBS303" s="1407"/>
      <c r="HBT303" s="1407"/>
      <c r="HBU303" s="1407"/>
      <c r="HBV303" s="1407"/>
      <c r="HBW303" s="1407"/>
      <c r="HBX303" s="1407"/>
      <c r="HBY303" s="1407"/>
      <c r="HBZ303" s="1407"/>
      <c r="HCA303" s="1407"/>
      <c r="HCB303" s="1407"/>
      <c r="HCC303" s="1407"/>
      <c r="HCD303" s="1407"/>
      <c r="HCE303" s="1407"/>
      <c r="HCF303" s="1407"/>
      <c r="HCG303" s="1407"/>
      <c r="HCH303" s="1407"/>
      <c r="HCI303" s="1407"/>
      <c r="HCJ303" s="1407"/>
      <c r="HCK303" s="1407"/>
      <c r="HCL303" s="1407"/>
      <c r="HCM303" s="1407"/>
      <c r="HCN303" s="1407"/>
      <c r="HCO303" s="1407"/>
      <c r="HCP303" s="1407"/>
      <c r="HCQ303" s="1407"/>
      <c r="HCR303" s="1407"/>
      <c r="HCS303" s="1407"/>
      <c r="HCT303" s="1407"/>
      <c r="HCU303" s="1407"/>
      <c r="HCV303" s="1407"/>
      <c r="HCW303" s="1407"/>
      <c r="HCX303" s="1407"/>
      <c r="HCY303" s="1407"/>
      <c r="HCZ303" s="1407"/>
      <c r="HDA303" s="1407"/>
      <c r="HDB303" s="1407"/>
      <c r="HDC303" s="1407"/>
      <c r="HDD303" s="1407"/>
      <c r="HDE303" s="1407"/>
      <c r="HDF303" s="1407"/>
      <c r="HDG303" s="1407"/>
      <c r="HDH303" s="1407"/>
      <c r="HDI303" s="1407"/>
      <c r="HDJ303" s="1407"/>
      <c r="HDK303" s="1407"/>
      <c r="HDL303" s="1407"/>
      <c r="HDM303" s="1407"/>
      <c r="HDN303" s="1407"/>
      <c r="HDO303" s="1407"/>
      <c r="HDP303" s="1407"/>
      <c r="HDQ303" s="1407"/>
      <c r="HDR303" s="1407"/>
      <c r="HDS303" s="1407"/>
      <c r="HDT303" s="1407"/>
      <c r="HDU303" s="1407"/>
      <c r="HDV303" s="1407"/>
      <c r="HDW303" s="1407"/>
      <c r="HDX303" s="1407"/>
      <c r="HDY303" s="1407"/>
      <c r="HDZ303" s="1407"/>
      <c r="HEA303" s="1407"/>
      <c r="HEB303" s="1407"/>
      <c r="HEC303" s="1407"/>
      <c r="HED303" s="1407"/>
      <c r="HEE303" s="1407"/>
      <c r="HEF303" s="1407"/>
      <c r="HEG303" s="1407"/>
      <c r="HEH303" s="1407"/>
      <c r="HEI303" s="1407"/>
      <c r="HEJ303" s="1407"/>
      <c r="HEK303" s="1407"/>
      <c r="HEL303" s="1407"/>
      <c r="HEM303" s="1407"/>
      <c r="HEN303" s="1407"/>
      <c r="HEO303" s="1407"/>
      <c r="HEP303" s="1407"/>
      <c r="HEQ303" s="1407"/>
      <c r="HER303" s="1407"/>
      <c r="HES303" s="1407"/>
      <c r="HET303" s="1407"/>
      <c r="HEU303" s="1407"/>
      <c r="HEV303" s="1407"/>
      <c r="HEW303" s="1407"/>
      <c r="HEX303" s="1407"/>
      <c r="HEY303" s="1407"/>
      <c r="HEZ303" s="1407"/>
      <c r="HFA303" s="1407"/>
      <c r="HFB303" s="1407"/>
      <c r="HFC303" s="1407"/>
      <c r="HFD303" s="1407"/>
      <c r="HFE303" s="1407"/>
      <c r="HFF303" s="1407"/>
      <c r="HFG303" s="1407"/>
      <c r="HFH303" s="1407"/>
      <c r="HFI303" s="1407"/>
      <c r="HFJ303" s="1407"/>
      <c r="HFK303" s="1407"/>
      <c r="HFL303" s="1407"/>
      <c r="HFM303" s="1407"/>
      <c r="HFN303" s="1407"/>
      <c r="HFO303" s="1407"/>
      <c r="HFP303" s="1407"/>
      <c r="HFQ303" s="1407"/>
      <c r="HFR303" s="1407"/>
      <c r="HFS303" s="1407"/>
      <c r="HFT303" s="1407"/>
      <c r="HFU303" s="1407"/>
      <c r="HFV303" s="1407"/>
      <c r="HFW303" s="1407"/>
      <c r="HFX303" s="1407"/>
      <c r="HFY303" s="1407"/>
      <c r="HFZ303" s="1407"/>
      <c r="HGA303" s="1407"/>
      <c r="HGB303" s="1407"/>
      <c r="HGC303" s="1407"/>
      <c r="HGD303" s="1407"/>
      <c r="HGE303" s="1407"/>
      <c r="HGF303" s="1407"/>
      <c r="HGG303" s="1407"/>
      <c r="HGH303" s="1407"/>
      <c r="HGI303" s="1407"/>
      <c r="HGJ303" s="1407"/>
      <c r="HGK303" s="1407"/>
      <c r="HGL303" s="1407"/>
      <c r="HGM303" s="1407"/>
      <c r="HGN303" s="1407"/>
      <c r="HGO303" s="1407"/>
      <c r="HGP303" s="1407"/>
      <c r="HGQ303" s="1407"/>
      <c r="HGR303" s="1407"/>
      <c r="HGS303" s="1407"/>
      <c r="HGT303" s="1407"/>
      <c r="HGU303" s="1407"/>
      <c r="HGV303" s="1407"/>
      <c r="HGW303" s="1407"/>
      <c r="HGX303" s="1407"/>
      <c r="HGY303" s="1407"/>
      <c r="HGZ303" s="1407"/>
      <c r="HHA303" s="1407"/>
      <c r="HHB303" s="1407"/>
      <c r="HHC303" s="1407"/>
      <c r="HHD303" s="1407"/>
      <c r="HHE303" s="1407"/>
      <c r="HHF303" s="1407"/>
      <c r="HHG303" s="1407"/>
      <c r="HHH303" s="1407"/>
      <c r="HHI303" s="1407"/>
      <c r="HHJ303" s="1407"/>
      <c r="HHK303" s="1407"/>
      <c r="HHL303" s="1407"/>
      <c r="HHM303" s="1407"/>
      <c r="HHN303" s="1407"/>
      <c r="HHO303" s="1407"/>
      <c r="HHP303" s="1407"/>
      <c r="HHQ303" s="1407"/>
      <c r="HHR303" s="1407"/>
      <c r="HHS303" s="1407"/>
      <c r="HHT303" s="1407"/>
      <c r="HHU303" s="1407"/>
      <c r="HHV303" s="1407"/>
      <c r="HHW303" s="1407"/>
      <c r="HHX303" s="1407"/>
      <c r="HHY303" s="1407"/>
      <c r="HHZ303" s="1407"/>
      <c r="HIA303" s="1407"/>
      <c r="HIB303" s="1407"/>
      <c r="HIC303" s="1407"/>
      <c r="HID303" s="1407"/>
      <c r="HIE303" s="1407"/>
      <c r="HIF303" s="1407"/>
      <c r="HIG303" s="1407"/>
      <c r="HIH303" s="1407"/>
      <c r="HII303" s="1407"/>
      <c r="HIJ303" s="1407"/>
      <c r="HIK303" s="1407"/>
      <c r="HIL303" s="1407"/>
      <c r="HIM303" s="1407"/>
      <c r="HIN303" s="1407"/>
      <c r="HIO303" s="1407"/>
      <c r="HIP303" s="1407"/>
      <c r="HIQ303" s="1407"/>
      <c r="HIR303" s="1407"/>
      <c r="HIS303" s="1407"/>
      <c r="HIT303" s="1407"/>
      <c r="HIU303" s="1407"/>
      <c r="HIV303" s="1407"/>
      <c r="HIW303" s="1407"/>
      <c r="HIX303" s="1407"/>
      <c r="HIY303" s="1407"/>
      <c r="HIZ303" s="1407"/>
      <c r="HJA303" s="1407"/>
      <c r="HJB303" s="1407"/>
      <c r="HJC303" s="1407"/>
      <c r="HJD303" s="1407"/>
      <c r="HJE303" s="1407"/>
      <c r="HJF303" s="1407"/>
      <c r="HJG303" s="1407"/>
      <c r="HJH303" s="1407"/>
      <c r="HJI303" s="1407"/>
      <c r="HJJ303" s="1407"/>
      <c r="HJK303" s="1407"/>
      <c r="HJL303" s="1407"/>
      <c r="HJM303" s="1407"/>
      <c r="HJN303" s="1407"/>
      <c r="HJO303" s="1407"/>
      <c r="HJP303" s="1407"/>
      <c r="HJQ303" s="1407"/>
      <c r="HJR303" s="1407"/>
      <c r="HJS303" s="1407"/>
      <c r="HJT303" s="1407"/>
      <c r="HJU303" s="1407"/>
      <c r="HJV303" s="1407"/>
      <c r="HJW303" s="1407"/>
      <c r="HJX303" s="1407"/>
      <c r="HJY303" s="1407"/>
      <c r="HJZ303" s="1407"/>
      <c r="HKA303" s="1407"/>
      <c r="HKB303" s="1407"/>
      <c r="HKC303" s="1407"/>
      <c r="HKD303" s="1407"/>
      <c r="HKE303" s="1407"/>
      <c r="HKF303" s="1407"/>
      <c r="HKG303" s="1407"/>
      <c r="HKH303" s="1407"/>
      <c r="HKI303" s="1407"/>
      <c r="HKJ303" s="1407"/>
      <c r="HKK303" s="1407"/>
      <c r="HKL303" s="1407"/>
      <c r="HKM303" s="1407"/>
      <c r="HKN303" s="1407"/>
      <c r="HKO303" s="1407"/>
      <c r="HKP303" s="1407"/>
      <c r="HKQ303" s="1407"/>
      <c r="HKR303" s="1407"/>
      <c r="HKS303" s="1407"/>
      <c r="HKT303" s="1407"/>
      <c r="HKU303" s="1407"/>
      <c r="HKV303" s="1407"/>
      <c r="HKW303" s="1407"/>
      <c r="HKX303" s="1407"/>
      <c r="HKY303" s="1407"/>
      <c r="HKZ303" s="1407"/>
      <c r="HLA303" s="1407"/>
      <c r="HLB303" s="1407"/>
      <c r="HLC303" s="1407"/>
      <c r="HLD303" s="1407"/>
      <c r="HLE303" s="1407"/>
      <c r="HLF303" s="1407"/>
      <c r="HLG303" s="1407"/>
      <c r="HLH303" s="1407"/>
      <c r="HLI303" s="1407"/>
      <c r="HLJ303" s="1407"/>
      <c r="HLK303" s="1407"/>
      <c r="HLL303" s="1407"/>
      <c r="HLM303" s="1407"/>
      <c r="HLN303" s="1407"/>
      <c r="HLO303" s="1407"/>
      <c r="HLP303" s="1407"/>
      <c r="HLQ303" s="1407"/>
      <c r="HLR303" s="1407"/>
      <c r="HLS303" s="1407"/>
      <c r="HLT303" s="1407"/>
      <c r="HLU303" s="1407"/>
      <c r="HLV303" s="1407"/>
      <c r="HLW303" s="1407"/>
      <c r="HLX303" s="1407"/>
      <c r="HLY303" s="1407"/>
      <c r="HLZ303" s="1407"/>
      <c r="HMA303" s="1407"/>
      <c r="HMB303" s="1407"/>
      <c r="HMC303" s="1407"/>
      <c r="HMD303" s="1407"/>
      <c r="HME303" s="1407"/>
      <c r="HMF303" s="1407"/>
      <c r="HMG303" s="1407"/>
      <c r="HMH303" s="1407"/>
      <c r="HMI303" s="1407"/>
      <c r="HMJ303" s="1407"/>
      <c r="HMK303" s="1407"/>
      <c r="HML303" s="1407"/>
      <c r="HMM303" s="1407"/>
      <c r="HMN303" s="1407"/>
      <c r="HMO303" s="1407"/>
      <c r="HMP303" s="1407"/>
      <c r="HMQ303" s="1407"/>
      <c r="HMR303" s="1407"/>
      <c r="HMS303" s="1407"/>
      <c r="HMT303" s="1407"/>
      <c r="HMU303" s="1407"/>
      <c r="HMV303" s="1407"/>
      <c r="HMW303" s="1407"/>
      <c r="HMX303" s="1407"/>
      <c r="HMY303" s="1407"/>
      <c r="HMZ303" s="1407"/>
      <c r="HNA303" s="1407"/>
      <c r="HNB303" s="1407"/>
      <c r="HNC303" s="1407"/>
      <c r="HND303" s="1407"/>
      <c r="HNE303" s="1407"/>
      <c r="HNF303" s="1407"/>
      <c r="HNG303" s="1407"/>
      <c r="HNH303" s="1407"/>
      <c r="HNI303" s="1407"/>
      <c r="HNJ303" s="1407"/>
      <c r="HNK303" s="1407"/>
      <c r="HNL303" s="1407"/>
      <c r="HNM303" s="1407"/>
      <c r="HNN303" s="1407"/>
      <c r="HNO303" s="1407"/>
      <c r="HNP303" s="1407"/>
      <c r="HNQ303" s="1407"/>
      <c r="HNR303" s="1407"/>
      <c r="HNS303" s="1407"/>
      <c r="HNT303" s="1407"/>
      <c r="HNU303" s="1407"/>
      <c r="HNV303" s="1407"/>
      <c r="HNW303" s="1407"/>
      <c r="HNX303" s="1407"/>
      <c r="HNY303" s="1407"/>
      <c r="HNZ303" s="1407"/>
      <c r="HOA303" s="1407"/>
      <c r="HOB303" s="1407"/>
      <c r="HOC303" s="1407"/>
      <c r="HOD303" s="1407"/>
      <c r="HOE303" s="1407"/>
      <c r="HOF303" s="1407"/>
      <c r="HOG303" s="1407"/>
      <c r="HOH303" s="1407"/>
      <c r="HOI303" s="1407"/>
      <c r="HOJ303" s="1407"/>
      <c r="HOK303" s="1407"/>
      <c r="HOL303" s="1407"/>
      <c r="HOM303" s="1407"/>
      <c r="HON303" s="1407"/>
      <c r="HOO303" s="1407"/>
      <c r="HOP303" s="1407"/>
      <c r="HOQ303" s="1407"/>
      <c r="HOR303" s="1407"/>
      <c r="HOS303" s="1407"/>
      <c r="HOT303" s="1407"/>
      <c r="HOU303" s="1407"/>
      <c r="HOV303" s="1407"/>
      <c r="HOW303" s="1407"/>
      <c r="HOX303" s="1407"/>
      <c r="HOY303" s="1407"/>
      <c r="HOZ303" s="1407"/>
      <c r="HPA303" s="1407"/>
      <c r="HPB303" s="1407"/>
      <c r="HPC303" s="1407"/>
      <c r="HPD303" s="1407"/>
      <c r="HPE303" s="1407"/>
      <c r="HPF303" s="1407"/>
      <c r="HPG303" s="1407"/>
      <c r="HPH303" s="1407"/>
      <c r="HPI303" s="1407"/>
      <c r="HPJ303" s="1407"/>
      <c r="HPK303" s="1407"/>
      <c r="HPL303" s="1407"/>
      <c r="HPM303" s="1407"/>
      <c r="HPN303" s="1407"/>
      <c r="HPO303" s="1407"/>
      <c r="HPP303" s="1407"/>
      <c r="HPQ303" s="1407"/>
      <c r="HPR303" s="1407"/>
      <c r="HPS303" s="1407"/>
      <c r="HPT303" s="1407"/>
      <c r="HPU303" s="1407"/>
      <c r="HPV303" s="1407"/>
      <c r="HPW303" s="1407"/>
      <c r="HPX303" s="1407"/>
      <c r="HPY303" s="1407"/>
      <c r="HPZ303" s="1407"/>
      <c r="HQA303" s="1407"/>
      <c r="HQB303" s="1407"/>
      <c r="HQC303" s="1407"/>
      <c r="HQD303" s="1407"/>
      <c r="HQE303" s="1407"/>
      <c r="HQF303" s="1407"/>
      <c r="HQG303" s="1407"/>
      <c r="HQH303" s="1407"/>
      <c r="HQI303" s="1407"/>
      <c r="HQJ303" s="1407"/>
      <c r="HQK303" s="1407"/>
      <c r="HQL303" s="1407"/>
      <c r="HQM303" s="1407"/>
      <c r="HQN303" s="1407"/>
      <c r="HQO303" s="1407"/>
      <c r="HQP303" s="1407"/>
      <c r="HQQ303" s="1407"/>
      <c r="HQR303" s="1407"/>
      <c r="HQS303" s="1407"/>
      <c r="HQT303" s="1407"/>
      <c r="HQU303" s="1407"/>
      <c r="HQV303" s="1407"/>
      <c r="HQW303" s="1407"/>
      <c r="HQX303" s="1407"/>
      <c r="HQY303" s="1407"/>
      <c r="HQZ303" s="1407"/>
      <c r="HRA303" s="1407"/>
      <c r="HRB303" s="1407"/>
      <c r="HRC303" s="1407"/>
      <c r="HRD303" s="1407"/>
      <c r="HRE303" s="1407"/>
      <c r="HRF303" s="1407"/>
      <c r="HRG303" s="1407"/>
      <c r="HRH303" s="1407"/>
      <c r="HRI303" s="1407"/>
      <c r="HRJ303" s="1407"/>
      <c r="HRK303" s="1407"/>
      <c r="HRL303" s="1407"/>
      <c r="HRM303" s="1407"/>
      <c r="HRN303" s="1407"/>
      <c r="HRO303" s="1407"/>
      <c r="HRP303" s="1407"/>
      <c r="HRQ303" s="1407"/>
      <c r="HRR303" s="1407"/>
      <c r="HRS303" s="1407"/>
      <c r="HRT303" s="1407"/>
      <c r="HRU303" s="1407"/>
      <c r="HRV303" s="1407"/>
      <c r="HRW303" s="1407"/>
      <c r="HRX303" s="1407"/>
      <c r="HRY303" s="1407"/>
      <c r="HRZ303" s="1407"/>
      <c r="HSA303" s="1407"/>
      <c r="HSB303" s="1407"/>
      <c r="HSC303" s="1407"/>
      <c r="HSD303" s="1407"/>
      <c r="HSE303" s="1407"/>
      <c r="HSF303" s="1407"/>
      <c r="HSG303" s="1407"/>
      <c r="HSH303" s="1407"/>
      <c r="HSI303" s="1407"/>
      <c r="HSJ303" s="1407"/>
      <c r="HSK303" s="1407"/>
      <c r="HSL303" s="1407"/>
      <c r="HSM303" s="1407"/>
      <c r="HSN303" s="1407"/>
      <c r="HSO303" s="1407"/>
      <c r="HSP303" s="1407"/>
      <c r="HSQ303" s="1407"/>
      <c r="HSR303" s="1407"/>
      <c r="HSS303" s="1407"/>
      <c r="HST303" s="1407"/>
      <c r="HSU303" s="1407"/>
      <c r="HSV303" s="1407"/>
      <c r="HSW303" s="1407"/>
      <c r="HSX303" s="1407"/>
      <c r="HSY303" s="1407"/>
      <c r="HSZ303" s="1407"/>
      <c r="HTA303" s="1407"/>
      <c r="HTB303" s="1407"/>
      <c r="HTC303" s="1407"/>
      <c r="HTD303" s="1407"/>
      <c r="HTE303" s="1407"/>
      <c r="HTF303" s="1407"/>
      <c r="HTG303" s="1407"/>
      <c r="HTH303" s="1407"/>
      <c r="HTI303" s="1407"/>
      <c r="HTJ303" s="1407"/>
      <c r="HTK303" s="1407"/>
      <c r="HTL303" s="1407"/>
      <c r="HTM303" s="1407"/>
      <c r="HTN303" s="1407"/>
      <c r="HTO303" s="1407"/>
      <c r="HTP303" s="1407"/>
      <c r="HTQ303" s="1407"/>
      <c r="HTR303" s="1407"/>
      <c r="HTS303" s="1407"/>
      <c r="HTT303" s="1407"/>
      <c r="HTU303" s="1407"/>
      <c r="HTV303" s="1407"/>
      <c r="HTW303" s="1407"/>
      <c r="HTX303" s="1407"/>
      <c r="HTY303" s="1407"/>
      <c r="HTZ303" s="1407"/>
      <c r="HUA303" s="1407"/>
      <c r="HUB303" s="1407"/>
      <c r="HUC303" s="1407"/>
      <c r="HUD303" s="1407"/>
      <c r="HUE303" s="1407"/>
      <c r="HUF303" s="1407"/>
      <c r="HUG303" s="1407"/>
      <c r="HUH303" s="1407"/>
      <c r="HUI303" s="1407"/>
      <c r="HUJ303" s="1407"/>
      <c r="HUK303" s="1407"/>
      <c r="HUL303" s="1407"/>
      <c r="HUM303" s="1407"/>
      <c r="HUN303" s="1407"/>
      <c r="HUO303" s="1407"/>
      <c r="HUP303" s="1407"/>
      <c r="HUQ303" s="1407"/>
      <c r="HUR303" s="1407"/>
      <c r="HUS303" s="1407"/>
      <c r="HUT303" s="1407"/>
      <c r="HUU303" s="1407"/>
      <c r="HUV303" s="1407"/>
      <c r="HUW303" s="1407"/>
      <c r="HUX303" s="1407"/>
      <c r="HUY303" s="1407"/>
      <c r="HUZ303" s="1407"/>
      <c r="HVA303" s="1407"/>
      <c r="HVB303" s="1407"/>
      <c r="HVC303" s="1407"/>
      <c r="HVD303" s="1407"/>
      <c r="HVE303" s="1407"/>
      <c r="HVF303" s="1407"/>
      <c r="HVG303" s="1407"/>
      <c r="HVH303" s="1407"/>
      <c r="HVI303" s="1407"/>
      <c r="HVJ303" s="1407"/>
      <c r="HVK303" s="1407"/>
      <c r="HVL303" s="1407"/>
      <c r="HVM303" s="1407"/>
      <c r="HVN303" s="1407"/>
      <c r="HVO303" s="1407"/>
      <c r="HVP303" s="1407"/>
      <c r="HVQ303" s="1407"/>
      <c r="HVR303" s="1407"/>
      <c r="HVS303" s="1407"/>
      <c r="HVT303" s="1407"/>
      <c r="HVU303" s="1407"/>
      <c r="HVV303" s="1407"/>
      <c r="HVW303" s="1407"/>
      <c r="HVX303" s="1407"/>
      <c r="HVY303" s="1407"/>
      <c r="HVZ303" s="1407"/>
      <c r="HWA303" s="1407"/>
      <c r="HWB303" s="1407"/>
      <c r="HWC303" s="1407"/>
      <c r="HWD303" s="1407"/>
      <c r="HWE303" s="1407"/>
      <c r="HWF303" s="1407"/>
      <c r="HWG303" s="1407"/>
      <c r="HWH303" s="1407"/>
      <c r="HWI303" s="1407"/>
      <c r="HWJ303" s="1407"/>
      <c r="HWK303" s="1407"/>
      <c r="HWL303" s="1407"/>
      <c r="HWM303" s="1407"/>
      <c r="HWN303" s="1407"/>
      <c r="HWO303" s="1407"/>
      <c r="HWP303" s="1407"/>
      <c r="HWQ303" s="1407"/>
      <c r="HWR303" s="1407"/>
      <c r="HWS303" s="1407"/>
      <c r="HWT303" s="1407"/>
      <c r="HWU303" s="1407"/>
      <c r="HWV303" s="1407"/>
      <c r="HWW303" s="1407"/>
      <c r="HWX303" s="1407"/>
      <c r="HWY303" s="1407"/>
      <c r="HWZ303" s="1407"/>
      <c r="HXA303" s="1407"/>
      <c r="HXB303" s="1407"/>
      <c r="HXC303" s="1407"/>
      <c r="HXD303" s="1407"/>
      <c r="HXE303" s="1407"/>
      <c r="HXF303" s="1407"/>
      <c r="HXG303" s="1407"/>
      <c r="HXH303" s="1407"/>
      <c r="HXI303" s="1407"/>
      <c r="HXJ303" s="1407"/>
      <c r="HXK303" s="1407"/>
      <c r="HXL303" s="1407"/>
      <c r="HXM303" s="1407"/>
      <c r="HXN303" s="1407"/>
      <c r="HXO303" s="1407"/>
      <c r="HXP303" s="1407"/>
      <c r="HXQ303" s="1407"/>
      <c r="HXR303" s="1407"/>
      <c r="HXS303" s="1407"/>
      <c r="HXT303" s="1407"/>
      <c r="HXU303" s="1407"/>
      <c r="HXV303" s="1407"/>
      <c r="HXW303" s="1407"/>
      <c r="HXX303" s="1407"/>
      <c r="HXY303" s="1407"/>
      <c r="HXZ303" s="1407"/>
      <c r="HYA303" s="1407"/>
      <c r="HYB303" s="1407"/>
      <c r="HYC303" s="1407"/>
      <c r="HYD303" s="1407"/>
      <c r="HYE303" s="1407"/>
      <c r="HYF303" s="1407"/>
      <c r="HYG303" s="1407"/>
      <c r="HYH303" s="1407"/>
      <c r="HYI303" s="1407"/>
      <c r="HYJ303" s="1407"/>
      <c r="HYK303" s="1407"/>
      <c r="HYL303" s="1407"/>
      <c r="HYM303" s="1407"/>
      <c r="HYN303" s="1407"/>
      <c r="HYO303" s="1407"/>
      <c r="HYP303" s="1407"/>
      <c r="HYQ303" s="1407"/>
      <c r="HYR303" s="1407"/>
      <c r="HYS303" s="1407"/>
      <c r="HYT303" s="1407"/>
      <c r="HYU303" s="1407"/>
      <c r="HYV303" s="1407"/>
      <c r="HYW303" s="1407"/>
      <c r="HYX303" s="1407"/>
      <c r="HYY303" s="1407"/>
      <c r="HYZ303" s="1407"/>
      <c r="HZA303" s="1407"/>
      <c r="HZB303" s="1407"/>
      <c r="HZC303" s="1407"/>
      <c r="HZD303" s="1407"/>
      <c r="HZE303" s="1407"/>
      <c r="HZF303" s="1407"/>
      <c r="HZG303" s="1407"/>
      <c r="HZH303" s="1407"/>
      <c r="HZI303" s="1407"/>
      <c r="HZJ303" s="1407"/>
      <c r="HZK303" s="1407"/>
      <c r="HZL303" s="1407"/>
      <c r="HZM303" s="1407"/>
      <c r="HZN303" s="1407"/>
      <c r="HZO303" s="1407"/>
      <c r="HZP303" s="1407"/>
      <c r="HZQ303" s="1407"/>
      <c r="HZR303" s="1407"/>
      <c r="HZS303" s="1407"/>
      <c r="HZT303" s="1407"/>
      <c r="HZU303" s="1407"/>
      <c r="HZV303" s="1407"/>
      <c r="HZW303" s="1407"/>
      <c r="HZX303" s="1407"/>
      <c r="HZY303" s="1407"/>
      <c r="HZZ303" s="1407"/>
      <c r="IAA303" s="1407"/>
      <c r="IAB303" s="1407"/>
      <c r="IAC303" s="1407"/>
      <c r="IAD303" s="1407"/>
      <c r="IAE303" s="1407"/>
      <c r="IAF303" s="1407"/>
      <c r="IAG303" s="1407"/>
      <c r="IAH303" s="1407"/>
      <c r="IAI303" s="1407"/>
      <c r="IAJ303" s="1407"/>
      <c r="IAK303" s="1407"/>
      <c r="IAL303" s="1407"/>
      <c r="IAM303" s="1407"/>
      <c r="IAN303" s="1407"/>
      <c r="IAO303" s="1407"/>
      <c r="IAP303" s="1407"/>
      <c r="IAQ303" s="1407"/>
      <c r="IAR303" s="1407"/>
      <c r="IAS303" s="1407"/>
      <c r="IAT303" s="1407"/>
      <c r="IAU303" s="1407"/>
      <c r="IAV303" s="1407"/>
      <c r="IAW303" s="1407"/>
      <c r="IAX303" s="1407"/>
      <c r="IAY303" s="1407"/>
      <c r="IAZ303" s="1407"/>
      <c r="IBA303" s="1407"/>
      <c r="IBB303" s="1407"/>
      <c r="IBC303" s="1407"/>
      <c r="IBD303" s="1407"/>
      <c r="IBE303" s="1407"/>
      <c r="IBF303" s="1407"/>
      <c r="IBG303" s="1407"/>
      <c r="IBH303" s="1407"/>
      <c r="IBI303" s="1407"/>
      <c r="IBJ303" s="1407"/>
      <c r="IBK303" s="1407"/>
      <c r="IBL303" s="1407"/>
      <c r="IBM303" s="1407"/>
      <c r="IBN303" s="1407"/>
      <c r="IBO303" s="1407"/>
      <c r="IBP303" s="1407"/>
      <c r="IBQ303" s="1407"/>
      <c r="IBR303" s="1407"/>
      <c r="IBS303" s="1407"/>
      <c r="IBT303" s="1407"/>
      <c r="IBU303" s="1407"/>
      <c r="IBV303" s="1407"/>
      <c r="IBW303" s="1407"/>
      <c r="IBX303" s="1407"/>
      <c r="IBY303" s="1407"/>
      <c r="IBZ303" s="1407"/>
      <c r="ICA303" s="1407"/>
      <c r="ICB303" s="1407"/>
      <c r="ICC303" s="1407"/>
      <c r="ICD303" s="1407"/>
      <c r="ICE303" s="1407"/>
      <c r="ICF303" s="1407"/>
      <c r="ICG303" s="1407"/>
      <c r="ICH303" s="1407"/>
      <c r="ICI303" s="1407"/>
      <c r="ICJ303" s="1407"/>
      <c r="ICK303" s="1407"/>
      <c r="ICL303" s="1407"/>
      <c r="ICM303" s="1407"/>
      <c r="ICN303" s="1407"/>
      <c r="ICO303" s="1407"/>
      <c r="ICP303" s="1407"/>
      <c r="ICQ303" s="1407"/>
      <c r="ICR303" s="1407"/>
      <c r="ICS303" s="1407"/>
      <c r="ICT303" s="1407"/>
      <c r="ICU303" s="1407"/>
      <c r="ICV303" s="1407"/>
      <c r="ICW303" s="1407"/>
      <c r="ICX303" s="1407"/>
      <c r="ICY303" s="1407"/>
      <c r="ICZ303" s="1407"/>
      <c r="IDA303" s="1407"/>
      <c r="IDB303" s="1407"/>
      <c r="IDC303" s="1407"/>
      <c r="IDD303" s="1407"/>
      <c r="IDE303" s="1407"/>
      <c r="IDF303" s="1407"/>
      <c r="IDG303" s="1407"/>
      <c r="IDH303" s="1407"/>
      <c r="IDI303" s="1407"/>
      <c r="IDJ303" s="1407"/>
      <c r="IDK303" s="1407"/>
      <c r="IDL303" s="1407"/>
      <c r="IDM303" s="1407"/>
      <c r="IDN303" s="1407"/>
      <c r="IDO303" s="1407"/>
      <c r="IDP303" s="1407"/>
      <c r="IDQ303" s="1407"/>
      <c r="IDR303" s="1407"/>
      <c r="IDS303" s="1407"/>
      <c r="IDT303" s="1407"/>
      <c r="IDU303" s="1407"/>
      <c r="IDV303" s="1407"/>
      <c r="IDW303" s="1407"/>
      <c r="IDX303" s="1407"/>
      <c r="IDY303" s="1407"/>
      <c r="IDZ303" s="1407"/>
      <c r="IEA303" s="1407"/>
      <c r="IEB303" s="1407"/>
      <c r="IEC303" s="1407"/>
      <c r="IED303" s="1407"/>
      <c r="IEE303" s="1407"/>
      <c r="IEF303" s="1407"/>
      <c r="IEG303" s="1407"/>
      <c r="IEH303" s="1407"/>
      <c r="IEI303" s="1407"/>
      <c r="IEJ303" s="1407"/>
      <c r="IEK303" s="1407"/>
      <c r="IEL303" s="1407"/>
      <c r="IEM303" s="1407"/>
      <c r="IEN303" s="1407"/>
      <c r="IEO303" s="1407"/>
      <c r="IEP303" s="1407"/>
      <c r="IEQ303" s="1407"/>
      <c r="IER303" s="1407"/>
      <c r="IES303" s="1407"/>
      <c r="IET303" s="1407"/>
      <c r="IEU303" s="1407"/>
      <c r="IEV303" s="1407"/>
      <c r="IEW303" s="1407"/>
      <c r="IEX303" s="1407"/>
      <c r="IEY303" s="1407"/>
      <c r="IEZ303" s="1407"/>
      <c r="IFA303" s="1407"/>
      <c r="IFB303" s="1407"/>
      <c r="IFC303" s="1407"/>
      <c r="IFD303" s="1407"/>
      <c r="IFE303" s="1407"/>
      <c r="IFF303" s="1407"/>
      <c r="IFG303" s="1407"/>
      <c r="IFH303" s="1407"/>
      <c r="IFI303" s="1407"/>
      <c r="IFJ303" s="1407"/>
      <c r="IFK303" s="1407"/>
      <c r="IFL303" s="1407"/>
      <c r="IFM303" s="1407"/>
      <c r="IFN303" s="1407"/>
      <c r="IFO303" s="1407"/>
      <c r="IFP303" s="1407"/>
      <c r="IFQ303" s="1407"/>
      <c r="IFR303" s="1407"/>
      <c r="IFS303" s="1407"/>
      <c r="IFT303" s="1407"/>
      <c r="IFU303" s="1407"/>
      <c r="IFV303" s="1407"/>
      <c r="IFW303" s="1407"/>
      <c r="IFX303" s="1407"/>
      <c r="IFY303" s="1407"/>
      <c r="IFZ303" s="1407"/>
      <c r="IGA303" s="1407"/>
      <c r="IGB303" s="1407"/>
      <c r="IGC303" s="1407"/>
      <c r="IGD303" s="1407"/>
      <c r="IGE303" s="1407"/>
      <c r="IGF303" s="1407"/>
      <c r="IGG303" s="1407"/>
      <c r="IGH303" s="1407"/>
      <c r="IGI303" s="1407"/>
      <c r="IGJ303" s="1407"/>
      <c r="IGK303" s="1407"/>
      <c r="IGL303" s="1407"/>
      <c r="IGM303" s="1407"/>
      <c r="IGN303" s="1407"/>
      <c r="IGO303" s="1407"/>
      <c r="IGP303" s="1407"/>
      <c r="IGQ303" s="1407"/>
      <c r="IGR303" s="1407"/>
      <c r="IGS303" s="1407"/>
      <c r="IGT303" s="1407"/>
      <c r="IGU303" s="1407"/>
      <c r="IGV303" s="1407"/>
      <c r="IGW303" s="1407"/>
      <c r="IGX303" s="1407"/>
      <c r="IGY303" s="1407"/>
      <c r="IGZ303" s="1407"/>
      <c r="IHA303" s="1407"/>
      <c r="IHB303" s="1407"/>
      <c r="IHC303" s="1407"/>
      <c r="IHD303" s="1407"/>
      <c r="IHE303" s="1407"/>
      <c r="IHF303" s="1407"/>
      <c r="IHG303" s="1407"/>
      <c r="IHH303" s="1407"/>
      <c r="IHI303" s="1407"/>
      <c r="IHJ303" s="1407"/>
      <c r="IHK303" s="1407"/>
      <c r="IHL303" s="1407"/>
      <c r="IHM303" s="1407"/>
      <c r="IHN303" s="1407"/>
      <c r="IHO303" s="1407"/>
      <c r="IHP303" s="1407"/>
      <c r="IHQ303" s="1407"/>
      <c r="IHR303" s="1407"/>
      <c r="IHS303" s="1407"/>
      <c r="IHT303" s="1407"/>
      <c r="IHU303" s="1407"/>
      <c r="IHV303" s="1407"/>
      <c r="IHW303" s="1407"/>
      <c r="IHX303" s="1407"/>
      <c r="IHY303" s="1407"/>
      <c r="IHZ303" s="1407"/>
      <c r="IIA303" s="1407"/>
      <c r="IIB303" s="1407"/>
      <c r="IIC303" s="1407"/>
      <c r="IID303" s="1407"/>
      <c r="IIE303" s="1407"/>
      <c r="IIF303" s="1407"/>
      <c r="IIG303" s="1407"/>
      <c r="IIH303" s="1407"/>
      <c r="III303" s="1407"/>
      <c r="IIJ303" s="1407"/>
      <c r="IIK303" s="1407"/>
      <c r="IIL303" s="1407"/>
      <c r="IIM303" s="1407"/>
      <c r="IIN303" s="1407"/>
      <c r="IIO303" s="1407"/>
      <c r="IIP303" s="1407"/>
      <c r="IIQ303" s="1407"/>
      <c r="IIR303" s="1407"/>
      <c r="IIS303" s="1407"/>
      <c r="IIT303" s="1407"/>
      <c r="IIU303" s="1407"/>
      <c r="IIV303" s="1407"/>
      <c r="IIW303" s="1407"/>
      <c r="IIX303" s="1407"/>
      <c r="IIY303" s="1407"/>
      <c r="IIZ303" s="1407"/>
      <c r="IJA303" s="1407"/>
      <c r="IJB303" s="1407"/>
      <c r="IJC303" s="1407"/>
      <c r="IJD303" s="1407"/>
      <c r="IJE303" s="1407"/>
      <c r="IJF303" s="1407"/>
      <c r="IJG303" s="1407"/>
      <c r="IJH303" s="1407"/>
      <c r="IJI303" s="1407"/>
      <c r="IJJ303" s="1407"/>
      <c r="IJK303" s="1407"/>
      <c r="IJL303" s="1407"/>
      <c r="IJM303" s="1407"/>
      <c r="IJN303" s="1407"/>
      <c r="IJO303" s="1407"/>
      <c r="IJP303" s="1407"/>
      <c r="IJQ303" s="1407"/>
      <c r="IJR303" s="1407"/>
      <c r="IJS303" s="1407"/>
      <c r="IJT303" s="1407"/>
      <c r="IJU303" s="1407"/>
      <c r="IJV303" s="1407"/>
      <c r="IJW303" s="1407"/>
      <c r="IJX303" s="1407"/>
      <c r="IJY303" s="1407"/>
      <c r="IJZ303" s="1407"/>
      <c r="IKA303" s="1407"/>
      <c r="IKB303" s="1407"/>
      <c r="IKC303" s="1407"/>
      <c r="IKD303" s="1407"/>
      <c r="IKE303" s="1407"/>
      <c r="IKF303" s="1407"/>
      <c r="IKG303" s="1407"/>
      <c r="IKH303" s="1407"/>
      <c r="IKI303" s="1407"/>
      <c r="IKJ303" s="1407"/>
      <c r="IKK303" s="1407"/>
      <c r="IKL303" s="1407"/>
      <c r="IKM303" s="1407"/>
      <c r="IKN303" s="1407"/>
      <c r="IKO303" s="1407"/>
      <c r="IKP303" s="1407"/>
      <c r="IKQ303" s="1407"/>
      <c r="IKR303" s="1407"/>
      <c r="IKS303" s="1407"/>
      <c r="IKT303" s="1407"/>
      <c r="IKU303" s="1407"/>
      <c r="IKV303" s="1407"/>
      <c r="IKW303" s="1407"/>
      <c r="IKX303" s="1407"/>
      <c r="IKY303" s="1407"/>
      <c r="IKZ303" s="1407"/>
      <c r="ILA303" s="1407"/>
      <c r="ILB303" s="1407"/>
      <c r="ILC303" s="1407"/>
      <c r="ILD303" s="1407"/>
      <c r="ILE303" s="1407"/>
      <c r="ILF303" s="1407"/>
      <c r="ILG303" s="1407"/>
      <c r="ILH303" s="1407"/>
      <c r="ILI303" s="1407"/>
      <c r="ILJ303" s="1407"/>
      <c r="ILK303" s="1407"/>
      <c r="ILL303" s="1407"/>
      <c r="ILM303" s="1407"/>
      <c r="ILN303" s="1407"/>
      <c r="ILO303" s="1407"/>
      <c r="ILP303" s="1407"/>
      <c r="ILQ303" s="1407"/>
      <c r="ILR303" s="1407"/>
      <c r="ILS303" s="1407"/>
      <c r="ILT303" s="1407"/>
      <c r="ILU303" s="1407"/>
      <c r="ILV303" s="1407"/>
      <c r="ILW303" s="1407"/>
      <c r="ILX303" s="1407"/>
      <c r="ILY303" s="1407"/>
      <c r="ILZ303" s="1407"/>
      <c r="IMA303" s="1407"/>
      <c r="IMB303" s="1407"/>
      <c r="IMC303" s="1407"/>
      <c r="IMD303" s="1407"/>
      <c r="IME303" s="1407"/>
      <c r="IMF303" s="1407"/>
      <c r="IMG303" s="1407"/>
      <c r="IMH303" s="1407"/>
      <c r="IMI303" s="1407"/>
      <c r="IMJ303" s="1407"/>
      <c r="IMK303" s="1407"/>
      <c r="IML303" s="1407"/>
      <c r="IMM303" s="1407"/>
      <c r="IMN303" s="1407"/>
      <c r="IMO303" s="1407"/>
      <c r="IMP303" s="1407"/>
      <c r="IMQ303" s="1407"/>
      <c r="IMR303" s="1407"/>
      <c r="IMS303" s="1407"/>
      <c r="IMT303" s="1407"/>
      <c r="IMU303" s="1407"/>
      <c r="IMV303" s="1407"/>
      <c r="IMW303" s="1407"/>
      <c r="IMX303" s="1407"/>
      <c r="IMY303" s="1407"/>
      <c r="IMZ303" s="1407"/>
      <c r="INA303" s="1407"/>
      <c r="INB303" s="1407"/>
      <c r="INC303" s="1407"/>
      <c r="IND303" s="1407"/>
      <c r="INE303" s="1407"/>
      <c r="INF303" s="1407"/>
      <c r="ING303" s="1407"/>
      <c r="INH303" s="1407"/>
      <c r="INI303" s="1407"/>
      <c r="INJ303" s="1407"/>
      <c r="INK303" s="1407"/>
      <c r="INL303" s="1407"/>
      <c r="INM303" s="1407"/>
      <c r="INN303" s="1407"/>
      <c r="INO303" s="1407"/>
      <c r="INP303" s="1407"/>
      <c r="INQ303" s="1407"/>
      <c r="INR303" s="1407"/>
      <c r="INS303" s="1407"/>
      <c r="INT303" s="1407"/>
      <c r="INU303" s="1407"/>
      <c r="INV303" s="1407"/>
      <c r="INW303" s="1407"/>
      <c r="INX303" s="1407"/>
      <c r="INY303" s="1407"/>
      <c r="INZ303" s="1407"/>
      <c r="IOA303" s="1407"/>
      <c r="IOB303" s="1407"/>
      <c r="IOC303" s="1407"/>
      <c r="IOD303" s="1407"/>
      <c r="IOE303" s="1407"/>
      <c r="IOF303" s="1407"/>
      <c r="IOG303" s="1407"/>
      <c r="IOH303" s="1407"/>
      <c r="IOI303" s="1407"/>
      <c r="IOJ303" s="1407"/>
      <c r="IOK303" s="1407"/>
      <c r="IOL303" s="1407"/>
      <c r="IOM303" s="1407"/>
      <c r="ION303" s="1407"/>
      <c r="IOO303" s="1407"/>
      <c r="IOP303" s="1407"/>
      <c r="IOQ303" s="1407"/>
      <c r="IOR303" s="1407"/>
      <c r="IOS303" s="1407"/>
      <c r="IOT303" s="1407"/>
      <c r="IOU303" s="1407"/>
      <c r="IOV303" s="1407"/>
      <c r="IOW303" s="1407"/>
      <c r="IOX303" s="1407"/>
      <c r="IOY303" s="1407"/>
      <c r="IOZ303" s="1407"/>
      <c r="IPA303" s="1407"/>
      <c r="IPB303" s="1407"/>
      <c r="IPC303" s="1407"/>
      <c r="IPD303" s="1407"/>
      <c r="IPE303" s="1407"/>
      <c r="IPF303" s="1407"/>
      <c r="IPG303" s="1407"/>
      <c r="IPH303" s="1407"/>
      <c r="IPI303" s="1407"/>
      <c r="IPJ303" s="1407"/>
      <c r="IPK303" s="1407"/>
      <c r="IPL303" s="1407"/>
      <c r="IPM303" s="1407"/>
      <c r="IPN303" s="1407"/>
      <c r="IPO303" s="1407"/>
      <c r="IPP303" s="1407"/>
      <c r="IPQ303" s="1407"/>
      <c r="IPR303" s="1407"/>
      <c r="IPS303" s="1407"/>
      <c r="IPT303" s="1407"/>
      <c r="IPU303" s="1407"/>
      <c r="IPV303" s="1407"/>
      <c r="IPW303" s="1407"/>
      <c r="IPX303" s="1407"/>
      <c r="IPY303" s="1407"/>
      <c r="IPZ303" s="1407"/>
      <c r="IQA303" s="1407"/>
      <c r="IQB303" s="1407"/>
      <c r="IQC303" s="1407"/>
      <c r="IQD303" s="1407"/>
      <c r="IQE303" s="1407"/>
      <c r="IQF303" s="1407"/>
      <c r="IQG303" s="1407"/>
      <c r="IQH303" s="1407"/>
      <c r="IQI303" s="1407"/>
      <c r="IQJ303" s="1407"/>
      <c r="IQK303" s="1407"/>
      <c r="IQL303" s="1407"/>
      <c r="IQM303" s="1407"/>
      <c r="IQN303" s="1407"/>
      <c r="IQO303" s="1407"/>
      <c r="IQP303" s="1407"/>
      <c r="IQQ303" s="1407"/>
      <c r="IQR303" s="1407"/>
      <c r="IQS303" s="1407"/>
      <c r="IQT303" s="1407"/>
      <c r="IQU303" s="1407"/>
      <c r="IQV303" s="1407"/>
      <c r="IQW303" s="1407"/>
      <c r="IQX303" s="1407"/>
      <c r="IQY303" s="1407"/>
      <c r="IQZ303" s="1407"/>
      <c r="IRA303" s="1407"/>
      <c r="IRB303" s="1407"/>
      <c r="IRC303" s="1407"/>
      <c r="IRD303" s="1407"/>
      <c r="IRE303" s="1407"/>
      <c r="IRF303" s="1407"/>
      <c r="IRG303" s="1407"/>
      <c r="IRH303" s="1407"/>
      <c r="IRI303" s="1407"/>
      <c r="IRJ303" s="1407"/>
      <c r="IRK303" s="1407"/>
      <c r="IRL303" s="1407"/>
      <c r="IRM303" s="1407"/>
      <c r="IRN303" s="1407"/>
      <c r="IRO303" s="1407"/>
      <c r="IRP303" s="1407"/>
      <c r="IRQ303" s="1407"/>
      <c r="IRR303" s="1407"/>
      <c r="IRS303" s="1407"/>
      <c r="IRT303" s="1407"/>
      <c r="IRU303" s="1407"/>
      <c r="IRV303" s="1407"/>
      <c r="IRW303" s="1407"/>
      <c r="IRX303" s="1407"/>
      <c r="IRY303" s="1407"/>
      <c r="IRZ303" s="1407"/>
      <c r="ISA303" s="1407"/>
      <c r="ISB303" s="1407"/>
      <c r="ISC303" s="1407"/>
      <c r="ISD303" s="1407"/>
      <c r="ISE303" s="1407"/>
      <c r="ISF303" s="1407"/>
      <c r="ISG303" s="1407"/>
      <c r="ISH303" s="1407"/>
      <c r="ISI303" s="1407"/>
      <c r="ISJ303" s="1407"/>
      <c r="ISK303" s="1407"/>
      <c r="ISL303" s="1407"/>
      <c r="ISM303" s="1407"/>
      <c r="ISN303" s="1407"/>
      <c r="ISO303" s="1407"/>
      <c r="ISP303" s="1407"/>
      <c r="ISQ303" s="1407"/>
      <c r="ISR303" s="1407"/>
      <c r="ISS303" s="1407"/>
      <c r="IST303" s="1407"/>
      <c r="ISU303" s="1407"/>
      <c r="ISV303" s="1407"/>
      <c r="ISW303" s="1407"/>
      <c r="ISX303" s="1407"/>
      <c r="ISY303" s="1407"/>
      <c r="ISZ303" s="1407"/>
      <c r="ITA303" s="1407"/>
      <c r="ITB303" s="1407"/>
      <c r="ITC303" s="1407"/>
      <c r="ITD303" s="1407"/>
      <c r="ITE303" s="1407"/>
      <c r="ITF303" s="1407"/>
      <c r="ITG303" s="1407"/>
      <c r="ITH303" s="1407"/>
      <c r="ITI303" s="1407"/>
      <c r="ITJ303" s="1407"/>
      <c r="ITK303" s="1407"/>
      <c r="ITL303" s="1407"/>
      <c r="ITM303" s="1407"/>
      <c r="ITN303" s="1407"/>
      <c r="ITO303" s="1407"/>
      <c r="ITP303" s="1407"/>
      <c r="ITQ303" s="1407"/>
      <c r="ITR303" s="1407"/>
      <c r="ITS303" s="1407"/>
      <c r="ITT303" s="1407"/>
      <c r="ITU303" s="1407"/>
      <c r="ITV303" s="1407"/>
      <c r="ITW303" s="1407"/>
      <c r="ITX303" s="1407"/>
      <c r="ITY303" s="1407"/>
      <c r="ITZ303" s="1407"/>
      <c r="IUA303" s="1407"/>
      <c r="IUB303" s="1407"/>
      <c r="IUC303" s="1407"/>
      <c r="IUD303" s="1407"/>
      <c r="IUE303" s="1407"/>
      <c r="IUF303" s="1407"/>
      <c r="IUG303" s="1407"/>
      <c r="IUH303" s="1407"/>
      <c r="IUI303" s="1407"/>
      <c r="IUJ303" s="1407"/>
      <c r="IUK303" s="1407"/>
      <c r="IUL303" s="1407"/>
      <c r="IUM303" s="1407"/>
      <c r="IUN303" s="1407"/>
      <c r="IUO303" s="1407"/>
      <c r="IUP303" s="1407"/>
      <c r="IUQ303" s="1407"/>
      <c r="IUR303" s="1407"/>
      <c r="IUS303" s="1407"/>
      <c r="IUT303" s="1407"/>
      <c r="IUU303" s="1407"/>
      <c r="IUV303" s="1407"/>
      <c r="IUW303" s="1407"/>
      <c r="IUX303" s="1407"/>
      <c r="IUY303" s="1407"/>
      <c r="IUZ303" s="1407"/>
      <c r="IVA303" s="1407"/>
      <c r="IVB303" s="1407"/>
      <c r="IVC303" s="1407"/>
      <c r="IVD303" s="1407"/>
      <c r="IVE303" s="1407"/>
      <c r="IVF303" s="1407"/>
      <c r="IVG303" s="1407"/>
      <c r="IVH303" s="1407"/>
      <c r="IVI303" s="1407"/>
      <c r="IVJ303" s="1407"/>
      <c r="IVK303" s="1407"/>
      <c r="IVL303" s="1407"/>
      <c r="IVM303" s="1407"/>
      <c r="IVN303" s="1407"/>
      <c r="IVO303" s="1407"/>
      <c r="IVP303" s="1407"/>
      <c r="IVQ303" s="1407"/>
      <c r="IVR303" s="1407"/>
      <c r="IVS303" s="1407"/>
      <c r="IVT303" s="1407"/>
      <c r="IVU303" s="1407"/>
      <c r="IVV303" s="1407"/>
      <c r="IVW303" s="1407"/>
      <c r="IVX303" s="1407"/>
      <c r="IVY303" s="1407"/>
      <c r="IVZ303" s="1407"/>
      <c r="IWA303" s="1407"/>
      <c r="IWB303" s="1407"/>
      <c r="IWC303" s="1407"/>
      <c r="IWD303" s="1407"/>
      <c r="IWE303" s="1407"/>
      <c r="IWF303" s="1407"/>
      <c r="IWG303" s="1407"/>
      <c r="IWH303" s="1407"/>
      <c r="IWI303" s="1407"/>
      <c r="IWJ303" s="1407"/>
      <c r="IWK303" s="1407"/>
      <c r="IWL303" s="1407"/>
      <c r="IWM303" s="1407"/>
      <c r="IWN303" s="1407"/>
      <c r="IWO303" s="1407"/>
      <c r="IWP303" s="1407"/>
      <c r="IWQ303" s="1407"/>
      <c r="IWR303" s="1407"/>
      <c r="IWS303" s="1407"/>
      <c r="IWT303" s="1407"/>
      <c r="IWU303" s="1407"/>
      <c r="IWV303" s="1407"/>
      <c r="IWW303" s="1407"/>
      <c r="IWX303" s="1407"/>
      <c r="IWY303" s="1407"/>
      <c r="IWZ303" s="1407"/>
      <c r="IXA303" s="1407"/>
      <c r="IXB303" s="1407"/>
      <c r="IXC303" s="1407"/>
      <c r="IXD303" s="1407"/>
      <c r="IXE303" s="1407"/>
      <c r="IXF303" s="1407"/>
      <c r="IXG303" s="1407"/>
      <c r="IXH303" s="1407"/>
      <c r="IXI303" s="1407"/>
      <c r="IXJ303" s="1407"/>
      <c r="IXK303" s="1407"/>
      <c r="IXL303" s="1407"/>
      <c r="IXM303" s="1407"/>
      <c r="IXN303" s="1407"/>
      <c r="IXO303" s="1407"/>
      <c r="IXP303" s="1407"/>
      <c r="IXQ303" s="1407"/>
      <c r="IXR303" s="1407"/>
      <c r="IXS303" s="1407"/>
      <c r="IXT303" s="1407"/>
      <c r="IXU303" s="1407"/>
      <c r="IXV303" s="1407"/>
      <c r="IXW303" s="1407"/>
      <c r="IXX303" s="1407"/>
      <c r="IXY303" s="1407"/>
      <c r="IXZ303" s="1407"/>
      <c r="IYA303" s="1407"/>
      <c r="IYB303" s="1407"/>
      <c r="IYC303" s="1407"/>
      <c r="IYD303" s="1407"/>
      <c r="IYE303" s="1407"/>
      <c r="IYF303" s="1407"/>
      <c r="IYG303" s="1407"/>
      <c r="IYH303" s="1407"/>
      <c r="IYI303" s="1407"/>
      <c r="IYJ303" s="1407"/>
      <c r="IYK303" s="1407"/>
      <c r="IYL303" s="1407"/>
      <c r="IYM303" s="1407"/>
      <c r="IYN303" s="1407"/>
      <c r="IYO303" s="1407"/>
      <c r="IYP303" s="1407"/>
      <c r="IYQ303" s="1407"/>
      <c r="IYR303" s="1407"/>
      <c r="IYS303" s="1407"/>
      <c r="IYT303" s="1407"/>
      <c r="IYU303" s="1407"/>
      <c r="IYV303" s="1407"/>
      <c r="IYW303" s="1407"/>
      <c r="IYX303" s="1407"/>
      <c r="IYY303" s="1407"/>
      <c r="IYZ303" s="1407"/>
      <c r="IZA303" s="1407"/>
      <c r="IZB303" s="1407"/>
      <c r="IZC303" s="1407"/>
      <c r="IZD303" s="1407"/>
      <c r="IZE303" s="1407"/>
      <c r="IZF303" s="1407"/>
      <c r="IZG303" s="1407"/>
      <c r="IZH303" s="1407"/>
      <c r="IZI303" s="1407"/>
      <c r="IZJ303" s="1407"/>
      <c r="IZK303" s="1407"/>
      <c r="IZL303" s="1407"/>
      <c r="IZM303" s="1407"/>
      <c r="IZN303" s="1407"/>
      <c r="IZO303" s="1407"/>
      <c r="IZP303" s="1407"/>
      <c r="IZQ303" s="1407"/>
      <c r="IZR303" s="1407"/>
      <c r="IZS303" s="1407"/>
      <c r="IZT303" s="1407"/>
      <c r="IZU303" s="1407"/>
      <c r="IZV303" s="1407"/>
      <c r="IZW303" s="1407"/>
      <c r="IZX303" s="1407"/>
      <c r="IZY303" s="1407"/>
      <c r="IZZ303" s="1407"/>
      <c r="JAA303" s="1407"/>
      <c r="JAB303" s="1407"/>
      <c r="JAC303" s="1407"/>
      <c r="JAD303" s="1407"/>
      <c r="JAE303" s="1407"/>
      <c r="JAF303" s="1407"/>
      <c r="JAG303" s="1407"/>
      <c r="JAH303" s="1407"/>
      <c r="JAI303" s="1407"/>
      <c r="JAJ303" s="1407"/>
      <c r="JAK303" s="1407"/>
      <c r="JAL303" s="1407"/>
      <c r="JAM303" s="1407"/>
      <c r="JAN303" s="1407"/>
      <c r="JAO303" s="1407"/>
      <c r="JAP303" s="1407"/>
      <c r="JAQ303" s="1407"/>
      <c r="JAR303" s="1407"/>
      <c r="JAS303" s="1407"/>
      <c r="JAT303" s="1407"/>
      <c r="JAU303" s="1407"/>
      <c r="JAV303" s="1407"/>
      <c r="JAW303" s="1407"/>
      <c r="JAX303" s="1407"/>
      <c r="JAY303" s="1407"/>
      <c r="JAZ303" s="1407"/>
      <c r="JBA303" s="1407"/>
      <c r="JBB303" s="1407"/>
      <c r="JBC303" s="1407"/>
      <c r="JBD303" s="1407"/>
      <c r="JBE303" s="1407"/>
      <c r="JBF303" s="1407"/>
      <c r="JBG303" s="1407"/>
      <c r="JBH303" s="1407"/>
      <c r="JBI303" s="1407"/>
      <c r="JBJ303" s="1407"/>
      <c r="JBK303" s="1407"/>
      <c r="JBL303" s="1407"/>
      <c r="JBM303" s="1407"/>
      <c r="JBN303" s="1407"/>
      <c r="JBO303" s="1407"/>
      <c r="JBP303" s="1407"/>
      <c r="JBQ303" s="1407"/>
      <c r="JBR303" s="1407"/>
      <c r="JBS303" s="1407"/>
      <c r="JBT303" s="1407"/>
      <c r="JBU303" s="1407"/>
      <c r="JBV303" s="1407"/>
      <c r="JBW303" s="1407"/>
      <c r="JBX303" s="1407"/>
      <c r="JBY303" s="1407"/>
      <c r="JBZ303" s="1407"/>
      <c r="JCA303" s="1407"/>
      <c r="JCB303" s="1407"/>
      <c r="JCC303" s="1407"/>
      <c r="JCD303" s="1407"/>
      <c r="JCE303" s="1407"/>
      <c r="JCF303" s="1407"/>
      <c r="JCG303" s="1407"/>
      <c r="JCH303" s="1407"/>
      <c r="JCI303" s="1407"/>
      <c r="JCJ303" s="1407"/>
      <c r="JCK303" s="1407"/>
      <c r="JCL303" s="1407"/>
      <c r="JCM303" s="1407"/>
      <c r="JCN303" s="1407"/>
      <c r="JCO303" s="1407"/>
      <c r="JCP303" s="1407"/>
      <c r="JCQ303" s="1407"/>
      <c r="JCR303" s="1407"/>
      <c r="JCS303" s="1407"/>
      <c r="JCT303" s="1407"/>
      <c r="JCU303" s="1407"/>
      <c r="JCV303" s="1407"/>
      <c r="JCW303" s="1407"/>
      <c r="JCX303" s="1407"/>
      <c r="JCY303" s="1407"/>
      <c r="JCZ303" s="1407"/>
      <c r="JDA303" s="1407"/>
      <c r="JDB303" s="1407"/>
      <c r="JDC303" s="1407"/>
      <c r="JDD303" s="1407"/>
      <c r="JDE303" s="1407"/>
      <c r="JDF303" s="1407"/>
      <c r="JDG303" s="1407"/>
      <c r="JDH303" s="1407"/>
      <c r="JDI303" s="1407"/>
      <c r="JDJ303" s="1407"/>
      <c r="JDK303" s="1407"/>
      <c r="JDL303" s="1407"/>
      <c r="JDM303" s="1407"/>
      <c r="JDN303" s="1407"/>
      <c r="JDO303" s="1407"/>
      <c r="JDP303" s="1407"/>
      <c r="JDQ303" s="1407"/>
      <c r="JDR303" s="1407"/>
      <c r="JDS303" s="1407"/>
      <c r="JDT303" s="1407"/>
      <c r="JDU303" s="1407"/>
      <c r="JDV303" s="1407"/>
      <c r="JDW303" s="1407"/>
      <c r="JDX303" s="1407"/>
      <c r="JDY303" s="1407"/>
      <c r="JDZ303" s="1407"/>
      <c r="JEA303" s="1407"/>
      <c r="JEB303" s="1407"/>
      <c r="JEC303" s="1407"/>
      <c r="JED303" s="1407"/>
      <c r="JEE303" s="1407"/>
      <c r="JEF303" s="1407"/>
      <c r="JEG303" s="1407"/>
      <c r="JEH303" s="1407"/>
      <c r="JEI303" s="1407"/>
      <c r="JEJ303" s="1407"/>
      <c r="JEK303" s="1407"/>
      <c r="JEL303" s="1407"/>
      <c r="JEM303" s="1407"/>
      <c r="JEN303" s="1407"/>
      <c r="JEO303" s="1407"/>
      <c r="JEP303" s="1407"/>
      <c r="JEQ303" s="1407"/>
      <c r="JER303" s="1407"/>
      <c r="JES303" s="1407"/>
      <c r="JET303" s="1407"/>
      <c r="JEU303" s="1407"/>
      <c r="JEV303" s="1407"/>
      <c r="JEW303" s="1407"/>
      <c r="JEX303" s="1407"/>
      <c r="JEY303" s="1407"/>
      <c r="JEZ303" s="1407"/>
      <c r="JFA303" s="1407"/>
      <c r="JFB303" s="1407"/>
      <c r="JFC303" s="1407"/>
      <c r="JFD303" s="1407"/>
      <c r="JFE303" s="1407"/>
      <c r="JFF303" s="1407"/>
      <c r="JFG303" s="1407"/>
      <c r="JFH303" s="1407"/>
      <c r="JFI303" s="1407"/>
      <c r="JFJ303" s="1407"/>
      <c r="JFK303" s="1407"/>
      <c r="JFL303" s="1407"/>
      <c r="JFM303" s="1407"/>
      <c r="JFN303" s="1407"/>
      <c r="JFO303" s="1407"/>
      <c r="JFP303" s="1407"/>
      <c r="JFQ303" s="1407"/>
      <c r="JFR303" s="1407"/>
      <c r="JFS303" s="1407"/>
      <c r="JFT303" s="1407"/>
      <c r="JFU303" s="1407"/>
      <c r="JFV303" s="1407"/>
      <c r="JFW303" s="1407"/>
      <c r="JFX303" s="1407"/>
      <c r="JFY303" s="1407"/>
      <c r="JFZ303" s="1407"/>
      <c r="JGA303" s="1407"/>
      <c r="JGB303" s="1407"/>
      <c r="JGC303" s="1407"/>
      <c r="JGD303" s="1407"/>
      <c r="JGE303" s="1407"/>
      <c r="JGF303" s="1407"/>
      <c r="JGG303" s="1407"/>
      <c r="JGH303" s="1407"/>
      <c r="JGI303" s="1407"/>
      <c r="JGJ303" s="1407"/>
      <c r="JGK303" s="1407"/>
      <c r="JGL303" s="1407"/>
      <c r="JGM303" s="1407"/>
      <c r="JGN303" s="1407"/>
      <c r="JGO303" s="1407"/>
      <c r="JGP303" s="1407"/>
      <c r="JGQ303" s="1407"/>
      <c r="JGR303" s="1407"/>
      <c r="JGS303" s="1407"/>
      <c r="JGT303" s="1407"/>
      <c r="JGU303" s="1407"/>
      <c r="JGV303" s="1407"/>
      <c r="JGW303" s="1407"/>
      <c r="JGX303" s="1407"/>
      <c r="JGY303" s="1407"/>
      <c r="JGZ303" s="1407"/>
      <c r="JHA303" s="1407"/>
      <c r="JHB303" s="1407"/>
      <c r="JHC303" s="1407"/>
      <c r="JHD303" s="1407"/>
      <c r="JHE303" s="1407"/>
      <c r="JHF303" s="1407"/>
      <c r="JHG303" s="1407"/>
      <c r="JHH303" s="1407"/>
      <c r="JHI303" s="1407"/>
      <c r="JHJ303" s="1407"/>
      <c r="JHK303" s="1407"/>
      <c r="JHL303" s="1407"/>
      <c r="JHM303" s="1407"/>
      <c r="JHN303" s="1407"/>
      <c r="JHO303" s="1407"/>
      <c r="JHP303" s="1407"/>
      <c r="JHQ303" s="1407"/>
      <c r="JHR303" s="1407"/>
      <c r="JHS303" s="1407"/>
      <c r="JHT303" s="1407"/>
      <c r="JHU303" s="1407"/>
      <c r="JHV303" s="1407"/>
      <c r="JHW303" s="1407"/>
      <c r="JHX303" s="1407"/>
      <c r="JHY303" s="1407"/>
      <c r="JHZ303" s="1407"/>
      <c r="JIA303" s="1407"/>
      <c r="JIB303" s="1407"/>
      <c r="JIC303" s="1407"/>
      <c r="JID303" s="1407"/>
      <c r="JIE303" s="1407"/>
      <c r="JIF303" s="1407"/>
      <c r="JIG303" s="1407"/>
      <c r="JIH303" s="1407"/>
      <c r="JII303" s="1407"/>
      <c r="JIJ303" s="1407"/>
      <c r="JIK303" s="1407"/>
      <c r="JIL303" s="1407"/>
      <c r="JIM303" s="1407"/>
      <c r="JIN303" s="1407"/>
      <c r="JIO303" s="1407"/>
      <c r="JIP303" s="1407"/>
      <c r="JIQ303" s="1407"/>
      <c r="JIR303" s="1407"/>
      <c r="JIS303" s="1407"/>
      <c r="JIT303" s="1407"/>
      <c r="JIU303" s="1407"/>
      <c r="JIV303" s="1407"/>
      <c r="JIW303" s="1407"/>
      <c r="JIX303" s="1407"/>
      <c r="JIY303" s="1407"/>
      <c r="JIZ303" s="1407"/>
      <c r="JJA303" s="1407"/>
      <c r="JJB303" s="1407"/>
      <c r="JJC303" s="1407"/>
      <c r="JJD303" s="1407"/>
      <c r="JJE303" s="1407"/>
      <c r="JJF303" s="1407"/>
      <c r="JJG303" s="1407"/>
      <c r="JJH303" s="1407"/>
      <c r="JJI303" s="1407"/>
      <c r="JJJ303" s="1407"/>
      <c r="JJK303" s="1407"/>
      <c r="JJL303" s="1407"/>
      <c r="JJM303" s="1407"/>
      <c r="JJN303" s="1407"/>
      <c r="JJO303" s="1407"/>
      <c r="JJP303" s="1407"/>
      <c r="JJQ303" s="1407"/>
      <c r="JJR303" s="1407"/>
      <c r="JJS303" s="1407"/>
      <c r="JJT303" s="1407"/>
      <c r="JJU303" s="1407"/>
      <c r="JJV303" s="1407"/>
      <c r="JJW303" s="1407"/>
      <c r="JJX303" s="1407"/>
      <c r="JJY303" s="1407"/>
      <c r="JJZ303" s="1407"/>
      <c r="JKA303" s="1407"/>
      <c r="JKB303" s="1407"/>
      <c r="JKC303" s="1407"/>
      <c r="JKD303" s="1407"/>
      <c r="JKE303" s="1407"/>
      <c r="JKF303" s="1407"/>
      <c r="JKG303" s="1407"/>
      <c r="JKH303" s="1407"/>
      <c r="JKI303" s="1407"/>
      <c r="JKJ303" s="1407"/>
      <c r="JKK303" s="1407"/>
      <c r="JKL303" s="1407"/>
      <c r="JKM303" s="1407"/>
      <c r="JKN303" s="1407"/>
      <c r="JKO303" s="1407"/>
      <c r="JKP303" s="1407"/>
      <c r="JKQ303" s="1407"/>
      <c r="JKR303" s="1407"/>
      <c r="JKS303" s="1407"/>
      <c r="JKT303" s="1407"/>
      <c r="JKU303" s="1407"/>
      <c r="JKV303" s="1407"/>
      <c r="JKW303" s="1407"/>
      <c r="JKX303" s="1407"/>
      <c r="JKY303" s="1407"/>
      <c r="JKZ303" s="1407"/>
      <c r="JLA303" s="1407"/>
      <c r="JLB303" s="1407"/>
      <c r="JLC303" s="1407"/>
      <c r="JLD303" s="1407"/>
      <c r="JLE303" s="1407"/>
      <c r="JLF303" s="1407"/>
      <c r="JLG303" s="1407"/>
      <c r="JLH303" s="1407"/>
      <c r="JLI303" s="1407"/>
      <c r="JLJ303" s="1407"/>
      <c r="JLK303" s="1407"/>
      <c r="JLL303" s="1407"/>
      <c r="JLM303" s="1407"/>
      <c r="JLN303" s="1407"/>
      <c r="JLO303" s="1407"/>
      <c r="JLP303" s="1407"/>
      <c r="JLQ303" s="1407"/>
      <c r="JLR303" s="1407"/>
      <c r="JLS303" s="1407"/>
      <c r="JLT303" s="1407"/>
      <c r="JLU303" s="1407"/>
      <c r="JLV303" s="1407"/>
      <c r="JLW303" s="1407"/>
      <c r="JLX303" s="1407"/>
      <c r="JLY303" s="1407"/>
      <c r="JLZ303" s="1407"/>
      <c r="JMA303" s="1407"/>
      <c r="JMB303" s="1407"/>
      <c r="JMC303" s="1407"/>
      <c r="JMD303" s="1407"/>
      <c r="JME303" s="1407"/>
      <c r="JMF303" s="1407"/>
      <c r="JMG303" s="1407"/>
      <c r="JMH303" s="1407"/>
      <c r="JMI303" s="1407"/>
      <c r="JMJ303" s="1407"/>
      <c r="JMK303" s="1407"/>
      <c r="JML303" s="1407"/>
      <c r="JMM303" s="1407"/>
      <c r="JMN303" s="1407"/>
      <c r="JMO303" s="1407"/>
      <c r="JMP303" s="1407"/>
      <c r="JMQ303" s="1407"/>
      <c r="JMR303" s="1407"/>
      <c r="JMS303" s="1407"/>
      <c r="JMT303" s="1407"/>
      <c r="JMU303" s="1407"/>
      <c r="JMV303" s="1407"/>
      <c r="JMW303" s="1407"/>
      <c r="JMX303" s="1407"/>
      <c r="JMY303" s="1407"/>
      <c r="JMZ303" s="1407"/>
      <c r="JNA303" s="1407"/>
      <c r="JNB303" s="1407"/>
      <c r="JNC303" s="1407"/>
      <c r="JND303" s="1407"/>
      <c r="JNE303" s="1407"/>
      <c r="JNF303" s="1407"/>
      <c r="JNG303" s="1407"/>
      <c r="JNH303" s="1407"/>
      <c r="JNI303" s="1407"/>
      <c r="JNJ303" s="1407"/>
      <c r="JNK303" s="1407"/>
      <c r="JNL303" s="1407"/>
      <c r="JNM303" s="1407"/>
      <c r="JNN303" s="1407"/>
      <c r="JNO303" s="1407"/>
      <c r="JNP303" s="1407"/>
      <c r="JNQ303" s="1407"/>
      <c r="JNR303" s="1407"/>
      <c r="JNS303" s="1407"/>
      <c r="JNT303" s="1407"/>
      <c r="JNU303" s="1407"/>
      <c r="JNV303" s="1407"/>
      <c r="JNW303" s="1407"/>
      <c r="JNX303" s="1407"/>
      <c r="JNY303" s="1407"/>
      <c r="JNZ303" s="1407"/>
      <c r="JOA303" s="1407"/>
      <c r="JOB303" s="1407"/>
      <c r="JOC303" s="1407"/>
      <c r="JOD303" s="1407"/>
      <c r="JOE303" s="1407"/>
      <c r="JOF303" s="1407"/>
      <c r="JOG303" s="1407"/>
      <c r="JOH303" s="1407"/>
      <c r="JOI303" s="1407"/>
      <c r="JOJ303" s="1407"/>
      <c r="JOK303" s="1407"/>
      <c r="JOL303" s="1407"/>
      <c r="JOM303" s="1407"/>
      <c r="JON303" s="1407"/>
      <c r="JOO303" s="1407"/>
      <c r="JOP303" s="1407"/>
      <c r="JOQ303" s="1407"/>
      <c r="JOR303" s="1407"/>
      <c r="JOS303" s="1407"/>
      <c r="JOT303" s="1407"/>
      <c r="JOU303" s="1407"/>
      <c r="JOV303" s="1407"/>
      <c r="JOW303" s="1407"/>
      <c r="JOX303" s="1407"/>
      <c r="JOY303" s="1407"/>
      <c r="JOZ303" s="1407"/>
      <c r="JPA303" s="1407"/>
      <c r="JPB303" s="1407"/>
      <c r="JPC303" s="1407"/>
      <c r="JPD303" s="1407"/>
      <c r="JPE303" s="1407"/>
      <c r="JPF303" s="1407"/>
      <c r="JPG303" s="1407"/>
      <c r="JPH303" s="1407"/>
      <c r="JPI303" s="1407"/>
      <c r="JPJ303" s="1407"/>
      <c r="JPK303" s="1407"/>
      <c r="JPL303" s="1407"/>
      <c r="JPM303" s="1407"/>
      <c r="JPN303" s="1407"/>
      <c r="JPO303" s="1407"/>
      <c r="JPP303" s="1407"/>
      <c r="JPQ303" s="1407"/>
      <c r="JPR303" s="1407"/>
      <c r="JPS303" s="1407"/>
      <c r="JPT303" s="1407"/>
      <c r="JPU303" s="1407"/>
      <c r="JPV303" s="1407"/>
      <c r="JPW303" s="1407"/>
      <c r="JPX303" s="1407"/>
      <c r="JPY303" s="1407"/>
      <c r="JPZ303" s="1407"/>
      <c r="JQA303" s="1407"/>
      <c r="JQB303" s="1407"/>
      <c r="JQC303" s="1407"/>
      <c r="JQD303" s="1407"/>
      <c r="JQE303" s="1407"/>
      <c r="JQF303" s="1407"/>
      <c r="JQG303" s="1407"/>
      <c r="JQH303" s="1407"/>
      <c r="JQI303" s="1407"/>
      <c r="JQJ303" s="1407"/>
      <c r="JQK303" s="1407"/>
      <c r="JQL303" s="1407"/>
      <c r="JQM303" s="1407"/>
      <c r="JQN303" s="1407"/>
      <c r="JQO303" s="1407"/>
      <c r="JQP303" s="1407"/>
      <c r="JQQ303" s="1407"/>
      <c r="JQR303" s="1407"/>
      <c r="JQS303" s="1407"/>
      <c r="JQT303" s="1407"/>
      <c r="JQU303" s="1407"/>
      <c r="JQV303" s="1407"/>
      <c r="JQW303" s="1407"/>
      <c r="JQX303" s="1407"/>
      <c r="JQY303" s="1407"/>
      <c r="JQZ303" s="1407"/>
      <c r="JRA303" s="1407"/>
      <c r="JRB303" s="1407"/>
      <c r="JRC303" s="1407"/>
      <c r="JRD303" s="1407"/>
      <c r="JRE303" s="1407"/>
      <c r="JRF303" s="1407"/>
      <c r="JRG303" s="1407"/>
      <c r="JRH303" s="1407"/>
      <c r="JRI303" s="1407"/>
      <c r="JRJ303" s="1407"/>
      <c r="JRK303" s="1407"/>
      <c r="JRL303" s="1407"/>
      <c r="JRM303" s="1407"/>
      <c r="JRN303" s="1407"/>
      <c r="JRO303" s="1407"/>
      <c r="JRP303" s="1407"/>
      <c r="JRQ303" s="1407"/>
      <c r="JRR303" s="1407"/>
      <c r="JRS303" s="1407"/>
      <c r="JRT303" s="1407"/>
      <c r="JRU303" s="1407"/>
      <c r="JRV303" s="1407"/>
      <c r="JRW303" s="1407"/>
      <c r="JRX303" s="1407"/>
      <c r="JRY303" s="1407"/>
      <c r="JRZ303" s="1407"/>
      <c r="JSA303" s="1407"/>
      <c r="JSB303" s="1407"/>
      <c r="JSC303" s="1407"/>
      <c r="JSD303" s="1407"/>
      <c r="JSE303" s="1407"/>
      <c r="JSF303" s="1407"/>
      <c r="JSG303" s="1407"/>
      <c r="JSH303" s="1407"/>
      <c r="JSI303" s="1407"/>
      <c r="JSJ303" s="1407"/>
      <c r="JSK303" s="1407"/>
      <c r="JSL303" s="1407"/>
      <c r="JSM303" s="1407"/>
      <c r="JSN303" s="1407"/>
      <c r="JSO303" s="1407"/>
      <c r="JSP303" s="1407"/>
      <c r="JSQ303" s="1407"/>
      <c r="JSR303" s="1407"/>
      <c r="JSS303" s="1407"/>
      <c r="JST303" s="1407"/>
      <c r="JSU303" s="1407"/>
      <c r="JSV303" s="1407"/>
      <c r="JSW303" s="1407"/>
      <c r="JSX303" s="1407"/>
      <c r="JSY303" s="1407"/>
      <c r="JSZ303" s="1407"/>
      <c r="JTA303" s="1407"/>
      <c r="JTB303" s="1407"/>
      <c r="JTC303" s="1407"/>
      <c r="JTD303" s="1407"/>
      <c r="JTE303" s="1407"/>
      <c r="JTF303" s="1407"/>
      <c r="JTG303" s="1407"/>
      <c r="JTH303" s="1407"/>
      <c r="JTI303" s="1407"/>
      <c r="JTJ303" s="1407"/>
      <c r="JTK303" s="1407"/>
      <c r="JTL303" s="1407"/>
      <c r="JTM303" s="1407"/>
      <c r="JTN303" s="1407"/>
      <c r="JTO303" s="1407"/>
      <c r="JTP303" s="1407"/>
      <c r="JTQ303" s="1407"/>
      <c r="JTR303" s="1407"/>
      <c r="JTS303" s="1407"/>
      <c r="JTT303" s="1407"/>
      <c r="JTU303" s="1407"/>
      <c r="JTV303" s="1407"/>
      <c r="JTW303" s="1407"/>
      <c r="JTX303" s="1407"/>
      <c r="JTY303" s="1407"/>
      <c r="JTZ303" s="1407"/>
      <c r="JUA303" s="1407"/>
      <c r="JUB303" s="1407"/>
      <c r="JUC303" s="1407"/>
      <c r="JUD303" s="1407"/>
      <c r="JUE303" s="1407"/>
      <c r="JUF303" s="1407"/>
      <c r="JUG303" s="1407"/>
      <c r="JUH303" s="1407"/>
      <c r="JUI303" s="1407"/>
      <c r="JUJ303" s="1407"/>
      <c r="JUK303" s="1407"/>
      <c r="JUL303" s="1407"/>
      <c r="JUM303" s="1407"/>
      <c r="JUN303" s="1407"/>
      <c r="JUO303" s="1407"/>
      <c r="JUP303" s="1407"/>
      <c r="JUQ303" s="1407"/>
      <c r="JUR303" s="1407"/>
      <c r="JUS303" s="1407"/>
      <c r="JUT303" s="1407"/>
      <c r="JUU303" s="1407"/>
      <c r="JUV303" s="1407"/>
      <c r="JUW303" s="1407"/>
      <c r="JUX303" s="1407"/>
      <c r="JUY303" s="1407"/>
      <c r="JUZ303" s="1407"/>
      <c r="JVA303" s="1407"/>
      <c r="JVB303" s="1407"/>
      <c r="JVC303" s="1407"/>
      <c r="JVD303" s="1407"/>
      <c r="JVE303" s="1407"/>
      <c r="JVF303" s="1407"/>
      <c r="JVG303" s="1407"/>
      <c r="JVH303" s="1407"/>
      <c r="JVI303" s="1407"/>
      <c r="JVJ303" s="1407"/>
      <c r="JVK303" s="1407"/>
      <c r="JVL303" s="1407"/>
      <c r="JVM303" s="1407"/>
      <c r="JVN303" s="1407"/>
      <c r="JVO303" s="1407"/>
      <c r="JVP303" s="1407"/>
      <c r="JVQ303" s="1407"/>
      <c r="JVR303" s="1407"/>
      <c r="JVS303" s="1407"/>
      <c r="JVT303" s="1407"/>
      <c r="JVU303" s="1407"/>
      <c r="JVV303" s="1407"/>
      <c r="JVW303" s="1407"/>
      <c r="JVX303" s="1407"/>
      <c r="JVY303" s="1407"/>
      <c r="JVZ303" s="1407"/>
      <c r="JWA303" s="1407"/>
      <c r="JWB303" s="1407"/>
      <c r="JWC303" s="1407"/>
      <c r="JWD303" s="1407"/>
      <c r="JWE303" s="1407"/>
      <c r="JWF303" s="1407"/>
      <c r="JWG303" s="1407"/>
      <c r="JWH303" s="1407"/>
      <c r="JWI303" s="1407"/>
      <c r="JWJ303" s="1407"/>
      <c r="JWK303" s="1407"/>
      <c r="JWL303" s="1407"/>
      <c r="JWM303" s="1407"/>
      <c r="JWN303" s="1407"/>
      <c r="JWO303" s="1407"/>
      <c r="JWP303" s="1407"/>
      <c r="JWQ303" s="1407"/>
      <c r="JWR303" s="1407"/>
      <c r="JWS303" s="1407"/>
      <c r="JWT303" s="1407"/>
      <c r="JWU303" s="1407"/>
      <c r="JWV303" s="1407"/>
      <c r="JWW303" s="1407"/>
      <c r="JWX303" s="1407"/>
      <c r="JWY303" s="1407"/>
      <c r="JWZ303" s="1407"/>
      <c r="JXA303" s="1407"/>
      <c r="JXB303" s="1407"/>
      <c r="JXC303" s="1407"/>
      <c r="JXD303" s="1407"/>
      <c r="JXE303" s="1407"/>
      <c r="JXF303" s="1407"/>
      <c r="JXG303" s="1407"/>
      <c r="JXH303" s="1407"/>
      <c r="JXI303" s="1407"/>
      <c r="JXJ303" s="1407"/>
      <c r="JXK303" s="1407"/>
      <c r="JXL303" s="1407"/>
      <c r="JXM303" s="1407"/>
      <c r="JXN303" s="1407"/>
      <c r="JXO303" s="1407"/>
      <c r="JXP303" s="1407"/>
      <c r="JXQ303" s="1407"/>
      <c r="JXR303" s="1407"/>
      <c r="JXS303" s="1407"/>
      <c r="JXT303" s="1407"/>
      <c r="JXU303" s="1407"/>
      <c r="JXV303" s="1407"/>
      <c r="JXW303" s="1407"/>
      <c r="JXX303" s="1407"/>
      <c r="JXY303" s="1407"/>
      <c r="JXZ303" s="1407"/>
      <c r="JYA303" s="1407"/>
      <c r="JYB303" s="1407"/>
      <c r="JYC303" s="1407"/>
      <c r="JYD303" s="1407"/>
      <c r="JYE303" s="1407"/>
      <c r="JYF303" s="1407"/>
      <c r="JYG303" s="1407"/>
      <c r="JYH303" s="1407"/>
      <c r="JYI303" s="1407"/>
      <c r="JYJ303" s="1407"/>
      <c r="JYK303" s="1407"/>
      <c r="JYL303" s="1407"/>
      <c r="JYM303" s="1407"/>
      <c r="JYN303" s="1407"/>
      <c r="JYO303" s="1407"/>
      <c r="JYP303" s="1407"/>
      <c r="JYQ303" s="1407"/>
      <c r="JYR303" s="1407"/>
      <c r="JYS303" s="1407"/>
      <c r="JYT303" s="1407"/>
      <c r="JYU303" s="1407"/>
      <c r="JYV303" s="1407"/>
      <c r="JYW303" s="1407"/>
      <c r="JYX303" s="1407"/>
      <c r="JYY303" s="1407"/>
      <c r="JYZ303" s="1407"/>
      <c r="JZA303" s="1407"/>
      <c r="JZB303" s="1407"/>
      <c r="JZC303" s="1407"/>
      <c r="JZD303" s="1407"/>
      <c r="JZE303" s="1407"/>
      <c r="JZF303" s="1407"/>
      <c r="JZG303" s="1407"/>
      <c r="JZH303" s="1407"/>
      <c r="JZI303" s="1407"/>
      <c r="JZJ303" s="1407"/>
      <c r="JZK303" s="1407"/>
      <c r="JZL303" s="1407"/>
      <c r="JZM303" s="1407"/>
      <c r="JZN303" s="1407"/>
      <c r="JZO303" s="1407"/>
      <c r="JZP303" s="1407"/>
      <c r="JZQ303" s="1407"/>
      <c r="JZR303" s="1407"/>
      <c r="JZS303" s="1407"/>
      <c r="JZT303" s="1407"/>
      <c r="JZU303" s="1407"/>
      <c r="JZV303" s="1407"/>
      <c r="JZW303" s="1407"/>
      <c r="JZX303" s="1407"/>
      <c r="JZY303" s="1407"/>
      <c r="JZZ303" s="1407"/>
      <c r="KAA303" s="1407"/>
      <c r="KAB303" s="1407"/>
      <c r="KAC303" s="1407"/>
      <c r="KAD303" s="1407"/>
      <c r="KAE303" s="1407"/>
      <c r="KAF303" s="1407"/>
      <c r="KAG303" s="1407"/>
      <c r="KAH303" s="1407"/>
      <c r="KAI303" s="1407"/>
      <c r="KAJ303" s="1407"/>
      <c r="KAK303" s="1407"/>
      <c r="KAL303" s="1407"/>
      <c r="KAM303" s="1407"/>
      <c r="KAN303" s="1407"/>
      <c r="KAO303" s="1407"/>
      <c r="KAP303" s="1407"/>
      <c r="KAQ303" s="1407"/>
      <c r="KAR303" s="1407"/>
      <c r="KAS303" s="1407"/>
      <c r="KAT303" s="1407"/>
      <c r="KAU303" s="1407"/>
      <c r="KAV303" s="1407"/>
      <c r="KAW303" s="1407"/>
      <c r="KAX303" s="1407"/>
      <c r="KAY303" s="1407"/>
      <c r="KAZ303" s="1407"/>
      <c r="KBA303" s="1407"/>
      <c r="KBB303" s="1407"/>
      <c r="KBC303" s="1407"/>
      <c r="KBD303" s="1407"/>
      <c r="KBE303" s="1407"/>
      <c r="KBF303" s="1407"/>
      <c r="KBG303" s="1407"/>
      <c r="KBH303" s="1407"/>
      <c r="KBI303" s="1407"/>
      <c r="KBJ303" s="1407"/>
      <c r="KBK303" s="1407"/>
      <c r="KBL303" s="1407"/>
      <c r="KBM303" s="1407"/>
      <c r="KBN303" s="1407"/>
      <c r="KBO303" s="1407"/>
      <c r="KBP303" s="1407"/>
      <c r="KBQ303" s="1407"/>
      <c r="KBR303" s="1407"/>
      <c r="KBS303" s="1407"/>
      <c r="KBT303" s="1407"/>
      <c r="KBU303" s="1407"/>
      <c r="KBV303" s="1407"/>
      <c r="KBW303" s="1407"/>
      <c r="KBX303" s="1407"/>
      <c r="KBY303" s="1407"/>
      <c r="KBZ303" s="1407"/>
      <c r="KCA303" s="1407"/>
      <c r="KCB303" s="1407"/>
      <c r="KCC303" s="1407"/>
      <c r="KCD303" s="1407"/>
      <c r="KCE303" s="1407"/>
      <c r="KCF303" s="1407"/>
      <c r="KCG303" s="1407"/>
      <c r="KCH303" s="1407"/>
      <c r="KCI303" s="1407"/>
      <c r="KCJ303" s="1407"/>
      <c r="KCK303" s="1407"/>
      <c r="KCL303" s="1407"/>
      <c r="KCM303" s="1407"/>
      <c r="KCN303" s="1407"/>
      <c r="KCO303" s="1407"/>
      <c r="KCP303" s="1407"/>
      <c r="KCQ303" s="1407"/>
      <c r="KCR303" s="1407"/>
      <c r="KCS303" s="1407"/>
      <c r="KCT303" s="1407"/>
      <c r="KCU303" s="1407"/>
      <c r="KCV303" s="1407"/>
      <c r="KCW303" s="1407"/>
      <c r="KCX303" s="1407"/>
      <c r="KCY303" s="1407"/>
      <c r="KCZ303" s="1407"/>
      <c r="KDA303" s="1407"/>
      <c r="KDB303" s="1407"/>
      <c r="KDC303" s="1407"/>
      <c r="KDD303" s="1407"/>
      <c r="KDE303" s="1407"/>
      <c r="KDF303" s="1407"/>
      <c r="KDG303" s="1407"/>
      <c r="KDH303" s="1407"/>
      <c r="KDI303" s="1407"/>
      <c r="KDJ303" s="1407"/>
      <c r="KDK303" s="1407"/>
      <c r="KDL303" s="1407"/>
      <c r="KDM303" s="1407"/>
      <c r="KDN303" s="1407"/>
      <c r="KDO303" s="1407"/>
      <c r="KDP303" s="1407"/>
      <c r="KDQ303" s="1407"/>
      <c r="KDR303" s="1407"/>
      <c r="KDS303" s="1407"/>
      <c r="KDT303" s="1407"/>
      <c r="KDU303" s="1407"/>
      <c r="KDV303" s="1407"/>
      <c r="KDW303" s="1407"/>
      <c r="KDX303" s="1407"/>
      <c r="KDY303" s="1407"/>
      <c r="KDZ303" s="1407"/>
      <c r="KEA303" s="1407"/>
      <c r="KEB303" s="1407"/>
      <c r="KEC303" s="1407"/>
      <c r="KED303" s="1407"/>
      <c r="KEE303" s="1407"/>
      <c r="KEF303" s="1407"/>
      <c r="KEG303" s="1407"/>
      <c r="KEH303" s="1407"/>
      <c r="KEI303" s="1407"/>
      <c r="KEJ303" s="1407"/>
      <c r="KEK303" s="1407"/>
      <c r="KEL303" s="1407"/>
      <c r="KEM303" s="1407"/>
      <c r="KEN303" s="1407"/>
      <c r="KEO303" s="1407"/>
      <c r="KEP303" s="1407"/>
      <c r="KEQ303" s="1407"/>
      <c r="KER303" s="1407"/>
      <c r="KES303" s="1407"/>
      <c r="KET303" s="1407"/>
      <c r="KEU303" s="1407"/>
      <c r="KEV303" s="1407"/>
      <c r="KEW303" s="1407"/>
      <c r="KEX303" s="1407"/>
      <c r="KEY303" s="1407"/>
      <c r="KEZ303" s="1407"/>
      <c r="KFA303" s="1407"/>
      <c r="KFB303" s="1407"/>
      <c r="KFC303" s="1407"/>
      <c r="KFD303" s="1407"/>
      <c r="KFE303" s="1407"/>
      <c r="KFF303" s="1407"/>
      <c r="KFG303" s="1407"/>
      <c r="KFH303" s="1407"/>
      <c r="KFI303" s="1407"/>
      <c r="KFJ303" s="1407"/>
      <c r="KFK303" s="1407"/>
      <c r="KFL303" s="1407"/>
      <c r="KFM303" s="1407"/>
      <c r="KFN303" s="1407"/>
      <c r="KFO303" s="1407"/>
      <c r="KFP303" s="1407"/>
      <c r="KFQ303" s="1407"/>
      <c r="KFR303" s="1407"/>
      <c r="KFS303" s="1407"/>
      <c r="KFT303" s="1407"/>
      <c r="KFU303" s="1407"/>
      <c r="KFV303" s="1407"/>
      <c r="KFW303" s="1407"/>
      <c r="KFX303" s="1407"/>
      <c r="KFY303" s="1407"/>
      <c r="KFZ303" s="1407"/>
      <c r="KGA303" s="1407"/>
      <c r="KGB303" s="1407"/>
      <c r="KGC303" s="1407"/>
      <c r="KGD303" s="1407"/>
      <c r="KGE303" s="1407"/>
      <c r="KGF303" s="1407"/>
      <c r="KGG303" s="1407"/>
      <c r="KGH303" s="1407"/>
      <c r="KGI303" s="1407"/>
      <c r="KGJ303" s="1407"/>
      <c r="KGK303" s="1407"/>
      <c r="KGL303" s="1407"/>
      <c r="KGM303" s="1407"/>
      <c r="KGN303" s="1407"/>
      <c r="KGO303" s="1407"/>
      <c r="KGP303" s="1407"/>
      <c r="KGQ303" s="1407"/>
      <c r="KGR303" s="1407"/>
      <c r="KGS303" s="1407"/>
      <c r="KGT303" s="1407"/>
      <c r="KGU303" s="1407"/>
      <c r="KGV303" s="1407"/>
      <c r="KGW303" s="1407"/>
      <c r="KGX303" s="1407"/>
      <c r="KGY303" s="1407"/>
      <c r="KGZ303" s="1407"/>
      <c r="KHA303" s="1407"/>
      <c r="KHB303" s="1407"/>
      <c r="KHC303" s="1407"/>
      <c r="KHD303" s="1407"/>
      <c r="KHE303" s="1407"/>
      <c r="KHF303" s="1407"/>
      <c r="KHG303" s="1407"/>
      <c r="KHH303" s="1407"/>
      <c r="KHI303" s="1407"/>
      <c r="KHJ303" s="1407"/>
      <c r="KHK303" s="1407"/>
      <c r="KHL303" s="1407"/>
      <c r="KHM303" s="1407"/>
      <c r="KHN303" s="1407"/>
      <c r="KHO303" s="1407"/>
      <c r="KHP303" s="1407"/>
      <c r="KHQ303" s="1407"/>
      <c r="KHR303" s="1407"/>
      <c r="KHS303" s="1407"/>
      <c r="KHT303" s="1407"/>
      <c r="KHU303" s="1407"/>
      <c r="KHV303" s="1407"/>
      <c r="KHW303" s="1407"/>
      <c r="KHX303" s="1407"/>
      <c r="KHY303" s="1407"/>
      <c r="KHZ303" s="1407"/>
      <c r="KIA303" s="1407"/>
      <c r="KIB303" s="1407"/>
      <c r="KIC303" s="1407"/>
      <c r="KID303" s="1407"/>
      <c r="KIE303" s="1407"/>
      <c r="KIF303" s="1407"/>
      <c r="KIG303" s="1407"/>
      <c r="KIH303" s="1407"/>
      <c r="KII303" s="1407"/>
      <c r="KIJ303" s="1407"/>
      <c r="KIK303" s="1407"/>
      <c r="KIL303" s="1407"/>
      <c r="KIM303" s="1407"/>
      <c r="KIN303" s="1407"/>
      <c r="KIO303" s="1407"/>
      <c r="KIP303" s="1407"/>
      <c r="KIQ303" s="1407"/>
      <c r="KIR303" s="1407"/>
      <c r="KIS303" s="1407"/>
      <c r="KIT303" s="1407"/>
      <c r="KIU303" s="1407"/>
      <c r="KIV303" s="1407"/>
      <c r="KIW303" s="1407"/>
      <c r="KIX303" s="1407"/>
      <c r="KIY303" s="1407"/>
      <c r="KIZ303" s="1407"/>
      <c r="KJA303" s="1407"/>
      <c r="KJB303" s="1407"/>
      <c r="KJC303" s="1407"/>
      <c r="KJD303" s="1407"/>
      <c r="KJE303" s="1407"/>
      <c r="KJF303" s="1407"/>
      <c r="KJG303" s="1407"/>
      <c r="KJH303" s="1407"/>
      <c r="KJI303" s="1407"/>
      <c r="KJJ303" s="1407"/>
      <c r="KJK303" s="1407"/>
      <c r="KJL303" s="1407"/>
      <c r="KJM303" s="1407"/>
      <c r="KJN303" s="1407"/>
      <c r="KJO303" s="1407"/>
      <c r="KJP303" s="1407"/>
      <c r="KJQ303" s="1407"/>
      <c r="KJR303" s="1407"/>
      <c r="KJS303" s="1407"/>
      <c r="KJT303" s="1407"/>
      <c r="KJU303" s="1407"/>
      <c r="KJV303" s="1407"/>
      <c r="KJW303" s="1407"/>
      <c r="KJX303" s="1407"/>
      <c r="KJY303" s="1407"/>
      <c r="KJZ303" s="1407"/>
      <c r="KKA303" s="1407"/>
      <c r="KKB303" s="1407"/>
      <c r="KKC303" s="1407"/>
      <c r="KKD303" s="1407"/>
      <c r="KKE303" s="1407"/>
      <c r="KKF303" s="1407"/>
      <c r="KKG303" s="1407"/>
      <c r="KKH303" s="1407"/>
      <c r="KKI303" s="1407"/>
      <c r="KKJ303" s="1407"/>
      <c r="KKK303" s="1407"/>
      <c r="KKL303" s="1407"/>
      <c r="KKM303" s="1407"/>
      <c r="KKN303" s="1407"/>
      <c r="KKO303" s="1407"/>
      <c r="KKP303" s="1407"/>
      <c r="KKQ303" s="1407"/>
      <c r="KKR303" s="1407"/>
      <c r="KKS303" s="1407"/>
      <c r="KKT303" s="1407"/>
      <c r="KKU303" s="1407"/>
      <c r="KKV303" s="1407"/>
      <c r="KKW303" s="1407"/>
      <c r="KKX303" s="1407"/>
      <c r="KKY303" s="1407"/>
      <c r="KKZ303" s="1407"/>
      <c r="KLA303" s="1407"/>
      <c r="KLB303" s="1407"/>
      <c r="KLC303" s="1407"/>
      <c r="KLD303" s="1407"/>
      <c r="KLE303" s="1407"/>
      <c r="KLF303" s="1407"/>
      <c r="KLG303" s="1407"/>
      <c r="KLH303" s="1407"/>
      <c r="KLI303" s="1407"/>
      <c r="KLJ303" s="1407"/>
      <c r="KLK303" s="1407"/>
      <c r="KLL303" s="1407"/>
      <c r="KLM303" s="1407"/>
      <c r="KLN303" s="1407"/>
      <c r="KLO303" s="1407"/>
      <c r="KLP303" s="1407"/>
      <c r="KLQ303" s="1407"/>
      <c r="KLR303" s="1407"/>
      <c r="KLS303" s="1407"/>
      <c r="KLT303" s="1407"/>
      <c r="KLU303" s="1407"/>
      <c r="KLV303" s="1407"/>
      <c r="KLW303" s="1407"/>
      <c r="KLX303" s="1407"/>
      <c r="KLY303" s="1407"/>
      <c r="KLZ303" s="1407"/>
      <c r="KMA303" s="1407"/>
      <c r="KMB303" s="1407"/>
      <c r="KMC303" s="1407"/>
      <c r="KMD303" s="1407"/>
      <c r="KME303" s="1407"/>
      <c r="KMF303" s="1407"/>
      <c r="KMG303" s="1407"/>
      <c r="KMH303" s="1407"/>
      <c r="KMI303" s="1407"/>
      <c r="KMJ303" s="1407"/>
      <c r="KMK303" s="1407"/>
      <c r="KML303" s="1407"/>
      <c r="KMM303" s="1407"/>
      <c r="KMN303" s="1407"/>
      <c r="KMO303" s="1407"/>
      <c r="KMP303" s="1407"/>
      <c r="KMQ303" s="1407"/>
      <c r="KMR303" s="1407"/>
      <c r="KMS303" s="1407"/>
      <c r="KMT303" s="1407"/>
      <c r="KMU303" s="1407"/>
      <c r="KMV303" s="1407"/>
      <c r="KMW303" s="1407"/>
      <c r="KMX303" s="1407"/>
      <c r="KMY303" s="1407"/>
      <c r="KMZ303" s="1407"/>
      <c r="KNA303" s="1407"/>
      <c r="KNB303" s="1407"/>
      <c r="KNC303" s="1407"/>
      <c r="KND303" s="1407"/>
      <c r="KNE303" s="1407"/>
      <c r="KNF303" s="1407"/>
      <c r="KNG303" s="1407"/>
      <c r="KNH303" s="1407"/>
      <c r="KNI303" s="1407"/>
      <c r="KNJ303" s="1407"/>
      <c r="KNK303" s="1407"/>
      <c r="KNL303" s="1407"/>
      <c r="KNM303" s="1407"/>
      <c r="KNN303" s="1407"/>
      <c r="KNO303" s="1407"/>
      <c r="KNP303" s="1407"/>
      <c r="KNQ303" s="1407"/>
      <c r="KNR303" s="1407"/>
      <c r="KNS303" s="1407"/>
      <c r="KNT303" s="1407"/>
      <c r="KNU303" s="1407"/>
      <c r="KNV303" s="1407"/>
      <c r="KNW303" s="1407"/>
      <c r="KNX303" s="1407"/>
      <c r="KNY303" s="1407"/>
      <c r="KNZ303" s="1407"/>
      <c r="KOA303" s="1407"/>
      <c r="KOB303" s="1407"/>
      <c r="KOC303" s="1407"/>
      <c r="KOD303" s="1407"/>
      <c r="KOE303" s="1407"/>
      <c r="KOF303" s="1407"/>
      <c r="KOG303" s="1407"/>
      <c r="KOH303" s="1407"/>
      <c r="KOI303" s="1407"/>
      <c r="KOJ303" s="1407"/>
      <c r="KOK303" s="1407"/>
      <c r="KOL303" s="1407"/>
      <c r="KOM303" s="1407"/>
      <c r="KON303" s="1407"/>
      <c r="KOO303" s="1407"/>
      <c r="KOP303" s="1407"/>
      <c r="KOQ303" s="1407"/>
      <c r="KOR303" s="1407"/>
      <c r="KOS303" s="1407"/>
      <c r="KOT303" s="1407"/>
      <c r="KOU303" s="1407"/>
      <c r="KOV303" s="1407"/>
      <c r="KOW303" s="1407"/>
      <c r="KOX303" s="1407"/>
      <c r="KOY303" s="1407"/>
      <c r="KOZ303" s="1407"/>
      <c r="KPA303" s="1407"/>
      <c r="KPB303" s="1407"/>
      <c r="KPC303" s="1407"/>
      <c r="KPD303" s="1407"/>
      <c r="KPE303" s="1407"/>
      <c r="KPF303" s="1407"/>
      <c r="KPG303" s="1407"/>
      <c r="KPH303" s="1407"/>
      <c r="KPI303" s="1407"/>
      <c r="KPJ303" s="1407"/>
      <c r="KPK303" s="1407"/>
      <c r="KPL303" s="1407"/>
      <c r="KPM303" s="1407"/>
      <c r="KPN303" s="1407"/>
      <c r="KPO303" s="1407"/>
      <c r="KPP303" s="1407"/>
      <c r="KPQ303" s="1407"/>
      <c r="KPR303" s="1407"/>
      <c r="KPS303" s="1407"/>
      <c r="KPT303" s="1407"/>
      <c r="KPU303" s="1407"/>
      <c r="KPV303" s="1407"/>
      <c r="KPW303" s="1407"/>
      <c r="KPX303" s="1407"/>
      <c r="KPY303" s="1407"/>
      <c r="KPZ303" s="1407"/>
      <c r="KQA303" s="1407"/>
      <c r="KQB303" s="1407"/>
      <c r="KQC303" s="1407"/>
      <c r="KQD303" s="1407"/>
      <c r="KQE303" s="1407"/>
      <c r="KQF303" s="1407"/>
      <c r="KQG303" s="1407"/>
      <c r="KQH303" s="1407"/>
      <c r="KQI303" s="1407"/>
      <c r="KQJ303" s="1407"/>
      <c r="KQK303" s="1407"/>
      <c r="KQL303" s="1407"/>
      <c r="KQM303" s="1407"/>
      <c r="KQN303" s="1407"/>
      <c r="KQO303" s="1407"/>
      <c r="KQP303" s="1407"/>
      <c r="KQQ303" s="1407"/>
      <c r="KQR303" s="1407"/>
      <c r="KQS303" s="1407"/>
      <c r="KQT303" s="1407"/>
      <c r="KQU303" s="1407"/>
      <c r="KQV303" s="1407"/>
      <c r="KQW303" s="1407"/>
      <c r="KQX303" s="1407"/>
      <c r="KQY303" s="1407"/>
      <c r="KQZ303" s="1407"/>
      <c r="KRA303" s="1407"/>
      <c r="KRB303" s="1407"/>
      <c r="KRC303" s="1407"/>
      <c r="KRD303" s="1407"/>
      <c r="KRE303" s="1407"/>
      <c r="KRF303" s="1407"/>
      <c r="KRG303" s="1407"/>
      <c r="KRH303" s="1407"/>
      <c r="KRI303" s="1407"/>
      <c r="KRJ303" s="1407"/>
      <c r="KRK303" s="1407"/>
      <c r="KRL303" s="1407"/>
      <c r="KRM303" s="1407"/>
      <c r="KRN303" s="1407"/>
      <c r="KRO303" s="1407"/>
      <c r="KRP303" s="1407"/>
      <c r="KRQ303" s="1407"/>
      <c r="KRR303" s="1407"/>
      <c r="KRS303" s="1407"/>
      <c r="KRT303" s="1407"/>
      <c r="KRU303" s="1407"/>
      <c r="KRV303" s="1407"/>
      <c r="KRW303" s="1407"/>
      <c r="KRX303" s="1407"/>
      <c r="KRY303" s="1407"/>
      <c r="KRZ303" s="1407"/>
      <c r="KSA303" s="1407"/>
      <c r="KSB303" s="1407"/>
      <c r="KSC303" s="1407"/>
      <c r="KSD303" s="1407"/>
      <c r="KSE303" s="1407"/>
      <c r="KSF303" s="1407"/>
      <c r="KSG303" s="1407"/>
      <c r="KSH303" s="1407"/>
      <c r="KSI303" s="1407"/>
      <c r="KSJ303" s="1407"/>
      <c r="KSK303" s="1407"/>
      <c r="KSL303" s="1407"/>
      <c r="KSM303" s="1407"/>
      <c r="KSN303" s="1407"/>
      <c r="KSO303" s="1407"/>
      <c r="KSP303" s="1407"/>
      <c r="KSQ303" s="1407"/>
      <c r="KSR303" s="1407"/>
      <c r="KSS303" s="1407"/>
      <c r="KST303" s="1407"/>
      <c r="KSU303" s="1407"/>
      <c r="KSV303" s="1407"/>
      <c r="KSW303" s="1407"/>
      <c r="KSX303" s="1407"/>
      <c r="KSY303" s="1407"/>
      <c r="KSZ303" s="1407"/>
      <c r="KTA303" s="1407"/>
      <c r="KTB303" s="1407"/>
      <c r="KTC303" s="1407"/>
      <c r="KTD303" s="1407"/>
      <c r="KTE303" s="1407"/>
      <c r="KTF303" s="1407"/>
      <c r="KTG303" s="1407"/>
      <c r="KTH303" s="1407"/>
      <c r="KTI303" s="1407"/>
      <c r="KTJ303" s="1407"/>
      <c r="KTK303" s="1407"/>
      <c r="KTL303" s="1407"/>
      <c r="KTM303" s="1407"/>
      <c r="KTN303" s="1407"/>
      <c r="KTO303" s="1407"/>
      <c r="KTP303" s="1407"/>
      <c r="KTQ303" s="1407"/>
      <c r="KTR303" s="1407"/>
      <c r="KTS303" s="1407"/>
      <c r="KTT303" s="1407"/>
      <c r="KTU303" s="1407"/>
      <c r="KTV303" s="1407"/>
      <c r="KTW303" s="1407"/>
      <c r="KTX303" s="1407"/>
      <c r="KTY303" s="1407"/>
      <c r="KTZ303" s="1407"/>
      <c r="KUA303" s="1407"/>
      <c r="KUB303" s="1407"/>
      <c r="KUC303" s="1407"/>
      <c r="KUD303" s="1407"/>
      <c r="KUE303" s="1407"/>
      <c r="KUF303" s="1407"/>
      <c r="KUG303" s="1407"/>
      <c r="KUH303" s="1407"/>
      <c r="KUI303" s="1407"/>
      <c r="KUJ303" s="1407"/>
      <c r="KUK303" s="1407"/>
      <c r="KUL303" s="1407"/>
      <c r="KUM303" s="1407"/>
      <c r="KUN303" s="1407"/>
      <c r="KUO303" s="1407"/>
      <c r="KUP303" s="1407"/>
      <c r="KUQ303" s="1407"/>
      <c r="KUR303" s="1407"/>
      <c r="KUS303" s="1407"/>
      <c r="KUT303" s="1407"/>
      <c r="KUU303" s="1407"/>
      <c r="KUV303" s="1407"/>
      <c r="KUW303" s="1407"/>
      <c r="KUX303" s="1407"/>
      <c r="KUY303" s="1407"/>
      <c r="KUZ303" s="1407"/>
      <c r="KVA303" s="1407"/>
      <c r="KVB303" s="1407"/>
      <c r="KVC303" s="1407"/>
      <c r="KVD303" s="1407"/>
      <c r="KVE303" s="1407"/>
      <c r="KVF303" s="1407"/>
      <c r="KVG303" s="1407"/>
      <c r="KVH303" s="1407"/>
      <c r="KVI303" s="1407"/>
      <c r="KVJ303" s="1407"/>
      <c r="KVK303" s="1407"/>
      <c r="KVL303" s="1407"/>
      <c r="KVM303" s="1407"/>
      <c r="KVN303" s="1407"/>
      <c r="KVO303" s="1407"/>
      <c r="KVP303" s="1407"/>
      <c r="KVQ303" s="1407"/>
      <c r="KVR303" s="1407"/>
      <c r="KVS303" s="1407"/>
      <c r="KVT303" s="1407"/>
      <c r="KVU303" s="1407"/>
      <c r="KVV303" s="1407"/>
      <c r="KVW303" s="1407"/>
      <c r="KVX303" s="1407"/>
      <c r="KVY303" s="1407"/>
      <c r="KVZ303" s="1407"/>
      <c r="KWA303" s="1407"/>
      <c r="KWB303" s="1407"/>
      <c r="KWC303" s="1407"/>
      <c r="KWD303" s="1407"/>
      <c r="KWE303" s="1407"/>
      <c r="KWF303" s="1407"/>
      <c r="KWG303" s="1407"/>
      <c r="KWH303" s="1407"/>
      <c r="KWI303" s="1407"/>
      <c r="KWJ303" s="1407"/>
      <c r="KWK303" s="1407"/>
      <c r="KWL303" s="1407"/>
      <c r="KWM303" s="1407"/>
      <c r="KWN303" s="1407"/>
      <c r="KWO303" s="1407"/>
      <c r="KWP303" s="1407"/>
      <c r="KWQ303" s="1407"/>
      <c r="KWR303" s="1407"/>
      <c r="KWS303" s="1407"/>
      <c r="KWT303" s="1407"/>
      <c r="KWU303" s="1407"/>
      <c r="KWV303" s="1407"/>
      <c r="KWW303" s="1407"/>
      <c r="KWX303" s="1407"/>
      <c r="KWY303" s="1407"/>
      <c r="KWZ303" s="1407"/>
      <c r="KXA303" s="1407"/>
      <c r="KXB303" s="1407"/>
      <c r="KXC303" s="1407"/>
      <c r="KXD303" s="1407"/>
      <c r="KXE303" s="1407"/>
      <c r="KXF303" s="1407"/>
      <c r="KXG303" s="1407"/>
      <c r="KXH303" s="1407"/>
      <c r="KXI303" s="1407"/>
      <c r="KXJ303" s="1407"/>
      <c r="KXK303" s="1407"/>
      <c r="KXL303" s="1407"/>
      <c r="KXM303" s="1407"/>
      <c r="KXN303" s="1407"/>
      <c r="KXO303" s="1407"/>
      <c r="KXP303" s="1407"/>
      <c r="KXQ303" s="1407"/>
      <c r="KXR303" s="1407"/>
      <c r="KXS303" s="1407"/>
      <c r="KXT303" s="1407"/>
      <c r="KXU303" s="1407"/>
      <c r="KXV303" s="1407"/>
      <c r="KXW303" s="1407"/>
      <c r="KXX303" s="1407"/>
      <c r="KXY303" s="1407"/>
      <c r="KXZ303" s="1407"/>
      <c r="KYA303" s="1407"/>
      <c r="KYB303" s="1407"/>
      <c r="KYC303" s="1407"/>
      <c r="KYD303" s="1407"/>
      <c r="KYE303" s="1407"/>
      <c r="KYF303" s="1407"/>
      <c r="KYG303" s="1407"/>
      <c r="KYH303" s="1407"/>
      <c r="KYI303" s="1407"/>
      <c r="KYJ303" s="1407"/>
      <c r="KYK303" s="1407"/>
      <c r="KYL303" s="1407"/>
      <c r="KYM303" s="1407"/>
      <c r="KYN303" s="1407"/>
      <c r="KYO303" s="1407"/>
      <c r="KYP303" s="1407"/>
      <c r="KYQ303" s="1407"/>
      <c r="KYR303" s="1407"/>
      <c r="KYS303" s="1407"/>
      <c r="KYT303" s="1407"/>
      <c r="KYU303" s="1407"/>
      <c r="KYV303" s="1407"/>
      <c r="KYW303" s="1407"/>
      <c r="KYX303" s="1407"/>
      <c r="KYY303" s="1407"/>
      <c r="KYZ303" s="1407"/>
      <c r="KZA303" s="1407"/>
      <c r="KZB303" s="1407"/>
      <c r="KZC303" s="1407"/>
      <c r="KZD303" s="1407"/>
      <c r="KZE303" s="1407"/>
      <c r="KZF303" s="1407"/>
      <c r="KZG303" s="1407"/>
      <c r="KZH303" s="1407"/>
      <c r="KZI303" s="1407"/>
      <c r="KZJ303" s="1407"/>
      <c r="KZK303" s="1407"/>
      <c r="KZL303" s="1407"/>
      <c r="KZM303" s="1407"/>
      <c r="KZN303" s="1407"/>
      <c r="KZO303" s="1407"/>
      <c r="KZP303" s="1407"/>
      <c r="KZQ303" s="1407"/>
      <c r="KZR303" s="1407"/>
      <c r="KZS303" s="1407"/>
      <c r="KZT303" s="1407"/>
      <c r="KZU303" s="1407"/>
      <c r="KZV303" s="1407"/>
      <c r="KZW303" s="1407"/>
      <c r="KZX303" s="1407"/>
      <c r="KZY303" s="1407"/>
      <c r="KZZ303" s="1407"/>
      <c r="LAA303" s="1407"/>
      <c r="LAB303" s="1407"/>
      <c r="LAC303" s="1407"/>
      <c r="LAD303" s="1407"/>
      <c r="LAE303" s="1407"/>
      <c r="LAF303" s="1407"/>
      <c r="LAG303" s="1407"/>
      <c r="LAH303" s="1407"/>
      <c r="LAI303" s="1407"/>
      <c r="LAJ303" s="1407"/>
      <c r="LAK303" s="1407"/>
      <c r="LAL303" s="1407"/>
      <c r="LAM303" s="1407"/>
      <c r="LAN303" s="1407"/>
      <c r="LAO303" s="1407"/>
      <c r="LAP303" s="1407"/>
      <c r="LAQ303" s="1407"/>
      <c r="LAR303" s="1407"/>
      <c r="LAS303" s="1407"/>
      <c r="LAT303" s="1407"/>
      <c r="LAU303" s="1407"/>
      <c r="LAV303" s="1407"/>
      <c r="LAW303" s="1407"/>
      <c r="LAX303" s="1407"/>
      <c r="LAY303" s="1407"/>
      <c r="LAZ303" s="1407"/>
      <c r="LBA303" s="1407"/>
      <c r="LBB303" s="1407"/>
      <c r="LBC303" s="1407"/>
      <c r="LBD303" s="1407"/>
      <c r="LBE303" s="1407"/>
      <c r="LBF303" s="1407"/>
      <c r="LBG303" s="1407"/>
      <c r="LBH303" s="1407"/>
      <c r="LBI303" s="1407"/>
      <c r="LBJ303" s="1407"/>
      <c r="LBK303" s="1407"/>
      <c r="LBL303" s="1407"/>
      <c r="LBM303" s="1407"/>
      <c r="LBN303" s="1407"/>
      <c r="LBO303" s="1407"/>
      <c r="LBP303" s="1407"/>
      <c r="LBQ303" s="1407"/>
      <c r="LBR303" s="1407"/>
      <c r="LBS303" s="1407"/>
      <c r="LBT303" s="1407"/>
      <c r="LBU303" s="1407"/>
      <c r="LBV303" s="1407"/>
      <c r="LBW303" s="1407"/>
      <c r="LBX303" s="1407"/>
      <c r="LBY303" s="1407"/>
      <c r="LBZ303" s="1407"/>
      <c r="LCA303" s="1407"/>
      <c r="LCB303" s="1407"/>
      <c r="LCC303" s="1407"/>
      <c r="LCD303" s="1407"/>
      <c r="LCE303" s="1407"/>
      <c r="LCF303" s="1407"/>
      <c r="LCG303" s="1407"/>
      <c r="LCH303" s="1407"/>
      <c r="LCI303" s="1407"/>
      <c r="LCJ303" s="1407"/>
      <c r="LCK303" s="1407"/>
      <c r="LCL303" s="1407"/>
      <c r="LCM303" s="1407"/>
      <c r="LCN303" s="1407"/>
      <c r="LCO303" s="1407"/>
      <c r="LCP303" s="1407"/>
      <c r="LCQ303" s="1407"/>
      <c r="LCR303" s="1407"/>
      <c r="LCS303" s="1407"/>
      <c r="LCT303" s="1407"/>
      <c r="LCU303" s="1407"/>
      <c r="LCV303" s="1407"/>
      <c r="LCW303" s="1407"/>
      <c r="LCX303" s="1407"/>
      <c r="LCY303" s="1407"/>
      <c r="LCZ303" s="1407"/>
      <c r="LDA303" s="1407"/>
      <c r="LDB303" s="1407"/>
      <c r="LDC303" s="1407"/>
      <c r="LDD303" s="1407"/>
      <c r="LDE303" s="1407"/>
      <c r="LDF303" s="1407"/>
      <c r="LDG303" s="1407"/>
      <c r="LDH303" s="1407"/>
      <c r="LDI303" s="1407"/>
      <c r="LDJ303" s="1407"/>
      <c r="LDK303" s="1407"/>
      <c r="LDL303" s="1407"/>
      <c r="LDM303" s="1407"/>
      <c r="LDN303" s="1407"/>
      <c r="LDO303" s="1407"/>
      <c r="LDP303" s="1407"/>
      <c r="LDQ303" s="1407"/>
      <c r="LDR303" s="1407"/>
      <c r="LDS303" s="1407"/>
      <c r="LDT303" s="1407"/>
      <c r="LDU303" s="1407"/>
      <c r="LDV303" s="1407"/>
      <c r="LDW303" s="1407"/>
      <c r="LDX303" s="1407"/>
      <c r="LDY303" s="1407"/>
      <c r="LDZ303" s="1407"/>
      <c r="LEA303" s="1407"/>
      <c r="LEB303" s="1407"/>
      <c r="LEC303" s="1407"/>
      <c r="LED303" s="1407"/>
      <c r="LEE303" s="1407"/>
      <c r="LEF303" s="1407"/>
      <c r="LEG303" s="1407"/>
      <c r="LEH303" s="1407"/>
      <c r="LEI303" s="1407"/>
      <c r="LEJ303" s="1407"/>
      <c r="LEK303" s="1407"/>
      <c r="LEL303" s="1407"/>
      <c r="LEM303" s="1407"/>
      <c r="LEN303" s="1407"/>
      <c r="LEO303" s="1407"/>
      <c r="LEP303" s="1407"/>
      <c r="LEQ303" s="1407"/>
      <c r="LER303" s="1407"/>
      <c r="LES303" s="1407"/>
      <c r="LET303" s="1407"/>
      <c r="LEU303" s="1407"/>
      <c r="LEV303" s="1407"/>
      <c r="LEW303" s="1407"/>
      <c r="LEX303" s="1407"/>
      <c r="LEY303" s="1407"/>
      <c r="LEZ303" s="1407"/>
      <c r="LFA303" s="1407"/>
      <c r="LFB303" s="1407"/>
      <c r="LFC303" s="1407"/>
      <c r="LFD303" s="1407"/>
      <c r="LFE303" s="1407"/>
      <c r="LFF303" s="1407"/>
      <c r="LFG303" s="1407"/>
      <c r="LFH303" s="1407"/>
      <c r="LFI303" s="1407"/>
      <c r="LFJ303" s="1407"/>
      <c r="LFK303" s="1407"/>
      <c r="LFL303" s="1407"/>
      <c r="LFM303" s="1407"/>
      <c r="LFN303" s="1407"/>
      <c r="LFO303" s="1407"/>
      <c r="LFP303" s="1407"/>
      <c r="LFQ303" s="1407"/>
      <c r="LFR303" s="1407"/>
      <c r="LFS303" s="1407"/>
      <c r="LFT303" s="1407"/>
      <c r="LFU303" s="1407"/>
      <c r="LFV303" s="1407"/>
      <c r="LFW303" s="1407"/>
      <c r="LFX303" s="1407"/>
      <c r="LFY303" s="1407"/>
      <c r="LFZ303" s="1407"/>
      <c r="LGA303" s="1407"/>
      <c r="LGB303" s="1407"/>
      <c r="LGC303" s="1407"/>
      <c r="LGD303" s="1407"/>
      <c r="LGE303" s="1407"/>
      <c r="LGF303" s="1407"/>
      <c r="LGG303" s="1407"/>
      <c r="LGH303" s="1407"/>
      <c r="LGI303" s="1407"/>
      <c r="LGJ303" s="1407"/>
      <c r="LGK303" s="1407"/>
      <c r="LGL303" s="1407"/>
      <c r="LGM303" s="1407"/>
      <c r="LGN303" s="1407"/>
      <c r="LGO303" s="1407"/>
      <c r="LGP303" s="1407"/>
      <c r="LGQ303" s="1407"/>
      <c r="LGR303" s="1407"/>
      <c r="LGS303" s="1407"/>
      <c r="LGT303" s="1407"/>
      <c r="LGU303" s="1407"/>
      <c r="LGV303" s="1407"/>
      <c r="LGW303" s="1407"/>
      <c r="LGX303" s="1407"/>
      <c r="LGY303" s="1407"/>
      <c r="LGZ303" s="1407"/>
      <c r="LHA303" s="1407"/>
      <c r="LHB303" s="1407"/>
      <c r="LHC303" s="1407"/>
      <c r="LHD303" s="1407"/>
      <c r="LHE303" s="1407"/>
      <c r="LHF303" s="1407"/>
      <c r="LHG303" s="1407"/>
      <c r="LHH303" s="1407"/>
      <c r="LHI303" s="1407"/>
      <c r="LHJ303" s="1407"/>
      <c r="LHK303" s="1407"/>
      <c r="LHL303" s="1407"/>
      <c r="LHM303" s="1407"/>
      <c r="LHN303" s="1407"/>
      <c r="LHO303" s="1407"/>
      <c r="LHP303" s="1407"/>
      <c r="LHQ303" s="1407"/>
      <c r="LHR303" s="1407"/>
      <c r="LHS303" s="1407"/>
      <c r="LHT303" s="1407"/>
      <c r="LHU303" s="1407"/>
      <c r="LHV303" s="1407"/>
      <c r="LHW303" s="1407"/>
      <c r="LHX303" s="1407"/>
      <c r="LHY303" s="1407"/>
      <c r="LHZ303" s="1407"/>
      <c r="LIA303" s="1407"/>
      <c r="LIB303" s="1407"/>
      <c r="LIC303" s="1407"/>
      <c r="LID303" s="1407"/>
      <c r="LIE303" s="1407"/>
      <c r="LIF303" s="1407"/>
      <c r="LIG303" s="1407"/>
      <c r="LIH303" s="1407"/>
      <c r="LII303" s="1407"/>
      <c r="LIJ303" s="1407"/>
      <c r="LIK303" s="1407"/>
      <c r="LIL303" s="1407"/>
      <c r="LIM303" s="1407"/>
      <c r="LIN303" s="1407"/>
      <c r="LIO303" s="1407"/>
      <c r="LIP303" s="1407"/>
      <c r="LIQ303" s="1407"/>
      <c r="LIR303" s="1407"/>
      <c r="LIS303" s="1407"/>
      <c r="LIT303" s="1407"/>
      <c r="LIU303" s="1407"/>
      <c r="LIV303" s="1407"/>
      <c r="LIW303" s="1407"/>
      <c r="LIX303" s="1407"/>
      <c r="LIY303" s="1407"/>
      <c r="LIZ303" s="1407"/>
      <c r="LJA303" s="1407"/>
      <c r="LJB303" s="1407"/>
      <c r="LJC303" s="1407"/>
      <c r="LJD303" s="1407"/>
      <c r="LJE303" s="1407"/>
      <c r="LJF303" s="1407"/>
      <c r="LJG303" s="1407"/>
      <c r="LJH303" s="1407"/>
      <c r="LJI303" s="1407"/>
      <c r="LJJ303" s="1407"/>
      <c r="LJK303" s="1407"/>
      <c r="LJL303" s="1407"/>
      <c r="LJM303" s="1407"/>
      <c r="LJN303" s="1407"/>
      <c r="LJO303" s="1407"/>
      <c r="LJP303" s="1407"/>
      <c r="LJQ303" s="1407"/>
      <c r="LJR303" s="1407"/>
      <c r="LJS303" s="1407"/>
      <c r="LJT303" s="1407"/>
      <c r="LJU303" s="1407"/>
      <c r="LJV303" s="1407"/>
      <c r="LJW303" s="1407"/>
      <c r="LJX303" s="1407"/>
      <c r="LJY303" s="1407"/>
      <c r="LJZ303" s="1407"/>
      <c r="LKA303" s="1407"/>
      <c r="LKB303" s="1407"/>
      <c r="LKC303" s="1407"/>
      <c r="LKD303" s="1407"/>
      <c r="LKE303" s="1407"/>
      <c r="LKF303" s="1407"/>
      <c r="LKG303" s="1407"/>
      <c r="LKH303" s="1407"/>
      <c r="LKI303" s="1407"/>
      <c r="LKJ303" s="1407"/>
      <c r="LKK303" s="1407"/>
      <c r="LKL303" s="1407"/>
      <c r="LKM303" s="1407"/>
      <c r="LKN303" s="1407"/>
      <c r="LKO303" s="1407"/>
      <c r="LKP303" s="1407"/>
      <c r="LKQ303" s="1407"/>
      <c r="LKR303" s="1407"/>
      <c r="LKS303" s="1407"/>
      <c r="LKT303" s="1407"/>
      <c r="LKU303" s="1407"/>
      <c r="LKV303" s="1407"/>
      <c r="LKW303" s="1407"/>
      <c r="LKX303" s="1407"/>
      <c r="LKY303" s="1407"/>
      <c r="LKZ303" s="1407"/>
      <c r="LLA303" s="1407"/>
      <c r="LLB303" s="1407"/>
      <c r="LLC303" s="1407"/>
      <c r="LLD303" s="1407"/>
      <c r="LLE303" s="1407"/>
      <c r="LLF303" s="1407"/>
      <c r="LLG303" s="1407"/>
      <c r="LLH303" s="1407"/>
      <c r="LLI303" s="1407"/>
      <c r="LLJ303" s="1407"/>
      <c r="LLK303" s="1407"/>
      <c r="LLL303" s="1407"/>
      <c r="LLM303" s="1407"/>
      <c r="LLN303" s="1407"/>
      <c r="LLO303" s="1407"/>
      <c r="LLP303" s="1407"/>
      <c r="LLQ303" s="1407"/>
      <c r="LLR303" s="1407"/>
      <c r="LLS303" s="1407"/>
      <c r="LLT303" s="1407"/>
      <c r="LLU303" s="1407"/>
      <c r="LLV303" s="1407"/>
      <c r="LLW303" s="1407"/>
      <c r="LLX303" s="1407"/>
      <c r="LLY303" s="1407"/>
      <c r="LLZ303" s="1407"/>
      <c r="LMA303" s="1407"/>
      <c r="LMB303" s="1407"/>
      <c r="LMC303" s="1407"/>
      <c r="LMD303" s="1407"/>
      <c r="LME303" s="1407"/>
      <c r="LMF303" s="1407"/>
      <c r="LMG303" s="1407"/>
      <c r="LMH303" s="1407"/>
      <c r="LMI303" s="1407"/>
      <c r="LMJ303" s="1407"/>
      <c r="LMK303" s="1407"/>
      <c r="LML303" s="1407"/>
      <c r="LMM303" s="1407"/>
      <c r="LMN303" s="1407"/>
      <c r="LMO303" s="1407"/>
      <c r="LMP303" s="1407"/>
      <c r="LMQ303" s="1407"/>
      <c r="LMR303" s="1407"/>
      <c r="LMS303" s="1407"/>
      <c r="LMT303" s="1407"/>
      <c r="LMU303" s="1407"/>
      <c r="LMV303" s="1407"/>
      <c r="LMW303" s="1407"/>
      <c r="LMX303" s="1407"/>
      <c r="LMY303" s="1407"/>
      <c r="LMZ303" s="1407"/>
      <c r="LNA303" s="1407"/>
      <c r="LNB303" s="1407"/>
      <c r="LNC303" s="1407"/>
      <c r="LND303" s="1407"/>
      <c r="LNE303" s="1407"/>
      <c r="LNF303" s="1407"/>
      <c r="LNG303" s="1407"/>
      <c r="LNH303" s="1407"/>
      <c r="LNI303" s="1407"/>
      <c r="LNJ303" s="1407"/>
      <c r="LNK303" s="1407"/>
      <c r="LNL303" s="1407"/>
      <c r="LNM303" s="1407"/>
      <c r="LNN303" s="1407"/>
      <c r="LNO303" s="1407"/>
      <c r="LNP303" s="1407"/>
      <c r="LNQ303" s="1407"/>
      <c r="LNR303" s="1407"/>
      <c r="LNS303" s="1407"/>
      <c r="LNT303" s="1407"/>
      <c r="LNU303" s="1407"/>
      <c r="LNV303" s="1407"/>
      <c r="LNW303" s="1407"/>
      <c r="LNX303" s="1407"/>
      <c r="LNY303" s="1407"/>
      <c r="LNZ303" s="1407"/>
      <c r="LOA303" s="1407"/>
      <c r="LOB303" s="1407"/>
      <c r="LOC303" s="1407"/>
      <c r="LOD303" s="1407"/>
      <c r="LOE303" s="1407"/>
      <c r="LOF303" s="1407"/>
      <c r="LOG303" s="1407"/>
      <c r="LOH303" s="1407"/>
      <c r="LOI303" s="1407"/>
      <c r="LOJ303" s="1407"/>
      <c r="LOK303" s="1407"/>
      <c r="LOL303" s="1407"/>
      <c r="LOM303" s="1407"/>
      <c r="LON303" s="1407"/>
      <c r="LOO303" s="1407"/>
      <c r="LOP303" s="1407"/>
      <c r="LOQ303" s="1407"/>
      <c r="LOR303" s="1407"/>
      <c r="LOS303" s="1407"/>
      <c r="LOT303" s="1407"/>
      <c r="LOU303" s="1407"/>
      <c r="LOV303" s="1407"/>
      <c r="LOW303" s="1407"/>
      <c r="LOX303" s="1407"/>
      <c r="LOY303" s="1407"/>
      <c r="LOZ303" s="1407"/>
      <c r="LPA303" s="1407"/>
      <c r="LPB303" s="1407"/>
      <c r="LPC303" s="1407"/>
      <c r="LPD303" s="1407"/>
      <c r="LPE303" s="1407"/>
      <c r="LPF303" s="1407"/>
      <c r="LPG303" s="1407"/>
      <c r="LPH303" s="1407"/>
      <c r="LPI303" s="1407"/>
      <c r="LPJ303" s="1407"/>
      <c r="LPK303" s="1407"/>
      <c r="LPL303" s="1407"/>
      <c r="LPM303" s="1407"/>
      <c r="LPN303" s="1407"/>
      <c r="LPO303" s="1407"/>
      <c r="LPP303" s="1407"/>
      <c r="LPQ303" s="1407"/>
      <c r="LPR303" s="1407"/>
      <c r="LPS303" s="1407"/>
      <c r="LPT303" s="1407"/>
      <c r="LPU303" s="1407"/>
      <c r="LPV303" s="1407"/>
      <c r="LPW303" s="1407"/>
      <c r="LPX303" s="1407"/>
      <c r="LPY303" s="1407"/>
      <c r="LPZ303" s="1407"/>
      <c r="LQA303" s="1407"/>
      <c r="LQB303" s="1407"/>
      <c r="LQC303" s="1407"/>
      <c r="LQD303" s="1407"/>
      <c r="LQE303" s="1407"/>
      <c r="LQF303" s="1407"/>
      <c r="LQG303" s="1407"/>
      <c r="LQH303" s="1407"/>
      <c r="LQI303" s="1407"/>
      <c r="LQJ303" s="1407"/>
      <c r="LQK303" s="1407"/>
      <c r="LQL303" s="1407"/>
      <c r="LQM303" s="1407"/>
      <c r="LQN303" s="1407"/>
      <c r="LQO303" s="1407"/>
      <c r="LQP303" s="1407"/>
      <c r="LQQ303" s="1407"/>
      <c r="LQR303" s="1407"/>
      <c r="LQS303" s="1407"/>
      <c r="LQT303" s="1407"/>
      <c r="LQU303" s="1407"/>
      <c r="LQV303" s="1407"/>
      <c r="LQW303" s="1407"/>
      <c r="LQX303" s="1407"/>
      <c r="LQY303" s="1407"/>
      <c r="LQZ303" s="1407"/>
      <c r="LRA303" s="1407"/>
      <c r="LRB303" s="1407"/>
      <c r="LRC303" s="1407"/>
      <c r="LRD303" s="1407"/>
      <c r="LRE303" s="1407"/>
      <c r="LRF303" s="1407"/>
      <c r="LRG303" s="1407"/>
      <c r="LRH303" s="1407"/>
      <c r="LRI303" s="1407"/>
      <c r="LRJ303" s="1407"/>
      <c r="LRK303" s="1407"/>
      <c r="LRL303" s="1407"/>
      <c r="LRM303" s="1407"/>
      <c r="LRN303" s="1407"/>
      <c r="LRO303" s="1407"/>
      <c r="LRP303" s="1407"/>
      <c r="LRQ303" s="1407"/>
      <c r="LRR303" s="1407"/>
      <c r="LRS303" s="1407"/>
      <c r="LRT303" s="1407"/>
      <c r="LRU303" s="1407"/>
      <c r="LRV303" s="1407"/>
      <c r="LRW303" s="1407"/>
      <c r="LRX303" s="1407"/>
      <c r="LRY303" s="1407"/>
      <c r="LRZ303" s="1407"/>
      <c r="LSA303" s="1407"/>
      <c r="LSB303" s="1407"/>
      <c r="LSC303" s="1407"/>
      <c r="LSD303" s="1407"/>
      <c r="LSE303" s="1407"/>
      <c r="LSF303" s="1407"/>
      <c r="LSG303" s="1407"/>
      <c r="LSH303" s="1407"/>
      <c r="LSI303" s="1407"/>
      <c r="LSJ303" s="1407"/>
      <c r="LSK303" s="1407"/>
      <c r="LSL303" s="1407"/>
      <c r="LSM303" s="1407"/>
      <c r="LSN303" s="1407"/>
      <c r="LSO303" s="1407"/>
      <c r="LSP303" s="1407"/>
      <c r="LSQ303" s="1407"/>
      <c r="LSR303" s="1407"/>
      <c r="LSS303" s="1407"/>
      <c r="LST303" s="1407"/>
      <c r="LSU303" s="1407"/>
      <c r="LSV303" s="1407"/>
      <c r="LSW303" s="1407"/>
      <c r="LSX303" s="1407"/>
      <c r="LSY303" s="1407"/>
      <c r="LSZ303" s="1407"/>
      <c r="LTA303" s="1407"/>
      <c r="LTB303" s="1407"/>
      <c r="LTC303" s="1407"/>
      <c r="LTD303" s="1407"/>
      <c r="LTE303" s="1407"/>
      <c r="LTF303" s="1407"/>
      <c r="LTG303" s="1407"/>
      <c r="LTH303" s="1407"/>
      <c r="LTI303" s="1407"/>
      <c r="LTJ303" s="1407"/>
      <c r="LTK303" s="1407"/>
      <c r="LTL303" s="1407"/>
      <c r="LTM303" s="1407"/>
      <c r="LTN303" s="1407"/>
      <c r="LTO303" s="1407"/>
      <c r="LTP303" s="1407"/>
      <c r="LTQ303" s="1407"/>
      <c r="LTR303" s="1407"/>
      <c r="LTS303" s="1407"/>
      <c r="LTT303" s="1407"/>
      <c r="LTU303" s="1407"/>
      <c r="LTV303" s="1407"/>
      <c r="LTW303" s="1407"/>
      <c r="LTX303" s="1407"/>
      <c r="LTY303" s="1407"/>
      <c r="LTZ303" s="1407"/>
      <c r="LUA303" s="1407"/>
      <c r="LUB303" s="1407"/>
      <c r="LUC303" s="1407"/>
      <c r="LUD303" s="1407"/>
      <c r="LUE303" s="1407"/>
      <c r="LUF303" s="1407"/>
      <c r="LUG303" s="1407"/>
      <c r="LUH303" s="1407"/>
      <c r="LUI303" s="1407"/>
      <c r="LUJ303" s="1407"/>
      <c r="LUK303" s="1407"/>
      <c r="LUL303" s="1407"/>
      <c r="LUM303" s="1407"/>
      <c r="LUN303" s="1407"/>
      <c r="LUO303" s="1407"/>
      <c r="LUP303" s="1407"/>
      <c r="LUQ303" s="1407"/>
      <c r="LUR303" s="1407"/>
      <c r="LUS303" s="1407"/>
      <c r="LUT303" s="1407"/>
      <c r="LUU303" s="1407"/>
      <c r="LUV303" s="1407"/>
      <c r="LUW303" s="1407"/>
      <c r="LUX303" s="1407"/>
      <c r="LUY303" s="1407"/>
      <c r="LUZ303" s="1407"/>
      <c r="LVA303" s="1407"/>
      <c r="LVB303" s="1407"/>
      <c r="LVC303" s="1407"/>
      <c r="LVD303" s="1407"/>
      <c r="LVE303" s="1407"/>
      <c r="LVF303" s="1407"/>
      <c r="LVG303" s="1407"/>
      <c r="LVH303" s="1407"/>
      <c r="LVI303" s="1407"/>
      <c r="LVJ303" s="1407"/>
      <c r="LVK303" s="1407"/>
      <c r="LVL303" s="1407"/>
      <c r="LVM303" s="1407"/>
      <c r="LVN303" s="1407"/>
      <c r="LVO303" s="1407"/>
      <c r="LVP303" s="1407"/>
      <c r="LVQ303" s="1407"/>
      <c r="LVR303" s="1407"/>
      <c r="LVS303" s="1407"/>
      <c r="LVT303" s="1407"/>
      <c r="LVU303" s="1407"/>
      <c r="LVV303" s="1407"/>
      <c r="LVW303" s="1407"/>
      <c r="LVX303" s="1407"/>
      <c r="LVY303" s="1407"/>
      <c r="LVZ303" s="1407"/>
      <c r="LWA303" s="1407"/>
      <c r="LWB303" s="1407"/>
      <c r="LWC303" s="1407"/>
      <c r="LWD303" s="1407"/>
      <c r="LWE303" s="1407"/>
      <c r="LWF303" s="1407"/>
      <c r="LWG303" s="1407"/>
      <c r="LWH303" s="1407"/>
      <c r="LWI303" s="1407"/>
      <c r="LWJ303" s="1407"/>
      <c r="LWK303" s="1407"/>
      <c r="LWL303" s="1407"/>
      <c r="LWM303" s="1407"/>
      <c r="LWN303" s="1407"/>
      <c r="LWO303" s="1407"/>
      <c r="LWP303" s="1407"/>
      <c r="LWQ303" s="1407"/>
      <c r="LWR303" s="1407"/>
      <c r="LWS303" s="1407"/>
      <c r="LWT303" s="1407"/>
      <c r="LWU303" s="1407"/>
      <c r="LWV303" s="1407"/>
      <c r="LWW303" s="1407"/>
      <c r="LWX303" s="1407"/>
      <c r="LWY303" s="1407"/>
      <c r="LWZ303" s="1407"/>
      <c r="LXA303" s="1407"/>
      <c r="LXB303" s="1407"/>
      <c r="LXC303" s="1407"/>
      <c r="LXD303" s="1407"/>
      <c r="LXE303" s="1407"/>
      <c r="LXF303" s="1407"/>
      <c r="LXG303" s="1407"/>
      <c r="LXH303" s="1407"/>
      <c r="LXI303" s="1407"/>
      <c r="LXJ303" s="1407"/>
      <c r="LXK303" s="1407"/>
      <c r="LXL303" s="1407"/>
      <c r="LXM303" s="1407"/>
      <c r="LXN303" s="1407"/>
      <c r="LXO303" s="1407"/>
      <c r="LXP303" s="1407"/>
      <c r="LXQ303" s="1407"/>
      <c r="LXR303" s="1407"/>
      <c r="LXS303" s="1407"/>
      <c r="LXT303" s="1407"/>
      <c r="LXU303" s="1407"/>
      <c r="LXV303" s="1407"/>
      <c r="LXW303" s="1407"/>
      <c r="LXX303" s="1407"/>
      <c r="LXY303" s="1407"/>
      <c r="LXZ303" s="1407"/>
      <c r="LYA303" s="1407"/>
      <c r="LYB303" s="1407"/>
      <c r="LYC303" s="1407"/>
      <c r="LYD303" s="1407"/>
      <c r="LYE303" s="1407"/>
      <c r="LYF303" s="1407"/>
      <c r="LYG303" s="1407"/>
      <c r="LYH303" s="1407"/>
      <c r="LYI303" s="1407"/>
      <c r="LYJ303" s="1407"/>
      <c r="LYK303" s="1407"/>
      <c r="LYL303" s="1407"/>
      <c r="LYM303" s="1407"/>
      <c r="LYN303" s="1407"/>
      <c r="LYO303" s="1407"/>
      <c r="LYP303" s="1407"/>
      <c r="LYQ303" s="1407"/>
      <c r="LYR303" s="1407"/>
      <c r="LYS303" s="1407"/>
      <c r="LYT303" s="1407"/>
      <c r="LYU303" s="1407"/>
      <c r="LYV303" s="1407"/>
      <c r="LYW303" s="1407"/>
      <c r="LYX303" s="1407"/>
      <c r="LYY303" s="1407"/>
      <c r="LYZ303" s="1407"/>
      <c r="LZA303" s="1407"/>
      <c r="LZB303" s="1407"/>
      <c r="LZC303" s="1407"/>
      <c r="LZD303" s="1407"/>
      <c r="LZE303" s="1407"/>
      <c r="LZF303" s="1407"/>
      <c r="LZG303" s="1407"/>
      <c r="LZH303" s="1407"/>
      <c r="LZI303" s="1407"/>
      <c r="LZJ303" s="1407"/>
      <c r="LZK303" s="1407"/>
      <c r="LZL303" s="1407"/>
      <c r="LZM303" s="1407"/>
      <c r="LZN303" s="1407"/>
      <c r="LZO303" s="1407"/>
      <c r="LZP303" s="1407"/>
      <c r="LZQ303" s="1407"/>
      <c r="LZR303" s="1407"/>
      <c r="LZS303" s="1407"/>
      <c r="LZT303" s="1407"/>
      <c r="LZU303" s="1407"/>
      <c r="LZV303" s="1407"/>
      <c r="LZW303" s="1407"/>
      <c r="LZX303" s="1407"/>
      <c r="LZY303" s="1407"/>
      <c r="LZZ303" s="1407"/>
      <c r="MAA303" s="1407"/>
      <c r="MAB303" s="1407"/>
      <c r="MAC303" s="1407"/>
      <c r="MAD303" s="1407"/>
      <c r="MAE303" s="1407"/>
      <c r="MAF303" s="1407"/>
      <c r="MAG303" s="1407"/>
      <c r="MAH303" s="1407"/>
      <c r="MAI303" s="1407"/>
      <c r="MAJ303" s="1407"/>
      <c r="MAK303" s="1407"/>
      <c r="MAL303" s="1407"/>
      <c r="MAM303" s="1407"/>
      <c r="MAN303" s="1407"/>
      <c r="MAO303" s="1407"/>
      <c r="MAP303" s="1407"/>
      <c r="MAQ303" s="1407"/>
      <c r="MAR303" s="1407"/>
      <c r="MAS303" s="1407"/>
      <c r="MAT303" s="1407"/>
      <c r="MAU303" s="1407"/>
      <c r="MAV303" s="1407"/>
      <c r="MAW303" s="1407"/>
      <c r="MAX303" s="1407"/>
      <c r="MAY303" s="1407"/>
      <c r="MAZ303" s="1407"/>
      <c r="MBA303" s="1407"/>
      <c r="MBB303" s="1407"/>
      <c r="MBC303" s="1407"/>
      <c r="MBD303" s="1407"/>
      <c r="MBE303" s="1407"/>
      <c r="MBF303" s="1407"/>
      <c r="MBG303" s="1407"/>
      <c r="MBH303" s="1407"/>
      <c r="MBI303" s="1407"/>
      <c r="MBJ303" s="1407"/>
      <c r="MBK303" s="1407"/>
      <c r="MBL303" s="1407"/>
      <c r="MBM303" s="1407"/>
      <c r="MBN303" s="1407"/>
      <c r="MBO303" s="1407"/>
      <c r="MBP303" s="1407"/>
      <c r="MBQ303" s="1407"/>
      <c r="MBR303" s="1407"/>
      <c r="MBS303" s="1407"/>
      <c r="MBT303" s="1407"/>
      <c r="MBU303" s="1407"/>
      <c r="MBV303" s="1407"/>
      <c r="MBW303" s="1407"/>
      <c r="MBX303" s="1407"/>
      <c r="MBY303" s="1407"/>
      <c r="MBZ303" s="1407"/>
      <c r="MCA303" s="1407"/>
      <c r="MCB303" s="1407"/>
      <c r="MCC303" s="1407"/>
      <c r="MCD303" s="1407"/>
      <c r="MCE303" s="1407"/>
      <c r="MCF303" s="1407"/>
      <c r="MCG303" s="1407"/>
      <c r="MCH303" s="1407"/>
      <c r="MCI303" s="1407"/>
      <c r="MCJ303" s="1407"/>
      <c r="MCK303" s="1407"/>
      <c r="MCL303" s="1407"/>
      <c r="MCM303" s="1407"/>
      <c r="MCN303" s="1407"/>
      <c r="MCO303" s="1407"/>
      <c r="MCP303" s="1407"/>
      <c r="MCQ303" s="1407"/>
      <c r="MCR303" s="1407"/>
      <c r="MCS303" s="1407"/>
      <c r="MCT303" s="1407"/>
      <c r="MCU303" s="1407"/>
      <c r="MCV303" s="1407"/>
      <c r="MCW303" s="1407"/>
      <c r="MCX303" s="1407"/>
      <c r="MCY303" s="1407"/>
      <c r="MCZ303" s="1407"/>
      <c r="MDA303" s="1407"/>
      <c r="MDB303" s="1407"/>
      <c r="MDC303" s="1407"/>
      <c r="MDD303" s="1407"/>
      <c r="MDE303" s="1407"/>
      <c r="MDF303" s="1407"/>
      <c r="MDG303" s="1407"/>
      <c r="MDH303" s="1407"/>
      <c r="MDI303" s="1407"/>
      <c r="MDJ303" s="1407"/>
      <c r="MDK303" s="1407"/>
      <c r="MDL303" s="1407"/>
      <c r="MDM303" s="1407"/>
      <c r="MDN303" s="1407"/>
      <c r="MDO303" s="1407"/>
      <c r="MDP303" s="1407"/>
      <c r="MDQ303" s="1407"/>
      <c r="MDR303" s="1407"/>
      <c r="MDS303" s="1407"/>
      <c r="MDT303" s="1407"/>
      <c r="MDU303" s="1407"/>
      <c r="MDV303" s="1407"/>
      <c r="MDW303" s="1407"/>
      <c r="MDX303" s="1407"/>
      <c r="MDY303" s="1407"/>
      <c r="MDZ303" s="1407"/>
      <c r="MEA303" s="1407"/>
      <c r="MEB303" s="1407"/>
      <c r="MEC303" s="1407"/>
      <c r="MED303" s="1407"/>
      <c r="MEE303" s="1407"/>
      <c r="MEF303" s="1407"/>
      <c r="MEG303" s="1407"/>
      <c r="MEH303" s="1407"/>
      <c r="MEI303" s="1407"/>
      <c r="MEJ303" s="1407"/>
      <c r="MEK303" s="1407"/>
      <c r="MEL303" s="1407"/>
      <c r="MEM303" s="1407"/>
      <c r="MEN303" s="1407"/>
      <c r="MEO303" s="1407"/>
      <c r="MEP303" s="1407"/>
      <c r="MEQ303" s="1407"/>
      <c r="MER303" s="1407"/>
      <c r="MES303" s="1407"/>
      <c r="MET303" s="1407"/>
      <c r="MEU303" s="1407"/>
      <c r="MEV303" s="1407"/>
      <c r="MEW303" s="1407"/>
      <c r="MEX303" s="1407"/>
      <c r="MEY303" s="1407"/>
      <c r="MEZ303" s="1407"/>
      <c r="MFA303" s="1407"/>
      <c r="MFB303" s="1407"/>
      <c r="MFC303" s="1407"/>
      <c r="MFD303" s="1407"/>
      <c r="MFE303" s="1407"/>
      <c r="MFF303" s="1407"/>
      <c r="MFG303" s="1407"/>
      <c r="MFH303" s="1407"/>
      <c r="MFI303" s="1407"/>
      <c r="MFJ303" s="1407"/>
      <c r="MFK303" s="1407"/>
      <c r="MFL303" s="1407"/>
      <c r="MFM303" s="1407"/>
      <c r="MFN303" s="1407"/>
      <c r="MFO303" s="1407"/>
      <c r="MFP303" s="1407"/>
      <c r="MFQ303" s="1407"/>
      <c r="MFR303" s="1407"/>
      <c r="MFS303" s="1407"/>
      <c r="MFT303" s="1407"/>
      <c r="MFU303" s="1407"/>
      <c r="MFV303" s="1407"/>
      <c r="MFW303" s="1407"/>
      <c r="MFX303" s="1407"/>
      <c r="MFY303" s="1407"/>
      <c r="MFZ303" s="1407"/>
      <c r="MGA303" s="1407"/>
      <c r="MGB303" s="1407"/>
      <c r="MGC303" s="1407"/>
      <c r="MGD303" s="1407"/>
      <c r="MGE303" s="1407"/>
      <c r="MGF303" s="1407"/>
      <c r="MGG303" s="1407"/>
      <c r="MGH303" s="1407"/>
      <c r="MGI303" s="1407"/>
      <c r="MGJ303" s="1407"/>
      <c r="MGK303" s="1407"/>
      <c r="MGL303" s="1407"/>
      <c r="MGM303" s="1407"/>
      <c r="MGN303" s="1407"/>
      <c r="MGO303" s="1407"/>
      <c r="MGP303" s="1407"/>
      <c r="MGQ303" s="1407"/>
      <c r="MGR303" s="1407"/>
      <c r="MGS303" s="1407"/>
      <c r="MGT303" s="1407"/>
      <c r="MGU303" s="1407"/>
      <c r="MGV303" s="1407"/>
      <c r="MGW303" s="1407"/>
      <c r="MGX303" s="1407"/>
      <c r="MGY303" s="1407"/>
      <c r="MGZ303" s="1407"/>
      <c r="MHA303" s="1407"/>
      <c r="MHB303" s="1407"/>
      <c r="MHC303" s="1407"/>
      <c r="MHD303" s="1407"/>
      <c r="MHE303" s="1407"/>
      <c r="MHF303" s="1407"/>
      <c r="MHG303" s="1407"/>
      <c r="MHH303" s="1407"/>
      <c r="MHI303" s="1407"/>
      <c r="MHJ303" s="1407"/>
      <c r="MHK303" s="1407"/>
      <c r="MHL303" s="1407"/>
      <c r="MHM303" s="1407"/>
      <c r="MHN303" s="1407"/>
      <c r="MHO303" s="1407"/>
      <c r="MHP303" s="1407"/>
      <c r="MHQ303" s="1407"/>
      <c r="MHR303" s="1407"/>
      <c r="MHS303" s="1407"/>
      <c r="MHT303" s="1407"/>
      <c r="MHU303" s="1407"/>
      <c r="MHV303" s="1407"/>
      <c r="MHW303" s="1407"/>
      <c r="MHX303" s="1407"/>
      <c r="MHY303" s="1407"/>
      <c r="MHZ303" s="1407"/>
      <c r="MIA303" s="1407"/>
      <c r="MIB303" s="1407"/>
      <c r="MIC303" s="1407"/>
      <c r="MID303" s="1407"/>
      <c r="MIE303" s="1407"/>
      <c r="MIF303" s="1407"/>
      <c r="MIG303" s="1407"/>
      <c r="MIH303" s="1407"/>
      <c r="MII303" s="1407"/>
      <c r="MIJ303" s="1407"/>
      <c r="MIK303" s="1407"/>
      <c r="MIL303" s="1407"/>
      <c r="MIM303" s="1407"/>
      <c r="MIN303" s="1407"/>
      <c r="MIO303" s="1407"/>
      <c r="MIP303" s="1407"/>
      <c r="MIQ303" s="1407"/>
      <c r="MIR303" s="1407"/>
      <c r="MIS303" s="1407"/>
      <c r="MIT303" s="1407"/>
      <c r="MIU303" s="1407"/>
      <c r="MIV303" s="1407"/>
      <c r="MIW303" s="1407"/>
      <c r="MIX303" s="1407"/>
      <c r="MIY303" s="1407"/>
      <c r="MIZ303" s="1407"/>
      <c r="MJA303" s="1407"/>
      <c r="MJB303" s="1407"/>
      <c r="MJC303" s="1407"/>
      <c r="MJD303" s="1407"/>
      <c r="MJE303" s="1407"/>
      <c r="MJF303" s="1407"/>
      <c r="MJG303" s="1407"/>
      <c r="MJH303" s="1407"/>
      <c r="MJI303" s="1407"/>
      <c r="MJJ303" s="1407"/>
      <c r="MJK303" s="1407"/>
      <c r="MJL303" s="1407"/>
      <c r="MJM303" s="1407"/>
      <c r="MJN303" s="1407"/>
      <c r="MJO303" s="1407"/>
      <c r="MJP303" s="1407"/>
      <c r="MJQ303" s="1407"/>
      <c r="MJR303" s="1407"/>
      <c r="MJS303" s="1407"/>
      <c r="MJT303" s="1407"/>
      <c r="MJU303" s="1407"/>
      <c r="MJV303" s="1407"/>
      <c r="MJW303" s="1407"/>
      <c r="MJX303" s="1407"/>
      <c r="MJY303" s="1407"/>
      <c r="MJZ303" s="1407"/>
      <c r="MKA303" s="1407"/>
      <c r="MKB303" s="1407"/>
      <c r="MKC303" s="1407"/>
      <c r="MKD303" s="1407"/>
      <c r="MKE303" s="1407"/>
      <c r="MKF303" s="1407"/>
      <c r="MKG303" s="1407"/>
      <c r="MKH303" s="1407"/>
      <c r="MKI303" s="1407"/>
      <c r="MKJ303" s="1407"/>
      <c r="MKK303" s="1407"/>
      <c r="MKL303" s="1407"/>
      <c r="MKM303" s="1407"/>
      <c r="MKN303" s="1407"/>
      <c r="MKO303" s="1407"/>
      <c r="MKP303" s="1407"/>
      <c r="MKQ303" s="1407"/>
      <c r="MKR303" s="1407"/>
      <c r="MKS303" s="1407"/>
      <c r="MKT303" s="1407"/>
      <c r="MKU303" s="1407"/>
      <c r="MKV303" s="1407"/>
      <c r="MKW303" s="1407"/>
      <c r="MKX303" s="1407"/>
      <c r="MKY303" s="1407"/>
      <c r="MKZ303" s="1407"/>
      <c r="MLA303" s="1407"/>
      <c r="MLB303" s="1407"/>
      <c r="MLC303" s="1407"/>
      <c r="MLD303" s="1407"/>
      <c r="MLE303" s="1407"/>
      <c r="MLF303" s="1407"/>
      <c r="MLG303" s="1407"/>
      <c r="MLH303" s="1407"/>
      <c r="MLI303" s="1407"/>
      <c r="MLJ303" s="1407"/>
      <c r="MLK303" s="1407"/>
      <c r="MLL303" s="1407"/>
      <c r="MLM303" s="1407"/>
      <c r="MLN303" s="1407"/>
      <c r="MLO303" s="1407"/>
      <c r="MLP303" s="1407"/>
      <c r="MLQ303" s="1407"/>
      <c r="MLR303" s="1407"/>
      <c r="MLS303" s="1407"/>
      <c r="MLT303" s="1407"/>
      <c r="MLU303" s="1407"/>
      <c r="MLV303" s="1407"/>
      <c r="MLW303" s="1407"/>
      <c r="MLX303" s="1407"/>
      <c r="MLY303" s="1407"/>
      <c r="MLZ303" s="1407"/>
      <c r="MMA303" s="1407"/>
      <c r="MMB303" s="1407"/>
      <c r="MMC303" s="1407"/>
      <c r="MMD303" s="1407"/>
      <c r="MME303" s="1407"/>
      <c r="MMF303" s="1407"/>
      <c r="MMG303" s="1407"/>
      <c r="MMH303" s="1407"/>
      <c r="MMI303" s="1407"/>
      <c r="MMJ303" s="1407"/>
      <c r="MMK303" s="1407"/>
      <c r="MML303" s="1407"/>
      <c r="MMM303" s="1407"/>
      <c r="MMN303" s="1407"/>
      <c r="MMO303" s="1407"/>
      <c r="MMP303" s="1407"/>
      <c r="MMQ303" s="1407"/>
      <c r="MMR303" s="1407"/>
      <c r="MMS303" s="1407"/>
      <c r="MMT303" s="1407"/>
      <c r="MMU303" s="1407"/>
      <c r="MMV303" s="1407"/>
      <c r="MMW303" s="1407"/>
      <c r="MMX303" s="1407"/>
      <c r="MMY303" s="1407"/>
      <c r="MMZ303" s="1407"/>
      <c r="MNA303" s="1407"/>
      <c r="MNB303" s="1407"/>
      <c r="MNC303" s="1407"/>
      <c r="MND303" s="1407"/>
      <c r="MNE303" s="1407"/>
      <c r="MNF303" s="1407"/>
      <c r="MNG303" s="1407"/>
      <c r="MNH303" s="1407"/>
      <c r="MNI303" s="1407"/>
      <c r="MNJ303" s="1407"/>
      <c r="MNK303" s="1407"/>
      <c r="MNL303" s="1407"/>
      <c r="MNM303" s="1407"/>
      <c r="MNN303" s="1407"/>
      <c r="MNO303" s="1407"/>
      <c r="MNP303" s="1407"/>
      <c r="MNQ303" s="1407"/>
      <c r="MNR303" s="1407"/>
      <c r="MNS303" s="1407"/>
      <c r="MNT303" s="1407"/>
      <c r="MNU303" s="1407"/>
      <c r="MNV303" s="1407"/>
      <c r="MNW303" s="1407"/>
      <c r="MNX303" s="1407"/>
      <c r="MNY303" s="1407"/>
      <c r="MNZ303" s="1407"/>
      <c r="MOA303" s="1407"/>
      <c r="MOB303" s="1407"/>
      <c r="MOC303" s="1407"/>
      <c r="MOD303" s="1407"/>
      <c r="MOE303" s="1407"/>
      <c r="MOF303" s="1407"/>
      <c r="MOG303" s="1407"/>
      <c r="MOH303" s="1407"/>
      <c r="MOI303" s="1407"/>
      <c r="MOJ303" s="1407"/>
      <c r="MOK303" s="1407"/>
      <c r="MOL303" s="1407"/>
      <c r="MOM303" s="1407"/>
      <c r="MON303" s="1407"/>
      <c r="MOO303" s="1407"/>
      <c r="MOP303" s="1407"/>
      <c r="MOQ303" s="1407"/>
      <c r="MOR303" s="1407"/>
      <c r="MOS303" s="1407"/>
      <c r="MOT303" s="1407"/>
      <c r="MOU303" s="1407"/>
      <c r="MOV303" s="1407"/>
      <c r="MOW303" s="1407"/>
      <c r="MOX303" s="1407"/>
      <c r="MOY303" s="1407"/>
      <c r="MOZ303" s="1407"/>
      <c r="MPA303" s="1407"/>
      <c r="MPB303" s="1407"/>
      <c r="MPC303" s="1407"/>
      <c r="MPD303" s="1407"/>
      <c r="MPE303" s="1407"/>
      <c r="MPF303" s="1407"/>
      <c r="MPG303" s="1407"/>
      <c r="MPH303" s="1407"/>
      <c r="MPI303" s="1407"/>
      <c r="MPJ303" s="1407"/>
      <c r="MPK303" s="1407"/>
      <c r="MPL303" s="1407"/>
      <c r="MPM303" s="1407"/>
      <c r="MPN303" s="1407"/>
      <c r="MPO303" s="1407"/>
      <c r="MPP303" s="1407"/>
      <c r="MPQ303" s="1407"/>
      <c r="MPR303" s="1407"/>
      <c r="MPS303" s="1407"/>
      <c r="MPT303" s="1407"/>
      <c r="MPU303" s="1407"/>
      <c r="MPV303" s="1407"/>
      <c r="MPW303" s="1407"/>
      <c r="MPX303" s="1407"/>
      <c r="MPY303" s="1407"/>
      <c r="MPZ303" s="1407"/>
      <c r="MQA303" s="1407"/>
      <c r="MQB303" s="1407"/>
      <c r="MQC303" s="1407"/>
      <c r="MQD303" s="1407"/>
      <c r="MQE303" s="1407"/>
      <c r="MQF303" s="1407"/>
      <c r="MQG303" s="1407"/>
      <c r="MQH303" s="1407"/>
      <c r="MQI303" s="1407"/>
      <c r="MQJ303" s="1407"/>
      <c r="MQK303" s="1407"/>
      <c r="MQL303" s="1407"/>
      <c r="MQM303" s="1407"/>
      <c r="MQN303" s="1407"/>
      <c r="MQO303" s="1407"/>
      <c r="MQP303" s="1407"/>
      <c r="MQQ303" s="1407"/>
      <c r="MQR303" s="1407"/>
      <c r="MQS303" s="1407"/>
      <c r="MQT303" s="1407"/>
      <c r="MQU303" s="1407"/>
      <c r="MQV303" s="1407"/>
      <c r="MQW303" s="1407"/>
      <c r="MQX303" s="1407"/>
      <c r="MQY303" s="1407"/>
      <c r="MQZ303" s="1407"/>
      <c r="MRA303" s="1407"/>
      <c r="MRB303" s="1407"/>
      <c r="MRC303" s="1407"/>
      <c r="MRD303" s="1407"/>
      <c r="MRE303" s="1407"/>
      <c r="MRF303" s="1407"/>
      <c r="MRG303" s="1407"/>
      <c r="MRH303" s="1407"/>
      <c r="MRI303" s="1407"/>
      <c r="MRJ303" s="1407"/>
      <c r="MRK303" s="1407"/>
      <c r="MRL303" s="1407"/>
      <c r="MRM303" s="1407"/>
      <c r="MRN303" s="1407"/>
      <c r="MRO303" s="1407"/>
      <c r="MRP303" s="1407"/>
      <c r="MRQ303" s="1407"/>
      <c r="MRR303" s="1407"/>
      <c r="MRS303" s="1407"/>
      <c r="MRT303" s="1407"/>
      <c r="MRU303" s="1407"/>
      <c r="MRV303" s="1407"/>
      <c r="MRW303" s="1407"/>
      <c r="MRX303" s="1407"/>
      <c r="MRY303" s="1407"/>
      <c r="MRZ303" s="1407"/>
      <c r="MSA303" s="1407"/>
      <c r="MSB303" s="1407"/>
      <c r="MSC303" s="1407"/>
      <c r="MSD303" s="1407"/>
      <c r="MSE303" s="1407"/>
      <c r="MSF303" s="1407"/>
      <c r="MSG303" s="1407"/>
      <c r="MSH303" s="1407"/>
      <c r="MSI303" s="1407"/>
      <c r="MSJ303" s="1407"/>
      <c r="MSK303" s="1407"/>
      <c r="MSL303" s="1407"/>
      <c r="MSM303" s="1407"/>
      <c r="MSN303" s="1407"/>
      <c r="MSO303" s="1407"/>
      <c r="MSP303" s="1407"/>
      <c r="MSQ303" s="1407"/>
      <c r="MSR303" s="1407"/>
      <c r="MSS303" s="1407"/>
      <c r="MST303" s="1407"/>
      <c r="MSU303" s="1407"/>
      <c r="MSV303" s="1407"/>
      <c r="MSW303" s="1407"/>
      <c r="MSX303" s="1407"/>
      <c r="MSY303" s="1407"/>
      <c r="MSZ303" s="1407"/>
      <c r="MTA303" s="1407"/>
      <c r="MTB303" s="1407"/>
      <c r="MTC303" s="1407"/>
      <c r="MTD303" s="1407"/>
      <c r="MTE303" s="1407"/>
      <c r="MTF303" s="1407"/>
      <c r="MTG303" s="1407"/>
      <c r="MTH303" s="1407"/>
      <c r="MTI303" s="1407"/>
      <c r="MTJ303" s="1407"/>
      <c r="MTK303" s="1407"/>
      <c r="MTL303" s="1407"/>
      <c r="MTM303" s="1407"/>
      <c r="MTN303" s="1407"/>
      <c r="MTO303" s="1407"/>
      <c r="MTP303" s="1407"/>
      <c r="MTQ303" s="1407"/>
      <c r="MTR303" s="1407"/>
      <c r="MTS303" s="1407"/>
      <c r="MTT303" s="1407"/>
      <c r="MTU303" s="1407"/>
      <c r="MTV303" s="1407"/>
      <c r="MTW303" s="1407"/>
      <c r="MTX303" s="1407"/>
      <c r="MTY303" s="1407"/>
      <c r="MTZ303" s="1407"/>
      <c r="MUA303" s="1407"/>
      <c r="MUB303" s="1407"/>
      <c r="MUC303" s="1407"/>
      <c r="MUD303" s="1407"/>
      <c r="MUE303" s="1407"/>
      <c r="MUF303" s="1407"/>
      <c r="MUG303" s="1407"/>
      <c r="MUH303" s="1407"/>
      <c r="MUI303" s="1407"/>
      <c r="MUJ303" s="1407"/>
      <c r="MUK303" s="1407"/>
      <c r="MUL303" s="1407"/>
      <c r="MUM303" s="1407"/>
      <c r="MUN303" s="1407"/>
      <c r="MUO303" s="1407"/>
      <c r="MUP303" s="1407"/>
      <c r="MUQ303" s="1407"/>
      <c r="MUR303" s="1407"/>
      <c r="MUS303" s="1407"/>
      <c r="MUT303" s="1407"/>
      <c r="MUU303" s="1407"/>
      <c r="MUV303" s="1407"/>
      <c r="MUW303" s="1407"/>
      <c r="MUX303" s="1407"/>
      <c r="MUY303" s="1407"/>
      <c r="MUZ303" s="1407"/>
      <c r="MVA303" s="1407"/>
      <c r="MVB303" s="1407"/>
      <c r="MVC303" s="1407"/>
      <c r="MVD303" s="1407"/>
      <c r="MVE303" s="1407"/>
      <c r="MVF303" s="1407"/>
      <c r="MVG303" s="1407"/>
      <c r="MVH303" s="1407"/>
      <c r="MVI303" s="1407"/>
      <c r="MVJ303" s="1407"/>
      <c r="MVK303" s="1407"/>
      <c r="MVL303" s="1407"/>
      <c r="MVM303" s="1407"/>
      <c r="MVN303" s="1407"/>
      <c r="MVO303" s="1407"/>
      <c r="MVP303" s="1407"/>
      <c r="MVQ303" s="1407"/>
      <c r="MVR303" s="1407"/>
      <c r="MVS303" s="1407"/>
      <c r="MVT303" s="1407"/>
      <c r="MVU303" s="1407"/>
      <c r="MVV303" s="1407"/>
      <c r="MVW303" s="1407"/>
      <c r="MVX303" s="1407"/>
      <c r="MVY303" s="1407"/>
      <c r="MVZ303" s="1407"/>
      <c r="MWA303" s="1407"/>
      <c r="MWB303" s="1407"/>
      <c r="MWC303" s="1407"/>
      <c r="MWD303" s="1407"/>
      <c r="MWE303" s="1407"/>
      <c r="MWF303" s="1407"/>
      <c r="MWG303" s="1407"/>
      <c r="MWH303" s="1407"/>
      <c r="MWI303" s="1407"/>
      <c r="MWJ303" s="1407"/>
      <c r="MWK303" s="1407"/>
      <c r="MWL303" s="1407"/>
      <c r="MWM303" s="1407"/>
      <c r="MWN303" s="1407"/>
      <c r="MWO303" s="1407"/>
      <c r="MWP303" s="1407"/>
      <c r="MWQ303" s="1407"/>
      <c r="MWR303" s="1407"/>
      <c r="MWS303" s="1407"/>
      <c r="MWT303" s="1407"/>
      <c r="MWU303" s="1407"/>
      <c r="MWV303" s="1407"/>
      <c r="MWW303" s="1407"/>
      <c r="MWX303" s="1407"/>
      <c r="MWY303" s="1407"/>
      <c r="MWZ303" s="1407"/>
      <c r="MXA303" s="1407"/>
      <c r="MXB303" s="1407"/>
      <c r="MXC303" s="1407"/>
      <c r="MXD303" s="1407"/>
      <c r="MXE303" s="1407"/>
      <c r="MXF303" s="1407"/>
      <c r="MXG303" s="1407"/>
      <c r="MXH303" s="1407"/>
      <c r="MXI303" s="1407"/>
      <c r="MXJ303" s="1407"/>
      <c r="MXK303" s="1407"/>
      <c r="MXL303" s="1407"/>
      <c r="MXM303" s="1407"/>
      <c r="MXN303" s="1407"/>
      <c r="MXO303" s="1407"/>
      <c r="MXP303" s="1407"/>
      <c r="MXQ303" s="1407"/>
      <c r="MXR303" s="1407"/>
      <c r="MXS303" s="1407"/>
      <c r="MXT303" s="1407"/>
      <c r="MXU303" s="1407"/>
      <c r="MXV303" s="1407"/>
      <c r="MXW303" s="1407"/>
      <c r="MXX303" s="1407"/>
      <c r="MXY303" s="1407"/>
      <c r="MXZ303" s="1407"/>
      <c r="MYA303" s="1407"/>
      <c r="MYB303" s="1407"/>
      <c r="MYC303" s="1407"/>
      <c r="MYD303" s="1407"/>
      <c r="MYE303" s="1407"/>
      <c r="MYF303" s="1407"/>
      <c r="MYG303" s="1407"/>
      <c r="MYH303" s="1407"/>
      <c r="MYI303" s="1407"/>
      <c r="MYJ303" s="1407"/>
      <c r="MYK303" s="1407"/>
      <c r="MYL303" s="1407"/>
      <c r="MYM303" s="1407"/>
      <c r="MYN303" s="1407"/>
      <c r="MYO303" s="1407"/>
      <c r="MYP303" s="1407"/>
      <c r="MYQ303" s="1407"/>
      <c r="MYR303" s="1407"/>
      <c r="MYS303" s="1407"/>
      <c r="MYT303" s="1407"/>
      <c r="MYU303" s="1407"/>
      <c r="MYV303" s="1407"/>
      <c r="MYW303" s="1407"/>
      <c r="MYX303" s="1407"/>
      <c r="MYY303" s="1407"/>
      <c r="MYZ303" s="1407"/>
      <c r="MZA303" s="1407"/>
      <c r="MZB303" s="1407"/>
      <c r="MZC303" s="1407"/>
      <c r="MZD303" s="1407"/>
      <c r="MZE303" s="1407"/>
      <c r="MZF303" s="1407"/>
      <c r="MZG303" s="1407"/>
      <c r="MZH303" s="1407"/>
      <c r="MZI303" s="1407"/>
      <c r="MZJ303" s="1407"/>
      <c r="MZK303" s="1407"/>
      <c r="MZL303" s="1407"/>
      <c r="MZM303" s="1407"/>
      <c r="MZN303" s="1407"/>
      <c r="MZO303" s="1407"/>
      <c r="MZP303" s="1407"/>
      <c r="MZQ303" s="1407"/>
      <c r="MZR303" s="1407"/>
      <c r="MZS303" s="1407"/>
      <c r="MZT303" s="1407"/>
      <c r="MZU303" s="1407"/>
      <c r="MZV303" s="1407"/>
      <c r="MZW303" s="1407"/>
      <c r="MZX303" s="1407"/>
      <c r="MZY303" s="1407"/>
      <c r="MZZ303" s="1407"/>
      <c r="NAA303" s="1407"/>
      <c r="NAB303" s="1407"/>
      <c r="NAC303" s="1407"/>
      <c r="NAD303" s="1407"/>
      <c r="NAE303" s="1407"/>
      <c r="NAF303" s="1407"/>
      <c r="NAG303" s="1407"/>
      <c r="NAH303" s="1407"/>
      <c r="NAI303" s="1407"/>
      <c r="NAJ303" s="1407"/>
      <c r="NAK303" s="1407"/>
      <c r="NAL303" s="1407"/>
      <c r="NAM303" s="1407"/>
      <c r="NAN303" s="1407"/>
      <c r="NAO303" s="1407"/>
      <c r="NAP303" s="1407"/>
      <c r="NAQ303" s="1407"/>
      <c r="NAR303" s="1407"/>
      <c r="NAS303" s="1407"/>
      <c r="NAT303" s="1407"/>
      <c r="NAU303" s="1407"/>
      <c r="NAV303" s="1407"/>
      <c r="NAW303" s="1407"/>
      <c r="NAX303" s="1407"/>
      <c r="NAY303" s="1407"/>
      <c r="NAZ303" s="1407"/>
      <c r="NBA303" s="1407"/>
      <c r="NBB303" s="1407"/>
      <c r="NBC303" s="1407"/>
      <c r="NBD303" s="1407"/>
      <c r="NBE303" s="1407"/>
      <c r="NBF303" s="1407"/>
      <c r="NBG303" s="1407"/>
      <c r="NBH303" s="1407"/>
      <c r="NBI303" s="1407"/>
      <c r="NBJ303" s="1407"/>
      <c r="NBK303" s="1407"/>
      <c r="NBL303" s="1407"/>
      <c r="NBM303" s="1407"/>
      <c r="NBN303" s="1407"/>
      <c r="NBO303" s="1407"/>
      <c r="NBP303" s="1407"/>
      <c r="NBQ303" s="1407"/>
      <c r="NBR303" s="1407"/>
      <c r="NBS303" s="1407"/>
      <c r="NBT303" s="1407"/>
      <c r="NBU303" s="1407"/>
      <c r="NBV303" s="1407"/>
      <c r="NBW303" s="1407"/>
      <c r="NBX303" s="1407"/>
      <c r="NBY303" s="1407"/>
      <c r="NBZ303" s="1407"/>
      <c r="NCA303" s="1407"/>
      <c r="NCB303" s="1407"/>
      <c r="NCC303" s="1407"/>
      <c r="NCD303" s="1407"/>
      <c r="NCE303" s="1407"/>
      <c r="NCF303" s="1407"/>
      <c r="NCG303" s="1407"/>
      <c r="NCH303" s="1407"/>
      <c r="NCI303" s="1407"/>
      <c r="NCJ303" s="1407"/>
      <c r="NCK303" s="1407"/>
      <c r="NCL303" s="1407"/>
      <c r="NCM303" s="1407"/>
      <c r="NCN303" s="1407"/>
      <c r="NCO303" s="1407"/>
      <c r="NCP303" s="1407"/>
      <c r="NCQ303" s="1407"/>
      <c r="NCR303" s="1407"/>
      <c r="NCS303" s="1407"/>
      <c r="NCT303" s="1407"/>
      <c r="NCU303" s="1407"/>
      <c r="NCV303" s="1407"/>
      <c r="NCW303" s="1407"/>
      <c r="NCX303" s="1407"/>
      <c r="NCY303" s="1407"/>
      <c r="NCZ303" s="1407"/>
      <c r="NDA303" s="1407"/>
      <c r="NDB303" s="1407"/>
      <c r="NDC303" s="1407"/>
      <c r="NDD303" s="1407"/>
      <c r="NDE303" s="1407"/>
      <c r="NDF303" s="1407"/>
      <c r="NDG303" s="1407"/>
      <c r="NDH303" s="1407"/>
      <c r="NDI303" s="1407"/>
      <c r="NDJ303" s="1407"/>
      <c r="NDK303" s="1407"/>
      <c r="NDL303" s="1407"/>
      <c r="NDM303" s="1407"/>
      <c r="NDN303" s="1407"/>
      <c r="NDO303" s="1407"/>
      <c r="NDP303" s="1407"/>
      <c r="NDQ303" s="1407"/>
      <c r="NDR303" s="1407"/>
      <c r="NDS303" s="1407"/>
      <c r="NDT303" s="1407"/>
      <c r="NDU303" s="1407"/>
      <c r="NDV303" s="1407"/>
      <c r="NDW303" s="1407"/>
      <c r="NDX303" s="1407"/>
      <c r="NDY303" s="1407"/>
      <c r="NDZ303" s="1407"/>
      <c r="NEA303" s="1407"/>
      <c r="NEB303" s="1407"/>
      <c r="NEC303" s="1407"/>
      <c r="NED303" s="1407"/>
      <c r="NEE303" s="1407"/>
      <c r="NEF303" s="1407"/>
      <c r="NEG303" s="1407"/>
      <c r="NEH303" s="1407"/>
      <c r="NEI303" s="1407"/>
      <c r="NEJ303" s="1407"/>
      <c r="NEK303" s="1407"/>
      <c r="NEL303" s="1407"/>
      <c r="NEM303" s="1407"/>
      <c r="NEN303" s="1407"/>
      <c r="NEO303" s="1407"/>
      <c r="NEP303" s="1407"/>
      <c r="NEQ303" s="1407"/>
      <c r="NER303" s="1407"/>
      <c r="NES303" s="1407"/>
      <c r="NET303" s="1407"/>
      <c r="NEU303" s="1407"/>
      <c r="NEV303" s="1407"/>
      <c r="NEW303" s="1407"/>
      <c r="NEX303" s="1407"/>
      <c r="NEY303" s="1407"/>
      <c r="NEZ303" s="1407"/>
      <c r="NFA303" s="1407"/>
      <c r="NFB303" s="1407"/>
      <c r="NFC303" s="1407"/>
      <c r="NFD303" s="1407"/>
      <c r="NFE303" s="1407"/>
      <c r="NFF303" s="1407"/>
      <c r="NFG303" s="1407"/>
      <c r="NFH303" s="1407"/>
      <c r="NFI303" s="1407"/>
      <c r="NFJ303" s="1407"/>
      <c r="NFK303" s="1407"/>
      <c r="NFL303" s="1407"/>
      <c r="NFM303" s="1407"/>
      <c r="NFN303" s="1407"/>
      <c r="NFO303" s="1407"/>
      <c r="NFP303" s="1407"/>
      <c r="NFQ303" s="1407"/>
      <c r="NFR303" s="1407"/>
      <c r="NFS303" s="1407"/>
      <c r="NFT303" s="1407"/>
      <c r="NFU303" s="1407"/>
      <c r="NFV303" s="1407"/>
      <c r="NFW303" s="1407"/>
      <c r="NFX303" s="1407"/>
      <c r="NFY303" s="1407"/>
      <c r="NFZ303" s="1407"/>
      <c r="NGA303" s="1407"/>
      <c r="NGB303" s="1407"/>
      <c r="NGC303" s="1407"/>
      <c r="NGD303" s="1407"/>
      <c r="NGE303" s="1407"/>
      <c r="NGF303" s="1407"/>
      <c r="NGG303" s="1407"/>
      <c r="NGH303" s="1407"/>
      <c r="NGI303" s="1407"/>
      <c r="NGJ303" s="1407"/>
      <c r="NGK303" s="1407"/>
      <c r="NGL303" s="1407"/>
      <c r="NGM303" s="1407"/>
      <c r="NGN303" s="1407"/>
      <c r="NGO303" s="1407"/>
      <c r="NGP303" s="1407"/>
      <c r="NGQ303" s="1407"/>
      <c r="NGR303" s="1407"/>
      <c r="NGS303" s="1407"/>
      <c r="NGT303" s="1407"/>
      <c r="NGU303" s="1407"/>
      <c r="NGV303" s="1407"/>
      <c r="NGW303" s="1407"/>
      <c r="NGX303" s="1407"/>
      <c r="NGY303" s="1407"/>
      <c r="NGZ303" s="1407"/>
      <c r="NHA303" s="1407"/>
      <c r="NHB303" s="1407"/>
      <c r="NHC303" s="1407"/>
      <c r="NHD303" s="1407"/>
      <c r="NHE303" s="1407"/>
      <c r="NHF303" s="1407"/>
      <c r="NHG303" s="1407"/>
      <c r="NHH303" s="1407"/>
      <c r="NHI303" s="1407"/>
      <c r="NHJ303" s="1407"/>
      <c r="NHK303" s="1407"/>
      <c r="NHL303" s="1407"/>
      <c r="NHM303" s="1407"/>
      <c r="NHN303" s="1407"/>
      <c r="NHO303" s="1407"/>
      <c r="NHP303" s="1407"/>
      <c r="NHQ303" s="1407"/>
      <c r="NHR303" s="1407"/>
      <c r="NHS303" s="1407"/>
      <c r="NHT303" s="1407"/>
      <c r="NHU303" s="1407"/>
      <c r="NHV303" s="1407"/>
      <c r="NHW303" s="1407"/>
      <c r="NHX303" s="1407"/>
      <c r="NHY303" s="1407"/>
      <c r="NHZ303" s="1407"/>
      <c r="NIA303" s="1407"/>
      <c r="NIB303" s="1407"/>
      <c r="NIC303" s="1407"/>
      <c r="NID303" s="1407"/>
      <c r="NIE303" s="1407"/>
      <c r="NIF303" s="1407"/>
      <c r="NIG303" s="1407"/>
      <c r="NIH303" s="1407"/>
      <c r="NII303" s="1407"/>
      <c r="NIJ303" s="1407"/>
      <c r="NIK303" s="1407"/>
      <c r="NIL303" s="1407"/>
      <c r="NIM303" s="1407"/>
      <c r="NIN303" s="1407"/>
      <c r="NIO303" s="1407"/>
      <c r="NIP303" s="1407"/>
      <c r="NIQ303" s="1407"/>
      <c r="NIR303" s="1407"/>
      <c r="NIS303" s="1407"/>
      <c r="NIT303" s="1407"/>
      <c r="NIU303" s="1407"/>
      <c r="NIV303" s="1407"/>
      <c r="NIW303" s="1407"/>
      <c r="NIX303" s="1407"/>
      <c r="NIY303" s="1407"/>
      <c r="NIZ303" s="1407"/>
      <c r="NJA303" s="1407"/>
      <c r="NJB303" s="1407"/>
      <c r="NJC303" s="1407"/>
      <c r="NJD303" s="1407"/>
      <c r="NJE303" s="1407"/>
      <c r="NJF303" s="1407"/>
      <c r="NJG303" s="1407"/>
      <c r="NJH303" s="1407"/>
      <c r="NJI303" s="1407"/>
      <c r="NJJ303" s="1407"/>
      <c r="NJK303" s="1407"/>
      <c r="NJL303" s="1407"/>
      <c r="NJM303" s="1407"/>
      <c r="NJN303" s="1407"/>
      <c r="NJO303" s="1407"/>
      <c r="NJP303" s="1407"/>
      <c r="NJQ303" s="1407"/>
      <c r="NJR303" s="1407"/>
      <c r="NJS303" s="1407"/>
      <c r="NJT303" s="1407"/>
      <c r="NJU303" s="1407"/>
      <c r="NJV303" s="1407"/>
      <c r="NJW303" s="1407"/>
      <c r="NJX303" s="1407"/>
      <c r="NJY303" s="1407"/>
      <c r="NJZ303" s="1407"/>
      <c r="NKA303" s="1407"/>
      <c r="NKB303" s="1407"/>
      <c r="NKC303" s="1407"/>
      <c r="NKD303" s="1407"/>
      <c r="NKE303" s="1407"/>
      <c r="NKF303" s="1407"/>
      <c r="NKG303" s="1407"/>
      <c r="NKH303" s="1407"/>
      <c r="NKI303" s="1407"/>
      <c r="NKJ303" s="1407"/>
      <c r="NKK303" s="1407"/>
      <c r="NKL303" s="1407"/>
      <c r="NKM303" s="1407"/>
      <c r="NKN303" s="1407"/>
      <c r="NKO303" s="1407"/>
      <c r="NKP303" s="1407"/>
      <c r="NKQ303" s="1407"/>
      <c r="NKR303" s="1407"/>
      <c r="NKS303" s="1407"/>
      <c r="NKT303" s="1407"/>
      <c r="NKU303" s="1407"/>
      <c r="NKV303" s="1407"/>
      <c r="NKW303" s="1407"/>
      <c r="NKX303" s="1407"/>
      <c r="NKY303" s="1407"/>
      <c r="NKZ303" s="1407"/>
      <c r="NLA303" s="1407"/>
      <c r="NLB303" s="1407"/>
      <c r="NLC303" s="1407"/>
      <c r="NLD303" s="1407"/>
      <c r="NLE303" s="1407"/>
      <c r="NLF303" s="1407"/>
      <c r="NLG303" s="1407"/>
      <c r="NLH303" s="1407"/>
      <c r="NLI303" s="1407"/>
      <c r="NLJ303" s="1407"/>
      <c r="NLK303" s="1407"/>
      <c r="NLL303" s="1407"/>
      <c r="NLM303" s="1407"/>
      <c r="NLN303" s="1407"/>
      <c r="NLO303" s="1407"/>
      <c r="NLP303" s="1407"/>
      <c r="NLQ303" s="1407"/>
      <c r="NLR303" s="1407"/>
      <c r="NLS303" s="1407"/>
      <c r="NLT303" s="1407"/>
      <c r="NLU303" s="1407"/>
      <c r="NLV303" s="1407"/>
      <c r="NLW303" s="1407"/>
      <c r="NLX303" s="1407"/>
      <c r="NLY303" s="1407"/>
      <c r="NLZ303" s="1407"/>
      <c r="NMA303" s="1407"/>
      <c r="NMB303" s="1407"/>
      <c r="NMC303" s="1407"/>
      <c r="NMD303" s="1407"/>
      <c r="NME303" s="1407"/>
      <c r="NMF303" s="1407"/>
      <c r="NMG303" s="1407"/>
      <c r="NMH303" s="1407"/>
      <c r="NMI303" s="1407"/>
      <c r="NMJ303" s="1407"/>
      <c r="NMK303" s="1407"/>
      <c r="NML303" s="1407"/>
      <c r="NMM303" s="1407"/>
      <c r="NMN303" s="1407"/>
      <c r="NMO303" s="1407"/>
      <c r="NMP303" s="1407"/>
      <c r="NMQ303" s="1407"/>
      <c r="NMR303" s="1407"/>
      <c r="NMS303" s="1407"/>
      <c r="NMT303" s="1407"/>
      <c r="NMU303" s="1407"/>
      <c r="NMV303" s="1407"/>
      <c r="NMW303" s="1407"/>
      <c r="NMX303" s="1407"/>
      <c r="NMY303" s="1407"/>
      <c r="NMZ303" s="1407"/>
      <c r="NNA303" s="1407"/>
      <c r="NNB303" s="1407"/>
      <c r="NNC303" s="1407"/>
      <c r="NND303" s="1407"/>
      <c r="NNE303" s="1407"/>
      <c r="NNF303" s="1407"/>
      <c r="NNG303" s="1407"/>
      <c r="NNH303" s="1407"/>
      <c r="NNI303" s="1407"/>
      <c r="NNJ303" s="1407"/>
      <c r="NNK303" s="1407"/>
      <c r="NNL303" s="1407"/>
      <c r="NNM303" s="1407"/>
      <c r="NNN303" s="1407"/>
      <c r="NNO303" s="1407"/>
      <c r="NNP303" s="1407"/>
      <c r="NNQ303" s="1407"/>
      <c r="NNR303" s="1407"/>
      <c r="NNS303" s="1407"/>
      <c r="NNT303" s="1407"/>
      <c r="NNU303" s="1407"/>
      <c r="NNV303" s="1407"/>
      <c r="NNW303" s="1407"/>
      <c r="NNX303" s="1407"/>
      <c r="NNY303" s="1407"/>
      <c r="NNZ303" s="1407"/>
      <c r="NOA303" s="1407"/>
      <c r="NOB303" s="1407"/>
      <c r="NOC303" s="1407"/>
      <c r="NOD303" s="1407"/>
      <c r="NOE303" s="1407"/>
      <c r="NOF303" s="1407"/>
      <c r="NOG303" s="1407"/>
      <c r="NOH303" s="1407"/>
      <c r="NOI303" s="1407"/>
      <c r="NOJ303" s="1407"/>
      <c r="NOK303" s="1407"/>
      <c r="NOL303" s="1407"/>
      <c r="NOM303" s="1407"/>
      <c r="NON303" s="1407"/>
      <c r="NOO303" s="1407"/>
      <c r="NOP303" s="1407"/>
      <c r="NOQ303" s="1407"/>
      <c r="NOR303" s="1407"/>
      <c r="NOS303" s="1407"/>
      <c r="NOT303" s="1407"/>
      <c r="NOU303" s="1407"/>
      <c r="NOV303" s="1407"/>
      <c r="NOW303" s="1407"/>
      <c r="NOX303" s="1407"/>
      <c r="NOY303" s="1407"/>
      <c r="NOZ303" s="1407"/>
      <c r="NPA303" s="1407"/>
      <c r="NPB303" s="1407"/>
      <c r="NPC303" s="1407"/>
      <c r="NPD303" s="1407"/>
      <c r="NPE303" s="1407"/>
      <c r="NPF303" s="1407"/>
      <c r="NPG303" s="1407"/>
      <c r="NPH303" s="1407"/>
      <c r="NPI303" s="1407"/>
      <c r="NPJ303" s="1407"/>
      <c r="NPK303" s="1407"/>
      <c r="NPL303" s="1407"/>
      <c r="NPM303" s="1407"/>
      <c r="NPN303" s="1407"/>
      <c r="NPO303" s="1407"/>
      <c r="NPP303" s="1407"/>
      <c r="NPQ303" s="1407"/>
      <c r="NPR303" s="1407"/>
      <c r="NPS303" s="1407"/>
      <c r="NPT303" s="1407"/>
      <c r="NPU303" s="1407"/>
      <c r="NPV303" s="1407"/>
      <c r="NPW303" s="1407"/>
      <c r="NPX303" s="1407"/>
      <c r="NPY303" s="1407"/>
      <c r="NPZ303" s="1407"/>
      <c r="NQA303" s="1407"/>
      <c r="NQB303" s="1407"/>
      <c r="NQC303" s="1407"/>
      <c r="NQD303" s="1407"/>
      <c r="NQE303" s="1407"/>
      <c r="NQF303" s="1407"/>
      <c r="NQG303" s="1407"/>
      <c r="NQH303" s="1407"/>
      <c r="NQI303" s="1407"/>
      <c r="NQJ303" s="1407"/>
      <c r="NQK303" s="1407"/>
      <c r="NQL303" s="1407"/>
      <c r="NQM303" s="1407"/>
      <c r="NQN303" s="1407"/>
      <c r="NQO303" s="1407"/>
      <c r="NQP303" s="1407"/>
      <c r="NQQ303" s="1407"/>
      <c r="NQR303" s="1407"/>
      <c r="NQS303" s="1407"/>
      <c r="NQT303" s="1407"/>
      <c r="NQU303" s="1407"/>
      <c r="NQV303" s="1407"/>
      <c r="NQW303" s="1407"/>
      <c r="NQX303" s="1407"/>
      <c r="NQY303" s="1407"/>
      <c r="NQZ303" s="1407"/>
      <c r="NRA303" s="1407"/>
      <c r="NRB303" s="1407"/>
      <c r="NRC303" s="1407"/>
      <c r="NRD303" s="1407"/>
      <c r="NRE303" s="1407"/>
      <c r="NRF303" s="1407"/>
      <c r="NRG303" s="1407"/>
      <c r="NRH303" s="1407"/>
      <c r="NRI303" s="1407"/>
      <c r="NRJ303" s="1407"/>
      <c r="NRK303" s="1407"/>
      <c r="NRL303" s="1407"/>
      <c r="NRM303" s="1407"/>
      <c r="NRN303" s="1407"/>
      <c r="NRO303" s="1407"/>
      <c r="NRP303" s="1407"/>
      <c r="NRQ303" s="1407"/>
      <c r="NRR303" s="1407"/>
      <c r="NRS303" s="1407"/>
      <c r="NRT303" s="1407"/>
      <c r="NRU303" s="1407"/>
      <c r="NRV303" s="1407"/>
      <c r="NRW303" s="1407"/>
      <c r="NRX303" s="1407"/>
      <c r="NRY303" s="1407"/>
      <c r="NRZ303" s="1407"/>
      <c r="NSA303" s="1407"/>
      <c r="NSB303" s="1407"/>
      <c r="NSC303" s="1407"/>
      <c r="NSD303" s="1407"/>
      <c r="NSE303" s="1407"/>
      <c r="NSF303" s="1407"/>
      <c r="NSG303" s="1407"/>
      <c r="NSH303" s="1407"/>
      <c r="NSI303" s="1407"/>
      <c r="NSJ303" s="1407"/>
      <c r="NSK303" s="1407"/>
      <c r="NSL303" s="1407"/>
      <c r="NSM303" s="1407"/>
      <c r="NSN303" s="1407"/>
      <c r="NSO303" s="1407"/>
      <c r="NSP303" s="1407"/>
      <c r="NSQ303" s="1407"/>
      <c r="NSR303" s="1407"/>
      <c r="NSS303" s="1407"/>
      <c r="NST303" s="1407"/>
      <c r="NSU303" s="1407"/>
      <c r="NSV303" s="1407"/>
      <c r="NSW303" s="1407"/>
      <c r="NSX303" s="1407"/>
      <c r="NSY303" s="1407"/>
      <c r="NSZ303" s="1407"/>
      <c r="NTA303" s="1407"/>
      <c r="NTB303" s="1407"/>
      <c r="NTC303" s="1407"/>
      <c r="NTD303" s="1407"/>
      <c r="NTE303" s="1407"/>
      <c r="NTF303" s="1407"/>
      <c r="NTG303" s="1407"/>
      <c r="NTH303" s="1407"/>
      <c r="NTI303" s="1407"/>
      <c r="NTJ303" s="1407"/>
      <c r="NTK303" s="1407"/>
      <c r="NTL303" s="1407"/>
      <c r="NTM303" s="1407"/>
      <c r="NTN303" s="1407"/>
      <c r="NTO303" s="1407"/>
      <c r="NTP303" s="1407"/>
      <c r="NTQ303" s="1407"/>
      <c r="NTR303" s="1407"/>
      <c r="NTS303" s="1407"/>
      <c r="NTT303" s="1407"/>
      <c r="NTU303" s="1407"/>
      <c r="NTV303" s="1407"/>
      <c r="NTW303" s="1407"/>
      <c r="NTX303" s="1407"/>
      <c r="NTY303" s="1407"/>
      <c r="NTZ303" s="1407"/>
      <c r="NUA303" s="1407"/>
      <c r="NUB303" s="1407"/>
      <c r="NUC303" s="1407"/>
      <c r="NUD303" s="1407"/>
      <c r="NUE303" s="1407"/>
      <c r="NUF303" s="1407"/>
      <c r="NUG303" s="1407"/>
      <c r="NUH303" s="1407"/>
      <c r="NUI303" s="1407"/>
      <c r="NUJ303" s="1407"/>
      <c r="NUK303" s="1407"/>
      <c r="NUL303" s="1407"/>
      <c r="NUM303" s="1407"/>
      <c r="NUN303" s="1407"/>
      <c r="NUO303" s="1407"/>
      <c r="NUP303" s="1407"/>
      <c r="NUQ303" s="1407"/>
      <c r="NUR303" s="1407"/>
      <c r="NUS303" s="1407"/>
      <c r="NUT303" s="1407"/>
      <c r="NUU303" s="1407"/>
      <c r="NUV303" s="1407"/>
      <c r="NUW303" s="1407"/>
      <c r="NUX303" s="1407"/>
      <c r="NUY303" s="1407"/>
      <c r="NUZ303" s="1407"/>
      <c r="NVA303" s="1407"/>
      <c r="NVB303" s="1407"/>
      <c r="NVC303" s="1407"/>
      <c r="NVD303" s="1407"/>
      <c r="NVE303" s="1407"/>
      <c r="NVF303" s="1407"/>
      <c r="NVG303" s="1407"/>
      <c r="NVH303" s="1407"/>
      <c r="NVI303" s="1407"/>
      <c r="NVJ303" s="1407"/>
      <c r="NVK303" s="1407"/>
      <c r="NVL303" s="1407"/>
      <c r="NVM303" s="1407"/>
      <c r="NVN303" s="1407"/>
      <c r="NVO303" s="1407"/>
      <c r="NVP303" s="1407"/>
      <c r="NVQ303" s="1407"/>
      <c r="NVR303" s="1407"/>
      <c r="NVS303" s="1407"/>
      <c r="NVT303" s="1407"/>
      <c r="NVU303" s="1407"/>
      <c r="NVV303" s="1407"/>
      <c r="NVW303" s="1407"/>
      <c r="NVX303" s="1407"/>
      <c r="NVY303" s="1407"/>
      <c r="NVZ303" s="1407"/>
      <c r="NWA303" s="1407"/>
      <c r="NWB303" s="1407"/>
      <c r="NWC303" s="1407"/>
      <c r="NWD303" s="1407"/>
      <c r="NWE303" s="1407"/>
      <c r="NWF303" s="1407"/>
      <c r="NWG303" s="1407"/>
      <c r="NWH303" s="1407"/>
      <c r="NWI303" s="1407"/>
      <c r="NWJ303" s="1407"/>
      <c r="NWK303" s="1407"/>
      <c r="NWL303" s="1407"/>
      <c r="NWM303" s="1407"/>
      <c r="NWN303" s="1407"/>
      <c r="NWO303" s="1407"/>
      <c r="NWP303" s="1407"/>
      <c r="NWQ303" s="1407"/>
      <c r="NWR303" s="1407"/>
      <c r="NWS303" s="1407"/>
      <c r="NWT303" s="1407"/>
      <c r="NWU303" s="1407"/>
      <c r="NWV303" s="1407"/>
      <c r="NWW303" s="1407"/>
      <c r="NWX303" s="1407"/>
      <c r="NWY303" s="1407"/>
      <c r="NWZ303" s="1407"/>
      <c r="NXA303" s="1407"/>
      <c r="NXB303" s="1407"/>
      <c r="NXC303" s="1407"/>
      <c r="NXD303" s="1407"/>
      <c r="NXE303" s="1407"/>
      <c r="NXF303" s="1407"/>
      <c r="NXG303" s="1407"/>
      <c r="NXH303" s="1407"/>
      <c r="NXI303" s="1407"/>
      <c r="NXJ303" s="1407"/>
      <c r="NXK303" s="1407"/>
      <c r="NXL303" s="1407"/>
      <c r="NXM303" s="1407"/>
      <c r="NXN303" s="1407"/>
      <c r="NXO303" s="1407"/>
      <c r="NXP303" s="1407"/>
      <c r="NXQ303" s="1407"/>
      <c r="NXR303" s="1407"/>
      <c r="NXS303" s="1407"/>
      <c r="NXT303" s="1407"/>
      <c r="NXU303" s="1407"/>
      <c r="NXV303" s="1407"/>
      <c r="NXW303" s="1407"/>
      <c r="NXX303" s="1407"/>
      <c r="NXY303" s="1407"/>
      <c r="NXZ303" s="1407"/>
      <c r="NYA303" s="1407"/>
      <c r="NYB303" s="1407"/>
      <c r="NYC303" s="1407"/>
      <c r="NYD303" s="1407"/>
      <c r="NYE303" s="1407"/>
      <c r="NYF303" s="1407"/>
      <c r="NYG303" s="1407"/>
      <c r="NYH303" s="1407"/>
      <c r="NYI303" s="1407"/>
      <c r="NYJ303" s="1407"/>
      <c r="NYK303" s="1407"/>
      <c r="NYL303" s="1407"/>
      <c r="NYM303" s="1407"/>
      <c r="NYN303" s="1407"/>
      <c r="NYO303" s="1407"/>
      <c r="NYP303" s="1407"/>
      <c r="NYQ303" s="1407"/>
      <c r="NYR303" s="1407"/>
      <c r="NYS303" s="1407"/>
      <c r="NYT303" s="1407"/>
      <c r="NYU303" s="1407"/>
      <c r="NYV303" s="1407"/>
      <c r="NYW303" s="1407"/>
      <c r="NYX303" s="1407"/>
      <c r="NYY303" s="1407"/>
      <c r="NYZ303" s="1407"/>
      <c r="NZA303" s="1407"/>
      <c r="NZB303" s="1407"/>
      <c r="NZC303" s="1407"/>
      <c r="NZD303" s="1407"/>
      <c r="NZE303" s="1407"/>
      <c r="NZF303" s="1407"/>
      <c r="NZG303" s="1407"/>
      <c r="NZH303" s="1407"/>
      <c r="NZI303" s="1407"/>
      <c r="NZJ303" s="1407"/>
      <c r="NZK303" s="1407"/>
      <c r="NZL303" s="1407"/>
      <c r="NZM303" s="1407"/>
      <c r="NZN303" s="1407"/>
      <c r="NZO303" s="1407"/>
      <c r="NZP303" s="1407"/>
      <c r="NZQ303" s="1407"/>
      <c r="NZR303" s="1407"/>
      <c r="NZS303" s="1407"/>
      <c r="NZT303" s="1407"/>
      <c r="NZU303" s="1407"/>
      <c r="NZV303" s="1407"/>
      <c r="NZW303" s="1407"/>
      <c r="NZX303" s="1407"/>
      <c r="NZY303" s="1407"/>
      <c r="NZZ303" s="1407"/>
      <c r="OAA303" s="1407"/>
      <c r="OAB303" s="1407"/>
      <c r="OAC303" s="1407"/>
      <c r="OAD303" s="1407"/>
      <c r="OAE303" s="1407"/>
      <c r="OAF303" s="1407"/>
      <c r="OAG303" s="1407"/>
      <c r="OAH303" s="1407"/>
      <c r="OAI303" s="1407"/>
      <c r="OAJ303" s="1407"/>
      <c r="OAK303" s="1407"/>
      <c r="OAL303" s="1407"/>
      <c r="OAM303" s="1407"/>
      <c r="OAN303" s="1407"/>
      <c r="OAO303" s="1407"/>
      <c r="OAP303" s="1407"/>
      <c r="OAQ303" s="1407"/>
      <c r="OAR303" s="1407"/>
      <c r="OAS303" s="1407"/>
      <c r="OAT303" s="1407"/>
      <c r="OAU303" s="1407"/>
      <c r="OAV303" s="1407"/>
      <c r="OAW303" s="1407"/>
      <c r="OAX303" s="1407"/>
      <c r="OAY303" s="1407"/>
      <c r="OAZ303" s="1407"/>
      <c r="OBA303" s="1407"/>
      <c r="OBB303" s="1407"/>
      <c r="OBC303" s="1407"/>
      <c r="OBD303" s="1407"/>
      <c r="OBE303" s="1407"/>
      <c r="OBF303" s="1407"/>
      <c r="OBG303" s="1407"/>
      <c r="OBH303" s="1407"/>
      <c r="OBI303" s="1407"/>
      <c r="OBJ303" s="1407"/>
      <c r="OBK303" s="1407"/>
      <c r="OBL303" s="1407"/>
      <c r="OBM303" s="1407"/>
      <c r="OBN303" s="1407"/>
      <c r="OBO303" s="1407"/>
      <c r="OBP303" s="1407"/>
      <c r="OBQ303" s="1407"/>
      <c r="OBR303" s="1407"/>
      <c r="OBS303" s="1407"/>
      <c r="OBT303" s="1407"/>
      <c r="OBU303" s="1407"/>
      <c r="OBV303" s="1407"/>
      <c r="OBW303" s="1407"/>
      <c r="OBX303" s="1407"/>
      <c r="OBY303" s="1407"/>
      <c r="OBZ303" s="1407"/>
      <c r="OCA303" s="1407"/>
      <c r="OCB303" s="1407"/>
      <c r="OCC303" s="1407"/>
      <c r="OCD303" s="1407"/>
      <c r="OCE303" s="1407"/>
      <c r="OCF303" s="1407"/>
      <c r="OCG303" s="1407"/>
      <c r="OCH303" s="1407"/>
      <c r="OCI303" s="1407"/>
      <c r="OCJ303" s="1407"/>
      <c r="OCK303" s="1407"/>
      <c r="OCL303" s="1407"/>
      <c r="OCM303" s="1407"/>
      <c r="OCN303" s="1407"/>
      <c r="OCO303" s="1407"/>
      <c r="OCP303" s="1407"/>
      <c r="OCQ303" s="1407"/>
      <c r="OCR303" s="1407"/>
      <c r="OCS303" s="1407"/>
      <c r="OCT303" s="1407"/>
      <c r="OCU303" s="1407"/>
      <c r="OCV303" s="1407"/>
      <c r="OCW303" s="1407"/>
      <c r="OCX303" s="1407"/>
      <c r="OCY303" s="1407"/>
      <c r="OCZ303" s="1407"/>
      <c r="ODA303" s="1407"/>
      <c r="ODB303" s="1407"/>
      <c r="ODC303" s="1407"/>
      <c r="ODD303" s="1407"/>
      <c r="ODE303" s="1407"/>
      <c r="ODF303" s="1407"/>
      <c r="ODG303" s="1407"/>
      <c r="ODH303" s="1407"/>
      <c r="ODI303" s="1407"/>
      <c r="ODJ303" s="1407"/>
      <c r="ODK303" s="1407"/>
      <c r="ODL303" s="1407"/>
      <c r="ODM303" s="1407"/>
      <c r="ODN303" s="1407"/>
      <c r="ODO303" s="1407"/>
      <c r="ODP303" s="1407"/>
      <c r="ODQ303" s="1407"/>
      <c r="ODR303" s="1407"/>
      <c r="ODS303" s="1407"/>
      <c r="ODT303" s="1407"/>
      <c r="ODU303" s="1407"/>
      <c r="ODV303" s="1407"/>
      <c r="ODW303" s="1407"/>
      <c r="ODX303" s="1407"/>
      <c r="ODY303" s="1407"/>
      <c r="ODZ303" s="1407"/>
      <c r="OEA303" s="1407"/>
      <c r="OEB303" s="1407"/>
      <c r="OEC303" s="1407"/>
      <c r="OED303" s="1407"/>
      <c r="OEE303" s="1407"/>
      <c r="OEF303" s="1407"/>
      <c r="OEG303" s="1407"/>
      <c r="OEH303" s="1407"/>
      <c r="OEI303" s="1407"/>
      <c r="OEJ303" s="1407"/>
      <c r="OEK303" s="1407"/>
      <c r="OEL303" s="1407"/>
      <c r="OEM303" s="1407"/>
      <c r="OEN303" s="1407"/>
      <c r="OEO303" s="1407"/>
      <c r="OEP303" s="1407"/>
      <c r="OEQ303" s="1407"/>
      <c r="OER303" s="1407"/>
      <c r="OES303" s="1407"/>
      <c r="OET303" s="1407"/>
      <c r="OEU303" s="1407"/>
      <c r="OEV303" s="1407"/>
      <c r="OEW303" s="1407"/>
      <c r="OEX303" s="1407"/>
      <c r="OEY303" s="1407"/>
      <c r="OEZ303" s="1407"/>
      <c r="OFA303" s="1407"/>
      <c r="OFB303" s="1407"/>
      <c r="OFC303" s="1407"/>
      <c r="OFD303" s="1407"/>
      <c r="OFE303" s="1407"/>
      <c r="OFF303" s="1407"/>
      <c r="OFG303" s="1407"/>
      <c r="OFH303" s="1407"/>
      <c r="OFI303" s="1407"/>
      <c r="OFJ303" s="1407"/>
      <c r="OFK303" s="1407"/>
      <c r="OFL303" s="1407"/>
      <c r="OFM303" s="1407"/>
      <c r="OFN303" s="1407"/>
      <c r="OFO303" s="1407"/>
      <c r="OFP303" s="1407"/>
      <c r="OFQ303" s="1407"/>
      <c r="OFR303" s="1407"/>
      <c r="OFS303" s="1407"/>
      <c r="OFT303" s="1407"/>
      <c r="OFU303" s="1407"/>
      <c r="OFV303" s="1407"/>
      <c r="OFW303" s="1407"/>
      <c r="OFX303" s="1407"/>
      <c r="OFY303" s="1407"/>
      <c r="OFZ303" s="1407"/>
      <c r="OGA303" s="1407"/>
      <c r="OGB303" s="1407"/>
      <c r="OGC303" s="1407"/>
      <c r="OGD303" s="1407"/>
      <c r="OGE303" s="1407"/>
      <c r="OGF303" s="1407"/>
      <c r="OGG303" s="1407"/>
      <c r="OGH303" s="1407"/>
      <c r="OGI303" s="1407"/>
      <c r="OGJ303" s="1407"/>
      <c r="OGK303" s="1407"/>
      <c r="OGL303" s="1407"/>
      <c r="OGM303" s="1407"/>
      <c r="OGN303" s="1407"/>
      <c r="OGO303" s="1407"/>
      <c r="OGP303" s="1407"/>
      <c r="OGQ303" s="1407"/>
      <c r="OGR303" s="1407"/>
      <c r="OGS303" s="1407"/>
      <c r="OGT303" s="1407"/>
      <c r="OGU303" s="1407"/>
      <c r="OGV303" s="1407"/>
      <c r="OGW303" s="1407"/>
      <c r="OGX303" s="1407"/>
      <c r="OGY303" s="1407"/>
      <c r="OGZ303" s="1407"/>
      <c r="OHA303" s="1407"/>
      <c r="OHB303" s="1407"/>
      <c r="OHC303" s="1407"/>
      <c r="OHD303" s="1407"/>
      <c r="OHE303" s="1407"/>
      <c r="OHF303" s="1407"/>
      <c r="OHG303" s="1407"/>
      <c r="OHH303" s="1407"/>
      <c r="OHI303" s="1407"/>
      <c r="OHJ303" s="1407"/>
      <c r="OHK303" s="1407"/>
      <c r="OHL303" s="1407"/>
      <c r="OHM303" s="1407"/>
      <c r="OHN303" s="1407"/>
      <c r="OHO303" s="1407"/>
      <c r="OHP303" s="1407"/>
      <c r="OHQ303" s="1407"/>
      <c r="OHR303" s="1407"/>
      <c r="OHS303" s="1407"/>
      <c r="OHT303" s="1407"/>
      <c r="OHU303" s="1407"/>
      <c r="OHV303" s="1407"/>
      <c r="OHW303" s="1407"/>
      <c r="OHX303" s="1407"/>
      <c r="OHY303" s="1407"/>
      <c r="OHZ303" s="1407"/>
      <c r="OIA303" s="1407"/>
      <c r="OIB303" s="1407"/>
      <c r="OIC303" s="1407"/>
      <c r="OID303" s="1407"/>
      <c r="OIE303" s="1407"/>
      <c r="OIF303" s="1407"/>
      <c r="OIG303" s="1407"/>
      <c r="OIH303" s="1407"/>
      <c r="OII303" s="1407"/>
      <c r="OIJ303" s="1407"/>
      <c r="OIK303" s="1407"/>
      <c r="OIL303" s="1407"/>
      <c r="OIM303" s="1407"/>
      <c r="OIN303" s="1407"/>
      <c r="OIO303" s="1407"/>
      <c r="OIP303" s="1407"/>
      <c r="OIQ303" s="1407"/>
      <c r="OIR303" s="1407"/>
      <c r="OIS303" s="1407"/>
      <c r="OIT303" s="1407"/>
      <c r="OIU303" s="1407"/>
      <c r="OIV303" s="1407"/>
      <c r="OIW303" s="1407"/>
      <c r="OIX303" s="1407"/>
      <c r="OIY303" s="1407"/>
      <c r="OIZ303" s="1407"/>
      <c r="OJA303" s="1407"/>
      <c r="OJB303" s="1407"/>
      <c r="OJC303" s="1407"/>
      <c r="OJD303" s="1407"/>
      <c r="OJE303" s="1407"/>
      <c r="OJF303" s="1407"/>
      <c r="OJG303" s="1407"/>
      <c r="OJH303" s="1407"/>
      <c r="OJI303" s="1407"/>
      <c r="OJJ303" s="1407"/>
      <c r="OJK303" s="1407"/>
      <c r="OJL303" s="1407"/>
      <c r="OJM303" s="1407"/>
      <c r="OJN303" s="1407"/>
      <c r="OJO303" s="1407"/>
      <c r="OJP303" s="1407"/>
      <c r="OJQ303" s="1407"/>
      <c r="OJR303" s="1407"/>
      <c r="OJS303" s="1407"/>
      <c r="OJT303" s="1407"/>
      <c r="OJU303" s="1407"/>
      <c r="OJV303" s="1407"/>
      <c r="OJW303" s="1407"/>
      <c r="OJX303" s="1407"/>
      <c r="OJY303" s="1407"/>
      <c r="OJZ303" s="1407"/>
      <c r="OKA303" s="1407"/>
      <c r="OKB303" s="1407"/>
      <c r="OKC303" s="1407"/>
      <c r="OKD303" s="1407"/>
      <c r="OKE303" s="1407"/>
      <c r="OKF303" s="1407"/>
      <c r="OKG303" s="1407"/>
      <c r="OKH303" s="1407"/>
      <c r="OKI303" s="1407"/>
      <c r="OKJ303" s="1407"/>
      <c r="OKK303" s="1407"/>
      <c r="OKL303" s="1407"/>
      <c r="OKM303" s="1407"/>
      <c r="OKN303" s="1407"/>
      <c r="OKO303" s="1407"/>
      <c r="OKP303" s="1407"/>
      <c r="OKQ303" s="1407"/>
      <c r="OKR303" s="1407"/>
      <c r="OKS303" s="1407"/>
      <c r="OKT303" s="1407"/>
      <c r="OKU303" s="1407"/>
      <c r="OKV303" s="1407"/>
      <c r="OKW303" s="1407"/>
      <c r="OKX303" s="1407"/>
      <c r="OKY303" s="1407"/>
      <c r="OKZ303" s="1407"/>
      <c r="OLA303" s="1407"/>
      <c r="OLB303" s="1407"/>
      <c r="OLC303" s="1407"/>
      <c r="OLD303" s="1407"/>
      <c r="OLE303" s="1407"/>
      <c r="OLF303" s="1407"/>
      <c r="OLG303" s="1407"/>
      <c r="OLH303" s="1407"/>
      <c r="OLI303" s="1407"/>
      <c r="OLJ303" s="1407"/>
      <c r="OLK303" s="1407"/>
      <c r="OLL303" s="1407"/>
      <c r="OLM303" s="1407"/>
      <c r="OLN303" s="1407"/>
      <c r="OLO303" s="1407"/>
      <c r="OLP303" s="1407"/>
      <c r="OLQ303" s="1407"/>
      <c r="OLR303" s="1407"/>
      <c r="OLS303" s="1407"/>
      <c r="OLT303" s="1407"/>
      <c r="OLU303" s="1407"/>
      <c r="OLV303" s="1407"/>
      <c r="OLW303" s="1407"/>
      <c r="OLX303" s="1407"/>
      <c r="OLY303" s="1407"/>
      <c r="OLZ303" s="1407"/>
      <c r="OMA303" s="1407"/>
      <c r="OMB303" s="1407"/>
      <c r="OMC303" s="1407"/>
      <c r="OMD303" s="1407"/>
      <c r="OME303" s="1407"/>
      <c r="OMF303" s="1407"/>
      <c r="OMG303" s="1407"/>
      <c r="OMH303" s="1407"/>
      <c r="OMI303" s="1407"/>
      <c r="OMJ303" s="1407"/>
      <c r="OMK303" s="1407"/>
      <c r="OML303" s="1407"/>
      <c r="OMM303" s="1407"/>
      <c r="OMN303" s="1407"/>
      <c r="OMO303" s="1407"/>
      <c r="OMP303" s="1407"/>
      <c r="OMQ303" s="1407"/>
      <c r="OMR303" s="1407"/>
      <c r="OMS303" s="1407"/>
      <c r="OMT303" s="1407"/>
      <c r="OMU303" s="1407"/>
      <c r="OMV303" s="1407"/>
      <c r="OMW303" s="1407"/>
      <c r="OMX303" s="1407"/>
      <c r="OMY303" s="1407"/>
      <c r="OMZ303" s="1407"/>
      <c r="ONA303" s="1407"/>
      <c r="ONB303" s="1407"/>
      <c r="ONC303" s="1407"/>
      <c r="OND303" s="1407"/>
      <c r="ONE303" s="1407"/>
      <c r="ONF303" s="1407"/>
      <c r="ONG303" s="1407"/>
      <c r="ONH303" s="1407"/>
      <c r="ONI303" s="1407"/>
      <c r="ONJ303" s="1407"/>
      <c r="ONK303" s="1407"/>
      <c r="ONL303" s="1407"/>
      <c r="ONM303" s="1407"/>
      <c r="ONN303" s="1407"/>
      <c r="ONO303" s="1407"/>
      <c r="ONP303" s="1407"/>
      <c r="ONQ303" s="1407"/>
      <c r="ONR303" s="1407"/>
      <c r="ONS303" s="1407"/>
      <c r="ONT303" s="1407"/>
      <c r="ONU303" s="1407"/>
      <c r="ONV303" s="1407"/>
      <c r="ONW303" s="1407"/>
      <c r="ONX303" s="1407"/>
      <c r="ONY303" s="1407"/>
      <c r="ONZ303" s="1407"/>
      <c r="OOA303" s="1407"/>
      <c r="OOB303" s="1407"/>
      <c r="OOC303" s="1407"/>
      <c r="OOD303" s="1407"/>
      <c r="OOE303" s="1407"/>
      <c r="OOF303" s="1407"/>
      <c r="OOG303" s="1407"/>
      <c r="OOH303" s="1407"/>
      <c r="OOI303" s="1407"/>
      <c r="OOJ303" s="1407"/>
      <c r="OOK303" s="1407"/>
      <c r="OOL303" s="1407"/>
      <c r="OOM303" s="1407"/>
      <c r="OON303" s="1407"/>
      <c r="OOO303" s="1407"/>
      <c r="OOP303" s="1407"/>
      <c r="OOQ303" s="1407"/>
      <c r="OOR303" s="1407"/>
      <c r="OOS303" s="1407"/>
      <c r="OOT303" s="1407"/>
      <c r="OOU303" s="1407"/>
      <c r="OOV303" s="1407"/>
      <c r="OOW303" s="1407"/>
      <c r="OOX303" s="1407"/>
      <c r="OOY303" s="1407"/>
      <c r="OOZ303" s="1407"/>
      <c r="OPA303" s="1407"/>
      <c r="OPB303" s="1407"/>
      <c r="OPC303" s="1407"/>
      <c r="OPD303" s="1407"/>
      <c r="OPE303" s="1407"/>
      <c r="OPF303" s="1407"/>
      <c r="OPG303" s="1407"/>
      <c r="OPH303" s="1407"/>
      <c r="OPI303" s="1407"/>
      <c r="OPJ303" s="1407"/>
      <c r="OPK303" s="1407"/>
      <c r="OPL303" s="1407"/>
      <c r="OPM303" s="1407"/>
      <c r="OPN303" s="1407"/>
      <c r="OPO303" s="1407"/>
      <c r="OPP303" s="1407"/>
      <c r="OPQ303" s="1407"/>
      <c r="OPR303" s="1407"/>
      <c r="OPS303" s="1407"/>
      <c r="OPT303" s="1407"/>
      <c r="OPU303" s="1407"/>
      <c r="OPV303" s="1407"/>
      <c r="OPW303" s="1407"/>
      <c r="OPX303" s="1407"/>
      <c r="OPY303" s="1407"/>
      <c r="OPZ303" s="1407"/>
      <c r="OQA303" s="1407"/>
      <c r="OQB303" s="1407"/>
      <c r="OQC303" s="1407"/>
      <c r="OQD303" s="1407"/>
      <c r="OQE303" s="1407"/>
      <c r="OQF303" s="1407"/>
      <c r="OQG303" s="1407"/>
      <c r="OQH303" s="1407"/>
      <c r="OQI303" s="1407"/>
      <c r="OQJ303" s="1407"/>
      <c r="OQK303" s="1407"/>
      <c r="OQL303" s="1407"/>
      <c r="OQM303" s="1407"/>
      <c r="OQN303" s="1407"/>
      <c r="OQO303" s="1407"/>
      <c r="OQP303" s="1407"/>
      <c r="OQQ303" s="1407"/>
      <c r="OQR303" s="1407"/>
      <c r="OQS303" s="1407"/>
      <c r="OQT303" s="1407"/>
      <c r="OQU303" s="1407"/>
      <c r="OQV303" s="1407"/>
      <c r="OQW303" s="1407"/>
      <c r="OQX303" s="1407"/>
      <c r="OQY303" s="1407"/>
      <c r="OQZ303" s="1407"/>
      <c r="ORA303" s="1407"/>
      <c r="ORB303" s="1407"/>
      <c r="ORC303" s="1407"/>
      <c r="ORD303" s="1407"/>
      <c r="ORE303" s="1407"/>
      <c r="ORF303" s="1407"/>
      <c r="ORG303" s="1407"/>
      <c r="ORH303" s="1407"/>
      <c r="ORI303" s="1407"/>
      <c r="ORJ303" s="1407"/>
      <c r="ORK303" s="1407"/>
      <c r="ORL303" s="1407"/>
      <c r="ORM303" s="1407"/>
      <c r="ORN303" s="1407"/>
      <c r="ORO303" s="1407"/>
      <c r="ORP303" s="1407"/>
      <c r="ORQ303" s="1407"/>
      <c r="ORR303" s="1407"/>
      <c r="ORS303" s="1407"/>
      <c r="ORT303" s="1407"/>
      <c r="ORU303" s="1407"/>
      <c r="ORV303" s="1407"/>
      <c r="ORW303" s="1407"/>
      <c r="ORX303" s="1407"/>
      <c r="ORY303" s="1407"/>
      <c r="ORZ303" s="1407"/>
      <c r="OSA303" s="1407"/>
      <c r="OSB303" s="1407"/>
      <c r="OSC303" s="1407"/>
      <c r="OSD303" s="1407"/>
      <c r="OSE303" s="1407"/>
      <c r="OSF303" s="1407"/>
      <c r="OSG303" s="1407"/>
      <c r="OSH303" s="1407"/>
      <c r="OSI303" s="1407"/>
      <c r="OSJ303" s="1407"/>
      <c r="OSK303" s="1407"/>
      <c r="OSL303" s="1407"/>
      <c r="OSM303" s="1407"/>
      <c r="OSN303" s="1407"/>
      <c r="OSO303" s="1407"/>
      <c r="OSP303" s="1407"/>
      <c r="OSQ303" s="1407"/>
      <c r="OSR303" s="1407"/>
      <c r="OSS303" s="1407"/>
      <c r="OST303" s="1407"/>
      <c r="OSU303" s="1407"/>
      <c r="OSV303" s="1407"/>
      <c r="OSW303" s="1407"/>
      <c r="OSX303" s="1407"/>
      <c r="OSY303" s="1407"/>
      <c r="OSZ303" s="1407"/>
      <c r="OTA303" s="1407"/>
      <c r="OTB303" s="1407"/>
      <c r="OTC303" s="1407"/>
      <c r="OTD303" s="1407"/>
      <c r="OTE303" s="1407"/>
      <c r="OTF303" s="1407"/>
      <c r="OTG303" s="1407"/>
      <c r="OTH303" s="1407"/>
      <c r="OTI303" s="1407"/>
      <c r="OTJ303" s="1407"/>
      <c r="OTK303" s="1407"/>
      <c r="OTL303" s="1407"/>
      <c r="OTM303" s="1407"/>
      <c r="OTN303" s="1407"/>
      <c r="OTO303" s="1407"/>
      <c r="OTP303" s="1407"/>
      <c r="OTQ303" s="1407"/>
      <c r="OTR303" s="1407"/>
      <c r="OTS303" s="1407"/>
      <c r="OTT303" s="1407"/>
      <c r="OTU303" s="1407"/>
      <c r="OTV303" s="1407"/>
      <c r="OTW303" s="1407"/>
      <c r="OTX303" s="1407"/>
      <c r="OTY303" s="1407"/>
      <c r="OTZ303" s="1407"/>
      <c r="OUA303" s="1407"/>
      <c r="OUB303" s="1407"/>
      <c r="OUC303" s="1407"/>
      <c r="OUD303" s="1407"/>
      <c r="OUE303" s="1407"/>
      <c r="OUF303" s="1407"/>
      <c r="OUG303" s="1407"/>
      <c r="OUH303" s="1407"/>
      <c r="OUI303" s="1407"/>
      <c r="OUJ303" s="1407"/>
      <c r="OUK303" s="1407"/>
      <c r="OUL303" s="1407"/>
      <c r="OUM303" s="1407"/>
      <c r="OUN303" s="1407"/>
      <c r="OUO303" s="1407"/>
      <c r="OUP303" s="1407"/>
      <c r="OUQ303" s="1407"/>
      <c r="OUR303" s="1407"/>
      <c r="OUS303" s="1407"/>
      <c r="OUT303" s="1407"/>
      <c r="OUU303" s="1407"/>
      <c r="OUV303" s="1407"/>
      <c r="OUW303" s="1407"/>
      <c r="OUX303" s="1407"/>
      <c r="OUY303" s="1407"/>
      <c r="OUZ303" s="1407"/>
      <c r="OVA303" s="1407"/>
      <c r="OVB303" s="1407"/>
      <c r="OVC303" s="1407"/>
      <c r="OVD303" s="1407"/>
      <c r="OVE303" s="1407"/>
      <c r="OVF303" s="1407"/>
      <c r="OVG303" s="1407"/>
      <c r="OVH303" s="1407"/>
      <c r="OVI303" s="1407"/>
      <c r="OVJ303" s="1407"/>
      <c r="OVK303" s="1407"/>
      <c r="OVL303" s="1407"/>
      <c r="OVM303" s="1407"/>
      <c r="OVN303" s="1407"/>
      <c r="OVO303" s="1407"/>
      <c r="OVP303" s="1407"/>
      <c r="OVQ303" s="1407"/>
      <c r="OVR303" s="1407"/>
      <c r="OVS303" s="1407"/>
      <c r="OVT303" s="1407"/>
      <c r="OVU303" s="1407"/>
      <c r="OVV303" s="1407"/>
      <c r="OVW303" s="1407"/>
      <c r="OVX303" s="1407"/>
      <c r="OVY303" s="1407"/>
      <c r="OVZ303" s="1407"/>
      <c r="OWA303" s="1407"/>
      <c r="OWB303" s="1407"/>
      <c r="OWC303" s="1407"/>
      <c r="OWD303" s="1407"/>
      <c r="OWE303" s="1407"/>
      <c r="OWF303" s="1407"/>
      <c r="OWG303" s="1407"/>
      <c r="OWH303" s="1407"/>
      <c r="OWI303" s="1407"/>
      <c r="OWJ303" s="1407"/>
      <c r="OWK303" s="1407"/>
      <c r="OWL303" s="1407"/>
      <c r="OWM303" s="1407"/>
      <c r="OWN303" s="1407"/>
      <c r="OWO303" s="1407"/>
      <c r="OWP303" s="1407"/>
      <c r="OWQ303" s="1407"/>
      <c r="OWR303" s="1407"/>
      <c r="OWS303" s="1407"/>
      <c r="OWT303" s="1407"/>
      <c r="OWU303" s="1407"/>
      <c r="OWV303" s="1407"/>
      <c r="OWW303" s="1407"/>
      <c r="OWX303" s="1407"/>
      <c r="OWY303" s="1407"/>
      <c r="OWZ303" s="1407"/>
      <c r="OXA303" s="1407"/>
      <c r="OXB303" s="1407"/>
      <c r="OXC303" s="1407"/>
      <c r="OXD303" s="1407"/>
      <c r="OXE303" s="1407"/>
      <c r="OXF303" s="1407"/>
      <c r="OXG303" s="1407"/>
      <c r="OXH303" s="1407"/>
      <c r="OXI303" s="1407"/>
      <c r="OXJ303" s="1407"/>
      <c r="OXK303" s="1407"/>
      <c r="OXL303" s="1407"/>
      <c r="OXM303" s="1407"/>
      <c r="OXN303" s="1407"/>
      <c r="OXO303" s="1407"/>
      <c r="OXP303" s="1407"/>
      <c r="OXQ303" s="1407"/>
      <c r="OXR303" s="1407"/>
      <c r="OXS303" s="1407"/>
      <c r="OXT303" s="1407"/>
      <c r="OXU303" s="1407"/>
      <c r="OXV303" s="1407"/>
      <c r="OXW303" s="1407"/>
      <c r="OXX303" s="1407"/>
      <c r="OXY303" s="1407"/>
      <c r="OXZ303" s="1407"/>
      <c r="OYA303" s="1407"/>
      <c r="OYB303" s="1407"/>
      <c r="OYC303" s="1407"/>
      <c r="OYD303" s="1407"/>
      <c r="OYE303" s="1407"/>
      <c r="OYF303" s="1407"/>
      <c r="OYG303" s="1407"/>
      <c r="OYH303" s="1407"/>
      <c r="OYI303" s="1407"/>
      <c r="OYJ303" s="1407"/>
      <c r="OYK303" s="1407"/>
      <c r="OYL303" s="1407"/>
      <c r="OYM303" s="1407"/>
      <c r="OYN303" s="1407"/>
      <c r="OYO303" s="1407"/>
      <c r="OYP303" s="1407"/>
      <c r="OYQ303" s="1407"/>
      <c r="OYR303" s="1407"/>
      <c r="OYS303" s="1407"/>
      <c r="OYT303" s="1407"/>
      <c r="OYU303" s="1407"/>
      <c r="OYV303" s="1407"/>
      <c r="OYW303" s="1407"/>
      <c r="OYX303" s="1407"/>
      <c r="OYY303" s="1407"/>
      <c r="OYZ303" s="1407"/>
      <c r="OZA303" s="1407"/>
      <c r="OZB303" s="1407"/>
      <c r="OZC303" s="1407"/>
      <c r="OZD303" s="1407"/>
      <c r="OZE303" s="1407"/>
      <c r="OZF303" s="1407"/>
      <c r="OZG303" s="1407"/>
      <c r="OZH303" s="1407"/>
      <c r="OZI303" s="1407"/>
      <c r="OZJ303" s="1407"/>
      <c r="OZK303" s="1407"/>
      <c r="OZL303" s="1407"/>
      <c r="OZM303" s="1407"/>
      <c r="OZN303" s="1407"/>
      <c r="OZO303" s="1407"/>
      <c r="OZP303" s="1407"/>
      <c r="OZQ303" s="1407"/>
      <c r="OZR303" s="1407"/>
      <c r="OZS303" s="1407"/>
      <c r="OZT303" s="1407"/>
      <c r="OZU303" s="1407"/>
      <c r="OZV303" s="1407"/>
      <c r="OZW303" s="1407"/>
      <c r="OZX303" s="1407"/>
      <c r="OZY303" s="1407"/>
      <c r="OZZ303" s="1407"/>
      <c r="PAA303" s="1407"/>
      <c r="PAB303" s="1407"/>
      <c r="PAC303" s="1407"/>
      <c r="PAD303" s="1407"/>
      <c r="PAE303" s="1407"/>
      <c r="PAF303" s="1407"/>
      <c r="PAG303" s="1407"/>
      <c r="PAH303" s="1407"/>
      <c r="PAI303" s="1407"/>
      <c r="PAJ303" s="1407"/>
      <c r="PAK303" s="1407"/>
      <c r="PAL303" s="1407"/>
      <c r="PAM303" s="1407"/>
      <c r="PAN303" s="1407"/>
      <c r="PAO303" s="1407"/>
      <c r="PAP303" s="1407"/>
      <c r="PAQ303" s="1407"/>
      <c r="PAR303" s="1407"/>
      <c r="PAS303" s="1407"/>
      <c r="PAT303" s="1407"/>
      <c r="PAU303" s="1407"/>
      <c r="PAV303" s="1407"/>
      <c r="PAW303" s="1407"/>
      <c r="PAX303" s="1407"/>
      <c r="PAY303" s="1407"/>
      <c r="PAZ303" s="1407"/>
      <c r="PBA303" s="1407"/>
      <c r="PBB303" s="1407"/>
      <c r="PBC303" s="1407"/>
      <c r="PBD303" s="1407"/>
      <c r="PBE303" s="1407"/>
      <c r="PBF303" s="1407"/>
      <c r="PBG303" s="1407"/>
      <c r="PBH303" s="1407"/>
      <c r="PBI303" s="1407"/>
      <c r="PBJ303" s="1407"/>
      <c r="PBK303" s="1407"/>
      <c r="PBL303" s="1407"/>
      <c r="PBM303" s="1407"/>
      <c r="PBN303" s="1407"/>
      <c r="PBO303" s="1407"/>
      <c r="PBP303" s="1407"/>
      <c r="PBQ303" s="1407"/>
      <c r="PBR303" s="1407"/>
      <c r="PBS303" s="1407"/>
      <c r="PBT303" s="1407"/>
      <c r="PBU303" s="1407"/>
      <c r="PBV303" s="1407"/>
      <c r="PBW303" s="1407"/>
      <c r="PBX303" s="1407"/>
      <c r="PBY303" s="1407"/>
      <c r="PBZ303" s="1407"/>
      <c r="PCA303" s="1407"/>
      <c r="PCB303" s="1407"/>
      <c r="PCC303" s="1407"/>
      <c r="PCD303" s="1407"/>
      <c r="PCE303" s="1407"/>
      <c r="PCF303" s="1407"/>
      <c r="PCG303" s="1407"/>
      <c r="PCH303" s="1407"/>
      <c r="PCI303" s="1407"/>
      <c r="PCJ303" s="1407"/>
      <c r="PCK303" s="1407"/>
      <c r="PCL303" s="1407"/>
      <c r="PCM303" s="1407"/>
      <c r="PCN303" s="1407"/>
      <c r="PCO303" s="1407"/>
      <c r="PCP303" s="1407"/>
      <c r="PCQ303" s="1407"/>
      <c r="PCR303" s="1407"/>
      <c r="PCS303" s="1407"/>
      <c r="PCT303" s="1407"/>
      <c r="PCU303" s="1407"/>
      <c r="PCV303" s="1407"/>
      <c r="PCW303" s="1407"/>
      <c r="PCX303" s="1407"/>
      <c r="PCY303" s="1407"/>
      <c r="PCZ303" s="1407"/>
      <c r="PDA303" s="1407"/>
      <c r="PDB303" s="1407"/>
      <c r="PDC303" s="1407"/>
      <c r="PDD303" s="1407"/>
      <c r="PDE303" s="1407"/>
      <c r="PDF303" s="1407"/>
      <c r="PDG303" s="1407"/>
      <c r="PDH303" s="1407"/>
      <c r="PDI303" s="1407"/>
      <c r="PDJ303" s="1407"/>
      <c r="PDK303" s="1407"/>
      <c r="PDL303" s="1407"/>
      <c r="PDM303" s="1407"/>
      <c r="PDN303" s="1407"/>
      <c r="PDO303" s="1407"/>
      <c r="PDP303" s="1407"/>
      <c r="PDQ303" s="1407"/>
      <c r="PDR303" s="1407"/>
      <c r="PDS303" s="1407"/>
      <c r="PDT303" s="1407"/>
      <c r="PDU303" s="1407"/>
      <c r="PDV303" s="1407"/>
      <c r="PDW303" s="1407"/>
      <c r="PDX303" s="1407"/>
      <c r="PDY303" s="1407"/>
      <c r="PDZ303" s="1407"/>
      <c r="PEA303" s="1407"/>
      <c r="PEB303" s="1407"/>
      <c r="PEC303" s="1407"/>
      <c r="PED303" s="1407"/>
      <c r="PEE303" s="1407"/>
      <c r="PEF303" s="1407"/>
      <c r="PEG303" s="1407"/>
      <c r="PEH303" s="1407"/>
      <c r="PEI303" s="1407"/>
      <c r="PEJ303" s="1407"/>
      <c r="PEK303" s="1407"/>
      <c r="PEL303" s="1407"/>
      <c r="PEM303" s="1407"/>
      <c r="PEN303" s="1407"/>
      <c r="PEO303" s="1407"/>
      <c r="PEP303" s="1407"/>
      <c r="PEQ303" s="1407"/>
      <c r="PER303" s="1407"/>
      <c r="PES303" s="1407"/>
      <c r="PET303" s="1407"/>
      <c r="PEU303" s="1407"/>
      <c r="PEV303" s="1407"/>
      <c r="PEW303" s="1407"/>
      <c r="PEX303" s="1407"/>
      <c r="PEY303" s="1407"/>
      <c r="PEZ303" s="1407"/>
      <c r="PFA303" s="1407"/>
      <c r="PFB303" s="1407"/>
      <c r="PFC303" s="1407"/>
      <c r="PFD303" s="1407"/>
      <c r="PFE303" s="1407"/>
      <c r="PFF303" s="1407"/>
      <c r="PFG303" s="1407"/>
      <c r="PFH303" s="1407"/>
      <c r="PFI303" s="1407"/>
      <c r="PFJ303" s="1407"/>
      <c r="PFK303" s="1407"/>
      <c r="PFL303" s="1407"/>
      <c r="PFM303" s="1407"/>
      <c r="PFN303" s="1407"/>
      <c r="PFO303" s="1407"/>
      <c r="PFP303" s="1407"/>
      <c r="PFQ303" s="1407"/>
      <c r="PFR303" s="1407"/>
      <c r="PFS303" s="1407"/>
      <c r="PFT303" s="1407"/>
      <c r="PFU303" s="1407"/>
      <c r="PFV303" s="1407"/>
      <c r="PFW303" s="1407"/>
      <c r="PFX303" s="1407"/>
      <c r="PFY303" s="1407"/>
      <c r="PFZ303" s="1407"/>
      <c r="PGA303" s="1407"/>
      <c r="PGB303" s="1407"/>
      <c r="PGC303" s="1407"/>
      <c r="PGD303" s="1407"/>
      <c r="PGE303" s="1407"/>
      <c r="PGF303" s="1407"/>
      <c r="PGG303" s="1407"/>
      <c r="PGH303" s="1407"/>
      <c r="PGI303" s="1407"/>
      <c r="PGJ303" s="1407"/>
      <c r="PGK303" s="1407"/>
      <c r="PGL303" s="1407"/>
      <c r="PGM303" s="1407"/>
      <c r="PGN303" s="1407"/>
      <c r="PGO303" s="1407"/>
      <c r="PGP303" s="1407"/>
      <c r="PGQ303" s="1407"/>
      <c r="PGR303" s="1407"/>
      <c r="PGS303" s="1407"/>
      <c r="PGT303" s="1407"/>
      <c r="PGU303" s="1407"/>
      <c r="PGV303" s="1407"/>
      <c r="PGW303" s="1407"/>
      <c r="PGX303" s="1407"/>
      <c r="PGY303" s="1407"/>
      <c r="PGZ303" s="1407"/>
      <c r="PHA303" s="1407"/>
      <c r="PHB303" s="1407"/>
      <c r="PHC303" s="1407"/>
      <c r="PHD303" s="1407"/>
      <c r="PHE303" s="1407"/>
      <c r="PHF303" s="1407"/>
      <c r="PHG303" s="1407"/>
      <c r="PHH303" s="1407"/>
      <c r="PHI303" s="1407"/>
      <c r="PHJ303" s="1407"/>
      <c r="PHK303" s="1407"/>
      <c r="PHL303" s="1407"/>
      <c r="PHM303" s="1407"/>
      <c r="PHN303" s="1407"/>
      <c r="PHO303" s="1407"/>
      <c r="PHP303" s="1407"/>
      <c r="PHQ303" s="1407"/>
      <c r="PHR303" s="1407"/>
      <c r="PHS303" s="1407"/>
      <c r="PHT303" s="1407"/>
      <c r="PHU303" s="1407"/>
      <c r="PHV303" s="1407"/>
      <c r="PHW303" s="1407"/>
      <c r="PHX303" s="1407"/>
      <c r="PHY303" s="1407"/>
      <c r="PHZ303" s="1407"/>
      <c r="PIA303" s="1407"/>
      <c r="PIB303" s="1407"/>
      <c r="PIC303" s="1407"/>
      <c r="PID303" s="1407"/>
      <c r="PIE303" s="1407"/>
      <c r="PIF303" s="1407"/>
      <c r="PIG303" s="1407"/>
      <c r="PIH303" s="1407"/>
      <c r="PII303" s="1407"/>
      <c r="PIJ303" s="1407"/>
      <c r="PIK303" s="1407"/>
      <c r="PIL303" s="1407"/>
      <c r="PIM303" s="1407"/>
      <c r="PIN303" s="1407"/>
      <c r="PIO303" s="1407"/>
      <c r="PIP303" s="1407"/>
      <c r="PIQ303" s="1407"/>
      <c r="PIR303" s="1407"/>
      <c r="PIS303" s="1407"/>
      <c r="PIT303" s="1407"/>
      <c r="PIU303" s="1407"/>
      <c r="PIV303" s="1407"/>
      <c r="PIW303" s="1407"/>
      <c r="PIX303" s="1407"/>
      <c r="PIY303" s="1407"/>
      <c r="PIZ303" s="1407"/>
      <c r="PJA303" s="1407"/>
      <c r="PJB303" s="1407"/>
      <c r="PJC303" s="1407"/>
      <c r="PJD303" s="1407"/>
      <c r="PJE303" s="1407"/>
      <c r="PJF303" s="1407"/>
      <c r="PJG303" s="1407"/>
      <c r="PJH303" s="1407"/>
      <c r="PJI303" s="1407"/>
      <c r="PJJ303" s="1407"/>
      <c r="PJK303" s="1407"/>
      <c r="PJL303" s="1407"/>
      <c r="PJM303" s="1407"/>
      <c r="PJN303" s="1407"/>
      <c r="PJO303" s="1407"/>
      <c r="PJP303" s="1407"/>
      <c r="PJQ303" s="1407"/>
      <c r="PJR303" s="1407"/>
      <c r="PJS303" s="1407"/>
      <c r="PJT303" s="1407"/>
      <c r="PJU303" s="1407"/>
      <c r="PJV303" s="1407"/>
      <c r="PJW303" s="1407"/>
      <c r="PJX303" s="1407"/>
      <c r="PJY303" s="1407"/>
      <c r="PJZ303" s="1407"/>
      <c r="PKA303" s="1407"/>
      <c r="PKB303" s="1407"/>
      <c r="PKC303" s="1407"/>
      <c r="PKD303" s="1407"/>
      <c r="PKE303" s="1407"/>
      <c r="PKF303" s="1407"/>
      <c r="PKG303" s="1407"/>
      <c r="PKH303" s="1407"/>
      <c r="PKI303" s="1407"/>
      <c r="PKJ303" s="1407"/>
      <c r="PKK303" s="1407"/>
      <c r="PKL303" s="1407"/>
      <c r="PKM303" s="1407"/>
      <c r="PKN303" s="1407"/>
      <c r="PKO303" s="1407"/>
      <c r="PKP303" s="1407"/>
      <c r="PKQ303" s="1407"/>
      <c r="PKR303" s="1407"/>
      <c r="PKS303" s="1407"/>
      <c r="PKT303" s="1407"/>
      <c r="PKU303" s="1407"/>
      <c r="PKV303" s="1407"/>
      <c r="PKW303" s="1407"/>
      <c r="PKX303" s="1407"/>
      <c r="PKY303" s="1407"/>
      <c r="PKZ303" s="1407"/>
      <c r="PLA303" s="1407"/>
      <c r="PLB303" s="1407"/>
      <c r="PLC303" s="1407"/>
      <c r="PLD303" s="1407"/>
      <c r="PLE303" s="1407"/>
      <c r="PLF303" s="1407"/>
      <c r="PLG303" s="1407"/>
      <c r="PLH303" s="1407"/>
      <c r="PLI303" s="1407"/>
      <c r="PLJ303" s="1407"/>
      <c r="PLK303" s="1407"/>
      <c r="PLL303" s="1407"/>
      <c r="PLM303" s="1407"/>
      <c r="PLN303" s="1407"/>
      <c r="PLO303" s="1407"/>
      <c r="PLP303" s="1407"/>
      <c r="PLQ303" s="1407"/>
      <c r="PLR303" s="1407"/>
      <c r="PLS303" s="1407"/>
      <c r="PLT303" s="1407"/>
      <c r="PLU303" s="1407"/>
      <c r="PLV303" s="1407"/>
      <c r="PLW303" s="1407"/>
      <c r="PLX303" s="1407"/>
      <c r="PLY303" s="1407"/>
      <c r="PLZ303" s="1407"/>
      <c r="PMA303" s="1407"/>
      <c r="PMB303" s="1407"/>
      <c r="PMC303" s="1407"/>
      <c r="PMD303" s="1407"/>
      <c r="PME303" s="1407"/>
      <c r="PMF303" s="1407"/>
      <c r="PMG303" s="1407"/>
      <c r="PMH303" s="1407"/>
      <c r="PMI303" s="1407"/>
      <c r="PMJ303" s="1407"/>
      <c r="PMK303" s="1407"/>
      <c r="PML303" s="1407"/>
      <c r="PMM303" s="1407"/>
      <c r="PMN303" s="1407"/>
      <c r="PMO303" s="1407"/>
      <c r="PMP303" s="1407"/>
      <c r="PMQ303" s="1407"/>
      <c r="PMR303" s="1407"/>
      <c r="PMS303" s="1407"/>
      <c r="PMT303" s="1407"/>
      <c r="PMU303" s="1407"/>
      <c r="PMV303" s="1407"/>
      <c r="PMW303" s="1407"/>
      <c r="PMX303" s="1407"/>
      <c r="PMY303" s="1407"/>
      <c r="PMZ303" s="1407"/>
      <c r="PNA303" s="1407"/>
      <c r="PNB303" s="1407"/>
      <c r="PNC303" s="1407"/>
      <c r="PND303" s="1407"/>
      <c r="PNE303" s="1407"/>
      <c r="PNF303" s="1407"/>
      <c r="PNG303" s="1407"/>
      <c r="PNH303" s="1407"/>
      <c r="PNI303" s="1407"/>
      <c r="PNJ303" s="1407"/>
      <c r="PNK303" s="1407"/>
      <c r="PNL303" s="1407"/>
      <c r="PNM303" s="1407"/>
      <c r="PNN303" s="1407"/>
      <c r="PNO303" s="1407"/>
      <c r="PNP303" s="1407"/>
      <c r="PNQ303" s="1407"/>
      <c r="PNR303" s="1407"/>
      <c r="PNS303" s="1407"/>
      <c r="PNT303" s="1407"/>
      <c r="PNU303" s="1407"/>
      <c r="PNV303" s="1407"/>
      <c r="PNW303" s="1407"/>
      <c r="PNX303" s="1407"/>
      <c r="PNY303" s="1407"/>
      <c r="PNZ303" s="1407"/>
      <c r="POA303" s="1407"/>
      <c r="POB303" s="1407"/>
      <c r="POC303" s="1407"/>
      <c r="POD303" s="1407"/>
      <c r="POE303" s="1407"/>
      <c r="POF303" s="1407"/>
      <c r="POG303" s="1407"/>
      <c r="POH303" s="1407"/>
      <c r="POI303" s="1407"/>
      <c r="POJ303" s="1407"/>
      <c r="POK303" s="1407"/>
      <c r="POL303" s="1407"/>
      <c r="POM303" s="1407"/>
      <c r="PON303" s="1407"/>
      <c r="POO303" s="1407"/>
      <c r="POP303" s="1407"/>
      <c r="POQ303" s="1407"/>
      <c r="POR303" s="1407"/>
      <c r="POS303" s="1407"/>
      <c r="POT303" s="1407"/>
      <c r="POU303" s="1407"/>
      <c r="POV303" s="1407"/>
      <c r="POW303" s="1407"/>
      <c r="POX303" s="1407"/>
      <c r="POY303" s="1407"/>
      <c r="POZ303" s="1407"/>
      <c r="PPA303" s="1407"/>
      <c r="PPB303" s="1407"/>
      <c r="PPC303" s="1407"/>
      <c r="PPD303" s="1407"/>
      <c r="PPE303" s="1407"/>
      <c r="PPF303" s="1407"/>
      <c r="PPG303" s="1407"/>
      <c r="PPH303" s="1407"/>
      <c r="PPI303" s="1407"/>
      <c r="PPJ303" s="1407"/>
      <c r="PPK303" s="1407"/>
      <c r="PPL303" s="1407"/>
      <c r="PPM303" s="1407"/>
      <c r="PPN303" s="1407"/>
      <c r="PPO303" s="1407"/>
      <c r="PPP303" s="1407"/>
      <c r="PPQ303" s="1407"/>
      <c r="PPR303" s="1407"/>
      <c r="PPS303" s="1407"/>
      <c r="PPT303" s="1407"/>
      <c r="PPU303" s="1407"/>
      <c r="PPV303" s="1407"/>
      <c r="PPW303" s="1407"/>
      <c r="PPX303" s="1407"/>
      <c r="PPY303" s="1407"/>
      <c r="PPZ303" s="1407"/>
      <c r="PQA303" s="1407"/>
      <c r="PQB303" s="1407"/>
      <c r="PQC303" s="1407"/>
      <c r="PQD303" s="1407"/>
      <c r="PQE303" s="1407"/>
      <c r="PQF303" s="1407"/>
      <c r="PQG303" s="1407"/>
      <c r="PQH303" s="1407"/>
      <c r="PQI303" s="1407"/>
      <c r="PQJ303" s="1407"/>
      <c r="PQK303" s="1407"/>
      <c r="PQL303" s="1407"/>
      <c r="PQM303" s="1407"/>
      <c r="PQN303" s="1407"/>
      <c r="PQO303" s="1407"/>
      <c r="PQP303" s="1407"/>
      <c r="PQQ303" s="1407"/>
      <c r="PQR303" s="1407"/>
      <c r="PQS303" s="1407"/>
      <c r="PQT303" s="1407"/>
      <c r="PQU303" s="1407"/>
      <c r="PQV303" s="1407"/>
      <c r="PQW303" s="1407"/>
      <c r="PQX303" s="1407"/>
      <c r="PQY303" s="1407"/>
      <c r="PQZ303" s="1407"/>
      <c r="PRA303" s="1407"/>
      <c r="PRB303" s="1407"/>
      <c r="PRC303" s="1407"/>
      <c r="PRD303" s="1407"/>
      <c r="PRE303" s="1407"/>
      <c r="PRF303" s="1407"/>
      <c r="PRG303" s="1407"/>
      <c r="PRH303" s="1407"/>
      <c r="PRI303" s="1407"/>
      <c r="PRJ303" s="1407"/>
      <c r="PRK303" s="1407"/>
      <c r="PRL303" s="1407"/>
      <c r="PRM303" s="1407"/>
      <c r="PRN303" s="1407"/>
      <c r="PRO303" s="1407"/>
      <c r="PRP303" s="1407"/>
      <c r="PRQ303" s="1407"/>
      <c r="PRR303" s="1407"/>
      <c r="PRS303" s="1407"/>
      <c r="PRT303" s="1407"/>
      <c r="PRU303" s="1407"/>
      <c r="PRV303" s="1407"/>
      <c r="PRW303" s="1407"/>
      <c r="PRX303" s="1407"/>
      <c r="PRY303" s="1407"/>
      <c r="PRZ303" s="1407"/>
      <c r="PSA303" s="1407"/>
      <c r="PSB303" s="1407"/>
      <c r="PSC303" s="1407"/>
      <c r="PSD303" s="1407"/>
      <c r="PSE303" s="1407"/>
      <c r="PSF303" s="1407"/>
      <c r="PSG303" s="1407"/>
      <c r="PSH303" s="1407"/>
      <c r="PSI303" s="1407"/>
      <c r="PSJ303" s="1407"/>
      <c r="PSK303" s="1407"/>
      <c r="PSL303" s="1407"/>
      <c r="PSM303" s="1407"/>
      <c r="PSN303" s="1407"/>
      <c r="PSO303" s="1407"/>
      <c r="PSP303" s="1407"/>
      <c r="PSQ303" s="1407"/>
      <c r="PSR303" s="1407"/>
      <c r="PSS303" s="1407"/>
      <c r="PST303" s="1407"/>
      <c r="PSU303" s="1407"/>
      <c r="PSV303" s="1407"/>
      <c r="PSW303" s="1407"/>
      <c r="PSX303" s="1407"/>
      <c r="PSY303" s="1407"/>
      <c r="PSZ303" s="1407"/>
      <c r="PTA303" s="1407"/>
      <c r="PTB303" s="1407"/>
      <c r="PTC303" s="1407"/>
      <c r="PTD303" s="1407"/>
      <c r="PTE303" s="1407"/>
      <c r="PTF303" s="1407"/>
      <c r="PTG303" s="1407"/>
      <c r="PTH303" s="1407"/>
      <c r="PTI303" s="1407"/>
      <c r="PTJ303" s="1407"/>
      <c r="PTK303" s="1407"/>
      <c r="PTL303" s="1407"/>
      <c r="PTM303" s="1407"/>
      <c r="PTN303" s="1407"/>
      <c r="PTO303" s="1407"/>
      <c r="PTP303" s="1407"/>
      <c r="PTQ303" s="1407"/>
      <c r="PTR303" s="1407"/>
      <c r="PTS303" s="1407"/>
      <c r="PTT303" s="1407"/>
      <c r="PTU303" s="1407"/>
      <c r="PTV303" s="1407"/>
      <c r="PTW303" s="1407"/>
      <c r="PTX303" s="1407"/>
      <c r="PTY303" s="1407"/>
      <c r="PTZ303" s="1407"/>
      <c r="PUA303" s="1407"/>
      <c r="PUB303" s="1407"/>
      <c r="PUC303" s="1407"/>
      <c r="PUD303" s="1407"/>
      <c r="PUE303" s="1407"/>
      <c r="PUF303" s="1407"/>
      <c r="PUG303" s="1407"/>
      <c r="PUH303" s="1407"/>
      <c r="PUI303" s="1407"/>
      <c r="PUJ303" s="1407"/>
      <c r="PUK303" s="1407"/>
      <c r="PUL303" s="1407"/>
      <c r="PUM303" s="1407"/>
      <c r="PUN303" s="1407"/>
      <c r="PUO303" s="1407"/>
      <c r="PUP303" s="1407"/>
      <c r="PUQ303" s="1407"/>
      <c r="PUR303" s="1407"/>
      <c r="PUS303" s="1407"/>
      <c r="PUT303" s="1407"/>
      <c r="PUU303" s="1407"/>
      <c r="PUV303" s="1407"/>
      <c r="PUW303" s="1407"/>
      <c r="PUX303" s="1407"/>
      <c r="PUY303" s="1407"/>
      <c r="PUZ303" s="1407"/>
      <c r="PVA303" s="1407"/>
      <c r="PVB303" s="1407"/>
      <c r="PVC303" s="1407"/>
      <c r="PVD303" s="1407"/>
      <c r="PVE303" s="1407"/>
      <c r="PVF303" s="1407"/>
      <c r="PVG303" s="1407"/>
      <c r="PVH303" s="1407"/>
      <c r="PVI303" s="1407"/>
      <c r="PVJ303" s="1407"/>
      <c r="PVK303" s="1407"/>
      <c r="PVL303" s="1407"/>
      <c r="PVM303" s="1407"/>
      <c r="PVN303" s="1407"/>
      <c r="PVO303" s="1407"/>
      <c r="PVP303" s="1407"/>
      <c r="PVQ303" s="1407"/>
      <c r="PVR303" s="1407"/>
      <c r="PVS303" s="1407"/>
      <c r="PVT303" s="1407"/>
      <c r="PVU303" s="1407"/>
      <c r="PVV303" s="1407"/>
      <c r="PVW303" s="1407"/>
      <c r="PVX303" s="1407"/>
      <c r="PVY303" s="1407"/>
      <c r="PVZ303" s="1407"/>
      <c r="PWA303" s="1407"/>
      <c r="PWB303" s="1407"/>
      <c r="PWC303" s="1407"/>
      <c r="PWD303" s="1407"/>
      <c r="PWE303" s="1407"/>
      <c r="PWF303" s="1407"/>
      <c r="PWG303" s="1407"/>
      <c r="PWH303" s="1407"/>
      <c r="PWI303" s="1407"/>
      <c r="PWJ303" s="1407"/>
      <c r="PWK303" s="1407"/>
      <c r="PWL303" s="1407"/>
      <c r="PWM303" s="1407"/>
      <c r="PWN303" s="1407"/>
      <c r="PWO303" s="1407"/>
      <c r="PWP303" s="1407"/>
      <c r="PWQ303" s="1407"/>
      <c r="PWR303" s="1407"/>
      <c r="PWS303" s="1407"/>
      <c r="PWT303" s="1407"/>
      <c r="PWU303" s="1407"/>
      <c r="PWV303" s="1407"/>
      <c r="PWW303" s="1407"/>
      <c r="PWX303" s="1407"/>
      <c r="PWY303" s="1407"/>
      <c r="PWZ303" s="1407"/>
      <c r="PXA303" s="1407"/>
      <c r="PXB303" s="1407"/>
      <c r="PXC303" s="1407"/>
      <c r="PXD303" s="1407"/>
      <c r="PXE303" s="1407"/>
      <c r="PXF303" s="1407"/>
      <c r="PXG303" s="1407"/>
      <c r="PXH303" s="1407"/>
      <c r="PXI303" s="1407"/>
      <c r="PXJ303" s="1407"/>
      <c r="PXK303" s="1407"/>
      <c r="PXL303" s="1407"/>
      <c r="PXM303" s="1407"/>
      <c r="PXN303" s="1407"/>
      <c r="PXO303" s="1407"/>
      <c r="PXP303" s="1407"/>
      <c r="PXQ303" s="1407"/>
      <c r="PXR303" s="1407"/>
      <c r="PXS303" s="1407"/>
      <c r="PXT303" s="1407"/>
      <c r="PXU303" s="1407"/>
      <c r="PXV303" s="1407"/>
      <c r="PXW303" s="1407"/>
      <c r="PXX303" s="1407"/>
      <c r="PXY303" s="1407"/>
      <c r="PXZ303" s="1407"/>
      <c r="PYA303" s="1407"/>
      <c r="PYB303" s="1407"/>
      <c r="PYC303" s="1407"/>
      <c r="PYD303" s="1407"/>
      <c r="PYE303" s="1407"/>
      <c r="PYF303" s="1407"/>
      <c r="PYG303" s="1407"/>
      <c r="PYH303" s="1407"/>
      <c r="PYI303" s="1407"/>
      <c r="PYJ303" s="1407"/>
      <c r="PYK303" s="1407"/>
      <c r="PYL303" s="1407"/>
      <c r="PYM303" s="1407"/>
      <c r="PYN303" s="1407"/>
      <c r="PYO303" s="1407"/>
      <c r="PYP303" s="1407"/>
      <c r="PYQ303" s="1407"/>
      <c r="PYR303" s="1407"/>
      <c r="PYS303" s="1407"/>
      <c r="PYT303" s="1407"/>
      <c r="PYU303" s="1407"/>
      <c r="PYV303" s="1407"/>
      <c r="PYW303" s="1407"/>
      <c r="PYX303" s="1407"/>
      <c r="PYY303" s="1407"/>
      <c r="PYZ303" s="1407"/>
      <c r="PZA303" s="1407"/>
      <c r="PZB303" s="1407"/>
      <c r="PZC303" s="1407"/>
      <c r="PZD303" s="1407"/>
      <c r="PZE303" s="1407"/>
      <c r="PZF303" s="1407"/>
      <c r="PZG303" s="1407"/>
      <c r="PZH303" s="1407"/>
      <c r="PZI303" s="1407"/>
      <c r="PZJ303" s="1407"/>
      <c r="PZK303" s="1407"/>
      <c r="PZL303" s="1407"/>
      <c r="PZM303" s="1407"/>
      <c r="PZN303" s="1407"/>
      <c r="PZO303" s="1407"/>
      <c r="PZP303" s="1407"/>
      <c r="PZQ303" s="1407"/>
      <c r="PZR303" s="1407"/>
      <c r="PZS303" s="1407"/>
      <c r="PZT303" s="1407"/>
      <c r="PZU303" s="1407"/>
      <c r="PZV303" s="1407"/>
      <c r="PZW303" s="1407"/>
      <c r="PZX303" s="1407"/>
      <c r="PZY303" s="1407"/>
      <c r="PZZ303" s="1407"/>
      <c r="QAA303" s="1407"/>
      <c r="QAB303" s="1407"/>
      <c r="QAC303" s="1407"/>
      <c r="QAD303" s="1407"/>
      <c r="QAE303" s="1407"/>
      <c r="QAF303" s="1407"/>
      <c r="QAG303" s="1407"/>
      <c r="QAH303" s="1407"/>
      <c r="QAI303" s="1407"/>
      <c r="QAJ303" s="1407"/>
      <c r="QAK303" s="1407"/>
      <c r="QAL303" s="1407"/>
      <c r="QAM303" s="1407"/>
      <c r="QAN303" s="1407"/>
      <c r="QAO303" s="1407"/>
      <c r="QAP303" s="1407"/>
      <c r="QAQ303" s="1407"/>
      <c r="QAR303" s="1407"/>
      <c r="QAS303" s="1407"/>
      <c r="QAT303" s="1407"/>
      <c r="QAU303" s="1407"/>
      <c r="QAV303" s="1407"/>
      <c r="QAW303" s="1407"/>
      <c r="QAX303" s="1407"/>
      <c r="QAY303" s="1407"/>
      <c r="QAZ303" s="1407"/>
      <c r="QBA303" s="1407"/>
      <c r="QBB303" s="1407"/>
      <c r="QBC303" s="1407"/>
      <c r="QBD303" s="1407"/>
      <c r="QBE303" s="1407"/>
      <c r="QBF303" s="1407"/>
      <c r="QBG303" s="1407"/>
      <c r="QBH303" s="1407"/>
      <c r="QBI303" s="1407"/>
      <c r="QBJ303" s="1407"/>
      <c r="QBK303" s="1407"/>
      <c r="QBL303" s="1407"/>
      <c r="QBM303" s="1407"/>
      <c r="QBN303" s="1407"/>
      <c r="QBO303" s="1407"/>
      <c r="QBP303" s="1407"/>
      <c r="QBQ303" s="1407"/>
      <c r="QBR303" s="1407"/>
      <c r="QBS303" s="1407"/>
      <c r="QBT303" s="1407"/>
      <c r="QBU303" s="1407"/>
      <c r="QBV303" s="1407"/>
      <c r="QBW303" s="1407"/>
      <c r="QBX303" s="1407"/>
      <c r="QBY303" s="1407"/>
      <c r="QBZ303" s="1407"/>
      <c r="QCA303" s="1407"/>
      <c r="QCB303" s="1407"/>
      <c r="QCC303" s="1407"/>
      <c r="QCD303" s="1407"/>
      <c r="QCE303" s="1407"/>
      <c r="QCF303" s="1407"/>
      <c r="QCG303" s="1407"/>
      <c r="QCH303" s="1407"/>
      <c r="QCI303" s="1407"/>
      <c r="QCJ303" s="1407"/>
      <c r="QCK303" s="1407"/>
      <c r="QCL303" s="1407"/>
      <c r="QCM303" s="1407"/>
      <c r="QCN303" s="1407"/>
      <c r="QCO303" s="1407"/>
      <c r="QCP303" s="1407"/>
      <c r="QCQ303" s="1407"/>
      <c r="QCR303" s="1407"/>
      <c r="QCS303" s="1407"/>
      <c r="QCT303" s="1407"/>
      <c r="QCU303" s="1407"/>
      <c r="QCV303" s="1407"/>
      <c r="QCW303" s="1407"/>
      <c r="QCX303" s="1407"/>
      <c r="QCY303" s="1407"/>
      <c r="QCZ303" s="1407"/>
      <c r="QDA303" s="1407"/>
      <c r="QDB303" s="1407"/>
      <c r="QDC303" s="1407"/>
      <c r="QDD303" s="1407"/>
      <c r="QDE303" s="1407"/>
      <c r="QDF303" s="1407"/>
      <c r="QDG303" s="1407"/>
      <c r="QDH303" s="1407"/>
      <c r="QDI303" s="1407"/>
      <c r="QDJ303" s="1407"/>
      <c r="QDK303" s="1407"/>
      <c r="QDL303" s="1407"/>
      <c r="QDM303" s="1407"/>
      <c r="QDN303" s="1407"/>
      <c r="QDO303" s="1407"/>
      <c r="QDP303" s="1407"/>
      <c r="QDQ303" s="1407"/>
      <c r="QDR303" s="1407"/>
      <c r="QDS303" s="1407"/>
      <c r="QDT303" s="1407"/>
      <c r="QDU303" s="1407"/>
      <c r="QDV303" s="1407"/>
      <c r="QDW303" s="1407"/>
      <c r="QDX303" s="1407"/>
      <c r="QDY303" s="1407"/>
      <c r="QDZ303" s="1407"/>
      <c r="QEA303" s="1407"/>
      <c r="QEB303" s="1407"/>
      <c r="QEC303" s="1407"/>
      <c r="QED303" s="1407"/>
      <c r="QEE303" s="1407"/>
      <c r="QEF303" s="1407"/>
      <c r="QEG303" s="1407"/>
      <c r="QEH303" s="1407"/>
      <c r="QEI303" s="1407"/>
      <c r="QEJ303" s="1407"/>
      <c r="QEK303" s="1407"/>
      <c r="QEL303" s="1407"/>
      <c r="QEM303" s="1407"/>
      <c r="QEN303" s="1407"/>
      <c r="QEO303" s="1407"/>
      <c r="QEP303" s="1407"/>
      <c r="QEQ303" s="1407"/>
      <c r="QER303" s="1407"/>
      <c r="QES303" s="1407"/>
      <c r="QET303" s="1407"/>
      <c r="QEU303" s="1407"/>
      <c r="QEV303" s="1407"/>
      <c r="QEW303" s="1407"/>
      <c r="QEX303" s="1407"/>
      <c r="QEY303" s="1407"/>
      <c r="QEZ303" s="1407"/>
      <c r="QFA303" s="1407"/>
      <c r="QFB303" s="1407"/>
      <c r="QFC303" s="1407"/>
      <c r="QFD303" s="1407"/>
      <c r="QFE303" s="1407"/>
      <c r="QFF303" s="1407"/>
      <c r="QFG303" s="1407"/>
      <c r="QFH303" s="1407"/>
      <c r="QFI303" s="1407"/>
      <c r="QFJ303" s="1407"/>
      <c r="QFK303" s="1407"/>
      <c r="QFL303" s="1407"/>
      <c r="QFM303" s="1407"/>
      <c r="QFN303" s="1407"/>
      <c r="QFO303" s="1407"/>
      <c r="QFP303" s="1407"/>
      <c r="QFQ303" s="1407"/>
      <c r="QFR303" s="1407"/>
      <c r="QFS303" s="1407"/>
      <c r="QFT303" s="1407"/>
      <c r="QFU303" s="1407"/>
      <c r="QFV303" s="1407"/>
      <c r="QFW303" s="1407"/>
      <c r="QFX303" s="1407"/>
      <c r="QFY303" s="1407"/>
      <c r="QFZ303" s="1407"/>
      <c r="QGA303" s="1407"/>
      <c r="QGB303" s="1407"/>
      <c r="QGC303" s="1407"/>
      <c r="QGD303" s="1407"/>
      <c r="QGE303" s="1407"/>
      <c r="QGF303" s="1407"/>
      <c r="QGG303" s="1407"/>
      <c r="QGH303" s="1407"/>
      <c r="QGI303" s="1407"/>
      <c r="QGJ303" s="1407"/>
      <c r="QGK303" s="1407"/>
      <c r="QGL303" s="1407"/>
      <c r="QGM303" s="1407"/>
      <c r="QGN303" s="1407"/>
      <c r="QGO303" s="1407"/>
      <c r="QGP303" s="1407"/>
      <c r="QGQ303" s="1407"/>
      <c r="QGR303" s="1407"/>
      <c r="QGS303" s="1407"/>
      <c r="QGT303" s="1407"/>
      <c r="QGU303" s="1407"/>
      <c r="QGV303" s="1407"/>
      <c r="QGW303" s="1407"/>
      <c r="QGX303" s="1407"/>
      <c r="QGY303" s="1407"/>
      <c r="QGZ303" s="1407"/>
      <c r="QHA303" s="1407"/>
      <c r="QHB303" s="1407"/>
      <c r="QHC303" s="1407"/>
      <c r="QHD303" s="1407"/>
      <c r="QHE303" s="1407"/>
      <c r="QHF303" s="1407"/>
      <c r="QHG303" s="1407"/>
      <c r="QHH303" s="1407"/>
      <c r="QHI303" s="1407"/>
      <c r="QHJ303" s="1407"/>
      <c r="QHK303" s="1407"/>
      <c r="QHL303" s="1407"/>
      <c r="QHM303" s="1407"/>
      <c r="QHN303" s="1407"/>
      <c r="QHO303" s="1407"/>
      <c r="QHP303" s="1407"/>
      <c r="QHQ303" s="1407"/>
      <c r="QHR303" s="1407"/>
      <c r="QHS303" s="1407"/>
      <c r="QHT303" s="1407"/>
      <c r="QHU303" s="1407"/>
      <c r="QHV303" s="1407"/>
      <c r="QHW303" s="1407"/>
      <c r="QHX303" s="1407"/>
      <c r="QHY303" s="1407"/>
      <c r="QHZ303" s="1407"/>
      <c r="QIA303" s="1407"/>
      <c r="QIB303" s="1407"/>
      <c r="QIC303" s="1407"/>
      <c r="QID303" s="1407"/>
      <c r="QIE303" s="1407"/>
      <c r="QIF303" s="1407"/>
      <c r="QIG303" s="1407"/>
      <c r="QIH303" s="1407"/>
      <c r="QII303" s="1407"/>
      <c r="QIJ303" s="1407"/>
      <c r="QIK303" s="1407"/>
      <c r="QIL303" s="1407"/>
      <c r="QIM303" s="1407"/>
      <c r="QIN303" s="1407"/>
      <c r="QIO303" s="1407"/>
      <c r="QIP303" s="1407"/>
      <c r="QIQ303" s="1407"/>
      <c r="QIR303" s="1407"/>
      <c r="QIS303" s="1407"/>
      <c r="QIT303" s="1407"/>
      <c r="QIU303" s="1407"/>
      <c r="QIV303" s="1407"/>
      <c r="QIW303" s="1407"/>
      <c r="QIX303" s="1407"/>
      <c r="QIY303" s="1407"/>
      <c r="QIZ303" s="1407"/>
      <c r="QJA303" s="1407"/>
      <c r="QJB303" s="1407"/>
      <c r="QJC303" s="1407"/>
      <c r="QJD303" s="1407"/>
      <c r="QJE303" s="1407"/>
      <c r="QJF303" s="1407"/>
      <c r="QJG303" s="1407"/>
      <c r="QJH303" s="1407"/>
      <c r="QJI303" s="1407"/>
      <c r="QJJ303" s="1407"/>
      <c r="QJK303" s="1407"/>
      <c r="QJL303" s="1407"/>
      <c r="QJM303" s="1407"/>
      <c r="QJN303" s="1407"/>
      <c r="QJO303" s="1407"/>
      <c r="QJP303" s="1407"/>
      <c r="QJQ303" s="1407"/>
      <c r="QJR303" s="1407"/>
      <c r="QJS303" s="1407"/>
      <c r="QJT303" s="1407"/>
      <c r="QJU303" s="1407"/>
      <c r="QJV303" s="1407"/>
      <c r="QJW303" s="1407"/>
      <c r="QJX303" s="1407"/>
      <c r="QJY303" s="1407"/>
      <c r="QJZ303" s="1407"/>
      <c r="QKA303" s="1407"/>
      <c r="QKB303" s="1407"/>
      <c r="QKC303" s="1407"/>
      <c r="QKD303" s="1407"/>
      <c r="QKE303" s="1407"/>
      <c r="QKF303" s="1407"/>
      <c r="QKG303" s="1407"/>
      <c r="QKH303" s="1407"/>
      <c r="QKI303" s="1407"/>
      <c r="QKJ303" s="1407"/>
      <c r="QKK303" s="1407"/>
      <c r="QKL303" s="1407"/>
      <c r="QKM303" s="1407"/>
      <c r="QKN303" s="1407"/>
      <c r="QKO303" s="1407"/>
      <c r="QKP303" s="1407"/>
      <c r="QKQ303" s="1407"/>
      <c r="QKR303" s="1407"/>
      <c r="QKS303" s="1407"/>
      <c r="QKT303" s="1407"/>
      <c r="QKU303" s="1407"/>
      <c r="QKV303" s="1407"/>
      <c r="QKW303" s="1407"/>
      <c r="QKX303" s="1407"/>
      <c r="QKY303" s="1407"/>
      <c r="QKZ303" s="1407"/>
      <c r="QLA303" s="1407"/>
      <c r="QLB303" s="1407"/>
      <c r="QLC303" s="1407"/>
      <c r="QLD303" s="1407"/>
      <c r="QLE303" s="1407"/>
      <c r="QLF303" s="1407"/>
      <c r="QLG303" s="1407"/>
      <c r="QLH303" s="1407"/>
      <c r="QLI303" s="1407"/>
      <c r="QLJ303" s="1407"/>
      <c r="QLK303" s="1407"/>
      <c r="QLL303" s="1407"/>
      <c r="QLM303" s="1407"/>
      <c r="QLN303" s="1407"/>
      <c r="QLO303" s="1407"/>
      <c r="QLP303" s="1407"/>
      <c r="QLQ303" s="1407"/>
      <c r="QLR303" s="1407"/>
      <c r="QLS303" s="1407"/>
      <c r="QLT303" s="1407"/>
      <c r="QLU303" s="1407"/>
      <c r="QLV303" s="1407"/>
      <c r="QLW303" s="1407"/>
      <c r="QLX303" s="1407"/>
      <c r="QLY303" s="1407"/>
      <c r="QLZ303" s="1407"/>
      <c r="QMA303" s="1407"/>
      <c r="QMB303" s="1407"/>
      <c r="QMC303" s="1407"/>
      <c r="QMD303" s="1407"/>
      <c r="QME303" s="1407"/>
      <c r="QMF303" s="1407"/>
      <c r="QMG303" s="1407"/>
      <c r="QMH303" s="1407"/>
      <c r="QMI303" s="1407"/>
      <c r="QMJ303" s="1407"/>
      <c r="QMK303" s="1407"/>
      <c r="QML303" s="1407"/>
      <c r="QMM303" s="1407"/>
      <c r="QMN303" s="1407"/>
      <c r="QMO303" s="1407"/>
      <c r="QMP303" s="1407"/>
      <c r="QMQ303" s="1407"/>
      <c r="QMR303" s="1407"/>
      <c r="QMS303" s="1407"/>
      <c r="QMT303" s="1407"/>
      <c r="QMU303" s="1407"/>
      <c r="QMV303" s="1407"/>
      <c r="QMW303" s="1407"/>
      <c r="QMX303" s="1407"/>
      <c r="QMY303" s="1407"/>
      <c r="QMZ303" s="1407"/>
      <c r="QNA303" s="1407"/>
      <c r="QNB303" s="1407"/>
      <c r="QNC303" s="1407"/>
      <c r="QND303" s="1407"/>
      <c r="QNE303" s="1407"/>
      <c r="QNF303" s="1407"/>
      <c r="QNG303" s="1407"/>
      <c r="QNH303" s="1407"/>
      <c r="QNI303" s="1407"/>
      <c r="QNJ303" s="1407"/>
      <c r="QNK303" s="1407"/>
      <c r="QNL303" s="1407"/>
      <c r="QNM303" s="1407"/>
      <c r="QNN303" s="1407"/>
      <c r="QNO303" s="1407"/>
      <c r="QNP303" s="1407"/>
      <c r="QNQ303" s="1407"/>
      <c r="QNR303" s="1407"/>
      <c r="QNS303" s="1407"/>
      <c r="QNT303" s="1407"/>
      <c r="QNU303" s="1407"/>
      <c r="QNV303" s="1407"/>
      <c r="QNW303" s="1407"/>
      <c r="QNX303" s="1407"/>
      <c r="QNY303" s="1407"/>
      <c r="QNZ303" s="1407"/>
      <c r="QOA303" s="1407"/>
      <c r="QOB303" s="1407"/>
      <c r="QOC303" s="1407"/>
      <c r="QOD303" s="1407"/>
      <c r="QOE303" s="1407"/>
      <c r="QOF303" s="1407"/>
      <c r="QOG303" s="1407"/>
      <c r="QOH303" s="1407"/>
      <c r="QOI303" s="1407"/>
      <c r="QOJ303" s="1407"/>
      <c r="QOK303" s="1407"/>
      <c r="QOL303" s="1407"/>
      <c r="QOM303" s="1407"/>
      <c r="QON303" s="1407"/>
      <c r="QOO303" s="1407"/>
      <c r="QOP303" s="1407"/>
      <c r="QOQ303" s="1407"/>
      <c r="QOR303" s="1407"/>
      <c r="QOS303" s="1407"/>
      <c r="QOT303" s="1407"/>
      <c r="QOU303" s="1407"/>
      <c r="QOV303" s="1407"/>
      <c r="QOW303" s="1407"/>
      <c r="QOX303" s="1407"/>
      <c r="QOY303" s="1407"/>
      <c r="QOZ303" s="1407"/>
      <c r="QPA303" s="1407"/>
      <c r="QPB303" s="1407"/>
      <c r="QPC303" s="1407"/>
      <c r="QPD303" s="1407"/>
      <c r="QPE303" s="1407"/>
      <c r="QPF303" s="1407"/>
      <c r="QPG303" s="1407"/>
      <c r="QPH303" s="1407"/>
      <c r="QPI303" s="1407"/>
      <c r="QPJ303" s="1407"/>
      <c r="QPK303" s="1407"/>
      <c r="QPL303" s="1407"/>
      <c r="QPM303" s="1407"/>
      <c r="QPN303" s="1407"/>
      <c r="QPO303" s="1407"/>
      <c r="QPP303" s="1407"/>
      <c r="QPQ303" s="1407"/>
      <c r="QPR303" s="1407"/>
      <c r="QPS303" s="1407"/>
      <c r="QPT303" s="1407"/>
      <c r="QPU303" s="1407"/>
      <c r="QPV303" s="1407"/>
      <c r="QPW303" s="1407"/>
      <c r="QPX303" s="1407"/>
      <c r="QPY303" s="1407"/>
      <c r="QPZ303" s="1407"/>
      <c r="QQA303" s="1407"/>
      <c r="QQB303" s="1407"/>
      <c r="QQC303" s="1407"/>
      <c r="QQD303" s="1407"/>
      <c r="QQE303" s="1407"/>
      <c r="QQF303" s="1407"/>
      <c r="QQG303" s="1407"/>
      <c r="QQH303" s="1407"/>
      <c r="QQI303" s="1407"/>
      <c r="QQJ303" s="1407"/>
      <c r="QQK303" s="1407"/>
      <c r="QQL303" s="1407"/>
      <c r="QQM303" s="1407"/>
      <c r="QQN303" s="1407"/>
      <c r="QQO303" s="1407"/>
      <c r="QQP303" s="1407"/>
      <c r="QQQ303" s="1407"/>
      <c r="QQR303" s="1407"/>
      <c r="QQS303" s="1407"/>
      <c r="QQT303" s="1407"/>
      <c r="QQU303" s="1407"/>
      <c r="QQV303" s="1407"/>
      <c r="QQW303" s="1407"/>
      <c r="QQX303" s="1407"/>
      <c r="QQY303" s="1407"/>
      <c r="QQZ303" s="1407"/>
      <c r="QRA303" s="1407"/>
      <c r="QRB303" s="1407"/>
      <c r="QRC303" s="1407"/>
      <c r="QRD303" s="1407"/>
      <c r="QRE303" s="1407"/>
      <c r="QRF303" s="1407"/>
      <c r="QRG303" s="1407"/>
      <c r="QRH303" s="1407"/>
      <c r="QRI303" s="1407"/>
      <c r="QRJ303" s="1407"/>
      <c r="QRK303" s="1407"/>
      <c r="QRL303" s="1407"/>
      <c r="QRM303" s="1407"/>
      <c r="QRN303" s="1407"/>
      <c r="QRO303" s="1407"/>
      <c r="QRP303" s="1407"/>
      <c r="QRQ303" s="1407"/>
      <c r="QRR303" s="1407"/>
      <c r="QRS303" s="1407"/>
      <c r="QRT303" s="1407"/>
      <c r="QRU303" s="1407"/>
      <c r="QRV303" s="1407"/>
      <c r="QRW303" s="1407"/>
      <c r="QRX303" s="1407"/>
      <c r="QRY303" s="1407"/>
      <c r="QRZ303" s="1407"/>
      <c r="QSA303" s="1407"/>
      <c r="QSB303" s="1407"/>
      <c r="QSC303" s="1407"/>
      <c r="QSD303" s="1407"/>
      <c r="QSE303" s="1407"/>
      <c r="QSF303" s="1407"/>
      <c r="QSG303" s="1407"/>
      <c r="QSH303" s="1407"/>
      <c r="QSI303" s="1407"/>
      <c r="QSJ303" s="1407"/>
      <c r="QSK303" s="1407"/>
      <c r="QSL303" s="1407"/>
      <c r="QSM303" s="1407"/>
      <c r="QSN303" s="1407"/>
      <c r="QSO303" s="1407"/>
      <c r="QSP303" s="1407"/>
      <c r="QSQ303" s="1407"/>
      <c r="QSR303" s="1407"/>
      <c r="QSS303" s="1407"/>
      <c r="QST303" s="1407"/>
      <c r="QSU303" s="1407"/>
      <c r="QSV303" s="1407"/>
      <c r="QSW303" s="1407"/>
      <c r="QSX303" s="1407"/>
      <c r="QSY303" s="1407"/>
      <c r="QSZ303" s="1407"/>
      <c r="QTA303" s="1407"/>
      <c r="QTB303" s="1407"/>
      <c r="QTC303" s="1407"/>
      <c r="QTD303" s="1407"/>
      <c r="QTE303" s="1407"/>
      <c r="QTF303" s="1407"/>
      <c r="QTG303" s="1407"/>
      <c r="QTH303" s="1407"/>
      <c r="QTI303" s="1407"/>
      <c r="QTJ303" s="1407"/>
      <c r="QTK303" s="1407"/>
      <c r="QTL303" s="1407"/>
      <c r="QTM303" s="1407"/>
      <c r="QTN303" s="1407"/>
      <c r="QTO303" s="1407"/>
      <c r="QTP303" s="1407"/>
      <c r="QTQ303" s="1407"/>
      <c r="QTR303" s="1407"/>
      <c r="QTS303" s="1407"/>
      <c r="QTT303" s="1407"/>
      <c r="QTU303" s="1407"/>
      <c r="QTV303" s="1407"/>
      <c r="QTW303" s="1407"/>
      <c r="QTX303" s="1407"/>
      <c r="QTY303" s="1407"/>
      <c r="QTZ303" s="1407"/>
      <c r="QUA303" s="1407"/>
      <c r="QUB303" s="1407"/>
      <c r="QUC303" s="1407"/>
      <c r="QUD303" s="1407"/>
      <c r="QUE303" s="1407"/>
      <c r="QUF303" s="1407"/>
      <c r="QUG303" s="1407"/>
      <c r="QUH303" s="1407"/>
      <c r="QUI303" s="1407"/>
      <c r="QUJ303" s="1407"/>
      <c r="QUK303" s="1407"/>
      <c r="QUL303" s="1407"/>
      <c r="QUM303" s="1407"/>
      <c r="QUN303" s="1407"/>
      <c r="QUO303" s="1407"/>
      <c r="QUP303" s="1407"/>
      <c r="QUQ303" s="1407"/>
      <c r="QUR303" s="1407"/>
      <c r="QUS303" s="1407"/>
      <c r="QUT303" s="1407"/>
      <c r="QUU303" s="1407"/>
      <c r="QUV303" s="1407"/>
      <c r="QUW303" s="1407"/>
      <c r="QUX303" s="1407"/>
      <c r="QUY303" s="1407"/>
      <c r="QUZ303" s="1407"/>
      <c r="QVA303" s="1407"/>
      <c r="QVB303" s="1407"/>
      <c r="QVC303" s="1407"/>
      <c r="QVD303" s="1407"/>
      <c r="QVE303" s="1407"/>
      <c r="QVF303" s="1407"/>
      <c r="QVG303" s="1407"/>
      <c r="QVH303" s="1407"/>
      <c r="QVI303" s="1407"/>
      <c r="QVJ303" s="1407"/>
      <c r="QVK303" s="1407"/>
      <c r="QVL303" s="1407"/>
      <c r="QVM303" s="1407"/>
      <c r="QVN303" s="1407"/>
      <c r="QVO303" s="1407"/>
      <c r="QVP303" s="1407"/>
      <c r="QVQ303" s="1407"/>
      <c r="QVR303" s="1407"/>
      <c r="QVS303" s="1407"/>
      <c r="QVT303" s="1407"/>
      <c r="QVU303" s="1407"/>
      <c r="QVV303" s="1407"/>
      <c r="QVW303" s="1407"/>
      <c r="QVX303" s="1407"/>
      <c r="QVY303" s="1407"/>
      <c r="QVZ303" s="1407"/>
      <c r="QWA303" s="1407"/>
      <c r="QWB303" s="1407"/>
      <c r="QWC303" s="1407"/>
      <c r="QWD303" s="1407"/>
      <c r="QWE303" s="1407"/>
      <c r="QWF303" s="1407"/>
      <c r="QWG303" s="1407"/>
      <c r="QWH303" s="1407"/>
      <c r="QWI303" s="1407"/>
      <c r="QWJ303" s="1407"/>
      <c r="QWK303" s="1407"/>
      <c r="QWL303" s="1407"/>
      <c r="QWM303" s="1407"/>
      <c r="QWN303" s="1407"/>
      <c r="QWO303" s="1407"/>
      <c r="QWP303" s="1407"/>
      <c r="QWQ303" s="1407"/>
      <c r="QWR303" s="1407"/>
      <c r="QWS303" s="1407"/>
      <c r="QWT303" s="1407"/>
      <c r="QWU303" s="1407"/>
      <c r="QWV303" s="1407"/>
      <c r="QWW303" s="1407"/>
      <c r="QWX303" s="1407"/>
      <c r="QWY303" s="1407"/>
      <c r="QWZ303" s="1407"/>
      <c r="QXA303" s="1407"/>
      <c r="QXB303" s="1407"/>
      <c r="QXC303" s="1407"/>
      <c r="QXD303" s="1407"/>
      <c r="QXE303" s="1407"/>
      <c r="QXF303" s="1407"/>
      <c r="QXG303" s="1407"/>
      <c r="QXH303" s="1407"/>
      <c r="QXI303" s="1407"/>
      <c r="QXJ303" s="1407"/>
      <c r="QXK303" s="1407"/>
      <c r="QXL303" s="1407"/>
      <c r="QXM303" s="1407"/>
      <c r="QXN303" s="1407"/>
      <c r="QXO303" s="1407"/>
      <c r="QXP303" s="1407"/>
      <c r="QXQ303" s="1407"/>
      <c r="QXR303" s="1407"/>
      <c r="QXS303" s="1407"/>
      <c r="QXT303" s="1407"/>
      <c r="QXU303" s="1407"/>
      <c r="QXV303" s="1407"/>
      <c r="QXW303" s="1407"/>
      <c r="QXX303" s="1407"/>
      <c r="QXY303" s="1407"/>
      <c r="QXZ303" s="1407"/>
      <c r="QYA303" s="1407"/>
      <c r="QYB303" s="1407"/>
      <c r="QYC303" s="1407"/>
      <c r="QYD303" s="1407"/>
      <c r="QYE303" s="1407"/>
      <c r="QYF303" s="1407"/>
      <c r="QYG303" s="1407"/>
      <c r="QYH303" s="1407"/>
      <c r="QYI303" s="1407"/>
      <c r="QYJ303" s="1407"/>
      <c r="QYK303" s="1407"/>
      <c r="QYL303" s="1407"/>
      <c r="QYM303" s="1407"/>
      <c r="QYN303" s="1407"/>
      <c r="QYO303" s="1407"/>
      <c r="QYP303" s="1407"/>
      <c r="QYQ303" s="1407"/>
      <c r="QYR303" s="1407"/>
      <c r="QYS303" s="1407"/>
      <c r="QYT303" s="1407"/>
      <c r="QYU303" s="1407"/>
      <c r="QYV303" s="1407"/>
      <c r="QYW303" s="1407"/>
      <c r="QYX303" s="1407"/>
      <c r="QYY303" s="1407"/>
      <c r="QYZ303" s="1407"/>
      <c r="QZA303" s="1407"/>
      <c r="QZB303" s="1407"/>
      <c r="QZC303" s="1407"/>
      <c r="QZD303" s="1407"/>
      <c r="QZE303" s="1407"/>
      <c r="QZF303" s="1407"/>
      <c r="QZG303" s="1407"/>
      <c r="QZH303" s="1407"/>
      <c r="QZI303" s="1407"/>
      <c r="QZJ303" s="1407"/>
      <c r="QZK303" s="1407"/>
      <c r="QZL303" s="1407"/>
      <c r="QZM303" s="1407"/>
      <c r="QZN303" s="1407"/>
      <c r="QZO303" s="1407"/>
      <c r="QZP303" s="1407"/>
      <c r="QZQ303" s="1407"/>
      <c r="QZR303" s="1407"/>
      <c r="QZS303" s="1407"/>
      <c r="QZT303" s="1407"/>
      <c r="QZU303" s="1407"/>
      <c r="QZV303" s="1407"/>
      <c r="QZW303" s="1407"/>
      <c r="QZX303" s="1407"/>
      <c r="QZY303" s="1407"/>
      <c r="QZZ303" s="1407"/>
      <c r="RAA303" s="1407"/>
      <c r="RAB303" s="1407"/>
      <c r="RAC303" s="1407"/>
      <c r="RAD303" s="1407"/>
      <c r="RAE303" s="1407"/>
      <c r="RAF303" s="1407"/>
      <c r="RAG303" s="1407"/>
      <c r="RAH303" s="1407"/>
      <c r="RAI303" s="1407"/>
      <c r="RAJ303" s="1407"/>
      <c r="RAK303" s="1407"/>
      <c r="RAL303" s="1407"/>
      <c r="RAM303" s="1407"/>
      <c r="RAN303" s="1407"/>
      <c r="RAO303" s="1407"/>
      <c r="RAP303" s="1407"/>
      <c r="RAQ303" s="1407"/>
      <c r="RAR303" s="1407"/>
      <c r="RAS303" s="1407"/>
      <c r="RAT303" s="1407"/>
      <c r="RAU303" s="1407"/>
      <c r="RAV303" s="1407"/>
      <c r="RAW303" s="1407"/>
      <c r="RAX303" s="1407"/>
      <c r="RAY303" s="1407"/>
      <c r="RAZ303" s="1407"/>
      <c r="RBA303" s="1407"/>
      <c r="RBB303" s="1407"/>
      <c r="RBC303" s="1407"/>
      <c r="RBD303" s="1407"/>
      <c r="RBE303" s="1407"/>
      <c r="RBF303" s="1407"/>
      <c r="RBG303" s="1407"/>
      <c r="RBH303" s="1407"/>
      <c r="RBI303" s="1407"/>
      <c r="RBJ303" s="1407"/>
      <c r="RBK303" s="1407"/>
      <c r="RBL303" s="1407"/>
      <c r="RBM303" s="1407"/>
      <c r="RBN303" s="1407"/>
      <c r="RBO303" s="1407"/>
      <c r="RBP303" s="1407"/>
      <c r="RBQ303" s="1407"/>
      <c r="RBR303" s="1407"/>
      <c r="RBS303" s="1407"/>
      <c r="RBT303" s="1407"/>
      <c r="RBU303" s="1407"/>
      <c r="RBV303" s="1407"/>
      <c r="RBW303" s="1407"/>
      <c r="RBX303" s="1407"/>
      <c r="RBY303" s="1407"/>
      <c r="RBZ303" s="1407"/>
      <c r="RCA303" s="1407"/>
      <c r="RCB303" s="1407"/>
      <c r="RCC303" s="1407"/>
      <c r="RCD303" s="1407"/>
      <c r="RCE303" s="1407"/>
      <c r="RCF303" s="1407"/>
      <c r="RCG303" s="1407"/>
      <c r="RCH303" s="1407"/>
      <c r="RCI303" s="1407"/>
      <c r="RCJ303" s="1407"/>
      <c r="RCK303" s="1407"/>
      <c r="RCL303" s="1407"/>
      <c r="RCM303" s="1407"/>
      <c r="RCN303" s="1407"/>
      <c r="RCO303" s="1407"/>
      <c r="RCP303" s="1407"/>
      <c r="RCQ303" s="1407"/>
      <c r="RCR303" s="1407"/>
      <c r="RCS303" s="1407"/>
      <c r="RCT303" s="1407"/>
      <c r="RCU303" s="1407"/>
      <c r="RCV303" s="1407"/>
      <c r="RCW303" s="1407"/>
      <c r="RCX303" s="1407"/>
      <c r="RCY303" s="1407"/>
      <c r="RCZ303" s="1407"/>
      <c r="RDA303" s="1407"/>
      <c r="RDB303" s="1407"/>
      <c r="RDC303" s="1407"/>
      <c r="RDD303" s="1407"/>
      <c r="RDE303" s="1407"/>
      <c r="RDF303" s="1407"/>
      <c r="RDG303" s="1407"/>
      <c r="RDH303" s="1407"/>
      <c r="RDI303" s="1407"/>
      <c r="RDJ303" s="1407"/>
      <c r="RDK303" s="1407"/>
      <c r="RDL303" s="1407"/>
      <c r="RDM303" s="1407"/>
      <c r="RDN303" s="1407"/>
      <c r="RDO303" s="1407"/>
      <c r="RDP303" s="1407"/>
      <c r="RDQ303" s="1407"/>
      <c r="RDR303" s="1407"/>
      <c r="RDS303" s="1407"/>
      <c r="RDT303" s="1407"/>
      <c r="RDU303" s="1407"/>
      <c r="RDV303" s="1407"/>
      <c r="RDW303" s="1407"/>
      <c r="RDX303" s="1407"/>
      <c r="RDY303" s="1407"/>
      <c r="RDZ303" s="1407"/>
      <c r="REA303" s="1407"/>
      <c r="REB303" s="1407"/>
      <c r="REC303" s="1407"/>
      <c r="RED303" s="1407"/>
      <c r="REE303" s="1407"/>
      <c r="REF303" s="1407"/>
      <c r="REG303" s="1407"/>
      <c r="REH303" s="1407"/>
      <c r="REI303" s="1407"/>
      <c r="REJ303" s="1407"/>
      <c r="REK303" s="1407"/>
      <c r="REL303" s="1407"/>
      <c r="REM303" s="1407"/>
      <c r="REN303" s="1407"/>
      <c r="REO303" s="1407"/>
      <c r="REP303" s="1407"/>
      <c r="REQ303" s="1407"/>
      <c r="RER303" s="1407"/>
      <c r="RES303" s="1407"/>
      <c r="RET303" s="1407"/>
      <c r="REU303" s="1407"/>
      <c r="REV303" s="1407"/>
      <c r="REW303" s="1407"/>
      <c r="REX303" s="1407"/>
      <c r="REY303" s="1407"/>
      <c r="REZ303" s="1407"/>
      <c r="RFA303" s="1407"/>
      <c r="RFB303" s="1407"/>
      <c r="RFC303" s="1407"/>
      <c r="RFD303" s="1407"/>
      <c r="RFE303" s="1407"/>
      <c r="RFF303" s="1407"/>
      <c r="RFG303" s="1407"/>
      <c r="RFH303" s="1407"/>
      <c r="RFI303" s="1407"/>
      <c r="RFJ303" s="1407"/>
      <c r="RFK303" s="1407"/>
      <c r="RFL303" s="1407"/>
      <c r="RFM303" s="1407"/>
      <c r="RFN303" s="1407"/>
      <c r="RFO303" s="1407"/>
      <c r="RFP303" s="1407"/>
      <c r="RFQ303" s="1407"/>
      <c r="RFR303" s="1407"/>
      <c r="RFS303" s="1407"/>
      <c r="RFT303" s="1407"/>
      <c r="RFU303" s="1407"/>
      <c r="RFV303" s="1407"/>
      <c r="RFW303" s="1407"/>
      <c r="RFX303" s="1407"/>
      <c r="RFY303" s="1407"/>
      <c r="RFZ303" s="1407"/>
      <c r="RGA303" s="1407"/>
      <c r="RGB303" s="1407"/>
      <c r="RGC303" s="1407"/>
      <c r="RGD303" s="1407"/>
      <c r="RGE303" s="1407"/>
      <c r="RGF303" s="1407"/>
      <c r="RGG303" s="1407"/>
      <c r="RGH303" s="1407"/>
      <c r="RGI303" s="1407"/>
      <c r="RGJ303" s="1407"/>
      <c r="RGK303" s="1407"/>
      <c r="RGL303" s="1407"/>
      <c r="RGM303" s="1407"/>
      <c r="RGN303" s="1407"/>
      <c r="RGO303" s="1407"/>
      <c r="RGP303" s="1407"/>
      <c r="RGQ303" s="1407"/>
      <c r="RGR303" s="1407"/>
      <c r="RGS303" s="1407"/>
      <c r="RGT303" s="1407"/>
      <c r="RGU303" s="1407"/>
      <c r="RGV303" s="1407"/>
      <c r="RGW303" s="1407"/>
      <c r="RGX303" s="1407"/>
      <c r="RGY303" s="1407"/>
      <c r="RGZ303" s="1407"/>
      <c r="RHA303" s="1407"/>
      <c r="RHB303" s="1407"/>
      <c r="RHC303" s="1407"/>
      <c r="RHD303" s="1407"/>
      <c r="RHE303" s="1407"/>
      <c r="RHF303" s="1407"/>
      <c r="RHG303" s="1407"/>
      <c r="RHH303" s="1407"/>
      <c r="RHI303" s="1407"/>
      <c r="RHJ303" s="1407"/>
      <c r="RHK303" s="1407"/>
      <c r="RHL303" s="1407"/>
      <c r="RHM303" s="1407"/>
      <c r="RHN303" s="1407"/>
      <c r="RHO303" s="1407"/>
      <c r="RHP303" s="1407"/>
      <c r="RHQ303" s="1407"/>
      <c r="RHR303" s="1407"/>
      <c r="RHS303" s="1407"/>
      <c r="RHT303" s="1407"/>
      <c r="RHU303" s="1407"/>
      <c r="RHV303" s="1407"/>
      <c r="RHW303" s="1407"/>
      <c r="RHX303" s="1407"/>
      <c r="RHY303" s="1407"/>
      <c r="RHZ303" s="1407"/>
      <c r="RIA303" s="1407"/>
      <c r="RIB303" s="1407"/>
      <c r="RIC303" s="1407"/>
      <c r="RID303" s="1407"/>
      <c r="RIE303" s="1407"/>
      <c r="RIF303" s="1407"/>
      <c r="RIG303" s="1407"/>
      <c r="RIH303" s="1407"/>
      <c r="RII303" s="1407"/>
      <c r="RIJ303" s="1407"/>
      <c r="RIK303" s="1407"/>
      <c r="RIL303" s="1407"/>
      <c r="RIM303" s="1407"/>
      <c r="RIN303" s="1407"/>
      <c r="RIO303" s="1407"/>
      <c r="RIP303" s="1407"/>
      <c r="RIQ303" s="1407"/>
      <c r="RIR303" s="1407"/>
      <c r="RIS303" s="1407"/>
      <c r="RIT303" s="1407"/>
      <c r="RIU303" s="1407"/>
      <c r="RIV303" s="1407"/>
      <c r="RIW303" s="1407"/>
      <c r="RIX303" s="1407"/>
      <c r="RIY303" s="1407"/>
      <c r="RIZ303" s="1407"/>
      <c r="RJA303" s="1407"/>
      <c r="RJB303" s="1407"/>
      <c r="RJC303" s="1407"/>
      <c r="RJD303" s="1407"/>
      <c r="RJE303" s="1407"/>
      <c r="RJF303" s="1407"/>
      <c r="RJG303" s="1407"/>
      <c r="RJH303" s="1407"/>
      <c r="RJI303" s="1407"/>
      <c r="RJJ303" s="1407"/>
      <c r="RJK303" s="1407"/>
      <c r="RJL303" s="1407"/>
      <c r="RJM303" s="1407"/>
      <c r="RJN303" s="1407"/>
      <c r="RJO303" s="1407"/>
      <c r="RJP303" s="1407"/>
      <c r="RJQ303" s="1407"/>
      <c r="RJR303" s="1407"/>
      <c r="RJS303" s="1407"/>
      <c r="RJT303" s="1407"/>
      <c r="RJU303" s="1407"/>
      <c r="RJV303" s="1407"/>
      <c r="RJW303" s="1407"/>
      <c r="RJX303" s="1407"/>
      <c r="RJY303" s="1407"/>
      <c r="RJZ303" s="1407"/>
      <c r="RKA303" s="1407"/>
      <c r="RKB303" s="1407"/>
      <c r="RKC303" s="1407"/>
      <c r="RKD303" s="1407"/>
      <c r="RKE303" s="1407"/>
      <c r="RKF303" s="1407"/>
      <c r="RKG303" s="1407"/>
      <c r="RKH303" s="1407"/>
      <c r="RKI303" s="1407"/>
      <c r="RKJ303" s="1407"/>
      <c r="RKK303" s="1407"/>
      <c r="RKL303" s="1407"/>
      <c r="RKM303" s="1407"/>
      <c r="RKN303" s="1407"/>
      <c r="RKO303" s="1407"/>
      <c r="RKP303" s="1407"/>
      <c r="RKQ303" s="1407"/>
      <c r="RKR303" s="1407"/>
      <c r="RKS303" s="1407"/>
      <c r="RKT303" s="1407"/>
      <c r="RKU303" s="1407"/>
      <c r="RKV303" s="1407"/>
      <c r="RKW303" s="1407"/>
      <c r="RKX303" s="1407"/>
      <c r="RKY303" s="1407"/>
      <c r="RKZ303" s="1407"/>
      <c r="RLA303" s="1407"/>
      <c r="RLB303" s="1407"/>
      <c r="RLC303" s="1407"/>
      <c r="RLD303" s="1407"/>
      <c r="RLE303" s="1407"/>
      <c r="RLF303" s="1407"/>
      <c r="RLG303" s="1407"/>
      <c r="RLH303" s="1407"/>
      <c r="RLI303" s="1407"/>
      <c r="RLJ303" s="1407"/>
      <c r="RLK303" s="1407"/>
      <c r="RLL303" s="1407"/>
      <c r="RLM303" s="1407"/>
      <c r="RLN303" s="1407"/>
      <c r="RLO303" s="1407"/>
      <c r="RLP303" s="1407"/>
      <c r="RLQ303" s="1407"/>
      <c r="RLR303" s="1407"/>
      <c r="RLS303" s="1407"/>
      <c r="RLT303" s="1407"/>
      <c r="RLU303" s="1407"/>
      <c r="RLV303" s="1407"/>
      <c r="RLW303" s="1407"/>
      <c r="RLX303" s="1407"/>
      <c r="RLY303" s="1407"/>
      <c r="RLZ303" s="1407"/>
      <c r="RMA303" s="1407"/>
      <c r="RMB303" s="1407"/>
      <c r="RMC303" s="1407"/>
      <c r="RMD303" s="1407"/>
      <c r="RME303" s="1407"/>
      <c r="RMF303" s="1407"/>
      <c r="RMG303" s="1407"/>
      <c r="RMH303" s="1407"/>
      <c r="RMI303" s="1407"/>
      <c r="RMJ303" s="1407"/>
      <c r="RMK303" s="1407"/>
      <c r="RML303" s="1407"/>
      <c r="RMM303" s="1407"/>
      <c r="RMN303" s="1407"/>
      <c r="RMO303" s="1407"/>
      <c r="RMP303" s="1407"/>
      <c r="RMQ303" s="1407"/>
      <c r="RMR303" s="1407"/>
      <c r="RMS303" s="1407"/>
      <c r="RMT303" s="1407"/>
      <c r="RMU303" s="1407"/>
      <c r="RMV303" s="1407"/>
      <c r="RMW303" s="1407"/>
      <c r="RMX303" s="1407"/>
      <c r="RMY303" s="1407"/>
      <c r="RMZ303" s="1407"/>
      <c r="RNA303" s="1407"/>
      <c r="RNB303" s="1407"/>
      <c r="RNC303" s="1407"/>
      <c r="RND303" s="1407"/>
      <c r="RNE303" s="1407"/>
      <c r="RNF303" s="1407"/>
      <c r="RNG303" s="1407"/>
      <c r="RNH303" s="1407"/>
      <c r="RNI303" s="1407"/>
      <c r="RNJ303" s="1407"/>
      <c r="RNK303" s="1407"/>
      <c r="RNL303" s="1407"/>
      <c r="RNM303" s="1407"/>
      <c r="RNN303" s="1407"/>
      <c r="RNO303" s="1407"/>
      <c r="RNP303" s="1407"/>
      <c r="RNQ303" s="1407"/>
      <c r="RNR303" s="1407"/>
      <c r="RNS303" s="1407"/>
      <c r="RNT303" s="1407"/>
      <c r="RNU303" s="1407"/>
      <c r="RNV303" s="1407"/>
      <c r="RNW303" s="1407"/>
      <c r="RNX303" s="1407"/>
      <c r="RNY303" s="1407"/>
      <c r="RNZ303" s="1407"/>
      <c r="ROA303" s="1407"/>
      <c r="ROB303" s="1407"/>
      <c r="ROC303" s="1407"/>
      <c r="ROD303" s="1407"/>
      <c r="ROE303" s="1407"/>
      <c r="ROF303" s="1407"/>
      <c r="ROG303" s="1407"/>
      <c r="ROH303" s="1407"/>
      <c r="ROI303" s="1407"/>
      <c r="ROJ303" s="1407"/>
      <c r="ROK303" s="1407"/>
      <c r="ROL303" s="1407"/>
      <c r="ROM303" s="1407"/>
      <c r="RON303" s="1407"/>
      <c r="ROO303" s="1407"/>
      <c r="ROP303" s="1407"/>
      <c r="ROQ303" s="1407"/>
      <c r="ROR303" s="1407"/>
      <c r="ROS303" s="1407"/>
      <c r="ROT303" s="1407"/>
      <c r="ROU303" s="1407"/>
      <c r="ROV303" s="1407"/>
      <c r="ROW303" s="1407"/>
      <c r="ROX303" s="1407"/>
      <c r="ROY303" s="1407"/>
      <c r="ROZ303" s="1407"/>
      <c r="RPA303" s="1407"/>
      <c r="RPB303" s="1407"/>
      <c r="RPC303" s="1407"/>
      <c r="RPD303" s="1407"/>
      <c r="RPE303" s="1407"/>
      <c r="RPF303" s="1407"/>
      <c r="RPG303" s="1407"/>
      <c r="RPH303" s="1407"/>
      <c r="RPI303" s="1407"/>
      <c r="RPJ303" s="1407"/>
      <c r="RPK303" s="1407"/>
      <c r="RPL303" s="1407"/>
      <c r="RPM303" s="1407"/>
      <c r="RPN303" s="1407"/>
      <c r="RPO303" s="1407"/>
      <c r="RPP303" s="1407"/>
      <c r="RPQ303" s="1407"/>
      <c r="RPR303" s="1407"/>
      <c r="RPS303" s="1407"/>
      <c r="RPT303" s="1407"/>
      <c r="RPU303" s="1407"/>
      <c r="RPV303" s="1407"/>
      <c r="RPW303" s="1407"/>
      <c r="RPX303" s="1407"/>
      <c r="RPY303" s="1407"/>
      <c r="RPZ303" s="1407"/>
      <c r="RQA303" s="1407"/>
      <c r="RQB303" s="1407"/>
      <c r="RQC303" s="1407"/>
      <c r="RQD303" s="1407"/>
      <c r="RQE303" s="1407"/>
      <c r="RQF303" s="1407"/>
      <c r="RQG303" s="1407"/>
      <c r="RQH303" s="1407"/>
      <c r="RQI303" s="1407"/>
      <c r="RQJ303" s="1407"/>
      <c r="RQK303" s="1407"/>
      <c r="RQL303" s="1407"/>
      <c r="RQM303" s="1407"/>
      <c r="RQN303" s="1407"/>
      <c r="RQO303" s="1407"/>
      <c r="RQP303" s="1407"/>
      <c r="RQQ303" s="1407"/>
      <c r="RQR303" s="1407"/>
      <c r="RQS303" s="1407"/>
      <c r="RQT303" s="1407"/>
      <c r="RQU303" s="1407"/>
      <c r="RQV303" s="1407"/>
      <c r="RQW303" s="1407"/>
      <c r="RQX303" s="1407"/>
      <c r="RQY303" s="1407"/>
      <c r="RQZ303" s="1407"/>
      <c r="RRA303" s="1407"/>
      <c r="RRB303" s="1407"/>
      <c r="RRC303" s="1407"/>
      <c r="RRD303" s="1407"/>
      <c r="RRE303" s="1407"/>
      <c r="RRF303" s="1407"/>
      <c r="RRG303" s="1407"/>
      <c r="RRH303" s="1407"/>
      <c r="RRI303" s="1407"/>
      <c r="RRJ303" s="1407"/>
      <c r="RRK303" s="1407"/>
      <c r="RRL303" s="1407"/>
      <c r="RRM303" s="1407"/>
      <c r="RRN303" s="1407"/>
      <c r="RRO303" s="1407"/>
      <c r="RRP303" s="1407"/>
      <c r="RRQ303" s="1407"/>
      <c r="RRR303" s="1407"/>
      <c r="RRS303" s="1407"/>
      <c r="RRT303" s="1407"/>
      <c r="RRU303" s="1407"/>
      <c r="RRV303" s="1407"/>
      <c r="RRW303" s="1407"/>
      <c r="RRX303" s="1407"/>
      <c r="RRY303" s="1407"/>
      <c r="RRZ303" s="1407"/>
      <c r="RSA303" s="1407"/>
      <c r="RSB303" s="1407"/>
      <c r="RSC303" s="1407"/>
      <c r="RSD303" s="1407"/>
      <c r="RSE303" s="1407"/>
      <c r="RSF303" s="1407"/>
      <c r="RSG303" s="1407"/>
      <c r="RSH303" s="1407"/>
      <c r="RSI303" s="1407"/>
      <c r="RSJ303" s="1407"/>
      <c r="RSK303" s="1407"/>
      <c r="RSL303" s="1407"/>
      <c r="RSM303" s="1407"/>
      <c r="RSN303" s="1407"/>
      <c r="RSO303" s="1407"/>
      <c r="RSP303" s="1407"/>
      <c r="RSQ303" s="1407"/>
      <c r="RSR303" s="1407"/>
      <c r="RSS303" s="1407"/>
      <c r="RST303" s="1407"/>
      <c r="RSU303" s="1407"/>
      <c r="RSV303" s="1407"/>
      <c r="RSW303" s="1407"/>
      <c r="RSX303" s="1407"/>
      <c r="RSY303" s="1407"/>
      <c r="RSZ303" s="1407"/>
      <c r="RTA303" s="1407"/>
      <c r="RTB303" s="1407"/>
      <c r="RTC303" s="1407"/>
      <c r="RTD303" s="1407"/>
      <c r="RTE303" s="1407"/>
      <c r="RTF303" s="1407"/>
      <c r="RTG303" s="1407"/>
      <c r="RTH303" s="1407"/>
      <c r="RTI303" s="1407"/>
      <c r="RTJ303" s="1407"/>
      <c r="RTK303" s="1407"/>
      <c r="RTL303" s="1407"/>
      <c r="RTM303" s="1407"/>
      <c r="RTN303" s="1407"/>
      <c r="RTO303" s="1407"/>
      <c r="RTP303" s="1407"/>
      <c r="RTQ303" s="1407"/>
      <c r="RTR303" s="1407"/>
      <c r="RTS303" s="1407"/>
      <c r="RTT303" s="1407"/>
      <c r="RTU303" s="1407"/>
      <c r="RTV303" s="1407"/>
      <c r="RTW303" s="1407"/>
      <c r="RTX303" s="1407"/>
      <c r="RTY303" s="1407"/>
      <c r="RTZ303" s="1407"/>
      <c r="RUA303" s="1407"/>
      <c r="RUB303" s="1407"/>
      <c r="RUC303" s="1407"/>
      <c r="RUD303" s="1407"/>
      <c r="RUE303" s="1407"/>
      <c r="RUF303" s="1407"/>
      <c r="RUG303" s="1407"/>
      <c r="RUH303" s="1407"/>
      <c r="RUI303" s="1407"/>
      <c r="RUJ303" s="1407"/>
      <c r="RUK303" s="1407"/>
      <c r="RUL303" s="1407"/>
      <c r="RUM303" s="1407"/>
      <c r="RUN303" s="1407"/>
      <c r="RUO303" s="1407"/>
      <c r="RUP303" s="1407"/>
      <c r="RUQ303" s="1407"/>
      <c r="RUR303" s="1407"/>
      <c r="RUS303" s="1407"/>
      <c r="RUT303" s="1407"/>
      <c r="RUU303" s="1407"/>
      <c r="RUV303" s="1407"/>
      <c r="RUW303" s="1407"/>
      <c r="RUX303" s="1407"/>
      <c r="RUY303" s="1407"/>
      <c r="RUZ303" s="1407"/>
      <c r="RVA303" s="1407"/>
      <c r="RVB303" s="1407"/>
      <c r="RVC303" s="1407"/>
      <c r="RVD303" s="1407"/>
      <c r="RVE303" s="1407"/>
      <c r="RVF303" s="1407"/>
      <c r="RVG303" s="1407"/>
      <c r="RVH303" s="1407"/>
      <c r="RVI303" s="1407"/>
      <c r="RVJ303" s="1407"/>
      <c r="RVK303" s="1407"/>
      <c r="RVL303" s="1407"/>
      <c r="RVM303" s="1407"/>
      <c r="RVN303" s="1407"/>
      <c r="RVO303" s="1407"/>
      <c r="RVP303" s="1407"/>
      <c r="RVQ303" s="1407"/>
      <c r="RVR303" s="1407"/>
      <c r="RVS303" s="1407"/>
      <c r="RVT303" s="1407"/>
      <c r="RVU303" s="1407"/>
      <c r="RVV303" s="1407"/>
      <c r="RVW303" s="1407"/>
      <c r="RVX303" s="1407"/>
      <c r="RVY303" s="1407"/>
      <c r="RVZ303" s="1407"/>
      <c r="RWA303" s="1407"/>
      <c r="RWB303" s="1407"/>
      <c r="RWC303" s="1407"/>
      <c r="RWD303" s="1407"/>
      <c r="RWE303" s="1407"/>
      <c r="RWF303" s="1407"/>
      <c r="RWG303" s="1407"/>
      <c r="RWH303" s="1407"/>
      <c r="RWI303" s="1407"/>
      <c r="RWJ303" s="1407"/>
      <c r="RWK303" s="1407"/>
      <c r="RWL303" s="1407"/>
      <c r="RWM303" s="1407"/>
      <c r="RWN303" s="1407"/>
      <c r="RWO303" s="1407"/>
      <c r="RWP303" s="1407"/>
      <c r="RWQ303" s="1407"/>
      <c r="RWR303" s="1407"/>
      <c r="RWS303" s="1407"/>
      <c r="RWT303" s="1407"/>
      <c r="RWU303" s="1407"/>
      <c r="RWV303" s="1407"/>
      <c r="RWW303" s="1407"/>
      <c r="RWX303" s="1407"/>
      <c r="RWY303" s="1407"/>
      <c r="RWZ303" s="1407"/>
      <c r="RXA303" s="1407"/>
      <c r="RXB303" s="1407"/>
      <c r="RXC303" s="1407"/>
      <c r="RXD303" s="1407"/>
      <c r="RXE303" s="1407"/>
      <c r="RXF303" s="1407"/>
      <c r="RXG303" s="1407"/>
      <c r="RXH303" s="1407"/>
      <c r="RXI303" s="1407"/>
      <c r="RXJ303" s="1407"/>
      <c r="RXK303" s="1407"/>
      <c r="RXL303" s="1407"/>
      <c r="RXM303" s="1407"/>
      <c r="RXN303" s="1407"/>
      <c r="RXO303" s="1407"/>
      <c r="RXP303" s="1407"/>
      <c r="RXQ303" s="1407"/>
      <c r="RXR303" s="1407"/>
      <c r="RXS303" s="1407"/>
      <c r="RXT303" s="1407"/>
      <c r="RXU303" s="1407"/>
      <c r="RXV303" s="1407"/>
      <c r="RXW303" s="1407"/>
      <c r="RXX303" s="1407"/>
      <c r="RXY303" s="1407"/>
      <c r="RXZ303" s="1407"/>
      <c r="RYA303" s="1407"/>
      <c r="RYB303" s="1407"/>
      <c r="RYC303" s="1407"/>
      <c r="RYD303" s="1407"/>
      <c r="RYE303" s="1407"/>
      <c r="RYF303" s="1407"/>
      <c r="RYG303" s="1407"/>
      <c r="RYH303" s="1407"/>
      <c r="RYI303" s="1407"/>
      <c r="RYJ303" s="1407"/>
      <c r="RYK303" s="1407"/>
      <c r="RYL303" s="1407"/>
      <c r="RYM303" s="1407"/>
      <c r="RYN303" s="1407"/>
      <c r="RYO303" s="1407"/>
      <c r="RYP303" s="1407"/>
      <c r="RYQ303" s="1407"/>
      <c r="RYR303" s="1407"/>
      <c r="RYS303" s="1407"/>
      <c r="RYT303" s="1407"/>
      <c r="RYU303" s="1407"/>
      <c r="RYV303" s="1407"/>
      <c r="RYW303" s="1407"/>
      <c r="RYX303" s="1407"/>
      <c r="RYY303" s="1407"/>
      <c r="RYZ303" s="1407"/>
      <c r="RZA303" s="1407"/>
      <c r="RZB303" s="1407"/>
      <c r="RZC303" s="1407"/>
      <c r="RZD303" s="1407"/>
      <c r="RZE303" s="1407"/>
      <c r="RZF303" s="1407"/>
      <c r="RZG303" s="1407"/>
      <c r="RZH303" s="1407"/>
      <c r="RZI303" s="1407"/>
      <c r="RZJ303" s="1407"/>
      <c r="RZK303" s="1407"/>
      <c r="RZL303" s="1407"/>
      <c r="RZM303" s="1407"/>
      <c r="RZN303" s="1407"/>
      <c r="RZO303" s="1407"/>
      <c r="RZP303" s="1407"/>
      <c r="RZQ303" s="1407"/>
      <c r="RZR303" s="1407"/>
      <c r="RZS303" s="1407"/>
      <c r="RZT303" s="1407"/>
      <c r="RZU303" s="1407"/>
      <c r="RZV303" s="1407"/>
      <c r="RZW303" s="1407"/>
      <c r="RZX303" s="1407"/>
      <c r="RZY303" s="1407"/>
      <c r="RZZ303" s="1407"/>
      <c r="SAA303" s="1407"/>
      <c r="SAB303" s="1407"/>
      <c r="SAC303" s="1407"/>
      <c r="SAD303" s="1407"/>
      <c r="SAE303" s="1407"/>
      <c r="SAF303" s="1407"/>
      <c r="SAG303" s="1407"/>
      <c r="SAH303" s="1407"/>
      <c r="SAI303" s="1407"/>
      <c r="SAJ303" s="1407"/>
      <c r="SAK303" s="1407"/>
      <c r="SAL303" s="1407"/>
      <c r="SAM303" s="1407"/>
      <c r="SAN303" s="1407"/>
      <c r="SAO303" s="1407"/>
      <c r="SAP303" s="1407"/>
      <c r="SAQ303" s="1407"/>
      <c r="SAR303" s="1407"/>
      <c r="SAS303" s="1407"/>
      <c r="SAT303" s="1407"/>
      <c r="SAU303" s="1407"/>
      <c r="SAV303" s="1407"/>
      <c r="SAW303" s="1407"/>
      <c r="SAX303" s="1407"/>
      <c r="SAY303" s="1407"/>
      <c r="SAZ303" s="1407"/>
      <c r="SBA303" s="1407"/>
      <c r="SBB303" s="1407"/>
      <c r="SBC303" s="1407"/>
      <c r="SBD303" s="1407"/>
      <c r="SBE303" s="1407"/>
      <c r="SBF303" s="1407"/>
      <c r="SBG303" s="1407"/>
      <c r="SBH303" s="1407"/>
      <c r="SBI303" s="1407"/>
      <c r="SBJ303" s="1407"/>
      <c r="SBK303" s="1407"/>
      <c r="SBL303" s="1407"/>
      <c r="SBM303" s="1407"/>
      <c r="SBN303" s="1407"/>
      <c r="SBO303" s="1407"/>
      <c r="SBP303" s="1407"/>
      <c r="SBQ303" s="1407"/>
      <c r="SBR303" s="1407"/>
      <c r="SBS303" s="1407"/>
      <c r="SBT303" s="1407"/>
      <c r="SBU303" s="1407"/>
      <c r="SBV303" s="1407"/>
      <c r="SBW303" s="1407"/>
      <c r="SBX303" s="1407"/>
      <c r="SBY303" s="1407"/>
      <c r="SBZ303" s="1407"/>
      <c r="SCA303" s="1407"/>
      <c r="SCB303" s="1407"/>
      <c r="SCC303" s="1407"/>
      <c r="SCD303" s="1407"/>
      <c r="SCE303" s="1407"/>
      <c r="SCF303" s="1407"/>
      <c r="SCG303" s="1407"/>
      <c r="SCH303" s="1407"/>
      <c r="SCI303" s="1407"/>
      <c r="SCJ303" s="1407"/>
      <c r="SCK303" s="1407"/>
      <c r="SCL303" s="1407"/>
      <c r="SCM303" s="1407"/>
      <c r="SCN303" s="1407"/>
      <c r="SCO303" s="1407"/>
      <c r="SCP303" s="1407"/>
      <c r="SCQ303" s="1407"/>
      <c r="SCR303" s="1407"/>
      <c r="SCS303" s="1407"/>
      <c r="SCT303" s="1407"/>
      <c r="SCU303" s="1407"/>
      <c r="SCV303" s="1407"/>
      <c r="SCW303" s="1407"/>
      <c r="SCX303" s="1407"/>
      <c r="SCY303" s="1407"/>
      <c r="SCZ303" s="1407"/>
      <c r="SDA303" s="1407"/>
      <c r="SDB303" s="1407"/>
      <c r="SDC303" s="1407"/>
      <c r="SDD303" s="1407"/>
      <c r="SDE303" s="1407"/>
      <c r="SDF303" s="1407"/>
      <c r="SDG303" s="1407"/>
      <c r="SDH303" s="1407"/>
      <c r="SDI303" s="1407"/>
      <c r="SDJ303" s="1407"/>
      <c r="SDK303" s="1407"/>
      <c r="SDL303" s="1407"/>
      <c r="SDM303" s="1407"/>
      <c r="SDN303" s="1407"/>
      <c r="SDO303" s="1407"/>
      <c r="SDP303" s="1407"/>
      <c r="SDQ303" s="1407"/>
      <c r="SDR303" s="1407"/>
      <c r="SDS303" s="1407"/>
      <c r="SDT303" s="1407"/>
      <c r="SDU303" s="1407"/>
      <c r="SDV303" s="1407"/>
      <c r="SDW303" s="1407"/>
      <c r="SDX303" s="1407"/>
      <c r="SDY303" s="1407"/>
      <c r="SDZ303" s="1407"/>
      <c r="SEA303" s="1407"/>
      <c r="SEB303" s="1407"/>
      <c r="SEC303" s="1407"/>
      <c r="SED303" s="1407"/>
      <c r="SEE303" s="1407"/>
      <c r="SEF303" s="1407"/>
      <c r="SEG303" s="1407"/>
      <c r="SEH303" s="1407"/>
      <c r="SEI303" s="1407"/>
      <c r="SEJ303" s="1407"/>
      <c r="SEK303" s="1407"/>
      <c r="SEL303" s="1407"/>
      <c r="SEM303" s="1407"/>
      <c r="SEN303" s="1407"/>
      <c r="SEO303" s="1407"/>
      <c r="SEP303" s="1407"/>
      <c r="SEQ303" s="1407"/>
      <c r="SER303" s="1407"/>
      <c r="SES303" s="1407"/>
      <c r="SET303" s="1407"/>
      <c r="SEU303" s="1407"/>
      <c r="SEV303" s="1407"/>
      <c r="SEW303" s="1407"/>
      <c r="SEX303" s="1407"/>
      <c r="SEY303" s="1407"/>
      <c r="SEZ303" s="1407"/>
      <c r="SFA303" s="1407"/>
      <c r="SFB303" s="1407"/>
      <c r="SFC303" s="1407"/>
      <c r="SFD303" s="1407"/>
      <c r="SFE303" s="1407"/>
      <c r="SFF303" s="1407"/>
      <c r="SFG303" s="1407"/>
      <c r="SFH303" s="1407"/>
      <c r="SFI303" s="1407"/>
      <c r="SFJ303" s="1407"/>
      <c r="SFK303" s="1407"/>
      <c r="SFL303" s="1407"/>
      <c r="SFM303" s="1407"/>
      <c r="SFN303" s="1407"/>
      <c r="SFO303" s="1407"/>
      <c r="SFP303" s="1407"/>
      <c r="SFQ303" s="1407"/>
      <c r="SFR303" s="1407"/>
      <c r="SFS303" s="1407"/>
      <c r="SFT303" s="1407"/>
      <c r="SFU303" s="1407"/>
      <c r="SFV303" s="1407"/>
      <c r="SFW303" s="1407"/>
      <c r="SFX303" s="1407"/>
      <c r="SFY303" s="1407"/>
      <c r="SFZ303" s="1407"/>
      <c r="SGA303" s="1407"/>
      <c r="SGB303" s="1407"/>
      <c r="SGC303" s="1407"/>
      <c r="SGD303" s="1407"/>
      <c r="SGE303" s="1407"/>
      <c r="SGF303" s="1407"/>
      <c r="SGG303" s="1407"/>
      <c r="SGH303" s="1407"/>
      <c r="SGI303" s="1407"/>
      <c r="SGJ303" s="1407"/>
      <c r="SGK303" s="1407"/>
      <c r="SGL303" s="1407"/>
      <c r="SGM303" s="1407"/>
      <c r="SGN303" s="1407"/>
      <c r="SGO303" s="1407"/>
      <c r="SGP303" s="1407"/>
      <c r="SGQ303" s="1407"/>
      <c r="SGR303" s="1407"/>
      <c r="SGS303" s="1407"/>
      <c r="SGT303" s="1407"/>
      <c r="SGU303" s="1407"/>
      <c r="SGV303" s="1407"/>
      <c r="SGW303" s="1407"/>
      <c r="SGX303" s="1407"/>
      <c r="SGY303" s="1407"/>
      <c r="SGZ303" s="1407"/>
      <c r="SHA303" s="1407"/>
      <c r="SHB303" s="1407"/>
      <c r="SHC303" s="1407"/>
      <c r="SHD303" s="1407"/>
      <c r="SHE303" s="1407"/>
      <c r="SHF303" s="1407"/>
      <c r="SHG303" s="1407"/>
      <c r="SHH303" s="1407"/>
      <c r="SHI303" s="1407"/>
      <c r="SHJ303" s="1407"/>
      <c r="SHK303" s="1407"/>
      <c r="SHL303" s="1407"/>
      <c r="SHM303" s="1407"/>
      <c r="SHN303" s="1407"/>
      <c r="SHO303" s="1407"/>
      <c r="SHP303" s="1407"/>
      <c r="SHQ303" s="1407"/>
      <c r="SHR303" s="1407"/>
      <c r="SHS303" s="1407"/>
      <c r="SHT303" s="1407"/>
      <c r="SHU303" s="1407"/>
      <c r="SHV303" s="1407"/>
      <c r="SHW303" s="1407"/>
      <c r="SHX303" s="1407"/>
      <c r="SHY303" s="1407"/>
      <c r="SHZ303" s="1407"/>
      <c r="SIA303" s="1407"/>
      <c r="SIB303" s="1407"/>
      <c r="SIC303" s="1407"/>
      <c r="SID303" s="1407"/>
      <c r="SIE303" s="1407"/>
      <c r="SIF303" s="1407"/>
      <c r="SIG303" s="1407"/>
      <c r="SIH303" s="1407"/>
      <c r="SII303" s="1407"/>
      <c r="SIJ303" s="1407"/>
      <c r="SIK303" s="1407"/>
      <c r="SIL303" s="1407"/>
      <c r="SIM303" s="1407"/>
      <c r="SIN303" s="1407"/>
      <c r="SIO303" s="1407"/>
      <c r="SIP303" s="1407"/>
      <c r="SIQ303" s="1407"/>
      <c r="SIR303" s="1407"/>
      <c r="SIS303" s="1407"/>
      <c r="SIT303" s="1407"/>
      <c r="SIU303" s="1407"/>
      <c r="SIV303" s="1407"/>
      <c r="SIW303" s="1407"/>
      <c r="SIX303" s="1407"/>
      <c r="SIY303" s="1407"/>
      <c r="SIZ303" s="1407"/>
      <c r="SJA303" s="1407"/>
      <c r="SJB303" s="1407"/>
      <c r="SJC303" s="1407"/>
      <c r="SJD303" s="1407"/>
      <c r="SJE303" s="1407"/>
      <c r="SJF303" s="1407"/>
      <c r="SJG303" s="1407"/>
      <c r="SJH303" s="1407"/>
      <c r="SJI303" s="1407"/>
      <c r="SJJ303" s="1407"/>
      <c r="SJK303" s="1407"/>
      <c r="SJL303" s="1407"/>
      <c r="SJM303" s="1407"/>
      <c r="SJN303" s="1407"/>
      <c r="SJO303" s="1407"/>
      <c r="SJP303" s="1407"/>
      <c r="SJQ303" s="1407"/>
      <c r="SJR303" s="1407"/>
      <c r="SJS303" s="1407"/>
      <c r="SJT303" s="1407"/>
      <c r="SJU303" s="1407"/>
      <c r="SJV303" s="1407"/>
      <c r="SJW303" s="1407"/>
      <c r="SJX303" s="1407"/>
      <c r="SJY303" s="1407"/>
      <c r="SJZ303" s="1407"/>
      <c r="SKA303" s="1407"/>
      <c r="SKB303" s="1407"/>
      <c r="SKC303" s="1407"/>
      <c r="SKD303" s="1407"/>
      <c r="SKE303" s="1407"/>
      <c r="SKF303" s="1407"/>
      <c r="SKG303" s="1407"/>
      <c r="SKH303" s="1407"/>
      <c r="SKI303" s="1407"/>
      <c r="SKJ303" s="1407"/>
      <c r="SKK303" s="1407"/>
      <c r="SKL303" s="1407"/>
      <c r="SKM303" s="1407"/>
      <c r="SKN303" s="1407"/>
      <c r="SKO303" s="1407"/>
      <c r="SKP303" s="1407"/>
      <c r="SKQ303" s="1407"/>
      <c r="SKR303" s="1407"/>
      <c r="SKS303" s="1407"/>
      <c r="SKT303" s="1407"/>
      <c r="SKU303" s="1407"/>
      <c r="SKV303" s="1407"/>
      <c r="SKW303" s="1407"/>
      <c r="SKX303" s="1407"/>
      <c r="SKY303" s="1407"/>
      <c r="SKZ303" s="1407"/>
      <c r="SLA303" s="1407"/>
      <c r="SLB303" s="1407"/>
      <c r="SLC303" s="1407"/>
      <c r="SLD303" s="1407"/>
      <c r="SLE303" s="1407"/>
      <c r="SLF303" s="1407"/>
      <c r="SLG303" s="1407"/>
      <c r="SLH303" s="1407"/>
      <c r="SLI303" s="1407"/>
      <c r="SLJ303" s="1407"/>
      <c r="SLK303" s="1407"/>
      <c r="SLL303" s="1407"/>
      <c r="SLM303" s="1407"/>
      <c r="SLN303" s="1407"/>
      <c r="SLO303" s="1407"/>
      <c r="SLP303" s="1407"/>
      <c r="SLQ303" s="1407"/>
      <c r="SLR303" s="1407"/>
      <c r="SLS303" s="1407"/>
      <c r="SLT303" s="1407"/>
      <c r="SLU303" s="1407"/>
      <c r="SLV303" s="1407"/>
      <c r="SLW303" s="1407"/>
      <c r="SLX303" s="1407"/>
      <c r="SLY303" s="1407"/>
      <c r="SLZ303" s="1407"/>
      <c r="SMA303" s="1407"/>
      <c r="SMB303" s="1407"/>
      <c r="SMC303" s="1407"/>
      <c r="SMD303" s="1407"/>
      <c r="SME303" s="1407"/>
      <c r="SMF303" s="1407"/>
      <c r="SMG303" s="1407"/>
      <c r="SMH303" s="1407"/>
      <c r="SMI303" s="1407"/>
      <c r="SMJ303" s="1407"/>
      <c r="SMK303" s="1407"/>
      <c r="SML303" s="1407"/>
      <c r="SMM303" s="1407"/>
      <c r="SMN303" s="1407"/>
      <c r="SMO303" s="1407"/>
      <c r="SMP303" s="1407"/>
      <c r="SMQ303" s="1407"/>
      <c r="SMR303" s="1407"/>
      <c r="SMS303" s="1407"/>
      <c r="SMT303" s="1407"/>
      <c r="SMU303" s="1407"/>
      <c r="SMV303" s="1407"/>
      <c r="SMW303" s="1407"/>
      <c r="SMX303" s="1407"/>
      <c r="SMY303" s="1407"/>
      <c r="SMZ303" s="1407"/>
      <c r="SNA303" s="1407"/>
      <c r="SNB303" s="1407"/>
      <c r="SNC303" s="1407"/>
      <c r="SND303" s="1407"/>
      <c r="SNE303" s="1407"/>
      <c r="SNF303" s="1407"/>
      <c r="SNG303" s="1407"/>
      <c r="SNH303" s="1407"/>
      <c r="SNI303" s="1407"/>
      <c r="SNJ303" s="1407"/>
      <c r="SNK303" s="1407"/>
      <c r="SNL303" s="1407"/>
      <c r="SNM303" s="1407"/>
      <c r="SNN303" s="1407"/>
      <c r="SNO303" s="1407"/>
      <c r="SNP303" s="1407"/>
      <c r="SNQ303" s="1407"/>
      <c r="SNR303" s="1407"/>
      <c r="SNS303" s="1407"/>
      <c r="SNT303" s="1407"/>
      <c r="SNU303" s="1407"/>
      <c r="SNV303" s="1407"/>
      <c r="SNW303" s="1407"/>
      <c r="SNX303" s="1407"/>
      <c r="SNY303" s="1407"/>
      <c r="SNZ303" s="1407"/>
      <c r="SOA303" s="1407"/>
      <c r="SOB303" s="1407"/>
      <c r="SOC303" s="1407"/>
      <c r="SOD303" s="1407"/>
      <c r="SOE303" s="1407"/>
      <c r="SOF303" s="1407"/>
      <c r="SOG303" s="1407"/>
      <c r="SOH303" s="1407"/>
      <c r="SOI303" s="1407"/>
      <c r="SOJ303" s="1407"/>
      <c r="SOK303" s="1407"/>
      <c r="SOL303" s="1407"/>
      <c r="SOM303" s="1407"/>
      <c r="SON303" s="1407"/>
      <c r="SOO303" s="1407"/>
      <c r="SOP303" s="1407"/>
      <c r="SOQ303" s="1407"/>
      <c r="SOR303" s="1407"/>
      <c r="SOS303" s="1407"/>
      <c r="SOT303" s="1407"/>
      <c r="SOU303" s="1407"/>
      <c r="SOV303" s="1407"/>
      <c r="SOW303" s="1407"/>
      <c r="SOX303" s="1407"/>
      <c r="SOY303" s="1407"/>
      <c r="SOZ303" s="1407"/>
      <c r="SPA303" s="1407"/>
      <c r="SPB303" s="1407"/>
      <c r="SPC303" s="1407"/>
      <c r="SPD303" s="1407"/>
      <c r="SPE303" s="1407"/>
      <c r="SPF303" s="1407"/>
      <c r="SPG303" s="1407"/>
      <c r="SPH303" s="1407"/>
      <c r="SPI303" s="1407"/>
      <c r="SPJ303" s="1407"/>
      <c r="SPK303" s="1407"/>
      <c r="SPL303" s="1407"/>
      <c r="SPM303" s="1407"/>
      <c r="SPN303" s="1407"/>
      <c r="SPO303" s="1407"/>
      <c r="SPP303" s="1407"/>
      <c r="SPQ303" s="1407"/>
      <c r="SPR303" s="1407"/>
      <c r="SPS303" s="1407"/>
      <c r="SPT303" s="1407"/>
      <c r="SPU303" s="1407"/>
      <c r="SPV303" s="1407"/>
      <c r="SPW303" s="1407"/>
      <c r="SPX303" s="1407"/>
      <c r="SPY303" s="1407"/>
      <c r="SPZ303" s="1407"/>
      <c r="SQA303" s="1407"/>
      <c r="SQB303" s="1407"/>
      <c r="SQC303" s="1407"/>
      <c r="SQD303" s="1407"/>
      <c r="SQE303" s="1407"/>
      <c r="SQF303" s="1407"/>
      <c r="SQG303" s="1407"/>
      <c r="SQH303" s="1407"/>
      <c r="SQI303" s="1407"/>
      <c r="SQJ303" s="1407"/>
      <c r="SQK303" s="1407"/>
      <c r="SQL303" s="1407"/>
      <c r="SQM303" s="1407"/>
      <c r="SQN303" s="1407"/>
      <c r="SQO303" s="1407"/>
      <c r="SQP303" s="1407"/>
      <c r="SQQ303" s="1407"/>
      <c r="SQR303" s="1407"/>
      <c r="SQS303" s="1407"/>
      <c r="SQT303" s="1407"/>
      <c r="SQU303" s="1407"/>
      <c r="SQV303" s="1407"/>
      <c r="SQW303" s="1407"/>
      <c r="SQX303" s="1407"/>
      <c r="SQY303" s="1407"/>
      <c r="SQZ303" s="1407"/>
      <c r="SRA303" s="1407"/>
      <c r="SRB303" s="1407"/>
      <c r="SRC303" s="1407"/>
      <c r="SRD303" s="1407"/>
      <c r="SRE303" s="1407"/>
      <c r="SRF303" s="1407"/>
      <c r="SRG303" s="1407"/>
      <c r="SRH303" s="1407"/>
      <c r="SRI303" s="1407"/>
      <c r="SRJ303" s="1407"/>
      <c r="SRK303" s="1407"/>
      <c r="SRL303" s="1407"/>
      <c r="SRM303" s="1407"/>
      <c r="SRN303" s="1407"/>
      <c r="SRO303" s="1407"/>
      <c r="SRP303" s="1407"/>
      <c r="SRQ303" s="1407"/>
      <c r="SRR303" s="1407"/>
      <c r="SRS303" s="1407"/>
      <c r="SRT303" s="1407"/>
      <c r="SRU303" s="1407"/>
      <c r="SRV303" s="1407"/>
      <c r="SRW303" s="1407"/>
      <c r="SRX303" s="1407"/>
      <c r="SRY303" s="1407"/>
      <c r="SRZ303" s="1407"/>
      <c r="SSA303" s="1407"/>
      <c r="SSB303" s="1407"/>
      <c r="SSC303" s="1407"/>
      <c r="SSD303" s="1407"/>
      <c r="SSE303" s="1407"/>
      <c r="SSF303" s="1407"/>
      <c r="SSG303" s="1407"/>
      <c r="SSH303" s="1407"/>
      <c r="SSI303" s="1407"/>
      <c r="SSJ303" s="1407"/>
      <c r="SSK303" s="1407"/>
      <c r="SSL303" s="1407"/>
      <c r="SSM303" s="1407"/>
      <c r="SSN303" s="1407"/>
      <c r="SSO303" s="1407"/>
      <c r="SSP303" s="1407"/>
      <c r="SSQ303" s="1407"/>
      <c r="SSR303" s="1407"/>
      <c r="SSS303" s="1407"/>
      <c r="SST303" s="1407"/>
      <c r="SSU303" s="1407"/>
      <c r="SSV303" s="1407"/>
      <c r="SSW303" s="1407"/>
      <c r="SSX303" s="1407"/>
      <c r="SSY303" s="1407"/>
      <c r="SSZ303" s="1407"/>
      <c r="STA303" s="1407"/>
      <c r="STB303" s="1407"/>
      <c r="STC303" s="1407"/>
      <c r="STD303" s="1407"/>
      <c r="STE303" s="1407"/>
      <c r="STF303" s="1407"/>
      <c r="STG303" s="1407"/>
      <c r="STH303" s="1407"/>
      <c r="STI303" s="1407"/>
      <c r="STJ303" s="1407"/>
      <c r="STK303" s="1407"/>
      <c r="STL303" s="1407"/>
      <c r="STM303" s="1407"/>
      <c r="STN303" s="1407"/>
      <c r="STO303" s="1407"/>
      <c r="STP303" s="1407"/>
      <c r="STQ303" s="1407"/>
      <c r="STR303" s="1407"/>
      <c r="STS303" s="1407"/>
      <c r="STT303" s="1407"/>
      <c r="STU303" s="1407"/>
      <c r="STV303" s="1407"/>
      <c r="STW303" s="1407"/>
      <c r="STX303" s="1407"/>
      <c r="STY303" s="1407"/>
      <c r="STZ303" s="1407"/>
      <c r="SUA303" s="1407"/>
      <c r="SUB303" s="1407"/>
      <c r="SUC303" s="1407"/>
      <c r="SUD303" s="1407"/>
      <c r="SUE303" s="1407"/>
      <c r="SUF303" s="1407"/>
      <c r="SUG303" s="1407"/>
      <c r="SUH303" s="1407"/>
      <c r="SUI303" s="1407"/>
      <c r="SUJ303" s="1407"/>
      <c r="SUK303" s="1407"/>
      <c r="SUL303" s="1407"/>
      <c r="SUM303" s="1407"/>
      <c r="SUN303" s="1407"/>
      <c r="SUO303" s="1407"/>
      <c r="SUP303" s="1407"/>
      <c r="SUQ303" s="1407"/>
      <c r="SUR303" s="1407"/>
      <c r="SUS303" s="1407"/>
      <c r="SUT303" s="1407"/>
      <c r="SUU303" s="1407"/>
      <c r="SUV303" s="1407"/>
      <c r="SUW303" s="1407"/>
      <c r="SUX303" s="1407"/>
      <c r="SUY303" s="1407"/>
      <c r="SUZ303" s="1407"/>
      <c r="SVA303" s="1407"/>
      <c r="SVB303" s="1407"/>
      <c r="SVC303" s="1407"/>
      <c r="SVD303" s="1407"/>
      <c r="SVE303" s="1407"/>
      <c r="SVF303" s="1407"/>
      <c r="SVG303" s="1407"/>
      <c r="SVH303" s="1407"/>
      <c r="SVI303" s="1407"/>
      <c r="SVJ303" s="1407"/>
      <c r="SVK303" s="1407"/>
      <c r="SVL303" s="1407"/>
      <c r="SVM303" s="1407"/>
      <c r="SVN303" s="1407"/>
      <c r="SVO303" s="1407"/>
      <c r="SVP303" s="1407"/>
      <c r="SVQ303" s="1407"/>
      <c r="SVR303" s="1407"/>
      <c r="SVS303" s="1407"/>
      <c r="SVT303" s="1407"/>
      <c r="SVU303" s="1407"/>
      <c r="SVV303" s="1407"/>
      <c r="SVW303" s="1407"/>
      <c r="SVX303" s="1407"/>
      <c r="SVY303" s="1407"/>
      <c r="SVZ303" s="1407"/>
      <c r="SWA303" s="1407"/>
      <c r="SWB303" s="1407"/>
      <c r="SWC303" s="1407"/>
      <c r="SWD303" s="1407"/>
      <c r="SWE303" s="1407"/>
      <c r="SWF303" s="1407"/>
      <c r="SWG303" s="1407"/>
      <c r="SWH303" s="1407"/>
      <c r="SWI303" s="1407"/>
      <c r="SWJ303" s="1407"/>
      <c r="SWK303" s="1407"/>
      <c r="SWL303" s="1407"/>
      <c r="SWM303" s="1407"/>
      <c r="SWN303" s="1407"/>
      <c r="SWO303" s="1407"/>
      <c r="SWP303" s="1407"/>
      <c r="SWQ303" s="1407"/>
      <c r="SWR303" s="1407"/>
      <c r="SWS303" s="1407"/>
      <c r="SWT303" s="1407"/>
      <c r="SWU303" s="1407"/>
      <c r="SWV303" s="1407"/>
      <c r="SWW303" s="1407"/>
      <c r="SWX303" s="1407"/>
      <c r="SWY303" s="1407"/>
      <c r="SWZ303" s="1407"/>
      <c r="SXA303" s="1407"/>
      <c r="SXB303" s="1407"/>
      <c r="SXC303" s="1407"/>
      <c r="SXD303" s="1407"/>
      <c r="SXE303" s="1407"/>
      <c r="SXF303" s="1407"/>
      <c r="SXG303" s="1407"/>
      <c r="SXH303" s="1407"/>
      <c r="SXI303" s="1407"/>
      <c r="SXJ303" s="1407"/>
      <c r="SXK303" s="1407"/>
      <c r="SXL303" s="1407"/>
      <c r="SXM303" s="1407"/>
      <c r="SXN303" s="1407"/>
      <c r="SXO303" s="1407"/>
      <c r="SXP303" s="1407"/>
      <c r="SXQ303" s="1407"/>
      <c r="SXR303" s="1407"/>
      <c r="SXS303" s="1407"/>
      <c r="SXT303" s="1407"/>
      <c r="SXU303" s="1407"/>
      <c r="SXV303" s="1407"/>
      <c r="SXW303" s="1407"/>
      <c r="SXX303" s="1407"/>
      <c r="SXY303" s="1407"/>
      <c r="SXZ303" s="1407"/>
      <c r="SYA303" s="1407"/>
      <c r="SYB303" s="1407"/>
      <c r="SYC303" s="1407"/>
      <c r="SYD303" s="1407"/>
      <c r="SYE303" s="1407"/>
      <c r="SYF303" s="1407"/>
      <c r="SYG303" s="1407"/>
      <c r="SYH303" s="1407"/>
      <c r="SYI303" s="1407"/>
      <c r="SYJ303" s="1407"/>
      <c r="SYK303" s="1407"/>
      <c r="SYL303" s="1407"/>
      <c r="SYM303" s="1407"/>
      <c r="SYN303" s="1407"/>
      <c r="SYO303" s="1407"/>
      <c r="SYP303" s="1407"/>
      <c r="SYQ303" s="1407"/>
      <c r="SYR303" s="1407"/>
      <c r="SYS303" s="1407"/>
      <c r="SYT303" s="1407"/>
      <c r="SYU303" s="1407"/>
      <c r="SYV303" s="1407"/>
      <c r="SYW303" s="1407"/>
      <c r="SYX303" s="1407"/>
      <c r="SYY303" s="1407"/>
      <c r="SYZ303" s="1407"/>
      <c r="SZA303" s="1407"/>
      <c r="SZB303" s="1407"/>
      <c r="SZC303" s="1407"/>
      <c r="SZD303" s="1407"/>
      <c r="SZE303" s="1407"/>
      <c r="SZF303" s="1407"/>
      <c r="SZG303" s="1407"/>
      <c r="SZH303" s="1407"/>
      <c r="SZI303" s="1407"/>
      <c r="SZJ303" s="1407"/>
      <c r="SZK303" s="1407"/>
      <c r="SZL303" s="1407"/>
      <c r="SZM303" s="1407"/>
      <c r="SZN303" s="1407"/>
      <c r="SZO303" s="1407"/>
      <c r="SZP303" s="1407"/>
      <c r="SZQ303" s="1407"/>
      <c r="SZR303" s="1407"/>
      <c r="SZS303" s="1407"/>
      <c r="SZT303" s="1407"/>
      <c r="SZU303" s="1407"/>
      <c r="SZV303" s="1407"/>
      <c r="SZW303" s="1407"/>
      <c r="SZX303" s="1407"/>
      <c r="SZY303" s="1407"/>
      <c r="SZZ303" s="1407"/>
      <c r="TAA303" s="1407"/>
      <c r="TAB303" s="1407"/>
      <c r="TAC303" s="1407"/>
      <c r="TAD303" s="1407"/>
      <c r="TAE303" s="1407"/>
      <c r="TAF303" s="1407"/>
      <c r="TAG303" s="1407"/>
      <c r="TAH303" s="1407"/>
      <c r="TAI303" s="1407"/>
      <c r="TAJ303" s="1407"/>
      <c r="TAK303" s="1407"/>
      <c r="TAL303" s="1407"/>
      <c r="TAM303" s="1407"/>
      <c r="TAN303" s="1407"/>
      <c r="TAO303" s="1407"/>
      <c r="TAP303" s="1407"/>
      <c r="TAQ303" s="1407"/>
      <c r="TAR303" s="1407"/>
      <c r="TAS303" s="1407"/>
      <c r="TAT303" s="1407"/>
      <c r="TAU303" s="1407"/>
      <c r="TAV303" s="1407"/>
      <c r="TAW303" s="1407"/>
      <c r="TAX303" s="1407"/>
      <c r="TAY303" s="1407"/>
      <c r="TAZ303" s="1407"/>
      <c r="TBA303" s="1407"/>
      <c r="TBB303" s="1407"/>
      <c r="TBC303" s="1407"/>
      <c r="TBD303" s="1407"/>
      <c r="TBE303" s="1407"/>
      <c r="TBF303" s="1407"/>
      <c r="TBG303" s="1407"/>
      <c r="TBH303" s="1407"/>
      <c r="TBI303" s="1407"/>
      <c r="TBJ303" s="1407"/>
      <c r="TBK303" s="1407"/>
      <c r="TBL303" s="1407"/>
      <c r="TBM303" s="1407"/>
      <c r="TBN303" s="1407"/>
      <c r="TBO303" s="1407"/>
      <c r="TBP303" s="1407"/>
      <c r="TBQ303" s="1407"/>
      <c r="TBR303" s="1407"/>
      <c r="TBS303" s="1407"/>
      <c r="TBT303" s="1407"/>
      <c r="TBU303" s="1407"/>
      <c r="TBV303" s="1407"/>
      <c r="TBW303" s="1407"/>
      <c r="TBX303" s="1407"/>
      <c r="TBY303" s="1407"/>
      <c r="TBZ303" s="1407"/>
      <c r="TCA303" s="1407"/>
      <c r="TCB303" s="1407"/>
      <c r="TCC303" s="1407"/>
      <c r="TCD303" s="1407"/>
      <c r="TCE303" s="1407"/>
      <c r="TCF303" s="1407"/>
      <c r="TCG303" s="1407"/>
      <c r="TCH303" s="1407"/>
      <c r="TCI303" s="1407"/>
      <c r="TCJ303" s="1407"/>
      <c r="TCK303" s="1407"/>
      <c r="TCL303" s="1407"/>
      <c r="TCM303" s="1407"/>
      <c r="TCN303" s="1407"/>
      <c r="TCO303" s="1407"/>
      <c r="TCP303" s="1407"/>
      <c r="TCQ303" s="1407"/>
      <c r="TCR303" s="1407"/>
      <c r="TCS303" s="1407"/>
      <c r="TCT303" s="1407"/>
      <c r="TCU303" s="1407"/>
      <c r="TCV303" s="1407"/>
      <c r="TCW303" s="1407"/>
      <c r="TCX303" s="1407"/>
      <c r="TCY303" s="1407"/>
      <c r="TCZ303" s="1407"/>
      <c r="TDA303" s="1407"/>
      <c r="TDB303" s="1407"/>
      <c r="TDC303" s="1407"/>
      <c r="TDD303" s="1407"/>
      <c r="TDE303" s="1407"/>
      <c r="TDF303" s="1407"/>
      <c r="TDG303" s="1407"/>
      <c r="TDH303" s="1407"/>
      <c r="TDI303" s="1407"/>
      <c r="TDJ303" s="1407"/>
      <c r="TDK303" s="1407"/>
      <c r="TDL303" s="1407"/>
      <c r="TDM303" s="1407"/>
      <c r="TDN303" s="1407"/>
      <c r="TDO303" s="1407"/>
      <c r="TDP303" s="1407"/>
      <c r="TDQ303" s="1407"/>
      <c r="TDR303" s="1407"/>
      <c r="TDS303" s="1407"/>
      <c r="TDT303" s="1407"/>
      <c r="TDU303" s="1407"/>
      <c r="TDV303" s="1407"/>
      <c r="TDW303" s="1407"/>
      <c r="TDX303" s="1407"/>
      <c r="TDY303" s="1407"/>
      <c r="TDZ303" s="1407"/>
      <c r="TEA303" s="1407"/>
      <c r="TEB303" s="1407"/>
      <c r="TEC303" s="1407"/>
      <c r="TED303" s="1407"/>
      <c r="TEE303" s="1407"/>
      <c r="TEF303" s="1407"/>
      <c r="TEG303" s="1407"/>
      <c r="TEH303" s="1407"/>
      <c r="TEI303" s="1407"/>
      <c r="TEJ303" s="1407"/>
      <c r="TEK303" s="1407"/>
      <c r="TEL303" s="1407"/>
      <c r="TEM303" s="1407"/>
      <c r="TEN303" s="1407"/>
      <c r="TEO303" s="1407"/>
      <c r="TEP303" s="1407"/>
      <c r="TEQ303" s="1407"/>
      <c r="TER303" s="1407"/>
      <c r="TES303" s="1407"/>
      <c r="TET303" s="1407"/>
      <c r="TEU303" s="1407"/>
      <c r="TEV303" s="1407"/>
      <c r="TEW303" s="1407"/>
      <c r="TEX303" s="1407"/>
      <c r="TEY303" s="1407"/>
      <c r="TEZ303" s="1407"/>
      <c r="TFA303" s="1407"/>
      <c r="TFB303" s="1407"/>
      <c r="TFC303" s="1407"/>
      <c r="TFD303" s="1407"/>
      <c r="TFE303" s="1407"/>
      <c r="TFF303" s="1407"/>
      <c r="TFG303" s="1407"/>
      <c r="TFH303" s="1407"/>
      <c r="TFI303" s="1407"/>
      <c r="TFJ303" s="1407"/>
      <c r="TFK303" s="1407"/>
      <c r="TFL303" s="1407"/>
      <c r="TFM303" s="1407"/>
      <c r="TFN303" s="1407"/>
      <c r="TFO303" s="1407"/>
      <c r="TFP303" s="1407"/>
      <c r="TFQ303" s="1407"/>
      <c r="TFR303" s="1407"/>
      <c r="TFS303" s="1407"/>
      <c r="TFT303" s="1407"/>
      <c r="TFU303" s="1407"/>
      <c r="TFV303" s="1407"/>
      <c r="TFW303" s="1407"/>
      <c r="TFX303" s="1407"/>
      <c r="TFY303" s="1407"/>
      <c r="TFZ303" s="1407"/>
      <c r="TGA303" s="1407"/>
      <c r="TGB303" s="1407"/>
      <c r="TGC303" s="1407"/>
      <c r="TGD303" s="1407"/>
      <c r="TGE303" s="1407"/>
      <c r="TGF303" s="1407"/>
      <c r="TGG303" s="1407"/>
      <c r="TGH303" s="1407"/>
      <c r="TGI303" s="1407"/>
      <c r="TGJ303" s="1407"/>
      <c r="TGK303" s="1407"/>
      <c r="TGL303" s="1407"/>
      <c r="TGM303" s="1407"/>
      <c r="TGN303" s="1407"/>
      <c r="TGO303" s="1407"/>
      <c r="TGP303" s="1407"/>
      <c r="TGQ303" s="1407"/>
      <c r="TGR303" s="1407"/>
      <c r="TGS303" s="1407"/>
      <c r="TGT303" s="1407"/>
      <c r="TGU303" s="1407"/>
      <c r="TGV303" s="1407"/>
      <c r="TGW303" s="1407"/>
      <c r="TGX303" s="1407"/>
      <c r="TGY303" s="1407"/>
      <c r="TGZ303" s="1407"/>
      <c r="THA303" s="1407"/>
      <c r="THB303" s="1407"/>
      <c r="THC303" s="1407"/>
      <c r="THD303" s="1407"/>
      <c r="THE303" s="1407"/>
      <c r="THF303" s="1407"/>
      <c r="THG303" s="1407"/>
      <c r="THH303" s="1407"/>
      <c r="THI303" s="1407"/>
      <c r="THJ303" s="1407"/>
      <c r="THK303" s="1407"/>
      <c r="THL303" s="1407"/>
      <c r="THM303" s="1407"/>
      <c r="THN303" s="1407"/>
      <c r="THO303" s="1407"/>
      <c r="THP303" s="1407"/>
      <c r="THQ303" s="1407"/>
      <c r="THR303" s="1407"/>
      <c r="THS303" s="1407"/>
      <c r="THT303" s="1407"/>
      <c r="THU303" s="1407"/>
      <c r="THV303" s="1407"/>
      <c r="THW303" s="1407"/>
      <c r="THX303" s="1407"/>
      <c r="THY303" s="1407"/>
      <c r="THZ303" s="1407"/>
      <c r="TIA303" s="1407"/>
      <c r="TIB303" s="1407"/>
      <c r="TIC303" s="1407"/>
      <c r="TID303" s="1407"/>
      <c r="TIE303" s="1407"/>
      <c r="TIF303" s="1407"/>
      <c r="TIG303" s="1407"/>
      <c r="TIH303" s="1407"/>
      <c r="TII303" s="1407"/>
      <c r="TIJ303" s="1407"/>
      <c r="TIK303" s="1407"/>
      <c r="TIL303" s="1407"/>
      <c r="TIM303" s="1407"/>
      <c r="TIN303" s="1407"/>
      <c r="TIO303" s="1407"/>
      <c r="TIP303" s="1407"/>
      <c r="TIQ303" s="1407"/>
      <c r="TIR303" s="1407"/>
      <c r="TIS303" s="1407"/>
      <c r="TIT303" s="1407"/>
      <c r="TIU303" s="1407"/>
      <c r="TIV303" s="1407"/>
      <c r="TIW303" s="1407"/>
      <c r="TIX303" s="1407"/>
      <c r="TIY303" s="1407"/>
      <c r="TIZ303" s="1407"/>
      <c r="TJA303" s="1407"/>
      <c r="TJB303" s="1407"/>
      <c r="TJC303" s="1407"/>
      <c r="TJD303" s="1407"/>
      <c r="TJE303" s="1407"/>
      <c r="TJF303" s="1407"/>
      <c r="TJG303" s="1407"/>
      <c r="TJH303" s="1407"/>
      <c r="TJI303" s="1407"/>
      <c r="TJJ303" s="1407"/>
      <c r="TJK303" s="1407"/>
      <c r="TJL303" s="1407"/>
      <c r="TJM303" s="1407"/>
      <c r="TJN303" s="1407"/>
      <c r="TJO303" s="1407"/>
      <c r="TJP303" s="1407"/>
      <c r="TJQ303" s="1407"/>
      <c r="TJR303" s="1407"/>
      <c r="TJS303" s="1407"/>
      <c r="TJT303" s="1407"/>
      <c r="TJU303" s="1407"/>
      <c r="TJV303" s="1407"/>
      <c r="TJW303" s="1407"/>
      <c r="TJX303" s="1407"/>
      <c r="TJY303" s="1407"/>
      <c r="TJZ303" s="1407"/>
      <c r="TKA303" s="1407"/>
      <c r="TKB303" s="1407"/>
      <c r="TKC303" s="1407"/>
      <c r="TKD303" s="1407"/>
      <c r="TKE303" s="1407"/>
      <c r="TKF303" s="1407"/>
      <c r="TKG303" s="1407"/>
      <c r="TKH303" s="1407"/>
      <c r="TKI303" s="1407"/>
      <c r="TKJ303" s="1407"/>
      <c r="TKK303" s="1407"/>
      <c r="TKL303" s="1407"/>
      <c r="TKM303" s="1407"/>
      <c r="TKN303" s="1407"/>
      <c r="TKO303" s="1407"/>
      <c r="TKP303" s="1407"/>
      <c r="TKQ303" s="1407"/>
      <c r="TKR303" s="1407"/>
      <c r="TKS303" s="1407"/>
      <c r="TKT303" s="1407"/>
      <c r="TKU303" s="1407"/>
      <c r="TKV303" s="1407"/>
      <c r="TKW303" s="1407"/>
      <c r="TKX303" s="1407"/>
      <c r="TKY303" s="1407"/>
      <c r="TKZ303" s="1407"/>
      <c r="TLA303" s="1407"/>
      <c r="TLB303" s="1407"/>
      <c r="TLC303" s="1407"/>
      <c r="TLD303" s="1407"/>
      <c r="TLE303" s="1407"/>
      <c r="TLF303" s="1407"/>
      <c r="TLG303" s="1407"/>
      <c r="TLH303" s="1407"/>
      <c r="TLI303" s="1407"/>
      <c r="TLJ303" s="1407"/>
      <c r="TLK303" s="1407"/>
      <c r="TLL303" s="1407"/>
      <c r="TLM303" s="1407"/>
      <c r="TLN303" s="1407"/>
      <c r="TLO303" s="1407"/>
      <c r="TLP303" s="1407"/>
      <c r="TLQ303" s="1407"/>
      <c r="TLR303" s="1407"/>
      <c r="TLS303" s="1407"/>
      <c r="TLT303" s="1407"/>
      <c r="TLU303" s="1407"/>
      <c r="TLV303" s="1407"/>
      <c r="TLW303" s="1407"/>
      <c r="TLX303" s="1407"/>
      <c r="TLY303" s="1407"/>
      <c r="TLZ303" s="1407"/>
      <c r="TMA303" s="1407"/>
      <c r="TMB303" s="1407"/>
      <c r="TMC303" s="1407"/>
      <c r="TMD303" s="1407"/>
      <c r="TME303" s="1407"/>
      <c r="TMF303" s="1407"/>
      <c r="TMG303" s="1407"/>
      <c r="TMH303" s="1407"/>
      <c r="TMI303" s="1407"/>
      <c r="TMJ303" s="1407"/>
      <c r="TMK303" s="1407"/>
      <c r="TML303" s="1407"/>
      <c r="TMM303" s="1407"/>
      <c r="TMN303" s="1407"/>
      <c r="TMO303" s="1407"/>
      <c r="TMP303" s="1407"/>
      <c r="TMQ303" s="1407"/>
      <c r="TMR303" s="1407"/>
      <c r="TMS303" s="1407"/>
      <c r="TMT303" s="1407"/>
      <c r="TMU303" s="1407"/>
      <c r="TMV303" s="1407"/>
      <c r="TMW303" s="1407"/>
      <c r="TMX303" s="1407"/>
      <c r="TMY303" s="1407"/>
      <c r="TMZ303" s="1407"/>
      <c r="TNA303" s="1407"/>
      <c r="TNB303" s="1407"/>
      <c r="TNC303" s="1407"/>
      <c r="TND303" s="1407"/>
      <c r="TNE303" s="1407"/>
      <c r="TNF303" s="1407"/>
      <c r="TNG303" s="1407"/>
      <c r="TNH303" s="1407"/>
      <c r="TNI303" s="1407"/>
      <c r="TNJ303" s="1407"/>
      <c r="TNK303" s="1407"/>
      <c r="TNL303" s="1407"/>
      <c r="TNM303" s="1407"/>
      <c r="TNN303" s="1407"/>
      <c r="TNO303" s="1407"/>
      <c r="TNP303" s="1407"/>
      <c r="TNQ303" s="1407"/>
      <c r="TNR303" s="1407"/>
      <c r="TNS303" s="1407"/>
      <c r="TNT303" s="1407"/>
      <c r="TNU303" s="1407"/>
      <c r="TNV303" s="1407"/>
      <c r="TNW303" s="1407"/>
      <c r="TNX303" s="1407"/>
      <c r="TNY303" s="1407"/>
      <c r="TNZ303" s="1407"/>
      <c r="TOA303" s="1407"/>
      <c r="TOB303" s="1407"/>
      <c r="TOC303" s="1407"/>
      <c r="TOD303" s="1407"/>
      <c r="TOE303" s="1407"/>
      <c r="TOF303" s="1407"/>
      <c r="TOG303" s="1407"/>
      <c r="TOH303" s="1407"/>
      <c r="TOI303" s="1407"/>
      <c r="TOJ303" s="1407"/>
      <c r="TOK303" s="1407"/>
      <c r="TOL303" s="1407"/>
      <c r="TOM303" s="1407"/>
      <c r="TON303" s="1407"/>
      <c r="TOO303" s="1407"/>
      <c r="TOP303" s="1407"/>
      <c r="TOQ303" s="1407"/>
      <c r="TOR303" s="1407"/>
      <c r="TOS303" s="1407"/>
      <c r="TOT303" s="1407"/>
      <c r="TOU303" s="1407"/>
      <c r="TOV303" s="1407"/>
      <c r="TOW303" s="1407"/>
      <c r="TOX303" s="1407"/>
      <c r="TOY303" s="1407"/>
      <c r="TOZ303" s="1407"/>
      <c r="TPA303" s="1407"/>
      <c r="TPB303" s="1407"/>
      <c r="TPC303" s="1407"/>
      <c r="TPD303" s="1407"/>
      <c r="TPE303" s="1407"/>
      <c r="TPF303" s="1407"/>
      <c r="TPG303" s="1407"/>
      <c r="TPH303" s="1407"/>
      <c r="TPI303" s="1407"/>
      <c r="TPJ303" s="1407"/>
      <c r="TPK303" s="1407"/>
      <c r="TPL303" s="1407"/>
      <c r="TPM303" s="1407"/>
      <c r="TPN303" s="1407"/>
      <c r="TPO303" s="1407"/>
      <c r="TPP303" s="1407"/>
      <c r="TPQ303" s="1407"/>
      <c r="TPR303" s="1407"/>
      <c r="TPS303" s="1407"/>
      <c r="TPT303" s="1407"/>
      <c r="TPU303" s="1407"/>
      <c r="TPV303" s="1407"/>
      <c r="TPW303" s="1407"/>
      <c r="TPX303" s="1407"/>
      <c r="TPY303" s="1407"/>
      <c r="TPZ303" s="1407"/>
      <c r="TQA303" s="1407"/>
      <c r="TQB303" s="1407"/>
      <c r="TQC303" s="1407"/>
      <c r="TQD303" s="1407"/>
      <c r="TQE303" s="1407"/>
      <c r="TQF303" s="1407"/>
      <c r="TQG303" s="1407"/>
      <c r="TQH303" s="1407"/>
      <c r="TQI303" s="1407"/>
      <c r="TQJ303" s="1407"/>
      <c r="TQK303" s="1407"/>
      <c r="TQL303" s="1407"/>
      <c r="TQM303" s="1407"/>
      <c r="TQN303" s="1407"/>
      <c r="TQO303" s="1407"/>
      <c r="TQP303" s="1407"/>
      <c r="TQQ303" s="1407"/>
      <c r="TQR303" s="1407"/>
      <c r="TQS303" s="1407"/>
      <c r="TQT303" s="1407"/>
      <c r="TQU303" s="1407"/>
      <c r="TQV303" s="1407"/>
      <c r="TQW303" s="1407"/>
      <c r="TQX303" s="1407"/>
      <c r="TQY303" s="1407"/>
      <c r="TQZ303" s="1407"/>
      <c r="TRA303" s="1407"/>
      <c r="TRB303" s="1407"/>
      <c r="TRC303" s="1407"/>
      <c r="TRD303" s="1407"/>
      <c r="TRE303" s="1407"/>
      <c r="TRF303" s="1407"/>
      <c r="TRG303" s="1407"/>
      <c r="TRH303" s="1407"/>
      <c r="TRI303" s="1407"/>
      <c r="TRJ303" s="1407"/>
      <c r="TRK303" s="1407"/>
      <c r="TRL303" s="1407"/>
      <c r="TRM303" s="1407"/>
      <c r="TRN303" s="1407"/>
      <c r="TRO303" s="1407"/>
      <c r="TRP303" s="1407"/>
      <c r="TRQ303" s="1407"/>
      <c r="TRR303" s="1407"/>
      <c r="TRS303" s="1407"/>
      <c r="TRT303" s="1407"/>
      <c r="TRU303" s="1407"/>
      <c r="TRV303" s="1407"/>
      <c r="TRW303" s="1407"/>
      <c r="TRX303" s="1407"/>
      <c r="TRY303" s="1407"/>
      <c r="TRZ303" s="1407"/>
      <c r="TSA303" s="1407"/>
      <c r="TSB303" s="1407"/>
      <c r="TSC303" s="1407"/>
      <c r="TSD303" s="1407"/>
      <c r="TSE303" s="1407"/>
      <c r="TSF303" s="1407"/>
      <c r="TSG303" s="1407"/>
      <c r="TSH303" s="1407"/>
      <c r="TSI303" s="1407"/>
      <c r="TSJ303" s="1407"/>
      <c r="TSK303" s="1407"/>
      <c r="TSL303" s="1407"/>
      <c r="TSM303" s="1407"/>
      <c r="TSN303" s="1407"/>
      <c r="TSO303" s="1407"/>
      <c r="TSP303" s="1407"/>
      <c r="TSQ303" s="1407"/>
      <c r="TSR303" s="1407"/>
      <c r="TSS303" s="1407"/>
      <c r="TST303" s="1407"/>
      <c r="TSU303" s="1407"/>
      <c r="TSV303" s="1407"/>
      <c r="TSW303" s="1407"/>
      <c r="TSX303" s="1407"/>
      <c r="TSY303" s="1407"/>
      <c r="TSZ303" s="1407"/>
      <c r="TTA303" s="1407"/>
      <c r="TTB303" s="1407"/>
      <c r="TTC303" s="1407"/>
      <c r="TTD303" s="1407"/>
      <c r="TTE303" s="1407"/>
      <c r="TTF303" s="1407"/>
      <c r="TTG303" s="1407"/>
      <c r="TTH303" s="1407"/>
      <c r="TTI303" s="1407"/>
      <c r="TTJ303" s="1407"/>
      <c r="TTK303" s="1407"/>
      <c r="TTL303" s="1407"/>
      <c r="TTM303" s="1407"/>
      <c r="TTN303" s="1407"/>
      <c r="TTO303" s="1407"/>
      <c r="TTP303" s="1407"/>
      <c r="TTQ303" s="1407"/>
      <c r="TTR303" s="1407"/>
      <c r="TTS303" s="1407"/>
      <c r="TTT303" s="1407"/>
      <c r="TTU303" s="1407"/>
      <c r="TTV303" s="1407"/>
      <c r="TTW303" s="1407"/>
      <c r="TTX303" s="1407"/>
      <c r="TTY303" s="1407"/>
      <c r="TTZ303" s="1407"/>
      <c r="TUA303" s="1407"/>
      <c r="TUB303" s="1407"/>
      <c r="TUC303" s="1407"/>
      <c r="TUD303" s="1407"/>
      <c r="TUE303" s="1407"/>
      <c r="TUF303" s="1407"/>
      <c r="TUG303" s="1407"/>
      <c r="TUH303" s="1407"/>
      <c r="TUI303" s="1407"/>
      <c r="TUJ303" s="1407"/>
      <c r="TUK303" s="1407"/>
      <c r="TUL303" s="1407"/>
      <c r="TUM303" s="1407"/>
      <c r="TUN303" s="1407"/>
      <c r="TUO303" s="1407"/>
      <c r="TUP303" s="1407"/>
      <c r="TUQ303" s="1407"/>
      <c r="TUR303" s="1407"/>
      <c r="TUS303" s="1407"/>
      <c r="TUT303" s="1407"/>
      <c r="TUU303" s="1407"/>
      <c r="TUV303" s="1407"/>
      <c r="TUW303" s="1407"/>
      <c r="TUX303" s="1407"/>
      <c r="TUY303" s="1407"/>
      <c r="TUZ303" s="1407"/>
      <c r="TVA303" s="1407"/>
      <c r="TVB303" s="1407"/>
      <c r="TVC303" s="1407"/>
      <c r="TVD303" s="1407"/>
      <c r="TVE303" s="1407"/>
      <c r="TVF303" s="1407"/>
      <c r="TVG303" s="1407"/>
      <c r="TVH303" s="1407"/>
      <c r="TVI303" s="1407"/>
      <c r="TVJ303" s="1407"/>
      <c r="TVK303" s="1407"/>
      <c r="TVL303" s="1407"/>
      <c r="TVM303" s="1407"/>
      <c r="TVN303" s="1407"/>
      <c r="TVO303" s="1407"/>
      <c r="TVP303" s="1407"/>
      <c r="TVQ303" s="1407"/>
      <c r="TVR303" s="1407"/>
      <c r="TVS303" s="1407"/>
      <c r="TVT303" s="1407"/>
      <c r="TVU303" s="1407"/>
      <c r="TVV303" s="1407"/>
      <c r="TVW303" s="1407"/>
      <c r="TVX303" s="1407"/>
      <c r="TVY303" s="1407"/>
      <c r="TVZ303" s="1407"/>
      <c r="TWA303" s="1407"/>
      <c r="TWB303" s="1407"/>
      <c r="TWC303" s="1407"/>
      <c r="TWD303" s="1407"/>
      <c r="TWE303" s="1407"/>
      <c r="TWF303" s="1407"/>
      <c r="TWG303" s="1407"/>
      <c r="TWH303" s="1407"/>
      <c r="TWI303" s="1407"/>
      <c r="TWJ303" s="1407"/>
      <c r="TWK303" s="1407"/>
      <c r="TWL303" s="1407"/>
      <c r="TWM303" s="1407"/>
      <c r="TWN303" s="1407"/>
      <c r="TWO303" s="1407"/>
      <c r="TWP303" s="1407"/>
      <c r="TWQ303" s="1407"/>
      <c r="TWR303" s="1407"/>
      <c r="TWS303" s="1407"/>
      <c r="TWT303" s="1407"/>
      <c r="TWU303" s="1407"/>
      <c r="TWV303" s="1407"/>
      <c r="TWW303" s="1407"/>
      <c r="TWX303" s="1407"/>
      <c r="TWY303" s="1407"/>
      <c r="TWZ303" s="1407"/>
      <c r="TXA303" s="1407"/>
      <c r="TXB303" s="1407"/>
      <c r="TXC303" s="1407"/>
      <c r="TXD303" s="1407"/>
      <c r="TXE303" s="1407"/>
      <c r="TXF303" s="1407"/>
      <c r="TXG303" s="1407"/>
      <c r="TXH303" s="1407"/>
      <c r="TXI303" s="1407"/>
      <c r="TXJ303" s="1407"/>
      <c r="TXK303" s="1407"/>
      <c r="TXL303" s="1407"/>
      <c r="TXM303" s="1407"/>
      <c r="TXN303" s="1407"/>
      <c r="TXO303" s="1407"/>
      <c r="TXP303" s="1407"/>
      <c r="TXQ303" s="1407"/>
      <c r="TXR303" s="1407"/>
      <c r="TXS303" s="1407"/>
      <c r="TXT303" s="1407"/>
      <c r="TXU303" s="1407"/>
      <c r="TXV303" s="1407"/>
      <c r="TXW303" s="1407"/>
      <c r="TXX303" s="1407"/>
      <c r="TXY303" s="1407"/>
      <c r="TXZ303" s="1407"/>
      <c r="TYA303" s="1407"/>
      <c r="TYB303" s="1407"/>
      <c r="TYC303" s="1407"/>
      <c r="TYD303" s="1407"/>
      <c r="TYE303" s="1407"/>
      <c r="TYF303" s="1407"/>
      <c r="TYG303" s="1407"/>
      <c r="TYH303" s="1407"/>
      <c r="TYI303" s="1407"/>
      <c r="TYJ303" s="1407"/>
      <c r="TYK303" s="1407"/>
      <c r="TYL303" s="1407"/>
      <c r="TYM303" s="1407"/>
      <c r="TYN303" s="1407"/>
      <c r="TYO303" s="1407"/>
      <c r="TYP303" s="1407"/>
      <c r="TYQ303" s="1407"/>
      <c r="TYR303" s="1407"/>
      <c r="TYS303" s="1407"/>
      <c r="TYT303" s="1407"/>
      <c r="TYU303" s="1407"/>
      <c r="TYV303" s="1407"/>
      <c r="TYW303" s="1407"/>
      <c r="TYX303" s="1407"/>
      <c r="TYY303" s="1407"/>
      <c r="TYZ303" s="1407"/>
      <c r="TZA303" s="1407"/>
      <c r="TZB303" s="1407"/>
      <c r="TZC303" s="1407"/>
      <c r="TZD303" s="1407"/>
      <c r="TZE303" s="1407"/>
      <c r="TZF303" s="1407"/>
      <c r="TZG303" s="1407"/>
      <c r="TZH303" s="1407"/>
      <c r="TZI303" s="1407"/>
      <c r="TZJ303" s="1407"/>
      <c r="TZK303" s="1407"/>
      <c r="TZL303" s="1407"/>
      <c r="TZM303" s="1407"/>
      <c r="TZN303" s="1407"/>
      <c r="TZO303" s="1407"/>
      <c r="TZP303" s="1407"/>
      <c r="TZQ303" s="1407"/>
      <c r="TZR303" s="1407"/>
      <c r="TZS303" s="1407"/>
      <c r="TZT303" s="1407"/>
      <c r="TZU303" s="1407"/>
      <c r="TZV303" s="1407"/>
      <c r="TZW303" s="1407"/>
      <c r="TZX303" s="1407"/>
      <c r="TZY303" s="1407"/>
      <c r="TZZ303" s="1407"/>
      <c r="UAA303" s="1407"/>
      <c r="UAB303" s="1407"/>
      <c r="UAC303" s="1407"/>
      <c r="UAD303" s="1407"/>
      <c r="UAE303" s="1407"/>
      <c r="UAF303" s="1407"/>
      <c r="UAG303" s="1407"/>
      <c r="UAH303" s="1407"/>
      <c r="UAI303" s="1407"/>
      <c r="UAJ303" s="1407"/>
      <c r="UAK303" s="1407"/>
      <c r="UAL303" s="1407"/>
      <c r="UAM303" s="1407"/>
      <c r="UAN303" s="1407"/>
      <c r="UAO303" s="1407"/>
      <c r="UAP303" s="1407"/>
      <c r="UAQ303" s="1407"/>
      <c r="UAR303" s="1407"/>
      <c r="UAS303" s="1407"/>
      <c r="UAT303" s="1407"/>
      <c r="UAU303" s="1407"/>
      <c r="UAV303" s="1407"/>
      <c r="UAW303" s="1407"/>
      <c r="UAX303" s="1407"/>
      <c r="UAY303" s="1407"/>
      <c r="UAZ303" s="1407"/>
      <c r="UBA303" s="1407"/>
      <c r="UBB303" s="1407"/>
      <c r="UBC303" s="1407"/>
      <c r="UBD303" s="1407"/>
      <c r="UBE303" s="1407"/>
      <c r="UBF303" s="1407"/>
      <c r="UBG303" s="1407"/>
      <c r="UBH303" s="1407"/>
      <c r="UBI303" s="1407"/>
      <c r="UBJ303" s="1407"/>
      <c r="UBK303" s="1407"/>
      <c r="UBL303" s="1407"/>
      <c r="UBM303" s="1407"/>
      <c r="UBN303" s="1407"/>
      <c r="UBO303" s="1407"/>
      <c r="UBP303" s="1407"/>
      <c r="UBQ303" s="1407"/>
      <c r="UBR303" s="1407"/>
      <c r="UBS303" s="1407"/>
      <c r="UBT303" s="1407"/>
      <c r="UBU303" s="1407"/>
      <c r="UBV303" s="1407"/>
      <c r="UBW303" s="1407"/>
      <c r="UBX303" s="1407"/>
      <c r="UBY303" s="1407"/>
      <c r="UBZ303" s="1407"/>
      <c r="UCA303" s="1407"/>
      <c r="UCB303" s="1407"/>
      <c r="UCC303" s="1407"/>
      <c r="UCD303" s="1407"/>
      <c r="UCE303" s="1407"/>
      <c r="UCF303" s="1407"/>
      <c r="UCG303" s="1407"/>
      <c r="UCH303" s="1407"/>
      <c r="UCI303" s="1407"/>
      <c r="UCJ303" s="1407"/>
      <c r="UCK303" s="1407"/>
      <c r="UCL303" s="1407"/>
      <c r="UCM303" s="1407"/>
      <c r="UCN303" s="1407"/>
      <c r="UCO303" s="1407"/>
      <c r="UCP303" s="1407"/>
      <c r="UCQ303" s="1407"/>
      <c r="UCR303" s="1407"/>
      <c r="UCS303" s="1407"/>
      <c r="UCT303" s="1407"/>
      <c r="UCU303" s="1407"/>
      <c r="UCV303" s="1407"/>
      <c r="UCW303" s="1407"/>
      <c r="UCX303" s="1407"/>
      <c r="UCY303" s="1407"/>
      <c r="UCZ303" s="1407"/>
      <c r="UDA303" s="1407"/>
      <c r="UDB303" s="1407"/>
      <c r="UDC303" s="1407"/>
      <c r="UDD303" s="1407"/>
      <c r="UDE303" s="1407"/>
      <c r="UDF303" s="1407"/>
      <c r="UDG303" s="1407"/>
      <c r="UDH303" s="1407"/>
      <c r="UDI303" s="1407"/>
      <c r="UDJ303" s="1407"/>
      <c r="UDK303" s="1407"/>
      <c r="UDL303" s="1407"/>
      <c r="UDM303" s="1407"/>
      <c r="UDN303" s="1407"/>
      <c r="UDO303" s="1407"/>
      <c r="UDP303" s="1407"/>
      <c r="UDQ303" s="1407"/>
      <c r="UDR303" s="1407"/>
      <c r="UDS303" s="1407"/>
      <c r="UDT303" s="1407"/>
      <c r="UDU303" s="1407"/>
      <c r="UDV303" s="1407"/>
      <c r="UDW303" s="1407"/>
      <c r="UDX303" s="1407"/>
      <c r="UDY303" s="1407"/>
      <c r="UDZ303" s="1407"/>
      <c r="UEA303" s="1407"/>
      <c r="UEB303" s="1407"/>
      <c r="UEC303" s="1407"/>
      <c r="UED303" s="1407"/>
      <c r="UEE303" s="1407"/>
      <c r="UEF303" s="1407"/>
      <c r="UEG303" s="1407"/>
      <c r="UEH303" s="1407"/>
      <c r="UEI303" s="1407"/>
      <c r="UEJ303" s="1407"/>
      <c r="UEK303" s="1407"/>
      <c r="UEL303" s="1407"/>
      <c r="UEM303" s="1407"/>
      <c r="UEN303" s="1407"/>
      <c r="UEO303" s="1407"/>
      <c r="UEP303" s="1407"/>
      <c r="UEQ303" s="1407"/>
      <c r="UER303" s="1407"/>
      <c r="UES303" s="1407"/>
      <c r="UET303" s="1407"/>
      <c r="UEU303" s="1407"/>
      <c r="UEV303" s="1407"/>
      <c r="UEW303" s="1407"/>
      <c r="UEX303" s="1407"/>
      <c r="UEY303" s="1407"/>
      <c r="UEZ303" s="1407"/>
      <c r="UFA303" s="1407"/>
      <c r="UFB303" s="1407"/>
      <c r="UFC303" s="1407"/>
      <c r="UFD303" s="1407"/>
      <c r="UFE303" s="1407"/>
      <c r="UFF303" s="1407"/>
      <c r="UFG303" s="1407"/>
      <c r="UFH303" s="1407"/>
      <c r="UFI303" s="1407"/>
      <c r="UFJ303" s="1407"/>
      <c r="UFK303" s="1407"/>
      <c r="UFL303" s="1407"/>
      <c r="UFM303" s="1407"/>
      <c r="UFN303" s="1407"/>
      <c r="UFO303" s="1407"/>
      <c r="UFP303" s="1407"/>
      <c r="UFQ303" s="1407"/>
      <c r="UFR303" s="1407"/>
      <c r="UFS303" s="1407"/>
      <c r="UFT303" s="1407"/>
      <c r="UFU303" s="1407"/>
      <c r="UFV303" s="1407"/>
      <c r="UFW303" s="1407"/>
      <c r="UFX303" s="1407"/>
      <c r="UFY303" s="1407"/>
      <c r="UFZ303" s="1407"/>
      <c r="UGA303" s="1407"/>
      <c r="UGB303" s="1407"/>
      <c r="UGC303" s="1407"/>
      <c r="UGD303" s="1407"/>
      <c r="UGE303" s="1407"/>
      <c r="UGF303" s="1407"/>
      <c r="UGG303" s="1407"/>
      <c r="UGH303" s="1407"/>
      <c r="UGI303" s="1407"/>
      <c r="UGJ303" s="1407"/>
      <c r="UGK303" s="1407"/>
      <c r="UGL303" s="1407"/>
      <c r="UGM303" s="1407"/>
      <c r="UGN303" s="1407"/>
      <c r="UGO303" s="1407"/>
      <c r="UGP303" s="1407"/>
      <c r="UGQ303" s="1407"/>
      <c r="UGR303" s="1407"/>
      <c r="UGS303" s="1407"/>
      <c r="UGT303" s="1407"/>
      <c r="UGU303" s="1407"/>
      <c r="UGV303" s="1407"/>
      <c r="UGW303" s="1407"/>
      <c r="UGX303" s="1407"/>
      <c r="UGY303" s="1407"/>
      <c r="UGZ303" s="1407"/>
      <c r="UHA303" s="1407"/>
      <c r="UHB303" s="1407"/>
      <c r="UHC303" s="1407"/>
      <c r="UHD303" s="1407"/>
      <c r="UHE303" s="1407"/>
      <c r="UHF303" s="1407"/>
      <c r="UHG303" s="1407"/>
      <c r="UHH303" s="1407"/>
      <c r="UHI303" s="1407"/>
      <c r="UHJ303" s="1407"/>
      <c r="UHK303" s="1407"/>
      <c r="UHL303" s="1407"/>
      <c r="UHM303" s="1407"/>
      <c r="UHN303" s="1407"/>
      <c r="UHO303" s="1407"/>
      <c r="UHP303" s="1407"/>
      <c r="UHQ303" s="1407"/>
      <c r="UHR303" s="1407"/>
      <c r="UHS303" s="1407"/>
      <c r="UHT303" s="1407"/>
      <c r="UHU303" s="1407"/>
      <c r="UHV303" s="1407"/>
      <c r="UHW303" s="1407"/>
      <c r="UHX303" s="1407"/>
      <c r="UHY303" s="1407"/>
      <c r="UHZ303" s="1407"/>
      <c r="UIA303" s="1407"/>
      <c r="UIB303" s="1407"/>
      <c r="UIC303" s="1407"/>
      <c r="UID303" s="1407"/>
      <c r="UIE303" s="1407"/>
      <c r="UIF303" s="1407"/>
      <c r="UIG303" s="1407"/>
      <c r="UIH303" s="1407"/>
      <c r="UII303" s="1407"/>
      <c r="UIJ303" s="1407"/>
      <c r="UIK303" s="1407"/>
      <c r="UIL303" s="1407"/>
      <c r="UIM303" s="1407"/>
      <c r="UIN303" s="1407"/>
      <c r="UIO303" s="1407"/>
      <c r="UIP303" s="1407"/>
      <c r="UIQ303" s="1407"/>
      <c r="UIR303" s="1407"/>
      <c r="UIS303" s="1407"/>
      <c r="UIT303" s="1407"/>
      <c r="UIU303" s="1407"/>
      <c r="UIV303" s="1407"/>
      <c r="UIW303" s="1407"/>
      <c r="UIX303" s="1407"/>
      <c r="UIY303" s="1407"/>
      <c r="UIZ303" s="1407"/>
      <c r="UJA303" s="1407"/>
      <c r="UJB303" s="1407"/>
      <c r="UJC303" s="1407"/>
      <c r="UJD303" s="1407"/>
      <c r="UJE303" s="1407"/>
      <c r="UJF303" s="1407"/>
      <c r="UJG303" s="1407"/>
      <c r="UJH303" s="1407"/>
      <c r="UJI303" s="1407"/>
      <c r="UJJ303" s="1407"/>
      <c r="UJK303" s="1407"/>
      <c r="UJL303" s="1407"/>
      <c r="UJM303" s="1407"/>
      <c r="UJN303" s="1407"/>
      <c r="UJO303" s="1407"/>
      <c r="UJP303" s="1407"/>
      <c r="UJQ303" s="1407"/>
      <c r="UJR303" s="1407"/>
      <c r="UJS303" s="1407"/>
      <c r="UJT303" s="1407"/>
      <c r="UJU303" s="1407"/>
      <c r="UJV303" s="1407"/>
      <c r="UJW303" s="1407"/>
      <c r="UJX303" s="1407"/>
      <c r="UJY303" s="1407"/>
      <c r="UJZ303" s="1407"/>
      <c r="UKA303" s="1407"/>
      <c r="UKB303" s="1407"/>
      <c r="UKC303" s="1407"/>
      <c r="UKD303" s="1407"/>
      <c r="UKE303" s="1407"/>
      <c r="UKF303" s="1407"/>
      <c r="UKG303" s="1407"/>
      <c r="UKH303" s="1407"/>
      <c r="UKI303" s="1407"/>
      <c r="UKJ303" s="1407"/>
      <c r="UKK303" s="1407"/>
      <c r="UKL303" s="1407"/>
      <c r="UKM303" s="1407"/>
      <c r="UKN303" s="1407"/>
      <c r="UKO303" s="1407"/>
      <c r="UKP303" s="1407"/>
      <c r="UKQ303" s="1407"/>
      <c r="UKR303" s="1407"/>
      <c r="UKS303" s="1407"/>
      <c r="UKT303" s="1407"/>
      <c r="UKU303" s="1407"/>
      <c r="UKV303" s="1407"/>
      <c r="UKW303" s="1407"/>
      <c r="UKX303" s="1407"/>
      <c r="UKY303" s="1407"/>
      <c r="UKZ303" s="1407"/>
      <c r="ULA303" s="1407"/>
      <c r="ULB303" s="1407"/>
      <c r="ULC303" s="1407"/>
      <c r="ULD303" s="1407"/>
      <c r="ULE303" s="1407"/>
      <c r="ULF303" s="1407"/>
      <c r="ULG303" s="1407"/>
      <c r="ULH303" s="1407"/>
      <c r="ULI303" s="1407"/>
      <c r="ULJ303" s="1407"/>
      <c r="ULK303" s="1407"/>
      <c r="ULL303" s="1407"/>
      <c r="ULM303" s="1407"/>
      <c r="ULN303" s="1407"/>
      <c r="ULO303" s="1407"/>
      <c r="ULP303" s="1407"/>
      <c r="ULQ303" s="1407"/>
      <c r="ULR303" s="1407"/>
      <c r="ULS303" s="1407"/>
      <c r="ULT303" s="1407"/>
      <c r="ULU303" s="1407"/>
      <c r="ULV303" s="1407"/>
      <c r="ULW303" s="1407"/>
      <c r="ULX303" s="1407"/>
      <c r="ULY303" s="1407"/>
      <c r="ULZ303" s="1407"/>
      <c r="UMA303" s="1407"/>
      <c r="UMB303" s="1407"/>
      <c r="UMC303" s="1407"/>
      <c r="UMD303" s="1407"/>
      <c r="UME303" s="1407"/>
      <c r="UMF303" s="1407"/>
      <c r="UMG303" s="1407"/>
      <c r="UMH303" s="1407"/>
      <c r="UMI303" s="1407"/>
      <c r="UMJ303" s="1407"/>
      <c r="UMK303" s="1407"/>
      <c r="UML303" s="1407"/>
      <c r="UMM303" s="1407"/>
      <c r="UMN303" s="1407"/>
      <c r="UMO303" s="1407"/>
      <c r="UMP303" s="1407"/>
      <c r="UMQ303" s="1407"/>
      <c r="UMR303" s="1407"/>
      <c r="UMS303" s="1407"/>
      <c r="UMT303" s="1407"/>
      <c r="UMU303" s="1407"/>
      <c r="UMV303" s="1407"/>
      <c r="UMW303" s="1407"/>
      <c r="UMX303" s="1407"/>
      <c r="UMY303" s="1407"/>
      <c r="UMZ303" s="1407"/>
      <c r="UNA303" s="1407"/>
      <c r="UNB303" s="1407"/>
      <c r="UNC303" s="1407"/>
      <c r="UND303" s="1407"/>
      <c r="UNE303" s="1407"/>
      <c r="UNF303" s="1407"/>
      <c r="UNG303" s="1407"/>
      <c r="UNH303" s="1407"/>
      <c r="UNI303" s="1407"/>
      <c r="UNJ303" s="1407"/>
      <c r="UNK303" s="1407"/>
      <c r="UNL303" s="1407"/>
      <c r="UNM303" s="1407"/>
      <c r="UNN303" s="1407"/>
      <c r="UNO303" s="1407"/>
      <c r="UNP303" s="1407"/>
      <c r="UNQ303" s="1407"/>
      <c r="UNR303" s="1407"/>
      <c r="UNS303" s="1407"/>
      <c r="UNT303" s="1407"/>
      <c r="UNU303" s="1407"/>
      <c r="UNV303" s="1407"/>
      <c r="UNW303" s="1407"/>
      <c r="UNX303" s="1407"/>
      <c r="UNY303" s="1407"/>
      <c r="UNZ303" s="1407"/>
      <c r="UOA303" s="1407"/>
      <c r="UOB303" s="1407"/>
      <c r="UOC303" s="1407"/>
      <c r="UOD303" s="1407"/>
      <c r="UOE303" s="1407"/>
      <c r="UOF303" s="1407"/>
      <c r="UOG303" s="1407"/>
      <c r="UOH303" s="1407"/>
      <c r="UOI303" s="1407"/>
      <c r="UOJ303" s="1407"/>
      <c r="UOK303" s="1407"/>
      <c r="UOL303" s="1407"/>
      <c r="UOM303" s="1407"/>
      <c r="UON303" s="1407"/>
      <c r="UOO303" s="1407"/>
      <c r="UOP303" s="1407"/>
      <c r="UOQ303" s="1407"/>
      <c r="UOR303" s="1407"/>
      <c r="UOS303" s="1407"/>
      <c r="UOT303" s="1407"/>
      <c r="UOU303" s="1407"/>
      <c r="UOV303" s="1407"/>
      <c r="UOW303" s="1407"/>
      <c r="UOX303" s="1407"/>
      <c r="UOY303" s="1407"/>
      <c r="UOZ303" s="1407"/>
      <c r="UPA303" s="1407"/>
      <c r="UPB303" s="1407"/>
      <c r="UPC303" s="1407"/>
      <c r="UPD303" s="1407"/>
      <c r="UPE303" s="1407"/>
      <c r="UPF303" s="1407"/>
      <c r="UPG303" s="1407"/>
      <c r="UPH303" s="1407"/>
      <c r="UPI303" s="1407"/>
      <c r="UPJ303" s="1407"/>
      <c r="UPK303" s="1407"/>
      <c r="UPL303" s="1407"/>
      <c r="UPM303" s="1407"/>
      <c r="UPN303" s="1407"/>
      <c r="UPO303" s="1407"/>
      <c r="UPP303" s="1407"/>
      <c r="UPQ303" s="1407"/>
      <c r="UPR303" s="1407"/>
      <c r="UPS303" s="1407"/>
      <c r="UPT303" s="1407"/>
      <c r="UPU303" s="1407"/>
      <c r="UPV303" s="1407"/>
      <c r="UPW303" s="1407"/>
      <c r="UPX303" s="1407"/>
      <c r="UPY303" s="1407"/>
      <c r="UPZ303" s="1407"/>
      <c r="UQA303" s="1407"/>
      <c r="UQB303" s="1407"/>
      <c r="UQC303" s="1407"/>
      <c r="UQD303" s="1407"/>
      <c r="UQE303" s="1407"/>
      <c r="UQF303" s="1407"/>
      <c r="UQG303" s="1407"/>
      <c r="UQH303" s="1407"/>
      <c r="UQI303" s="1407"/>
      <c r="UQJ303" s="1407"/>
      <c r="UQK303" s="1407"/>
      <c r="UQL303" s="1407"/>
      <c r="UQM303" s="1407"/>
      <c r="UQN303" s="1407"/>
      <c r="UQO303" s="1407"/>
      <c r="UQP303" s="1407"/>
      <c r="UQQ303" s="1407"/>
      <c r="UQR303" s="1407"/>
      <c r="UQS303" s="1407"/>
      <c r="UQT303" s="1407"/>
      <c r="UQU303" s="1407"/>
      <c r="UQV303" s="1407"/>
      <c r="UQW303" s="1407"/>
      <c r="UQX303" s="1407"/>
      <c r="UQY303" s="1407"/>
      <c r="UQZ303" s="1407"/>
      <c r="URA303" s="1407"/>
      <c r="URB303" s="1407"/>
      <c r="URC303" s="1407"/>
      <c r="URD303" s="1407"/>
      <c r="URE303" s="1407"/>
      <c r="URF303" s="1407"/>
      <c r="URG303" s="1407"/>
      <c r="URH303" s="1407"/>
      <c r="URI303" s="1407"/>
      <c r="URJ303" s="1407"/>
      <c r="URK303" s="1407"/>
      <c r="URL303" s="1407"/>
      <c r="URM303" s="1407"/>
      <c r="URN303" s="1407"/>
      <c r="URO303" s="1407"/>
      <c r="URP303" s="1407"/>
      <c r="URQ303" s="1407"/>
      <c r="URR303" s="1407"/>
      <c r="URS303" s="1407"/>
      <c r="URT303" s="1407"/>
      <c r="URU303" s="1407"/>
      <c r="URV303" s="1407"/>
      <c r="URW303" s="1407"/>
      <c r="URX303" s="1407"/>
      <c r="URY303" s="1407"/>
      <c r="URZ303" s="1407"/>
      <c r="USA303" s="1407"/>
      <c r="USB303" s="1407"/>
      <c r="USC303" s="1407"/>
      <c r="USD303" s="1407"/>
      <c r="USE303" s="1407"/>
      <c r="USF303" s="1407"/>
      <c r="USG303" s="1407"/>
      <c r="USH303" s="1407"/>
      <c r="USI303" s="1407"/>
      <c r="USJ303" s="1407"/>
      <c r="USK303" s="1407"/>
      <c r="USL303" s="1407"/>
      <c r="USM303" s="1407"/>
      <c r="USN303" s="1407"/>
      <c r="USO303" s="1407"/>
      <c r="USP303" s="1407"/>
      <c r="USQ303" s="1407"/>
      <c r="USR303" s="1407"/>
      <c r="USS303" s="1407"/>
      <c r="UST303" s="1407"/>
      <c r="USU303" s="1407"/>
      <c r="USV303" s="1407"/>
      <c r="USW303" s="1407"/>
      <c r="USX303" s="1407"/>
      <c r="USY303" s="1407"/>
      <c r="USZ303" s="1407"/>
      <c r="UTA303" s="1407"/>
      <c r="UTB303" s="1407"/>
      <c r="UTC303" s="1407"/>
      <c r="UTD303" s="1407"/>
      <c r="UTE303" s="1407"/>
      <c r="UTF303" s="1407"/>
      <c r="UTG303" s="1407"/>
      <c r="UTH303" s="1407"/>
      <c r="UTI303" s="1407"/>
      <c r="UTJ303" s="1407"/>
      <c r="UTK303" s="1407"/>
      <c r="UTL303" s="1407"/>
      <c r="UTM303" s="1407"/>
      <c r="UTN303" s="1407"/>
      <c r="UTO303" s="1407"/>
      <c r="UTP303" s="1407"/>
      <c r="UTQ303" s="1407"/>
      <c r="UTR303" s="1407"/>
      <c r="UTS303" s="1407"/>
      <c r="UTT303" s="1407"/>
      <c r="UTU303" s="1407"/>
      <c r="UTV303" s="1407"/>
      <c r="UTW303" s="1407"/>
      <c r="UTX303" s="1407"/>
      <c r="UTY303" s="1407"/>
      <c r="UTZ303" s="1407"/>
      <c r="UUA303" s="1407"/>
      <c r="UUB303" s="1407"/>
      <c r="UUC303" s="1407"/>
      <c r="UUD303" s="1407"/>
      <c r="UUE303" s="1407"/>
      <c r="UUF303" s="1407"/>
      <c r="UUG303" s="1407"/>
      <c r="UUH303" s="1407"/>
      <c r="UUI303" s="1407"/>
      <c r="UUJ303" s="1407"/>
      <c r="UUK303" s="1407"/>
      <c r="UUL303" s="1407"/>
      <c r="UUM303" s="1407"/>
      <c r="UUN303" s="1407"/>
      <c r="UUO303" s="1407"/>
      <c r="UUP303" s="1407"/>
      <c r="UUQ303" s="1407"/>
      <c r="UUR303" s="1407"/>
      <c r="UUS303" s="1407"/>
      <c r="UUT303" s="1407"/>
      <c r="UUU303" s="1407"/>
      <c r="UUV303" s="1407"/>
      <c r="UUW303" s="1407"/>
      <c r="UUX303" s="1407"/>
      <c r="UUY303" s="1407"/>
      <c r="UUZ303" s="1407"/>
      <c r="UVA303" s="1407"/>
      <c r="UVB303" s="1407"/>
      <c r="UVC303" s="1407"/>
      <c r="UVD303" s="1407"/>
      <c r="UVE303" s="1407"/>
      <c r="UVF303" s="1407"/>
      <c r="UVG303" s="1407"/>
      <c r="UVH303" s="1407"/>
      <c r="UVI303" s="1407"/>
      <c r="UVJ303" s="1407"/>
      <c r="UVK303" s="1407"/>
      <c r="UVL303" s="1407"/>
      <c r="UVM303" s="1407"/>
      <c r="UVN303" s="1407"/>
      <c r="UVO303" s="1407"/>
      <c r="UVP303" s="1407"/>
      <c r="UVQ303" s="1407"/>
      <c r="UVR303" s="1407"/>
      <c r="UVS303" s="1407"/>
      <c r="UVT303" s="1407"/>
      <c r="UVU303" s="1407"/>
      <c r="UVV303" s="1407"/>
      <c r="UVW303" s="1407"/>
      <c r="UVX303" s="1407"/>
      <c r="UVY303" s="1407"/>
      <c r="UVZ303" s="1407"/>
      <c r="UWA303" s="1407"/>
      <c r="UWB303" s="1407"/>
      <c r="UWC303" s="1407"/>
      <c r="UWD303" s="1407"/>
      <c r="UWE303" s="1407"/>
      <c r="UWF303" s="1407"/>
      <c r="UWG303" s="1407"/>
      <c r="UWH303" s="1407"/>
      <c r="UWI303" s="1407"/>
      <c r="UWJ303" s="1407"/>
      <c r="UWK303" s="1407"/>
      <c r="UWL303" s="1407"/>
      <c r="UWM303" s="1407"/>
      <c r="UWN303" s="1407"/>
      <c r="UWO303" s="1407"/>
      <c r="UWP303" s="1407"/>
      <c r="UWQ303" s="1407"/>
      <c r="UWR303" s="1407"/>
      <c r="UWS303" s="1407"/>
      <c r="UWT303" s="1407"/>
      <c r="UWU303" s="1407"/>
      <c r="UWV303" s="1407"/>
      <c r="UWW303" s="1407"/>
      <c r="UWX303" s="1407"/>
      <c r="UWY303" s="1407"/>
      <c r="UWZ303" s="1407"/>
      <c r="UXA303" s="1407"/>
      <c r="UXB303" s="1407"/>
      <c r="UXC303" s="1407"/>
      <c r="UXD303" s="1407"/>
      <c r="UXE303" s="1407"/>
      <c r="UXF303" s="1407"/>
      <c r="UXG303" s="1407"/>
      <c r="UXH303" s="1407"/>
      <c r="UXI303" s="1407"/>
      <c r="UXJ303" s="1407"/>
      <c r="UXK303" s="1407"/>
      <c r="UXL303" s="1407"/>
      <c r="UXM303" s="1407"/>
      <c r="UXN303" s="1407"/>
      <c r="UXO303" s="1407"/>
      <c r="UXP303" s="1407"/>
      <c r="UXQ303" s="1407"/>
      <c r="UXR303" s="1407"/>
      <c r="UXS303" s="1407"/>
      <c r="UXT303" s="1407"/>
      <c r="UXU303" s="1407"/>
      <c r="UXV303" s="1407"/>
      <c r="UXW303" s="1407"/>
      <c r="UXX303" s="1407"/>
      <c r="UXY303" s="1407"/>
      <c r="UXZ303" s="1407"/>
      <c r="UYA303" s="1407"/>
      <c r="UYB303" s="1407"/>
      <c r="UYC303" s="1407"/>
      <c r="UYD303" s="1407"/>
      <c r="UYE303" s="1407"/>
      <c r="UYF303" s="1407"/>
      <c r="UYG303" s="1407"/>
      <c r="UYH303" s="1407"/>
      <c r="UYI303" s="1407"/>
      <c r="UYJ303" s="1407"/>
      <c r="UYK303" s="1407"/>
      <c r="UYL303" s="1407"/>
      <c r="UYM303" s="1407"/>
      <c r="UYN303" s="1407"/>
      <c r="UYO303" s="1407"/>
      <c r="UYP303" s="1407"/>
      <c r="UYQ303" s="1407"/>
      <c r="UYR303" s="1407"/>
      <c r="UYS303" s="1407"/>
      <c r="UYT303" s="1407"/>
      <c r="UYU303" s="1407"/>
      <c r="UYV303" s="1407"/>
      <c r="UYW303" s="1407"/>
      <c r="UYX303" s="1407"/>
      <c r="UYY303" s="1407"/>
      <c r="UYZ303" s="1407"/>
      <c r="UZA303" s="1407"/>
      <c r="UZB303" s="1407"/>
      <c r="UZC303" s="1407"/>
      <c r="UZD303" s="1407"/>
      <c r="UZE303" s="1407"/>
      <c r="UZF303" s="1407"/>
      <c r="UZG303" s="1407"/>
      <c r="UZH303" s="1407"/>
      <c r="UZI303" s="1407"/>
      <c r="UZJ303" s="1407"/>
      <c r="UZK303" s="1407"/>
      <c r="UZL303" s="1407"/>
      <c r="UZM303" s="1407"/>
      <c r="UZN303" s="1407"/>
      <c r="UZO303" s="1407"/>
      <c r="UZP303" s="1407"/>
      <c r="UZQ303" s="1407"/>
      <c r="UZR303" s="1407"/>
      <c r="UZS303" s="1407"/>
      <c r="UZT303" s="1407"/>
      <c r="UZU303" s="1407"/>
      <c r="UZV303" s="1407"/>
      <c r="UZW303" s="1407"/>
      <c r="UZX303" s="1407"/>
      <c r="UZY303" s="1407"/>
      <c r="UZZ303" s="1407"/>
      <c r="VAA303" s="1407"/>
      <c r="VAB303" s="1407"/>
      <c r="VAC303" s="1407"/>
      <c r="VAD303" s="1407"/>
      <c r="VAE303" s="1407"/>
      <c r="VAF303" s="1407"/>
      <c r="VAG303" s="1407"/>
      <c r="VAH303" s="1407"/>
      <c r="VAI303" s="1407"/>
      <c r="VAJ303" s="1407"/>
      <c r="VAK303" s="1407"/>
      <c r="VAL303" s="1407"/>
      <c r="VAM303" s="1407"/>
      <c r="VAN303" s="1407"/>
      <c r="VAO303" s="1407"/>
      <c r="VAP303" s="1407"/>
      <c r="VAQ303" s="1407"/>
      <c r="VAR303" s="1407"/>
      <c r="VAS303" s="1407"/>
      <c r="VAT303" s="1407"/>
      <c r="VAU303" s="1407"/>
      <c r="VAV303" s="1407"/>
      <c r="VAW303" s="1407"/>
      <c r="VAX303" s="1407"/>
      <c r="VAY303" s="1407"/>
      <c r="VAZ303" s="1407"/>
      <c r="VBA303" s="1407"/>
      <c r="VBB303" s="1407"/>
      <c r="VBC303" s="1407"/>
      <c r="VBD303" s="1407"/>
      <c r="VBE303" s="1407"/>
      <c r="VBF303" s="1407"/>
      <c r="VBG303" s="1407"/>
      <c r="VBH303" s="1407"/>
      <c r="VBI303" s="1407"/>
      <c r="VBJ303" s="1407"/>
      <c r="VBK303" s="1407"/>
      <c r="VBL303" s="1407"/>
      <c r="VBM303" s="1407"/>
      <c r="VBN303" s="1407"/>
      <c r="VBO303" s="1407"/>
      <c r="VBP303" s="1407"/>
      <c r="VBQ303" s="1407"/>
      <c r="VBR303" s="1407"/>
      <c r="VBS303" s="1407"/>
      <c r="VBT303" s="1407"/>
      <c r="VBU303" s="1407"/>
      <c r="VBV303" s="1407"/>
      <c r="VBW303" s="1407"/>
      <c r="VBX303" s="1407"/>
      <c r="VBY303" s="1407"/>
      <c r="VBZ303" s="1407"/>
      <c r="VCA303" s="1407"/>
      <c r="VCB303" s="1407"/>
      <c r="VCC303" s="1407"/>
      <c r="VCD303" s="1407"/>
      <c r="VCE303" s="1407"/>
      <c r="VCF303" s="1407"/>
      <c r="VCG303" s="1407"/>
      <c r="VCH303" s="1407"/>
      <c r="VCI303" s="1407"/>
      <c r="VCJ303" s="1407"/>
      <c r="VCK303" s="1407"/>
      <c r="VCL303" s="1407"/>
      <c r="VCM303" s="1407"/>
      <c r="VCN303" s="1407"/>
      <c r="VCO303" s="1407"/>
      <c r="VCP303" s="1407"/>
      <c r="VCQ303" s="1407"/>
      <c r="VCR303" s="1407"/>
      <c r="VCS303" s="1407"/>
      <c r="VCT303" s="1407"/>
      <c r="VCU303" s="1407"/>
      <c r="VCV303" s="1407"/>
      <c r="VCW303" s="1407"/>
      <c r="VCX303" s="1407"/>
      <c r="VCY303" s="1407"/>
      <c r="VCZ303" s="1407"/>
      <c r="VDA303" s="1407"/>
      <c r="VDB303" s="1407"/>
      <c r="VDC303" s="1407"/>
      <c r="VDD303" s="1407"/>
      <c r="VDE303" s="1407"/>
      <c r="VDF303" s="1407"/>
      <c r="VDG303" s="1407"/>
      <c r="VDH303" s="1407"/>
      <c r="VDI303" s="1407"/>
      <c r="VDJ303" s="1407"/>
      <c r="VDK303" s="1407"/>
      <c r="VDL303" s="1407"/>
      <c r="VDM303" s="1407"/>
      <c r="VDN303" s="1407"/>
      <c r="VDO303" s="1407"/>
      <c r="VDP303" s="1407"/>
      <c r="VDQ303" s="1407"/>
      <c r="VDR303" s="1407"/>
      <c r="VDS303" s="1407"/>
      <c r="VDT303" s="1407"/>
      <c r="VDU303" s="1407"/>
      <c r="VDV303" s="1407"/>
      <c r="VDW303" s="1407"/>
      <c r="VDX303" s="1407"/>
      <c r="VDY303" s="1407"/>
      <c r="VDZ303" s="1407"/>
      <c r="VEA303" s="1407"/>
      <c r="VEB303" s="1407"/>
      <c r="VEC303" s="1407"/>
      <c r="VED303" s="1407"/>
      <c r="VEE303" s="1407"/>
      <c r="VEF303" s="1407"/>
      <c r="VEG303" s="1407"/>
      <c r="VEH303" s="1407"/>
      <c r="VEI303" s="1407"/>
      <c r="VEJ303" s="1407"/>
      <c r="VEK303" s="1407"/>
      <c r="VEL303" s="1407"/>
      <c r="VEM303" s="1407"/>
      <c r="VEN303" s="1407"/>
      <c r="VEO303" s="1407"/>
      <c r="VEP303" s="1407"/>
      <c r="VEQ303" s="1407"/>
      <c r="VER303" s="1407"/>
      <c r="VES303" s="1407"/>
      <c r="VET303" s="1407"/>
      <c r="VEU303" s="1407"/>
      <c r="VEV303" s="1407"/>
      <c r="VEW303" s="1407"/>
      <c r="VEX303" s="1407"/>
      <c r="VEY303" s="1407"/>
      <c r="VEZ303" s="1407"/>
      <c r="VFA303" s="1407"/>
      <c r="VFB303" s="1407"/>
      <c r="VFC303" s="1407"/>
      <c r="VFD303" s="1407"/>
      <c r="VFE303" s="1407"/>
      <c r="VFF303" s="1407"/>
      <c r="VFG303" s="1407"/>
      <c r="VFH303" s="1407"/>
      <c r="VFI303" s="1407"/>
      <c r="VFJ303" s="1407"/>
      <c r="VFK303" s="1407"/>
      <c r="VFL303" s="1407"/>
      <c r="VFM303" s="1407"/>
      <c r="VFN303" s="1407"/>
      <c r="VFO303" s="1407"/>
      <c r="VFP303" s="1407"/>
      <c r="VFQ303" s="1407"/>
      <c r="VFR303" s="1407"/>
      <c r="VFS303" s="1407"/>
      <c r="VFT303" s="1407"/>
      <c r="VFU303" s="1407"/>
      <c r="VFV303" s="1407"/>
      <c r="VFW303" s="1407"/>
      <c r="VFX303" s="1407"/>
      <c r="VFY303" s="1407"/>
      <c r="VFZ303" s="1407"/>
      <c r="VGA303" s="1407"/>
      <c r="VGB303" s="1407"/>
      <c r="VGC303" s="1407"/>
      <c r="VGD303" s="1407"/>
      <c r="VGE303" s="1407"/>
      <c r="VGF303" s="1407"/>
      <c r="VGG303" s="1407"/>
      <c r="VGH303" s="1407"/>
      <c r="VGI303" s="1407"/>
      <c r="VGJ303" s="1407"/>
      <c r="VGK303" s="1407"/>
      <c r="VGL303" s="1407"/>
      <c r="VGM303" s="1407"/>
      <c r="VGN303" s="1407"/>
      <c r="VGO303" s="1407"/>
      <c r="VGP303" s="1407"/>
      <c r="VGQ303" s="1407"/>
      <c r="VGR303" s="1407"/>
      <c r="VGS303" s="1407"/>
      <c r="VGT303" s="1407"/>
      <c r="VGU303" s="1407"/>
      <c r="VGV303" s="1407"/>
      <c r="VGW303" s="1407"/>
      <c r="VGX303" s="1407"/>
      <c r="VGY303" s="1407"/>
      <c r="VGZ303" s="1407"/>
      <c r="VHA303" s="1407"/>
      <c r="VHB303" s="1407"/>
      <c r="VHC303" s="1407"/>
      <c r="VHD303" s="1407"/>
      <c r="VHE303" s="1407"/>
      <c r="VHF303" s="1407"/>
      <c r="VHG303" s="1407"/>
      <c r="VHH303" s="1407"/>
      <c r="VHI303" s="1407"/>
      <c r="VHJ303" s="1407"/>
      <c r="VHK303" s="1407"/>
      <c r="VHL303" s="1407"/>
      <c r="VHM303" s="1407"/>
      <c r="VHN303" s="1407"/>
      <c r="VHO303" s="1407"/>
      <c r="VHP303" s="1407"/>
      <c r="VHQ303" s="1407"/>
      <c r="VHR303" s="1407"/>
      <c r="VHS303" s="1407"/>
      <c r="VHT303" s="1407"/>
      <c r="VHU303" s="1407"/>
      <c r="VHV303" s="1407"/>
      <c r="VHW303" s="1407"/>
      <c r="VHX303" s="1407"/>
      <c r="VHY303" s="1407"/>
      <c r="VHZ303" s="1407"/>
      <c r="VIA303" s="1407"/>
      <c r="VIB303" s="1407"/>
      <c r="VIC303" s="1407"/>
      <c r="VID303" s="1407"/>
      <c r="VIE303" s="1407"/>
      <c r="VIF303" s="1407"/>
      <c r="VIG303" s="1407"/>
      <c r="VIH303" s="1407"/>
      <c r="VII303" s="1407"/>
      <c r="VIJ303" s="1407"/>
      <c r="VIK303" s="1407"/>
      <c r="VIL303" s="1407"/>
      <c r="VIM303" s="1407"/>
      <c r="VIN303" s="1407"/>
      <c r="VIO303" s="1407"/>
      <c r="VIP303" s="1407"/>
      <c r="VIQ303" s="1407"/>
      <c r="VIR303" s="1407"/>
      <c r="VIS303" s="1407"/>
      <c r="VIT303" s="1407"/>
      <c r="VIU303" s="1407"/>
      <c r="VIV303" s="1407"/>
      <c r="VIW303" s="1407"/>
      <c r="VIX303" s="1407"/>
      <c r="VIY303" s="1407"/>
      <c r="VIZ303" s="1407"/>
      <c r="VJA303" s="1407"/>
      <c r="VJB303" s="1407"/>
      <c r="VJC303" s="1407"/>
      <c r="VJD303" s="1407"/>
      <c r="VJE303" s="1407"/>
      <c r="VJF303" s="1407"/>
      <c r="VJG303" s="1407"/>
      <c r="VJH303" s="1407"/>
      <c r="VJI303" s="1407"/>
      <c r="VJJ303" s="1407"/>
      <c r="VJK303" s="1407"/>
      <c r="VJL303" s="1407"/>
      <c r="VJM303" s="1407"/>
      <c r="VJN303" s="1407"/>
      <c r="VJO303" s="1407"/>
      <c r="VJP303" s="1407"/>
      <c r="VJQ303" s="1407"/>
      <c r="VJR303" s="1407"/>
      <c r="VJS303" s="1407"/>
      <c r="VJT303" s="1407"/>
      <c r="VJU303" s="1407"/>
      <c r="VJV303" s="1407"/>
      <c r="VJW303" s="1407"/>
      <c r="VJX303" s="1407"/>
      <c r="VJY303" s="1407"/>
      <c r="VJZ303" s="1407"/>
      <c r="VKA303" s="1407"/>
      <c r="VKB303" s="1407"/>
      <c r="VKC303" s="1407"/>
      <c r="VKD303" s="1407"/>
      <c r="VKE303" s="1407"/>
      <c r="VKF303" s="1407"/>
      <c r="VKG303" s="1407"/>
      <c r="VKH303" s="1407"/>
      <c r="VKI303" s="1407"/>
      <c r="VKJ303" s="1407"/>
      <c r="VKK303" s="1407"/>
      <c r="VKL303" s="1407"/>
      <c r="VKM303" s="1407"/>
      <c r="VKN303" s="1407"/>
      <c r="VKO303" s="1407"/>
      <c r="VKP303" s="1407"/>
      <c r="VKQ303" s="1407"/>
      <c r="VKR303" s="1407"/>
      <c r="VKS303" s="1407"/>
      <c r="VKT303" s="1407"/>
      <c r="VKU303" s="1407"/>
      <c r="VKV303" s="1407"/>
      <c r="VKW303" s="1407"/>
      <c r="VKX303" s="1407"/>
      <c r="VKY303" s="1407"/>
      <c r="VKZ303" s="1407"/>
      <c r="VLA303" s="1407"/>
      <c r="VLB303" s="1407"/>
      <c r="VLC303" s="1407"/>
      <c r="VLD303" s="1407"/>
      <c r="VLE303" s="1407"/>
      <c r="VLF303" s="1407"/>
      <c r="VLG303" s="1407"/>
      <c r="VLH303" s="1407"/>
      <c r="VLI303" s="1407"/>
      <c r="VLJ303" s="1407"/>
      <c r="VLK303" s="1407"/>
      <c r="VLL303" s="1407"/>
      <c r="VLM303" s="1407"/>
      <c r="VLN303" s="1407"/>
      <c r="VLO303" s="1407"/>
      <c r="VLP303" s="1407"/>
      <c r="VLQ303" s="1407"/>
      <c r="VLR303" s="1407"/>
      <c r="VLS303" s="1407"/>
      <c r="VLT303" s="1407"/>
      <c r="VLU303" s="1407"/>
      <c r="VLV303" s="1407"/>
      <c r="VLW303" s="1407"/>
      <c r="VLX303" s="1407"/>
      <c r="VLY303" s="1407"/>
      <c r="VLZ303" s="1407"/>
      <c r="VMA303" s="1407"/>
      <c r="VMB303" s="1407"/>
      <c r="VMC303" s="1407"/>
      <c r="VMD303" s="1407"/>
      <c r="VME303" s="1407"/>
      <c r="VMF303" s="1407"/>
      <c r="VMG303" s="1407"/>
      <c r="VMH303" s="1407"/>
      <c r="VMI303" s="1407"/>
      <c r="VMJ303" s="1407"/>
      <c r="VMK303" s="1407"/>
      <c r="VML303" s="1407"/>
      <c r="VMM303" s="1407"/>
      <c r="VMN303" s="1407"/>
      <c r="VMO303" s="1407"/>
      <c r="VMP303" s="1407"/>
      <c r="VMQ303" s="1407"/>
      <c r="VMR303" s="1407"/>
      <c r="VMS303" s="1407"/>
      <c r="VMT303" s="1407"/>
      <c r="VMU303" s="1407"/>
      <c r="VMV303" s="1407"/>
      <c r="VMW303" s="1407"/>
      <c r="VMX303" s="1407"/>
      <c r="VMY303" s="1407"/>
      <c r="VMZ303" s="1407"/>
      <c r="VNA303" s="1407"/>
      <c r="VNB303" s="1407"/>
      <c r="VNC303" s="1407"/>
      <c r="VND303" s="1407"/>
      <c r="VNE303" s="1407"/>
      <c r="VNF303" s="1407"/>
      <c r="VNG303" s="1407"/>
      <c r="VNH303" s="1407"/>
      <c r="VNI303" s="1407"/>
      <c r="VNJ303" s="1407"/>
      <c r="VNK303" s="1407"/>
      <c r="VNL303" s="1407"/>
      <c r="VNM303" s="1407"/>
      <c r="VNN303" s="1407"/>
      <c r="VNO303" s="1407"/>
      <c r="VNP303" s="1407"/>
      <c r="VNQ303" s="1407"/>
      <c r="VNR303" s="1407"/>
      <c r="VNS303" s="1407"/>
      <c r="VNT303" s="1407"/>
      <c r="VNU303" s="1407"/>
      <c r="VNV303" s="1407"/>
      <c r="VNW303" s="1407"/>
      <c r="VNX303" s="1407"/>
      <c r="VNY303" s="1407"/>
      <c r="VNZ303" s="1407"/>
      <c r="VOA303" s="1407"/>
      <c r="VOB303" s="1407"/>
      <c r="VOC303" s="1407"/>
      <c r="VOD303" s="1407"/>
      <c r="VOE303" s="1407"/>
      <c r="VOF303" s="1407"/>
      <c r="VOG303" s="1407"/>
      <c r="VOH303" s="1407"/>
      <c r="VOI303" s="1407"/>
      <c r="VOJ303" s="1407"/>
      <c r="VOK303" s="1407"/>
      <c r="VOL303" s="1407"/>
      <c r="VOM303" s="1407"/>
      <c r="VON303" s="1407"/>
      <c r="VOO303" s="1407"/>
      <c r="VOP303" s="1407"/>
      <c r="VOQ303" s="1407"/>
      <c r="VOR303" s="1407"/>
      <c r="VOS303" s="1407"/>
      <c r="VOT303" s="1407"/>
      <c r="VOU303" s="1407"/>
      <c r="VOV303" s="1407"/>
      <c r="VOW303" s="1407"/>
      <c r="VOX303" s="1407"/>
      <c r="VOY303" s="1407"/>
      <c r="VOZ303" s="1407"/>
      <c r="VPA303" s="1407"/>
      <c r="VPB303" s="1407"/>
      <c r="VPC303" s="1407"/>
      <c r="VPD303" s="1407"/>
      <c r="VPE303" s="1407"/>
      <c r="VPF303" s="1407"/>
      <c r="VPG303" s="1407"/>
      <c r="VPH303" s="1407"/>
      <c r="VPI303" s="1407"/>
      <c r="VPJ303" s="1407"/>
      <c r="VPK303" s="1407"/>
      <c r="VPL303" s="1407"/>
      <c r="VPM303" s="1407"/>
      <c r="VPN303" s="1407"/>
      <c r="VPO303" s="1407"/>
      <c r="VPP303" s="1407"/>
      <c r="VPQ303" s="1407"/>
      <c r="VPR303" s="1407"/>
      <c r="VPS303" s="1407"/>
      <c r="VPT303" s="1407"/>
      <c r="VPU303" s="1407"/>
      <c r="VPV303" s="1407"/>
      <c r="VPW303" s="1407"/>
      <c r="VPX303" s="1407"/>
      <c r="VPY303" s="1407"/>
      <c r="VPZ303" s="1407"/>
      <c r="VQA303" s="1407"/>
      <c r="VQB303" s="1407"/>
      <c r="VQC303" s="1407"/>
      <c r="VQD303" s="1407"/>
      <c r="VQE303" s="1407"/>
      <c r="VQF303" s="1407"/>
      <c r="VQG303" s="1407"/>
      <c r="VQH303" s="1407"/>
      <c r="VQI303" s="1407"/>
      <c r="VQJ303" s="1407"/>
      <c r="VQK303" s="1407"/>
      <c r="VQL303" s="1407"/>
      <c r="VQM303" s="1407"/>
      <c r="VQN303" s="1407"/>
      <c r="VQO303" s="1407"/>
      <c r="VQP303" s="1407"/>
      <c r="VQQ303" s="1407"/>
      <c r="VQR303" s="1407"/>
      <c r="VQS303" s="1407"/>
      <c r="VQT303" s="1407"/>
      <c r="VQU303" s="1407"/>
      <c r="VQV303" s="1407"/>
      <c r="VQW303" s="1407"/>
      <c r="VQX303" s="1407"/>
      <c r="VQY303" s="1407"/>
      <c r="VQZ303" s="1407"/>
      <c r="VRA303" s="1407"/>
      <c r="VRB303" s="1407"/>
      <c r="VRC303" s="1407"/>
      <c r="VRD303" s="1407"/>
      <c r="VRE303" s="1407"/>
      <c r="VRF303" s="1407"/>
      <c r="VRG303" s="1407"/>
      <c r="VRH303" s="1407"/>
      <c r="VRI303" s="1407"/>
      <c r="VRJ303" s="1407"/>
      <c r="VRK303" s="1407"/>
      <c r="VRL303" s="1407"/>
      <c r="VRM303" s="1407"/>
      <c r="VRN303" s="1407"/>
      <c r="VRO303" s="1407"/>
      <c r="VRP303" s="1407"/>
      <c r="VRQ303" s="1407"/>
      <c r="VRR303" s="1407"/>
      <c r="VRS303" s="1407"/>
      <c r="VRT303" s="1407"/>
      <c r="VRU303" s="1407"/>
      <c r="VRV303" s="1407"/>
      <c r="VRW303" s="1407"/>
      <c r="VRX303" s="1407"/>
      <c r="VRY303" s="1407"/>
      <c r="VRZ303" s="1407"/>
      <c r="VSA303" s="1407"/>
      <c r="VSB303" s="1407"/>
      <c r="VSC303" s="1407"/>
      <c r="VSD303" s="1407"/>
      <c r="VSE303" s="1407"/>
      <c r="VSF303" s="1407"/>
      <c r="VSG303" s="1407"/>
      <c r="VSH303" s="1407"/>
      <c r="VSI303" s="1407"/>
      <c r="VSJ303" s="1407"/>
      <c r="VSK303" s="1407"/>
      <c r="VSL303" s="1407"/>
      <c r="VSM303" s="1407"/>
      <c r="VSN303" s="1407"/>
      <c r="VSO303" s="1407"/>
      <c r="VSP303" s="1407"/>
      <c r="VSQ303" s="1407"/>
      <c r="VSR303" s="1407"/>
      <c r="VSS303" s="1407"/>
      <c r="VST303" s="1407"/>
      <c r="VSU303" s="1407"/>
      <c r="VSV303" s="1407"/>
      <c r="VSW303" s="1407"/>
      <c r="VSX303" s="1407"/>
      <c r="VSY303" s="1407"/>
      <c r="VSZ303" s="1407"/>
      <c r="VTA303" s="1407"/>
      <c r="VTB303" s="1407"/>
      <c r="VTC303" s="1407"/>
      <c r="VTD303" s="1407"/>
      <c r="VTE303" s="1407"/>
      <c r="VTF303" s="1407"/>
      <c r="VTG303" s="1407"/>
      <c r="VTH303" s="1407"/>
      <c r="VTI303" s="1407"/>
      <c r="VTJ303" s="1407"/>
      <c r="VTK303" s="1407"/>
      <c r="VTL303" s="1407"/>
      <c r="VTM303" s="1407"/>
      <c r="VTN303" s="1407"/>
      <c r="VTO303" s="1407"/>
      <c r="VTP303" s="1407"/>
      <c r="VTQ303" s="1407"/>
      <c r="VTR303" s="1407"/>
      <c r="VTS303" s="1407"/>
      <c r="VTT303" s="1407"/>
      <c r="VTU303" s="1407"/>
      <c r="VTV303" s="1407"/>
      <c r="VTW303" s="1407"/>
      <c r="VTX303" s="1407"/>
      <c r="VTY303" s="1407"/>
      <c r="VTZ303" s="1407"/>
      <c r="VUA303" s="1407"/>
      <c r="VUB303" s="1407"/>
      <c r="VUC303" s="1407"/>
      <c r="VUD303" s="1407"/>
      <c r="VUE303" s="1407"/>
      <c r="VUF303" s="1407"/>
      <c r="VUG303" s="1407"/>
      <c r="VUH303" s="1407"/>
      <c r="VUI303" s="1407"/>
      <c r="VUJ303" s="1407"/>
      <c r="VUK303" s="1407"/>
      <c r="VUL303" s="1407"/>
      <c r="VUM303" s="1407"/>
      <c r="VUN303" s="1407"/>
      <c r="VUO303" s="1407"/>
      <c r="VUP303" s="1407"/>
      <c r="VUQ303" s="1407"/>
      <c r="VUR303" s="1407"/>
      <c r="VUS303" s="1407"/>
      <c r="VUT303" s="1407"/>
      <c r="VUU303" s="1407"/>
      <c r="VUV303" s="1407"/>
      <c r="VUW303" s="1407"/>
      <c r="VUX303" s="1407"/>
      <c r="VUY303" s="1407"/>
      <c r="VUZ303" s="1407"/>
      <c r="VVA303" s="1407"/>
      <c r="VVB303" s="1407"/>
      <c r="VVC303" s="1407"/>
      <c r="VVD303" s="1407"/>
      <c r="VVE303" s="1407"/>
      <c r="VVF303" s="1407"/>
      <c r="VVG303" s="1407"/>
      <c r="VVH303" s="1407"/>
      <c r="VVI303" s="1407"/>
      <c r="VVJ303" s="1407"/>
      <c r="VVK303" s="1407"/>
      <c r="VVL303" s="1407"/>
      <c r="VVM303" s="1407"/>
      <c r="VVN303" s="1407"/>
      <c r="VVO303" s="1407"/>
      <c r="VVP303" s="1407"/>
      <c r="VVQ303" s="1407"/>
      <c r="VVR303" s="1407"/>
      <c r="VVS303" s="1407"/>
      <c r="VVT303" s="1407"/>
      <c r="VVU303" s="1407"/>
      <c r="VVV303" s="1407"/>
      <c r="VVW303" s="1407"/>
      <c r="VVX303" s="1407"/>
      <c r="VVY303" s="1407"/>
      <c r="VVZ303" s="1407"/>
      <c r="VWA303" s="1407"/>
      <c r="VWB303" s="1407"/>
      <c r="VWC303" s="1407"/>
      <c r="VWD303" s="1407"/>
      <c r="VWE303" s="1407"/>
      <c r="VWF303" s="1407"/>
      <c r="VWG303" s="1407"/>
      <c r="VWH303" s="1407"/>
      <c r="VWI303" s="1407"/>
      <c r="VWJ303" s="1407"/>
      <c r="VWK303" s="1407"/>
      <c r="VWL303" s="1407"/>
      <c r="VWM303" s="1407"/>
      <c r="VWN303" s="1407"/>
      <c r="VWO303" s="1407"/>
      <c r="VWP303" s="1407"/>
      <c r="VWQ303" s="1407"/>
      <c r="VWR303" s="1407"/>
      <c r="VWS303" s="1407"/>
      <c r="VWT303" s="1407"/>
      <c r="VWU303" s="1407"/>
      <c r="VWV303" s="1407"/>
      <c r="VWW303" s="1407"/>
      <c r="VWX303" s="1407"/>
      <c r="VWY303" s="1407"/>
      <c r="VWZ303" s="1407"/>
      <c r="VXA303" s="1407"/>
      <c r="VXB303" s="1407"/>
      <c r="VXC303" s="1407"/>
      <c r="VXD303" s="1407"/>
      <c r="VXE303" s="1407"/>
      <c r="VXF303" s="1407"/>
      <c r="VXG303" s="1407"/>
      <c r="VXH303" s="1407"/>
      <c r="VXI303" s="1407"/>
      <c r="VXJ303" s="1407"/>
      <c r="VXK303" s="1407"/>
      <c r="VXL303" s="1407"/>
      <c r="VXM303" s="1407"/>
      <c r="VXN303" s="1407"/>
      <c r="VXO303" s="1407"/>
      <c r="VXP303" s="1407"/>
      <c r="VXQ303" s="1407"/>
      <c r="VXR303" s="1407"/>
      <c r="VXS303" s="1407"/>
      <c r="VXT303" s="1407"/>
      <c r="VXU303" s="1407"/>
      <c r="VXV303" s="1407"/>
      <c r="VXW303" s="1407"/>
      <c r="VXX303" s="1407"/>
      <c r="VXY303" s="1407"/>
      <c r="VXZ303" s="1407"/>
      <c r="VYA303" s="1407"/>
      <c r="VYB303" s="1407"/>
      <c r="VYC303" s="1407"/>
      <c r="VYD303" s="1407"/>
      <c r="VYE303" s="1407"/>
      <c r="VYF303" s="1407"/>
      <c r="VYG303" s="1407"/>
      <c r="VYH303" s="1407"/>
      <c r="VYI303" s="1407"/>
      <c r="VYJ303" s="1407"/>
      <c r="VYK303" s="1407"/>
      <c r="VYL303" s="1407"/>
      <c r="VYM303" s="1407"/>
      <c r="VYN303" s="1407"/>
      <c r="VYO303" s="1407"/>
      <c r="VYP303" s="1407"/>
      <c r="VYQ303" s="1407"/>
      <c r="VYR303" s="1407"/>
      <c r="VYS303" s="1407"/>
      <c r="VYT303" s="1407"/>
      <c r="VYU303" s="1407"/>
      <c r="VYV303" s="1407"/>
      <c r="VYW303" s="1407"/>
      <c r="VYX303" s="1407"/>
      <c r="VYY303" s="1407"/>
      <c r="VYZ303" s="1407"/>
      <c r="VZA303" s="1407"/>
      <c r="VZB303" s="1407"/>
      <c r="VZC303" s="1407"/>
      <c r="VZD303" s="1407"/>
      <c r="VZE303" s="1407"/>
      <c r="VZF303" s="1407"/>
      <c r="VZG303" s="1407"/>
      <c r="VZH303" s="1407"/>
      <c r="VZI303" s="1407"/>
      <c r="VZJ303" s="1407"/>
      <c r="VZK303" s="1407"/>
      <c r="VZL303" s="1407"/>
      <c r="VZM303" s="1407"/>
      <c r="VZN303" s="1407"/>
      <c r="VZO303" s="1407"/>
      <c r="VZP303" s="1407"/>
      <c r="VZQ303" s="1407"/>
      <c r="VZR303" s="1407"/>
      <c r="VZS303" s="1407"/>
      <c r="VZT303" s="1407"/>
      <c r="VZU303" s="1407"/>
      <c r="VZV303" s="1407"/>
      <c r="VZW303" s="1407"/>
      <c r="VZX303" s="1407"/>
      <c r="VZY303" s="1407"/>
      <c r="VZZ303" s="1407"/>
      <c r="WAA303" s="1407"/>
      <c r="WAB303" s="1407"/>
      <c r="WAC303" s="1407"/>
      <c r="WAD303" s="1407"/>
      <c r="WAE303" s="1407"/>
      <c r="WAF303" s="1407"/>
      <c r="WAG303" s="1407"/>
      <c r="WAH303" s="1407"/>
      <c r="WAI303" s="1407"/>
      <c r="WAJ303" s="1407"/>
      <c r="WAK303" s="1407"/>
      <c r="WAL303" s="1407"/>
      <c r="WAM303" s="1407"/>
      <c r="WAN303" s="1407"/>
      <c r="WAO303" s="1407"/>
      <c r="WAP303" s="1407"/>
      <c r="WAQ303" s="1407"/>
      <c r="WAR303" s="1407"/>
      <c r="WAS303" s="1407"/>
      <c r="WAT303" s="1407"/>
      <c r="WAU303" s="1407"/>
      <c r="WAV303" s="1407"/>
      <c r="WAW303" s="1407"/>
      <c r="WAX303" s="1407"/>
      <c r="WAY303" s="1407"/>
      <c r="WAZ303" s="1407"/>
      <c r="WBA303" s="1407"/>
      <c r="WBB303" s="1407"/>
      <c r="WBC303" s="1407"/>
      <c r="WBD303" s="1407"/>
      <c r="WBE303" s="1407"/>
      <c r="WBF303" s="1407"/>
      <c r="WBG303" s="1407"/>
      <c r="WBH303" s="1407"/>
      <c r="WBI303" s="1407"/>
      <c r="WBJ303" s="1407"/>
      <c r="WBK303" s="1407"/>
      <c r="WBL303" s="1407"/>
      <c r="WBM303" s="1407"/>
      <c r="WBN303" s="1407"/>
      <c r="WBO303" s="1407"/>
      <c r="WBP303" s="1407"/>
      <c r="WBQ303" s="1407"/>
      <c r="WBR303" s="1407"/>
      <c r="WBS303" s="1407"/>
      <c r="WBT303" s="1407"/>
      <c r="WBU303" s="1407"/>
      <c r="WBV303" s="1407"/>
      <c r="WBW303" s="1407"/>
      <c r="WBX303" s="1407"/>
      <c r="WBY303" s="1407"/>
      <c r="WBZ303" s="1407"/>
      <c r="WCA303" s="1407"/>
      <c r="WCB303" s="1407"/>
      <c r="WCC303" s="1407"/>
      <c r="WCD303" s="1407"/>
      <c r="WCE303" s="1407"/>
      <c r="WCF303" s="1407"/>
      <c r="WCG303" s="1407"/>
      <c r="WCH303" s="1407"/>
      <c r="WCI303" s="1407"/>
      <c r="WCJ303" s="1407"/>
      <c r="WCK303" s="1407"/>
      <c r="WCL303" s="1407"/>
      <c r="WCM303" s="1407"/>
      <c r="WCN303" s="1407"/>
      <c r="WCO303" s="1407"/>
      <c r="WCP303" s="1407"/>
      <c r="WCQ303" s="1407"/>
      <c r="WCR303" s="1407"/>
      <c r="WCS303" s="1407"/>
      <c r="WCT303" s="1407"/>
      <c r="WCU303" s="1407"/>
      <c r="WCV303" s="1407"/>
      <c r="WCW303" s="1407"/>
      <c r="WCX303" s="1407"/>
      <c r="WCY303" s="1407"/>
      <c r="WCZ303" s="1407"/>
      <c r="WDA303" s="1407"/>
      <c r="WDB303" s="1407"/>
      <c r="WDC303" s="1407"/>
      <c r="WDD303" s="1407"/>
      <c r="WDE303" s="1407"/>
      <c r="WDF303" s="1407"/>
      <c r="WDG303" s="1407"/>
      <c r="WDH303" s="1407"/>
      <c r="WDI303" s="1407"/>
      <c r="WDJ303" s="1407"/>
      <c r="WDK303" s="1407"/>
      <c r="WDL303" s="1407"/>
      <c r="WDM303" s="1407"/>
      <c r="WDN303" s="1407"/>
      <c r="WDO303" s="1407"/>
      <c r="WDP303" s="1407"/>
      <c r="WDQ303" s="1407"/>
      <c r="WDR303" s="1407"/>
      <c r="WDS303" s="1407"/>
      <c r="WDT303" s="1407"/>
      <c r="WDU303" s="1407"/>
      <c r="WDV303" s="1407"/>
      <c r="WDW303" s="1407"/>
      <c r="WDX303" s="1407"/>
      <c r="WDY303" s="1407"/>
      <c r="WDZ303" s="1407"/>
      <c r="WEA303" s="1407"/>
      <c r="WEB303" s="1407"/>
      <c r="WEC303" s="1407"/>
      <c r="WED303" s="1407"/>
      <c r="WEE303" s="1407"/>
      <c r="WEF303" s="1407"/>
      <c r="WEG303" s="1407"/>
      <c r="WEH303" s="1407"/>
      <c r="WEI303" s="1407"/>
      <c r="WEJ303" s="1407"/>
      <c r="WEK303" s="1407"/>
      <c r="WEL303" s="1407"/>
      <c r="WEM303" s="1407"/>
      <c r="WEN303" s="1407"/>
      <c r="WEO303" s="1407"/>
      <c r="WEP303" s="1407"/>
      <c r="WEQ303" s="1407"/>
      <c r="WER303" s="1407"/>
      <c r="WES303" s="1407"/>
      <c r="WET303" s="1407"/>
      <c r="WEU303" s="1407"/>
      <c r="WEV303" s="1407"/>
      <c r="WEW303" s="1407"/>
      <c r="WEX303" s="1407"/>
      <c r="WEY303" s="1407"/>
      <c r="WEZ303" s="1407"/>
      <c r="WFA303" s="1407"/>
      <c r="WFB303" s="1407"/>
      <c r="WFC303" s="1407"/>
      <c r="WFD303" s="1407"/>
      <c r="WFE303" s="1407"/>
      <c r="WFF303" s="1407"/>
      <c r="WFG303" s="1407"/>
      <c r="WFH303" s="1407"/>
      <c r="WFI303" s="1407"/>
      <c r="WFJ303" s="1407"/>
      <c r="WFK303" s="1407"/>
      <c r="WFL303" s="1407"/>
      <c r="WFM303" s="1407"/>
      <c r="WFN303" s="1407"/>
      <c r="WFO303" s="1407"/>
      <c r="WFP303" s="1407"/>
      <c r="WFQ303" s="1407"/>
      <c r="WFR303" s="1407"/>
      <c r="WFS303" s="1407"/>
      <c r="WFT303" s="1407"/>
      <c r="WFU303" s="1407"/>
      <c r="WFV303" s="1407"/>
      <c r="WFW303" s="1407"/>
      <c r="WFX303" s="1407"/>
      <c r="WFY303" s="1407"/>
      <c r="WFZ303" s="1407"/>
      <c r="WGA303" s="1407"/>
      <c r="WGB303" s="1407"/>
      <c r="WGC303" s="1407"/>
      <c r="WGD303" s="1407"/>
      <c r="WGE303" s="1407"/>
      <c r="WGF303" s="1407"/>
      <c r="WGG303" s="1407"/>
      <c r="WGH303" s="1407"/>
      <c r="WGI303" s="1407"/>
      <c r="WGJ303" s="1407"/>
      <c r="WGK303" s="1407"/>
      <c r="WGL303" s="1407"/>
      <c r="WGM303" s="1407"/>
      <c r="WGN303" s="1407"/>
      <c r="WGO303" s="1407"/>
      <c r="WGP303" s="1407"/>
      <c r="WGQ303" s="1407"/>
      <c r="WGR303" s="1407"/>
      <c r="WGS303" s="1407"/>
      <c r="WGT303" s="1407"/>
      <c r="WGU303" s="1407"/>
      <c r="WGV303" s="1407"/>
      <c r="WGW303" s="1407"/>
      <c r="WGX303" s="1407"/>
      <c r="WGY303" s="1407"/>
      <c r="WGZ303" s="1407"/>
      <c r="WHA303" s="1407"/>
      <c r="WHB303" s="1407"/>
      <c r="WHC303" s="1407"/>
      <c r="WHD303" s="1407"/>
      <c r="WHE303" s="1407"/>
      <c r="WHF303" s="1407"/>
      <c r="WHG303" s="1407"/>
      <c r="WHH303" s="1407"/>
      <c r="WHI303" s="1407"/>
      <c r="WHJ303" s="1407"/>
      <c r="WHK303" s="1407"/>
      <c r="WHL303" s="1407"/>
      <c r="WHM303" s="1407"/>
      <c r="WHN303" s="1407"/>
      <c r="WHO303" s="1407"/>
      <c r="WHP303" s="1407"/>
      <c r="WHQ303" s="1407"/>
      <c r="WHR303" s="1407"/>
      <c r="WHS303" s="1407"/>
      <c r="WHT303" s="1407"/>
      <c r="WHU303" s="1407"/>
      <c r="WHV303" s="1407"/>
      <c r="WHW303" s="1407"/>
      <c r="WHX303" s="1407"/>
      <c r="WHY303" s="1407"/>
      <c r="WHZ303" s="1407"/>
      <c r="WIA303" s="1407"/>
      <c r="WIB303" s="1407"/>
      <c r="WIC303" s="1407"/>
      <c r="WID303" s="1407"/>
      <c r="WIE303" s="1407"/>
      <c r="WIF303" s="1407"/>
      <c r="WIG303" s="1407"/>
      <c r="WIH303" s="1407"/>
      <c r="WII303" s="1407"/>
      <c r="WIJ303" s="1407"/>
      <c r="WIK303" s="1407"/>
      <c r="WIL303" s="1407"/>
      <c r="WIM303" s="1407"/>
      <c r="WIN303" s="1407"/>
      <c r="WIO303" s="1407"/>
      <c r="WIP303" s="1407"/>
      <c r="WIQ303" s="1407"/>
      <c r="WIR303" s="1407"/>
      <c r="WIS303" s="1407"/>
      <c r="WIT303" s="1407"/>
      <c r="WIU303" s="1407"/>
      <c r="WIV303" s="1407"/>
      <c r="WIW303" s="1407"/>
      <c r="WIX303" s="1407"/>
      <c r="WIY303" s="1407"/>
      <c r="WIZ303" s="1407"/>
      <c r="WJA303" s="1407"/>
      <c r="WJB303" s="1407"/>
      <c r="WJC303" s="1407"/>
      <c r="WJD303" s="1407"/>
      <c r="WJE303" s="1407"/>
      <c r="WJF303" s="1407"/>
      <c r="WJG303" s="1407"/>
      <c r="WJH303" s="1407"/>
      <c r="WJI303" s="1407"/>
      <c r="WJJ303" s="1407"/>
      <c r="WJK303" s="1407"/>
      <c r="WJL303" s="1407"/>
      <c r="WJM303" s="1407"/>
      <c r="WJN303" s="1407"/>
      <c r="WJO303" s="1407"/>
      <c r="WJP303" s="1407"/>
      <c r="WJQ303" s="1407"/>
      <c r="WJR303" s="1407"/>
      <c r="WJS303" s="1407"/>
      <c r="WJT303" s="1407"/>
      <c r="WJU303" s="1407"/>
      <c r="WJV303" s="1407"/>
      <c r="WJW303" s="1407"/>
      <c r="WJX303" s="1407"/>
      <c r="WJY303" s="1407"/>
      <c r="WJZ303" s="1407"/>
      <c r="WKA303" s="1407"/>
      <c r="WKB303" s="1407"/>
      <c r="WKC303" s="1407"/>
      <c r="WKD303" s="1407"/>
      <c r="WKE303" s="1407"/>
      <c r="WKF303" s="1407"/>
      <c r="WKG303" s="1407"/>
      <c r="WKH303" s="1407"/>
      <c r="WKI303" s="1407"/>
      <c r="WKJ303" s="1407"/>
      <c r="WKK303" s="1407"/>
      <c r="WKL303" s="1407"/>
      <c r="WKM303" s="1407"/>
      <c r="WKN303" s="1407"/>
      <c r="WKO303" s="1407"/>
      <c r="WKP303" s="1407"/>
      <c r="WKQ303" s="1407"/>
      <c r="WKR303" s="1407"/>
      <c r="WKS303" s="1407"/>
      <c r="WKT303" s="1407"/>
      <c r="WKU303" s="1407"/>
      <c r="WKV303" s="1407"/>
      <c r="WKW303" s="1407"/>
      <c r="WKX303" s="1407"/>
      <c r="WKY303" s="1407"/>
      <c r="WKZ303" s="1407"/>
      <c r="WLA303" s="1407"/>
      <c r="WLB303" s="1407"/>
      <c r="WLC303" s="1407"/>
      <c r="WLD303" s="1407"/>
      <c r="WLE303" s="1407"/>
      <c r="WLF303" s="1407"/>
      <c r="WLG303" s="1407"/>
      <c r="WLH303" s="1407"/>
      <c r="WLI303" s="1407"/>
      <c r="WLJ303" s="1407"/>
      <c r="WLK303" s="1407"/>
      <c r="WLL303" s="1407"/>
      <c r="WLM303" s="1407"/>
      <c r="WLN303" s="1407"/>
      <c r="WLO303" s="1407"/>
      <c r="WLP303" s="1407"/>
      <c r="WLQ303" s="1407"/>
      <c r="WLR303" s="1407"/>
      <c r="WLS303" s="1407"/>
      <c r="WLT303" s="1407"/>
      <c r="WLU303" s="1407"/>
      <c r="WLV303" s="1407"/>
      <c r="WLW303" s="1407"/>
      <c r="WLX303" s="1407"/>
      <c r="WLY303" s="1407"/>
      <c r="WLZ303" s="1407"/>
      <c r="WMA303" s="1407"/>
      <c r="WMB303" s="1407"/>
      <c r="WMC303" s="1407"/>
      <c r="WMD303" s="1407"/>
      <c r="WME303" s="1407"/>
      <c r="WMF303" s="1407"/>
      <c r="WMG303" s="1407"/>
      <c r="WMH303" s="1407"/>
      <c r="WMI303" s="1407"/>
      <c r="WMJ303" s="1407"/>
      <c r="WMK303" s="1407"/>
      <c r="WML303" s="1407"/>
      <c r="WMM303" s="1407"/>
      <c r="WMN303" s="1407"/>
      <c r="WMO303" s="1407"/>
      <c r="WMP303" s="1407"/>
      <c r="WMQ303" s="1407"/>
      <c r="WMR303" s="1407"/>
      <c r="WMS303" s="1407"/>
      <c r="WMT303" s="1407"/>
      <c r="WMU303" s="1407"/>
      <c r="WMV303" s="1407"/>
      <c r="WMW303" s="1407"/>
      <c r="WMX303" s="1407"/>
      <c r="WMY303" s="1407"/>
      <c r="WMZ303" s="1407"/>
      <c r="WNA303" s="1407"/>
      <c r="WNB303" s="1407"/>
      <c r="WNC303" s="1407"/>
      <c r="WND303" s="1407"/>
      <c r="WNE303" s="1407"/>
      <c r="WNF303" s="1407"/>
      <c r="WNG303" s="1407"/>
      <c r="WNH303" s="1407"/>
      <c r="WNI303" s="1407"/>
      <c r="WNJ303" s="1407"/>
      <c r="WNK303" s="1407"/>
      <c r="WNL303" s="1407"/>
      <c r="WNM303" s="1407"/>
      <c r="WNN303" s="1407"/>
      <c r="WNO303" s="1407"/>
      <c r="WNP303" s="1407"/>
      <c r="WNQ303" s="1407"/>
      <c r="WNR303" s="1407"/>
      <c r="WNS303" s="1407"/>
      <c r="WNT303" s="1407"/>
      <c r="WNU303" s="1407"/>
      <c r="WNV303" s="1407"/>
      <c r="WNW303" s="1407"/>
      <c r="WNX303" s="1407"/>
      <c r="WNY303" s="1407"/>
      <c r="WNZ303" s="1407"/>
      <c r="WOA303" s="1407"/>
      <c r="WOB303" s="1407"/>
      <c r="WOC303" s="1407"/>
      <c r="WOD303" s="1407"/>
      <c r="WOE303" s="1407"/>
      <c r="WOF303" s="1407"/>
      <c r="WOG303" s="1407"/>
      <c r="WOH303" s="1407"/>
      <c r="WOI303" s="1407"/>
      <c r="WOJ303" s="1407"/>
      <c r="WOK303" s="1407"/>
      <c r="WOL303" s="1407"/>
      <c r="WOM303" s="1407"/>
      <c r="WON303" s="1407"/>
      <c r="WOO303" s="1407"/>
      <c r="WOP303" s="1407"/>
      <c r="WOQ303" s="1407"/>
      <c r="WOR303" s="1407"/>
      <c r="WOS303" s="1407"/>
      <c r="WOT303" s="1407"/>
      <c r="WOU303" s="1407"/>
      <c r="WOV303" s="1407"/>
      <c r="WOW303" s="1407"/>
      <c r="WOX303" s="1407"/>
      <c r="WOY303" s="1407"/>
      <c r="WOZ303" s="1407"/>
      <c r="WPA303" s="1407"/>
      <c r="WPB303" s="1407"/>
      <c r="WPC303" s="1407"/>
      <c r="WPD303" s="1407"/>
      <c r="WPE303" s="1407"/>
      <c r="WPF303" s="1407"/>
      <c r="WPG303" s="1407"/>
      <c r="WPH303" s="1407"/>
      <c r="WPI303" s="1407"/>
      <c r="WPJ303" s="1407"/>
      <c r="WPK303" s="1407"/>
      <c r="WPL303" s="1407"/>
      <c r="WPM303" s="1407"/>
      <c r="WPN303" s="1407"/>
      <c r="WPO303" s="1407"/>
      <c r="WPP303" s="1407"/>
      <c r="WPQ303" s="1407"/>
      <c r="WPR303" s="1407"/>
      <c r="WPS303" s="1407"/>
      <c r="WPT303" s="1407"/>
      <c r="WPU303" s="1407"/>
      <c r="WPV303" s="1407"/>
      <c r="WPW303" s="1407"/>
      <c r="WPX303" s="1407"/>
      <c r="WPY303" s="1407"/>
      <c r="WPZ303" s="1407"/>
      <c r="WQA303" s="1407"/>
      <c r="WQB303" s="1407"/>
      <c r="WQC303" s="1407"/>
      <c r="WQD303" s="1407"/>
      <c r="WQE303" s="1407"/>
      <c r="WQF303" s="1407"/>
      <c r="WQG303" s="1407"/>
      <c r="WQH303" s="1407"/>
      <c r="WQI303" s="1407"/>
      <c r="WQJ303" s="1407"/>
      <c r="WQK303" s="1407"/>
      <c r="WQL303" s="1407"/>
      <c r="WQM303" s="1407"/>
      <c r="WQN303" s="1407"/>
      <c r="WQO303" s="1407"/>
      <c r="WQP303" s="1407"/>
      <c r="WQQ303" s="1407"/>
      <c r="WQR303" s="1407"/>
      <c r="WQS303" s="1407"/>
      <c r="WQT303" s="1407"/>
      <c r="WQU303" s="1407"/>
      <c r="WQV303" s="1407"/>
      <c r="WQW303" s="1407"/>
      <c r="WQX303" s="1407"/>
      <c r="WQY303" s="1407"/>
      <c r="WQZ303" s="1407"/>
      <c r="WRA303" s="1407"/>
      <c r="WRB303" s="1407"/>
      <c r="WRC303" s="1407"/>
      <c r="WRD303" s="1407"/>
      <c r="WRE303" s="1407"/>
      <c r="WRF303" s="1407"/>
      <c r="WRG303" s="1407"/>
      <c r="WRH303" s="1407"/>
      <c r="WRI303" s="1407"/>
      <c r="WRJ303" s="1407"/>
      <c r="WRK303" s="1407"/>
      <c r="WRL303" s="1407"/>
      <c r="WRM303" s="1407"/>
      <c r="WRN303" s="1407"/>
      <c r="WRO303" s="1407"/>
      <c r="WRP303" s="1407"/>
      <c r="WRQ303" s="1407"/>
      <c r="WRR303" s="1407"/>
      <c r="WRS303" s="1407"/>
      <c r="WRT303" s="1407"/>
      <c r="WRU303" s="1407"/>
      <c r="WRV303" s="1407"/>
      <c r="WRW303" s="1407"/>
      <c r="WRX303" s="1407"/>
      <c r="WRY303" s="1407"/>
      <c r="WRZ303" s="1407"/>
      <c r="WSA303" s="1407"/>
      <c r="WSB303" s="1407"/>
      <c r="WSC303" s="1407"/>
      <c r="WSD303" s="1407"/>
      <c r="WSE303" s="1407"/>
      <c r="WSF303" s="1407"/>
      <c r="WSG303" s="1407"/>
      <c r="WSH303" s="1407"/>
      <c r="WSI303" s="1407"/>
      <c r="WSJ303" s="1407"/>
      <c r="WSK303" s="1407"/>
      <c r="WSL303" s="1407"/>
      <c r="WSM303" s="1407"/>
      <c r="WSN303" s="1407"/>
      <c r="WSO303" s="1407"/>
      <c r="WSP303" s="1407"/>
      <c r="WSQ303" s="1407"/>
      <c r="WSR303" s="1407"/>
      <c r="WSS303" s="1407"/>
      <c r="WST303" s="1407"/>
      <c r="WSU303" s="1407"/>
      <c r="WSV303" s="1407"/>
      <c r="WSW303" s="1407"/>
      <c r="WSX303" s="1407"/>
      <c r="WSY303" s="1407"/>
      <c r="WSZ303" s="1407"/>
      <c r="WTA303" s="1407"/>
      <c r="WTB303" s="1407"/>
      <c r="WTC303" s="1407"/>
      <c r="WTD303" s="1407"/>
      <c r="WTE303" s="1407"/>
      <c r="WTF303" s="1407"/>
      <c r="WTG303" s="1407"/>
      <c r="WTH303" s="1407"/>
      <c r="WTI303" s="1407"/>
      <c r="WTJ303" s="1407"/>
      <c r="WTK303" s="1407"/>
      <c r="WTL303" s="1407"/>
      <c r="WTM303" s="1407"/>
      <c r="WTN303" s="1407"/>
      <c r="WTO303" s="1407"/>
      <c r="WTP303" s="1407"/>
      <c r="WTQ303" s="1407"/>
      <c r="WTR303" s="1407"/>
      <c r="WTS303" s="1407"/>
      <c r="WTT303" s="1407"/>
      <c r="WTU303" s="1407"/>
      <c r="WTV303" s="1407"/>
      <c r="WTW303" s="1407"/>
      <c r="WTX303" s="1407"/>
      <c r="WTY303" s="1407"/>
      <c r="WTZ303" s="1407"/>
      <c r="WUA303" s="1407"/>
      <c r="WUB303" s="1407"/>
      <c r="WUC303" s="1407"/>
      <c r="WUD303" s="1407"/>
      <c r="WUE303" s="1407"/>
      <c r="WUF303" s="1407"/>
      <c r="WUG303" s="1407"/>
      <c r="WUH303" s="1407"/>
      <c r="WUI303" s="1407"/>
      <c r="WUJ303" s="1407"/>
      <c r="WUK303" s="1407"/>
      <c r="WUL303" s="1407"/>
      <c r="WUM303" s="1407"/>
      <c r="WUN303" s="1407"/>
      <c r="WUO303" s="1407"/>
      <c r="WUP303" s="1407"/>
      <c r="WUQ303" s="1407"/>
      <c r="WUR303" s="1407"/>
      <c r="WUS303" s="1407"/>
      <c r="WUT303" s="1407"/>
      <c r="WUU303" s="1407"/>
      <c r="WUV303" s="1407"/>
      <c r="WUW303" s="1407"/>
      <c r="WUX303" s="1407"/>
      <c r="WUY303" s="1407"/>
      <c r="WUZ303" s="1407"/>
      <c r="WVA303" s="1407"/>
      <c r="WVB303" s="1407"/>
      <c r="WVC303" s="1407"/>
      <c r="WVD303" s="1407"/>
      <c r="WVE303" s="1407"/>
      <c r="WVF303" s="1407"/>
      <c r="WVG303" s="1407"/>
      <c r="WVH303" s="1407"/>
      <c r="WVI303" s="1407"/>
      <c r="WVJ303" s="1407"/>
      <c r="WVK303" s="1407"/>
      <c r="WVL303" s="1407"/>
      <c r="WVM303" s="1407"/>
      <c r="WVN303" s="1407"/>
      <c r="WVO303" s="1407"/>
      <c r="WVP303" s="1407"/>
      <c r="WVQ303" s="1407"/>
      <c r="WVR303" s="1407"/>
      <c r="WVS303" s="1407"/>
      <c r="WVT303" s="1407"/>
      <c r="WVU303" s="1407"/>
      <c r="WVV303" s="1407"/>
      <c r="WVW303" s="1407"/>
      <c r="WVX303" s="1407"/>
      <c r="WVY303" s="1407"/>
      <c r="WVZ303" s="1407"/>
      <c r="WWA303" s="1407"/>
      <c r="WWB303" s="1407"/>
      <c r="WWC303" s="1407"/>
      <c r="WWD303" s="1407"/>
      <c r="WWE303" s="1407"/>
      <c r="WWF303" s="1407"/>
      <c r="WWG303" s="1407"/>
      <c r="WWH303" s="1407"/>
      <c r="WWI303" s="1407"/>
      <c r="WWJ303" s="1407"/>
      <c r="WWK303" s="1407"/>
      <c r="WWL303" s="1407"/>
      <c r="WWM303" s="1407"/>
      <c r="WWN303" s="1407"/>
      <c r="WWO303" s="1407"/>
      <c r="WWP303" s="1407"/>
      <c r="WWQ303" s="1407"/>
      <c r="WWR303" s="1407"/>
      <c r="WWS303" s="1407"/>
      <c r="WWT303" s="1407"/>
      <c r="WWU303" s="1407"/>
      <c r="WWV303" s="1407"/>
      <c r="WWW303" s="1407"/>
      <c r="WWX303" s="1407"/>
      <c r="WWY303" s="1407"/>
      <c r="WWZ303" s="1407"/>
      <c r="WXA303" s="1407"/>
      <c r="WXB303" s="1407"/>
      <c r="WXC303" s="1407"/>
      <c r="WXD303" s="1407"/>
      <c r="WXE303" s="1407"/>
      <c r="WXF303" s="1407"/>
      <c r="WXG303" s="1407"/>
      <c r="WXH303" s="1407"/>
      <c r="WXI303" s="1407"/>
      <c r="WXJ303" s="1407"/>
      <c r="WXK303" s="1407"/>
      <c r="WXL303" s="1407"/>
      <c r="WXM303" s="1407"/>
      <c r="WXN303" s="1407"/>
      <c r="WXO303" s="1407"/>
      <c r="WXP303" s="1407"/>
      <c r="WXQ303" s="1407"/>
      <c r="WXR303" s="1407"/>
      <c r="WXS303" s="1407"/>
      <c r="WXT303" s="1407"/>
      <c r="WXU303" s="1407"/>
      <c r="WXV303" s="1407"/>
      <c r="WXW303" s="1407"/>
      <c r="WXX303" s="1407"/>
      <c r="WXY303" s="1407"/>
      <c r="WXZ303" s="1407"/>
      <c r="WYA303" s="1407"/>
      <c r="WYB303" s="1407"/>
      <c r="WYC303" s="1407"/>
      <c r="WYD303" s="1407"/>
      <c r="WYE303" s="1407"/>
      <c r="WYF303" s="1407"/>
      <c r="WYG303" s="1407"/>
      <c r="WYH303" s="1407"/>
      <c r="WYI303" s="1407"/>
      <c r="WYJ303" s="1407"/>
      <c r="WYK303" s="1407"/>
      <c r="WYL303" s="1407"/>
      <c r="WYM303" s="1407"/>
      <c r="WYN303" s="1407"/>
      <c r="WYO303" s="1407"/>
      <c r="WYP303" s="1407"/>
      <c r="WYQ303" s="1407"/>
      <c r="WYR303" s="1407"/>
      <c r="WYS303" s="1407"/>
      <c r="WYT303" s="1407"/>
      <c r="WYU303" s="1407"/>
      <c r="WYV303" s="1407"/>
      <c r="WYW303" s="1407"/>
      <c r="WYX303" s="1407"/>
      <c r="WYY303" s="1407"/>
      <c r="WYZ303" s="1407"/>
      <c r="WZA303" s="1407"/>
      <c r="WZB303" s="1407"/>
      <c r="WZC303" s="1407"/>
      <c r="WZD303" s="1407"/>
      <c r="WZE303" s="1407"/>
      <c r="WZF303" s="1407"/>
      <c r="WZG303" s="1407"/>
      <c r="WZH303" s="1407"/>
      <c r="WZI303" s="1407"/>
      <c r="WZJ303" s="1407"/>
      <c r="WZK303" s="1407"/>
      <c r="WZL303" s="1407"/>
      <c r="WZM303" s="1407"/>
      <c r="WZN303" s="1407"/>
      <c r="WZO303" s="1407"/>
      <c r="WZP303" s="1407"/>
      <c r="WZQ303" s="1407"/>
      <c r="WZR303" s="1407"/>
      <c r="WZS303" s="1407"/>
      <c r="WZT303" s="1407"/>
      <c r="WZU303" s="1407"/>
      <c r="WZV303" s="1407"/>
      <c r="WZW303" s="1407"/>
      <c r="WZX303" s="1407"/>
      <c r="WZY303" s="1407"/>
      <c r="WZZ303" s="1407"/>
      <c r="XAA303" s="1407"/>
      <c r="XAB303" s="1407"/>
      <c r="XAC303" s="1407"/>
      <c r="XAD303" s="1407"/>
      <c r="XAE303" s="1407"/>
      <c r="XAF303" s="1407"/>
      <c r="XAG303" s="1407"/>
      <c r="XAH303" s="1407"/>
      <c r="XAI303" s="1407"/>
      <c r="XAJ303" s="1407"/>
      <c r="XAK303" s="1407"/>
      <c r="XAL303" s="1407"/>
      <c r="XAM303" s="1407"/>
      <c r="XAN303" s="1407"/>
      <c r="XAO303" s="1407"/>
      <c r="XAP303" s="1407"/>
      <c r="XAQ303" s="1407"/>
      <c r="XAR303" s="1407"/>
      <c r="XAS303" s="1407"/>
      <c r="XAT303" s="1407"/>
      <c r="XAU303" s="1407"/>
      <c r="XAV303" s="1407"/>
      <c r="XAW303" s="1407"/>
      <c r="XAX303" s="1407"/>
      <c r="XAY303" s="1407"/>
      <c r="XAZ303" s="1407"/>
      <c r="XBA303" s="1407"/>
      <c r="XBB303" s="1407"/>
      <c r="XBC303" s="1407"/>
      <c r="XBD303" s="1407"/>
      <c r="XBE303" s="1407"/>
      <c r="XBF303" s="1407"/>
      <c r="XBG303" s="1407"/>
      <c r="XBH303" s="1407"/>
      <c r="XBI303" s="1407"/>
      <c r="XBJ303" s="1407"/>
      <c r="XBK303" s="1407"/>
      <c r="XBL303" s="1407"/>
      <c r="XBM303" s="1407"/>
      <c r="XBN303" s="1407"/>
      <c r="XBO303" s="1407"/>
      <c r="XBP303" s="1407"/>
      <c r="XBQ303" s="1407"/>
      <c r="XBR303" s="1407"/>
      <c r="XBS303" s="1407"/>
      <c r="XBT303" s="1407"/>
      <c r="XBU303" s="1407"/>
      <c r="XBV303" s="1407"/>
      <c r="XBW303" s="1407"/>
      <c r="XBX303" s="1407"/>
      <c r="XBY303" s="1407"/>
      <c r="XBZ303" s="1407"/>
      <c r="XCA303" s="1407"/>
      <c r="XCB303" s="1407"/>
      <c r="XCC303" s="1407"/>
      <c r="XCD303" s="1407"/>
      <c r="XCE303" s="1407"/>
      <c r="XCF303" s="1407"/>
      <c r="XCG303" s="1407"/>
      <c r="XCH303" s="1407"/>
      <c r="XCI303" s="1407"/>
      <c r="XCJ303" s="1407"/>
      <c r="XCK303" s="1407"/>
      <c r="XCL303" s="1407"/>
      <c r="XCM303" s="1407"/>
      <c r="XCN303" s="1407"/>
      <c r="XCO303" s="1407"/>
      <c r="XCP303" s="1407"/>
      <c r="XCQ303" s="1407"/>
      <c r="XCR303" s="1407"/>
      <c r="XCS303" s="1407"/>
      <c r="XCT303" s="1407"/>
      <c r="XCU303" s="1407"/>
      <c r="XCV303" s="1407"/>
      <c r="XCW303" s="1407"/>
      <c r="XCX303" s="1407"/>
      <c r="XCY303" s="1407"/>
      <c r="XCZ303" s="1407"/>
      <c r="XDA303" s="1407"/>
      <c r="XDB303" s="1407"/>
      <c r="XDC303" s="1407"/>
      <c r="XDD303" s="1407"/>
      <c r="XDE303" s="1407"/>
      <c r="XDF303" s="1407"/>
      <c r="XDG303" s="1407"/>
      <c r="XDH303" s="1407"/>
      <c r="XDI303" s="1407"/>
      <c r="XDJ303" s="1407"/>
      <c r="XDK303" s="1407"/>
      <c r="XDL303" s="1407"/>
      <c r="XDM303" s="1407"/>
      <c r="XDN303" s="1407"/>
      <c r="XDO303" s="1407"/>
      <c r="XDP303" s="1407"/>
      <c r="XDQ303" s="1407"/>
      <c r="XDR303" s="1407"/>
      <c r="XDS303" s="1407"/>
      <c r="XDT303" s="1407"/>
      <c r="XDU303" s="1407"/>
      <c r="XDV303" s="1407"/>
      <c r="XDW303" s="1407"/>
      <c r="XDX303" s="1407"/>
      <c r="XDY303" s="1407"/>
      <c r="XDZ303" s="1407"/>
      <c r="XEA303" s="1407"/>
      <c r="XEB303" s="1407"/>
      <c r="XEC303" s="1407"/>
      <c r="XED303" s="1407"/>
      <c r="XEE303" s="1407"/>
      <c r="XEF303" s="1407"/>
      <c r="XEG303" s="1407"/>
      <c r="XEH303" s="1407"/>
      <c r="XEI303" s="1407"/>
      <c r="XEJ303" s="1407"/>
      <c r="XEK303" s="1407"/>
      <c r="XEL303" s="1407"/>
      <c r="XEM303" s="1407"/>
      <c r="XEN303" s="1407"/>
      <c r="XEO303" s="1407"/>
      <c r="XEP303" s="1407"/>
      <c r="XEQ303" s="1407"/>
      <c r="XER303" s="1407"/>
      <c r="XES303" s="1407"/>
      <c r="XET303" s="1407"/>
      <c r="XEU303" s="1407"/>
      <c r="XEV303" s="1407"/>
      <c r="XEW303" s="1407"/>
      <c r="XEX303" s="1407"/>
      <c r="XEY303" s="1407"/>
      <c r="XEZ303" s="1407"/>
      <c r="XFA303" s="1407"/>
      <c r="XFB303" s="1407"/>
      <c r="XFC303" s="1407"/>
    </row>
    <row r="304" spans="1:16383" s="227" customFormat="1" ht="15" customHeight="1" x14ac:dyDescent="0.25">
      <c r="A304" s="682"/>
      <c r="B304" s="963" t="s">
        <v>855</v>
      </c>
      <c r="C304" s="1702" t="s">
        <v>14</v>
      </c>
      <c r="D304" s="1756"/>
      <c r="E304" s="1756"/>
      <c r="F304" s="1756"/>
      <c r="G304" s="1756"/>
      <c r="H304" s="1756"/>
      <c r="I304" s="1756"/>
      <c r="J304" s="2477" t="str">
        <f>CONCATENATE("Col ", LEFT(ADDRESS(ROW('CCR and CVA'!C74),COLUMN('CCR and CVA'!C74),4), 1))</f>
        <v>Col C</v>
      </c>
      <c r="K304" s="2477" t="str">
        <f>CONCATENATE("Col ", LEFT(ADDRESS(ROW('CCR and CVA'!E74),COLUMN('CCR and CVA'!E74),4), 1))</f>
        <v>Col E</v>
      </c>
      <c r="L304" s="2477" t="str">
        <f>CONCATENATE("Col ", LEFT(ADDRESS(ROW('CCR and CVA'!F74),COLUMN('CCR and CVA'!F74),4), 1))</f>
        <v>Col F</v>
      </c>
      <c r="M304" s="2477" t="str">
        <f>CONCATENATE("Col ", LEFT(ADDRESS(ROW('CCR and CVA'!G74),COLUMN('CCR and CVA'!G74),4), 1))</f>
        <v>Col G</v>
      </c>
      <c r="N304" s="2475" t="str">
        <f>CONCATENATE("Col ", LEFT(ADDRESS(ROW('CCR and CVA'!H74),COLUMN('CCR and CVA'!H74),4), 1))</f>
        <v>Col H</v>
      </c>
      <c r="O304" s="615"/>
      <c r="P304" s="615"/>
      <c r="Q304" s="615"/>
      <c r="R304" s="615"/>
      <c r="S304" s="615"/>
      <c r="T304" s="615"/>
      <c r="U304" s="615"/>
      <c r="V304" s="615"/>
      <c r="W304" s="615"/>
      <c r="X304" s="615"/>
      <c r="Y304" s="615"/>
      <c r="Z304" s="615"/>
      <c r="AA304" s="615"/>
      <c r="AB304" s="615"/>
      <c r="AC304" s="615"/>
      <c r="AD304" s="615"/>
      <c r="AE304" s="615"/>
      <c r="AF304" s="615"/>
      <c r="AG304" s="615"/>
      <c r="AH304" s="615"/>
      <c r="AI304" s="615"/>
      <c r="AJ304" s="615"/>
      <c r="AK304" s="615"/>
      <c r="AL304" s="615"/>
      <c r="AM304" s="615"/>
      <c r="AN304" s="615"/>
      <c r="AO304" s="615"/>
      <c r="AP304" s="681"/>
      <c r="AQ304" s="615"/>
      <c r="AR304" s="615"/>
      <c r="AS304" s="615"/>
      <c r="AT304" s="615"/>
      <c r="AU304" s="615"/>
      <c r="AV304" s="615"/>
      <c r="AW304" s="615"/>
      <c r="AX304" s="615"/>
      <c r="AY304" s="615"/>
      <c r="AZ304" s="615"/>
      <c r="BA304" s="615"/>
      <c r="BB304" s="615"/>
      <c r="BC304" s="615"/>
      <c r="BD304" s="615"/>
      <c r="BE304" s="615"/>
      <c r="BF304" s="615"/>
      <c r="BG304" s="615"/>
      <c r="BH304" s="615"/>
      <c r="BI304" s="615"/>
      <c r="BJ304" s="615"/>
      <c r="BK304" s="615"/>
      <c r="BL304" s="615"/>
      <c r="BM304" s="615"/>
      <c r="BN304" s="615"/>
      <c r="BO304" s="615"/>
      <c r="BP304" s="615"/>
      <c r="BQ304" s="615"/>
      <c r="BR304" s="615"/>
      <c r="BS304" s="615"/>
      <c r="BT304" s="615"/>
      <c r="BU304" s="615"/>
      <c r="BV304" s="615"/>
      <c r="BW304" s="615"/>
      <c r="BX304" s="615"/>
      <c r="BY304" s="615"/>
      <c r="BZ304" s="615"/>
      <c r="CA304" s="615"/>
      <c r="CB304" s="615"/>
      <c r="CC304" s="615"/>
      <c r="CD304" s="615"/>
      <c r="CE304" s="615"/>
      <c r="CF304" s="615"/>
      <c r="CG304" s="615"/>
      <c r="CH304" s="615"/>
      <c r="CI304" s="615"/>
      <c r="CJ304" s="615"/>
      <c r="CK304" s="615"/>
      <c r="CL304" s="615"/>
      <c r="CM304" s="615"/>
      <c r="CN304" s="615"/>
      <c r="CO304" s="615"/>
      <c r="CP304" s="615"/>
      <c r="CQ304" s="615"/>
      <c r="CR304" s="615"/>
      <c r="CS304" s="615"/>
      <c r="CT304" s="615"/>
      <c r="CU304" s="615"/>
      <c r="CV304" s="615"/>
      <c r="CW304" s="615"/>
      <c r="CX304" s="615"/>
      <c r="CY304" s="615"/>
      <c r="CZ304" s="615"/>
      <c r="DA304" s="615"/>
      <c r="DB304" s="615"/>
      <c r="DC304" s="615"/>
      <c r="DD304" s="615"/>
      <c r="DE304" s="615"/>
      <c r="DF304" s="615"/>
      <c r="DG304" s="615"/>
      <c r="DH304" s="615"/>
      <c r="DI304" s="615"/>
      <c r="DJ304" s="615"/>
      <c r="DK304" s="615"/>
      <c r="DL304" s="615"/>
      <c r="DM304" s="615"/>
      <c r="DN304" s="615"/>
      <c r="DO304" s="615"/>
      <c r="DP304" s="615"/>
      <c r="DQ304" s="615"/>
      <c r="DR304" s="615"/>
      <c r="DS304" s="615"/>
      <c r="DT304" s="615"/>
      <c r="DU304" s="615"/>
      <c r="DV304" s="615"/>
      <c r="DW304" s="615"/>
      <c r="DX304" s="615"/>
      <c r="DY304" s="615"/>
      <c r="DZ304" s="615"/>
      <c r="EA304" s="615"/>
      <c r="EB304" s="615"/>
      <c r="EC304" s="615"/>
      <c r="ED304" s="615"/>
      <c r="EE304" s="615"/>
      <c r="EF304" s="615"/>
      <c r="EG304" s="615"/>
      <c r="EH304" s="615"/>
      <c r="EI304" s="615"/>
      <c r="EJ304" s="615"/>
      <c r="EK304" s="615"/>
      <c r="EL304" s="615"/>
      <c r="EM304" s="615"/>
      <c r="EN304" s="615"/>
      <c r="EO304" s="615"/>
      <c r="EP304" s="615"/>
      <c r="EQ304" s="615"/>
      <c r="ER304" s="615"/>
      <c r="ES304" s="615"/>
      <c r="ET304" s="615"/>
      <c r="EU304" s="615"/>
      <c r="EV304" s="615"/>
      <c r="EW304" s="615"/>
      <c r="EX304" s="615"/>
      <c r="EY304" s="615"/>
      <c r="EZ304" s="615"/>
      <c r="FA304" s="615"/>
      <c r="FB304" s="615"/>
      <c r="FC304" s="615"/>
      <c r="FD304" s="615"/>
      <c r="FE304" s="615"/>
      <c r="FF304" s="615"/>
      <c r="FG304" s="615"/>
      <c r="FH304" s="615"/>
      <c r="FI304" s="615"/>
      <c r="FJ304" s="615"/>
      <c r="FK304" s="615"/>
      <c r="FL304" s="615"/>
      <c r="FM304" s="615"/>
      <c r="FN304" s="615"/>
      <c r="FO304" s="615"/>
      <c r="FP304" s="615"/>
      <c r="FQ304" s="615"/>
      <c r="FR304" s="615"/>
      <c r="FS304" s="615"/>
      <c r="FT304" s="615"/>
      <c r="FU304" s="615"/>
      <c r="FV304" s="615"/>
      <c r="FW304" s="615"/>
      <c r="FX304" s="615"/>
      <c r="FY304" s="615"/>
      <c r="FZ304" s="615"/>
      <c r="GA304" s="615"/>
      <c r="GB304" s="615"/>
      <c r="GC304" s="615"/>
      <c r="GD304" s="615"/>
      <c r="GE304" s="615"/>
      <c r="GF304" s="615"/>
      <c r="GG304" s="615"/>
      <c r="GH304" s="615"/>
      <c r="GI304" s="615"/>
      <c r="GJ304" s="615"/>
      <c r="GK304" s="615"/>
      <c r="GL304" s="615"/>
      <c r="GM304" s="615"/>
      <c r="GN304" s="615"/>
      <c r="GO304" s="615"/>
      <c r="GP304" s="615"/>
      <c r="GQ304" s="615"/>
      <c r="GR304" s="615"/>
      <c r="GS304" s="615"/>
      <c r="GT304" s="615"/>
      <c r="GU304" s="615"/>
      <c r="GV304" s="615"/>
      <c r="GW304" s="615"/>
      <c r="GX304" s="615"/>
      <c r="GY304" s="615"/>
      <c r="GZ304" s="615"/>
      <c r="HA304" s="615"/>
      <c r="HB304" s="615"/>
      <c r="HC304" s="615"/>
      <c r="HD304" s="615"/>
      <c r="HE304" s="615"/>
      <c r="HF304" s="615"/>
      <c r="HG304" s="615"/>
      <c r="HH304" s="615"/>
      <c r="HI304" s="615"/>
      <c r="HJ304" s="615"/>
      <c r="HK304" s="615"/>
      <c r="HL304" s="615"/>
      <c r="HM304" s="615"/>
      <c r="HN304" s="615"/>
      <c r="HO304" s="615"/>
      <c r="HP304" s="615"/>
      <c r="HQ304" s="615"/>
      <c r="HR304" s="615"/>
      <c r="HS304" s="615"/>
      <c r="HT304" s="615"/>
      <c r="HU304" s="615"/>
      <c r="HV304" s="615"/>
      <c r="HW304" s="615"/>
      <c r="HX304" s="615"/>
      <c r="HY304" s="615"/>
      <c r="HZ304" s="615"/>
      <c r="IA304" s="615"/>
      <c r="IB304" s="615"/>
      <c r="IC304" s="615"/>
      <c r="ID304" s="615"/>
      <c r="IE304" s="615"/>
      <c r="IF304" s="615"/>
      <c r="IG304" s="615"/>
      <c r="IH304" s="615"/>
      <c r="II304" s="615"/>
      <c r="IJ304" s="615"/>
      <c r="IK304" s="615"/>
      <c r="IL304" s="615"/>
      <c r="IM304" s="615"/>
      <c r="IN304" s="615"/>
      <c r="IO304" s="615"/>
      <c r="IP304" s="615"/>
      <c r="IQ304" s="615"/>
      <c r="IR304" s="615"/>
      <c r="IS304" s="615"/>
      <c r="IT304" s="615"/>
      <c r="IU304" s="615"/>
      <c r="IV304" s="615"/>
      <c r="IW304" s="615"/>
      <c r="IX304" s="615"/>
      <c r="IY304" s="615"/>
      <c r="IZ304" s="615"/>
      <c r="JA304" s="615"/>
      <c r="JB304" s="615"/>
      <c r="JC304" s="615"/>
      <c r="JD304" s="615"/>
      <c r="JE304" s="615"/>
      <c r="JF304" s="615"/>
      <c r="JG304" s="615"/>
      <c r="JH304" s="615"/>
      <c r="JI304" s="615"/>
      <c r="JJ304" s="615"/>
      <c r="JK304" s="615"/>
      <c r="JL304" s="615"/>
      <c r="JM304" s="615"/>
      <c r="JN304" s="615"/>
      <c r="JO304" s="615"/>
      <c r="JP304" s="615"/>
      <c r="JQ304" s="615"/>
      <c r="JR304" s="615"/>
      <c r="JS304" s="615"/>
      <c r="JT304" s="615"/>
      <c r="JU304" s="615"/>
      <c r="JV304" s="615"/>
      <c r="JW304" s="615"/>
      <c r="JX304" s="615"/>
      <c r="JY304" s="615"/>
      <c r="JZ304" s="615"/>
      <c r="KA304" s="615"/>
      <c r="KB304" s="615"/>
      <c r="KC304" s="615"/>
      <c r="KD304" s="615"/>
      <c r="KE304" s="615"/>
      <c r="KF304" s="615"/>
      <c r="KG304" s="615"/>
      <c r="KH304" s="615"/>
      <c r="KI304" s="615"/>
      <c r="KJ304" s="615"/>
      <c r="KK304" s="615"/>
      <c r="KL304" s="615"/>
      <c r="KM304" s="615"/>
      <c r="KN304" s="615"/>
      <c r="KO304" s="615"/>
      <c r="KP304" s="615"/>
      <c r="KQ304" s="615"/>
      <c r="KR304" s="615"/>
      <c r="KS304" s="615"/>
      <c r="KT304" s="615"/>
      <c r="KU304" s="615"/>
      <c r="KV304" s="615"/>
      <c r="KW304" s="615"/>
      <c r="KX304" s="615"/>
      <c r="KY304" s="615"/>
      <c r="KZ304" s="615"/>
      <c r="LA304" s="615"/>
      <c r="LB304" s="615"/>
      <c r="LC304" s="615"/>
      <c r="LD304" s="615"/>
      <c r="LE304" s="615"/>
      <c r="LF304" s="615"/>
      <c r="LG304" s="615"/>
      <c r="LH304" s="615"/>
      <c r="LI304" s="615"/>
      <c r="LJ304" s="615"/>
      <c r="LK304" s="615"/>
      <c r="LL304" s="615"/>
      <c r="LM304" s="615"/>
      <c r="LN304" s="615"/>
      <c r="LO304" s="615"/>
      <c r="LP304" s="615"/>
      <c r="LQ304" s="615"/>
      <c r="LR304" s="615"/>
      <c r="LS304" s="615"/>
      <c r="LT304" s="615"/>
      <c r="LU304" s="615"/>
      <c r="LV304" s="615"/>
      <c r="LW304" s="615"/>
      <c r="LX304" s="615"/>
      <c r="LY304" s="615"/>
      <c r="LZ304" s="615"/>
      <c r="MA304" s="615"/>
      <c r="MB304" s="615"/>
      <c r="MC304" s="615"/>
      <c r="MD304" s="615"/>
      <c r="ME304" s="615"/>
      <c r="MF304" s="615"/>
      <c r="MG304" s="615"/>
      <c r="MH304" s="615"/>
      <c r="MI304" s="615"/>
      <c r="MJ304" s="615"/>
      <c r="MK304" s="615"/>
      <c r="ML304" s="615"/>
      <c r="MM304" s="615"/>
      <c r="MN304" s="615"/>
      <c r="MO304" s="615"/>
      <c r="MP304" s="615"/>
      <c r="MQ304" s="615"/>
      <c r="MR304" s="615"/>
      <c r="MS304" s="615"/>
      <c r="MT304" s="615"/>
      <c r="MU304" s="615"/>
      <c r="MV304" s="615"/>
      <c r="MW304" s="615"/>
      <c r="MX304" s="615"/>
      <c r="MY304" s="615"/>
      <c r="MZ304" s="615"/>
      <c r="NA304" s="615"/>
      <c r="NB304" s="615"/>
      <c r="NC304" s="615"/>
      <c r="ND304" s="615"/>
      <c r="NE304" s="615"/>
      <c r="NF304" s="615"/>
      <c r="NG304" s="615"/>
      <c r="NH304" s="615"/>
      <c r="NI304" s="615"/>
      <c r="NJ304" s="615"/>
      <c r="NK304" s="615"/>
      <c r="NL304" s="615"/>
      <c r="NM304" s="615"/>
      <c r="NN304" s="615"/>
      <c r="NO304" s="615"/>
      <c r="NP304" s="615"/>
      <c r="NQ304" s="615"/>
      <c r="NR304" s="615"/>
      <c r="NS304" s="615"/>
      <c r="NT304" s="615"/>
      <c r="NU304" s="615"/>
      <c r="NV304" s="615"/>
      <c r="NW304" s="615"/>
      <c r="NX304" s="615"/>
      <c r="NY304" s="615"/>
      <c r="NZ304" s="615"/>
      <c r="OA304" s="615"/>
      <c r="OB304" s="615"/>
      <c r="OC304" s="615"/>
      <c r="OD304" s="615"/>
      <c r="OE304" s="615"/>
      <c r="OF304" s="615"/>
      <c r="OG304" s="615"/>
      <c r="OH304" s="615"/>
      <c r="OI304" s="615"/>
      <c r="OJ304" s="615"/>
      <c r="OK304" s="615"/>
      <c r="OL304" s="615"/>
      <c r="OM304" s="615"/>
      <c r="ON304" s="615"/>
      <c r="OO304" s="615"/>
      <c r="OP304" s="615"/>
      <c r="OQ304" s="615"/>
      <c r="OR304" s="615"/>
      <c r="OS304" s="615"/>
      <c r="OT304" s="615"/>
      <c r="OU304" s="615"/>
      <c r="OV304" s="615"/>
      <c r="OW304" s="615"/>
      <c r="OX304" s="615"/>
      <c r="OY304" s="615"/>
      <c r="OZ304" s="615"/>
      <c r="PA304" s="615"/>
      <c r="PB304" s="615"/>
      <c r="PC304" s="615"/>
      <c r="PD304" s="615"/>
      <c r="PE304" s="615"/>
      <c r="PF304" s="615"/>
      <c r="PG304" s="615"/>
      <c r="PH304" s="615"/>
      <c r="PI304" s="615"/>
      <c r="PJ304" s="615"/>
      <c r="PK304" s="615"/>
      <c r="PL304" s="615"/>
      <c r="PM304" s="615"/>
      <c r="PN304" s="615"/>
      <c r="PO304" s="615"/>
      <c r="PP304" s="615"/>
      <c r="PQ304" s="615"/>
      <c r="PR304" s="615"/>
      <c r="PS304" s="615"/>
      <c r="PT304" s="615"/>
      <c r="PU304" s="615"/>
      <c r="PV304" s="615"/>
      <c r="PW304" s="615"/>
      <c r="PX304" s="615"/>
      <c r="PY304" s="615"/>
      <c r="PZ304" s="615"/>
      <c r="QA304" s="615"/>
      <c r="QB304" s="615"/>
      <c r="QC304" s="615"/>
      <c r="QD304" s="615"/>
      <c r="QE304" s="615"/>
      <c r="QF304" s="615"/>
      <c r="QG304" s="615"/>
      <c r="QH304" s="615"/>
      <c r="QI304" s="615"/>
      <c r="QJ304" s="615"/>
      <c r="QK304" s="615"/>
      <c r="QL304" s="615"/>
      <c r="QM304" s="615"/>
      <c r="QN304" s="615"/>
      <c r="QO304" s="615"/>
      <c r="QP304" s="615"/>
      <c r="QQ304" s="615"/>
      <c r="QR304" s="615"/>
      <c r="QS304" s="615"/>
      <c r="QT304" s="615"/>
      <c r="QU304" s="615"/>
      <c r="QV304" s="615"/>
      <c r="QW304" s="615"/>
      <c r="QX304" s="615"/>
      <c r="QY304" s="615"/>
      <c r="QZ304" s="615"/>
      <c r="RA304" s="615"/>
      <c r="RB304" s="615"/>
      <c r="RC304" s="615"/>
      <c r="RD304" s="615"/>
      <c r="RE304" s="615"/>
      <c r="RF304" s="615"/>
      <c r="RG304" s="615"/>
      <c r="RH304" s="615"/>
      <c r="RI304" s="615"/>
      <c r="RJ304" s="615"/>
      <c r="RK304" s="615"/>
      <c r="RL304" s="615"/>
      <c r="RM304" s="615"/>
      <c r="RN304" s="615"/>
      <c r="RO304" s="615"/>
      <c r="RP304" s="615"/>
      <c r="RQ304" s="615"/>
      <c r="RR304" s="615"/>
      <c r="RS304" s="615"/>
      <c r="RT304" s="615"/>
      <c r="RU304" s="615"/>
      <c r="RV304" s="615"/>
      <c r="RW304" s="615"/>
      <c r="RX304" s="615"/>
      <c r="RY304" s="615"/>
      <c r="RZ304" s="615"/>
      <c r="SA304" s="615"/>
      <c r="SB304" s="615"/>
      <c r="SC304" s="615"/>
      <c r="SD304" s="615"/>
      <c r="SE304" s="615"/>
      <c r="SF304" s="615"/>
      <c r="SG304" s="615"/>
      <c r="SH304" s="615"/>
      <c r="SI304" s="615"/>
      <c r="SJ304" s="615"/>
      <c r="SK304" s="615"/>
      <c r="SL304" s="615"/>
      <c r="SM304" s="615"/>
      <c r="SN304" s="615"/>
      <c r="SO304" s="615"/>
      <c r="SP304" s="615"/>
      <c r="SQ304" s="615"/>
      <c r="SR304" s="615"/>
      <c r="SS304" s="615"/>
      <c r="ST304" s="615"/>
      <c r="SU304" s="615"/>
      <c r="SV304" s="615"/>
      <c r="SW304" s="615"/>
      <c r="SX304" s="615"/>
      <c r="SY304" s="615"/>
      <c r="SZ304" s="615"/>
      <c r="TA304" s="615"/>
      <c r="TB304" s="615"/>
      <c r="TC304" s="615"/>
      <c r="TD304" s="615"/>
      <c r="TE304" s="615"/>
      <c r="TF304" s="615"/>
      <c r="TG304" s="615"/>
      <c r="TH304" s="615"/>
      <c r="TI304" s="615"/>
      <c r="TJ304" s="615"/>
      <c r="TK304" s="615"/>
      <c r="TL304" s="615"/>
      <c r="TM304" s="615"/>
      <c r="TN304" s="615"/>
      <c r="TO304" s="615"/>
      <c r="TP304" s="615"/>
      <c r="TQ304" s="615"/>
      <c r="TR304" s="615"/>
      <c r="TS304" s="615"/>
      <c r="TT304" s="615"/>
      <c r="TU304" s="615"/>
      <c r="TV304" s="615"/>
      <c r="TW304" s="615"/>
      <c r="TX304" s="615"/>
      <c r="TY304" s="615"/>
      <c r="TZ304" s="615"/>
      <c r="UA304" s="615"/>
      <c r="UB304" s="615"/>
      <c r="UC304" s="615"/>
      <c r="UD304" s="615"/>
      <c r="UE304" s="615"/>
      <c r="UF304" s="615"/>
      <c r="UG304" s="615"/>
      <c r="UH304" s="615"/>
      <c r="UI304" s="615"/>
      <c r="UJ304" s="615"/>
      <c r="UK304" s="615"/>
      <c r="UL304" s="615"/>
      <c r="UM304" s="615"/>
      <c r="UN304" s="615"/>
      <c r="UO304" s="615"/>
      <c r="UP304" s="615"/>
      <c r="UQ304" s="615"/>
      <c r="UR304" s="615"/>
      <c r="US304" s="615"/>
      <c r="UT304" s="615"/>
      <c r="UU304" s="615"/>
      <c r="UV304" s="615"/>
      <c r="UW304" s="615"/>
      <c r="UX304" s="615"/>
      <c r="UY304" s="615"/>
      <c r="UZ304" s="615"/>
      <c r="VA304" s="615"/>
      <c r="VB304" s="615"/>
      <c r="VC304" s="615"/>
      <c r="VD304" s="615"/>
      <c r="VE304" s="615"/>
      <c r="VF304" s="615"/>
      <c r="VG304" s="615"/>
      <c r="VH304" s="615"/>
      <c r="VI304" s="615"/>
      <c r="VJ304" s="615"/>
      <c r="VK304" s="615"/>
      <c r="VL304" s="615"/>
      <c r="VM304" s="615"/>
      <c r="VN304" s="615"/>
      <c r="VO304" s="615"/>
      <c r="VP304" s="615"/>
      <c r="VQ304" s="615"/>
      <c r="VR304" s="615"/>
      <c r="VS304" s="615"/>
      <c r="VT304" s="615"/>
      <c r="VU304" s="615"/>
      <c r="VV304" s="615"/>
      <c r="VW304" s="615"/>
      <c r="VX304" s="615"/>
      <c r="VY304" s="615"/>
      <c r="VZ304" s="615"/>
      <c r="WA304" s="615"/>
      <c r="WB304" s="615"/>
      <c r="WC304" s="615"/>
      <c r="WD304" s="615"/>
      <c r="WE304" s="615"/>
      <c r="WF304" s="615"/>
      <c r="WG304" s="615"/>
      <c r="WH304" s="615"/>
      <c r="WI304" s="615"/>
      <c r="WJ304" s="615"/>
      <c r="WK304" s="615"/>
      <c r="WL304" s="615"/>
      <c r="WM304" s="615"/>
      <c r="WN304" s="615"/>
      <c r="WO304" s="615"/>
      <c r="WP304" s="615"/>
      <c r="WQ304" s="615"/>
      <c r="WR304" s="615"/>
      <c r="WS304" s="615"/>
      <c r="WT304" s="615"/>
      <c r="WU304" s="615"/>
      <c r="WV304" s="615"/>
      <c r="WW304" s="615"/>
      <c r="WX304" s="615"/>
      <c r="WY304" s="615"/>
      <c r="WZ304" s="615"/>
      <c r="XA304" s="615"/>
      <c r="XB304" s="615"/>
      <c r="XC304" s="615"/>
      <c r="XD304" s="615"/>
      <c r="XE304" s="615"/>
      <c r="XF304" s="615"/>
      <c r="XG304" s="615"/>
      <c r="XH304" s="615"/>
      <c r="XI304" s="615"/>
      <c r="XJ304" s="615"/>
      <c r="XK304" s="615"/>
      <c r="XL304" s="615"/>
      <c r="XM304" s="615"/>
      <c r="XN304" s="615"/>
      <c r="XO304" s="615"/>
      <c r="XP304" s="615"/>
      <c r="XQ304" s="615"/>
      <c r="XR304" s="615"/>
      <c r="XS304" s="615"/>
      <c r="XT304" s="615"/>
      <c r="XU304" s="615"/>
      <c r="XV304" s="615"/>
      <c r="XW304" s="615"/>
      <c r="XX304" s="615"/>
      <c r="XY304" s="615"/>
      <c r="XZ304" s="615"/>
      <c r="YA304" s="615"/>
      <c r="YB304" s="615"/>
      <c r="YC304" s="615"/>
      <c r="YD304" s="615"/>
      <c r="YE304" s="615"/>
      <c r="YF304" s="615"/>
      <c r="YG304" s="615"/>
      <c r="YH304" s="615"/>
      <c r="YI304" s="615"/>
      <c r="YJ304" s="615"/>
      <c r="YK304" s="615"/>
      <c r="YL304" s="615"/>
      <c r="YM304" s="615"/>
      <c r="YN304" s="615"/>
      <c r="YO304" s="615"/>
      <c r="YP304" s="615"/>
      <c r="YQ304" s="615"/>
      <c r="YR304" s="615"/>
      <c r="YS304" s="615"/>
      <c r="YT304" s="615"/>
      <c r="YU304" s="615"/>
      <c r="YV304" s="615"/>
      <c r="YW304" s="615"/>
      <c r="YX304" s="615"/>
      <c r="YY304" s="615"/>
      <c r="YZ304" s="615"/>
      <c r="ZA304" s="615"/>
      <c r="ZB304" s="615"/>
      <c r="ZC304" s="615"/>
      <c r="ZD304" s="615"/>
      <c r="ZE304" s="615"/>
      <c r="ZF304" s="615"/>
      <c r="ZG304" s="615"/>
      <c r="ZH304" s="615"/>
      <c r="ZI304" s="615"/>
      <c r="ZJ304" s="615"/>
      <c r="ZK304" s="615"/>
      <c r="ZL304" s="615"/>
      <c r="ZM304" s="615"/>
      <c r="ZN304" s="615"/>
      <c r="ZO304" s="615"/>
      <c r="ZP304" s="615"/>
      <c r="ZQ304" s="615"/>
      <c r="ZR304" s="615"/>
      <c r="ZS304" s="615"/>
      <c r="ZT304" s="615"/>
      <c r="ZU304" s="615"/>
      <c r="ZV304" s="615"/>
      <c r="ZW304" s="615"/>
      <c r="ZX304" s="615"/>
      <c r="ZY304" s="615"/>
      <c r="ZZ304" s="615"/>
      <c r="AAA304" s="615"/>
      <c r="AAB304" s="615"/>
      <c r="AAC304" s="615"/>
      <c r="AAD304" s="615"/>
      <c r="AAE304" s="615"/>
      <c r="AAF304" s="615"/>
      <c r="AAG304" s="615"/>
      <c r="AAH304" s="615"/>
      <c r="AAI304" s="615"/>
      <c r="AAJ304" s="615"/>
      <c r="AAK304" s="615"/>
      <c r="AAL304" s="615"/>
      <c r="AAM304" s="615"/>
      <c r="AAN304" s="615"/>
      <c r="AAO304" s="615"/>
      <c r="AAP304" s="615"/>
      <c r="AAQ304" s="615"/>
      <c r="AAR304" s="615"/>
      <c r="AAS304" s="615"/>
      <c r="AAT304" s="615"/>
      <c r="AAU304" s="615"/>
      <c r="AAV304" s="615"/>
      <c r="AAW304" s="615"/>
      <c r="AAX304" s="615"/>
      <c r="AAY304" s="615"/>
      <c r="AAZ304" s="615"/>
      <c r="ABA304" s="615"/>
      <c r="ABB304" s="615"/>
      <c r="ABC304" s="615"/>
      <c r="ABD304" s="615"/>
      <c r="ABE304" s="615"/>
      <c r="ABF304" s="615"/>
      <c r="ABG304" s="615"/>
      <c r="ABH304" s="615"/>
      <c r="ABI304" s="615"/>
      <c r="ABJ304" s="615"/>
      <c r="ABK304" s="615"/>
      <c r="ABL304" s="615"/>
      <c r="ABM304" s="615"/>
      <c r="ABN304" s="615"/>
      <c r="ABO304" s="615"/>
      <c r="ABP304" s="615"/>
      <c r="ABQ304" s="615"/>
      <c r="ABR304" s="615"/>
      <c r="ABS304" s="615"/>
      <c r="ABT304" s="615"/>
      <c r="ABU304" s="615"/>
      <c r="ABV304" s="615"/>
      <c r="ABW304" s="615"/>
      <c r="ABX304" s="615"/>
      <c r="ABY304" s="615"/>
      <c r="ABZ304" s="615"/>
      <c r="ACA304" s="615"/>
      <c r="ACB304" s="615"/>
      <c r="ACC304" s="615"/>
      <c r="ACD304" s="615"/>
      <c r="ACE304" s="615"/>
      <c r="ACF304" s="615"/>
      <c r="ACG304" s="615"/>
      <c r="ACH304" s="615"/>
      <c r="ACI304" s="615"/>
      <c r="ACJ304" s="615"/>
      <c r="ACK304" s="615"/>
      <c r="ACL304" s="615"/>
      <c r="ACM304" s="615"/>
      <c r="ACN304" s="615"/>
      <c r="ACO304" s="615"/>
      <c r="ACP304" s="615"/>
      <c r="ACQ304" s="615"/>
      <c r="ACR304" s="615"/>
      <c r="ACS304" s="615"/>
      <c r="ACT304" s="615"/>
      <c r="ACU304" s="615"/>
      <c r="ACV304" s="615"/>
      <c r="ACW304" s="615"/>
      <c r="ACX304" s="615"/>
      <c r="ACY304" s="615"/>
      <c r="ACZ304" s="615"/>
      <c r="ADA304" s="615"/>
      <c r="ADB304" s="615"/>
      <c r="ADC304" s="615"/>
      <c r="ADD304" s="615"/>
      <c r="ADE304" s="615"/>
      <c r="ADF304" s="615"/>
      <c r="ADG304" s="615"/>
      <c r="ADH304" s="615"/>
      <c r="ADI304" s="615"/>
      <c r="ADJ304" s="615"/>
      <c r="ADK304" s="615"/>
      <c r="ADL304" s="615"/>
      <c r="ADM304" s="615"/>
      <c r="ADN304" s="615"/>
      <c r="ADO304" s="615"/>
      <c r="ADP304" s="615"/>
      <c r="ADQ304" s="615"/>
      <c r="ADR304" s="615"/>
      <c r="ADS304" s="615"/>
      <c r="ADT304" s="615"/>
      <c r="ADU304" s="615"/>
      <c r="ADV304" s="615"/>
      <c r="ADW304" s="615"/>
      <c r="ADX304" s="615"/>
      <c r="ADY304" s="615"/>
      <c r="ADZ304" s="615"/>
      <c r="AEA304" s="615"/>
      <c r="AEB304" s="615"/>
      <c r="AEC304" s="615"/>
      <c r="AED304" s="615"/>
      <c r="AEE304" s="615"/>
      <c r="AEF304" s="615"/>
      <c r="AEG304" s="615"/>
      <c r="AEH304" s="615"/>
      <c r="AEI304" s="615"/>
      <c r="AEJ304" s="615"/>
      <c r="AEK304" s="615"/>
      <c r="AEL304" s="615"/>
      <c r="AEM304" s="615"/>
      <c r="AEN304" s="615"/>
      <c r="AEO304" s="615"/>
      <c r="AEP304" s="615"/>
      <c r="AEQ304" s="615"/>
      <c r="AER304" s="615"/>
      <c r="AES304" s="615"/>
      <c r="AET304" s="615"/>
      <c r="AEU304" s="615"/>
      <c r="AEV304" s="615"/>
      <c r="AEW304" s="615"/>
      <c r="AEX304" s="615"/>
      <c r="AEY304" s="615"/>
      <c r="AEZ304" s="615"/>
      <c r="AFA304" s="615"/>
      <c r="AFB304" s="615"/>
      <c r="AFC304" s="615"/>
      <c r="AFD304" s="615"/>
      <c r="AFE304" s="615"/>
      <c r="AFF304" s="615"/>
      <c r="AFG304" s="615"/>
      <c r="AFH304" s="615"/>
      <c r="AFI304" s="615"/>
      <c r="AFJ304" s="615"/>
      <c r="AFK304" s="615"/>
      <c r="AFL304" s="615"/>
      <c r="AFM304" s="615"/>
      <c r="AFN304" s="615"/>
      <c r="AFO304" s="615"/>
      <c r="AFP304" s="615"/>
      <c r="AFQ304" s="615"/>
      <c r="AFR304" s="615"/>
      <c r="AFS304" s="615"/>
      <c r="AFT304" s="615"/>
      <c r="AFU304" s="615"/>
      <c r="AFV304" s="615"/>
      <c r="AFW304" s="615"/>
      <c r="AFX304" s="615"/>
      <c r="AFY304" s="615"/>
      <c r="AFZ304" s="615"/>
      <c r="AGA304" s="615"/>
      <c r="AGB304" s="615"/>
      <c r="AGC304" s="615"/>
      <c r="AGD304" s="615"/>
      <c r="AGE304" s="615"/>
      <c r="AGF304" s="615"/>
      <c r="AGG304" s="615"/>
      <c r="AGH304" s="615"/>
      <c r="AGI304" s="615"/>
      <c r="AGJ304" s="615"/>
      <c r="AGK304" s="615"/>
      <c r="AGL304" s="615"/>
      <c r="AGM304" s="615"/>
      <c r="AGN304" s="615"/>
      <c r="AGO304" s="615"/>
      <c r="AGP304" s="615"/>
      <c r="AGQ304" s="615"/>
      <c r="AGR304" s="615"/>
      <c r="AGS304" s="615"/>
      <c r="AGT304" s="615"/>
      <c r="AGU304" s="615"/>
      <c r="AGV304" s="615"/>
      <c r="AGW304" s="615"/>
      <c r="AGX304" s="615"/>
      <c r="AGY304" s="615"/>
      <c r="AGZ304" s="615"/>
      <c r="AHA304" s="615"/>
      <c r="AHB304" s="615"/>
      <c r="AHC304" s="615"/>
      <c r="AHD304" s="615"/>
      <c r="AHE304" s="615"/>
      <c r="AHF304" s="615"/>
      <c r="AHG304" s="615"/>
      <c r="AHH304" s="615"/>
      <c r="AHI304" s="615"/>
      <c r="AHJ304" s="615"/>
      <c r="AHK304" s="615"/>
      <c r="AHL304" s="615"/>
      <c r="AHM304" s="615"/>
      <c r="AHN304" s="615"/>
      <c r="AHO304" s="615"/>
      <c r="AHP304" s="615"/>
      <c r="AHQ304" s="615"/>
      <c r="AHR304" s="615"/>
      <c r="AHS304" s="615"/>
      <c r="AHT304" s="615"/>
      <c r="AHU304" s="615"/>
      <c r="AHV304" s="615"/>
      <c r="AHW304" s="615"/>
      <c r="AHX304" s="615"/>
      <c r="AHY304" s="615"/>
      <c r="AHZ304" s="615"/>
      <c r="AIA304" s="615"/>
      <c r="AIB304" s="615"/>
      <c r="AIC304" s="615"/>
      <c r="AID304" s="615"/>
      <c r="AIE304" s="615"/>
      <c r="AIF304" s="615"/>
      <c r="AIG304" s="615"/>
      <c r="AIH304" s="615"/>
      <c r="AII304" s="615"/>
      <c r="AIJ304" s="615"/>
      <c r="AIK304" s="615"/>
      <c r="AIL304" s="615"/>
      <c r="AIM304" s="615"/>
      <c r="AIN304" s="615"/>
      <c r="AIO304" s="615"/>
      <c r="AIP304" s="615"/>
      <c r="AIQ304" s="615"/>
      <c r="AIR304" s="615"/>
      <c r="AIS304" s="615"/>
      <c r="AIT304" s="615"/>
      <c r="AIU304" s="615"/>
      <c r="AIV304" s="615"/>
      <c r="AIW304" s="615"/>
      <c r="AIX304" s="615"/>
      <c r="AIY304" s="615"/>
      <c r="AIZ304" s="615"/>
      <c r="AJA304" s="615"/>
      <c r="AJB304" s="615"/>
      <c r="AJC304" s="615"/>
      <c r="AJD304" s="615"/>
      <c r="AJE304" s="615"/>
      <c r="AJF304" s="615"/>
      <c r="AJG304" s="615"/>
      <c r="AJH304" s="615"/>
      <c r="AJI304" s="615"/>
      <c r="AJJ304" s="615"/>
      <c r="AJK304" s="615"/>
      <c r="AJL304" s="615"/>
      <c r="AJM304" s="615"/>
      <c r="AJN304" s="615"/>
      <c r="AJO304" s="615"/>
      <c r="AJP304" s="615"/>
      <c r="AJQ304" s="615"/>
      <c r="AJR304" s="615"/>
      <c r="AJS304" s="615"/>
      <c r="AJT304" s="615"/>
      <c r="AJU304" s="615"/>
      <c r="AJV304" s="615"/>
      <c r="AJW304" s="615"/>
      <c r="AJX304" s="615"/>
      <c r="AJY304" s="615"/>
      <c r="AJZ304" s="615"/>
      <c r="AKA304" s="615"/>
      <c r="AKB304" s="615"/>
      <c r="AKC304" s="615"/>
      <c r="AKD304" s="615"/>
      <c r="AKE304" s="615"/>
      <c r="AKF304" s="615"/>
      <c r="AKG304" s="615"/>
      <c r="AKH304" s="615"/>
      <c r="AKI304" s="615"/>
      <c r="AKJ304" s="615"/>
      <c r="AKK304" s="615"/>
      <c r="AKL304" s="615"/>
      <c r="AKM304" s="615"/>
      <c r="AKN304" s="615"/>
      <c r="AKO304" s="615"/>
      <c r="AKP304" s="615"/>
      <c r="AKQ304" s="615"/>
      <c r="AKR304" s="615"/>
      <c r="AKS304" s="615"/>
      <c r="AKT304" s="615"/>
      <c r="AKU304" s="615"/>
      <c r="AKV304" s="615"/>
      <c r="AKW304" s="615"/>
      <c r="AKX304" s="615"/>
      <c r="AKY304" s="615"/>
      <c r="AKZ304" s="615"/>
      <c r="ALA304" s="615"/>
      <c r="ALB304" s="615"/>
      <c r="ALC304" s="615"/>
      <c r="ALD304" s="615"/>
      <c r="ALE304" s="615"/>
      <c r="ALF304" s="615"/>
      <c r="ALG304" s="615"/>
      <c r="ALH304" s="615"/>
      <c r="ALI304" s="615"/>
      <c r="ALJ304" s="615"/>
      <c r="ALK304" s="615"/>
      <c r="ALL304" s="615"/>
      <c r="ALM304" s="615"/>
      <c r="ALN304" s="615"/>
      <c r="ALO304" s="615"/>
      <c r="ALP304" s="615"/>
      <c r="ALQ304" s="615"/>
      <c r="ALR304" s="615"/>
      <c r="ALS304" s="615"/>
      <c r="ALT304" s="615"/>
      <c r="ALU304" s="615"/>
      <c r="ALV304" s="615"/>
      <c r="ALW304" s="615"/>
      <c r="ALX304" s="615"/>
      <c r="ALY304" s="615"/>
      <c r="ALZ304" s="615"/>
      <c r="AMA304" s="615"/>
      <c r="AMB304" s="615"/>
      <c r="AMC304" s="615"/>
      <c r="AMD304" s="615"/>
      <c r="AME304" s="615"/>
      <c r="AMF304" s="615"/>
      <c r="AMG304" s="615"/>
      <c r="AMH304" s="615"/>
      <c r="AMI304" s="615"/>
      <c r="AMJ304" s="615"/>
      <c r="AMK304" s="615"/>
      <c r="AML304" s="615"/>
      <c r="AMM304" s="615"/>
      <c r="AMN304" s="615"/>
      <c r="AMO304" s="615"/>
      <c r="AMP304" s="615"/>
      <c r="AMQ304" s="615"/>
      <c r="AMR304" s="615"/>
      <c r="AMS304" s="615"/>
      <c r="AMT304" s="615"/>
      <c r="AMU304" s="615"/>
      <c r="AMV304" s="615"/>
      <c r="AMW304" s="615"/>
      <c r="AMX304" s="615"/>
      <c r="AMY304" s="615"/>
      <c r="AMZ304" s="615"/>
      <c r="ANA304" s="615"/>
      <c r="ANB304" s="615"/>
      <c r="ANC304" s="615"/>
      <c r="AND304" s="615"/>
      <c r="ANE304" s="615"/>
      <c r="ANF304" s="615"/>
      <c r="ANG304" s="615"/>
      <c r="ANH304" s="615"/>
      <c r="ANI304" s="615"/>
      <c r="ANJ304" s="615"/>
      <c r="ANK304" s="615"/>
      <c r="ANL304" s="615"/>
      <c r="ANM304" s="615"/>
      <c r="ANN304" s="615"/>
      <c r="ANO304" s="615"/>
      <c r="ANP304" s="615"/>
      <c r="ANQ304" s="615"/>
      <c r="ANR304" s="615"/>
      <c r="ANS304" s="615"/>
      <c r="ANT304" s="615"/>
      <c r="ANU304" s="615"/>
      <c r="ANV304" s="615"/>
      <c r="ANW304" s="615"/>
      <c r="ANX304" s="615"/>
      <c r="ANY304" s="615"/>
      <c r="ANZ304" s="615"/>
      <c r="AOA304" s="615"/>
      <c r="AOB304" s="615"/>
      <c r="AOC304" s="615"/>
      <c r="AOD304" s="615"/>
      <c r="AOE304" s="615"/>
      <c r="AOF304" s="615"/>
      <c r="AOG304" s="615"/>
      <c r="AOH304" s="615"/>
      <c r="AOI304" s="615"/>
      <c r="AOJ304" s="615"/>
      <c r="AOK304" s="615"/>
      <c r="AOL304" s="615"/>
      <c r="AOM304" s="615"/>
      <c r="AON304" s="615"/>
      <c r="AOO304" s="615"/>
      <c r="AOP304" s="615"/>
      <c r="AOQ304" s="615"/>
      <c r="AOR304" s="615"/>
      <c r="AOS304" s="615"/>
      <c r="AOT304" s="615"/>
      <c r="AOU304" s="615"/>
      <c r="AOV304" s="615"/>
      <c r="AOW304" s="615"/>
      <c r="AOX304" s="615"/>
      <c r="AOY304" s="615"/>
      <c r="AOZ304" s="615"/>
      <c r="APA304" s="615"/>
      <c r="APB304" s="615"/>
      <c r="APC304" s="615"/>
      <c r="APD304" s="615"/>
      <c r="APE304" s="615"/>
      <c r="APF304" s="615"/>
      <c r="APG304" s="615"/>
      <c r="APH304" s="615"/>
      <c r="API304" s="615"/>
      <c r="APJ304" s="615"/>
      <c r="APK304" s="615"/>
      <c r="APL304" s="615"/>
      <c r="APM304" s="615"/>
      <c r="APN304" s="615"/>
      <c r="APO304" s="615"/>
      <c r="APP304" s="615"/>
      <c r="APQ304" s="615"/>
      <c r="APR304" s="615"/>
      <c r="APS304" s="615"/>
      <c r="APT304" s="615"/>
      <c r="APU304" s="615"/>
      <c r="APV304" s="615"/>
      <c r="APW304" s="615"/>
      <c r="APX304" s="615"/>
      <c r="APY304" s="615"/>
      <c r="APZ304" s="615"/>
      <c r="AQA304" s="615"/>
      <c r="AQB304" s="615"/>
      <c r="AQC304" s="615"/>
      <c r="AQD304" s="615"/>
      <c r="AQE304" s="615"/>
      <c r="AQF304" s="615"/>
      <c r="AQG304" s="615"/>
      <c r="AQH304" s="615"/>
      <c r="AQI304" s="615"/>
      <c r="AQJ304" s="615"/>
      <c r="AQK304" s="615"/>
      <c r="AQL304" s="615"/>
      <c r="AQM304" s="615"/>
      <c r="AQN304" s="615"/>
      <c r="AQO304" s="615"/>
      <c r="AQP304" s="615"/>
      <c r="AQQ304" s="615"/>
      <c r="AQR304" s="615"/>
      <c r="AQS304" s="615"/>
      <c r="AQT304" s="615"/>
      <c r="AQU304" s="615"/>
      <c r="AQV304" s="615"/>
      <c r="AQW304" s="615"/>
      <c r="AQX304" s="615"/>
      <c r="AQY304" s="615"/>
      <c r="AQZ304" s="615"/>
      <c r="ARA304" s="615"/>
      <c r="ARB304" s="615"/>
      <c r="ARC304" s="615"/>
      <c r="ARD304" s="615"/>
      <c r="ARE304" s="615"/>
      <c r="ARF304" s="615"/>
      <c r="ARG304" s="615"/>
      <c r="ARH304" s="615"/>
      <c r="ARI304" s="615"/>
      <c r="ARJ304" s="615"/>
      <c r="ARK304" s="615"/>
      <c r="ARL304" s="615"/>
      <c r="ARM304" s="615"/>
      <c r="ARN304" s="615"/>
      <c r="ARO304" s="615"/>
      <c r="ARP304" s="615"/>
      <c r="ARQ304" s="615"/>
      <c r="ARR304" s="615"/>
      <c r="ARS304" s="615"/>
      <c r="ART304" s="615"/>
      <c r="ARU304" s="615"/>
      <c r="ARV304" s="615"/>
      <c r="ARW304" s="615"/>
      <c r="ARX304" s="615"/>
      <c r="ARY304" s="615"/>
      <c r="ARZ304" s="615"/>
      <c r="ASA304" s="615"/>
      <c r="ASB304" s="615"/>
      <c r="ASC304" s="615"/>
      <c r="ASD304" s="615"/>
      <c r="ASE304" s="615"/>
      <c r="ASF304" s="615"/>
      <c r="ASG304" s="615"/>
      <c r="ASH304" s="615"/>
      <c r="ASI304" s="615"/>
      <c r="ASJ304" s="615"/>
      <c r="ASK304" s="615"/>
      <c r="ASL304" s="615"/>
      <c r="ASM304" s="615"/>
      <c r="ASN304" s="615"/>
      <c r="ASO304" s="615"/>
      <c r="ASP304" s="615"/>
      <c r="ASQ304" s="615"/>
      <c r="ASR304" s="615"/>
      <c r="ASS304" s="615"/>
      <c r="AST304" s="615"/>
      <c r="ASU304" s="615"/>
      <c r="ASV304" s="615"/>
      <c r="ASW304" s="615"/>
      <c r="ASX304" s="615"/>
      <c r="ASY304" s="615"/>
      <c r="ASZ304" s="615"/>
      <c r="ATA304" s="615"/>
      <c r="ATB304" s="615"/>
      <c r="ATC304" s="615"/>
      <c r="ATD304" s="615"/>
      <c r="ATE304" s="615"/>
      <c r="ATF304" s="615"/>
      <c r="ATG304" s="615"/>
      <c r="ATH304" s="615"/>
      <c r="ATI304" s="615"/>
      <c r="ATJ304" s="615"/>
      <c r="ATK304" s="615"/>
      <c r="ATL304" s="615"/>
      <c r="ATM304" s="615"/>
      <c r="ATN304" s="615"/>
      <c r="ATO304" s="615"/>
      <c r="ATP304" s="615"/>
      <c r="ATQ304" s="615"/>
      <c r="ATR304" s="615"/>
      <c r="ATS304" s="615"/>
      <c r="ATT304" s="615"/>
      <c r="ATU304" s="615"/>
      <c r="ATV304" s="615"/>
      <c r="ATW304" s="615"/>
      <c r="ATX304" s="615"/>
      <c r="ATY304" s="615"/>
      <c r="ATZ304" s="615"/>
      <c r="AUA304" s="615"/>
      <c r="AUB304" s="615"/>
      <c r="AUC304" s="615"/>
      <c r="AUD304" s="615"/>
      <c r="AUE304" s="615"/>
      <c r="AUF304" s="615"/>
      <c r="AUG304" s="615"/>
      <c r="AUH304" s="615"/>
      <c r="AUI304" s="615"/>
      <c r="AUJ304" s="615"/>
      <c r="AUK304" s="615"/>
      <c r="AUL304" s="615"/>
      <c r="AUM304" s="615"/>
      <c r="AUN304" s="615"/>
      <c r="AUO304" s="615"/>
      <c r="AUP304" s="615"/>
      <c r="AUQ304" s="615"/>
      <c r="AUR304" s="615"/>
      <c r="AUS304" s="615"/>
      <c r="AUT304" s="615"/>
      <c r="AUU304" s="615"/>
      <c r="AUV304" s="615"/>
      <c r="AUW304" s="615"/>
      <c r="AUX304" s="615"/>
      <c r="AUY304" s="615"/>
      <c r="AUZ304" s="615"/>
      <c r="AVA304" s="615"/>
      <c r="AVB304" s="615"/>
      <c r="AVC304" s="615"/>
      <c r="AVD304" s="615"/>
      <c r="AVE304" s="615"/>
      <c r="AVF304" s="615"/>
      <c r="AVG304" s="615"/>
      <c r="AVH304" s="615"/>
      <c r="AVI304" s="615"/>
      <c r="AVJ304" s="615"/>
      <c r="AVK304" s="615"/>
      <c r="AVL304" s="615"/>
      <c r="AVM304" s="615"/>
      <c r="AVN304" s="615"/>
      <c r="AVO304" s="615"/>
      <c r="AVP304" s="615"/>
      <c r="AVQ304" s="615"/>
      <c r="AVR304" s="615"/>
      <c r="AVS304" s="615"/>
      <c r="AVT304" s="615"/>
      <c r="AVU304" s="615"/>
      <c r="AVV304" s="615"/>
      <c r="AVW304" s="615"/>
      <c r="AVX304" s="615"/>
      <c r="AVY304" s="615"/>
      <c r="AVZ304" s="615"/>
      <c r="AWA304" s="615"/>
      <c r="AWB304" s="615"/>
      <c r="AWC304" s="615"/>
      <c r="AWD304" s="615"/>
      <c r="AWE304" s="615"/>
      <c r="AWF304" s="615"/>
      <c r="AWG304" s="615"/>
      <c r="AWH304" s="615"/>
      <c r="AWI304" s="615"/>
      <c r="AWJ304" s="615"/>
      <c r="AWK304" s="615"/>
      <c r="AWL304" s="615"/>
      <c r="AWM304" s="615"/>
      <c r="AWN304" s="615"/>
      <c r="AWO304" s="615"/>
      <c r="AWP304" s="615"/>
      <c r="AWQ304" s="615"/>
      <c r="AWR304" s="615"/>
      <c r="AWS304" s="615"/>
      <c r="AWT304" s="615"/>
      <c r="AWU304" s="615"/>
      <c r="AWV304" s="615"/>
      <c r="AWW304" s="615"/>
      <c r="AWX304" s="615"/>
      <c r="AWY304" s="615"/>
      <c r="AWZ304" s="615"/>
      <c r="AXA304" s="615"/>
      <c r="AXB304" s="615"/>
      <c r="AXC304" s="615"/>
      <c r="AXD304" s="615"/>
      <c r="AXE304" s="615"/>
      <c r="AXF304" s="615"/>
      <c r="AXG304" s="615"/>
      <c r="AXH304" s="615"/>
      <c r="AXI304" s="615"/>
      <c r="AXJ304" s="615"/>
      <c r="AXK304" s="615"/>
      <c r="AXL304" s="615"/>
      <c r="AXM304" s="615"/>
      <c r="AXN304" s="615"/>
      <c r="AXO304" s="615"/>
      <c r="AXP304" s="615"/>
      <c r="AXQ304" s="615"/>
      <c r="AXR304" s="615"/>
      <c r="AXS304" s="615"/>
      <c r="AXT304" s="615"/>
      <c r="AXU304" s="615"/>
      <c r="AXV304" s="615"/>
      <c r="AXW304" s="615"/>
      <c r="AXX304" s="615"/>
      <c r="AXY304" s="615"/>
      <c r="AXZ304" s="615"/>
      <c r="AYA304" s="615"/>
      <c r="AYB304" s="615"/>
      <c r="AYC304" s="615"/>
      <c r="AYD304" s="615"/>
      <c r="AYE304" s="615"/>
      <c r="AYF304" s="615"/>
      <c r="AYG304" s="615"/>
      <c r="AYH304" s="615"/>
      <c r="AYI304" s="615"/>
      <c r="AYJ304" s="615"/>
      <c r="AYK304" s="615"/>
      <c r="AYL304" s="615"/>
      <c r="AYM304" s="615"/>
      <c r="AYN304" s="615"/>
      <c r="AYO304" s="615"/>
      <c r="AYP304" s="615"/>
      <c r="AYQ304" s="615"/>
      <c r="AYR304" s="615"/>
      <c r="AYS304" s="615"/>
      <c r="AYT304" s="615"/>
      <c r="AYU304" s="615"/>
      <c r="AYV304" s="615"/>
      <c r="AYW304" s="615"/>
      <c r="AYX304" s="615"/>
      <c r="AYY304" s="615"/>
      <c r="AYZ304" s="615"/>
      <c r="AZA304" s="615"/>
      <c r="AZB304" s="615"/>
      <c r="AZC304" s="615"/>
      <c r="AZD304" s="615"/>
      <c r="AZE304" s="615"/>
      <c r="AZF304" s="615"/>
      <c r="AZG304" s="615"/>
      <c r="AZH304" s="615"/>
      <c r="AZI304" s="615"/>
      <c r="AZJ304" s="615"/>
      <c r="AZK304" s="615"/>
      <c r="AZL304" s="615"/>
      <c r="AZM304" s="615"/>
      <c r="AZN304" s="615"/>
      <c r="AZO304" s="615"/>
      <c r="AZP304" s="615"/>
      <c r="AZQ304" s="615"/>
      <c r="AZR304" s="615"/>
      <c r="AZS304" s="615"/>
      <c r="AZT304" s="615"/>
      <c r="AZU304" s="615"/>
      <c r="AZV304" s="615"/>
      <c r="AZW304" s="615"/>
      <c r="AZX304" s="615"/>
      <c r="AZY304" s="615"/>
      <c r="AZZ304" s="615"/>
      <c r="BAA304" s="615"/>
      <c r="BAB304" s="615"/>
      <c r="BAC304" s="615"/>
      <c r="BAD304" s="615"/>
      <c r="BAE304" s="615"/>
      <c r="BAF304" s="615"/>
      <c r="BAG304" s="615"/>
      <c r="BAH304" s="615"/>
      <c r="BAI304" s="615"/>
      <c r="BAJ304" s="615"/>
      <c r="BAK304" s="615"/>
      <c r="BAL304" s="615"/>
      <c r="BAM304" s="615"/>
      <c r="BAN304" s="615"/>
      <c r="BAO304" s="615"/>
      <c r="BAP304" s="615"/>
      <c r="BAQ304" s="615"/>
      <c r="BAR304" s="615"/>
      <c r="BAS304" s="615"/>
      <c r="BAT304" s="615"/>
      <c r="BAU304" s="615"/>
      <c r="BAV304" s="615"/>
      <c r="BAW304" s="615"/>
      <c r="BAX304" s="615"/>
      <c r="BAY304" s="615"/>
      <c r="BAZ304" s="615"/>
      <c r="BBA304" s="615"/>
      <c r="BBB304" s="615"/>
      <c r="BBC304" s="615"/>
      <c r="BBD304" s="615"/>
      <c r="BBE304" s="615"/>
      <c r="BBF304" s="615"/>
      <c r="BBG304" s="615"/>
      <c r="BBH304" s="615"/>
      <c r="BBI304" s="615"/>
      <c r="BBJ304" s="615"/>
      <c r="BBK304" s="615"/>
      <c r="BBL304" s="615"/>
      <c r="BBM304" s="615"/>
      <c r="BBN304" s="615"/>
      <c r="BBO304" s="615"/>
      <c r="BBP304" s="615"/>
      <c r="BBQ304" s="615"/>
      <c r="BBR304" s="615"/>
      <c r="BBS304" s="615"/>
      <c r="BBT304" s="615"/>
      <c r="BBU304" s="615"/>
      <c r="BBV304" s="615"/>
      <c r="BBW304" s="615"/>
      <c r="BBX304" s="615"/>
      <c r="BBY304" s="615"/>
      <c r="BBZ304" s="615"/>
      <c r="BCA304" s="615"/>
      <c r="BCB304" s="615"/>
      <c r="BCC304" s="615"/>
      <c r="BCD304" s="615"/>
      <c r="BCE304" s="615"/>
      <c r="BCF304" s="615"/>
      <c r="BCG304" s="615"/>
      <c r="BCH304" s="615"/>
      <c r="BCI304" s="615"/>
      <c r="BCJ304" s="615"/>
      <c r="BCK304" s="615"/>
      <c r="BCL304" s="615"/>
      <c r="BCM304" s="615"/>
      <c r="BCN304" s="615"/>
      <c r="BCO304" s="615"/>
      <c r="BCP304" s="615"/>
      <c r="BCQ304" s="615"/>
      <c r="BCR304" s="615"/>
      <c r="BCS304" s="615"/>
      <c r="BCT304" s="615"/>
      <c r="BCU304" s="615"/>
      <c r="BCV304" s="615"/>
      <c r="BCW304" s="615"/>
      <c r="BCX304" s="615"/>
      <c r="BCY304" s="615"/>
      <c r="BCZ304" s="615"/>
      <c r="BDA304" s="615"/>
      <c r="BDB304" s="615"/>
      <c r="BDC304" s="615"/>
      <c r="BDD304" s="615"/>
      <c r="BDE304" s="615"/>
      <c r="BDF304" s="615"/>
      <c r="BDG304" s="615"/>
      <c r="BDH304" s="615"/>
      <c r="BDI304" s="615"/>
      <c r="BDJ304" s="615"/>
      <c r="BDK304" s="615"/>
      <c r="BDL304" s="615"/>
      <c r="BDM304" s="615"/>
      <c r="BDN304" s="615"/>
      <c r="BDO304" s="615"/>
      <c r="BDP304" s="615"/>
      <c r="BDQ304" s="615"/>
      <c r="BDR304" s="615"/>
      <c r="BDS304" s="615"/>
      <c r="BDT304" s="615"/>
      <c r="BDU304" s="615"/>
      <c r="BDV304" s="615"/>
      <c r="BDW304" s="615"/>
      <c r="BDX304" s="615"/>
      <c r="BDY304" s="615"/>
      <c r="BDZ304" s="615"/>
      <c r="BEA304" s="615"/>
      <c r="BEB304" s="615"/>
      <c r="BEC304" s="615"/>
      <c r="BED304" s="615"/>
      <c r="BEE304" s="615"/>
      <c r="BEF304" s="615"/>
      <c r="BEG304" s="615"/>
      <c r="BEH304" s="615"/>
      <c r="BEI304" s="615"/>
      <c r="BEJ304" s="615"/>
      <c r="BEK304" s="615"/>
      <c r="BEL304" s="615"/>
      <c r="BEM304" s="615"/>
      <c r="BEN304" s="615"/>
      <c r="BEO304" s="615"/>
      <c r="BEP304" s="615"/>
      <c r="BEQ304" s="615"/>
      <c r="BER304" s="615"/>
      <c r="BES304" s="615"/>
      <c r="BET304" s="615"/>
      <c r="BEU304" s="615"/>
      <c r="BEV304" s="615"/>
      <c r="BEW304" s="615"/>
      <c r="BEX304" s="615"/>
      <c r="BEY304" s="615"/>
      <c r="BEZ304" s="615"/>
      <c r="BFA304" s="615"/>
      <c r="BFB304" s="615"/>
      <c r="BFC304" s="615"/>
      <c r="BFD304" s="615"/>
      <c r="BFE304" s="615"/>
      <c r="BFF304" s="615"/>
      <c r="BFG304" s="615"/>
      <c r="BFH304" s="615"/>
      <c r="BFI304" s="615"/>
      <c r="BFJ304" s="615"/>
      <c r="BFK304" s="615"/>
      <c r="BFL304" s="615"/>
      <c r="BFM304" s="615"/>
      <c r="BFN304" s="615"/>
      <c r="BFO304" s="615"/>
      <c r="BFP304" s="615"/>
      <c r="BFQ304" s="615"/>
      <c r="BFR304" s="615"/>
      <c r="BFS304" s="615"/>
      <c r="BFT304" s="615"/>
      <c r="BFU304" s="615"/>
      <c r="BFV304" s="615"/>
      <c r="BFW304" s="615"/>
      <c r="BFX304" s="615"/>
      <c r="BFY304" s="615"/>
      <c r="BFZ304" s="615"/>
      <c r="BGA304" s="615"/>
      <c r="BGB304" s="615"/>
      <c r="BGC304" s="615"/>
      <c r="BGD304" s="615"/>
      <c r="BGE304" s="615"/>
      <c r="BGF304" s="615"/>
      <c r="BGG304" s="615"/>
      <c r="BGH304" s="615"/>
      <c r="BGI304" s="615"/>
      <c r="BGJ304" s="615"/>
      <c r="BGK304" s="615"/>
      <c r="BGL304" s="615"/>
      <c r="BGM304" s="615"/>
      <c r="BGN304" s="615"/>
      <c r="BGO304" s="615"/>
      <c r="BGP304" s="615"/>
      <c r="BGQ304" s="615"/>
      <c r="BGR304" s="615"/>
      <c r="BGS304" s="615"/>
      <c r="BGT304" s="615"/>
      <c r="BGU304" s="615"/>
      <c r="BGV304" s="615"/>
      <c r="BGW304" s="615"/>
      <c r="BGX304" s="615"/>
      <c r="BGY304" s="615"/>
      <c r="BGZ304" s="615"/>
      <c r="BHA304" s="615"/>
      <c r="BHB304" s="615"/>
      <c r="BHC304" s="615"/>
      <c r="BHD304" s="615"/>
      <c r="BHE304" s="615"/>
      <c r="BHF304" s="615"/>
      <c r="BHG304" s="615"/>
      <c r="BHH304" s="615"/>
      <c r="BHI304" s="615"/>
      <c r="BHJ304" s="615"/>
      <c r="BHK304" s="615"/>
      <c r="BHL304" s="615"/>
      <c r="BHM304" s="615"/>
      <c r="BHN304" s="615"/>
      <c r="BHO304" s="615"/>
      <c r="BHP304" s="615"/>
      <c r="BHQ304" s="615"/>
      <c r="BHR304" s="615"/>
      <c r="BHS304" s="615"/>
      <c r="BHT304" s="615"/>
      <c r="BHU304" s="615"/>
      <c r="BHV304" s="615"/>
      <c r="BHW304" s="615"/>
      <c r="BHX304" s="615"/>
      <c r="BHY304" s="615"/>
      <c r="BHZ304" s="615"/>
      <c r="BIA304" s="615"/>
      <c r="BIB304" s="615"/>
      <c r="BIC304" s="615"/>
      <c r="BID304" s="615"/>
      <c r="BIE304" s="615"/>
      <c r="BIF304" s="615"/>
      <c r="BIG304" s="615"/>
      <c r="BIH304" s="615"/>
      <c r="BII304" s="615"/>
      <c r="BIJ304" s="615"/>
      <c r="BIK304" s="615"/>
      <c r="BIL304" s="615"/>
      <c r="BIM304" s="615"/>
      <c r="BIN304" s="615"/>
      <c r="BIO304" s="615"/>
      <c r="BIP304" s="615"/>
      <c r="BIQ304" s="615"/>
      <c r="BIR304" s="615"/>
      <c r="BIS304" s="615"/>
      <c r="BIT304" s="615"/>
      <c r="BIU304" s="615"/>
      <c r="BIV304" s="615"/>
      <c r="BIW304" s="615"/>
      <c r="BIX304" s="615"/>
      <c r="BIY304" s="615"/>
      <c r="BIZ304" s="615"/>
      <c r="BJA304" s="615"/>
      <c r="BJB304" s="615"/>
      <c r="BJC304" s="615"/>
      <c r="BJD304" s="615"/>
      <c r="BJE304" s="615"/>
      <c r="BJF304" s="615"/>
      <c r="BJG304" s="615"/>
      <c r="BJH304" s="615"/>
      <c r="BJI304" s="615"/>
      <c r="BJJ304" s="615"/>
      <c r="BJK304" s="615"/>
      <c r="BJL304" s="615"/>
      <c r="BJM304" s="615"/>
      <c r="BJN304" s="615"/>
      <c r="BJO304" s="615"/>
      <c r="BJP304" s="615"/>
      <c r="BJQ304" s="615"/>
      <c r="BJR304" s="615"/>
      <c r="BJS304" s="615"/>
      <c r="BJT304" s="615"/>
      <c r="BJU304" s="615"/>
      <c r="BJV304" s="615"/>
      <c r="BJW304" s="615"/>
      <c r="BJX304" s="615"/>
      <c r="BJY304" s="615"/>
      <c r="BJZ304" s="615"/>
      <c r="BKA304" s="615"/>
      <c r="BKB304" s="615"/>
      <c r="BKC304" s="615"/>
      <c r="BKD304" s="615"/>
      <c r="BKE304" s="615"/>
      <c r="BKF304" s="615"/>
      <c r="BKG304" s="615"/>
      <c r="BKH304" s="615"/>
      <c r="BKI304" s="615"/>
      <c r="BKJ304" s="615"/>
      <c r="BKK304" s="615"/>
      <c r="BKL304" s="615"/>
      <c r="BKM304" s="615"/>
      <c r="BKN304" s="615"/>
      <c r="BKO304" s="615"/>
      <c r="BKP304" s="615"/>
      <c r="BKQ304" s="615"/>
      <c r="BKR304" s="615"/>
      <c r="BKS304" s="615"/>
      <c r="BKT304" s="615"/>
      <c r="BKU304" s="615"/>
      <c r="BKV304" s="615"/>
      <c r="BKW304" s="615"/>
      <c r="BKX304" s="615"/>
      <c r="BKY304" s="615"/>
      <c r="BKZ304" s="615"/>
      <c r="BLA304" s="615"/>
      <c r="BLB304" s="615"/>
      <c r="BLC304" s="615"/>
      <c r="BLD304" s="615"/>
      <c r="BLE304" s="615"/>
      <c r="BLF304" s="615"/>
      <c r="BLG304" s="615"/>
      <c r="BLH304" s="615"/>
      <c r="BLI304" s="615"/>
      <c r="BLJ304" s="615"/>
      <c r="BLK304" s="615"/>
      <c r="BLL304" s="615"/>
      <c r="BLM304" s="615"/>
      <c r="BLN304" s="615"/>
      <c r="BLO304" s="615"/>
      <c r="BLP304" s="615"/>
      <c r="BLQ304" s="615"/>
      <c r="BLR304" s="615"/>
      <c r="BLS304" s="615"/>
      <c r="BLT304" s="615"/>
      <c r="BLU304" s="615"/>
      <c r="BLV304" s="615"/>
      <c r="BLW304" s="615"/>
      <c r="BLX304" s="615"/>
      <c r="BLY304" s="615"/>
      <c r="BLZ304" s="615"/>
      <c r="BMA304" s="615"/>
      <c r="BMB304" s="615"/>
      <c r="BMC304" s="615"/>
      <c r="BMD304" s="615"/>
      <c r="BME304" s="615"/>
      <c r="BMF304" s="615"/>
      <c r="BMG304" s="615"/>
      <c r="BMH304" s="615"/>
      <c r="BMI304" s="615"/>
      <c r="BMJ304" s="615"/>
      <c r="BMK304" s="615"/>
      <c r="BML304" s="615"/>
      <c r="BMM304" s="615"/>
      <c r="BMN304" s="615"/>
      <c r="BMO304" s="615"/>
      <c r="BMP304" s="615"/>
      <c r="BMQ304" s="615"/>
      <c r="BMR304" s="615"/>
      <c r="BMS304" s="615"/>
      <c r="BMT304" s="615"/>
      <c r="BMU304" s="615"/>
      <c r="BMV304" s="615"/>
      <c r="BMW304" s="615"/>
      <c r="BMX304" s="615"/>
      <c r="BMY304" s="615"/>
      <c r="BMZ304" s="615"/>
      <c r="BNA304" s="615"/>
      <c r="BNB304" s="615"/>
      <c r="BNC304" s="615"/>
      <c r="BND304" s="615"/>
      <c r="BNE304" s="615"/>
      <c r="BNF304" s="615"/>
      <c r="BNG304" s="615"/>
      <c r="BNH304" s="615"/>
      <c r="BNI304" s="615"/>
      <c r="BNJ304" s="615"/>
      <c r="BNK304" s="615"/>
      <c r="BNL304" s="615"/>
      <c r="BNM304" s="615"/>
      <c r="BNN304" s="615"/>
      <c r="BNO304" s="615"/>
      <c r="BNP304" s="615"/>
      <c r="BNQ304" s="615"/>
      <c r="BNR304" s="615"/>
      <c r="BNS304" s="615"/>
      <c r="BNT304" s="615"/>
      <c r="BNU304" s="615"/>
      <c r="BNV304" s="615"/>
      <c r="BNW304" s="615"/>
      <c r="BNX304" s="615"/>
      <c r="BNY304" s="615"/>
      <c r="BNZ304" s="615"/>
      <c r="BOA304" s="615"/>
      <c r="BOB304" s="615"/>
      <c r="BOC304" s="615"/>
      <c r="BOD304" s="615"/>
      <c r="BOE304" s="615"/>
      <c r="BOF304" s="615"/>
      <c r="BOG304" s="615"/>
      <c r="BOH304" s="615"/>
      <c r="BOI304" s="615"/>
      <c r="BOJ304" s="615"/>
      <c r="BOK304" s="615"/>
      <c r="BOL304" s="615"/>
      <c r="BOM304" s="615"/>
      <c r="BON304" s="615"/>
      <c r="BOO304" s="615"/>
      <c r="BOP304" s="615"/>
      <c r="BOQ304" s="615"/>
      <c r="BOR304" s="615"/>
      <c r="BOS304" s="615"/>
      <c r="BOT304" s="615"/>
      <c r="BOU304" s="615"/>
      <c r="BOV304" s="615"/>
      <c r="BOW304" s="615"/>
      <c r="BOX304" s="615"/>
      <c r="BOY304" s="615"/>
      <c r="BOZ304" s="615"/>
      <c r="BPA304" s="615"/>
      <c r="BPB304" s="615"/>
      <c r="BPC304" s="615"/>
      <c r="BPD304" s="615"/>
      <c r="BPE304" s="615"/>
      <c r="BPF304" s="615"/>
      <c r="BPG304" s="615"/>
      <c r="BPH304" s="615"/>
      <c r="BPI304" s="615"/>
      <c r="BPJ304" s="615"/>
      <c r="BPK304" s="615"/>
      <c r="BPL304" s="615"/>
      <c r="BPM304" s="615"/>
      <c r="BPN304" s="615"/>
      <c r="BPO304" s="615"/>
      <c r="BPP304" s="615"/>
      <c r="BPQ304" s="615"/>
      <c r="BPR304" s="615"/>
      <c r="BPS304" s="615"/>
      <c r="BPT304" s="615"/>
      <c r="BPU304" s="615"/>
      <c r="BPV304" s="615"/>
      <c r="BPW304" s="615"/>
      <c r="BPX304" s="615"/>
      <c r="BPY304" s="615"/>
      <c r="BPZ304" s="615"/>
      <c r="BQA304" s="615"/>
      <c r="BQB304" s="615"/>
      <c r="BQC304" s="615"/>
      <c r="BQD304" s="615"/>
      <c r="BQE304" s="615"/>
      <c r="BQF304" s="615"/>
      <c r="BQG304" s="615"/>
      <c r="BQH304" s="615"/>
      <c r="BQI304" s="615"/>
      <c r="BQJ304" s="615"/>
      <c r="BQK304" s="615"/>
      <c r="BQL304" s="615"/>
      <c r="BQM304" s="615"/>
      <c r="BQN304" s="615"/>
      <c r="BQO304" s="615"/>
      <c r="BQP304" s="615"/>
      <c r="BQQ304" s="615"/>
      <c r="BQR304" s="615"/>
      <c r="BQS304" s="615"/>
      <c r="BQT304" s="615"/>
      <c r="BQU304" s="615"/>
      <c r="BQV304" s="615"/>
      <c r="BQW304" s="615"/>
      <c r="BQX304" s="615"/>
      <c r="BQY304" s="615"/>
      <c r="BQZ304" s="615"/>
      <c r="BRA304" s="615"/>
      <c r="BRB304" s="615"/>
      <c r="BRC304" s="615"/>
      <c r="BRD304" s="615"/>
      <c r="BRE304" s="615"/>
      <c r="BRF304" s="615"/>
      <c r="BRG304" s="615"/>
      <c r="BRH304" s="615"/>
      <c r="BRI304" s="615"/>
      <c r="BRJ304" s="615"/>
      <c r="BRK304" s="615"/>
      <c r="BRL304" s="615"/>
      <c r="BRM304" s="615"/>
      <c r="BRN304" s="615"/>
      <c r="BRO304" s="615"/>
      <c r="BRP304" s="615"/>
      <c r="BRQ304" s="615"/>
      <c r="BRR304" s="615"/>
      <c r="BRS304" s="615"/>
      <c r="BRT304" s="615"/>
      <c r="BRU304" s="615"/>
      <c r="BRV304" s="615"/>
      <c r="BRW304" s="615"/>
      <c r="BRX304" s="615"/>
      <c r="BRY304" s="615"/>
      <c r="BRZ304" s="615"/>
      <c r="BSA304" s="615"/>
      <c r="BSB304" s="615"/>
      <c r="BSC304" s="615"/>
      <c r="BSD304" s="615"/>
      <c r="BSE304" s="615"/>
      <c r="BSF304" s="615"/>
      <c r="BSG304" s="615"/>
      <c r="BSH304" s="615"/>
      <c r="BSI304" s="615"/>
      <c r="BSJ304" s="615"/>
      <c r="BSK304" s="615"/>
      <c r="BSL304" s="615"/>
      <c r="BSM304" s="615"/>
      <c r="BSN304" s="615"/>
      <c r="BSO304" s="615"/>
      <c r="BSP304" s="615"/>
      <c r="BSQ304" s="615"/>
      <c r="BSR304" s="615"/>
      <c r="BSS304" s="615"/>
      <c r="BST304" s="615"/>
      <c r="BSU304" s="615"/>
      <c r="BSV304" s="615"/>
      <c r="BSW304" s="615"/>
      <c r="BSX304" s="615"/>
      <c r="BSY304" s="615"/>
      <c r="BSZ304" s="615"/>
      <c r="BTA304" s="615"/>
      <c r="BTB304" s="615"/>
      <c r="BTC304" s="615"/>
      <c r="BTD304" s="615"/>
      <c r="BTE304" s="615"/>
      <c r="BTF304" s="615"/>
      <c r="BTG304" s="615"/>
      <c r="BTH304" s="615"/>
      <c r="BTI304" s="615"/>
      <c r="BTJ304" s="615"/>
      <c r="BTK304" s="615"/>
      <c r="BTL304" s="615"/>
      <c r="BTM304" s="615"/>
      <c r="BTN304" s="615"/>
      <c r="BTO304" s="615"/>
      <c r="BTP304" s="615"/>
      <c r="BTQ304" s="615"/>
      <c r="BTR304" s="615"/>
      <c r="BTS304" s="615"/>
      <c r="BTT304" s="615"/>
      <c r="BTU304" s="615"/>
      <c r="BTV304" s="615"/>
      <c r="BTW304" s="615"/>
      <c r="BTX304" s="615"/>
      <c r="BTY304" s="615"/>
      <c r="BTZ304" s="615"/>
      <c r="BUA304" s="615"/>
      <c r="BUB304" s="615"/>
      <c r="BUC304" s="615"/>
      <c r="BUD304" s="615"/>
      <c r="BUE304" s="615"/>
      <c r="BUF304" s="615"/>
      <c r="BUG304" s="615"/>
      <c r="BUH304" s="615"/>
      <c r="BUI304" s="615"/>
      <c r="BUJ304" s="615"/>
      <c r="BUK304" s="615"/>
      <c r="BUL304" s="615"/>
      <c r="BUM304" s="615"/>
      <c r="BUN304" s="615"/>
      <c r="BUO304" s="615"/>
      <c r="BUP304" s="615"/>
      <c r="BUQ304" s="615"/>
      <c r="BUR304" s="615"/>
      <c r="BUS304" s="615"/>
      <c r="BUT304" s="615"/>
      <c r="BUU304" s="615"/>
      <c r="BUV304" s="615"/>
      <c r="BUW304" s="615"/>
      <c r="BUX304" s="615"/>
      <c r="BUY304" s="615"/>
      <c r="BUZ304" s="615"/>
      <c r="BVA304" s="615"/>
      <c r="BVB304" s="615"/>
      <c r="BVC304" s="615"/>
      <c r="BVD304" s="615"/>
      <c r="BVE304" s="615"/>
      <c r="BVF304" s="615"/>
      <c r="BVG304" s="615"/>
      <c r="BVH304" s="615"/>
      <c r="BVI304" s="615"/>
      <c r="BVJ304" s="615"/>
      <c r="BVK304" s="615"/>
      <c r="BVL304" s="615"/>
      <c r="BVM304" s="615"/>
      <c r="BVN304" s="615"/>
      <c r="BVO304" s="615"/>
      <c r="BVP304" s="615"/>
      <c r="BVQ304" s="615"/>
      <c r="BVR304" s="615"/>
      <c r="BVS304" s="615"/>
      <c r="BVT304" s="615"/>
      <c r="BVU304" s="615"/>
      <c r="BVV304" s="615"/>
      <c r="BVW304" s="615"/>
      <c r="BVX304" s="615"/>
      <c r="BVY304" s="615"/>
      <c r="BVZ304" s="615"/>
      <c r="BWA304" s="615"/>
      <c r="BWB304" s="615"/>
      <c r="BWC304" s="615"/>
      <c r="BWD304" s="615"/>
      <c r="BWE304" s="615"/>
      <c r="BWF304" s="615"/>
      <c r="BWG304" s="615"/>
      <c r="BWH304" s="615"/>
      <c r="BWI304" s="615"/>
      <c r="BWJ304" s="615"/>
      <c r="BWK304" s="615"/>
      <c r="BWL304" s="615"/>
      <c r="BWM304" s="615"/>
      <c r="BWN304" s="615"/>
      <c r="BWO304" s="615"/>
      <c r="BWP304" s="615"/>
      <c r="BWQ304" s="615"/>
      <c r="BWR304" s="615"/>
      <c r="BWS304" s="615"/>
      <c r="BWT304" s="615"/>
      <c r="BWU304" s="615"/>
      <c r="BWV304" s="615"/>
      <c r="BWW304" s="615"/>
      <c r="BWX304" s="615"/>
      <c r="BWY304" s="615"/>
      <c r="BWZ304" s="615"/>
      <c r="BXA304" s="615"/>
      <c r="BXB304" s="615"/>
      <c r="BXC304" s="615"/>
      <c r="BXD304" s="615"/>
      <c r="BXE304" s="615"/>
      <c r="BXF304" s="615"/>
      <c r="BXG304" s="615"/>
      <c r="BXH304" s="615"/>
      <c r="BXI304" s="615"/>
      <c r="BXJ304" s="615"/>
      <c r="BXK304" s="615"/>
      <c r="BXL304" s="615"/>
      <c r="BXM304" s="615"/>
      <c r="BXN304" s="615"/>
      <c r="BXO304" s="615"/>
      <c r="BXP304" s="615"/>
      <c r="BXQ304" s="615"/>
      <c r="BXR304" s="615"/>
      <c r="BXS304" s="615"/>
      <c r="BXT304" s="615"/>
      <c r="BXU304" s="615"/>
      <c r="BXV304" s="615"/>
      <c r="BXW304" s="615"/>
      <c r="BXX304" s="615"/>
      <c r="BXY304" s="615"/>
      <c r="BXZ304" s="615"/>
      <c r="BYA304" s="615"/>
      <c r="BYB304" s="615"/>
      <c r="BYC304" s="615"/>
      <c r="BYD304" s="615"/>
      <c r="BYE304" s="615"/>
      <c r="BYF304" s="615"/>
      <c r="BYG304" s="615"/>
      <c r="BYH304" s="615"/>
      <c r="BYI304" s="615"/>
      <c r="BYJ304" s="615"/>
      <c r="BYK304" s="615"/>
      <c r="BYL304" s="615"/>
      <c r="BYM304" s="615"/>
      <c r="BYN304" s="615"/>
      <c r="BYO304" s="615"/>
      <c r="BYP304" s="615"/>
      <c r="BYQ304" s="615"/>
      <c r="BYR304" s="615"/>
      <c r="BYS304" s="615"/>
      <c r="BYT304" s="615"/>
      <c r="BYU304" s="615"/>
      <c r="BYV304" s="615"/>
      <c r="BYW304" s="615"/>
      <c r="BYX304" s="615"/>
      <c r="BYY304" s="615"/>
      <c r="BYZ304" s="615"/>
      <c r="BZA304" s="615"/>
      <c r="BZB304" s="615"/>
      <c r="BZC304" s="615"/>
      <c r="BZD304" s="615"/>
      <c r="BZE304" s="615"/>
      <c r="BZF304" s="615"/>
      <c r="BZG304" s="615"/>
      <c r="BZH304" s="615"/>
      <c r="BZI304" s="615"/>
      <c r="BZJ304" s="615"/>
      <c r="BZK304" s="615"/>
      <c r="BZL304" s="615"/>
      <c r="BZM304" s="615"/>
      <c r="BZN304" s="615"/>
      <c r="BZO304" s="615"/>
      <c r="BZP304" s="615"/>
      <c r="BZQ304" s="615"/>
      <c r="BZR304" s="615"/>
      <c r="BZS304" s="615"/>
      <c r="BZT304" s="615"/>
      <c r="BZU304" s="615"/>
      <c r="BZV304" s="615"/>
      <c r="BZW304" s="615"/>
      <c r="BZX304" s="615"/>
      <c r="BZY304" s="615"/>
      <c r="BZZ304" s="615"/>
      <c r="CAA304" s="615"/>
      <c r="CAB304" s="615"/>
      <c r="CAC304" s="615"/>
      <c r="CAD304" s="615"/>
      <c r="CAE304" s="615"/>
      <c r="CAF304" s="615"/>
      <c r="CAG304" s="615"/>
      <c r="CAH304" s="615"/>
      <c r="CAI304" s="615"/>
      <c r="CAJ304" s="615"/>
      <c r="CAK304" s="615"/>
      <c r="CAL304" s="615"/>
      <c r="CAM304" s="615"/>
      <c r="CAN304" s="615"/>
      <c r="CAO304" s="615"/>
      <c r="CAP304" s="615"/>
      <c r="CAQ304" s="615"/>
      <c r="CAR304" s="615"/>
      <c r="CAS304" s="615"/>
      <c r="CAT304" s="615"/>
      <c r="CAU304" s="615"/>
      <c r="CAV304" s="615"/>
      <c r="CAW304" s="615"/>
      <c r="CAX304" s="615"/>
      <c r="CAY304" s="615"/>
      <c r="CAZ304" s="615"/>
      <c r="CBA304" s="615"/>
      <c r="CBB304" s="615"/>
      <c r="CBC304" s="615"/>
      <c r="CBD304" s="615"/>
      <c r="CBE304" s="615"/>
      <c r="CBF304" s="615"/>
      <c r="CBG304" s="615"/>
      <c r="CBH304" s="615"/>
      <c r="CBI304" s="615"/>
      <c r="CBJ304" s="615"/>
      <c r="CBK304" s="615"/>
      <c r="CBL304" s="615"/>
      <c r="CBM304" s="615"/>
      <c r="CBN304" s="615"/>
      <c r="CBO304" s="615"/>
      <c r="CBP304" s="615"/>
      <c r="CBQ304" s="615"/>
      <c r="CBR304" s="615"/>
      <c r="CBS304" s="615"/>
      <c r="CBT304" s="615"/>
      <c r="CBU304" s="615"/>
      <c r="CBV304" s="615"/>
      <c r="CBW304" s="615"/>
      <c r="CBX304" s="615"/>
      <c r="CBY304" s="615"/>
      <c r="CBZ304" s="615"/>
      <c r="CCA304" s="615"/>
      <c r="CCB304" s="615"/>
      <c r="CCC304" s="615"/>
      <c r="CCD304" s="615"/>
      <c r="CCE304" s="615"/>
      <c r="CCF304" s="615"/>
      <c r="CCG304" s="615"/>
      <c r="CCH304" s="615"/>
      <c r="CCI304" s="615"/>
      <c r="CCJ304" s="615"/>
      <c r="CCK304" s="615"/>
      <c r="CCL304" s="615"/>
      <c r="CCM304" s="615"/>
      <c r="CCN304" s="615"/>
      <c r="CCO304" s="615"/>
      <c r="CCP304" s="615"/>
      <c r="CCQ304" s="615"/>
      <c r="CCR304" s="615"/>
      <c r="CCS304" s="615"/>
      <c r="CCT304" s="615"/>
      <c r="CCU304" s="615"/>
      <c r="CCV304" s="615"/>
      <c r="CCW304" s="615"/>
      <c r="CCX304" s="615"/>
      <c r="CCY304" s="615"/>
      <c r="CCZ304" s="615"/>
      <c r="CDA304" s="615"/>
      <c r="CDB304" s="615"/>
      <c r="CDC304" s="615"/>
      <c r="CDD304" s="615"/>
      <c r="CDE304" s="615"/>
      <c r="CDF304" s="615"/>
      <c r="CDG304" s="615"/>
      <c r="CDH304" s="615"/>
      <c r="CDI304" s="615"/>
      <c r="CDJ304" s="615"/>
      <c r="CDK304" s="615"/>
      <c r="CDL304" s="615"/>
      <c r="CDM304" s="615"/>
      <c r="CDN304" s="615"/>
      <c r="CDO304" s="615"/>
      <c r="CDP304" s="615"/>
      <c r="CDQ304" s="615"/>
      <c r="CDR304" s="615"/>
      <c r="CDS304" s="615"/>
      <c r="CDT304" s="615"/>
      <c r="CDU304" s="615"/>
      <c r="CDV304" s="615"/>
      <c r="CDW304" s="615"/>
      <c r="CDX304" s="615"/>
      <c r="CDY304" s="615"/>
      <c r="CDZ304" s="615"/>
      <c r="CEA304" s="615"/>
      <c r="CEB304" s="615"/>
      <c r="CEC304" s="615"/>
      <c r="CED304" s="615"/>
      <c r="CEE304" s="615"/>
      <c r="CEF304" s="615"/>
      <c r="CEG304" s="615"/>
      <c r="CEH304" s="615"/>
      <c r="CEI304" s="615"/>
      <c r="CEJ304" s="615"/>
      <c r="CEK304" s="615"/>
      <c r="CEL304" s="615"/>
      <c r="CEM304" s="615"/>
      <c r="CEN304" s="615"/>
      <c r="CEO304" s="615"/>
      <c r="CEP304" s="615"/>
      <c r="CEQ304" s="615"/>
      <c r="CER304" s="615"/>
      <c r="CES304" s="615"/>
      <c r="CET304" s="615"/>
      <c r="CEU304" s="615"/>
      <c r="CEV304" s="615"/>
      <c r="CEW304" s="615"/>
      <c r="CEX304" s="615"/>
      <c r="CEY304" s="615"/>
      <c r="CEZ304" s="615"/>
      <c r="CFA304" s="615"/>
      <c r="CFB304" s="615"/>
      <c r="CFC304" s="615"/>
      <c r="CFD304" s="615"/>
      <c r="CFE304" s="615"/>
      <c r="CFF304" s="615"/>
      <c r="CFG304" s="615"/>
      <c r="CFH304" s="615"/>
      <c r="CFI304" s="615"/>
      <c r="CFJ304" s="615"/>
      <c r="CFK304" s="615"/>
      <c r="CFL304" s="615"/>
      <c r="CFM304" s="615"/>
      <c r="CFN304" s="615"/>
      <c r="CFO304" s="615"/>
      <c r="CFP304" s="615"/>
      <c r="CFQ304" s="615"/>
      <c r="CFR304" s="615"/>
      <c r="CFS304" s="615"/>
      <c r="CFT304" s="615"/>
      <c r="CFU304" s="615"/>
      <c r="CFV304" s="615"/>
      <c r="CFW304" s="615"/>
      <c r="CFX304" s="615"/>
      <c r="CFY304" s="615"/>
      <c r="CFZ304" s="615"/>
      <c r="CGA304" s="615"/>
      <c r="CGB304" s="615"/>
      <c r="CGC304" s="615"/>
      <c r="CGD304" s="615"/>
      <c r="CGE304" s="615"/>
      <c r="CGF304" s="615"/>
      <c r="CGG304" s="615"/>
      <c r="CGH304" s="615"/>
      <c r="CGI304" s="615"/>
      <c r="CGJ304" s="615"/>
      <c r="CGK304" s="615"/>
      <c r="CGL304" s="615"/>
      <c r="CGM304" s="615"/>
      <c r="CGN304" s="615"/>
      <c r="CGO304" s="615"/>
      <c r="CGP304" s="615"/>
      <c r="CGQ304" s="615"/>
      <c r="CGR304" s="615"/>
      <c r="CGS304" s="615"/>
      <c r="CGT304" s="615"/>
      <c r="CGU304" s="615"/>
      <c r="CGV304" s="615"/>
      <c r="CGW304" s="615"/>
      <c r="CGX304" s="615"/>
      <c r="CGY304" s="615"/>
      <c r="CGZ304" s="615"/>
      <c r="CHA304" s="615"/>
      <c r="CHB304" s="615"/>
      <c r="CHC304" s="615"/>
      <c r="CHD304" s="615"/>
      <c r="CHE304" s="615"/>
      <c r="CHF304" s="615"/>
      <c r="CHG304" s="615"/>
      <c r="CHH304" s="615"/>
      <c r="CHI304" s="615"/>
      <c r="CHJ304" s="615"/>
      <c r="CHK304" s="615"/>
      <c r="CHL304" s="615"/>
      <c r="CHM304" s="615"/>
      <c r="CHN304" s="615"/>
      <c r="CHO304" s="615"/>
      <c r="CHP304" s="615"/>
      <c r="CHQ304" s="615"/>
      <c r="CHR304" s="615"/>
      <c r="CHS304" s="615"/>
      <c r="CHT304" s="615"/>
      <c r="CHU304" s="615"/>
      <c r="CHV304" s="615"/>
      <c r="CHW304" s="615"/>
      <c r="CHX304" s="615"/>
      <c r="CHY304" s="615"/>
      <c r="CHZ304" s="615"/>
      <c r="CIA304" s="615"/>
      <c r="CIB304" s="615"/>
      <c r="CIC304" s="615"/>
      <c r="CID304" s="615"/>
      <c r="CIE304" s="615"/>
      <c r="CIF304" s="615"/>
      <c r="CIG304" s="615"/>
      <c r="CIH304" s="615"/>
      <c r="CII304" s="615"/>
      <c r="CIJ304" s="615"/>
      <c r="CIK304" s="615"/>
      <c r="CIL304" s="615"/>
      <c r="CIM304" s="615"/>
      <c r="CIN304" s="615"/>
      <c r="CIO304" s="615"/>
      <c r="CIP304" s="615"/>
      <c r="CIQ304" s="615"/>
      <c r="CIR304" s="615"/>
      <c r="CIS304" s="615"/>
      <c r="CIT304" s="615"/>
      <c r="CIU304" s="615"/>
      <c r="CIV304" s="615"/>
      <c r="CIW304" s="615"/>
      <c r="CIX304" s="615"/>
      <c r="CIY304" s="615"/>
      <c r="CIZ304" s="615"/>
      <c r="CJA304" s="615"/>
      <c r="CJB304" s="615"/>
      <c r="CJC304" s="615"/>
      <c r="CJD304" s="615"/>
      <c r="CJE304" s="615"/>
      <c r="CJF304" s="615"/>
      <c r="CJG304" s="615"/>
      <c r="CJH304" s="615"/>
      <c r="CJI304" s="615"/>
      <c r="CJJ304" s="615"/>
      <c r="CJK304" s="615"/>
      <c r="CJL304" s="615"/>
      <c r="CJM304" s="615"/>
      <c r="CJN304" s="615"/>
      <c r="CJO304" s="615"/>
      <c r="CJP304" s="615"/>
      <c r="CJQ304" s="615"/>
      <c r="CJR304" s="615"/>
      <c r="CJS304" s="615"/>
      <c r="CJT304" s="615"/>
      <c r="CJU304" s="615"/>
      <c r="CJV304" s="615"/>
      <c r="CJW304" s="615"/>
      <c r="CJX304" s="615"/>
      <c r="CJY304" s="615"/>
      <c r="CJZ304" s="615"/>
      <c r="CKA304" s="615"/>
      <c r="CKB304" s="615"/>
      <c r="CKC304" s="615"/>
      <c r="CKD304" s="615"/>
      <c r="CKE304" s="615"/>
      <c r="CKF304" s="615"/>
      <c r="CKG304" s="615"/>
      <c r="CKH304" s="615"/>
      <c r="CKI304" s="615"/>
      <c r="CKJ304" s="615"/>
      <c r="CKK304" s="615"/>
      <c r="CKL304" s="615"/>
      <c r="CKM304" s="615"/>
      <c r="CKN304" s="615"/>
      <c r="CKO304" s="615"/>
      <c r="CKP304" s="615"/>
      <c r="CKQ304" s="615"/>
      <c r="CKR304" s="615"/>
      <c r="CKS304" s="615"/>
      <c r="CKT304" s="615"/>
      <c r="CKU304" s="615"/>
      <c r="CKV304" s="615"/>
      <c r="CKW304" s="615"/>
      <c r="CKX304" s="615"/>
      <c r="CKY304" s="615"/>
      <c r="CKZ304" s="615"/>
      <c r="CLA304" s="615"/>
      <c r="CLB304" s="615"/>
      <c r="CLC304" s="615"/>
      <c r="CLD304" s="615"/>
      <c r="CLE304" s="615"/>
      <c r="CLF304" s="615"/>
      <c r="CLG304" s="615"/>
      <c r="CLH304" s="615"/>
      <c r="CLI304" s="615"/>
      <c r="CLJ304" s="615"/>
      <c r="CLK304" s="615"/>
      <c r="CLL304" s="615"/>
      <c r="CLM304" s="615"/>
      <c r="CLN304" s="615"/>
      <c r="CLO304" s="615"/>
      <c r="CLP304" s="615"/>
      <c r="CLQ304" s="615"/>
      <c r="CLR304" s="615"/>
      <c r="CLS304" s="615"/>
      <c r="CLT304" s="615"/>
      <c r="CLU304" s="615"/>
      <c r="CLV304" s="615"/>
      <c r="CLW304" s="615"/>
      <c r="CLX304" s="615"/>
      <c r="CLY304" s="615"/>
      <c r="CLZ304" s="615"/>
      <c r="CMA304" s="615"/>
      <c r="CMB304" s="615"/>
      <c r="CMC304" s="615"/>
      <c r="CMD304" s="615"/>
      <c r="CME304" s="615"/>
      <c r="CMF304" s="615"/>
      <c r="CMG304" s="615"/>
      <c r="CMH304" s="615"/>
      <c r="CMI304" s="615"/>
      <c r="CMJ304" s="615"/>
      <c r="CMK304" s="615"/>
      <c r="CML304" s="615"/>
      <c r="CMM304" s="615"/>
      <c r="CMN304" s="615"/>
      <c r="CMO304" s="615"/>
      <c r="CMP304" s="615"/>
      <c r="CMQ304" s="615"/>
      <c r="CMR304" s="615"/>
      <c r="CMS304" s="615"/>
      <c r="CMT304" s="615"/>
      <c r="CMU304" s="615"/>
      <c r="CMV304" s="615"/>
      <c r="CMW304" s="615"/>
      <c r="CMX304" s="615"/>
      <c r="CMY304" s="615"/>
      <c r="CMZ304" s="615"/>
      <c r="CNA304" s="615"/>
      <c r="CNB304" s="615"/>
      <c r="CNC304" s="615"/>
      <c r="CND304" s="615"/>
      <c r="CNE304" s="615"/>
      <c r="CNF304" s="615"/>
      <c r="CNG304" s="615"/>
      <c r="CNH304" s="615"/>
      <c r="CNI304" s="615"/>
      <c r="CNJ304" s="615"/>
      <c r="CNK304" s="615"/>
      <c r="CNL304" s="615"/>
      <c r="CNM304" s="615"/>
      <c r="CNN304" s="615"/>
      <c r="CNO304" s="615"/>
      <c r="CNP304" s="615"/>
      <c r="CNQ304" s="615"/>
      <c r="CNR304" s="615"/>
      <c r="CNS304" s="615"/>
      <c r="CNT304" s="615"/>
      <c r="CNU304" s="615"/>
      <c r="CNV304" s="615"/>
      <c r="CNW304" s="615"/>
      <c r="CNX304" s="615"/>
      <c r="CNY304" s="615"/>
      <c r="CNZ304" s="615"/>
      <c r="COA304" s="615"/>
      <c r="COB304" s="615"/>
      <c r="COC304" s="615"/>
      <c r="COD304" s="615"/>
      <c r="COE304" s="615"/>
      <c r="COF304" s="615"/>
      <c r="COG304" s="615"/>
      <c r="COH304" s="615"/>
      <c r="COI304" s="615"/>
      <c r="COJ304" s="615"/>
      <c r="COK304" s="615"/>
      <c r="COL304" s="615"/>
      <c r="COM304" s="615"/>
      <c r="CON304" s="615"/>
      <c r="COO304" s="615"/>
      <c r="COP304" s="615"/>
      <c r="COQ304" s="615"/>
      <c r="COR304" s="615"/>
      <c r="COS304" s="615"/>
      <c r="COT304" s="615"/>
      <c r="COU304" s="615"/>
      <c r="COV304" s="615"/>
      <c r="COW304" s="615"/>
      <c r="COX304" s="615"/>
      <c r="COY304" s="615"/>
      <c r="COZ304" s="615"/>
      <c r="CPA304" s="615"/>
      <c r="CPB304" s="615"/>
      <c r="CPC304" s="615"/>
      <c r="CPD304" s="615"/>
      <c r="CPE304" s="615"/>
      <c r="CPF304" s="615"/>
      <c r="CPG304" s="615"/>
      <c r="CPH304" s="615"/>
      <c r="CPI304" s="615"/>
      <c r="CPJ304" s="615"/>
      <c r="CPK304" s="615"/>
      <c r="CPL304" s="615"/>
      <c r="CPM304" s="615"/>
      <c r="CPN304" s="615"/>
      <c r="CPO304" s="615"/>
      <c r="CPP304" s="615"/>
      <c r="CPQ304" s="615"/>
      <c r="CPR304" s="615"/>
      <c r="CPS304" s="615"/>
      <c r="CPT304" s="615"/>
      <c r="CPU304" s="615"/>
      <c r="CPV304" s="615"/>
      <c r="CPW304" s="615"/>
      <c r="CPX304" s="615"/>
      <c r="CPY304" s="615"/>
      <c r="CPZ304" s="615"/>
      <c r="CQA304" s="615"/>
      <c r="CQB304" s="615"/>
      <c r="CQC304" s="615"/>
      <c r="CQD304" s="615"/>
      <c r="CQE304" s="615"/>
      <c r="CQF304" s="615"/>
      <c r="CQG304" s="615"/>
      <c r="CQH304" s="615"/>
      <c r="CQI304" s="615"/>
      <c r="CQJ304" s="615"/>
      <c r="CQK304" s="615"/>
      <c r="CQL304" s="615"/>
      <c r="CQM304" s="615"/>
      <c r="CQN304" s="615"/>
      <c r="CQO304" s="615"/>
      <c r="CQP304" s="615"/>
      <c r="CQQ304" s="615"/>
      <c r="CQR304" s="615"/>
      <c r="CQS304" s="615"/>
      <c r="CQT304" s="615"/>
      <c r="CQU304" s="615"/>
      <c r="CQV304" s="615"/>
      <c r="CQW304" s="615"/>
      <c r="CQX304" s="615"/>
      <c r="CQY304" s="615"/>
      <c r="CQZ304" s="615"/>
      <c r="CRA304" s="615"/>
      <c r="CRB304" s="615"/>
      <c r="CRC304" s="615"/>
      <c r="CRD304" s="615"/>
      <c r="CRE304" s="615"/>
      <c r="CRF304" s="615"/>
      <c r="CRG304" s="615"/>
      <c r="CRH304" s="615"/>
      <c r="CRI304" s="615"/>
      <c r="CRJ304" s="615"/>
      <c r="CRK304" s="615"/>
      <c r="CRL304" s="615"/>
      <c r="CRM304" s="615"/>
      <c r="CRN304" s="615"/>
      <c r="CRO304" s="615"/>
      <c r="CRP304" s="615"/>
      <c r="CRQ304" s="615"/>
      <c r="CRR304" s="615"/>
      <c r="CRS304" s="615"/>
      <c r="CRT304" s="615"/>
      <c r="CRU304" s="615"/>
      <c r="CRV304" s="615"/>
      <c r="CRW304" s="615"/>
      <c r="CRX304" s="615"/>
      <c r="CRY304" s="615"/>
      <c r="CRZ304" s="615"/>
      <c r="CSA304" s="615"/>
      <c r="CSB304" s="615"/>
      <c r="CSC304" s="615"/>
      <c r="CSD304" s="615"/>
      <c r="CSE304" s="615"/>
      <c r="CSF304" s="615"/>
      <c r="CSG304" s="615"/>
      <c r="CSH304" s="615"/>
      <c r="CSI304" s="615"/>
      <c r="CSJ304" s="615"/>
      <c r="CSK304" s="615"/>
      <c r="CSL304" s="615"/>
      <c r="CSM304" s="615"/>
      <c r="CSN304" s="615"/>
      <c r="CSO304" s="615"/>
      <c r="CSP304" s="615"/>
      <c r="CSQ304" s="615"/>
      <c r="CSR304" s="615"/>
      <c r="CSS304" s="615"/>
      <c r="CST304" s="615"/>
      <c r="CSU304" s="615"/>
      <c r="CSV304" s="615"/>
      <c r="CSW304" s="615"/>
      <c r="CSX304" s="615"/>
      <c r="CSY304" s="615"/>
      <c r="CSZ304" s="615"/>
      <c r="CTA304" s="615"/>
      <c r="CTB304" s="615"/>
      <c r="CTC304" s="615"/>
      <c r="CTD304" s="615"/>
      <c r="CTE304" s="615"/>
      <c r="CTF304" s="615"/>
      <c r="CTG304" s="615"/>
      <c r="CTH304" s="615"/>
      <c r="CTI304" s="615"/>
      <c r="CTJ304" s="615"/>
      <c r="CTK304" s="615"/>
      <c r="CTL304" s="615"/>
      <c r="CTM304" s="615"/>
      <c r="CTN304" s="615"/>
      <c r="CTO304" s="615"/>
      <c r="CTP304" s="615"/>
      <c r="CTQ304" s="615"/>
      <c r="CTR304" s="615"/>
      <c r="CTS304" s="615"/>
      <c r="CTT304" s="615"/>
      <c r="CTU304" s="615"/>
      <c r="CTV304" s="615"/>
      <c r="CTW304" s="615"/>
      <c r="CTX304" s="615"/>
      <c r="CTY304" s="615"/>
      <c r="CTZ304" s="615"/>
      <c r="CUA304" s="615"/>
      <c r="CUB304" s="615"/>
      <c r="CUC304" s="615"/>
      <c r="CUD304" s="615"/>
      <c r="CUE304" s="615"/>
      <c r="CUF304" s="615"/>
      <c r="CUG304" s="615"/>
      <c r="CUH304" s="615"/>
      <c r="CUI304" s="615"/>
      <c r="CUJ304" s="615"/>
      <c r="CUK304" s="615"/>
      <c r="CUL304" s="615"/>
      <c r="CUM304" s="615"/>
      <c r="CUN304" s="615"/>
      <c r="CUO304" s="615"/>
      <c r="CUP304" s="615"/>
      <c r="CUQ304" s="615"/>
      <c r="CUR304" s="615"/>
      <c r="CUS304" s="615"/>
      <c r="CUT304" s="615"/>
      <c r="CUU304" s="615"/>
      <c r="CUV304" s="615"/>
      <c r="CUW304" s="615"/>
      <c r="CUX304" s="615"/>
      <c r="CUY304" s="615"/>
      <c r="CUZ304" s="615"/>
      <c r="CVA304" s="615"/>
      <c r="CVB304" s="615"/>
      <c r="CVC304" s="615"/>
      <c r="CVD304" s="615"/>
      <c r="CVE304" s="615"/>
      <c r="CVF304" s="615"/>
      <c r="CVG304" s="615"/>
      <c r="CVH304" s="615"/>
      <c r="CVI304" s="615"/>
      <c r="CVJ304" s="615"/>
      <c r="CVK304" s="615"/>
      <c r="CVL304" s="615"/>
      <c r="CVM304" s="615"/>
      <c r="CVN304" s="615"/>
      <c r="CVO304" s="615"/>
      <c r="CVP304" s="615"/>
      <c r="CVQ304" s="615"/>
      <c r="CVR304" s="615"/>
      <c r="CVS304" s="615"/>
      <c r="CVT304" s="615"/>
      <c r="CVU304" s="615"/>
      <c r="CVV304" s="615"/>
      <c r="CVW304" s="615"/>
      <c r="CVX304" s="615"/>
      <c r="CVY304" s="615"/>
      <c r="CVZ304" s="615"/>
      <c r="CWA304" s="615"/>
      <c r="CWB304" s="615"/>
      <c r="CWC304" s="615"/>
      <c r="CWD304" s="615"/>
      <c r="CWE304" s="615"/>
      <c r="CWF304" s="615"/>
      <c r="CWG304" s="615"/>
      <c r="CWH304" s="615"/>
      <c r="CWI304" s="615"/>
      <c r="CWJ304" s="615"/>
      <c r="CWK304" s="615"/>
      <c r="CWL304" s="615"/>
      <c r="CWM304" s="615"/>
      <c r="CWN304" s="615"/>
      <c r="CWO304" s="615"/>
      <c r="CWP304" s="615"/>
      <c r="CWQ304" s="615"/>
      <c r="CWR304" s="615"/>
      <c r="CWS304" s="615"/>
      <c r="CWT304" s="615"/>
      <c r="CWU304" s="615"/>
      <c r="CWV304" s="615"/>
      <c r="CWW304" s="615"/>
      <c r="CWX304" s="615"/>
      <c r="CWY304" s="615"/>
      <c r="CWZ304" s="615"/>
      <c r="CXA304" s="615"/>
      <c r="CXB304" s="615"/>
      <c r="CXC304" s="615"/>
      <c r="CXD304" s="615"/>
      <c r="CXE304" s="615"/>
      <c r="CXF304" s="615"/>
      <c r="CXG304" s="615"/>
      <c r="CXH304" s="615"/>
      <c r="CXI304" s="615"/>
      <c r="CXJ304" s="615"/>
      <c r="CXK304" s="615"/>
      <c r="CXL304" s="615"/>
      <c r="CXM304" s="615"/>
      <c r="CXN304" s="615"/>
      <c r="CXO304" s="615"/>
      <c r="CXP304" s="615"/>
      <c r="CXQ304" s="615"/>
      <c r="CXR304" s="615"/>
      <c r="CXS304" s="615"/>
      <c r="CXT304" s="615"/>
      <c r="CXU304" s="615"/>
      <c r="CXV304" s="615"/>
      <c r="CXW304" s="615"/>
      <c r="CXX304" s="615"/>
      <c r="CXY304" s="615"/>
      <c r="CXZ304" s="615"/>
      <c r="CYA304" s="615"/>
      <c r="CYB304" s="615"/>
      <c r="CYC304" s="615"/>
      <c r="CYD304" s="615"/>
      <c r="CYE304" s="615"/>
      <c r="CYF304" s="615"/>
      <c r="CYG304" s="615"/>
      <c r="CYH304" s="615"/>
      <c r="CYI304" s="615"/>
      <c r="CYJ304" s="615"/>
      <c r="CYK304" s="615"/>
      <c r="CYL304" s="615"/>
      <c r="CYM304" s="615"/>
      <c r="CYN304" s="615"/>
      <c r="CYO304" s="615"/>
      <c r="CYP304" s="615"/>
      <c r="CYQ304" s="615"/>
      <c r="CYR304" s="615"/>
      <c r="CYS304" s="615"/>
      <c r="CYT304" s="615"/>
      <c r="CYU304" s="615"/>
      <c r="CYV304" s="615"/>
      <c r="CYW304" s="615"/>
      <c r="CYX304" s="615"/>
      <c r="CYY304" s="615"/>
      <c r="CYZ304" s="615"/>
      <c r="CZA304" s="615"/>
      <c r="CZB304" s="615"/>
      <c r="CZC304" s="615"/>
      <c r="CZD304" s="615"/>
      <c r="CZE304" s="615"/>
      <c r="CZF304" s="615"/>
      <c r="CZG304" s="615"/>
      <c r="CZH304" s="615"/>
      <c r="CZI304" s="615"/>
      <c r="CZJ304" s="615"/>
      <c r="CZK304" s="615"/>
      <c r="CZL304" s="615"/>
      <c r="CZM304" s="615"/>
      <c r="CZN304" s="615"/>
      <c r="CZO304" s="615"/>
      <c r="CZP304" s="615"/>
      <c r="CZQ304" s="615"/>
      <c r="CZR304" s="615"/>
      <c r="CZS304" s="615"/>
      <c r="CZT304" s="615"/>
      <c r="CZU304" s="615"/>
      <c r="CZV304" s="615"/>
      <c r="CZW304" s="615"/>
      <c r="CZX304" s="615"/>
      <c r="CZY304" s="615"/>
      <c r="CZZ304" s="615"/>
      <c r="DAA304" s="615"/>
      <c r="DAB304" s="615"/>
      <c r="DAC304" s="615"/>
      <c r="DAD304" s="615"/>
      <c r="DAE304" s="615"/>
      <c r="DAF304" s="615"/>
      <c r="DAG304" s="615"/>
      <c r="DAH304" s="615"/>
      <c r="DAI304" s="615"/>
      <c r="DAJ304" s="615"/>
      <c r="DAK304" s="615"/>
      <c r="DAL304" s="615"/>
      <c r="DAM304" s="615"/>
      <c r="DAN304" s="615"/>
      <c r="DAO304" s="615"/>
      <c r="DAP304" s="615"/>
      <c r="DAQ304" s="615"/>
      <c r="DAR304" s="615"/>
      <c r="DAS304" s="615"/>
      <c r="DAT304" s="615"/>
      <c r="DAU304" s="615"/>
      <c r="DAV304" s="615"/>
      <c r="DAW304" s="615"/>
      <c r="DAX304" s="615"/>
      <c r="DAY304" s="615"/>
      <c r="DAZ304" s="615"/>
      <c r="DBA304" s="615"/>
      <c r="DBB304" s="615"/>
      <c r="DBC304" s="615"/>
      <c r="DBD304" s="615"/>
      <c r="DBE304" s="615"/>
      <c r="DBF304" s="615"/>
      <c r="DBG304" s="615"/>
      <c r="DBH304" s="615"/>
      <c r="DBI304" s="615"/>
      <c r="DBJ304" s="615"/>
      <c r="DBK304" s="615"/>
      <c r="DBL304" s="615"/>
      <c r="DBM304" s="615"/>
      <c r="DBN304" s="615"/>
      <c r="DBO304" s="615"/>
      <c r="DBP304" s="615"/>
      <c r="DBQ304" s="615"/>
      <c r="DBR304" s="615"/>
      <c r="DBS304" s="615"/>
      <c r="DBT304" s="615"/>
      <c r="DBU304" s="615"/>
      <c r="DBV304" s="615"/>
      <c r="DBW304" s="615"/>
      <c r="DBX304" s="615"/>
      <c r="DBY304" s="615"/>
      <c r="DBZ304" s="615"/>
      <c r="DCA304" s="615"/>
      <c r="DCB304" s="615"/>
      <c r="DCC304" s="615"/>
      <c r="DCD304" s="615"/>
      <c r="DCE304" s="615"/>
      <c r="DCF304" s="615"/>
      <c r="DCG304" s="615"/>
      <c r="DCH304" s="615"/>
      <c r="DCI304" s="615"/>
      <c r="DCJ304" s="615"/>
      <c r="DCK304" s="615"/>
      <c r="DCL304" s="615"/>
      <c r="DCM304" s="615"/>
      <c r="DCN304" s="615"/>
      <c r="DCO304" s="615"/>
      <c r="DCP304" s="615"/>
      <c r="DCQ304" s="615"/>
      <c r="DCR304" s="615"/>
      <c r="DCS304" s="615"/>
      <c r="DCT304" s="615"/>
      <c r="DCU304" s="615"/>
      <c r="DCV304" s="615"/>
      <c r="DCW304" s="615"/>
      <c r="DCX304" s="615"/>
      <c r="DCY304" s="615"/>
      <c r="DCZ304" s="615"/>
      <c r="DDA304" s="615"/>
      <c r="DDB304" s="615"/>
      <c r="DDC304" s="615"/>
      <c r="DDD304" s="615"/>
      <c r="DDE304" s="615"/>
      <c r="DDF304" s="615"/>
      <c r="DDG304" s="615"/>
      <c r="DDH304" s="615"/>
      <c r="DDI304" s="615"/>
      <c r="DDJ304" s="615"/>
      <c r="DDK304" s="615"/>
      <c r="DDL304" s="615"/>
      <c r="DDM304" s="615"/>
      <c r="DDN304" s="615"/>
      <c r="DDO304" s="615"/>
      <c r="DDP304" s="615"/>
      <c r="DDQ304" s="615"/>
      <c r="DDR304" s="615"/>
      <c r="DDS304" s="615"/>
      <c r="DDT304" s="615"/>
      <c r="DDU304" s="615"/>
      <c r="DDV304" s="615"/>
      <c r="DDW304" s="615"/>
      <c r="DDX304" s="615"/>
      <c r="DDY304" s="615"/>
      <c r="DDZ304" s="615"/>
      <c r="DEA304" s="615"/>
      <c r="DEB304" s="615"/>
      <c r="DEC304" s="615"/>
      <c r="DED304" s="615"/>
      <c r="DEE304" s="615"/>
      <c r="DEF304" s="615"/>
      <c r="DEG304" s="615"/>
      <c r="DEH304" s="615"/>
      <c r="DEI304" s="615"/>
      <c r="DEJ304" s="615"/>
      <c r="DEK304" s="615"/>
      <c r="DEL304" s="615"/>
      <c r="DEM304" s="615"/>
      <c r="DEN304" s="615"/>
      <c r="DEO304" s="615"/>
      <c r="DEP304" s="615"/>
      <c r="DEQ304" s="615"/>
      <c r="DER304" s="615"/>
      <c r="DES304" s="615"/>
      <c r="DET304" s="615"/>
      <c r="DEU304" s="615"/>
      <c r="DEV304" s="615"/>
      <c r="DEW304" s="615"/>
      <c r="DEX304" s="615"/>
      <c r="DEY304" s="615"/>
      <c r="DEZ304" s="615"/>
      <c r="DFA304" s="615"/>
      <c r="DFB304" s="615"/>
      <c r="DFC304" s="615"/>
      <c r="DFD304" s="615"/>
      <c r="DFE304" s="615"/>
      <c r="DFF304" s="615"/>
      <c r="DFG304" s="615"/>
      <c r="DFH304" s="615"/>
      <c r="DFI304" s="615"/>
      <c r="DFJ304" s="615"/>
      <c r="DFK304" s="615"/>
      <c r="DFL304" s="615"/>
      <c r="DFM304" s="615"/>
      <c r="DFN304" s="615"/>
      <c r="DFO304" s="615"/>
      <c r="DFP304" s="615"/>
      <c r="DFQ304" s="615"/>
      <c r="DFR304" s="615"/>
      <c r="DFS304" s="615"/>
      <c r="DFT304" s="615"/>
      <c r="DFU304" s="615"/>
      <c r="DFV304" s="615"/>
      <c r="DFW304" s="615"/>
      <c r="DFX304" s="615"/>
      <c r="DFY304" s="615"/>
      <c r="DFZ304" s="615"/>
      <c r="DGA304" s="615"/>
      <c r="DGB304" s="615"/>
      <c r="DGC304" s="615"/>
      <c r="DGD304" s="615"/>
      <c r="DGE304" s="615"/>
      <c r="DGF304" s="615"/>
      <c r="DGG304" s="615"/>
      <c r="DGH304" s="615"/>
      <c r="DGI304" s="615"/>
      <c r="DGJ304" s="615"/>
      <c r="DGK304" s="615"/>
      <c r="DGL304" s="615"/>
      <c r="DGM304" s="615"/>
      <c r="DGN304" s="615"/>
      <c r="DGO304" s="615"/>
      <c r="DGP304" s="615"/>
      <c r="DGQ304" s="615"/>
      <c r="DGR304" s="615"/>
      <c r="DGS304" s="615"/>
      <c r="DGT304" s="615"/>
      <c r="DGU304" s="615"/>
      <c r="DGV304" s="615"/>
      <c r="DGW304" s="615"/>
      <c r="DGX304" s="615"/>
      <c r="DGY304" s="615"/>
      <c r="DGZ304" s="615"/>
      <c r="DHA304" s="615"/>
      <c r="DHB304" s="615"/>
      <c r="DHC304" s="615"/>
      <c r="DHD304" s="615"/>
      <c r="DHE304" s="615"/>
      <c r="DHF304" s="615"/>
      <c r="DHG304" s="615"/>
      <c r="DHH304" s="615"/>
      <c r="DHI304" s="615"/>
      <c r="DHJ304" s="615"/>
      <c r="DHK304" s="615"/>
      <c r="DHL304" s="615"/>
      <c r="DHM304" s="615"/>
      <c r="DHN304" s="615"/>
      <c r="DHO304" s="615"/>
      <c r="DHP304" s="615"/>
      <c r="DHQ304" s="615"/>
      <c r="DHR304" s="615"/>
      <c r="DHS304" s="615"/>
      <c r="DHT304" s="615"/>
      <c r="DHU304" s="615"/>
      <c r="DHV304" s="615"/>
      <c r="DHW304" s="615"/>
      <c r="DHX304" s="615"/>
      <c r="DHY304" s="615"/>
      <c r="DHZ304" s="615"/>
      <c r="DIA304" s="615"/>
      <c r="DIB304" s="615"/>
      <c r="DIC304" s="615"/>
      <c r="DID304" s="615"/>
      <c r="DIE304" s="615"/>
      <c r="DIF304" s="615"/>
      <c r="DIG304" s="615"/>
      <c r="DIH304" s="615"/>
      <c r="DII304" s="615"/>
      <c r="DIJ304" s="615"/>
      <c r="DIK304" s="615"/>
      <c r="DIL304" s="615"/>
      <c r="DIM304" s="615"/>
      <c r="DIN304" s="615"/>
      <c r="DIO304" s="615"/>
      <c r="DIP304" s="615"/>
      <c r="DIQ304" s="615"/>
      <c r="DIR304" s="615"/>
      <c r="DIS304" s="615"/>
      <c r="DIT304" s="615"/>
      <c r="DIU304" s="615"/>
      <c r="DIV304" s="615"/>
      <c r="DIW304" s="615"/>
      <c r="DIX304" s="615"/>
      <c r="DIY304" s="615"/>
      <c r="DIZ304" s="615"/>
      <c r="DJA304" s="615"/>
      <c r="DJB304" s="615"/>
      <c r="DJC304" s="615"/>
      <c r="DJD304" s="615"/>
      <c r="DJE304" s="615"/>
      <c r="DJF304" s="615"/>
      <c r="DJG304" s="615"/>
      <c r="DJH304" s="615"/>
      <c r="DJI304" s="615"/>
      <c r="DJJ304" s="615"/>
      <c r="DJK304" s="615"/>
      <c r="DJL304" s="615"/>
      <c r="DJM304" s="615"/>
      <c r="DJN304" s="615"/>
      <c r="DJO304" s="615"/>
      <c r="DJP304" s="615"/>
      <c r="DJQ304" s="615"/>
      <c r="DJR304" s="615"/>
      <c r="DJS304" s="615"/>
      <c r="DJT304" s="615"/>
      <c r="DJU304" s="615"/>
      <c r="DJV304" s="615"/>
      <c r="DJW304" s="615"/>
      <c r="DJX304" s="615"/>
      <c r="DJY304" s="615"/>
      <c r="DJZ304" s="615"/>
      <c r="DKA304" s="615"/>
      <c r="DKB304" s="615"/>
      <c r="DKC304" s="615"/>
      <c r="DKD304" s="615"/>
      <c r="DKE304" s="615"/>
      <c r="DKF304" s="615"/>
      <c r="DKG304" s="615"/>
      <c r="DKH304" s="615"/>
      <c r="DKI304" s="615"/>
      <c r="DKJ304" s="615"/>
      <c r="DKK304" s="615"/>
      <c r="DKL304" s="615"/>
      <c r="DKM304" s="615"/>
      <c r="DKN304" s="615"/>
      <c r="DKO304" s="615"/>
      <c r="DKP304" s="615"/>
      <c r="DKQ304" s="615"/>
      <c r="DKR304" s="615"/>
      <c r="DKS304" s="615"/>
      <c r="DKT304" s="615"/>
      <c r="DKU304" s="615"/>
      <c r="DKV304" s="615"/>
      <c r="DKW304" s="615"/>
      <c r="DKX304" s="615"/>
      <c r="DKY304" s="615"/>
      <c r="DKZ304" s="615"/>
      <c r="DLA304" s="615"/>
      <c r="DLB304" s="615"/>
      <c r="DLC304" s="615"/>
      <c r="DLD304" s="615"/>
      <c r="DLE304" s="615"/>
      <c r="DLF304" s="615"/>
      <c r="DLG304" s="615"/>
      <c r="DLH304" s="615"/>
      <c r="DLI304" s="615"/>
      <c r="DLJ304" s="615"/>
      <c r="DLK304" s="615"/>
      <c r="DLL304" s="615"/>
      <c r="DLM304" s="615"/>
      <c r="DLN304" s="615"/>
      <c r="DLO304" s="615"/>
      <c r="DLP304" s="615"/>
      <c r="DLQ304" s="615"/>
      <c r="DLR304" s="615"/>
      <c r="DLS304" s="615"/>
      <c r="DLT304" s="615"/>
      <c r="DLU304" s="615"/>
      <c r="DLV304" s="615"/>
      <c r="DLW304" s="615"/>
      <c r="DLX304" s="615"/>
      <c r="DLY304" s="615"/>
      <c r="DLZ304" s="615"/>
      <c r="DMA304" s="615"/>
      <c r="DMB304" s="615"/>
      <c r="DMC304" s="615"/>
      <c r="DMD304" s="615"/>
      <c r="DME304" s="615"/>
      <c r="DMF304" s="615"/>
      <c r="DMG304" s="615"/>
      <c r="DMH304" s="615"/>
      <c r="DMI304" s="615"/>
      <c r="DMJ304" s="615"/>
      <c r="DMK304" s="615"/>
      <c r="DML304" s="615"/>
      <c r="DMM304" s="615"/>
      <c r="DMN304" s="615"/>
      <c r="DMO304" s="615"/>
      <c r="DMP304" s="615"/>
      <c r="DMQ304" s="615"/>
      <c r="DMR304" s="615"/>
      <c r="DMS304" s="615"/>
      <c r="DMT304" s="615"/>
      <c r="DMU304" s="615"/>
      <c r="DMV304" s="615"/>
      <c r="DMW304" s="615"/>
      <c r="DMX304" s="615"/>
      <c r="DMY304" s="615"/>
      <c r="DMZ304" s="615"/>
      <c r="DNA304" s="615"/>
      <c r="DNB304" s="615"/>
      <c r="DNC304" s="615"/>
      <c r="DND304" s="615"/>
      <c r="DNE304" s="615"/>
      <c r="DNF304" s="615"/>
      <c r="DNG304" s="615"/>
      <c r="DNH304" s="615"/>
      <c r="DNI304" s="615"/>
      <c r="DNJ304" s="615"/>
      <c r="DNK304" s="615"/>
      <c r="DNL304" s="615"/>
      <c r="DNM304" s="615"/>
      <c r="DNN304" s="615"/>
      <c r="DNO304" s="615"/>
      <c r="DNP304" s="615"/>
      <c r="DNQ304" s="615"/>
      <c r="DNR304" s="615"/>
      <c r="DNS304" s="615"/>
      <c r="DNT304" s="615"/>
      <c r="DNU304" s="615"/>
      <c r="DNV304" s="615"/>
      <c r="DNW304" s="615"/>
      <c r="DNX304" s="615"/>
      <c r="DNY304" s="615"/>
      <c r="DNZ304" s="615"/>
      <c r="DOA304" s="615"/>
      <c r="DOB304" s="615"/>
      <c r="DOC304" s="615"/>
      <c r="DOD304" s="615"/>
      <c r="DOE304" s="615"/>
      <c r="DOF304" s="615"/>
      <c r="DOG304" s="615"/>
      <c r="DOH304" s="615"/>
      <c r="DOI304" s="615"/>
      <c r="DOJ304" s="615"/>
      <c r="DOK304" s="615"/>
      <c r="DOL304" s="615"/>
      <c r="DOM304" s="615"/>
      <c r="DON304" s="615"/>
      <c r="DOO304" s="615"/>
      <c r="DOP304" s="615"/>
      <c r="DOQ304" s="615"/>
      <c r="DOR304" s="615"/>
      <c r="DOS304" s="615"/>
      <c r="DOT304" s="615"/>
      <c r="DOU304" s="615"/>
      <c r="DOV304" s="615"/>
      <c r="DOW304" s="615"/>
      <c r="DOX304" s="615"/>
      <c r="DOY304" s="615"/>
      <c r="DOZ304" s="615"/>
      <c r="DPA304" s="615"/>
      <c r="DPB304" s="615"/>
      <c r="DPC304" s="615"/>
      <c r="DPD304" s="615"/>
      <c r="DPE304" s="615"/>
      <c r="DPF304" s="615"/>
      <c r="DPG304" s="615"/>
      <c r="DPH304" s="615"/>
      <c r="DPI304" s="615"/>
      <c r="DPJ304" s="615"/>
      <c r="DPK304" s="615"/>
      <c r="DPL304" s="615"/>
      <c r="DPM304" s="615"/>
      <c r="DPN304" s="615"/>
      <c r="DPO304" s="615"/>
      <c r="DPP304" s="615"/>
      <c r="DPQ304" s="615"/>
      <c r="DPR304" s="615"/>
      <c r="DPS304" s="615"/>
      <c r="DPT304" s="615"/>
      <c r="DPU304" s="615"/>
      <c r="DPV304" s="615"/>
      <c r="DPW304" s="615"/>
      <c r="DPX304" s="615"/>
      <c r="DPY304" s="615"/>
      <c r="DPZ304" s="615"/>
      <c r="DQA304" s="615"/>
      <c r="DQB304" s="615"/>
      <c r="DQC304" s="615"/>
      <c r="DQD304" s="615"/>
      <c r="DQE304" s="615"/>
      <c r="DQF304" s="615"/>
      <c r="DQG304" s="615"/>
      <c r="DQH304" s="615"/>
      <c r="DQI304" s="615"/>
      <c r="DQJ304" s="615"/>
      <c r="DQK304" s="615"/>
      <c r="DQL304" s="615"/>
      <c r="DQM304" s="615"/>
      <c r="DQN304" s="615"/>
      <c r="DQO304" s="615"/>
      <c r="DQP304" s="615"/>
      <c r="DQQ304" s="615"/>
      <c r="DQR304" s="615"/>
      <c r="DQS304" s="615"/>
      <c r="DQT304" s="615"/>
      <c r="DQU304" s="615"/>
      <c r="DQV304" s="615"/>
      <c r="DQW304" s="615"/>
      <c r="DQX304" s="615"/>
      <c r="DQY304" s="615"/>
      <c r="DQZ304" s="615"/>
      <c r="DRA304" s="615"/>
      <c r="DRB304" s="615"/>
      <c r="DRC304" s="615"/>
      <c r="DRD304" s="615"/>
      <c r="DRE304" s="615"/>
      <c r="DRF304" s="615"/>
      <c r="DRG304" s="615"/>
      <c r="DRH304" s="615"/>
      <c r="DRI304" s="615"/>
      <c r="DRJ304" s="615"/>
      <c r="DRK304" s="615"/>
      <c r="DRL304" s="615"/>
      <c r="DRM304" s="615"/>
      <c r="DRN304" s="615"/>
      <c r="DRO304" s="615"/>
      <c r="DRP304" s="615"/>
      <c r="DRQ304" s="615"/>
      <c r="DRR304" s="615"/>
      <c r="DRS304" s="615"/>
      <c r="DRT304" s="615"/>
      <c r="DRU304" s="615"/>
      <c r="DRV304" s="615"/>
      <c r="DRW304" s="615"/>
      <c r="DRX304" s="615"/>
      <c r="DRY304" s="615"/>
      <c r="DRZ304" s="615"/>
      <c r="DSA304" s="615"/>
      <c r="DSB304" s="615"/>
      <c r="DSC304" s="615"/>
      <c r="DSD304" s="615"/>
      <c r="DSE304" s="615"/>
      <c r="DSF304" s="615"/>
      <c r="DSG304" s="615"/>
      <c r="DSH304" s="615"/>
      <c r="DSI304" s="615"/>
      <c r="DSJ304" s="615"/>
      <c r="DSK304" s="615"/>
      <c r="DSL304" s="615"/>
      <c r="DSM304" s="615"/>
      <c r="DSN304" s="615"/>
      <c r="DSO304" s="615"/>
      <c r="DSP304" s="615"/>
      <c r="DSQ304" s="615"/>
      <c r="DSR304" s="615"/>
      <c r="DSS304" s="615"/>
      <c r="DST304" s="615"/>
      <c r="DSU304" s="615"/>
      <c r="DSV304" s="615"/>
      <c r="DSW304" s="615"/>
      <c r="DSX304" s="615"/>
      <c r="DSY304" s="615"/>
      <c r="DSZ304" s="615"/>
      <c r="DTA304" s="615"/>
      <c r="DTB304" s="615"/>
      <c r="DTC304" s="615"/>
      <c r="DTD304" s="615"/>
      <c r="DTE304" s="615"/>
      <c r="DTF304" s="615"/>
      <c r="DTG304" s="615"/>
      <c r="DTH304" s="615"/>
      <c r="DTI304" s="615"/>
      <c r="DTJ304" s="615"/>
      <c r="DTK304" s="615"/>
      <c r="DTL304" s="615"/>
      <c r="DTM304" s="615"/>
      <c r="DTN304" s="615"/>
      <c r="DTO304" s="615"/>
      <c r="DTP304" s="615"/>
      <c r="DTQ304" s="615"/>
      <c r="DTR304" s="615"/>
      <c r="DTS304" s="615"/>
      <c r="DTT304" s="615"/>
      <c r="DTU304" s="615"/>
      <c r="DTV304" s="615"/>
      <c r="DTW304" s="615"/>
      <c r="DTX304" s="615"/>
      <c r="DTY304" s="615"/>
      <c r="DTZ304" s="615"/>
      <c r="DUA304" s="615"/>
      <c r="DUB304" s="615"/>
      <c r="DUC304" s="615"/>
      <c r="DUD304" s="615"/>
      <c r="DUE304" s="615"/>
      <c r="DUF304" s="615"/>
      <c r="DUG304" s="615"/>
      <c r="DUH304" s="615"/>
      <c r="DUI304" s="615"/>
      <c r="DUJ304" s="615"/>
      <c r="DUK304" s="615"/>
      <c r="DUL304" s="615"/>
      <c r="DUM304" s="615"/>
      <c r="DUN304" s="615"/>
      <c r="DUO304" s="615"/>
      <c r="DUP304" s="615"/>
      <c r="DUQ304" s="615"/>
      <c r="DUR304" s="615"/>
      <c r="DUS304" s="615"/>
      <c r="DUT304" s="615"/>
      <c r="DUU304" s="615"/>
      <c r="DUV304" s="615"/>
      <c r="DUW304" s="615"/>
      <c r="DUX304" s="615"/>
      <c r="DUY304" s="615"/>
      <c r="DUZ304" s="615"/>
      <c r="DVA304" s="615"/>
      <c r="DVB304" s="615"/>
      <c r="DVC304" s="615"/>
      <c r="DVD304" s="615"/>
      <c r="DVE304" s="615"/>
      <c r="DVF304" s="615"/>
      <c r="DVG304" s="615"/>
      <c r="DVH304" s="615"/>
      <c r="DVI304" s="615"/>
      <c r="DVJ304" s="615"/>
      <c r="DVK304" s="615"/>
      <c r="DVL304" s="615"/>
      <c r="DVM304" s="615"/>
      <c r="DVN304" s="615"/>
      <c r="DVO304" s="615"/>
      <c r="DVP304" s="615"/>
      <c r="DVQ304" s="615"/>
      <c r="DVR304" s="615"/>
      <c r="DVS304" s="615"/>
      <c r="DVT304" s="615"/>
      <c r="DVU304" s="615"/>
      <c r="DVV304" s="615"/>
      <c r="DVW304" s="615"/>
      <c r="DVX304" s="615"/>
      <c r="DVY304" s="615"/>
      <c r="DVZ304" s="615"/>
      <c r="DWA304" s="615"/>
      <c r="DWB304" s="615"/>
      <c r="DWC304" s="615"/>
      <c r="DWD304" s="615"/>
      <c r="DWE304" s="615"/>
      <c r="DWF304" s="615"/>
      <c r="DWG304" s="615"/>
      <c r="DWH304" s="615"/>
      <c r="DWI304" s="615"/>
      <c r="DWJ304" s="615"/>
      <c r="DWK304" s="615"/>
      <c r="DWL304" s="615"/>
      <c r="DWM304" s="615"/>
      <c r="DWN304" s="615"/>
      <c r="DWO304" s="615"/>
      <c r="DWP304" s="615"/>
      <c r="DWQ304" s="615"/>
      <c r="DWR304" s="615"/>
      <c r="DWS304" s="615"/>
      <c r="DWT304" s="615"/>
      <c r="DWU304" s="615"/>
      <c r="DWV304" s="615"/>
      <c r="DWW304" s="615"/>
      <c r="DWX304" s="615"/>
      <c r="DWY304" s="615"/>
      <c r="DWZ304" s="615"/>
      <c r="DXA304" s="615"/>
      <c r="DXB304" s="615"/>
      <c r="DXC304" s="615"/>
      <c r="DXD304" s="615"/>
      <c r="DXE304" s="615"/>
      <c r="DXF304" s="615"/>
      <c r="DXG304" s="615"/>
      <c r="DXH304" s="615"/>
      <c r="DXI304" s="615"/>
      <c r="DXJ304" s="615"/>
      <c r="DXK304" s="615"/>
      <c r="DXL304" s="615"/>
      <c r="DXM304" s="615"/>
      <c r="DXN304" s="615"/>
      <c r="DXO304" s="615"/>
      <c r="DXP304" s="615"/>
      <c r="DXQ304" s="615"/>
      <c r="DXR304" s="615"/>
      <c r="DXS304" s="615"/>
      <c r="DXT304" s="615"/>
      <c r="DXU304" s="615"/>
      <c r="DXV304" s="615"/>
      <c r="DXW304" s="615"/>
      <c r="DXX304" s="615"/>
      <c r="DXY304" s="615"/>
      <c r="DXZ304" s="615"/>
      <c r="DYA304" s="615"/>
      <c r="DYB304" s="615"/>
      <c r="DYC304" s="615"/>
      <c r="DYD304" s="615"/>
      <c r="DYE304" s="615"/>
      <c r="DYF304" s="615"/>
      <c r="DYG304" s="615"/>
      <c r="DYH304" s="615"/>
      <c r="DYI304" s="615"/>
      <c r="DYJ304" s="615"/>
      <c r="DYK304" s="615"/>
      <c r="DYL304" s="615"/>
      <c r="DYM304" s="615"/>
      <c r="DYN304" s="615"/>
      <c r="DYO304" s="615"/>
      <c r="DYP304" s="615"/>
      <c r="DYQ304" s="615"/>
      <c r="DYR304" s="615"/>
      <c r="DYS304" s="615"/>
      <c r="DYT304" s="615"/>
      <c r="DYU304" s="615"/>
      <c r="DYV304" s="615"/>
      <c r="DYW304" s="615"/>
      <c r="DYX304" s="615"/>
      <c r="DYY304" s="615"/>
      <c r="DYZ304" s="615"/>
      <c r="DZA304" s="615"/>
      <c r="DZB304" s="615"/>
      <c r="DZC304" s="615"/>
      <c r="DZD304" s="615"/>
      <c r="DZE304" s="615"/>
      <c r="DZF304" s="615"/>
      <c r="DZG304" s="615"/>
      <c r="DZH304" s="615"/>
      <c r="DZI304" s="615"/>
      <c r="DZJ304" s="615"/>
      <c r="DZK304" s="615"/>
      <c r="DZL304" s="615"/>
      <c r="DZM304" s="615"/>
      <c r="DZN304" s="615"/>
      <c r="DZO304" s="615"/>
      <c r="DZP304" s="615"/>
      <c r="DZQ304" s="615"/>
      <c r="DZR304" s="615"/>
      <c r="DZS304" s="615"/>
      <c r="DZT304" s="615"/>
      <c r="DZU304" s="615"/>
      <c r="DZV304" s="615"/>
      <c r="DZW304" s="615"/>
      <c r="DZX304" s="615"/>
      <c r="DZY304" s="615"/>
      <c r="DZZ304" s="615"/>
      <c r="EAA304" s="615"/>
      <c r="EAB304" s="615"/>
      <c r="EAC304" s="615"/>
      <c r="EAD304" s="615"/>
      <c r="EAE304" s="615"/>
      <c r="EAF304" s="615"/>
      <c r="EAG304" s="615"/>
      <c r="EAH304" s="615"/>
      <c r="EAI304" s="615"/>
      <c r="EAJ304" s="615"/>
      <c r="EAK304" s="615"/>
      <c r="EAL304" s="615"/>
      <c r="EAM304" s="615"/>
      <c r="EAN304" s="615"/>
      <c r="EAO304" s="615"/>
      <c r="EAP304" s="615"/>
      <c r="EAQ304" s="615"/>
      <c r="EAR304" s="615"/>
      <c r="EAS304" s="615"/>
      <c r="EAT304" s="615"/>
      <c r="EAU304" s="615"/>
      <c r="EAV304" s="615"/>
      <c r="EAW304" s="615"/>
      <c r="EAX304" s="615"/>
      <c r="EAY304" s="615"/>
      <c r="EAZ304" s="615"/>
      <c r="EBA304" s="615"/>
      <c r="EBB304" s="615"/>
      <c r="EBC304" s="615"/>
      <c r="EBD304" s="615"/>
      <c r="EBE304" s="615"/>
      <c r="EBF304" s="615"/>
      <c r="EBG304" s="615"/>
      <c r="EBH304" s="615"/>
      <c r="EBI304" s="615"/>
      <c r="EBJ304" s="615"/>
      <c r="EBK304" s="615"/>
      <c r="EBL304" s="615"/>
      <c r="EBM304" s="615"/>
      <c r="EBN304" s="615"/>
      <c r="EBO304" s="615"/>
      <c r="EBP304" s="615"/>
      <c r="EBQ304" s="615"/>
      <c r="EBR304" s="615"/>
      <c r="EBS304" s="615"/>
      <c r="EBT304" s="615"/>
      <c r="EBU304" s="615"/>
      <c r="EBV304" s="615"/>
      <c r="EBW304" s="615"/>
      <c r="EBX304" s="615"/>
      <c r="EBY304" s="615"/>
      <c r="EBZ304" s="615"/>
      <c r="ECA304" s="615"/>
      <c r="ECB304" s="615"/>
      <c r="ECC304" s="615"/>
      <c r="ECD304" s="615"/>
      <c r="ECE304" s="615"/>
      <c r="ECF304" s="615"/>
      <c r="ECG304" s="615"/>
      <c r="ECH304" s="615"/>
      <c r="ECI304" s="615"/>
      <c r="ECJ304" s="615"/>
      <c r="ECK304" s="615"/>
      <c r="ECL304" s="615"/>
      <c r="ECM304" s="615"/>
      <c r="ECN304" s="615"/>
      <c r="ECO304" s="615"/>
      <c r="ECP304" s="615"/>
      <c r="ECQ304" s="615"/>
      <c r="ECR304" s="615"/>
      <c r="ECS304" s="615"/>
      <c r="ECT304" s="615"/>
      <c r="ECU304" s="615"/>
      <c r="ECV304" s="615"/>
      <c r="ECW304" s="615"/>
      <c r="ECX304" s="615"/>
      <c r="ECY304" s="615"/>
      <c r="ECZ304" s="615"/>
      <c r="EDA304" s="615"/>
      <c r="EDB304" s="615"/>
      <c r="EDC304" s="615"/>
      <c r="EDD304" s="615"/>
      <c r="EDE304" s="615"/>
      <c r="EDF304" s="615"/>
      <c r="EDG304" s="615"/>
      <c r="EDH304" s="615"/>
      <c r="EDI304" s="615"/>
      <c r="EDJ304" s="615"/>
      <c r="EDK304" s="615"/>
      <c r="EDL304" s="615"/>
      <c r="EDM304" s="615"/>
      <c r="EDN304" s="615"/>
      <c r="EDO304" s="615"/>
      <c r="EDP304" s="615"/>
      <c r="EDQ304" s="615"/>
      <c r="EDR304" s="615"/>
      <c r="EDS304" s="615"/>
      <c r="EDT304" s="615"/>
      <c r="EDU304" s="615"/>
      <c r="EDV304" s="615"/>
      <c r="EDW304" s="615"/>
      <c r="EDX304" s="615"/>
      <c r="EDY304" s="615"/>
      <c r="EDZ304" s="615"/>
      <c r="EEA304" s="615"/>
      <c r="EEB304" s="615"/>
      <c r="EEC304" s="615"/>
      <c r="EED304" s="615"/>
      <c r="EEE304" s="615"/>
      <c r="EEF304" s="615"/>
      <c r="EEG304" s="615"/>
      <c r="EEH304" s="615"/>
      <c r="EEI304" s="615"/>
      <c r="EEJ304" s="615"/>
      <c r="EEK304" s="615"/>
      <c r="EEL304" s="615"/>
      <c r="EEM304" s="615"/>
      <c r="EEN304" s="615"/>
      <c r="EEO304" s="615"/>
      <c r="EEP304" s="615"/>
      <c r="EEQ304" s="615"/>
      <c r="EER304" s="615"/>
      <c r="EES304" s="615"/>
      <c r="EET304" s="615"/>
      <c r="EEU304" s="615"/>
      <c r="EEV304" s="615"/>
      <c r="EEW304" s="615"/>
      <c r="EEX304" s="615"/>
      <c r="EEY304" s="615"/>
      <c r="EEZ304" s="615"/>
      <c r="EFA304" s="615"/>
      <c r="EFB304" s="615"/>
      <c r="EFC304" s="615"/>
      <c r="EFD304" s="615"/>
      <c r="EFE304" s="615"/>
      <c r="EFF304" s="615"/>
      <c r="EFG304" s="615"/>
      <c r="EFH304" s="615"/>
      <c r="EFI304" s="615"/>
      <c r="EFJ304" s="615"/>
      <c r="EFK304" s="615"/>
      <c r="EFL304" s="615"/>
      <c r="EFM304" s="615"/>
      <c r="EFN304" s="615"/>
      <c r="EFO304" s="615"/>
      <c r="EFP304" s="615"/>
      <c r="EFQ304" s="615"/>
      <c r="EFR304" s="615"/>
      <c r="EFS304" s="615"/>
      <c r="EFT304" s="615"/>
      <c r="EFU304" s="615"/>
      <c r="EFV304" s="615"/>
      <c r="EFW304" s="615"/>
      <c r="EFX304" s="615"/>
      <c r="EFY304" s="615"/>
      <c r="EFZ304" s="615"/>
      <c r="EGA304" s="615"/>
      <c r="EGB304" s="615"/>
      <c r="EGC304" s="615"/>
      <c r="EGD304" s="615"/>
      <c r="EGE304" s="615"/>
      <c r="EGF304" s="615"/>
      <c r="EGG304" s="615"/>
      <c r="EGH304" s="615"/>
      <c r="EGI304" s="615"/>
      <c r="EGJ304" s="615"/>
      <c r="EGK304" s="615"/>
      <c r="EGL304" s="615"/>
      <c r="EGM304" s="615"/>
      <c r="EGN304" s="615"/>
      <c r="EGO304" s="615"/>
      <c r="EGP304" s="615"/>
      <c r="EGQ304" s="615"/>
      <c r="EGR304" s="615"/>
      <c r="EGS304" s="615"/>
      <c r="EGT304" s="615"/>
      <c r="EGU304" s="615"/>
      <c r="EGV304" s="615"/>
      <c r="EGW304" s="615"/>
      <c r="EGX304" s="615"/>
      <c r="EGY304" s="615"/>
      <c r="EGZ304" s="615"/>
      <c r="EHA304" s="615"/>
      <c r="EHB304" s="615"/>
      <c r="EHC304" s="615"/>
      <c r="EHD304" s="615"/>
      <c r="EHE304" s="615"/>
      <c r="EHF304" s="615"/>
      <c r="EHG304" s="615"/>
      <c r="EHH304" s="615"/>
      <c r="EHI304" s="615"/>
      <c r="EHJ304" s="615"/>
      <c r="EHK304" s="615"/>
      <c r="EHL304" s="615"/>
      <c r="EHM304" s="615"/>
      <c r="EHN304" s="615"/>
      <c r="EHO304" s="615"/>
      <c r="EHP304" s="615"/>
      <c r="EHQ304" s="615"/>
      <c r="EHR304" s="615"/>
      <c r="EHS304" s="615"/>
      <c r="EHT304" s="615"/>
      <c r="EHU304" s="615"/>
      <c r="EHV304" s="615"/>
      <c r="EHW304" s="615"/>
      <c r="EHX304" s="615"/>
      <c r="EHY304" s="615"/>
      <c r="EHZ304" s="615"/>
      <c r="EIA304" s="615"/>
      <c r="EIB304" s="615"/>
      <c r="EIC304" s="615"/>
      <c r="EID304" s="615"/>
      <c r="EIE304" s="615"/>
      <c r="EIF304" s="615"/>
      <c r="EIG304" s="615"/>
      <c r="EIH304" s="615"/>
      <c r="EII304" s="615"/>
      <c r="EIJ304" s="615"/>
      <c r="EIK304" s="615"/>
      <c r="EIL304" s="615"/>
      <c r="EIM304" s="615"/>
      <c r="EIN304" s="615"/>
      <c r="EIO304" s="615"/>
      <c r="EIP304" s="615"/>
      <c r="EIQ304" s="615"/>
      <c r="EIR304" s="615"/>
      <c r="EIS304" s="615"/>
      <c r="EIT304" s="615"/>
      <c r="EIU304" s="615"/>
      <c r="EIV304" s="615"/>
      <c r="EIW304" s="615"/>
      <c r="EIX304" s="615"/>
      <c r="EIY304" s="615"/>
      <c r="EIZ304" s="615"/>
      <c r="EJA304" s="615"/>
      <c r="EJB304" s="615"/>
      <c r="EJC304" s="615"/>
      <c r="EJD304" s="615"/>
      <c r="EJE304" s="615"/>
      <c r="EJF304" s="615"/>
      <c r="EJG304" s="615"/>
      <c r="EJH304" s="615"/>
      <c r="EJI304" s="615"/>
      <c r="EJJ304" s="615"/>
      <c r="EJK304" s="615"/>
      <c r="EJL304" s="615"/>
      <c r="EJM304" s="615"/>
      <c r="EJN304" s="615"/>
      <c r="EJO304" s="615"/>
      <c r="EJP304" s="615"/>
      <c r="EJQ304" s="615"/>
      <c r="EJR304" s="615"/>
      <c r="EJS304" s="615"/>
      <c r="EJT304" s="615"/>
      <c r="EJU304" s="615"/>
      <c r="EJV304" s="615"/>
      <c r="EJW304" s="615"/>
      <c r="EJX304" s="615"/>
      <c r="EJY304" s="615"/>
      <c r="EJZ304" s="615"/>
      <c r="EKA304" s="615"/>
      <c r="EKB304" s="615"/>
      <c r="EKC304" s="615"/>
      <c r="EKD304" s="615"/>
      <c r="EKE304" s="615"/>
      <c r="EKF304" s="615"/>
      <c r="EKG304" s="615"/>
      <c r="EKH304" s="615"/>
      <c r="EKI304" s="615"/>
      <c r="EKJ304" s="615"/>
      <c r="EKK304" s="615"/>
      <c r="EKL304" s="615"/>
      <c r="EKM304" s="615"/>
      <c r="EKN304" s="615"/>
      <c r="EKO304" s="615"/>
      <c r="EKP304" s="615"/>
      <c r="EKQ304" s="615"/>
      <c r="EKR304" s="615"/>
      <c r="EKS304" s="615"/>
      <c r="EKT304" s="615"/>
      <c r="EKU304" s="615"/>
      <c r="EKV304" s="615"/>
      <c r="EKW304" s="615"/>
      <c r="EKX304" s="615"/>
      <c r="EKY304" s="615"/>
      <c r="EKZ304" s="615"/>
      <c r="ELA304" s="615"/>
      <c r="ELB304" s="615"/>
      <c r="ELC304" s="615"/>
      <c r="ELD304" s="615"/>
      <c r="ELE304" s="615"/>
      <c r="ELF304" s="615"/>
      <c r="ELG304" s="615"/>
      <c r="ELH304" s="615"/>
      <c r="ELI304" s="615"/>
      <c r="ELJ304" s="615"/>
      <c r="ELK304" s="615"/>
      <c r="ELL304" s="615"/>
      <c r="ELM304" s="615"/>
      <c r="ELN304" s="615"/>
      <c r="ELO304" s="615"/>
      <c r="ELP304" s="615"/>
      <c r="ELQ304" s="615"/>
      <c r="ELR304" s="615"/>
      <c r="ELS304" s="615"/>
      <c r="ELT304" s="615"/>
      <c r="ELU304" s="615"/>
      <c r="ELV304" s="615"/>
      <c r="ELW304" s="615"/>
      <c r="ELX304" s="615"/>
      <c r="ELY304" s="615"/>
      <c r="ELZ304" s="615"/>
      <c r="EMA304" s="615"/>
      <c r="EMB304" s="615"/>
      <c r="EMC304" s="615"/>
      <c r="EMD304" s="615"/>
      <c r="EME304" s="615"/>
      <c r="EMF304" s="615"/>
      <c r="EMG304" s="615"/>
      <c r="EMH304" s="615"/>
      <c r="EMI304" s="615"/>
      <c r="EMJ304" s="615"/>
      <c r="EMK304" s="615"/>
      <c r="EML304" s="615"/>
      <c r="EMM304" s="615"/>
      <c r="EMN304" s="615"/>
      <c r="EMO304" s="615"/>
      <c r="EMP304" s="615"/>
      <c r="EMQ304" s="615"/>
      <c r="EMR304" s="615"/>
      <c r="EMS304" s="615"/>
      <c r="EMT304" s="615"/>
      <c r="EMU304" s="615"/>
      <c r="EMV304" s="615"/>
      <c r="EMW304" s="615"/>
      <c r="EMX304" s="615"/>
      <c r="EMY304" s="615"/>
      <c r="EMZ304" s="615"/>
      <c r="ENA304" s="615"/>
      <c r="ENB304" s="615"/>
      <c r="ENC304" s="615"/>
      <c r="END304" s="615"/>
      <c r="ENE304" s="615"/>
      <c r="ENF304" s="615"/>
      <c r="ENG304" s="615"/>
      <c r="ENH304" s="615"/>
      <c r="ENI304" s="615"/>
      <c r="ENJ304" s="615"/>
      <c r="ENK304" s="615"/>
      <c r="ENL304" s="615"/>
      <c r="ENM304" s="615"/>
      <c r="ENN304" s="615"/>
      <c r="ENO304" s="615"/>
      <c r="ENP304" s="615"/>
      <c r="ENQ304" s="615"/>
      <c r="ENR304" s="615"/>
      <c r="ENS304" s="615"/>
      <c r="ENT304" s="615"/>
      <c r="ENU304" s="615"/>
      <c r="ENV304" s="615"/>
      <c r="ENW304" s="615"/>
      <c r="ENX304" s="615"/>
      <c r="ENY304" s="615"/>
      <c r="ENZ304" s="615"/>
      <c r="EOA304" s="615"/>
      <c r="EOB304" s="615"/>
      <c r="EOC304" s="615"/>
      <c r="EOD304" s="615"/>
      <c r="EOE304" s="615"/>
      <c r="EOF304" s="615"/>
      <c r="EOG304" s="615"/>
      <c r="EOH304" s="615"/>
      <c r="EOI304" s="615"/>
      <c r="EOJ304" s="615"/>
      <c r="EOK304" s="615"/>
      <c r="EOL304" s="615"/>
      <c r="EOM304" s="615"/>
      <c r="EON304" s="615"/>
      <c r="EOO304" s="615"/>
      <c r="EOP304" s="615"/>
      <c r="EOQ304" s="615"/>
      <c r="EOR304" s="615"/>
      <c r="EOS304" s="615"/>
      <c r="EOT304" s="615"/>
      <c r="EOU304" s="615"/>
      <c r="EOV304" s="615"/>
      <c r="EOW304" s="615"/>
      <c r="EOX304" s="615"/>
      <c r="EOY304" s="615"/>
      <c r="EOZ304" s="615"/>
      <c r="EPA304" s="615"/>
      <c r="EPB304" s="615"/>
      <c r="EPC304" s="615"/>
      <c r="EPD304" s="615"/>
      <c r="EPE304" s="615"/>
      <c r="EPF304" s="615"/>
      <c r="EPG304" s="615"/>
      <c r="EPH304" s="615"/>
      <c r="EPI304" s="615"/>
      <c r="EPJ304" s="615"/>
      <c r="EPK304" s="615"/>
      <c r="EPL304" s="615"/>
      <c r="EPM304" s="615"/>
      <c r="EPN304" s="615"/>
      <c r="EPO304" s="615"/>
      <c r="EPP304" s="615"/>
      <c r="EPQ304" s="615"/>
      <c r="EPR304" s="615"/>
      <c r="EPS304" s="615"/>
      <c r="EPT304" s="615"/>
      <c r="EPU304" s="615"/>
      <c r="EPV304" s="615"/>
      <c r="EPW304" s="615"/>
      <c r="EPX304" s="615"/>
      <c r="EPY304" s="615"/>
      <c r="EPZ304" s="615"/>
      <c r="EQA304" s="615"/>
      <c r="EQB304" s="615"/>
      <c r="EQC304" s="615"/>
      <c r="EQD304" s="615"/>
      <c r="EQE304" s="615"/>
      <c r="EQF304" s="615"/>
      <c r="EQG304" s="615"/>
      <c r="EQH304" s="615"/>
      <c r="EQI304" s="615"/>
      <c r="EQJ304" s="615"/>
      <c r="EQK304" s="615"/>
      <c r="EQL304" s="615"/>
      <c r="EQM304" s="615"/>
      <c r="EQN304" s="615"/>
      <c r="EQO304" s="615"/>
      <c r="EQP304" s="615"/>
      <c r="EQQ304" s="615"/>
      <c r="EQR304" s="615"/>
      <c r="EQS304" s="615"/>
      <c r="EQT304" s="615"/>
      <c r="EQU304" s="615"/>
      <c r="EQV304" s="615"/>
      <c r="EQW304" s="615"/>
      <c r="EQX304" s="615"/>
      <c r="EQY304" s="615"/>
      <c r="EQZ304" s="615"/>
      <c r="ERA304" s="615"/>
      <c r="ERB304" s="615"/>
      <c r="ERC304" s="615"/>
      <c r="ERD304" s="615"/>
      <c r="ERE304" s="615"/>
      <c r="ERF304" s="615"/>
      <c r="ERG304" s="615"/>
      <c r="ERH304" s="615"/>
      <c r="ERI304" s="615"/>
      <c r="ERJ304" s="615"/>
      <c r="ERK304" s="615"/>
      <c r="ERL304" s="615"/>
      <c r="ERM304" s="615"/>
      <c r="ERN304" s="615"/>
      <c r="ERO304" s="615"/>
      <c r="ERP304" s="615"/>
      <c r="ERQ304" s="615"/>
      <c r="ERR304" s="615"/>
      <c r="ERS304" s="615"/>
      <c r="ERT304" s="615"/>
      <c r="ERU304" s="615"/>
      <c r="ERV304" s="615"/>
      <c r="ERW304" s="615"/>
      <c r="ERX304" s="615"/>
      <c r="ERY304" s="615"/>
      <c r="ERZ304" s="615"/>
      <c r="ESA304" s="615"/>
      <c r="ESB304" s="615"/>
      <c r="ESC304" s="615"/>
      <c r="ESD304" s="615"/>
      <c r="ESE304" s="615"/>
      <c r="ESF304" s="615"/>
      <c r="ESG304" s="615"/>
      <c r="ESH304" s="615"/>
      <c r="ESI304" s="615"/>
      <c r="ESJ304" s="615"/>
      <c r="ESK304" s="615"/>
      <c r="ESL304" s="615"/>
      <c r="ESM304" s="615"/>
      <c r="ESN304" s="615"/>
      <c r="ESO304" s="615"/>
      <c r="ESP304" s="615"/>
      <c r="ESQ304" s="615"/>
      <c r="ESR304" s="615"/>
      <c r="ESS304" s="615"/>
      <c r="EST304" s="615"/>
      <c r="ESU304" s="615"/>
      <c r="ESV304" s="615"/>
      <c r="ESW304" s="615"/>
      <c r="ESX304" s="615"/>
      <c r="ESY304" s="615"/>
      <c r="ESZ304" s="615"/>
      <c r="ETA304" s="615"/>
      <c r="ETB304" s="615"/>
      <c r="ETC304" s="615"/>
      <c r="ETD304" s="615"/>
      <c r="ETE304" s="615"/>
      <c r="ETF304" s="615"/>
      <c r="ETG304" s="615"/>
      <c r="ETH304" s="615"/>
      <c r="ETI304" s="615"/>
      <c r="ETJ304" s="615"/>
      <c r="ETK304" s="615"/>
      <c r="ETL304" s="615"/>
      <c r="ETM304" s="615"/>
      <c r="ETN304" s="615"/>
      <c r="ETO304" s="615"/>
      <c r="ETP304" s="615"/>
      <c r="ETQ304" s="615"/>
      <c r="ETR304" s="615"/>
      <c r="ETS304" s="615"/>
      <c r="ETT304" s="615"/>
      <c r="ETU304" s="615"/>
      <c r="ETV304" s="615"/>
      <c r="ETW304" s="615"/>
      <c r="ETX304" s="615"/>
      <c r="ETY304" s="615"/>
      <c r="ETZ304" s="615"/>
      <c r="EUA304" s="615"/>
      <c r="EUB304" s="615"/>
      <c r="EUC304" s="615"/>
      <c r="EUD304" s="615"/>
      <c r="EUE304" s="615"/>
      <c r="EUF304" s="615"/>
      <c r="EUG304" s="615"/>
      <c r="EUH304" s="615"/>
      <c r="EUI304" s="615"/>
      <c r="EUJ304" s="615"/>
      <c r="EUK304" s="615"/>
      <c r="EUL304" s="615"/>
      <c r="EUM304" s="615"/>
      <c r="EUN304" s="615"/>
      <c r="EUO304" s="615"/>
      <c r="EUP304" s="615"/>
      <c r="EUQ304" s="615"/>
      <c r="EUR304" s="615"/>
      <c r="EUS304" s="615"/>
      <c r="EUT304" s="615"/>
      <c r="EUU304" s="615"/>
      <c r="EUV304" s="615"/>
      <c r="EUW304" s="615"/>
      <c r="EUX304" s="615"/>
      <c r="EUY304" s="615"/>
      <c r="EUZ304" s="615"/>
      <c r="EVA304" s="615"/>
      <c r="EVB304" s="615"/>
      <c r="EVC304" s="615"/>
      <c r="EVD304" s="615"/>
      <c r="EVE304" s="615"/>
      <c r="EVF304" s="615"/>
      <c r="EVG304" s="615"/>
      <c r="EVH304" s="615"/>
      <c r="EVI304" s="615"/>
      <c r="EVJ304" s="615"/>
      <c r="EVK304" s="615"/>
      <c r="EVL304" s="615"/>
      <c r="EVM304" s="615"/>
      <c r="EVN304" s="615"/>
      <c r="EVO304" s="615"/>
      <c r="EVP304" s="615"/>
      <c r="EVQ304" s="615"/>
      <c r="EVR304" s="615"/>
      <c r="EVS304" s="615"/>
      <c r="EVT304" s="615"/>
      <c r="EVU304" s="615"/>
      <c r="EVV304" s="615"/>
      <c r="EVW304" s="615"/>
      <c r="EVX304" s="615"/>
      <c r="EVY304" s="615"/>
      <c r="EVZ304" s="615"/>
      <c r="EWA304" s="615"/>
      <c r="EWB304" s="615"/>
      <c r="EWC304" s="615"/>
      <c r="EWD304" s="615"/>
      <c r="EWE304" s="615"/>
      <c r="EWF304" s="615"/>
      <c r="EWG304" s="615"/>
      <c r="EWH304" s="615"/>
      <c r="EWI304" s="615"/>
      <c r="EWJ304" s="615"/>
      <c r="EWK304" s="615"/>
      <c r="EWL304" s="615"/>
      <c r="EWM304" s="615"/>
      <c r="EWN304" s="615"/>
      <c r="EWO304" s="615"/>
      <c r="EWP304" s="615"/>
      <c r="EWQ304" s="615"/>
      <c r="EWR304" s="615"/>
      <c r="EWS304" s="615"/>
      <c r="EWT304" s="615"/>
      <c r="EWU304" s="615"/>
      <c r="EWV304" s="615"/>
      <c r="EWW304" s="615"/>
      <c r="EWX304" s="615"/>
      <c r="EWY304" s="615"/>
      <c r="EWZ304" s="615"/>
      <c r="EXA304" s="615"/>
      <c r="EXB304" s="615"/>
      <c r="EXC304" s="615"/>
      <c r="EXD304" s="615"/>
      <c r="EXE304" s="615"/>
      <c r="EXF304" s="615"/>
      <c r="EXG304" s="615"/>
      <c r="EXH304" s="615"/>
      <c r="EXI304" s="615"/>
      <c r="EXJ304" s="615"/>
      <c r="EXK304" s="615"/>
      <c r="EXL304" s="615"/>
      <c r="EXM304" s="615"/>
      <c r="EXN304" s="615"/>
      <c r="EXO304" s="615"/>
      <c r="EXP304" s="615"/>
      <c r="EXQ304" s="615"/>
      <c r="EXR304" s="615"/>
      <c r="EXS304" s="615"/>
      <c r="EXT304" s="615"/>
      <c r="EXU304" s="615"/>
      <c r="EXV304" s="615"/>
      <c r="EXW304" s="615"/>
      <c r="EXX304" s="615"/>
      <c r="EXY304" s="615"/>
      <c r="EXZ304" s="615"/>
      <c r="EYA304" s="615"/>
      <c r="EYB304" s="615"/>
      <c r="EYC304" s="615"/>
      <c r="EYD304" s="615"/>
      <c r="EYE304" s="615"/>
      <c r="EYF304" s="615"/>
      <c r="EYG304" s="615"/>
      <c r="EYH304" s="615"/>
      <c r="EYI304" s="615"/>
      <c r="EYJ304" s="615"/>
      <c r="EYK304" s="615"/>
      <c r="EYL304" s="615"/>
      <c r="EYM304" s="615"/>
      <c r="EYN304" s="615"/>
      <c r="EYO304" s="615"/>
      <c r="EYP304" s="615"/>
      <c r="EYQ304" s="615"/>
      <c r="EYR304" s="615"/>
      <c r="EYS304" s="615"/>
      <c r="EYT304" s="615"/>
      <c r="EYU304" s="615"/>
      <c r="EYV304" s="615"/>
      <c r="EYW304" s="615"/>
      <c r="EYX304" s="615"/>
      <c r="EYY304" s="615"/>
      <c r="EYZ304" s="615"/>
      <c r="EZA304" s="615"/>
      <c r="EZB304" s="615"/>
      <c r="EZC304" s="615"/>
      <c r="EZD304" s="615"/>
      <c r="EZE304" s="615"/>
      <c r="EZF304" s="615"/>
      <c r="EZG304" s="615"/>
      <c r="EZH304" s="615"/>
      <c r="EZI304" s="615"/>
      <c r="EZJ304" s="615"/>
      <c r="EZK304" s="615"/>
      <c r="EZL304" s="615"/>
      <c r="EZM304" s="615"/>
      <c r="EZN304" s="615"/>
      <c r="EZO304" s="615"/>
      <c r="EZP304" s="615"/>
      <c r="EZQ304" s="615"/>
      <c r="EZR304" s="615"/>
      <c r="EZS304" s="615"/>
      <c r="EZT304" s="615"/>
      <c r="EZU304" s="615"/>
      <c r="EZV304" s="615"/>
      <c r="EZW304" s="615"/>
      <c r="EZX304" s="615"/>
      <c r="EZY304" s="615"/>
      <c r="EZZ304" s="615"/>
      <c r="FAA304" s="615"/>
      <c r="FAB304" s="615"/>
      <c r="FAC304" s="615"/>
      <c r="FAD304" s="615"/>
      <c r="FAE304" s="615"/>
      <c r="FAF304" s="615"/>
      <c r="FAG304" s="615"/>
      <c r="FAH304" s="615"/>
      <c r="FAI304" s="615"/>
      <c r="FAJ304" s="615"/>
      <c r="FAK304" s="615"/>
      <c r="FAL304" s="615"/>
      <c r="FAM304" s="615"/>
      <c r="FAN304" s="615"/>
      <c r="FAO304" s="615"/>
      <c r="FAP304" s="615"/>
      <c r="FAQ304" s="615"/>
      <c r="FAR304" s="615"/>
      <c r="FAS304" s="615"/>
      <c r="FAT304" s="615"/>
      <c r="FAU304" s="615"/>
      <c r="FAV304" s="615"/>
      <c r="FAW304" s="615"/>
      <c r="FAX304" s="615"/>
      <c r="FAY304" s="615"/>
      <c r="FAZ304" s="615"/>
      <c r="FBA304" s="615"/>
      <c r="FBB304" s="615"/>
      <c r="FBC304" s="615"/>
      <c r="FBD304" s="615"/>
      <c r="FBE304" s="615"/>
      <c r="FBF304" s="615"/>
      <c r="FBG304" s="615"/>
      <c r="FBH304" s="615"/>
      <c r="FBI304" s="615"/>
      <c r="FBJ304" s="615"/>
      <c r="FBK304" s="615"/>
      <c r="FBL304" s="615"/>
      <c r="FBM304" s="615"/>
      <c r="FBN304" s="615"/>
      <c r="FBO304" s="615"/>
      <c r="FBP304" s="615"/>
      <c r="FBQ304" s="615"/>
      <c r="FBR304" s="615"/>
      <c r="FBS304" s="615"/>
      <c r="FBT304" s="615"/>
      <c r="FBU304" s="615"/>
      <c r="FBV304" s="615"/>
      <c r="FBW304" s="615"/>
      <c r="FBX304" s="615"/>
      <c r="FBY304" s="615"/>
      <c r="FBZ304" s="615"/>
      <c r="FCA304" s="615"/>
      <c r="FCB304" s="615"/>
      <c r="FCC304" s="615"/>
      <c r="FCD304" s="615"/>
      <c r="FCE304" s="615"/>
      <c r="FCF304" s="615"/>
      <c r="FCG304" s="615"/>
      <c r="FCH304" s="615"/>
      <c r="FCI304" s="615"/>
      <c r="FCJ304" s="615"/>
      <c r="FCK304" s="615"/>
      <c r="FCL304" s="615"/>
      <c r="FCM304" s="615"/>
      <c r="FCN304" s="615"/>
      <c r="FCO304" s="615"/>
      <c r="FCP304" s="615"/>
      <c r="FCQ304" s="615"/>
      <c r="FCR304" s="615"/>
      <c r="FCS304" s="615"/>
      <c r="FCT304" s="615"/>
      <c r="FCU304" s="615"/>
      <c r="FCV304" s="615"/>
      <c r="FCW304" s="615"/>
      <c r="FCX304" s="615"/>
      <c r="FCY304" s="615"/>
      <c r="FCZ304" s="615"/>
      <c r="FDA304" s="615"/>
      <c r="FDB304" s="615"/>
      <c r="FDC304" s="615"/>
      <c r="FDD304" s="615"/>
      <c r="FDE304" s="615"/>
      <c r="FDF304" s="615"/>
      <c r="FDG304" s="615"/>
      <c r="FDH304" s="615"/>
      <c r="FDI304" s="615"/>
      <c r="FDJ304" s="615"/>
      <c r="FDK304" s="615"/>
      <c r="FDL304" s="615"/>
      <c r="FDM304" s="615"/>
      <c r="FDN304" s="615"/>
      <c r="FDO304" s="615"/>
      <c r="FDP304" s="615"/>
      <c r="FDQ304" s="615"/>
      <c r="FDR304" s="615"/>
      <c r="FDS304" s="615"/>
      <c r="FDT304" s="615"/>
      <c r="FDU304" s="615"/>
      <c r="FDV304" s="615"/>
      <c r="FDW304" s="615"/>
      <c r="FDX304" s="615"/>
      <c r="FDY304" s="615"/>
      <c r="FDZ304" s="615"/>
      <c r="FEA304" s="615"/>
      <c r="FEB304" s="615"/>
      <c r="FEC304" s="615"/>
      <c r="FED304" s="615"/>
      <c r="FEE304" s="615"/>
      <c r="FEF304" s="615"/>
      <c r="FEG304" s="615"/>
      <c r="FEH304" s="615"/>
      <c r="FEI304" s="615"/>
      <c r="FEJ304" s="615"/>
      <c r="FEK304" s="615"/>
      <c r="FEL304" s="615"/>
      <c r="FEM304" s="615"/>
      <c r="FEN304" s="615"/>
      <c r="FEO304" s="615"/>
      <c r="FEP304" s="615"/>
      <c r="FEQ304" s="615"/>
      <c r="FER304" s="615"/>
      <c r="FES304" s="615"/>
      <c r="FET304" s="615"/>
      <c r="FEU304" s="615"/>
      <c r="FEV304" s="615"/>
      <c r="FEW304" s="615"/>
      <c r="FEX304" s="615"/>
      <c r="FEY304" s="615"/>
      <c r="FEZ304" s="615"/>
      <c r="FFA304" s="615"/>
      <c r="FFB304" s="615"/>
      <c r="FFC304" s="615"/>
      <c r="FFD304" s="615"/>
      <c r="FFE304" s="615"/>
      <c r="FFF304" s="615"/>
      <c r="FFG304" s="615"/>
      <c r="FFH304" s="615"/>
      <c r="FFI304" s="615"/>
      <c r="FFJ304" s="615"/>
      <c r="FFK304" s="615"/>
      <c r="FFL304" s="615"/>
      <c r="FFM304" s="615"/>
      <c r="FFN304" s="615"/>
      <c r="FFO304" s="615"/>
      <c r="FFP304" s="615"/>
      <c r="FFQ304" s="615"/>
      <c r="FFR304" s="615"/>
      <c r="FFS304" s="615"/>
      <c r="FFT304" s="615"/>
      <c r="FFU304" s="615"/>
      <c r="FFV304" s="615"/>
      <c r="FFW304" s="615"/>
      <c r="FFX304" s="615"/>
      <c r="FFY304" s="615"/>
      <c r="FFZ304" s="615"/>
      <c r="FGA304" s="615"/>
      <c r="FGB304" s="615"/>
      <c r="FGC304" s="615"/>
      <c r="FGD304" s="615"/>
      <c r="FGE304" s="615"/>
      <c r="FGF304" s="615"/>
      <c r="FGG304" s="615"/>
      <c r="FGH304" s="615"/>
      <c r="FGI304" s="615"/>
      <c r="FGJ304" s="615"/>
      <c r="FGK304" s="615"/>
      <c r="FGL304" s="615"/>
      <c r="FGM304" s="615"/>
      <c r="FGN304" s="615"/>
      <c r="FGO304" s="615"/>
      <c r="FGP304" s="615"/>
      <c r="FGQ304" s="615"/>
      <c r="FGR304" s="615"/>
      <c r="FGS304" s="615"/>
      <c r="FGT304" s="615"/>
      <c r="FGU304" s="615"/>
      <c r="FGV304" s="615"/>
      <c r="FGW304" s="615"/>
      <c r="FGX304" s="615"/>
      <c r="FGY304" s="615"/>
      <c r="FGZ304" s="615"/>
      <c r="FHA304" s="615"/>
      <c r="FHB304" s="615"/>
      <c r="FHC304" s="615"/>
      <c r="FHD304" s="615"/>
      <c r="FHE304" s="615"/>
      <c r="FHF304" s="615"/>
      <c r="FHG304" s="615"/>
      <c r="FHH304" s="615"/>
      <c r="FHI304" s="615"/>
      <c r="FHJ304" s="615"/>
      <c r="FHK304" s="615"/>
      <c r="FHL304" s="615"/>
      <c r="FHM304" s="615"/>
      <c r="FHN304" s="615"/>
      <c r="FHO304" s="615"/>
      <c r="FHP304" s="615"/>
      <c r="FHQ304" s="615"/>
      <c r="FHR304" s="615"/>
      <c r="FHS304" s="615"/>
      <c r="FHT304" s="615"/>
      <c r="FHU304" s="615"/>
      <c r="FHV304" s="615"/>
      <c r="FHW304" s="615"/>
      <c r="FHX304" s="615"/>
      <c r="FHY304" s="615"/>
      <c r="FHZ304" s="615"/>
      <c r="FIA304" s="615"/>
      <c r="FIB304" s="615"/>
      <c r="FIC304" s="615"/>
      <c r="FID304" s="615"/>
      <c r="FIE304" s="615"/>
      <c r="FIF304" s="615"/>
      <c r="FIG304" s="615"/>
      <c r="FIH304" s="615"/>
      <c r="FII304" s="615"/>
      <c r="FIJ304" s="615"/>
      <c r="FIK304" s="615"/>
      <c r="FIL304" s="615"/>
      <c r="FIM304" s="615"/>
      <c r="FIN304" s="615"/>
      <c r="FIO304" s="615"/>
      <c r="FIP304" s="615"/>
      <c r="FIQ304" s="615"/>
      <c r="FIR304" s="615"/>
      <c r="FIS304" s="615"/>
      <c r="FIT304" s="615"/>
      <c r="FIU304" s="615"/>
      <c r="FIV304" s="615"/>
      <c r="FIW304" s="615"/>
      <c r="FIX304" s="615"/>
      <c r="FIY304" s="615"/>
      <c r="FIZ304" s="615"/>
      <c r="FJA304" s="615"/>
      <c r="FJB304" s="615"/>
      <c r="FJC304" s="615"/>
      <c r="FJD304" s="615"/>
      <c r="FJE304" s="615"/>
      <c r="FJF304" s="615"/>
      <c r="FJG304" s="615"/>
      <c r="FJH304" s="615"/>
      <c r="FJI304" s="615"/>
      <c r="FJJ304" s="615"/>
      <c r="FJK304" s="615"/>
      <c r="FJL304" s="615"/>
      <c r="FJM304" s="615"/>
      <c r="FJN304" s="615"/>
      <c r="FJO304" s="615"/>
      <c r="FJP304" s="615"/>
      <c r="FJQ304" s="615"/>
      <c r="FJR304" s="615"/>
      <c r="FJS304" s="615"/>
      <c r="FJT304" s="615"/>
      <c r="FJU304" s="615"/>
      <c r="FJV304" s="615"/>
      <c r="FJW304" s="615"/>
      <c r="FJX304" s="615"/>
      <c r="FJY304" s="615"/>
      <c r="FJZ304" s="615"/>
      <c r="FKA304" s="615"/>
      <c r="FKB304" s="615"/>
      <c r="FKC304" s="615"/>
      <c r="FKD304" s="615"/>
      <c r="FKE304" s="615"/>
      <c r="FKF304" s="615"/>
      <c r="FKG304" s="615"/>
      <c r="FKH304" s="615"/>
      <c r="FKI304" s="615"/>
      <c r="FKJ304" s="615"/>
      <c r="FKK304" s="615"/>
      <c r="FKL304" s="615"/>
      <c r="FKM304" s="615"/>
      <c r="FKN304" s="615"/>
      <c r="FKO304" s="615"/>
      <c r="FKP304" s="615"/>
      <c r="FKQ304" s="615"/>
      <c r="FKR304" s="615"/>
      <c r="FKS304" s="615"/>
      <c r="FKT304" s="615"/>
      <c r="FKU304" s="615"/>
      <c r="FKV304" s="615"/>
      <c r="FKW304" s="615"/>
      <c r="FKX304" s="615"/>
      <c r="FKY304" s="615"/>
      <c r="FKZ304" s="615"/>
      <c r="FLA304" s="615"/>
      <c r="FLB304" s="615"/>
      <c r="FLC304" s="615"/>
      <c r="FLD304" s="615"/>
      <c r="FLE304" s="615"/>
      <c r="FLF304" s="615"/>
      <c r="FLG304" s="615"/>
      <c r="FLH304" s="615"/>
      <c r="FLI304" s="615"/>
      <c r="FLJ304" s="615"/>
      <c r="FLK304" s="615"/>
      <c r="FLL304" s="615"/>
      <c r="FLM304" s="615"/>
      <c r="FLN304" s="615"/>
      <c r="FLO304" s="615"/>
      <c r="FLP304" s="615"/>
      <c r="FLQ304" s="615"/>
      <c r="FLR304" s="615"/>
      <c r="FLS304" s="615"/>
      <c r="FLT304" s="615"/>
      <c r="FLU304" s="615"/>
      <c r="FLV304" s="615"/>
      <c r="FLW304" s="615"/>
      <c r="FLX304" s="615"/>
      <c r="FLY304" s="615"/>
      <c r="FLZ304" s="615"/>
      <c r="FMA304" s="615"/>
      <c r="FMB304" s="615"/>
      <c r="FMC304" s="615"/>
      <c r="FMD304" s="615"/>
      <c r="FME304" s="615"/>
      <c r="FMF304" s="615"/>
      <c r="FMG304" s="615"/>
      <c r="FMH304" s="615"/>
      <c r="FMI304" s="615"/>
      <c r="FMJ304" s="615"/>
      <c r="FMK304" s="615"/>
      <c r="FML304" s="615"/>
      <c r="FMM304" s="615"/>
      <c r="FMN304" s="615"/>
      <c r="FMO304" s="615"/>
      <c r="FMP304" s="615"/>
      <c r="FMQ304" s="615"/>
      <c r="FMR304" s="615"/>
      <c r="FMS304" s="615"/>
      <c r="FMT304" s="615"/>
      <c r="FMU304" s="615"/>
      <c r="FMV304" s="615"/>
      <c r="FMW304" s="615"/>
      <c r="FMX304" s="615"/>
      <c r="FMY304" s="615"/>
      <c r="FMZ304" s="615"/>
      <c r="FNA304" s="615"/>
      <c r="FNB304" s="615"/>
      <c r="FNC304" s="615"/>
      <c r="FND304" s="615"/>
      <c r="FNE304" s="615"/>
      <c r="FNF304" s="615"/>
      <c r="FNG304" s="615"/>
      <c r="FNH304" s="615"/>
      <c r="FNI304" s="615"/>
      <c r="FNJ304" s="615"/>
      <c r="FNK304" s="615"/>
      <c r="FNL304" s="615"/>
      <c r="FNM304" s="615"/>
      <c r="FNN304" s="615"/>
      <c r="FNO304" s="615"/>
      <c r="FNP304" s="615"/>
      <c r="FNQ304" s="615"/>
      <c r="FNR304" s="615"/>
      <c r="FNS304" s="615"/>
      <c r="FNT304" s="615"/>
      <c r="FNU304" s="615"/>
      <c r="FNV304" s="615"/>
      <c r="FNW304" s="615"/>
      <c r="FNX304" s="615"/>
      <c r="FNY304" s="615"/>
      <c r="FNZ304" s="615"/>
      <c r="FOA304" s="615"/>
      <c r="FOB304" s="615"/>
      <c r="FOC304" s="615"/>
      <c r="FOD304" s="615"/>
      <c r="FOE304" s="615"/>
      <c r="FOF304" s="615"/>
      <c r="FOG304" s="615"/>
      <c r="FOH304" s="615"/>
      <c r="FOI304" s="615"/>
      <c r="FOJ304" s="615"/>
      <c r="FOK304" s="615"/>
      <c r="FOL304" s="615"/>
      <c r="FOM304" s="615"/>
      <c r="FON304" s="615"/>
      <c r="FOO304" s="615"/>
      <c r="FOP304" s="615"/>
      <c r="FOQ304" s="615"/>
      <c r="FOR304" s="615"/>
      <c r="FOS304" s="615"/>
      <c r="FOT304" s="615"/>
      <c r="FOU304" s="615"/>
      <c r="FOV304" s="615"/>
      <c r="FOW304" s="615"/>
      <c r="FOX304" s="615"/>
      <c r="FOY304" s="615"/>
      <c r="FOZ304" s="615"/>
      <c r="FPA304" s="615"/>
      <c r="FPB304" s="615"/>
      <c r="FPC304" s="615"/>
      <c r="FPD304" s="615"/>
      <c r="FPE304" s="615"/>
      <c r="FPF304" s="615"/>
      <c r="FPG304" s="615"/>
      <c r="FPH304" s="615"/>
      <c r="FPI304" s="615"/>
      <c r="FPJ304" s="615"/>
      <c r="FPK304" s="615"/>
      <c r="FPL304" s="615"/>
      <c r="FPM304" s="615"/>
      <c r="FPN304" s="615"/>
      <c r="FPO304" s="615"/>
      <c r="FPP304" s="615"/>
      <c r="FPQ304" s="615"/>
      <c r="FPR304" s="615"/>
      <c r="FPS304" s="615"/>
      <c r="FPT304" s="615"/>
      <c r="FPU304" s="615"/>
      <c r="FPV304" s="615"/>
      <c r="FPW304" s="615"/>
      <c r="FPX304" s="615"/>
      <c r="FPY304" s="615"/>
      <c r="FPZ304" s="615"/>
      <c r="FQA304" s="615"/>
      <c r="FQB304" s="615"/>
      <c r="FQC304" s="615"/>
      <c r="FQD304" s="615"/>
      <c r="FQE304" s="615"/>
      <c r="FQF304" s="615"/>
      <c r="FQG304" s="615"/>
      <c r="FQH304" s="615"/>
      <c r="FQI304" s="615"/>
      <c r="FQJ304" s="615"/>
      <c r="FQK304" s="615"/>
      <c r="FQL304" s="615"/>
      <c r="FQM304" s="615"/>
      <c r="FQN304" s="615"/>
      <c r="FQO304" s="615"/>
      <c r="FQP304" s="615"/>
      <c r="FQQ304" s="615"/>
      <c r="FQR304" s="615"/>
      <c r="FQS304" s="615"/>
      <c r="FQT304" s="615"/>
      <c r="FQU304" s="615"/>
      <c r="FQV304" s="615"/>
      <c r="FQW304" s="615"/>
      <c r="FQX304" s="615"/>
      <c r="FQY304" s="615"/>
      <c r="FQZ304" s="615"/>
      <c r="FRA304" s="615"/>
      <c r="FRB304" s="615"/>
      <c r="FRC304" s="615"/>
      <c r="FRD304" s="615"/>
      <c r="FRE304" s="615"/>
      <c r="FRF304" s="615"/>
      <c r="FRG304" s="615"/>
      <c r="FRH304" s="615"/>
      <c r="FRI304" s="615"/>
      <c r="FRJ304" s="615"/>
      <c r="FRK304" s="615"/>
      <c r="FRL304" s="615"/>
      <c r="FRM304" s="615"/>
      <c r="FRN304" s="615"/>
      <c r="FRO304" s="615"/>
      <c r="FRP304" s="615"/>
      <c r="FRQ304" s="615"/>
      <c r="FRR304" s="615"/>
      <c r="FRS304" s="615"/>
      <c r="FRT304" s="615"/>
      <c r="FRU304" s="615"/>
      <c r="FRV304" s="615"/>
      <c r="FRW304" s="615"/>
      <c r="FRX304" s="615"/>
      <c r="FRY304" s="615"/>
      <c r="FRZ304" s="615"/>
      <c r="FSA304" s="615"/>
      <c r="FSB304" s="615"/>
      <c r="FSC304" s="615"/>
      <c r="FSD304" s="615"/>
      <c r="FSE304" s="615"/>
      <c r="FSF304" s="615"/>
      <c r="FSG304" s="615"/>
      <c r="FSH304" s="615"/>
      <c r="FSI304" s="615"/>
      <c r="FSJ304" s="615"/>
      <c r="FSK304" s="615"/>
      <c r="FSL304" s="615"/>
      <c r="FSM304" s="615"/>
      <c r="FSN304" s="615"/>
      <c r="FSO304" s="615"/>
      <c r="FSP304" s="615"/>
      <c r="FSQ304" s="615"/>
      <c r="FSR304" s="615"/>
      <c r="FSS304" s="615"/>
      <c r="FST304" s="615"/>
      <c r="FSU304" s="615"/>
      <c r="FSV304" s="615"/>
      <c r="FSW304" s="615"/>
      <c r="FSX304" s="615"/>
      <c r="FSY304" s="615"/>
      <c r="FSZ304" s="615"/>
      <c r="FTA304" s="615"/>
      <c r="FTB304" s="615"/>
      <c r="FTC304" s="615"/>
      <c r="FTD304" s="615"/>
      <c r="FTE304" s="615"/>
      <c r="FTF304" s="615"/>
      <c r="FTG304" s="615"/>
      <c r="FTH304" s="615"/>
      <c r="FTI304" s="615"/>
      <c r="FTJ304" s="615"/>
      <c r="FTK304" s="615"/>
      <c r="FTL304" s="615"/>
      <c r="FTM304" s="615"/>
      <c r="FTN304" s="615"/>
      <c r="FTO304" s="615"/>
      <c r="FTP304" s="615"/>
      <c r="FTQ304" s="615"/>
      <c r="FTR304" s="615"/>
      <c r="FTS304" s="615"/>
      <c r="FTT304" s="615"/>
      <c r="FTU304" s="615"/>
      <c r="FTV304" s="615"/>
      <c r="FTW304" s="615"/>
      <c r="FTX304" s="615"/>
      <c r="FTY304" s="615"/>
      <c r="FTZ304" s="615"/>
      <c r="FUA304" s="615"/>
      <c r="FUB304" s="615"/>
      <c r="FUC304" s="615"/>
      <c r="FUD304" s="615"/>
      <c r="FUE304" s="615"/>
      <c r="FUF304" s="615"/>
      <c r="FUG304" s="615"/>
      <c r="FUH304" s="615"/>
      <c r="FUI304" s="615"/>
      <c r="FUJ304" s="615"/>
      <c r="FUK304" s="615"/>
      <c r="FUL304" s="615"/>
      <c r="FUM304" s="615"/>
      <c r="FUN304" s="615"/>
      <c r="FUO304" s="615"/>
      <c r="FUP304" s="615"/>
      <c r="FUQ304" s="615"/>
      <c r="FUR304" s="615"/>
      <c r="FUS304" s="615"/>
      <c r="FUT304" s="615"/>
      <c r="FUU304" s="615"/>
      <c r="FUV304" s="615"/>
      <c r="FUW304" s="615"/>
      <c r="FUX304" s="615"/>
      <c r="FUY304" s="615"/>
      <c r="FUZ304" s="615"/>
      <c r="FVA304" s="615"/>
      <c r="FVB304" s="615"/>
      <c r="FVC304" s="615"/>
      <c r="FVD304" s="615"/>
      <c r="FVE304" s="615"/>
      <c r="FVF304" s="615"/>
      <c r="FVG304" s="615"/>
      <c r="FVH304" s="615"/>
      <c r="FVI304" s="615"/>
      <c r="FVJ304" s="615"/>
      <c r="FVK304" s="615"/>
      <c r="FVL304" s="615"/>
      <c r="FVM304" s="615"/>
      <c r="FVN304" s="615"/>
      <c r="FVO304" s="615"/>
      <c r="FVP304" s="615"/>
      <c r="FVQ304" s="615"/>
      <c r="FVR304" s="615"/>
      <c r="FVS304" s="615"/>
      <c r="FVT304" s="615"/>
      <c r="FVU304" s="615"/>
      <c r="FVV304" s="615"/>
      <c r="FVW304" s="615"/>
      <c r="FVX304" s="615"/>
      <c r="FVY304" s="615"/>
      <c r="FVZ304" s="615"/>
      <c r="FWA304" s="615"/>
      <c r="FWB304" s="615"/>
      <c r="FWC304" s="615"/>
      <c r="FWD304" s="615"/>
      <c r="FWE304" s="615"/>
      <c r="FWF304" s="615"/>
      <c r="FWG304" s="615"/>
      <c r="FWH304" s="615"/>
      <c r="FWI304" s="615"/>
      <c r="FWJ304" s="615"/>
      <c r="FWK304" s="615"/>
      <c r="FWL304" s="615"/>
      <c r="FWM304" s="615"/>
      <c r="FWN304" s="615"/>
      <c r="FWO304" s="615"/>
      <c r="FWP304" s="615"/>
      <c r="FWQ304" s="615"/>
      <c r="FWR304" s="615"/>
      <c r="FWS304" s="615"/>
      <c r="FWT304" s="615"/>
      <c r="FWU304" s="615"/>
      <c r="FWV304" s="615"/>
      <c r="FWW304" s="615"/>
      <c r="FWX304" s="615"/>
      <c r="FWY304" s="615"/>
      <c r="FWZ304" s="615"/>
      <c r="FXA304" s="615"/>
      <c r="FXB304" s="615"/>
      <c r="FXC304" s="615"/>
      <c r="FXD304" s="615"/>
      <c r="FXE304" s="615"/>
      <c r="FXF304" s="615"/>
      <c r="FXG304" s="615"/>
      <c r="FXH304" s="615"/>
      <c r="FXI304" s="615"/>
      <c r="FXJ304" s="615"/>
      <c r="FXK304" s="615"/>
      <c r="FXL304" s="615"/>
      <c r="FXM304" s="615"/>
      <c r="FXN304" s="615"/>
      <c r="FXO304" s="615"/>
      <c r="FXP304" s="615"/>
      <c r="FXQ304" s="615"/>
      <c r="FXR304" s="615"/>
      <c r="FXS304" s="615"/>
      <c r="FXT304" s="615"/>
      <c r="FXU304" s="615"/>
      <c r="FXV304" s="615"/>
      <c r="FXW304" s="615"/>
      <c r="FXX304" s="615"/>
      <c r="FXY304" s="615"/>
      <c r="FXZ304" s="615"/>
      <c r="FYA304" s="615"/>
      <c r="FYB304" s="615"/>
      <c r="FYC304" s="615"/>
      <c r="FYD304" s="615"/>
      <c r="FYE304" s="615"/>
      <c r="FYF304" s="615"/>
      <c r="FYG304" s="615"/>
      <c r="FYH304" s="615"/>
      <c r="FYI304" s="615"/>
      <c r="FYJ304" s="615"/>
      <c r="FYK304" s="615"/>
      <c r="FYL304" s="615"/>
      <c r="FYM304" s="615"/>
      <c r="FYN304" s="615"/>
      <c r="FYO304" s="615"/>
      <c r="FYP304" s="615"/>
      <c r="FYQ304" s="615"/>
      <c r="FYR304" s="615"/>
      <c r="FYS304" s="615"/>
      <c r="FYT304" s="615"/>
      <c r="FYU304" s="615"/>
      <c r="FYV304" s="615"/>
      <c r="FYW304" s="615"/>
      <c r="FYX304" s="615"/>
      <c r="FYY304" s="615"/>
      <c r="FYZ304" s="615"/>
      <c r="FZA304" s="615"/>
      <c r="FZB304" s="615"/>
      <c r="FZC304" s="615"/>
      <c r="FZD304" s="615"/>
      <c r="FZE304" s="615"/>
      <c r="FZF304" s="615"/>
      <c r="FZG304" s="615"/>
      <c r="FZH304" s="615"/>
      <c r="FZI304" s="615"/>
      <c r="FZJ304" s="615"/>
      <c r="FZK304" s="615"/>
      <c r="FZL304" s="615"/>
      <c r="FZM304" s="615"/>
      <c r="FZN304" s="615"/>
      <c r="FZO304" s="615"/>
      <c r="FZP304" s="615"/>
      <c r="FZQ304" s="615"/>
      <c r="FZR304" s="615"/>
      <c r="FZS304" s="615"/>
      <c r="FZT304" s="615"/>
      <c r="FZU304" s="615"/>
      <c r="FZV304" s="615"/>
      <c r="FZW304" s="615"/>
      <c r="FZX304" s="615"/>
      <c r="FZY304" s="615"/>
      <c r="FZZ304" s="615"/>
      <c r="GAA304" s="615"/>
      <c r="GAB304" s="615"/>
      <c r="GAC304" s="615"/>
      <c r="GAD304" s="615"/>
      <c r="GAE304" s="615"/>
      <c r="GAF304" s="615"/>
      <c r="GAG304" s="615"/>
      <c r="GAH304" s="615"/>
      <c r="GAI304" s="615"/>
      <c r="GAJ304" s="615"/>
      <c r="GAK304" s="615"/>
      <c r="GAL304" s="615"/>
      <c r="GAM304" s="615"/>
      <c r="GAN304" s="615"/>
      <c r="GAO304" s="615"/>
      <c r="GAP304" s="615"/>
      <c r="GAQ304" s="615"/>
      <c r="GAR304" s="615"/>
      <c r="GAS304" s="615"/>
      <c r="GAT304" s="615"/>
      <c r="GAU304" s="615"/>
      <c r="GAV304" s="615"/>
      <c r="GAW304" s="615"/>
      <c r="GAX304" s="615"/>
      <c r="GAY304" s="615"/>
      <c r="GAZ304" s="615"/>
      <c r="GBA304" s="615"/>
      <c r="GBB304" s="615"/>
      <c r="GBC304" s="615"/>
      <c r="GBD304" s="615"/>
      <c r="GBE304" s="615"/>
      <c r="GBF304" s="615"/>
      <c r="GBG304" s="615"/>
      <c r="GBH304" s="615"/>
      <c r="GBI304" s="615"/>
      <c r="GBJ304" s="615"/>
      <c r="GBK304" s="615"/>
      <c r="GBL304" s="615"/>
      <c r="GBM304" s="615"/>
      <c r="GBN304" s="615"/>
      <c r="GBO304" s="615"/>
      <c r="GBP304" s="615"/>
      <c r="GBQ304" s="615"/>
      <c r="GBR304" s="615"/>
      <c r="GBS304" s="615"/>
      <c r="GBT304" s="615"/>
      <c r="GBU304" s="615"/>
      <c r="GBV304" s="615"/>
      <c r="GBW304" s="615"/>
      <c r="GBX304" s="615"/>
      <c r="GBY304" s="615"/>
      <c r="GBZ304" s="615"/>
      <c r="GCA304" s="615"/>
      <c r="GCB304" s="615"/>
      <c r="GCC304" s="615"/>
      <c r="GCD304" s="615"/>
      <c r="GCE304" s="615"/>
      <c r="GCF304" s="615"/>
      <c r="GCG304" s="615"/>
      <c r="GCH304" s="615"/>
      <c r="GCI304" s="615"/>
      <c r="GCJ304" s="615"/>
      <c r="GCK304" s="615"/>
      <c r="GCL304" s="615"/>
      <c r="GCM304" s="615"/>
      <c r="GCN304" s="615"/>
      <c r="GCO304" s="615"/>
      <c r="GCP304" s="615"/>
      <c r="GCQ304" s="615"/>
      <c r="GCR304" s="615"/>
      <c r="GCS304" s="615"/>
      <c r="GCT304" s="615"/>
      <c r="GCU304" s="615"/>
      <c r="GCV304" s="615"/>
      <c r="GCW304" s="615"/>
      <c r="GCX304" s="615"/>
      <c r="GCY304" s="615"/>
      <c r="GCZ304" s="615"/>
      <c r="GDA304" s="615"/>
      <c r="GDB304" s="615"/>
      <c r="GDC304" s="615"/>
      <c r="GDD304" s="615"/>
      <c r="GDE304" s="615"/>
      <c r="GDF304" s="615"/>
      <c r="GDG304" s="615"/>
      <c r="GDH304" s="615"/>
      <c r="GDI304" s="615"/>
      <c r="GDJ304" s="615"/>
      <c r="GDK304" s="615"/>
      <c r="GDL304" s="615"/>
      <c r="GDM304" s="615"/>
      <c r="GDN304" s="615"/>
      <c r="GDO304" s="615"/>
      <c r="GDP304" s="615"/>
      <c r="GDQ304" s="615"/>
      <c r="GDR304" s="615"/>
      <c r="GDS304" s="615"/>
      <c r="GDT304" s="615"/>
      <c r="GDU304" s="615"/>
      <c r="GDV304" s="615"/>
      <c r="GDW304" s="615"/>
      <c r="GDX304" s="615"/>
      <c r="GDY304" s="615"/>
      <c r="GDZ304" s="615"/>
      <c r="GEA304" s="615"/>
      <c r="GEB304" s="615"/>
      <c r="GEC304" s="615"/>
      <c r="GED304" s="615"/>
      <c r="GEE304" s="615"/>
      <c r="GEF304" s="615"/>
      <c r="GEG304" s="615"/>
      <c r="GEH304" s="615"/>
      <c r="GEI304" s="615"/>
      <c r="GEJ304" s="615"/>
      <c r="GEK304" s="615"/>
      <c r="GEL304" s="615"/>
      <c r="GEM304" s="615"/>
      <c r="GEN304" s="615"/>
      <c r="GEO304" s="615"/>
      <c r="GEP304" s="615"/>
      <c r="GEQ304" s="615"/>
      <c r="GER304" s="615"/>
      <c r="GES304" s="615"/>
      <c r="GET304" s="615"/>
      <c r="GEU304" s="615"/>
      <c r="GEV304" s="615"/>
      <c r="GEW304" s="615"/>
      <c r="GEX304" s="615"/>
      <c r="GEY304" s="615"/>
      <c r="GEZ304" s="615"/>
      <c r="GFA304" s="615"/>
      <c r="GFB304" s="615"/>
      <c r="GFC304" s="615"/>
      <c r="GFD304" s="615"/>
      <c r="GFE304" s="615"/>
      <c r="GFF304" s="615"/>
      <c r="GFG304" s="615"/>
      <c r="GFH304" s="615"/>
      <c r="GFI304" s="615"/>
      <c r="GFJ304" s="615"/>
      <c r="GFK304" s="615"/>
      <c r="GFL304" s="615"/>
      <c r="GFM304" s="615"/>
      <c r="GFN304" s="615"/>
      <c r="GFO304" s="615"/>
      <c r="GFP304" s="615"/>
      <c r="GFQ304" s="615"/>
      <c r="GFR304" s="615"/>
      <c r="GFS304" s="615"/>
      <c r="GFT304" s="615"/>
      <c r="GFU304" s="615"/>
      <c r="GFV304" s="615"/>
      <c r="GFW304" s="615"/>
      <c r="GFX304" s="615"/>
      <c r="GFY304" s="615"/>
      <c r="GFZ304" s="615"/>
      <c r="GGA304" s="615"/>
      <c r="GGB304" s="615"/>
      <c r="GGC304" s="615"/>
      <c r="GGD304" s="615"/>
      <c r="GGE304" s="615"/>
      <c r="GGF304" s="615"/>
      <c r="GGG304" s="615"/>
      <c r="GGH304" s="615"/>
      <c r="GGI304" s="615"/>
      <c r="GGJ304" s="615"/>
      <c r="GGK304" s="615"/>
      <c r="GGL304" s="615"/>
      <c r="GGM304" s="615"/>
      <c r="GGN304" s="615"/>
      <c r="GGO304" s="615"/>
      <c r="GGP304" s="615"/>
      <c r="GGQ304" s="615"/>
      <c r="GGR304" s="615"/>
      <c r="GGS304" s="615"/>
      <c r="GGT304" s="615"/>
      <c r="GGU304" s="615"/>
      <c r="GGV304" s="615"/>
      <c r="GGW304" s="615"/>
      <c r="GGX304" s="615"/>
      <c r="GGY304" s="615"/>
      <c r="GGZ304" s="615"/>
      <c r="GHA304" s="615"/>
      <c r="GHB304" s="615"/>
      <c r="GHC304" s="615"/>
      <c r="GHD304" s="615"/>
      <c r="GHE304" s="615"/>
      <c r="GHF304" s="615"/>
      <c r="GHG304" s="615"/>
      <c r="GHH304" s="615"/>
      <c r="GHI304" s="615"/>
      <c r="GHJ304" s="615"/>
      <c r="GHK304" s="615"/>
      <c r="GHL304" s="615"/>
      <c r="GHM304" s="615"/>
      <c r="GHN304" s="615"/>
      <c r="GHO304" s="615"/>
      <c r="GHP304" s="615"/>
      <c r="GHQ304" s="615"/>
      <c r="GHR304" s="615"/>
      <c r="GHS304" s="615"/>
      <c r="GHT304" s="615"/>
      <c r="GHU304" s="615"/>
      <c r="GHV304" s="615"/>
      <c r="GHW304" s="615"/>
      <c r="GHX304" s="615"/>
      <c r="GHY304" s="615"/>
      <c r="GHZ304" s="615"/>
      <c r="GIA304" s="615"/>
      <c r="GIB304" s="615"/>
      <c r="GIC304" s="615"/>
      <c r="GID304" s="615"/>
      <c r="GIE304" s="615"/>
      <c r="GIF304" s="615"/>
      <c r="GIG304" s="615"/>
      <c r="GIH304" s="615"/>
      <c r="GII304" s="615"/>
      <c r="GIJ304" s="615"/>
      <c r="GIK304" s="615"/>
      <c r="GIL304" s="615"/>
      <c r="GIM304" s="615"/>
      <c r="GIN304" s="615"/>
      <c r="GIO304" s="615"/>
      <c r="GIP304" s="615"/>
      <c r="GIQ304" s="615"/>
      <c r="GIR304" s="615"/>
      <c r="GIS304" s="615"/>
      <c r="GIT304" s="615"/>
      <c r="GIU304" s="615"/>
      <c r="GIV304" s="615"/>
      <c r="GIW304" s="615"/>
      <c r="GIX304" s="615"/>
      <c r="GIY304" s="615"/>
      <c r="GIZ304" s="615"/>
      <c r="GJA304" s="615"/>
      <c r="GJB304" s="615"/>
      <c r="GJC304" s="615"/>
      <c r="GJD304" s="615"/>
      <c r="GJE304" s="615"/>
      <c r="GJF304" s="615"/>
      <c r="GJG304" s="615"/>
      <c r="GJH304" s="615"/>
      <c r="GJI304" s="615"/>
      <c r="GJJ304" s="615"/>
      <c r="GJK304" s="615"/>
      <c r="GJL304" s="615"/>
      <c r="GJM304" s="615"/>
      <c r="GJN304" s="615"/>
      <c r="GJO304" s="615"/>
      <c r="GJP304" s="615"/>
      <c r="GJQ304" s="615"/>
      <c r="GJR304" s="615"/>
      <c r="GJS304" s="615"/>
      <c r="GJT304" s="615"/>
      <c r="GJU304" s="615"/>
      <c r="GJV304" s="615"/>
      <c r="GJW304" s="615"/>
      <c r="GJX304" s="615"/>
      <c r="GJY304" s="615"/>
      <c r="GJZ304" s="615"/>
      <c r="GKA304" s="615"/>
      <c r="GKB304" s="615"/>
      <c r="GKC304" s="615"/>
      <c r="GKD304" s="615"/>
      <c r="GKE304" s="615"/>
      <c r="GKF304" s="615"/>
      <c r="GKG304" s="615"/>
      <c r="GKH304" s="615"/>
      <c r="GKI304" s="615"/>
      <c r="GKJ304" s="615"/>
      <c r="GKK304" s="615"/>
      <c r="GKL304" s="615"/>
      <c r="GKM304" s="615"/>
      <c r="GKN304" s="615"/>
      <c r="GKO304" s="615"/>
      <c r="GKP304" s="615"/>
      <c r="GKQ304" s="615"/>
      <c r="GKR304" s="615"/>
      <c r="GKS304" s="615"/>
      <c r="GKT304" s="615"/>
      <c r="GKU304" s="615"/>
      <c r="GKV304" s="615"/>
      <c r="GKW304" s="615"/>
      <c r="GKX304" s="615"/>
      <c r="GKY304" s="615"/>
      <c r="GKZ304" s="615"/>
      <c r="GLA304" s="615"/>
      <c r="GLB304" s="615"/>
      <c r="GLC304" s="615"/>
      <c r="GLD304" s="615"/>
      <c r="GLE304" s="615"/>
      <c r="GLF304" s="615"/>
      <c r="GLG304" s="615"/>
      <c r="GLH304" s="615"/>
      <c r="GLI304" s="615"/>
      <c r="GLJ304" s="615"/>
      <c r="GLK304" s="615"/>
      <c r="GLL304" s="615"/>
      <c r="GLM304" s="615"/>
      <c r="GLN304" s="615"/>
      <c r="GLO304" s="615"/>
      <c r="GLP304" s="615"/>
      <c r="GLQ304" s="615"/>
      <c r="GLR304" s="615"/>
      <c r="GLS304" s="615"/>
      <c r="GLT304" s="615"/>
      <c r="GLU304" s="615"/>
      <c r="GLV304" s="615"/>
      <c r="GLW304" s="615"/>
      <c r="GLX304" s="615"/>
      <c r="GLY304" s="615"/>
      <c r="GLZ304" s="615"/>
      <c r="GMA304" s="615"/>
      <c r="GMB304" s="615"/>
      <c r="GMC304" s="615"/>
      <c r="GMD304" s="615"/>
      <c r="GME304" s="615"/>
      <c r="GMF304" s="615"/>
      <c r="GMG304" s="615"/>
      <c r="GMH304" s="615"/>
      <c r="GMI304" s="615"/>
      <c r="GMJ304" s="615"/>
      <c r="GMK304" s="615"/>
      <c r="GML304" s="615"/>
      <c r="GMM304" s="615"/>
      <c r="GMN304" s="615"/>
      <c r="GMO304" s="615"/>
      <c r="GMP304" s="615"/>
      <c r="GMQ304" s="615"/>
      <c r="GMR304" s="615"/>
      <c r="GMS304" s="615"/>
      <c r="GMT304" s="615"/>
      <c r="GMU304" s="615"/>
      <c r="GMV304" s="615"/>
      <c r="GMW304" s="615"/>
      <c r="GMX304" s="615"/>
      <c r="GMY304" s="615"/>
      <c r="GMZ304" s="615"/>
      <c r="GNA304" s="615"/>
      <c r="GNB304" s="615"/>
      <c r="GNC304" s="615"/>
      <c r="GND304" s="615"/>
      <c r="GNE304" s="615"/>
      <c r="GNF304" s="615"/>
      <c r="GNG304" s="615"/>
      <c r="GNH304" s="615"/>
      <c r="GNI304" s="615"/>
      <c r="GNJ304" s="615"/>
      <c r="GNK304" s="615"/>
      <c r="GNL304" s="615"/>
      <c r="GNM304" s="615"/>
      <c r="GNN304" s="615"/>
      <c r="GNO304" s="615"/>
      <c r="GNP304" s="615"/>
      <c r="GNQ304" s="615"/>
      <c r="GNR304" s="615"/>
      <c r="GNS304" s="615"/>
      <c r="GNT304" s="615"/>
      <c r="GNU304" s="615"/>
      <c r="GNV304" s="615"/>
      <c r="GNW304" s="615"/>
      <c r="GNX304" s="615"/>
      <c r="GNY304" s="615"/>
      <c r="GNZ304" s="615"/>
      <c r="GOA304" s="615"/>
      <c r="GOB304" s="615"/>
      <c r="GOC304" s="615"/>
      <c r="GOD304" s="615"/>
      <c r="GOE304" s="615"/>
      <c r="GOF304" s="615"/>
      <c r="GOG304" s="615"/>
      <c r="GOH304" s="615"/>
      <c r="GOI304" s="615"/>
      <c r="GOJ304" s="615"/>
      <c r="GOK304" s="615"/>
      <c r="GOL304" s="615"/>
      <c r="GOM304" s="615"/>
      <c r="GON304" s="615"/>
      <c r="GOO304" s="615"/>
      <c r="GOP304" s="615"/>
      <c r="GOQ304" s="615"/>
      <c r="GOR304" s="615"/>
      <c r="GOS304" s="615"/>
      <c r="GOT304" s="615"/>
      <c r="GOU304" s="615"/>
      <c r="GOV304" s="615"/>
      <c r="GOW304" s="615"/>
      <c r="GOX304" s="615"/>
      <c r="GOY304" s="615"/>
      <c r="GOZ304" s="615"/>
      <c r="GPA304" s="615"/>
      <c r="GPB304" s="615"/>
      <c r="GPC304" s="615"/>
      <c r="GPD304" s="615"/>
      <c r="GPE304" s="615"/>
      <c r="GPF304" s="615"/>
      <c r="GPG304" s="615"/>
      <c r="GPH304" s="615"/>
      <c r="GPI304" s="615"/>
      <c r="GPJ304" s="615"/>
      <c r="GPK304" s="615"/>
      <c r="GPL304" s="615"/>
      <c r="GPM304" s="615"/>
      <c r="GPN304" s="615"/>
      <c r="GPO304" s="615"/>
      <c r="GPP304" s="615"/>
      <c r="GPQ304" s="615"/>
      <c r="GPR304" s="615"/>
      <c r="GPS304" s="615"/>
      <c r="GPT304" s="615"/>
      <c r="GPU304" s="615"/>
      <c r="GPV304" s="615"/>
      <c r="GPW304" s="615"/>
      <c r="GPX304" s="615"/>
      <c r="GPY304" s="615"/>
      <c r="GPZ304" s="615"/>
      <c r="GQA304" s="615"/>
      <c r="GQB304" s="615"/>
      <c r="GQC304" s="615"/>
      <c r="GQD304" s="615"/>
      <c r="GQE304" s="615"/>
      <c r="GQF304" s="615"/>
      <c r="GQG304" s="615"/>
      <c r="GQH304" s="615"/>
      <c r="GQI304" s="615"/>
      <c r="GQJ304" s="615"/>
      <c r="GQK304" s="615"/>
      <c r="GQL304" s="615"/>
      <c r="GQM304" s="615"/>
      <c r="GQN304" s="615"/>
      <c r="GQO304" s="615"/>
      <c r="GQP304" s="615"/>
      <c r="GQQ304" s="615"/>
      <c r="GQR304" s="615"/>
      <c r="GQS304" s="615"/>
      <c r="GQT304" s="615"/>
      <c r="GQU304" s="615"/>
      <c r="GQV304" s="615"/>
      <c r="GQW304" s="615"/>
      <c r="GQX304" s="615"/>
      <c r="GQY304" s="615"/>
      <c r="GQZ304" s="615"/>
      <c r="GRA304" s="615"/>
      <c r="GRB304" s="615"/>
      <c r="GRC304" s="615"/>
      <c r="GRD304" s="615"/>
      <c r="GRE304" s="615"/>
      <c r="GRF304" s="615"/>
      <c r="GRG304" s="615"/>
      <c r="GRH304" s="615"/>
      <c r="GRI304" s="615"/>
      <c r="GRJ304" s="615"/>
      <c r="GRK304" s="615"/>
      <c r="GRL304" s="615"/>
      <c r="GRM304" s="615"/>
      <c r="GRN304" s="615"/>
      <c r="GRO304" s="615"/>
      <c r="GRP304" s="615"/>
      <c r="GRQ304" s="615"/>
      <c r="GRR304" s="615"/>
      <c r="GRS304" s="615"/>
      <c r="GRT304" s="615"/>
      <c r="GRU304" s="615"/>
      <c r="GRV304" s="615"/>
      <c r="GRW304" s="615"/>
      <c r="GRX304" s="615"/>
      <c r="GRY304" s="615"/>
      <c r="GRZ304" s="615"/>
      <c r="GSA304" s="615"/>
      <c r="GSB304" s="615"/>
      <c r="GSC304" s="615"/>
      <c r="GSD304" s="615"/>
      <c r="GSE304" s="615"/>
      <c r="GSF304" s="615"/>
      <c r="GSG304" s="615"/>
      <c r="GSH304" s="615"/>
      <c r="GSI304" s="615"/>
      <c r="GSJ304" s="615"/>
      <c r="GSK304" s="615"/>
      <c r="GSL304" s="615"/>
      <c r="GSM304" s="615"/>
      <c r="GSN304" s="615"/>
      <c r="GSO304" s="615"/>
      <c r="GSP304" s="615"/>
      <c r="GSQ304" s="615"/>
      <c r="GSR304" s="615"/>
      <c r="GSS304" s="615"/>
      <c r="GST304" s="615"/>
      <c r="GSU304" s="615"/>
      <c r="GSV304" s="615"/>
      <c r="GSW304" s="615"/>
      <c r="GSX304" s="615"/>
      <c r="GSY304" s="615"/>
      <c r="GSZ304" s="615"/>
      <c r="GTA304" s="615"/>
      <c r="GTB304" s="615"/>
      <c r="GTC304" s="615"/>
      <c r="GTD304" s="615"/>
      <c r="GTE304" s="615"/>
      <c r="GTF304" s="615"/>
      <c r="GTG304" s="615"/>
      <c r="GTH304" s="615"/>
      <c r="GTI304" s="615"/>
      <c r="GTJ304" s="615"/>
      <c r="GTK304" s="615"/>
      <c r="GTL304" s="615"/>
      <c r="GTM304" s="615"/>
      <c r="GTN304" s="615"/>
      <c r="GTO304" s="615"/>
      <c r="GTP304" s="615"/>
      <c r="GTQ304" s="615"/>
      <c r="GTR304" s="615"/>
      <c r="GTS304" s="615"/>
      <c r="GTT304" s="615"/>
      <c r="GTU304" s="615"/>
      <c r="GTV304" s="615"/>
      <c r="GTW304" s="615"/>
      <c r="GTX304" s="615"/>
      <c r="GTY304" s="615"/>
      <c r="GTZ304" s="615"/>
      <c r="GUA304" s="615"/>
      <c r="GUB304" s="615"/>
      <c r="GUC304" s="615"/>
      <c r="GUD304" s="615"/>
      <c r="GUE304" s="615"/>
      <c r="GUF304" s="615"/>
      <c r="GUG304" s="615"/>
      <c r="GUH304" s="615"/>
      <c r="GUI304" s="615"/>
      <c r="GUJ304" s="615"/>
      <c r="GUK304" s="615"/>
      <c r="GUL304" s="615"/>
      <c r="GUM304" s="615"/>
      <c r="GUN304" s="615"/>
      <c r="GUO304" s="615"/>
      <c r="GUP304" s="615"/>
      <c r="GUQ304" s="615"/>
      <c r="GUR304" s="615"/>
      <c r="GUS304" s="615"/>
      <c r="GUT304" s="615"/>
      <c r="GUU304" s="615"/>
      <c r="GUV304" s="615"/>
      <c r="GUW304" s="615"/>
      <c r="GUX304" s="615"/>
      <c r="GUY304" s="615"/>
      <c r="GUZ304" s="615"/>
      <c r="GVA304" s="615"/>
      <c r="GVB304" s="615"/>
      <c r="GVC304" s="615"/>
      <c r="GVD304" s="615"/>
      <c r="GVE304" s="615"/>
      <c r="GVF304" s="615"/>
      <c r="GVG304" s="615"/>
      <c r="GVH304" s="615"/>
      <c r="GVI304" s="615"/>
      <c r="GVJ304" s="615"/>
      <c r="GVK304" s="615"/>
      <c r="GVL304" s="615"/>
      <c r="GVM304" s="615"/>
      <c r="GVN304" s="615"/>
      <c r="GVO304" s="615"/>
      <c r="GVP304" s="615"/>
      <c r="GVQ304" s="615"/>
      <c r="GVR304" s="615"/>
      <c r="GVS304" s="615"/>
      <c r="GVT304" s="615"/>
      <c r="GVU304" s="615"/>
      <c r="GVV304" s="615"/>
      <c r="GVW304" s="615"/>
      <c r="GVX304" s="615"/>
      <c r="GVY304" s="615"/>
      <c r="GVZ304" s="615"/>
      <c r="GWA304" s="615"/>
      <c r="GWB304" s="615"/>
      <c r="GWC304" s="615"/>
      <c r="GWD304" s="615"/>
      <c r="GWE304" s="615"/>
      <c r="GWF304" s="615"/>
      <c r="GWG304" s="615"/>
      <c r="GWH304" s="615"/>
      <c r="GWI304" s="615"/>
      <c r="GWJ304" s="615"/>
      <c r="GWK304" s="615"/>
      <c r="GWL304" s="615"/>
      <c r="GWM304" s="615"/>
      <c r="GWN304" s="615"/>
      <c r="GWO304" s="615"/>
      <c r="GWP304" s="615"/>
      <c r="GWQ304" s="615"/>
      <c r="GWR304" s="615"/>
      <c r="GWS304" s="615"/>
      <c r="GWT304" s="615"/>
      <c r="GWU304" s="615"/>
      <c r="GWV304" s="615"/>
      <c r="GWW304" s="615"/>
      <c r="GWX304" s="615"/>
      <c r="GWY304" s="615"/>
      <c r="GWZ304" s="615"/>
      <c r="GXA304" s="615"/>
      <c r="GXB304" s="615"/>
      <c r="GXC304" s="615"/>
      <c r="GXD304" s="615"/>
      <c r="GXE304" s="615"/>
      <c r="GXF304" s="615"/>
      <c r="GXG304" s="615"/>
      <c r="GXH304" s="615"/>
      <c r="GXI304" s="615"/>
      <c r="GXJ304" s="615"/>
      <c r="GXK304" s="615"/>
      <c r="GXL304" s="615"/>
      <c r="GXM304" s="615"/>
      <c r="GXN304" s="615"/>
      <c r="GXO304" s="615"/>
      <c r="GXP304" s="615"/>
      <c r="GXQ304" s="615"/>
      <c r="GXR304" s="615"/>
      <c r="GXS304" s="615"/>
      <c r="GXT304" s="615"/>
      <c r="GXU304" s="615"/>
      <c r="GXV304" s="615"/>
      <c r="GXW304" s="615"/>
      <c r="GXX304" s="615"/>
      <c r="GXY304" s="615"/>
      <c r="GXZ304" s="615"/>
      <c r="GYA304" s="615"/>
      <c r="GYB304" s="615"/>
      <c r="GYC304" s="615"/>
      <c r="GYD304" s="615"/>
      <c r="GYE304" s="615"/>
      <c r="GYF304" s="615"/>
      <c r="GYG304" s="615"/>
      <c r="GYH304" s="615"/>
      <c r="GYI304" s="615"/>
      <c r="GYJ304" s="615"/>
      <c r="GYK304" s="615"/>
      <c r="GYL304" s="615"/>
      <c r="GYM304" s="615"/>
      <c r="GYN304" s="615"/>
      <c r="GYO304" s="615"/>
      <c r="GYP304" s="615"/>
      <c r="GYQ304" s="615"/>
      <c r="GYR304" s="615"/>
      <c r="GYS304" s="615"/>
      <c r="GYT304" s="615"/>
      <c r="GYU304" s="615"/>
      <c r="GYV304" s="615"/>
      <c r="GYW304" s="615"/>
      <c r="GYX304" s="615"/>
      <c r="GYY304" s="615"/>
      <c r="GYZ304" s="615"/>
      <c r="GZA304" s="615"/>
      <c r="GZB304" s="615"/>
      <c r="GZC304" s="615"/>
      <c r="GZD304" s="615"/>
      <c r="GZE304" s="615"/>
      <c r="GZF304" s="615"/>
      <c r="GZG304" s="615"/>
      <c r="GZH304" s="615"/>
      <c r="GZI304" s="615"/>
      <c r="GZJ304" s="615"/>
      <c r="GZK304" s="615"/>
      <c r="GZL304" s="615"/>
      <c r="GZM304" s="615"/>
      <c r="GZN304" s="615"/>
      <c r="GZO304" s="615"/>
      <c r="GZP304" s="615"/>
      <c r="GZQ304" s="615"/>
      <c r="GZR304" s="615"/>
      <c r="GZS304" s="615"/>
      <c r="GZT304" s="615"/>
      <c r="GZU304" s="615"/>
      <c r="GZV304" s="615"/>
      <c r="GZW304" s="615"/>
      <c r="GZX304" s="615"/>
      <c r="GZY304" s="615"/>
      <c r="GZZ304" s="615"/>
      <c r="HAA304" s="615"/>
      <c r="HAB304" s="615"/>
      <c r="HAC304" s="615"/>
      <c r="HAD304" s="615"/>
      <c r="HAE304" s="615"/>
      <c r="HAF304" s="615"/>
      <c r="HAG304" s="615"/>
      <c r="HAH304" s="615"/>
      <c r="HAI304" s="615"/>
      <c r="HAJ304" s="615"/>
      <c r="HAK304" s="615"/>
      <c r="HAL304" s="615"/>
      <c r="HAM304" s="615"/>
      <c r="HAN304" s="615"/>
      <c r="HAO304" s="615"/>
      <c r="HAP304" s="615"/>
      <c r="HAQ304" s="615"/>
      <c r="HAR304" s="615"/>
      <c r="HAS304" s="615"/>
      <c r="HAT304" s="615"/>
      <c r="HAU304" s="615"/>
      <c r="HAV304" s="615"/>
      <c r="HAW304" s="615"/>
      <c r="HAX304" s="615"/>
      <c r="HAY304" s="615"/>
      <c r="HAZ304" s="615"/>
      <c r="HBA304" s="615"/>
      <c r="HBB304" s="615"/>
      <c r="HBC304" s="615"/>
      <c r="HBD304" s="615"/>
      <c r="HBE304" s="615"/>
      <c r="HBF304" s="615"/>
      <c r="HBG304" s="615"/>
      <c r="HBH304" s="615"/>
      <c r="HBI304" s="615"/>
      <c r="HBJ304" s="615"/>
      <c r="HBK304" s="615"/>
      <c r="HBL304" s="615"/>
      <c r="HBM304" s="615"/>
      <c r="HBN304" s="615"/>
      <c r="HBO304" s="615"/>
      <c r="HBP304" s="615"/>
      <c r="HBQ304" s="615"/>
      <c r="HBR304" s="615"/>
      <c r="HBS304" s="615"/>
      <c r="HBT304" s="615"/>
      <c r="HBU304" s="615"/>
      <c r="HBV304" s="615"/>
      <c r="HBW304" s="615"/>
      <c r="HBX304" s="615"/>
      <c r="HBY304" s="615"/>
      <c r="HBZ304" s="615"/>
      <c r="HCA304" s="615"/>
      <c r="HCB304" s="615"/>
      <c r="HCC304" s="615"/>
      <c r="HCD304" s="615"/>
      <c r="HCE304" s="615"/>
      <c r="HCF304" s="615"/>
      <c r="HCG304" s="615"/>
      <c r="HCH304" s="615"/>
      <c r="HCI304" s="615"/>
      <c r="HCJ304" s="615"/>
      <c r="HCK304" s="615"/>
      <c r="HCL304" s="615"/>
      <c r="HCM304" s="615"/>
      <c r="HCN304" s="615"/>
      <c r="HCO304" s="615"/>
      <c r="HCP304" s="615"/>
      <c r="HCQ304" s="615"/>
      <c r="HCR304" s="615"/>
      <c r="HCS304" s="615"/>
      <c r="HCT304" s="615"/>
      <c r="HCU304" s="615"/>
      <c r="HCV304" s="615"/>
      <c r="HCW304" s="615"/>
      <c r="HCX304" s="615"/>
      <c r="HCY304" s="615"/>
      <c r="HCZ304" s="615"/>
      <c r="HDA304" s="615"/>
      <c r="HDB304" s="615"/>
      <c r="HDC304" s="615"/>
      <c r="HDD304" s="615"/>
      <c r="HDE304" s="615"/>
      <c r="HDF304" s="615"/>
      <c r="HDG304" s="615"/>
      <c r="HDH304" s="615"/>
      <c r="HDI304" s="615"/>
      <c r="HDJ304" s="615"/>
      <c r="HDK304" s="615"/>
      <c r="HDL304" s="615"/>
      <c r="HDM304" s="615"/>
      <c r="HDN304" s="615"/>
      <c r="HDO304" s="615"/>
      <c r="HDP304" s="615"/>
      <c r="HDQ304" s="615"/>
      <c r="HDR304" s="615"/>
      <c r="HDS304" s="615"/>
      <c r="HDT304" s="615"/>
      <c r="HDU304" s="615"/>
      <c r="HDV304" s="615"/>
      <c r="HDW304" s="615"/>
      <c r="HDX304" s="615"/>
      <c r="HDY304" s="615"/>
      <c r="HDZ304" s="615"/>
      <c r="HEA304" s="615"/>
      <c r="HEB304" s="615"/>
      <c r="HEC304" s="615"/>
      <c r="HED304" s="615"/>
      <c r="HEE304" s="615"/>
      <c r="HEF304" s="615"/>
      <c r="HEG304" s="615"/>
      <c r="HEH304" s="615"/>
      <c r="HEI304" s="615"/>
      <c r="HEJ304" s="615"/>
      <c r="HEK304" s="615"/>
      <c r="HEL304" s="615"/>
      <c r="HEM304" s="615"/>
      <c r="HEN304" s="615"/>
      <c r="HEO304" s="615"/>
      <c r="HEP304" s="615"/>
      <c r="HEQ304" s="615"/>
      <c r="HER304" s="615"/>
      <c r="HES304" s="615"/>
      <c r="HET304" s="615"/>
      <c r="HEU304" s="615"/>
      <c r="HEV304" s="615"/>
      <c r="HEW304" s="615"/>
      <c r="HEX304" s="615"/>
      <c r="HEY304" s="615"/>
      <c r="HEZ304" s="615"/>
      <c r="HFA304" s="615"/>
      <c r="HFB304" s="615"/>
      <c r="HFC304" s="615"/>
      <c r="HFD304" s="615"/>
      <c r="HFE304" s="615"/>
      <c r="HFF304" s="615"/>
      <c r="HFG304" s="615"/>
      <c r="HFH304" s="615"/>
      <c r="HFI304" s="615"/>
      <c r="HFJ304" s="615"/>
      <c r="HFK304" s="615"/>
      <c r="HFL304" s="615"/>
      <c r="HFM304" s="615"/>
      <c r="HFN304" s="615"/>
      <c r="HFO304" s="615"/>
      <c r="HFP304" s="615"/>
      <c r="HFQ304" s="615"/>
      <c r="HFR304" s="615"/>
      <c r="HFS304" s="615"/>
      <c r="HFT304" s="615"/>
      <c r="HFU304" s="615"/>
      <c r="HFV304" s="615"/>
      <c r="HFW304" s="615"/>
      <c r="HFX304" s="615"/>
      <c r="HFY304" s="615"/>
      <c r="HFZ304" s="615"/>
      <c r="HGA304" s="615"/>
      <c r="HGB304" s="615"/>
      <c r="HGC304" s="615"/>
      <c r="HGD304" s="615"/>
      <c r="HGE304" s="615"/>
      <c r="HGF304" s="615"/>
      <c r="HGG304" s="615"/>
      <c r="HGH304" s="615"/>
      <c r="HGI304" s="615"/>
      <c r="HGJ304" s="615"/>
      <c r="HGK304" s="615"/>
      <c r="HGL304" s="615"/>
      <c r="HGM304" s="615"/>
      <c r="HGN304" s="615"/>
      <c r="HGO304" s="615"/>
      <c r="HGP304" s="615"/>
      <c r="HGQ304" s="615"/>
      <c r="HGR304" s="615"/>
      <c r="HGS304" s="615"/>
      <c r="HGT304" s="615"/>
      <c r="HGU304" s="615"/>
      <c r="HGV304" s="615"/>
      <c r="HGW304" s="615"/>
      <c r="HGX304" s="615"/>
      <c r="HGY304" s="615"/>
      <c r="HGZ304" s="615"/>
      <c r="HHA304" s="615"/>
      <c r="HHB304" s="615"/>
      <c r="HHC304" s="615"/>
      <c r="HHD304" s="615"/>
      <c r="HHE304" s="615"/>
      <c r="HHF304" s="615"/>
      <c r="HHG304" s="615"/>
      <c r="HHH304" s="615"/>
      <c r="HHI304" s="615"/>
      <c r="HHJ304" s="615"/>
      <c r="HHK304" s="615"/>
      <c r="HHL304" s="615"/>
      <c r="HHM304" s="615"/>
      <c r="HHN304" s="615"/>
      <c r="HHO304" s="615"/>
      <c r="HHP304" s="615"/>
      <c r="HHQ304" s="615"/>
      <c r="HHR304" s="615"/>
      <c r="HHS304" s="615"/>
      <c r="HHT304" s="615"/>
      <c r="HHU304" s="615"/>
      <c r="HHV304" s="615"/>
      <c r="HHW304" s="615"/>
      <c r="HHX304" s="615"/>
      <c r="HHY304" s="615"/>
      <c r="HHZ304" s="615"/>
      <c r="HIA304" s="615"/>
      <c r="HIB304" s="615"/>
      <c r="HIC304" s="615"/>
      <c r="HID304" s="615"/>
      <c r="HIE304" s="615"/>
      <c r="HIF304" s="615"/>
      <c r="HIG304" s="615"/>
      <c r="HIH304" s="615"/>
      <c r="HII304" s="615"/>
      <c r="HIJ304" s="615"/>
      <c r="HIK304" s="615"/>
      <c r="HIL304" s="615"/>
      <c r="HIM304" s="615"/>
      <c r="HIN304" s="615"/>
      <c r="HIO304" s="615"/>
      <c r="HIP304" s="615"/>
      <c r="HIQ304" s="615"/>
      <c r="HIR304" s="615"/>
      <c r="HIS304" s="615"/>
      <c r="HIT304" s="615"/>
      <c r="HIU304" s="615"/>
      <c r="HIV304" s="615"/>
      <c r="HIW304" s="615"/>
      <c r="HIX304" s="615"/>
      <c r="HIY304" s="615"/>
      <c r="HIZ304" s="615"/>
      <c r="HJA304" s="615"/>
      <c r="HJB304" s="615"/>
      <c r="HJC304" s="615"/>
      <c r="HJD304" s="615"/>
      <c r="HJE304" s="615"/>
      <c r="HJF304" s="615"/>
      <c r="HJG304" s="615"/>
      <c r="HJH304" s="615"/>
      <c r="HJI304" s="615"/>
      <c r="HJJ304" s="615"/>
      <c r="HJK304" s="615"/>
      <c r="HJL304" s="615"/>
      <c r="HJM304" s="615"/>
      <c r="HJN304" s="615"/>
      <c r="HJO304" s="615"/>
      <c r="HJP304" s="615"/>
      <c r="HJQ304" s="615"/>
      <c r="HJR304" s="615"/>
      <c r="HJS304" s="615"/>
      <c r="HJT304" s="615"/>
      <c r="HJU304" s="615"/>
      <c r="HJV304" s="615"/>
      <c r="HJW304" s="615"/>
      <c r="HJX304" s="615"/>
      <c r="HJY304" s="615"/>
      <c r="HJZ304" s="615"/>
      <c r="HKA304" s="615"/>
      <c r="HKB304" s="615"/>
      <c r="HKC304" s="615"/>
      <c r="HKD304" s="615"/>
      <c r="HKE304" s="615"/>
      <c r="HKF304" s="615"/>
      <c r="HKG304" s="615"/>
      <c r="HKH304" s="615"/>
      <c r="HKI304" s="615"/>
      <c r="HKJ304" s="615"/>
      <c r="HKK304" s="615"/>
      <c r="HKL304" s="615"/>
      <c r="HKM304" s="615"/>
      <c r="HKN304" s="615"/>
      <c r="HKO304" s="615"/>
      <c r="HKP304" s="615"/>
      <c r="HKQ304" s="615"/>
      <c r="HKR304" s="615"/>
      <c r="HKS304" s="615"/>
      <c r="HKT304" s="615"/>
      <c r="HKU304" s="615"/>
      <c r="HKV304" s="615"/>
      <c r="HKW304" s="615"/>
      <c r="HKX304" s="615"/>
      <c r="HKY304" s="615"/>
      <c r="HKZ304" s="615"/>
      <c r="HLA304" s="615"/>
      <c r="HLB304" s="615"/>
      <c r="HLC304" s="615"/>
      <c r="HLD304" s="615"/>
      <c r="HLE304" s="615"/>
      <c r="HLF304" s="615"/>
      <c r="HLG304" s="615"/>
      <c r="HLH304" s="615"/>
      <c r="HLI304" s="615"/>
      <c r="HLJ304" s="615"/>
      <c r="HLK304" s="615"/>
      <c r="HLL304" s="615"/>
      <c r="HLM304" s="615"/>
      <c r="HLN304" s="615"/>
      <c r="HLO304" s="615"/>
      <c r="HLP304" s="615"/>
      <c r="HLQ304" s="615"/>
      <c r="HLR304" s="615"/>
      <c r="HLS304" s="615"/>
      <c r="HLT304" s="615"/>
      <c r="HLU304" s="615"/>
      <c r="HLV304" s="615"/>
      <c r="HLW304" s="615"/>
      <c r="HLX304" s="615"/>
      <c r="HLY304" s="615"/>
      <c r="HLZ304" s="615"/>
      <c r="HMA304" s="615"/>
      <c r="HMB304" s="615"/>
      <c r="HMC304" s="615"/>
      <c r="HMD304" s="615"/>
      <c r="HME304" s="615"/>
      <c r="HMF304" s="615"/>
      <c r="HMG304" s="615"/>
      <c r="HMH304" s="615"/>
      <c r="HMI304" s="615"/>
      <c r="HMJ304" s="615"/>
      <c r="HMK304" s="615"/>
      <c r="HML304" s="615"/>
      <c r="HMM304" s="615"/>
      <c r="HMN304" s="615"/>
      <c r="HMO304" s="615"/>
      <c r="HMP304" s="615"/>
      <c r="HMQ304" s="615"/>
      <c r="HMR304" s="615"/>
      <c r="HMS304" s="615"/>
      <c r="HMT304" s="615"/>
      <c r="HMU304" s="615"/>
      <c r="HMV304" s="615"/>
      <c r="HMW304" s="615"/>
      <c r="HMX304" s="615"/>
      <c r="HMY304" s="615"/>
      <c r="HMZ304" s="615"/>
      <c r="HNA304" s="615"/>
      <c r="HNB304" s="615"/>
      <c r="HNC304" s="615"/>
      <c r="HND304" s="615"/>
      <c r="HNE304" s="615"/>
      <c r="HNF304" s="615"/>
      <c r="HNG304" s="615"/>
      <c r="HNH304" s="615"/>
      <c r="HNI304" s="615"/>
      <c r="HNJ304" s="615"/>
      <c r="HNK304" s="615"/>
      <c r="HNL304" s="615"/>
      <c r="HNM304" s="615"/>
      <c r="HNN304" s="615"/>
      <c r="HNO304" s="615"/>
      <c r="HNP304" s="615"/>
      <c r="HNQ304" s="615"/>
      <c r="HNR304" s="615"/>
      <c r="HNS304" s="615"/>
      <c r="HNT304" s="615"/>
      <c r="HNU304" s="615"/>
      <c r="HNV304" s="615"/>
      <c r="HNW304" s="615"/>
      <c r="HNX304" s="615"/>
      <c r="HNY304" s="615"/>
      <c r="HNZ304" s="615"/>
      <c r="HOA304" s="615"/>
      <c r="HOB304" s="615"/>
      <c r="HOC304" s="615"/>
      <c r="HOD304" s="615"/>
      <c r="HOE304" s="615"/>
      <c r="HOF304" s="615"/>
      <c r="HOG304" s="615"/>
      <c r="HOH304" s="615"/>
      <c r="HOI304" s="615"/>
      <c r="HOJ304" s="615"/>
      <c r="HOK304" s="615"/>
      <c r="HOL304" s="615"/>
      <c r="HOM304" s="615"/>
      <c r="HON304" s="615"/>
      <c r="HOO304" s="615"/>
      <c r="HOP304" s="615"/>
      <c r="HOQ304" s="615"/>
      <c r="HOR304" s="615"/>
      <c r="HOS304" s="615"/>
      <c r="HOT304" s="615"/>
      <c r="HOU304" s="615"/>
      <c r="HOV304" s="615"/>
      <c r="HOW304" s="615"/>
      <c r="HOX304" s="615"/>
      <c r="HOY304" s="615"/>
      <c r="HOZ304" s="615"/>
      <c r="HPA304" s="615"/>
      <c r="HPB304" s="615"/>
      <c r="HPC304" s="615"/>
      <c r="HPD304" s="615"/>
      <c r="HPE304" s="615"/>
      <c r="HPF304" s="615"/>
      <c r="HPG304" s="615"/>
      <c r="HPH304" s="615"/>
      <c r="HPI304" s="615"/>
      <c r="HPJ304" s="615"/>
      <c r="HPK304" s="615"/>
      <c r="HPL304" s="615"/>
      <c r="HPM304" s="615"/>
      <c r="HPN304" s="615"/>
      <c r="HPO304" s="615"/>
      <c r="HPP304" s="615"/>
      <c r="HPQ304" s="615"/>
      <c r="HPR304" s="615"/>
      <c r="HPS304" s="615"/>
      <c r="HPT304" s="615"/>
      <c r="HPU304" s="615"/>
      <c r="HPV304" s="615"/>
      <c r="HPW304" s="615"/>
      <c r="HPX304" s="615"/>
      <c r="HPY304" s="615"/>
      <c r="HPZ304" s="615"/>
      <c r="HQA304" s="615"/>
      <c r="HQB304" s="615"/>
      <c r="HQC304" s="615"/>
      <c r="HQD304" s="615"/>
      <c r="HQE304" s="615"/>
      <c r="HQF304" s="615"/>
      <c r="HQG304" s="615"/>
      <c r="HQH304" s="615"/>
      <c r="HQI304" s="615"/>
      <c r="HQJ304" s="615"/>
      <c r="HQK304" s="615"/>
      <c r="HQL304" s="615"/>
      <c r="HQM304" s="615"/>
      <c r="HQN304" s="615"/>
      <c r="HQO304" s="615"/>
      <c r="HQP304" s="615"/>
      <c r="HQQ304" s="615"/>
      <c r="HQR304" s="615"/>
      <c r="HQS304" s="615"/>
      <c r="HQT304" s="615"/>
      <c r="HQU304" s="615"/>
      <c r="HQV304" s="615"/>
      <c r="HQW304" s="615"/>
      <c r="HQX304" s="615"/>
      <c r="HQY304" s="615"/>
      <c r="HQZ304" s="615"/>
      <c r="HRA304" s="615"/>
      <c r="HRB304" s="615"/>
      <c r="HRC304" s="615"/>
      <c r="HRD304" s="615"/>
      <c r="HRE304" s="615"/>
      <c r="HRF304" s="615"/>
      <c r="HRG304" s="615"/>
      <c r="HRH304" s="615"/>
      <c r="HRI304" s="615"/>
      <c r="HRJ304" s="615"/>
      <c r="HRK304" s="615"/>
      <c r="HRL304" s="615"/>
      <c r="HRM304" s="615"/>
      <c r="HRN304" s="615"/>
      <c r="HRO304" s="615"/>
      <c r="HRP304" s="615"/>
      <c r="HRQ304" s="615"/>
      <c r="HRR304" s="615"/>
      <c r="HRS304" s="615"/>
      <c r="HRT304" s="615"/>
      <c r="HRU304" s="615"/>
      <c r="HRV304" s="615"/>
      <c r="HRW304" s="615"/>
      <c r="HRX304" s="615"/>
      <c r="HRY304" s="615"/>
      <c r="HRZ304" s="615"/>
      <c r="HSA304" s="615"/>
      <c r="HSB304" s="615"/>
      <c r="HSC304" s="615"/>
      <c r="HSD304" s="615"/>
      <c r="HSE304" s="615"/>
      <c r="HSF304" s="615"/>
      <c r="HSG304" s="615"/>
      <c r="HSH304" s="615"/>
      <c r="HSI304" s="615"/>
      <c r="HSJ304" s="615"/>
      <c r="HSK304" s="615"/>
      <c r="HSL304" s="615"/>
      <c r="HSM304" s="615"/>
      <c r="HSN304" s="615"/>
      <c r="HSO304" s="615"/>
      <c r="HSP304" s="615"/>
      <c r="HSQ304" s="615"/>
      <c r="HSR304" s="615"/>
      <c r="HSS304" s="615"/>
      <c r="HST304" s="615"/>
      <c r="HSU304" s="615"/>
      <c r="HSV304" s="615"/>
      <c r="HSW304" s="615"/>
      <c r="HSX304" s="615"/>
      <c r="HSY304" s="615"/>
      <c r="HSZ304" s="615"/>
      <c r="HTA304" s="615"/>
      <c r="HTB304" s="615"/>
      <c r="HTC304" s="615"/>
      <c r="HTD304" s="615"/>
      <c r="HTE304" s="615"/>
      <c r="HTF304" s="615"/>
      <c r="HTG304" s="615"/>
      <c r="HTH304" s="615"/>
      <c r="HTI304" s="615"/>
      <c r="HTJ304" s="615"/>
      <c r="HTK304" s="615"/>
      <c r="HTL304" s="615"/>
      <c r="HTM304" s="615"/>
      <c r="HTN304" s="615"/>
      <c r="HTO304" s="615"/>
      <c r="HTP304" s="615"/>
      <c r="HTQ304" s="615"/>
      <c r="HTR304" s="615"/>
      <c r="HTS304" s="615"/>
      <c r="HTT304" s="615"/>
      <c r="HTU304" s="615"/>
      <c r="HTV304" s="615"/>
      <c r="HTW304" s="615"/>
      <c r="HTX304" s="615"/>
      <c r="HTY304" s="615"/>
      <c r="HTZ304" s="615"/>
      <c r="HUA304" s="615"/>
      <c r="HUB304" s="615"/>
      <c r="HUC304" s="615"/>
      <c r="HUD304" s="615"/>
      <c r="HUE304" s="615"/>
      <c r="HUF304" s="615"/>
      <c r="HUG304" s="615"/>
      <c r="HUH304" s="615"/>
      <c r="HUI304" s="615"/>
      <c r="HUJ304" s="615"/>
      <c r="HUK304" s="615"/>
      <c r="HUL304" s="615"/>
      <c r="HUM304" s="615"/>
      <c r="HUN304" s="615"/>
      <c r="HUO304" s="615"/>
      <c r="HUP304" s="615"/>
      <c r="HUQ304" s="615"/>
      <c r="HUR304" s="615"/>
      <c r="HUS304" s="615"/>
      <c r="HUT304" s="615"/>
      <c r="HUU304" s="615"/>
      <c r="HUV304" s="615"/>
      <c r="HUW304" s="615"/>
      <c r="HUX304" s="615"/>
      <c r="HUY304" s="615"/>
      <c r="HUZ304" s="615"/>
      <c r="HVA304" s="615"/>
      <c r="HVB304" s="615"/>
      <c r="HVC304" s="615"/>
      <c r="HVD304" s="615"/>
      <c r="HVE304" s="615"/>
      <c r="HVF304" s="615"/>
      <c r="HVG304" s="615"/>
      <c r="HVH304" s="615"/>
      <c r="HVI304" s="615"/>
      <c r="HVJ304" s="615"/>
      <c r="HVK304" s="615"/>
      <c r="HVL304" s="615"/>
      <c r="HVM304" s="615"/>
      <c r="HVN304" s="615"/>
      <c r="HVO304" s="615"/>
      <c r="HVP304" s="615"/>
      <c r="HVQ304" s="615"/>
      <c r="HVR304" s="615"/>
      <c r="HVS304" s="615"/>
      <c r="HVT304" s="615"/>
      <c r="HVU304" s="615"/>
      <c r="HVV304" s="615"/>
      <c r="HVW304" s="615"/>
      <c r="HVX304" s="615"/>
      <c r="HVY304" s="615"/>
      <c r="HVZ304" s="615"/>
      <c r="HWA304" s="615"/>
      <c r="HWB304" s="615"/>
      <c r="HWC304" s="615"/>
      <c r="HWD304" s="615"/>
      <c r="HWE304" s="615"/>
      <c r="HWF304" s="615"/>
      <c r="HWG304" s="615"/>
      <c r="HWH304" s="615"/>
      <c r="HWI304" s="615"/>
      <c r="HWJ304" s="615"/>
      <c r="HWK304" s="615"/>
      <c r="HWL304" s="615"/>
      <c r="HWM304" s="615"/>
      <c r="HWN304" s="615"/>
      <c r="HWO304" s="615"/>
      <c r="HWP304" s="615"/>
      <c r="HWQ304" s="615"/>
      <c r="HWR304" s="615"/>
      <c r="HWS304" s="615"/>
      <c r="HWT304" s="615"/>
      <c r="HWU304" s="615"/>
      <c r="HWV304" s="615"/>
      <c r="HWW304" s="615"/>
      <c r="HWX304" s="615"/>
      <c r="HWY304" s="615"/>
      <c r="HWZ304" s="615"/>
      <c r="HXA304" s="615"/>
      <c r="HXB304" s="615"/>
      <c r="HXC304" s="615"/>
      <c r="HXD304" s="615"/>
      <c r="HXE304" s="615"/>
      <c r="HXF304" s="615"/>
      <c r="HXG304" s="615"/>
      <c r="HXH304" s="615"/>
      <c r="HXI304" s="615"/>
      <c r="HXJ304" s="615"/>
      <c r="HXK304" s="615"/>
      <c r="HXL304" s="615"/>
      <c r="HXM304" s="615"/>
      <c r="HXN304" s="615"/>
      <c r="HXO304" s="615"/>
      <c r="HXP304" s="615"/>
      <c r="HXQ304" s="615"/>
      <c r="HXR304" s="615"/>
      <c r="HXS304" s="615"/>
      <c r="HXT304" s="615"/>
      <c r="HXU304" s="615"/>
      <c r="HXV304" s="615"/>
      <c r="HXW304" s="615"/>
      <c r="HXX304" s="615"/>
      <c r="HXY304" s="615"/>
      <c r="HXZ304" s="615"/>
      <c r="HYA304" s="615"/>
      <c r="HYB304" s="615"/>
      <c r="HYC304" s="615"/>
      <c r="HYD304" s="615"/>
      <c r="HYE304" s="615"/>
      <c r="HYF304" s="615"/>
      <c r="HYG304" s="615"/>
      <c r="HYH304" s="615"/>
      <c r="HYI304" s="615"/>
      <c r="HYJ304" s="615"/>
      <c r="HYK304" s="615"/>
      <c r="HYL304" s="615"/>
      <c r="HYM304" s="615"/>
      <c r="HYN304" s="615"/>
      <c r="HYO304" s="615"/>
      <c r="HYP304" s="615"/>
      <c r="HYQ304" s="615"/>
      <c r="HYR304" s="615"/>
      <c r="HYS304" s="615"/>
      <c r="HYT304" s="615"/>
      <c r="HYU304" s="615"/>
      <c r="HYV304" s="615"/>
      <c r="HYW304" s="615"/>
      <c r="HYX304" s="615"/>
      <c r="HYY304" s="615"/>
      <c r="HYZ304" s="615"/>
      <c r="HZA304" s="615"/>
      <c r="HZB304" s="615"/>
      <c r="HZC304" s="615"/>
      <c r="HZD304" s="615"/>
      <c r="HZE304" s="615"/>
      <c r="HZF304" s="615"/>
      <c r="HZG304" s="615"/>
      <c r="HZH304" s="615"/>
      <c r="HZI304" s="615"/>
      <c r="HZJ304" s="615"/>
      <c r="HZK304" s="615"/>
      <c r="HZL304" s="615"/>
      <c r="HZM304" s="615"/>
      <c r="HZN304" s="615"/>
      <c r="HZO304" s="615"/>
      <c r="HZP304" s="615"/>
      <c r="HZQ304" s="615"/>
      <c r="HZR304" s="615"/>
      <c r="HZS304" s="615"/>
      <c r="HZT304" s="615"/>
      <c r="HZU304" s="615"/>
      <c r="HZV304" s="615"/>
      <c r="HZW304" s="615"/>
      <c r="HZX304" s="615"/>
      <c r="HZY304" s="615"/>
      <c r="HZZ304" s="615"/>
      <c r="IAA304" s="615"/>
      <c r="IAB304" s="615"/>
      <c r="IAC304" s="615"/>
      <c r="IAD304" s="615"/>
      <c r="IAE304" s="615"/>
      <c r="IAF304" s="615"/>
      <c r="IAG304" s="615"/>
      <c r="IAH304" s="615"/>
      <c r="IAI304" s="615"/>
      <c r="IAJ304" s="615"/>
      <c r="IAK304" s="615"/>
      <c r="IAL304" s="615"/>
      <c r="IAM304" s="615"/>
      <c r="IAN304" s="615"/>
      <c r="IAO304" s="615"/>
      <c r="IAP304" s="615"/>
      <c r="IAQ304" s="615"/>
      <c r="IAR304" s="615"/>
      <c r="IAS304" s="615"/>
      <c r="IAT304" s="615"/>
      <c r="IAU304" s="615"/>
      <c r="IAV304" s="615"/>
      <c r="IAW304" s="615"/>
      <c r="IAX304" s="615"/>
      <c r="IAY304" s="615"/>
      <c r="IAZ304" s="615"/>
      <c r="IBA304" s="615"/>
      <c r="IBB304" s="615"/>
      <c r="IBC304" s="615"/>
      <c r="IBD304" s="615"/>
      <c r="IBE304" s="615"/>
      <c r="IBF304" s="615"/>
      <c r="IBG304" s="615"/>
      <c r="IBH304" s="615"/>
      <c r="IBI304" s="615"/>
      <c r="IBJ304" s="615"/>
      <c r="IBK304" s="615"/>
      <c r="IBL304" s="615"/>
      <c r="IBM304" s="615"/>
      <c r="IBN304" s="615"/>
      <c r="IBO304" s="615"/>
      <c r="IBP304" s="615"/>
      <c r="IBQ304" s="615"/>
      <c r="IBR304" s="615"/>
      <c r="IBS304" s="615"/>
      <c r="IBT304" s="615"/>
      <c r="IBU304" s="615"/>
      <c r="IBV304" s="615"/>
      <c r="IBW304" s="615"/>
      <c r="IBX304" s="615"/>
      <c r="IBY304" s="615"/>
      <c r="IBZ304" s="615"/>
      <c r="ICA304" s="615"/>
      <c r="ICB304" s="615"/>
      <c r="ICC304" s="615"/>
      <c r="ICD304" s="615"/>
      <c r="ICE304" s="615"/>
      <c r="ICF304" s="615"/>
      <c r="ICG304" s="615"/>
      <c r="ICH304" s="615"/>
      <c r="ICI304" s="615"/>
      <c r="ICJ304" s="615"/>
      <c r="ICK304" s="615"/>
      <c r="ICL304" s="615"/>
      <c r="ICM304" s="615"/>
      <c r="ICN304" s="615"/>
      <c r="ICO304" s="615"/>
      <c r="ICP304" s="615"/>
      <c r="ICQ304" s="615"/>
      <c r="ICR304" s="615"/>
      <c r="ICS304" s="615"/>
      <c r="ICT304" s="615"/>
      <c r="ICU304" s="615"/>
      <c r="ICV304" s="615"/>
      <c r="ICW304" s="615"/>
      <c r="ICX304" s="615"/>
      <c r="ICY304" s="615"/>
      <c r="ICZ304" s="615"/>
      <c r="IDA304" s="615"/>
      <c r="IDB304" s="615"/>
      <c r="IDC304" s="615"/>
      <c r="IDD304" s="615"/>
      <c r="IDE304" s="615"/>
      <c r="IDF304" s="615"/>
      <c r="IDG304" s="615"/>
      <c r="IDH304" s="615"/>
      <c r="IDI304" s="615"/>
      <c r="IDJ304" s="615"/>
      <c r="IDK304" s="615"/>
      <c r="IDL304" s="615"/>
      <c r="IDM304" s="615"/>
      <c r="IDN304" s="615"/>
      <c r="IDO304" s="615"/>
      <c r="IDP304" s="615"/>
      <c r="IDQ304" s="615"/>
      <c r="IDR304" s="615"/>
      <c r="IDS304" s="615"/>
      <c r="IDT304" s="615"/>
      <c r="IDU304" s="615"/>
      <c r="IDV304" s="615"/>
      <c r="IDW304" s="615"/>
      <c r="IDX304" s="615"/>
      <c r="IDY304" s="615"/>
      <c r="IDZ304" s="615"/>
      <c r="IEA304" s="615"/>
      <c r="IEB304" s="615"/>
      <c r="IEC304" s="615"/>
      <c r="IED304" s="615"/>
      <c r="IEE304" s="615"/>
      <c r="IEF304" s="615"/>
      <c r="IEG304" s="615"/>
      <c r="IEH304" s="615"/>
      <c r="IEI304" s="615"/>
      <c r="IEJ304" s="615"/>
      <c r="IEK304" s="615"/>
      <c r="IEL304" s="615"/>
      <c r="IEM304" s="615"/>
      <c r="IEN304" s="615"/>
      <c r="IEO304" s="615"/>
      <c r="IEP304" s="615"/>
      <c r="IEQ304" s="615"/>
      <c r="IER304" s="615"/>
      <c r="IES304" s="615"/>
      <c r="IET304" s="615"/>
      <c r="IEU304" s="615"/>
      <c r="IEV304" s="615"/>
      <c r="IEW304" s="615"/>
      <c r="IEX304" s="615"/>
      <c r="IEY304" s="615"/>
      <c r="IEZ304" s="615"/>
      <c r="IFA304" s="615"/>
      <c r="IFB304" s="615"/>
      <c r="IFC304" s="615"/>
      <c r="IFD304" s="615"/>
      <c r="IFE304" s="615"/>
      <c r="IFF304" s="615"/>
      <c r="IFG304" s="615"/>
      <c r="IFH304" s="615"/>
      <c r="IFI304" s="615"/>
      <c r="IFJ304" s="615"/>
      <c r="IFK304" s="615"/>
      <c r="IFL304" s="615"/>
      <c r="IFM304" s="615"/>
      <c r="IFN304" s="615"/>
      <c r="IFO304" s="615"/>
      <c r="IFP304" s="615"/>
      <c r="IFQ304" s="615"/>
      <c r="IFR304" s="615"/>
      <c r="IFS304" s="615"/>
      <c r="IFT304" s="615"/>
      <c r="IFU304" s="615"/>
      <c r="IFV304" s="615"/>
      <c r="IFW304" s="615"/>
      <c r="IFX304" s="615"/>
      <c r="IFY304" s="615"/>
      <c r="IFZ304" s="615"/>
      <c r="IGA304" s="615"/>
      <c r="IGB304" s="615"/>
      <c r="IGC304" s="615"/>
      <c r="IGD304" s="615"/>
      <c r="IGE304" s="615"/>
      <c r="IGF304" s="615"/>
      <c r="IGG304" s="615"/>
      <c r="IGH304" s="615"/>
      <c r="IGI304" s="615"/>
      <c r="IGJ304" s="615"/>
      <c r="IGK304" s="615"/>
      <c r="IGL304" s="615"/>
      <c r="IGM304" s="615"/>
      <c r="IGN304" s="615"/>
      <c r="IGO304" s="615"/>
      <c r="IGP304" s="615"/>
      <c r="IGQ304" s="615"/>
      <c r="IGR304" s="615"/>
      <c r="IGS304" s="615"/>
      <c r="IGT304" s="615"/>
      <c r="IGU304" s="615"/>
      <c r="IGV304" s="615"/>
      <c r="IGW304" s="615"/>
      <c r="IGX304" s="615"/>
      <c r="IGY304" s="615"/>
      <c r="IGZ304" s="615"/>
      <c r="IHA304" s="615"/>
      <c r="IHB304" s="615"/>
      <c r="IHC304" s="615"/>
      <c r="IHD304" s="615"/>
      <c r="IHE304" s="615"/>
      <c r="IHF304" s="615"/>
      <c r="IHG304" s="615"/>
      <c r="IHH304" s="615"/>
      <c r="IHI304" s="615"/>
      <c r="IHJ304" s="615"/>
      <c r="IHK304" s="615"/>
      <c r="IHL304" s="615"/>
      <c r="IHM304" s="615"/>
      <c r="IHN304" s="615"/>
      <c r="IHO304" s="615"/>
      <c r="IHP304" s="615"/>
      <c r="IHQ304" s="615"/>
      <c r="IHR304" s="615"/>
      <c r="IHS304" s="615"/>
      <c r="IHT304" s="615"/>
      <c r="IHU304" s="615"/>
      <c r="IHV304" s="615"/>
      <c r="IHW304" s="615"/>
      <c r="IHX304" s="615"/>
      <c r="IHY304" s="615"/>
      <c r="IHZ304" s="615"/>
      <c r="IIA304" s="615"/>
      <c r="IIB304" s="615"/>
      <c r="IIC304" s="615"/>
      <c r="IID304" s="615"/>
      <c r="IIE304" s="615"/>
      <c r="IIF304" s="615"/>
      <c r="IIG304" s="615"/>
      <c r="IIH304" s="615"/>
      <c r="III304" s="615"/>
      <c r="IIJ304" s="615"/>
      <c r="IIK304" s="615"/>
      <c r="IIL304" s="615"/>
      <c r="IIM304" s="615"/>
      <c r="IIN304" s="615"/>
      <c r="IIO304" s="615"/>
      <c r="IIP304" s="615"/>
      <c r="IIQ304" s="615"/>
      <c r="IIR304" s="615"/>
      <c r="IIS304" s="615"/>
      <c r="IIT304" s="615"/>
      <c r="IIU304" s="615"/>
      <c r="IIV304" s="615"/>
      <c r="IIW304" s="615"/>
      <c r="IIX304" s="615"/>
      <c r="IIY304" s="615"/>
      <c r="IIZ304" s="615"/>
      <c r="IJA304" s="615"/>
      <c r="IJB304" s="615"/>
      <c r="IJC304" s="615"/>
      <c r="IJD304" s="615"/>
      <c r="IJE304" s="615"/>
      <c r="IJF304" s="615"/>
      <c r="IJG304" s="615"/>
      <c r="IJH304" s="615"/>
      <c r="IJI304" s="615"/>
      <c r="IJJ304" s="615"/>
      <c r="IJK304" s="615"/>
      <c r="IJL304" s="615"/>
      <c r="IJM304" s="615"/>
      <c r="IJN304" s="615"/>
      <c r="IJO304" s="615"/>
      <c r="IJP304" s="615"/>
      <c r="IJQ304" s="615"/>
      <c r="IJR304" s="615"/>
      <c r="IJS304" s="615"/>
      <c r="IJT304" s="615"/>
      <c r="IJU304" s="615"/>
      <c r="IJV304" s="615"/>
      <c r="IJW304" s="615"/>
      <c r="IJX304" s="615"/>
      <c r="IJY304" s="615"/>
      <c r="IJZ304" s="615"/>
      <c r="IKA304" s="615"/>
      <c r="IKB304" s="615"/>
      <c r="IKC304" s="615"/>
      <c r="IKD304" s="615"/>
      <c r="IKE304" s="615"/>
      <c r="IKF304" s="615"/>
      <c r="IKG304" s="615"/>
      <c r="IKH304" s="615"/>
      <c r="IKI304" s="615"/>
      <c r="IKJ304" s="615"/>
      <c r="IKK304" s="615"/>
      <c r="IKL304" s="615"/>
      <c r="IKM304" s="615"/>
      <c r="IKN304" s="615"/>
      <c r="IKO304" s="615"/>
      <c r="IKP304" s="615"/>
      <c r="IKQ304" s="615"/>
      <c r="IKR304" s="615"/>
      <c r="IKS304" s="615"/>
      <c r="IKT304" s="615"/>
      <c r="IKU304" s="615"/>
      <c r="IKV304" s="615"/>
      <c r="IKW304" s="615"/>
      <c r="IKX304" s="615"/>
      <c r="IKY304" s="615"/>
      <c r="IKZ304" s="615"/>
      <c r="ILA304" s="615"/>
      <c r="ILB304" s="615"/>
      <c r="ILC304" s="615"/>
      <c r="ILD304" s="615"/>
      <c r="ILE304" s="615"/>
      <c r="ILF304" s="615"/>
      <c r="ILG304" s="615"/>
      <c r="ILH304" s="615"/>
      <c r="ILI304" s="615"/>
      <c r="ILJ304" s="615"/>
      <c r="ILK304" s="615"/>
      <c r="ILL304" s="615"/>
      <c r="ILM304" s="615"/>
      <c r="ILN304" s="615"/>
      <c r="ILO304" s="615"/>
      <c r="ILP304" s="615"/>
      <c r="ILQ304" s="615"/>
      <c r="ILR304" s="615"/>
      <c r="ILS304" s="615"/>
      <c r="ILT304" s="615"/>
      <c r="ILU304" s="615"/>
      <c r="ILV304" s="615"/>
      <c r="ILW304" s="615"/>
      <c r="ILX304" s="615"/>
      <c r="ILY304" s="615"/>
      <c r="ILZ304" s="615"/>
      <c r="IMA304" s="615"/>
      <c r="IMB304" s="615"/>
      <c r="IMC304" s="615"/>
      <c r="IMD304" s="615"/>
      <c r="IME304" s="615"/>
      <c r="IMF304" s="615"/>
      <c r="IMG304" s="615"/>
      <c r="IMH304" s="615"/>
      <c r="IMI304" s="615"/>
      <c r="IMJ304" s="615"/>
      <c r="IMK304" s="615"/>
      <c r="IML304" s="615"/>
      <c r="IMM304" s="615"/>
      <c r="IMN304" s="615"/>
      <c r="IMO304" s="615"/>
      <c r="IMP304" s="615"/>
      <c r="IMQ304" s="615"/>
      <c r="IMR304" s="615"/>
      <c r="IMS304" s="615"/>
      <c r="IMT304" s="615"/>
      <c r="IMU304" s="615"/>
      <c r="IMV304" s="615"/>
      <c r="IMW304" s="615"/>
      <c r="IMX304" s="615"/>
      <c r="IMY304" s="615"/>
      <c r="IMZ304" s="615"/>
      <c r="INA304" s="615"/>
      <c r="INB304" s="615"/>
      <c r="INC304" s="615"/>
      <c r="IND304" s="615"/>
      <c r="INE304" s="615"/>
      <c r="INF304" s="615"/>
      <c r="ING304" s="615"/>
      <c r="INH304" s="615"/>
      <c r="INI304" s="615"/>
      <c r="INJ304" s="615"/>
      <c r="INK304" s="615"/>
      <c r="INL304" s="615"/>
      <c r="INM304" s="615"/>
      <c r="INN304" s="615"/>
      <c r="INO304" s="615"/>
      <c r="INP304" s="615"/>
      <c r="INQ304" s="615"/>
      <c r="INR304" s="615"/>
      <c r="INS304" s="615"/>
      <c r="INT304" s="615"/>
      <c r="INU304" s="615"/>
      <c r="INV304" s="615"/>
      <c r="INW304" s="615"/>
      <c r="INX304" s="615"/>
      <c r="INY304" s="615"/>
      <c r="INZ304" s="615"/>
      <c r="IOA304" s="615"/>
      <c r="IOB304" s="615"/>
      <c r="IOC304" s="615"/>
      <c r="IOD304" s="615"/>
      <c r="IOE304" s="615"/>
      <c r="IOF304" s="615"/>
      <c r="IOG304" s="615"/>
      <c r="IOH304" s="615"/>
      <c r="IOI304" s="615"/>
      <c r="IOJ304" s="615"/>
      <c r="IOK304" s="615"/>
      <c r="IOL304" s="615"/>
      <c r="IOM304" s="615"/>
      <c r="ION304" s="615"/>
      <c r="IOO304" s="615"/>
      <c r="IOP304" s="615"/>
      <c r="IOQ304" s="615"/>
      <c r="IOR304" s="615"/>
      <c r="IOS304" s="615"/>
      <c r="IOT304" s="615"/>
      <c r="IOU304" s="615"/>
      <c r="IOV304" s="615"/>
      <c r="IOW304" s="615"/>
      <c r="IOX304" s="615"/>
      <c r="IOY304" s="615"/>
      <c r="IOZ304" s="615"/>
      <c r="IPA304" s="615"/>
      <c r="IPB304" s="615"/>
      <c r="IPC304" s="615"/>
      <c r="IPD304" s="615"/>
      <c r="IPE304" s="615"/>
      <c r="IPF304" s="615"/>
      <c r="IPG304" s="615"/>
      <c r="IPH304" s="615"/>
      <c r="IPI304" s="615"/>
      <c r="IPJ304" s="615"/>
      <c r="IPK304" s="615"/>
      <c r="IPL304" s="615"/>
      <c r="IPM304" s="615"/>
      <c r="IPN304" s="615"/>
      <c r="IPO304" s="615"/>
      <c r="IPP304" s="615"/>
      <c r="IPQ304" s="615"/>
      <c r="IPR304" s="615"/>
      <c r="IPS304" s="615"/>
      <c r="IPT304" s="615"/>
      <c r="IPU304" s="615"/>
      <c r="IPV304" s="615"/>
      <c r="IPW304" s="615"/>
      <c r="IPX304" s="615"/>
      <c r="IPY304" s="615"/>
      <c r="IPZ304" s="615"/>
      <c r="IQA304" s="615"/>
      <c r="IQB304" s="615"/>
      <c r="IQC304" s="615"/>
      <c r="IQD304" s="615"/>
      <c r="IQE304" s="615"/>
      <c r="IQF304" s="615"/>
      <c r="IQG304" s="615"/>
      <c r="IQH304" s="615"/>
      <c r="IQI304" s="615"/>
      <c r="IQJ304" s="615"/>
      <c r="IQK304" s="615"/>
      <c r="IQL304" s="615"/>
      <c r="IQM304" s="615"/>
      <c r="IQN304" s="615"/>
      <c r="IQO304" s="615"/>
      <c r="IQP304" s="615"/>
      <c r="IQQ304" s="615"/>
      <c r="IQR304" s="615"/>
      <c r="IQS304" s="615"/>
      <c r="IQT304" s="615"/>
      <c r="IQU304" s="615"/>
      <c r="IQV304" s="615"/>
      <c r="IQW304" s="615"/>
      <c r="IQX304" s="615"/>
      <c r="IQY304" s="615"/>
      <c r="IQZ304" s="615"/>
      <c r="IRA304" s="615"/>
      <c r="IRB304" s="615"/>
      <c r="IRC304" s="615"/>
      <c r="IRD304" s="615"/>
      <c r="IRE304" s="615"/>
      <c r="IRF304" s="615"/>
      <c r="IRG304" s="615"/>
      <c r="IRH304" s="615"/>
      <c r="IRI304" s="615"/>
      <c r="IRJ304" s="615"/>
      <c r="IRK304" s="615"/>
      <c r="IRL304" s="615"/>
      <c r="IRM304" s="615"/>
      <c r="IRN304" s="615"/>
      <c r="IRO304" s="615"/>
      <c r="IRP304" s="615"/>
      <c r="IRQ304" s="615"/>
      <c r="IRR304" s="615"/>
      <c r="IRS304" s="615"/>
      <c r="IRT304" s="615"/>
      <c r="IRU304" s="615"/>
      <c r="IRV304" s="615"/>
      <c r="IRW304" s="615"/>
      <c r="IRX304" s="615"/>
      <c r="IRY304" s="615"/>
      <c r="IRZ304" s="615"/>
      <c r="ISA304" s="615"/>
      <c r="ISB304" s="615"/>
      <c r="ISC304" s="615"/>
      <c r="ISD304" s="615"/>
      <c r="ISE304" s="615"/>
      <c r="ISF304" s="615"/>
      <c r="ISG304" s="615"/>
      <c r="ISH304" s="615"/>
      <c r="ISI304" s="615"/>
      <c r="ISJ304" s="615"/>
      <c r="ISK304" s="615"/>
      <c r="ISL304" s="615"/>
      <c r="ISM304" s="615"/>
      <c r="ISN304" s="615"/>
      <c r="ISO304" s="615"/>
      <c r="ISP304" s="615"/>
      <c r="ISQ304" s="615"/>
      <c r="ISR304" s="615"/>
      <c r="ISS304" s="615"/>
      <c r="IST304" s="615"/>
      <c r="ISU304" s="615"/>
      <c r="ISV304" s="615"/>
      <c r="ISW304" s="615"/>
      <c r="ISX304" s="615"/>
      <c r="ISY304" s="615"/>
      <c r="ISZ304" s="615"/>
      <c r="ITA304" s="615"/>
      <c r="ITB304" s="615"/>
      <c r="ITC304" s="615"/>
      <c r="ITD304" s="615"/>
      <c r="ITE304" s="615"/>
      <c r="ITF304" s="615"/>
      <c r="ITG304" s="615"/>
      <c r="ITH304" s="615"/>
      <c r="ITI304" s="615"/>
      <c r="ITJ304" s="615"/>
      <c r="ITK304" s="615"/>
      <c r="ITL304" s="615"/>
      <c r="ITM304" s="615"/>
      <c r="ITN304" s="615"/>
      <c r="ITO304" s="615"/>
      <c r="ITP304" s="615"/>
      <c r="ITQ304" s="615"/>
      <c r="ITR304" s="615"/>
      <c r="ITS304" s="615"/>
      <c r="ITT304" s="615"/>
      <c r="ITU304" s="615"/>
      <c r="ITV304" s="615"/>
      <c r="ITW304" s="615"/>
      <c r="ITX304" s="615"/>
      <c r="ITY304" s="615"/>
      <c r="ITZ304" s="615"/>
      <c r="IUA304" s="615"/>
      <c r="IUB304" s="615"/>
      <c r="IUC304" s="615"/>
      <c r="IUD304" s="615"/>
      <c r="IUE304" s="615"/>
      <c r="IUF304" s="615"/>
      <c r="IUG304" s="615"/>
      <c r="IUH304" s="615"/>
      <c r="IUI304" s="615"/>
      <c r="IUJ304" s="615"/>
      <c r="IUK304" s="615"/>
      <c r="IUL304" s="615"/>
      <c r="IUM304" s="615"/>
      <c r="IUN304" s="615"/>
      <c r="IUO304" s="615"/>
      <c r="IUP304" s="615"/>
      <c r="IUQ304" s="615"/>
      <c r="IUR304" s="615"/>
      <c r="IUS304" s="615"/>
      <c r="IUT304" s="615"/>
      <c r="IUU304" s="615"/>
      <c r="IUV304" s="615"/>
      <c r="IUW304" s="615"/>
      <c r="IUX304" s="615"/>
      <c r="IUY304" s="615"/>
      <c r="IUZ304" s="615"/>
      <c r="IVA304" s="615"/>
      <c r="IVB304" s="615"/>
      <c r="IVC304" s="615"/>
      <c r="IVD304" s="615"/>
      <c r="IVE304" s="615"/>
      <c r="IVF304" s="615"/>
      <c r="IVG304" s="615"/>
      <c r="IVH304" s="615"/>
      <c r="IVI304" s="615"/>
      <c r="IVJ304" s="615"/>
      <c r="IVK304" s="615"/>
      <c r="IVL304" s="615"/>
      <c r="IVM304" s="615"/>
      <c r="IVN304" s="615"/>
      <c r="IVO304" s="615"/>
      <c r="IVP304" s="615"/>
      <c r="IVQ304" s="615"/>
      <c r="IVR304" s="615"/>
      <c r="IVS304" s="615"/>
      <c r="IVT304" s="615"/>
      <c r="IVU304" s="615"/>
      <c r="IVV304" s="615"/>
      <c r="IVW304" s="615"/>
      <c r="IVX304" s="615"/>
      <c r="IVY304" s="615"/>
      <c r="IVZ304" s="615"/>
      <c r="IWA304" s="615"/>
      <c r="IWB304" s="615"/>
      <c r="IWC304" s="615"/>
      <c r="IWD304" s="615"/>
      <c r="IWE304" s="615"/>
      <c r="IWF304" s="615"/>
      <c r="IWG304" s="615"/>
      <c r="IWH304" s="615"/>
      <c r="IWI304" s="615"/>
      <c r="IWJ304" s="615"/>
      <c r="IWK304" s="615"/>
      <c r="IWL304" s="615"/>
      <c r="IWM304" s="615"/>
      <c r="IWN304" s="615"/>
      <c r="IWO304" s="615"/>
      <c r="IWP304" s="615"/>
      <c r="IWQ304" s="615"/>
      <c r="IWR304" s="615"/>
      <c r="IWS304" s="615"/>
      <c r="IWT304" s="615"/>
      <c r="IWU304" s="615"/>
      <c r="IWV304" s="615"/>
      <c r="IWW304" s="615"/>
      <c r="IWX304" s="615"/>
      <c r="IWY304" s="615"/>
      <c r="IWZ304" s="615"/>
      <c r="IXA304" s="615"/>
      <c r="IXB304" s="615"/>
      <c r="IXC304" s="615"/>
      <c r="IXD304" s="615"/>
      <c r="IXE304" s="615"/>
      <c r="IXF304" s="615"/>
      <c r="IXG304" s="615"/>
      <c r="IXH304" s="615"/>
      <c r="IXI304" s="615"/>
      <c r="IXJ304" s="615"/>
      <c r="IXK304" s="615"/>
      <c r="IXL304" s="615"/>
      <c r="IXM304" s="615"/>
      <c r="IXN304" s="615"/>
      <c r="IXO304" s="615"/>
      <c r="IXP304" s="615"/>
      <c r="IXQ304" s="615"/>
      <c r="IXR304" s="615"/>
      <c r="IXS304" s="615"/>
      <c r="IXT304" s="615"/>
      <c r="IXU304" s="615"/>
      <c r="IXV304" s="615"/>
      <c r="IXW304" s="615"/>
      <c r="IXX304" s="615"/>
      <c r="IXY304" s="615"/>
      <c r="IXZ304" s="615"/>
      <c r="IYA304" s="615"/>
      <c r="IYB304" s="615"/>
      <c r="IYC304" s="615"/>
      <c r="IYD304" s="615"/>
      <c r="IYE304" s="615"/>
      <c r="IYF304" s="615"/>
      <c r="IYG304" s="615"/>
      <c r="IYH304" s="615"/>
      <c r="IYI304" s="615"/>
      <c r="IYJ304" s="615"/>
      <c r="IYK304" s="615"/>
      <c r="IYL304" s="615"/>
      <c r="IYM304" s="615"/>
      <c r="IYN304" s="615"/>
      <c r="IYO304" s="615"/>
      <c r="IYP304" s="615"/>
      <c r="IYQ304" s="615"/>
      <c r="IYR304" s="615"/>
      <c r="IYS304" s="615"/>
      <c r="IYT304" s="615"/>
      <c r="IYU304" s="615"/>
      <c r="IYV304" s="615"/>
      <c r="IYW304" s="615"/>
      <c r="IYX304" s="615"/>
      <c r="IYY304" s="615"/>
      <c r="IYZ304" s="615"/>
      <c r="IZA304" s="615"/>
      <c r="IZB304" s="615"/>
      <c r="IZC304" s="615"/>
      <c r="IZD304" s="615"/>
      <c r="IZE304" s="615"/>
      <c r="IZF304" s="615"/>
      <c r="IZG304" s="615"/>
      <c r="IZH304" s="615"/>
      <c r="IZI304" s="615"/>
      <c r="IZJ304" s="615"/>
      <c r="IZK304" s="615"/>
      <c r="IZL304" s="615"/>
      <c r="IZM304" s="615"/>
      <c r="IZN304" s="615"/>
      <c r="IZO304" s="615"/>
      <c r="IZP304" s="615"/>
      <c r="IZQ304" s="615"/>
      <c r="IZR304" s="615"/>
      <c r="IZS304" s="615"/>
      <c r="IZT304" s="615"/>
      <c r="IZU304" s="615"/>
      <c r="IZV304" s="615"/>
      <c r="IZW304" s="615"/>
      <c r="IZX304" s="615"/>
      <c r="IZY304" s="615"/>
      <c r="IZZ304" s="615"/>
      <c r="JAA304" s="615"/>
      <c r="JAB304" s="615"/>
      <c r="JAC304" s="615"/>
      <c r="JAD304" s="615"/>
      <c r="JAE304" s="615"/>
      <c r="JAF304" s="615"/>
      <c r="JAG304" s="615"/>
      <c r="JAH304" s="615"/>
      <c r="JAI304" s="615"/>
      <c r="JAJ304" s="615"/>
      <c r="JAK304" s="615"/>
      <c r="JAL304" s="615"/>
      <c r="JAM304" s="615"/>
      <c r="JAN304" s="615"/>
      <c r="JAO304" s="615"/>
      <c r="JAP304" s="615"/>
      <c r="JAQ304" s="615"/>
      <c r="JAR304" s="615"/>
      <c r="JAS304" s="615"/>
      <c r="JAT304" s="615"/>
      <c r="JAU304" s="615"/>
      <c r="JAV304" s="615"/>
      <c r="JAW304" s="615"/>
      <c r="JAX304" s="615"/>
      <c r="JAY304" s="615"/>
      <c r="JAZ304" s="615"/>
      <c r="JBA304" s="615"/>
      <c r="JBB304" s="615"/>
      <c r="JBC304" s="615"/>
      <c r="JBD304" s="615"/>
      <c r="JBE304" s="615"/>
      <c r="JBF304" s="615"/>
      <c r="JBG304" s="615"/>
      <c r="JBH304" s="615"/>
      <c r="JBI304" s="615"/>
      <c r="JBJ304" s="615"/>
      <c r="JBK304" s="615"/>
      <c r="JBL304" s="615"/>
      <c r="JBM304" s="615"/>
      <c r="JBN304" s="615"/>
      <c r="JBO304" s="615"/>
      <c r="JBP304" s="615"/>
      <c r="JBQ304" s="615"/>
      <c r="JBR304" s="615"/>
      <c r="JBS304" s="615"/>
      <c r="JBT304" s="615"/>
      <c r="JBU304" s="615"/>
      <c r="JBV304" s="615"/>
      <c r="JBW304" s="615"/>
      <c r="JBX304" s="615"/>
      <c r="JBY304" s="615"/>
      <c r="JBZ304" s="615"/>
      <c r="JCA304" s="615"/>
      <c r="JCB304" s="615"/>
      <c r="JCC304" s="615"/>
      <c r="JCD304" s="615"/>
      <c r="JCE304" s="615"/>
      <c r="JCF304" s="615"/>
      <c r="JCG304" s="615"/>
      <c r="JCH304" s="615"/>
      <c r="JCI304" s="615"/>
      <c r="JCJ304" s="615"/>
      <c r="JCK304" s="615"/>
      <c r="JCL304" s="615"/>
      <c r="JCM304" s="615"/>
      <c r="JCN304" s="615"/>
      <c r="JCO304" s="615"/>
      <c r="JCP304" s="615"/>
      <c r="JCQ304" s="615"/>
      <c r="JCR304" s="615"/>
      <c r="JCS304" s="615"/>
      <c r="JCT304" s="615"/>
      <c r="JCU304" s="615"/>
      <c r="JCV304" s="615"/>
      <c r="JCW304" s="615"/>
      <c r="JCX304" s="615"/>
      <c r="JCY304" s="615"/>
      <c r="JCZ304" s="615"/>
      <c r="JDA304" s="615"/>
      <c r="JDB304" s="615"/>
      <c r="JDC304" s="615"/>
      <c r="JDD304" s="615"/>
      <c r="JDE304" s="615"/>
      <c r="JDF304" s="615"/>
      <c r="JDG304" s="615"/>
      <c r="JDH304" s="615"/>
      <c r="JDI304" s="615"/>
      <c r="JDJ304" s="615"/>
      <c r="JDK304" s="615"/>
      <c r="JDL304" s="615"/>
      <c r="JDM304" s="615"/>
      <c r="JDN304" s="615"/>
      <c r="JDO304" s="615"/>
      <c r="JDP304" s="615"/>
      <c r="JDQ304" s="615"/>
      <c r="JDR304" s="615"/>
      <c r="JDS304" s="615"/>
      <c r="JDT304" s="615"/>
      <c r="JDU304" s="615"/>
      <c r="JDV304" s="615"/>
      <c r="JDW304" s="615"/>
      <c r="JDX304" s="615"/>
      <c r="JDY304" s="615"/>
      <c r="JDZ304" s="615"/>
      <c r="JEA304" s="615"/>
      <c r="JEB304" s="615"/>
      <c r="JEC304" s="615"/>
      <c r="JED304" s="615"/>
      <c r="JEE304" s="615"/>
      <c r="JEF304" s="615"/>
      <c r="JEG304" s="615"/>
      <c r="JEH304" s="615"/>
      <c r="JEI304" s="615"/>
      <c r="JEJ304" s="615"/>
      <c r="JEK304" s="615"/>
      <c r="JEL304" s="615"/>
      <c r="JEM304" s="615"/>
      <c r="JEN304" s="615"/>
      <c r="JEO304" s="615"/>
      <c r="JEP304" s="615"/>
      <c r="JEQ304" s="615"/>
      <c r="JER304" s="615"/>
      <c r="JES304" s="615"/>
      <c r="JET304" s="615"/>
      <c r="JEU304" s="615"/>
      <c r="JEV304" s="615"/>
      <c r="JEW304" s="615"/>
      <c r="JEX304" s="615"/>
      <c r="JEY304" s="615"/>
      <c r="JEZ304" s="615"/>
      <c r="JFA304" s="615"/>
      <c r="JFB304" s="615"/>
      <c r="JFC304" s="615"/>
      <c r="JFD304" s="615"/>
      <c r="JFE304" s="615"/>
      <c r="JFF304" s="615"/>
      <c r="JFG304" s="615"/>
      <c r="JFH304" s="615"/>
      <c r="JFI304" s="615"/>
      <c r="JFJ304" s="615"/>
      <c r="JFK304" s="615"/>
      <c r="JFL304" s="615"/>
      <c r="JFM304" s="615"/>
      <c r="JFN304" s="615"/>
      <c r="JFO304" s="615"/>
      <c r="JFP304" s="615"/>
      <c r="JFQ304" s="615"/>
      <c r="JFR304" s="615"/>
      <c r="JFS304" s="615"/>
      <c r="JFT304" s="615"/>
      <c r="JFU304" s="615"/>
      <c r="JFV304" s="615"/>
      <c r="JFW304" s="615"/>
      <c r="JFX304" s="615"/>
      <c r="JFY304" s="615"/>
      <c r="JFZ304" s="615"/>
      <c r="JGA304" s="615"/>
      <c r="JGB304" s="615"/>
      <c r="JGC304" s="615"/>
      <c r="JGD304" s="615"/>
      <c r="JGE304" s="615"/>
      <c r="JGF304" s="615"/>
      <c r="JGG304" s="615"/>
      <c r="JGH304" s="615"/>
      <c r="JGI304" s="615"/>
      <c r="JGJ304" s="615"/>
      <c r="JGK304" s="615"/>
      <c r="JGL304" s="615"/>
      <c r="JGM304" s="615"/>
      <c r="JGN304" s="615"/>
      <c r="JGO304" s="615"/>
      <c r="JGP304" s="615"/>
      <c r="JGQ304" s="615"/>
      <c r="JGR304" s="615"/>
      <c r="JGS304" s="615"/>
      <c r="JGT304" s="615"/>
      <c r="JGU304" s="615"/>
      <c r="JGV304" s="615"/>
      <c r="JGW304" s="615"/>
      <c r="JGX304" s="615"/>
      <c r="JGY304" s="615"/>
      <c r="JGZ304" s="615"/>
      <c r="JHA304" s="615"/>
      <c r="JHB304" s="615"/>
      <c r="JHC304" s="615"/>
      <c r="JHD304" s="615"/>
      <c r="JHE304" s="615"/>
      <c r="JHF304" s="615"/>
      <c r="JHG304" s="615"/>
      <c r="JHH304" s="615"/>
      <c r="JHI304" s="615"/>
      <c r="JHJ304" s="615"/>
      <c r="JHK304" s="615"/>
      <c r="JHL304" s="615"/>
      <c r="JHM304" s="615"/>
      <c r="JHN304" s="615"/>
      <c r="JHO304" s="615"/>
      <c r="JHP304" s="615"/>
      <c r="JHQ304" s="615"/>
      <c r="JHR304" s="615"/>
      <c r="JHS304" s="615"/>
      <c r="JHT304" s="615"/>
      <c r="JHU304" s="615"/>
      <c r="JHV304" s="615"/>
      <c r="JHW304" s="615"/>
      <c r="JHX304" s="615"/>
      <c r="JHY304" s="615"/>
      <c r="JHZ304" s="615"/>
      <c r="JIA304" s="615"/>
      <c r="JIB304" s="615"/>
      <c r="JIC304" s="615"/>
      <c r="JID304" s="615"/>
      <c r="JIE304" s="615"/>
      <c r="JIF304" s="615"/>
      <c r="JIG304" s="615"/>
      <c r="JIH304" s="615"/>
      <c r="JII304" s="615"/>
      <c r="JIJ304" s="615"/>
      <c r="JIK304" s="615"/>
      <c r="JIL304" s="615"/>
      <c r="JIM304" s="615"/>
      <c r="JIN304" s="615"/>
      <c r="JIO304" s="615"/>
      <c r="JIP304" s="615"/>
      <c r="JIQ304" s="615"/>
      <c r="JIR304" s="615"/>
      <c r="JIS304" s="615"/>
      <c r="JIT304" s="615"/>
      <c r="JIU304" s="615"/>
      <c r="JIV304" s="615"/>
      <c r="JIW304" s="615"/>
      <c r="JIX304" s="615"/>
      <c r="JIY304" s="615"/>
      <c r="JIZ304" s="615"/>
      <c r="JJA304" s="615"/>
      <c r="JJB304" s="615"/>
      <c r="JJC304" s="615"/>
      <c r="JJD304" s="615"/>
      <c r="JJE304" s="615"/>
      <c r="JJF304" s="615"/>
      <c r="JJG304" s="615"/>
      <c r="JJH304" s="615"/>
      <c r="JJI304" s="615"/>
      <c r="JJJ304" s="615"/>
      <c r="JJK304" s="615"/>
      <c r="JJL304" s="615"/>
      <c r="JJM304" s="615"/>
      <c r="JJN304" s="615"/>
      <c r="JJO304" s="615"/>
      <c r="JJP304" s="615"/>
      <c r="JJQ304" s="615"/>
      <c r="JJR304" s="615"/>
      <c r="JJS304" s="615"/>
      <c r="JJT304" s="615"/>
      <c r="JJU304" s="615"/>
      <c r="JJV304" s="615"/>
      <c r="JJW304" s="615"/>
      <c r="JJX304" s="615"/>
      <c r="JJY304" s="615"/>
      <c r="JJZ304" s="615"/>
      <c r="JKA304" s="615"/>
      <c r="JKB304" s="615"/>
      <c r="JKC304" s="615"/>
      <c r="JKD304" s="615"/>
      <c r="JKE304" s="615"/>
      <c r="JKF304" s="615"/>
      <c r="JKG304" s="615"/>
      <c r="JKH304" s="615"/>
      <c r="JKI304" s="615"/>
      <c r="JKJ304" s="615"/>
      <c r="JKK304" s="615"/>
      <c r="JKL304" s="615"/>
      <c r="JKM304" s="615"/>
      <c r="JKN304" s="615"/>
      <c r="JKO304" s="615"/>
      <c r="JKP304" s="615"/>
      <c r="JKQ304" s="615"/>
      <c r="JKR304" s="615"/>
      <c r="JKS304" s="615"/>
      <c r="JKT304" s="615"/>
      <c r="JKU304" s="615"/>
      <c r="JKV304" s="615"/>
      <c r="JKW304" s="615"/>
      <c r="JKX304" s="615"/>
      <c r="JKY304" s="615"/>
      <c r="JKZ304" s="615"/>
      <c r="JLA304" s="615"/>
      <c r="JLB304" s="615"/>
      <c r="JLC304" s="615"/>
      <c r="JLD304" s="615"/>
      <c r="JLE304" s="615"/>
      <c r="JLF304" s="615"/>
      <c r="JLG304" s="615"/>
      <c r="JLH304" s="615"/>
      <c r="JLI304" s="615"/>
      <c r="JLJ304" s="615"/>
      <c r="JLK304" s="615"/>
      <c r="JLL304" s="615"/>
      <c r="JLM304" s="615"/>
      <c r="JLN304" s="615"/>
      <c r="JLO304" s="615"/>
      <c r="JLP304" s="615"/>
      <c r="JLQ304" s="615"/>
      <c r="JLR304" s="615"/>
      <c r="JLS304" s="615"/>
      <c r="JLT304" s="615"/>
      <c r="JLU304" s="615"/>
      <c r="JLV304" s="615"/>
      <c r="JLW304" s="615"/>
      <c r="JLX304" s="615"/>
      <c r="JLY304" s="615"/>
      <c r="JLZ304" s="615"/>
      <c r="JMA304" s="615"/>
      <c r="JMB304" s="615"/>
      <c r="JMC304" s="615"/>
      <c r="JMD304" s="615"/>
      <c r="JME304" s="615"/>
      <c r="JMF304" s="615"/>
      <c r="JMG304" s="615"/>
      <c r="JMH304" s="615"/>
      <c r="JMI304" s="615"/>
      <c r="JMJ304" s="615"/>
      <c r="JMK304" s="615"/>
      <c r="JML304" s="615"/>
      <c r="JMM304" s="615"/>
      <c r="JMN304" s="615"/>
      <c r="JMO304" s="615"/>
      <c r="JMP304" s="615"/>
      <c r="JMQ304" s="615"/>
      <c r="JMR304" s="615"/>
      <c r="JMS304" s="615"/>
      <c r="JMT304" s="615"/>
      <c r="JMU304" s="615"/>
      <c r="JMV304" s="615"/>
      <c r="JMW304" s="615"/>
      <c r="JMX304" s="615"/>
      <c r="JMY304" s="615"/>
      <c r="JMZ304" s="615"/>
      <c r="JNA304" s="615"/>
      <c r="JNB304" s="615"/>
      <c r="JNC304" s="615"/>
      <c r="JND304" s="615"/>
      <c r="JNE304" s="615"/>
      <c r="JNF304" s="615"/>
      <c r="JNG304" s="615"/>
      <c r="JNH304" s="615"/>
      <c r="JNI304" s="615"/>
      <c r="JNJ304" s="615"/>
      <c r="JNK304" s="615"/>
      <c r="JNL304" s="615"/>
      <c r="JNM304" s="615"/>
      <c r="JNN304" s="615"/>
      <c r="JNO304" s="615"/>
      <c r="JNP304" s="615"/>
      <c r="JNQ304" s="615"/>
      <c r="JNR304" s="615"/>
      <c r="JNS304" s="615"/>
      <c r="JNT304" s="615"/>
      <c r="JNU304" s="615"/>
      <c r="JNV304" s="615"/>
      <c r="JNW304" s="615"/>
      <c r="JNX304" s="615"/>
      <c r="JNY304" s="615"/>
      <c r="JNZ304" s="615"/>
      <c r="JOA304" s="615"/>
      <c r="JOB304" s="615"/>
      <c r="JOC304" s="615"/>
      <c r="JOD304" s="615"/>
      <c r="JOE304" s="615"/>
      <c r="JOF304" s="615"/>
      <c r="JOG304" s="615"/>
      <c r="JOH304" s="615"/>
      <c r="JOI304" s="615"/>
      <c r="JOJ304" s="615"/>
      <c r="JOK304" s="615"/>
      <c r="JOL304" s="615"/>
      <c r="JOM304" s="615"/>
      <c r="JON304" s="615"/>
      <c r="JOO304" s="615"/>
      <c r="JOP304" s="615"/>
      <c r="JOQ304" s="615"/>
      <c r="JOR304" s="615"/>
      <c r="JOS304" s="615"/>
      <c r="JOT304" s="615"/>
      <c r="JOU304" s="615"/>
      <c r="JOV304" s="615"/>
      <c r="JOW304" s="615"/>
      <c r="JOX304" s="615"/>
      <c r="JOY304" s="615"/>
      <c r="JOZ304" s="615"/>
      <c r="JPA304" s="615"/>
      <c r="JPB304" s="615"/>
      <c r="JPC304" s="615"/>
      <c r="JPD304" s="615"/>
      <c r="JPE304" s="615"/>
      <c r="JPF304" s="615"/>
      <c r="JPG304" s="615"/>
      <c r="JPH304" s="615"/>
      <c r="JPI304" s="615"/>
      <c r="JPJ304" s="615"/>
      <c r="JPK304" s="615"/>
      <c r="JPL304" s="615"/>
      <c r="JPM304" s="615"/>
      <c r="JPN304" s="615"/>
      <c r="JPO304" s="615"/>
      <c r="JPP304" s="615"/>
      <c r="JPQ304" s="615"/>
      <c r="JPR304" s="615"/>
      <c r="JPS304" s="615"/>
      <c r="JPT304" s="615"/>
      <c r="JPU304" s="615"/>
      <c r="JPV304" s="615"/>
      <c r="JPW304" s="615"/>
      <c r="JPX304" s="615"/>
      <c r="JPY304" s="615"/>
      <c r="JPZ304" s="615"/>
      <c r="JQA304" s="615"/>
      <c r="JQB304" s="615"/>
      <c r="JQC304" s="615"/>
      <c r="JQD304" s="615"/>
      <c r="JQE304" s="615"/>
      <c r="JQF304" s="615"/>
      <c r="JQG304" s="615"/>
      <c r="JQH304" s="615"/>
      <c r="JQI304" s="615"/>
      <c r="JQJ304" s="615"/>
      <c r="JQK304" s="615"/>
      <c r="JQL304" s="615"/>
      <c r="JQM304" s="615"/>
      <c r="JQN304" s="615"/>
      <c r="JQO304" s="615"/>
      <c r="JQP304" s="615"/>
      <c r="JQQ304" s="615"/>
      <c r="JQR304" s="615"/>
      <c r="JQS304" s="615"/>
      <c r="JQT304" s="615"/>
      <c r="JQU304" s="615"/>
      <c r="JQV304" s="615"/>
      <c r="JQW304" s="615"/>
      <c r="JQX304" s="615"/>
      <c r="JQY304" s="615"/>
      <c r="JQZ304" s="615"/>
      <c r="JRA304" s="615"/>
      <c r="JRB304" s="615"/>
      <c r="JRC304" s="615"/>
      <c r="JRD304" s="615"/>
      <c r="JRE304" s="615"/>
      <c r="JRF304" s="615"/>
      <c r="JRG304" s="615"/>
      <c r="JRH304" s="615"/>
      <c r="JRI304" s="615"/>
      <c r="JRJ304" s="615"/>
      <c r="JRK304" s="615"/>
      <c r="JRL304" s="615"/>
      <c r="JRM304" s="615"/>
      <c r="JRN304" s="615"/>
      <c r="JRO304" s="615"/>
      <c r="JRP304" s="615"/>
      <c r="JRQ304" s="615"/>
      <c r="JRR304" s="615"/>
      <c r="JRS304" s="615"/>
      <c r="JRT304" s="615"/>
      <c r="JRU304" s="615"/>
      <c r="JRV304" s="615"/>
      <c r="JRW304" s="615"/>
      <c r="JRX304" s="615"/>
      <c r="JRY304" s="615"/>
      <c r="JRZ304" s="615"/>
      <c r="JSA304" s="615"/>
      <c r="JSB304" s="615"/>
      <c r="JSC304" s="615"/>
      <c r="JSD304" s="615"/>
      <c r="JSE304" s="615"/>
      <c r="JSF304" s="615"/>
      <c r="JSG304" s="615"/>
      <c r="JSH304" s="615"/>
      <c r="JSI304" s="615"/>
      <c r="JSJ304" s="615"/>
      <c r="JSK304" s="615"/>
      <c r="JSL304" s="615"/>
      <c r="JSM304" s="615"/>
      <c r="JSN304" s="615"/>
      <c r="JSO304" s="615"/>
      <c r="JSP304" s="615"/>
      <c r="JSQ304" s="615"/>
      <c r="JSR304" s="615"/>
      <c r="JSS304" s="615"/>
      <c r="JST304" s="615"/>
      <c r="JSU304" s="615"/>
      <c r="JSV304" s="615"/>
      <c r="JSW304" s="615"/>
      <c r="JSX304" s="615"/>
      <c r="JSY304" s="615"/>
      <c r="JSZ304" s="615"/>
      <c r="JTA304" s="615"/>
      <c r="JTB304" s="615"/>
      <c r="JTC304" s="615"/>
      <c r="JTD304" s="615"/>
      <c r="JTE304" s="615"/>
      <c r="JTF304" s="615"/>
      <c r="JTG304" s="615"/>
      <c r="JTH304" s="615"/>
      <c r="JTI304" s="615"/>
      <c r="JTJ304" s="615"/>
      <c r="JTK304" s="615"/>
      <c r="JTL304" s="615"/>
      <c r="JTM304" s="615"/>
      <c r="JTN304" s="615"/>
      <c r="JTO304" s="615"/>
      <c r="JTP304" s="615"/>
      <c r="JTQ304" s="615"/>
      <c r="JTR304" s="615"/>
      <c r="JTS304" s="615"/>
      <c r="JTT304" s="615"/>
      <c r="JTU304" s="615"/>
      <c r="JTV304" s="615"/>
      <c r="JTW304" s="615"/>
      <c r="JTX304" s="615"/>
      <c r="JTY304" s="615"/>
      <c r="JTZ304" s="615"/>
      <c r="JUA304" s="615"/>
      <c r="JUB304" s="615"/>
      <c r="JUC304" s="615"/>
      <c r="JUD304" s="615"/>
      <c r="JUE304" s="615"/>
      <c r="JUF304" s="615"/>
      <c r="JUG304" s="615"/>
      <c r="JUH304" s="615"/>
      <c r="JUI304" s="615"/>
      <c r="JUJ304" s="615"/>
      <c r="JUK304" s="615"/>
      <c r="JUL304" s="615"/>
      <c r="JUM304" s="615"/>
      <c r="JUN304" s="615"/>
      <c r="JUO304" s="615"/>
      <c r="JUP304" s="615"/>
      <c r="JUQ304" s="615"/>
      <c r="JUR304" s="615"/>
      <c r="JUS304" s="615"/>
      <c r="JUT304" s="615"/>
      <c r="JUU304" s="615"/>
      <c r="JUV304" s="615"/>
      <c r="JUW304" s="615"/>
      <c r="JUX304" s="615"/>
      <c r="JUY304" s="615"/>
      <c r="JUZ304" s="615"/>
      <c r="JVA304" s="615"/>
      <c r="JVB304" s="615"/>
      <c r="JVC304" s="615"/>
      <c r="JVD304" s="615"/>
      <c r="JVE304" s="615"/>
      <c r="JVF304" s="615"/>
      <c r="JVG304" s="615"/>
      <c r="JVH304" s="615"/>
      <c r="JVI304" s="615"/>
      <c r="JVJ304" s="615"/>
      <c r="JVK304" s="615"/>
      <c r="JVL304" s="615"/>
      <c r="JVM304" s="615"/>
      <c r="JVN304" s="615"/>
      <c r="JVO304" s="615"/>
      <c r="JVP304" s="615"/>
      <c r="JVQ304" s="615"/>
      <c r="JVR304" s="615"/>
      <c r="JVS304" s="615"/>
      <c r="JVT304" s="615"/>
      <c r="JVU304" s="615"/>
      <c r="JVV304" s="615"/>
      <c r="JVW304" s="615"/>
      <c r="JVX304" s="615"/>
      <c r="JVY304" s="615"/>
      <c r="JVZ304" s="615"/>
      <c r="JWA304" s="615"/>
      <c r="JWB304" s="615"/>
      <c r="JWC304" s="615"/>
      <c r="JWD304" s="615"/>
      <c r="JWE304" s="615"/>
      <c r="JWF304" s="615"/>
      <c r="JWG304" s="615"/>
      <c r="JWH304" s="615"/>
      <c r="JWI304" s="615"/>
      <c r="JWJ304" s="615"/>
      <c r="JWK304" s="615"/>
      <c r="JWL304" s="615"/>
      <c r="JWM304" s="615"/>
      <c r="JWN304" s="615"/>
      <c r="JWO304" s="615"/>
      <c r="JWP304" s="615"/>
      <c r="JWQ304" s="615"/>
      <c r="JWR304" s="615"/>
      <c r="JWS304" s="615"/>
      <c r="JWT304" s="615"/>
      <c r="JWU304" s="615"/>
      <c r="JWV304" s="615"/>
      <c r="JWW304" s="615"/>
      <c r="JWX304" s="615"/>
      <c r="JWY304" s="615"/>
      <c r="JWZ304" s="615"/>
      <c r="JXA304" s="615"/>
      <c r="JXB304" s="615"/>
      <c r="JXC304" s="615"/>
      <c r="JXD304" s="615"/>
      <c r="JXE304" s="615"/>
      <c r="JXF304" s="615"/>
      <c r="JXG304" s="615"/>
      <c r="JXH304" s="615"/>
      <c r="JXI304" s="615"/>
      <c r="JXJ304" s="615"/>
      <c r="JXK304" s="615"/>
      <c r="JXL304" s="615"/>
      <c r="JXM304" s="615"/>
      <c r="JXN304" s="615"/>
      <c r="JXO304" s="615"/>
      <c r="JXP304" s="615"/>
      <c r="JXQ304" s="615"/>
      <c r="JXR304" s="615"/>
      <c r="JXS304" s="615"/>
      <c r="JXT304" s="615"/>
      <c r="JXU304" s="615"/>
      <c r="JXV304" s="615"/>
      <c r="JXW304" s="615"/>
      <c r="JXX304" s="615"/>
      <c r="JXY304" s="615"/>
      <c r="JXZ304" s="615"/>
      <c r="JYA304" s="615"/>
      <c r="JYB304" s="615"/>
      <c r="JYC304" s="615"/>
      <c r="JYD304" s="615"/>
      <c r="JYE304" s="615"/>
      <c r="JYF304" s="615"/>
      <c r="JYG304" s="615"/>
      <c r="JYH304" s="615"/>
      <c r="JYI304" s="615"/>
      <c r="JYJ304" s="615"/>
      <c r="JYK304" s="615"/>
      <c r="JYL304" s="615"/>
      <c r="JYM304" s="615"/>
      <c r="JYN304" s="615"/>
      <c r="JYO304" s="615"/>
      <c r="JYP304" s="615"/>
      <c r="JYQ304" s="615"/>
      <c r="JYR304" s="615"/>
      <c r="JYS304" s="615"/>
      <c r="JYT304" s="615"/>
      <c r="JYU304" s="615"/>
      <c r="JYV304" s="615"/>
      <c r="JYW304" s="615"/>
      <c r="JYX304" s="615"/>
      <c r="JYY304" s="615"/>
      <c r="JYZ304" s="615"/>
      <c r="JZA304" s="615"/>
      <c r="JZB304" s="615"/>
      <c r="JZC304" s="615"/>
      <c r="JZD304" s="615"/>
      <c r="JZE304" s="615"/>
      <c r="JZF304" s="615"/>
      <c r="JZG304" s="615"/>
      <c r="JZH304" s="615"/>
      <c r="JZI304" s="615"/>
      <c r="JZJ304" s="615"/>
      <c r="JZK304" s="615"/>
      <c r="JZL304" s="615"/>
      <c r="JZM304" s="615"/>
      <c r="JZN304" s="615"/>
      <c r="JZO304" s="615"/>
      <c r="JZP304" s="615"/>
      <c r="JZQ304" s="615"/>
      <c r="JZR304" s="615"/>
      <c r="JZS304" s="615"/>
      <c r="JZT304" s="615"/>
      <c r="JZU304" s="615"/>
      <c r="JZV304" s="615"/>
      <c r="JZW304" s="615"/>
      <c r="JZX304" s="615"/>
      <c r="JZY304" s="615"/>
      <c r="JZZ304" s="615"/>
      <c r="KAA304" s="615"/>
      <c r="KAB304" s="615"/>
      <c r="KAC304" s="615"/>
      <c r="KAD304" s="615"/>
      <c r="KAE304" s="615"/>
      <c r="KAF304" s="615"/>
      <c r="KAG304" s="615"/>
      <c r="KAH304" s="615"/>
      <c r="KAI304" s="615"/>
      <c r="KAJ304" s="615"/>
      <c r="KAK304" s="615"/>
      <c r="KAL304" s="615"/>
      <c r="KAM304" s="615"/>
      <c r="KAN304" s="615"/>
      <c r="KAO304" s="615"/>
      <c r="KAP304" s="615"/>
      <c r="KAQ304" s="615"/>
      <c r="KAR304" s="615"/>
      <c r="KAS304" s="615"/>
      <c r="KAT304" s="615"/>
      <c r="KAU304" s="615"/>
      <c r="KAV304" s="615"/>
      <c r="KAW304" s="615"/>
      <c r="KAX304" s="615"/>
      <c r="KAY304" s="615"/>
      <c r="KAZ304" s="615"/>
      <c r="KBA304" s="615"/>
      <c r="KBB304" s="615"/>
      <c r="KBC304" s="615"/>
      <c r="KBD304" s="615"/>
      <c r="KBE304" s="615"/>
      <c r="KBF304" s="615"/>
      <c r="KBG304" s="615"/>
      <c r="KBH304" s="615"/>
      <c r="KBI304" s="615"/>
      <c r="KBJ304" s="615"/>
      <c r="KBK304" s="615"/>
      <c r="KBL304" s="615"/>
      <c r="KBM304" s="615"/>
      <c r="KBN304" s="615"/>
      <c r="KBO304" s="615"/>
      <c r="KBP304" s="615"/>
      <c r="KBQ304" s="615"/>
      <c r="KBR304" s="615"/>
      <c r="KBS304" s="615"/>
      <c r="KBT304" s="615"/>
      <c r="KBU304" s="615"/>
      <c r="KBV304" s="615"/>
      <c r="KBW304" s="615"/>
      <c r="KBX304" s="615"/>
      <c r="KBY304" s="615"/>
      <c r="KBZ304" s="615"/>
      <c r="KCA304" s="615"/>
      <c r="KCB304" s="615"/>
      <c r="KCC304" s="615"/>
      <c r="KCD304" s="615"/>
      <c r="KCE304" s="615"/>
      <c r="KCF304" s="615"/>
      <c r="KCG304" s="615"/>
      <c r="KCH304" s="615"/>
      <c r="KCI304" s="615"/>
      <c r="KCJ304" s="615"/>
      <c r="KCK304" s="615"/>
      <c r="KCL304" s="615"/>
      <c r="KCM304" s="615"/>
      <c r="KCN304" s="615"/>
      <c r="KCO304" s="615"/>
      <c r="KCP304" s="615"/>
      <c r="KCQ304" s="615"/>
      <c r="KCR304" s="615"/>
      <c r="KCS304" s="615"/>
      <c r="KCT304" s="615"/>
      <c r="KCU304" s="615"/>
      <c r="KCV304" s="615"/>
      <c r="KCW304" s="615"/>
      <c r="KCX304" s="615"/>
      <c r="KCY304" s="615"/>
      <c r="KCZ304" s="615"/>
      <c r="KDA304" s="615"/>
      <c r="KDB304" s="615"/>
      <c r="KDC304" s="615"/>
      <c r="KDD304" s="615"/>
      <c r="KDE304" s="615"/>
      <c r="KDF304" s="615"/>
      <c r="KDG304" s="615"/>
      <c r="KDH304" s="615"/>
      <c r="KDI304" s="615"/>
      <c r="KDJ304" s="615"/>
      <c r="KDK304" s="615"/>
      <c r="KDL304" s="615"/>
      <c r="KDM304" s="615"/>
      <c r="KDN304" s="615"/>
      <c r="KDO304" s="615"/>
      <c r="KDP304" s="615"/>
      <c r="KDQ304" s="615"/>
      <c r="KDR304" s="615"/>
      <c r="KDS304" s="615"/>
      <c r="KDT304" s="615"/>
      <c r="KDU304" s="615"/>
      <c r="KDV304" s="615"/>
      <c r="KDW304" s="615"/>
      <c r="KDX304" s="615"/>
      <c r="KDY304" s="615"/>
      <c r="KDZ304" s="615"/>
      <c r="KEA304" s="615"/>
      <c r="KEB304" s="615"/>
      <c r="KEC304" s="615"/>
      <c r="KED304" s="615"/>
      <c r="KEE304" s="615"/>
      <c r="KEF304" s="615"/>
      <c r="KEG304" s="615"/>
      <c r="KEH304" s="615"/>
      <c r="KEI304" s="615"/>
      <c r="KEJ304" s="615"/>
      <c r="KEK304" s="615"/>
      <c r="KEL304" s="615"/>
      <c r="KEM304" s="615"/>
      <c r="KEN304" s="615"/>
      <c r="KEO304" s="615"/>
      <c r="KEP304" s="615"/>
      <c r="KEQ304" s="615"/>
      <c r="KER304" s="615"/>
      <c r="KES304" s="615"/>
      <c r="KET304" s="615"/>
      <c r="KEU304" s="615"/>
      <c r="KEV304" s="615"/>
      <c r="KEW304" s="615"/>
      <c r="KEX304" s="615"/>
      <c r="KEY304" s="615"/>
      <c r="KEZ304" s="615"/>
      <c r="KFA304" s="615"/>
      <c r="KFB304" s="615"/>
      <c r="KFC304" s="615"/>
      <c r="KFD304" s="615"/>
      <c r="KFE304" s="615"/>
      <c r="KFF304" s="615"/>
      <c r="KFG304" s="615"/>
      <c r="KFH304" s="615"/>
      <c r="KFI304" s="615"/>
      <c r="KFJ304" s="615"/>
      <c r="KFK304" s="615"/>
      <c r="KFL304" s="615"/>
      <c r="KFM304" s="615"/>
      <c r="KFN304" s="615"/>
      <c r="KFO304" s="615"/>
      <c r="KFP304" s="615"/>
      <c r="KFQ304" s="615"/>
      <c r="KFR304" s="615"/>
      <c r="KFS304" s="615"/>
      <c r="KFT304" s="615"/>
      <c r="KFU304" s="615"/>
      <c r="KFV304" s="615"/>
      <c r="KFW304" s="615"/>
      <c r="KFX304" s="615"/>
      <c r="KFY304" s="615"/>
      <c r="KFZ304" s="615"/>
      <c r="KGA304" s="615"/>
      <c r="KGB304" s="615"/>
      <c r="KGC304" s="615"/>
      <c r="KGD304" s="615"/>
      <c r="KGE304" s="615"/>
      <c r="KGF304" s="615"/>
      <c r="KGG304" s="615"/>
      <c r="KGH304" s="615"/>
      <c r="KGI304" s="615"/>
      <c r="KGJ304" s="615"/>
      <c r="KGK304" s="615"/>
      <c r="KGL304" s="615"/>
      <c r="KGM304" s="615"/>
      <c r="KGN304" s="615"/>
      <c r="KGO304" s="615"/>
      <c r="KGP304" s="615"/>
      <c r="KGQ304" s="615"/>
      <c r="KGR304" s="615"/>
      <c r="KGS304" s="615"/>
      <c r="KGT304" s="615"/>
      <c r="KGU304" s="615"/>
      <c r="KGV304" s="615"/>
      <c r="KGW304" s="615"/>
      <c r="KGX304" s="615"/>
      <c r="KGY304" s="615"/>
      <c r="KGZ304" s="615"/>
      <c r="KHA304" s="615"/>
      <c r="KHB304" s="615"/>
      <c r="KHC304" s="615"/>
      <c r="KHD304" s="615"/>
      <c r="KHE304" s="615"/>
      <c r="KHF304" s="615"/>
      <c r="KHG304" s="615"/>
      <c r="KHH304" s="615"/>
      <c r="KHI304" s="615"/>
      <c r="KHJ304" s="615"/>
      <c r="KHK304" s="615"/>
      <c r="KHL304" s="615"/>
      <c r="KHM304" s="615"/>
      <c r="KHN304" s="615"/>
      <c r="KHO304" s="615"/>
      <c r="KHP304" s="615"/>
      <c r="KHQ304" s="615"/>
      <c r="KHR304" s="615"/>
      <c r="KHS304" s="615"/>
      <c r="KHT304" s="615"/>
      <c r="KHU304" s="615"/>
      <c r="KHV304" s="615"/>
      <c r="KHW304" s="615"/>
      <c r="KHX304" s="615"/>
      <c r="KHY304" s="615"/>
      <c r="KHZ304" s="615"/>
      <c r="KIA304" s="615"/>
      <c r="KIB304" s="615"/>
      <c r="KIC304" s="615"/>
      <c r="KID304" s="615"/>
      <c r="KIE304" s="615"/>
      <c r="KIF304" s="615"/>
      <c r="KIG304" s="615"/>
      <c r="KIH304" s="615"/>
      <c r="KII304" s="615"/>
      <c r="KIJ304" s="615"/>
      <c r="KIK304" s="615"/>
      <c r="KIL304" s="615"/>
      <c r="KIM304" s="615"/>
      <c r="KIN304" s="615"/>
      <c r="KIO304" s="615"/>
      <c r="KIP304" s="615"/>
      <c r="KIQ304" s="615"/>
      <c r="KIR304" s="615"/>
      <c r="KIS304" s="615"/>
      <c r="KIT304" s="615"/>
      <c r="KIU304" s="615"/>
      <c r="KIV304" s="615"/>
      <c r="KIW304" s="615"/>
      <c r="KIX304" s="615"/>
      <c r="KIY304" s="615"/>
      <c r="KIZ304" s="615"/>
      <c r="KJA304" s="615"/>
      <c r="KJB304" s="615"/>
      <c r="KJC304" s="615"/>
      <c r="KJD304" s="615"/>
      <c r="KJE304" s="615"/>
      <c r="KJF304" s="615"/>
      <c r="KJG304" s="615"/>
      <c r="KJH304" s="615"/>
      <c r="KJI304" s="615"/>
      <c r="KJJ304" s="615"/>
      <c r="KJK304" s="615"/>
      <c r="KJL304" s="615"/>
      <c r="KJM304" s="615"/>
      <c r="KJN304" s="615"/>
      <c r="KJO304" s="615"/>
      <c r="KJP304" s="615"/>
      <c r="KJQ304" s="615"/>
      <c r="KJR304" s="615"/>
      <c r="KJS304" s="615"/>
      <c r="KJT304" s="615"/>
      <c r="KJU304" s="615"/>
      <c r="KJV304" s="615"/>
      <c r="KJW304" s="615"/>
      <c r="KJX304" s="615"/>
      <c r="KJY304" s="615"/>
      <c r="KJZ304" s="615"/>
      <c r="KKA304" s="615"/>
      <c r="KKB304" s="615"/>
      <c r="KKC304" s="615"/>
      <c r="KKD304" s="615"/>
      <c r="KKE304" s="615"/>
      <c r="KKF304" s="615"/>
      <c r="KKG304" s="615"/>
      <c r="KKH304" s="615"/>
      <c r="KKI304" s="615"/>
      <c r="KKJ304" s="615"/>
      <c r="KKK304" s="615"/>
      <c r="KKL304" s="615"/>
      <c r="KKM304" s="615"/>
      <c r="KKN304" s="615"/>
      <c r="KKO304" s="615"/>
      <c r="KKP304" s="615"/>
      <c r="KKQ304" s="615"/>
      <c r="KKR304" s="615"/>
      <c r="KKS304" s="615"/>
      <c r="KKT304" s="615"/>
      <c r="KKU304" s="615"/>
      <c r="KKV304" s="615"/>
      <c r="KKW304" s="615"/>
      <c r="KKX304" s="615"/>
      <c r="KKY304" s="615"/>
      <c r="KKZ304" s="615"/>
      <c r="KLA304" s="615"/>
      <c r="KLB304" s="615"/>
      <c r="KLC304" s="615"/>
      <c r="KLD304" s="615"/>
      <c r="KLE304" s="615"/>
      <c r="KLF304" s="615"/>
      <c r="KLG304" s="615"/>
      <c r="KLH304" s="615"/>
      <c r="KLI304" s="615"/>
      <c r="KLJ304" s="615"/>
      <c r="KLK304" s="615"/>
      <c r="KLL304" s="615"/>
      <c r="KLM304" s="615"/>
      <c r="KLN304" s="615"/>
      <c r="KLO304" s="615"/>
      <c r="KLP304" s="615"/>
      <c r="KLQ304" s="615"/>
      <c r="KLR304" s="615"/>
      <c r="KLS304" s="615"/>
      <c r="KLT304" s="615"/>
      <c r="KLU304" s="615"/>
      <c r="KLV304" s="615"/>
      <c r="KLW304" s="615"/>
      <c r="KLX304" s="615"/>
      <c r="KLY304" s="615"/>
      <c r="KLZ304" s="615"/>
      <c r="KMA304" s="615"/>
      <c r="KMB304" s="615"/>
      <c r="KMC304" s="615"/>
      <c r="KMD304" s="615"/>
      <c r="KME304" s="615"/>
      <c r="KMF304" s="615"/>
      <c r="KMG304" s="615"/>
      <c r="KMH304" s="615"/>
      <c r="KMI304" s="615"/>
      <c r="KMJ304" s="615"/>
      <c r="KMK304" s="615"/>
      <c r="KML304" s="615"/>
      <c r="KMM304" s="615"/>
      <c r="KMN304" s="615"/>
      <c r="KMO304" s="615"/>
      <c r="KMP304" s="615"/>
      <c r="KMQ304" s="615"/>
      <c r="KMR304" s="615"/>
      <c r="KMS304" s="615"/>
      <c r="KMT304" s="615"/>
      <c r="KMU304" s="615"/>
      <c r="KMV304" s="615"/>
      <c r="KMW304" s="615"/>
      <c r="KMX304" s="615"/>
      <c r="KMY304" s="615"/>
      <c r="KMZ304" s="615"/>
      <c r="KNA304" s="615"/>
      <c r="KNB304" s="615"/>
      <c r="KNC304" s="615"/>
      <c r="KND304" s="615"/>
      <c r="KNE304" s="615"/>
      <c r="KNF304" s="615"/>
      <c r="KNG304" s="615"/>
      <c r="KNH304" s="615"/>
      <c r="KNI304" s="615"/>
      <c r="KNJ304" s="615"/>
      <c r="KNK304" s="615"/>
      <c r="KNL304" s="615"/>
      <c r="KNM304" s="615"/>
      <c r="KNN304" s="615"/>
      <c r="KNO304" s="615"/>
      <c r="KNP304" s="615"/>
      <c r="KNQ304" s="615"/>
      <c r="KNR304" s="615"/>
      <c r="KNS304" s="615"/>
      <c r="KNT304" s="615"/>
      <c r="KNU304" s="615"/>
      <c r="KNV304" s="615"/>
      <c r="KNW304" s="615"/>
      <c r="KNX304" s="615"/>
      <c r="KNY304" s="615"/>
      <c r="KNZ304" s="615"/>
      <c r="KOA304" s="615"/>
      <c r="KOB304" s="615"/>
      <c r="KOC304" s="615"/>
      <c r="KOD304" s="615"/>
      <c r="KOE304" s="615"/>
      <c r="KOF304" s="615"/>
      <c r="KOG304" s="615"/>
      <c r="KOH304" s="615"/>
      <c r="KOI304" s="615"/>
      <c r="KOJ304" s="615"/>
      <c r="KOK304" s="615"/>
      <c r="KOL304" s="615"/>
      <c r="KOM304" s="615"/>
      <c r="KON304" s="615"/>
      <c r="KOO304" s="615"/>
      <c r="KOP304" s="615"/>
      <c r="KOQ304" s="615"/>
      <c r="KOR304" s="615"/>
      <c r="KOS304" s="615"/>
      <c r="KOT304" s="615"/>
      <c r="KOU304" s="615"/>
      <c r="KOV304" s="615"/>
      <c r="KOW304" s="615"/>
      <c r="KOX304" s="615"/>
      <c r="KOY304" s="615"/>
      <c r="KOZ304" s="615"/>
      <c r="KPA304" s="615"/>
      <c r="KPB304" s="615"/>
      <c r="KPC304" s="615"/>
      <c r="KPD304" s="615"/>
      <c r="KPE304" s="615"/>
      <c r="KPF304" s="615"/>
      <c r="KPG304" s="615"/>
      <c r="KPH304" s="615"/>
      <c r="KPI304" s="615"/>
      <c r="KPJ304" s="615"/>
      <c r="KPK304" s="615"/>
      <c r="KPL304" s="615"/>
      <c r="KPM304" s="615"/>
      <c r="KPN304" s="615"/>
      <c r="KPO304" s="615"/>
      <c r="KPP304" s="615"/>
      <c r="KPQ304" s="615"/>
      <c r="KPR304" s="615"/>
      <c r="KPS304" s="615"/>
      <c r="KPT304" s="615"/>
      <c r="KPU304" s="615"/>
      <c r="KPV304" s="615"/>
      <c r="KPW304" s="615"/>
      <c r="KPX304" s="615"/>
      <c r="KPY304" s="615"/>
      <c r="KPZ304" s="615"/>
      <c r="KQA304" s="615"/>
      <c r="KQB304" s="615"/>
      <c r="KQC304" s="615"/>
      <c r="KQD304" s="615"/>
      <c r="KQE304" s="615"/>
      <c r="KQF304" s="615"/>
      <c r="KQG304" s="615"/>
      <c r="KQH304" s="615"/>
      <c r="KQI304" s="615"/>
      <c r="KQJ304" s="615"/>
      <c r="KQK304" s="615"/>
      <c r="KQL304" s="615"/>
      <c r="KQM304" s="615"/>
      <c r="KQN304" s="615"/>
      <c r="KQO304" s="615"/>
      <c r="KQP304" s="615"/>
      <c r="KQQ304" s="615"/>
      <c r="KQR304" s="615"/>
      <c r="KQS304" s="615"/>
      <c r="KQT304" s="615"/>
      <c r="KQU304" s="615"/>
      <c r="KQV304" s="615"/>
      <c r="KQW304" s="615"/>
      <c r="KQX304" s="615"/>
      <c r="KQY304" s="615"/>
      <c r="KQZ304" s="615"/>
      <c r="KRA304" s="615"/>
      <c r="KRB304" s="615"/>
      <c r="KRC304" s="615"/>
      <c r="KRD304" s="615"/>
      <c r="KRE304" s="615"/>
      <c r="KRF304" s="615"/>
      <c r="KRG304" s="615"/>
      <c r="KRH304" s="615"/>
      <c r="KRI304" s="615"/>
      <c r="KRJ304" s="615"/>
      <c r="KRK304" s="615"/>
      <c r="KRL304" s="615"/>
      <c r="KRM304" s="615"/>
      <c r="KRN304" s="615"/>
      <c r="KRO304" s="615"/>
      <c r="KRP304" s="615"/>
      <c r="KRQ304" s="615"/>
      <c r="KRR304" s="615"/>
      <c r="KRS304" s="615"/>
      <c r="KRT304" s="615"/>
      <c r="KRU304" s="615"/>
      <c r="KRV304" s="615"/>
      <c r="KRW304" s="615"/>
      <c r="KRX304" s="615"/>
      <c r="KRY304" s="615"/>
      <c r="KRZ304" s="615"/>
      <c r="KSA304" s="615"/>
      <c r="KSB304" s="615"/>
      <c r="KSC304" s="615"/>
      <c r="KSD304" s="615"/>
      <c r="KSE304" s="615"/>
      <c r="KSF304" s="615"/>
      <c r="KSG304" s="615"/>
      <c r="KSH304" s="615"/>
      <c r="KSI304" s="615"/>
      <c r="KSJ304" s="615"/>
      <c r="KSK304" s="615"/>
      <c r="KSL304" s="615"/>
      <c r="KSM304" s="615"/>
      <c r="KSN304" s="615"/>
      <c r="KSO304" s="615"/>
      <c r="KSP304" s="615"/>
      <c r="KSQ304" s="615"/>
      <c r="KSR304" s="615"/>
      <c r="KSS304" s="615"/>
      <c r="KST304" s="615"/>
      <c r="KSU304" s="615"/>
      <c r="KSV304" s="615"/>
      <c r="KSW304" s="615"/>
      <c r="KSX304" s="615"/>
      <c r="KSY304" s="615"/>
      <c r="KSZ304" s="615"/>
      <c r="KTA304" s="615"/>
      <c r="KTB304" s="615"/>
      <c r="KTC304" s="615"/>
      <c r="KTD304" s="615"/>
      <c r="KTE304" s="615"/>
      <c r="KTF304" s="615"/>
      <c r="KTG304" s="615"/>
      <c r="KTH304" s="615"/>
      <c r="KTI304" s="615"/>
      <c r="KTJ304" s="615"/>
      <c r="KTK304" s="615"/>
      <c r="KTL304" s="615"/>
      <c r="KTM304" s="615"/>
      <c r="KTN304" s="615"/>
      <c r="KTO304" s="615"/>
      <c r="KTP304" s="615"/>
      <c r="KTQ304" s="615"/>
      <c r="KTR304" s="615"/>
      <c r="KTS304" s="615"/>
      <c r="KTT304" s="615"/>
      <c r="KTU304" s="615"/>
      <c r="KTV304" s="615"/>
      <c r="KTW304" s="615"/>
      <c r="KTX304" s="615"/>
      <c r="KTY304" s="615"/>
      <c r="KTZ304" s="615"/>
      <c r="KUA304" s="615"/>
      <c r="KUB304" s="615"/>
      <c r="KUC304" s="615"/>
      <c r="KUD304" s="615"/>
      <c r="KUE304" s="615"/>
      <c r="KUF304" s="615"/>
      <c r="KUG304" s="615"/>
      <c r="KUH304" s="615"/>
      <c r="KUI304" s="615"/>
      <c r="KUJ304" s="615"/>
      <c r="KUK304" s="615"/>
      <c r="KUL304" s="615"/>
      <c r="KUM304" s="615"/>
      <c r="KUN304" s="615"/>
      <c r="KUO304" s="615"/>
      <c r="KUP304" s="615"/>
      <c r="KUQ304" s="615"/>
      <c r="KUR304" s="615"/>
      <c r="KUS304" s="615"/>
      <c r="KUT304" s="615"/>
      <c r="KUU304" s="615"/>
      <c r="KUV304" s="615"/>
      <c r="KUW304" s="615"/>
      <c r="KUX304" s="615"/>
      <c r="KUY304" s="615"/>
      <c r="KUZ304" s="615"/>
      <c r="KVA304" s="615"/>
      <c r="KVB304" s="615"/>
      <c r="KVC304" s="615"/>
      <c r="KVD304" s="615"/>
      <c r="KVE304" s="615"/>
      <c r="KVF304" s="615"/>
      <c r="KVG304" s="615"/>
      <c r="KVH304" s="615"/>
      <c r="KVI304" s="615"/>
      <c r="KVJ304" s="615"/>
      <c r="KVK304" s="615"/>
      <c r="KVL304" s="615"/>
      <c r="KVM304" s="615"/>
      <c r="KVN304" s="615"/>
      <c r="KVO304" s="615"/>
      <c r="KVP304" s="615"/>
      <c r="KVQ304" s="615"/>
      <c r="KVR304" s="615"/>
      <c r="KVS304" s="615"/>
      <c r="KVT304" s="615"/>
      <c r="KVU304" s="615"/>
      <c r="KVV304" s="615"/>
      <c r="KVW304" s="615"/>
      <c r="KVX304" s="615"/>
      <c r="KVY304" s="615"/>
      <c r="KVZ304" s="615"/>
      <c r="KWA304" s="615"/>
      <c r="KWB304" s="615"/>
      <c r="KWC304" s="615"/>
      <c r="KWD304" s="615"/>
      <c r="KWE304" s="615"/>
      <c r="KWF304" s="615"/>
      <c r="KWG304" s="615"/>
      <c r="KWH304" s="615"/>
      <c r="KWI304" s="615"/>
      <c r="KWJ304" s="615"/>
      <c r="KWK304" s="615"/>
      <c r="KWL304" s="615"/>
      <c r="KWM304" s="615"/>
      <c r="KWN304" s="615"/>
      <c r="KWO304" s="615"/>
      <c r="KWP304" s="615"/>
      <c r="KWQ304" s="615"/>
      <c r="KWR304" s="615"/>
      <c r="KWS304" s="615"/>
      <c r="KWT304" s="615"/>
      <c r="KWU304" s="615"/>
      <c r="KWV304" s="615"/>
      <c r="KWW304" s="615"/>
      <c r="KWX304" s="615"/>
      <c r="KWY304" s="615"/>
      <c r="KWZ304" s="615"/>
      <c r="KXA304" s="615"/>
      <c r="KXB304" s="615"/>
      <c r="KXC304" s="615"/>
      <c r="KXD304" s="615"/>
      <c r="KXE304" s="615"/>
      <c r="KXF304" s="615"/>
      <c r="KXG304" s="615"/>
      <c r="KXH304" s="615"/>
      <c r="KXI304" s="615"/>
      <c r="KXJ304" s="615"/>
      <c r="KXK304" s="615"/>
      <c r="KXL304" s="615"/>
      <c r="KXM304" s="615"/>
      <c r="KXN304" s="615"/>
      <c r="KXO304" s="615"/>
      <c r="KXP304" s="615"/>
      <c r="KXQ304" s="615"/>
      <c r="KXR304" s="615"/>
      <c r="KXS304" s="615"/>
      <c r="KXT304" s="615"/>
      <c r="KXU304" s="615"/>
      <c r="KXV304" s="615"/>
      <c r="KXW304" s="615"/>
      <c r="KXX304" s="615"/>
      <c r="KXY304" s="615"/>
      <c r="KXZ304" s="615"/>
      <c r="KYA304" s="615"/>
      <c r="KYB304" s="615"/>
      <c r="KYC304" s="615"/>
      <c r="KYD304" s="615"/>
      <c r="KYE304" s="615"/>
      <c r="KYF304" s="615"/>
      <c r="KYG304" s="615"/>
      <c r="KYH304" s="615"/>
      <c r="KYI304" s="615"/>
      <c r="KYJ304" s="615"/>
      <c r="KYK304" s="615"/>
      <c r="KYL304" s="615"/>
      <c r="KYM304" s="615"/>
      <c r="KYN304" s="615"/>
      <c r="KYO304" s="615"/>
      <c r="KYP304" s="615"/>
      <c r="KYQ304" s="615"/>
      <c r="KYR304" s="615"/>
      <c r="KYS304" s="615"/>
      <c r="KYT304" s="615"/>
      <c r="KYU304" s="615"/>
      <c r="KYV304" s="615"/>
      <c r="KYW304" s="615"/>
      <c r="KYX304" s="615"/>
      <c r="KYY304" s="615"/>
      <c r="KYZ304" s="615"/>
      <c r="KZA304" s="615"/>
      <c r="KZB304" s="615"/>
      <c r="KZC304" s="615"/>
      <c r="KZD304" s="615"/>
      <c r="KZE304" s="615"/>
      <c r="KZF304" s="615"/>
      <c r="KZG304" s="615"/>
      <c r="KZH304" s="615"/>
      <c r="KZI304" s="615"/>
      <c r="KZJ304" s="615"/>
      <c r="KZK304" s="615"/>
      <c r="KZL304" s="615"/>
      <c r="KZM304" s="615"/>
      <c r="KZN304" s="615"/>
      <c r="KZO304" s="615"/>
      <c r="KZP304" s="615"/>
      <c r="KZQ304" s="615"/>
      <c r="KZR304" s="615"/>
      <c r="KZS304" s="615"/>
      <c r="KZT304" s="615"/>
      <c r="KZU304" s="615"/>
      <c r="KZV304" s="615"/>
      <c r="KZW304" s="615"/>
      <c r="KZX304" s="615"/>
      <c r="KZY304" s="615"/>
      <c r="KZZ304" s="615"/>
      <c r="LAA304" s="615"/>
      <c r="LAB304" s="615"/>
      <c r="LAC304" s="615"/>
      <c r="LAD304" s="615"/>
      <c r="LAE304" s="615"/>
      <c r="LAF304" s="615"/>
      <c r="LAG304" s="615"/>
      <c r="LAH304" s="615"/>
      <c r="LAI304" s="615"/>
      <c r="LAJ304" s="615"/>
      <c r="LAK304" s="615"/>
      <c r="LAL304" s="615"/>
      <c r="LAM304" s="615"/>
      <c r="LAN304" s="615"/>
      <c r="LAO304" s="615"/>
      <c r="LAP304" s="615"/>
      <c r="LAQ304" s="615"/>
      <c r="LAR304" s="615"/>
      <c r="LAS304" s="615"/>
      <c r="LAT304" s="615"/>
      <c r="LAU304" s="615"/>
      <c r="LAV304" s="615"/>
      <c r="LAW304" s="615"/>
      <c r="LAX304" s="615"/>
      <c r="LAY304" s="615"/>
      <c r="LAZ304" s="615"/>
      <c r="LBA304" s="615"/>
      <c r="LBB304" s="615"/>
      <c r="LBC304" s="615"/>
      <c r="LBD304" s="615"/>
      <c r="LBE304" s="615"/>
      <c r="LBF304" s="615"/>
      <c r="LBG304" s="615"/>
      <c r="LBH304" s="615"/>
      <c r="LBI304" s="615"/>
      <c r="LBJ304" s="615"/>
      <c r="LBK304" s="615"/>
      <c r="LBL304" s="615"/>
      <c r="LBM304" s="615"/>
      <c r="LBN304" s="615"/>
      <c r="LBO304" s="615"/>
      <c r="LBP304" s="615"/>
      <c r="LBQ304" s="615"/>
      <c r="LBR304" s="615"/>
      <c r="LBS304" s="615"/>
      <c r="LBT304" s="615"/>
      <c r="LBU304" s="615"/>
      <c r="LBV304" s="615"/>
      <c r="LBW304" s="615"/>
      <c r="LBX304" s="615"/>
      <c r="LBY304" s="615"/>
      <c r="LBZ304" s="615"/>
      <c r="LCA304" s="615"/>
      <c r="LCB304" s="615"/>
      <c r="LCC304" s="615"/>
      <c r="LCD304" s="615"/>
      <c r="LCE304" s="615"/>
      <c r="LCF304" s="615"/>
      <c r="LCG304" s="615"/>
      <c r="LCH304" s="615"/>
      <c r="LCI304" s="615"/>
      <c r="LCJ304" s="615"/>
      <c r="LCK304" s="615"/>
      <c r="LCL304" s="615"/>
      <c r="LCM304" s="615"/>
      <c r="LCN304" s="615"/>
      <c r="LCO304" s="615"/>
      <c r="LCP304" s="615"/>
      <c r="LCQ304" s="615"/>
      <c r="LCR304" s="615"/>
      <c r="LCS304" s="615"/>
      <c r="LCT304" s="615"/>
      <c r="LCU304" s="615"/>
      <c r="LCV304" s="615"/>
      <c r="LCW304" s="615"/>
      <c r="LCX304" s="615"/>
      <c r="LCY304" s="615"/>
      <c r="LCZ304" s="615"/>
      <c r="LDA304" s="615"/>
      <c r="LDB304" s="615"/>
      <c r="LDC304" s="615"/>
      <c r="LDD304" s="615"/>
      <c r="LDE304" s="615"/>
      <c r="LDF304" s="615"/>
      <c r="LDG304" s="615"/>
      <c r="LDH304" s="615"/>
      <c r="LDI304" s="615"/>
      <c r="LDJ304" s="615"/>
      <c r="LDK304" s="615"/>
      <c r="LDL304" s="615"/>
      <c r="LDM304" s="615"/>
      <c r="LDN304" s="615"/>
      <c r="LDO304" s="615"/>
      <c r="LDP304" s="615"/>
      <c r="LDQ304" s="615"/>
      <c r="LDR304" s="615"/>
      <c r="LDS304" s="615"/>
      <c r="LDT304" s="615"/>
      <c r="LDU304" s="615"/>
      <c r="LDV304" s="615"/>
      <c r="LDW304" s="615"/>
      <c r="LDX304" s="615"/>
      <c r="LDY304" s="615"/>
      <c r="LDZ304" s="615"/>
      <c r="LEA304" s="615"/>
      <c r="LEB304" s="615"/>
      <c r="LEC304" s="615"/>
      <c r="LED304" s="615"/>
      <c r="LEE304" s="615"/>
      <c r="LEF304" s="615"/>
      <c r="LEG304" s="615"/>
      <c r="LEH304" s="615"/>
      <c r="LEI304" s="615"/>
      <c r="LEJ304" s="615"/>
      <c r="LEK304" s="615"/>
      <c r="LEL304" s="615"/>
      <c r="LEM304" s="615"/>
      <c r="LEN304" s="615"/>
      <c r="LEO304" s="615"/>
      <c r="LEP304" s="615"/>
      <c r="LEQ304" s="615"/>
      <c r="LER304" s="615"/>
      <c r="LES304" s="615"/>
      <c r="LET304" s="615"/>
      <c r="LEU304" s="615"/>
      <c r="LEV304" s="615"/>
      <c r="LEW304" s="615"/>
      <c r="LEX304" s="615"/>
      <c r="LEY304" s="615"/>
      <c r="LEZ304" s="615"/>
      <c r="LFA304" s="615"/>
      <c r="LFB304" s="615"/>
      <c r="LFC304" s="615"/>
      <c r="LFD304" s="615"/>
      <c r="LFE304" s="615"/>
      <c r="LFF304" s="615"/>
      <c r="LFG304" s="615"/>
      <c r="LFH304" s="615"/>
      <c r="LFI304" s="615"/>
      <c r="LFJ304" s="615"/>
      <c r="LFK304" s="615"/>
      <c r="LFL304" s="615"/>
      <c r="LFM304" s="615"/>
      <c r="LFN304" s="615"/>
      <c r="LFO304" s="615"/>
      <c r="LFP304" s="615"/>
      <c r="LFQ304" s="615"/>
      <c r="LFR304" s="615"/>
      <c r="LFS304" s="615"/>
      <c r="LFT304" s="615"/>
      <c r="LFU304" s="615"/>
      <c r="LFV304" s="615"/>
      <c r="LFW304" s="615"/>
      <c r="LFX304" s="615"/>
      <c r="LFY304" s="615"/>
      <c r="LFZ304" s="615"/>
      <c r="LGA304" s="615"/>
      <c r="LGB304" s="615"/>
      <c r="LGC304" s="615"/>
      <c r="LGD304" s="615"/>
      <c r="LGE304" s="615"/>
      <c r="LGF304" s="615"/>
      <c r="LGG304" s="615"/>
      <c r="LGH304" s="615"/>
      <c r="LGI304" s="615"/>
      <c r="LGJ304" s="615"/>
      <c r="LGK304" s="615"/>
      <c r="LGL304" s="615"/>
      <c r="LGM304" s="615"/>
      <c r="LGN304" s="615"/>
      <c r="LGO304" s="615"/>
      <c r="LGP304" s="615"/>
      <c r="LGQ304" s="615"/>
      <c r="LGR304" s="615"/>
      <c r="LGS304" s="615"/>
      <c r="LGT304" s="615"/>
      <c r="LGU304" s="615"/>
      <c r="LGV304" s="615"/>
      <c r="LGW304" s="615"/>
      <c r="LGX304" s="615"/>
      <c r="LGY304" s="615"/>
      <c r="LGZ304" s="615"/>
      <c r="LHA304" s="615"/>
      <c r="LHB304" s="615"/>
      <c r="LHC304" s="615"/>
      <c r="LHD304" s="615"/>
      <c r="LHE304" s="615"/>
      <c r="LHF304" s="615"/>
      <c r="LHG304" s="615"/>
      <c r="LHH304" s="615"/>
      <c r="LHI304" s="615"/>
      <c r="LHJ304" s="615"/>
      <c r="LHK304" s="615"/>
      <c r="LHL304" s="615"/>
      <c r="LHM304" s="615"/>
      <c r="LHN304" s="615"/>
      <c r="LHO304" s="615"/>
      <c r="LHP304" s="615"/>
      <c r="LHQ304" s="615"/>
      <c r="LHR304" s="615"/>
      <c r="LHS304" s="615"/>
      <c r="LHT304" s="615"/>
      <c r="LHU304" s="615"/>
      <c r="LHV304" s="615"/>
      <c r="LHW304" s="615"/>
      <c r="LHX304" s="615"/>
      <c r="LHY304" s="615"/>
      <c r="LHZ304" s="615"/>
      <c r="LIA304" s="615"/>
      <c r="LIB304" s="615"/>
      <c r="LIC304" s="615"/>
      <c r="LID304" s="615"/>
      <c r="LIE304" s="615"/>
      <c r="LIF304" s="615"/>
      <c r="LIG304" s="615"/>
      <c r="LIH304" s="615"/>
      <c r="LII304" s="615"/>
      <c r="LIJ304" s="615"/>
      <c r="LIK304" s="615"/>
      <c r="LIL304" s="615"/>
      <c r="LIM304" s="615"/>
      <c r="LIN304" s="615"/>
      <c r="LIO304" s="615"/>
      <c r="LIP304" s="615"/>
      <c r="LIQ304" s="615"/>
      <c r="LIR304" s="615"/>
      <c r="LIS304" s="615"/>
      <c r="LIT304" s="615"/>
      <c r="LIU304" s="615"/>
      <c r="LIV304" s="615"/>
      <c r="LIW304" s="615"/>
      <c r="LIX304" s="615"/>
      <c r="LIY304" s="615"/>
      <c r="LIZ304" s="615"/>
      <c r="LJA304" s="615"/>
      <c r="LJB304" s="615"/>
      <c r="LJC304" s="615"/>
      <c r="LJD304" s="615"/>
      <c r="LJE304" s="615"/>
      <c r="LJF304" s="615"/>
      <c r="LJG304" s="615"/>
      <c r="LJH304" s="615"/>
      <c r="LJI304" s="615"/>
      <c r="LJJ304" s="615"/>
      <c r="LJK304" s="615"/>
      <c r="LJL304" s="615"/>
      <c r="LJM304" s="615"/>
      <c r="LJN304" s="615"/>
      <c r="LJO304" s="615"/>
      <c r="LJP304" s="615"/>
      <c r="LJQ304" s="615"/>
      <c r="LJR304" s="615"/>
      <c r="LJS304" s="615"/>
      <c r="LJT304" s="615"/>
      <c r="LJU304" s="615"/>
      <c r="LJV304" s="615"/>
      <c r="LJW304" s="615"/>
      <c r="LJX304" s="615"/>
      <c r="LJY304" s="615"/>
      <c r="LJZ304" s="615"/>
      <c r="LKA304" s="615"/>
      <c r="LKB304" s="615"/>
      <c r="LKC304" s="615"/>
      <c r="LKD304" s="615"/>
      <c r="LKE304" s="615"/>
      <c r="LKF304" s="615"/>
      <c r="LKG304" s="615"/>
      <c r="LKH304" s="615"/>
      <c r="LKI304" s="615"/>
      <c r="LKJ304" s="615"/>
      <c r="LKK304" s="615"/>
      <c r="LKL304" s="615"/>
      <c r="LKM304" s="615"/>
      <c r="LKN304" s="615"/>
      <c r="LKO304" s="615"/>
      <c r="LKP304" s="615"/>
      <c r="LKQ304" s="615"/>
      <c r="LKR304" s="615"/>
      <c r="LKS304" s="615"/>
      <c r="LKT304" s="615"/>
      <c r="LKU304" s="615"/>
      <c r="LKV304" s="615"/>
      <c r="LKW304" s="615"/>
      <c r="LKX304" s="615"/>
      <c r="LKY304" s="615"/>
      <c r="LKZ304" s="615"/>
      <c r="LLA304" s="615"/>
      <c r="LLB304" s="615"/>
      <c r="LLC304" s="615"/>
      <c r="LLD304" s="615"/>
      <c r="LLE304" s="615"/>
      <c r="LLF304" s="615"/>
      <c r="LLG304" s="615"/>
      <c r="LLH304" s="615"/>
      <c r="LLI304" s="615"/>
      <c r="LLJ304" s="615"/>
      <c r="LLK304" s="615"/>
      <c r="LLL304" s="615"/>
      <c r="LLM304" s="615"/>
      <c r="LLN304" s="615"/>
      <c r="LLO304" s="615"/>
      <c r="LLP304" s="615"/>
      <c r="LLQ304" s="615"/>
      <c r="LLR304" s="615"/>
      <c r="LLS304" s="615"/>
      <c r="LLT304" s="615"/>
      <c r="LLU304" s="615"/>
      <c r="LLV304" s="615"/>
      <c r="LLW304" s="615"/>
      <c r="LLX304" s="615"/>
      <c r="LLY304" s="615"/>
      <c r="LLZ304" s="615"/>
      <c r="LMA304" s="615"/>
      <c r="LMB304" s="615"/>
      <c r="LMC304" s="615"/>
      <c r="LMD304" s="615"/>
      <c r="LME304" s="615"/>
      <c r="LMF304" s="615"/>
      <c r="LMG304" s="615"/>
      <c r="LMH304" s="615"/>
      <c r="LMI304" s="615"/>
      <c r="LMJ304" s="615"/>
      <c r="LMK304" s="615"/>
      <c r="LML304" s="615"/>
      <c r="LMM304" s="615"/>
      <c r="LMN304" s="615"/>
      <c r="LMO304" s="615"/>
      <c r="LMP304" s="615"/>
      <c r="LMQ304" s="615"/>
      <c r="LMR304" s="615"/>
      <c r="LMS304" s="615"/>
      <c r="LMT304" s="615"/>
      <c r="LMU304" s="615"/>
      <c r="LMV304" s="615"/>
      <c r="LMW304" s="615"/>
      <c r="LMX304" s="615"/>
      <c r="LMY304" s="615"/>
      <c r="LMZ304" s="615"/>
      <c r="LNA304" s="615"/>
      <c r="LNB304" s="615"/>
      <c r="LNC304" s="615"/>
      <c r="LND304" s="615"/>
      <c r="LNE304" s="615"/>
      <c r="LNF304" s="615"/>
      <c r="LNG304" s="615"/>
      <c r="LNH304" s="615"/>
      <c r="LNI304" s="615"/>
      <c r="LNJ304" s="615"/>
      <c r="LNK304" s="615"/>
      <c r="LNL304" s="615"/>
      <c r="LNM304" s="615"/>
      <c r="LNN304" s="615"/>
      <c r="LNO304" s="615"/>
      <c r="LNP304" s="615"/>
      <c r="LNQ304" s="615"/>
      <c r="LNR304" s="615"/>
      <c r="LNS304" s="615"/>
      <c r="LNT304" s="615"/>
      <c r="LNU304" s="615"/>
      <c r="LNV304" s="615"/>
      <c r="LNW304" s="615"/>
      <c r="LNX304" s="615"/>
      <c r="LNY304" s="615"/>
      <c r="LNZ304" s="615"/>
      <c r="LOA304" s="615"/>
      <c r="LOB304" s="615"/>
      <c r="LOC304" s="615"/>
      <c r="LOD304" s="615"/>
      <c r="LOE304" s="615"/>
      <c r="LOF304" s="615"/>
      <c r="LOG304" s="615"/>
      <c r="LOH304" s="615"/>
      <c r="LOI304" s="615"/>
      <c r="LOJ304" s="615"/>
      <c r="LOK304" s="615"/>
      <c r="LOL304" s="615"/>
      <c r="LOM304" s="615"/>
      <c r="LON304" s="615"/>
      <c r="LOO304" s="615"/>
      <c r="LOP304" s="615"/>
      <c r="LOQ304" s="615"/>
      <c r="LOR304" s="615"/>
      <c r="LOS304" s="615"/>
      <c r="LOT304" s="615"/>
      <c r="LOU304" s="615"/>
      <c r="LOV304" s="615"/>
      <c r="LOW304" s="615"/>
      <c r="LOX304" s="615"/>
      <c r="LOY304" s="615"/>
      <c r="LOZ304" s="615"/>
      <c r="LPA304" s="615"/>
      <c r="LPB304" s="615"/>
      <c r="LPC304" s="615"/>
      <c r="LPD304" s="615"/>
      <c r="LPE304" s="615"/>
      <c r="LPF304" s="615"/>
      <c r="LPG304" s="615"/>
      <c r="LPH304" s="615"/>
      <c r="LPI304" s="615"/>
      <c r="LPJ304" s="615"/>
      <c r="LPK304" s="615"/>
      <c r="LPL304" s="615"/>
      <c r="LPM304" s="615"/>
      <c r="LPN304" s="615"/>
      <c r="LPO304" s="615"/>
      <c r="LPP304" s="615"/>
      <c r="LPQ304" s="615"/>
      <c r="LPR304" s="615"/>
      <c r="LPS304" s="615"/>
      <c r="LPT304" s="615"/>
      <c r="LPU304" s="615"/>
      <c r="LPV304" s="615"/>
      <c r="LPW304" s="615"/>
      <c r="LPX304" s="615"/>
      <c r="LPY304" s="615"/>
      <c r="LPZ304" s="615"/>
      <c r="LQA304" s="615"/>
      <c r="LQB304" s="615"/>
      <c r="LQC304" s="615"/>
      <c r="LQD304" s="615"/>
      <c r="LQE304" s="615"/>
      <c r="LQF304" s="615"/>
      <c r="LQG304" s="615"/>
      <c r="LQH304" s="615"/>
      <c r="LQI304" s="615"/>
      <c r="LQJ304" s="615"/>
      <c r="LQK304" s="615"/>
      <c r="LQL304" s="615"/>
      <c r="LQM304" s="615"/>
      <c r="LQN304" s="615"/>
      <c r="LQO304" s="615"/>
      <c r="LQP304" s="615"/>
      <c r="LQQ304" s="615"/>
      <c r="LQR304" s="615"/>
      <c r="LQS304" s="615"/>
      <c r="LQT304" s="615"/>
      <c r="LQU304" s="615"/>
      <c r="LQV304" s="615"/>
      <c r="LQW304" s="615"/>
      <c r="LQX304" s="615"/>
      <c r="LQY304" s="615"/>
      <c r="LQZ304" s="615"/>
      <c r="LRA304" s="615"/>
      <c r="LRB304" s="615"/>
      <c r="LRC304" s="615"/>
      <c r="LRD304" s="615"/>
      <c r="LRE304" s="615"/>
      <c r="LRF304" s="615"/>
      <c r="LRG304" s="615"/>
      <c r="LRH304" s="615"/>
      <c r="LRI304" s="615"/>
      <c r="LRJ304" s="615"/>
      <c r="LRK304" s="615"/>
      <c r="LRL304" s="615"/>
      <c r="LRM304" s="615"/>
      <c r="LRN304" s="615"/>
      <c r="LRO304" s="615"/>
      <c r="LRP304" s="615"/>
      <c r="LRQ304" s="615"/>
      <c r="LRR304" s="615"/>
      <c r="LRS304" s="615"/>
      <c r="LRT304" s="615"/>
      <c r="LRU304" s="615"/>
      <c r="LRV304" s="615"/>
      <c r="LRW304" s="615"/>
      <c r="LRX304" s="615"/>
      <c r="LRY304" s="615"/>
      <c r="LRZ304" s="615"/>
      <c r="LSA304" s="615"/>
      <c r="LSB304" s="615"/>
      <c r="LSC304" s="615"/>
      <c r="LSD304" s="615"/>
      <c r="LSE304" s="615"/>
      <c r="LSF304" s="615"/>
      <c r="LSG304" s="615"/>
      <c r="LSH304" s="615"/>
      <c r="LSI304" s="615"/>
      <c r="LSJ304" s="615"/>
      <c r="LSK304" s="615"/>
      <c r="LSL304" s="615"/>
      <c r="LSM304" s="615"/>
      <c r="LSN304" s="615"/>
      <c r="LSO304" s="615"/>
      <c r="LSP304" s="615"/>
      <c r="LSQ304" s="615"/>
      <c r="LSR304" s="615"/>
      <c r="LSS304" s="615"/>
      <c r="LST304" s="615"/>
      <c r="LSU304" s="615"/>
      <c r="LSV304" s="615"/>
      <c r="LSW304" s="615"/>
      <c r="LSX304" s="615"/>
      <c r="LSY304" s="615"/>
      <c r="LSZ304" s="615"/>
      <c r="LTA304" s="615"/>
      <c r="LTB304" s="615"/>
      <c r="LTC304" s="615"/>
      <c r="LTD304" s="615"/>
      <c r="LTE304" s="615"/>
      <c r="LTF304" s="615"/>
      <c r="LTG304" s="615"/>
      <c r="LTH304" s="615"/>
      <c r="LTI304" s="615"/>
      <c r="LTJ304" s="615"/>
      <c r="LTK304" s="615"/>
      <c r="LTL304" s="615"/>
      <c r="LTM304" s="615"/>
      <c r="LTN304" s="615"/>
      <c r="LTO304" s="615"/>
      <c r="LTP304" s="615"/>
      <c r="LTQ304" s="615"/>
      <c r="LTR304" s="615"/>
      <c r="LTS304" s="615"/>
      <c r="LTT304" s="615"/>
      <c r="LTU304" s="615"/>
      <c r="LTV304" s="615"/>
      <c r="LTW304" s="615"/>
      <c r="LTX304" s="615"/>
      <c r="LTY304" s="615"/>
      <c r="LTZ304" s="615"/>
      <c r="LUA304" s="615"/>
      <c r="LUB304" s="615"/>
      <c r="LUC304" s="615"/>
      <c r="LUD304" s="615"/>
      <c r="LUE304" s="615"/>
      <c r="LUF304" s="615"/>
      <c r="LUG304" s="615"/>
      <c r="LUH304" s="615"/>
      <c r="LUI304" s="615"/>
      <c r="LUJ304" s="615"/>
      <c r="LUK304" s="615"/>
      <c r="LUL304" s="615"/>
      <c r="LUM304" s="615"/>
      <c r="LUN304" s="615"/>
      <c r="LUO304" s="615"/>
      <c r="LUP304" s="615"/>
      <c r="LUQ304" s="615"/>
      <c r="LUR304" s="615"/>
      <c r="LUS304" s="615"/>
      <c r="LUT304" s="615"/>
      <c r="LUU304" s="615"/>
      <c r="LUV304" s="615"/>
      <c r="LUW304" s="615"/>
      <c r="LUX304" s="615"/>
      <c r="LUY304" s="615"/>
      <c r="LUZ304" s="615"/>
      <c r="LVA304" s="615"/>
      <c r="LVB304" s="615"/>
      <c r="LVC304" s="615"/>
      <c r="LVD304" s="615"/>
      <c r="LVE304" s="615"/>
      <c r="LVF304" s="615"/>
      <c r="LVG304" s="615"/>
      <c r="LVH304" s="615"/>
      <c r="LVI304" s="615"/>
      <c r="LVJ304" s="615"/>
      <c r="LVK304" s="615"/>
      <c r="LVL304" s="615"/>
      <c r="LVM304" s="615"/>
      <c r="LVN304" s="615"/>
      <c r="LVO304" s="615"/>
      <c r="LVP304" s="615"/>
      <c r="LVQ304" s="615"/>
      <c r="LVR304" s="615"/>
      <c r="LVS304" s="615"/>
      <c r="LVT304" s="615"/>
      <c r="LVU304" s="615"/>
      <c r="LVV304" s="615"/>
      <c r="LVW304" s="615"/>
      <c r="LVX304" s="615"/>
      <c r="LVY304" s="615"/>
      <c r="LVZ304" s="615"/>
      <c r="LWA304" s="615"/>
      <c r="LWB304" s="615"/>
      <c r="LWC304" s="615"/>
      <c r="LWD304" s="615"/>
      <c r="LWE304" s="615"/>
      <c r="LWF304" s="615"/>
      <c r="LWG304" s="615"/>
      <c r="LWH304" s="615"/>
      <c r="LWI304" s="615"/>
      <c r="LWJ304" s="615"/>
      <c r="LWK304" s="615"/>
      <c r="LWL304" s="615"/>
      <c r="LWM304" s="615"/>
      <c r="LWN304" s="615"/>
      <c r="LWO304" s="615"/>
      <c r="LWP304" s="615"/>
      <c r="LWQ304" s="615"/>
      <c r="LWR304" s="615"/>
      <c r="LWS304" s="615"/>
      <c r="LWT304" s="615"/>
      <c r="LWU304" s="615"/>
      <c r="LWV304" s="615"/>
      <c r="LWW304" s="615"/>
      <c r="LWX304" s="615"/>
      <c r="LWY304" s="615"/>
      <c r="LWZ304" s="615"/>
      <c r="LXA304" s="615"/>
      <c r="LXB304" s="615"/>
      <c r="LXC304" s="615"/>
      <c r="LXD304" s="615"/>
      <c r="LXE304" s="615"/>
      <c r="LXF304" s="615"/>
      <c r="LXG304" s="615"/>
      <c r="LXH304" s="615"/>
      <c r="LXI304" s="615"/>
      <c r="LXJ304" s="615"/>
      <c r="LXK304" s="615"/>
      <c r="LXL304" s="615"/>
      <c r="LXM304" s="615"/>
      <c r="LXN304" s="615"/>
      <c r="LXO304" s="615"/>
      <c r="LXP304" s="615"/>
      <c r="LXQ304" s="615"/>
      <c r="LXR304" s="615"/>
      <c r="LXS304" s="615"/>
      <c r="LXT304" s="615"/>
      <c r="LXU304" s="615"/>
      <c r="LXV304" s="615"/>
      <c r="LXW304" s="615"/>
      <c r="LXX304" s="615"/>
      <c r="LXY304" s="615"/>
      <c r="LXZ304" s="615"/>
      <c r="LYA304" s="615"/>
      <c r="LYB304" s="615"/>
      <c r="LYC304" s="615"/>
      <c r="LYD304" s="615"/>
      <c r="LYE304" s="615"/>
      <c r="LYF304" s="615"/>
      <c r="LYG304" s="615"/>
      <c r="LYH304" s="615"/>
      <c r="LYI304" s="615"/>
      <c r="LYJ304" s="615"/>
      <c r="LYK304" s="615"/>
      <c r="LYL304" s="615"/>
      <c r="LYM304" s="615"/>
      <c r="LYN304" s="615"/>
      <c r="LYO304" s="615"/>
      <c r="LYP304" s="615"/>
      <c r="LYQ304" s="615"/>
      <c r="LYR304" s="615"/>
      <c r="LYS304" s="615"/>
      <c r="LYT304" s="615"/>
      <c r="LYU304" s="615"/>
      <c r="LYV304" s="615"/>
      <c r="LYW304" s="615"/>
      <c r="LYX304" s="615"/>
      <c r="LYY304" s="615"/>
      <c r="LYZ304" s="615"/>
      <c r="LZA304" s="615"/>
      <c r="LZB304" s="615"/>
      <c r="LZC304" s="615"/>
      <c r="LZD304" s="615"/>
      <c r="LZE304" s="615"/>
      <c r="LZF304" s="615"/>
      <c r="LZG304" s="615"/>
      <c r="LZH304" s="615"/>
      <c r="LZI304" s="615"/>
      <c r="LZJ304" s="615"/>
      <c r="LZK304" s="615"/>
      <c r="LZL304" s="615"/>
      <c r="LZM304" s="615"/>
      <c r="LZN304" s="615"/>
      <c r="LZO304" s="615"/>
      <c r="LZP304" s="615"/>
      <c r="LZQ304" s="615"/>
      <c r="LZR304" s="615"/>
      <c r="LZS304" s="615"/>
      <c r="LZT304" s="615"/>
      <c r="LZU304" s="615"/>
      <c r="LZV304" s="615"/>
      <c r="LZW304" s="615"/>
      <c r="LZX304" s="615"/>
      <c r="LZY304" s="615"/>
      <c r="LZZ304" s="615"/>
      <c r="MAA304" s="615"/>
      <c r="MAB304" s="615"/>
      <c r="MAC304" s="615"/>
      <c r="MAD304" s="615"/>
      <c r="MAE304" s="615"/>
      <c r="MAF304" s="615"/>
      <c r="MAG304" s="615"/>
      <c r="MAH304" s="615"/>
      <c r="MAI304" s="615"/>
      <c r="MAJ304" s="615"/>
      <c r="MAK304" s="615"/>
      <c r="MAL304" s="615"/>
      <c r="MAM304" s="615"/>
      <c r="MAN304" s="615"/>
      <c r="MAO304" s="615"/>
      <c r="MAP304" s="615"/>
      <c r="MAQ304" s="615"/>
      <c r="MAR304" s="615"/>
      <c r="MAS304" s="615"/>
      <c r="MAT304" s="615"/>
      <c r="MAU304" s="615"/>
      <c r="MAV304" s="615"/>
      <c r="MAW304" s="615"/>
      <c r="MAX304" s="615"/>
      <c r="MAY304" s="615"/>
      <c r="MAZ304" s="615"/>
      <c r="MBA304" s="615"/>
      <c r="MBB304" s="615"/>
      <c r="MBC304" s="615"/>
      <c r="MBD304" s="615"/>
      <c r="MBE304" s="615"/>
      <c r="MBF304" s="615"/>
      <c r="MBG304" s="615"/>
      <c r="MBH304" s="615"/>
      <c r="MBI304" s="615"/>
      <c r="MBJ304" s="615"/>
      <c r="MBK304" s="615"/>
      <c r="MBL304" s="615"/>
      <c r="MBM304" s="615"/>
      <c r="MBN304" s="615"/>
      <c r="MBO304" s="615"/>
      <c r="MBP304" s="615"/>
      <c r="MBQ304" s="615"/>
      <c r="MBR304" s="615"/>
      <c r="MBS304" s="615"/>
      <c r="MBT304" s="615"/>
      <c r="MBU304" s="615"/>
      <c r="MBV304" s="615"/>
      <c r="MBW304" s="615"/>
      <c r="MBX304" s="615"/>
      <c r="MBY304" s="615"/>
      <c r="MBZ304" s="615"/>
      <c r="MCA304" s="615"/>
      <c r="MCB304" s="615"/>
      <c r="MCC304" s="615"/>
      <c r="MCD304" s="615"/>
      <c r="MCE304" s="615"/>
      <c r="MCF304" s="615"/>
      <c r="MCG304" s="615"/>
      <c r="MCH304" s="615"/>
      <c r="MCI304" s="615"/>
      <c r="MCJ304" s="615"/>
      <c r="MCK304" s="615"/>
      <c r="MCL304" s="615"/>
      <c r="MCM304" s="615"/>
      <c r="MCN304" s="615"/>
      <c r="MCO304" s="615"/>
      <c r="MCP304" s="615"/>
      <c r="MCQ304" s="615"/>
      <c r="MCR304" s="615"/>
      <c r="MCS304" s="615"/>
      <c r="MCT304" s="615"/>
      <c r="MCU304" s="615"/>
      <c r="MCV304" s="615"/>
      <c r="MCW304" s="615"/>
      <c r="MCX304" s="615"/>
      <c r="MCY304" s="615"/>
      <c r="MCZ304" s="615"/>
      <c r="MDA304" s="615"/>
      <c r="MDB304" s="615"/>
      <c r="MDC304" s="615"/>
      <c r="MDD304" s="615"/>
      <c r="MDE304" s="615"/>
      <c r="MDF304" s="615"/>
      <c r="MDG304" s="615"/>
      <c r="MDH304" s="615"/>
      <c r="MDI304" s="615"/>
      <c r="MDJ304" s="615"/>
      <c r="MDK304" s="615"/>
      <c r="MDL304" s="615"/>
      <c r="MDM304" s="615"/>
      <c r="MDN304" s="615"/>
      <c r="MDO304" s="615"/>
      <c r="MDP304" s="615"/>
      <c r="MDQ304" s="615"/>
      <c r="MDR304" s="615"/>
      <c r="MDS304" s="615"/>
      <c r="MDT304" s="615"/>
      <c r="MDU304" s="615"/>
      <c r="MDV304" s="615"/>
      <c r="MDW304" s="615"/>
      <c r="MDX304" s="615"/>
      <c r="MDY304" s="615"/>
      <c r="MDZ304" s="615"/>
      <c r="MEA304" s="615"/>
      <c r="MEB304" s="615"/>
      <c r="MEC304" s="615"/>
      <c r="MED304" s="615"/>
      <c r="MEE304" s="615"/>
      <c r="MEF304" s="615"/>
      <c r="MEG304" s="615"/>
      <c r="MEH304" s="615"/>
      <c r="MEI304" s="615"/>
      <c r="MEJ304" s="615"/>
      <c r="MEK304" s="615"/>
      <c r="MEL304" s="615"/>
      <c r="MEM304" s="615"/>
      <c r="MEN304" s="615"/>
      <c r="MEO304" s="615"/>
      <c r="MEP304" s="615"/>
      <c r="MEQ304" s="615"/>
      <c r="MER304" s="615"/>
      <c r="MES304" s="615"/>
      <c r="MET304" s="615"/>
      <c r="MEU304" s="615"/>
      <c r="MEV304" s="615"/>
      <c r="MEW304" s="615"/>
      <c r="MEX304" s="615"/>
      <c r="MEY304" s="615"/>
      <c r="MEZ304" s="615"/>
      <c r="MFA304" s="615"/>
      <c r="MFB304" s="615"/>
      <c r="MFC304" s="615"/>
      <c r="MFD304" s="615"/>
      <c r="MFE304" s="615"/>
      <c r="MFF304" s="615"/>
      <c r="MFG304" s="615"/>
      <c r="MFH304" s="615"/>
      <c r="MFI304" s="615"/>
      <c r="MFJ304" s="615"/>
      <c r="MFK304" s="615"/>
      <c r="MFL304" s="615"/>
      <c r="MFM304" s="615"/>
      <c r="MFN304" s="615"/>
      <c r="MFO304" s="615"/>
      <c r="MFP304" s="615"/>
      <c r="MFQ304" s="615"/>
      <c r="MFR304" s="615"/>
      <c r="MFS304" s="615"/>
      <c r="MFT304" s="615"/>
      <c r="MFU304" s="615"/>
      <c r="MFV304" s="615"/>
      <c r="MFW304" s="615"/>
      <c r="MFX304" s="615"/>
      <c r="MFY304" s="615"/>
      <c r="MFZ304" s="615"/>
      <c r="MGA304" s="615"/>
      <c r="MGB304" s="615"/>
      <c r="MGC304" s="615"/>
      <c r="MGD304" s="615"/>
      <c r="MGE304" s="615"/>
      <c r="MGF304" s="615"/>
      <c r="MGG304" s="615"/>
      <c r="MGH304" s="615"/>
      <c r="MGI304" s="615"/>
      <c r="MGJ304" s="615"/>
      <c r="MGK304" s="615"/>
      <c r="MGL304" s="615"/>
      <c r="MGM304" s="615"/>
      <c r="MGN304" s="615"/>
      <c r="MGO304" s="615"/>
      <c r="MGP304" s="615"/>
      <c r="MGQ304" s="615"/>
      <c r="MGR304" s="615"/>
      <c r="MGS304" s="615"/>
      <c r="MGT304" s="615"/>
      <c r="MGU304" s="615"/>
      <c r="MGV304" s="615"/>
      <c r="MGW304" s="615"/>
      <c r="MGX304" s="615"/>
      <c r="MGY304" s="615"/>
      <c r="MGZ304" s="615"/>
      <c r="MHA304" s="615"/>
      <c r="MHB304" s="615"/>
      <c r="MHC304" s="615"/>
      <c r="MHD304" s="615"/>
      <c r="MHE304" s="615"/>
      <c r="MHF304" s="615"/>
      <c r="MHG304" s="615"/>
      <c r="MHH304" s="615"/>
      <c r="MHI304" s="615"/>
      <c r="MHJ304" s="615"/>
      <c r="MHK304" s="615"/>
      <c r="MHL304" s="615"/>
      <c r="MHM304" s="615"/>
      <c r="MHN304" s="615"/>
      <c r="MHO304" s="615"/>
      <c r="MHP304" s="615"/>
      <c r="MHQ304" s="615"/>
      <c r="MHR304" s="615"/>
      <c r="MHS304" s="615"/>
      <c r="MHT304" s="615"/>
      <c r="MHU304" s="615"/>
      <c r="MHV304" s="615"/>
      <c r="MHW304" s="615"/>
      <c r="MHX304" s="615"/>
      <c r="MHY304" s="615"/>
      <c r="MHZ304" s="615"/>
      <c r="MIA304" s="615"/>
      <c r="MIB304" s="615"/>
      <c r="MIC304" s="615"/>
      <c r="MID304" s="615"/>
      <c r="MIE304" s="615"/>
      <c r="MIF304" s="615"/>
      <c r="MIG304" s="615"/>
      <c r="MIH304" s="615"/>
      <c r="MII304" s="615"/>
      <c r="MIJ304" s="615"/>
      <c r="MIK304" s="615"/>
      <c r="MIL304" s="615"/>
      <c r="MIM304" s="615"/>
      <c r="MIN304" s="615"/>
      <c r="MIO304" s="615"/>
      <c r="MIP304" s="615"/>
      <c r="MIQ304" s="615"/>
      <c r="MIR304" s="615"/>
      <c r="MIS304" s="615"/>
      <c r="MIT304" s="615"/>
      <c r="MIU304" s="615"/>
      <c r="MIV304" s="615"/>
      <c r="MIW304" s="615"/>
      <c r="MIX304" s="615"/>
      <c r="MIY304" s="615"/>
      <c r="MIZ304" s="615"/>
      <c r="MJA304" s="615"/>
      <c r="MJB304" s="615"/>
      <c r="MJC304" s="615"/>
      <c r="MJD304" s="615"/>
      <c r="MJE304" s="615"/>
      <c r="MJF304" s="615"/>
      <c r="MJG304" s="615"/>
      <c r="MJH304" s="615"/>
      <c r="MJI304" s="615"/>
      <c r="MJJ304" s="615"/>
      <c r="MJK304" s="615"/>
      <c r="MJL304" s="615"/>
      <c r="MJM304" s="615"/>
      <c r="MJN304" s="615"/>
      <c r="MJO304" s="615"/>
      <c r="MJP304" s="615"/>
      <c r="MJQ304" s="615"/>
      <c r="MJR304" s="615"/>
      <c r="MJS304" s="615"/>
      <c r="MJT304" s="615"/>
      <c r="MJU304" s="615"/>
      <c r="MJV304" s="615"/>
      <c r="MJW304" s="615"/>
      <c r="MJX304" s="615"/>
      <c r="MJY304" s="615"/>
      <c r="MJZ304" s="615"/>
      <c r="MKA304" s="615"/>
      <c r="MKB304" s="615"/>
      <c r="MKC304" s="615"/>
      <c r="MKD304" s="615"/>
      <c r="MKE304" s="615"/>
      <c r="MKF304" s="615"/>
      <c r="MKG304" s="615"/>
      <c r="MKH304" s="615"/>
      <c r="MKI304" s="615"/>
      <c r="MKJ304" s="615"/>
      <c r="MKK304" s="615"/>
      <c r="MKL304" s="615"/>
      <c r="MKM304" s="615"/>
      <c r="MKN304" s="615"/>
      <c r="MKO304" s="615"/>
      <c r="MKP304" s="615"/>
      <c r="MKQ304" s="615"/>
      <c r="MKR304" s="615"/>
      <c r="MKS304" s="615"/>
      <c r="MKT304" s="615"/>
      <c r="MKU304" s="615"/>
      <c r="MKV304" s="615"/>
      <c r="MKW304" s="615"/>
      <c r="MKX304" s="615"/>
      <c r="MKY304" s="615"/>
      <c r="MKZ304" s="615"/>
      <c r="MLA304" s="615"/>
      <c r="MLB304" s="615"/>
      <c r="MLC304" s="615"/>
      <c r="MLD304" s="615"/>
      <c r="MLE304" s="615"/>
      <c r="MLF304" s="615"/>
      <c r="MLG304" s="615"/>
      <c r="MLH304" s="615"/>
      <c r="MLI304" s="615"/>
      <c r="MLJ304" s="615"/>
      <c r="MLK304" s="615"/>
      <c r="MLL304" s="615"/>
      <c r="MLM304" s="615"/>
      <c r="MLN304" s="615"/>
      <c r="MLO304" s="615"/>
      <c r="MLP304" s="615"/>
      <c r="MLQ304" s="615"/>
      <c r="MLR304" s="615"/>
      <c r="MLS304" s="615"/>
      <c r="MLT304" s="615"/>
      <c r="MLU304" s="615"/>
      <c r="MLV304" s="615"/>
      <c r="MLW304" s="615"/>
      <c r="MLX304" s="615"/>
      <c r="MLY304" s="615"/>
      <c r="MLZ304" s="615"/>
      <c r="MMA304" s="615"/>
      <c r="MMB304" s="615"/>
      <c r="MMC304" s="615"/>
      <c r="MMD304" s="615"/>
      <c r="MME304" s="615"/>
      <c r="MMF304" s="615"/>
      <c r="MMG304" s="615"/>
      <c r="MMH304" s="615"/>
      <c r="MMI304" s="615"/>
      <c r="MMJ304" s="615"/>
      <c r="MMK304" s="615"/>
      <c r="MML304" s="615"/>
      <c r="MMM304" s="615"/>
      <c r="MMN304" s="615"/>
      <c r="MMO304" s="615"/>
      <c r="MMP304" s="615"/>
      <c r="MMQ304" s="615"/>
      <c r="MMR304" s="615"/>
      <c r="MMS304" s="615"/>
      <c r="MMT304" s="615"/>
      <c r="MMU304" s="615"/>
      <c r="MMV304" s="615"/>
      <c r="MMW304" s="615"/>
      <c r="MMX304" s="615"/>
      <c r="MMY304" s="615"/>
      <c r="MMZ304" s="615"/>
      <c r="MNA304" s="615"/>
      <c r="MNB304" s="615"/>
      <c r="MNC304" s="615"/>
      <c r="MND304" s="615"/>
      <c r="MNE304" s="615"/>
      <c r="MNF304" s="615"/>
      <c r="MNG304" s="615"/>
      <c r="MNH304" s="615"/>
      <c r="MNI304" s="615"/>
      <c r="MNJ304" s="615"/>
      <c r="MNK304" s="615"/>
      <c r="MNL304" s="615"/>
      <c r="MNM304" s="615"/>
      <c r="MNN304" s="615"/>
      <c r="MNO304" s="615"/>
      <c r="MNP304" s="615"/>
      <c r="MNQ304" s="615"/>
      <c r="MNR304" s="615"/>
      <c r="MNS304" s="615"/>
      <c r="MNT304" s="615"/>
      <c r="MNU304" s="615"/>
      <c r="MNV304" s="615"/>
      <c r="MNW304" s="615"/>
      <c r="MNX304" s="615"/>
      <c r="MNY304" s="615"/>
      <c r="MNZ304" s="615"/>
      <c r="MOA304" s="615"/>
      <c r="MOB304" s="615"/>
      <c r="MOC304" s="615"/>
      <c r="MOD304" s="615"/>
      <c r="MOE304" s="615"/>
      <c r="MOF304" s="615"/>
      <c r="MOG304" s="615"/>
      <c r="MOH304" s="615"/>
      <c r="MOI304" s="615"/>
      <c r="MOJ304" s="615"/>
      <c r="MOK304" s="615"/>
      <c r="MOL304" s="615"/>
      <c r="MOM304" s="615"/>
      <c r="MON304" s="615"/>
      <c r="MOO304" s="615"/>
      <c r="MOP304" s="615"/>
      <c r="MOQ304" s="615"/>
      <c r="MOR304" s="615"/>
      <c r="MOS304" s="615"/>
      <c r="MOT304" s="615"/>
      <c r="MOU304" s="615"/>
      <c r="MOV304" s="615"/>
      <c r="MOW304" s="615"/>
      <c r="MOX304" s="615"/>
      <c r="MOY304" s="615"/>
      <c r="MOZ304" s="615"/>
      <c r="MPA304" s="615"/>
      <c r="MPB304" s="615"/>
      <c r="MPC304" s="615"/>
      <c r="MPD304" s="615"/>
      <c r="MPE304" s="615"/>
      <c r="MPF304" s="615"/>
      <c r="MPG304" s="615"/>
      <c r="MPH304" s="615"/>
      <c r="MPI304" s="615"/>
      <c r="MPJ304" s="615"/>
      <c r="MPK304" s="615"/>
      <c r="MPL304" s="615"/>
      <c r="MPM304" s="615"/>
      <c r="MPN304" s="615"/>
      <c r="MPO304" s="615"/>
      <c r="MPP304" s="615"/>
      <c r="MPQ304" s="615"/>
      <c r="MPR304" s="615"/>
      <c r="MPS304" s="615"/>
      <c r="MPT304" s="615"/>
      <c r="MPU304" s="615"/>
      <c r="MPV304" s="615"/>
      <c r="MPW304" s="615"/>
      <c r="MPX304" s="615"/>
      <c r="MPY304" s="615"/>
      <c r="MPZ304" s="615"/>
      <c r="MQA304" s="615"/>
      <c r="MQB304" s="615"/>
      <c r="MQC304" s="615"/>
      <c r="MQD304" s="615"/>
      <c r="MQE304" s="615"/>
      <c r="MQF304" s="615"/>
      <c r="MQG304" s="615"/>
      <c r="MQH304" s="615"/>
      <c r="MQI304" s="615"/>
      <c r="MQJ304" s="615"/>
      <c r="MQK304" s="615"/>
      <c r="MQL304" s="615"/>
      <c r="MQM304" s="615"/>
      <c r="MQN304" s="615"/>
      <c r="MQO304" s="615"/>
      <c r="MQP304" s="615"/>
      <c r="MQQ304" s="615"/>
      <c r="MQR304" s="615"/>
      <c r="MQS304" s="615"/>
      <c r="MQT304" s="615"/>
      <c r="MQU304" s="615"/>
      <c r="MQV304" s="615"/>
      <c r="MQW304" s="615"/>
      <c r="MQX304" s="615"/>
      <c r="MQY304" s="615"/>
      <c r="MQZ304" s="615"/>
      <c r="MRA304" s="615"/>
      <c r="MRB304" s="615"/>
      <c r="MRC304" s="615"/>
      <c r="MRD304" s="615"/>
      <c r="MRE304" s="615"/>
      <c r="MRF304" s="615"/>
      <c r="MRG304" s="615"/>
      <c r="MRH304" s="615"/>
      <c r="MRI304" s="615"/>
      <c r="MRJ304" s="615"/>
      <c r="MRK304" s="615"/>
      <c r="MRL304" s="615"/>
      <c r="MRM304" s="615"/>
      <c r="MRN304" s="615"/>
      <c r="MRO304" s="615"/>
      <c r="MRP304" s="615"/>
      <c r="MRQ304" s="615"/>
      <c r="MRR304" s="615"/>
      <c r="MRS304" s="615"/>
      <c r="MRT304" s="615"/>
      <c r="MRU304" s="615"/>
      <c r="MRV304" s="615"/>
      <c r="MRW304" s="615"/>
      <c r="MRX304" s="615"/>
      <c r="MRY304" s="615"/>
      <c r="MRZ304" s="615"/>
      <c r="MSA304" s="615"/>
      <c r="MSB304" s="615"/>
      <c r="MSC304" s="615"/>
      <c r="MSD304" s="615"/>
      <c r="MSE304" s="615"/>
      <c r="MSF304" s="615"/>
      <c r="MSG304" s="615"/>
      <c r="MSH304" s="615"/>
      <c r="MSI304" s="615"/>
      <c r="MSJ304" s="615"/>
      <c r="MSK304" s="615"/>
      <c r="MSL304" s="615"/>
      <c r="MSM304" s="615"/>
      <c r="MSN304" s="615"/>
      <c r="MSO304" s="615"/>
      <c r="MSP304" s="615"/>
      <c r="MSQ304" s="615"/>
      <c r="MSR304" s="615"/>
      <c r="MSS304" s="615"/>
      <c r="MST304" s="615"/>
      <c r="MSU304" s="615"/>
      <c r="MSV304" s="615"/>
      <c r="MSW304" s="615"/>
      <c r="MSX304" s="615"/>
      <c r="MSY304" s="615"/>
      <c r="MSZ304" s="615"/>
      <c r="MTA304" s="615"/>
      <c r="MTB304" s="615"/>
      <c r="MTC304" s="615"/>
      <c r="MTD304" s="615"/>
      <c r="MTE304" s="615"/>
      <c r="MTF304" s="615"/>
      <c r="MTG304" s="615"/>
      <c r="MTH304" s="615"/>
      <c r="MTI304" s="615"/>
      <c r="MTJ304" s="615"/>
      <c r="MTK304" s="615"/>
      <c r="MTL304" s="615"/>
      <c r="MTM304" s="615"/>
      <c r="MTN304" s="615"/>
      <c r="MTO304" s="615"/>
      <c r="MTP304" s="615"/>
      <c r="MTQ304" s="615"/>
      <c r="MTR304" s="615"/>
      <c r="MTS304" s="615"/>
      <c r="MTT304" s="615"/>
      <c r="MTU304" s="615"/>
      <c r="MTV304" s="615"/>
      <c r="MTW304" s="615"/>
      <c r="MTX304" s="615"/>
      <c r="MTY304" s="615"/>
      <c r="MTZ304" s="615"/>
      <c r="MUA304" s="615"/>
      <c r="MUB304" s="615"/>
      <c r="MUC304" s="615"/>
      <c r="MUD304" s="615"/>
      <c r="MUE304" s="615"/>
      <c r="MUF304" s="615"/>
      <c r="MUG304" s="615"/>
      <c r="MUH304" s="615"/>
      <c r="MUI304" s="615"/>
      <c r="MUJ304" s="615"/>
      <c r="MUK304" s="615"/>
      <c r="MUL304" s="615"/>
      <c r="MUM304" s="615"/>
      <c r="MUN304" s="615"/>
      <c r="MUO304" s="615"/>
      <c r="MUP304" s="615"/>
      <c r="MUQ304" s="615"/>
      <c r="MUR304" s="615"/>
      <c r="MUS304" s="615"/>
      <c r="MUT304" s="615"/>
      <c r="MUU304" s="615"/>
      <c r="MUV304" s="615"/>
      <c r="MUW304" s="615"/>
      <c r="MUX304" s="615"/>
      <c r="MUY304" s="615"/>
      <c r="MUZ304" s="615"/>
      <c r="MVA304" s="615"/>
      <c r="MVB304" s="615"/>
      <c r="MVC304" s="615"/>
      <c r="MVD304" s="615"/>
      <c r="MVE304" s="615"/>
      <c r="MVF304" s="615"/>
      <c r="MVG304" s="615"/>
      <c r="MVH304" s="615"/>
      <c r="MVI304" s="615"/>
      <c r="MVJ304" s="615"/>
      <c r="MVK304" s="615"/>
      <c r="MVL304" s="615"/>
      <c r="MVM304" s="615"/>
      <c r="MVN304" s="615"/>
      <c r="MVO304" s="615"/>
      <c r="MVP304" s="615"/>
      <c r="MVQ304" s="615"/>
      <c r="MVR304" s="615"/>
      <c r="MVS304" s="615"/>
      <c r="MVT304" s="615"/>
      <c r="MVU304" s="615"/>
      <c r="MVV304" s="615"/>
      <c r="MVW304" s="615"/>
      <c r="MVX304" s="615"/>
      <c r="MVY304" s="615"/>
      <c r="MVZ304" s="615"/>
      <c r="MWA304" s="615"/>
      <c r="MWB304" s="615"/>
      <c r="MWC304" s="615"/>
      <c r="MWD304" s="615"/>
      <c r="MWE304" s="615"/>
      <c r="MWF304" s="615"/>
      <c r="MWG304" s="615"/>
      <c r="MWH304" s="615"/>
      <c r="MWI304" s="615"/>
      <c r="MWJ304" s="615"/>
      <c r="MWK304" s="615"/>
      <c r="MWL304" s="615"/>
      <c r="MWM304" s="615"/>
      <c r="MWN304" s="615"/>
      <c r="MWO304" s="615"/>
      <c r="MWP304" s="615"/>
      <c r="MWQ304" s="615"/>
      <c r="MWR304" s="615"/>
      <c r="MWS304" s="615"/>
      <c r="MWT304" s="615"/>
      <c r="MWU304" s="615"/>
      <c r="MWV304" s="615"/>
      <c r="MWW304" s="615"/>
      <c r="MWX304" s="615"/>
      <c r="MWY304" s="615"/>
      <c r="MWZ304" s="615"/>
      <c r="MXA304" s="615"/>
      <c r="MXB304" s="615"/>
      <c r="MXC304" s="615"/>
      <c r="MXD304" s="615"/>
      <c r="MXE304" s="615"/>
      <c r="MXF304" s="615"/>
      <c r="MXG304" s="615"/>
      <c r="MXH304" s="615"/>
      <c r="MXI304" s="615"/>
      <c r="MXJ304" s="615"/>
      <c r="MXK304" s="615"/>
      <c r="MXL304" s="615"/>
      <c r="MXM304" s="615"/>
      <c r="MXN304" s="615"/>
      <c r="MXO304" s="615"/>
      <c r="MXP304" s="615"/>
      <c r="MXQ304" s="615"/>
      <c r="MXR304" s="615"/>
      <c r="MXS304" s="615"/>
      <c r="MXT304" s="615"/>
      <c r="MXU304" s="615"/>
      <c r="MXV304" s="615"/>
      <c r="MXW304" s="615"/>
      <c r="MXX304" s="615"/>
      <c r="MXY304" s="615"/>
      <c r="MXZ304" s="615"/>
      <c r="MYA304" s="615"/>
      <c r="MYB304" s="615"/>
      <c r="MYC304" s="615"/>
      <c r="MYD304" s="615"/>
      <c r="MYE304" s="615"/>
      <c r="MYF304" s="615"/>
      <c r="MYG304" s="615"/>
      <c r="MYH304" s="615"/>
      <c r="MYI304" s="615"/>
      <c r="MYJ304" s="615"/>
      <c r="MYK304" s="615"/>
      <c r="MYL304" s="615"/>
      <c r="MYM304" s="615"/>
      <c r="MYN304" s="615"/>
      <c r="MYO304" s="615"/>
      <c r="MYP304" s="615"/>
      <c r="MYQ304" s="615"/>
      <c r="MYR304" s="615"/>
      <c r="MYS304" s="615"/>
      <c r="MYT304" s="615"/>
      <c r="MYU304" s="615"/>
      <c r="MYV304" s="615"/>
      <c r="MYW304" s="615"/>
      <c r="MYX304" s="615"/>
      <c r="MYY304" s="615"/>
      <c r="MYZ304" s="615"/>
      <c r="MZA304" s="615"/>
      <c r="MZB304" s="615"/>
      <c r="MZC304" s="615"/>
      <c r="MZD304" s="615"/>
      <c r="MZE304" s="615"/>
      <c r="MZF304" s="615"/>
      <c r="MZG304" s="615"/>
      <c r="MZH304" s="615"/>
      <c r="MZI304" s="615"/>
      <c r="MZJ304" s="615"/>
      <c r="MZK304" s="615"/>
      <c r="MZL304" s="615"/>
      <c r="MZM304" s="615"/>
      <c r="MZN304" s="615"/>
      <c r="MZO304" s="615"/>
      <c r="MZP304" s="615"/>
      <c r="MZQ304" s="615"/>
      <c r="MZR304" s="615"/>
      <c r="MZS304" s="615"/>
      <c r="MZT304" s="615"/>
      <c r="MZU304" s="615"/>
      <c r="MZV304" s="615"/>
      <c r="MZW304" s="615"/>
      <c r="MZX304" s="615"/>
      <c r="MZY304" s="615"/>
      <c r="MZZ304" s="615"/>
      <c r="NAA304" s="615"/>
      <c r="NAB304" s="615"/>
      <c r="NAC304" s="615"/>
      <c r="NAD304" s="615"/>
      <c r="NAE304" s="615"/>
      <c r="NAF304" s="615"/>
      <c r="NAG304" s="615"/>
      <c r="NAH304" s="615"/>
      <c r="NAI304" s="615"/>
      <c r="NAJ304" s="615"/>
      <c r="NAK304" s="615"/>
      <c r="NAL304" s="615"/>
      <c r="NAM304" s="615"/>
      <c r="NAN304" s="615"/>
      <c r="NAO304" s="615"/>
      <c r="NAP304" s="615"/>
      <c r="NAQ304" s="615"/>
      <c r="NAR304" s="615"/>
      <c r="NAS304" s="615"/>
      <c r="NAT304" s="615"/>
      <c r="NAU304" s="615"/>
      <c r="NAV304" s="615"/>
      <c r="NAW304" s="615"/>
      <c r="NAX304" s="615"/>
      <c r="NAY304" s="615"/>
      <c r="NAZ304" s="615"/>
      <c r="NBA304" s="615"/>
      <c r="NBB304" s="615"/>
      <c r="NBC304" s="615"/>
      <c r="NBD304" s="615"/>
      <c r="NBE304" s="615"/>
      <c r="NBF304" s="615"/>
      <c r="NBG304" s="615"/>
      <c r="NBH304" s="615"/>
      <c r="NBI304" s="615"/>
      <c r="NBJ304" s="615"/>
      <c r="NBK304" s="615"/>
      <c r="NBL304" s="615"/>
      <c r="NBM304" s="615"/>
      <c r="NBN304" s="615"/>
      <c r="NBO304" s="615"/>
      <c r="NBP304" s="615"/>
      <c r="NBQ304" s="615"/>
      <c r="NBR304" s="615"/>
      <c r="NBS304" s="615"/>
      <c r="NBT304" s="615"/>
      <c r="NBU304" s="615"/>
      <c r="NBV304" s="615"/>
      <c r="NBW304" s="615"/>
      <c r="NBX304" s="615"/>
      <c r="NBY304" s="615"/>
      <c r="NBZ304" s="615"/>
      <c r="NCA304" s="615"/>
      <c r="NCB304" s="615"/>
      <c r="NCC304" s="615"/>
      <c r="NCD304" s="615"/>
      <c r="NCE304" s="615"/>
      <c r="NCF304" s="615"/>
      <c r="NCG304" s="615"/>
      <c r="NCH304" s="615"/>
      <c r="NCI304" s="615"/>
      <c r="NCJ304" s="615"/>
      <c r="NCK304" s="615"/>
      <c r="NCL304" s="615"/>
      <c r="NCM304" s="615"/>
      <c r="NCN304" s="615"/>
      <c r="NCO304" s="615"/>
      <c r="NCP304" s="615"/>
      <c r="NCQ304" s="615"/>
      <c r="NCR304" s="615"/>
      <c r="NCS304" s="615"/>
      <c r="NCT304" s="615"/>
      <c r="NCU304" s="615"/>
      <c r="NCV304" s="615"/>
      <c r="NCW304" s="615"/>
      <c r="NCX304" s="615"/>
      <c r="NCY304" s="615"/>
      <c r="NCZ304" s="615"/>
      <c r="NDA304" s="615"/>
      <c r="NDB304" s="615"/>
      <c r="NDC304" s="615"/>
      <c r="NDD304" s="615"/>
      <c r="NDE304" s="615"/>
      <c r="NDF304" s="615"/>
      <c r="NDG304" s="615"/>
      <c r="NDH304" s="615"/>
      <c r="NDI304" s="615"/>
      <c r="NDJ304" s="615"/>
      <c r="NDK304" s="615"/>
      <c r="NDL304" s="615"/>
      <c r="NDM304" s="615"/>
      <c r="NDN304" s="615"/>
      <c r="NDO304" s="615"/>
      <c r="NDP304" s="615"/>
      <c r="NDQ304" s="615"/>
      <c r="NDR304" s="615"/>
      <c r="NDS304" s="615"/>
      <c r="NDT304" s="615"/>
      <c r="NDU304" s="615"/>
      <c r="NDV304" s="615"/>
      <c r="NDW304" s="615"/>
      <c r="NDX304" s="615"/>
      <c r="NDY304" s="615"/>
      <c r="NDZ304" s="615"/>
      <c r="NEA304" s="615"/>
      <c r="NEB304" s="615"/>
      <c r="NEC304" s="615"/>
      <c r="NED304" s="615"/>
      <c r="NEE304" s="615"/>
      <c r="NEF304" s="615"/>
      <c r="NEG304" s="615"/>
      <c r="NEH304" s="615"/>
      <c r="NEI304" s="615"/>
      <c r="NEJ304" s="615"/>
      <c r="NEK304" s="615"/>
      <c r="NEL304" s="615"/>
      <c r="NEM304" s="615"/>
      <c r="NEN304" s="615"/>
      <c r="NEO304" s="615"/>
      <c r="NEP304" s="615"/>
      <c r="NEQ304" s="615"/>
      <c r="NER304" s="615"/>
      <c r="NES304" s="615"/>
      <c r="NET304" s="615"/>
      <c r="NEU304" s="615"/>
      <c r="NEV304" s="615"/>
      <c r="NEW304" s="615"/>
      <c r="NEX304" s="615"/>
      <c r="NEY304" s="615"/>
      <c r="NEZ304" s="615"/>
      <c r="NFA304" s="615"/>
      <c r="NFB304" s="615"/>
      <c r="NFC304" s="615"/>
      <c r="NFD304" s="615"/>
      <c r="NFE304" s="615"/>
      <c r="NFF304" s="615"/>
      <c r="NFG304" s="615"/>
      <c r="NFH304" s="615"/>
      <c r="NFI304" s="615"/>
      <c r="NFJ304" s="615"/>
      <c r="NFK304" s="615"/>
      <c r="NFL304" s="615"/>
      <c r="NFM304" s="615"/>
      <c r="NFN304" s="615"/>
      <c r="NFO304" s="615"/>
      <c r="NFP304" s="615"/>
      <c r="NFQ304" s="615"/>
      <c r="NFR304" s="615"/>
      <c r="NFS304" s="615"/>
      <c r="NFT304" s="615"/>
      <c r="NFU304" s="615"/>
      <c r="NFV304" s="615"/>
      <c r="NFW304" s="615"/>
      <c r="NFX304" s="615"/>
      <c r="NFY304" s="615"/>
      <c r="NFZ304" s="615"/>
      <c r="NGA304" s="615"/>
      <c r="NGB304" s="615"/>
      <c r="NGC304" s="615"/>
      <c r="NGD304" s="615"/>
      <c r="NGE304" s="615"/>
      <c r="NGF304" s="615"/>
      <c r="NGG304" s="615"/>
      <c r="NGH304" s="615"/>
      <c r="NGI304" s="615"/>
      <c r="NGJ304" s="615"/>
      <c r="NGK304" s="615"/>
      <c r="NGL304" s="615"/>
      <c r="NGM304" s="615"/>
      <c r="NGN304" s="615"/>
      <c r="NGO304" s="615"/>
      <c r="NGP304" s="615"/>
      <c r="NGQ304" s="615"/>
      <c r="NGR304" s="615"/>
      <c r="NGS304" s="615"/>
      <c r="NGT304" s="615"/>
      <c r="NGU304" s="615"/>
      <c r="NGV304" s="615"/>
      <c r="NGW304" s="615"/>
      <c r="NGX304" s="615"/>
      <c r="NGY304" s="615"/>
      <c r="NGZ304" s="615"/>
      <c r="NHA304" s="615"/>
      <c r="NHB304" s="615"/>
      <c r="NHC304" s="615"/>
      <c r="NHD304" s="615"/>
      <c r="NHE304" s="615"/>
      <c r="NHF304" s="615"/>
      <c r="NHG304" s="615"/>
      <c r="NHH304" s="615"/>
      <c r="NHI304" s="615"/>
      <c r="NHJ304" s="615"/>
      <c r="NHK304" s="615"/>
      <c r="NHL304" s="615"/>
      <c r="NHM304" s="615"/>
      <c r="NHN304" s="615"/>
      <c r="NHO304" s="615"/>
      <c r="NHP304" s="615"/>
      <c r="NHQ304" s="615"/>
      <c r="NHR304" s="615"/>
      <c r="NHS304" s="615"/>
      <c r="NHT304" s="615"/>
      <c r="NHU304" s="615"/>
      <c r="NHV304" s="615"/>
      <c r="NHW304" s="615"/>
      <c r="NHX304" s="615"/>
      <c r="NHY304" s="615"/>
      <c r="NHZ304" s="615"/>
      <c r="NIA304" s="615"/>
      <c r="NIB304" s="615"/>
      <c r="NIC304" s="615"/>
      <c r="NID304" s="615"/>
      <c r="NIE304" s="615"/>
      <c r="NIF304" s="615"/>
      <c r="NIG304" s="615"/>
      <c r="NIH304" s="615"/>
      <c r="NII304" s="615"/>
      <c r="NIJ304" s="615"/>
      <c r="NIK304" s="615"/>
      <c r="NIL304" s="615"/>
      <c r="NIM304" s="615"/>
      <c r="NIN304" s="615"/>
      <c r="NIO304" s="615"/>
      <c r="NIP304" s="615"/>
      <c r="NIQ304" s="615"/>
      <c r="NIR304" s="615"/>
      <c r="NIS304" s="615"/>
      <c r="NIT304" s="615"/>
      <c r="NIU304" s="615"/>
      <c r="NIV304" s="615"/>
      <c r="NIW304" s="615"/>
      <c r="NIX304" s="615"/>
      <c r="NIY304" s="615"/>
      <c r="NIZ304" s="615"/>
      <c r="NJA304" s="615"/>
      <c r="NJB304" s="615"/>
      <c r="NJC304" s="615"/>
      <c r="NJD304" s="615"/>
      <c r="NJE304" s="615"/>
      <c r="NJF304" s="615"/>
      <c r="NJG304" s="615"/>
      <c r="NJH304" s="615"/>
      <c r="NJI304" s="615"/>
      <c r="NJJ304" s="615"/>
      <c r="NJK304" s="615"/>
      <c r="NJL304" s="615"/>
      <c r="NJM304" s="615"/>
      <c r="NJN304" s="615"/>
      <c r="NJO304" s="615"/>
      <c r="NJP304" s="615"/>
      <c r="NJQ304" s="615"/>
      <c r="NJR304" s="615"/>
      <c r="NJS304" s="615"/>
      <c r="NJT304" s="615"/>
      <c r="NJU304" s="615"/>
      <c r="NJV304" s="615"/>
      <c r="NJW304" s="615"/>
      <c r="NJX304" s="615"/>
      <c r="NJY304" s="615"/>
      <c r="NJZ304" s="615"/>
      <c r="NKA304" s="615"/>
      <c r="NKB304" s="615"/>
      <c r="NKC304" s="615"/>
      <c r="NKD304" s="615"/>
      <c r="NKE304" s="615"/>
      <c r="NKF304" s="615"/>
      <c r="NKG304" s="615"/>
      <c r="NKH304" s="615"/>
      <c r="NKI304" s="615"/>
      <c r="NKJ304" s="615"/>
      <c r="NKK304" s="615"/>
      <c r="NKL304" s="615"/>
      <c r="NKM304" s="615"/>
      <c r="NKN304" s="615"/>
      <c r="NKO304" s="615"/>
      <c r="NKP304" s="615"/>
      <c r="NKQ304" s="615"/>
      <c r="NKR304" s="615"/>
      <c r="NKS304" s="615"/>
      <c r="NKT304" s="615"/>
      <c r="NKU304" s="615"/>
      <c r="NKV304" s="615"/>
      <c r="NKW304" s="615"/>
      <c r="NKX304" s="615"/>
      <c r="NKY304" s="615"/>
      <c r="NKZ304" s="615"/>
      <c r="NLA304" s="615"/>
      <c r="NLB304" s="615"/>
      <c r="NLC304" s="615"/>
      <c r="NLD304" s="615"/>
      <c r="NLE304" s="615"/>
      <c r="NLF304" s="615"/>
      <c r="NLG304" s="615"/>
      <c r="NLH304" s="615"/>
      <c r="NLI304" s="615"/>
      <c r="NLJ304" s="615"/>
      <c r="NLK304" s="615"/>
      <c r="NLL304" s="615"/>
      <c r="NLM304" s="615"/>
      <c r="NLN304" s="615"/>
      <c r="NLO304" s="615"/>
      <c r="NLP304" s="615"/>
      <c r="NLQ304" s="615"/>
      <c r="NLR304" s="615"/>
      <c r="NLS304" s="615"/>
      <c r="NLT304" s="615"/>
      <c r="NLU304" s="615"/>
      <c r="NLV304" s="615"/>
      <c r="NLW304" s="615"/>
      <c r="NLX304" s="615"/>
      <c r="NLY304" s="615"/>
      <c r="NLZ304" s="615"/>
      <c r="NMA304" s="615"/>
      <c r="NMB304" s="615"/>
      <c r="NMC304" s="615"/>
      <c r="NMD304" s="615"/>
      <c r="NME304" s="615"/>
      <c r="NMF304" s="615"/>
      <c r="NMG304" s="615"/>
      <c r="NMH304" s="615"/>
      <c r="NMI304" s="615"/>
      <c r="NMJ304" s="615"/>
      <c r="NMK304" s="615"/>
      <c r="NML304" s="615"/>
      <c r="NMM304" s="615"/>
      <c r="NMN304" s="615"/>
      <c r="NMO304" s="615"/>
      <c r="NMP304" s="615"/>
      <c r="NMQ304" s="615"/>
      <c r="NMR304" s="615"/>
      <c r="NMS304" s="615"/>
      <c r="NMT304" s="615"/>
      <c r="NMU304" s="615"/>
      <c r="NMV304" s="615"/>
      <c r="NMW304" s="615"/>
      <c r="NMX304" s="615"/>
      <c r="NMY304" s="615"/>
      <c r="NMZ304" s="615"/>
      <c r="NNA304" s="615"/>
      <c r="NNB304" s="615"/>
      <c r="NNC304" s="615"/>
      <c r="NND304" s="615"/>
      <c r="NNE304" s="615"/>
      <c r="NNF304" s="615"/>
      <c r="NNG304" s="615"/>
      <c r="NNH304" s="615"/>
      <c r="NNI304" s="615"/>
      <c r="NNJ304" s="615"/>
      <c r="NNK304" s="615"/>
      <c r="NNL304" s="615"/>
      <c r="NNM304" s="615"/>
      <c r="NNN304" s="615"/>
      <c r="NNO304" s="615"/>
      <c r="NNP304" s="615"/>
      <c r="NNQ304" s="615"/>
      <c r="NNR304" s="615"/>
      <c r="NNS304" s="615"/>
      <c r="NNT304" s="615"/>
      <c r="NNU304" s="615"/>
      <c r="NNV304" s="615"/>
      <c r="NNW304" s="615"/>
      <c r="NNX304" s="615"/>
      <c r="NNY304" s="615"/>
      <c r="NNZ304" s="615"/>
      <c r="NOA304" s="615"/>
      <c r="NOB304" s="615"/>
      <c r="NOC304" s="615"/>
      <c r="NOD304" s="615"/>
      <c r="NOE304" s="615"/>
      <c r="NOF304" s="615"/>
      <c r="NOG304" s="615"/>
      <c r="NOH304" s="615"/>
      <c r="NOI304" s="615"/>
      <c r="NOJ304" s="615"/>
      <c r="NOK304" s="615"/>
      <c r="NOL304" s="615"/>
      <c r="NOM304" s="615"/>
      <c r="NON304" s="615"/>
      <c r="NOO304" s="615"/>
      <c r="NOP304" s="615"/>
      <c r="NOQ304" s="615"/>
      <c r="NOR304" s="615"/>
      <c r="NOS304" s="615"/>
      <c r="NOT304" s="615"/>
      <c r="NOU304" s="615"/>
      <c r="NOV304" s="615"/>
      <c r="NOW304" s="615"/>
      <c r="NOX304" s="615"/>
      <c r="NOY304" s="615"/>
      <c r="NOZ304" s="615"/>
      <c r="NPA304" s="615"/>
      <c r="NPB304" s="615"/>
      <c r="NPC304" s="615"/>
      <c r="NPD304" s="615"/>
      <c r="NPE304" s="615"/>
      <c r="NPF304" s="615"/>
      <c r="NPG304" s="615"/>
      <c r="NPH304" s="615"/>
      <c r="NPI304" s="615"/>
      <c r="NPJ304" s="615"/>
      <c r="NPK304" s="615"/>
      <c r="NPL304" s="615"/>
      <c r="NPM304" s="615"/>
      <c r="NPN304" s="615"/>
      <c r="NPO304" s="615"/>
      <c r="NPP304" s="615"/>
      <c r="NPQ304" s="615"/>
      <c r="NPR304" s="615"/>
      <c r="NPS304" s="615"/>
      <c r="NPT304" s="615"/>
      <c r="NPU304" s="615"/>
      <c r="NPV304" s="615"/>
      <c r="NPW304" s="615"/>
      <c r="NPX304" s="615"/>
      <c r="NPY304" s="615"/>
      <c r="NPZ304" s="615"/>
      <c r="NQA304" s="615"/>
      <c r="NQB304" s="615"/>
      <c r="NQC304" s="615"/>
      <c r="NQD304" s="615"/>
      <c r="NQE304" s="615"/>
      <c r="NQF304" s="615"/>
      <c r="NQG304" s="615"/>
      <c r="NQH304" s="615"/>
      <c r="NQI304" s="615"/>
      <c r="NQJ304" s="615"/>
      <c r="NQK304" s="615"/>
      <c r="NQL304" s="615"/>
      <c r="NQM304" s="615"/>
      <c r="NQN304" s="615"/>
      <c r="NQO304" s="615"/>
      <c r="NQP304" s="615"/>
      <c r="NQQ304" s="615"/>
      <c r="NQR304" s="615"/>
      <c r="NQS304" s="615"/>
      <c r="NQT304" s="615"/>
      <c r="NQU304" s="615"/>
      <c r="NQV304" s="615"/>
      <c r="NQW304" s="615"/>
      <c r="NQX304" s="615"/>
      <c r="NQY304" s="615"/>
      <c r="NQZ304" s="615"/>
      <c r="NRA304" s="615"/>
      <c r="NRB304" s="615"/>
      <c r="NRC304" s="615"/>
      <c r="NRD304" s="615"/>
      <c r="NRE304" s="615"/>
      <c r="NRF304" s="615"/>
      <c r="NRG304" s="615"/>
      <c r="NRH304" s="615"/>
      <c r="NRI304" s="615"/>
      <c r="NRJ304" s="615"/>
      <c r="NRK304" s="615"/>
      <c r="NRL304" s="615"/>
      <c r="NRM304" s="615"/>
      <c r="NRN304" s="615"/>
      <c r="NRO304" s="615"/>
      <c r="NRP304" s="615"/>
      <c r="NRQ304" s="615"/>
      <c r="NRR304" s="615"/>
      <c r="NRS304" s="615"/>
      <c r="NRT304" s="615"/>
      <c r="NRU304" s="615"/>
      <c r="NRV304" s="615"/>
      <c r="NRW304" s="615"/>
      <c r="NRX304" s="615"/>
      <c r="NRY304" s="615"/>
      <c r="NRZ304" s="615"/>
      <c r="NSA304" s="615"/>
      <c r="NSB304" s="615"/>
      <c r="NSC304" s="615"/>
      <c r="NSD304" s="615"/>
      <c r="NSE304" s="615"/>
      <c r="NSF304" s="615"/>
      <c r="NSG304" s="615"/>
      <c r="NSH304" s="615"/>
      <c r="NSI304" s="615"/>
      <c r="NSJ304" s="615"/>
      <c r="NSK304" s="615"/>
      <c r="NSL304" s="615"/>
      <c r="NSM304" s="615"/>
      <c r="NSN304" s="615"/>
      <c r="NSO304" s="615"/>
      <c r="NSP304" s="615"/>
      <c r="NSQ304" s="615"/>
      <c r="NSR304" s="615"/>
      <c r="NSS304" s="615"/>
      <c r="NST304" s="615"/>
      <c r="NSU304" s="615"/>
      <c r="NSV304" s="615"/>
      <c r="NSW304" s="615"/>
      <c r="NSX304" s="615"/>
      <c r="NSY304" s="615"/>
      <c r="NSZ304" s="615"/>
      <c r="NTA304" s="615"/>
      <c r="NTB304" s="615"/>
      <c r="NTC304" s="615"/>
      <c r="NTD304" s="615"/>
      <c r="NTE304" s="615"/>
      <c r="NTF304" s="615"/>
      <c r="NTG304" s="615"/>
      <c r="NTH304" s="615"/>
      <c r="NTI304" s="615"/>
      <c r="NTJ304" s="615"/>
      <c r="NTK304" s="615"/>
      <c r="NTL304" s="615"/>
      <c r="NTM304" s="615"/>
      <c r="NTN304" s="615"/>
      <c r="NTO304" s="615"/>
      <c r="NTP304" s="615"/>
      <c r="NTQ304" s="615"/>
      <c r="NTR304" s="615"/>
      <c r="NTS304" s="615"/>
      <c r="NTT304" s="615"/>
      <c r="NTU304" s="615"/>
      <c r="NTV304" s="615"/>
      <c r="NTW304" s="615"/>
      <c r="NTX304" s="615"/>
      <c r="NTY304" s="615"/>
      <c r="NTZ304" s="615"/>
      <c r="NUA304" s="615"/>
      <c r="NUB304" s="615"/>
      <c r="NUC304" s="615"/>
      <c r="NUD304" s="615"/>
      <c r="NUE304" s="615"/>
      <c r="NUF304" s="615"/>
      <c r="NUG304" s="615"/>
      <c r="NUH304" s="615"/>
      <c r="NUI304" s="615"/>
      <c r="NUJ304" s="615"/>
      <c r="NUK304" s="615"/>
      <c r="NUL304" s="615"/>
      <c r="NUM304" s="615"/>
      <c r="NUN304" s="615"/>
      <c r="NUO304" s="615"/>
      <c r="NUP304" s="615"/>
      <c r="NUQ304" s="615"/>
      <c r="NUR304" s="615"/>
      <c r="NUS304" s="615"/>
      <c r="NUT304" s="615"/>
      <c r="NUU304" s="615"/>
      <c r="NUV304" s="615"/>
      <c r="NUW304" s="615"/>
      <c r="NUX304" s="615"/>
      <c r="NUY304" s="615"/>
      <c r="NUZ304" s="615"/>
      <c r="NVA304" s="615"/>
      <c r="NVB304" s="615"/>
      <c r="NVC304" s="615"/>
      <c r="NVD304" s="615"/>
      <c r="NVE304" s="615"/>
      <c r="NVF304" s="615"/>
      <c r="NVG304" s="615"/>
      <c r="NVH304" s="615"/>
      <c r="NVI304" s="615"/>
      <c r="NVJ304" s="615"/>
      <c r="NVK304" s="615"/>
      <c r="NVL304" s="615"/>
      <c r="NVM304" s="615"/>
      <c r="NVN304" s="615"/>
      <c r="NVO304" s="615"/>
      <c r="NVP304" s="615"/>
      <c r="NVQ304" s="615"/>
      <c r="NVR304" s="615"/>
      <c r="NVS304" s="615"/>
      <c r="NVT304" s="615"/>
      <c r="NVU304" s="615"/>
      <c r="NVV304" s="615"/>
      <c r="NVW304" s="615"/>
      <c r="NVX304" s="615"/>
      <c r="NVY304" s="615"/>
      <c r="NVZ304" s="615"/>
      <c r="NWA304" s="615"/>
      <c r="NWB304" s="615"/>
      <c r="NWC304" s="615"/>
      <c r="NWD304" s="615"/>
      <c r="NWE304" s="615"/>
      <c r="NWF304" s="615"/>
      <c r="NWG304" s="615"/>
      <c r="NWH304" s="615"/>
      <c r="NWI304" s="615"/>
      <c r="NWJ304" s="615"/>
      <c r="NWK304" s="615"/>
      <c r="NWL304" s="615"/>
      <c r="NWM304" s="615"/>
      <c r="NWN304" s="615"/>
      <c r="NWO304" s="615"/>
      <c r="NWP304" s="615"/>
      <c r="NWQ304" s="615"/>
      <c r="NWR304" s="615"/>
      <c r="NWS304" s="615"/>
      <c r="NWT304" s="615"/>
      <c r="NWU304" s="615"/>
      <c r="NWV304" s="615"/>
      <c r="NWW304" s="615"/>
      <c r="NWX304" s="615"/>
      <c r="NWY304" s="615"/>
      <c r="NWZ304" s="615"/>
      <c r="NXA304" s="615"/>
      <c r="NXB304" s="615"/>
      <c r="NXC304" s="615"/>
      <c r="NXD304" s="615"/>
      <c r="NXE304" s="615"/>
      <c r="NXF304" s="615"/>
      <c r="NXG304" s="615"/>
      <c r="NXH304" s="615"/>
      <c r="NXI304" s="615"/>
      <c r="NXJ304" s="615"/>
      <c r="NXK304" s="615"/>
      <c r="NXL304" s="615"/>
      <c r="NXM304" s="615"/>
      <c r="NXN304" s="615"/>
      <c r="NXO304" s="615"/>
      <c r="NXP304" s="615"/>
      <c r="NXQ304" s="615"/>
      <c r="NXR304" s="615"/>
      <c r="NXS304" s="615"/>
      <c r="NXT304" s="615"/>
      <c r="NXU304" s="615"/>
      <c r="NXV304" s="615"/>
      <c r="NXW304" s="615"/>
      <c r="NXX304" s="615"/>
      <c r="NXY304" s="615"/>
      <c r="NXZ304" s="615"/>
      <c r="NYA304" s="615"/>
      <c r="NYB304" s="615"/>
      <c r="NYC304" s="615"/>
      <c r="NYD304" s="615"/>
      <c r="NYE304" s="615"/>
      <c r="NYF304" s="615"/>
      <c r="NYG304" s="615"/>
      <c r="NYH304" s="615"/>
      <c r="NYI304" s="615"/>
      <c r="NYJ304" s="615"/>
      <c r="NYK304" s="615"/>
      <c r="NYL304" s="615"/>
      <c r="NYM304" s="615"/>
      <c r="NYN304" s="615"/>
      <c r="NYO304" s="615"/>
      <c r="NYP304" s="615"/>
      <c r="NYQ304" s="615"/>
      <c r="NYR304" s="615"/>
      <c r="NYS304" s="615"/>
      <c r="NYT304" s="615"/>
      <c r="NYU304" s="615"/>
      <c r="NYV304" s="615"/>
      <c r="NYW304" s="615"/>
      <c r="NYX304" s="615"/>
      <c r="NYY304" s="615"/>
      <c r="NYZ304" s="615"/>
      <c r="NZA304" s="615"/>
      <c r="NZB304" s="615"/>
      <c r="NZC304" s="615"/>
      <c r="NZD304" s="615"/>
      <c r="NZE304" s="615"/>
      <c r="NZF304" s="615"/>
      <c r="NZG304" s="615"/>
      <c r="NZH304" s="615"/>
      <c r="NZI304" s="615"/>
      <c r="NZJ304" s="615"/>
      <c r="NZK304" s="615"/>
      <c r="NZL304" s="615"/>
      <c r="NZM304" s="615"/>
      <c r="NZN304" s="615"/>
      <c r="NZO304" s="615"/>
      <c r="NZP304" s="615"/>
      <c r="NZQ304" s="615"/>
      <c r="NZR304" s="615"/>
      <c r="NZS304" s="615"/>
      <c r="NZT304" s="615"/>
      <c r="NZU304" s="615"/>
      <c r="NZV304" s="615"/>
      <c r="NZW304" s="615"/>
      <c r="NZX304" s="615"/>
      <c r="NZY304" s="615"/>
      <c r="NZZ304" s="615"/>
      <c r="OAA304" s="615"/>
      <c r="OAB304" s="615"/>
      <c r="OAC304" s="615"/>
      <c r="OAD304" s="615"/>
      <c r="OAE304" s="615"/>
      <c r="OAF304" s="615"/>
      <c r="OAG304" s="615"/>
      <c r="OAH304" s="615"/>
      <c r="OAI304" s="615"/>
      <c r="OAJ304" s="615"/>
      <c r="OAK304" s="615"/>
      <c r="OAL304" s="615"/>
      <c r="OAM304" s="615"/>
      <c r="OAN304" s="615"/>
      <c r="OAO304" s="615"/>
      <c r="OAP304" s="615"/>
      <c r="OAQ304" s="615"/>
      <c r="OAR304" s="615"/>
      <c r="OAS304" s="615"/>
      <c r="OAT304" s="615"/>
      <c r="OAU304" s="615"/>
      <c r="OAV304" s="615"/>
      <c r="OAW304" s="615"/>
      <c r="OAX304" s="615"/>
      <c r="OAY304" s="615"/>
      <c r="OAZ304" s="615"/>
      <c r="OBA304" s="615"/>
      <c r="OBB304" s="615"/>
      <c r="OBC304" s="615"/>
      <c r="OBD304" s="615"/>
      <c r="OBE304" s="615"/>
      <c r="OBF304" s="615"/>
      <c r="OBG304" s="615"/>
      <c r="OBH304" s="615"/>
      <c r="OBI304" s="615"/>
      <c r="OBJ304" s="615"/>
      <c r="OBK304" s="615"/>
      <c r="OBL304" s="615"/>
      <c r="OBM304" s="615"/>
      <c r="OBN304" s="615"/>
      <c r="OBO304" s="615"/>
      <c r="OBP304" s="615"/>
      <c r="OBQ304" s="615"/>
      <c r="OBR304" s="615"/>
      <c r="OBS304" s="615"/>
      <c r="OBT304" s="615"/>
      <c r="OBU304" s="615"/>
      <c r="OBV304" s="615"/>
      <c r="OBW304" s="615"/>
      <c r="OBX304" s="615"/>
      <c r="OBY304" s="615"/>
      <c r="OBZ304" s="615"/>
      <c r="OCA304" s="615"/>
      <c r="OCB304" s="615"/>
      <c r="OCC304" s="615"/>
      <c r="OCD304" s="615"/>
      <c r="OCE304" s="615"/>
      <c r="OCF304" s="615"/>
      <c r="OCG304" s="615"/>
      <c r="OCH304" s="615"/>
      <c r="OCI304" s="615"/>
      <c r="OCJ304" s="615"/>
      <c r="OCK304" s="615"/>
      <c r="OCL304" s="615"/>
      <c r="OCM304" s="615"/>
      <c r="OCN304" s="615"/>
      <c r="OCO304" s="615"/>
      <c r="OCP304" s="615"/>
      <c r="OCQ304" s="615"/>
      <c r="OCR304" s="615"/>
      <c r="OCS304" s="615"/>
      <c r="OCT304" s="615"/>
      <c r="OCU304" s="615"/>
      <c r="OCV304" s="615"/>
      <c r="OCW304" s="615"/>
      <c r="OCX304" s="615"/>
      <c r="OCY304" s="615"/>
      <c r="OCZ304" s="615"/>
      <c r="ODA304" s="615"/>
      <c r="ODB304" s="615"/>
      <c r="ODC304" s="615"/>
      <c r="ODD304" s="615"/>
      <c r="ODE304" s="615"/>
      <c r="ODF304" s="615"/>
      <c r="ODG304" s="615"/>
      <c r="ODH304" s="615"/>
      <c r="ODI304" s="615"/>
      <c r="ODJ304" s="615"/>
      <c r="ODK304" s="615"/>
      <c r="ODL304" s="615"/>
      <c r="ODM304" s="615"/>
      <c r="ODN304" s="615"/>
      <c r="ODO304" s="615"/>
      <c r="ODP304" s="615"/>
      <c r="ODQ304" s="615"/>
      <c r="ODR304" s="615"/>
      <c r="ODS304" s="615"/>
      <c r="ODT304" s="615"/>
      <c r="ODU304" s="615"/>
      <c r="ODV304" s="615"/>
      <c r="ODW304" s="615"/>
      <c r="ODX304" s="615"/>
      <c r="ODY304" s="615"/>
      <c r="ODZ304" s="615"/>
      <c r="OEA304" s="615"/>
      <c r="OEB304" s="615"/>
      <c r="OEC304" s="615"/>
      <c r="OED304" s="615"/>
      <c r="OEE304" s="615"/>
      <c r="OEF304" s="615"/>
      <c r="OEG304" s="615"/>
      <c r="OEH304" s="615"/>
      <c r="OEI304" s="615"/>
      <c r="OEJ304" s="615"/>
      <c r="OEK304" s="615"/>
      <c r="OEL304" s="615"/>
      <c r="OEM304" s="615"/>
      <c r="OEN304" s="615"/>
      <c r="OEO304" s="615"/>
      <c r="OEP304" s="615"/>
      <c r="OEQ304" s="615"/>
      <c r="OER304" s="615"/>
      <c r="OES304" s="615"/>
      <c r="OET304" s="615"/>
      <c r="OEU304" s="615"/>
      <c r="OEV304" s="615"/>
      <c r="OEW304" s="615"/>
      <c r="OEX304" s="615"/>
      <c r="OEY304" s="615"/>
      <c r="OEZ304" s="615"/>
      <c r="OFA304" s="615"/>
      <c r="OFB304" s="615"/>
      <c r="OFC304" s="615"/>
      <c r="OFD304" s="615"/>
      <c r="OFE304" s="615"/>
      <c r="OFF304" s="615"/>
      <c r="OFG304" s="615"/>
      <c r="OFH304" s="615"/>
      <c r="OFI304" s="615"/>
      <c r="OFJ304" s="615"/>
      <c r="OFK304" s="615"/>
      <c r="OFL304" s="615"/>
      <c r="OFM304" s="615"/>
      <c r="OFN304" s="615"/>
      <c r="OFO304" s="615"/>
      <c r="OFP304" s="615"/>
      <c r="OFQ304" s="615"/>
      <c r="OFR304" s="615"/>
      <c r="OFS304" s="615"/>
      <c r="OFT304" s="615"/>
      <c r="OFU304" s="615"/>
      <c r="OFV304" s="615"/>
      <c r="OFW304" s="615"/>
      <c r="OFX304" s="615"/>
      <c r="OFY304" s="615"/>
      <c r="OFZ304" s="615"/>
      <c r="OGA304" s="615"/>
      <c r="OGB304" s="615"/>
      <c r="OGC304" s="615"/>
      <c r="OGD304" s="615"/>
      <c r="OGE304" s="615"/>
      <c r="OGF304" s="615"/>
      <c r="OGG304" s="615"/>
      <c r="OGH304" s="615"/>
      <c r="OGI304" s="615"/>
      <c r="OGJ304" s="615"/>
      <c r="OGK304" s="615"/>
      <c r="OGL304" s="615"/>
      <c r="OGM304" s="615"/>
      <c r="OGN304" s="615"/>
      <c r="OGO304" s="615"/>
      <c r="OGP304" s="615"/>
      <c r="OGQ304" s="615"/>
      <c r="OGR304" s="615"/>
      <c r="OGS304" s="615"/>
      <c r="OGT304" s="615"/>
      <c r="OGU304" s="615"/>
      <c r="OGV304" s="615"/>
      <c r="OGW304" s="615"/>
      <c r="OGX304" s="615"/>
      <c r="OGY304" s="615"/>
      <c r="OGZ304" s="615"/>
      <c r="OHA304" s="615"/>
      <c r="OHB304" s="615"/>
      <c r="OHC304" s="615"/>
      <c r="OHD304" s="615"/>
      <c r="OHE304" s="615"/>
      <c r="OHF304" s="615"/>
      <c r="OHG304" s="615"/>
      <c r="OHH304" s="615"/>
      <c r="OHI304" s="615"/>
      <c r="OHJ304" s="615"/>
      <c r="OHK304" s="615"/>
      <c r="OHL304" s="615"/>
      <c r="OHM304" s="615"/>
      <c r="OHN304" s="615"/>
      <c r="OHO304" s="615"/>
      <c r="OHP304" s="615"/>
      <c r="OHQ304" s="615"/>
      <c r="OHR304" s="615"/>
      <c r="OHS304" s="615"/>
      <c r="OHT304" s="615"/>
      <c r="OHU304" s="615"/>
      <c r="OHV304" s="615"/>
      <c r="OHW304" s="615"/>
      <c r="OHX304" s="615"/>
      <c r="OHY304" s="615"/>
      <c r="OHZ304" s="615"/>
      <c r="OIA304" s="615"/>
      <c r="OIB304" s="615"/>
      <c r="OIC304" s="615"/>
      <c r="OID304" s="615"/>
      <c r="OIE304" s="615"/>
      <c r="OIF304" s="615"/>
      <c r="OIG304" s="615"/>
      <c r="OIH304" s="615"/>
      <c r="OII304" s="615"/>
      <c r="OIJ304" s="615"/>
      <c r="OIK304" s="615"/>
      <c r="OIL304" s="615"/>
      <c r="OIM304" s="615"/>
      <c r="OIN304" s="615"/>
      <c r="OIO304" s="615"/>
      <c r="OIP304" s="615"/>
      <c r="OIQ304" s="615"/>
      <c r="OIR304" s="615"/>
      <c r="OIS304" s="615"/>
      <c r="OIT304" s="615"/>
      <c r="OIU304" s="615"/>
      <c r="OIV304" s="615"/>
      <c r="OIW304" s="615"/>
      <c r="OIX304" s="615"/>
      <c r="OIY304" s="615"/>
      <c r="OIZ304" s="615"/>
      <c r="OJA304" s="615"/>
      <c r="OJB304" s="615"/>
      <c r="OJC304" s="615"/>
      <c r="OJD304" s="615"/>
      <c r="OJE304" s="615"/>
      <c r="OJF304" s="615"/>
      <c r="OJG304" s="615"/>
      <c r="OJH304" s="615"/>
      <c r="OJI304" s="615"/>
      <c r="OJJ304" s="615"/>
      <c r="OJK304" s="615"/>
      <c r="OJL304" s="615"/>
      <c r="OJM304" s="615"/>
      <c r="OJN304" s="615"/>
      <c r="OJO304" s="615"/>
      <c r="OJP304" s="615"/>
      <c r="OJQ304" s="615"/>
      <c r="OJR304" s="615"/>
      <c r="OJS304" s="615"/>
      <c r="OJT304" s="615"/>
      <c r="OJU304" s="615"/>
      <c r="OJV304" s="615"/>
      <c r="OJW304" s="615"/>
      <c r="OJX304" s="615"/>
      <c r="OJY304" s="615"/>
      <c r="OJZ304" s="615"/>
      <c r="OKA304" s="615"/>
      <c r="OKB304" s="615"/>
      <c r="OKC304" s="615"/>
      <c r="OKD304" s="615"/>
      <c r="OKE304" s="615"/>
      <c r="OKF304" s="615"/>
      <c r="OKG304" s="615"/>
      <c r="OKH304" s="615"/>
      <c r="OKI304" s="615"/>
      <c r="OKJ304" s="615"/>
      <c r="OKK304" s="615"/>
      <c r="OKL304" s="615"/>
      <c r="OKM304" s="615"/>
      <c r="OKN304" s="615"/>
      <c r="OKO304" s="615"/>
      <c r="OKP304" s="615"/>
      <c r="OKQ304" s="615"/>
      <c r="OKR304" s="615"/>
      <c r="OKS304" s="615"/>
      <c r="OKT304" s="615"/>
      <c r="OKU304" s="615"/>
      <c r="OKV304" s="615"/>
      <c r="OKW304" s="615"/>
      <c r="OKX304" s="615"/>
      <c r="OKY304" s="615"/>
      <c r="OKZ304" s="615"/>
      <c r="OLA304" s="615"/>
      <c r="OLB304" s="615"/>
      <c r="OLC304" s="615"/>
      <c r="OLD304" s="615"/>
      <c r="OLE304" s="615"/>
      <c r="OLF304" s="615"/>
      <c r="OLG304" s="615"/>
      <c r="OLH304" s="615"/>
      <c r="OLI304" s="615"/>
      <c r="OLJ304" s="615"/>
      <c r="OLK304" s="615"/>
      <c r="OLL304" s="615"/>
      <c r="OLM304" s="615"/>
      <c r="OLN304" s="615"/>
      <c r="OLO304" s="615"/>
      <c r="OLP304" s="615"/>
      <c r="OLQ304" s="615"/>
      <c r="OLR304" s="615"/>
      <c r="OLS304" s="615"/>
      <c r="OLT304" s="615"/>
      <c r="OLU304" s="615"/>
      <c r="OLV304" s="615"/>
      <c r="OLW304" s="615"/>
      <c r="OLX304" s="615"/>
      <c r="OLY304" s="615"/>
      <c r="OLZ304" s="615"/>
      <c r="OMA304" s="615"/>
      <c r="OMB304" s="615"/>
      <c r="OMC304" s="615"/>
      <c r="OMD304" s="615"/>
      <c r="OME304" s="615"/>
      <c r="OMF304" s="615"/>
      <c r="OMG304" s="615"/>
      <c r="OMH304" s="615"/>
      <c r="OMI304" s="615"/>
      <c r="OMJ304" s="615"/>
      <c r="OMK304" s="615"/>
      <c r="OML304" s="615"/>
      <c r="OMM304" s="615"/>
      <c r="OMN304" s="615"/>
      <c r="OMO304" s="615"/>
      <c r="OMP304" s="615"/>
      <c r="OMQ304" s="615"/>
      <c r="OMR304" s="615"/>
      <c r="OMS304" s="615"/>
      <c r="OMT304" s="615"/>
      <c r="OMU304" s="615"/>
      <c r="OMV304" s="615"/>
      <c r="OMW304" s="615"/>
      <c r="OMX304" s="615"/>
      <c r="OMY304" s="615"/>
      <c r="OMZ304" s="615"/>
      <c r="ONA304" s="615"/>
      <c r="ONB304" s="615"/>
      <c r="ONC304" s="615"/>
      <c r="OND304" s="615"/>
      <c r="ONE304" s="615"/>
      <c r="ONF304" s="615"/>
      <c r="ONG304" s="615"/>
      <c r="ONH304" s="615"/>
      <c r="ONI304" s="615"/>
      <c r="ONJ304" s="615"/>
      <c r="ONK304" s="615"/>
      <c r="ONL304" s="615"/>
      <c r="ONM304" s="615"/>
      <c r="ONN304" s="615"/>
      <c r="ONO304" s="615"/>
      <c r="ONP304" s="615"/>
      <c r="ONQ304" s="615"/>
      <c r="ONR304" s="615"/>
      <c r="ONS304" s="615"/>
      <c r="ONT304" s="615"/>
      <c r="ONU304" s="615"/>
      <c r="ONV304" s="615"/>
      <c r="ONW304" s="615"/>
      <c r="ONX304" s="615"/>
      <c r="ONY304" s="615"/>
      <c r="ONZ304" s="615"/>
      <c r="OOA304" s="615"/>
      <c r="OOB304" s="615"/>
      <c r="OOC304" s="615"/>
      <c r="OOD304" s="615"/>
      <c r="OOE304" s="615"/>
      <c r="OOF304" s="615"/>
      <c r="OOG304" s="615"/>
      <c r="OOH304" s="615"/>
      <c r="OOI304" s="615"/>
      <c r="OOJ304" s="615"/>
      <c r="OOK304" s="615"/>
      <c r="OOL304" s="615"/>
      <c r="OOM304" s="615"/>
      <c r="OON304" s="615"/>
      <c r="OOO304" s="615"/>
      <c r="OOP304" s="615"/>
      <c r="OOQ304" s="615"/>
      <c r="OOR304" s="615"/>
      <c r="OOS304" s="615"/>
      <c r="OOT304" s="615"/>
      <c r="OOU304" s="615"/>
      <c r="OOV304" s="615"/>
      <c r="OOW304" s="615"/>
      <c r="OOX304" s="615"/>
      <c r="OOY304" s="615"/>
      <c r="OOZ304" s="615"/>
      <c r="OPA304" s="615"/>
      <c r="OPB304" s="615"/>
      <c r="OPC304" s="615"/>
      <c r="OPD304" s="615"/>
      <c r="OPE304" s="615"/>
      <c r="OPF304" s="615"/>
      <c r="OPG304" s="615"/>
      <c r="OPH304" s="615"/>
      <c r="OPI304" s="615"/>
      <c r="OPJ304" s="615"/>
      <c r="OPK304" s="615"/>
      <c r="OPL304" s="615"/>
      <c r="OPM304" s="615"/>
      <c r="OPN304" s="615"/>
      <c r="OPO304" s="615"/>
      <c r="OPP304" s="615"/>
      <c r="OPQ304" s="615"/>
      <c r="OPR304" s="615"/>
      <c r="OPS304" s="615"/>
      <c r="OPT304" s="615"/>
      <c r="OPU304" s="615"/>
      <c r="OPV304" s="615"/>
      <c r="OPW304" s="615"/>
      <c r="OPX304" s="615"/>
      <c r="OPY304" s="615"/>
      <c r="OPZ304" s="615"/>
      <c r="OQA304" s="615"/>
      <c r="OQB304" s="615"/>
      <c r="OQC304" s="615"/>
      <c r="OQD304" s="615"/>
      <c r="OQE304" s="615"/>
      <c r="OQF304" s="615"/>
      <c r="OQG304" s="615"/>
      <c r="OQH304" s="615"/>
      <c r="OQI304" s="615"/>
      <c r="OQJ304" s="615"/>
      <c r="OQK304" s="615"/>
      <c r="OQL304" s="615"/>
      <c r="OQM304" s="615"/>
      <c r="OQN304" s="615"/>
      <c r="OQO304" s="615"/>
      <c r="OQP304" s="615"/>
      <c r="OQQ304" s="615"/>
      <c r="OQR304" s="615"/>
      <c r="OQS304" s="615"/>
      <c r="OQT304" s="615"/>
      <c r="OQU304" s="615"/>
      <c r="OQV304" s="615"/>
      <c r="OQW304" s="615"/>
      <c r="OQX304" s="615"/>
      <c r="OQY304" s="615"/>
      <c r="OQZ304" s="615"/>
      <c r="ORA304" s="615"/>
      <c r="ORB304" s="615"/>
      <c r="ORC304" s="615"/>
      <c r="ORD304" s="615"/>
      <c r="ORE304" s="615"/>
      <c r="ORF304" s="615"/>
      <c r="ORG304" s="615"/>
      <c r="ORH304" s="615"/>
      <c r="ORI304" s="615"/>
      <c r="ORJ304" s="615"/>
      <c r="ORK304" s="615"/>
      <c r="ORL304" s="615"/>
      <c r="ORM304" s="615"/>
      <c r="ORN304" s="615"/>
      <c r="ORO304" s="615"/>
      <c r="ORP304" s="615"/>
      <c r="ORQ304" s="615"/>
      <c r="ORR304" s="615"/>
      <c r="ORS304" s="615"/>
      <c r="ORT304" s="615"/>
      <c r="ORU304" s="615"/>
      <c r="ORV304" s="615"/>
      <c r="ORW304" s="615"/>
      <c r="ORX304" s="615"/>
      <c r="ORY304" s="615"/>
      <c r="ORZ304" s="615"/>
      <c r="OSA304" s="615"/>
      <c r="OSB304" s="615"/>
      <c r="OSC304" s="615"/>
      <c r="OSD304" s="615"/>
      <c r="OSE304" s="615"/>
      <c r="OSF304" s="615"/>
      <c r="OSG304" s="615"/>
      <c r="OSH304" s="615"/>
      <c r="OSI304" s="615"/>
      <c r="OSJ304" s="615"/>
      <c r="OSK304" s="615"/>
      <c r="OSL304" s="615"/>
      <c r="OSM304" s="615"/>
      <c r="OSN304" s="615"/>
      <c r="OSO304" s="615"/>
      <c r="OSP304" s="615"/>
      <c r="OSQ304" s="615"/>
      <c r="OSR304" s="615"/>
      <c r="OSS304" s="615"/>
      <c r="OST304" s="615"/>
      <c r="OSU304" s="615"/>
      <c r="OSV304" s="615"/>
      <c r="OSW304" s="615"/>
      <c r="OSX304" s="615"/>
      <c r="OSY304" s="615"/>
      <c r="OSZ304" s="615"/>
      <c r="OTA304" s="615"/>
      <c r="OTB304" s="615"/>
      <c r="OTC304" s="615"/>
      <c r="OTD304" s="615"/>
      <c r="OTE304" s="615"/>
      <c r="OTF304" s="615"/>
      <c r="OTG304" s="615"/>
      <c r="OTH304" s="615"/>
      <c r="OTI304" s="615"/>
      <c r="OTJ304" s="615"/>
      <c r="OTK304" s="615"/>
      <c r="OTL304" s="615"/>
      <c r="OTM304" s="615"/>
      <c r="OTN304" s="615"/>
      <c r="OTO304" s="615"/>
      <c r="OTP304" s="615"/>
      <c r="OTQ304" s="615"/>
      <c r="OTR304" s="615"/>
      <c r="OTS304" s="615"/>
      <c r="OTT304" s="615"/>
      <c r="OTU304" s="615"/>
      <c r="OTV304" s="615"/>
      <c r="OTW304" s="615"/>
      <c r="OTX304" s="615"/>
      <c r="OTY304" s="615"/>
      <c r="OTZ304" s="615"/>
      <c r="OUA304" s="615"/>
      <c r="OUB304" s="615"/>
      <c r="OUC304" s="615"/>
      <c r="OUD304" s="615"/>
      <c r="OUE304" s="615"/>
      <c r="OUF304" s="615"/>
      <c r="OUG304" s="615"/>
      <c r="OUH304" s="615"/>
      <c r="OUI304" s="615"/>
      <c r="OUJ304" s="615"/>
      <c r="OUK304" s="615"/>
      <c r="OUL304" s="615"/>
      <c r="OUM304" s="615"/>
      <c r="OUN304" s="615"/>
      <c r="OUO304" s="615"/>
      <c r="OUP304" s="615"/>
      <c r="OUQ304" s="615"/>
      <c r="OUR304" s="615"/>
      <c r="OUS304" s="615"/>
      <c r="OUT304" s="615"/>
      <c r="OUU304" s="615"/>
      <c r="OUV304" s="615"/>
      <c r="OUW304" s="615"/>
      <c r="OUX304" s="615"/>
      <c r="OUY304" s="615"/>
      <c r="OUZ304" s="615"/>
      <c r="OVA304" s="615"/>
      <c r="OVB304" s="615"/>
      <c r="OVC304" s="615"/>
      <c r="OVD304" s="615"/>
      <c r="OVE304" s="615"/>
      <c r="OVF304" s="615"/>
      <c r="OVG304" s="615"/>
      <c r="OVH304" s="615"/>
      <c r="OVI304" s="615"/>
      <c r="OVJ304" s="615"/>
      <c r="OVK304" s="615"/>
      <c r="OVL304" s="615"/>
      <c r="OVM304" s="615"/>
      <c r="OVN304" s="615"/>
      <c r="OVO304" s="615"/>
      <c r="OVP304" s="615"/>
      <c r="OVQ304" s="615"/>
      <c r="OVR304" s="615"/>
      <c r="OVS304" s="615"/>
      <c r="OVT304" s="615"/>
      <c r="OVU304" s="615"/>
      <c r="OVV304" s="615"/>
      <c r="OVW304" s="615"/>
      <c r="OVX304" s="615"/>
      <c r="OVY304" s="615"/>
      <c r="OVZ304" s="615"/>
      <c r="OWA304" s="615"/>
      <c r="OWB304" s="615"/>
      <c r="OWC304" s="615"/>
      <c r="OWD304" s="615"/>
      <c r="OWE304" s="615"/>
      <c r="OWF304" s="615"/>
      <c r="OWG304" s="615"/>
      <c r="OWH304" s="615"/>
      <c r="OWI304" s="615"/>
      <c r="OWJ304" s="615"/>
      <c r="OWK304" s="615"/>
      <c r="OWL304" s="615"/>
      <c r="OWM304" s="615"/>
      <c r="OWN304" s="615"/>
      <c r="OWO304" s="615"/>
      <c r="OWP304" s="615"/>
      <c r="OWQ304" s="615"/>
      <c r="OWR304" s="615"/>
      <c r="OWS304" s="615"/>
      <c r="OWT304" s="615"/>
      <c r="OWU304" s="615"/>
      <c r="OWV304" s="615"/>
      <c r="OWW304" s="615"/>
      <c r="OWX304" s="615"/>
      <c r="OWY304" s="615"/>
      <c r="OWZ304" s="615"/>
      <c r="OXA304" s="615"/>
      <c r="OXB304" s="615"/>
      <c r="OXC304" s="615"/>
      <c r="OXD304" s="615"/>
      <c r="OXE304" s="615"/>
      <c r="OXF304" s="615"/>
      <c r="OXG304" s="615"/>
      <c r="OXH304" s="615"/>
      <c r="OXI304" s="615"/>
      <c r="OXJ304" s="615"/>
      <c r="OXK304" s="615"/>
      <c r="OXL304" s="615"/>
      <c r="OXM304" s="615"/>
      <c r="OXN304" s="615"/>
      <c r="OXO304" s="615"/>
      <c r="OXP304" s="615"/>
      <c r="OXQ304" s="615"/>
      <c r="OXR304" s="615"/>
      <c r="OXS304" s="615"/>
      <c r="OXT304" s="615"/>
      <c r="OXU304" s="615"/>
      <c r="OXV304" s="615"/>
      <c r="OXW304" s="615"/>
      <c r="OXX304" s="615"/>
      <c r="OXY304" s="615"/>
      <c r="OXZ304" s="615"/>
      <c r="OYA304" s="615"/>
      <c r="OYB304" s="615"/>
      <c r="OYC304" s="615"/>
      <c r="OYD304" s="615"/>
      <c r="OYE304" s="615"/>
      <c r="OYF304" s="615"/>
      <c r="OYG304" s="615"/>
      <c r="OYH304" s="615"/>
      <c r="OYI304" s="615"/>
      <c r="OYJ304" s="615"/>
      <c r="OYK304" s="615"/>
      <c r="OYL304" s="615"/>
      <c r="OYM304" s="615"/>
      <c r="OYN304" s="615"/>
      <c r="OYO304" s="615"/>
      <c r="OYP304" s="615"/>
      <c r="OYQ304" s="615"/>
      <c r="OYR304" s="615"/>
      <c r="OYS304" s="615"/>
      <c r="OYT304" s="615"/>
      <c r="OYU304" s="615"/>
      <c r="OYV304" s="615"/>
      <c r="OYW304" s="615"/>
      <c r="OYX304" s="615"/>
      <c r="OYY304" s="615"/>
      <c r="OYZ304" s="615"/>
      <c r="OZA304" s="615"/>
      <c r="OZB304" s="615"/>
      <c r="OZC304" s="615"/>
      <c r="OZD304" s="615"/>
      <c r="OZE304" s="615"/>
      <c r="OZF304" s="615"/>
      <c r="OZG304" s="615"/>
      <c r="OZH304" s="615"/>
      <c r="OZI304" s="615"/>
      <c r="OZJ304" s="615"/>
      <c r="OZK304" s="615"/>
      <c r="OZL304" s="615"/>
      <c r="OZM304" s="615"/>
      <c r="OZN304" s="615"/>
      <c r="OZO304" s="615"/>
      <c r="OZP304" s="615"/>
      <c r="OZQ304" s="615"/>
      <c r="OZR304" s="615"/>
      <c r="OZS304" s="615"/>
      <c r="OZT304" s="615"/>
      <c r="OZU304" s="615"/>
      <c r="OZV304" s="615"/>
      <c r="OZW304" s="615"/>
      <c r="OZX304" s="615"/>
      <c r="OZY304" s="615"/>
      <c r="OZZ304" s="615"/>
      <c r="PAA304" s="615"/>
      <c r="PAB304" s="615"/>
      <c r="PAC304" s="615"/>
      <c r="PAD304" s="615"/>
      <c r="PAE304" s="615"/>
      <c r="PAF304" s="615"/>
      <c r="PAG304" s="615"/>
      <c r="PAH304" s="615"/>
      <c r="PAI304" s="615"/>
      <c r="PAJ304" s="615"/>
      <c r="PAK304" s="615"/>
      <c r="PAL304" s="615"/>
      <c r="PAM304" s="615"/>
      <c r="PAN304" s="615"/>
      <c r="PAO304" s="615"/>
      <c r="PAP304" s="615"/>
      <c r="PAQ304" s="615"/>
      <c r="PAR304" s="615"/>
      <c r="PAS304" s="615"/>
      <c r="PAT304" s="615"/>
      <c r="PAU304" s="615"/>
      <c r="PAV304" s="615"/>
      <c r="PAW304" s="615"/>
      <c r="PAX304" s="615"/>
      <c r="PAY304" s="615"/>
      <c r="PAZ304" s="615"/>
      <c r="PBA304" s="615"/>
      <c r="PBB304" s="615"/>
      <c r="PBC304" s="615"/>
      <c r="PBD304" s="615"/>
      <c r="PBE304" s="615"/>
      <c r="PBF304" s="615"/>
      <c r="PBG304" s="615"/>
      <c r="PBH304" s="615"/>
      <c r="PBI304" s="615"/>
      <c r="PBJ304" s="615"/>
      <c r="PBK304" s="615"/>
      <c r="PBL304" s="615"/>
      <c r="PBM304" s="615"/>
      <c r="PBN304" s="615"/>
      <c r="PBO304" s="615"/>
      <c r="PBP304" s="615"/>
      <c r="PBQ304" s="615"/>
      <c r="PBR304" s="615"/>
      <c r="PBS304" s="615"/>
      <c r="PBT304" s="615"/>
      <c r="PBU304" s="615"/>
      <c r="PBV304" s="615"/>
      <c r="PBW304" s="615"/>
      <c r="PBX304" s="615"/>
      <c r="PBY304" s="615"/>
      <c r="PBZ304" s="615"/>
      <c r="PCA304" s="615"/>
      <c r="PCB304" s="615"/>
      <c r="PCC304" s="615"/>
      <c r="PCD304" s="615"/>
      <c r="PCE304" s="615"/>
      <c r="PCF304" s="615"/>
      <c r="PCG304" s="615"/>
      <c r="PCH304" s="615"/>
      <c r="PCI304" s="615"/>
      <c r="PCJ304" s="615"/>
      <c r="PCK304" s="615"/>
      <c r="PCL304" s="615"/>
      <c r="PCM304" s="615"/>
      <c r="PCN304" s="615"/>
      <c r="PCO304" s="615"/>
      <c r="PCP304" s="615"/>
      <c r="PCQ304" s="615"/>
      <c r="PCR304" s="615"/>
      <c r="PCS304" s="615"/>
      <c r="PCT304" s="615"/>
      <c r="PCU304" s="615"/>
      <c r="PCV304" s="615"/>
      <c r="PCW304" s="615"/>
      <c r="PCX304" s="615"/>
      <c r="PCY304" s="615"/>
      <c r="PCZ304" s="615"/>
      <c r="PDA304" s="615"/>
      <c r="PDB304" s="615"/>
      <c r="PDC304" s="615"/>
      <c r="PDD304" s="615"/>
      <c r="PDE304" s="615"/>
      <c r="PDF304" s="615"/>
      <c r="PDG304" s="615"/>
      <c r="PDH304" s="615"/>
      <c r="PDI304" s="615"/>
      <c r="PDJ304" s="615"/>
      <c r="PDK304" s="615"/>
      <c r="PDL304" s="615"/>
      <c r="PDM304" s="615"/>
      <c r="PDN304" s="615"/>
      <c r="PDO304" s="615"/>
      <c r="PDP304" s="615"/>
      <c r="PDQ304" s="615"/>
      <c r="PDR304" s="615"/>
      <c r="PDS304" s="615"/>
      <c r="PDT304" s="615"/>
      <c r="PDU304" s="615"/>
      <c r="PDV304" s="615"/>
      <c r="PDW304" s="615"/>
      <c r="PDX304" s="615"/>
      <c r="PDY304" s="615"/>
      <c r="PDZ304" s="615"/>
      <c r="PEA304" s="615"/>
      <c r="PEB304" s="615"/>
      <c r="PEC304" s="615"/>
      <c r="PED304" s="615"/>
      <c r="PEE304" s="615"/>
      <c r="PEF304" s="615"/>
      <c r="PEG304" s="615"/>
      <c r="PEH304" s="615"/>
      <c r="PEI304" s="615"/>
      <c r="PEJ304" s="615"/>
      <c r="PEK304" s="615"/>
      <c r="PEL304" s="615"/>
      <c r="PEM304" s="615"/>
      <c r="PEN304" s="615"/>
      <c r="PEO304" s="615"/>
      <c r="PEP304" s="615"/>
      <c r="PEQ304" s="615"/>
      <c r="PER304" s="615"/>
      <c r="PES304" s="615"/>
      <c r="PET304" s="615"/>
      <c r="PEU304" s="615"/>
      <c r="PEV304" s="615"/>
      <c r="PEW304" s="615"/>
      <c r="PEX304" s="615"/>
      <c r="PEY304" s="615"/>
      <c r="PEZ304" s="615"/>
      <c r="PFA304" s="615"/>
      <c r="PFB304" s="615"/>
      <c r="PFC304" s="615"/>
      <c r="PFD304" s="615"/>
      <c r="PFE304" s="615"/>
      <c r="PFF304" s="615"/>
      <c r="PFG304" s="615"/>
      <c r="PFH304" s="615"/>
      <c r="PFI304" s="615"/>
      <c r="PFJ304" s="615"/>
      <c r="PFK304" s="615"/>
      <c r="PFL304" s="615"/>
      <c r="PFM304" s="615"/>
      <c r="PFN304" s="615"/>
      <c r="PFO304" s="615"/>
      <c r="PFP304" s="615"/>
      <c r="PFQ304" s="615"/>
      <c r="PFR304" s="615"/>
      <c r="PFS304" s="615"/>
      <c r="PFT304" s="615"/>
      <c r="PFU304" s="615"/>
      <c r="PFV304" s="615"/>
      <c r="PFW304" s="615"/>
      <c r="PFX304" s="615"/>
      <c r="PFY304" s="615"/>
      <c r="PFZ304" s="615"/>
      <c r="PGA304" s="615"/>
      <c r="PGB304" s="615"/>
      <c r="PGC304" s="615"/>
      <c r="PGD304" s="615"/>
      <c r="PGE304" s="615"/>
      <c r="PGF304" s="615"/>
      <c r="PGG304" s="615"/>
      <c r="PGH304" s="615"/>
      <c r="PGI304" s="615"/>
      <c r="PGJ304" s="615"/>
      <c r="PGK304" s="615"/>
      <c r="PGL304" s="615"/>
      <c r="PGM304" s="615"/>
      <c r="PGN304" s="615"/>
      <c r="PGO304" s="615"/>
      <c r="PGP304" s="615"/>
      <c r="PGQ304" s="615"/>
      <c r="PGR304" s="615"/>
      <c r="PGS304" s="615"/>
      <c r="PGT304" s="615"/>
      <c r="PGU304" s="615"/>
      <c r="PGV304" s="615"/>
      <c r="PGW304" s="615"/>
      <c r="PGX304" s="615"/>
      <c r="PGY304" s="615"/>
      <c r="PGZ304" s="615"/>
      <c r="PHA304" s="615"/>
      <c r="PHB304" s="615"/>
      <c r="PHC304" s="615"/>
      <c r="PHD304" s="615"/>
      <c r="PHE304" s="615"/>
      <c r="PHF304" s="615"/>
      <c r="PHG304" s="615"/>
      <c r="PHH304" s="615"/>
      <c r="PHI304" s="615"/>
      <c r="PHJ304" s="615"/>
      <c r="PHK304" s="615"/>
      <c r="PHL304" s="615"/>
      <c r="PHM304" s="615"/>
      <c r="PHN304" s="615"/>
      <c r="PHO304" s="615"/>
      <c r="PHP304" s="615"/>
      <c r="PHQ304" s="615"/>
      <c r="PHR304" s="615"/>
      <c r="PHS304" s="615"/>
      <c r="PHT304" s="615"/>
      <c r="PHU304" s="615"/>
      <c r="PHV304" s="615"/>
      <c r="PHW304" s="615"/>
      <c r="PHX304" s="615"/>
      <c r="PHY304" s="615"/>
      <c r="PHZ304" s="615"/>
      <c r="PIA304" s="615"/>
      <c r="PIB304" s="615"/>
      <c r="PIC304" s="615"/>
      <c r="PID304" s="615"/>
      <c r="PIE304" s="615"/>
      <c r="PIF304" s="615"/>
      <c r="PIG304" s="615"/>
      <c r="PIH304" s="615"/>
      <c r="PII304" s="615"/>
      <c r="PIJ304" s="615"/>
      <c r="PIK304" s="615"/>
      <c r="PIL304" s="615"/>
      <c r="PIM304" s="615"/>
      <c r="PIN304" s="615"/>
      <c r="PIO304" s="615"/>
      <c r="PIP304" s="615"/>
      <c r="PIQ304" s="615"/>
      <c r="PIR304" s="615"/>
      <c r="PIS304" s="615"/>
      <c r="PIT304" s="615"/>
      <c r="PIU304" s="615"/>
      <c r="PIV304" s="615"/>
      <c r="PIW304" s="615"/>
      <c r="PIX304" s="615"/>
      <c r="PIY304" s="615"/>
      <c r="PIZ304" s="615"/>
      <c r="PJA304" s="615"/>
      <c r="PJB304" s="615"/>
      <c r="PJC304" s="615"/>
      <c r="PJD304" s="615"/>
      <c r="PJE304" s="615"/>
      <c r="PJF304" s="615"/>
      <c r="PJG304" s="615"/>
      <c r="PJH304" s="615"/>
      <c r="PJI304" s="615"/>
      <c r="PJJ304" s="615"/>
      <c r="PJK304" s="615"/>
      <c r="PJL304" s="615"/>
      <c r="PJM304" s="615"/>
      <c r="PJN304" s="615"/>
      <c r="PJO304" s="615"/>
      <c r="PJP304" s="615"/>
      <c r="PJQ304" s="615"/>
      <c r="PJR304" s="615"/>
      <c r="PJS304" s="615"/>
      <c r="PJT304" s="615"/>
      <c r="PJU304" s="615"/>
      <c r="PJV304" s="615"/>
      <c r="PJW304" s="615"/>
      <c r="PJX304" s="615"/>
      <c r="PJY304" s="615"/>
      <c r="PJZ304" s="615"/>
      <c r="PKA304" s="615"/>
      <c r="PKB304" s="615"/>
      <c r="PKC304" s="615"/>
      <c r="PKD304" s="615"/>
      <c r="PKE304" s="615"/>
      <c r="PKF304" s="615"/>
      <c r="PKG304" s="615"/>
      <c r="PKH304" s="615"/>
      <c r="PKI304" s="615"/>
      <c r="PKJ304" s="615"/>
      <c r="PKK304" s="615"/>
      <c r="PKL304" s="615"/>
      <c r="PKM304" s="615"/>
      <c r="PKN304" s="615"/>
      <c r="PKO304" s="615"/>
      <c r="PKP304" s="615"/>
      <c r="PKQ304" s="615"/>
      <c r="PKR304" s="615"/>
      <c r="PKS304" s="615"/>
      <c r="PKT304" s="615"/>
      <c r="PKU304" s="615"/>
      <c r="PKV304" s="615"/>
      <c r="PKW304" s="615"/>
      <c r="PKX304" s="615"/>
      <c r="PKY304" s="615"/>
      <c r="PKZ304" s="615"/>
      <c r="PLA304" s="615"/>
      <c r="PLB304" s="615"/>
      <c r="PLC304" s="615"/>
      <c r="PLD304" s="615"/>
      <c r="PLE304" s="615"/>
      <c r="PLF304" s="615"/>
      <c r="PLG304" s="615"/>
      <c r="PLH304" s="615"/>
      <c r="PLI304" s="615"/>
      <c r="PLJ304" s="615"/>
      <c r="PLK304" s="615"/>
      <c r="PLL304" s="615"/>
      <c r="PLM304" s="615"/>
      <c r="PLN304" s="615"/>
      <c r="PLO304" s="615"/>
      <c r="PLP304" s="615"/>
      <c r="PLQ304" s="615"/>
      <c r="PLR304" s="615"/>
      <c r="PLS304" s="615"/>
      <c r="PLT304" s="615"/>
      <c r="PLU304" s="615"/>
      <c r="PLV304" s="615"/>
      <c r="PLW304" s="615"/>
      <c r="PLX304" s="615"/>
      <c r="PLY304" s="615"/>
      <c r="PLZ304" s="615"/>
      <c r="PMA304" s="615"/>
      <c r="PMB304" s="615"/>
      <c r="PMC304" s="615"/>
      <c r="PMD304" s="615"/>
      <c r="PME304" s="615"/>
      <c r="PMF304" s="615"/>
      <c r="PMG304" s="615"/>
      <c r="PMH304" s="615"/>
      <c r="PMI304" s="615"/>
      <c r="PMJ304" s="615"/>
      <c r="PMK304" s="615"/>
      <c r="PML304" s="615"/>
      <c r="PMM304" s="615"/>
      <c r="PMN304" s="615"/>
      <c r="PMO304" s="615"/>
      <c r="PMP304" s="615"/>
      <c r="PMQ304" s="615"/>
      <c r="PMR304" s="615"/>
      <c r="PMS304" s="615"/>
      <c r="PMT304" s="615"/>
      <c r="PMU304" s="615"/>
      <c r="PMV304" s="615"/>
      <c r="PMW304" s="615"/>
      <c r="PMX304" s="615"/>
      <c r="PMY304" s="615"/>
      <c r="PMZ304" s="615"/>
      <c r="PNA304" s="615"/>
      <c r="PNB304" s="615"/>
      <c r="PNC304" s="615"/>
      <c r="PND304" s="615"/>
      <c r="PNE304" s="615"/>
      <c r="PNF304" s="615"/>
      <c r="PNG304" s="615"/>
      <c r="PNH304" s="615"/>
      <c r="PNI304" s="615"/>
      <c r="PNJ304" s="615"/>
      <c r="PNK304" s="615"/>
      <c r="PNL304" s="615"/>
      <c r="PNM304" s="615"/>
      <c r="PNN304" s="615"/>
      <c r="PNO304" s="615"/>
      <c r="PNP304" s="615"/>
      <c r="PNQ304" s="615"/>
      <c r="PNR304" s="615"/>
      <c r="PNS304" s="615"/>
      <c r="PNT304" s="615"/>
      <c r="PNU304" s="615"/>
      <c r="PNV304" s="615"/>
      <c r="PNW304" s="615"/>
      <c r="PNX304" s="615"/>
      <c r="PNY304" s="615"/>
      <c r="PNZ304" s="615"/>
      <c r="POA304" s="615"/>
      <c r="POB304" s="615"/>
      <c r="POC304" s="615"/>
      <c r="POD304" s="615"/>
      <c r="POE304" s="615"/>
      <c r="POF304" s="615"/>
      <c r="POG304" s="615"/>
      <c r="POH304" s="615"/>
      <c r="POI304" s="615"/>
      <c r="POJ304" s="615"/>
      <c r="POK304" s="615"/>
      <c r="POL304" s="615"/>
      <c r="POM304" s="615"/>
      <c r="PON304" s="615"/>
      <c r="POO304" s="615"/>
      <c r="POP304" s="615"/>
      <c r="POQ304" s="615"/>
      <c r="POR304" s="615"/>
      <c r="POS304" s="615"/>
      <c r="POT304" s="615"/>
      <c r="POU304" s="615"/>
      <c r="POV304" s="615"/>
      <c r="POW304" s="615"/>
      <c r="POX304" s="615"/>
      <c r="POY304" s="615"/>
      <c r="POZ304" s="615"/>
      <c r="PPA304" s="615"/>
      <c r="PPB304" s="615"/>
      <c r="PPC304" s="615"/>
      <c r="PPD304" s="615"/>
      <c r="PPE304" s="615"/>
      <c r="PPF304" s="615"/>
      <c r="PPG304" s="615"/>
      <c r="PPH304" s="615"/>
      <c r="PPI304" s="615"/>
      <c r="PPJ304" s="615"/>
      <c r="PPK304" s="615"/>
      <c r="PPL304" s="615"/>
      <c r="PPM304" s="615"/>
      <c r="PPN304" s="615"/>
      <c r="PPO304" s="615"/>
      <c r="PPP304" s="615"/>
      <c r="PPQ304" s="615"/>
      <c r="PPR304" s="615"/>
      <c r="PPS304" s="615"/>
      <c r="PPT304" s="615"/>
      <c r="PPU304" s="615"/>
      <c r="PPV304" s="615"/>
      <c r="PPW304" s="615"/>
      <c r="PPX304" s="615"/>
      <c r="PPY304" s="615"/>
      <c r="PPZ304" s="615"/>
      <c r="PQA304" s="615"/>
      <c r="PQB304" s="615"/>
      <c r="PQC304" s="615"/>
      <c r="PQD304" s="615"/>
      <c r="PQE304" s="615"/>
      <c r="PQF304" s="615"/>
      <c r="PQG304" s="615"/>
      <c r="PQH304" s="615"/>
      <c r="PQI304" s="615"/>
      <c r="PQJ304" s="615"/>
      <c r="PQK304" s="615"/>
      <c r="PQL304" s="615"/>
      <c r="PQM304" s="615"/>
      <c r="PQN304" s="615"/>
      <c r="PQO304" s="615"/>
      <c r="PQP304" s="615"/>
      <c r="PQQ304" s="615"/>
      <c r="PQR304" s="615"/>
      <c r="PQS304" s="615"/>
      <c r="PQT304" s="615"/>
      <c r="PQU304" s="615"/>
      <c r="PQV304" s="615"/>
      <c r="PQW304" s="615"/>
      <c r="PQX304" s="615"/>
      <c r="PQY304" s="615"/>
      <c r="PQZ304" s="615"/>
      <c r="PRA304" s="615"/>
      <c r="PRB304" s="615"/>
      <c r="PRC304" s="615"/>
      <c r="PRD304" s="615"/>
      <c r="PRE304" s="615"/>
      <c r="PRF304" s="615"/>
      <c r="PRG304" s="615"/>
      <c r="PRH304" s="615"/>
      <c r="PRI304" s="615"/>
      <c r="PRJ304" s="615"/>
      <c r="PRK304" s="615"/>
      <c r="PRL304" s="615"/>
      <c r="PRM304" s="615"/>
      <c r="PRN304" s="615"/>
      <c r="PRO304" s="615"/>
      <c r="PRP304" s="615"/>
      <c r="PRQ304" s="615"/>
      <c r="PRR304" s="615"/>
      <c r="PRS304" s="615"/>
      <c r="PRT304" s="615"/>
      <c r="PRU304" s="615"/>
      <c r="PRV304" s="615"/>
      <c r="PRW304" s="615"/>
      <c r="PRX304" s="615"/>
      <c r="PRY304" s="615"/>
      <c r="PRZ304" s="615"/>
      <c r="PSA304" s="615"/>
      <c r="PSB304" s="615"/>
      <c r="PSC304" s="615"/>
      <c r="PSD304" s="615"/>
      <c r="PSE304" s="615"/>
      <c r="PSF304" s="615"/>
      <c r="PSG304" s="615"/>
      <c r="PSH304" s="615"/>
      <c r="PSI304" s="615"/>
      <c r="PSJ304" s="615"/>
      <c r="PSK304" s="615"/>
      <c r="PSL304" s="615"/>
      <c r="PSM304" s="615"/>
      <c r="PSN304" s="615"/>
      <c r="PSO304" s="615"/>
      <c r="PSP304" s="615"/>
      <c r="PSQ304" s="615"/>
      <c r="PSR304" s="615"/>
      <c r="PSS304" s="615"/>
      <c r="PST304" s="615"/>
      <c r="PSU304" s="615"/>
      <c r="PSV304" s="615"/>
      <c r="PSW304" s="615"/>
      <c r="PSX304" s="615"/>
      <c r="PSY304" s="615"/>
      <c r="PSZ304" s="615"/>
      <c r="PTA304" s="615"/>
      <c r="PTB304" s="615"/>
      <c r="PTC304" s="615"/>
      <c r="PTD304" s="615"/>
      <c r="PTE304" s="615"/>
      <c r="PTF304" s="615"/>
      <c r="PTG304" s="615"/>
      <c r="PTH304" s="615"/>
      <c r="PTI304" s="615"/>
      <c r="PTJ304" s="615"/>
      <c r="PTK304" s="615"/>
      <c r="PTL304" s="615"/>
      <c r="PTM304" s="615"/>
      <c r="PTN304" s="615"/>
      <c r="PTO304" s="615"/>
      <c r="PTP304" s="615"/>
      <c r="PTQ304" s="615"/>
      <c r="PTR304" s="615"/>
      <c r="PTS304" s="615"/>
      <c r="PTT304" s="615"/>
      <c r="PTU304" s="615"/>
      <c r="PTV304" s="615"/>
      <c r="PTW304" s="615"/>
      <c r="PTX304" s="615"/>
      <c r="PTY304" s="615"/>
      <c r="PTZ304" s="615"/>
      <c r="PUA304" s="615"/>
      <c r="PUB304" s="615"/>
      <c r="PUC304" s="615"/>
      <c r="PUD304" s="615"/>
      <c r="PUE304" s="615"/>
      <c r="PUF304" s="615"/>
      <c r="PUG304" s="615"/>
      <c r="PUH304" s="615"/>
      <c r="PUI304" s="615"/>
      <c r="PUJ304" s="615"/>
      <c r="PUK304" s="615"/>
      <c r="PUL304" s="615"/>
      <c r="PUM304" s="615"/>
      <c r="PUN304" s="615"/>
      <c r="PUO304" s="615"/>
      <c r="PUP304" s="615"/>
      <c r="PUQ304" s="615"/>
      <c r="PUR304" s="615"/>
      <c r="PUS304" s="615"/>
      <c r="PUT304" s="615"/>
      <c r="PUU304" s="615"/>
      <c r="PUV304" s="615"/>
      <c r="PUW304" s="615"/>
      <c r="PUX304" s="615"/>
      <c r="PUY304" s="615"/>
      <c r="PUZ304" s="615"/>
      <c r="PVA304" s="615"/>
      <c r="PVB304" s="615"/>
      <c r="PVC304" s="615"/>
      <c r="PVD304" s="615"/>
      <c r="PVE304" s="615"/>
      <c r="PVF304" s="615"/>
      <c r="PVG304" s="615"/>
      <c r="PVH304" s="615"/>
      <c r="PVI304" s="615"/>
      <c r="PVJ304" s="615"/>
      <c r="PVK304" s="615"/>
      <c r="PVL304" s="615"/>
      <c r="PVM304" s="615"/>
      <c r="PVN304" s="615"/>
      <c r="PVO304" s="615"/>
      <c r="PVP304" s="615"/>
      <c r="PVQ304" s="615"/>
      <c r="PVR304" s="615"/>
      <c r="PVS304" s="615"/>
      <c r="PVT304" s="615"/>
      <c r="PVU304" s="615"/>
      <c r="PVV304" s="615"/>
      <c r="PVW304" s="615"/>
      <c r="PVX304" s="615"/>
      <c r="PVY304" s="615"/>
      <c r="PVZ304" s="615"/>
      <c r="PWA304" s="615"/>
      <c r="PWB304" s="615"/>
      <c r="PWC304" s="615"/>
      <c r="PWD304" s="615"/>
      <c r="PWE304" s="615"/>
      <c r="PWF304" s="615"/>
      <c r="PWG304" s="615"/>
      <c r="PWH304" s="615"/>
      <c r="PWI304" s="615"/>
      <c r="PWJ304" s="615"/>
      <c r="PWK304" s="615"/>
      <c r="PWL304" s="615"/>
      <c r="PWM304" s="615"/>
      <c r="PWN304" s="615"/>
      <c r="PWO304" s="615"/>
      <c r="PWP304" s="615"/>
      <c r="PWQ304" s="615"/>
      <c r="PWR304" s="615"/>
      <c r="PWS304" s="615"/>
      <c r="PWT304" s="615"/>
      <c r="PWU304" s="615"/>
      <c r="PWV304" s="615"/>
      <c r="PWW304" s="615"/>
      <c r="PWX304" s="615"/>
      <c r="PWY304" s="615"/>
      <c r="PWZ304" s="615"/>
      <c r="PXA304" s="615"/>
      <c r="PXB304" s="615"/>
      <c r="PXC304" s="615"/>
      <c r="PXD304" s="615"/>
      <c r="PXE304" s="615"/>
      <c r="PXF304" s="615"/>
      <c r="PXG304" s="615"/>
      <c r="PXH304" s="615"/>
      <c r="PXI304" s="615"/>
      <c r="PXJ304" s="615"/>
      <c r="PXK304" s="615"/>
      <c r="PXL304" s="615"/>
      <c r="PXM304" s="615"/>
      <c r="PXN304" s="615"/>
      <c r="PXO304" s="615"/>
      <c r="PXP304" s="615"/>
      <c r="PXQ304" s="615"/>
      <c r="PXR304" s="615"/>
      <c r="PXS304" s="615"/>
      <c r="PXT304" s="615"/>
      <c r="PXU304" s="615"/>
      <c r="PXV304" s="615"/>
      <c r="PXW304" s="615"/>
      <c r="PXX304" s="615"/>
      <c r="PXY304" s="615"/>
      <c r="PXZ304" s="615"/>
      <c r="PYA304" s="615"/>
      <c r="PYB304" s="615"/>
      <c r="PYC304" s="615"/>
      <c r="PYD304" s="615"/>
      <c r="PYE304" s="615"/>
      <c r="PYF304" s="615"/>
      <c r="PYG304" s="615"/>
      <c r="PYH304" s="615"/>
      <c r="PYI304" s="615"/>
      <c r="PYJ304" s="615"/>
      <c r="PYK304" s="615"/>
      <c r="PYL304" s="615"/>
      <c r="PYM304" s="615"/>
      <c r="PYN304" s="615"/>
      <c r="PYO304" s="615"/>
      <c r="PYP304" s="615"/>
      <c r="PYQ304" s="615"/>
      <c r="PYR304" s="615"/>
      <c r="PYS304" s="615"/>
      <c r="PYT304" s="615"/>
      <c r="PYU304" s="615"/>
      <c r="PYV304" s="615"/>
      <c r="PYW304" s="615"/>
      <c r="PYX304" s="615"/>
      <c r="PYY304" s="615"/>
      <c r="PYZ304" s="615"/>
      <c r="PZA304" s="615"/>
      <c r="PZB304" s="615"/>
      <c r="PZC304" s="615"/>
      <c r="PZD304" s="615"/>
      <c r="PZE304" s="615"/>
      <c r="PZF304" s="615"/>
      <c r="PZG304" s="615"/>
      <c r="PZH304" s="615"/>
      <c r="PZI304" s="615"/>
      <c r="PZJ304" s="615"/>
      <c r="PZK304" s="615"/>
      <c r="PZL304" s="615"/>
      <c r="PZM304" s="615"/>
      <c r="PZN304" s="615"/>
      <c r="PZO304" s="615"/>
      <c r="PZP304" s="615"/>
      <c r="PZQ304" s="615"/>
      <c r="PZR304" s="615"/>
      <c r="PZS304" s="615"/>
      <c r="PZT304" s="615"/>
      <c r="PZU304" s="615"/>
      <c r="PZV304" s="615"/>
      <c r="PZW304" s="615"/>
      <c r="PZX304" s="615"/>
      <c r="PZY304" s="615"/>
      <c r="PZZ304" s="615"/>
      <c r="QAA304" s="615"/>
      <c r="QAB304" s="615"/>
      <c r="QAC304" s="615"/>
      <c r="QAD304" s="615"/>
      <c r="QAE304" s="615"/>
      <c r="QAF304" s="615"/>
      <c r="QAG304" s="615"/>
      <c r="QAH304" s="615"/>
      <c r="QAI304" s="615"/>
      <c r="QAJ304" s="615"/>
      <c r="QAK304" s="615"/>
      <c r="QAL304" s="615"/>
      <c r="QAM304" s="615"/>
      <c r="QAN304" s="615"/>
      <c r="QAO304" s="615"/>
      <c r="QAP304" s="615"/>
      <c r="QAQ304" s="615"/>
      <c r="QAR304" s="615"/>
      <c r="QAS304" s="615"/>
      <c r="QAT304" s="615"/>
      <c r="QAU304" s="615"/>
      <c r="QAV304" s="615"/>
      <c r="QAW304" s="615"/>
      <c r="QAX304" s="615"/>
      <c r="QAY304" s="615"/>
      <c r="QAZ304" s="615"/>
      <c r="QBA304" s="615"/>
      <c r="QBB304" s="615"/>
      <c r="QBC304" s="615"/>
      <c r="QBD304" s="615"/>
      <c r="QBE304" s="615"/>
      <c r="QBF304" s="615"/>
      <c r="QBG304" s="615"/>
      <c r="QBH304" s="615"/>
      <c r="QBI304" s="615"/>
      <c r="QBJ304" s="615"/>
      <c r="QBK304" s="615"/>
      <c r="QBL304" s="615"/>
      <c r="QBM304" s="615"/>
      <c r="QBN304" s="615"/>
      <c r="QBO304" s="615"/>
      <c r="QBP304" s="615"/>
      <c r="QBQ304" s="615"/>
      <c r="QBR304" s="615"/>
      <c r="QBS304" s="615"/>
      <c r="QBT304" s="615"/>
      <c r="QBU304" s="615"/>
      <c r="QBV304" s="615"/>
      <c r="QBW304" s="615"/>
      <c r="QBX304" s="615"/>
      <c r="QBY304" s="615"/>
      <c r="QBZ304" s="615"/>
      <c r="QCA304" s="615"/>
      <c r="QCB304" s="615"/>
      <c r="QCC304" s="615"/>
      <c r="QCD304" s="615"/>
      <c r="QCE304" s="615"/>
      <c r="QCF304" s="615"/>
      <c r="QCG304" s="615"/>
      <c r="QCH304" s="615"/>
      <c r="QCI304" s="615"/>
      <c r="QCJ304" s="615"/>
      <c r="QCK304" s="615"/>
      <c r="QCL304" s="615"/>
      <c r="QCM304" s="615"/>
      <c r="QCN304" s="615"/>
      <c r="QCO304" s="615"/>
      <c r="QCP304" s="615"/>
      <c r="QCQ304" s="615"/>
      <c r="QCR304" s="615"/>
      <c r="QCS304" s="615"/>
      <c r="QCT304" s="615"/>
      <c r="QCU304" s="615"/>
      <c r="QCV304" s="615"/>
      <c r="QCW304" s="615"/>
      <c r="QCX304" s="615"/>
      <c r="QCY304" s="615"/>
      <c r="QCZ304" s="615"/>
      <c r="QDA304" s="615"/>
      <c r="QDB304" s="615"/>
      <c r="QDC304" s="615"/>
      <c r="QDD304" s="615"/>
      <c r="QDE304" s="615"/>
      <c r="QDF304" s="615"/>
      <c r="QDG304" s="615"/>
      <c r="QDH304" s="615"/>
      <c r="QDI304" s="615"/>
      <c r="QDJ304" s="615"/>
      <c r="QDK304" s="615"/>
      <c r="QDL304" s="615"/>
      <c r="QDM304" s="615"/>
      <c r="QDN304" s="615"/>
      <c r="QDO304" s="615"/>
      <c r="QDP304" s="615"/>
      <c r="QDQ304" s="615"/>
      <c r="QDR304" s="615"/>
      <c r="QDS304" s="615"/>
      <c r="QDT304" s="615"/>
      <c r="QDU304" s="615"/>
      <c r="QDV304" s="615"/>
      <c r="QDW304" s="615"/>
      <c r="QDX304" s="615"/>
      <c r="QDY304" s="615"/>
      <c r="QDZ304" s="615"/>
      <c r="QEA304" s="615"/>
      <c r="QEB304" s="615"/>
      <c r="QEC304" s="615"/>
      <c r="QED304" s="615"/>
      <c r="QEE304" s="615"/>
      <c r="QEF304" s="615"/>
      <c r="QEG304" s="615"/>
      <c r="QEH304" s="615"/>
      <c r="QEI304" s="615"/>
      <c r="QEJ304" s="615"/>
      <c r="QEK304" s="615"/>
      <c r="QEL304" s="615"/>
      <c r="QEM304" s="615"/>
      <c r="QEN304" s="615"/>
      <c r="QEO304" s="615"/>
      <c r="QEP304" s="615"/>
      <c r="QEQ304" s="615"/>
      <c r="QER304" s="615"/>
      <c r="QES304" s="615"/>
      <c r="QET304" s="615"/>
      <c r="QEU304" s="615"/>
      <c r="QEV304" s="615"/>
      <c r="QEW304" s="615"/>
      <c r="QEX304" s="615"/>
      <c r="QEY304" s="615"/>
      <c r="QEZ304" s="615"/>
      <c r="QFA304" s="615"/>
      <c r="QFB304" s="615"/>
      <c r="QFC304" s="615"/>
      <c r="QFD304" s="615"/>
      <c r="QFE304" s="615"/>
      <c r="QFF304" s="615"/>
      <c r="QFG304" s="615"/>
      <c r="QFH304" s="615"/>
      <c r="QFI304" s="615"/>
      <c r="QFJ304" s="615"/>
      <c r="QFK304" s="615"/>
      <c r="QFL304" s="615"/>
      <c r="QFM304" s="615"/>
      <c r="QFN304" s="615"/>
      <c r="QFO304" s="615"/>
      <c r="QFP304" s="615"/>
      <c r="QFQ304" s="615"/>
      <c r="QFR304" s="615"/>
      <c r="QFS304" s="615"/>
      <c r="QFT304" s="615"/>
      <c r="QFU304" s="615"/>
      <c r="QFV304" s="615"/>
      <c r="QFW304" s="615"/>
      <c r="QFX304" s="615"/>
      <c r="QFY304" s="615"/>
      <c r="QFZ304" s="615"/>
      <c r="QGA304" s="615"/>
      <c r="QGB304" s="615"/>
      <c r="QGC304" s="615"/>
      <c r="QGD304" s="615"/>
      <c r="QGE304" s="615"/>
      <c r="QGF304" s="615"/>
      <c r="QGG304" s="615"/>
      <c r="QGH304" s="615"/>
      <c r="QGI304" s="615"/>
      <c r="QGJ304" s="615"/>
      <c r="QGK304" s="615"/>
      <c r="QGL304" s="615"/>
      <c r="QGM304" s="615"/>
      <c r="QGN304" s="615"/>
      <c r="QGO304" s="615"/>
      <c r="QGP304" s="615"/>
      <c r="QGQ304" s="615"/>
      <c r="QGR304" s="615"/>
      <c r="QGS304" s="615"/>
      <c r="QGT304" s="615"/>
      <c r="QGU304" s="615"/>
      <c r="QGV304" s="615"/>
      <c r="QGW304" s="615"/>
      <c r="QGX304" s="615"/>
      <c r="QGY304" s="615"/>
      <c r="QGZ304" s="615"/>
      <c r="QHA304" s="615"/>
      <c r="QHB304" s="615"/>
      <c r="QHC304" s="615"/>
      <c r="QHD304" s="615"/>
      <c r="QHE304" s="615"/>
      <c r="QHF304" s="615"/>
      <c r="QHG304" s="615"/>
      <c r="QHH304" s="615"/>
      <c r="QHI304" s="615"/>
      <c r="QHJ304" s="615"/>
      <c r="QHK304" s="615"/>
      <c r="QHL304" s="615"/>
      <c r="QHM304" s="615"/>
      <c r="QHN304" s="615"/>
      <c r="QHO304" s="615"/>
      <c r="QHP304" s="615"/>
      <c r="QHQ304" s="615"/>
      <c r="QHR304" s="615"/>
      <c r="QHS304" s="615"/>
      <c r="QHT304" s="615"/>
      <c r="QHU304" s="615"/>
      <c r="QHV304" s="615"/>
      <c r="QHW304" s="615"/>
      <c r="QHX304" s="615"/>
      <c r="QHY304" s="615"/>
      <c r="QHZ304" s="615"/>
      <c r="QIA304" s="615"/>
      <c r="QIB304" s="615"/>
      <c r="QIC304" s="615"/>
      <c r="QID304" s="615"/>
      <c r="QIE304" s="615"/>
      <c r="QIF304" s="615"/>
      <c r="QIG304" s="615"/>
      <c r="QIH304" s="615"/>
      <c r="QII304" s="615"/>
      <c r="QIJ304" s="615"/>
      <c r="QIK304" s="615"/>
      <c r="QIL304" s="615"/>
      <c r="QIM304" s="615"/>
      <c r="QIN304" s="615"/>
      <c r="QIO304" s="615"/>
      <c r="QIP304" s="615"/>
      <c r="QIQ304" s="615"/>
      <c r="QIR304" s="615"/>
      <c r="QIS304" s="615"/>
      <c r="QIT304" s="615"/>
      <c r="QIU304" s="615"/>
      <c r="QIV304" s="615"/>
      <c r="QIW304" s="615"/>
      <c r="QIX304" s="615"/>
      <c r="QIY304" s="615"/>
      <c r="QIZ304" s="615"/>
      <c r="QJA304" s="615"/>
      <c r="QJB304" s="615"/>
      <c r="QJC304" s="615"/>
      <c r="QJD304" s="615"/>
      <c r="QJE304" s="615"/>
      <c r="QJF304" s="615"/>
      <c r="QJG304" s="615"/>
      <c r="QJH304" s="615"/>
      <c r="QJI304" s="615"/>
      <c r="QJJ304" s="615"/>
      <c r="QJK304" s="615"/>
      <c r="QJL304" s="615"/>
      <c r="QJM304" s="615"/>
      <c r="QJN304" s="615"/>
      <c r="QJO304" s="615"/>
      <c r="QJP304" s="615"/>
      <c r="QJQ304" s="615"/>
      <c r="QJR304" s="615"/>
      <c r="QJS304" s="615"/>
      <c r="QJT304" s="615"/>
      <c r="QJU304" s="615"/>
      <c r="QJV304" s="615"/>
      <c r="QJW304" s="615"/>
      <c r="QJX304" s="615"/>
      <c r="QJY304" s="615"/>
      <c r="QJZ304" s="615"/>
      <c r="QKA304" s="615"/>
      <c r="QKB304" s="615"/>
      <c r="QKC304" s="615"/>
      <c r="QKD304" s="615"/>
      <c r="QKE304" s="615"/>
      <c r="QKF304" s="615"/>
      <c r="QKG304" s="615"/>
      <c r="QKH304" s="615"/>
      <c r="QKI304" s="615"/>
      <c r="QKJ304" s="615"/>
      <c r="QKK304" s="615"/>
      <c r="QKL304" s="615"/>
      <c r="QKM304" s="615"/>
      <c r="QKN304" s="615"/>
      <c r="QKO304" s="615"/>
      <c r="QKP304" s="615"/>
      <c r="QKQ304" s="615"/>
      <c r="QKR304" s="615"/>
      <c r="QKS304" s="615"/>
      <c r="QKT304" s="615"/>
      <c r="QKU304" s="615"/>
      <c r="QKV304" s="615"/>
      <c r="QKW304" s="615"/>
      <c r="QKX304" s="615"/>
      <c r="QKY304" s="615"/>
      <c r="QKZ304" s="615"/>
      <c r="QLA304" s="615"/>
      <c r="QLB304" s="615"/>
      <c r="QLC304" s="615"/>
      <c r="QLD304" s="615"/>
      <c r="QLE304" s="615"/>
      <c r="QLF304" s="615"/>
      <c r="QLG304" s="615"/>
      <c r="QLH304" s="615"/>
      <c r="QLI304" s="615"/>
      <c r="QLJ304" s="615"/>
      <c r="QLK304" s="615"/>
      <c r="QLL304" s="615"/>
      <c r="QLM304" s="615"/>
      <c r="QLN304" s="615"/>
      <c r="QLO304" s="615"/>
      <c r="QLP304" s="615"/>
      <c r="QLQ304" s="615"/>
      <c r="QLR304" s="615"/>
      <c r="QLS304" s="615"/>
      <c r="QLT304" s="615"/>
      <c r="QLU304" s="615"/>
      <c r="QLV304" s="615"/>
      <c r="QLW304" s="615"/>
      <c r="QLX304" s="615"/>
      <c r="QLY304" s="615"/>
      <c r="QLZ304" s="615"/>
      <c r="QMA304" s="615"/>
      <c r="QMB304" s="615"/>
      <c r="QMC304" s="615"/>
      <c r="QMD304" s="615"/>
      <c r="QME304" s="615"/>
      <c r="QMF304" s="615"/>
      <c r="QMG304" s="615"/>
      <c r="QMH304" s="615"/>
      <c r="QMI304" s="615"/>
      <c r="QMJ304" s="615"/>
      <c r="QMK304" s="615"/>
      <c r="QML304" s="615"/>
      <c r="QMM304" s="615"/>
      <c r="QMN304" s="615"/>
      <c r="QMO304" s="615"/>
      <c r="QMP304" s="615"/>
      <c r="QMQ304" s="615"/>
      <c r="QMR304" s="615"/>
      <c r="QMS304" s="615"/>
      <c r="QMT304" s="615"/>
      <c r="QMU304" s="615"/>
      <c r="QMV304" s="615"/>
      <c r="QMW304" s="615"/>
      <c r="QMX304" s="615"/>
      <c r="QMY304" s="615"/>
      <c r="QMZ304" s="615"/>
      <c r="QNA304" s="615"/>
      <c r="QNB304" s="615"/>
      <c r="QNC304" s="615"/>
      <c r="QND304" s="615"/>
      <c r="QNE304" s="615"/>
      <c r="QNF304" s="615"/>
      <c r="QNG304" s="615"/>
      <c r="QNH304" s="615"/>
      <c r="QNI304" s="615"/>
      <c r="QNJ304" s="615"/>
      <c r="QNK304" s="615"/>
      <c r="QNL304" s="615"/>
      <c r="QNM304" s="615"/>
      <c r="QNN304" s="615"/>
      <c r="QNO304" s="615"/>
      <c r="QNP304" s="615"/>
      <c r="QNQ304" s="615"/>
      <c r="QNR304" s="615"/>
      <c r="QNS304" s="615"/>
      <c r="QNT304" s="615"/>
      <c r="QNU304" s="615"/>
      <c r="QNV304" s="615"/>
      <c r="QNW304" s="615"/>
      <c r="QNX304" s="615"/>
      <c r="QNY304" s="615"/>
      <c r="QNZ304" s="615"/>
      <c r="QOA304" s="615"/>
      <c r="QOB304" s="615"/>
      <c r="QOC304" s="615"/>
      <c r="QOD304" s="615"/>
      <c r="QOE304" s="615"/>
      <c r="QOF304" s="615"/>
      <c r="QOG304" s="615"/>
      <c r="QOH304" s="615"/>
      <c r="QOI304" s="615"/>
      <c r="QOJ304" s="615"/>
      <c r="QOK304" s="615"/>
      <c r="QOL304" s="615"/>
      <c r="QOM304" s="615"/>
      <c r="QON304" s="615"/>
      <c r="QOO304" s="615"/>
      <c r="QOP304" s="615"/>
      <c r="QOQ304" s="615"/>
      <c r="QOR304" s="615"/>
      <c r="QOS304" s="615"/>
      <c r="QOT304" s="615"/>
      <c r="QOU304" s="615"/>
      <c r="QOV304" s="615"/>
      <c r="QOW304" s="615"/>
      <c r="QOX304" s="615"/>
      <c r="QOY304" s="615"/>
      <c r="QOZ304" s="615"/>
      <c r="QPA304" s="615"/>
      <c r="QPB304" s="615"/>
      <c r="QPC304" s="615"/>
      <c r="QPD304" s="615"/>
      <c r="QPE304" s="615"/>
      <c r="QPF304" s="615"/>
      <c r="QPG304" s="615"/>
      <c r="QPH304" s="615"/>
      <c r="QPI304" s="615"/>
      <c r="QPJ304" s="615"/>
      <c r="QPK304" s="615"/>
      <c r="QPL304" s="615"/>
      <c r="QPM304" s="615"/>
      <c r="QPN304" s="615"/>
      <c r="QPO304" s="615"/>
      <c r="QPP304" s="615"/>
      <c r="QPQ304" s="615"/>
      <c r="QPR304" s="615"/>
      <c r="QPS304" s="615"/>
      <c r="QPT304" s="615"/>
      <c r="QPU304" s="615"/>
      <c r="QPV304" s="615"/>
      <c r="QPW304" s="615"/>
      <c r="QPX304" s="615"/>
      <c r="QPY304" s="615"/>
      <c r="QPZ304" s="615"/>
      <c r="QQA304" s="615"/>
      <c r="QQB304" s="615"/>
      <c r="QQC304" s="615"/>
      <c r="QQD304" s="615"/>
      <c r="QQE304" s="615"/>
      <c r="QQF304" s="615"/>
      <c r="QQG304" s="615"/>
      <c r="QQH304" s="615"/>
      <c r="QQI304" s="615"/>
      <c r="QQJ304" s="615"/>
      <c r="QQK304" s="615"/>
      <c r="QQL304" s="615"/>
      <c r="QQM304" s="615"/>
      <c r="QQN304" s="615"/>
      <c r="QQO304" s="615"/>
      <c r="QQP304" s="615"/>
      <c r="QQQ304" s="615"/>
      <c r="QQR304" s="615"/>
      <c r="QQS304" s="615"/>
      <c r="QQT304" s="615"/>
      <c r="QQU304" s="615"/>
      <c r="QQV304" s="615"/>
      <c r="QQW304" s="615"/>
      <c r="QQX304" s="615"/>
      <c r="QQY304" s="615"/>
      <c r="QQZ304" s="615"/>
      <c r="QRA304" s="615"/>
      <c r="QRB304" s="615"/>
      <c r="QRC304" s="615"/>
      <c r="QRD304" s="615"/>
      <c r="QRE304" s="615"/>
      <c r="QRF304" s="615"/>
      <c r="QRG304" s="615"/>
      <c r="QRH304" s="615"/>
      <c r="QRI304" s="615"/>
      <c r="QRJ304" s="615"/>
      <c r="QRK304" s="615"/>
      <c r="QRL304" s="615"/>
      <c r="QRM304" s="615"/>
      <c r="QRN304" s="615"/>
      <c r="QRO304" s="615"/>
      <c r="QRP304" s="615"/>
      <c r="QRQ304" s="615"/>
      <c r="QRR304" s="615"/>
      <c r="QRS304" s="615"/>
      <c r="QRT304" s="615"/>
      <c r="QRU304" s="615"/>
      <c r="QRV304" s="615"/>
      <c r="QRW304" s="615"/>
      <c r="QRX304" s="615"/>
      <c r="QRY304" s="615"/>
      <c r="QRZ304" s="615"/>
      <c r="QSA304" s="615"/>
      <c r="QSB304" s="615"/>
      <c r="QSC304" s="615"/>
      <c r="QSD304" s="615"/>
      <c r="QSE304" s="615"/>
      <c r="QSF304" s="615"/>
      <c r="QSG304" s="615"/>
      <c r="QSH304" s="615"/>
      <c r="QSI304" s="615"/>
      <c r="QSJ304" s="615"/>
      <c r="QSK304" s="615"/>
      <c r="QSL304" s="615"/>
      <c r="QSM304" s="615"/>
      <c r="QSN304" s="615"/>
      <c r="QSO304" s="615"/>
      <c r="QSP304" s="615"/>
      <c r="QSQ304" s="615"/>
      <c r="QSR304" s="615"/>
      <c r="QSS304" s="615"/>
      <c r="QST304" s="615"/>
      <c r="QSU304" s="615"/>
      <c r="QSV304" s="615"/>
      <c r="QSW304" s="615"/>
      <c r="QSX304" s="615"/>
      <c r="QSY304" s="615"/>
      <c r="QSZ304" s="615"/>
      <c r="QTA304" s="615"/>
      <c r="QTB304" s="615"/>
      <c r="QTC304" s="615"/>
      <c r="QTD304" s="615"/>
      <c r="QTE304" s="615"/>
      <c r="QTF304" s="615"/>
      <c r="QTG304" s="615"/>
      <c r="QTH304" s="615"/>
      <c r="QTI304" s="615"/>
      <c r="QTJ304" s="615"/>
      <c r="QTK304" s="615"/>
      <c r="QTL304" s="615"/>
      <c r="QTM304" s="615"/>
      <c r="QTN304" s="615"/>
      <c r="QTO304" s="615"/>
      <c r="QTP304" s="615"/>
      <c r="QTQ304" s="615"/>
      <c r="QTR304" s="615"/>
      <c r="QTS304" s="615"/>
      <c r="QTT304" s="615"/>
      <c r="QTU304" s="615"/>
      <c r="QTV304" s="615"/>
      <c r="QTW304" s="615"/>
      <c r="QTX304" s="615"/>
      <c r="QTY304" s="615"/>
      <c r="QTZ304" s="615"/>
      <c r="QUA304" s="615"/>
      <c r="QUB304" s="615"/>
      <c r="QUC304" s="615"/>
      <c r="QUD304" s="615"/>
      <c r="QUE304" s="615"/>
      <c r="QUF304" s="615"/>
      <c r="QUG304" s="615"/>
      <c r="QUH304" s="615"/>
      <c r="QUI304" s="615"/>
      <c r="QUJ304" s="615"/>
      <c r="QUK304" s="615"/>
      <c r="QUL304" s="615"/>
      <c r="QUM304" s="615"/>
      <c r="QUN304" s="615"/>
      <c r="QUO304" s="615"/>
      <c r="QUP304" s="615"/>
      <c r="QUQ304" s="615"/>
      <c r="QUR304" s="615"/>
      <c r="QUS304" s="615"/>
      <c r="QUT304" s="615"/>
      <c r="QUU304" s="615"/>
      <c r="QUV304" s="615"/>
      <c r="QUW304" s="615"/>
      <c r="QUX304" s="615"/>
      <c r="QUY304" s="615"/>
      <c r="QUZ304" s="615"/>
      <c r="QVA304" s="615"/>
      <c r="QVB304" s="615"/>
      <c r="QVC304" s="615"/>
      <c r="QVD304" s="615"/>
      <c r="QVE304" s="615"/>
      <c r="QVF304" s="615"/>
      <c r="QVG304" s="615"/>
      <c r="QVH304" s="615"/>
      <c r="QVI304" s="615"/>
      <c r="QVJ304" s="615"/>
      <c r="QVK304" s="615"/>
      <c r="QVL304" s="615"/>
      <c r="QVM304" s="615"/>
      <c r="QVN304" s="615"/>
      <c r="QVO304" s="615"/>
      <c r="QVP304" s="615"/>
      <c r="QVQ304" s="615"/>
      <c r="QVR304" s="615"/>
      <c r="QVS304" s="615"/>
      <c r="QVT304" s="615"/>
      <c r="QVU304" s="615"/>
      <c r="QVV304" s="615"/>
      <c r="QVW304" s="615"/>
      <c r="QVX304" s="615"/>
      <c r="QVY304" s="615"/>
      <c r="QVZ304" s="615"/>
      <c r="QWA304" s="615"/>
      <c r="QWB304" s="615"/>
      <c r="QWC304" s="615"/>
      <c r="QWD304" s="615"/>
      <c r="QWE304" s="615"/>
      <c r="QWF304" s="615"/>
      <c r="QWG304" s="615"/>
      <c r="QWH304" s="615"/>
      <c r="QWI304" s="615"/>
      <c r="QWJ304" s="615"/>
      <c r="QWK304" s="615"/>
      <c r="QWL304" s="615"/>
      <c r="QWM304" s="615"/>
      <c r="QWN304" s="615"/>
      <c r="QWO304" s="615"/>
      <c r="QWP304" s="615"/>
      <c r="QWQ304" s="615"/>
      <c r="QWR304" s="615"/>
      <c r="QWS304" s="615"/>
      <c r="QWT304" s="615"/>
      <c r="QWU304" s="615"/>
      <c r="QWV304" s="615"/>
      <c r="QWW304" s="615"/>
      <c r="QWX304" s="615"/>
      <c r="QWY304" s="615"/>
      <c r="QWZ304" s="615"/>
      <c r="QXA304" s="615"/>
      <c r="QXB304" s="615"/>
      <c r="QXC304" s="615"/>
      <c r="QXD304" s="615"/>
      <c r="QXE304" s="615"/>
      <c r="QXF304" s="615"/>
      <c r="QXG304" s="615"/>
      <c r="QXH304" s="615"/>
      <c r="QXI304" s="615"/>
      <c r="QXJ304" s="615"/>
      <c r="QXK304" s="615"/>
      <c r="QXL304" s="615"/>
      <c r="QXM304" s="615"/>
      <c r="QXN304" s="615"/>
      <c r="QXO304" s="615"/>
      <c r="QXP304" s="615"/>
      <c r="QXQ304" s="615"/>
      <c r="QXR304" s="615"/>
      <c r="QXS304" s="615"/>
      <c r="QXT304" s="615"/>
      <c r="QXU304" s="615"/>
      <c r="QXV304" s="615"/>
      <c r="QXW304" s="615"/>
      <c r="QXX304" s="615"/>
      <c r="QXY304" s="615"/>
      <c r="QXZ304" s="615"/>
      <c r="QYA304" s="615"/>
      <c r="QYB304" s="615"/>
      <c r="QYC304" s="615"/>
      <c r="QYD304" s="615"/>
      <c r="QYE304" s="615"/>
      <c r="QYF304" s="615"/>
      <c r="QYG304" s="615"/>
      <c r="QYH304" s="615"/>
      <c r="QYI304" s="615"/>
      <c r="QYJ304" s="615"/>
      <c r="QYK304" s="615"/>
      <c r="QYL304" s="615"/>
      <c r="QYM304" s="615"/>
      <c r="QYN304" s="615"/>
      <c r="QYO304" s="615"/>
      <c r="QYP304" s="615"/>
      <c r="QYQ304" s="615"/>
      <c r="QYR304" s="615"/>
      <c r="QYS304" s="615"/>
      <c r="QYT304" s="615"/>
      <c r="QYU304" s="615"/>
      <c r="QYV304" s="615"/>
      <c r="QYW304" s="615"/>
      <c r="QYX304" s="615"/>
      <c r="QYY304" s="615"/>
      <c r="QYZ304" s="615"/>
      <c r="QZA304" s="615"/>
      <c r="QZB304" s="615"/>
      <c r="QZC304" s="615"/>
      <c r="QZD304" s="615"/>
      <c r="QZE304" s="615"/>
      <c r="QZF304" s="615"/>
      <c r="QZG304" s="615"/>
      <c r="QZH304" s="615"/>
      <c r="QZI304" s="615"/>
      <c r="QZJ304" s="615"/>
      <c r="QZK304" s="615"/>
      <c r="QZL304" s="615"/>
      <c r="QZM304" s="615"/>
      <c r="QZN304" s="615"/>
      <c r="QZO304" s="615"/>
      <c r="QZP304" s="615"/>
      <c r="QZQ304" s="615"/>
      <c r="QZR304" s="615"/>
      <c r="QZS304" s="615"/>
      <c r="QZT304" s="615"/>
      <c r="QZU304" s="615"/>
      <c r="QZV304" s="615"/>
      <c r="QZW304" s="615"/>
      <c r="QZX304" s="615"/>
      <c r="QZY304" s="615"/>
      <c r="QZZ304" s="615"/>
      <c r="RAA304" s="615"/>
      <c r="RAB304" s="615"/>
      <c r="RAC304" s="615"/>
      <c r="RAD304" s="615"/>
      <c r="RAE304" s="615"/>
      <c r="RAF304" s="615"/>
      <c r="RAG304" s="615"/>
      <c r="RAH304" s="615"/>
      <c r="RAI304" s="615"/>
      <c r="RAJ304" s="615"/>
      <c r="RAK304" s="615"/>
      <c r="RAL304" s="615"/>
      <c r="RAM304" s="615"/>
      <c r="RAN304" s="615"/>
      <c r="RAO304" s="615"/>
      <c r="RAP304" s="615"/>
      <c r="RAQ304" s="615"/>
      <c r="RAR304" s="615"/>
      <c r="RAS304" s="615"/>
      <c r="RAT304" s="615"/>
      <c r="RAU304" s="615"/>
      <c r="RAV304" s="615"/>
      <c r="RAW304" s="615"/>
      <c r="RAX304" s="615"/>
      <c r="RAY304" s="615"/>
      <c r="RAZ304" s="615"/>
      <c r="RBA304" s="615"/>
      <c r="RBB304" s="615"/>
      <c r="RBC304" s="615"/>
      <c r="RBD304" s="615"/>
      <c r="RBE304" s="615"/>
      <c r="RBF304" s="615"/>
      <c r="RBG304" s="615"/>
      <c r="RBH304" s="615"/>
      <c r="RBI304" s="615"/>
      <c r="RBJ304" s="615"/>
      <c r="RBK304" s="615"/>
      <c r="RBL304" s="615"/>
      <c r="RBM304" s="615"/>
      <c r="RBN304" s="615"/>
      <c r="RBO304" s="615"/>
      <c r="RBP304" s="615"/>
      <c r="RBQ304" s="615"/>
      <c r="RBR304" s="615"/>
      <c r="RBS304" s="615"/>
      <c r="RBT304" s="615"/>
      <c r="RBU304" s="615"/>
      <c r="RBV304" s="615"/>
      <c r="RBW304" s="615"/>
      <c r="RBX304" s="615"/>
      <c r="RBY304" s="615"/>
      <c r="RBZ304" s="615"/>
      <c r="RCA304" s="615"/>
      <c r="RCB304" s="615"/>
      <c r="RCC304" s="615"/>
      <c r="RCD304" s="615"/>
      <c r="RCE304" s="615"/>
      <c r="RCF304" s="615"/>
      <c r="RCG304" s="615"/>
      <c r="RCH304" s="615"/>
      <c r="RCI304" s="615"/>
      <c r="RCJ304" s="615"/>
      <c r="RCK304" s="615"/>
      <c r="RCL304" s="615"/>
      <c r="RCM304" s="615"/>
      <c r="RCN304" s="615"/>
      <c r="RCO304" s="615"/>
      <c r="RCP304" s="615"/>
      <c r="RCQ304" s="615"/>
      <c r="RCR304" s="615"/>
      <c r="RCS304" s="615"/>
      <c r="RCT304" s="615"/>
      <c r="RCU304" s="615"/>
      <c r="RCV304" s="615"/>
      <c r="RCW304" s="615"/>
      <c r="RCX304" s="615"/>
      <c r="RCY304" s="615"/>
      <c r="RCZ304" s="615"/>
      <c r="RDA304" s="615"/>
      <c r="RDB304" s="615"/>
      <c r="RDC304" s="615"/>
      <c r="RDD304" s="615"/>
      <c r="RDE304" s="615"/>
      <c r="RDF304" s="615"/>
      <c r="RDG304" s="615"/>
      <c r="RDH304" s="615"/>
      <c r="RDI304" s="615"/>
      <c r="RDJ304" s="615"/>
      <c r="RDK304" s="615"/>
      <c r="RDL304" s="615"/>
      <c r="RDM304" s="615"/>
      <c r="RDN304" s="615"/>
      <c r="RDO304" s="615"/>
      <c r="RDP304" s="615"/>
      <c r="RDQ304" s="615"/>
      <c r="RDR304" s="615"/>
      <c r="RDS304" s="615"/>
      <c r="RDT304" s="615"/>
      <c r="RDU304" s="615"/>
      <c r="RDV304" s="615"/>
      <c r="RDW304" s="615"/>
      <c r="RDX304" s="615"/>
      <c r="RDY304" s="615"/>
      <c r="RDZ304" s="615"/>
      <c r="REA304" s="615"/>
      <c r="REB304" s="615"/>
      <c r="REC304" s="615"/>
      <c r="RED304" s="615"/>
      <c r="REE304" s="615"/>
      <c r="REF304" s="615"/>
      <c r="REG304" s="615"/>
      <c r="REH304" s="615"/>
      <c r="REI304" s="615"/>
      <c r="REJ304" s="615"/>
      <c r="REK304" s="615"/>
      <c r="REL304" s="615"/>
      <c r="REM304" s="615"/>
      <c r="REN304" s="615"/>
      <c r="REO304" s="615"/>
      <c r="REP304" s="615"/>
      <c r="REQ304" s="615"/>
      <c r="RER304" s="615"/>
      <c r="RES304" s="615"/>
      <c r="RET304" s="615"/>
      <c r="REU304" s="615"/>
      <c r="REV304" s="615"/>
      <c r="REW304" s="615"/>
      <c r="REX304" s="615"/>
      <c r="REY304" s="615"/>
      <c r="REZ304" s="615"/>
      <c r="RFA304" s="615"/>
      <c r="RFB304" s="615"/>
      <c r="RFC304" s="615"/>
      <c r="RFD304" s="615"/>
      <c r="RFE304" s="615"/>
      <c r="RFF304" s="615"/>
      <c r="RFG304" s="615"/>
      <c r="RFH304" s="615"/>
      <c r="RFI304" s="615"/>
      <c r="RFJ304" s="615"/>
      <c r="RFK304" s="615"/>
      <c r="RFL304" s="615"/>
      <c r="RFM304" s="615"/>
      <c r="RFN304" s="615"/>
      <c r="RFO304" s="615"/>
      <c r="RFP304" s="615"/>
      <c r="RFQ304" s="615"/>
      <c r="RFR304" s="615"/>
      <c r="RFS304" s="615"/>
      <c r="RFT304" s="615"/>
      <c r="RFU304" s="615"/>
      <c r="RFV304" s="615"/>
      <c r="RFW304" s="615"/>
      <c r="RFX304" s="615"/>
      <c r="RFY304" s="615"/>
      <c r="RFZ304" s="615"/>
      <c r="RGA304" s="615"/>
      <c r="RGB304" s="615"/>
      <c r="RGC304" s="615"/>
      <c r="RGD304" s="615"/>
      <c r="RGE304" s="615"/>
      <c r="RGF304" s="615"/>
      <c r="RGG304" s="615"/>
      <c r="RGH304" s="615"/>
      <c r="RGI304" s="615"/>
      <c r="RGJ304" s="615"/>
      <c r="RGK304" s="615"/>
      <c r="RGL304" s="615"/>
      <c r="RGM304" s="615"/>
      <c r="RGN304" s="615"/>
      <c r="RGO304" s="615"/>
      <c r="RGP304" s="615"/>
      <c r="RGQ304" s="615"/>
      <c r="RGR304" s="615"/>
      <c r="RGS304" s="615"/>
      <c r="RGT304" s="615"/>
      <c r="RGU304" s="615"/>
      <c r="RGV304" s="615"/>
      <c r="RGW304" s="615"/>
      <c r="RGX304" s="615"/>
      <c r="RGY304" s="615"/>
      <c r="RGZ304" s="615"/>
      <c r="RHA304" s="615"/>
      <c r="RHB304" s="615"/>
      <c r="RHC304" s="615"/>
      <c r="RHD304" s="615"/>
      <c r="RHE304" s="615"/>
      <c r="RHF304" s="615"/>
      <c r="RHG304" s="615"/>
      <c r="RHH304" s="615"/>
      <c r="RHI304" s="615"/>
      <c r="RHJ304" s="615"/>
      <c r="RHK304" s="615"/>
      <c r="RHL304" s="615"/>
      <c r="RHM304" s="615"/>
      <c r="RHN304" s="615"/>
      <c r="RHO304" s="615"/>
      <c r="RHP304" s="615"/>
      <c r="RHQ304" s="615"/>
      <c r="RHR304" s="615"/>
      <c r="RHS304" s="615"/>
      <c r="RHT304" s="615"/>
      <c r="RHU304" s="615"/>
      <c r="RHV304" s="615"/>
      <c r="RHW304" s="615"/>
      <c r="RHX304" s="615"/>
      <c r="RHY304" s="615"/>
      <c r="RHZ304" s="615"/>
      <c r="RIA304" s="615"/>
      <c r="RIB304" s="615"/>
      <c r="RIC304" s="615"/>
      <c r="RID304" s="615"/>
      <c r="RIE304" s="615"/>
      <c r="RIF304" s="615"/>
      <c r="RIG304" s="615"/>
      <c r="RIH304" s="615"/>
      <c r="RII304" s="615"/>
      <c r="RIJ304" s="615"/>
      <c r="RIK304" s="615"/>
      <c r="RIL304" s="615"/>
      <c r="RIM304" s="615"/>
      <c r="RIN304" s="615"/>
      <c r="RIO304" s="615"/>
      <c r="RIP304" s="615"/>
      <c r="RIQ304" s="615"/>
      <c r="RIR304" s="615"/>
      <c r="RIS304" s="615"/>
      <c r="RIT304" s="615"/>
      <c r="RIU304" s="615"/>
      <c r="RIV304" s="615"/>
      <c r="RIW304" s="615"/>
      <c r="RIX304" s="615"/>
      <c r="RIY304" s="615"/>
      <c r="RIZ304" s="615"/>
      <c r="RJA304" s="615"/>
      <c r="RJB304" s="615"/>
      <c r="RJC304" s="615"/>
      <c r="RJD304" s="615"/>
      <c r="RJE304" s="615"/>
      <c r="RJF304" s="615"/>
      <c r="RJG304" s="615"/>
      <c r="RJH304" s="615"/>
      <c r="RJI304" s="615"/>
      <c r="RJJ304" s="615"/>
      <c r="RJK304" s="615"/>
      <c r="RJL304" s="615"/>
      <c r="RJM304" s="615"/>
      <c r="RJN304" s="615"/>
      <c r="RJO304" s="615"/>
      <c r="RJP304" s="615"/>
      <c r="RJQ304" s="615"/>
      <c r="RJR304" s="615"/>
      <c r="RJS304" s="615"/>
      <c r="RJT304" s="615"/>
      <c r="RJU304" s="615"/>
      <c r="RJV304" s="615"/>
      <c r="RJW304" s="615"/>
      <c r="RJX304" s="615"/>
      <c r="RJY304" s="615"/>
      <c r="RJZ304" s="615"/>
      <c r="RKA304" s="615"/>
      <c r="RKB304" s="615"/>
      <c r="RKC304" s="615"/>
      <c r="RKD304" s="615"/>
      <c r="RKE304" s="615"/>
      <c r="RKF304" s="615"/>
      <c r="RKG304" s="615"/>
      <c r="RKH304" s="615"/>
      <c r="RKI304" s="615"/>
      <c r="RKJ304" s="615"/>
      <c r="RKK304" s="615"/>
      <c r="RKL304" s="615"/>
      <c r="RKM304" s="615"/>
      <c r="RKN304" s="615"/>
      <c r="RKO304" s="615"/>
      <c r="RKP304" s="615"/>
      <c r="RKQ304" s="615"/>
      <c r="RKR304" s="615"/>
      <c r="RKS304" s="615"/>
      <c r="RKT304" s="615"/>
      <c r="RKU304" s="615"/>
      <c r="RKV304" s="615"/>
      <c r="RKW304" s="615"/>
      <c r="RKX304" s="615"/>
      <c r="RKY304" s="615"/>
      <c r="RKZ304" s="615"/>
      <c r="RLA304" s="615"/>
      <c r="RLB304" s="615"/>
      <c r="RLC304" s="615"/>
      <c r="RLD304" s="615"/>
      <c r="RLE304" s="615"/>
      <c r="RLF304" s="615"/>
      <c r="RLG304" s="615"/>
      <c r="RLH304" s="615"/>
      <c r="RLI304" s="615"/>
      <c r="RLJ304" s="615"/>
      <c r="RLK304" s="615"/>
      <c r="RLL304" s="615"/>
      <c r="RLM304" s="615"/>
      <c r="RLN304" s="615"/>
      <c r="RLO304" s="615"/>
      <c r="RLP304" s="615"/>
      <c r="RLQ304" s="615"/>
      <c r="RLR304" s="615"/>
      <c r="RLS304" s="615"/>
      <c r="RLT304" s="615"/>
      <c r="RLU304" s="615"/>
      <c r="RLV304" s="615"/>
      <c r="RLW304" s="615"/>
      <c r="RLX304" s="615"/>
      <c r="RLY304" s="615"/>
      <c r="RLZ304" s="615"/>
      <c r="RMA304" s="615"/>
      <c r="RMB304" s="615"/>
      <c r="RMC304" s="615"/>
      <c r="RMD304" s="615"/>
      <c r="RME304" s="615"/>
      <c r="RMF304" s="615"/>
      <c r="RMG304" s="615"/>
      <c r="RMH304" s="615"/>
      <c r="RMI304" s="615"/>
      <c r="RMJ304" s="615"/>
      <c r="RMK304" s="615"/>
      <c r="RML304" s="615"/>
      <c r="RMM304" s="615"/>
      <c r="RMN304" s="615"/>
      <c r="RMO304" s="615"/>
      <c r="RMP304" s="615"/>
      <c r="RMQ304" s="615"/>
      <c r="RMR304" s="615"/>
      <c r="RMS304" s="615"/>
      <c r="RMT304" s="615"/>
      <c r="RMU304" s="615"/>
      <c r="RMV304" s="615"/>
      <c r="RMW304" s="615"/>
      <c r="RMX304" s="615"/>
      <c r="RMY304" s="615"/>
      <c r="RMZ304" s="615"/>
      <c r="RNA304" s="615"/>
      <c r="RNB304" s="615"/>
      <c r="RNC304" s="615"/>
      <c r="RND304" s="615"/>
      <c r="RNE304" s="615"/>
      <c r="RNF304" s="615"/>
      <c r="RNG304" s="615"/>
      <c r="RNH304" s="615"/>
      <c r="RNI304" s="615"/>
      <c r="RNJ304" s="615"/>
      <c r="RNK304" s="615"/>
      <c r="RNL304" s="615"/>
      <c r="RNM304" s="615"/>
      <c r="RNN304" s="615"/>
      <c r="RNO304" s="615"/>
      <c r="RNP304" s="615"/>
      <c r="RNQ304" s="615"/>
      <c r="RNR304" s="615"/>
      <c r="RNS304" s="615"/>
      <c r="RNT304" s="615"/>
      <c r="RNU304" s="615"/>
      <c r="RNV304" s="615"/>
      <c r="RNW304" s="615"/>
      <c r="RNX304" s="615"/>
      <c r="RNY304" s="615"/>
      <c r="RNZ304" s="615"/>
      <c r="ROA304" s="615"/>
      <c r="ROB304" s="615"/>
      <c r="ROC304" s="615"/>
      <c r="ROD304" s="615"/>
      <c r="ROE304" s="615"/>
      <c r="ROF304" s="615"/>
      <c r="ROG304" s="615"/>
      <c r="ROH304" s="615"/>
      <c r="ROI304" s="615"/>
      <c r="ROJ304" s="615"/>
      <c r="ROK304" s="615"/>
      <c r="ROL304" s="615"/>
      <c r="ROM304" s="615"/>
      <c r="RON304" s="615"/>
      <c r="ROO304" s="615"/>
      <c r="ROP304" s="615"/>
      <c r="ROQ304" s="615"/>
      <c r="ROR304" s="615"/>
      <c r="ROS304" s="615"/>
      <c r="ROT304" s="615"/>
      <c r="ROU304" s="615"/>
      <c r="ROV304" s="615"/>
      <c r="ROW304" s="615"/>
      <c r="ROX304" s="615"/>
      <c r="ROY304" s="615"/>
      <c r="ROZ304" s="615"/>
      <c r="RPA304" s="615"/>
      <c r="RPB304" s="615"/>
      <c r="RPC304" s="615"/>
      <c r="RPD304" s="615"/>
      <c r="RPE304" s="615"/>
      <c r="RPF304" s="615"/>
      <c r="RPG304" s="615"/>
      <c r="RPH304" s="615"/>
      <c r="RPI304" s="615"/>
      <c r="RPJ304" s="615"/>
      <c r="RPK304" s="615"/>
      <c r="RPL304" s="615"/>
      <c r="RPM304" s="615"/>
      <c r="RPN304" s="615"/>
      <c r="RPO304" s="615"/>
      <c r="RPP304" s="615"/>
      <c r="RPQ304" s="615"/>
      <c r="RPR304" s="615"/>
      <c r="RPS304" s="615"/>
      <c r="RPT304" s="615"/>
      <c r="RPU304" s="615"/>
      <c r="RPV304" s="615"/>
      <c r="RPW304" s="615"/>
      <c r="RPX304" s="615"/>
      <c r="RPY304" s="615"/>
      <c r="RPZ304" s="615"/>
      <c r="RQA304" s="615"/>
      <c r="RQB304" s="615"/>
      <c r="RQC304" s="615"/>
      <c r="RQD304" s="615"/>
      <c r="RQE304" s="615"/>
      <c r="RQF304" s="615"/>
      <c r="RQG304" s="615"/>
      <c r="RQH304" s="615"/>
      <c r="RQI304" s="615"/>
      <c r="RQJ304" s="615"/>
      <c r="RQK304" s="615"/>
      <c r="RQL304" s="615"/>
      <c r="RQM304" s="615"/>
      <c r="RQN304" s="615"/>
      <c r="RQO304" s="615"/>
      <c r="RQP304" s="615"/>
      <c r="RQQ304" s="615"/>
      <c r="RQR304" s="615"/>
      <c r="RQS304" s="615"/>
      <c r="RQT304" s="615"/>
      <c r="RQU304" s="615"/>
      <c r="RQV304" s="615"/>
      <c r="RQW304" s="615"/>
      <c r="RQX304" s="615"/>
      <c r="RQY304" s="615"/>
      <c r="RQZ304" s="615"/>
      <c r="RRA304" s="615"/>
      <c r="RRB304" s="615"/>
      <c r="RRC304" s="615"/>
      <c r="RRD304" s="615"/>
      <c r="RRE304" s="615"/>
      <c r="RRF304" s="615"/>
      <c r="RRG304" s="615"/>
      <c r="RRH304" s="615"/>
      <c r="RRI304" s="615"/>
      <c r="RRJ304" s="615"/>
      <c r="RRK304" s="615"/>
      <c r="RRL304" s="615"/>
      <c r="RRM304" s="615"/>
      <c r="RRN304" s="615"/>
      <c r="RRO304" s="615"/>
      <c r="RRP304" s="615"/>
      <c r="RRQ304" s="615"/>
      <c r="RRR304" s="615"/>
      <c r="RRS304" s="615"/>
      <c r="RRT304" s="615"/>
      <c r="RRU304" s="615"/>
      <c r="RRV304" s="615"/>
      <c r="RRW304" s="615"/>
      <c r="RRX304" s="615"/>
      <c r="RRY304" s="615"/>
      <c r="RRZ304" s="615"/>
      <c r="RSA304" s="615"/>
      <c r="RSB304" s="615"/>
      <c r="RSC304" s="615"/>
      <c r="RSD304" s="615"/>
      <c r="RSE304" s="615"/>
      <c r="RSF304" s="615"/>
      <c r="RSG304" s="615"/>
      <c r="RSH304" s="615"/>
      <c r="RSI304" s="615"/>
      <c r="RSJ304" s="615"/>
      <c r="RSK304" s="615"/>
      <c r="RSL304" s="615"/>
      <c r="RSM304" s="615"/>
      <c r="RSN304" s="615"/>
      <c r="RSO304" s="615"/>
      <c r="RSP304" s="615"/>
      <c r="RSQ304" s="615"/>
      <c r="RSR304" s="615"/>
      <c r="RSS304" s="615"/>
      <c r="RST304" s="615"/>
      <c r="RSU304" s="615"/>
      <c r="RSV304" s="615"/>
      <c r="RSW304" s="615"/>
      <c r="RSX304" s="615"/>
      <c r="RSY304" s="615"/>
      <c r="RSZ304" s="615"/>
      <c r="RTA304" s="615"/>
      <c r="RTB304" s="615"/>
      <c r="RTC304" s="615"/>
      <c r="RTD304" s="615"/>
      <c r="RTE304" s="615"/>
      <c r="RTF304" s="615"/>
      <c r="RTG304" s="615"/>
      <c r="RTH304" s="615"/>
      <c r="RTI304" s="615"/>
      <c r="RTJ304" s="615"/>
      <c r="RTK304" s="615"/>
      <c r="RTL304" s="615"/>
      <c r="RTM304" s="615"/>
      <c r="RTN304" s="615"/>
      <c r="RTO304" s="615"/>
      <c r="RTP304" s="615"/>
      <c r="RTQ304" s="615"/>
      <c r="RTR304" s="615"/>
      <c r="RTS304" s="615"/>
      <c r="RTT304" s="615"/>
      <c r="RTU304" s="615"/>
      <c r="RTV304" s="615"/>
      <c r="RTW304" s="615"/>
      <c r="RTX304" s="615"/>
      <c r="RTY304" s="615"/>
      <c r="RTZ304" s="615"/>
      <c r="RUA304" s="615"/>
      <c r="RUB304" s="615"/>
      <c r="RUC304" s="615"/>
      <c r="RUD304" s="615"/>
      <c r="RUE304" s="615"/>
      <c r="RUF304" s="615"/>
      <c r="RUG304" s="615"/>
      <c r="RUH304" s="615"/>
      <c r="RUI304" s="615"/>
      <c r="RUJ304" s="615"/>
      <c r="RUK304" s="615"/>
      <c r="RUL304" s="615"/>
      <c r="RUM304" s="615"/>
      <c r="RUN304" s="615"/>
      <c r="RUO304" s="615"/>
      <c r="RUP304" s="615"/>
      <c r="RUQ304" s="615"/>
      <c r="RUR304" s="615"/>
      <c r="RUS304" s="615"/>
      <c r="RUT304" s="615"/>
      <c r="RUU304" s="615"/>
      <c r="RUV304" s="615"/>
      <c r="RUW304" s="615"/>
      <c r="RUX304" s="615"/>
      <c r="RUY304" s="615"/>
      <c r="RUZ304" s="615"/>
      <c r="RVA304" s="615"/>
      <c r="RVB304" s="615"/>
      <c r="RVC304" s="615"/>
      <c r="RVD304" s="615"/>
      <c r="RVE304" s="615"/>
      <c r="RVF304" s="615"/>
      <c r="RVG304" s="615"/>
      <c r="RVH304" s="615"/>
      <c r="RVI304" s="615"/>
      <c r="RVJ304" s="615"/>
      <c r="RVK304" s="615"/>
      <c r="RVL304" s="615"/>
      <c r="RVM304" s="615"/>
      <c r="RVN304" s="615"/>
      <c r="RVO304" s="615"/>
      <c r="RVP304" s="615"/>
      <c r="RVQ304" s="615"/>
      <c r="RVR304" s="615"/>
      <c r="RVS304" s="615"/>
      <c r="RVT304" s="615"/>
      <c r="RVU304" s="615"/>
      <c r="RVV304" s="615"/>
      <c r="RVW304" s="615"/>
      <c r="RVX304" s="615"/>
      <c r="RVY304" s="615"/>
      <c r="RVZ304" s="615"/>
      <c r="RWA304" s="615"/>
      <c r="RWB304" s="615"/>
      <c r="RWC304" s="615"/>
      <c r="RWD304" s="615"/>
      <c r="RWE304" s="615"/>
      <c r="RWF304" s="615"/>
      <c r="RWG304" s="615"/>
      <c r="RWH304" s="615"/>
      <c r="RWI304" s="615"/>
      <c r="RWJ304" s="615"/>
      <c r="RWK304" s="615"/>
      <c r="RWL304" s="615"/>
      <c r="RWM304" s="615"/>
      <c r="RWN304" s="615"/>
      <c r="RWO304" s="615"/>
      <c r="RWP304" s="615"/>
      <c r="RWQ304" s="615"/>
      <c r="RWR304" s="615"/>
      <c r="RWS304" s="615"/>
      <c r="RWT304" s="615"/>
      <c r="RWU304" s="615"/>
      <c r="RWV304" s="615"/>
      <c r="RWW304" s="615"/>
      <c r="RWX304" s="615"/>
      <c r="RWY304" s="615"/>
      <c r="RWZ304" s="615"/>
      <c r="RXA304" s="615"/>
      <c r="RXB304" s="615"/>
      <c r="RXC304" s="615"/>
      <c r="RXD304" s="615"/>
      <c r="RXE304" s="615"/>
      <c r="RXF304" s="615"/>
      <c r="RXG304" s="615"/>
      <c r="RXH304" s="615"/>
      <c r="RXI304" s="615"/>
      <c r="RXJ304" s="615"/>
      <c r="RXK304" s="615"/>
      <c r="RXL304" s="615"/>
      <c r="RXM304" s="615"/>
      <c r="RXN304" s="615"/>
      <c r="RXO304" s="615"/>
      <c r="RXP304" s="615"/>
      <c r="RXQ304" s="615"/>
      <c r="RXR304" s="615"/>
      <c r="RXS304" s="615"/>
      <c r="RXT304" s="615"/>
      <c r="RXU304" s="615"/>
      <c r="RXV304" s="615"/>
      <c r="RXW304" s="615"/>
      <c r="RXX304" s="615"/>
      <c r="RXY304" s="615"/>
      <c r="RXZ304" s="615"/>
      <c r="RYA304" s="615"/>
      <c r="RYB304" s="615"/>
      <c r="RYC304" s="615"/>
      <c r="RYD304" s="615"/>
      <c r="RYE304" s="615"/>
      <c r="RYF304" s="615"/>
      <c r="RYG304" s="615"/>
      <c r="RYH304" s="615"/>
      <c r="RYI304" s="615"/>
      <c r="RYJ304" s="615"/>
      <c r="RYK304" s="615"/>
      <c r="RYL304" s="615"/>
      <c r="RYM304" s="615"/>
      <c r="RYN304" s="615"/>
      <c r="RYO304" s="615"/>
      <c r="RYP304" s="615"/>
      <c r="RYQ304" s="615"/>
      <c r="RYR304" s="615"/>
      <c r="RYS304" s="615"/>
      <c r="RYT304" s="615"/>
      <c r="RYU304" s="615"/>
      <c r="RYV304" s="615"/>
      <c r="RYW304" s="615"/>
      <c r="RYX304" s="615"/>
      <c r="RYY304" s="615"/>
      <c r="RYZ304" s="615"/>
      <c r="RZA304" s="615"/>
      <c r="RZB304" s="615"/>
      <c r="RZC304" s="615"/>
      <c r="RZD304" s="615"/>
      <c r="RZE304" s="615"/>
      <c r="RZF304" s="615"/>
      <c r="RZG304" s="615"/>
      <c r="RZH304" s="615"/>
      <c r="RZI304" s="615"/>
      <c r="RZJ304" s="615"/>
      <c r="RZK304" s="615"/>
      <c r="RZL304" s="615"/>
      <c r="RZM304" s="615"/>
      <c r="RZN304" s="615"/>
      <c r="RZO304" s="615"/>
      <c r="RZP304" s="615"/>
      <c r="RZQ304" s="615"/>
      <c r="RZR304" s="615"/>
      <c r="RZS304" s="615"/>
      <c r="RZT304" s="615"/>
      <c r="RZU304" s="615"/>
      <c r="RZV304" s="615"/>
      <c r="RZW304" s="615"/>
      <c r="RZX304" s="615"/>
      <c r="RZY304" s="615"/>
      <c r="RZZ304" s="615"/>
      <c r="SAA304" s="615"/>
      <c r="SAB304" s="615"/>
      <c r="SAC304" s="615"/>
      <c r="SAD304" s="615"/>
      <c r="SAE304" s="615"/>
      <c r="SAF304" s="615"/>
      <c r="SAG304" s="615"/>
      <c r="SAH304" s="615"/>
      <c r="SAI304" s="615"/>
      <c r="SAJ304" s="615"/>
      <c r="SAK304" s="615"/>
      <c r="SAL304" s="615"/>
      <c r="SAM304" s="615"/>
      <c r="SAN304" s="615"/>
      <c r="SAO304" s="615"/>
      <c r="SAP304" s="615"/>
      <c r="SAQ304" s="615"/>
      <c r="SAR304" s="615"/>
      <c r="SAS304" s="615"/>
      <c r="SAT304" s="615"/>
      <c r="SAU304" s="615"/>
      <c r="SAV304" s="615"/>
      <c r="SAW304" s="615"/>
      <c r="SAX304" s="615"/>
      <c r="SAY304" s="615"/>
      <c r="SAZ304" s="615"/>
      <c r="SBA304" s="615"/>
      <c r="SBB304" s="615"/>
      <c r="SBC304" s="615"/>
      <c r="SBD304" s="615"/>
      <c r="SBE304" s="615"/>
      <c r="SBF304" s="615"/>
      <c r="SBG304" s="615"/>
      <c r="SBH304" s="615"/>
      <c r="SBI304" s="615"/>
      <c r="SBJ304" s="615"/>
      <c r="SBK304" s="615"/>
      <c r="SBL304" s="615"/>
      <c r="SBM304" s="615"/>
      <c r="SBN304" s="615"/>
      <c r="SBO304" s="615"/>
      <c r="SBP304" s="615"/>
      <c r="SBQ304" s="615"/>
      <c r="SBR304" s="615"/>
      <c r="SBS304" s="615"/>
      <c r="SBT304" s="615"/>
      <c r="SBU304" s="615"/>
      <c r="SBV304" s="615"/>
      <c r="SBW304" s="615"/>
      <c r="SBX304" s="615"/>
      <c r="SBY304" s="615"/>
      <c r="SBZ304" s="615"/>
      <c r="SCA304" s="615"/>
      <c r="SCB304" s="615"/>
      <c r="SCC304" s="615"/>
      <c r="SCD304" s="615"/>
      <c r="SCE304" s="615"/>
      <c r="SCF304" s="615"/>
      <c r="SCG304" s="615"/>
      <c r="SCH304" s="615"/>
      <c r="SCI304" s="615"/>
      <c r="SCJ304" s="615"/>
      <c r="SCK304" s="615"/>
      <c r="SCL304" s="615"/>
      <c r="SCM304" s="615"/>
      <c r="SCN304" s="615"/>
      <c r="SCO304" s="615"/>
      <c r="SCP304" s="615"/>
      <c r="SCQ304" s="615"/>
      <c r="SCR304" s="615"/>
      <c r="SCS304" s="615"/>
      <c r="SCT304" s="615"/>
      <c r="SCU304" s="615"/>
      <c r="SCV304" s="615"/>
      <c r="SCW304" s="615"/>
      <c r="SCX304" s="615"/>
      <c r="SCY304" s="615"/>
      <c r="SCZ304" s="615"/>
      <c r="SDA304" s="615"/>
      <c r="SDB304" s="615"/>
      <c r="SDC304" s="615"/>
      <c r="SDD304" s="615"/>
      <c r="SDE304" s="615"/>
      <c r="SDF304" s="615"/>
      <c r="SDG304" s="615"/>
      <c r="SDH304" s="615"/>
      <c r="SDI304" s="615"/>
      <c r="SDJ304" s="615"/>
      <c r="SDK304" s="615"/>
      <c r="SDL304" s="615"/>
      <c r="SDM304" s="615"/>
      <c r="SDN304" s="615"/>
      <c r="SDO304" s="615"/>
      <c r="SDP304" s="615"/>
      <c r="SDQ304" s="615"/>
      <c r="SDR304" s="615"/>
      <c r="SDS304" s="615"/>
      <c r="SDT304" s="615"/>
      <c r="SDU304" s="615"/>
      <c r="SDV304" s="615"/>
      <c r="SDW304" s="615"/>
      <c r="SDX304" s="615"/>
      <c r="SDY304" s="615"/>
      <c r="SDZ304" s="615"/>
      <c r="SEA304" s="615"/>
      <c r="SEB304" s="615"/>
      <c r="SEC304" s="615"/>
      <c r="SED304" s="615"/>
      <c r="SEE304" s="615"/>
      <c r="SEF304" s="615"/>
      <c r="SEG304" s="615"/>
      <c r="SEH304" s="615"/>
      <c r="SEI304" s="615"/>
      <c r="SEJ304" s="615"/>
      <c r="SEK304" s="615"/>
      <c r="SEL304" s="615"/>
      <c r="SEM304" s="615"/>
      <c r="SEN304" s="615"/>
      <c r="SEO304" s="615"/>
      <c r="SEP304" s="615"/>
      <c r="SEQ304" s="615"/>
      <c r="SER304" s="615"/>
      <c r="SES304" s="615"/>
      <c r="SET304" s="615"/>
      <c r="SEU304" s="615"/>
      <c r="SEV304" s="615"/>
      <c r="SEW304" s="615"/>
      <c r="SEX304" s="615"/>
      <c r="SEY304" s="615"/>
      <c r="SEZ304" s="615"/>
      <c r="SFA304" s="615"/>
      <c r="SFB304" s="615"/>
      <c r="SFC304" s="615"/>
      <c r="SFD304" s="615"/>
      <c r="SFE304" s="615"/>
      <c r="SFF304" s="615"/>
      <c r="SFG304" s="615"/>
      <c r="SFH304" s="615"/>
      <c r="SFI304" s="615"/>
      <c r="SFJ304" s="615"/>
      <c r="SFK304" s="615"/>
      <c r="SFL304" s="615"/>
      <c r="SFM304" s="615"/>
      <c r="SFN304" s="615"/>
      <c r="SFO304" s="615"/>
      <c r="SFP304" s="615"/>
      <c r="SFQ304" s="615"/>
      <c r="SFR304" s="615"/>
      <c r="SFS304" s="615"/>
      <c r="SFT304" s="615"/>
      <c r="SFU304" s="615"/>
      <c r="SFV304" s="615"/>
      <c r="SFW304" s="615"/>
      <c r="SFX304" s="615"/>
      <c r="SFY304" s="615"/>
      <c r="SFZ304" s="615"/>
      <c r="SGA304" s="615"/>
      <c r="SGB304" s="615"/>
      <c r="SGC304" s="615"/>
      <c r="SGD304" s="615"/>
      <c r="SGE304" s="615"/>
      <c r="SGF304" s="615"/>
      <c r="SGG304" s="615"/>
      <c r="SGH304" s="615"/>
      <c r="SGI304" s="615"/>
      <c r="SGJ304" s="615"/>
      <c r="SGK304" s="615"/>
      <c r="SGL304" s="615"/>
      <c r="SGM304" s="615"/>
      <c r="SGN304" s="615"/>
      <c r="SGO304" s="615"/>
      <c r="SGP304" s="615"/>
      <c r="SGQ304" s="615"/>
      <c r="SGR304" s="615"/>
      <c r="SGS304" s="615"/>
      <c r="SGT304" s="615"/>
      <c r="SGU304" s="615"/>
      <c r="SGV304" s="615"/>
      <c r="SGW304" s="615"/>
      <c r="SGX304" s="615"/>
      <c r="SGY304" s="615"/>
      <c r="SGZ304" s="615"/>
      <c r="SHA304" s="615"/>
      <c r="SHB304" s="615"/>
      <c r="SHC304" s="615"/>
      <c r="SHD304" s="615"/>
      <c r="SHE304" s="615"/>
      <c r="SHF304" s="615"/>
      <c r="SHG304" s="615"/>
      <c r="SHH304" s="615"/>
      <c r="SHI304" s="615"/>
      <c r="SHJ304" s="615"/>
      <c r="SHK304" s="615"/>
      <c r="SHL304" s="615"/>
      <c r="SHM304" s="615"/>
      <c r="SHN304" s="615"/>
      <c r="SHO304" s="615"/>
      <c r="SHP304" s="615"/>
      <c r="SHQ304" s="615"/>
      <c r="SHR304" s="615"/>
      <c r="SHS304" s="615"/>
      <c r="SHT304" s="615"/>
      <c r="SHU304" s="615"/>
      <c r="SHV304" s="615"/>
      <c r="SHW304" s="615"/>
      <c r="SHX304" s="615"/>
      <c r="SHY304" s="615"/>
      <c r="SHZ304" s="615"/>
      <c r="SIA304" s="615"/>
      <c r="SIB304" s="615"/>
      <c r="SIC304" s="615"/>
      <c r="SID304" s="615"/>
      <c r="SIE304" s="615"/>
      <c r="SIF304" s="615"/>
      <c r="SIG304" s="615"/>
      <c r="SIH304" s="615"/>
      <c r="SII304" s="615"/>
      <c r="SIJ304" s="615"/>
      <c r="SIK304" s="615"/>
      <c r="SIL304" s="615"/>
      <c r="SIM304" s="615"/>
      <c r="SIN304" s="615"/>
      <c r="SIO304" s="615"/>
      <c r="SIP304" s="615"/>
      <c r="SIQ304" s="615"/>
      <c r="SIR304" s="615"/>
      <c r="SIS304" s="615"/>
      <c r="SIT304" s="615"/>
      <c r="SIU304" s="615"/>
      <c r="SIV304" s="615"/>
      <c r="SIW304" s="615"/>
      <c r="SIX304" s="615"/>
      <c r="SIY304" s="615"/>
      <c r="SIZ304" s="615"/>
      <c r="SJA304" s="615"/>
      <c r="SJB304" s="615"/>
      <c r="SJC304" s="615"/>
      <c r="SJD304" s="615"/>
      <c r="SJE304" s="615"/>
      <c r="SJF304" s="615"/>
      <c r="SJG304" s="615"/>
      <c r="SJH304" s="615"/>
      <c r="SJI304" s="615"/>
      <c r="SJJ304" s="615"/>
      <c r="SJK304" s="615"/>
      <c r="SJL304" s="615"/>
      <c r="SJM304" s="615"/>
      <c r="SJN304" s="615"/>
      <c r="SJO304" s="615"/>
      <c r="SJP304" s="615"/>
      <c r="SJQ304" s="615"/>
      <c r="SJR304" s="615"/>
      <c r="SJS304" s="615"/>
      <c r="SJT304" s="615"/>
      <c r="SJU304" s="615"/>
      <c r="SJV304" s="615"/>
      <c r="SJW304" s="615"/>
      <c r="SJX304" s="615"/>
      <c r="SJY304" s="615"/>
      <c r="SJZ304" s="615"/>
      <c r="SKA304" s="615"/>
      <c r="SKB304" s="615"/>
      <c r="SKC304" s="615"/>
      <c r="SKD304" s="615"/>
      <c r="SKE304" s="615"/>
      <c r="SKF304" s="615"/>
      <c r="SKG304" s="615"/>
      <c r="SKH304" s="615"/>
      <c r="SKI304" s="615"/>
      <c r="SKJ304" s="615"/>
      <c r="SKK304" s="615"/>
      <c r="SKL304" s="615"/>
      <c r="SKM304" s="615"/>
      <c r="SKN304" s="615"/>
      <c r="SKO304" s="615"/>
      <c r="SKP304" s="615"/>
      <c r="SKQ304" s="615"/>
      <c r="SKR304" s="615"/>
      <c r="SKS304" s="615"/>
      <c r="SKT304" s="615"/>
      <c r="SKU304" s="615"/>
      <c r="SKV304" s="615"/>
      <c r="SKW304" s="615"/>
      <c r="SKX304" s="615"/>
      <c r="SKY304" s="615"/>
      <c r="SKZ304" s="615"/>
      <c r="SLA304" s="615"/>
      <c r="SLB304" s="615"/>
      <c r="SLC304" s="615"/>
      <c r="SLD304" s="615"/>
      <c r="SLE304" s="615"/>
      <c r="SLF304" s="615"/>
      <c r="SLG304" s="615"/>
      <c r="SLH304" s="615"/>
      <c r="SLI304" s="615"/>
      <c r="SLJ304" s="615"/>
      <c r="SLK304" s="615"/>
      <c r="SLL304" s="615"/>
      <c r="SLM304" s="615"/>
      <c r="SLN304" s="615"/>
      <c r="SLO304" s="615"/>
      <c r="SLP304" s="615"/>
      <c r="SLQ304" s="615"/>
      <c r="SLR304" s="615"/>
      <c r="SLS304" s="615"/>
      <c r="SLT304" s="615"/>
      <c r="SLU304" s="615"/>
      <c r="SLV304" s="615"/>
      <c r="SLW304" s="615"/>
      <c r="SLX304" s="615"/>
      <c r="SLY304" s="615"/>
      <c r="SLZ304" s="615"/>
      <c r="SMA304" s="615"/>
      <c r="SMB304" s="615"/>
      <c r="SMC304" s="615"/>
      <c r="SMD304" s="615"/>
      <c r="SME304" s="615"/>
      <c r="SMF304" s="615"/>
      <c r="SMG304" s="615"/>
      <c r="SMH304" s="615"/>
      <c r="SMI304" s="615"/>
      <c r="SMJ304" s="615"/>
      <c r="SMK304" s="615"/>
      <c r="SML304" s="615"/>
      <c r="SMM304" s="615"/>
      <c r="SMN304" s="615"/>
      <c r="SMO304" s="615"/>
      <c r="SMP304" s="615"/>
      <c r="SMQ304" s="615"/>
      <c r="SMR304" s="615"/>
      <c r="SMS304" s="615"/>
      <c r="SMT304" s="615"/>
      <c r="SMU304" s="615"/>
      <c r="SMV304" s="615"/>
      <c r="SMW304" s="615"/>
      <c r="SMX304" s="615"/>
      <c r="SMY304" s="615"/>
      <c r="SMZ304" s="615"/>
      <c r="SNA304" s="615"/>
      <c r="SNB304" s="615"/>
      <c r="SNC304" s="615"/>
      <c r="SND304" s="615"/>
      <c r="SNE304" s="615"/>
      <c r="SNF304" s="615"/>
      <c r="SNG304" s="615"/>
      <c r="SNH304" s="615"/>
      <c r="SNI304" s="615"/>
      <c r="SNJ304" s="615"/>
      <c r="SNK304" s="615"/>
      <c r="SNL304" s="615"/>
      <c r="SNM304" s="615"/>
      <c r="SNN304" s="615"/>
      <c r="SNO304" s="615"/>
      <c r="SNP304" s="615"/>
      <c r="SNQ304" s="615"/>
      <c r="SNR304" s="615"/>
      <c r="SNS304" s="615"/>
      <c r="SNT304" s="615"/>
      <c r="SNU304" s="615"/>
      <c r="SNV304" s="615"/>
      <c r="SNW304" s="615"/>
      <c r="SNX304" s="615"/>
      <c r="SNY304" s="615"/>
      <c r="SNZ304" s="615"/>
      <c r="SOA304" s="615"/>
      <c r="SOB304" s="615"/>
      <c r="SOC304" s="615"/>
      <c r="SOD304" s="615"/>
      <c r="SOE304" s="615"/>
      <c r="SOF304" s="615"/>
      <c r="SOG304" s="615"/>
      <c r="SOH304" s="615"/>
      <c r="SOI304" s="615"/>
      <c r="SOJ304" s="615"/>
      <c r="SOK304" s="615"/>
      <c r="SOL304" s="615"/>
      <c r="SOM304" s="615"/>
      <c r="SON304" s="615"/>
      <c r="SOO304" s="615"/>
      <c r="SOP304" s="615"/>
      <c r="SOQ304" s="615"/>
      <c r="SOR304" s="615"/>
      <c r="SOS304" s="615"/>
      <c r="SOT304" s="615"/>
      <c r="SOU304" s="615"/>
      <c r="SOV304" s="615"/>
      <c r="SOW304" s="615"/>
      <c r="SOX304" s="615"/>
      <c r="SOY304" s="615"/>
      <c r="SOZ304" s="615"/>
      <c r="SPA304" s="615"/>
      <c r="SPB304" s="615"/>
      <c r="SPC304" s="615"/>
      <c r="SPD304" s="615"/>
      <c r="SPE304" s="615"/>
      <c r="SPF304" s="615"/>
      <c r="SPG304" s="615"/>
      <c r="SPH304" s="615"/>
      <c r="SPI304" s="615"/>
      <c r="SPJ304" s="615"/>
      <c r="SPK304" s="615"/>
      <c r="SPL304" s="615"/>
      <c r="SPM304" s="615"/>
      <c r="SPN304" s="615"/>
      <c r="SPO304" s="615"/>
      <c r="SPP304" s="615"/>
      <c r="SPQ304" s="615"/>
      <c r="SPR304" s="615"/>
      <c r="SPS304" s="615"/>
      <c r="SPT304" s="615"/>
      <c r="SPU304" s="615"/>
      <c r="SPV304" s="615"/>
      <c r="SPW304" s="615"/>
      <c r="SPX304" s="615"/>
      <c r="SPY304" s="615"/>
      <c r="SPZ304" s="615"/>
      <c r="SQA304" s="615"/>
      <c r="SQB304" s="615"/>
      <c r="SQC304" s="615"/>
      <c r="SQD304" s="615"/>
      <c r="SQE304" s="615"/>
      <c r="SQF304" s="615"/>
      <c r="SQG304" s="615"/>
      <c r="SQH304" s="615"/>
      <c r="SQI304" s="615"/>
      <c r="SQJ304" s="615"/>
      <c r="SQK304" s="615"/>
      <c r="SQL304" s="615"/>
      <c r="SQM304" s="615"/>
      <c r="SQN304" s="615"/>
      <c r="SQO304" s="615"/>
      <c r="SQP304" s="615"/>
      <c r="SQQ304" s="615"/>
      <c r="SQR304" s="615"/>
      <c r="SQS304" s="615"/>
      <c r="SQT304" s="615"/>
      <c r="SQU304" s="615"/>
      <c r="SQV304" s="615"/>
      <c r="SQW304" s="615"/>
      <c r="SQX304" s="615"/>
      <c r="SQY304" s="615"/>
      <c r="SQZ304" s="615"/>
      <c r="SRA304" s="615"/>
      <c r="SRB304" s="615"/>
      <c r="SRC304" s="615"/>
      <c r="SRD304" s="615"/>
      <c r="SRE304" s="615"/>
      <c r="SRF304" s="615"/>
      <c r="SRG304" s="615"/>
      <c r="SRH304" s="615"/>
      <c r="SRI304" s="615"/>
      <c r="SRJ304" s="615"/>
      <c r="SRK304" s="615"/>
      <c r="SRL304" s="615"/>
      <c r="SRM304" s="615"/>
      <c r="SRN304" s="615"/>
      <c r="SRO304" s="615"/>
      <c r="SRP304" s="615"/>
      <c r="SRQ304" s="615"/>
      <c r="SRR304" s="615"/>
      <c r="SRS304" s="615"/>
      <c r="SRT304" s="615"/>
      <c r="SRU304" s="615"/>
      <c r="SRV304" s="615"/>
      <c r="SRW304" s="615"/>
      <c r="SRX304" s="615"/>
      <c r="SRY304" s="615"/>
      <c r="SRZ304" s="615"/>
      <c r="SSA304" s="615"/>
      <c r="SSB304" s="615"/>
      <c r="SSC304" s="615"/>
      <c r="SSD304" s="615"/>
      <c r="SSE304" s="615"/>
      <c r="SSF304" s="615"/>
      <c r="SSG304" s="615"/>
      <c r="SSH304" s="615"/>
      <c r="SSI304" s="615"/>
      <c r="SSJ304" s="615"/>
      <c r="SSK304" s="615"/>
      <c r="SSL304" s="615"/>
      <c r="SSM304" s="615"/>
      <c r="SSN304" s="615"/>
      <c r="SSO304" s="615"/>
      <c r="SSP304" s="615"/>
      <c r="SSQ304" s="615"/>
      <c r="SSR304" s="615"/>
      <c r="SSS304" s="615"/>
      <c r="SST304" s="615"/>
      <c r="SSU304" s="615"/>
      <c r="SSV304" s="615"/>
      <c r="SSW304" s="615"/>
      <c r="SSX304" s="615"/>
      <c r="SSY304" s="615"/>
      <c r="SSZ304" s="615"/>
      <c r="STA304" s="615"/>
      <c r="STB304" s="615"/>
      <c r="STC304" s="615"/>
      <c r="STD304" s="615"/>
      <c r="STE304" s="615"/>
      <c r="STF304" s="615"/>
      <c r="STG304" s="615"/>
      <c r="STH304" s="615"/>
      <c r="STI304" s="615"/>
      <c r="STJ304" s="615"/>
      <c r="STK304" s="615"/>
      <c r="STL304" s="615"/>
      <c r="STM304" s="615"/>
      <c r="STN304" s="615"/>
      <c r="STO304" s="615"/>
      <c r="STP304" s="615"/>
      <c r="STQ304" s="615"/>
      <c r="STR304" s="615"/>
      <c r="STS304" s="615"/>
      <c r="STT304" s="615"/>
      <c r="STU304" s="615"/>
      <c r="STV304" s="615"/>
      <c r="STW304" s="615"/>
      <c r="STX304" s="615"/>
      <c r="STY304" s="615"/>
      <c r="STZ304" s="615"/>
      <c r="SUA304" s="615"/>
      <c r="SUB304" s="615"/>
      <c r="SUC304" s="615"/>
      <c r="SUD304" s="615"/>
      <c r="SUE304" s="615"/>
      <c r="SUF304" s="615"/>
      <c r="SUG304" s="615"/>
      <c r="SUH304" s="615"/>
      <c r="SUI304" s="615"/>
      <c r="SUJ304" s="615"/>
      <c r="SUK304" s="615"/>
      <c r="SUL304" s="615"/>
      <c r="SUM304" s="615"/>
      <c r="SUN304" s="615"/>
      <c r="SUO304" s="615"/>
      <c r="SUP304" s="615"/>
      <c r="SUQ304" s="615"/>
      <c r="SUR304" s="615"/>
      <c r="SUS304" s="615"/>
      <c r="SUT304" s="615"/>
      <c r="SUU304" s="615"/>
      <c r="SUV304" s="615"/>
      <c r="SUW304" s="615"/>
      <c r="SUX304" s="615"/>
      <c r="SUY304" s="615"/>
      <c r="SUZ304" s="615"/>
      <c r="SVA304" s="615"/>
      <c r="SVB304" s="615"/>
      <c r="SVC304" s="615"/>
      <c r="SVD304" s="615"/>
      <c r="SVE304" s="615"/>
      <c r="SVF304" s="615"/>
      <c r="SVG304" s="615"/>
      <c r="SVH304" s="615"/>
      <c r="SVI304" s="615"/>
      <c r="SVJ304" s="615"/>
      <c r="SVK304" s="615"/>
      <c r="SVL304" s="615"/>
      <c r="SVM304" s="615"/>
      <c r="SVN304" s="615"/>
      <c r="SVO304" s="615"/>
      <c r="SVP304" s="615"/>
      <c r="SVQ304" s="615"/>
      <c r="SVR304" s="615"/>
      <c r="SVS304" s="615"/>
      <c r="SVT304" s="615"/>
      <c r="SVU304" s="615"/>
      <c r="SVV304" s="615"/>
      <c r="SVW304" s="615"/>
      <c r="SVX304" s="615"/>
      <c r="SVY304" s="615"/>
      <c r="SVZ304" s="615"/>
      <c r="SWA304" s="615"/>
      <c r="SWB304" s="615"/>
      <c r="SWC304" s="615"/>
      <c r="SWD304" s="615"/>
      <c r="SWE304" s="615"/>
      <c r="SWF304" s="615"/>
      <c r="SWG304" s="615"/>
      <c r="SWH304" s="615"/>
      <c r="SWI304" s="615"/>
      <c r="SWJ304" s="615"/>
      <c r="SWK304" s="615"/>
      <c r="SWL304" s="615"/>
      <c r="SWM304" s="615"/>
      <c r="SWN304" s="615"/>
      <c r="SWO304" s="615"/>
      <c r="SWP304" s="615"/>
      <c r="SWQ304" s="615"/>
      <c r="SWR304" s="615"/>
      <c r="SWS304" s="615"/>
      <c r="SWT304" s="615"/>
      <c r="SWU304" s="615"/>
      <c r="SWV304" s="615"/>
      <c r="SWW304" s="615"/>
      <c r="SWX304" s="615"/>
      <c r="SWY304" s="615"/>
      <c r="SWZ304" s="615"/>
      <c r="SXA304" s="615"/>
      <c r="SXB304" s="615"/>
      <c r="SXC304" s="615"/>
      <c r="SXD304" s="615"/>
      <c r="SXE304" s="615"/>
      <c r="SXF304" s="615"/>
      <c r="SXG304" s="615"/>
      <c r="SXH304" s="615"/>
      <c r="SXI304" s="615"/>
      <c r="SXJ304" s="615"/>
      <c r="SXK304" s="615"/>
      <c r="SXL304" s="615"/>
      <c r="SXM304" s="615"/>
      <c r="SXN304" s="615"/>
      <c r="SXO304" s="615"/>
      <c r="SXP304" s="615"/>
      <c r="SXQ304" s="615"/>
      <c r="SXR304" s="615"/>
      <c r="SXS304" s="615"/>
      <c r="SXT304" s="615"/>
      <c r="SXU304" s="615"/>
      <c r="SXV304" s="615"/>
      <c r="SXW304" s="615"/>
      <c r="SXX304" s="615"/>
      <c r="SXY304" s="615"/>
      <c r="SXZ304" s="615"/>
      <c r="SYA304" s="615"/>
      <c r="SYB304" s="615"/>
      <c r="SYC304" s="615"/>
      <c r="SYD304" s="615"/>
      <c r="SYE304" s="615"/>
      <c r="SYF304" s="615"/>
      <c r="SYG304" s="615"/>
      <c r="SYH304" s="615"/>
      <c r="SYI304" s="615"/>
      <c r="SYJ304" s="615"/>
      <c r="SYK304" s="615"/>
      <c r="SYL304" s="615"/>
      <c r="SYM304" s="615"/>
      <c r="SYN304" s="615"/>
      <c r="SYO304" s="615"/>
      <c r="SYP304" s="615"/>
      <c r="SYQ304" s="615"/>
      <c r="SYR304" s="615"/>
      <c r="SYS304" s="615"/>
      <c r="SYT304" s="615"/>
      <c r="SYU304" s="615"/>
      <c r="SYV304" s="615"/>
      <c r="SYW304" s="615"/>
      <c r="SYX304" s="615"/>
      <c r="SYY304" s="615"/>
      <c r="SYZ304" s="615"/>
      <c r="SZA304" s="615"/>
      <c r="SZB304" s="615"/>
      <c r="SZC304" s="615"/>
      <c r="SZD304" s="615"/>
      <c r="SZE304" s="615"/>
      <c r="SZF304" s="615"/>
      <c r="SZG304" s="615"/>
      <c r="SZH304" s="615"/>
      <c r="SZI304" s="615"/>
      <c r="SZJ304" s="615"/>
      <c r="SZK304" s="615"/>
      <c r="SZL304" s="615"/>
      <c r="SZM304" s="615"/>
      <c r="SZN304" s="615"/>
      <c r="SZO304" s="615"/>
      <c r="SZP304" s="615"/>
      <c r="SZQ304" s="615"/>
      <c r="SZR304" s="615"/>
      <c r="SZS304" s="615"/>
      <c r="SZT304" s="615"/>
      <c r="SZU304" s="615"/>
      <c r="SZV304" s="615"/>
      <c r="SZW304" s="615"/>
      <c r="SZX304" s="615"/>
      <c r="SZY304" s="615"/>
      <c r="SZZ304" s="615"/>
      <c r="TAA304" s="615"/>
      <c r="TAB304" s="615"/>
      <c r="TAC304" s="615"/>
      <c r="TAD304" s="615"/>
      <c r="TAE304" s="615"/>
      <c r="TAF304" s="615"/>
      <c r="TAG304" s="615"/>
      <c r="TAH304" s="615"/>
      <c r="TAI304" s="615"/>
      <c r="TAJ304" s="615"/>
      <c r="TAK304" s="615"/>
      <c r="TAL304" s="615"/>
      <c r="TAM304" s="615"/>
      <c r="TAN304" s="615"/>
      <c r="TAO304" s="615"/>
      <c r="TAP304" s="615"/>
      <c r="TAQ304" s="615"/>
      <c r="TAR304" s="615"/>
      <c r="TAS304" s="615"/>
      <c r="TAT304" s="615"/>
      <c r="TAU304" s="615"/>
      <c r="TAV304" s="615"/>
      <c r="TAW304" s="615"/>
      <c r="TAX304" s="615"/>
      <c r="TAY304" s="615"/>
      <c r="TAZ304" s="615"/>
      <c r="TBA304" s="615"/>
      <c r="TBB304" s="615"/>
      <c r="TBC304" s="615"/>
      <c r="TBD304" s="615"/>
      <c r="TBE304" s="615"/>
      <c r="TBF304" s="615"/>
      <c r="TBG304" s="615"/>
      <c r="TBH304" s="615"/>
      <c r="TBI304" s="615"/>
      <c r="TBJ304" s="615"/>
      <c r="TBK304" s="615"/>
      <c r="TBL304" s="615"/>
      <c r="TBM304" s="615"/>
      <c r="TBN304" s="615"/>
      <c r="TBO304" s="615"/>
      <c r="TBP304" s="615"/>
      <c r="TBQ304" s="615"/>
      <c r="TBR304" s="615"/>
      <c r="TBS304" s="615"/>
      <c r="TBT304" s="615"/>
      <c r="TBU304" s="615"/>
      <c r="TBV304" s="615"/>
      <c r="TBW304" s="615"/>
      <c r="TBX304" s="615"/>
      <c r="TBY304" s="615"/>
      <c r="TBZ304" s="615"/>
      <c r="TCA304" s="615"/>
      <c r="TCB304" s="615"/>
      <c r="TCC304" s="615"/>
      <c r="TCD304" s="615"/>
      <c r="TCE304" s="615"/>
      <c r="TCF304" s="615"/>
      <c r="TCG304" s="615"/>
      <c r="TCH304" s="615"/>
      <c r="TCI304" s="615"/>
      <c r="TCJ304" s="615"/>
      <c r="TCK304" s="615"/>
      <c r="TCL304" s="615"/>
      <c r="TCM304" s="615"/>
      <c r="TCN304" s="615"/>
      <c r="TCO304" s="615"/>
      <c r="TCP304" s="615"/>
      <c r="TCQ304" s="615"/>
      <c r="TCR304" s="615"/>
      <c r="TCS304" s="615"/>
      <c r="TCT304" s="615"/>
      <c r="TCU304" s="615"/>
      <c r="TCV304" s="615"/>
      <c r="TCW304" s="615"/>
      <c r="TCX304" s="615"/>
      <c r="TCY304" s="615"/>
      <c r="TCZ304" s="615"/>
      <c r="TDA304" s="615"/>
      <c r="TDB304" s="615"/>
      <c r="TDC304" s="615"/>
      <c r="TDD304" s="615"/>
      <c r="TDE304" s="615"/>
      <c r="TDF304" s="615"/>
      <c r="TDG304" s="615"/>
      <c r="TDH304" s="615"/>
      <c r="TDI304" s="615"/>
      <c r="TDJ304" s="615"/>
      <c r="TDK304" s="615"/>
      <c r="TDL304" s="615"/>
      <c r="TDM304" s="615"/>
      <c r="TDN304" s="615"/>
      <c r="TDO304" s="615"/>
      <c r="TDP304" s="615"/>
      <c r="TDQ304" s="615"/>
      <c r="TDR304" s="615"/>
      <c r="TDS304" s="615"/>
      <c r="TDT304" s="615"/>
      <c r="TDU304" s="615"/>
      <c r="TDV304" s="615"/>
      <c r="TDW304" s="615"/>
      <c r="TDX304" s="615"/>
      <c r="TDY304" s="615"/>
      <c r="TDZ304" s="615"/>
      <c r="TEA304" s="615"/>
      <c r="TEB304" s="615"/>
      <c r="TEC304" s="615"/>
      <c r="TED304" s="615"/>
      <c r="TEE304" s="615"/>
      <c r="TEF304" s="615"/>
      <c r="TEG304" s="615"/>
      <c r="TEH304" s="615"/>
      <c r="TEI304" s="615"/>
      <c r="TEJ304" s="615"/>
      <c r="TEK304" s="615"/>
      <c r="TEL304" s="615"/>
      <c r="TEM304" s="615"/>
      <c r="TEN304" s="615"/>
      <c r="TEO304" s="615"/>
      <c r="TEP304" s="615"/>
      <c r="TEQ304" s="615"/>
      <c r="TER304" s="615"/>
      <c r="TES304" s="615"/>
      <c r="TET304" s="615"/>
      <c r="TEU304" s="615"/>
      <c r="TEV304" s="615"/>
      <c r="TEW304" s="615"/>
      <c r="TEX304" s="615"/>
      <c r="TEY304" s="615"/>
      <c r="TEZ304" s="615"/>
      <c r="TFA304" s="615"/>
      <c r="TFB304" s="615"/>
      <c r="TFC304" s="615"/>
      <c r="TFD304" s="615"/>
      <c r="TFE304" s="615"/>
      <c r="TFF304" s="615"/>
      <c r="TFG304" s="615"/>
      <c r="TFH304" s="615"/>
      <c r="TFI304" s="615"/>
      <c r="TFJ304" s="615"/>
      <c r="TFK304" s="615"/>
      <c r="TFL304" s="615"/>
      <c r="TFM304" s="615"/>
      <c r="TFN304" s="615"/>
      <c r="TFO304" s="615"/>
      <c r="TFP304" s="615"/>
      <c r="TFQ304" s="615"/>
      <c r="TFR304" s="615"/>
      <c r="TFS304" s="615"/>
      <c r="TFT304" s="615"/>
      <c r="TFU304" s="615"/>
      <c r="TFV304" s="615"/>
      <c r="TFW304" s="615"/>
      <c r="TFX304" s="615"/>
      <c r="TFY304" s="615"/>
      <c r="TFZ304" s="615"/>
      <c r="TGA304" s="615"/>
      <c r="TGB304" s="615"/>
      <c r="TGC304" s="615"/>
      <c r="TGD304" s="615"/>
      <c r="TGE304" s="615"/>
      <c r="TGF304" s="615"/>
      <c r="TGG304" s="615"/>
      <c r="TGH304" s="615"/>
      <c r="TGI304" s="615"/>
      <c r="TGJ304" s="615"/>
      <c r="TGK304" s="615"/>
      <c r="TGL304" s="615"/>
      <c r="TGM304" s="615"/>
      <c r="TGN304" s="615"/>
      <c r="TGO304" s="615"/>
      <c r="TGP304" s="615"/>
      <c r="TGQ304" s="615"/>
      <c r="TGR304" s="615"/>
      <c r="TGS304" s="615"/>
      <c r="TGT304" s="615"/>
      <c r="TGU304" s="615"/>
      <c r="TGV304" s="615"/>
      <c r="TGW304" s="615"/>
      <c r="TGX304" s="615"/>
      <c r="TGY304" s="615"/>
      <c r="TGZ304" s="615"/>
      <c r="THA304" s="615"/>
      <c r="THB304" s="615"/>
      <c r="THC304" s="615"/>
      <c r="THD304" s="615"/>
      <c r="THE304" s="615"/>
      <c r="THF304" s="615"/>
      <c r="THG304" s="615"/>
      <c r="THH304" s="615"/>
      <c r="THI304" s="615"/>
      <c r="THJ304" s="615"/>
      <c r="THK304" s="615"/>
      <c r="THL304" s="615"/>
      <c r="THM304" s="615"/>
      <c r="THN304" s="615"/>
      <c r="THO304" s="615"/>
      <c r="THP304" s="615"/>
      <c r="THQ304" s="615"/>
      <c r="THR304" s="615"/>
      <c r="THS304" s="615"/>
      <c r="THT304" s="615"/>
      <c r="THU304" s="615"/>
      <c r="THV304" s="615"/>
      <c r="THW304" s="615"/>
      <c r="THX304" s="615"/>
      <c r="THY304" s="615"/>
      <c r="THZ304" s="615"/>
      <c r="TIA304" s="615"/>
      <c r="TIB304" s="615"/>
      <c r="TIC304" s="615"/>
      <c r="TID304" s="615"/>
      <c r="TIE304" s="615"/>
      <c r="TIF304" s="615"/>
      <c r="TIG304" s="615"/>
      <c r="TIH304" s="615"/>
      <c r="TII304" s="615"/>
      <c r="TIJ304" s="615"/>
      <c r="TIK304" s="615"/>
      <c r="TIL304" s="615"/>
      <c r="TIM304" s="615"/>
      <c r="TIN304" s="615"/>
      <c r="TIO304" s="615"/>
      <c r="TIP304" s="615"/>
      <c r="TIQ304" s="615"/>
      <c r="TIR304" s="615"/>
      <c r="TIS304" s="615"/>
      <c r="TIT304" s="615"/>
      <c r="TIU304" s="615"/>
      <c r="TIV304" s="615"/>
      <c r="TIW304" s="615"/>
      <c r="TIX304" s="615"/>
      <c r="TIY304" s="615"/>
      <c r="TIZ304" s="615"/>
      <c r="TJA304" s="615"/>
      <c r="TJB304" s="615"/>
      <c r="TJC304" s="615"/>
      <c r="TJD304" s="615"/>
      <c r="TJE304" s="615"/>
      <c r="TJF304" s="615"/>
      <c r="TJG304" s="615"/>
      <c r="TJH304" s="615"/>
      <c r="TJI304" s="615"/>
      <c r="TJJ304" s="615"/>
      <c r="TJK304" s="615"/>
      <c r="TJL304" s="615"/>
      <c r="TJM304" s="615"/>
      <c r="TJN304" s="615"/>
      <c r="TJO304" s="615"/>
      <c r="TJP304" s="615"/>
      <c r="TJQ304" s="615"/>
      <c r="TJR304" s="615"/>
      <c r="TJS304" s="615"/>
      <c r="TJT304" s="615"/>
      <c r="TJU304" s="615"/>
      <c r="TJV304" s="615"/>
      <c r="TJW304" s="615"/>
      <c r="TJX304" s="615"/>
      <c r="TJY304" s="615"/>
      <c r="TJZ304" s="615"/>
      <c r="TKA304" s="615"/>
      <c r="TKB304" s="615"/>
      <c r="TKC304" s="615"/>
      <c r="TKD304" s="615"/>
      <c r="TKE304" s="615"/>
      <c r="TKF304" s="615"/>
      <c r="TKG304" s="615"/>
      <c r="TKH304" s="615"/>
      <c r="TKI304" s="615"/>
      <c r="TKJ304" s="615"/>
      <c r="TKK304" s="615"/>
      <c r="TKL304" s="615"/>
      <c r="TKM304" s="615"/>
      <c r="TKN304" s="615"/>
      <c r="TKO304" s="615"/>
      <c r="TKP304" s="615"/>
      <c r="TKQ304" s="615"/>
      <c r="TKR304" s="615"/>
      <c r="TKS304" s="615"/>
      <c r="TKT304" s="615"/>
      <c r="TKU304" s="615"/>
      <c r="TKV304" s="615"/>
      <c r="TKW304" s="615"/>
      <c r="TKX304" s="615"/>
      <c r="TKY304" s="615"/>
      <c r="TKZ304" s="615"/>
      <c r="TLA304" s="615"/>
      <c r="TLB304" s="615"/>
      <c r="TLC304" s="615"/>
      <c r="TLD304" s="615"/>
      <c r="TLE304" s="615"/>
      <c r="TLF304" s="615"/>
      <c r="TLG304" s="615"/>
      <c r="TLH304" s="615"/>
      <c r="TLI304" s="615"/>
      <c r="TLJ304" s="615"/>
      <c r="TLK304" s="615"/>
      <c r="TLL304" s="615"/>
      <c r="TLM304" s="615"/>
      <c r="TLN304" s="615"/>
      <c r="TLO304" s="615"/>
      <c r="TLP304" s="615"/>
      <c r="TLQ304" s="615"/>
      <c r="TLR304" s="615"/>
      <c r="TLS304" s="615"/>
      <c r="TLT304" s="615"/>
      <c r="TLU304" s="615"/>
      <c r="TLV304" s="615"/>
      <c r="TLW304" s="615"/>
      <c r="TLX304" s="615"/>
      <c r="TLY304" s="615"/>
      <c r="TLZ304" s="615"/>
      <c r="TMA304" s="615"/>
      <c r="TMB304" s="615"/>
      <c r="TMC304" s="615"/>
      <c r="TMD304" s="615"/>
      <c r="TME304" s="615"/>
      <c r="TMF304" s="615"/>
      <c r="TMG304" s="615"/>
      <c r="TMH304" s="615"/>
      <c r="TMI304" s="615"/>
      <c r="TMJ304" s="615"/>
      <c r="TMK304" s="615"/>
      <c r="TML304" s="615"/>
      <c r="TMM304" s="615"/>
      <c r="TMN304" s="615"/>
      <c r="TMO304" s="615"/>
      <c r="TMP304" s="615"/>
      <c r="TMQ304" s="615"/>
      <c r="TMR304" s="615"/>
      <c r="TMS304" s="615"/>
      <c r="TMT304" s="615"/>
      <c r="TMU304" s="615"/>
      <c r="TMV304" s="615"/>
      <c r="TMW304" s="615"/>
      <c r="TMX304" s="615"/>
      <c r="TMY304" s="615"/>
      <c r="TMZ304" s="615"/>
      <c r="TNA304" s="615"/>
      <c r="TNB304" s="615"/>
      <c r="TNC304" s="615"/>
      <c r="TND304" s="615"/>
      <c r="TNE304" s="615"/>
      <c r="TNF304" s="615"/>
      <c r="TNG304" s="615"/>
      <c r="TNH304" s="615"/>
      <c r="TNI304" s="615"/>
      <c r="TNJ304" s="615"/>
      <c r="TNK304" s="615"/>
      <c r="TNL304" s="615"/>
      <c r="TNM304" s="615"/>
      <c r="TNN304" s="615"/>
      <c r="TNO304" s="615"/>
      <c r="TNP304" s="615"/>
      <c r="TNQ304" s="615"/>
      <c r="TNR304" s="615"/>
      <c r="TNS304" s="615"/>
      <c r="TNT304" s="615"/>
      <c r="TNU304" s="615"/>
      <c r="TNV304" s="615"/>
      <c r="TNW304" s="615"/>
      <c r="TNX304" s="615"/>
      <c r="TNY304" s="615"/>
      <c r="TNZ304" s="615"/>
      <c r="TOA304" s="615"/>
      <c r="TOB304" s="615"/>
      <c r="TOC304" s="615"/>
      <c r="TOD304" s="615"/>
      <c r="TOE304" s="615"/>
      <c r="TOF304" s="615"/>
      <c r="TOG304" s="615"/>
      <c r="TOH304" s="615"/>
      <c r="TOI304" s="615"/>
      <c r="TOJ304" s="615"/>
      <c r="TOK304" s="615"/>
      <c r="TOL304" s="615"/>
      <c r="TOM304" s="615"/>
      <c r="TON304" s="615"/>
      <c r="TOO304" s="615"/>
      <c r="TOP304" s="615"/>
      <c r="TOQ304" s="615"/>
      <c r="TOR304" s="615"/>
      <c r="TOS304" s="615"/>
      <c r="TOT304" s="615"/>
      <c r="TOU304" s="615"/>
      <c r="TOV304" s="615"/>
      <c r="TOW304" s="615"/>
      <c r="TOX304" s="615"/>
      <c r="TOY304" s="615"/>
      <c r="TOZ304" s="615"/>
      <c r="TPA304" s="615"/>
      <c r="TPB304" s="615"/>
      <c r="TPC304" s="615"/>
      <c r="TPD304" s="615"/>
      <c r="TPE304" s="615"/>
      <c r="TPF304" s="615"/>
      <c r="TPG304" s="615"/>
      <c r="TPH304" s="615"/>
      <c r="TPI304" s="615"/>
      <c r="TPJ304" s="615"/>
      <c r="TPK304" s="615"/>
      <c r="TPL304" s="615"/>
      <c r="TPM304" s="615"/>
      <c r="TPN304" s="615"/>
      <c r="TPO304" s="615"/>
      <c r="TPP304" s="615"/>
      <c r="TPQ304" s="615"/>
      <c r="TPR304" s="615"/>
      <c r="TPS304" s="615"/>
      <c r="TPT304" s="615"/>
      <c r="TPU304" s="615"/>
      <c r="TPV304" s="615"/>
      <c r="TPW304" s="615"/>
      <c r="TPX304" s="615"/>
      <c r="TPY304" s="615"/>
      <c r="TPZ304" s="615"/>
      <c r="TQA304" s="615"/>
      <c r="TQB304" s="615"/>
      <c r="TQC304" s="615"/>
      <c r="TQD304" s="615"/>
      <c r="TQE304" s="615"/>
      <c r="TQF304" s="615"/>
      <c r="TQG304" s="615"/>
      <c r="TQH304" s="615"/>
      <c r="TQI304" s="615"/>
      <c r="TQJ304" s="615"/>
      <c r="TQK304" s="615"/>
      <c r="TQL304" s="615"/>
      <c r="TQM304" s="615"/>
      <c r="TQN304" s="615"/>
      <c r="TQO304" s="615"/>
      <c r="TQP304" s="615"/>
      <c r="TQQ304" s="615"/>
      <c r="TQR304" s="615"/>
      <c r="TQS304" s="615"/>
      <c r="TQT304" s="615"/>
      <c r="TQU304" s="615"/>
      <c r="TQV304" s="615"/>
      <c r="TQW304" s="615"/>
      <c r="TQX304" s="615"/>
      <c r="TQY304" s="615"/>
      <c r="TQZ304" s="615"/>
      <c r="TRA304" s="615"/>
      <c r="TRB304" s="615"/>
      <c r="TRC304" s="615"/>
      <c r="TRD304" s="615"/>
      <c r="TRE304" s="615"/>
      <c r="TRF304" s="615"/>
      <c r="TRG304" s="615"/>
      <c r="TRH304" s="615"/>
      <c r="TRI304" s="615"/>
      <c r="TRJ304" s="615"/>
      <c r="TRK304" s="615"/>
      <c r="TRL304" s="615"/>
      <c r="TRM304" s="615"/>
      <c r="TRN304" s="615"/>
      <c r="TRO304" s="615"/>
      <c r="TRP304" s="615"/>
      <c r="TRQ304" s="615"/>
      <c r="TRR304" s="615"/>
      <c r="TRS304" s="615"/>
      <c r="TRT304" s="615"/>
      <c r="TRU304" s="615"/>
      <c r="TRV304" s="615"/>
      <c r="TRW304" s="615"/>
      <c r="TRX304" s="615"/>
      <c r="TRY304" s="615"/>
      <c r="TRZ304" s="615"/>
      <c r="TSA304" s="615"/>
      <c r="TSB304" s="615"/>
      <c r="TSC304" s="615"/>
      <c r="TSD304" s="615"/>
      <c r="TSE304" s="615"/>
      <c r="TSF304" s="615"/>
      <c r="TSG304" s="615"/>
      <c r="TSH304" s="615"/>
      <c r="TSI304" s="615"/>
      <c r="TSJ304" s="615"/>
      <c r="TSK304" s="615"/>
      <c r="TSL304" s="615"/>
      <c r="TSM304" s="615"/>
      <c r="TSN304" s="615"/>
      <c r="TSO304" s="615"/>
      <c r="TSP304" s="615"/>
      <c r="TSQ304" s="615"/>
      <c r="TSR304" s="615"/>
      <c r="TSS304" s="615"/>
      <c r="TST304" s="615"/>
      <c r="TSU304" s="615"/>
      <c r="TSV304" s="615"/>
      <c r="TSW304" s="615"/>
      <c r="TSX304" s="615"/>
      <c r="TSY304" s="615"/>
      <c r="TSZ304" s="615"/>
      <c r="TTA304" s="615"/>
      <c r="TTB304" s="615"/>
      <c r="TTC304" s="615"/>
      <c r="TTD304" s="615"/>
      <c r="TTE304" s="615"/>
      <c r="TTF304" s="615"/>
      <c r="TTG304" s="615"/>
      <c r="TTH304" s="615"/>
      <c r="TTI304" s="615"/>
      <c r="TTJ304" s="615"/>
      <c r="TTK304" s="615"/>
      <c r="TTL304" s="615"/>
      <c r="TTM304" s="615"/>
      <c r="TTN304" s="615"/>
      <c r="TTO304" s="615"/>
      <c r="TTP304" s="615"/>
      <c r="TTQ304" s="615"/>
      <c r="TTR304" s="615"/>
      <c r="TTS304" s="615"/>
      <c r="TTT304" s="615"/>
      <c r="TTU304" s="615"/>
      <c r="TTV304" s="615"/>
      <c r="TTW304" s="615"/>
      <c r="TTX304" s="615"/>
      <c r="TTY304" s="615"/>
      <c r="TTZ304" s="615"/>
      <c r="TUA304" s="615"/>
      <c r="TUB304" s="615"/>
      <c r="TUC304" s="615"/>
      <c r="TUD304" s="615"/>
      <c r="TUE304" s="615"/>
      <c r="TUF304" s="615"/>
      <c r="TUG304" s="615"/>
      <c r="TUH304" s="615"/>
      <c r="TUI304" s="615"/>
      <c r="TUJ304" s="615"/>
      <c r="TUK304" s="615"/>
      <c r="TUL304" s="615"/>
      <c r="TUM304" s="615"/>
      <c r="TUN304" s="615"/>
      <c r="TUO304" s="615"/>
      <c r="TUP304" s="615"/>
      <c r="TUQ304" s="615"/>
      <c r="TUR304" s="615"/>
      <c r="TUS304" s="615"/>
      <c r="TUT304" s="615"/>
      <c r="TUU304" s="615"/>
      <c r="TUV304" s="615"/>
      <c r="TUW304" s="615"/>
      <c r="TUX304" s="615"/>
      <c r="TUY304" s="615"/>
      <c r="TUZ304" s="615"/>
      <c r="TVA304" s="615"/>
      <c r="TVB304" s="615"/>
      <c r="TVC304" s="615"/>
      <c r="TVD304" s="615"/>
      <c r="TVE304" s="615"/>
      <c r="TVF304" s="615"/>
      <c r="TVG304" s="615"/>
      <c r="TVH304" s="615"/>
      <c r="TVI304" s="615"/>
      <c r="TVJ304" s="615"/>
      <c r="TVK304" s="615"/>
      <c r="TVL304" s="615"/>
      <c r="TVM304" s="615"/>
      <c r="TVN304" s="615"/>
      <c r="TVO304" s="615"/>
      <c r="TVP304" s="615"/>
      <c r="TVQ304" s="615"/>
      <c r="TVR304" s="615"/>
      <c r="TVS304" s="615"/>
      <c r="TVT304" s="615"/>
      <c r="TVU304" s="615"/>
      <c r="TVV304" s="615"/>
      <c r="TVW304" s="615"/>
      <c r="TVX304" s="615"/>
      <c r="TVY304" s="615"/>
      <c r="TVZ304" s="615"/>
      <c r="TWA304" s="615"/>
      <c r="TWB304" s="615"/>
      <c r="TWC304" s="615"/>
      <c r="TWD304" s="615"/>
      <c r="TWE304" s="615"/>
      <c r="TWF304" s="615"/>
      <c r="TWG304" s="615"/>
      <c r="TWH304" s="615"/>
      <c r="TWI304" s="615"/>
      <c r="TWJ304" s="615"/>
      <c r="TWK304" s="615"/>
      <c r="TWL304" s="615"/>
      <c r="TWM304" s="615"/>
      <c r="TWN304" s="615"/>
      <c r="TWO304" s="615"/>
      <c r="TWP304" s="615"/>
      <c r="TWQ304" s="615"/>
      <c r="TWR304" s="615"/>
      <c r="TWS304" s="615"/>
      <c r="TWT304" s="615"/>
      <c r="TWU304" s="615"/>
      <c r="TWV304" s="615"/>
      <c r="TWW304" s="615"/>
      <c r="TWX304" s="615"/>
      <c r="TWY304" s="615"/>
      <c r="TWZ304" s="615"/>
      <c r="TXA304" s="615"/>
      <c r="TXB304" s="615"/>
      <c r="TXC304" s="615"/>
      <c r="TXD304" s="615"/>
      <c r="TXE304" s="615"/>
      <c r="TXF304" s="615"/>
      <c r="TXG304" s="615"/>
      <c r="TXH304" s="615"/>
      <c r="TXI304" s="615"/>
      <c r="TXJ304" s="615"/>
      <c r="TXK304" s="615"/>
      <c r="TXL304" s="615"/>
      <c r="TXM304" s="615"/>
      <c r="TXN304" s="615"/>
      <c r="TXO304" s="615"/>
      <c r="TXP304" s="615"/>
      <c r="TXQ304" s="615"/>
      <c r="TXR304" s="615"/>
      <c r="TXS304" s="615"/>
      <c r="TXT304" s="615"/>
      <c r="TXU304" s="615"/>
      <c r="TXV304" s="615"/>
      <c r="TXW304" s="615"/>
      <c r="TXX304" s="615"/>
      <c r="TXY304" s="615"/>
      <c r="TXZ304" s="615"/>
      <c r="TYA304" s="615"/>
      <c r="TYB304" s="615"/>
      <c r="TYC304" s="615"/>
      <c r="TYD304" s="615"/>
      <c r="TYE304" s="615"/>
      <c r="TYF304" s="615"/>
      <c r="TYG304" s="615"/>
      <c r="TYH304" s="615"/>
      <c r="TYI304" s="615"/>
      <c r="TYJ304" s="615"/>
      <c r="TYK304" s="615"/>
      <c r="TYL304" s="615"/>
      <c r="TYM304" s="615"/>
      <c r="TYN304" s="615"/>
      <c r="TYO304" s="615"/>
      <c r="TYP304" s="615"/>
      <c r="TYQ304" s="615"/>
      <c r="TYR304" s="615"/>
      <c r="TYS304" s="615"/>
      <c r="TYT304" s="615"/>
      <c r="TYU304" s="615"/>
      <c r="TYV304" s="615"/>
      <c r="TYW304" s="615"/>
      <c r="TYX304" s="615"/>
      <c r="TYY304" s="615"/>
      <c r="TYZ304" s="615"/>
      <c r="TZA304" s="615"/>
      <c r="TZB304" s="615"/>
      <c r="TZC304" s="615"/>
      <c r="TZD304" s="615"/>
      <c r="TZE304" s="615"/>
      <c r="TZF304" s="615"/>
      <c r="TZG304" s="615"/>
      <c r="TZH304" s="615"/>
      <c r="TZI304" s="615"/>
      <c r="TZJ304" s="615"/>
      <c r="TZK304" s="615"/>
      <c r="TZL304" s="615"/>
      <c r="TZM304" s="615"/>
      <c r="TZN304" s="615"/>
      <c r="TZO304" s="615"/>
      <c r="TZP304" s="615"/>
      <c r="TZQ304" s="615"/>
      <c r="TZR304" s="615"/>
      <c r="TZS304" s="615"/>
      <c r="TZT304" s="615"/>
      <c r="TZU304" s="615"/>
      <c r="TZV304" s="615"/>
      <c r="TZW304" s="615"/>
      <c r="TZX304" s="615"/>
      <c r="TZY304" s="615"/>
      <c r="TZZ304" s="615"/>
      <c r="UAA304" s="615"/>
      <c r="UAB304" s="615"/>
      <c r="UAC304" s="615"/>
      <c r="UAD304" s="615"/>
      <c r="UAE304" s="615"/>
      <c r="UAF304" s="615"/>
      <c r="UAG304" s="615"/>
      <c r="UAH304" s="615"/>
      <c r="UAI304" s="615"/>
      <c r="UAJ304" s="615"/>
      <c r="UAK304" s="615"/>
      <c r="UAL304" s="615"/>
      <c r="UAM304" s="615"/>
      <c r="UAN304" s="615"/>
      <c r="UAO304" s="615"/>
      <c r="UAP304" s="615"/>
      <c r="UAQ304" s="615"/>
      <c r="UAR304" s="615"/>
      <c r="UAS304" s="615"/>
      <c r="UAT304" s="615"/>
      <c r="UAU304" s="615"/>
      <c r="UAV304" s="615"/>
      <c r="UAW304" s="615"/>
      <c r="UAX304" s="615"/>
      <c r="UAY304" s="615"/>
      <c r="UAZ304" s="615"/>
      <c r="UBA304" s="615"/>
      <c r="UBB304" s="615"/>
      <c r="UBC304" s="615"/>
      <c r="UBD304" s="615"/>
      <c r="UBE304" s="615"/>
      <c r="UBF304" s="615"/>
      <c r="UBG304" s="615"/>
      <c r="UBH304" s="615"/>
      <c r="UBI304" s="615"/>
      <c r="UBJ304" s="615"/>
      <c r="UBK304" s="615"/>
      <c r="UBL304" s="615"/>
      <c r="UBM304" s="615"/>
      <c r="UBN304" s="615"/>
      <c r="UBO304" s="615"/>
      <c r="UBP304" s="615"/>
      <c r="UBQ304" s="615"/>
      <c r="UBR304" s="615"/>
      <c r="UBS304" s="615"/>
      <c r="UBT304" s="615"/>
      <c r="UBU304" s="615"/>
      <c r="UBV304" s="615"/>
      <c r="UBW304" s="615"/>
      <c r="UBX304" s="615"/>
      <c r="UBY304" s="615"/>
      <c r="UBZ304" s="615"/>
      <c r="UCA304" s="615"/>
      <c r="UCB304" s="615"/>
      <c r="UCC304" s="615"/>
      <c r="UCD304" s="615"/>
      <c r="UCE304" s="615"/>
      <c r="UCF304" s="615"/>
      <c r="UCG304" s="615"/>
      <c r="UCH304" s="615"/>
      <c r="UCI304" s="615"/>
      <c r="UCJ304" s="615"/>
      <c r="UCK304" s="615"/>
      <c r="UCL304" s="615"/>
      <c r="UCM304" s="615"/>
      <c r="UCN304" s="615"/>
      <c r="UCO304" s="615"/>
      <c r="UCP304" s="615"/>
      <c r="UCQ304" s="615"/>
      <c r="UCR304" s="615"/>
      <c r="UCS304" s="615"/>
      <c r="UCT304" s="615"/>
      <c r="UCU304" s="615"/>
      <c r="UCV304" s="615"/>
      <c r="UCW304" s="615"/>
      <c r="UCX304" s="615"/>
      <c r="UCY304" s="615"/>
      <c r="UCZ304" s="615"/>
      <c r="UDA304" s="615"/>
      <c r="UDB304" s="615"/>
      <c r="UDC304" s="615"/>
      <c r="UDD304" s="615"/>
      <c r="UDE304" s="615"/>
      <c r="UDF304" s="615"/>
      <c r="UDG304" s="615"/>
      <c r="UDH304" s="615"/>
      <c r="UDI304" s="615"/>
      <c r="UDJ304" s="615"/>
      <c r="UDK304" s="615"/>
      <c r="UDL304" s="615"/>
      <c r="UDM304" s="615"/>
      <c r="UDN304" s="615"/>
      <c r="UDO304" s="615"/>
      <c r="UDP304" s="615"/>
      <c r="UDQ304" s="615"/>
      <c r="UDR304" s="615"/>
      <c r="UDS304" s="615"/>
      <c r="UDT304" s="615"/>
      <c r="UDU304" s="615"/>
      <c r="UDV304" s="615"/>
      <c r="UDW304" s="615"/>
      <c r="UDX304" s="615"/>
      <c r="UDY304" s="615"/>
      <c r="UDZ304" s="615"/>
      <c r="UEA304" s="615"/>
      <c r="UEB304" s="615"/>
      <c r="UEC304" s="615"/>
      <c r="UED304" s="615"/>
      <c r="UEE304" s="615"/>
      <c r="UEF304" s="615"/>
      <c r="UEG304" s="615"/>
      <c r="UEH304" s="615"/>
      <c r="UEI304" s="615"/>
      <c r="UEJ304" s="615"/>
      <c r="UEK304" s="615"/>
      <c r="UEL304" s="615"/>
      <c r="UEM304" s="615"/>
      <c r="UEN304" s="615"/>
      <c r="UEO304" s="615"/>
      <c r="UEP304" s="615"/>
      <c r="UEQ304" s="615"/>
      <c r="UER304" s="615"/>
      <c r="UES304" s="615"/>
      <c r="UET304" s="615"/>
      <c r="UEU304" s="615"/>
      <c r="UEV304" s="615"/>
      <c r="UEW304" s="615"/>
      <c r="UEX304" s="615"/>
      <c r="UEY304" s="615"/>
      <c r="UEZ304" s="615"/>
      <c r="UFA304" s="615"/>
      <c r="UFB304" s="615"/>
      <c r="UFC304" s="615"/>
      <c r="UFD304" s="615"/>
      <c r="UFE304" s="615"/>
      <c r="UFF304" s="615"/>
      <c r="UFG304" s="615"/>
      <c r="UFH304" s="615"/>
      <c r="UFI304" s="615"/>
      <c r="UFJ304" s="615"/>
      <c r="UFK304" s="615"/>
      <c r="UFL304" s="615"/>
      <c r="UFM304" s="615"/>
      <c r="UFN304" s="615"/>
      <c r="UFO304" s="615"/>
      <c r="UFP304" s="615"/>
      <c r="UFQ304" s="615"/>
      <c r="UFR304" s="615"/>
      <c r="UFS304" s="615"/>
      <c r="UFT304" s="615"/>
      <c r="UFU304" s="615"/>
      <c r="UFV304" s="615"/>
      <c r="UFW304" s="615"/>
      <c r="UFX304" s="615"/>
      <c r="UFY304" s="615"/>
      <c r="UFZ304" s="615"/>
      <c r="UGA304" s="615"/>
      <c r="UGB304" s="615"/>
      <c r="UGC304" s="615"/>
      <c r="UGD304" s="615"/>
      <c r="UGE304" s="615"/>
      <c r="UGF304" s="615"/>
      <c r="UGG304" s="615"/>
      <c r="UGH304" s="615"/>
      <c r="UGI304" s="615"/>
      <c r="UGJ304" s="615"/>
      <c r="UGK304" s="615"/>
      <c r="UGL304" s="615"/>
      <c r="UGM304" s="615"/>
      <c r="UGN304" s="615"/>
      <c r="UGO304" s="615"/>
      <c r="UGP304" s="615"/>
      <c r="UGQ304" s="615"/>
      <c r="UGR304" s="615"/>
      <c r="UGS304" s="615"/>
      <c r="UGT304" s="615"/>
      <c r="UGU304" s="615"/>
      <c r="UGV304" s="615"/>
      <c r="UGW304" s="615"/>
      <c r="UGX304" s="615"/>
      <c r="UGY304" s="615"/>
      <c r="UGZ304" s="615"/>
      <c r="UHA304" s="615"/>
      <c r="UHB304" s="615"/>
      <c r="UHC304" s="615"/>
      <c r="UHD304" s="615"/>
      <c r="UHE304" s="615"/>
      <c r="UHF304" s="615"/>
      <c r="UHG304" s="615"/>
      <c r="UHH304" s="615"/>
      <c r="UHI304" s="615"/>
      <c r="UHJ304" s="615"/>
      <c r="UHK304" s="615"/>
      <c r="UHL304" s="615"/>
      <c r="UHM304" s="615"/>
      <c r="UHN304" s="615"/>
      <c r="UHO304" s="615"/>
      <c r="UHP304" s="615"/>
      <c r="UHQ304" s="615"/>
      <c r="UHR304" s="615"/>
      <c r="UHS304" s="615"/>
      <c r="UHT304" s="615"/>
      <c r="UHU304" s="615"/>
      <c r="UHV304" s="615"/>
      <c r="UHW304" s="615"/>
      <c r="UHX304" s="615"/>
      <c r="UHY304" s="615"/>
      <c r="UHZ304" s="615"/>
      <c r="UIA304" s="615"/>
      <c r="UIB304" s="615"/>
      <c r="UIC304" s="615"/>
      <c r="UID304" s="615"/>
      <c r="UIE304" s="615"/>
      <c r="UIF304" s="615"/>
      <c r="UIG304" s="615"/>
      <c r="UIH304" s="615"/>
      <c r="UII304" s="615"/>
      <c r="UIJ304" s="615"/>
      <c r="UIK304" s="615"/>
      <c r="UIL304" s="615"/>
      <c r="UIM304" s="615"/>
      <c r="UIN304" s="615"/>
      <c r="UIO304" s="615"/>
      <c r="UIP304" s="615"/>
      <c r="UIQ304" s="615"/>
      <c r="UIR304" s="615"/>
      <c r="UIS304" s="615"/>
      <c r="UIT304" s="615"/>
      <c r="UIU304" s="615"/>
      <c r="UIV304" s="615"/>
      <c r="UIW304" s="615"/>
      <c r="UIX304" s="615"/>
      <c r="UIY304" s="615"/>
      <c r="UIZ304" s="615"/>
      <c r="UJA304" s="615"/>
      <c r="UJB304" s="615"/>
      <c r="UJC304" s="615"/>
      <c r="UJD304" s="615"/>
      <c r="UJE304" s="615"/>
      <c r="UJF304" s="615"/>
      <c r="UJG304" s="615"/>
      <c r="UJH304" s="615"/>
      <c r="UJI304" s="615"/>
      <c r="UJJ304" s="615"/>
      <c r="UJK304" s="615"/>
      <c r="UJL304" s="615"/>
      <c r="UJM304" s="615"/>
      <c r="UJN304" s="615"/>
      <c r="UJO304" s="615"/>
      <c r="UJP304" s="615"/>
      <c r="UJQ304" s="615"/>
      <c r="UJR304" s="615"/>
      <c r="UJS304" s="615"/>
      <c r="UJT304" s="615"/>
      <c r="UJU304" s="615"/>
      <c r="UJV304" s="615"/>
      <c r="UJW304" s="615"/>
      <c r="UJX304" s="615"/>
      <c r="UJY304" s="615"/>
      <c r="UJZ304" s="615"/>
      <c r="UKA304" s="615"/>
      <c r="UKB304" s="615"/>
      <c r="UKC304" s="615"/>
      <c r="UKD304" s="615"/>
      <c r="UKE304" s="615"/>
      <c r="UKF304" s="615"/>
      <c r="UKG304" s="615"/>
      <c r="UKH304" s="615"/>
      <c r="UKI304" s="615"/>
      <c r="UKJ304" s="615"/>
      <c r="UKK304" s="615"/>
      <c r="UKL304" s="615"/>
      <c r="UKM304" s="615"/>
      <c r="UKN304" s="615"/>
      <c r="UKO304" s="615"/>
      <c r="UKP304" s="615"/>
      <c r="UKQ304" s="615"/>
      <c r="UKR304" s="615"/>
      <c r="UKS304" s="615"/>
      <c r="UKT304" s="615"/>
      <c r="UKU304" s="615"/>
      <c r="UKV304" s="615"/>
      <c r="UKW304" s="615"/>
      <c r="UKX304" s="615"/>
      <c r="UKY304" s="615"/>
      <c r="UKZ304" s="615"/>
      <c r="ULA304" s="615"/>
      <c r="ULB304" s="615"/>
      <c r="ULC304" s="615"/>
      <c r="ULD304" s="615"/>
      <c r="ULE304" s="615"/>
      <c r="ULF304" s="615"/>
      <c r="ULG304" s="615"/>
      <c r="ULH304" s="615"/>
      <c r="ULI304" s="615"/>
      <c r="ULJ304" s="615"/>
      <c r="ULK304" s="615"/>
      <c r="ULL304" s="615"/>
      <c r="ULM304" s="615"/>
      <c r="ULN304" s="615"/>
      <c r="ULO304" s="615"/>
      <c r="ULP304" s="615"/>
      <c r="ULQ304" s="615"/>
      <c r="ULR304" s="615"/>
      <c r="ULS304" s="615"/>
      <c r="ULT304" s="615"/>
      <c r="ULU304" s="615"/>
      <c r="ULV304" s="615"/>
      <c r="ULW304" s="615"/>
      <c r="ULX304" s="615"/>
      <c r="ULY304" s="615"/>
      <c r="ULZ304" s="615"/>
      <c r="UMA304" s="615"/>
      <c r="UMB304" s="615"/>
      <c r="UMC304" s="615"/>
      <c r="UMD304" s="615"/>
      <c r="UME304" s="615"/>
      <c r="UMF304" s="615"/>
      <c r="UMG304" s="615"/>
      <c r="UMH304" s="615"/>
      <c r="UMI304" s="615"/>
      <c r="UMJ304" s="615"/>
      <c r="UMK304" s="615"/>
      <c r="UML304" s="615"/>
      <c r="UMM304" s="615"/>
      <c r="UMN304" s="615"/>
      <c r="UMO304" s="615"/>
      <c r="UMP304" s="615"/>
      <c r="UMQ304" s="615"/>
      <c r="UMR304" s="615"/>
      <c r="UMS304" s="615"/>
      <c r="UMT304" s="615"/>
      <c r="UMU304" s="615"/>
      <c r="UMV304" s="615"/>
      <c r="UMW304" s="615"/>
      <c r="UMX304" s="615"/>
      <c r="UMY304" s="615"/>
      <c r="UMZ304" s="615"/>
      <c r="UNA304" s="615"/>
      <c r="UNB304" s="615"/>
      <c r="UNC304" s="615"/>
      <c r="UND304" s="615"/>
      <c r="UNE304" s="615"/>
      <c r="UNF304" s="615"/>
      <c r="UNG304" s="615"/>
      <c r="UNH304" s="615"/>
      <c r="UNI304" s="615"/>
      <c r="UNJ304" s="615"/>
      <c r="UNK304" s="615"/>
      <c r="UNL304" s="615"/>
      <c r="UNM304" s="615"/>
      <c r="UNN304" s="615"/>
      <c r="UNO304" s="615"/>
      <c r="UNP304" s="615"/>
      <c r="UNQ304" s="615"/>
      <c r="UNR304" s="615"/>
      <c r="UNS304" s="615"/>
      <c r="UNT304" s="615"/>
      <c r="UNU304" s="615"/>
      <c r="UNV304" s="615"/>
      <c r="UNW304" s="615"/>
      <c r="UNX304" s="615"/>
      <c r="UNY304" s="615"/>
      <c r="UNZ304" s="615"/>
      <c r="UOA304" s="615"/>
      <c r="UOB304" s="615"/>
      <c r="UOC304" s="615"/>
      <c r="UOD304" s="615"/>
      <c r="UOE304" s="615"/>
      <c r="UOF304" s="615"/>
      <c r="UOG304" s="615"/>
      <c r="UOH304" s="615"/>
      <c r="UOI304" s="615"/>
      <c r="UOJ304" s="615"/>
      <c r="UOK304" s="615"/>
      <c r="UOL304" s="615"/>
      <c r="UOM304" s="615"/>
      <c r="UON304" s="615"/>
      <c r="UOO304" s="615"/>
      <c r="UOP304" s="615"/>
      <c r="UOQ304" s="615"/>
      <c r="UOR304" s="615"/>
      <c r="UOS304" s="615"/>
      <c r="UOT304" s="615"/>
      <c r="UOU304" s="615"/>
      <c r="UOV304" s="615"/>
      <c r="UOW304" s="615"/>
      <c r="UOX304" s="615"/>
      <c r="UOY304" s="615"/>
      <c r="UOZ304" s="615"/>
      <c r="UPA304" s="615"/>
      <c r="UPB304" s="615"/>
      <c r="UPC304" s="615"/>
      <c r="UPD304" s="615"/>
      <c r="UPE304" s="615"/>
      <c r="UPF304" s="615"/>
      <c r="UPG304" s="615"/>
      <c r="UPH304" s="615"/>
      <c r="UPI304" s="615"/>
      <c r="UPJ304" s="615"/>
      <c r="UPK304" s="615"/>
      <c r="UPL304" s="615"/>
      <c r="UPM304" s="615"/>
      <c r="UPN304" s="615"/>
      <c r="UPO304" s="615"/>
      <c r="UPP304" s="615"/>
      <c r="UPQ304" s="615"/>
      <c r="UPR304" s="615"/>
      <c r="UPS304" s="615"/>
      <c r="UPT304" s="615"/>
      <c r="UPU304" s="615"/>
      <c r="UPV304" s="615"/>
      <c r="UPW304" s="615"/>
      <c r="UPX304" s="615"/>
      <c r="UPY304" s="615"/>
      <c r="UPZ304" s="615"/>
      <c r="UQA304" s="615"/>
      <c r="UQB304" s="615"/>
      <c r="UQC304" s="615"/>
      <c r="UQD304" s="615"/>
      <c r="UQE304" s="615"/>
      <c r="UQF304" s="615"/>
      <c r="UQG304" s="615"/>
      <c r="UQH304" s="615"/>
      <c r="UQI304" s="615"/>
      <c r="UQJ304" s="615"/>
      <c r="UQK304" s="615"/>
      <c r="UQL304" s="615"/>
      <c r="UQM304" s="615"/>
      <c r="UQN304" s="615"/>
      <c r="UQO304" s="615"/>
      <c r="UQP304" s="615"/>
      <c r="UQQ304" s="615"/>
      <c r="UQR304" s="615"/>
      <c r="UQS304" s="615"/>
      <c r="UQT304" s="615"/>
      <c r="UQU304" s="615"/>
      <c r="UQV304" s="615"/>
      <c r="UQW304" s="615"/>
      <c r="UQX304" s="615"/>
      <c r="UQY304" s="615"/>
      <c r="UQZ304" s="615"/>
      <c r="URA304" s="615"/>
      <c r="URB304" s="615"/>
      <c r="URC304" s="615"/>
      <c r="URD304" s="615"/>
      <c r="URE304" s="615"/>
      <c r="URF304" s="615"/>
      <c r="URG304" s="615"/>
      <c r="URH304" s="615"/>
      <c r="URI304" s="615"/>
      <c r="URJ304" s="615"/>
      <c r="URK304" s="615"/>
      <c r="URL304" s="615"/>
      <c r="URM304" s="615"/>
      <c r="URN304" s="615"/>
      <c r="URO304" s="615"/>
      <c r="URP304" s="615"/>
      <c r="URQ304" s="615"/>
      <c r="URR304" s="615"/>
      <c r="URS304" s="615"/>
      <c r="URT304" s="615"/>
      <c r="URU304" s="615"/>
      <c r="URV304" s="615"/>
      <c r="URW304" s="615"/>
      <c r="URX304" s="615"/>
      <c r="URY304" s="615"/>
      <c r="URZ304" s="615"/>
      <c r="USA304" s="615"/>
      <c r="USB304" s="615"/>
      <c r="USC304" s="615"/>
      <c r="USD304" s="615"/>
      <c r="USE304" s="615"/>
      <c r="USF304" s="615"/>
      <c r="USG304" s="615"/>
      <c r="USH304" s="615"/>
      <c r="USI304" s="615"/>
      <c r="USJ304" s="615"/>
      <c r="USK304" s="615"/>
      <c r="USL304" s="615"/>
      <c r="USM304" s="615"/>
      <c r="USN304" s="615"/>
      <c r="USO304" s="615"/>
      <c r="USP304" s="615"/>
      <c r="USQ304" s="615"/>
      <c r="USR304" s="615"/>
      <c r="USS304" s="615"/>
      <c r="UST304" s="615"/>
      <c r="USU304" s="615"/>
      <c r="USV304" s="615"/>
      <c r="USW304" s="615"/>
      <c r="USX304" s="615"/>
      <c r="USY304" s="615"/>
      <c r="USZ304" s="615"/>
      <c r="UTA304" s="615"/>
      <c r="UTB304" s="615"/>
      <c r="UTC304" s="615"/>
      <c r="UTD304" s="615"/>
      <c r="UTE304" s="615"/>
      <c r="UTF304" s="615"/>
      <c r="UTG304" s="615"/>
      <c r="UTH304" s="615"/>
      <c r="UTI304" s="615"/>
      <c r="UTJ304" s="615"/>
      <c r="UTK304" s="615"/>
      <c r="UTL304" s="615"/>
      <c r="UTM304" s="615"/>
      <c r="UTN304" s="615"/>
      <c r="UTO304" s="615"/>
      <c r="UTP304" s="615"/>
      <c r="UTQ304" s="615"/>
      <c r="UTR304" s="615"/>
      <c r="UTS304" s="615"/>
      <c r="UTT304" s="615"/>
      <c r="UTU304" s="615"/>
      <c r="UTV304" s="615"/>
      <c r="UTW304" s="615"/>
      <c r="UTX304" s="615"/>
      <c r="UTY304" s="615"/>
      <c r="UTZ304" s="615"/>
      <c r="UUA304" s="615"/>
      <c r="UUB304" s="615"/>
      <c r="UUC304" s="615"/>
      <c r="UUD304" s="615"/>
      <c r="UUE304" s="615"/>
      <c r="UUF304" s="615"/>
      <c r="UUG304" s="615"/>
      <c r="UUH304" s="615"/>
      <c r="UUI304" s="615"/>
      <c r="UUJ304" s="615"/>
      <c r="UUK304" s="615"/>
      <c r="UUL304" s="615"/>
      <c r="UUM304" s="615"/>
      <c r="UUN304" s="615"/>
      <c r="UUO304" s="615"/>
      <c r="UUP304" s="615"/>
      <c r="UUQ304" s="615"/>
      <c r="UUR304" s="615"/>
      <c r="UUS304" s="615"/>
      <c r="UUT304" s="615"/>
      <c r="UUU304" s="615"/>
      <c r="UUV304" s="615"/>
      <c r="UUW304" s="615"/>
      <c r="UUX304" s="615"/>
      <c r="UUY304" s="615"/>
      <c r="UUZ304" s="615"/>
      <c r="UVA304" s="615"/>
      <c r="UVB304" s="615"/>
      <c r="UVC304" s="615"/>
      <c r="UVD304" s="615"/>
      <c r="UVE304" s="615"/>
      <c r="UVF304" s="615"/>
      <c r="UVG304" s="615"/>
      <c r="UVH304" s="615"/>
      <c r="UVI304" s="615"/>
      <c r="UVJ304" s="615"/>
      <c r="UVK304" s="615"/>
      <c r="UVL304" s="615"/>
      <c r="UVM304" s="615"/>
      <c r="UVN304" s="615"/>
      <c r="UVO304" s="615"/>
      <c r="UVP304" s="615"/>
      <c r="UVQ304" s="615"/>
      <c r="UVR304" s="615"/>
      <c r="UVS304" s="615"/>
      <c r="UVT304" s="615"/>
      <c r="UVU304" s="615"/>
      <c r="UVV304" s="615"/>
      <c r="UVW304" s="615"/>
      <c r="UVX304" s="615"/>
      <c r="UVY304" s="615"/>
      <c r="UVZ304" s="615"/>
      <c r="UWA304" s="615"/>
      <c r="UWB304" s="615"/>
      <c r="UWC304" s="615"/>
      <c r="UWD304" s="615"/>
      <c r="UWE304" s="615"/>
      <c r="UWF304" s="615"/>
      <c r="UWG304" s="615"/>
      <c r="UWH304" s="615"/>
      <c r="UWI304" s="615"/>
      <c r="UWJ304" s="615"/>
      <c r="UWK304" s="615"/>
      <c r="UWL304" s="615"/>
      <c r="UWM304" s="615"/>
      <c r="UWN304" s="615"/>
      <c r="UWO304" s="615"/>
      <c r="UWP304" s="615"/>
      <c r="UWQ304" s="615"/>
      <c r="UWR304" s="615"/>
      <c r="UWS304" s="615"/>
      <c r="UWT304" s="615"/>
      <c r="UWU304" s="615"/>
      <c r="UWV304" s="615"/>
      <c r="UWW304" s="615"/>
      <c r="UWX304" s="615"/>
      <c r="UWY304" s="615"/>
      <c r="UWZ304" s="615"/>
      <c r="UXA304" s="615"/>
      <c r="UXB304" s="615"/>
      <c r="UXC304" s="615"/>
      <c r="UXD304" s="615"/>
      <c r="UXE304" s="615"/>
      <c r="UXF304" s="615"/>
      <c r="UXG304" s="615"/>
      <c r="UXH304" s="615"/>
      <c r="UXI304" s="615"/>
      <c r="UXJ304" s="615"/>
      <c r="UXK304" s="615"/>
      <c r="UXL304" s="615"/>
      <c r="UXM304" s="615"/>
      <c r="UXN304" s="615"/>
      <c r="UXO304" s="615"/>
      <c r="UXP304" s="615"/>
      <c r="UXQ304" s="615"/>
      <c r="UXR304" s="615"/>
      <c r="UXS304" s="615"/>
      <c r="UXT304" s="615"/>
      <c r="UXU304" s="615"/>
      <c r="UXV304" s="615"/>
      <c r="UXW304" s="615"/>
      <c r="UXX304" s="615"/>
      <c r="UXY304" s="615"/>
      <c r="UXZ304" s="615"/>
      <c r="UYA304" s="615"/>
      <c r="UYB304" s="615"/>
      <c r="UYC304" s="615"/>
      <c r="UYD304" s="615"/>
      <c r="UYE304" s="615"/>
      <c r="UYF304" s="615"/>
      <c r="UYG304" s="615"/>
      <c r="UYH304" s="615"/>
      <c r="UYI304" s="615"/>
      <c r="UYJ304" s="615"/>
      <c r="UYK304" s="615"/>
      <c r="UYL304" s="615"/>
      <c r="UYM304" s="615"/>
      <c r="UYN304" s="615"/>
      <c r="UYO304" s="615"/>
      <c r="UYP304" s="615"/>
      <c r="UYQ304" s="615"/>
      <c r="UYR304" s="615"/>
      <c r="UYS304" s="615"/>
      <c r="UYT304" s="615"/>
      <c r="UYU304" s="615"/>
      <c r="UYV304" s="615"/>
      <c r="UYW304" s="615"/>
      <c r="UYX304" s="615"/>
      <c r="UYY304" s="615"/>
      <c r="UYZ304" s="615"/>
      <c r="UZA304" s="615"/>
      <c r="UZB304" s="615"/>
      <c r="UZC304" s="615"/>
      <c r="UZD304" s="615"/>
      <c r="UZE304" s="615"/>
      <c r="UZF304" s="615"/>
      <c r="UZG304" s="615"/>
      <c r="UZH304" s="615"/>
      <c r="UZI304" s="615"/>
      <c r="UZJ304" s="615"/>
      <c r="UZK304" s="615"/>
      <c r="UZL304" s="615"/>
      <c r="UZM304" s="615"/>
      <c r="UZN304" s="615"/>
      <c r="UZO304" s="615"/>
      <c r="UZP304" s="615"/>
      <c r="UZQ304" s="615"/>
      <c r="UZR304" s="615"/>
      <c r="UZS304" s="615"/>
      <c r="UZT304" s="615"/>
      <c r="UZU304" s="615"/>
      <c r="UZV304" s="615"/>
      <c r="UZW304" s="615"/>
      <c r="UZX304" s="615"/>
      <c r="UZY304" s="615"/>
      <c r="UZZ304" s="615"/>
      <c r="VAA304" s="615"/>
      <c r="VAB304" s="615"/>
      <c r="VAC304" s="615"/>
      <c r="VAD304" s="615"/>
      <c r="VAE304" s="615"/>
      <c r="VAF304" s="615"/>
      <c r="VAG304" s="615"/>
      <c r="VAH304" s="615"/>
      <c r="VAI304" s="615"/>
      <c r="VAJ304" s="615"/>
      <c r="VAK304" s="615"/>
      <c r="VAL304" s="615"/>
      <c r="VAM304" s="615"/>
      <c r="VAN304" s="615"/>
      <c r="VAO304" s="615"/>
      <c r="VAP304" s="615"/>
      <c r="VAQ304" s="615"/>
      <c r="VAR304" s="615"/>
      <c r="VAS304" s="615"/>
      <c r="VAT304" s="615"/>
      <c r="VAU304" s="615"/>
      <c r="VAV304" s="615"/>
      <c r="VAW304" s="615"/>
      <c r="VAX304" s="615"/>
      <c r="VAY304" s="615"/>
      <c r="VAZ304" s="615"/>
      <c r="VBA304" s="615"/>
      <c r="VBB304" s="615"/>
      <c r="VBC304" s="615"/>
      <c r="VBD304" s="615"/>
      <c r="VBE304" s="615"/>
      <c r="VBF304" s="615"/>
      <c r="VBG304" s="615"/>
      <c r="VBH304" s="615"/>
      <c r="VBI304" s="615"/>
      <c r="VBJ304" s="615"/>
      <c r="VBK304" s="615"/>
      <c r="VBL304" s="615"/>
      <c r="VBM304" s="615"/>
      <c r="VBN304" s="615"/>
      <c r="VBO304" s="615"/>
      <c r="VBP304" s="615"/>
      <c r="VBQ304" s="615"/>
      <c r="VBR304" s="615"/>
      <c r="VBS304" s="615"/>
      <c r="VBT304" s="615"/>
      <c r="VBU304" s="615"/>
      <c r="VBV304" s="615"/>
      <c r="VBW304" s="615"/>
      <c r="VBX304" s="615"/>
      <c r="VBY304" s="615"/>
      <c r="VBZ304" s="615"/>
      <c r="VCA304" s="615"/>
      <c r="VCB304" s="615"/>
      <c r="VCC304" s="615"/>
      <c r="VCD304" s="615"/>
      <c r="VCE304" s="615"/>
      <c r="VCF304" s="615"/>
      <c r="VCG304" s="615"/>
      <c r="VCH304" s="615"/>
      <c r="VCI304" s="615"/>
      <c r="VCJ304" s="615"/>
      <c r="VCK304" s="615"/>
      <c r="VCL304" s="615"/>
      <c r="VCM304" s="615"/>
      <c r="VCN304" s="615"/>
      <c r="VCO304" s="615"/>
      <c r="VCP304" s="615"/>
      <c r="VCQ304" s="615"/>
      <c r="VCR304" s="615"/>
      <c r="VCS304" s="615"/>
      <c r="VCT304" s="615"/>
      <c r="VCU304" s="615"/>
      <c r="VCV304" s="615"/>
      <c r="VCW304" s="615"/>
      <c r="VCX304" s="615"/>
      <c r="VCY304" s="615"/>
      <c r="VCZ304" s="615"/>
      <c r="VDA304" s="615"/>
      <c r="VDB304" s="615"/>
      <c r="VDC304" s="615"/>
      <c r="VDD304" s="615"/>
      <c r="VDE304" s="615"/>
      <c r="VDF304" s="615"/>
      <c r="VDG304" s="615"/>
      <c r="VDH304" s="615"/>
      <c r="VDI304" s="615"/>
      <c r="VDJ304" s="615"/>
      <c r="VDK304" s="615"/>
      <c r="VDL304" s="615"/>
      <c r="VDM304" s="615"/>
      <c r="VDN304" s="615"/>
      <c r="VDO304" s="615"/>
      <c r="VDP304" s="615"/>
      <c r="VDQ304" s="615"/>
      <c r="VDR304" s="615"/>
      <c r="VDS304" s="615"/>
      <c r="VDT304" s="615"/>
      <c r="VDU304" s="615"/>
      <c r="VDV304" s="615"/>
      <c r="VDW304" s="615"/>
      <c r="VDX304" s="615"/>
      <c r="VDY304" s="615"/>
      <c r="VDZ304" s="615"/>
      <c r="VEA304" s="615"/>
      <c r="VEB304" s="615"/>
      <c r="VEC304" s="615"/>
      <c r="VED304" s="615"/>
      <c r="VEE304" s="615"/>
      <c r="VEF304" s="615"/>
      <c r="VEG304" s="615"/>
      <c r="VEH304" s="615"/>
      <c r="VEI304" s="615"/>
      <c r="VEJ304" s="615"/>
      <c r="VEK304" s="615"/>
      <c r="VEL304" s="615"/>
      <c r="VEM304" s="615"/>
      <c r="VEN304" s="615"/>
      <c r="VEO304" s="615"/>
      <c r="VEP304" s="615"/>
      <c r="VEQ304" s="615"/>
      <c r="VER304" s="615"/>
      <c r="VES304" s="615"/>
      <c r="VET304" s="615"/>
      <c r="VEU304" s="615"/>
      <c r="VEV304" s="615"/>
      <c r="VEW304" s="615"/>
      <c r="VEX304" s="615"/>
      <c r="VEY304" s="615"/>
      <c r="VEZ304" s="615"/>
      <c r="VFA304" s="615"/>
      <c r="VFB304" s="615"/>
      <c r="VFC304" s="615"/>
      <c r="VFD304" s="615"/>
      <c r="VFE304" s="615"/>
      <c r="VFF304" s="615"/>
      <c r="VFG304" s="615"/>
      <c r="VFH304" s="615"/>
      <c r="VFI304" s="615"/>
      <c r="VFJ304" s="615"/>
      <c r="VFK304" s="615"/>
      <c r="VFL304" s="615"/>
      <c r="VFM304" s="615"/>
      <c r="VFN304" s="615"/>
      <c r="VFO304" s="615"/>
      <c r="VFP304" s="615"/>
      <c r="VFQ304" s="615"/>
      <c r="VFR304" s="615"/>
      <c r="VFS304" s="615"/>
      <c r="VFT304" s="615"/>
      <c r="VFU304" s="615"/>
      <c r="VFV304" s="615"/>
      <c r="VFW304" s="615"/>
      <c r="VFX304" s="615"/>
      <c r="VFY304" s="615"/>
      <c r="VFZ304" s="615"/>
      <c r="VGA304" s="615"/>
      <c r="VGB304" s="615"/>
      <c r="VGC304" s="615"/>
      <c r="VGD304" s="615"/>
      <c r="VGE304" s="615"/>
      <c r="VGF304" s="615"/>
      <c r="VGG304" s="615"/>
      <c r="VGH304" s="615"/>
      <c r="VGI304" s="615"/>
      <c r="VGJ304" s="615"/>
      <c r="VGK304" s="615"/>
      <c r="VGL304" s="615"/>
      <c r="VGM304" s="615"/>
      <c r="VGN304" s="615"/>
      <c r="VGO304" s="615"/>
      <c r="VGP304" s="615"/>
      <c r="VGQ304" s="615"/>
      <c r="VGR304" s="615"/>
      <c r="VGS304" s="615"/>
      <c r="VGT304" s="615"/>
      <c r="VGU304" s="615"/>
      <c r="VGV304" s="615"/>
      <c r="VGW304" s="615"/>
      <c r="VGX304" s="615"/>
      <c r="VGY304" s="615"/>
      <c r="VGZ304" s="615"/>
      <c r="VHA304" s="615"/>
      <c r="VHB304" s="615"/>
      <c r="VHC304" s="615"/>
      <c r="VHD304" s="615"/>
      <c r="VHE304" s="615"/>
      <c r="VHF304" s="615"/>
      <c r="VHG304" s="615"/>
      <c r="VHH304" s="615"/>
      <c r="VHI304" s="615"/>
      <c r="VHJ304" s="615"/>
      <c r="VHK304" s="615"/>
      <c r="VHL304" s="615"/>
      <c r="VHM304" s="615"/>
      <c r="VHN304" s="615"/>
      <c r="VHO304" s="615"/>
      <c r="VHP304" s="615"/>
      <c r="VHQ304" s="615"/>
      <c r="VHR304" s="615"/>
      <c r="VHS304" s="615"/>
      <c r="VHT304" s="615"/>
      <c r="VHU304" s="615"/>
      <c r="VHV304" s="615"/>
      <c r="VHW304" s="615"/>
      <c r="VHX304" s="615"/>
      <c r="VHY304" s="615"/>
      <c r="VHZ304" s="615"/>
      <c r="VIA304" s="615"/>
      <c r="VIB304" s="615"/>
      <c r="VIC304" s="615"/>
      <c r="VID304" s="615"/>
      <c r="VIE304" s="615"/>
      <c r="VIF304" s="615"/>
      <c r="VIG304" s="615"/>
      <c r="VIH304" s="615"/>
      <c r="VII304" s="615"/>
      <c r="VIJ304" s="615"/>
      <c r="VIK304" s="615"/>
      <c r="VIL304" s="615"/>
      <c r="VIM304" s="615"/>
      <c r="VIN304" s="615"/>
      <c r="VIO304" s="615"/>
      <c r="VIP304" s="615"/>
      <c r="VIQ304" s="615"/>
      <c r="VIR304" s="615"/>
      <c r="VIS304" s="615"/>
      <c r="VIT304" s="615"/>
      <c r="VIU304" s="615"/>
      <c r="VIV304" s="615"/>
      <c r="VIW304" s="615"/>
      <c r="VIX304" s="615"/>
      <c r="VIY304" s="615"/>
      <c r="VIZ304" s="615"/>
      <c r="VJA304" s="615"/>
      <c r="VJB304" s="615"/>
      <c r="VJC304" s="615"/>
      <c r="VJD304" s="615"/>
      <c r="VJE304" s="615"/>
      <c r="VJF304" s="615"/>
      <c r="VJG304" s="615"/>
      <c r="VJH304" s="615"/>
      <c r="VJI304" s="615"/>
      <c r="VJJ304" s="615"/>
      <c r="VJK304" s="615"/>
      <c r="VJL304" s="615"/>
      <c r="VJM304" s="615"/>
      <c r="VJN304" s="615"/>
      <c r="VJO304" s="615"/>
      <c r="VJP304" s="615"/>
      <c r="VJQ304" s="615"/>
      <c r="VJR304" s="615"/>
      <c r="VJS304" s="615"/>
      <c r="VJT304" s="615"/>
      <c r="VJU304" s="615"/>
      <c r="VJV304" s="615"/>
      <c r="VJW304" s="615"/>
      <c r="VJX304" s="615"/>
      <c r="VJY304" s="615"/>
      <c r="VJZ304" s="615"/>
      <c r="VKA304" s="615"/>
      <c r="VKB304" s="615"/>
      <c r="VKC304" s="615"/>
      <c r="VKD304" s="615"/>
      <c r="VKE304" s="615"/>
      <c r="VKF304" s="615"/>
      <c r="VKG304" s="615"/>
      <c r="VKH304" s="615"/>
      <c r="VKI304" s="615"/>
      <c r="VKJ304" s="615"/>
      <c r="VKK304" s="615"/>
      <c r="VKL304" s="615"/>
      <c r="VKM304" s="615"/>
      <c r="VKN304" s="615"/>
      <c r="VKO304" s="615"/>
      <c r="VKP304" s="615"/>
      <c r="VKQ304" s="615"/>
      <c r="VKR304" s="615"/>
      <c r="VKS304" s="615"/>
      <c r="VKT304" s="615"/>
      <c r="VKU304" s="615"/>
      <c r="VKV304" s="615"/>
      <c r="VKW304" s="615"/>
      <c r="VKX304" s="615"/>
      <c r="VKY304" s="615"/>
      <c r="VKZ304" s="615"/>
      <c r="VLA304" s="615"/>
      <c r="VLB304" s="615"/>
      <c r="VLC304" s="615"/>
      <c r="VLD304" s="615"/>
      <c r="VLE304" s="615"/>
      <c r="VLF304" s="615"/>
      <c r="VLG304" s="615"/>
      <c r="VLH304" s="615"/>
      <c r="VLI304" s="615"/>
      <c r="VLJ304" s="615"/>
      <c r="VLK304" s="615"/>
      <c r="VLL304" s="615"/>
      <c r="VLM304" s="615"/>
      <c r="VLN304" s="615"/>
      <c r="VLO304" s="615"/>
      <c r="VLP304" s="615"/>
      <c r="VLQ304" s="615"/>
      <c r="VLR304" s="615"/>
      <c r="VLS304" s="615"/>
      <c r="VLT304" s="615"/>
      <c r="VLU304" s="615"/>
      <c r="VLV304" s="615"/>
      <c r="VLW304" s="615"/>
      <c r="VLX304" s="615"/>
      <c r="VLY304" s="615"/>
      <c r="VLZ304" s="615"/>
      <c r="VMA304" s="615"/>
      <c r="VMB304" s="615"/>
      <c r="VMC304" s="615"/>
      <c r="VMD304" s="615"/>
      <c r="VME304" s="615"/>
      <c r="VMF304" s="615"/>
      <c r="VMG304" s="615"/>
      <c r="VMH304" s="615"/>
      <c r="VMI304" s="615"/>
      <c r="VMJ304" s="615"/>
      <c r="VMK304" s="615"/>
      <c r="VML304" s="615"/>
      <c r="VMM304" s="615"/>
      <c r="VMN304" s="615"/>
      <c r="VMO304" s="615"/>
      <c r="VMP304" s="615"/>
      <c r="VMQ304" s="615"/>
      <c r="VMR304" s="615"/>
      <c r="VMS304" s="615"/>
      <c r="VMT304" s="615"/>
      <c r="VMU304" s="615"/>
      <c r="VMV304" s="615"/>
      <c r="VMW304" s="615"/>
      <c r="VMX304" s="615"/>
      <c r="VMY304" s="615"/>
      <c r="VMZ304" s="615"/>
      <c r="VNA304" s="615"/>
      <c r="VNB304" s="615"/>
      <c r="VNC304" s="615"/>
      <c r="VND304" s="615"/>
      <c r="VNE304" s="615"/>
      <c r="VNF304" s="615"/>
      <c r="VNG304" s="615"/>
      <c r="VNH304" s="615"/>
      <c r="VNI304" s="615"/>
      <c r="VNJ304" s="615"/>
      <c r="VNK304" s="615"/>
      <c r="VNL304" s="615"/>
      <c r="VNM304" s="615"/>
      <c r="VNN304" s="615"/>
      <c r="VNO304" s="615"/>
      <c r="VNP304" s="615"/>
      <c r="VNQ304" s="615"/>
      <c r="VNR304" s="615"/>
      <c r="VNS304" s="615"/>
      <c r="VNT304" s="615"/>
      <c r="VNU304" s="615"/>
      <c r="VNV304" s="615"/>
      <c r="VNW304" s="615"/>
      <c r="VNX304" s="615"/>
      <c r="VNY304" s="615"/>
      <c r="VNZ304" s="615"/>
      <c r="VOA304" s="615"/>
      <c r="VOB304" s="615"/>
      <c r="VOC304" s="615"/>
      <c r="VOD304" s="615"/>
      <c r="VOE304" s="615"/>
      <c r="VOF304" s="615"/>
      <c r="VOG304" s="615"/>
      <c r="VOH304" s="615"/>
      <c r="VOI304" s="615"/>
      <c r="VOJ304" s="615"/>
      <c r="VOK304" s="615"/>
      <c r="VOL304" s="615"/>
      <c r="VOM304" s="615"/>
      <c r="VON304" s="615"/>
      <c r="VOO304" s="615"/>
      <c r="VOP304" s="615"/>
      <c r="VOQ304" s="615"/>
      <c r="VOR304" s="615"/>
      <c r="VOS304" s="615"/>
      <c r="VOT304" s="615"/>
      <c r="VOU304" s="615"/>
      <c r="VOV304" s="615"/>
      <c r="VOW304" s="615"/>
      <c r="VOX304" s="615"/>
      <c r="VOY304" s="615"/>
      <c r="VOZ304" s="615"/>
      <c r="VPA304" s="615"/>
      <c r="VPB304" s="615"/>
      <c r="VPC304" s="615"/>
      <c r="VPD304" s="615"/>
      <c r="VPE304" s="615"/>
      <c r="VPF304" s="615"/>
      <c r="VPG304" s="615"/>
      <c r="VPH304" s="615"/>
      <c r="VPI304" s="615"/>
      <c r="VPJ304" s="615"/>
      <c r="VPK304" s="615"/>
      <c r="VPL304" s="615"/>
      <c r="VPM304" s="615"/>
      <c r="VPN304" s="615"/>
      <c r="VPO304" s="615"/>
      <c r="VPP304" s="615"/>
      <c r="VPQ304" s="615"/>
      <c r="VPR304" s="615"/>
      <c r="VPS304" s="615"/>
      <c r="VPT304" s="615"/>
      <c r="VPU304" s="615"/>
      <c r="VPV304" s="615"/>
      <c r="VPW304" s="615"/>
      <c r="VPX304" s="615"/>
      <c r="VPY304" s="615"/>
      <c r="VPZ304" s="615"/>
      <c r="VQA304" s="615"/>
      <c r="VQB304" s="615"/>
      <c r="VQC304" s="615"/>
      <c r="VQD304" s="615"/>
      <c r="VQE304" s="615"/>
      <c r="VQF304" s="615"/>
      <c r="VQG304" s="615"/>
      <c r="VQH304" s="615"/>
      <c r="VQI304" s="615"/>
      <c r="VQJ304" s="615"/>
      <c r="VQK304" s="615"/>
      <c r="VQL304" s="615"/>
      <c r="VQM304" s="615"/>
      <c r="VQN304" s="615"/>
      <c r="VQO304" s="615"/>
      <c r="VQP304" s="615"/>
      <c r="VQQ304" s="615"/>
      <c r="VQR304" s="615"/>
      <c r="VQS304" s="615"/>
      <c r="VQT304" s="615"/>
      <c r="VQU304" s="615"/>
      <c r="VQV304" s="615"/>
      <c r="VQW304" s="615"/>
      <c r="VQX304" s="615"/>
      <c r="VQY304" s="615"/>
      <c r="VQZ304" s="615"/>
      <c r="VRA304" s="615"/>
      <c r="VRB304" s="615"/>
      <c r="VRC304" s="615"/>
      <c r="VRD304" s="615"/>
      <c r="VRE304" s="615"/>
      <c r="VRF304" s="615"/>
      <c r="VRG304" s="615"/>
      <c r="VRH304" s="615"/>
      <c r="VRI304" s="615"/>
      <c r="VRJ304" s="615"/>
      <c r="VRK304" s="615"/>
      <c r="VRL304" s="615"/>
      <c r="VRM304" s="615"/>
      <c r="VRN304" s="615"/>
      <c r="VRO304" s="615"/>
      <c r="VRP304" s="615"/>
      <c r="VRQ304" s="615"/>
      <c r="VRR304" s="615"/>
      <c r="VRS304" s="615"/>
      <c r="VRT304" s="615"/>
      <c r="VRU304" s="615"/>
      <c r="VRV304" s="615"/>
      <c r="VRW304" s="615"/>
      <c r="VRX304" s="615"/>
      <c r="VRY304" s="615"/>
      <c r="VRZ304" s="615"/>
      <c r="VSA304" s="615"/>
      <c r="VSB304" s="615"/>
      <c r="VSC304" s="615"/>
      <c r="VSD304" s="615"/>
      <c r="VSE304" s="615"/>
      <c r="VSF304" s="615"/>
      <c r="VSG304" s="615"/>
      <c r="VSH304" s="615"/>
      <c r="VSI304" s="615"/>
      <c r="VSJ304" s="615"/>
      <c r="VSK304" s="615"/>
      <c r="VSL304" s="615"/>
      <c r="VSM304" s="615"/>
      <c r="VSN304" s="615"/>
      <c r="VSO304" s="615"/>
      <c r="VSP304" s="615"/>
      <c r="VSQ304" s="615"/>
      <c r="VSR304" s="615"/>
      <c r="VSS304" s="615"/>
      <c r="VST304" s="615"/>
      <c r="VSU304" s="615"/>
      <c r="VSV304" s="615"/>
      <c r="VSW304" s="615"/>
      <c r="VSX304" s="615"/>
      <c r="VSY304" s="615"/>
      <c r="VSZ304" s="615"/>
      <c r="VTA304" s="615"/>
      <c r="VTB304" s="615"/>
      <c r="VTC304" s="615"/>
      <c r="VTD304" s="615"/>
      <c r="VTE304" s="615"/>
      <c r="VTF304" s="615"/>
      <c r="VTG304" s="615"/>
      <c r="VTH304" s="615"/>
      <c r="VTI304" s="615"/>
      <c r="VTJ304" s="615"/>
      <c r="VTK304" s="615"/>
      <c r="VTL304" s="615"/>
      <c r="VTM304" s="615"/>
      <c r="VTN304" s="615"/>
      <c r="VTO304" s="615"/>
      <c r="VTP304" s="615"/>
      <c r="VTQ304" s="615"/>
      <c r="VTR304" s="615"/>
      <c r="VTS304" s="615"/>
      <c r="VTT304" s="615"/>
      <c r="VTU304" s="615"/>
      <c r="VTV304" s="615"/>
      <c r="VTW304" s="615"/>
      <c r="VTX304" s="615"/>
      <c r="VTY304" s="615"/>
      <c r="VTZ304" s="615"/>
      <c r="VUA304" s="615"/>
      <c r="VUB304" s="615"/>
      <c r="VUC304" s="615"/>
      <c r="VUD304" s="615"/>
      <c r="VUE304" s="615"/>
      <c r="VUF304" s="615"/>
      <c r="VUG304" s="615"/>
      <c r="VUH304" s="615"/>
      <c r="VUI304" s="615"/>
      <c r="VUJ304" s="615"/>
      <c r="VUK304" s="615"/>
      <c r="VUL304" s="615"/>
      <c r="VUM304" s="615"/>
      <c r="VUN304" s="615"/>
      <c r="VUO304" s="615"/>
      <c r="VUP304" s="615"/>
      <c r="VUQ304" s="615"/>
      <c r="VUR304" s="615"/>
      <c r="VUS304" s="615"/>
      <c r="VUT304" s="615"/>
      <c r="VUU304" s="615"/>
      <c r="VUV304" s="615"/>
      <c r="VUW304" s="615"/>
      <c r="VUX304" s="615"/>
      <c r="VUY304" s="615"/>
      <c r="VUZ304" s="615"/>
      <c r="VVA304" s="615"/>
      <c r="VVB304" s="615"/>
      <c r="VVC304" s="615"/>
      <c r="VVD304" s="615"/>
      <c r="VVE304" s="615"/>
      <c r="VVF304" s="615"/>
      <c r="VVG304" s="615"/>
      <c r="VVH304" s="615"/>
      <c r="VVI304" s="615"/>
      <c r="VVJ304" s="615"/>
      <c r="VVK304" s="615"/>
      <c r="VVL304" s="615"/>
      <c r="VVM304" s="615"/>
      <c r="VVN304" s="615"/>
      <c r="VVO304" s="615"/>
      <c r="VVP304" s="615"/>
      <c r="VVQ304" s="615"/>
      <c r="VVR304" s="615"/>
      <c r="VVS304" s="615"/>
      <c r="VVT304" s="615"/>
      <c r="VVU304" s="615"/>
      <c r="VVV304" s="615"/>
      <c r="VVW304" s="615"/>
      <c r="VVX304" s="615"/>
      <c r="VVY304" s="615"/>
      <c r="VVZ304" s="615"/>
      <c r="VWA304" s="615"/>
      <c r="VWB304" s="615"/>
      <c r="VWC304" s="615"/>
      <c r="VWD304" s="615"/>
      <c r="VWE304" s="615"/>
      <c r="VWF304" s="615"/>
      <c r="VWG304" s="615"/>
      <c r="VWH304" s="615"/>
      <c r="VWI304" s="615"/>
      <c r="VWJ304" s="615"/>
      <c r="VWK304" s="615"/>
      <c r="VWL304" s="615"/>
      <c r="VWM304" s="615"/>
      <c r="VWN304" s="615"/>
      <c r="VWO304" s="615"/>
      <c r="VWP304" s="615"/>
      <c r="VWQ304" s="615"/>
      <c r="VWR304" s="615"/>
      <c r="VWS304" s="615"/>
      <c r="VWT304" s="615"/>
      <c r="VWU304" s="615"/>
      <c r="VWV304" s="615"/>
      <c r="VWW304" s="615"/>
      <c r="VWX304" s="615"/>
      <c r="VWY304" s="615"/>
      <c r="VWZ304" s="615"/>
      <c r="VXA304" s="615"/>
      <c r="VXB304" s="615"/>
      <c r="VXC304" s="615"/>
      <c r="VXD304" s="615"/>
      <c r="VXE304" s="615"/>
      <c r="VXF304" s="615"/>
      <c r="VXG304" s="615"/>
      <c r="VXH304" s="615"/>
      <c r="VXI304" s="615"/>
      <c r="VXJ304" s="615"/>
      <c r="VXK304" s="615"/>
      <c r="VXL304" s="615"/>
      <c r="VXM304" s="615"/>
      <c r="VXN304" s="615"/>
      <c r="VXO304" s="615"/>
      <c r="VXP304" s="615"/>
      <c r="VXQ304" s="615"/>
      <c r="VXR304" s="615"/>
      <c r="VXS304" s="615"/>
      <c r="VXT304" s="615"/>
      <c r="VXU304" s="615"/>
      <c r="VXV304" s="615"/>
      <c r="VXW304" s="615"/>
      <c r="VXX304" s="615"/>
      <c r="VXY304" s="615"/>
      <c r="VXZ304" s="615"/>
      <c r="VYA304" s="615"/>
      <c r="VYB304" s="615"/>
      <c r="VYC304" s="615"/>
      <c r="VYD304" s="615"/>
      <c r="VYE304" s="615"/>
      <c r="VYF304" s="615"/>
      <c r="VYG304" s="615"/>
      <c r="VYH304" s="615"/>
      <c r="VYI304" s="615"/>
      <c r="VYJ304" s="615"/>
      <c r="VYK304" s="615"/>
      <c r="VYL304" s="615"/>
      <c r="VYM304" s="615"/>
      <c r="VYN304" s="615"/>
      <c r="VYO304" s="615"/>
      <c r="VYP304" s="615"/>
      <c r="VYQ304" s="615"/>
      <c r="VYR304" s="615"/>
      <c r="VYS304" s="615"/>
      <c r="VYT304" s="615"/>
      <c r="VYU304" s="615"/>
      <c r="VYV304" s="615"/>
      <c r="VYW304" s="615"/>
      <c r="VYX304" s="615"/>
      <c r="VYY304" s="615"/>
      <c r="VYZ304" s="615"/>
      <c r="VZA304" s="615"/>
      <c r="VZB304" s="615"/>
      <c r="VZC304" s="615"/>
      <c r="VZD304" s="615"/>
      <c r="VZE304" s="615"/>
      <c r="VZF304" s="615"/>
      <c r="VZG304" s="615"/>
      <c r="VZH304" s="615"/>
      <c r="VZI304" s="615"/>
      <c r="VZJ304" s="615"/>
      <c r="VZK304" s="615"/>
      <c r="VZL304" s="615"/>
      <c r="VZM304" s="615"/>
      <c r="VZN304" s="615"/>
      <c r="VZO304" s="615"/>
      <c r="VZP304" s="615"/>
      <c r="VZQ304" s="615"/>
      <c r="VZR304" s="615"/>
      <c r="VZS304" s="615"/>
      <c r="VZT304" s="615"/>
      <c r="VZU304" s="615"/>
      <c r="VZV304" s="615"/>
      <c r="VZW304" s="615"/>
      <c r="VZX304" s="615"/>
      <c r="VZY304" s="615"/>
      <c r="VZZ304" s="615"/>
      <c r="WAA304" s="615"/>
      <c r="WAB304" s="615"/>
      <c r="WAC304" s="615"/>
      <c r="WAD304" s="615"/>
      <c r="WAE304" s="615"/>
      <c r="WAF304" s="615"/>
      <c r="WAG304" s="615"/>
      <c r="WAH304" s="615"/>
      <c r="WAI304" s="615"/>
      <c r="WAJ304" s="615"/>
      <c r="WAK304" s="615"/>
      <c r="WAL304" s="615"/>
      <c r="WAM304" s="615"/>
      <c r="WAN304" s="615"/>
      <c r="WAO304" s="615"/>
      <c r="WAP304" s="615"/>
      <c r="WAQ304" s="615"/>
      <c r="WAR304" s="615"/>
      <c r="WAS304" s="615"/>
      <c r="WAT304" s="615"/>
      <c r="WAU304" s="615"/>
      <c r="WAV304" s="615"/>
      <c r="WAW304" s="615"/>
      <c r="WAX304" s="615"/>
      <c r="WAY304" s="615"/>
      <c r="WAZ304" s="615"/>
      <c r="WBA304" s="615"/>
      <c r="WBB304" s="615"/>
      <c r="WBC304" s="615"/>
      <c r="WBD304" s="615"/>
      <c r="WBE304" s="615"/>
      <c r="WBF304" s="615"/>
      <c r="WBG304" s="615"/>
      <c r="WBH304" s="615"/>
      <c r="WBI304" s="615"/>
      <c r="WBJ304" s="615"/>
      <c r="WBK304" s="615"/>
      <c r="WBL304" s="615"/>
      <c r="WBM304" s="615"/>
      <c r="WBN304" s="615"/>
      <c r="WBO304" s="615"/>
      <c r="WBP304" s="615"/>
      <c r="WBQ304" s="615"/>
      <c r="WBR304" s="615"/>
      <c r="WBS304" s="615"/>
      <c r="WBT304" s="615"/>
      <c r="WBU304" s="615"/>
      <c r="WBV304" s="615"/>
      <c r="WBW304" s="615"/>
      <c r="WBX304" s="615"/>
      <c r="WBY304" s="615"/>
      <c r="WBZ304" s="615"/>
      <c r="WCA304" s="615"/>
      <c r="WCB304" s="615"/>
      <c r="WCC304" s="615"/>
      <c r="WCD304" s="615"/>
      <c r="WCE304" s="615"/>
      <c r="WCF304" s="615"/>
      <c r="WCG304" s="615"/>
      <c r="WCH304" s="615"/>
      <c r="WCI304" s="615"/>
      <c r="WCJ304" s="615"/>
      <c r="WCK304" s="615"/>
      <c r="WCL304" s="615"/>
      <c r="WCM304" s="615"/>
      <c r="WCN304" s="615"/>
      <c r="WCO304" s="615"/>
      <c r="WCP304" s="615"/>
      <c r="WCQ304" s="615"/>
      <c r="WCR304" s="615"/>
      <c r="WCS304" s="615"/>
      <c r="WCT304" s="615"/>
      <c r="WCU304" s="615"/>
      <c r="WCV304" s="615"/>
      <c r="WCW304" s="615"/>
      <c r="WCX304" s="615"/>
      <c r="WCY304" s="615"/>
      <c r="WCZ304" s="615"/>
      <c r="WDA304" s="615"/>
      <c r="WDB304" s="615"/>
      <c r="WDC304" s="615"/>
      <c r="WDD304" s="615"/>
      <c r="WDE304" s="615"/>
      <c r="WDF304" s="615"/>
      <c r="WDG304" s="615"/>
      <c r="WDH304" s="615"/>
      <c r="WDI304" s="615"/>
      <c r="WDJ304" s="615"/>
      <c r="WDK304" s="615"/>
      <c r="WDL304" s="615"/>
      <c r="WDM304" s="615"/>
      <c r="WDN304" s="615"/>
      <c r="WDO304" s="615"/>
      <c r="WDP304" s="615"/>
      <c r="WDQ304" s="615"/>
      <c r="WDR304" s="615"/>
      <c r="WDS304" s="615"/>
      <c r="WDT304" s="615"/>
      <c r="WDU304" s="615"/>
      <c r="WDV304" s="615"/>
      <c r="WDW304" s="615"/>
      <c r="WDX304" s="615"/>
      <c r="WDY304" s="615"/>
      <c r="WDZ304" s="615"/>
      <c r="WEA304" s="615"/>
      <c r="WEB304" s="615"/>
      <c r="WEC304" s="615"/>
      <c r="WED304" s="615"/>
      <c r="WEE304" s="615"/>
      <c r="WEF304" s="615"/>
      <c r="WEG304" s="615"/>
      <c r="WEH304" s="615"/>
      <c r="WEI304" s="615"/>
      <c r="WEJ304" s="615"/>
      <c r="WEK304" s="615"/>
      <c r="WEL304" s="615"/>
      <c r="WEM304" s="615"/>
      <c r="WEN304" s="615"/>
      <c r="WEO304" s="615"/>
      <c r="WEP304" s="615"/>
      <c r="WEQ304" s="615"/>
      <c r="WER304" s="615"/>
      <c r="WES304" s="615"/>
      <c r="WET304" s="615"/>
      <c r="WEU304" s="615"/>
      <c r="WEV304" s="615"/>
      <c r="WEW304" s="615"/>
      <c r="WEX304" s="615"/>
      <c r="WEY304" s="615"/>
      <c r="WEZ304" s="615"/>
      <c r="WFA304" s="615"/>
      <c r="WFB304" s="615"/>
      <c r="WFC304" s="615"/>
      <c r="WFD304" s="615"/>
      <c r="WFE304" s="615"/>
      <c r="WFF304" s="615"/>
      <c r="WFG304" s="615"/>
      <c r="WFH304" s="615"/>
      <c r="WFI304" s="615"/>
      <c r="WFJ304" s="615"/>
      <c r="WFK304" s="615"/>
      <c r="WFL304" s="615"/>
      <c r="WFM304" s="615"/>
      <c r="WFN304" s="615"/>
      <c r="WFO304" s="615"/>
      <c r="WFP304" s="615"/>
      <c r="WFQ304" s="615"/>
      <c r="WFR304" s="615"/>
      <c r="WFS304" s="615"/>
      <c r="WFT304" s="615"/>
      <c r="WFU304" s="615"/>
      <c r="WFV304" s="615"/>
      <c r="WFW304" s="615"/>
      <c r="WFX304" s="615"/>
      <c r="WFY304" s="615"/>
      <c r="WFZ304" s="615"/>
      <c r="WGA304" s="615"/>
      <c r="WGB304" s="615"/>
      <c r="WGC304" s="615"/>
      <c r="WGD304" s="615"/>
      <c r="WGE304" s="615"/>
      <c r="WGF304" s="615"/>
      <c r="WGG304" s="615"/>
      <c r="WGH304" s="615"/>
      <c r="WGI304" s="615"/>
      <c r="WGJ304" s="615"/>
      <c r="WGK304" s="615"/>
      <c r="WGL304" s="615"/>
      <c r="WGM304" s="615"/>
      <c r="WGN304" s="615"/>
      <c r="WGO304" s="615"/>
      <c r="WGP304" s="615"/>
      <c r="WGQ304" s="615"/>
      <c r="WGR304" s="615"/>
      <c r="WGS304" s="615"/>
      <c r="WGT304" s="615"/>
      <c r="WGU304" s="615"/>
      <c r="WGV304" s="615"/>
      <c r="WGW304" s="615"/>
      <c r="WGX304" s="615"/>
      <c r="WGY304" s="615"/>
      <c r="WGZ304" s="615"/>
      <c r="WHA304" s="615"/>
      <c r="WHB304" s="615"/>
      <c r="WHC304" s="615"/>
      <c r="WHD304" s="615"/>
      <c r="WHE304" s="615"/>
      <c r="WHF304" s="615"/>
      <c r="WHG304" s="615"/>
      <c r="WHH304" s="615"/>
      <c r="WHI304" s="615"/>
      <c r="WHJ304" s="615"/>
      <c r="WHK304" s="615"/>
      <c r="WHL304" s="615"/>
      <c r="WHM304" s="615"/>
      <c r="WHN304" s="615"/>
      <c r="WHO304" s="615"/>
      <c r="WHP304" s="615"/>
      <c r="WHQ304" s="615"/>
      <c r="WHR304" s="615"/>
      <c r="WHS304" s="615"/>
      <c r="WHT304" s="615"/>
      <c r="WHU304" s="615"/>
      <c r="WHV304" s="615"/>
      <c r="WHW304" s="615"/>
      <c r="WHX304" s="615"/>
      <c r="WHY304" s="615"/>
      <c r="WHZ304" s="615"/>
      <c r="WIA304" s="615"/>
      <c r="WIB304" s="615"/>
      <c r="WIC304" s="615"/>
      <c r="WID304" s="615"/>
      <c r="WIE304" s="615"/>
      <c r="WIF304" s="615"/>
      <c r="WIG304" s="615"/>
      <c r="WIH304" s="615"/>
      <c r="WII304" s="615"/>
      <c r="WIJ304" s="615"/>
      <c r="WIK304" s="615"/>
      <c r="WIL304" s="615"/>
      <c r="WIM304" s="615"/>
      <c r="WIN304" s="615"/>
      <c r="WIO304" s="615"/>
      <c r="WIP304" s="615"/>
      <c r="WIQ304" s="615"/>
      <c r="WIR304" s="615"/>
      <c r="WIS304" s="615"/>
      <c r="WIT304" s="615"/>
      <c r="WIU304" s="615"/>
      <c r="WIV304" s="615"/>
      <c r="WIW304" s="615"/>
      <c r="WIX304" s="615"/>
      <c r="WIY304" s="615"/>
      <c r="WIZ304" s="615"/>
      <c r="WJA304" s="615"/>
      <c r="WJB304" s="615"/>
      <c r="WJC304" s="615"/>
      <c r="WJD304" s="615"/>
      <c r="WJE304" s="615"/>
      <c r="WJF304" s="615"/>
      <c r="WJG304" s="615"/>
      <c r="WJH304" s="615"/>
      <c r="WJI304" s="615"/>
      <c r="WJJ304" s="615"/>
      <c r="WJK304" s="615"/>
      <c r="WJL304" s="615"/>
      <c r="WJM304" s="615"/>
      <c r="WJN304" s="615"/>
      <c r="WJO304" s="615"/>
      <c r="WJP304" s="615"/>
      <c r="WJQ304" s="615"/>
      <c r="WJR304" s="615"/>
      <c r="WJS304" s="615"/>
      <c r="WJT304" s="615"/>
      <c r="WJU304" s="615"/>
      <c r="WJV304" s="615"/>
      <c r="WJW304" s="615"/>
      <c r="WJX304" s="615"/>
      <c r="WJY304" s="615"/>
      <c r="WJZ304" s="615"/>
      <c r="WKA304" s="615"/>
      <c r="WKB304" s="615"/>
      <c r="WKC304" s="615"/>
      <c r="WKD304" s="615"/>
      <c r="WKE304" s="615"/>
      <c r="WKF304" s="615"/>
      <c r="WKG304" s="615"/>
      <c r="WKH304" s="615"/>
      <c r="WKI304" s="615"/>
      <c r="WKJ304" s="615"/>
      <c r="WKK304" s="615"/>
      <c r="WKL304" s="615"/>
      <c r="WKM304" s="615"/>
      <c r="WKN304" s="615"/>
      <c r="WKO304" s="615"/>
      <c r="WKP304" s="615"/>
      <c r="WKQ304" s="615"/>
      <c r="WKR304" s="615"/>
      <c r="WKS304" s="615"/>
      <c r="WKT304" s="615"/>
      <c r="WKU304" s="615"/>
      <c r="WKV304" s="615"/>
      <c r="WKW304" s="615"/>
      <c r="WKX304" s="615"/>
      <c r="WKY304" s="615"/>
      <c r="WKZ304" s="615"/>
      <c r="WLA304" s="615"/>
      <c r="WLB304" s="615"/>
      <c r="WLC304" s="615"/>
      <c r="WLD304" s="615"/>
      <c r="WLE304" s="615"/>
      <c r="WLF304" s="615"/>
      <c r="WLG304" s="615"/>
      <c r="WLH304" s="615"/>
      <c r="WLI304" s="615"/>
      <c r="WLJ304" s="615"/>
      <c r="WLK304" s="615"/>
      <c r="WLL304" s="615"/>
      <c r="WLM304" s="615"/>
      <c r="WLN304" s="615"/>
      <c r="WLO304" s="615"/>
      <c r="WLP304" s="615"/>
      <c r="WLQ304" s="615"/>
      <c r="WLR304" s="615"/>
      <c r="WLS304" s="615"/>
      <c r="WLT304" s="615"/>
      <c r="WLU304" s="615"/>
      <c r="WLV304" s="615"/>
      <c r="WLW304" s="615"/>
      <c r="WLX304" s="615"/>
      <c r="WLY304" s="615"/>
      <c r="WLZ304" s="615"/>
      <c r="WMA304" s="615"/>
      <c r="WMB304" s="615"/>
      <c r="WMC304" s="615"/>
      <c r="WMD304" s="615"/>
      <c r="WME304" s="615"/>
      <c r="WMF304" s="615"/>
      <c r="WMG304" s="615"/>
      <c r="WMH304" s="615"/>
      <c r="WMI304" s="615"/>
      <c r="WMJ304" s="615"/>
      <c r="WMK304" s="615"/>
      <c r="WML304" s="615"/>
      <c r="WMM304" s="615"/>
      <c r="WMN304" s="615"/>
      <c r="WMO304" s="615"/>
      <c r="WMP304" s="615"/>
      <c r="WMQ304" s="615"/>
      <c r="WMR304" s="615"/>
      <c r="WMS304" s="615"/>
      <c r="WMT304" s="615"/>
      <c r="WMU304" s="615"/>
      <c r="WMV304" s="615"/>
      <c r="WMW304" s="615"/>
      <c r="WMX304" s="615"/>
      <c r="WMY304" s="615"/>
      <c r="WMZ304" s="615"/>
      <c r="WNA304" s="615"/>
      <c r="WNB304" s="615"/>
      <c r="WNC304" s="615"/>
      <c r="WND304" s="615"/>
      <c r="WNE304" s="615"/>
      <c r="WNF304" s="615"/>
      <c r="WNG304" s="615"/>
      <c r="WNH304" s="615"/>
      <c r="WNI304" s="615"/>
      <c r="WNJ304" s="615"/>
      <c r="WNK304" s="615"/>
      <c r="WNL304" s="615"/>
      <c r="WNM304" s="615"/>
      <c r="WNN304" s="615"/>
      <c r="WNO304" s="615"/>
      <c r="WNP304" s="615"/>
      <c r="WNQ304" s="615"/>
      <c r="WNR304" s="615"/>
      <c r="WNS304" s="615"/>
      <c r="WNT304" s="615"/>
      <c r="WNU304" s="615"/>
      <c r="WNV304" s="615"/>
      <c r="WNW304" s="615"/>
      <c r="WNX304" s="615"/>
      <c r="WNY304" s="615"/>
      <c r="WNZ304" s="615"/>
      <c r="WOA304" s="615"/>
      <c r="WOB304" s="615"/>
      <c r="WOC304" s="615"/>
      <c r="WOD304" s="615"/>
      <c r="WOE304" s="615"/>
      <c r="WOF304" s="615"/>
      <c r="WOG304" s="615"/>
      <c r="WOH304" s="615"/>
      <c r="WOI304" s="615"/>
      <c r="WOJ304" s="615"/>
      <c r="WOK304" s="615"/>
      <c r="WOL304" s="615"/>
      <c r="WOM304" s="615"/>
      <c r="WON304" s="615"/>
      <c r="WOO304" s="615"/>
      <c r="WOP304" s="615"/>
      <c r="WOQ304" s="615"/>
      <c r="WOR304" s="615"/>
      <c r="WOS304" s="615"/>
      <c r="WOT304" s="615"/>
      <c r="WOU304" s="615"/>
      <c r="WOV304" s="615"/>
      <c r="WOW304" s="615"/>
      <c r="WOX304" s="615"/>
      <c r="WOY304" s="615"/>
      <c r="WOZ304" s="615"/>
      <c r="WPA304" s="615"/>
      <c r="WPB304" s="615"/>
      <c r="WPC304" s="615"/>
      <c r="WPD304" s="615"/>
      <c r="WPE304" s="615"/>
      <c r="WPF304" s="615"/>
      <c r="WPG304" s="615"/>
      <c r="WPH304" s="615"/>
      <c r="WPI304" s="615"/>
      <c r="WPJ304" s="615"/>
      <c r="WPK304" s="615"/>
      <c r="WPL304" s="615"/>
      <c r="WPM304" s="615"/>
      <c r="WPN304" s="615"/>
      <c r="WPO304" s="615"/>
      <c r="WPP304" s="615"/>
      <c r="WPQ304" s="615"/>
      <c r="WPR304" s="615"/>
      <c r="WPS304" s="615"/>
      <c r="WPT304" s="615"/>
      <c r="WPU304" s="615"/>
      <c r="WPV304" s="615"/>
      <c r="WPW304" s="615"/>
      <c r="WPX304" s="615"/>
      <c r="WPY304" s="615"/>
      <c r="WPZ304" s="615"/>
      <c r="WQA304" s="615"/>
      <c r="WQB304" s="615"/>
      <c r="WQC304" s="615"/>
      <c r="WQD304" s="615"/>
      <c r="WQE304" s="615"/>
      <c r="WQF304" s="615"/>
      <c r="WQG304" s="615"/>
      <c r="WQH304" s="615"/>
      <c r="WQI304" s="615"/>
      <c r="WQJ304" s="615"/>
      <c r="WQK304" s="615"/>
      <c r="WQL304" s="615"/>
      <c r="WQM304" s="615"/>
      <c r="WQN304" s="615"/>
      <c r="WQO304" s="615"/>
      <c r="WQP304" s="615"/>
      <c r="WQQ304" s="615"/>
      <c r="WQR304" s="615"/>
      <c r="WQS304" s="615"/>
      <c r="WQT304" s="615"/>
      <c r="WQU304" s="615"/>
      <c r="WQV304" s="615"/>
      <c r="WQW304" s="615"/>
      <c r="WQX304" s="615"/>
      <c r="WQY304" s="615"/>
      <c r="WQZ304" s="615"/>
      <c r="WRA304" s="615"/>
      <c r="WRB304" s="615"/>
      <c r="WRC304" s="615"/>
      <c r="WRD304" s="615"/>
      <c r="WRE304" s="615"/>
      <c r="WRF304" s="615"/>
      <c r="WRG304" s="615"/>
      <c r="WRH304" s="615"/>
      <c r="WRI304" s="615"/>
      <c r="WRJ304" s="615"/>
      <c r="WRK304" s="615"/>
      <c r="WRL304" s="615"/>
      <c r="WRM304" s="615"/>
      <c r="WRN304" s="615"/>
      <c r="WRO304" s="615"/>
      <c r="WRP304" s="615"/>
      <c r="WRQ304" s="615"/>
      <c r="WRR304" s="615"/>
      <c r="WRS304" s="615"/>
      <c r="WRT304" s="615"/>
      <c r="WRU304" s="615"/>
      <c r="WRV304" s="615"/>
      <c r="WRW304" s="615"/>
      <c r="WRX304" s="615"/>
      <c r="WRY304" s="615"/>
      <c r="WRZ304" s="615"/>
      <c r="WSA304" s="615"/>
      <c r="WSB304" s="615"/>
      <c r="WSC304" s="615"/>
      <c r="WSD304" s="615"/>
      <c r="WSE304" s="615"/>
      <c r="WSF304" s="615"/>
      <c r="WSG304" s="615"/>
      <c r="WSH304" s="615"/>
      <c r="WSI304" s="615"/>
      <c r="WSJ304" s="615"/>
      <c r="WSK304" s="615"/>
      <c r="WSL304" s="615"/>
      <c r="WSM304" s="615"/>
      <c r="WSN304" s="615"/>
      <c r="WSO304" s="615"/>
      <c r="WSP304" s="615"/>
      <c r="WSQ304" s="615"/>
      <c r="WSR304" s="615"/>
      <c r="WSS304" s="615"/>
      <c r="WST304" s="615"/>
      <c r="WSU304" s="615"/>
      <c r="WSV304" s="615"/>
      <c r="WSW304" s="615"/>
      <c r="WSX304" s="615"/>
      <c r="WSY304" s="615"/>
      <c r="WSZ304" s="615"/>
      <c r="WTA304" s="615"/>
      <c r="WTB304" s="615"/>
      <c r="WTC304" s="615"/>
      <c r="WTD304" s="615"/>
      <c r="WTE304" s="615"/>
      <c r="WTF304" s="615"/>
      <c r="WTG304" s="615"/>
      <c r="WTH304" s="615"/>
      <c r="WTI304" s="615"/>
      <c r="WTJ304" s="615"/>
      <c r="WTK304" s="615"/>
      <c r="WTL304" s="615"/>
      <c r="WTM304" s="615"/>
      <c r="WTN304" s="615"/>
      <c r="WTO304" s="615"/>
      <c r="WTP304" s="615"/>
      <c r="WTQ304" s="615"/>
      <c r="WTR304" s="615"/>
      <c r="WTS304" s="615"/>
      <c r="WTT304" s="615"/>
      <c r="WTU304" s="615"/>
      <c r="WTV304" s="615"/>
      <c r="WTW304" s="615"/>
      <c r="WTX304" s="615"/>
      <c r="WTY304" s="615"/>
      <c r="WTZ304" s="615"/>
      <c r="WUA304" s="615"/>
      <c r="WUB304" s="615"/>
      <c r="WUC304" s="615"/>
      <c r="WUD304" s="615"/>
      <c r="WUE304" s="615"/>
      <c r="WUF304" s="615"/>
      <c r="WUG304" s="615"/>
      <c r="WUH304" s="615"/>
      <c r="WUI304" s="615"/>
      <c r="WUJ304" s="615"/>
      <c r="WUK304" s="615"/>
      <c r="WUL304" s="615"/>
      <c r="WUM304" s="615"/>
      <c r="WUN304" s="615"/>
      <c r="WUO304" s="615"/>
      <c r="WUP304" s="615"/>
      <c r="WUQ304" s="615"/>
      <c r="WUR304" s="615"/>
      <c r="WUS304" s="615"/>
      <c r="WUT304" s="615"/>
      <c r="WUU304" s="615"/>
      <c r="WUV304" s="615"/>
      <c r="WUW304" s="615"/>
      <c r="WUX304" s="615"/>
      <c r="WUY304" s="615"/>
      <c r="WUZ304" s="615"/>
      <c r="WVA304" s="615"/>
      <c r="WVB304" s="615"/>
      <c r="WVC304" s="615"/>
      <c r="WVD304" s="615"/>
      <c r="WVE304" s="615"/>
      <c r="WVF304" s="615"/>
      <c r="WVG304" s="615"/>
      <c r="WVH304" s="615"/>
      <c r="WVI304" s="615"/>
      <c r="WVJ304" s="615"/>
      <c r="WVK304" s="615"/>
      <c r="WVL304" s="615"/>
      <c r="WVM304" s="615"/>
      <c r="WVN304" s="615"/>
      <c r="WVO304" s="615"/>
      <c r="WVP304" s="615"/>
      <c r="WVQ304" s="615"/>
      <c r="WVR304" s="615"/>
      <c r="WVS304" s="615"/>
      <c r="WVT304" s="615"/>
      <c r="WVU304" s="615"/>
      <c r="WVV304" s="615"/>
      <c r="WVW304" s="615"/>
      <c r="WVX304" s="615"/>
      <c r="WVY304" s="615"/>
      <c r="WVZ304" s="615"/>
      <c r="WWA304" s="615"/>
      <c r="WWB304" s="615"/>
      <c r="WWC304" s="615"/>
      <c r="WWD304" s="615"/>
      <c r="WWE304" s="615"/>
      <c r="WWF304" s="615"/>
      <c r="WWG304" s="615"/>
      <c r="WWH304" s="615"/>
      <c r="WWI304" s="615"/>
      <c r="WWJ304" s="615"/>
      <c r="WWK304" s="615"/>
      <c r="WWL304" s="615"/>
      <c r="WWM304" s="615"/>
      <c r="WWN304" s="615"/>
      <c r="WWO304" s="615"/>
      <c r="WWP304" s="615"/>
      <c r="WWQ304" s="615"/>
      <c r="WWR304" s="615"/>
      <c r="WWS304" s="615"/>
      <c r="WWT304" s="615"/>
      <c r="WWU304" s="615"/>
      <c r="WWV304" s="615"/>
      <c r="WWW304" s="615"/>
      <c r="WWX304" s="615"/>
      <c r="WWY304" s="615"/>
      <c r="WWZ304" s="615"/>
      <c r="WXA304" s="615"/>
      <c r="WXB304" s="615"/>
      <c r="WXC304" s="615"/>
      <c r="WXD304" s="615"/>
      <c r="WXE304" s="615"/>
      <c r="WXF304" s="615"/>
      <c r="WXG304" s="615"/>
      <c r="WXH304" s="615"/>
      <c r="WXI304" s="615"/>
      <c r="WXJ304" s="615"/>
      <c r="WXK304" s="615"/>
      <c r="WXL304" s="615"/>
      <c r="WXM304" s="615"/>
      <c r="WXN304" s="615"/>
      <c r="WXO304" s="615"/>
      <c r="WXP304" s="615"/>
      <c r="WXQ304" s="615"/>
      <c r="WXR304" s="615"/>
      <c r="WXS304" s="615"/>
      <c r="WXT304" s="615"/>
      <c r="WXU304" s="615"/>
      <c r="WXV304" s="615"/>
      <c r="WXW304" s="615"/>
      <c r="WXX304" s="615"/>
      <c r="WXY304" s="615"/>
      <c r="WXZ304" s="615"/>
      <c r="WYA304" s="615"/>
      <c r="WYB304" s="615"/>
      <c r="WYC304" s="615"/>
      <c r="WYD304" s="615"/>
      <c r="WYE304" s="615"/>
      <c r="WYF304" s="615"/>
      <c r="WYG304" s="615"/>
      <c r="WYH304" s="615"/>
      <c r="WYI304" s="615"/>
      <c r="WYJ304" s="615"/>
      <c r="WYK304" s="615"/>
      <c r="WYL304" s="615"/>
      <c r="WYM304" s="615"/>
      <c r="WYN304" s="615"/>
      <c r="WYO304" s="615"/>
      <c r="WYP304" s="615"/>
      <c r="WYQ304" s="615"/>
      <c r="WYR304" s="615"/>
      <c r="WYS304" s="615"/>
      <c r="WYT304" s="615"/>
      <c r="WYU304" s="615"/>
      <c r="WYV304" s="615"/>
      <c r="WYW304" s="615"/>
      <c r="WYX304" s="615"/>
      <c r="WYY304" s="615"/>
      <c r="WYZ304" s="615"/>
      <c r="WZA304" s="615"/>
      <c r="WZB304" s="615"/>
      <c r="WZC304" s="615"/>
      <c r="WZD304" s="615"/>
      <c r="WZE304" s="615"/>
      <c r="WZF304" s="615"/>
      <c r="WZG304" s="615"/>
      <c r="WZH304" s="615"/>
      <c r="WZI304" s="615"/>
      <c r="WZJ304" s="615"/>
      <c r="WZK304" s="615"/>
      <c r="WZL304" s="615"/>
      <c r="WZM304" s="615"/>
      <c r="WZN304" s="615"/>
      <c r="WZO304" s="615"/>
      <c r="WZP304" s="615"/>
      <c r="WZQ304" s="615"/>
      <c r="WZR304" s="615"/>
      <c r="WZS304" s="615"/>
      <c r="WZT304" s="615"/>
      <c r="WZU304" s="615"/>
      <c r="WZV304" s="615"/>
      <c r="WZW304" s="615"/>
      <c r="WZX304" s="615"/>
      <c r="WZY304" s="615"/>
      <c r="WZZ304" s="615"/>
      <c r="XAA304" s="615"/>
      <c r="XAB304" s="615"/>
      <c r="XAC304" s="615"/>
      <c r="XAD304" s="615"/>
      <c r="XAE304" s="615"/>
      <c r="XAF304" s="615"/>
      <c r="XAG304" s="615"/>
      <c r="XAH304" s="615"/>
      <c r="XAI304" s="615"/>
      <c r="XAJ304" s="615"/>
      <c r="XAK304" s="615"/>
      <c r="XAL304" s="615"/>
      <c r="XAM304" s="615"/>
      <c r="XAN304" s="615"/>
      <c r="XAO304" s="615"/>
      <c r="XAP304" s="615"/>
      <c r="XAQ304" s="615"/>
      <c r="XAR304" s="615"/>
      <c r="XAS304" s="615"/>
      <c r="XAT304" s="615"/>
      <c r="XAU304" s="615"/>
      <c r="XAV304" s="615"/>
      <c r="XAW304" s="615"/>
      <c r="XAX304" s="615"/>
      <c r="XAY304" s="615"/>
      <c r="XAZ304" s="615"/>
      <c r="XBA304" s="615"/>
      <c r="XBB304" s="615"/>
      <c r="XBC304" s="615"/>
      <c r="XBD304" s="615"/>
      <c r="XBE304" s="615"/>
      <c r="XBF304" s="615"/>
      <c r="XBG304" s="615"/>
      <c r="XBH304" s="615"/>
      <c r="XBI304" s="615"/>
      <c r="XBJ304" s="615"/>
      <c r="XBK304" s="615"/>
      <c r="XBL304" s="615"/>
      <c r="XBM304" s="615"/>
      <c r="XBN304" s="615"/>
      <c r="XBO304" s="615"/>
      <c r="XBP304" s="615"/>
      <c r="XBQ304" s="615"/>
      <c r="XBR304" s="615"/>
      <c r="XBS304" s="615"/>
      <c r="XBT304" s="615"/>
      <c r="XBU304" s="615"/>
      <c r="XBV304" s="615"/>
      <c r="XBW304" s="615"/>
      <c r="XBX304" s="615"/>
      <c r="XBY304" s="615"/>
      <c r="XBZ304" s="615"/>
      <c r="XCA304" s="615"/>
      <c r="XCB304" s="615"/>
      <c r="XCC304" s="615"/>
      <c r="XCD304" s="615"/>
      <c r="XCE304" s="615"/>
      <c r="XCF304" s="615"/>
      <c r="XCG304" s="615"/>
      <c r="XCH304" s="615"/>
      <c r="XCI304" s="615"/>
      <c r="XCJ304" s="615"/>
      <c r="XCK304" s="615"/>
      <c r="XCL304" s="615"/>
      <c r="XCM304" s="615"/>
      <c r="XCN304" s="615"/>
      <c r="XCO304" s="615"/>
      <c r="XCP304" s="615"/>
      <c r="XCQ304" s="615"/>
      <c r="XCR304" s="615"/>
      <c r="XCS304" s="615"/>
      <c r="XCT304" s="615"/>
      <c r="XCU304" s="615"/>
      <c r="XCV304" s="615"/>
      <c r="XCW304" s="615"/>
      <c r="XCX304" s="615"/>
      <c r="XCY304" s="615"/>
      <c r="XCZ304" s="615"/>
      <c r="XDA304" s="615"/>
      <c r="XDB304" s="615"/>
      <c r="XDC304" s="615"/>
      <c r="XDD304" s="615"/>
      <c r="XDE304" s="615"/>
      <c r="XDF304" s="615"/>
      <c r="XDG304" s="615"/>
      <c r="XDH304" s="615"/>
      <c r="XDI304" s="615"/>
      <c r="XDJ304" s="615"/>
      <c r="XDK304" s="615"/>
      <c r="XDL304" s="615"/>
      <c r="XDM304" s="615"/>
      <c r="XDN304" s="615"/>
      <c r="XDO304" s="615"/>
      <c r="XDP304" s="615"/>
      <c r="XDQ304" s="615"/>
      <c r="XDR304" s="615"/>
      <c r="XDS304" s="615"/>
      <c r="XDT304" s="615"/>
      <c r="XDU304" s="615"/>
      <c r="XDV304" s="615"/>
      <c r="XDW304" s="615"/>
      <c r="XDX304" s="615"/>
      <c r="XDY304" s="615"/>
      <c r="XDZ304" s="615"/>
      <c r="XEA304" s="615"/>
      <c r="XEB304" s="615"/>
      <c r="XEC304" s="615"/>
      <c r="XED304" s="615"/>
      <c r="XEE304" s="615"/>
      <c r="XEF304" s="615"/>
      <c r="XEG304" s="615"/>
      <c r="XEH304" s="615"/>
      <c r="XEI304" s="615"/>
      <c r="XEJ304" s="615"/>
      <c r="XEK304" s="615"/>
      <c r="XEL304" s="615"/>
      <c r="XEM304" s="615"/>
      <c r="XEN304" s="615"/>
      <c r="XEO304" s="615"/>
      <c r="XEP304" s="615"/>
      <c r="XEQ304" s="615"/>
      <c r="XER304" s="615"/>
      <c r="XES304" s="615"/>
      <c r="XET304" s="615"/>
      <c r="XEU304" s="615"/>
      <c r="XEV304" s="615"/>
      <c r="XEW304" s="615"/>
      <c r="XEX304" s="615"/>
      <c r="XEY304" s="615"/>
      <c r="XEZ304" s="615"/>
      <c r="XFA304" s="615"/>
      <c r="XFB304" s="615"/>
      <c r="XFC304" s="615"/>
    </row>
    <row r="305" spans="1:16383" s="227" customFormat="1" ht="15" customHeight="1" x14ac:dyDescent="0.25">
      <c r="A305" s="682"/>
      <c r="B305" s="960" t="s">
        <v>861</v>
      </c>
      <c r="C305" s="2396" t="str">
        <f>'CCR and CVA'!B74</f>
        <v>Possibility to use CCR capital requirement</v>
      </c>
      <c r="D305" s="1209"/>
      <c r="E305" s="1209"/>
      <c r="F305" s="1209"/>
      <c r="G305" s="1209"/>
      <c r="H305" s="1209"/>
      <c r="I305" s="2420"/>
      <c r="J305" s="922" t="str">
        <f>'CCR and CVA'!C74</f>
        <v/>
      </c>
      <c r="K305" s="964"/>
      <c r="L305" s="964"/>
      <c r="M305" s="964"/>
      <c r="N305" s="958"/>
      <c r="O305" s="615"/>
      <c r="P305" s="615"/>
      <c r="Q305" s="615"/>
      <c r="R305" s="615"/>
      <c r="S305" s="615"/>
      <c r="T305" s="615"/>
      <c r="U305" s="615"/>
      <c r="V305" s="615"/>
      <c r="W305" s="615"/>
      <c r="X305" s="615"/>
      <c r="Y305" s="615"/>
      <c r="Z305" s="615"/>
      <c r="AA305" s="615"/>
      <c r="AB305" s="615"/>
      <c r="AC305" s="615"/>
      <c r="AD305" s="615"/>
      <c r="AE305" s="615"/>
      <c r="AF305" s="615"/>
      <c r="AG305" s="615"/>
      <c r="AH305" s="615"/>
      <c r="AI305" s="615"/>
      <c r="AJ305" s="615"/>
      <c r="AK305" s="615"/>
      <c r="AL305" s="615"/>
      <c r="AM305" s="615"/>
      <c r="AN305" s="615"/>
      <c r="AO305" s="615"/>
      <c r="AP305" s="681"/>
      <c r="AQ305" s="615"/>
      <c r="AR305" s="615"/>
      <c r="AS305" s="615"/>
      <c r="AT305" s="615"/>
      <c r="AU305" s="615"/>
      <c r="AV305" s="615"/>
      <c r="AW305" s="615"/>
      <c r="AX305" s="615"/>
      <c r="AY305" s="615"/>
      <c r="AZ305" s="615"/>
      <c r="BA305" s="615"/>
      <c r="BB305" s="615"/>
      <c r="BC305" s="615"/>
      <c r="BD305" s="615"/>
      <c r="BE305" s="615"/>
      <c r="BF305" s="615"/>
      <c r="BG305" s="615"/>
      <c r="BH305" s="615"/>
      <c r="BI305" s="615"/>
      <c r="BJ305" s="615"/>
      <c r="BK305" s="615"/>
      <c r="BL305" s="615"/>
      <c r="BM305" s="615"/>
      <c r="BN305" s="615"/>
      <c r="BO305" s="615"/>
      <c r="BP305" s="615"/>
      <c r="BQ305" s="615"/>
      <c r="BR305" s="615"/>
      <c r="BS305" s="615"/>
      <c r="BT305" s="615"/>
      <c r="BU305" s="615"/>
      <c r="BV305" s="615"/>
      <c r="BW305" s="615"/>
      <c r="BX305" s="615"/>
      <c r="BY305" s="615"/>
      <c r="BZ305" s="615"/>
      <c r="CA305" s="615"/>
      <c r="CB305" s="615"/>
      <c r="CC305" s="615"/>
      <c r="CD305" s="615"/>
      <c r="CE305" s="615"/>
      <c r="CF305" s="615"/>
      <c r="CG305" s="615"/>
      <c r="CH305" s="615"/>
      <c r="CI305" s="615"/>
      <c r="CJ305" s="615"/>
      <c r="CK305" s="615"/>
      <c r="CL305" s="615"/>
      <c r="CM305" s="615"/>
      <c r="CN305" s="615"/>
      <c r="CO305" s="615"/>
      <c r="CP305" s="615"/>
      <c r="CQ305" s="615"/>
      <c r="CR305" s="615"/>
      <c r="CS305" s="615"/>
      <c r="CT305" s="615"/>
      <c r="CU305" s="615"/>
      <c r="CV305" s="615"/>
      <c r="CW305" s="615"/>
      <c r="CX305" s="615"/>
      <c r="CY305" s="615"/>
      <c r="CZ305" s="615"/>
      <c r="DA305" s="615"/>
      <c r="DB305" s="615"/>
      <c r="DC305" s="615"/>
      <c r="DD305" s="615"/>
      <c r="DE305" s="615"/>
      <c r="DF305" s="615"/>
      <c r="DG305" s="615"/>
      <c r="DH305" s="615"/>
      <c r="DI305" s="615"/>
      <c r="DJ305" s="615"/>
      <c r="DK305" s="615"/>
      <c r="DL305" s="615"/>
      <c r="DM305" s="615"/>
      <c r="DN305" s="615"/>
      <c r="DO305" s="615"/>
      <c r="DP305" s="615"/>
      <c r="DQ305" s="615"/>
      <c r="DR305" s="615"/>
      <c r="DS305" s="615"/>
      <c r="DT305" s="615"/>
      <c r="DU305" s="615"/>
      <c r="DV305" s="615"/>
      <c r="DW305" s="615"/>
      <c r="DX305" s="615"/>
      <c r="DY305" s="615"/>
      <c r="DZ305" s="615"/>
      <c r="EA305" s="615"/>
      <c r="EB305" s="615"/>
      <c r="EC305" s="615"/>
      <c r="ED305" s="615"/>
      <c r="EE305" s="615"/>
      <c r="EF305" s="615"/>
      <c r="EG305" s="615"/>
      <c r="EH305" s="615"/>
      <c r="EI305" s="615"/>
      <c r="EJ305" s="615"/>
      <c r="EK305" s="615"/>
      <c r="EL305" s="615"/>
      <c r="EM305" s="615"/>
      <c r="EN305" s="615"/>
      <c r="EO305" s="615"/>
      <c r="EP305" s="615"/>
      <c r="EQ305" s="615"/>
      <c r="ER305" s="615"/>
      <c r="ES305" s="615"/>
      <c r="ET305" s="615"/>
      <c r="EU305" s="615"/>
      <c r="EV305" s="615"/>
      <c r="EW305" s="615"/>
      <c r="EX305" s="615"/>
      <c r="EY305" s="615"/>
      <c r="EZ305" s="615"/>
      <c r="FA305" s="615"/>
      <c r="FB305" s="615"/>
      <c r="FC305" s="615"/>
      <c r="FD305" s="615"/>
      <c r="FE305" s="615"/>
      <c r="FF305" s="615"/>
      <c r="FG305" s="615"/>
      <c r="FH305" s="615"/>
      <c r="FI305" s="615"/>
      <c r="FJ305" s="615"/>
      <c r="FK305" s="615"/>
      <c r="FL305" s="615"/>
      <c r="FM305" s="615"/>
      <c r="FN305" s="615"/>
      <c r="FO305" s="615"/>
      <c r="FP305" s="615"/>
      <c r="FQ305" s="615"/>
      <c r="FR305" s="615"/>
      <c r="FS305" s="615"/>
      <c r="FT305" s="615"/>
      <c r="FU305" s="615"/>
      <c r="FV305" s="615"/>
      <c r="FW305" s="615"/>
      <c r="FX305" s="615"/>
      <c r="FY305" s="615"/>
      <c r="FZ305" s="615"/>
      <c r="GA305" s="615"/>
      <c r="GB305" s="615"/>
      <c r="GC305" s="615"/>
      <c r="GD305" s="615"/>
      <c r="GE305" s="615"/>
      <c r="GF305" s="615"/>
      <c r="GG305" s="615"/>
      <c r="GH305" s="615"/>
      <c r="GI305" s="615"/>
      <c r="GJ305" s="615"/>
      <c r="GK305" s="615"/>
      <c r="GL305" s="615"/>
      <c r="GM305" s="615"/>
      <c r="GN305" s="615"/>
      <c r="GO305" s="615"/>
      <c r="GP305" s="615"/>
      <c r="GQ305" s="615"/>
      <c r="GR305" s="615"/>
      <c r="GS305" s="615"/>
      <c r="GT305" s="615"/>
      <c r="GU305" s="615"/>
      <c r="GV305" s="615"/>
      <c r="GW305" s="615"/>
      <c r="GX305" s="615"/>
      <c r="GY305" s="615"/>
      <c r="GZ305" s="615"/>
      <c r="HA305" s="615"/>
      <c r="HB305" s="615"/>
      <c r="HC305" s="615"/>
      <c r="HD305" s="615"/>
      <c r="HE305" s="615"/>
      <c r="HF305" s="615"/>
      <c r="HG305" s="615"/>
      <c r="HH305" s="615"/>
      <c r="HI305" s="615"/>
      <c r="HJ305" s="615"/>
      <c r="HK305" s="615"/>
      <c r="HL305" s="615"/>
      <c r="HM305" s="615"/>
      <c r="HN305" s="615"/>
      <c r="HO305" s="615"/>
      <c r="HP305" s="615"/>
      <c r="HQ305" s="615"/>
      <c r="HR305" s="615"/>
      <c r="HS305" s="615"/>
      <c r="HT305" s="615"/>
      <c r="HU305" s="615"/>
      <c r="HV305" s="615"/>
      <c r="HW305" s="615"/>
      <c r="HX305" s="615"/>
      <c r="HY305" s="615"/>
      <c r="HZ305" s="615"/>
      <c r="IA305" s="615"/>
      <c r="IB305" s="615"/>
      <c r="IC305" s="615"/>
      <c r="ID305" s="615"/>
      <c r="IE305" s="615"/>
      <c r="IF305" s="615"/>
      <c r="IG305" s="615"/>
      <c r="IH305" s="615"/>
      <c r="II305" s="615"/>
      <c r="IJ305" s="615"/>
      <c r="IK305" s="615"/>
      <c r="IL305" s="615"/>
      <c r="IM305" s="615"/>
      <c r="IN305" s="615"/>
      <c r="IO305" s="615"/>
      <c r="IP305" s="615"/>
      <c r="IQ305" s="615"/>
      <c r="IR305" s="615"/>
      <c r="IS305" s="615"/>
      <c r="IT305" s="615"/>
      <c r="IU305" s="615"/>
      <c r="IV305" s="615"/>
      <c r="IW305" s="615"/>
      <c r="IX305" s="615"/>
      <c r="IY305" s="615"/>
      <c r="IZ305" s="615"/>
      <c r="JA305" s="615"/>
      <c r="JB305" s="615"/>
      <c r="JC305" s="615"/>
      <c r="JD305" s="615"/>
      <c r="JE305" s="615"/>
      <c r="JF305" s="615"/>
      <c r="JG305" s="615"/>
      <c r="JH305" s="615"/>
      <c r="JI305" s="615"/>
      <c r="JJ305" s="615"/>
      <c r="JK305" s="615"/>
      <c r="JL305" s="615"/>
      <c r="JM305" s="615"/>
      <c r="JN305" s="615"/>
      <c r="JO305" s="615"/>
      <c r="JP305" s="615"/>
      <c r="JQ305" s="615"/>
      <c r="JR305" s="615"/>
      <c r="JS305" s="615"/>
      <c r="JT305" s="615"/>
      <c r="JU305" s="615"/>
      <c r="JV305" s="615"/>
      <c r="JW305" s="615"/>
      <c r="JX305" s="615"/>
      <c r="JY305" s="615"/>
      <c r="JZ305" s="615"/>
      <c r="KA305" s="615"/>
      <c r="KB305" s="615"/>
      <c r="KC305" s="615"/>
      <c r="KD305" s="615"/>
      <c r="KE305" s="615"/>
      <c r="KF305" s="615"/>
      <c r="KG305" s="615"/>
      <c r="KH305" s="615"/>
      <c r="KI305" s="615"/>
      <c r="KJ305" s="615"/>
      <c r="KK305" s="615"/>
      <c r="KL305" s="615"/>
      <c r="KM305" s="615"/>
      <c r="KN305" s="615"/>
      <c r="KO305" s="615"/>
      <c r="KP305" s="615"/>
      <c r="KQ305" s="615"/>
      <c r="KR305" s="615"/>
      <c r="KS305" s="615"/>
      <c r="KT305" s="615"/>
      <c r="KU305" s="615"/>
      <c r="KV305" s="615"/>
      <c r="KW305" s="615"/>
      <c r="KX305" s="615"/>
      <c r="KY305" s="615"/>
      <c r="KZ305" s="615"/>
      <c r="LA305" s="615"/>
      <c r="LB305" s="615"/>
      <c r="LC305" s="615"/>
      <c r="LD305" s="615"/>
      <c r="LE305" s="615"/>
      <c r="LF305" s="615"/>
      <c r="LG305" s="615"/>
      <c r="LH305" s="615"/>
      <c r="LI305" s="615"/>
      <c r="LJ305" s="615"/>
      <c r="LK305" s="615"/>
      <c r="LL305" s="615"/>
      <c r="LM305" s="615"/>
      <c r="LN305" s="615"/>
      <c r="LO305" s="615"/>
      <c r="LP305" s="615"/>
      <c r="LQ305" s="615"/>
      <c r="LR305" s="615"/>
      <c r="LS305" s="615"/>
      <c r="LT305" s="615"/>
      <c r="LU305" s="615"/>
      <c r="LV305" s="615"/>
      <c r="LW305" s="615"/>
      <c r="LX305" s="615"/>
      <c r="LY305" s="615"/>
      <c r="LZ305" s="615"/>
      <c r="MA305" s="615"/>
      <c r="MB305" s="615"/>
      <c r="MC305" s="615"/>
      <c r="MD305" s="615"/>
      <c r="ME305" s="615"/>
      <c r="MF305" s="615"/>
      <c r="MG305" s="615"/>
      <c r="MH305" s="615"/>
      <c r="MI305" s="615"/>
      <c r="MJ305" s="615"/>
      <c r="MK305" s="615"/>
      <c r="ML305" s="615"/>
      <c r="MM305" s="615"/>
      <c r="MN305" s="615"/>
      <c r="MO305" s="615"/>
      <c r="MP305" s="615"/>
      <c r="MQ305" s="615"/>
      <c r="MR305" s="615"/>
      <c r="MS305" s="615"/>
      <c r="MT305" s="615"/>
      <c r="MU305" s="615"/>
      <c r="MV305" s="615"/>
      <c r="MW305" s="615"/>
      <c r="MX305" s="615"/>
      <c r="MY305" s="615"/>
      <c r="MZ305" s="615"/>
      <c r="NA305" s="615"/>
      <c r="NB305" s="615"/>
      <c r="NC305" s="615"/>
      <c r="ND305" s="615"/>
      <c r="NE305" s="615"/>
      <c r="NF305" s="615"/>
      <c r="NG305" s="615"/>
      <c r="NH305" s="615"/>
      <c r="NI305" s="615"/>
      <c r="NJ305" s="615"/>
      <c r="NK305" s="615"/>
      <c r="NL305" s="615"/>
      <c r="NM305" s="615"/>
      <c r="NN305" s="615"/>
      <c r="NO305" s="615"/>
      <c r="NP305" s="615"/>
      <c r="NQ305" s="615"/>
      <c r="NR305" s="615"/>
      <c r="NS305" s="615"/>
      <c r="NT305" s="615"/>
      <c r="NU305" s="615"/>
      <c r="NV305" s="615"/>
      <c r="NW305" s="615"/>
      <c r="NX305" s="615"/>
      <c r="NY305" s="615"/>
      <c r="NZ305" s="615"/>
      <c r="OA305" s="615"/>
      <c r="OB305" s="615"/>
      <c r="OC305" s="615"/>
      <c r="OD305" s="615"/>
      <c r="OE305" s="615"/>
      <c r="OF305" s="615"/>
      <c r="OG305" s="615"/>
      <c r="OH305" s="615"/>
      <c r="OI305" s="615"/>
      <c r="OJ305" s="615"/>
      <c r="OK305" s="615"/>
      <c r="OL305" s="615"/>
      <c r="OM305" s="615"/>
      <c r="ON305" s="615"/>
      <c r="OO305" s="615"/>
      <c r="OP305" s="615"/>
      <c r="OQ305" s="615"/>
      <c r="OR305" s="615"/>
      <c r="OS305" s="615"/>
      <c r="OT305" s="615"/>
      <c r="OU305" s="615"/>
      <c r="OV305" s="615"/>
      <c r="OW305" s="615"/>
      <c r="OX305" s="615"/>
      <c r="OY305" s="615"/>
      <c r="OZ305" s="615"/>
      <c r="PA305" s="615"/>
      <c r="PB305" s="615"/>
      <c r="PC305" s="615"/>
      <c r="PD305" s="615"/>
      <c r="PE305" s="615"/>
      <c r="PF305" s="615"/>
      <c r="PG305" s="615"/>
      <c r="PH305" s="615"/>
      <c r="PI305" s="615"/>
      <c r="PJ305" s="615"/>
      <c r="PK305" s="615"/>
      <c r="PL305" s="615"/>
      <c r="PM305" s="615"/>
      <c r="PN305" s="615"/>
      <c r="PO305" s="615"/>
      <c r="PP305" s="615"/>
      <c r="PQ305" s="615"/>
      <c r="PR305" s="615"/>
      <c r="PS305" s="615"/>
      <c r="PT305" s="615"/>
      <c r="PU305" s="615"/>
      <c r="PV305" s="615"/>
      <c r="PW305" s="615"/>
      <c r="PX305" s="615"/>
      <c r="PY305" s="615"/>
      <c r="PZ305" s="615"/>
      <c r="QA305" s="615"/>
      <c r="QB305" s="615"/>
      <c r="QC305" s="615"/>
      <c r="QD305" s="615"/>
      <c r="QE305" s="615"/>
      <c r="QF305" s="615"/>
      <c r="QG305" s="615"/>
      <c r="QH305" s="615"/>
      <c r="QI305" s="615"/>
      <c r="QJ305" s="615"/>
      <c r="QK305" s="615"/>
      <c r="QL305" s="615"/>
      <c r="QM305" s="615"/>
      <c r="QN305" s="615"/>
      <c r="QO305" s="615"/>
      <c r="QP305" s="615"/>
      <c r="QQ305" s="615"/>
      <c r="QR305" s="615"/>
      <c r="QS305" s="615"/>
      <c r="QT305" s="615"/>
      <c r="QU305" s="615"/>
      <c r="QV305" s="615"/>
      <c r="QW305" s="615"/>
      <c r="QX305" s="615"/>
      <c r="QY305" s="615"/>
      <c r="QZ305" s="615"/>
      <c r="RA305" s="615"/>
      <c r="RB305" s="615"/>
      <c r="RC305" s="615"/>
      <c r="RD305" s="615"/>
      <c r="RE305" s="615"/>
      <c r="RF305" s="615"/>
      <c r="RG305" s="615"/>
      <c r="RH305" s="615"/>
      <c r="RI305" s="615"/>
      <c r="RJ305" s="615"/>
      <c r="RK305" s="615"/>
      <c r="RL305" s="615"/>
      <c r="RM305" s="615"/>
      <c r="RN305" s="615"/>
      <c r="RO305" s="615"/>
      <c r="RP305" s="615"/>
      <c r="RQ305" s="615"/>
      <c r="RR305" s="615"/>
      <c r="RS305" s="615"/>
      <c r="RT305" s="615"/>
      <c r="RU305" s="615"/>
      <c r="RV305" s="615"/>
      <c r="RW305" s="615"/>
      <c r="RX305" s="615"/>
      <c r="RY305" s="615"/>
      <c r="RZ305" s="615"/>
      <c r="SA305" s="615"/>
      <c r="SB305" s="615"/>
      <c r="SC305" s="615"/>
      <c r="SD305" s="615"/>
      <c r="SE305" s="615"/>
      <c r="SF305" s="615"/>
      <c r="SG305" s="615"/>
      <c r="SH305" s="615"/>
      <c r="SI305" s="615"/>
      <c r="SJ305" s="615"/>
      <c r="SK305" s="615"/>
      <c r="SL305" s="615"/>
      <c r="SM305" s="615"/>
      <c r="SN305" s="615"/>
      <c r="SO305" s="615"/>
      <c r="SP305" s="615"/>
      <c r="SQ305" s="615"/>
      <c r="SR305" s="615"/>
      <c r="SS305" s="615"/>
      <c r="ST305" s="615"/>
      <c r="SU305" s="615"/>
      <c r="SV305" s="615"/>
      <c r="SW305" s="615"/>
      <c r="SX305" s="615"/>
      <c r="SY305" s="615"/>
      <c r="SZ305" s="615"/>
      <c r="TA305" s="615"/>
      <c r="TB305" s="615"/>
      <c r="TC305" s="615"/>
      <c r="TD305" s="615"/>
      <c r="TE305" s="615"/>
      <c r="TF305" s="615"/>
      <c r="TG305" s="615"/>
      <c r="TH305" s="615"/>
      <c r="TI305" s="615"/>
      <c r="TJ305" s="615"/>
      <c r="TK305" s="615"/>
      <c r="TL305" s="615"/>
      <c r="TM305" s="615"/>
      <c r="TN305" s="615"/>
      <c r="TO305" s="615"/>
      <c r="TP305" s="615"/>
      <c r="TQ305" s="615"/>
      <c r="TR305" s="615"/>
      <c r="TS305" s="615"/>
      <c r="TT305" s="615"/>
      <c r="TU305" s="615"/>
      <c r="TV305" s="615"/>
      <c r="TW305" s="615"/>
      <c r="TX305" s="615"/>
      <c r="TY305" s="615"/>
      <c r="TZ305" s="615"/>
      <c r="UA305" s="615"/>
      <c r="UB305" s="615"/>
      <c r="UC305" s="615"/>
      <c r="UD305" s="615"/>
      <c r="UE305" s="615"/>
      <c r="UF305" s="615"/>
      <c r="UG305" s="615"/>
      <c r="UH305" s="615"/>
      <c r="UI305" s="615"/>
      <c r="UJ305" s="615"/>
      <c r="UK305" s="615"/>
      <c r="UL305" s="615"/>
      <c r="UM305" s="615"/>
      <c r="UN305" s="615"/>
      <c r="UO305" s="615"/>
      <c r="UP305" s="615"/>
      <c r="UQ305" s="615"/>
      <c r="UR305" s="615"/>
      <c r="US305" s="615"/>
      <c r="UT305" s="615"/>
      <c r="UU305" s="615"/>
      <c r="UV305" s="615"/>
      <c r="UW305" s="615"/>
      <c r="UX305" s="615"/>
      <c r="UY305" s="615"/>
      <c r="UZ305" s="615"/>
      <c r="VA305" s="615"/>
      <c r="VB305" s="615"/>
      <c r="VC305" s="615"/>
      <c r="VD305" s="615"/>
      <c r="VE305" s="615"/>
      <c r="VF305" s="615"/>
      <c r="VG305" s="615"/>
      <c r="VH305" s="615"/>
      <c r="VI305" s="615"/>
      <c r="VJ305" s="615"/>
      <c r="VK305" s="615"/>
      <c r="VL305" s="615"/>
      <c r="VM305" s="615"/>
      <c r="VN305" s="615"/>
      <c r="VO305" s="615"/>
      <c r="VP305" s="615"/>
      <c r="VQ305" s="615"/>
      <c r="VR305" s="615"/>
      <c r="VS305" s="615"/>
      <c r="VT305" s="615"/>
      <c r="VU305" s="615"/>
      <c r="VV305" s="615"/>
      <c r="VW305" s="615"/>
      <c r="VX305" s="615"/>
      <c r="VY305" s="615"/>
      <c r="VZ305" s="615"/>
      <c r="WA305" s="615"/>
      <c r="WB305" s="615"/>
      <c r="WC305" s="615"/>
      <c r="WD305" s="615"/>
      <c r="WE305" s="615"/>
      <c r="WF305" s="615"/>
      <c r="WG305" s="615"/>
      <c r="WH305" s="615"/>
      <c r="WI305" s="615"/>
      <c r="WJ305" s="615"/>
      <c r="WK305" s="615"/>
      <c r="WL305" s="615"/>
      <c r="WM305" s="615"/>
      <c r="WN305" s="615"/>
      <c r="WO305" s="615"/>
      <c r="WP305" s="615"/>
      <c r="WQ305" s="615"/>
      <c r="WR305" s="615"/>
      <c r="WS305" s="615"/>
      <c r="WT305" s="615"/>
      <c r="WU305" s="615"/>
      <c r="WV305" s="615"/>
      <c r="WW305" s="615"/>
      <c r="WX305" s="615"/>
      <c r="WY305" s="615"/>
      <c r="WZ305" s="615"/>
      <c r="XA305" s="615"/>
      <c r="XB305" s="615"/>
      <c r="XC305" s="615"/>
      <c r="XD305" s="615"/>
      <c r="XE305" s="615"/>
      <c r="XF305" s="615"/>
      <c r="XG305" s="615"/>
      <c r="XH305" s="615"/>
      <c r="XI305" s="615"/>
      <c r="XJ305" s="615"/>
      <c r="XK305" s="615"/>
      <c r="XL305" s="615"/>
      <c r="XM305" s="615"/>
      <c r="XN305" s="615"/>
      <c r="XO305" s="615"/>
      <c r="XP305" s="615"/>
      <c r="XQ305" s="615"/>
      <c r="XR305" s="615"/>
      <c r="XS305" s="615"/>
      <c r="XT305" s="615"/>
      <c r="XU305" s="615"/>
      <c r="XV305" s="615"/>
      <c r="XW305" s="615"/>
      <c r="XX305" s="615"/>
      <c r="XY305" s="615"/>
      <c r="XZ305" s="615"/>
      <c r="YA305" s="615"/>
      <c r="YB305" s="615"/>
      <c r="YC305" s="615"/>
      <c r="YD305" s="615"/>
      <c r="YE305" s="615"/>
      <c r="YF305" s="615"/>
      <c r="YG305" s="615"/>
      <c r="YH305" s="615"/>
      <c r="YI305" s="615"/>
      <c r="YJ305" s="615"/>
      <c r="YK305" s="615"/>
      <c r="YL305" s="615"/>
      <c r="YM305" s="615"/>
      <c r="YN305" s="615"/>
      <c r="YO305" s="615"/>
      <c r="YP305" s="615"/>
      <c r="YQ305" s="615"/>
      <c r="YR305" s="615"/>
      <c r="YS305" s="615"/>
      <c r="YT305" s="615"/>
      <c r="YU305" s="615"/>
      <c r="YV305" s="615"/>
      <c r="YW305" s="615"/>
      <c r="YX305" s="615"/>
      <c r="YY305" s="615"/>
      <c r="YZ305" s="615"/>
      <c r="ZA305" s="615"/>
      <c r="ZB305" s="615"/>
      <c r="ZC305" s="615"/>
      <c r="ZD305" s="615"/>
      <c r="ZE305" s="615"/>
      <c r="ZF305" s="615"/>
      <c r="ZG305" s="615"/>
      <c r="ZH305" s="615"/>
      <c r="ZI305" s="615"/>
      <c r="ZJ305" s="615"/>
      <c r="ZK305" s="615"/>
      <c r="ZL305" s="615"/>
      <c r="ZM305" s="615"/>
      <c r="ZN305" s="615"/>
      <c r="ZO305" s="615"/>
      <c r="ZP305" s="615"/>
      <c r="ZQ305" s="615"/>
      <c r="ZR305" s="615"/>
      <c r="ZS305" s="615"/>
      <c r="ZT305" s="615"/>
      <c r="ZU305" s="615"/>
      <c r="ZV305" s="615"/>
      <c r="ZW305" s="615"/>
      <c r="ZX305" s="615"/>
      <c r="ZY305" s="615"/>
      <c r="ZZ305" s="615"/>
      <c r="AAA305" s="615"/>
      <c r="AAB305" s="615"/>
      <c r="AAC305" s="615"/>
      <c r="AAD305" s="615"/>
      <c r="AAE305" s="615"/>
      <c r="AAF305" s="615"/>
      <c r="AAG305" s="615"/>
      <c r="AAH305" s="615"/>
      <c r="AAI305" s="615"/>
      <c r="AAJ305" s="615"/>
      <c r="AAK305" s="615"/>
      <c r="AAL305" s="615"/>
      <c r="AAM305" s="615"/>
      <c r="AAN305" s="615"/>
      <c r="AAO305" s="615"/>
      <c r="AAP305" s="615"/>
      <c r="AAQ305" s="615"/>
      <c r="AAR305" s="615"/>
      <c r="AAS305" s="615"/>
      <c r="AAT305" s="615"/>
      <c r="AAU305" s="615"/>
      <c r="AAV305" s="615"/>
      <c r="AAW305" s="615"/>
      <c r="AAX305" s="615"/>
      <c r="AAY305" s="615"/>
      <c r="AAZ305" s="615"/>
      <c r="ABA305" s="615"/>
      <c r="ABB305" s="615"/>
      <c r="ABC305" s="615"/>
      <c r="ABD305" s="615"/>
      <c r="ABE305" s="615"/>
      <c r="ABF305" s="615"/>
      <c r="ABG305" s="615"/>
      <c r="ABH305" s="615"/>
      <c r="ABI305" s="615"/>
      <c r="ABJ305" s="615"/>
      <c r="ABK305" s="615"/>
      <c r="ABL305" s="615"/>
      <c r="ABM305" s="615"/>
      <c r="ABN305" s="615"/>
      <c r="ABO305" s="615"/>
      <c r="ABP305" s="615"/>
      <c r="ABQ305" s="615"/>
      <c r="ABR305" s="615"/>
      <c r="ABS305" s="615"/>
      <c r="ABT305" s="615"/>
      <c r="ABU305" s="615"/>
      <c r="ABV305" s="615"/>
      <c r="ABW305" s="615"/>
      <c r="ABX305" s="615"/>
      <c r="ABY305" s="615"/>
      <c r="ABZ305" s="615"/>
      <c r="ACA305" s="615"/>
      <c r="ACB305" s="615"/>
      <c r="ACC305" s="615"/>
      <c r="ACD305" s="615"/>
      <c r="ACE305" s="615"/>
      <c r="ACF305" s="615"/>
      <c r="ACG305" s="615"/>
      <c r="ACH305" s="615"/>
      <c r="ACI305" s="615"/>
      <c r="ACJ305" s="615"/>
      <c r="ACK305" s="615"/>
      <c r="ACL305" s="615"/>
      <c r="ACM305" s="615"/>
      <c r="ACN305" s="615"/>
      <c r="ACO305" s="615"/>
      <c r="ACP305" s="615"/>
      <c r="ACQ305" s="615"/>
      <c r="ACR305" s="615"/>
      <c r="ACS305" s="615"/>
      <c r="ACT305" s="615"/>
      <c r="ACU305" s="615"/>
      <c r="ACV305" s="615"/>
      <c r="ACW305" s="615"/>
      <c r="ACX305" s="615"/>
      <c r="ACY305" s="615"/>
      <c r="ACZ305" s="615"/>
      <c r="ADA305" s="615"/>
      <c r="ADB305" s="615"/>
      <c r="ADC305" s="615"/>
      <c r="ADD305" s="615"/>
      <c r="ADE305" s="615"/>
      <c r="ADF305" s="615"/>
      <c r="ADG305" s="615"/>
      <c r="ADH305" s="615"/>
      <c r="ADI305" s="615"/>
      <c r="ADJ305" s="615"/>
      <c r="ADK305" s="615"/>
      <c r="ADL305" s="615"/>
      <c r="ADM305" s="615"/>
      <c r="ADN305" s="615"/>
      <c r="ADO305" s="615"/>
      <c r="ADP305" s="615"/>
      <c r="ADQ305" s="615"/>
      <c r="ADR305" s="615"/>
      <c r="ADS305" s="615"/>
      <c r="ADT305" s="615"/>
      <c r="ADU305" s="615"/>
      <c r="ADV305" s="615"/>
      <c r="ADW305" s="615"/>
      <c r="ADX305" s="615"/>
      <c r="ADY305" s="615"/>
      <c r="ADZ305" s="615"/>
      <c r="AEA305" s="615"/>
      <c r="AEB305" s="615"/>
      <c r="AEC305" s="615"/>
      <c r="AED305" s="615"/>
      <c r="AEE305" s="615"/>
      <c r="AEF305" s="615"/>
      <c r="AEG305" s="615"/>
      <c r="AEH305" s="615"/>
      <c r="AEI305" s="615"/>
      <c r="AEJ305" s="615"/>
      <c r="AEK305" s="615"/>
      <c r="AEL305" s="615"/>
      <c r="AEM305" s="615"/>
      <c r="AEN305" s="615"/>
      <c r="AEO305" s="615"/>
      <c r="AEP305" s="615"/>
      <c r="AEQ305" s="615"/>
      <c r="AER305" s="615"/>
      <c r="AES305" s="615"/>
      <c r="AET305" s="615"/>
      <c r="AEU305" s="615"/>
      <c r="AEV305" s="615"/>
      <c r="AEW305" s="615"/>
      <c r="AEX305" s="615"/>
      <c r="AEY305" s="615"/>
      <c r="AEZ305" s="615"/>
      <c r="AFA305" s="615"/>
      <c r="AFB305" s="615"/>
      <c r="AFC305" s="615"/>
      <c r="AFD305" s="615"/>
      <c r="AFE305" s="615"/>
      <c r="AFF305" s="615"/>
      <c r="AFG305" s="615"/>
      <c r="AFH305" s="615"/>
      <c r="AFI305" s="615"/>
      <c r="AFJ305" s="615"/>
      <c r="AFK305" s="615"/>
      <c r="AFL305" s="615"/>
      <c r="AFM305" s="615"/>
      <c r="AFN305" s="615"/>
      <c r="AFO305" s="615"/>
      <c r="AFP305" s="615"/>
      <c r="AFQ305" s="615"/>
      <c r="AFR305" s="615"/>
      <c r="AFS305" s="615"/>
      <c r="AFT305" s="615"/>
      <c r="AFU305" s="615"/>
      <c r="AFV305" s="615"/>
      <c r="AFW305" s="615"/>
      <c r="AFX305" s="615"/>
      <c r="AFY305" s="615"/>
      <c r="AFZ305" s="615"/>
      <c r="AGA305" s="615"/>
      <c r="AGB305" s="615"/>
      <c r="AGC305" s="615"/>
      <c r="AGD305" s="615"/>
      <c r="AGE305" s="615"/>
      <c r="AGF305" s="615"/>
      <c r="AGG305" s="615"/>
      <c r="AGH305" s="615"/>
      <c r="AGI305" s="615"/>
      <c r="AGJ305" s="615"/>
      <c r="AGK305" s="615"/>
      <c r="AGL305" s="615"/>
      <c r="AGM305" s="615"/>
      <c r="AGN305" s="615"/>
      <c r="AGO305" s="615"/>
      <c r="AGP305" s="615"/>
      <c r="AGQ305" s="615"/>
      <c r="AGR305" s="615"/>
      <c r="AGS305" s="615"/>
      <c r="AGT305" s="615"/>
      <c r="AGU305" s="615"/>
      <c r="AGV305" s="615"/>
      <c r="AGW305" s="615"/>
      <c r="AGX305" s="615"/>
      <c r="AGY305" s="615"/>
      <c r="AGZ305" s="615"/>
      <c r="AHA305" s="615"/>
      <c r="AHB305" s="615"/>
      <c r="AHC305" s="615"/>
      <c r="AHD305" s="615"/>
      <c r="AHE305" s="615"/>
      <c r="AHF305" s="615"/>
      <c r="AHG305" s="615"/>
      <c r="AHH305" s="615"/>
      <c r="AHI305" s="615"/>
      <c r="AHJ305" s="615"/>
      <c r="AHK305" s="615"/>
      <c r="AHL305" s="615"/>
      <c r="AHM305" s="615"/>
      <c r="AHN305" s="615"/>
      <c r="AHO305" s="615"/>
      <c r="AHP305" s="615"/>
      <c r="AHQ305" s="615"/>
      <c r="AHR305" s="615"/>
      <c r="AHS305" s="615"/>
      <c r="AHT305" s="615"/>
      <c r="AHU305" s="615"/>
      <c r="AHV305" s="615"/>
      <c r="AHW305" s="615"/>
      <c r="AHX305" s="615"/>
      <c r="AHY305" s="615"/>
      <c r="AHZ305" s="615"/>
      <c r="AIA305" s="615"/>
      <c r="AIB305" s="615"/>
      <c r="AIC305" s="615"/>
      <c r="AID305" s="615"/>
      <c r="AIE305" s="615"/>
      <c r="AIF305" s="615"/>
      <c r="AIG305" s="615"/>
      <c r="AIH305" s="615"/>
      <c r="AII305" s="615"/>
      <c r="AIJ305" s="615"/>
      <c r="AIK305" s="615"/>
      <c r="AIL305" s="615"/>
      <c r="AIM305" s="615"/>
      <c r="AIN305" s="615"/>
      <c r="AIO305" s="615"/>
      <c r="AIP305" s="615"/>
      <c r="AIQ305" s="615"/>
      <c r="AIR305" s="615"/>
      <c r="AIS305" s="615"/>
      <c r="AIT305" s="615"/>
      <c r="AIU305" s="615"/>
      <c r="AIV305" s="615"/>
      <c r="AIW305" s="615"/>
      <c r="AIX305" s="615"/>
      <c r="AIY305" s="615"/>
      <c r="AIZ305" s="615"/>
      <c r="AJA305" s="615"/>
      <c r="AJB305" s="615"/>
      <c r="AJC305" s="615"/>
      <c r="AJD305" s="615"/>
      <c r="AJE305" s="615"/>
      <c r="AJF305" s="615"/>
      <c r="AJG305" s="615"/>
      <c r="AJH305" s="615"/>
      <c r="AJI305" s="615"/>
      <c r="AJJ305" s="615"/>
      <c r="AJK305" s="615"/>
      <c r="AJL305" s="615"/>
      <c r="AJM305" s="615"/>
      <c r="AJN305" s="615"/>
      <c r="AJO305" s="615"/>
      <c r="AJP305" s="615"/>
      <c r="AJQ305" s="615"/>
      <c r="AJR305" s="615"/>
      <c r="AJS305" s="615"/>
      <c r="AJT305" s="615"/>
      <c r="AJU305" s="615"/>
      <c r="AJV305" s="615"/>
      <c r="AJW305" s="615"/>
      <c r="AJX305" s="615"/>
      <c r="AJY305" s="615"/>
      <c r="AJZ305" s="615"/>
      <c r="AKA305" s="615"/>
      <c r="AKB305" s="615"/>
      <c r="AKC305" s="615"/>
      <c r="AKD305" s="615"/>
      <c r="AKE305" s="615"/>
      <c r="AKF305" s="615"/>
      <c r="AKG305" s="615"/>
      <c r="AKH305" s="615"/>
      <c r="AKI305" s="615"/>
      <c r="AKJ305" s="615"/>
      <c r="AKK305" s="615"/>
      <c r="AKL305" s="615"/>
      <c r="AKM305" s="615"/>
      <c r="AKN305" s="615"/>
      <c r="AKO305" s="615"/>
      <c r="AKP305" s="615"/>
      <c r="AKQ305" s="615"/>
      <c r="AKR305" s="615"/>
      <c r="AKS305" s="615"/>
      <c r="AKT305" s="615"/>
      <c r="AKU305" s="615"/>
      <c r="AKV305" s="615"/>
      <c r="AKW305" s="615"/>
      <c r="AKX305" s="615"/>
      <c r="AKY305" s="615"/>
      <c r="AKZ305" s="615"/>
      <c r="ALA305" s="615"/>
      <c r="ALB305" s="615"/>
      <c r="ALC305" s="615"/>
      <c r="ALD305" s="615"/>
      <c r="ALE305" s="615"/>
      <c r="ALF305" s="615"/>
      <c r="ALG305" s="615"/>
      <c r="ALH305" s="615"/>
      <c r="ALI305" s="615"/>
      <c r="ALJ305" s="615"/>
      <c r="ALK305" s="615"/>
      <c r="ALL305" s="615"/>
      <c r="ALM305" s="615"/>
      <c r="ALN305" s="615"/>
      <c r="ALO305" s="615"/>
      <c r="ALP305" s="615"/>
      <c r="ALQ305" s="615"/>
      <c r="ALR305" s="615"/>
      <c r="ALS305" s="615"/>
      <c r="ALT305" s="615"/>
      <c r="ALU305" s="615"/>
      <c r="ALV305" s="615"/>
      <c r="ALW305" s="615"/>
      <c r="ALX305" s="615"/>
      <c r="ALY305" s="615"/>
      <c r="ALZ305" s="615"/>
      <c r="AMA305" s="615"/>
      <c r="AMB305" s="615"/>
      <c r="AMC305" s="615"/>
      <c r="AMD305" s="615"/>
      <c r="AME305" s="615"/>
      <c r="AMF305" s="615"/>
      <c r="AMG305" s="615"/>
      <c r="AMH305" s="615"/>
      <c r="AMI305" s="615"/>
      <c r="AMJ305" s="615"/>
      <c r="AMK305" s="615"/>
      <c r="AML305" s="615"/>
      <c r="AMM305" s="615"/>
      <c r="AMN305" s="615"/>
      <c r="AMO305" s="615"/>
      <c r="AMP305" s="615"/>
      <c r="AMQ305" s="615"/>
      <c r="AMR305" s="615"/>
      <c r="AMS305" s="615"/>
      <c r="AMT305" s="615"/>
      <c r="AMU305" s="615"/>
      <c r="AMV305" s="615"/>
      <c r="AMW305" s="615"/>
      <c r="AMX305" s="615"/>
      <c r="AMY305" s="615"/>
      <c r="AMZ305" s="615"/>
      <c r="ANA305" s="615"/>
      <c r="ANB305" s="615"/>
      <c r="ANC305" s="615"/>
      <c r="AND305" s="615"/>
      <c r="ANE305" s="615"/>
      <c r="ANF305" s="615"/>
      <c r="ANG305" s="615"/>
      <c r="ANH305" s="615"/>
      <c r="ANI305" s="615"/>
      <c r="ANJ305" s="615"/>
      <c r="ANK305" s="615"/>
      <c r="ANL305" s="615"/>
      <c r="ANM305" s="615"/>
      <c r="ANN305" s="615"/>
      <c r="ANO305" s="615"/>
      <c r="ANP305" s="615"/>
      <c r="ANQ305" s="615"/>
      <c r="ANR305" s="615"/>
      <c r="ANS305" s="615"/>
      <c r="ANT305" s="615"/>
      <c r="ANU305" s="615"/>
      <c r="ANV305" s="615"/>
      <c r="ANW305" s="615"/>
      <c r="ANX305" s="615"/>
      <c r="ANY305" s="615"/>
      <c r="ANZ305" s="615"/>
      <c r="AOA305" s="615"/>
      <c r="AOB305" s="615"/>
      <c r="AOC305" s="615"/>
      <c r="AOD305" s="615"/>
      <c r="AOE305" s="615"/>
      <c r="AOF305" s="615"/>
      <c r="AOG305" s="615"/>
      <c r="AOH305" s="615"/>
      <c r="AOI305" s="615"/>
      <c r="AOJ305" s="615"/>
      <c r="AOK305" s="615"/>
      <c r="AOL305" s="615"/>
      <c r="AOM305" s="615"/>
      <c r="AON305" s="615"/>
      <c r="AOO305" s="615"/>
      <c r="AOP305" s="615"/>
      <c r="AOQ305" s="615"/>
      <c r="AOR305" s="615"/>
      <c r="AOS305" s="615"/>
      <c r="AOT305" s="615"/>
      <c r="AOU305" s="615"/>
      <c r="AOV305" s="615"/>
      <c r="AOW305" s="615"/>
      <c r="AOX305" s="615"/>
      <c r="AOY305" s="615"/>
      <c r="AOZ305" s="615"/>
      <c r="APA305" s="615"/>
      <c r="APB305" s="615"/>
      <c r="APC305" s="615"/>
      <c r="APD305" s="615"/>
      <c r="APE305" s="615"/>
      <c r="APF305" s="615"/>
      <c r="APG305" s="615"/>
      <c r="APH305" s="615"/>
      <c r="API305" s="615"/>
      <c r="APJ305" s="615"/>
      <c r="APK305" s="615"/>
      <c r="APL305" s="615"/>
      <c r="APM305" s="615"/>
      <c r="APN305" s="615"/>
      <c r="APO305" s="615"/>
      <c r="APP305" s="615"/>
      <c r="APQ305" s="615"/>
      <c r="APR305" s="615"/>
      <c r="APS305" s="615"/>
      <c r="APT305" s="615"/>
      <c r="APU305" s="615"/>
      <c r="APV305" s="615"/>
      <c r="APW305" s="615"/>
      <c r="APX305" s="615"/>
      <c r="APY305" s="615"/>
      <c r="APZ305" s="615"/>
      <c r="AQA305" s="615"/>
      <c r="AQB305" s="615"/>
      <c r="AQC305" s="615"/>
      <c r="AQD305" s="615"/>
      <c r="AQE305" s="615"/>
      <c r="AQF305" s="615"/>
      <c r="AQG305" s="615"/>
      <c r="AQH305" s="615"/>
      <c r="AQI305" s="615"/>
      <c r="AQJ305" s="615"/>
      <c r="AQK305" s="615"/>
      <c r="AQL305" s="615"/>
      <c r="AQM305" s="615"/>
      <c r="AQN305" s="615"/>
      <c r="AQO305" s="615"/>
      <c r="AQP305" s="615"/>
      <c r="AQQ305" s="615"/>
      <c r="AQR305" s="615"/>
      <c r="AQS305" s="615"/>
      <c r="AQT305" s="615"/>
      <c r="AQU305" s="615"/>
      <c r="AQV305" s="615"/>
      <c r="AQW305" s="615"/>
      <c r="AQX305" s="615"/>
      <c r="AQY305" s="615"/>
      <c r="AQZ305" s="615"/>
      <c r="ARA305" s="615"/>
      <c r="ARB305" s="615"/>
      <c r="ARC305" s="615"/>
      <c r="ARD305" s="615"/>
      <c r="ARE305" s="615"/>
      <c r="ARF305" s="615"/>
      <c r="ARG305" s="615"/>
      <c r="ARH305" s="615"/>
      <c r="ARI305" s="615"/>
      <c r="ARJ305" s="615"/>
      <c r="ARK305" s="615"/>
      <c r="ARL305" s="615"/>
      <c r="ARM305" s="615"/>
      <c r="ARN305" s="615"/>
      <c r="ARO305" s="615"/>
      <c r="ARP305" s="615"/>
      <c r="ARQ305" s="615"/>
      <c r="ARR305" s="615"/>
      <c r="ARS305" s="615"/>
      <c r="ART305" s="615"/>
      <c r="ARU305" s="615"/>
      <c r="ARV305" s="615"/>
      <c r="ARW305" s="615"/>
      <c r="ARX305" s="615"/>
      <c r="ARY305" s="615"/>
      <c r="ARZ305" s="615"/>
      <c r="ASA305" s="615"/>
      <c r="ASB305" s="615"/>
      <c r="ASC305" s="615"/>
      <c r="ASD305" s="615"/>
      <c r="ASE305" s="615"/>
      <c r="ASF305" s="615"/>
      <c r="ASG305" s="615"/>
      <c r="ASH305" s="615"/>
      <c r="ASI305" s="615"/>
      <c r="ASJ305" s="615"/>
      <c r="ASK305" s="615"/>
      <c r="ASL305" s="615"/>
      <c r="ASM305" s="615"/>
      <c r="ASN305" s="615"/>
      <c r="ASO305" s="615"/>
      <c r="ASP305" s="615"/>
      <c r="ASQ305" s="615"/>
      <c r="ASR305" s="615"/>
      <c r="ASS305" s="615"/>
      <c r="AST305" s="615"/>
      <c r="ASU305" s="615"/>
      <c r="ASV305" s="615"/>
      <c r="ASW305" s="615"/>
      <c r="ASX305" s="615"/>
      <c r="ASY305" s="615"/>
      <c r="ASZ305" s="615"/>
      <c r="ATA305" s="615"/>
      <c r="ATB305" s="615"/>
      <c r="ATC305" s="615"/>
      <c r="ATD305" s="615"/>
      <c r="ATE305" s="615"/>
      <c r="ATF305" s="615"/>
      <c r="ATG305" s="615"/>
      <c r="ATH305" s="615"/>
      <c r="ATI305" s="615"/>
      <c r="ATJ305" s="615"/>
      <c r="ATK305" s="615"/>
      <c r="ATL305" s="615"/>
      <c r="ATM305" s="615"/>
      <c r="ATN305" s="615"/>
      <c r="ATO305" s="615"/>
      <c r="ATP305" s="615"/>
      <c r="ATQ305" s="615"/>
      <c r="ATR305" s="615"/>
      <c r="ATS305" s="615"/>
      <c r="ATT305" s="615"/>
      <c r="ATU305" s="615"/>
      <c r="ATV305" s="615"/>
      <c r="ATW305" s="615"/>
      <c r="ATX305" s="615"/>
      <c r="ATY305" s="615"/>
      <c r="ATZ305" s="615"/>
      <c r="AUA305" s="615"/>
      <c r="AUB305" s="615"/>
      <c r="AUC305" s="615"/>
      <c r="AUD305" s="615"/>
      <c r="AUE305" s="615"/>
      <c r="AUF305" s="615"/>
      <c r="AUG305" s="615"/>
      <c r="AUH305" s="615"/>
      <c r="AUI305" s="615"/>
      <c r="AUJ305" s="615"/>
      <c r="AUK305" s="615"/>
      <c r="AUL305" s="615"/>
      <c r="AUM305" s="615"/>
      <c r="AUN305" s="615"/>
      <c r="AUO305" s="615"/>
      <c r="AUP305" s="615"/>
      <c r="AUQ305" s="615"/>
      <c r="AUR305" s="615"/>
      <c r="AUS305" s="615"/>
      <c r="AUT305" s="615"/>
      <c r="AUU305" s="615"/>
      <c r="AUV305" s="615"/>
      <c r="AUW305" s="615"/>
      <c r="AUX305" s="615"/>
      <c r="AUY305" s="615"/>
      <c r="AUZ305" s="615"/>
      <c r="AVA305" s="615"/>
      <c r="AVB305" s="615"/>
      <c r="AVC305" s="615"/>
      <c r="AVD305" s="615"/>
      <c r="AVE305" s="615"/>
      <c r="AVF305" s="615"/>
      <c r="AVG305" s="615"/>
      <c r="AVH305" s="615"/>
      <c r="AVI305" s="615"/>
      <c r="AVJ305" s="615"/>
      <c r="AVK305" s="615"/>
      <c r="AVL305" s="615"/>
      <c r="AVM305" s="615"/>
      <c r="AVN305" s="615"/>
      <c r="AVO305" s="615"/>
      <c r="AVP305" s="615"/>
      <c r="AVQ305" s="615"/>
      <c r="AVR305" s="615"/>
      <c r="AVS305" s="615"/>
      <c r="AVT305" s="615"/>
      <c r="AVU305" s="615"/>
      <c r="AVV305" s="615"/>
      <c r="AVW305" s="615"/>
      <c r="AVX305" s="615"/>
      <c r="AVY305" s="615"/>
      <c r="AVZ305" s="615"/>
      <c r="AWA305" s="615"/>
      <c r="AWB305" s="615"/>
      <c r="AWC305" s="615"/>
      <c r="AWD305" s="615"/>
      <c r="AWE305" s="615"/>
      <c r="AWF305" s="615"/>
      <c r="AWG305" s="615"/>
      <c r="AWH305" s="615"/>
      <c r="AWI305" s="615"/>
      <c r="AWJ305" s="615"/>
      <c r="AWK305" s="615"/>
      <c r="AWL305" s="615"/>
      <c r="AWM305" s="615"/>
      <c r="AWN305" s="615"/>
      <c r="AWO305" s="615"/>
      <c r="AWP305" s="615"/>
      <c r="AWQ305" s="615"/>
      <c r="AWR305" s="615"/>
      <c r="AWS305" s="615"/>
      <c r="AWT305" s="615"/>
      <c r="AWU305" s="615"/>
      <c r="AWV305" s="615"/>
      <c r="AWW305" s="615"/>
      <c r="AWX305" s="615"/>
      <c r="AWY305" s="615"/>
      <c r="AWZ305" s="615"/>
      <c r="AXA305" s="615"/>
      <c r="AXB305" s="615"/>
      <c r="AXC305" s="615"/>
      <c r="AXD305" s="615"/>
      <c r="AXE305" s="615"/>
      <c r="AXF305" s="615"/>
      <c r="AXG305" s="615"/>
      <c r="AXH305" s="615"/>
      <c r="AXI305" s="615"/>
      <c r="AXJ305" s="615"/>
      <c r="AXK305" s="615"/>
      <c r="AXL305" s="615"/>
      <c r="AXM305" s="615"/>
      <c r="AXN305" s="615"/>
      <c r="AXO305" s="615"/>
      <c r="AXP305" s="615"/>
      <c r="AXQ305" s="615"/>
      <c r="AXR305" s="615"/>
      <c r="AXS305" s="615"/>
      <c r="AXT305" s="615"/>
      <c r="AXU305" s="615"/>
      <c r="AXV305" s="615"/>
      <c r="AXW305" s="615"/>
      <c r="AXX305" s="615"/>
      <c r="AXY305" s="615"/>
      <c r="AXZ305" s="615"/>
      <c r="AYA305" s="615"/>
      <c r="AYB305" s="615"/>
      <c r="AYC305" s="615"/>
      <c r="AYD305" s="615"/>
      <c r="AYE305" s="615"/>
      <c r="AYF305" s="615"/>
      <c r="AYG305" s="615"/>
      <c r="AYH305" s="615"/>
      <c r="AYI305" s="615"/>
      <c r="AYJ305" s="615"/>
      <c r="AYK305" s="615"/>
      <c r="AYL305" s="615"/>
      <c r="AYM305" s="615"/>
      <c r="AYN305" s="615"/>
      <c r="AYO305" s="615"/>
      <c r="AYP305" s="615"/>
      <c r="AYQ305" s="615"/>
      <c r="AYR305" s="615"/>
      <c r="AYS305" s="615"/>
      <c r="AYT305" s="615"/>
      <c r="AYU305" s="615"/>
      <c r="AYV305" s="615"/>
      <c r="AYW305" s="615"/>
      <c r="AYX305" s="615"/>
      <c r="AYY305" s="615"/>
      <c r="AYZ305" s="615"/>
      <c r="AZA305" s="615"/>
      <c r="AZB305" s="615"/>
      <c r="AZC305" s="615"/>
      <c r="AZD305" s="615"/>
      <c r="AZE305" s="615"/>
      <c r="AZF305" s="615"/>
      <c r="AZG305" s="615"/>
      <c r="AZH305" s="615"/>
      <c r="AZI305" s="615"/>
      <c r="AZJ305" s="615"/>
      <c r="AZK305" s="615"/>
      <c r="AZL305" s="615"/>
      <c r="AZM305" s="615"/>
      <c r="AZN305" s="615"/>
      <c r="AZO305" s="615"/>
      <c r="AZP305" s="615"/>
      <c r="AZQ305" s="615"/>
      <c r="AZR305" s="615"/>
      <c r="AZS305" s="615"/>
      <c r="AZT305" s="615"/>
      <c r="AZU305" s="615"/>
      <c r="AZV305" s="615"/>
      <c r="AZW305" s="615"/>
      <c r="AZX305" s="615"/>
      <c r="AZY305" s="615"/>
      <c r="AZZ305" s="615"/>
      <c r="BAA305" s="615"/>
      <c r="BAB305" s="615"/>
      <c r="BAC305" s="615"/>
      <c r="BAD305" s="615"/>
      <c r="BAE305" s="615"/>
      <c r="BAF305" s="615"/>
      <c r="BAG305" s="615"/>
      <c r="BAH305" s="615"/>
      <c r="BAI305" s="615"/>
      <c r="BAJ305" s="615"/>
      <c r="BAK305" s="615"/>
      <c r="BAL305" s="615"/>
      <c r="BAM305" s="615"/>
      <c r="BAN305" s="615"/>
      <c r="BAO305" s="615"/>
      <c r="BAP305" s="615"/>
      <c r="BAQ305" s="615"/>
      <c r="BAR305" s="615"/>
      <c r="BAS305" s="615"/>
      <c r="BAT305" s="615"/>
      <c r="BAU305" s="615"/>
      <c r="BAV305" s="615"/>
      <c r="BAW305" s="615"/>
      <c r="BAX305" s="615"/>
      <c r="BAY305" s="615"/>
      <c r="BAZ305" s="615"/>
      <c r="BBA305" s="615"/>
      <c r="BBB305" s="615"/>
      <c r="BBC305" s="615"/>
      <c r="BBD305" s="615"/>
      <c r="BBE305" s="615"/>
      <c r="BBF305" s="615"/>
      <c r="BBG305" s="615"/>
      <c r="BBH305" s="615"/>
      <c r="BBI305" s="615"/>
      <c r="BBJ305" s="615"/>
      <c r="BBK305" s="615"/>
      <c r="BBL305" s="615"/>
      <c r="BBM305" s="615"/>
      <c r="BBN305" s="615"/>
      <c r="BBO305" s="615"/>
      <c r="BBP305" s="615"/>
      <c r="BBQ305" s="615"/>
      <c r="BBR305" s="615"/>
      <c r="BBS305" s="615"/>
      <c r="BBT305" s="615"/>
      <c r="BBU305" s="615"/>
      <c r="BBV305" s="615"/>
      <c r="BBW305" s="615"/>
      <c r="BBX305" s="615"/>
      <c r="BBY305" s="615"/>
      <c r="BBZ305" s="615"/>
      <c r="BCA305" s="615"/>
      <c r="BCB305" s="615"/>
      <c r="BCC305" s="615"/>
      <c r="BCD305" s="615"/>
      <c r="BCE305" s="615"/>
      <c r="BCF305" s="615"/>
      <c r="BCG305" s="615"/>
      <c r="BCH305" s="615"/>
      <c r="BCI305" s="615"/>
      <c r="BCJ305" s="615"/>
      <c r="BCK305" s="615"/>
      <c r="BCL305" s="615"/>
      <c r="BCM305" s="615"/>
      <c r="BCN305" s="615"/>
      <c r="BCO305" s="615"/>
      <c r="BCP305" s="615"/>
      <c r="BCQ305" s="615"/>
      <c r="BCR305" s="615"/>
      <c r="BCS305" s="615"/>
      <c r="BCT305" s="615"/>
      <c r="BCU305" s="615"/>
      <c r="BCV305" s="615"/>
      <c r="BCW305" s="615"/>
      <c r="BCX305" s="615"/>
      <c r="BCY305" s="615"/>
      <c r="BCZ305" s="615"/>
      <c r="BDA305" s="615"/>
      <c r="BDB305" s="615"/>
      <c r="BDC305" s="615"/>
      <c r="BDD305" s="615"/>
      <c r="BDE305" s="615"/>
      <c r="BDF305" s="615"/>
      <c r="BDG305" s="615"/>
      <c r="BDH305" s="615"/>
      <c r="BDI305" s="615"/>
      <c r="BDJ305" s="615"/>
      <c r="BDK305" s="615"/>
      <c r="BDL305" s="615"/>
      <c r="BDM305" s="615"/>
      <c r="BDN305" s="615"/>
      <c r="BDO305" s="615"/>
      <c r="BDP305" s="615"/>
      <c r="BDQ305" s="615"/>
      <c r="BDR305" s="615"/>
      <c r="BDS305" s="615"/>
      <c r="BDT305" s="615"/>
      <c r="BDU305" s="615"/>
      <c r="BDV305" s="615"/>
      <c r="BDW305" s="615"/>
      <c r="BDX305" s="615"/>
      <c r="BDY305" s="615"/>
      <c r="BDZ305" s="615"/>
      <c r="BEA305" s="615"/>
      <c r="BEB305" s="615"/>
      <c r="BEC305" s="615"/>
      <c r="BED305" s="615"/>
      <c r="BEE305" s="615"/>
      <c r="BEF305" s="615"/>
      <c r="BEG305" s="615"/>
      <c r="BEH305" s="615"/>
      <c r="BEI305" s="615"/>
      <c r="BEJ305" s="615"/>
      <c r="BEK305" s="615"/>
      <c r="BEL305" s="615"/>
      <c r="BEM305" s="615"/>
      <c r="BEN305" s="615"/>
      <c r="BEO305" s="615"/>
      <c r="BEP305" s="615"/>
      <c r="BEQ305" s="615"/>
      <c r="BER305" s="615"/>
      <c r="BES305" s="615"/>
      <c r="BET305" s="615"/>
      <c r="BEU305" s="615"/>
      <c r="BEV305" s="615"/>
      <c r="BEW305" s="615"/>
      <c r="BEX305" s="615"/>
      <c r="BEY305" s="615"/>
      <c r="BEZ305" s="615"/>
      <c r="BFA305" s="615"/>
      <c r="BFB305" s="615"/>
      <c r="BFC305" s="615"/>
      <c r="BFD305" s="615"/>
      <c r="BFE305" s="615"/>
      <c r="BFF305" s="615"/>
      <c r="BFG305" s="615"/>
      <c r="BFH305" s="615"/>
      <c r="BFI305" s="615"/>
      <c r="BFJ305" s="615"/>
      <c r="BFK305" s="615"/>
      <c r="BFL305" s="615"/>
      <c r="BFM305" s="615"/>
      <c r="BFN305" s="615"/>
      <c r="BFO305" s="615"/>
      <c r="BFP305" s="615"/>
      <c r="BFQ305" s="615"/>
      <c r="BFR305" s="615"/>
      <c r="BFS305" s="615"/>
      <c r="BFT305" s="615"/>
      <c r="BFU305" s="615"/>
      <c r="BFV305" s="615"/>
      <c r="BFW305" s="615"/>
      <c r="BFX305" s="615"/>
      <c r="BFY305" s="615"/>
      <c r="BFZ305" s="615"/>
      <c r="BGA305" s="615"/>
      <c r="BGB305" s="615"/>
      <c r="BGC305" s="615"/>
      <c r="BGD305" s="615"/>
      <c r="BGE305" s="615"/>
      <c r="BGF305" s="615"/>
      <c r="BGG305" s="615"/>
      <c r="BGH305" s="615"/>
      <c r="BGI305" s="615"/>
      <c r="BGJ305" s="615"/>
      <c r="BGK305" s="615"/>
      <c r="BGL305" s="615"/>
      <c r="BGM305" s="615"/>
      <c r="BGN305" s="615"/>
      <c r="BGO305" s="615"/>
      <c r="BGP305" s="615"/>
      <c r="BGQ305" s="615"/>
      <c r="BGR305" s="615"/>
      <c r="BGS305" s="615"/>
      <c r="BGT305" s="615"/>
      <c r="BGU305" s="615"/>
      <c r="BGV305" s="615"/>
      <c r="BGW305" s="615"/>
      <c r="BGX305" s="615"/>
      <c r="BGY305" s="615"/>
      <c r="BGZ305" s="615"/>
      <c r="BHA305" s="615"/>
      <c r="BHB305" s="615"/>
      <c r="BHC305" s="615"/>
      <c r="BHD305" s="615"/>
      <c r="BHE305" s="615"/>
      <c r="BHF305" s="615"/>
      <c r="BHG305" s="615"/>
      <c r="BHH305" s="615"/>
      <c r="BHI305" s="615"/>
      <c r="BHJ305" s="615"/>
      <c r="BHK305" s="615"/>
      <c r="BHL305" s="615"/>
      <c r="BHM305" s="615"/>
      <c r="BHN305" s="615"/>
      <c r="BHO305" s="615"/>
      <c r="BHP305" s="615"/>
      <c r="BHQ305" s="615"/>
      <c r="BHR305" s="615"/>
      <c r="BHS305" s="615"/>
      <c r="BHT305" s="615"/>
      <c r="BHU305" s="615"/>
      <c r="BHV305" s="615"/>
      <c r="BHW305" s="615"/>
      <c r="BHX305" s="615"/>
      <c r="BHY305" s="615"/>
      <c r="BHZ305" s="615"/>
      <c r="BIA305" s="615"/>
      <c r="BIB305" s="615"/>
      <c r="BIC305" s="615"/>
      <c r="BID305" s="615"/>
      <c r="BIE305" s="615"/>
      <c r="BIF305" s="615"/>
      <c r="BIG305" s="615"/>
      <c r="BIH305" s="615"/>
      <c r="BII305" s="615"/>
      <c r="BIJ305" s="615"/>
      <c r="BIK305" s="615"/>
      <c r="BIL305" s="615"/>
      <c r="BIM305" s="615"/>
      <c r="BIN305" s="615"/>
      <c r="BIO305" s="615"/>
      <c r="BIP305" s="615"/>
      <c r="BIQ305" s="615"/>
      <c r="BIR305" s="615"/>
      <c r="BIS305" s="615"/>
      <c r="BIT305" s="615"/>
      <c r="BIU305" s="615"/>
      <c r="BIV305" s="615"/>
      <c r="BIW305" s="615"/>
      <c r="BIX305" s="615"/>
      <c r="BIY305" s="615"/>
      <c r="BIZ305" s="615"/>
      <c r="BJA305" s="615"/>
      <c r="BJB305" s="615"/>
      <c r="BJC305" s="615"/>
      <c r="BJD305" s="615"/>
      <c r="BJE305" s="615"/>
      <c r="BJF305" s="615"/>
      <c r="BJG305" s="615"/>
      <c r="BJH305" s="615"/>
      <c r="BJI305" s="615"/>
      <c r="BJJ305" s="615"/>
      <c r="BJK305" s="615"/>
      <c r="BJL305" s="615"/>
      <c r="BJM305" s="615"/>
      <c r="BJN305" s="615"/>
      <c r="BJO305" s="615"/>
      <c r="BJP305" s="615"/>
      <c r="BJQ305" s="615"/>
      <c r="BJR305" s="615"/>
      <c r="BJS305" s="615"/>
      <c r="BJT305" s="615"/>
      <c r="BJU305" s="615"/>
      <c r="BJV305" s="615"/>
      <c r="BJW305" s="615"/>
      <c r="BJX305" s="615"/>
      <c r="BJY305" s="615"/>
      <c r="BJZ305" s="615"/>
      <c r="BKA305" s="615"/>
      <c r="BKB305" s="615"/>
      <c r="BKC305" s="615"/>
      <c r="BKD305" s="615"/>
      <c r="BKE305" s="615"/>
      <c r="BKF305" s="615"/>
      <c r="BKG305" s="615"/>
      <c r="BKH305" s="615"/>
      <c r="BKI305" s="615"/>
      <c r="BKJ305" s="615"/>
      <c r="BKK305" s="615"/>
      <c r="BKL305" s="615"/>
      <c r="BKM305" s="615"/>
      <c r="BKN305" s="615"/>
      <c r="BKO305" s="615"/>
      <c r="BKP305" s="615"/>
      <c r="BKQ305" s="615"/>
      <c r="BKR305" s="615"/>
      <c r="BKS305" s="615"/>
      <c r="BKT305" s="615"/>
      <c r="BKU305" s="615"/>
      <c r="BKV305" s="615"/>
      <c r="BKW305" s="615"/>
      <c r="BKX305" s="615"/>
      <c r="BKY305" s="615"/>
      <c r="BKZ305" s="615"/>
      <c r="BLA305" s="615"/>
      <c r="BLB305" s="615"/>
      <c r="BLC305" s="615"/>
      <c r="BLD305" s="615"/>
      <c r="BLE305" s="615"/>
      <c r="BLF305" s="615"/>
      <c r="BLG305" s="615"/>
      <c r="BLH305" s="615"/>
      <c r="BLI305" s="615"/>
      <c r="BLJ305" s="615"/>
      <c r="BLK305" s="615"/>
      <c r="BLL305" s="615"/>
      <c r="BLM305" s="615"/>
      <c r="BLN305" s="615"/>
      <c r="BLO305" s="615"/>
      <c r="BLP305" s="615"/>
      <c r="BLQ305" s="615"/>
      <c r="BLR305" s="615"/>
      <c r="BLS305" s="615"/>
      <c r="BLT305" s="615"/>
      <c r="BLU305" s="615"/>
      <c r="BLV305" s="615"/>
      <c r="BLW305" s="615"/>
      <c r="BLX305" s="615"/>
      <c r="BLY305" s="615"/>
      <c r="BLZ305" s="615"/>
      <c r="BMA305" s="615"/>
      <c r="BMB305" s="615"/>
      <c r="BMC305" s="615"/>
      <c r="BMD305" s="615"/>
      <c r="BME305" s="615"/>
      <c r="BMF305" s="615"/>
      <c r="BMG305" s="615"/>
      <c r="BMH305" s="615"/>
      <c r="BMI305" s="615"/>
      <c r="BMJ305" s="615"/>
      <c r="BMK305" s="615"/>
      <c r="BML305" s="615"/>
      <c r="BMM305" s="615"/>
      <c r="BMN305" s="615"/>
      <c r="BMO305" s="615"/>
      <c r="BMP305" s="615"/>
      <c r="BMQ305" s="615"/>
      <c r="BMR305" s="615"/>
      <c r="BMS305" s="615"/>
      <c r="BMT305" s="615"/>
      <c r="BMU305" s="615"/>
      <c r="BMV305" s="615"/>
      <c r="BMW305" s="615"/>
      <c r="BMX305" s="615"/>
      <c r="BMY305" s="615"/>
      <c r="BMZ305" s="615"/>
      <c r="BNA305" s="615"/>
      <c r="BNB305" s="615"/>
      <c r="BNC305" s="615"/>
      <c r="BND305" s="615"/>
      <c r="BNE305" s="615"/>
      <c r="BNF305" s="615"/>
      <c r="BNG305" s="615"/>
      <c r="BNH305" s="615"/>
      <c r="BNI305" s="615"/>
      <c r="BNJ305" s="615"/>
      <c r="BNK305" s="615"/>
      <c r="BNL305" s="615"/>
      <c r="BNM305" s="615"/>
      <c r="BNN305" s="615"/>
      <c r="BNO305" s="615"/>
      <c r="BNP305" s="615"/>
      <c r="BNQ305" s="615"/>
      <c r="BNR305" s="615"/>
      <c r="BNS305" s="615"/>
      <c r="BNT305" s="615"/>
      <c r="BNU305" s="615"/>
      <c r="BNV305" s="615"/>
      <c r="BNW305" s="615"/>
      <c r="BNX305" s="615"/>
      <c r="BNY305" s="615"/>
      <c r="BNZ305" s="615"/>
      <c r="BOA305" s="615"/>
      <c r="BOB305" s="615"/>
      <c r="BOC305" s="615"/>
      <c r="BOD305" s="615"/>
      <c r="BOE305" s="615"/>
      <c r="BOF305" s="615"/>
      <c r="BOG305" s="615"/>
      <c r="BOH305" s="615"/>
      <c r="BOI305" s="615"/>
      <c r="BOJ305" s="615"/>
      <c r="BOK305" s="615"/>
      <c r="BOL305" s="615"/>
      <c r="BOM305" s="615"/>
      <c r="BON305" s="615"/>
      <c r="BOO305" s="615"/>
      <c r="BOP305" s="615"/>
      <c r="BOQ305" s="615"/>
      <c r="BOR305" s="615"/>
      <c r="BOS305" s="615"/>
      <c r="BOT305" s="615"/>
      <c r="BOU305" s="615"/>
      <c r="BOV305" s="615"/>
      <c r="BOW305" s="615"/>
      <c r="BOX305" s="615"/>
      <c r="BOY305" s="615"/>
      <c r="BOZ305" s="615"/>
      <c r="BPA305" s="615"/>
      <c r="BPB305" s="615"/>
      <c r="BPC305" s="615"/>
      <c r="BPD305" s="615"/>
      <c r="BPE305" s="615"/>
      <c r="BPF305" s="615"/>
      <c r="BPG305" s="615"/>
      <c r="BPH305" s="615"/>
      <c r="BPI305" s="615"/>
      <c r="BPJ305" s="615"/>
      <c r="BPK305" s="615"/>
      <c r="BPL305" s="615"/>
      <c r="BPM305" s="615"/>
      <c r="BPN305" s="615"/>
      <c r="BPO305" s="615"/>
      <c r="BPP305" s="615"/>
      <c r="BPQ305" s="615"/>
      <c r="BPR305" s="615"/>
      <c r="BPS305" s="615"/>
      <c r="BPT305" s="615"/>
      <c r="BPU305" s="615"/>
      <c r="BPV305" s="615"/>
      <c r="BPW305" s="615"/>
      <c r="BPX305" s="615"/>
      <c r="BPY305" s="615"/>
      <c r="BPZ305" s="615"/>
      <c r="BQA305" s="615"/>
      <c r="BQB305" s="615"/>
      <c r="BQC305" s="615"/>
      <c r="BQD305" s="615"/>
      <c r="BQE305" s="615"/>
      <c r="BQF305" s="615"/>
      <c r="BQG305" s="615"/>
      <c r="BQH305" s="615"/>
      <c r="BQI305" s="615"/>
      <c r="BQJ305" s="615"/>
      <c r="BQK305" s="615"/>
      <c r="BQL305" s="615"/>
      <c r="BQM305" s="615"/>
      <c r="BQN305" s="615"/>
      <c r="BQO305" s="615"/>
      <c r="BQP305" s="615"/>
      <c r="BQQ305" s="615"/>
      <c r="BQR305" s="615"/>
      <c r="BQS305" s="615"/>
      <c r="BQT305" s="615"/>
      <c r="BQU305" s="615"/>
      <c r="BQV305" s="615"/>
      <c r="BQW305" s="615"/>
      <c r="BQX305" s="615"/>
      <c r="BQY305" s="615"/>
      <c r="BQZ305" s="615"/>
      <c r="BRA305" s="615"/>
      <c r="BRB305" s="615"/>
      <c r="BRC305" s="615"/>
      <c r="BRD305" s="615"/>
      <c r="BRE305" s="615"/>
      <c r="BRF305" s="615"/>
      <c r="BRG305" s="615"/>
      <c r="BRH305" s="615"/>
      <c r="BRI305" s="615"/>
      <c r="BRJ305" s="615"/>
      <c r="BRK305" s="615"/>
      <c r="BRL305" s="615"/>
      <c r="BRM305" s="615"/>
      <c r="BRN305" s="615"/>
      <c r="BRO305" s="615"/>
      <c r="BRP305" s="615"/>
      <c r="BRQ305" s="615"/>
      <c r="BRR305" s="615"/>
      <c r="BRS305" s="615"/>
      <c r="BRT305" s="615"/>
      <c r="BRU305" s="615"/>
      <c r="BRV305" s="615"/>
      <c r="BRW305" s="615"/>
      <c r="BRX305" s="615"/>
      <c r="BRY305" s="615"/>
      <c r="BRZ305" s="615"/>
      <c r="BSA305" s="615"/>
      <c r="BSB305" s="615"/>
      <c r="BSC305" s="615"/>
      <c r="BSD305" s="615"/>
      <c r="BSE305" s="615"/>
      <c r="BSF305" s="615"/>
      <c r="BSG305" s="615"/>
      <c r="BSH305" s="615"/>
      <c r="BSI305" s="615"/>
      <c r="BSJ305" s="615"/>
      <c r="BSK305" s="615"/>
      <c r="BSL305" s="615"/>
      <c r="BSM305" s="615"/>
      <c r="BSN305" s="615"/>
      <c r="BSO305" s="615"/>
      <c r="BSP305" s="615"/>
      <c r="BSQ305" s="615"/>
      <c r="BSR305" s="615"/>
      <c r="BSS305" s="615"/>
      <c r="BST305" s="615"/>
      <c r="BSU305" s="615"/>
      <c r="BSV305" s="615"/>
      <c r="BSW305" s="615"/>
      <c r="BSX305" s="615"/>
      <c r="BSY305" s="615"/>
      <c r="BSZ305" s="615"/>
      <c r="BTA305" s="615"/>
      <c r="BTB305" s="615"/>
      <c r="BTC305" s="615"/>
      <c r="BTD305" s="615"/>
      <c r="BTE305" s="615"/>
      <c r="BTF305" s="615"/>
      <c r="BTG305" s="615"/>
      <c r="BTH305" s="615"/>
      <c r="BTI305" s="615"/>
      <c r="BTJ305" s="615"/>
      <c r="BTK305" s="615"/>
      <c r="BTL305" s="615"/>
      <c r="BTM305" s="615"/>
      <c r="BTN305" s="615"/>
      <c r="BTO305" s="615"/>
      <c r="BTP305" s="615"/>
      <c r="BTQ305" s="615"/>
      <c r="BTR305" s="615"/>
      <c r="BTS305" s="615"/>
      <c r="BTT305" s="615"/>
      <c r="BTU305" s="615"/>
      <c r="BTV305" s="615"/>
      <c r="BTW305" s="615"/>
      <c r="BTX305" s="615"/>
      <c r="BTY305" s="615"/>
      <c r="BTZ305" s="615"/>
      <c r="BUA305" s="615"/>
      <c r="BUB305" s="615"/>
      <c r="BUC305" s="615"/>
      <c r="BUD305" s="615"/>
      <c r="BUE305" s="615"/>
      <c r="BUF305" s="615"/>
      <c r="BUG305" s="615"/>
      <c r="BUH305" s="615"/>
      <c r="BUI305" s="615"/>
      <c r="BUJ305" s="615"/>
      <c r="BUK305" s="615"/>
      <c r="BUL305" s="615"/>
      <c r="BUM305" s="615"/>
      <c r="BUN305" s="615"/>
      <c r="BUO305" s="615"/>
      <c r="BUP305" s="615"/>
      <c r="BUQ305" s="615"/>
      <c r="BUR305" s="615"/>
      <c r="BUS305" s="615"/>
      <c r="BUT305" s="615"/>
      <c r="BUU305" s="615"/>
      <c r="BUV305" s="615"/>
      <c r="BUW305" s="615"/>
      <c r="BUX305" s="615"/>
      <c r="BUY305" s="615"/>
      <c r="BUZ305" s="615"/>
      <c r="BVA305" s="615"/>
      <c r="BVB305" s="615"/>
      <c r="BVC305" s="615"/>
      <c r="BVD305" s="615"/>
      <c r="BVE305" s="615"/>
      <c r="BVF305" s="615"/>
      <c r="BVG305" s="615"/>
      <c r="BVH305" s="615"/>
      <c r="BVI305" s="615"/>
      <c r="BVJ305" s="615"/>
      <c r="BVK305" s="615"/>
      <c r="BVL305" s="615"/>
      <c r="BVM305" s="615"/>
      <c r="BVN305" s="615"/>
      <c r="BVO305" s="615"/>
      <c r="BVP305" s="615"/>
      <c r="BVQ305" s="615"/>
      <c r="BVR305" s="615"/>
      <c r="BVS305" s="615"/>
      <c r="BVT305" s="615"/>
      <c r="BVU305" s="615"/>
      <c r="BVV305" s="615"/>
      <c r="BVW305" s="615"/>
      <c r="BVX305" s="615"/>
      <c r="BVY305" s="615"/>
      <c r="BVZ305" s="615"/>
      <c r="BWA305" s="615"/>
      <c r="BWB305" s="615"/>
      <c r="BWC305" s="615"/>
      <c r="BWD305" s="615"/>
      <c r="BWE305" s="615"/>
      <c r="BWF305" s="615"/>
      <c r="BWG305" s="615"/>
      <c r="BWH305" s="615"/>
      <c r="BWI305" s="615"/>
      <c r="BWJ305" s="615"/>
      <c r="BWK305" s="615"/>
      <c r="BWL305" s="615"/>
      <c r="BWM305" s="615"/>
      <c r="BWN305" s="615"/>
      <c r="BWO305" s="615"/>
      <c r="BWP305" s="615"/>
      <c r="BWQ305" s="615"/>
      <c r="BWR305" s="615"/>
      <c r="BWS305" s="615"/>
      <c r="BWT305" s="615"/>
      <c r="BWU305" s="615"/>
      <c r="BWV305" s="615"/>
      <c r="BWW305" s="615"/>
      <c r="BWX305" s="615"/>
      <c r="BWY305" s="615"/>
      <c r="BWZ305" s="615"/>
      <c r="BXA305" s="615"/>
      <c r="BXB305" s="615"/>
      <c r="BXC305" s="615"/>
      <c r="BXD305" s="615"/>
      <c r="BXE305" s="615"/>
      <c r="BXF305" s="615"/>
      <c r="BXG305" s="615"/>
      <c r="BXH305" s="615"/>
      <c r="BXI305" s="615"/>
      <c r="BXJ305" s="615"/>
      <c r="BXK305" s="615"/>
      <c r="BXL305" s="615"/>
      <c r="BXM305" s="615"/>
      <c r="BXN305" s="615"/>
      <c r="BXO305" s="615"/>
      <c r="BXP305" s="615"/>
      <c r="BXQ305" s="615"/>
      <c r="BXR305" s="615"/>
      <c r="BXS305" s="615"/>
      <c r="BXT305" s="615"/>
      <c r="BXU305" s="615"/>
      <c r="BXV305" s="615"/>
      <c r="BXW305" s="615"/>
      <c r="BXX305" s="615"/>
      <c r="BXY305" s="615"/>
      <c r="BXZ305" s="615"/>
      <c r="BYA305" s="615"/>
      <c r="BYB305" s="615"/>
      <c r="BYC305" s="615"/>
      <c r="BYD305" s="615"/>
      <c r="BYE305" s="615"/>
      <c r="BYF305" s="615"/>
      <c r="BYG305" s="615"/>
      <c r="BYH305" s="615"/>
      <c r="BYI305" s="615"/>
      <c r="BYJ305" s="615"/>
      <c r="BYK305" s="615"/>
      <c r="BYL305" s="615"/>
      <c r="BYM305" s="615"/>
      <c r="BYN305" s="615"/>
      <c r="BYO305" s="615"/>
      <c r="BYP305" s="615"/>
      <c r="BYQ305" s="615"/>
      <c r="BYR305" s="615"/>
      <c r="BYS305" s="615"/>
      <c r="BYT305" s="615"/>
      <c r="BYU305" s="615"/>
      <c r="BYV305" s="615"/>
      <c r="BYW305" s="615"/>
      <c r="BYX305" s="615"/>
      <c r="BYY305" s="615"/>
      <c r="BYZ305" s="615"/>
      <c r="BZA305" s="615"/>
      <c r="BZB305" s="615"/>
      <c r="BZC305" s="615"/>
      <c r="BZD305" s="615"/>
      <c r="BZE305" s="615"/>
      <c r="BZF305" s="615"/>
      <c r="BZG305" s="615"/>
      <c r="BZH305" s="615"/>
      <c r="BZI305" s="615"/>
      <c r="BZJ305" s="615"/>
      <c r="BZK305" s="615"/>
      <c r="BZL305" s="615"/>
      <c r="BZM305" s="615"/>
      <c r="BZN305" s="615"/>
      <c r="BZO305" s="615"/>
      <c r="BZP305" s="615"/>
      <c r="BZQ305" s="615"/>
      <c r="BZR305" s="615"/>
      <c r="BZS305" s="615"/>
      <c r="BZT305" s="615"/>
      <c r="BZU305" s="615"/>
      <c r="BZV305" s="615"/>
      <c r="BZW305" s="615"/>
      <c r="BZX305" s="615"/>
      <c r="BZY305" s="615"/>
      <c r="BZZ305" s="615"/>
      <c r="CAA305" s="615"/>
      <c r="CAB305" s="615"/>
      <c r="CAC305" s="615"/>
      <c r="CAD305" s="615"/>
      <c r="CAE305" s="615"/>
      <c r="CAF305" s="615"/>
      <c r="CAG305" s="615"/>
      <c r="CAH305" s="615"/>
      <c r="CAI305" s="615"/>
      <c r="CAJ305" s="615"/>
      <c r="CAK305" s="615"/>
      <c r="CAL305" s="615"/>
      <c r="CAM305" s="615"/>
      <c r="CAN305" s="615"/>
      <c r="CAO305" s="615"/>
      <c r="CAP305" s="615"/>
      <c r="CAQ305" s="615"/>
      <c r="CAR305" s="615"/>
      <c r="CAS305" s="615"/>
      <c r="CAT305" s="615"/>
      <c r="CAU305" s="615"/>
      <c r="CAV305" s="615"/>
      <c r="CAW305" s="615"/>
      <c r="CAX305" s="615"/>
      <c r="CAY305" s="615"/>
      <c r="CAZ305" s="615"/>
      <c r="CBA305" s="615"/>
      <c r="CBB305" s="615"/>
      <c r="CBC305" s="615"/>
      <c r="CBD305" s="615"/>
      <c r="CBE305" s="615"/>
      <c r="CBF305" s="615"/>
      <c r="CBG305" s="615"/>
      <c r="CBH305" s="615"/>
      <c r="CBI305" s="615"/>
      <c r="CBJ305" s="615"/>
      <c r="CBK305" s="615"/>
      <c r="CBL305" s="615"/>
      <c r="CBM305" s="615"/>
      <c r="CBN305" s="615"/>
      <c r="CBO305" s="615"/>
      <c r="CBP305" s="615"/>
      <c r="CBQ305" s="615"/>
      <c r="CBR305" s="615"/>
      <c r="CBS305" s="615"/>
      <c r="CBT305" s="615"/>
      <c r="CBU305" s="615"/>
      <c r="CBV305" s="615"/>
      <c r="CBW305" s="615"/>
      <c r="CBX305" s="615"/>
      <c r="CBY305" s="615"/>
      <c r="CBZ305" s="615"/>
      <c r="CCA305" s="615"/>
      <c r="CCB305" s="615"/>
      <c r="CCC305" s="615"/>
      <c r="CCD305" s="615"/>
      <c r="CCE305" s="615"/>
      <c r="CCF305" s="615"/>
      <c r="CCG305" s="615"/>
      <c r="CCH305" s="615"/>
      <c r="CCI305" s="615"/>
      <c r="CCJ305" s="615"/>
      <c r="CCK305" s="615"/>
      <c r="CCL305" s="615"/>
      <c r="CCM305" s="615"/>
      <c r="CCN305" s="615"/>
      <c r="CCO305" s="615"/>
      <c r="CCP305" s="615"/>
      <c r="CCQ305" s="615"/>
      <c r="CCR305" s="615"/>
      <c r="CCS305" s="615"/>
      <c r="CCT305" s="615"/>
      <c r="CCU305" s="615"/>
      <c r="CCV305" s="615"/>
      <c r="CCW305" s="615"/>
      <c r="CCX305" s="615"/>
      <c r="CCY305" s="615"/>
      <c r="CCZ305" s="615"/>
      <c r="CDA305" s="615"/>
      <c r="CDB305" s="615"/>
      <c r="CDC305" s="615"/>
      <c r="CDD305" s="615"/>
      <c r="CDE305" s="615"/>
      <c r="CDF305" s="615"/>
      <c r="CDG305" s="615"/>
      <c r="CDH305" s="615"/>
      <c r="CDI305" s="615"/>
      <c r="CDJ305" s="615"/>
      <c r="CDK305" s="615"/>
      <c r="CDL305" s="615"/>
      <c r="CDM305" s="615"/>
      <c r="CDN305" s="615"/>
      <c r="CDO305" s="615"/>
      <c r="CDP305" s="615"/>
      <c r="CDQ305" s="615"/>
      <c r="CDR305" s="615"/>
      <c r="CDS305" s="615"/>
      <c r="CDT305" s="615"/>
      <c r="CDU305" s="615"/>
      <c r="CDV305" s="615"/>
      <c r="CDW305" s="615"/>
      <c r="CDX305" s="615"/>
      <c r="CDY305" s="615"/>
      <c r="CDZ305" s="615"/>
      <c r="CEA305" s="615"/>
      <c r="CEB305" s="615"/>
      <c r="CEC305" s="615"/>
      <c r="CED305" s="615"/>
      <c r="CEE305" s="615"/>
      <c r="CEF305" s="615"/>
      <c r="CEG305" s="615"/>
      <c r="CEH305" s="615"/>
      <c r="CEI305" s="615"/>
      <c r="CEJ305" s="615"/>
      <c r="CEK305" s="615"/>
      <c r="CEL305" s="615"/>
      <c r="CEM305" s="615"/>
      <c r="CEN305" s="615"/>
      <c r="CEO305" s="615"/>
      <c r="CEP305" s="615"/>
      <c r="CEQ305" s="615"/>
      <c r="CER305" s="615"/>
      <c r="CES305" s="615"/>
      <c r="CET305" s="615"/>
      <c r="CEU305" s="615"/>
      <c r="CEV305" s="615"/>
      <c r="CEW305" s="615"/>
      <c r="CEX305" s="615"/>
      <c r="CEY305" s="615"/>
      <c r="CEZ305" s="615"/>
      <c r="CFA305" s="615"/>
      <c r="CFB305" s="615"/>
      <c r="CFC305" s="615"/>
      <c r="CFD305" s="615"/>
      <c r="CFE305" s="615"/>
      <c r="CFF305" s="615"/>
      <c r="CFG305" s="615"/>
      <c r="CFH305" s="615"/>
      <c r="CFI305" s="615"/>
      <c r="CFJ305" s="615"/>
      <c r="CFK305" s="615"/>
      <c r="CFL305" s="615"/>
      <c r="CFM305" s="615"/>
      <c r="CFN305" s="615"/>
      <c r="CFO305" s="615"/>
      <c r="CFP305" s="615"/>
      <c r="CFQ305" s="615"/>
      <c r="CFR305" s="615"/>
      <c r="CFS305" s="615"/>
      <c r="CFT305" s="615"/>
      <c r="CFU305" s="615"/>
      <c r="CFV305" s="615"/>
      <c r="CFW305" s="615"/>
      <c r="CFX305" s="615"/>
      <c r="CFY305" s="615"/>
      <c r="CFZ305" s="615"/>
      <c r="CGA305" s="615"/>
      <c r="CGB305" s="615"/>
      <c r="CGC305" s="615"/>
      <c r="CGD305" s="615"/>
      <c r="CGE305" s="615"/>
      <c r="CGF305" s="615"/>
      <c r="CGG305" s="615"/>
      <c r="CGH305" s="615"/>
      <c r="CGI305" s="615"/>
      <c r="CGJ305" s="615"/>
      <c r="CGK305" s="615"/>
      <c r="CGL305" s="615"/>
      <c r="CGM305" s="615"/>
      <c r="CGN305" s="615"/>
      <c r="CGO305" s="615"/>
      <c r="CGP305" s="615"/>
      <c r="CGQ305" s="615"/>
      <c r="CGR305" s="615"/>
      <c r="CGS305" s="615"/>
      <c r="CGT305" s="615"/>
      <c r="CGU305" s="615"/>
      <c r="CGV305" s="615"/>
      <c r="CGW305" s="615"/>
      <c r="CGX305" s="615"/>
      <c r="CGY305" s="615"/>
      <c r="CGZ305" s="615"/>
      <c r="CHA305" s="615"/>
      <c r="CHB305" s="615"/>
      <c r="CHC305" s="615"/>
      <c r="CHD305" s="615"/>
      <c r="CHE305" s="615"/>
      <c r="CHF305" s="615"/>
      <c r="CHG305" s="615"/>
      <c r="CHH305" s="615"/>
      <c r="CHI305" s="615"/>
      <c r="CHJ305" s="615"/>
      <c r="CHK305" s="615"/>
      <c r="CHL305" s="615"/>
      <c r="CHM305" s="615"/>
      <c r="CHN305" s="615"/>
      <c r="CHO305" s="615"/>
      <c r="CHP305" s="615"/>
      <c r="CHQ305" s="615"/>
      <c r="CHR305" s="615"/>
      <c r="CHS305" s="615"/>
      <c r="CHT305" s="615"/>
      <c r="CHU305" s="615"/>
      <c r="CHV305" s="615"/>
      <c r="CHW305" s="615"/>
      <c r="CHX305" s="615"/>
      <c r="CHY305" s="615"/>
      <c r="CHZ305" s="615"/>
      <c r="CIA305" s="615"/>
      <c r="CIB305" s="615"/>
      <c r="CIC305" s="615"/>
      <c r="CID305" s="615"/>
      <c r="CIE305" s="615"/>
      <c r="CIF305" s="615"/>
      <c r="CIG305" s="615"/>
      <c r="CIH305" s="615"/>
      <c r="CII305" s="615"/>
      <c r="CIJ305" s="615"/>
      <c r="CIK305" s="615"/>
      <c r="CIL305" s="615"/>
      <c r="CIM305" s="615"/>
      <c r="CIN305" s="615"/>
      <c r="CIO305" s="615"/>
      <c r="CIP305" s="615"/>
      <c r="CIQ305" s="615"/>
      <c r="CIR305" s="615"/>
      <c r="CIS305" s="615"/>
      <c r="CIT305" s="615"/>
      <c r="CIU305" s="615"/>
      <c r="CIV305" s="615"/>
      <c r="CIW305" s="615"/>
      <c r="CIX305" s="615"/>
      <c r="CIY305" s="615"/>
      <c r="CIZ305" s="615"/>
      <c r="CJA305" s="615"/>
      <c r="CJB305" s="615"/>
      <c r="CJC305" s="615"/>
      <c r="CJD305" s="615"/>
      <c r="CJE305" s="615"/>
      <c r="CJF305" s="615"/>
      <c r="CJG305" s="615"/>
      <c r="CJH305" s="615"/>
      <c r="CJI305" s="615"/>
      <c r="CJJ305" s="615"/>
      <c r="CJK305" s="615"/>
      <c r="CJL305" s="615"/>
      <c r="CJM305" s="615"/>
      <c r="CJN305" s="615"/>
      <c r="CJO305" s="615"/>
      <c r="CJP305" s="615"/>
      <c r="CJQ305" s="615"/>
      <c r="CJR305" s="615"/>
      <c r="CJS305" s="615"/>
      <c r="CJT305" s="615"/>
      <c r="CJU305" s="615"/>
      <c r="CJV305" s="615"/>
      <c r="CJW305" s="615"/>
      <c r="CJX305" s="615"/>
      <c r="CJY305" s="615"/>
      <c r="CJZ305" s="615"/>
      <c r="CKA305" s="615"/>
      <c r="CKB305" s="615"/>
      <c r="CKC305" s="615"/>
      <c r="CKD305" s="615"/>
      <c r="CKE305" s="615"/>
      <c r="CKF305" s="615"/>
      <c r="CKG305" s="615"/>
      <c r="CKH305" s="615"/>
      <c r="CKI305" s="615"/>
      <c r="CKJ305" s="615"/>
      <c r="CKK305" s="615"/>
      <c r="CKL305" s="615"/>
      <c r="CKM305" s="615"/>
      <c r="CKN305" s="615"/>
      <c r="CKO305" s="615"/>
      <c r="CKP305" s="615"/>
      <c r="CKQ305" s="615"/>
      <c r="CKR305" s="615"/>
      <c r="CKS305" s="615"/>
      <c r="CKT305" s="615"/>
      <c r="CKU305" s="615"/>
      <c r="CKV305" s="615"/>
      <c r="CKW305" s="615"/>
      <c r="CKX305" s="615"/>
      <c r="CKY305" s="615"/>
      <c r="CKZ305" s="615"/>
      <c r="CLA305" s="615"/>
      <c r="CLB305" s="615"/>
      <c r="CLC305" s="615"/>
      <c r="CLD305" s="615"/>
      <c r="CLE305" s="615"/>
      <c r="CLF305" s="615"/>
      <c r="CLG305" s="615"/>
      <c r="CLH305" s="615"/>
      <c r="CLI305" s="615"/>
      <c r="CLJ305" s="615"/>
      <c r="CLK305" s="615"/>
      <c r="CLL305" s="615"/>
      <c r="CLM305" s="615"/>
      <c r="CLN305" s="615"/>
      <c r="CLO305" s="615"/>
      <c r="CLP305" s="615"/>
      <c r="CLQ305" s="615"/>
      <c r="CLR305" s="615"/>
      <c r="CLS305" s="615"/>
      <c r="CLT305" s="615"/>
      <c r="CLU305" s="615"/>
      <c r="CLV305" s="615"/>
      <c r="CLW305" s="615"/>
      <c r="CLX305" s="615"/>
      <c r="CLY305" s="615"/>
      <c r="CLZ305" s="615"/>
      <c r="CMA305" s="615"/>
      <c r="CMB305" s="615"/>
      <c r="CMC305" s="615"/>
      <c r="CMD305" s="615"/>
      <c r="CME305" s="615"/>
      <c r="CMF305" s="615"/>
      <c r="CMG305" s="615"/>
      <c r="CMH305" s="615"/>
      <c r="CMI305" s="615"/>
      <c r="CMJ305" s="615"/>
      <c r="CMK305" s="615"/>
      <c r="CML305" s="615"/>
      <c r="CMM305" s="615"/>
      <c r="CMN305" s="615"/>
      <c r="CMO305" s="615"/>
      <c r="CMP305" s="615"/>
      <c r="CMQ305" s="615"/>
      <c r="CMR305" s="615"/>
      <c r="CMS305" s="615"/>
      <c r="CMT305" s="615"/>
      <c r="CMU305" s="615"/>
      <c r="CMV305" s="615"/>
      <c r="CMW305" s="615"/>
      <c r="CMX305" s="615"/>
      <c r="CMY305" s="615"/>
      <c r="CMZ305" s="615"/>
      <c r="CNA305" s="615"/>
      <c r="CNB305" s="615"/>
      <c r="CNC305" s="615"/>
      <c r="CND305" s="615"/>
      <c r="CNE305" s="615"/>
      <c r="CNF305" s="615"/>
      <c r="CNG305" s="615"/>
      <c r="CNH305" s="615"/>
      <c r="CNI305" s="615"/>
      <c r="CNJ305" s="615"/>
      <c r="CNK305" s="615"/>
      <c r="CNL305" s="615"/>
      <c r="CNM305" s="615"/>
      <c r="CNN305" s="615"/>
      <c r="CNO305" s="615"/>
      <c r="CNP305" s="615"/>
      <c r="CNQ305" s="615"/>
      <c r="CNR305" s="615"/>
      <c r="CNS305" s="615"/>
      <c r="CNT305" s="615"/>
      <c r="CNU305" s="615"/>
      <c r="CNV305" s="615"/>
      <c r="CNW305" s="615"/>
      <c r="CNX305" s="615"/>
      <c r="CNY305" s="615"/>
      <c r="CNZ305" s="615"/>
      <c r="COA305" s="615"/>
      <c r="COB305" s="615"/>
      <c r="COC305" s="615"/>
      <c r="COD305" s="615"/>
      <c r="COE305" s="615"/>
      <c r="COF305" s="615"/>
      <c r="COG305" s="615"/>
      <c r="COH305" s="615"/>
      <c r="COI305" s="615"/>
      <c r="COJ305" s="615"/>
      <c r="COK305" s="615"/>
      <c r="COL305" s="615"/>
      <c r="COM305" s="615"/>
      <c r="CON305" s="615"/>
      <c r="COO305" s="615"/>
      <c r="COP305" s="615"/>
      <c r="COQ305" s="615"/>
      <c r="COR305" s="615"/>
      <c r="COS305" s="615"/>
      <c r="COT305" s="615"/>
      <c r="COU305" s="615"/>
      <c r="COV305" s="615"/>
      <c r="COW305" s="615"/>
      <c r="COX305" s="615"/>
      <c r="COY305" s="615"/>
      <c r="COZ305" s="615"/>
      <c r="CPA305" s="615"/>
      <c r="CPB305" s="615"/>
      <c r="CPC305" s="615"/>
      <c r="CPD305" s="615"/>
      <c r="CPE305" s="615"/>
      <c r="CPF305" s="615"/>
      <c r="CPG305" s="615"/>
      <c r="CPH305" s="615"/>
      <c r="CPI305" s="615"/>
      <c r="CPJ305" s="615"/>
      <c r="CPK305" s="615"/>
      <c r="CPL305" s="615"/>
      <c r="CPM305" s="615"/>
      <c r="CPN305" s="615"/>
      <c r="CPO305" s="615"/>
      <c r="CPP305" s="615"/>
      <c r="CPQ305" s="615"/>
      <c r="CPR305" s="615"/>
      <c r="CPS305" s="615"/>
      <c r="CPT305" s="615"/>
      <c r="CPU305" s="615"/>
      <c r="CPV305" s="615"/>
      <c r="CPW305" s="615"/>
      <c r="CPX305" s="615"/>
      <c r="CPY305" s="615"/>
      <c r="CPZ305" s="615"/>
      <c r="CQA305" s="615"/>
      <c r="CQB305" s="615"/>
      <c r="CQC305" s="615"/>
      <c r="CQD305" s="615"/>
      <c r="CQE305" s="615"/>
      <c r="CQF305" s="615"/>
      <c r="CQG305" s="615"/>
      <c r="CQH305" s="615"/>
      <c r="CQI305" s="615"/>
      <c r="CQJ305" s="615"/>
      <c r="CQK305" s="615"/>
      <c r="CQL305" s="615"/>
      <c r="CQM305" s="615"/>
      <c r="CQN305" s="615"/>
      <c r="CQO305" s="615"/>
      <c r="CQP305" s="615"/>
      <c r="CQQ305" s="615"/>
      <c r="CQR305" s="615"/>
      <c r="CQS305" s="615"/>
      <c r="CQT305" s="615"/>
      <c r="CQU305" s="615"/>
      <c r="CQV305" s="615"/>
      <c r="CQW305" s="615"/>
      <c r="CQX305" s="615"/>
      <c r="CQY305" s="615"/>
      <c r="CQZ305" s="615"/>
      <c r="CRA305" s="615"/>
      <c r="CRB305" s="615"/>
      <c r="CRC305" s="615"/>
      <c r="CRD305" s="615"/>
      <c r="CRE305" s="615"/>
      <c r="CRF305" s="615"/>
      <c r="CRG305" s="615"/>
      <c r="CRH305" s="615"/>
      <c r="CRI305" s="615"/>
      <c r="CRJ305" s="615"/>
      <c r="CRK305" s="615"/>
      <c r="CRL305" s="615"/>
      <c r="CRM305" s="615"/>
      <c r="CRN305" s="615"/>
      <c r="CRO305" s="615"/>
      <c r="CRP305" s="615"/>
      <c r="CRQ305" s="615"/>
      <c r="CRR305" s="615"/>
      <c r="CRS305" s="615"/>
      <c r="CRT305" s="615"/>
      <c r="CRU305" s="615"/>
      <c r="CRV305" s="615"/>
      <c r="CRW305" s="615"/>
      <c r="CRX305" s="615"/>
      <c r="CRY305" s="615"/>
      <c r="CRZ305" s="615"/>
      <c r="CSA305" s="615"/>
      <c r="CSB305" s="615"/>
      <c r="CSC305" s="615"/>
      <c r="CSD305" s="615"/>
      <c r="CSE305" s="615"/>
      <c r="CSF305" s="615"/>
      <c r="CSG305" s="615"/>
      <c r="CSH305" s="615"/>
      <c r="CSI305" s="615"/>
      <c r="CSJ305" s="615"/>
      <c r="CSK305" s="615"/>
      <c r="CSL305" s="615"/>
      <c r="CSM305" s="615"/>
      <c r="CSN305" s="615"/>
      <c r="CSO305" s="615"/>
      <c r="CSP305" s="615"/>
      <c r="CSQ305" s="615"/>
      <c r="CSR305" s="615"/>
      <c r="CSS305" s="615"/>
      <c r="CST305" s="615"/>
      <c r="CSU305" s="615"/>
      <c r="CSV305" s="615"/>
      <c r="CSW305" s="615"/>
      <c r="CSX305" s="615"/>
      <c r="CSY305" s="615"/>
      <c r="CSZ305" s="615"/>
      <c r="CTA305" s="615"/>
      <c r="CTB305" s="615"/>
      <c r="CTC305" s="615"/>
      <c r="CTD305" s="615"/>
      <c r="CTE305" s="615"/>
      <c r="CTF305" s="615"/>
      <c r="CTG305" s="615"/>
      <c r="CTH305" s="615"/>
      <c r="CTI305" s="615"/>
      <c r="CTJ305" s="615"/>
      <c r="CTK305" s="615"/>
      <c r="CTL305" s="615"/>
      <c r="CTM305" s="615"/>
      <c r="CTN305" s="615"/>
      <c r="CTO305" s="615"/>
      <c r="CTP305" s="615"/>
      <c r="CTQ305" s="615"/>
      <c r="CTR305" s="615"/>
      <c r="CTS305" s="615"/>
      <c r="CTT305" s="615"/>
      <c r="CTU305" s="615"/>
      <c r="CTV305" s="615"/>
      <c r="CTW305" s="615"/>
      <c r="CTX305" s="615"/>
      <c r="CTY305" s="615"/>
      <c r="CTZ305" s="615"/>
      <c r="CUA305" s="615"/>
      <c r="CUB305" s="615"/>
      <c r="CUC305" s="615"/>
      <c r="CUD305" s="615"/>
      <c r="CUE305" s="615"/>
      <c r="CUF305" s="615"/>
      <c r="CUG305" s="615"/>
      <c r="CUH305" s="615"/>
      <c r="CUI305" s="615"/>
      <c r="CUJ305" s="615"/>
      <c r="CUK305" s="615"/>
      <c r="CUL305" s="615"/>
      <c r="CUM305" s="615"/>
      <c r="CUN305" s="615"/>
      <c r="CUO305" s="615"/>
      <c r="CUP305" s="615"/>
      <c r="CUQ305" s="615"/>
      <c r="CUR305" s="615"/>
      <c r="CUS305" s="615"/>
      <c r="CUT305" s="615"/>
      <c r="CUU305" s="615"/>
      <c r="CUV305" s="615"/>
      <c r="CUW305" s="615"/>
      <c r="CUX305" s="615"/>
      <c r="CUY305" s="615"/>
      <c r="CUZ305" s="615"/>
      <c r="CVA305" s="615"/>
      <c r="CVB305" s="615"/>
      <c r="CVC305" s="615"/>
      <c r="CVD305" s="615"/>
      <c r="CVE305" s="615"/>
      <c r="CVF305" s="615"/>
      <c r="CVG305" s="615"/>
      <c r="CVH305" s="615"/>
      <c r="CVI305" s="615"/>
      <c r="CVJ305" s="615"/>
      <c r="CVK305" s="615"/>
      <c r="CVL305" s="615"/>
      <c r="CVM305" s="615"/>
      <c r="CVN305" s="615"/>
      <c r="CVO305" s="615"/>
      <c r="CVP305" s="615"/>
      <c r="CVQ305" s="615"/>
      <c r="CVR305" s="615"/>
      <c r="CVS305" s="615"/>
      <c r="CVT305" s="615"/>
      <c r="CVU305" s="615"/>
      <c r="CVV305" s="615"/>
      <c r="CVW305" s="615"/>
      <c r="CVX305" s="615"/>
      <c r="CVY305" s="615"/>
      <c r="CVZ305" s="615"/>
      <c r="CWA305" s="615"/>
      <c r="CWB305" s="615"/>
      <c r="CWC305" s="615"/>
      <c r="CWD305" s="615"/>
      <c r="CWE305" s="615"/>
      <c r="CWF305" s="615"/>
      <c r="CWG305" s="615"/>
      <c r="CWH305" s="615"/>
      <c r="CWI305" s="615"/>
      <c r="CWJ305" s="615"/>
      <c r="CWK305" s="615"/>
      <c r="CWL305" s="615"/>
      <c r="CWM305" s="615"/>
      <c r="CWN305" s="615"/>
      <c r="CWO305" s="615"/>
      <c r="CWP305" s="615"/>
      <c r="CWQ305" s="615"/>
      <c r="CWR305" s="615"/>
      <c r="CWS305" s="615"/>
      <c r="CWT305" s="615"/>
      <c r="CWU305" s="615"/>
      <c r="CWV305" s="615"/>
      <c r="CWW305" s="615"/>
      <c r="CWX305" s="615"/>
      <c r="CWY305" s="615"/>
      <c r="CWZ305" s="615"/>
      <c r="CXA305" s="615"/>
      <c r="CXB305" s="615"/>
      <c r="CXC305" s="615"/>
      <c r="CXD305" s="615"/>
      <c r="CXE305" s="615"/>
      <c r="CXF305" s="615"/>
      <c r="CXG305" s="615"/>
      <c r="CXH305" s="615"/>
      <c r="CXI305" s="615"/>
      <c r="CXJ305" s="615"/>
      <c r="CXK305" s="615"/>
      <c r="CXL305" s="615"/>
      <c r="CXM305" s="615"/>
      <c r="CXN305" s="615"/>
      <c r="CXO305" s="615"/>
      <c r="CXP305" s="615"/>
      <c r="CXQ305" s="615"/>
      <c r="CXR305" s="615"/>
      <c r="CXS305" s="615"/>
      <c r="CXT305" s="615"/>
      <c r="CXU305" s="615"/>
      <c r="CXV305" s="615"/>
      <c r="CXW305" s="615"/>
      <c r="CXX305" s="615"/>
      <c r="CXY305" s="615"/>
      <c r="CXZ305" s="615"/>
      <c r="CYA305" s="615"/>
      <c r="CYB305" s="615"/>
      <c r="CYC305" s="615"/>
      <c r="CYD305" s="615"/>
      <c r="CYE305" s="615"/>
      <c r="CYF305" s="615"/>
      <c r="CYG305" s="615"/>
      <c r="CYH305" s="615"/>
      <c r="CYI305" s="615"/>
      <c r="CYJ305" s="615"/>
      <c r="CYK305" s="615"/>
      <c r="CYL305" s="615"/>
      <c r="CYM305" s="615"/>
      <c r="CYN305" s="615"/>
      <c r="CYO305" s="615"/>
      <c r="CYP305" s="615"/>
      <c r="CYQ305" s="615"/>
      <c r="CYR305" s="615"/>
      <c r="CYS305" s="615"/>
      <c r="CYT305" s="615"/>
      <c r="CYU305" s="615"/>
      <c r="CYV305" s="615"/>
      <c r="CYW305" s="615"/>
      <c r="CYX305" s="615"/>
      <c r="CYY305" s="615"/>
      <c r="CYZ305" s="615"/>
      <c r="CZA305" s="615"/>
      <c r="CZB305" s="615"/>
      <c r="CZC305" s="615"/>
      <c r="CZD305" s="615"/>
      <c r="CZE305" s="615"/>
      <c r="CZF305" s="615"/>
      <c r="CZG305" s="615"/>
      <c r="CZH305" s="615"/>
      <c r="CZI305" s="615"/>
      <c r="CZJ305" s="615"/>
      <c r="CZK305" s="615"/>
      <c r="CZL305" s="615"/>
      <c r="CZM305" s="615"/>
      <c r="CZN305" s="615"/>
      <c r="CZO305" s="615"/>
      <c r="CZP305" s="615"/>
      <c r="CZQ305" s="615"/>
      <c r="CZR305" s="615"/>
      <c r="CZS305" s="615"/>
      <c r="CZT305" s="615"/>
      <c r="CZU305" s="615"/>
      <c r="CZV305" s="615"/>
      <c r="CZW305" s="615"/>
      <c r="CZX305" s="615"/>
      <c r="CZY305" s="615"/>
      <c r="CZZ305" s="615"/>
      <c r="DAA305" s="615"/>
      <c r="DAB305" s="615"/>
      <c r="DAC305" s="615"/>
      <c r="DAD305" s="615"/>
      <c r="DAE305" s="615"/>
      <c r="DAF305" s="615"/>
      <c r="DAG305" s="615"/>
      <c r="DAH305" s="615"/>
      <c r="DAI305" s="615"/>
      <c r="DAJ305" s="615"/>
      <c r="DAK305" s="615"/>
      <c r="DAL305" s="615"/>
      <c r="DAM305" s="615"/>
      <c r="DAN305" s="615"/>
      <c r="DAO305" s="615"/>
      <c r="DAP305" s="615"/>
      <c r="DAQ305" s="615"/>
      <c r="DAR305" s="615"/>
      <c r="DAS305" s="615"/>
      <c r="DAT305" s="615"/>
      <c r="DAU305" s="615"/>
      <c r="DAV305" s="615"/>
      <c r="DAW305" s="615"/>
      <c r="DAX305" s="615"/>
      <c r="DAY305" s="615"/>
      <c r="DAZ305" s="615"/>
      <c r="DBA305" s="615"/>
      <c r="DBB305" s="615"/>
      <c r="DBC305" s="615"/>
      <c r="DBD305" s="615"/>
      <c r="DBE305" s="615"/>
      <c r="DBF305" s="615"/>
      <c r="DBG305" s="615"/>
      <c r="DBH305" s="615"/>
      <c r="DBI305" s="615"/>
      <c r="DBJ305" s="615"/>
      <c r="DBK305" s="615"/>
      <c r="DBL305" s="615"/>
      <c r="DBM305" s="615"/>
      <c r="DBN305" s="615"/>
      <c r="DBO305" s="615"/>
      <c r="DBP305" s="615"/>
      <c r="DBQ305" s="615"/>
      <c r="DBR305" s="615"/>
      <c r="DBS305" s="615"/>
      <c r="DBT305" s="615"/>
      <c r="DBU305" s="615"/>
      <c r="DBV305" s="615"/>
      <c r="DBW305" s="615"/>
      <c r="DBX305" s="615"/>
      <c r="DBY305" s="615"/>
      <c r="DBZ305" s="615"/>
      <c r="DCA305" s="615"/>
      <c r="DCB305" s="615"/>
      <c r="DCC305" s="615"/>
      <c r="DCD305" s="615"/>
      <c r="DCE305" s="615"/>
      <c r="DCF305" s="615"/>
      <c r="DCG305" s="615"/>
      <c r="DCH305" s="615"/>
      <c r="DCI305" s="615"/>
      <c r="DCJ305" s="615"/>
      <c r="DCK305" s="615"/>
      <c r="DCL305" s="615"/>
      <c r="DCM305" s="615"/>
      <c r="DCN305" s="615"/>
      <c r="DCO305" s="615"/>
      <c r="DCP305" s="615"/>
      <c r="DCQ305" s="615"/>
      <c r="DCR305" s="615"/>
      <c r="DCS305" s="615"/>
      <c r="DCT305" s="615"/>
      <c r="DCU305" s="615"/>
      <c r="DCV305" s="615"/>
      <c r="DCW305" s="615"/>
      <c r="DCX305" s="615"/>
      <c r="DCY305" s="615"/>
      <c r="DCZ305" s="615"/>
      <c r="DDA305" s="615"/>
      <c r="DDB305" s="615"/>
      <c r="DDC305" s="615"/>
      <c r="DDD305" s="615"/>
      <c r="DDE305" s="615"/>
      <c r="DDF305" s="615"/>
      <c r="DDG305" s="615"/>
      <c r="DDH305" s="615"/>
      <c r="DDI305" s="615"/>
      <c r="DDJ305" s="615"/>
      <c r="DDK305" s="615"/>
      <c r="DDL305" s="615"/>
      <c r="DDM305" s="615"/>
      <c r="DDN305" s="615"/>
      <c r="DDO305" s="615"/>
      <c r="DDP305" s="615"/>
      <c r="DDQ305" s="615"/>
      <c r="DDR305" s="615"/>
      <c r="DDS305" s="615"/>
      <c r="DDT305" s="615"/>
      <c r="DDU305" s="615"/>
      <c r="DDV305" s="615"/>
      <c r="DDW305" s="615"/>
      <c r="DDX305" s="615"/>
      <c r="DDY305" s="615"/>
      <c r="DDZ305" s="615"/>
      <c r="DEA305" s="615"/>
      <c r="DEB305" s="615"/>
      <c r="DEC305" s="615"/>
      <c r="DED305" s="615"/>
      <c r="DEE305" s="615"/>
      <c r="DEF305" s="615"/>
      <c r="DEG305" s="615"/>
      <c r="DEH305" s="615"/>
      <c r="DEI305" s="615"/>
      <c r="DEJ305" s="615"/>
      <c r="DEK305" s="615"/>
      <c r="DEL305" s="615"/>
      <c r="DEM305" s="615"/>
      <c r="DEN305" s="615"/>
      <c r="DEO305" s="615"/>
      <c r="DEP305" s="615"/>
      <c r="DEQ305" s="615"/>
      <c r="DER305" s="615"/>
      <c r="DES305" s="615"/>
      <c r="DET305" s="615"/>
      <c r="DEU305" s="615"/>
      <c r="DEV305" s="615"/>
      <c r="DEW305" s="615"/>
      <c r="DEX305" s="615"/>
      <c r="DEY305" s="615"/>
      <c r="DEZ305" s="615"/>
      <c r="DFA305" s="615"/>
      <c r="DFB305" s="615"/>
      <c r="DFC305" s="615"/>
      <c r="DFD305" s="615"/>
      <c r="DFE305" s="615"/>
      <c r="DFF305" s="615"/>
      <c r="DFG305" s="615"/>
      <c r="DFH305" s="615"/>
      <c r="DFI305" s="615"/>
      <c r="DFJ305" s="615"/>
      <c r="DFK305" s="615"/>
      <c r="DFL305" s="615"/>
      <c r="DFM305" s="615"/>
      <c r="DFN305" s="615"/>
      <c r="DFO305" s="615"/>
      <c r="DFP305" s="615"/>
      <c r="DFQ305" s="615"/>
      <c r="DFR305" s="615"/>
      <c r="DFS305" s="615"/>
      <c r="DFT305" s="615"/>
      <c r="DFU305" s="615"/>
      <c r="DFV305" s="615"/>
      <c r="DFW305" s="615"/>
      <c r="DFX305" s="615"/>
      <c r="DFY305" s="615"/>
      <c r="DFZ305" s="615"/>
      <c r="DGA305" s="615"/>
      <c r="DGB305" s="615"/>
      <c r="DGC305" s="615"/>
      <c r="DGD305" s="615"/>
      <c r="DGE305" s="615"/>
      <c r="DGF305" s="615"/>
      <c r="DGG305" s="615"/>
      <c r="DGH305" s="615"/>
      <c r="DGI305" s="615"/>
      <c r="DGJ305" s="615"/>
      <c r="DGK305" s="615"/>
      <c r="DGL305" s="615"/>
      <c r="DGM305" s="615"/>
      <c r="DGN305" s="615"/>
      <c r="DGO305" s="615"/>
      <c r="DGP305" s="615"/>
      <c r="DGQ305" s="615"/>
      <c r="DGR305" s="615"/>
      <c r="DGS305" s="615"/>
      <c r="DGT305" s="615"/>
      <c r="DGU305" s="615"/>
      <c r="DGV305" s="615"/>
      <c r="DGW305" s="615"/>
      <c r="DGX305" s="615"/>
      <c r="DGY305" s="615"/>
      <c r="DGZ305" s="615"/>
      <c r="DHA305" s="615"/>
      <c r="DHB305" s="615"/>
      <c r="DHC305" s="615"/>
      <c r="DHD305" s="615"/>
      <c r="DHE305" s="615"/>
      <c r="DHF305" s="615"/>
      <c r="DHG305" s="615"/>
      <c r="DHH305" s="615"/>
      <c r="DHI305" s="615"/>
      <c r="DHJ305" s="615"/>
      <c r="DHK305" s="615"/>
      <c r="DHL305" s="615"/>
      <c r="DHM305" s="615"/>
      <c r="DHN305" s="615"/>
      <c r="DHO305" s="615"/>
      <c r="DHP305" s="615"/>
      <c r="DHQ305" s="615"/>
      <c r="DHR305" s="615"/>
      <c r="DHS305" s="615"/>
      <c r="DHT305" s="615"/>
      <c r="DHU305" s="615"/>
      <c r="DHV305" s="615"/>
      <c r="DHW305" s="615"/>
      <c r="DHX305" s="615"/>
      <c r="DHY305" s="615"/>
      <c r="DHZ305" s="615"/>
      <c r="DIA305" s="615"/>
      <c r="DIB305" s="615"/>
      <c r="DIC305" s="615"/>
      <c r="DID305" s="615"/>
      <c r="DIE305" s="615"/>
      <c r="DIF305" s="615"/>
      <c r="DIG305" s="615"/>
      <c r="DIH305" s="615"/>
      <c r="DII305" s="615"/>
      <c r="DIJ305" s="615"/>
      <c r="DIK305" s="615"/>
      <c r="DIL305" s="615"/>
      <c r="DIM305" s="615"/>
      <c r="DIN305" s="615"/>
      <c r="DIO305" s="615"/>
      <c r="DIP305" s="615"/>
      <c r="DIQ305" s="615"/>
      <c r="DIR305" s="615"/>
      <c r="DIS305" s="615"/>
      <c r="DIT305" s="615"/>
      <c r="DIU305" s="615"/>
      <c r="DIV305" s="615"/>
      <c r="DIW305" s="615"/>
      <c r="DIX305" s="615"/>
      <c r="DIY305" s="615"/>
      <c r="DIZ305" s="615"/>
      <c r="DJA305" s="615"/>
      <c r="DJB305" s="615"/>
      <c r="DJC305" s="615"/>
      <c r="DJD305" s="615"/>
      <c r="DJE305" s="615"/>
      <c r="DJF305" s="615"/>
      <c r="DJG305" s="615"/>
      <c r="DJH305" s="615"/>
      <c r="DJI305" s="615"/>
      <c r="DJJ305" s="615"/>
      <c r="DJK305" s="615"/>
      <c r="DJL305" s="615"/>
      <c r="DJM305" s="615"/>
      <c r="DJN305" s="615"/>
      <c r="DJO305" s="615"/>
      <c r="DJP305" s="615"/>
      <c r="DJQ305" s="615"/>
      <c r="DJR305" s="615"/>
      <c r="DJS305" s="615"/>
      <c r="DJT305" s="615"/>
      <c r="DJU305" s="615"/>
      <c r="DJV305" s="615"/>
      <c r="DJW305" s="615"/>
      <c r="DJX305" s="615"/>
      <c r="DJY305" s="615"/>
      <c r="DJZ305" s="615"/>
      <c r="DKA305" s="615"/>
      <c r="DKB305" s="615"/>
      <c r="DKC305" s="615"/>
      <c r="DKD305" s="615"/>
      <c r="DKE305" s="615"/>
      <c r="DKF305" s="615"/>
      <c r="DKG305" s="615"/>
      <c r="DKH305" s="615"/>
      <c r="DKI305" s="615"/>
      <c r="DKJ305" s="615"/>
      <c r="DKK305" s="615"/>
      <c r="DKL305" s="615"/>
      <c r="DKM305" s="615"/>
      <c r="DKN305" s="615"/>
      <c r="DKO305" s="615"/>
      <c r="DKP305" s="615"/>
      <c r="DKQ305" s="615"/>
      <c r="DKR305" s="615"/>
      <c r="DKS305" s="615"/>
      <c r="DKT305" s="615"/>
      <c r="DKU305" s="615"/>
      <c r="DKV305" s="615"/>
      <c r="DKW305" s="615"/>
      <c r="DKX305" s="615"/>
      <c r="DKY305" s="615"/>
      <c r="DKZ305" s="615"/>
      <c r="DLA305" s="615"/>
      <c r="DLB305" s="615"/>
      <c r="DLC305" s="615"/>
      <c r="DLD305" s="615"/>
      <c r="DLE305" s="615"/>
      <c r="DLF305" s="615"/>
      <c r="DLG305" s="615"/>
      <c r="DLH305" s="615"/>
      <c r="DLI305" s="615"/>
      <c r="DLJ305" s="615"/>
      <c r="DLK305" s="615"/>
      <c r="DLL305" s="615"/>
      <c r="DLM305" s="615"/>
      <c r="DLN305" s="615"/>
      <c r="DLO305" s="615"/>
      <c r="DLP305" s="615"/>
      <c r="DLQ305" s="615"/>
      <c r="DLR305" s="615"/>
      <c r="DLS305" s="615"/>
      <c r="DLT305" s="615"/>
      <c r="DLU305" s="615"/>
      <c r="DLV305" s="615"/>
      <c r="DLW305" s="615"/>
      <c r="DLX305" s="615"/>
      <c r="DLY305" s="615"/>
      <c r="DLZ305" s="615"/>
      <c r="DMA305" s="615"/>
      <c r="DMB305" s="615"/>
      <c r="DMC305" s="615"/>
      <c r="DMD305" s="615"/>
      <c r="DME305" s="615"/>
      <c r="DMF305" s="615"/>
      <c r="DMG305" s="615"/>
      <c r="DMH305" s="615"/>
      <c r="DMI305" s="615"/>
      <c r="DMJ305" s="615"/>
      <c r="DMK305" s="615"/>
      <c r="DML305" s="615"/>
      <c r="DMM305" s="615"/>
      <c r="DMN305" s="615"/>
      <c r="DMO305" s="615"/>
      <c r="DMP305" s="615"/>
      <c r="DMQ305" s="615"/>
      <c r="DMR305" s="615"/>
      <c r="DMS305" s="615"/>
      <c r="DMT305" s="615"/>
      <c r="DMU305" s="615"/>
      <c r="DMV305" s="615"/>
      <c r="DMW305" s="615"/>
      <c r="DMX305" s="615"/>
      <c r="DMY305" s="615"/>
      <c r="DMZ305" s="615"/>
      <c r="DNA305" s="615"/>
      <c r="DNB305" s="615"/>
      <c r="DNC305" s="615"/>
      <c r="DND305" s="615"/>
      <c r="DNE305" s="615"/>
      <c r="DNF305" s="615"/>
      <c r="DNG305" s="615"/>
      <c r="DNH305" s="615"/>
      <c r="DNI305" s="615"/>
      <c r="DNJ305" s="615"/>
      <c r="DNK305" s="615"/>
      <c r="DNL305" s="615"/>
      <c r="DNM305" s="615"/>
      <c r="DNN305" s="615"/>
      <c r="DNO305" s="615"/>
      <c r="DNP305" s="615"/>
      <c r="DNQ305" s="615"/>
      <c r="DNR305" s="615"/>
      <c r="DNS305" s="615"/>
      <c r="DNT305" s="615"/>
      <c r="DNU305" s="615"/>
      <c r="DNV305" s="615"/>
      <c r="DNW305" s="615"/>
      <c r="DNX305" s="615"/>
      <c r="DNY305" s="615"/>
      <c r="DNZ305" s="615"/>
      <c r="DOA305" s="615"/>
      <c r="DOB305" s="615"/>
      <c r="DOC305" s="615"/>
      <c r="DOD305" s="615"/>
      <c r="DOE305" s="615"/>
      <c r="DOF305" s="615"/>
      <c r="DOG305" s="615"/>
      <c r="DOH305" s="615"/>
      <c r="DOI305" s="615"/>
      <c r="DOJ305" s="615"/>
      <c r="DOK305" s="615"/>
      <c r="DOL305" s="615"/>
      <c r="DOM305" s="615"/>
      <c r="DON305" s="615"/>
      <c r="DOO305" s="615"/>
      <c r="DOP305" s="615"/>
      <c r="DOQ305" s="615"/>
      <c r="DOR305" s="615"/>
      <c r="DOS305" s="615"/>
      <c r="DOT305" s="615"/>
      <c r="DOU305" s="615"/>
      <c r="DOV305" s="615"/>
      <c r="DOW305" s="615"/>
      <c r="DOX305" s="615"/>
      <c r="DOY305" s="615"/>
      <c r="DOZ305" s="615"/>
      <c r="DPA305" s="615"/>
      <c r="DPB305" s="615"/>
      <c r="DPC305" s="615"/>
      <c r="DPD305" s="615"/>
      <c r="DPE305" s="615"/>
      <c r="DPF305" s="615"/>
      <c r="DPG305" s="615"/>
      <c r="DPH305" s="615"/>
      <c r="DPI305" s="615"/>
      <c r="DPJ305" s="615"/>
      <c r="DPK305" s="615"/>
      <c r="DPL305" s="615"/>
      <c r="DPM305" s="615"/>
      <c r="DPN305" s="615"/>
      <c r="DPO305" s="615"/>
      <c r="DPP305" s="615"/>
      <c r="DPQ305" s="615"/>
      <c r="DPR305" s="615"/>
      <c r="DPS305" s="615"/>
      <c r="DPT305" s="615"/>
      <c r="DPU305" s="615"/>
      <c r="DPV305" s="615"/>
      <c r="DPW305" s="615"/>
      <c r="DPX305" s="615"/>
      <c r="DPY305" s="615"/>
      <c r="DPZ305" s="615"/>
      <c r="DQA305" s="615"/>
      <c r="DQB305" s="615"/>
      <c r="DQC305" s="615"/>
      <c r="DQD305" s="615"/>
      <c r="DQE305" s="615"/>
      <c r="DQF305" s="615"/>
      <c r="DQG305" s="615"/>
      <c r="DQH305" s="615"/>
      <c r="DQI305" s="615"/>
      <c r="DQJ305" s="615"/>
      <c r="DQK305" s="615"/>
      <c r="DQL305" s="615"/>
      <c r="DQM305" s="615"/>
      <c r="DQN305" s="615"/>
      <c r="DQO305" s="615"/>
      <c r="DQP305" s="615"/>
      <c r="DQQ305" s="615"/>
      <c r="DQR305" s="615"/>
      <c r="DQS305" s="615"/>
      <c r="DQT305" s="615"/>
      <c r="DQU305" s="615"/>
      <c r="DQV305" s="615"/>
      <c r="DQW305" s="615"/>
      <c r="DQX305" s="615"/>
      <c r="DQY305" s="615"/>
      <c r="DQZ305" s="615"/>
      <c r="DRA305" s="615"/>
      <c r="DRB305" s="615"/>
      <c r="DRC305" s="615"/>
      <c r="DRD305" s="615"/>
      <c r="DRE305" s="615"/>
      <c r="DRF305" s="615"/>
      <c r="DRG305" s="615"/>
      <c r="DRH305" s="615"/>
      <c r="DRI305" s="615"/>
      <c r="DRJ305" s="615"/>
      <c r="DRK305" s="615"/>
      <c r="DRL305" s="615"/>
      <c r="DRM305" s="615"/>
      <c r="DRN305" s="615"/>
      <c r="DRO305" s="615"/>
      <c r="DRP305" s="615"/>
      <c r="DRQ305" s="615"/>
      <c r="DRR305" s="615"/>
      <c r="DRS305" s="615"/>
      <c r="DRT305" s="615"/>
      <c r="DRU305" s="615"/>
      <c r="DRV305" s="615"/>
      <c r="DRW305" s="615"/>
      <c r="DRX305" s="615"/>
      <c r="DRY305" s="615"/>
      <c r="DRZ305" s="615"/>
      <c r="DSA305" s="615"/>
      <c r="DSB305" s="615"/>
      <c r="DSC305" s="615"/>
      <c r="DSD305" s="615"/>
      <c r="DSE305" s="615"/>
      <c r="DSF305" s="615"/>
      <c r="DSG305" s="615"/>
      <c r="DSH305" s="615"/>
      <c r="DSI305" s="615"/>
      <c r="DSJ305" s="615"/>
      <c r="DSK305" s="615"/>
      <c r="DSL305" s="615"/>
      <c r="DSM305" s="615"/>
      <c r="DSN305" s="615"/>
      <c r="DSO305" s="615"/>
      <c r="DSP305" s="615"/>
      <c r="DSQ305" s="615"/>
      <c r="DSR305" s="615"/>
      <c r="DSS305" s="615"/>
      <c r="DST305" s="615"/>
      <c r="DSU305" s="615"/>
      <c r="DSV305" s="615"/>
      <c r="DSW305" s="615"/>
      <c r="DSX305" s="615"/>
      <c r="DSY305" s="615"/>
      <c r="DSZ305" s="615"/>
      <c r="DTA305" s="615"/>
      <c r="DTB305" s="615"/>
      <c r="DTC305" s="615"/>
      <c r="DTD305" s="615"/>
      <c r="DTE305" s="615"/>
      <c r="DTF305" s="615"/>
      <c r="DTG305" s="615"/>
      <c r="DTH305" s="615"/>
      <c r="DTI305" s="615"/>
      <c r="DTJ305" s="615"/>
      <c r="DTK305" s="615"/>
      <c r="DTL305" s="615"/>
      <c r="DTM305" s="615"/>
      <c r="DTN305" s="615"/>
      <c r="DTO305" s="615"/>
      <c r="DTP305" s="615"/>
      <c r="DTQ305" s="615"/>
      <c r="DTR305" s="615"/>
      <c r="DTS305" s="615"/>
      <c r="DTT305" s="615"/>
      <c r="DTU305" s="615"/>
      <c r="DTV305" s="615"/>
      <c r="DTW305" s="615"/>
      <c r="DTX305" s="615"/>
      <c r="DTY305" s="615"/>
      <c r="DTZ305" s="615"/>
      <c r="DUA305" s="615"/>
      <c r="DUB305" s="615"/>
      <c r="DUC305" s="615"/>
      <c r="DUD305" s="615"/>
      <c r="DUE305" s="615"/>
      <c r="DUF305" s="615"/>
      <c r="DUG305" s="615"/>
      <c r="DUH305" s="615"/>
      <c r="DUI305" s="615"/>
      <c r="DUJ305" s="615"/>
      <c r="DUK305" s="615"/>
      <c r="DUL305" s="615"/>
      <c r="DUM305" s="615"/>
      <c r="DUN305" s="615"/>
      <c r="DUO305" s="615"/>
      <c r="DUP305" s="615"/>
      <c r="DUQ305" s="615"/>
      <c r="DUR305" s="615"/>
      <c r="DUS305" s="615"/>
      <c r="DUT305" s="615"/>
      <c r="DUU305" s="615"/>
      <c r="DUV305" s="615"/>
      <c r="DUW305" s="615"/>
      <c r="DUX305" s="615"/>
      <c r="DUY305" s="615"/>
      <c r="DUZ305" s="615"/>
      <c r="DVA305" s="615"/>
      <c r="DVB305" s="615"/>
      <c r="DVC305" s="615"/>
      <c r="DVD305" s="615"/>
      <c r="DVE305" s="615"/>
      <c r="DVF305" s="615"/>
      <c r="DVG305" s="615"/>
      <c r="DVH305" s="615"/>
      <c r="DVI305" s="615"/>
      <c r="DVJ305" s="615"/>
      <c r="DVK305" s="615"/>
      <c r="DVL305" s="615"/>
      <c r="DVM305" s="615"/>
      <c r="DVN305" s="615"/>
      <c r="DVO305" s="615"/>
      <c r="DVP305" s="615"/>
      <c r="DVQ305" s="615"/>
      <c r="DVR305" s="615"/>
      <c r="DVS305" s="615"/>
      <c r="DVT305" s="615"/>
      <c r="DVU305" s="615"/>
      <c r="DVV305" s="615"/>
      <c r="DVW305" s="615"/>
      <c r="DVX305" s="615"/>
      <c r="DVY305" s="615"/>
      <c r="DVZ305" s="615"/>
      <c r="DWA305" s="615"/>
      <c r="DWB305" s="615"/>
      <c r="DWC305" s="615"/>
      <c r="DWD305" s="615"/>
      <c r="DWE305" s="615"/>
      <c r="DWF305" s="615"/>
      <c r="DWG305" s="615"/>
      <c r="DWH305" s="615"/>
      <c r="DWI305" s="615"/>
      <c r="DWJ305" s="615"/>
      <c r="DWK305" s="615"/>
      <c r="DWL305" s="615"/>
      <c r="DWM305" s="615"/>
      <c r="DWN305" s="615"/>
      <c r="DWO305" s="615"/>
      <c r="DWP305" s="615"/>
      <c r="DWQ305" s="615"/>
      <c r="DWR305" s="615"/>
      <c r="DWS305" s="615"/>
      <c r="DWT305" s="615"/>
      <c r="DWU305" s="615"/>
      <c r="DWV305" s="615"/>
      <c r="DWW305" s="615"/>
      <c r="DWX305" s="615"/>
      <c r="DWY305" s="615"/>
      <c r="DWZ305" s="615"/>
      <c r="DXA305" s="615"/>
      <c r="DXB305" s="615"/>
      <c r="DXC305" s="615"/>
      <c r="DXD305" s="615"/>
      <c r="DXE305" s="615"/>
      <c r="DXF305" s="615"/>
      <c r="DXG305" s="615"/>
      <c r="DXH305" s="615"/>
      <c r="DXI305" s="615"/>
      <c r="DXJ305" s="615"/>
      <c r="DXK305" s="615"/>
      <c r="DXL305" s="615"/>
      <c r="DXM305" s="615"/>
      <c r="DXN305" s="615"/>
      <c r="DXO305" s="615"/>
      <c r="DXP305" s="615"/>
      <c r="DXQ305" s="615"/>
      <c r="DXR305" s="615"/>
      <c r="DXS305" s="615"/>
      <c r="DXT305" s="615"/>
      <c r="DXU305" s="615"/>
      <c r="DXV305" s="615"/>
      <c r="DXW305" s="615"/>
      <c r="DXX305" s="615"/>
      <c r="DXY305" s="615"/>
      <c r="DXZ305" s="615"/>
      <c r="DYA305" s="615"/>
      <c r="DYB305" s="615"/>
      <c r="DYC305" s="615"/>
      <c r="DYD305" s="615"/>
      <c r="DYE305" s="615"/>
      <c r="DYF305" s="615"/>
      <c r="DYG305" s="615"/>
      <c r="DYH305" s="615"/>
      <c r="DYI305" s="615"/>
      <c r="DYJ305" s="615"/>
      <c r="DYK305" s="615"/>
      <c r="DYL305" s="615"/>
      <c r="DYM305" s="615"/>
      <c r="DYN305" s="615"/>
      <c r="DYO305" s="615"/>
      <c r="DYP305" s="615"/>
      <c r="DYQ305" s="615"/>
      <c r="DYR305" s="615"/>
      <c r="DYS305" s="615"/>
      <c r="DYT305" s="615"/>
      <c r="DYU305" s="615"/>
      <c r="DYV305" s="615"/>
      <c r="DYW305" s="615"/>
      <c r="DYX305" s="615"/>
      <c r="DYY305" s="615"/>
      <c r="DYZ305" s="615"/>
      <c r="DZA305" s="615"/>
      <c r="DZB305" s="615"/>
      <c r="DZC305" s="615"/>
      <c r="DZD305" s="615"/>
      <c r="DZE305" s="615"/>
      <c r="DZF305" s="615"/>
      <c r="DZG305" s="615"/>
      <c r="DZH305" s="615"/>
      <c r="DZI305" s="615"/>
      <c r="DZJ305" s="615"/>
      <c r="DZK305" s="615"/>
      <c r="DZL305" s="615"/>
      <c r="DZM305" s="615"/>
      <c r="DZN305" s="615"/>
      <c r="DZO305" s="615"/>
      <c r="DZP305" s="615"/>
      <c r="DZQ305" s="615"/>
      <c r="DZR305" s="615"/>
      <c r="DZS305" s="615"/>
      <c r="DZT305" s="615"/>
      <c r="DZU305" s="615"/>
      <c r="DZV305" s="615"/>
      <c r="DZW305" s="615"/>
      <c r="DZX305" s="615"/>
      <c r="DZY305" s="615"/>
      <c r="DZZ305" s="615"/>
      <c r="EAA305" s="615"/>
      <c r="EAB305" s="615"/>
      <c r="EAC305" s="615"/>
      <c r="EAD305" s="615"/>
      <c r="EAE305" s="615"/>
      <c r="EAF305" s="615"/>
      <c r="EAG305" s="615"/>
      <c r="EAH305" s="615"/>
      <c r="EAI305" s="615"/>
      <c r="EAJ305" s="615"/>
      <c r="EAK305" s="615"/>
      <c r="EAL305" s="615"/>
      <c r="EAM305" s="615"/>
      <c r="EAN305" s="615"/>
      <c r="EAO305" s="615"/>
      <c r="EAP305" s="615"/>
      <c r="EAQ305" s="615"/>
      <c r="EAR305" s="615"/>
      <c r="EAS305" s="615"/>
      <c r="EAT305" s="615"/>
      <c r="EAU305" s="615"/>
      <c r="EAV305" s="615"/>
      <c r="EAW305" s="615"/>
      <c r="EAX305" s="615"/>
      <c r="EAY305" s="615"/>
      <c r="EAZ305" s="615"/>
      <c r="EBA305" s="615"/>
      <c r="EBB305" s="615"/>
      <c r="EBC305" s="615"/>
      <c r="EBD305" s="615"/>
      <c r="EBE305" s="615"/>
      <c r="EBF305" s="615"/>
      <c r="EBG305" s="615"/>
      <c r="EBH305" s="615"/>
      <c r="EBI305" s="615"/>
      <c r="EBJ305" s="615"/>
      <c r="EBK305" s="615"/>
      <c r="EBL305" s="615"/>
      <c r="EBM305" s="615"/>
      <c r="EBN305" s="615"/>
      <c r="EBO305" s="615"/>
      <c r="EBP305" s="615"/>
      <c r="EBQ305" s="615"/>
      <c r="EBR305" s="615"/>
      <c r="EBS305" s="615"/>
      <c r="EBT305" s="615"/>
      <c r="EBU305" s="615"/>
      <c r="EBV305" s="615"/>
      <c r="EBW305" s="615"/>
      <c r="EBX305" s="615"/>
      <c r="EBY305" s="615"/>
      <c r="EBZ305" s="615"/>
      <c r="ECA305" s="615"/>
      <c r="ECB305" s="615"/>
      <c r="ECC305" s="615"/>
      <c r="ECD305" s="615"/>
      <c r="ECE305" s="615"/>
      <c r="ECF305" s="615"/>
      <c r="ECG305" s="615"/>
      <c r="ECH305" s="615"/>
      <c r="ECI305" s="615"/>
      <c r="ECJ305" s="615"/>
      <c r="ECK305" s="615"/>
      <c r="ECL305" s="615"/>
      <c r="ECM305" s="615"/>
      <c r="ECN305" s="615"/>
      <c r="ECO305" s="615"/>
      <c r="ECP305" s="615"/>
      <c r="ECQ305" s="615"/>
      <c r="ECR305" s="615"/>
      <c r="ECS305" s="615"/>
      <c r="ECT305" s="615"/>
      <c r="ECU305" s="615"/>
      <c r="ECV305" s="615"/>
      <c r="ECW305" s="615"/>
      <c r="ECX305" s="615"/>
      <c r="ECY305" s="615"/>
      <c r="ECZ305" s="615"/>
      <c r="EDA305" s="615"/>
      <c r="EDB305" s="615"/>
      <c r="EDC305" s="615"/>
      <c r="EDD305" s="615"/>
      <c r="EDE305" s="615"/>
      <c r="EDF305" s="615"/>
      <c r="EDG305" s="615"/>
      <c r="EDH305" s="615"/>
      <c r="EDI305" s="615"/>
      <c r="EDJ305" s="615"/>
      <c r="EDK305" s="615"/>
      <c r="EDL305" s="615"/>
      <c r="EDM305" s="615"/>
      <c r="EDN305" s="615"/>
      <c r="EDO305" s="615"/>
      <c r="EDP305" s="615"/>
      <c r="EDQ305" s="615"/>
      <c r="EDR305" s="615"/>
      <c r="EDS305" s="615"/>
      <c r="EDT305" s="615"/>
      <c r="EDU305" s="615"/>
      <c r="EDV305" s="615"/>
      <c r="EDW305" s="615"/>
      <c r="EDX305" s="615"/>
      <c r="EDY305" s="615"/>
      <c r="EDZ305" s="615"/>
      <c r="EEA305" s="615"/>
      <c r="EEB305" s="615"/>
      <c r="EEC305" s="615"/>
      <c r="EED305" s="615"/>
      <c r="EEE305" s="615"/>
      <c r="EEF305" s="615"/>
      <c r="EEG305" s="615"/>
      <c r="EEH305" s="615"/>
      <c r="EEI305" s="615"/>
      <c r="EEJ305" s="615"/>
      <c r="EEK305" s="615"/>
      <c r="EEL305" s="615"/>
      <c r="EEM305" s="615"/>
      <c r="EEN305" s="615"/>
      <c r="EEO305" s="615"/>
      <c r="EEP305" s="615"/>
      <c r="EEQ305" s="615"/>
      <c r="EER305" s="615"/>
      <c r="EES305" s="615"/>
      <c r="EET305" s="615"/>
      <c r="EEU305" s="615"/>
      <c r="EEV305" s="615"/>
      <c r="EEW305" s="615"/>
      <c r="EEX305" s="615"/>
      <c r="EEY305" s="615"/>
      <c r="EEZ305" s="615"/>
      <c r="EFA305" s="615"/>
      <c r="EFB305" s="615"/>
      <c r="EFC305" s="615"/>
      <c r="EFD305" s="615"/>
      <c r="EFE305" s="615"/>
      <c r="EFF305" s="615"/>
      <c r="EFG305" s="615"/>
      <c r="EFH305" s="615"/>
      <c r="EFI305" s="615"/>
      <c r="EFJ305" s="615"/>
      <c r="EFK305" s="615"/>
      <c r="EFL305" s="615"/>
      <c r="EFM305" s="615"/>
      <c r="EFN305" s="615"/>
      <c r="EFO305" s="615"/>
      <c r="EFP305" s="615"/>
      <c r="EFQ305" s="615"/>
      <c r="EFR305" s="615"/>
      <c r="EFS305" s="615"/>
      <c r="EFT305" s="615"/>
      <c r="EFU305" s="615"/>
      <c r="EFV305" s="615"/>
      <c r="EFW305" s="615"/>
      <c r="EFX305" s="615"/>
      <c r="EFY305" s="615"/>
      <c r="EFZ305" s="615"/>
      <c r="EGA305" s="615"/>
      <c r="EGB305" s="615"/>
      <c r="EGC305" s="615"/>
      <c r="EGD305" s="615"/>
      <c r="EGE305" s="615"/>
      <c r="EGF305" s="615"/>
      <c r="EGG305" s="615"/>
      <c r="EGH305" s="615"/>
      <c r="EGI305" s="615"/>
      <c r="EGJ305" s="615"/>
      <c r="EGK305" s="615"/>
      <c r="EGL305" s="615"/>
      <c r="EGM305" s="615"/>
      <c r="EGN305" s="615"/>
      <c r="EGO305" s="615"/>
      <c r="EGP305" s="615"/>
      <c r="EGQ305" s="615"/>
      <c r="EGR305" s="615"/>
      <c r="EGS305" s="615"/>
      <c r="EGT305" s="615"/>
      <c r="EGU305" s="615"/>
      <c r="EGV305" s="615"/>
      <c r="EGW305" s="615"/>
      <c r="EGX305" s="615"/>
      <c r="EGY305" s="615"/>
      <c r="EGZ305" s="615"/>
      <c r="EHA305" s="615"/>
      <c r="EHB305" s="615"/>
      <c r="EHC305" s="615"/>
      <c r="EHD305" s="615"/>
      <c r="EHE305" s="615"/>
      <c r="EHF305" s="615"/>
      <c r="EHG305" s="615"/>
      <c r="EHH305" s="615"/>
      <c r="EHI305" s="615"/>
      <c r="EHJ305" s="615"/>
      <c r="EHK305" s="615"/>
      <c r="EHL305" s="615"/>
      <c r="EHM305" s="615"/>
      <c r="EHN305" s="615"/>
      <c r="EHO305" s="615"/>
      <c r="EHP305" s="615"/>
      <c r="EHQ305" s="615"/>
      <c r="EHR305" s="615"/>
      <c r="EHS305" s="615"/>
      <c r="EHT305" s="615"/>
      <c r="EHU305" s="615"/>
      <c r="EHV305" s="615"/>
      <c r="EHW305" s="615"/>
      <c r="EHX305" s="615"/>
      <c r="EHY305" s="615"/>
      <c r="EHZ305" s="615"/>
      <c r="EIA305" s="615"/>
      <c r="EIB305" s="615"/>
      <c r="EIC305" s="615"/>
      <c r="EID305" s="615"/>
      <c r="EIE305" s="615"/>
      <c r="EIF305" s="615"/>
      <c r="EIG305" s="615"/>
      <c r="EIH305" s="615"/>
      <c r="EII305" s="615"/>
      <c r="EIJ305" s="615"/>
      <c r="EIK305" s="615"/>
      <c r="EIL305" s="615"/>
      <c r="EIM305" s="615"/>
      <c r="EIN305" s="615"/>
      <c r="EIO305" s="615"/>
      <c r="EIP305" s="615"/>
      <c r="EIQ305" s="615"/>
      <c r="EIR305" s="615"/>
      <c r="EIS305" s="615"/>
      <c r="EIT305" s="615"/>
      <c r="EIU305" s="615"/>
      <c r="EIV305" s="615"/>
      <c r="EIW305" s="615"/>
      <c r="EIX305" s="615"/>
      <c r="EIY305" s="615"/>
      <c r="EIZ305" s="615"/>
      <c r="EJA305" s="615"/>
      <c r="EJB305" s="615"/>
      <c r="EJC305" s="615"/>
      <c r="EJD305" s="615"/>
      <c r="EJE305" s="615"/>
      <c r="EJF305" s="615"/>
      <c r="EJG305" s="615"/>
      <c r="EJH305" s="615"/>
      <c r="EJI305" s="615"/>
      <c r="EJJ305" s="615"/>
      <c r="EJK305" s="615"/>
      <c r="EJL305" s="615"/>
      <c r="EJM305" s="615"/>
      <c r="EJN305" s="615"/>
      <c r="EJO305" s="615"/>
      <c r="EJP305" s="615"/>
      <c r="EJQ305" s="615"/>
      <c r="EJR305" s="615"/>
      <c r="EJS305" s="615"/>
      <c r="EJT305" s="615"/>
      <c r="EJU305" s="615"/>
      <c r="EJV305" s="615"/>
      <c r="EJW305" s="615"/>
      <c r="EJX305" s="615"/>
      <c r="EJY305" s="615"/>
      <c r="EJZ305" s="615"/>
      <c r="EKA305" s="615"/>
      <c r="EKB305" s="615"/>
      <c r="EKC305" s="615"/>
      <c r="EKD305" s="615"/>
      <c r="EKE305" s="615"/>
      <c r="EKF305" s="615"/>
      <c r="EKG305" s="615"/>
      <c r="EKH305" s="615"/>
      <c r="EKI305" s="615"/>
      <c r="EKJ305" s="615"/>
      <c r="EKK305" s="615"/>
      <c r="EKL305" s="615"/>
      <c r="EKM305" s="615"/>
      <c r="EKN305" s="615"/>
      <c r="EKO305" s="615"/>
      <c r="EKP305" s="615"/>
      <c r="EKQ305" s="615"/>
      <c r="EKR305" s="615"/>
      <c r="EKS305" s="615"/>
      <c r="EKT305" s="615"/>
      <c r="EKU305" s="615"/>
      <c r="EKV305" s="615"/>
      <c r="EKW305" s="615"/>
      <c r="EKX305" s="615"/>
      <c r="EKY305" s="615"/>
      <c r="EKZ305" s="615"/>
      <c r="ELA305" s="615"/>
      <c r="ELB305" s="615"/>
      <c r="ELC305" s="615"/>
      <c r="ELD305" s="615"/>
      <c r="ELE305" s="615"/>
      <c r="ELF305" s="615"/>
      <c r="ELG305" s="615"/>
      <c r="ELH305" s="615"/>
      <c r="ELI305" s="615"/>
      <c r="ELJ305" s="615"/>
      <c r="ELK305" s="615"/>
      <c r="ELL305" s="615"/>
      <c r="ELM305" s="615"/>
      <c r="ELN305" s="615"/>
      <c r="ELO305" s="615"/>
      <c r="ELP305" s="615"/>
      <c r="ELQ305" s="615"/>
      <c r="ELR305" s="615"/>
      <c r="ELS305" s="615"/>
      <c r="ELT305" s="615"/>
      <c r="ELU305" s="615"/>
      <c r="ELV305" s="615"/>
      <c r="ELW305" s="615"/>
      <c r="ELX305" s="615"/>
      <c r="ELY305" s="615"/>
      <c r="ELZ305" s="615"/>
      <c r="EMA305" s="615"/>
      <c r="EMB305" s="615"/>
      <c r="EMC305" s="615"/>
      <c r="EMD305" s="615"/>
      <c r="EME305" s="615"/>
      <c r="EMF305" s="615"/>
      <c r="EMG305" s="615"/>
      <c r="EMH305" s="615"/>
      <c r="EMI305" s="615"/>
      <c r="EMJ305" s="615"/>
      <c r="EMK305" s="615"/>
      <c r="EML305" s="615"/>
      <c r="EMM305" s="615"/>
      <c r="EMN305" s="615"/>
      <c r="EMO305" s="615"/>
      <c r="EMP305" s="615"/>
      <c r="EMQ305" s="615"/>
      <c r="EMR305" s="615"/>
      <c r="EMS305" s="615"/>
      <c r="EMT305" s="615"/>
      <c r="EMU305" s="615"/>
      <c r="EMV305" s="615"/>
      <c r="EMW305" s="615"/>
      <c r="EMX305" s="615"/>
      <c r="EMY305" s="615"/>
      <c r="EMZ305" s="615"/>
      <c r="ENA305" s="615"/>
      <c r="ENB305" s="615"/>
      <c r="ENC305" s="615"/>
      <c r="END305" s="615"/>
      <c r="ENE305" s="615"/>
      <c r="ENF305" s="615"/>
      <c r="ENG305" s="615"/>
      <c r="ENH305" s="615"/>
      <c r="ENI305" s="615"/>
      <c r="ENJ305" s="615"/>
      <c r="ENK305" s="615"/>
      <c r="ENL305" s="615"/>
      <c r="ENM305" s="615"/>
      <c r="ENN305" s="615"/>
      <c r="ENO305" s="615"/>
      <c r="ENP305" s="615"/>
      <c r="ENQ305" s="615"/>
      <c r="ENR305" s="615"/>
      <c r="ENS305" s="615"/>
      <c r="ENT305" s="615"/>
      <c r="ENU305" s="615"/>
      <c r="ENV305" s="615"/>
      <c r="ENW305" s="615"/>
      <c r="ENX305" s="615"/>
      <c r="ENY305" s="615"/>
      <c r="ENZ305" s="615"/>
      <c r="EOA305" s="615"/>
      <c r="EOB305" s="615"/>
      <c r="EOC305" s="615"/>
      <c r="EOD305" s="615"/>
      <c r="EOE305" s="615"/>
      <c r="EOF305" s="615"/>
      <c r="EOG305" s="615"/>
      <c r="EOH305" s="615"/>
      <c r="EOI305" s="615"/>
      <c r="EOJ305" s="615"/>
      <c r="EOK305" s="615"/>
      <c r="EOL305" s="615"/>
      <c r="EOM305" s="615"/>
      <c r="EON305" s="615"/>
      <c r="EOO305" s="615"/>
      <c r="EOP305" s="615"/>
      <c r="EOQ305" s="615"/>
      <c r="EOR305" s="615"/>
      <c r="EOS305" s="615"/>
      <c r="EOT305" s="615"/>
      <c r="EOU305" s="615"/>
      <c r="EOV305" s="615"/>
      <c r="EOW305" s="615"/>
      <c r="EOX305" s="615"/>
      <c r="EOY305" s="615"/>
      <c r="EOZ305" s="615"/>
      <c r="EPA305" s="615"/>
      <c r="EPB305" s="615"/>
      <c r="EPC305" s="615"/>
      <c r="EPD305" s="615"/>
      <c r="EPE305" s="615"/>
      <c r="EPF305" s="615"/>
      <c r="EPG305" s="615"/>
      <c r="EPH305" s="615"/>
      <c r="EPI305" s="615"/>
      <c r="EPJ305" s="615"/>
      <c r="EPK305" s="615"/>
      <c r="EPL305" s="615"/>
      <c r="EPM305" s="615"/>
      <c r="EPN305" s="615"/>
      <c r="EPO305" s="615"/>
      <c r="EPP305" s="615"/>
      <c r="EPQ305" s="615"/>
      <c r="EPR305" s="615"/>
      <c r="EPS305" s="615"/>
      <c r="EPT305" s="615"/>
      <c r="EPU305" s="615"/>
      <c r="EPV305" s="615"/>
      <c r="EPW305" s="615"/>
      <c r="EPX305" s="615"/>
      <c r="EPY305" s="615"/>
      <c r="EPZ305" s="615"/>
      <c r="EQA305" s="615"/>
      <c r="EQB305" s="615"/>
      <c r="EQC305" s="615"/>
      <c r="EQD305" s="615"/>
      <c r="EQE305" s="615"/>
      <c r="EQF305" s="615"/>
      <c r="EQG305" s="615"/>
      <c r="EQH305" s="615"/>
      <c r="EQI305" s="615"/>
      <c r="EQJ305" s="615"/>
      <c r="EQK305" s="615"/>
      <c r="EQL305" s="615"/>
      <c r="EQM305" s="615"/>
      <c r="EQN305" s="615"/>
      <c r="EQO305" s="615"/>
      <c r="EQP305" s="615"/>
      <c r="EQQ305" s="615"/>
      <c r="EQR305" s="615"/>
      <c r="EQS305" s="615"/>
      <c r="EQT305" s="615"/>
      <c r="EQU305" s="615"/>
      <c r="EQV305" s="615"/>
      <c r="EQW305" s="615"/>
      <c r="EQX305" s="615"/>
      <c r="EQY305" s="615"/>
      <c r="EQZ305" s="615"/>
      <c r="ERA305" s="615"/>
      <c r="ERB305" s="615"/>
      <c r="ERC305" s="615"/>
      <c r="ERD305" s="615"/>
      <c r="ERE305" s="615"/>
      <c r="ERF305" s="615"/>
      <c r="ERG305" s="615"/>
      <c r="ERH305" s="615"/>
      <c r="ERI305" s="615"/>
      <c r="ERJ305" s="615"/>
      <c r="ERK305" s="615"/>
      <c r="ERL305" s="615"/>
      <c r="ERM305" s="615"/>
      <c r="ERN305" s="615"/>
      <c r="ERO305" s="615"/>
      <c r="ERP305" s="615"/>
      <c r="ERQ305" s="615"/>
      <c r="ERR305" s="615"/>
      <c r="ERS305" s="615"/>
      <c r="ERT305" s="615"/>
      <c r="ERU305" s="615"/>
      <c r="ERV305" s="615"/>
      <c r="ERW305" s="615"/>
      <c r="ERX305" s="615"/>
      <c r="ERY305" s="615"/>
      <c r="ERZ305" s="615"/>
      <c r="ESA305" s="615"/>
      <c r="ESB305" s="615"/>
      <c r="ESC305" s="615"/>
      <c r="ESD305" s="615"/>
      <c r="ESE305" s="615"/>
      <c r="ESF305" s="615"/>
      <c r="ESG305" s="615"/>
      <c r="ESH305" s="615"/>
      <c r="ESI305" s="615"/>
      <c r="ESJ305" s="615"/>
      <c r="ESK305" s="615"/>
      <c r="ESL305" s="615"/>
      <c r="ESM305" s="615"/>
      <c r="ESN305" s="615"/>
      <c r="ESO305" s="615"/>
      <c r="ESP305" s="615"/>
      <c r="ESQ305" s="615"/>
      <c r="ESR305" s="615"/>
      <c r="ESS305" s="615"/>
      <c r="EST305" s="615"/>
      <c r="ESU305" s="615"/>
      <c r="ESV305" s="615"/>
      <c r="ESW305" s="615"/>
      <c r="ESX305" s="615"/>
      <c r="ESY305" s="615"/>
      <c r="ESZ305" s="615"/>
      <c r="ETA305" s="615"/>
      <c r="ETB305" s="615"/>
      <c r="ETC305" s="615"/>
      <c r="ETD305" s="615"/>
      <c r="ETE305" s="615"/>
      <c r="ETF305" s="615"/>
      <c r="ETG305" s="615"/>
      <c r="ETH305" s="615"/>
      <c r="ETI305" s="615"/>
      <c r="ETJ305" s="615"/>
      <c r="ETK305" s="615"/>
      <c r="ETL305" s="615"/>
      <c r="ETM305" s="615"/>
      <c r="ETN305" s="615"/>
      <c r="ETO305" s="615"/>
      <c r="ETP305" s="615"/>
      <c r="ETQ305" s="615"/>
      <c r="ETR305" s="615"/>
      <c r="ETS305" s="615"/>
      <c r="ETT305" s="615"/>
      <c r="ETU305" s="615"/>
      <c r="ETV305" s="615"/>
      <c r="ETW305" s="615"/>
      <c r="ETX305" s="615"/>
      <c r="ETY305" s="615"/>
      <c r="ETZ305" s="615"/>
      <c r="EUA305" s="615"/>
      <c r="EUB305" s="615"/>
      <c r="EUC305" s="615"/>
      <c r="EUD305" s="615"/>
      <c r="EUE305" s="615"/>
      <c r="EUF305" s="615"/>
      <c r="EUG305" s="615"/>
      <c r="EUH305" s="615"/>
      <c r="EUI305" s="615"/>
      <c r="EUJ305" s="615"/>
      <c r="EUK305" s="615"/>
      <c r="EUL305" s="615"/>
      <c r="EUM305" s="615"/>
      <c r="EUN305" s="615"/>
      <c r="EUO305" s="615"/>
      <c r="EUP305" s="615"/>
      <c r="EUQ305" s="615"/>
      <c r="EUR305" s="615"/>
      <c r="EUS305" s="615"/>
      <c r="EUT305" s="615"/>
      <c r="EUU305" s="615"/>
      <c r="EUV305" s="615"/>
      <c r="EUW305" s="615"/>
      <c r="EUX305" s="615"/>
      <c r="EUY305" s="615"/>
      <c r="EUZ305" s="615"/>
      <c r="EVA305" s="615"/>
      <c r="EVB305" s="615"/>
      <c r="EVC305" s="615"/>
      <c r="EVD305" s="615"/>
      <c r="EVE305" s="615"/>
      <c r="EVF305" s="615"/>
      <c r="EVG305" s="615"/>
      <c r="EVH305" s="615"/>
      <c r="EVI305" s="615"/>
      <c r="EVJ305" s="615"/>
      <c r="EVK305" s="615"/>
      <c r="EVL305" s="615"/>
      <c r="EVM305" s="615"/>
      <c r="EVN305" s="615"/>
      <c r="EVO305" s="615"/>
      <c r="EVP305" s="615"/>
      <c r="EVQ305" s="615"/>
      <c r="EVR305" s="615"/>
      <c r="EVS305" s="615"/>
      <c r="EVT305" s="615"/>
      <c r="EVU305" s="615"/>
      <c r="EVV305" s="615"/>
      <c r="EVW305" s="615"/>
      <c r="EVX305" s="615"/>
      <c r="EVY305" s="615"/>
      <c r="EVZ305" s="615"/>
      <c r="EWA305" s="615"/>
      <c r="EWB305" s="615"/>
      <c r="EWC305" s="615"/>
      <c r="EWD305" s="615"/>
      <c r="EWE305" s="615"/>
      <c r="EWF305" s="615"/>
      <c r="EWG305" s="615"/>
      <c r="EWH305" s="615"/>
      <c r="EWI305" s="615"/>
      <c r="EWJ305" s="615"/>
      <c r="EWK305" s="615"/>
      <c r="EWL305" s="615"/>
      <c r="EWM305" s="615"/>
      <c r="EWN305" s="615"/>
      <c r="EWO305" s="615"/>
      <c r="EWP305" s="615"/>
      <c r="EWQ305" s="615"/>
      <c r="EWR305" s="615"/>
      <c r="EWS305" s="615"/>
      <c r="EWT305" s="615"/>
      <c r="EWU305" s="615"/>
      <c r="EWV305" s="615"/>
      <c r="EWW305" s="615"/>
      <c r="EWX305" s="615"/>
      <c r="EWY305" s="615"/>
      <c r="EWZ305" s="615"/>
      <c r="EXA305" s="615"/>
      <c r="EXB305" s="615"/>
      <c r="EXC305" s="615"/>
      <c r="EXD305" s="615"/>
      <c r="EXE305" s="615"/>
      <c r="EXF305" s="615"/>
      <c r="EXG305" s="615"/>
      <c r="EXH305" s="615"/>
      <c r="EXI305" s="615"/>
      <c r="EXJ305" s="615"/>
      <c r="EXK305" s="615"/>
      <c r="EXL305" s="615"/>
      <c r="EXM305" s="615"/>
      <c r="EXN305" s="615"/>
      <c r="EXO305" s="615"/>
      <c r="EXP305" s="615"/>
      <c r="EXQ305" s="615"/>
      <c r="EXR305" s="615"/>
      <c r="EXS305" s="615"/>
      <c r="EXT305" s="615"/>
      <c r="EXU305" s="615"/>
      <c r="EXV305" s="615"/>
      <c r="EXW305" s="615"/>
      <c r="EXX305" s="615"/>
      <c r="EXY305" s="615"/>
      <c r="EXZ305" s="615"/>
      <c r="EYA305" s="615"/>
      <c r="EYB305" s="615"/>
      <c r="EYC305" s="615"/>
      <c r="EYD305" s="615"/>
      <c r="EYE305" s="615"/>
      <c r="EYF305" s="615"/>
      <c r="EYG305" s="615"/>
      <c r="EYH305" s="615"/>
      <c r="EYI305" s="615"/>
      <c r="EYJ305" s="615"/>
      <c r="EYK305" s="615"/>
      <c r="EYL305" s="615"/>
      <c r="EYM305" s="615"/>
      <c r="EYN305" s="615"/>
      <c r="EYO305" s="615"/>
      <c r="EYP305" s="615"/>
      <c r="EYQ305" s="615"/>
      <c r="EYR305" s="615"/>
      <c r="EYS305" s="615"/>
      <c r="EYT305" s="615"/>
      <c r="EYU305" s="615"/>
      <c r="EYV305" s="615"/>
      <c r="EYW305" s="615"/>
      <c r="EYX305" s="615"/>
      <c r="EYY305" s="615"/>
      <c r="EYZ305" s="615"/>
      <c r="EZA305" s="615"/>
      <c r="EZB305" s="615"/>
      <c r="EZC305" s="615"/>
      <c r="EZD305" s="615"/>
      <c r="EZE305" s="615"/>
      <c r="EZF305" s="615"/>
      <c r="EZG305" s="615"/>
      <c r="EZH305" s="615"/>
      <c r="EZI305" s="615"/>
      <c r="EZJ305" s="615"/>
      <c r="EZK305" s="615"/>
      <c r="EZL305" s="615"/>
      <c r="EZM305" s="615"/>
      <c r="EZN305" s="615"/>
      <c r="EZO305" s="615"/>
      <c r="EZP305" s="615"/>
      <c r="EZQ305" s="615"/>
      <c r="EZR305" s="615"/>
      <c r="EZS305" s="615"/>
      <c r="EZT305" s="615"/>
      <c r="EZU305" s="615"/>
      <c r="EZV305" s="615"/>
      <c r="EZW305" s="615"/>
      <c r="EZX305" s="615"/>
      <c r="EZY305" s="615"/>
      <c r="EZZ305" s="615"/>
      <c r="FAA305" s="615"/>
      <c r="FAB305" s="615"/>
      <c r="FAC305" s="615"/>
      <c r="FAD305" s="615"/>
      <c r="FAE305" s="615"/>
      <c r="FAF305" s="615"/>
      <c r="FAG305" s="615"/>
      <c r="FAH305" s="615"/>
      <c r="FAI305" s="615"/>
      <c r="FAJ305" s="615"/>
      <c r="FAK305" s="615"/>
      <c r="FAL305" s="615"/>
      <c r="FAM305" s="615"/>
      <c r="FAN305" s="615"/>
      <c r="FAO305" s="615"/>
      <c r="FAP305" s="615"/>
      <c r="FAQ305" s="615"/>
      <c r="FAR305" s="615"/>
      <c r="FAS305" s="615"/>
      <c r="FAT305" s="615"/>
      <c r="FAU305" s="615"/>
      <c r="FAV305" s="615"/>
      <c r="FAW305" s="615"/>
      <c r="FAX305" s="615"/>
      <c r="FAY305" s="615"/>
      <c r="FAZ305" s="615"/>
      <c r="FBA305" s="615"/>
      <c r="FBB305" s="615"/>
      <c r="FBC305" s="615"/>
      <c r="FBD305" s="615"/>
      <c r="FBE305" s="615"/>
      <c r="FBF305" s="615"/>
      <c r="FBG305" s="615"/>
      <c r="FBH305" s="615"/>
      <c r="FBI305" s="615"/>
      <c r="FBJ305" s="615"/>
      <c r="FBK305" s="615"/>
      <c r="FBL305" s="615"/>
      <c r="FBM305" s="615"/>
      <c r="FBN305" s="615"/>
      <c r="FBO305" s="615"/>
      <c r="FBP305" s="615"/>
      <c r="FBQ305" s="615"/>
      <c r="FBR305" s="615"/>
      <c r="FBS305" s="615"/>
      <c r="FBT305" s="615"/>
      <c r="FBU305" s="615"/>
      <c r="FBV305" s="615"/>
      <c r="FBW305" s="615"/>
      <c r="FBX305" s="615"/>
      <c r="FBY305" s="615"/>
      <c r="FBZ305" s="615"/>
      <c r="FCA305" s="615"/>
      <c r="FCB305" s="615"/>
      <c r="FCC305" s="615"/>
      <c r="FCD305" s="615"/>
      <c r="FCE305" s="615"/>
      <c r="FCF305" s="615"/>
      <c r="FCG305" s="615"/>
      <c r="FCH305" s="615"/>
      <c r="FCI305" s="615"/>
      <c r="FCJ305" s="615"/>
      <c r="FCK305" s="615"/>
      <c r="FCL305" s="615"/>
      <c r="FCM305" s="615"/>
      <c r="FCN305" s="615"/>
      <c r="FCO305" s="615"/>
      <c r="FCP305" s="615"/>
      <c r="FCQ305" s="615"/>
      <c r="FCR305" s="615"/>
      <c r="FCS305" s="615"/>
      <c r="FCT305" s="615"/>
      <c r="FCU305" s="615"/>
      <c r="FCV305" s="615"/>
      <c r="FCW305" s="615"/>
      <c r="FCX305" s="615"/>
      <c r="FCY305" s="615"/>
      <c r="FCZ305" s="615"/>
      <c r="FDA305" s="615"/>
      <c r="FDB305" s="615"/>
      <c r="FDC305" s="615"/>
      <c r="FDD305" s="615"/>
      <c r="FDE305" s="615"/>
      <c r="FDF305" s="615"/>
      <c r="FDG305" s="615"/>
      <c r="FDH305" s="615"/>
      <c r="FDI305" s="615"/>
      <c r="FDJ305" s="615"/>
      <c r="FDK305" s="615"/>
      <c r="FDL305" s="615"/>
      <c r="FDM305" s="615"/>
      <c r="FDN305" s="615"/>
      <c r="FDO305" s="615"/>
      <c r="FDP305" s="615"/>
      <c r="FDQ305" s="615"/>
      <c r="FDR305" s="615"/>
      <c r="FDS305" s="615"/>
      <c r="FDT305" s="615"/>
      <c r="FDU305" s="615"/>
      <c r="FDV305" s="615"/>
      <c r="FDW305" s="615"/>
      <c r="FDX305" s="615"/>
      <c r="FDY305" s="615"/>
      <c r="FDZ305" s="615"/>
      <c r="FEA305" s="615"/>
      <c r="FEB305" s="615"/>
      <c r="FEC305" s="615"/>
      <c r="FED305" s="615"/>
      <c r="FEE305" s="615"/>
      <c r="FEF305" s="615"/>
      <c r="FEG305" s="615"/>
      <c r="FEH305" s="615"/>
      <c r="FEI305" s="615"/>
      <c r="FEJ305" s="615"/>
      <c r="FEK305" s="615"/>
      <c r="FEL305" s="615"/>
      <c r="FEM305" s="615"/>
      <c r="FEN305" s="615"/>
      <c r="FEO305" s="615"/>
      <c r="FEP305" s="615"/>
      <c r="FEQ305" s="615"/>
      <c r="FER305" s="615"/>
      <c r="FES305" s="615"/>
      <c r="FET305" s="615"/>
      <c r="FEU305" s="615"/>
      <c r="FEV305" s="615"/>
      <c r="FEW305" s="615"/>
      <c r="FEX305" s="615"/>
      <c r="FEY305" s="615"/>
      <c r="FEZ305" s="615"/>
      <c r="FFA305" s="615"/>
      <c r="FFB305" s="615"/>
      <c r="FFC305" s="615"/>
      <c r="FFD305" s="615"/>
      <c r="FFE305" s="615"/>
      <c r="FFF305" s="615"/>
      <c r="FFG305" s="615"/>
      <c r="FFH305" s="615"/>
      <c r="FFI305" s="615"/>
      <c r="FFJ305" s="615"/>
      <c r="FFK305" s="615"/>
      <c r="FFL305" s="615"/>
      <c r="FFM305" s="615"/>
      <c r="FFN305" s="615"/>
      <c r="FFO305" s="615"/>
      <c r="FFP305" s="615"/>
      <c r="FFQ305" s="615"/>
      <c r="FFR305" s="615"/>
      <c r="FFS305" s="615"/>
      <c r="FFT305" s="615"/>
      <c r="FFU305" s="615"/>
      <c r="FFV305" s="615"/>
      <c r="FFW305" s="615"/>
      <c r="FFX305" s="615"/>
      <c r="FFY305" s="615"/>
      <c r="FFZ305" s="615"/>
      <c r="FGA305" s="615"/>
      <c r="FGB305" s="615"/>
      <c r="FGC305" s="615"/>
      <c r="FGD305" s="615"/>
      <c r="FGE305" s="615"/>
      <c r="FGF305" s="615"/>
      <c r="FGG305" s="615"/>
      <c r="FGH305" s="615"/>
      <c r="FGI305" s="615"/>
      <c r="FGJ305" s="615"/>
      <c r="FGK305" s="615"/>
      <c r="FGL305" s="615"/>
      <c r="FGM305" s="615"/>
      <c r="FGN305" s="615"/>
      <c r="FGO305" s="615"/>
      <c r="FGP305" s="615"/>
      <c r="FGQ305" s="615"/>
      <c r="FGR305" s="615"/>
      <c r="FGS305" s="615"/>
      <c r="FGT305" s="615"/>
      <c r="FGU305" s="615"/>
      <c r="FGV305" s="615"/>
      <c r="FGW305" s="615"/>
      <c r="FGX305" s="615"/>
      <c r="FGY305" s="615"/>
      <c r="FGZ305" s="615"/>
      <c r="FHA305" s="615"/>
      <c r="FHB305" s="615"/>
      <c r="FHC305" s="615"/>
      <c r="FHD305" s="615"/>
      <c r="FHE305" s="615"/>
      <c r="FHF305" s="615"/>
      <c r="FHG305" s="615"/>
      <c r="FHH305" s="615"/>
      <c r="FHI305" s="615"/>
      <c r="FHJ305" s="615"/>
      <c r="FHK305" s="615"/>
      <c r="FHL305" s="615"/>
      <c r="FHM305" s="615"/>
      <c r="FHN305" s="615"/>
      <c r="FHO305" s="615"/>
      <c r="FHP305" s="615"/>
      <c r="FHQ305" s="615"/>
      <c r="FHR305" s="615"/>
      <c r="FHS305" s="615"/>
      <c r="FHT305" s="615"/>
      <c r="FHU305" s="615"/>
      <c r="FHV305" s="615"/>
      <c r="FHW305" s="615"/>
      <c r="FHX305" s="615"/>
      <c r="FHY305" s="615"/>
      <c r="FHZ305" s="615"/>
      <c r="FIA305" s="615"/>
      <c r="FIB305" s="615"/>
      <c r="FIC305" s="615"/>
      <c r="FID305" s="615"/>
      <c r="FIE305" s="615"/>
      <c r="FIF305" s="615"/>
      <c r="FIG305" s="615"/>
      <c r="FIH305" s="615"/>
      <c r="FII305" s="615"/>
      <c r="FIJ305" s="615"/>
      <c r="FIK305" s="615"/>
      <c r="FIL305" s="615"/>
      <c r="FIM305" s="615"/>
      <c r="FIN305" s="615"/>
      <c r="FIO305" s="615"/>
      <c r="FIP305" s="615"/>
      <c r="FIQ305" s="615"/>
      <c r="FIR305" s="615"/>
      <c r="FIS305" s="615"/>
      <c r="FIT305" s="615"/>
      <c r="FIU305" s="615"/>
      <c r="FIV305" s="615"/>
      <c r="FIW305" s="615"/>
      <c r="FIX305" s="615"/>
      <c r="FIY305" s="615"/>
      <c r="FIZ305" s="615"/>
      <c r="FJA305" s="615"/>
      <c r="FJB305" s="615"/>
      <c r="FJC305" s="615"/>
      <c r="FJD305" s="615"/>
      <c r="FJE305" s="615"/>
      <c r="FJF305" s="615"/>
      <c r="FJG305" s="615"/>
      <c r="FJH305" s="615"/>
      <c r="FJI305" s="615"/>
      <c r="FJJ305" s="615"/>
      <c r="FJK305" s="615"/>
      <c r="FJL305" s="615"/>
      <c r="FJM305" s="615"/>
      <c r="FJN305" s="615"/>
      <c r="FJO305" s="615"/>
      <c r="FJP305" s="615"/>
      <c r="FJQ305" s="615"/>
      <c r="FJR305" s="615"/>
      <c r="FJS305" s="615"/>
      <c r="FJT305" s="615"/>
      <c r="FJU305" s="615"/>
      <c r="FJV305" s="615"/>
      <c r="FJW305" s="615"/>
      <c r="FJX305" s="615"/>
      <c r="FJY305" s="615"/>
      <c r="FJZ305" s="615"/>
      <c r="FKA305" s="615"/>
      <c r="FKB305" s="615"/>
      <c r="FKC305" s="615"/>
      <c r="FKD305" s="615"/>
      <c r="FKE305" s="615"/>
      <c r="FKF305" s="615"/>
      <c r="FKG305" s="615"/>
      <c r="FKH305" s="615"/>
      <c r="FKI305" s="615"/>
      <c r="FKJ305" s="615"/>
      <c r="FKK305" s="615"/>
      <c r="FKL305" s="615"/>
      <c r="FKM305" s="615"/>
      <c r="FKN305" s="615"/>
      <c r="FKO305" s="615"/>
      <c r="FKP305" s="615"/>
      <c r="FKQ305" s="615"/>
      <c r="FKR305" s="615"/>
      <c r="FKS305" s="615"/>
      <c r="FKT305" s="615"/>
      <c r="FKU305" s="615"/>
      <c r="FKV305" s="615"/>
      <c r="FKW305" s="615"/>
      <c r="FKX305" s="615"/>
      <c r="FKY305" s="615"/>
      <c r="FKZ305" s="615"/>
      <c r="FLA305" s="615"/>
      <c r="FLB305" s="615"/>
      <c r="FLC305" s="615"/>
      <c r="FLD305" s="615"/>
      <c r="FLE305" s="615"/>
      <c r="FLF305" s="615"/>
      <c r="FLG305" s="615"/>
      <c r="FLH305" s="615"/>
      <c r="FLI305" s="615"/>
      <c r="FLJ305" s="615"/>
      <c r="FLK305" s="615"/>
      <c r="FLL305" s="615"/>
      <c r="FLM305" s="615"/>
      <c r="FLN305" s="615"/>
      <c r="FLO305" s="615"/>
      <c r="FLP305" s="615"/>
      <c r="FLQ305" s="615"/>
      <c r="FLR305" s="615"/>
      <c r="FLS305" s="615"/>
      <c r="FLT305" s="615"/>
      <c r="FLU305" s="615"/>
      <c r="FLV305" s="615"/>
      <c r="FLW305" s="615"/>
      <c r="FLX305" s="615"/>
      <c r="FLY305" s="615"/>
      <c r="FLZ305" s="615"/>
      <c r="FMA305" s="615"/>
      <c r="FMB305" s="615"/>
      <c r="FMC305" s="615"/>
      <c r="FMD305" s="615"/>
      <c r="FME305" s="615"/>
      <c r="FMF305" s="615"/>
      <c r="FMG305" s="615"/>
      <c r="FMH305" s="615"/>
      <c r="FMI305" s="615"/>
      <c r="FMJ305" s="615"/>
      <c r="FMK305" s="615"/>
      <c r="FML305" s="615"/>
      <c r="FMM305" s="615"/>
      <c r="FMN305" s="615"/>
      <c r="FMO305" s="615"/>
      <c r="FMP305" s="615"/>
      <c r="FMQ305" s="615"/>
      <c r="FMR305" s="615"/>
      <c r="FMS305" s="615"/>
      <c r="FMT305" s="615"/>
      <c r="FMU305" s="615"/>
      <c r="FMV305" s="615"/>
      <c r="FMW305" s="615"/>
      <c r="FMX305" s="615"/>
      <c r="FMY305" s="615"/>
      <c r="FMZ305" s="615"/>
      <c r="FNA305" s="615"/>
      <c r="FNB305" s="615"/>
      <c r="FNC305" s="615"/>
      <c r="FND305" s="615"/>
      <c r="FNE305" s="615"/>
      <c r="FNF305" s="615"/>
      <c r="FNG305" s="615"/>
      <c r="FNH305" s="615"/>
      <c r="FNI305" s="615"/>
      <c r="FNJ305" s="615"/>
      <c r="FNK305" s="615"/>
      <c r="FNL305" s="615"/>
      <c r="FNM305" s="615"/>
      <c r="FNN305" s="615"/>
      <c r="FNO305" s="615"/>
      <c r="FNP305" s="615"/>
      <c r="FNQ305" s="615"/>
      <c r="FNR305" s="615"/>
      <c r="FNS305" s="615"/>
      <c r="FNT305" s="615"/>
      <c r="FNU305" s="615"/>
      <c r="FNV305" s="615"/>
      <c r="FNW305" s="615"/>
      <c r="FNX305" s="615"/>
      <c r="FNY305" s="615"/>
      <c r="FNZ305" s="615"/>
      <c r="FOA305" s="615"/>
      <c r="FOB305" s="615"/>
      <c r="FOC305" s="615"/>
      <c r="FOD305" s="615"/>
      <c r="FOE305" s="615"/>
      <c r="FOF305" s="615"/>
      <c r="FOG305" s="615"/>
      <c r="FOH305" s="615"/>
      <c r="FOI305" s="615"/>
      <c r="FOJ305" s="615"/>
      <c r="FOK305" s="615"/>
      <c r="FOL305" s="615"/>
      <c r="FOM305" s="615"/>
      <c r="FON305" s="615"/>
      <c r="FOO305" s="615"/>
      <c r="FOP305" s="615"/>
      <c r="FOQ305" s="615"/>
      <c r="FOR305" s="615"/>
      <c r="FOS305" s="615"/>
      <c r="FOT305" s="615"/>
      <c r="FOU305" s="615"/>
      <c r="FOV305" s="615"/>
      <c r="FOW305" s="615"/>
      <c r="FOX305" s="615"/>
      <c r="FOY305" s="615"/>
      <c r="FOZ305" s="615"/>
      <c r="FPA305" s="615"/>
      <c r="FPB305" s="615"/>
      <c r="FPC305" s="615"/>
      <c r="FPD305" s="615"/>
      <c r="FPE305" s="615"/>
      <c r="FPF305" s="615"/>
      <c r="FPG305" s="615"/>
      <c r="FPH305" s="615"/>
      <c r="FPI305" s="615"/>
      <c r="FPJ305" s="615"/>
      <c r="FPK305" s="615"/>
      <c r="FPL305" s="615"/>
      <c r="FPM305" s="615"/>
      <c r="FPN305" s="615"/>
      <c r="FPO305" s="615"/>
      <c r="FPP305" s="615"/>
      <c r="FPQ305" s="615"/>
      <c r="FPR305" s="615"/>
      <c r="FPS305" s="615"/>
      <c r="FPT305" s="615"/>
      <c r="FPU305" s="615"/>
      <c r="FPV305" s="615"/>
      <c r="FPW305" s="615"/>
      <c r="FPX305" s="615"/>
      <c r="FPY305" s="615"/>
      <c r="FPZ305" s="615"/>
      <c r="FQA305" s="615"/>
      <c r="FQB305" s="615"/>
      <c r="FQC305" s="615"/>
      <c r="FQD305" s="615"/>
      <c r="FQE305" s="615"/>
      <c r="FQF305" s="615"/>
      <c r="FQG305" s="615"/>
      <c r="FQH305" s="615"/>
      <c r="FQI305" s="615"/>
      <c r="FQJ305" s="615"/>
      <c r="FQK305" s="615"/>
      <c r="FQL305" s="615"/>
      <c r="FQM305" s="615"/>
      <c r="FQN305" s="615"/>
      <c r="FQO305" s="615"/>
      <c r="FQP305" s="615"/>
      <c r="FQQ305" s="615"/>
      <c r="FQR305" s="615"/>
      <c r="FQS305" s="615"/>
      <c r="FQT305" s="615"/>
      <c r="FQU305" s="615"/>
      <c r="FQV305" s="615"/>
      <c r="FQW305" s="615"/>
      <c r="FQX305" s="615"/>
      <c r="FQY305" s="615"/>
      <c r="FQZ305" s="615"/>
      <c r="FRA305" s="615"/>
      <c r="FRB305" s="615"/>
      <c r="FRC305" s="615"/>
      <c r="FRD305" s="615"/>
      <c r="FRE305" s="615"/>
      <c r="FRF305" s="615"/>
      <c r="FRG305" s="615"/>
      <c r="FRH305" s="615"/>
      <c r="FRI305" s="615"/>
      <c r="FRJ305" s="615"/>
      <c r="FRK305" s="615"/>
      <c r="FRL305" s="615"/>
      <c r="FRM305" s="615"/>
      <c r="FRN305" s="615"/>
      <c r="FRO305" s="615"/>
      <c r="FRP305" s="615"/>
      <c r="FRQ305" s="615"/>
      <c r="FRR305" s="615"/>
      <c r="FRS305" s="615"/>
      <c r="FRT305" s="615"/>
      <c r="FRU305" s="615"/>
      <c r="FRV305" s="615"/>
      <c r="FRW305" s="615"/>
      <c r="FRX305" s="615"/>
      <c r="FRY305" s="615"/>
      <c r="FRZ305" s="615"/>
      <c r="FSA305" s="615"/>
      <c r="FSB305" s="615"/>
      <c r="FSC305" s="615"/>
      <c r="FSD305" s="615"/>
      <c r="FSE305" s="615"/>
      <c r="FSF305" s="615"/>
      <c r="FSG305" s="615"/>
      <c r="FSH305" s="615"/>
      <c r="FSI305" s="615"/>
      <c r="FSJ305" s="615"/>
      <c r="FSK305" s="615"/>
      <c r="FSL305" s="615"/>
      <c r="FSM305" s="615"/>
      <c r="FSN305" s="615"/>
      <c r="FSO305" s="615"/>
      <c r="FSP305" s="615"/>
      <c r="FSQ305" s="615"/>
      <c r="FSR305" s="615"/>
      <c r="FSS305" s="615"/>
      <c r="FST305" s="615"/>
      <c r="FSU305" s="615"/>
      <c r="FSV305" s="615"/>
      <c r="FSW305" s="615"/>
      <c r="FSX305" s="615"/>
      <c r="FSY305" s="615"/>
      <c r="FSZ305" s="615"/>
      <c r="FTA305" s="615"/>
      <c r="FTB305" s="615"/>
      <c r="FTC305" s="615"/>
      <c r="FTD305" s="615"/>
      <c r="FTE305" s="615"/>
      <c r="FTF305" s="615"/>
      <c r="FTG305" s="615"/>
      <c r="FTH305" s="615"/>
      <c r="FTI305" s="615"/>
      <c r="FTJ305" s="615"/>
      <c r="FTK305" s="615"/>
      <c r="FTL305" s="615"/>
      <c r="FTM305" s="615"/>
      <c r="FTN305" s="615"/>
      <c r="FTO305" s="615"/>
      <c r="FTP305" s="615"/>
      <c r="FTQ305" s="615"/>
      <c r="FTR305" s="615"/>
      <c r="FTS305" s="615"/>
      <c r="FTT305" s="615"/>
      <c r="FTU305" s="615"/>
      <c r="FTV305" s="615"/>
      <c r="FTW305" s="615"/>
      <c r="FTX305" s="615"/>
      <c r="FTY305" s="615"/>
      <c r="FTZ305" s="615"/>
      <c r="FUA305" s="615"/>
      <c r="FUB305" s="615"/>
      <c r="FUC305" s="615"/>
      <c r="FUD305" s="615"/>
      <c r="FUE305" s="615"/>
      <c r="FUF305" s="615"/>
      <c r="FUG305" s="615"/>
      <c r="FUH305" s="615"/>
      <c r="FUI305" s="615"/>
      <c r="FUJ305" s="615"/>
      <c r="FUK305" s="615"/>
      <c r="FUL305" s="615"/>
      <c r="FUM305" s="615"/>
      <c r="FUN305" s="615"/>
      <c r="FUO305" s="615"/>
      <c r="FUP305" s="615"/>
      <c r="FUQ305" s="615"/>
      <c r="FUR305" s="615"/>
      <c r="FUS305" s="615"/>
      <c r="FUT305" s="615"/>
      <c r="FUU305" s="615"/>
      <c r="FUV305" s="615"/>
      <c r="FUW305" s="615"/>
      <c r="FUX305" s="615"/>
      <c r="FUY305" s="615"/>
      <c r="FUZ305" s="615"/>
      <c r="FVA305" s="615"/>
      <c r="FVB305" s="615"/>
      <c r="FVC305" s="615"/>
      <c r="FVD305" s="615"/>
      <c r="FVE305" s="615"/>
      <c r="FVF305" s="615"/>
      <c r="FVG305" s="615"/>
      <c r="FVH305" s="615"/>
      <c r="FVI305" s="615"/>
      <c r="FVJ305" s="615"/>
      <c r="FVK305" s="615"/>
      <c r="FVL305" s="615"/>
      <c r="FVM305" s="615"/>
      <c r="FVN305" s="615"/>
      <c r="FVO305" s="615"/>
      <c r="FVP305" s="615"/>
      <c r="FVQ305" s="615"/>
      <c r="FVR305" s="615"/>
      <c r="FVS305" s="615"/>
      <c r="FVT305" s="615"/>
      <c r="FVU305" s="615"/>
      <c r="FVV305" s="615"/>
      <c r="FVW305" s="615"/>
      <c r="FVX305" s="615"/>
      <c r="FVY305" s="615"/>
      <c r="FVZ305" s="615"/>
      <c r="FWA305" s="615"/>
      <c r="FWB305" s="615"/>
      <c r="FWC305" s="615"/>
      <c r="FWD305" s="615"/>
      <c r="FWE305" s="615"/>
      <c r="FWF305" s="615"/>
      <c r="FWG305" s="615"/>
      <c r="FWH305" s="615"/>
      <c r="FWI305" s="615"/>
      <c r="FWJ305" s="615"/>
      <c r="FWK305" s="615"/>
      <c r="FWL305" s="615"/>
      <c r="FWM305" s="615"/>
      <c r="FWN305" s="615"/>
      <c r="FWO305" s="615"/>
      <c r="FWP305" s="615"/>
      <c r="FWQ305" s="615"/>
      <c r="FWR305" s="615"/>
      <c r="FWS305" s="615"/>
      <c r="FWT305" s="615"/>
      <c r="FWU305" s="615"/>
      <c r="FWV305" s="615"/>
      <c r="FWW305" s="615"/>
      <c r="FWX305" s="615"/>
      <c r="FWY305" s="615"/>
      <c r="FWZ305" s="615"/>
      <c r="FXA305" s="615"/>
      <c r="FXB305" s="615"/>
      <c r="FXC305" s="615"/>
      <c r="FXD305" s="615"/>
      <c r="FXE305" s="615"/>
      <c r="FXF305" s="615"/>
      <c r="FXG305" s="615"/>
      <c r="FXH305" s="615"/>
      <c r="FXI305" s="615"/>
      <c r="FXJ305" s="615"/>
      <c r="FXK305" s="615"/>
      <c r="FXL305" s="615"/>
      <c r="FXM305" s="615"/>
      <c r="FXN305" s="615"/>
      <c r="FXO305" s="615"/>
      <c r="FXP305" s="615"/>
      <c r="FXQ305" s="615"/>
      <c r="FXR305" s="615"/>
      <c r="FXS305" s="615"/>
      <c r="FXT305" s="615"/>
      <c r="FXU305" s="615"/>
      <c r="FXV305" s="615"/>
      <c r="FXW305" s="615"/>
      <c r="FXX305" s="615"/>
      <c r="FXY305" s="615"/>
      <c r="FXZ305" s="615"/>
      <c r="FYA305" s="615"/>
      <c r="FYB305" s="615"/>
      <c r="FYC305" s="615"/>
      <c r="FYD305" s="615"/>
      <c r="FYE305" s="615"/>
      <c r="FYF305" s="615"/>
      <c r="FYG305" s="615"/>
      <c r="FYH305" s="615"/>
      <c r="FYI305" s="615"/>
      <c r="FYJ305" s="615"/>
      <c r="FYK305" s="615"/>
      <c r="FYL305" s="615"/>
      <c r="FYM305" s="615"/>
      <c r="FYN305" s="615"/>
      <c r="FYO305" s="615"/>
      <c r="FYP305" s="615"/>
      <c r="FYQ305" s="615"/>
      <c r="FYR305" s="615"/>
      <c r="FYS305" s="615"/>
      <c r="FYT305" s="615"/>
      <c r="FYU305" s="615"/>
      <c r="FYV305" s="615"/>
      <c r="FYW305" s="615"/>
      <c r="FYX305" s="615"/>
      <c r="FYY305" s="615"/>
      <c r="FYZ305" s="615"/>
      <c r="FZA305" s="615"/>
      <c r="FZB305" s="615"/>
      <c r="FZC305" s="615"/>
      <c r="FZD305" s="615"/>
      <c r="FZE305" s="615"/>
      <c r="FZF305" s="615"/>
      <c r="FZG305" s="615"/>
      <c r="FZH305" s="615"/>
      <c r="FZI305" s="615"/>
      <c r="FZJ305" s="615"/>
      <c r="FZK305" s="615"/>
      <c r="FZL305" s="615"/>
      <c r="FZM305" s="615"/>
      <c r="FZN305" s="615"/>
      <c r="FZO305" s="615"/>
      <c r="FZP305" s="615"/>
      <c r="FZQ305" s="615"/>
      <c r="FZR305" s="615"/>
      <c r="FZS305" s="615"/>
      <c r="FZT305" s="615"/>
      <c r="FZU305" s="615"/>
      <c r="FZV305" s="615"/>
      <c r="FZW305" s="615"/>
      <c r="FZX305" s="615"/>
      <c r="FZY305" s="615"/>
      <c r="FZZ305" s="615"/>
      <c r="GAA305" s="615"/>
      <c r="GAB305" s="615"/>
      <c r="GAC305" s="615"/>
      <c r="GAD305" s="615"/>
      <c r="GAE305" s="615"/>
      <c r="GAF305" s="615"/>
      <c r="GAG305" s="615"/>
      <c r="GAH305" s="615"/>
      <c r="GAI305" s="615"/>
      <c r="GAJ305" s="615"/>
      <c r="GAK305" s="615"/>
      <c r="GAL305" s="615"/>
      <c r="GAM305" s="615"/>
      <c r="GAN305" s="615"/>
      <c r="GAO305" s="615"/>
      <c r="GAP305" s="615"/>
      <c r="GAQ305" s="615"/>
      <c r="GAR305" s="615"/>
      <c r="GAS305" s="615"/>
      <c r="GAT305" s="615"/>
      <c r="GAU305" s="615"/>
      <c r="GAV305" s="615"/>
      <c r="GAW305" s="615"/>
      <c r="GAX305" s="615"/>
      <c r="GAY305" s="615"/>
      <c r="GAZ305" s="615"/>
      <c r="GBA305" s="615"/>
      <c r="GBB305" s="615"/>
      <c r="GBC305" s="615"/>
      <c r="GBD305" s="615"/>
      <c r="GBE305" s="615"/>
      <c r="GBF305" s="615"/>
      <c r="GBG305" s="615"/>
      <c r="GBH305" s="615"/>
      <c r="GBI305" s="615"/>
      <c r="GBJ305" s="615"/>
      <c r="GBK305" s="615"/>
      <c r="GBL305" s="615"/>
      <c r="GBM305" s="615"/>
      <c r="GBN305" s="615"/>
      <c r="GBO305" s="615"/>
      <c r="GBP305" s="615"/>
      <c r="GBQ305" s="615"/>
      <c r="GBR305" s="615"/>
      <c r="GBS305" s="615"/>
      <c r="GBT305" s="615"/>
      <c r="GBU305" s="615"/>
      <c r="GBV305" s="615"/>
      <c r="GBW305" s="615"/>
      <c r="GBX305" s="615"/>
      <c r="GBY305" s="615"/>
      <c r="GBZ305" s="615"/>
      <c r="GCA305" s="615"/>
      <c r="GCB305" s="615"/>
      <c r="GCC305" s="615"/>
      <c r="GCD305" s="615"/>
      <c r="GCE305" s="615"/>
      <c r="GCF305" s="615"/>
      <c r="GCG305" s="615"/>
      <c r="GCH305" s="615"/>
      <c r="GCI305" s="615"/>
      <c r="GCJ305" s="615"/>
      <c r="GCK305" s="615"/>
      <c r="GCL305" s="615"/>
      <c r="GCM305" s="615"/>
      <c r="GCN305" s="615"/>
      <c r="GCO305" s="615"/>
      <c r="GCP305" s="615"/>
      <c r="GCQ305" s="615"/>
      <c r="GCR305" s="615"/>
      <c r="GCS305" s="615"/>
      <c r="GCT305" s="615"/>
      <c r="GCU305" s="615"/>
      <c r="GCV305" s="615"/>
      <c r="GCW305" s="615"/>
      <c r="GCX305" s="615"/>
      <c r="GCY305" s="615"/>
      <c r="GCZ305" s="615"/>
      <c r="GDA305" s="615"/>
      <c r="GDB305" s="615"/>
      <c r="GDC305" s="615"/>
      <c r="GDD305" s="615"/>
      <c r="GDE305" s="615"/>
      <c r="GDF305" s="615"/>
      <c r="GDG305" s="615"/>
      <c r="GDH305" s="615"/>
      <c r="GDI305" s="615"/>
      <c r="GDJ305" s="615"/>
      <c r="GDK305" s="615"/>
      <c r="GDL305" s="615"/>
      <c r="GDM305" s="615"/>
      <c r="GDN305" s="615"/>
      <c r="GDO305" s="615"/>
      <c r="GDP305" s="615"/>
      <c r="GDQ305" s="615"/>
      <c r="GDR305" s="615"/>
      <c r="GDS305" s="615"/>
      <c r="GDT305" s="615"/>
      <c r="GDU305" s="615"/>
      <c r="GDV305" s="615"/>
      <c r="GDW305" s="615"/>
      <c r="GDX305" s="615"/>
      <c r="GDY305" s="615"/>
      <c r="GDZ305" s="615"/>
      <c r="GEA305" s="615"/>
      <c r="GEB305" s="615"/>
      <c r="GEC305" s="615"/>
      <c r="GED305" s="615"/>
      <c r="GEE305" s="615"/>
      <c r="GEF305" s="615"/>
      <c r="GEG305" s="615"/>
      <c r="GEH305" s="615"/>
      <c r="GEI305" s="615"/>
      <c r="GEJ305" s="615"/>
      <c r="GEK305" s="615"/>
      <c r="GEL305" s="615"/>
      <c r="GEM305" s="615"/>
      <c r="GEN305" s="615"/>
      <c r="GEO305" s="615"/>
      <c r="GEP305" s="615"/>
      <c r="GEQ305" s="615"/>
      <c r="GER305" s="615"/>
      <c r="GES305" s="615"/>
      <c r="GET305" s="615"/>
      <c r="GEU305" s="615"/>
      <c r="GEV305" s="615"/>
      <c r="GEW305" s="615"/>
      <c r="GEX305" s="615"/>
      <c r="GEY305" s="615"/>
      <c r="GEZ305" s="615"/>
      <c r="GFA305" s="615"/>
      <c r="GFB305" s="615"/>
      <c r="GFC305" s="615"/>
      <c r="GFD305" s="615"/>
      <c r="GFE305" s="615"/>
      <c r="GFF305" s="615"/>
      <c r="GFG305" s="615"/>
      <c r="GFH305" s="615"/>
      <c r="GFI305" s="615"/>
      <c r="GFJ305" s="615"/>
      <c r="GFK305" s="615"/>
      <c r="GFL305" s="615"/>
      <c r="GFM305" s="615"/>
      <c r="GFN305" s="615"/>
      <c r="GFO305" s="615"/>
      <c r="GFP305" s="615"/>
      <c r="GFQ305" s="615"/>
      <c r="GFR305" s="615"/>
      <c r="GFS305" s="615"/>
      <c r="GFT305" s="615"/>
      <c r="GFU305" s="615"/>
      <c r="GFV305" s="615"/>
      <c r="GFW305" s="615"/>
      <c r="GFX305" s="615"/>
      <c r="GFY305" s="615"/>
      <c r="GFZ305" s="615"/>
      <c r="GGA305" s="615"/>
      <c r="GGB305" s="615"/>
      <c r="GGC305" s="615"/>
      <c r="GGD305" s="615"/>
      <c r="GGE305" s="615"/>
      <c r="GGF305" s="615"/>
      <c r="GGG305" s="615"/>
      <c r="GGH305" s="615"/>
      <c r="GGI305" s="615"/>
      <c r="GGJ305" s="615"/>
      <c r="GGK305" s="615"/>
      <c r="GGL305" s="615"/>
      <c r="GGM305" s="615"/>
      <c r="GGN305" s="615"/>
      <c r="GGO305" s="615"/>
      <c r="GGP305" s="615"/>
      <c r="GGQ305" s="615"/>
      <c r="GGR305" s="615"/>
      <c r="GGS305" s="615"/>
      <c r="GGT305" s="615"/>
      <c r="GGU305" s="615"/>
      <c r="GGV305" s="615"/>
      <c r="GGW305" s="615"/>
      <c r="GGX305" s="615"/>
      <c r="GGY305" s="615"/>
      <c r="GGZ305" s="615"/>
      <c r="GHA305" s="615"/>
      <c r="GHB305" s="615"/>
      <c r="GHC305" s="615"/>
      <c r="GHD305" s="615"/>
      <c r="GHE305" s="615"/>
      <c r="GHF305" s="615"/>
      <c r="GHG305" s="615"/>
      <c r="GHH305" s="615"/>
      <c r="GHI305" s="615"/>
      <c r="GHJ305" s="615"/>
      <c r="GHK305" s="615"/>
      <c r="GHL305" s="615"/>
      <c r="GHM305" s="615"/>
      <c r="GHN305" s="615"/>
      <c r="GHO305" s="615"/>
      <c r="GHP305" s="615"/>
      <c r="GHQ305" s="615"/>
      <c r="GHR305" s="615"/>
      <c r="GHS305" s="615"/>
      <c r="GHT305" s="615"/>
      <c r="GHU305" s="615"/>
      <c r="GHV305" s="615"/>
      <c r="GHW305" s="615"/>
      <c r="GHX305" s="615"/>
      <c r="GHY305" s="615"/>
      <c r="GHZ305" s="615"/>
      <c r="GIA305" s="615"/>
      <c r="GIB305" s="615"/>
      <c r="GIC305" s="615"/>
      <c r="GID305" s="615"/>
      <c r="GIE305" s="615"/>
      <c r="GIF305" s="615"/>
      <c r="GIG305" s="615"/>
      <c r="GIH305" s="615"/>
      <c r="GII305" s="615"/>
      <c r="GIJ305" s="615"/>
      <c r="GIK305" s="615"/>
      <c r="GIL305" s="615"/>
      <c r="GIM305" s="615"/>
      <c r="GIN305" s="615"/>
      <c r="GIO305" s="615"/>
      <c r="GIP305" s="615"/>
      <c r="GIQ305" s="615"/>
      <c r="GIR305" s="615"/>
      <c r="GIS305" s="615"/>
      <c r="GIT305" s="615"/>
      <c r="GIU305" s="615"/>
      <c r="GIV305" s="615"/>
      <c r="GIW305" s="615"/>
      <c r="GIX305" s="615"/>
      <c r="GIY305" s="615"/>
      <c r="GIZ305" s="615"/>
      <c r="GJA305" s="615"/>
      <c r="GJB305" s="615"/>
      <c r="GJC305" s="615"/>
      <c r="GJD305" s="615"/>
      <c r="GJE305" s="615"/>
      <c r="GJF305" s="615"/>
      <c r="GJG305" s="615"/>
      <c r="GJH305" s="615"/>
      <c r="GJI305" s="615"/>
      <c r="GJJ305" s="615"/>
      <c r="GJK305" s="615"/>
      <c r="GJL305" s="615"/>
      <c r="GJM305" s="615"/>
      <c r="GJN305" s="615"/>
      <c r="GJO305" s="615"/>
      <c r="GJP305" s="615"/>
      <c r="GJQ305" s="615"/>
      <c r="GJR305" s="615"/>
      <c r="GJS305" s="615"/>
      <c r="GJT305" s="615"/>
      <c r="GJU305" s="615"/>
      <c r="GJV305" s="615"/>
      <c r="GJW305" s="615"/>
      <c r="GJX305" s="615"/>
      <c r="GJY305" s="615"/>
      <c r="GJZ305" s="615"/>
      <c r="GKA305" s="615"/>
      <c r="GKB305" s="615"/>
      <c r="GKC305" s="615"/>
      <c r="GKD305" s="615"/>
      <c r="GKE305" s="615"/>
      <c r="GKF305" s="615"/>
      <c r="GKG305" s="615"/>
      <c r="GKH305" s="615"/>
      <c r="GKI305" s="615"/>
      <c r="GKJ305" s="615"/>
      <c r="GKK305" s="615"/>
      <c r="GKL305" s="615"/>
      <c r="GKM305" s="615"/>
      <c r="GKN305" s="615"/>
      <c r="GKO305" s="615"/>
      <c r="GKP305" s="615"/>
      <c r="GKQ305" s="615"/>
      <c r="GKR305" s="615"/>
      <c r="GKS305" s="615"/>
      <c r="GKT305" s="615"/>
      <c r="GKU305" s="615"/>
      <c r="GKV305" s="615"/>
      <c r="GKW305" s="615"/>
      <c r="GKX305" s="615"/>
      <c r="GKY305" s="615"/>
      <c r="GKZ305" s="615"/>
      <c r="GLA305" s="615"/>
      <c r="GLB305" s="615"/>
      <c r="GLC305" s="615"/>
      <c r="GLD305" s="615"/>
      <c r="GLE305" s="615"/>
      <c r="GLF305" s="615"/>
      <c r="GLG305" s="615"/>
      <c r="GLH305" s="615"/>
      <c r="GLI305" s="615"/>
      <c r="GLJ305" s="615"/>
      <c r="GLK305" s="615"/>
      <c r="GLL305" s="615"/>
      <c r="GLM305" s="615"/>
      <c r="GLN305" s="615"/>
      <c r="GLO305" s="615"/>
      <c r="GLP305" s="615"/>
      <c r="GLQ305" s="615"/>
      <c r="GLR305" s="615"/>
      <c r="GLS305" s="615"/>
      <c r="GLT305" s="615"/>
      <c r="GLU305" s="615"/>
      <c r="GLV305" s="615"/>
      <c r="GLW305" s="615"/>
      <c r="GLX305" s="615"/>
      <c r="GLY305" s="615"/>
      <c r="GLZ305" s="615"/>
      <c r="GMA305" s="615"/>
      <c r="GMB305" s="615"/>
      <c r="GMC305" s="615"/>
      <c r="GMD305" s="615"/>
      <c r="GME305" s="615"/>
      <c r="GMF305" s="615"/>
      <c r="GMG305" s="615"/>
      <c r="GMH305" s="615"/>
      <c r="GMI305" s="615"/>
      <c r="GMJ305" s="615"/>
      <c r="GMK305" s="615"/>
      <c r="GML305" s="615"/>
      <c r="GMM305" s="615"/>
      <c r="GMN305" s="615"/>
      <c r="GMO305" s="615"/>
      <c r="GMP305" s="615"/>
      <c r="GMQ305" s="615"/>
      <c r="GMR305" s="615"/>
      <c r="GMS305" s="615"/>
      <c r="GMT305" s="615"/>
      <c r="GMU305" s="615"/>
      <c r="GMV305" s="615"/>
      <c r="GMW305" s="615"/>
      <c r="GMX305" s="615"/>
      <c r="GMY305" s="615"/>
      <c r="GMZ305" s="615"/>
      <c r="GNA305" s="615"/>
      <c r="GNB305" s="615"/>
      <c r="GNC305" s="615"/>
      <c r="GND305" s="615"/>
      <c r="GNE305" s="615"/>
      <c r="GNF305" s="615"/>
      <c r="GNG305" s="615"/>
      <c r="GNH305" s="615"/>
      <c r="GNI305" s="615"/>
      <c r="GNJ305" s="615"/>
      <c r="GNK305" s="615"/>
      <c r="GNL305" s="615"/>
      <c r="GNM305" s="615"/>
      <c r="GNN305" s="615"/>
      <c r="GNO305" s="615"/>
      <c r="GNP305" s="615"/>
      <c r="GNQ305" s="615"/>
      <c r="GNR305" s="615"/>
      <c r="GNS305" s="615"/>
      <c r="GNT305" s="615"/>
      <c r="GNU305" s="615"/>
      <c r="GNV305" s="615"/>
      <c r="GNW305" s="615"/>
      <c r="GNX305" s="615"/>
      <c r="GNY305" s="615"/>
      <c r="GNZ305" s="615"/>
      <c r="GOA305" s="615"/>
      <c r="GOB305" s="615"/>
      <c r="GOC305" s="615"/>
      <c r="GOD305" s="615"/>
      <c r="GOE305" s="615"/>
      <c r="GOF305" s="615"/>
      <c r="GOG305" s="615"/>
      <c r="GOH305" s="615"/>
      <c r="GOI305" s="615"/>
      <c r="GOJ305" s="615"/>
      <c r="GOK305" s="615"/>
      <c r="GOL305" s="615"/>
      <c r="GOM305" s="615"/>
      <c r="GON305" s="615"/>
      <c r="GOO305" s="615"/>
      <c r="GOP305" s="615"/>
      <c r="GOQ305" s="615"/>
      <c r="GOR305" s="615"/>
      <c r="GOS305" s="615"/>
      <c r="GOT305" s="615"/>
      <c r="GOU305" s="615"/>
      <c r="GOV305" s="615"/>
      <c r="GOW305" s="615"/>
      <c r="GOX305" s="615"/>
      <c r="GOY305" s="615"/>
      <c r="GOZ305" s="615"/>
      <c r="GPA305" s="615"/>
      <c r="GPB305" s="615"/>
      <c r="GPC305" s="615"/>
      <c r="GPD305" s="615"/>
      <c r="GPE305" s="615"/>
      <c r="GPF305" s="615"/>
      <c r="GPG305" s="615"/>
      <c r="GPH305" s="615"/>
      <c r="GPI305" s="615"/>
      <c r="GPJ305" s="615"/>
      <c r="GPK305" s="615"/>
      <c r="GPL305" s="615"/>
      <c r="GPM305" s="615"/>
      <c r="GPN305" s="615"/>
      <c r="GPO305" s="615"/>
      <c r="GPP305" s="615"/>
      <c r="GPQ305" s="615"/>
      <c r="GPR305" s="615"/>
      <c r="GPS305" s="615"/>
      <c r="GPT305" s="615"/>
      <c r="GPU305" s="615"/>
      <c r="GPV305" s="615"/>
      <c r="GPW305" s="615"/>
      <c r="GPX305" s="615"/>
      <c r="GPY305" s="615"/>
      <c r="GPZ305" s="615"/>
      <c r="GQA305" s="615"/>
      <c r="GQB305" s="615"/>
      <c r="GQC305" s="615"/>
      <c r="GQD305" s="615"/>
      <c r="GQE305" s="615"/>
      <c r="GQF305" s="615"/>
      <c r="GQG305" s="615"/>
      <c r="GQH305" s="615"/>
      <c r="GQI305" s="615"/>
      <c r="GQJ305" s="615"/>
      <c r="GQK305" s="615"/>
      <c r="GQL305" s="615"/>
      <c r="GQM305" s="615"/>
      <c r="GQN305" s="615"/>
      <c r="GQO305" s="615"/>
      <c r="GQP305" s="615"/>
      <c r="GQQ305" s="615"/>
      <c r="GQR305" s="615"/>
      <c r="GQS305" s="615"/>
      <c r="GQT305" s="615"/>
      <c r="GQU305" s="615"/>
      <c r="GQV305" s="615"/>
      <c r="GQW305" s="615"/>
      <c r="GQX305" s="615"/>
      <c r="GQY305" s="615"/>
      <c r="GQZ305" s="615"/>
      <c r="GRA305" s="615"/>
      <c r="GRB305" s="615"/>
      <c r="GRC305" s="615"/>
      <c r="GRD305" s="615"/>
      <c r="GRE305" s="615"/>
      <c r="GRF305" s="615"/>
      <c r="GRG305" s="615"/>
      <c r="GRH305" s="615"/>
      <c r="GRI305" s="615"/>
      <c r="GRJ305" s="615"/>
      <c r="GRK305" s="615"/>
      <c r="GRL305" s="615"/>
      <c r="GRM305" s="615"/>
      <c r="GRN305" s="615"/>
      <c r="GRO305" s="615"/>
      <c r="GRP305" s="615"/>
      <c r="GRQ305" s="615"/>
      <c r="GRR305" s="615"/>
      <c r="GRS305" s="615"/>
      <c r="GRT305" s="615"/>
      <c r="GRU305" s="615"/>
      <c r="GRV305" s="615"/>
      <c r="GRW305" s="615"/>
      <c r="GRX305" s="615"/>
      <c r="GRY305" s="615"/>
      <c r="GRZ305" s="615"/>
      <c r="GSA305" s="615"/>
      <c r="GSB305" s="615"/>
      <c r="GSC305" s="615"/>
      <c r="GSD305" s="615"/>
      <c r="GSE305" s="615"/>
      <c r="GSF305" s="615"/>
      <c r="GSG305" s="615"/>
      <c r="GSH305" s="615"/>
      <c r="GSI305" s="615"/>
      <c r="GSJ305" s="615"/>
      <c r="GSK305" s="615"/>
      <c r="GSL305" s="615"/>
      <c r="GSM305" s="615"/>
      <c r="GSN305" s="615"/>
      <c r="GSO305" s="615"/>
      <c r="GSP305" s="615"/>
      <c r="GSQ305" s="615"/>
      <c r="GSR305" s="615"/>
      <c r="GSS305" s="615"/>
      <c r="GST305" s="615"/>
      <c r="GSU305" s="615"/>
      <c r="GSV305" s="615"/>
      <c r="GSW305" s="615"/>
      <c r="GSX305" s="615"/>
      <c r="GSY305" s="615"/>
      <c r="GSZ305" s="615"/>
      <c r="GTA305" s="615"/>
      <c r="GTB305" s="615"/>
      <c r="GTC305" s="615"/>
      <c r="GTD305" s="615"/>
      <c r="GTE305" s="615"/>
      <c r="GTF305" s="615"/>
      <c r="GTG305" s="615"/>
      <c r="GTH305" s="615"/>
      <c r="GTI305" s="615"/>
      <c r="GTJ305" s="615"/>
      <c r="GTK305" s="615"/>
      <c r="GTL305" s="615"/>
      <c r="GTM305" s="615"/>
      <c r="GTN305" s="615"/>
      <c r="GTO305" s="615"/>
      <c r="GTP305" s="615"/>
      <c r="GTQ305" s="615"/>
      <c r="GTR305" s="615"/>
      <c r="GTS305" s="615"/>
      <c r="GTT305" s="615"/>
      <c r="GTU305" s="615"/>
      <c r="GTV305" s="615"/>
      <c r="GTW305" s="615"/>
      <c r="GTX305" s="615"/>
      <c r="GTY305" s="615"/>
      <c r="GTZ305" s="615"/>
      <c r="GUA305" s="615"/>
      <c r="GUB305" s="615"/>
      <c r="GUC305" s="615"/>
      <c r="GUD305" s="615"/>
      <c r="GUE305" s="615"/>
      <c r="GUF305" s="615"/>
      <c r="GUG305" s="615"/>
      <c r="GUH305" s="615"/>
      <c r="GUI305" s="615"/>
      <c r="GUJ305" s="615"/>
      <c r="GUK305" s="615"/>
      <c r="GUL305" s="615"/>
      <c r="GUM305" s="615"/>
      <c r="GUN305" s="615"/>
      <c r="GUO305" s="615"/>
      <c r="GUP305" s="615"/>
      <c r="GUQ305" s="615"/>
      <c r="GUR305" s="615"/>
      <c r="GUS305" s="615"/>
      <c r="GUT305" s="615"/>
      <c r="GUU305" s="615"/>
      <c r="GUV305" s="615"/>
      <c r="GUW305" s="615"/>
      <c r="GUX305" s="615"/>
      <c r="GUY305" s="615"/>
      <c r="GUZ305" s="615"/>
      <c r="GVA305" s="615"/>
      <c r="GVB305" s="615"/>
      <c r="GVC305" s="615"/>
      <c r="GVD305" s="615"/>
      <c r="GVE305" s="615"/>
      <c r="GVF305" s="615"/>
      <c r="GVG305" s="615"/>
      <c r="GVH305" s="615"/>
      <c r="GVI305" s="615"/>
      <c r="GVJ305" s="615"/>
      <c r="GVK305" s="615"/>
      <c r="GVL305" s="615"/>
      <c r="GVM305" s="615"/>
      <c r="GVN305" s="615"/>
      <c r="GVO305" s="615"/>
      <c r="GVP305" s="615"/>
      <c r="GVQ305" s="615"/>
      <c r="GVR305" s="615"/>
      <c r="GVS305" s="615"/>
      <c r="GVT305" s="615"/>
      <c r="GVU305" s="615"/>
      <c r="GVV305" s="615"/>
      <c r="GVW305" s="615"/>
      <c r="GVX305" s="615"/>
      <c r="GVY305" s="615"/>
      <c r="GVZ305" s="615"/>
      <c r="GWA305" s="615"/>
      <c r="GWB305" s="615"/>
      <c r="GWC305" s="615"/>
      <c r="GWD305" s="615"/>
      <c r="GWE305" s="615"/>
      <c r="GWF305" s="615"/>
      <c r="GWG305" s="615"/>
      <c r="GWH305" s="615"/>
      <c r="GWI305" s="615"/>
      <c r="GWJ305" s="615"/>
      <c r="GWK305" s="615"/>
      <c r="GWL305" s="615"/>
      <c r="GWM305" s="615"/>
      <c r="GWN305" s="615"/>
      <c r="GWO305" s="615"/>
      <c r="GWP305" s="615"/>
      <c r="GWQ305" s="615"/>
      <c r="GWR305" s="615"/>
      <c r="GWS305" s="615"/>
      <c r="GWT305" s="615"/>
      <c r="GWU305" s="615"/>
      <c r="GWV305" s="615"/>
      <c r="GWW305" s="615"/>
      <c r="GWX305" s="615"/>
      <c r="GWY305" s="615"/>
      <c r="GWZ305" s="615"/>
      <c r="GXA305" s="615"/>
      <c r="GXB305" s="615"/>
      <c r="GXC305" s="615"/>
      <c r="GXD305" s="615"/>
      <c r="GXE305" s="615"/>
      <c r="GXF305" s="615"/>
      <c r="GXG305" s="615"/>
      <c r="GXH305" s="615"/>
      <c r="GXI305" s="615"/>
      <c r="GXJ305" s="615"/>
      <c r="GXK305" s="615"/>
      <c r="GXL305" s="615"/>
      <c r="GXM305" s="615"/>
      <c r="GXN305" s="615"/>
      <c r="GXO305" s="615"/>
      <c r="GXP305" s="615"/>
      <c r="GXQ305" s="615"/>
      <c r="GXR305" s="615"/>
      <c r="GXS305" s="615"/>
      <c r="GXT305" s="615"/>
      <c r="GXU305" s="615"/>
      <c r="GXV305" s="615"/>
      <c r="GXW305" s="615"/>
      <c r="GXX305" s="615"/>
      <c r="GXY305" s="615"/>
      <c r="GXZ305" s="615"/>
      <c r="GYA305" s="615"/>
      <c r="GYB305" s="615"/>
      <c r="GYC305" s="615"/>
      <c r="GYD305" s="615"/>
      <c r="GYE305" s="615"/>
      <c r="GYF305" s="615"/>
      <c r="GYG305" s="615"/>
      <c r="GYH305" s="615"/>
      <c r="GYI305" s="615"/>
      <c r="GYJ305" s="615"/>
      <c r="GYK305" s="615"/>
      <c r="GYL305" s="615"/>
      <c r="GYM305" s="615"/>
      <c r="GYN305" s="615"/>
      <c r="GYO305" s="615"/>
      <c r="GYP305" s="615"/>
      <c r="GYQ305" s="615"/>
      <c r="GYR305" s="615"/>
      <c r="GYS305" s="615"/>
      <c r="GYT305" s="615"/>
      <c r="GYU305" s="615"/>
      <c r="GYV305" s="615"/>
      <c r="GYW305" s="615"/>
      <c r="GYX305" s="615"/>
      <c r="GYY305" s="615"/>
      <c r="GYZ305" s="615"/>
      <c r="GZA305" s="615"/>
      <c r="GZB305" s="615"/>
      <c r="GZC305" s="615"/>
      <c r="GZD305" s="615"/>
      <c r="GZE305" s="615"/>
      <c r="GZF305" s="615"/>
      <c r="GZG305" s="615"/>
      <c r="GZH305" s="615"/>
      <c r="GZI305" s="615"/>
      <c r="GZJ305" s="615"/>
      <c r="GZK305" s="615"/>
      <c r="GZL305" s="615"/>
      <c r="GZM305" s="615"/>
      <c r="GZN305" s="615"/>
      <c r="GZO305" s="615"/>
      <c r="GZP305" s="615"/>
      <c r="GZQ305" s="615"/>
      <c r="GZR305" s="615"/>
      <c r="GZS305" s="615"/>
      <c r="GZT305" s="615"/>
      <c r="GZU305" s="615"/>
      <c r="GZV305" s="615"/>
      <c r="GZW305" s="615"/>
      <c r="GZX305" s="615"/>
      <c r="GZY305" s="615"/>
      <c r="GZZ305" s="615"/>
      <c r="HAA305" s="615"/>
      <c r="HAB305" s="615"/>
      <c r="HAC305" s="615"/>
      <c r="HAD305" s="615"/>
      <c r="HAE305" s="615"/>
      <c r="HAF305" s="615"/>
      <c r="HAG305" s="615"/>
      <c r="HAH305" s="615"/>
      <c r="HAI305" s="615"/>
      <c r="HAJ305" s="615"/>
      <c r="HAK305" s="615"/>
      <c r="HAL305" s="615"/>
      <c r="HAM305" s="615"/>
      <c r="HAN305" s="615"/>
      <c r="HAO305" s="615"/>
      <c r="HAP305" s="615"/>
      <c r="HAQ305" s="615"/>
      <c r="HAR305" s="615"/>
      <c r="HAS305" s="615"/>
      <c r="HAT305" s="615"/>
      <c r="HAU305" s="615"/>
      <c r="HAV305" s="615"/>
      <c r="HAW305" s="615"/>
      <c r="HAX305" s="615"/>
      <c r="HAY305" s="615"/>
      <c r="HAZ305" s="615"/>
      <c r="HBA305" s="615"/>
      <c r="HBB305" s="615"/>
      <c r="HBC305" s="615"/>
      <c r="HBD305" s="615"/>
      <c r="HBE305" s="615"/>
      <c r="HBF305" s="615"/>
      <c r="HBG305" s="615"/>
      <c r="HBH305" s="615"/>
      <c r="HBI305" s="615"/>
      <c r="HBJ305" s="615"/>
      <c r="HBK305" s="615"/>
      <c r="HBL305" s="615"/>
      <c r="HBM305" s="615"/>
      <c r="HBN305" s="615"/>
      <c r="HBO305" s="615"/>
      <c r="HBP305" s="615"/>
      <c r="HBQ305" s="615"/>
      <c r="HBR305" s="615"/>
      <c r="HBS305" s="615"/>
      <c r="HBT305" s="615"/>
      <c r="HBU305" s="615"/>
      <c r="HBV305" s="615"/>
      <c r="HBW305" s="615"/>
      <c r="HBX305" s="615"/>
      <c r="HBY305" s="615"/>
      <c r="HBZ305" s="615"/>
      <c r="HCA305" s="615"/>
      <c r="HCB305" s="615"/>
      <c r="HCC305" s="615"/>
      <c r="HCD305" s="615"/>
      <c r="HCE305" s="615"/>
      <c r="HCF305" s="615"/>
      <c r="HCG305" s="615"/>
      <c r="HCH305" s="615"/>
      <c r="HCI305" s="615"/>
      <c r="HCJ305" s="615"/>
      <c r="HCK305" s="615"/>
      <c r="HCL305" s="615"/>
      <c r="HCM305" s="615"/>
      <c r="HCN305" s="615"/>
      <c r="HCO305" s="615"/>
      <c r="HCP305" s="615"/>
      <c r="HCQ305" s="615"/>
      <c r="HCR305" s="615"/>
      <c r="HCS305" s="615"/>
      <c r="HCT305" s="615"/>
      <c r="HCU305" s="615"/>
      <c r="HCV305" s="615"/>
      <c r="HCW305" s="615"/>
      <c r="HCX305" s="615"/>
      <c r="HCY305" s="615"/>
      <c r="HCZ305" s="615"/>
      <c r="HDA305" s="615"/>
      <c r="HDB305" s="615"/>
      <c r="HDC305" s="615"/>
      <c r="HDD305" s="615"/>
      <c r="HDE305" s="615"/>
      <c r="HDF305" s="615"/>
      <c r="HDG305" s="615"/>
      <c r="HDH305" s="615"/>
      <c r="HDI305" s="615"/>
      <c r="HDJ305" s="615"/>
      <c r="HDK305" s="615"/>
      <c r="HDL305" s="615"/>
      <c r="HDM305" s="615"/>
      <c r="HDN305" s="615"/>
      <c r="HDO305" s="615"/>
      <c r="HDP305" s="615"/>
      <c r="HDQ305" s="615"/>
      <c r="HDR305" s="615"/>
      <c r="HDS305" s="615"/>
      <c r="HDT305" s="615"/>
      <c r="HDU305" s="615"/>
      <c r="HDV305" s="615"/>
      <c r="HDW305" s="615"/>
      <c r="HDX305" s="615"/>
      <c r="HDY305" s="615"/>
      <c r="HDZ305" s="615"/>
      <c r="HEA305" s="615"/>
      <c r="HEB305" s="615"/>
      <c r="HEC305" s="615"/>
      <c r="HED305" s="615"/>
      <c r="HEE305" s="615"/>
      <c r="HEF305" s="615"/>
      <c r="HEG305" s="615"/>
      <c r="HEH305" s="615"/>
      <c r="HEI305" s="615"/>
      <c r="HEJ305" s="615"/>
      <c r="HEK305" s="615"/>
      <c r="HEL305" s="615"/>
      <c r="HEM305" s="615"/>
      <c r="HEN305" s="615"/>
      <c r="HEO305" s="615"/>
      <c r="HEP305" s="615"/>
      <c r="HEQ305" s="615"/>
      <c r="HER305" s="615"/>
      <c r="HES305" s="615"/>
      <c r="HET305" s="615"/>
      <c r="HEU305" s="615"/>
      <c r="HEV305" s="615"/>
      <c r="HEW305" s="615"/>
      <c r="HEX305" s="615"/>
      <c r="HEY305" s="615"/>
      <c r="HEZ305" s="615"/>
      <c r="HFA305" s="615"/>
      <c r="HFB305" s="615"/>
      <c r="HFC305" s="615"/>
      <c r="HFD305" s="615"/>
      <c r="HFE305" s="615"/>
      <c r="HFF305" s="615"/>
      <c r="HFG305" s="615"/>
      <c r="HFH305" s="615"/>
      <c r="HFI305" s="615"/>
      <c r="HFJ305" s="615"/>
      <c r="HFK305" s="615"/>
      <c r="HFL305" s="615"/>
      <c r="HFM305" s="615"/>
      <c r="HFN305" s="615"/>
      <c r="HFO305" s="615"/>
      <c r="HFP305" s="615"/>
      <c r="HFQ305" s="615"/>
      <c r="HFR305" s="615"/>
      <c r="HFS305" s="615"/>
      <c r="HFT305" s="615"/>
      <c r="HFU305" s="615"/>
      <c r="HFV305" s="615"/>
      <c r="HFW305" s="615"/>
      <c r="HFX305" s="615"/>
      <c r="HFY305" s="615"/>
      <c r="HFZ305" s="615"/>
      <c r="HGA305" s="615"/>
      <c r="HGB305" s="615"/>
      <c r="HGC305" s="615"/>
      <c r="HGD305" s="615"/>
      <c r="HGE305" s="615"/>
      <c r="HGF305" s="615"/>
      <c r="HGG305" s="615"/>
      <c r="HGH305" s="615"/>
      <c r="HGI305" s="615"/>
      <c r="HGJ305" s="615"/>
      <c r="HGK305" s="615"/>
      <c r="HGL305" s="615"/>
      <c r="HGM305" s="615"/>
      <c r="HGN305" s="615"/>
      <c r="HGO305" s="615"/>
      <c r="HGP305" s="615"/>
      <c r="HGQ305" s="615"/>
      <c r="HGR305" s="615"/>
      <c r="HGS305" s="615"/>
      <c r="HGT305" s="615"/>
      <c r="HGU305" s="615"/>
      <c r="HGV305" s="615"/>
      <c r="HGW305" s="615"/>
      <c r="HGX305" s="615"/>
      <c r="HGY305" s="615"/>
      <c r="HGZ305" s="615"/>
      <c r="HHA305" s="615"/>
      <c r="HHB305" s="615"/>
      <c r="HHC305" s="615"/>
      <c r="HHD305" s="615"/>
      <c r="HHE305" s="615"/>
      <c r="HHF305" s="615"/>
      <c r="HHG305" s="615"/>
      <c r="HHH305" s="615"/>
      <c r="HHI305" s="615"/>
      <c r="HHJ305" s="615"/>
      <c r="HHK305" s="615"/>
      <c r="HHL305" s="615"/>
      <c r="HHM305" s="615"/>
      <c r="HHN305" s="615"/>
      <c r="HHO305" s="615"/>
      <c r="HHP305" s="615"/>
      <c r="HHQ305" s="615"/>
      <c r="HHR305" s="615"/>
      <c r="HHS305" s="615"/>
      <c r="HHT305" s="615"/>
      <c r="HHU305" s="615"/>
      <c r="HHV305" s="615"/>
      <c r="HHW305" s="615"/>
      <c r="HHX305" s="615"/>
      <c r="HHY305" s="615"/>
      <c r="HHZ305" s="615"/>
      <c r="HIA305" s="615"/>
      <c r="HIB305" s="615"/>
      <c r="HIC305" s="615"/>
      <c r="HID305" s="615"/>
      <c r="HIE305" s="615"/>
      <c r="HIF305" s="615"/>
      <c r="HIG305" s="615"/>
      <c r="HIH305" s="615"/>
      <c r="HII305" s="615"/>
      <c r="HIJ305" s="615"/>
      <c r="HIK305" s="615"/>
      <c r="HIL305" s="615"/>
      <c r="HIM305" s="615"/>
      <c r="HIN305" s="615"/>
      <c r="HIO305" s="615"/>
      <c r="HIP305" s="615"/>
      <c r="HIQ305" s="615"/>
      <c r="HIR305" s="615"/>
      <c r="HIS305" s="615"/>
      <c r="HIT305" s="615"/>
      <c r="HIU305" s="615"/>
      <c r="HIV305" s="615"/>
      <c r="HIW305" s="615"/>
      <c r="HIX305" s="615"/>
      <c r="HIY305" s="615"/>
      <c r="HIZ305" s="615"/>
      <c r="HJA305" s="615"/>
      <c r="HJB305" s="615"/>
      <c r="HJC305" s="615"/>
      <c r="HJD305" s="615"/>
      <c r="HJE305" s="615"/>
      <c r="HJF305" s="615"/>
      <c r="HJG305" s="615"/>
      <c r="HJH305" s="615"/>
      <c r="HJI305" s="615"/>
      <c r="HJJ305" s="615"/>
      <c r="HJK305" s="615"/>
      <c r="HJL305" s="615"/>
      <c r="HJM305" s="615"/>
      <c r="HJN305" s="615"/>
      <c r="HJO305" s="615"/>
      <c r="HJP305" s="615"/>
      <c r="HJQ305" s="615"/>
      <c r="HJR305" s="615"/>
      <c r="HJS305" s="615"/>
      <c r="HJT305" s="615"/>
      <c r="HJU305" s="615"/>
      <c r="HJV305" s="615"/>
      <c r="HJW305" s="615"/>
      <c r="HJX305" s="615"/>
      <c r="HJY305" s="615"/>
      <c r="HJZ305" s="615"/>
      <c r="HKA305" s="615"/>
      <c r="HKB305" s="615"/>
      <c r="HKC305" s="615"/>
      <c r="HKD305" s="615"/>
      <c r="HKE305" s="615"/>
      <c r="HKF305" s="615"/>
      <c r="HKG305" s="615"/>
      <c r="HKH305" s="615"/>
      <c r="HKI305" s="615"/>
      <c r="HKJ305" s="615"/>
      <c r="HKK305" s="615"/>
      <c r="HKL305" s="615"/>
      <c r="HKM305" s="615"/>
      <c r="HKN305" s="615"/>
      <c r="HKO305" s="615"/>
      <c r="HKP305" s="615"/>
      <c r="HKQ305" s="615"/>
      <c r="HKR305" s="615"/>
      <c r="HKS305" s="615"/>
      <c r="HKT305" s="615"/>
      <c r="HKU305" s="615"/>
      <c r="HKV305" s="615"/>
      <c r="HKW305" s="615"/>
      <c r="HKX305" s="615"/>
      <c r="HKY305" s="615"/>
      <c r="HKZ305" s="615"/>
      <c r="HLA305" s="615"/>
      <c r="HLB305" s="615"/>
      <c r="HLC305" s="615"/>
      <c r="HLD305" s="615"/>
      <c r="HLE305" s="615"/>
      <c r="HLF305" s="615"/>
      <c r="HLG305" s="615"/>
      <c r="HLH305" s="615"/>
      <c r="HLI305" s="615"/>
      <c r="HLJ305" s="615"/>
      <c r="HLK305" s="615"/>
      <c r="HLL305" s="615"/>
      <c r="HLM305" s="615"/>
      <c r="HLN305" s="615"/>
      <c r="HLO305" s="615"/>
      <c r="HLP305" s="615"/>
      <c r="HLQ305" s="615"/>
      <c r="HLR305" s="615"/>
      <c r="HLS305" s="615"/>
      <c r="HLT305" s="615"/>
      <c r="HLU305" s="615"/>
      <c r="HLV305" s="615"/>
      <c r="HLW305" s="615"/>
      <c r="HLX305" s="615"/>
      <c r="HLY305" s="615"/>
      <c r="HLZ305" s="615"/>
      <c r="HMA305" s="615"/>
      <c r="HMB305" s="615"/>
      <c r="HMC305" s="615"/>
      <c r="HMD305" s="615"/>
      <c r="HME305" s="615"/>
      <c r="HMF305" s="615"/>
      <c r="HMG305" s="615"/>
      <c r="HMH305" s="615"/>
      <c r="HMI305" s="615"/>
      <c r="HMJ305" s="615"/>
      <c r="HMK305" s="615"/>
      <c r="HML305" s="615"/>
      <c r="HMM305" s="615"/>
      <c r="HMN305" s="615"/>
      <c r="HMO305" s="615"/>
      <c r="HMP305" s="615"/>
      <c r="HMQ305" s="615"/>
      <c r="HMR305" s="615"/>
      <c r="HMS305" s="615"/>
      <c r="HMT305" s="615"/>
      <c r="HMU305" s="615"/>
      <c r="HMV305" s="615"/>
      <c r="HMW305" s="615"/>
      <c r="HMX305" s="615"/>
      <c r="HMY305" s="615"/>
      <c r="HMZ305" s="615"/>
      <c r="HNA305" s="615"/>
      <c r="HNB305" s="615"/>
      <c r="HNC305" s="615"/>
      <c r="HND305" s="615"/>
      <c r="HNE305" s="615"/>
      <c r="HNF305" s="615"/>
      <c r="HNG305" s="615"/>
      <c r="HNH305" s="615"/>
      <c r="HNI305" s="615"/>
      <c r="HNJ305" s="615"/>
      <c r="HNK305" s="615"/>
      <c r="HNL305" s="615"/>
      <c r="HNM305" s="615"/>
      <c r="HNN305" s="615"/>
      <c r="HNO305" s="615"/>
      <c r="HNP305" s="615"/>
      <c r="HNQ305" s="615"/>
      <c r="HNR305" s="615"/>
      <c r="HNS305" s="615"/>
      <c r="HNT305" s="615"/>
      <c r="HNU305" s="615"/>
      <c r="HNV305" s="615"/>
      <c r="HNW305" s="615"/>
      <c r="HNX305" s="615"/>
      <c r="HNY305" s="615"/>
      <c r="HNZ305" s="615"/>
      <c r="HOA305" s="615"/>
      <c r="HOB305" s="615"/>
      <c r="HOC305" s="615"/>
      <c r="HOD305" s="615"/>
      <c r="HOE305" s="615"/>
      <c r="HOF305" s="615"/>
      <c r="HOG305" s="615"/>
      <c r="HOH305" s="615"/>
      <c r="HOI305" s="615"/>
      <c r="HOJ305" s="615"/>
      <c r="HOK305" s="615"/>
      <c r="HOL305" s="615"/>
      <c r="HOM305" s="615"/>
      <c r="HON305" s="615"/>
      <c r="HOO305" s="615"/>
      <c r="HOP305" s="615"/>
      <c r="HOQ305" s="615"/>
      <c r="HOR305" s="615"/>
      <c r="HOS305" s="615"/>
      <c r="HOT305" s="615"/>
      <c r="HOU305" s="615"/>
      <c r="HOV305" s="615"/>
      <c r="HOW305" s="615"/>
      <c r="HOX305" s="615"/>
      <c r="HOY305" s="615"/>
      <c r="HOZ305" s="615"/>
      <c r="HPA305" s="615"/>
      <c r="HPB305" s="615"/>
      <c r="HPC305" s="615"/>
      <c r="HPD305" s="615"/>
      <c r="HPE305" s="615"/>
      <c r="HPF305" s="615"/>
      <c r="HPG305" s="615"/>
      <c r="HPH305" s="615"/>
      <c r="HPI305" s="615"/>
      <c r="HPJ305" s="615"/>
      <c r="HPK305" s="615"/>
      <c r="HPL305" s="615"/>
      <c r="HPM305" s="615"/>
      <c r="HPN305" s="615"/>
      <c r="HPO305" s="615"/>
      <c r="HPP305" s="615"/>
      <c r="HPQ305" s="615"/>
      <c r="HPR305" s="615"/>
      <c r="HPS305" s="615"/>
      <c r="HPT305" s="615"/>
      <c r="HPU305" s="615"/>
      <c r="HPV305" s="615"/>
      <c r="HPW305" s="615"/>
      <c r="HPX305" s="615"/>
      <c r="HPY305" s="615"/>
      <c r="HPZ305" s="615"/>
      <c r="HQA305" s="615"/>
      <c r="HQB305" s="615"/>
      <c r="HQC305" s="615"/>
      <c r="HQD305" s="615"/>
      <c r="HQE305" s="615"/>
      <c r="HQF305" s="615"/>
      <c r="HQG305" s="615"/>
      <c r="HQH305" s="615"/>
      <c r="HQI305" s="615"/>
      <c r="HQJ305" s="615"/>
      <c r="HQK305" s="615"/>
      <c r="HQL305" s="615"/>
      <c r="HQM305" s="615"/>
      <c r="HQN305" s="615"/>
      <c r="HQO305" s="615"/>
      <c r="HQP305" s="615"/>
      <c r="HQQ305" s="615"/>
      <c r="HQR305" s="615"/>
      <c r="HQS305" s="615"/>
      <c r="HQT305" s="615"/>
      <c r="HQU305" s="615"/>
      <c r="HQV305" s="615"/>
      <c r="HQW305" s="615"/>
      <c r="HQX305" s="615"/>
      <c r="HQY305" s="615"/>
      <c r="HQZ305" s="615"/>
      <c r="HRA305" s="615"/>
      <c r="HRB305" s="615"/>
      <c r="HRC305" s="615"/>
      <c r="HRD305" s="615"/>
      <c r="HRE305" s="615"/>
      <c r="HRF305" s="615"/>
      <c r="HRG305" s="615"/>
      <c r="HRH305" s="615"/>
      <c r="HRI305" s="615"/>
      <c r="HRJ305" s="615"/>
      <c r="HRK305" s="615"/>
      <c r="HRL305" s="615"/>
      <c r="HRM305" s="615"/>
      <c r="HRN305" s="615"/>
      <c r="HRO305" s="615"/>
      <c r="HRP305" s="615"/>
      <c r="HRQ305" s="615"/>
      <c r="HRR305" s="615"/>
      <c r="HRS305" s="615"/>
      <c r="HRT305" s="615"/>
      <c r="HRU305" s="615"/>
      <c r="HRV305" s="615"/>
      <c r="HRW305" s="615"/>
      <c r="HRX305" s="615"/>
      <c r="HRY305" s="615"/>
      <c r="HRZ305" s="615"/>
      <c r="HSA305" s="615"/>
      <c r="HSB305" s="615"/>
      <c r="HSC305" s="615"/>
      <c r="HSD305" s="615"/>
      <c r="HSE305" s="615"/>
      <c r="HSF305" s="615"/>
      <c r="HSG305" s="615"/>
      <c r="HSH305" s="615"/>
      <c r="HSI305" s="615"/>
      <c r="HSJ305" s="615"/>
      <c r="HSK305" s="615"/>
      <c r="HSL305" s="615"/>
      <c r="HSM305" s="615"/>
      <c r="HSN305" s="615"/>
      <c r="HSO305" s="615"/>
      <c r="HSP305" s="615"/>
      <c r="HSQ305" s="615"/>
      <c r="HSR305" s="615"/>
      <c r="HSS305" s="615"/>
      <c r="HST305" s="615"/>
      <c r="HSU305" s="615"/>
      <c r="HSV305" s="615"/>
      <c r="HSW305" s="615"/>
      <c r="HSX305" s="615"/>
      <c r="HSY305" s="615"/>
      <c r="HSZ305" s="615"/>
      <c r="HTA305" s="615"/>
      <c r="HTB305" s="615"/>
      <c r="HTC305" s="615"/>
      <c r="HTD305" s="615"/>
      <c r="HTE305" s="615"/>
      <c r="HTF305" s="615"/>
      <c r="HTG305" s="615"/>
      <c r="HTH305" s="615"/>
      <c r="HTI305" s="615"/>
      <c r="HTJ305" s="615"/>
      <c r="HTK305" s="615"/>
      <c r="HTL305" s="615"/>
      <c r="HTM305" s="615"/>
      <c r="HTN305" s="615"/>
      <c r="HTO305" s="615"/>
      <c r="HTP305" s="615"/>
      <c r="HTQ305" s="615"/>
      <c r="HTR305" s="615"/>
      <c r="HTS305" s="615"/>
      <c r="HTT305" s="615"/>
      <c r="HTU305" s="615"/>
      <c r="HTV305" s="615"/>
      <c r="HTW305" s="615"/>
      <c r="HTX305" s="615"/>
      <c r="HTY305" s="615"/>
      <c r="HTZ305" s="615"/>
      <c r="HUA305" s="615"/>
      <c r="HUB305" s="615"/>
      <c r="HUC305" s="615"/>
      <c r="HUD305" s="615"/>
      <c r="HUE305" s="615"/>
      <c r="HUF305" s="615"/>
      <c r="HUG305" s="615"/>
      <c r="HUH305" s="615"/>
      <c r="HUI305" s="615"/>
      <c r="HUJ305" s="615"/>
      <c r="HUK305" s="615"/>
      <c r="HUL305" s="615"/>
      <c r="HUM305" s="615"/>
      <c r="HUN305" s="615"/>
      <c r="HUO305" s="615"/>
      <c r="HUP305" s="615"/>
      <c r="HUQ305" s="615"/>
      <c r="HUR305" s="615"/>
      <c r="HUS305" s="615"/>
      <c r="HUT305" s="615"/>
      <c r="HUU305" s="615"/>
      <c r="HUV305" s="615"/>
      <c r="HUW305" s="615"/>
      <c r="HUX305" s="615"/>
      <c r="HUY305" s="615"/>
      <c r="HUZ305" s="615"/>
      <c r="HVA305" s="615"/>
      <c r="HVB305" s="615"/>
      <c r="HVC305" s="615"/>
      <c r="HVD305" s="615"/>
      <c r="HVE305" s="615"/>
      <c r="HVF305" s="615"/>
      <c r="HVG305" s="615"/>
      <c r="HVH305" s="615"/>
      <c r="HVI305" s="615"/>
      <c r="HVJ305" s="615"/>
      <c r="HVK305" s="615"/>
      <c r="HVL305" s="615"/>
      <c r="HVM305" s="615"/>
      <c r="HVN305" s="615"/>
      <c r="HVO305" s="615"/>
      <c r="HVP305" s="615"/>
      <c r="HVQ305" s="615"/>
      <c r="HVR305" s="615"/>
      <c r="HVS305" s="615"/>
      <c r="HVT305" s="615"/>
      <c r="HVU305" s="615"/>
      <c r="HVV305" s="615"/>
      <c r="HVW305" s="615"/>
      <c r="HVX305" s="615"/>
      <c r="HVY305" s="615"/>
      <c r="HVZ305" s="615"/>
      <c r="HWA305" s="615"/>
      <c r="HWB305" s="615"/>
      <c r="HWC305" s="615"/>
      <c r="HWD305" s="615"/>
      <c r="HWE305" s="615"/>
      <c r="HWF305" s="615"/>
      <c r="HWG305" s="615"/>
      <c r="HWH305" s="615"/>
      <c r="HWI305" s="615"/>
      <c r="HWJ305" s="615"/>
      <c r="HWK305" s="615"/>
      <c r="HWL305" s="615"/>
      <c r="HWM305" s="615"/>
      <c r="HWN305" s="615"/>
      <c r="HWO305" s="615"/>
      <c r="HWP305" s="615"/>
      <c r="HWQ305" s="615"/>
      <c r="HWR305" s="615"/>
      <c r="HWS305" s="615"/>
      <c r="HWT305" s="615"/>
      <c r="HWU305" s="615"/>
      <c r="HWV305" s="615"/>
      <c r="HWW305" s="615"/>
      <c r="HWX305" s="615"/>
      <c r="HWY305" s="615"/>
      <c r="HWZ305" s="615"/>
      <c r="HXA305" s="615"/>
      <c r="HXB305" s="615"/>
      <c r="HXC305" s="615"/>
      <c r="HXD305" s="615"/>
      <c r="HXE305" s="615"/>
      <c r="HXF305" s="615"/>
      <c r="HXG305" s="615"/>
      <c r="HXH305" s="615"/>
      <c r="HXI305" s="615"/>
      <c r="HXJ305" s="615"/>
      <c r="HXK305" s="615"/>
      <c r="HXL305" s="615"/>
      <c r="HXM305" s="615"/>
      <c r="HXN305" s="615"/>
      <c r="HXO305" s="615"/>
      <c r="HXP305" s="615"/>
      <c r="HXQ305" s="615"/>
      <c r="HXR305" s="615"/>
      <c r="HXS305" s="615"/>
      <c r="HXT305" s="615"/>
      <c r="HXU305" s="615"/>
      <c r="HXV305" s="615"/>
      <c r="HXW305" s="615"/>
      <c r="HXX305" s="615"/>
      <c r="HXY305" s="615"/>
      <c r="HXZ305" s="615"/>
      <c r="HYA305" s="615"/>
      <c r="HYB305" s="615"/>
      <c r="HYC305" s="615"/>
      <c r="HYD305" s="615"/>
      <c r="HYE305" s="615"/>
      <c r="HYF305" s="615"/>
      <c r="HYG305" s="615"/>
      <c r="HYH305" s="615"/>
      <c r="HYI305" s="615"/>
      <c r="HYJ305" s="615"/>
      <c r="HYK305" s="615"/>
      <c r="HYL305" s="615"/>
      <c r="HYM305" s="615"/>
      <c r="HYN305" s="615"/>
      <c r="HYO305" s="615"/>
      <c r="HYP305" s="615"/>
      <c r="HYQ305" s="615"/>
      <c r="HYR305" s="615"/>
      <c r="HYS305" s="615"/>
      <c r="HYT305" s="615"/>
      <c r="HYU305" s="615"/>
      <c r="HYV305" s="615"/>
      <c r="HYW305" s="615"/>
      <c r="HYX305" s="615"/>
      <c r="HYY305" s="615"/>
      <c r="HYZ305" s="615"/>
      <c r="HZA305" s="615"/>
      <c r="HZB305" s="615"/>
      <c r="HZC305" s="615"/>
      <c r="HZD305" s="615"/>
      <c r="HZE305" s="615"/>
      <c r="HZF305" s="615"/>
      <c r="HZG305" s="615"/>
      <c r="HZH305" s="615"/>
      <c r="HZI305" s="615"/>
      <c r="HZJ305" s="615"/>
      <c r="HZK305" s="615"/>
      <c r="HZL305" s="615"/>
      <c r="HZM305" s="615"/>
      <c r="HZN305" s="615"/>
      <c r="HZO305" s="615"/>
      <c r="HZP305" s="615"/>
      <c r="HZQ305" s="615"/>
      <c r="HZR305" s="615"/>
      <c r="HZS305" s="615"/>
      <c r="HZT305" s="615"/>
      <c r="HZU305" s="615"/>
      <c r="HZV305" s="615"/>
      <c r="HZW305" s="615"/>
      <c r="HZX305" s="615"/>
      <c r="HZY305" s="615"/>
      <c r="HZZ305" s="615"/>
      <c r="IAA305" s="615"/>
      <c r="IAB305" s="615"/>
      <c r="IAC305" s="615"/>
      <c r="IAD305" s="615"/>
      <c r="IAE305" s="615"/>
      <c r="IAF305" s="615"/>
      <c r="IAG305" s="615"/>
      <c r="IAH305" s="615"/>
      <c r="IAI305" s="615"/>
      <c r="IAJ305" s="615"/>
      <c r="IAK305" s="615"/>
      <c r="IAL305" s="615"/>
      <c r="IAM305" s="615"/>
      <c r="IAN305" s="615"/>
      <c r="IAO305" s="615"/>
      <c r="IAP305" s="615"/>
      <c r="IAQ305" s="615"/>
      <c r="IAR305" s="615"/>
      <c r="IAS305" s="615"/>
      <c r="IAT305" s="615"/>
      <c r="IAU305" s="615"/>
      <c r="IAV305" s="615"/>
      <c r="IAW305" s="615"/>
      <c r="IAX305" s="615"/>
      <c r="IAY305" s="615"/>
      <c r="IAZ305" s="615"/>
      <c r="IBA305" s="615"/>
      <c r="IBB305" s="615"/>
      <c r="IBC305" s="615"/>
      <c r="IBD305" s="615"/>
      <c r="IBE305" s="615"/>
      <c r="IBF305" s="615"/>
      <c r="IBG305" s="615"/>
      <c r="IBH305" s="615"/>
      <c r="IBI305" s="615"/>
      <c r="IBJ305" s="615"/>
      <c r="IBK305" s="615"/>
      <c r="IBL305" s="615"/>
      <c r="IBM305" s="615"/>
      <c r="IBN305" s="615"/>
      <c r="IBO305" s="615"/>
      <c r="IBP305" s="615"/>
      <c r="IBQ305" s="615"/>
      <c r="IBR305" s="615"/>
      <c r="IBS305" s="615"/>
      <c r="IBT305" s="615"/>
      <c r="IBU305" s="615"/>
      <c r="IBV305" s="615"/>
      <c r="IBW305" s="615"/>
      <c r="IBX305" s="615"/>
      <c r="IBY305" s="615"/>
      <c r="IBZ305" s="615"/>
      <c r="ICA305" s="615"/>
      <c r="ICB305" s="615"/>
      <c r="ICC305" s="615"/>
      <c r="ICD305" s="615"/>
      <c r="ICE305" s="615"/>
      <c r="ICF305" s="615"/>
      <c r="ICG305" s="615"/>
      <c r="ICH305" s="615"/>
      <c r="ICI305" s="615"/>
      <c r="ICJ305" s="615"/>
      <c r="ICK305" s="615"/>
      <c r="ICL305" s="615"/>
      <c r="ICM305" s="615"/>
      <c r="ICN305" s="615"/>
      <c r="ICO305" s="615"/>
      <c r="ICP305" s="615"/>
      <c r="ICQ305" s="615"/>
      <c r="ICR305" s="615"/>
      <c r="ICS305" s="615"/>
      <c r="ICT305" s="615"/>
      <c r="ICU305" s="615"/>
      <c r="ICV305" s="615"/>
      <c r="ICW305" s="615"/>
      <c r="ICX305" s="615"/>
      <c r="ICY305" s="615"/>
      <c r="ICZ305" s="615"/>
      <c r="IDA305" s="615"/>
      <c r="IDB305" s="615"/>
      <c r="IDC305" s="615"/>
      <c r="IDD305" s="615"/>
      <c r="IDE305" s="615"/>
      <c r="IDF305" s="615"/>
      <c r="IDG305" s="615"/>
      <c r="IDH305" s="615"/>
      <c r="IDI305" s="615"/>
      <c r="IDJ305" s="615"/>
      <c r="IDK305" s="615"/>
      <c r="IDL305" s="615"/>
      <c r="IDM305" s="615"/>
      <c r="IDN305" s="615"/>
      <c r="IDO305" s="615"/>
      <c r="IDP305" s="615"/>
      <c r="IDQ305" s="615"/>
      <c r="IDR305" s="615"/>
      <c r="IDS305" s="615"/>
      <c r="IDT305" s="615"/>
      <c r="IDU305" s="615"/>
      <c r="IDV305" s="615"/>
      <c r="IDW305" s="615"/>
      <c r="IDX305" s="615"/>
      <c r="IDY305" s="615"/>
      <c r="IDZ305" s="615"/>
      <c r="IEA305" s="615"/>
      <c r="IEB305" s="615"/>
      <c r="IEC305" s="615"/>
      <c r="IED305" s="615"/>
      <c r="IEE305" s="615"/>
      <c r="IEF305" s="615"/>
      <c r="IEG305" s="615"/>
      <c r="IEH305" s="615"/>
      <c r="IEI305" s="615"/>
      <c r="IEJ305" s="615"/>
      <c r="IEK305" s="615"/>
      <c r="IEL305" s="615"/>
      <c r="IEM305" s="615"/>
      <c r="IEN305" s="615"/>
      <c r="IEO305" s="615"/>
      <c r="IEP305" s="615"/>
      <c r="IEQ305" s="615"/>
      <c r="IER305" s="615"/>
      <c r="IES305" s="615"/>
      <c r="IET305" s="615"/>
      <c r="IEU305" s="615"/>
      <c r="IEV305" s="615"/>
      <c r="IEW305" s="615"/>
      <c r="IEX305" s="615"/>
      <c r="IEY305" s="615"/>
      <c r="IEZ305" s="615"/>
      <c r="IFA305" s="615"/>
      <c r="IFB305" s="615"/>
      <c r="IFC305" s="615"/>
      <c r="IFD305" s="615"/>
      <c r="IFE305" s="615"/>
      <c r="IFF305" s="615"/>
      <c r="IFG305" s="615"/>
      <c r="IFH305" s="615"/>
      <c r="IFI305" s="615"/>
      <c r="IFJ305" s="615"/>
      <c r="IFK305" s="615"/>
      <c r="IFL305" s="615"/>
      <c r="IFM305" s="615"/>
      <c r="IFN305" s="615"/>
      <c r="IFO305" s="615"/>
      <c r="IFP305" s="615"/>
      <c r="IFQ305" s="615"/>
      <c r="IFR305" s="615"/>
      <c r="IFS305" s="615"/>
      <c r="IFT305" s="615"/>
      <c r="IFU305" s="615"/>
      <c r="IFV305" s="615"/>
      <c r="IFW305" s="615"/>
      <c r="IFX305" s="615"/>
      <c r="IFY305" s="615"/>
      <c r="IFZ305" s="615"/>
      <c r="IGA305" s="615"/>
      <c r="IGB305" s="615"/>
      <c r="IGC305" s="615"/>
      <c r="IGD305" s="615"/>
      <c r="IGE305" s="615"/>
      <c r="IGF305" s="615"/>
      <c r="IGG305" s="615"/>
      <c r="IGH305" s="615"/>
      <c r="IGI305" s="615"/>
      <c r="IGJ305" s="615"/>
      <c r="IGK305" s="615"/>
      <c r="IGL305" s="615"/>
      <c r="IGM305" s="615"/>
      <c r="IGN305" s="615"/>
      <c r="IGO305" s="615"/>
      <c r="IGP305" s="615"/>
      <c r="IGQ305" s="615"/>
      <c r="IGR305" s="615"/>
      <c r="IGS305" s="615"/>
      <c r="IGT305" s="615"/>
      <c r="IGU305" s="615"/>
      <c r="IGV305" s="615"/>
      <c r="IGW305" s="615"/>
      <c r="IGX305" s="615"/>
      <c r="IGY305" s="615"/>
      <c r="IGZ305" s="615"/>
      <c r="IHA305" s="615"/>
      <c r="IHB305" s="615"/>
      <c r="IHC305" s="615"/>
      <c r="IHD305" s="615"/>
      <c r="IHE305" s="615"/>
      <c r="IHF305" s="615"/>
      <c r="IHG305" s="615"/>
      <c r="IHH305" s="615"/>
      <c r="IHI305" s="615"/>
      <c r="IHJ305" s="615"/>
      <c r="IHK305" s="615"/>
      <c r="IHL305" s="615"/>
      <c r="IHM305" s="615"/>
      <c r="IHN305" s="615"/>
      <c r="IHO305" s="615"/>
      <c r="IHP305" s="615"/>
      <c r="IHQ305" s="615"/>
      <c r="IHR305" s="615"/>
      <c r="IHS305" s="615"/>
      <c r="IHT305" s="615"/>
      <c r="IHU305" s="615"/>
      <c r="IHV305" s="615"/>
      <c r="IHW305" s="615"/>
      <c r="IHX305" s="615"/>
      <c r="IHY305" s="615"/>
      <c r="IHZ305" s="615"/>
      <c r="IIA305" s="615"/>
      <c r="IIB305" s="615"/>
      <c r="IIC305" s="615"/>
      <c r="IID305" s="615"/>
      <c r="IIE305" s="615"/>
      <c r="IIF305" s="615"/>
      <c r="IIG305" s="615"/>
      <c r="IIH305" s="615"/>
      <c r="III305" s="615"/>
      <c r="IIJ305" s="615"/>
      <c r="IIK305" s="615"/>
      <c r="IIL305" s="615"/>
      <c r="IIM305" s="615"/>
      <c r="IIN305" s="615"/>
      <c r="IIO305" s="615"/>
      <c r="IIP305" s="615"/>
      <c r="IIQ305" s="615"/>
      <c r="IIR305" s="615"/>
      <c r="IIS305" s="615"/>
      <c r="IIT305" s="615"/>
      <c r="IIU305" s="615"/>
      <c r="IIV305" s="615"/>
      <c r="IIW305" s="615"/>
      <c r="IIX305" s="615"/>
      <c r="IIY305" s="615"/>
      <c r="IIZ305" s="615"/>
      <c r="IJA305" s="615"/>
      <c r="IJB305" s="615"/>
      <c r="IJC305" s="615"/>
      <c r="IJD305" s="615"/>
      <c r="IJE305" s="615"/>
      <c r="IJF305" s="615"/>
      <c r="IJG305" s="615"/>
      <c r="IJH305" s="615"/>
      <c r="IJI305" s="615"/>
      <c r="IJJ305" s="615"/>
      <c r="IJK305" s="615"/>
      <c r="IJL305" s="615"/>
      <c r="IJM305" s="615"/>
      <c r="IJN305" s="615"/>
      <c r="IJO305" s="615"/>
      <c r="IJP305" s="615"/>
      <c r="IJQ305" s="615"/>
      <c r="IJR305" s="615"/>
      <c r="IJS305" s="615"/>
      <c r="IJT305" s="615"/>
      <c r="IJU305" s="615"/>
      <c r="IJV305" s="615"/>
      <c r="IJW305" s="615"/>
      <c r="IJX305" s="615"/>
      <c r="IJY305" s="615"/>
      <c r="IJZ305" s="615"/>
      <c r="IKA305" s="615"/>
      <c r="IKB305" s="615"/>
      <c r="IKC305" s="615"/>
      <c r="IKD305" s="615"/>
      <c r="IKE305" s="615"/>
      <c r="IKF305" s="615"/>
      <c r="IKG305" s="615"/>
      <c r="IKH305" s="615"/>
      <c r="IKI305" s="615"/>
      <c r="IKJ305" s="615"/>
      <c r="IKK305" s="615"/>
      <c r="IKL305" s="615"/>
      <c r="IKM305" s="615"/>
      <c r="IKN305" s="615"/>
      <c r="IKO305" s="615"/>
      <c r="IKP305" s="615"/>
      <c r="IKQ305" s="615"/>
      <c r="IKR305" s="615"/>
      <c r="IKS305" s="615"/>
      <c r="IKT305" s="615"/>
      <c r="IKU305" s="615"/>
      <c r="IKV305" s="615"/>
      <c r="IKW305" s="615"/>
      <c r="IKX305" s="615"/>
      <c r="IKY305" s="615"/>
      <c r="IKZ305" s="615"/>
      <c r="ILA305" s="615"/>
      <c r="ILB305" s="615"/>
      <c r="ILC305" s="615"/>
      <c r="ILD305" s="615"/>
      <c r="ILE305" s="615"/>
      <c r="ILF305" s="615"/>
      <c r="ILG305" s="615"/>
      <c r="ILH305" s="615"/>
      <c r="ILI305" s="615"/>
      <c r="ILJ305" s="615"/>
      <c r="ILK305" s="615"/>
      <c r="ILL305" s="615"/>
      <c r="ILM305" s="615"/>
      <c r="ILN305" s="615"/>
      <c r="ILO305" s="615"/>
      <c r="ILP305" s="615"/>
      <c r="ILQ305" s="615"/>
      <c r="ILR305" s="615"/>
      <c r="ILS305" s="615"/>
      <c r="ILT305" s="615"/>
      <c r="ILU305" s="615"/>
      <c r="ILV305" s="615"/>
      <c r="ILW305" s="615"/>
      <c r="ILX305" s="615"/>
      <c r="ILY305" s="615"/>
      <c r="ILZ305" s="615"/>
      <c r="IMA305" s="615"/>
      <c r="IMB305" s="615"/>
      <c r="IMC305" s="615"/>
      <c r="IMD305" s="615"/>
      <c r="IME305" s="615"/>
      <c r="IMF305" s="615"/>
      <c r="IMG305" s="615"/>
      <c r="IMH305" s="615"/>
      <c r="IMI305" s="615"/>
      <c r="IMJ305" s="615"/>
      <c r="IMK305" s="615"/>
      <c r="IML305" s="615"/>
      <c r="IMM305" s="615"/>
      <c r="IMN305" s="615"/>
      <c r="IMO305" s="615"/>
      <c r="IMP305" s="615"/>
      <c r="IMQ305" s="615"/>
      <c r="IMR305" s="615"/>
      <c r="IMS305" s="615"/>
      <c r="IMT305" s="615"/>
      <c r="IMU305" s="615"/>
      <c r="IMV305" s="615"/>
      <c r="IMW305" s="615"/>
      <c r="IMX305" s="615"/>
      <c r="IMY305" s="615"/>
      <c r="IMZ305" s="615"/>
      <c r="INA305" s="615"/>
      <c r="INB305" s="615"/>
      <c r="INC305" s="615"/>
      <c r="IND305" s="615"/>
      <c r="INE305" s="615"/>
      <c r="INF305" s="615"/>
      <c r="ING305" s="615"/>
      <c r="INH305" s="615"/>
      <c r="INI305" s="615"/>
      <c r="INJ305" s="615"/>
      <c r="INK305" s="615"/>
      <c r="INL305" s="615"/>
      <c r="INM305" s="615"/>
      <c r="INN305" s="615"/>
      <c r="INO305" s="615"/>
      <c r="INP305" s="615"/>
      <c r="INQ305" s="615"/>
      <c r="INR305" s="615"/>
      <c r="INS305" s="615"/>
      <c r="INT305" s="615"/>
      <c r="INU305" s="615"/>
      <c r="INV305" s="615"/>
      <c r="INW305" s="615"/>
      <c r="INX305" s="615"/>
      <c r="INY305" s="615"/>
      <c r="INZ305" s="615"/>
      <c r="IOA305" s="615"/>
      <c r="IOB305" s="615"/>
      <c r="IOC305" s="615"/>
      <c r="IOD305" s="615"/>
      <c r="IOE305" s="615"/>
      <c r="IOF305" s="615"/>
      <c r="IOG305" s="615"/>
      <c r="IOH305" s="615"/>
      <c r="IOI305" s="615"/>
      <c r="IOJ305" s="615"/>
      <c r="IOK305" s="615"/>
      <c r="IOL305" s="615"/>
      <c r="IOM305" s="615"/>
      <c r="ION305" s="615"/>
      <c r="IOO305" s="615"/>
      <c r="IOP305" s="615"/>
      <c r="IOQ305" s="615"/>
      <c r="IOR305" s="615"/>
      <c r="IOS305" s="615"/>
      <c r="IOT305" s="615"/>
      <c r="IOU305" s="615"/>
      <c r="IOV305" s="615"/>
      <c r="IOW305" s="615"/>
      <c r="IOX305" s="615"/>
      <c r="IOY305" s="615"/>
      <c r="IOZ305" s="615"/>
      <c r="IPA305" s="615"/>
      <c r="IPB305" s="615"/>
      <c r="IPC305" s="615"/>
      <c r="IPD305" s="615"/>
      <c r="IPE305" s="615"/>
      <c r="IPF305" s="615"/>
      <c r="IPG305" s="615"/>
      <c r="IPH305" s="615"/>
      <c r="IPI305" s="615"/>
      <c r="IPJ305" s="615"/>
      <c r="IPK305" s="615"/>
      <c r="IPL305" s="615"/>
      <c r="IPM305" s="615"/>
      <c r="IPN305" s="615"/>
      <c r="IPO305" s="615"/>
      <c r="IPP305" s="615"/>
      <c r="IPQ305" s="615"/>
      <c r="IPR305" s="615"/>
      <c r="IPS305" s="615"/>
      <c r="IPT305" s="615"/>
      <c r="IPU305" s="615"/>
      <c r="IPV305" s="615"/>
      <c r="IPW305" s="615"/>
      <c r="IPX305" s="615"/>
      <c r="IPY305" s="615"/>
      <c r="IPZ305" s="615"/>
      <c r="IQA305" s="615"/>
      <c r="IQB305" s="615"/>
      <c r="IQC305" s="615"/>
      <c r="IQD305" s="615"/>
      <c r="IQE305" s="615"/>
      <c r="IQF305" s="615"/>
      <c r="IQG305" s="615"/>
      <c r="IQH305" s="615"/>
      <c r="IQI305" s="615"/>
      <c r="IQJ305" s="615"/>
      <c r="IQK305" s="615"/>
      <c r="IQL305" s="615"/>
      <c r="IQM305" s="615"/>
      <c r="IQN305" s="615"/>
      <c r="IQO305" s="615"/>
      <c r="IQP305" s="615"/>
      <c r="IQQ305" s="615"/>
      <c r="IQR305" s="615"/>
      <c r="IQS305" s="615"/>
      <c r="IQT305" s="615"/>
      <c r="IQU305" s="615"/>
      <c r="IQV305" s="615"/>
      <c r="IQW305" s="615"/>
      <c r="IQX305" s="615"/>
      <c r="IQY305" s="615"/>
      <c r="IQZ305" s="615"/>
      <c r="IRA305" s="615"/>
      <c r="IRB305" s="615"/>
      <c r="IRC305" s="615"/>
      <c r="IRD305" s="615"/>
      <c r="IRE305" s="615"/>
      <c r="IRF305" s="615"/>
      <c r="IRG305" s="615"/>
      <c r="IRH305" s="615"/>
      <c r="IRI305" s="615"/>
      <c r="IRJ305" s="615"/>
      <c r="IRK305" s="615"/>
      <c r="IRL305" s="615"/>
      <c r="IRM305" s="615"/>
      <c r="IRN305" s="615"/>
      <c r="IRO305" s="615"/>
      <c r="IRP305" s="615"/>
      <c r="IRQ305" s="615"/>
      <c r="IRR305" s="615"/>
      <c r="IRS305" s="615"/>
      <c r="IRT305" s="615"/>
      <c r="IRU305" s="615"/>
      <c r="IRV305" s="615"/>
      <c r="IRW305" s="615"/>
      <c r="IRX305" s="615"/>
      <c r="IRY305" s="615"/>
      <c r="IRZ305" s="615"/>
      <c r="ISA305" s="615"/>
      <c r="ISB305" s="615"/>
      <c r="ISC305" s="615"/>
      <c r="ISD305" s="615"/>
      <c r="ISE305" s="615"/>
      <c r="ISF305" s="615"/>
      <c r="ISG305" s="615"/>
      <c r="ISH305" s="615"/>
      <c r="ISI305" s="615"/>
      <c r="ISJ305" s="615"/>
      <c r="ISK305" s="615"/>
      <c r="ISL305" s="615"/>
      <c r="ISM305" s="615"/>
      <c r="ISN305" s="615"/>
      <c r="ISO305" s="615"/>
      <c r="ISP305" s="615"/>
      <c r="ISQ305" s="615"/>
      <c r="ISR305" s="615"/>
      <c r="ISS305" s="615"/>
      <c r="IST305" s="615"/>
      <c r="ISU305" s="615"/>
      <c r="ISV305" s="615"/>
      <c r="ISW305" s="615"/>
      <c r="ISX305" s="615"/>
      <c r="ISY305" s="615"/>
      <c r="ISZ305" s="615"/>
      <c r="ITA305" s="615"/>
      <c r="ITB305" s="615"/>
      <c r="ITC305" s="615"/>
      <c r="ITD305" s="615"/>
      <c r="ITE305" s="615"/>
      <c r="ITF305" s="615"/>
      <c r="ITG305" s="615"/>
      <c r="ITH305" s="615"/>
      <c r="ITI305" s="615"/>
      <c r="ITJ305" s="615"/>
      <c r="ITK305" s="615"/>
      <c r="ITL305" s="615"/>
      <c r="ITM305" s="615"/>
      <c r="ITN305" s="615"/>
      <c r="ITO305" s="615"/>
      <c r="ITP305" s="615"/>
      <c r="ITQ305" s="615"/>
      <c r="ITR305" s="615"/>
      <c r="ITS305" s="615"/>
      <c r="ITT305" s="615"/>
      <c r="ITU305" s="615"/>
      <c r="ITV305" s="615"/>
      <c r="ITW305" s="615"/>
      <c r="ITX305" s="615"/>
      <c r="ITY305" s="615"/>
      <c r="ITZ305" s="615"/>
      <c r="IUA305" s="615"/>
      <c r="IUB305" s="615"/>
      <c r="IUC305" s="615"/>
      <c r="IUD305" s="615"/>
      <c r="IUE305" s="615"/>
      <c r="IUF305" s="615"/>
      <c r="IUG305" s="615"/>
      <c r="IUH305" s="615"/>
      <c r="IUI305" s="615"/>
      <c r="IUJ305" s="615"/>
      <c r="IUK305" s="615"/>
      <c r="IUL305" s="615"/>
      <c r="IUM305" s="615"/>
      <c r="IUN305" s="615"/>
      <c r="IUO305" s="615"/>
      <c r="IUP305" s="615"/>
      <c r="IUQ305" s="615"/>
      <c r="IUR305" s="615"/>
      <c r="IUS305" s="615"/>
      <c r="IUT305" s="615"/>
      <c r="IUU305" s="615"/>
      <c r="IUV305" s="615"/>
      <c r="IUW305" s="615"/>
      <c r="IUX305" s="615"/>
      <c r="IUY305" s="615"/>
      <c r="IUZ305" s="615"/>
      <c r="IVA305" s="615"/>
      <c r="IVB305" s="615"/>
      <c r="IVC305" s="615"/>
      <c r="IVD305" s="615"/>
      <c r="IVE305" s="615"/>
      <c r="IVF305" s="615"/>
      <c r="IVG305" s="615"/>
      <c r="IVH305" s="615"/>
      <c r="IVI305" s="615"/>
      <c r="IVJ305" s="615"/>
      <c r="IVK305" s="615"/>
      <c r="IVL305" s="615"/>
      <c r="IVM305" s="615"/>
      <c r="IVN305" s="615"/>
      <c r="IVO305" s="615"/>
      <c r="IVP305" s="615"/>
      <c r="IVQ305" s="615"/>
      <c r="IVR305" s="615"/>
      <c r="IVS305" s="615"/>
      <c r="IVT305" s="615"/>
      <c r="IVU305" s="615"/>
      <c r="IVV305" s="615"/>
      <c r="IVW305" s="615"/>
      <c r="IVX305" s="615"/>
      <c r="IVY305" s="615"/>
      <c r="IVZ305" s="615"/>
      <c r="IWA305" s="615"/>
      <c r="IWB305" s="615"/>
      <c r="IWC305" s="615"/>
      <c r="IWD305" s="615"/>
      <c r="IWE305" s="615"/>
      <c r="IWF305" s="615"/>
      <c r="IWG305" s="615"/>
      <c r="IWH305" s="615"/>
      <c r="IWI305" s="615"/>
      <c r="IWJ305" s="615"/>
      <c r="IWK305" s="615"/>
      <c r="IWL305" s="615"/>
      <c r="IWM305" s="615"/>
      <c r="IWN305" s="615"/>
      <c r="IWO305" s="615"/>
      <c r="IWP305" s="615"/>
      <c r="IWQ305" s="615"/>
      <c r="IWR305" s="615"/>
      <c r="IWS305" s="615"/>
      <c r="IWT305" s="615"/>
      <c r="IWU305" s="615"/>
      <c r="IWV305" s="615"/>
      <c r="IWW305" s="615"/>
      <c r="IWX305" s="615"/>
      <c r="IWY305" s="615"/>
      <c r="IWZ305" s="615"/>
      <c r="IXA305" s="615"/>
      <c r="IXB305" s="615"/>
      <c r="IXC305" s="615"/>
      <c r="IXD305" s="615"/>
      <c r="IXE305" s="615"/>
      <c r="IXF305" s="615"/>
      <c r="IXG305" s="615"/>
      <c r="IXH305" s="615"/>
      <c r="IXI305" s="615"/>
      <c r="IXJ305" s="615"/>
      <c r="IXK305" s="615"/>
      <c r="IXL305" s="615"/>
      <c r="IXM305" s="615"/>
      <c r="IXN305" s="615"/>
      <c r="IXO305" s="615"/>
      <c r="IXP305" s="615"/>
      <c r="IXQ305" s="615"/>
      <c r="IXR305" s="615"/>
      <c r="IXS305" s="615"/>
      <c r="IXT305" s="615"/>
      <c r="IXU305" s="615"/>
      <c r="IXV305" s="615"/>
      <c r="IXW305" s="615"/>
      <c r="IXX305" s="615"/>
      <c r="IXY305" s="615"/>
      <c r="IXZ305" s="615"/>
      <c r="IYA305" s="615"/>
      <c r="IYB305" s="615"/>
      <c r="IYC305" s="615"/>
      <c r="IYD305" s="615"/>
      <c r="IYE305" s="615"/>
      <c r="IYF305" s="615"/>
      <c r="IYG305" s="615"/>
      <c r="IYH305" s="615"/>
      <c r="IYI305" s="615"/>
      <c r="IYJ305" s="615"/>
      <c r="IYK305" s="615"/>
      <c r="IYL305" s="615"/>
      <c r="IYM305" s="615"/>
      <c r="IYN305" s="615"/>
      <c r="IYO305" s="615"/>
      <c r="IYP305" s="615"/>
      <c r="IYQ305" s="615"/>
      <c r="IYR305" s="615"/>
      <c r="IYS305" s="615"/>
      <c r="IYT305" s="615"/>
      <c r="IYU305" s="615"/>
      <c r="IYV305" s="615"/>
      <c r="IYW305" s="615"/>
      <c r="IYX305" s="615"/>
      <c r="IYY305" s="615"/>
      <c r="IYZ305" s="615"/>
      <c r="IZA305" s="615"/>
      <c r="IZB305" s="615"/>
      <c r="IZC305" s="615"/>
      <c r="IZD305" s="615"/>
      <c r="IZE305" s="615"/>
      <c r="IZF305" s="615"/>
      <c r="IZG305" s="615"/>
      <c r="IZH305" s="615"/>
      <c r="IZI305" s="615"/>
      <c r="IZJ305" s="615"/>
      <c r="IZK305" s="615"/>
      <c r="IZL305" s="615"/>
      <c r="IZM305" s="615"/>
      <c r="IZN305" s="615"/>
      <c r="IZO305" s="615"/>
      <c r="IZP305" s="615"/>
      <c r="IZQ305" s="615"/>
      <c r="IZR305" s="615"/>
      <c r="IZS305" s="615"/>
      <c r="IZT305" s="615"/>
      <c r="IZU305" s="615"/>
      <c r="IZV305" s="615"/>
      <c r="IZW305" s="615"/>
      <c r="IZX305" s="615"/>
      <c r="IZY305" s="615"/>
      <c r="IZZ305" s="615"/>
      <c r="JAA305" s="615"/>
      <c r="JAB305" s="615"/>
      <c r="JAC305" s="615"/>
      <c r="JAD305" s="615"/>
      <c r="JAE305" s="615"/>
      <c r="JAF305" s="615"/>
      <c r="JAG305" s="615"/>
      <c r="JAH305" s="615"/>
      <c r="JAI305" s="615"/>
      <c r="JAJ305" s="615"/>
      <c r="JAK305" s="615"/>
      <c r="JAL305" s="615"/>
      <c r="JAM305" s="615"/>
      <c r="JAN305" s="615"/>
      <c r="JAO305" s="615"/>
      <c r="JAP305" s="615"/>
      <c r="JAQ305" s="615"/>
      <c r="JAR305" s="615"/>
      <c r="JAS305" s="615"/>
      <c r="JAT305" s="615"/>
      <c r="JAU305" s="615"/>
      <c r="JAV305" s="615"/>
      <c r="JAW305" s="615"/>
      <c r="JAX305" s="615"/>
      <c r="JAY305" s="615"/>
      <c r="JAZ305" s="615"/>
      <c r="JBA305" s="615"/>
      <c r="JBB305" s="615"/>
      <c r="JBC305" s="615"/>
      <c r="JBD305" s="615"/>
      <c r="JBE305" s="615"/>
      <c r="JBF305" s="615"/>
      <c r="JBG305" s="615"/>
      <c r="JBH305" s="615"/>
      <c r="JBI305" s="615"/>
      <c r="JBJ305" s="615"/>
      <c r="JBK305" s="615"/>
      <c r="JBL305" s="615"/>
      <c r="JBM305" s="615"/>
      <c r="JBN305" s="615"/>
      <c r="JBO305" s="615"/>
      <c r="JBP305" s="615"/>
      <c r="JBQ305" s="615"/>
      <c r="JBR305" s="615"/>
      <c r="JBS305" s="615"/>
      <c r="JBT305" s="615"/>
      <c r="JBU305" s="615"/>
      <c r="JBV305" s="615"/>
      <c r="JBW305" s="615"/>
      <c r="JBX305" s="615"/>
      <c r="JBY305" s="615"/>
      <c r="JBZ305" s="615"/>
      <c r="JCA305" s="615"/>
      <c r="JCB305" s="615"/>
      <c r="JCC305" s="615"/>
      <c r="JCD305" s="615"/>
      <c r="JCE305" s="615"/>
      <c r="JCF305" s="615"/>
      <c r="JCG305" s="615"/>
      <c r="JCH305" s="615"/>
      <c r="JCI305" s="615"/>
      <c r="JCJ305" s="615"/>
      <c r="JCK305" s="615"/>
      <c r="JCL305" s="615"/>
      <c r="JCM305" s="615"/>
      <c r="JCN305" s="615"/>
      <c r="JCO305" s="615"/>
      <c r="JCP305" s="615"/>
      <c r="JCQ305" s="615"/>
      <c r="JCR305" s="615"/>
      <c r="JCS305" s="615"/>
      <c r="JCT305" s="615"/>
      <c r="JCU305" s="615"/>
      <c r="JCV305" s="615"/>
      <c r="JCW305" s="615"/>
      <c r="JCX305" s="615"/>
      <c r="JCY305" s="615"/>
      <c r="JCZ305" s="615"/>
      <c r="JDA305" s="615"/>
      <c r="JDB305" s="615"/>
      <c r="JDC305" s="615"/>
      <c r="JDD305" s="615"/>
      <c r="JDE305" s="615"/>
      <c r="JDF305" s="615"/>
      <c r="JDG305" s="615"/>
      <c r="JDH305" s="615"/>
      <c r="JDI305" s="615"/>
      <c r="JDJ305" s="615"/>
      <c r="JDK305" s="615"/>
      <c r="JDL305" s="615"/>
      <c r="JDM305" s="615"/>
      <c r="JDN305" s="615"/>
      <c r="JDO305" s="615"/>
      <c r="JDP305" s="615"/>
      <c r="JDQ305" s="615"/>
      <c r="JDR305" s="615"/>
      <c r="JDS305" s="615"/>
      <c r="JDT305" s="615"/>
      <c r="JDU305" s="615"/>
      <c r="JDV305" s="615"/>
      <c r="JDW305" s="615"/>
      <c r="JDX305" s="615"/>
      <c r="JDY305" s="615"/>
      <c r="JDZ305" s="615"/>
      <c r="JEA305" s="615"/>
      <c r="JEB305" s="615"/>
      <c r="JEC305" s="615"/>
      <c r="JED305" s="615"/>
      <c r="JEE305" s="615"/>
      <c r="JEF305" s="615"/>
      <c r="JEG305" s="615"/>
      <c r="JEH305" s="615"/>
      <c r="JEI305" s="615"/>
      <c r="JEJ305" s="615"/>
      <c r="JEK305" s="615"/>
      <c r="JEL305" s="615"/>
      <c r="JEM305" s="615"/>
      <c r="JEN305" s="615"/>
      <c r="JEO305" s="615"/>
      <c r="JEP305" s="615"/>
      <c r="JEQ305" s="615"/>
      <c r="JER305" s="615"/>
      <c r="JES305" s="615"/>
      <c r="JET305" s="615"/>
      <c r="JEU305" s="615"/>
      <c r="JEV305" s="615"/>
      <c r="JEW305" s="615"/>
      <c r="JEX305" s="615"/>
      <c r="JEY305" s="615"/>
      <c r="JEZ305" s="615"/>
      <c r="JFA305" s="615"/>
      <c r="JFB305" s="615"/>
      <c r="JFC305" s="615"/>
      <c r="JFD305" s="615"/>
      <c r="JFE305" s="615"/>
      <c r="JFF305" s="615"/>
      <c r="JFG305" s="615"/>
      <c r="JFH305" s="615"/>
      <c r="JFI305" s="615"/>
      <c r="JFJ305" s="615"/>
      <c r="JFK305" s="615"/>
      <c r="JFL305" s="615"/>
      <c r="JFM305" s="615"/>
      <c r="JFN305" s="615"/>
      <c r="JFO305" s="615"/>
      <c r="JFP305" s="615"/>
      <c r="JFQ305" s="615"/>
      <c r="JFR305" s="615"/>
      <c r="JFS305" s="615"/>
      <c r="JFT305" s="615"/>
      <c r="JFU305" s="615"/>
      <c r="JFV305" s="615"/>
      <c r="JFW305" s="615"/>
      <c r="JFX305" s="615"/>
      <c r="JFY305" s="615"/>
      <c r="JFZ305" s="615"/>
      <c r="JGA305" s="615"/>
      <c r="JGB305" s="615"/>
      <c r="JGC305" s="615"/>
      <c r="JGD305" s="615"/>
      <c r="JGE305" s="615"/>
      <c r="JGF305" s="615"/>
      <c r="JGG305" s="615"/>
      <c r="JGH305" s="615"/>
      <c r="JGI305" s="615"/>
      <c r="JGJ305" s="615"/>
      <c r="JGK305" s="615"/>
      <c r="JGL305" s="615"/>
      <c r="JGM305" s="615"/>
      <c r="JGN305" s="615"/>
      <c r="JGO305" s="615"/>
      <c r="JGP305" s="615"/>
      <c r="JGQ305" s="615"/>
      <c r="JGR305" s="615"/>
      <c r="JGS305" s="615"/>
      <c r="JGT305" s="615"/>
      <c r="JGU305" s="615"/>
      <c r="JGV305" s="615"/>
      <c r="JGW305" s="615"/>
      <c r="JGX305" s="615"/>
      <c r="JGY305" s="615"/>
      <c r="JGZ305" s="615"/>
      <c r="JHA305" s="615"/>
      <c r="JHB305" s="615"/>
      <c r="JHC305" s="615"/>
      <c r="JHD305" s="615"/>
      <c r="JHE305" s="615"/>
      <c r="JHF305" s="615"/>
      <c r="JHG305" s="615"/>
      <c r="JHH305" s="615"/>
      <c r="JHI305" s="615"/>
      <c r="JHJ305" s="615"/>
      <c r="JHK305" s="615"/>
      <c r="JHL305" s="615"/>
      <c r="JHM305" s="615"/>
      <c r="JHN305" s="615"/>
      <c r="JHO305" s="615"/>
      <c r="JHP305" s="615"/>
      <c r="JHQ305" s="615"/>
      <c r="JHR305" s="615"/>
      <c r="JHS305" s="615"/>
      <c r="JHT305" s="615"/>
      <c r="JHU305" s="615"/>
      <c r="JHV305" s="615"/>
      <c r="JHW305" s="615"/>
      <c r="JHX305" s="615"/>
      <c r="JHY305" s="615"/>
      <c r="JHZ305" s="615"/>
      <c r="JIA305" s="615"/>
      <c r="JIB305" s="615"/>
      <c r="JIC305" s="615"/>
      <c r="JID305" s="615"/>
      <c r="JIE305" s="615"/>
      <c r="JIF305" s="615"/>
      <c r="JIG305" s="615"/>
      <c r="JIH305" s="615"/>
      <c r="JII305" s="615"/>
      <c r="JIJ305" s="615"/>
      <c r="JIK305" s="615"/>
      <c r="JIL305" s="615"/>
      <c r="JIM305" s="615"/>
      <c r="JIN305" s="615"/>
      <c r="JIO305" s="615"/>
      <c r="JIP305" s="615"/>
      <c r="JIQ305" s="615"/>
      <c r="JIR305" s="615"/>
      <c r="JIS305" s="615"/>
      <c r="JIT305" s="615"/>
      <c r="JIU305" s="615"/>
      <c r="JIV305" s="615"/>
      <c r="JIW305" s="615"/>
      <c r="JIX305" s="615"/>
      <c r="JIY305" s="615"/>
      <c r="JIZ305" s="615"/>
      <c r="JJA305" s="615"/>
      <c r="JJB305" s="615"/>
      <c r="JJC305" s="615"/>
      <c r="JJD305" s="615"/>
      <c r="JJE305" s="615"/>
      <c r="JJF305" s="615"/>
      <c r="JJG305" s="615"/>
      <c r="JJH305" s="615"/>
      <c r="JJI305" s="615"/>
      <c r="JJJ305" s="615"/>
      <c r="JJK305" s="615"/>
      <c r="JJL305" s="615"/>
      <c r="JJM305" s="615"/>
      <c r="JJN305" s="615"/>
      <c r="JJO305" s="615"/>
      <c r="JJP305" s="615"/>
      <c r="JJQ305" s="615"/>
      <c r="JJR305" s="615"/>
      <c r="JJS305" s="615"/>
      <c r="JJT305" s="615"/>
      <c r="JJU305" s="615"/>
      <c r="JJV305" s="615"/>
      <c r="JJW305" s="615"/>
      <c r="JJX305" s="615"/>
      <c r="JJY305" s="615"/>
      <c r="JJZ305" s="615"/>
      <c r="JKA305" s="615"/>
      <c r="JKB305" s="615"/>
      <c r="JKC305" s="615"/>
      <c r="JKD305" s="615"/>
      <c r="JKE305" s="615"/>
      <c r="JKF305" s="615"/>
      <c r="JKG305" s="615"/>
      <c r="JKH305" s="615"/>
      <c r="JKI305" s="615"/>
      <c r="JKJ305" s="615"/>
      <c r="JKK305" s="615"/>
      <c r="JKL305" s="615"/>
      <c r="JKM305" s="615"/>
      <c r="JKN305" s="615"/>
      <c r="JKO305" s="615"/>
      <c r="JKP305" s="615"/>
      <c r="JKQ305" s="615"/>
      <c r="JKR305" s="615"/>
      <c r="JKS305" s="615"/>
      <c r="JKT305" s="615"/>
      <c r="JKU305" s="615"/>
      <c r="JKV305" s="615"/>
      <c r="JKW305" s="615"/>
      <c r="JKX305" s="615"/>
      <c r="JKY305" s="615"/>
      <c r="JKZ305" s="615"/>
      <c r="JLA305" s="615"/>
      <c r="JLB305" s="615"/>
      <c r="JLC305" s="615"/>
      <c r="JLD305" s="615"/>
      <c r="JLE305" s="615"/>
      <c r="JLF305" s="615"/>
      <c r="JLG305" s="615"/>
      <c r="JLH305" s="615"/>
      <c r="JLI305" s="615"/>
      <c r="JLJ305" s="615"/>
      <c r="JLK305" s="615"/>
      <c r="JLL305" s="615"/>
      <c r="JLM305" s="615"/>
      <c r="JLN305" s="615"/>
      <c r="JLO305" s="615"/>
      <c r="JLP305" s="615"/>
      <c r="JLQ305" s="615"/>
      <c r="JLR305" s="615"/>
      <c r="JLS305" s="615"/>
      <c r="JLT305" s="615"/>
      <c r="JLU305" s="615"/>
      <c r="JLV305" s="615"/>
      <c r="JLW305" s="615"/>
      <c r="JLX305" s="615"/>
      <c r="JLY305" s="615"/>
      <c r="JLZ305" s="615"/>
      <c r="JMA305" s="615"/>
      <c r="JMB305" s="615"/>
      <c r="JMC305" s="615"/>
      <c r="JMD305" s="615"/>
      <c r="JME305" s="615"/>
      <c r="JMF305" s="615"/>
      <c r="JMG305" s="615"/>
      <c r="JMH305" s="615"/>
      <c r="JMI305" s="615"/>
      <c r="JMJ305" s="615"/>
      <c r="JMK305" s="615"/>
      <c r="JML305" s="615"/>
      <c r="JMM305" s="615"/>
      <c r="JMN305" s="615"/>
      <c r="JMO305" s="615"/>
      <c r="JMP305" s="615"/>
      <c r="JMQ305" s="615"/>
      <c r="JMR305" s="615"/>
      <c r="JMS305" s="615"/>
      <c r="JMT305" s="615"/>
      <c r="JMU305" s="615"/>
      <c r="JMV305" s="615"/>
      <c r="JMW305" s="615"/>
      <c r="JMX305" s="615"/>
      <c r="JMY305" s="615"/>
      <c r="JMZ305" s="615"/>
      <c r="JNA305" s="615"/>
      <c r="JNB305" s="615"/>
      <c r="JNC305" s="615"/>
      <c r="JND305" s="615"/>
      <c r="JNE305" s="615"/>
      <c r="JNF305" s="615"/>
      <c r="JNG305" s="615"/>
      <c r="JNH305" s="615"/>
      <c r="JNI305" s="615"/>
      <c r="JNJ305" s="615"/>
      <c r="JNK305" s="615"/>
      <c r="JNL305" s="615"/>
      <c r="JNM305" s="615"/>
      <c r="JNN305" s="615"/>
      <c r="JNO305" s="615"/>
      <c r="JNP305" s="615"/>
      <c r="JNQ305" s="615"/>
      <c r="JNR305" s="615"/>
      <c r="JNS305" s="615"/>
      <c r="JNT305" s="615"/>
      <c r="JNU305" s="615"/>
      <c r="JNV305" s="615"/>
      <c r="JNW305" s="615"/>
      <c r="JNX305" s="615"/>
      <c r="JNY305" s="615"/>
      <c r="JNZ305" s="615"/>
      <c r="JOA305" s="615"/>
      <c r="JOB305" s="615"/>
      <c r="JOC305" s="615"/>
      <c r="JOD305" s="615"/>
      <c r="JOE305" s="615"/>
      <c r="JOF305" s="615"/>
      <c r="JOG305" s="615"/>
      <c r="JOH305" s="615"/>
      <c r="JOI305" s="615"/>
      <c r="JOJ305" s="615"/>
      <c r="JOK305" s="615"/>
      <c r="JOL305" s="615"/>
      <c r="JOM305" s="615"/>
      <c r="JON305" s="615"/>
      <c r="JOO305" s="615"/>
      <c r="JOP305" s="615"/>
      <c r="JOQ305" s="615"/>
      <c r="JOR305" s="615"/>
      <c r="JOS305" s="615"/>
      <c r="JOT305" s="615"/>
      <c r="JOU305" s="615"/>
      <c r="JOV305" s="615"/>
      <c r="JOW305" s="615"/>
      <c r="JOX305" s="615"/>
      <c r="JOY305" s="615"/>
      <c r="JOZ305" s="615"/>
      <c r="JPA305" s="615"/>
      <c r="JPB305" s="615"/>
      <c r="JPC305" s="615"/>
      <c r="JPD305" s="615"/>
      <c r="JPE305" s="615"/>
      <c r="JPF305" s="615"/>
      <c r="JPG305" s="615"/>
      <c r="JPH305" s="615"/>
      <c r="JPI305" s="615"/>
      <c r="JPJ305" s="615"/>
      <c r="JPK305" s="615"/>
      <c r="JPL305" s="615"/>
      <c r="JPM305" s="615"/>
      <c r="JPN305" s="615"/>
      <c r="JPO305" s="615"/>
      <c r="JPP305" s="615"/>
      <c r="JPQ305" s="615"/>
      <c r="JPR305" s="615"/>
      <c r="JPS305" s="615"/>
      <c r="JPT305" s="615"/>
      <c r="JPU305" s="615"/>
      <c r="JPV305" s="615"/>
      <c r="JPW305" s="615"/>
      <c r="JPX305" s="615"/>
      <c r="JPY305" s="615"/>
      <c r="JPZ305" s="615"/>
      <c r="JQA305" s="615"/>
      <c r="JQB305" s="615"/>
      <c r="JQC305" s="615"/>
      <c r="JQD305" s="615"/>
      <c r="JQE305" s="615"/>
      <c r="JQF305" s="615"/>
      <c r="JQG305" s="615"/>
      <c r="JQH305" s="615"/>
      <c r="JQI305" s="615"/>
      <c r="JQJ305" s="615"/>
      <c r="JQK305" s="615"/>
      <c r="JQL305" s="615"/>
      <c r="JQM305" s="615"/>
      <c r="JQN305" s="615"/>
      <c r="JQO305" s="615"/>
      <c r="JQP305" s="615"/>
      <c r="JQQ305" s="615"/>
      <c r="JQR305" s="615"/>
      <c r="JQS305" s="615"/>
      <c r="JQT305" s="615"/>
      <c r="JQU305" s="615"/>
      <c r="JQV305" s="615"/>
      <c r="JQW305" s="615"/>
      <c r="JQX305" s="615"/>
      <c r="JQY305" s="615"/>
      <c r="JQZ305" s="615"/>
      <c r="JRA305" s="615"/>
      <c r="JRB305" s="615"/>
      <c r="JRC305" s="615"/>
      <c r="JRD305" s="615"/>
      <c r="JRE305" s="615"/>
      <c r="JRF305" s="615"/>
      <c r="JRG305" s="615"/>
      <c r="JRH305" s="615"/>
      <c r="JRI305" s="615"/>
      <c r="JRJ305" s="615"/>
      <c r="JRK305" s="615"/>
      <c r="JRL305" s="615"/>
      <c r="JRM305" s="615"/>
      <c r="JRN305" s="615"/>
      <c r="JRO305" s="615"/>
      <c r="JRP305" s="615"/>
      <c r="JRQ305" s="615"/>
      <c r="JRR305" s="615"/>
      <c r="JRS305" s="615"/>
      <c r="JRT305" s="615"/>
      <c r="JRU305" s="615"/>
      <c r="JRV305" s="615"/>
      <c r="JRW305" s="615"/>
      <c r="JRX305" s="615"/>
      <c r="JRY305" s="615"/>
      <c r="JRZ305" s="615"/>
      <c r="JSA305" s="615"/>
      <c r="JSB305" s="615"/>
      <c r="JSC305" s="615"/>
      <c r="JSD305" s="615"/>
      <c r="JSE305" s="615"/>
      <c r="JSF305" s="615"/>
      <c r="JSG305" s="615"/>
      <c r="JSH305" s="615"/>
      <c r="JSI305" s="615"/>
      <c r="JSJ305" s="615"/>
      <c r="JSK305" s="615"/>
      <c r="JSL305" s="615"/>
      <c r="JSM305" s="615"/>
      <c r="JSN305" s="615"/>
      <c r="JSO305" s="615"/>
      <c r="JSP305" s="615"/>
      <c r="JSQ305" s="615"/>
      <c r="JSR305" s="615"/>
      <c r="JSS305" s="615"/>
      <c r="JST305" s="615"/>
      <c r="JSU305" s="615"/>
      <c r="JSV305" s="615"/>
      <c r="JSW305" s="615"/>
      <c r="JSX305" s="615"/>
      <c r="JSY305" s="615"/>
      <c r="JSZ305" s="615"/>
      <c r="JTA305" s="615"/>
      <c r="JTB305" s="615"/>
      <c r="JTC305" s="615"/>
      <c r="JTD305" s="615"/>
      <c r="JTE305" s="615"/>
      <c r="JTF305" s="615"/>
      <c r="JTG305" s="615"/>
      <c r="JTH305" s="615"/>
      <c r="JTI305" s="615"/>
      <c r="JTJ305" s="615"/>
      <c r="JTK305" s="615"/>
      <c r="JTL305" s="615"/>
      <c r="JTM305" s="615"/>
      <c r="JTN305" s="615"/>
      <c r="JTO305" s="615"/>
      <c r="JTP305" s="615"/>
      <c r="JTQ305" s="615"/>
      <c r="JTR305" s="615"/>
      <c r="JTS305" s="615"/>
      <c r="JTT305" s="615"/>
      <c r="JTU305" s="615"/>
      <c r="JTV305" s="615"/>
      <c r="JTW305" s="615"/>
      <c r="JTX305" s="615"/>
      <c r="JTY305" s="615"/>
      <c r="JTZ305" s="615"/>
      <c r="JUA305" s="615"/>
      <c r="JUB305" s="615"/>
      <c r="JUC305" s="615"/>
      <c r="JUD305" s="615"/>
      <c r="JUE305" s="615"/>
      <c r="JUF305" s="615"/>
      <c r="JUG305" s="615"/>
      <c r="JUH305" s="615"/>
      <c r="JUI305" s="615"/>
      <c r="JUJ305" s="615"/>
      <c r="JUK305" s="615"/>
      <c r="JUL305" s="615"/>
      <c r="JUM305" s="615"/>
      <c r="JUN305" s="615"/>
      <c r="JUO305" s="615"/>
      <c r="JUP305" s="615"/>
      <c r="JUQ305" s="615"/>
      <c r="JUR305" s="615"/>
      <c r="JUS305" s="615"/>
      <c r="JUT305" s="615"/>
      <c r="JUU305" s="615"/>
      <c r="JUV305" s="615"/>
      <c r="JUW305" s="615"/>
      <c r="JUX305" s="615"/>
      <c r="JUY305" s="615"/>
      <c r="JUZ305" s="615"/>
      <c r="JVA305" s="615"/>
      <c r="JVB305" s="615"/>
      <c r="JVC305" s="615"/>
      <c r="JVD305" s="615"/>
      <c r="JVE305" s="615"/>
      <c r="JVF305" s="615"/>
      <c r="JVG305" s="615"/>
      <c r="JVH305" s="615"/>
      <c r="JVI305" s="615"/>
      <c r="JVJ305" s="615"/>
      <c r="JVK305" s="615"/>
      <c r="JVL305" s="615"/>
      <c r="JVM305" s="615"/>
      <c r="JVN305" s="615"/>
      <c r="JVO305" s="615"/>
      <c r="JVP305" s="615"/>
      <c r="JVQ305" s="615"/>
      <c r="JVR305" s="615"/>
      <c r="JVS305" s="615"/>
      <c r="JVT305" s="615"/>
      <c r="JVU305" s="615"/>
      <c r="JVV305" s="615"/>
      <c r="JVW305" s="615"/>
      <c r="JVX305" s="615"/>
      <c r="JVY305" s="615"/>
      <c r="JVZ305" s="615"/>
      <c r="JWA305" s="615"/>
      <c r="JWB305" s="615"/>
      <c r="JWC305" s="615"/>
      <c r="JWD305" s="615"/>
      <c r="JWE305" s="615"/>
      <c r="JWF305" s="615"/>
      <c r="JWG305" s="615"/>
      <c r="JWH305" s="615"/>
      <c r="JWI305" s="615"/>
      <c r="JWJ305" s="615"/>
      <c r="JWK305" s="615"/>
      <c r="JWL305" s="615"/>
      <c r="JWM305" s="615"/>
      <c r="JWN305" s="615"/>
      <c r="JWO305" s="615"/>
      <c r="JWP305" s="615"/>
      <c r="JWQ305" s="615"/>
      <c r="JWR305" s="615"/>
      <c r="JWS305" s="615"/>
      <c r="JWT305" s="615"/>
      <c r="JWU305" s="615"/>
      <c r="JWV305" s="615"/>
      <c r="JWW305" s="615"/>
      <c r="JWX305" s="615"/>
      <c r="JWY305" s="615"/>
      <c r="JWZ305" s="615"/>
      <c r="JXA305" s="615"/>
      <c r="JXB305" s="615"/>
      <c r="JXC305" s="615"/>
      <c r="JXD305" s="615"/>
      <c r="JXE305" s="615"/>
      <c r="JXF305" s="615"/>
      <c r="JXG305" s="615"/>
      <c r="JXH305" s="615"/>
      <c r="JXI305" s="615"/>
      <c r="JXJ305" s="615"/>
      <c r="JXK305" s="615"/>
      <c r="JXL305" s="615"/>
      <c r="JXM305" s="615"/>
      <c r="JXN305" s="615"/>
      <c r="JXO305" s="615"/>
      <c r="JXP305" s="615"/>
      <c r="JXQ305" s="615"/>
      <c r="JXR305" s="615"/>
      <c r="JXS305" s="615"/>
      <c r="JXT305" s="615"/>
      <c r="JXU305" s="615"/>
      <c r="JXV305" s="615"/>
      <c r="JXW305" s="615"/>
      <c r="JXX305" s="615"/>
      <c r="JXY305" s="615"/>
      <c r="JXZ305" s="615"/>
      <c r="JYA305" s="615"/>
      <c r="JYB305" s="615"/>
      <c r="JYC305" s="615"/>
      <c r="JYD305" s="615"/>
      <c r="JYE305" s="615"/>
      <c r="JYF305" s="615"/>
      <c r="JYG305" s="615"/>
      <c r="JYH305" s="615"/>
      <c r="JYI305" s="615"/>
      <c r="JYJ305" s="615"/>
      <c r="JYK305" s="615"/>
      <c r="JYL305" s="615"/>
      <c r="JYM305" s="615"/>
      <c r="JYN305" s="615"/>
      <c r="JYO305" s="615"/>
      <c r="JYP305" s="615"/>
      <c r="JYQ305" s="615"/>
      <c r="JYR305" s="615"/>
      <c r="JYS305" s="615"/>
      <c r="JYT305" s="615"/>
      <c r="JYU305" s="615"/>
      <c r="JYV305" s="615"/>
      <c r="JYW305" s="615"/>
      <c r="JYX305" s="615"/>
      <c r="JYY305" s="615"/>
      <c r="JYZ305" s="615"/>
      <c r="JZA305" s="615"/>
      <c r="JZB305" s="615"/>
      <c r="JZC305" s="615"/>
      <c r="JZD305" s="615"/>
      <c r="JZE305" s="615"/>
      <c r="JZF305" s="615"/>
      <c r="JZG305" s="615"/>
      <c r="JZH305" s="615"/>
      <c r="JZI305" s="615"/>
      <c r="JZJ305" s="615"/>
      <c r="JZK305" s="615"/>
      <c r="JZL305" s="615"/>
      <c r="JZM305" s="615"/>
      <c r="JZN305" s="615"/>
      <c r="JZO305" s="615"/>
      <c r="JZP305" s="615"/>
      <c r="JZQ305" s="615"/>
      <c r="JZR305" s="615"/>
      <c r="JZS305" s="615"/>
      <c r="JZT305" s="615"/>
      <c r="JZU305" s="615"/>
      <c r="JZV305" s="615"/>
      <c r="JZW305" s="615"/>
      <c r="JZX305" s="615"/>
      <c r="JZY305" s="615"/>
      <c r="JZZ305" s="615"/>
      <c r="KAA305" s="615"/>
      <c r="KAB305" s="615"/>
      <c r="KAC305" s="615"/>
      <c r="KAD305" s="615"/>
      <c r="KAE305" s="615"/>
      <c r="KAF305" s="615"/>
      <c r="KAG305" s="615"/>
      <c r="KAH305" s="615"/>
      <c r="KAI305" s="615"/>
      <c r="KAJ305" s="615"/>
      <c r="KAK305" s="615"/>
      <c r="KAL305" s="615"/>
      <c r="KAM305" s="615"/>
      <c r="KAN305" s="615"/>
      <c r="KAO305" s="615"/>
      <c r="KAP305" s="615"/>
      <c r="KAQ305" s="615"/>
      <c r="KAR305" s="615"/>
      <c r="KAS305" s="615"/>
      <c r="KAT305" s="615"/>
      <c r="KAU305" s="615"/>
      <c r="KAV305" s="615"/>
      <c r="KAW305" s="615"/>
      <c r="KAX305" s="615"/>
      <c r="KAY305" s="615"/>
      <c r="KAZ305" s="615"/>
      <c r="KBA305" s="615"/>
      <c r="KBB305" s="615"/>
      <c r="KBC305" s="615"/>
      <c r="KBD305" s="615"/>
      <c r="KBE305" s="615"/>
      <c r="KBF305" s="615"/>
      <c r="KBG305" s="615"/>
      <c r="KBH305" s="615"/>
      <c r="KBI305" s="615"/>
      <c r="KBJ305" s="615"/>
      <c r="KBK305" s="615"/>
      <c r="KBL305" s="615"/>
      <c r="KBM305" s="615"/>
      <c r="KBN305" s="615"/>
      <c r="KBO305" s="615"/>
      <c r="KBP305" s="615"/>
      <c r="KBQ305" s="615"/>
      <c r="KBR305" s="615"/>
      <c r="KBS305" s="615"/>
      <c r="KBT305" s="615"/>
      <c r="KBU305" s="615"/>
      <c r="KBV305" s="615"/>
      <c r="KBW305" s="615"/>
      <c r="KBX305" s="615"/>
      <c r="KBY305" s="615"/>
      <c r="KBZ305" s="615"/>
      <c r="KCA305" s="615"/>
      <c r="KCB305" s="615"/>
      <c r="KCC305" s="615"/>
      <c r="KCD305" s="615"/>
      <c r="KCE305" s="615"/>
      <c r="KCF305" s="615"/>
      <c r="KCG305" s="615"/>
      <c r="KCH305" s="615"/>
      <c r="KCI305" s="615"/>
      <c r="KCJ305" s="615"/>
      <c r="KCK305" s="615"/>
      <c r="KCL305" s="615"/>
      <c r="KCM305" s="615"/>
      <c r="KCN305" s="615"/>
      <c r="KCO305" s="615"/>
      <c r="KCP305" s="615"/>
      <c r="KCQ305" s="615"/>
      <c r="KCR305" s="615"/>
      <c r="KCS305" s="615"/>
      <c r="KCT305" s="615"/>
      <c r="KCU305" s="615"/>
      <c r="KCV305" s="615"/>
      <c r="KCW305" s="615"/>
      <c r="KCX305" s="615"/>
      <c r="KCY305" s="615"/>
      <c r="KCZ305" s="615"/>
      <c r="KDA305" s="615"/>
      <c r="KDB305" s="615"/>
      <c r="KDC305" s="615"/>
      <c r="KDD305" s="615"/>
      <c r="KDE305" s="615"/>
      <c r="KDF305" s="615"/>
      <c r="KDG305" s="615"/>
      <c r="KDH305" s="615"/>
      <c r="KDI305" s="615"/>
      <c r="KDJ305" s="615"/>
      <c r="KDK305" s="615"/>
      <c r="KDL305" s="615"/>
      <c r="KDM305" s="615"/>
      <c r="KDN305" s="615"/>
      <c r="KDO305" s="615"/>
      <c r="KDP305" s="615"/>
      <c r="KDQ305" s="615"/>
      <c r="KDR305" s="615"/>
      <c r="KDS305" s="615"/>
      <c r="KDT305" s="615"/>
      <c r="KDU305" s="615"/>
      <c r="KDV305" s="615"/>
      <c r="KDW305" s="615"/>
      <c r="KDX305" s="615"/>
      <c r="KDY305" s="615"/>
      <c r="KDZ305" s="615"/>
      <c r="KEA305" s="615"/>
      <c r="KEB305" s="615"/>
      <c r="KEC305" s="615"/>
      <c r="KED305" s="615"/>
      <c r="KEE305" s="615"/>
      <c r="KEF305" s="615"/>
      <c r="KEG305" s="615"/>
      <c r="KEH305" s="615"/>
      <c r="KEI305" s="615"/>
      <c r="KEJ305" s="615"/>
      <c r="KEK305" s="615"/>
      <c r="KEL305" s="615"/>
      <c r="KEM305" s="615"/>
      <c r="KEN305" s="615"/>
      <c r="KEO305" s="615"/>
      <c r="KEP305" s="615"/>
      <c r="KEQ305" s="615"/>
      <c r="KER305" s="615"/>
      <c r="KES305" s="615"/>
      <c r="KET305" s="615"/>
      <c r="KEU305" s="615"/>
      <c r="KEV305" s="615"/>
      <c r="KEW305" s="615"/>
      <c r="KEX305" s="615"/>
      <c r="KEY305" s="615"/>
      <c r="KEZ305" s="615"/>
      <c r="KFA305" s="615"/>
      <c r="KFB305" s="615"/>
      <c r="KFC305" s="615"/>
      <c r="KFD305" s="615"/>
      <c r="KFE305" s="615"/>
      <c r="KFF305" s="615"/>
      <c r="KFG305" s="615"/>
      <c r="KFH305" s="615"/>
      <c r="KFI305" s="615"/>
      <c r="KFJ305" s="615"/>
      <c r="KFK305" s="615"/>
      <c r="KFL305" s="615"/>
      <c r="KFM305" s="615"/>
      <c r="KFN305" s="615"/>
      <c r="KFO305" s="615"/>
      <c r="KFP305" s="615"/>
      <c r="KFQ305" s="615"/>
      <c r="KFR305" s="615"/>
      <c r="KFS305" s="615"/>
      <c r="KFT305" s="615"/>
      <c r="KFU305" s="615"/>
      <c r="KFV305" s="615"/>
      <c r="KFW305" s="615"/>
      <c r="KFX305" s="615"/>
      <c r="KFY305" s="615"/>
      <c r="KFZ305" s="615"/>
      <c r="KGA305" s="615"/>
      <c r="KGB305" s="615"/>
      <c r="KGC305" s="615"/>
      <c r="KGD305" s="615"/>
      <c r="KGE305" s="615"/>
      <c r="KGF305" s="615"/>
      <c r="KGG305" s="615"/>
      <c r="KGH305" s="615"/>
      <c r="KGI305" s="615"/>
      <c r="KGJ305" s="615"/>
      <c r="KGK305" s="615"/>
      <c r="KGL305" s="615"/>
      <c r="KGM305" s="615"/>
      <c r="KGN305" s="615"/>
      <c r="KGO305" s="615"/>
      <c r="KGP305" s="615"/>
      <c r="KGQ305" s="615"/>
      <c r="KGR305" s="615"/>
      <c r="KGS305" s="615"/>
      <c r="KGT305" s="615"/>
      <c r="KGU305" s="615"/>
      <c r="KGV305" s="615"/>
      <c r="KGW305" s="615"/>
      <c r="KGX305" s="615"/>
      <c r="KGY305" s="615"/>
      <c r="KGZ305" s="615"/>
      <c r="KHA305" s="615"/>
      <c r="KHB305" s="615"/>
      <c r="KHC305" s="615"/>
      <c r="KHD305" s="615"/>
      <c r="KHE305" s="615"/>
      <c r="KHF305" s="615"/>
      <c r="KHG305" s="615"/>
      <c r="KHH305" s="615"/>
      <c r="KHI305" s="615"/>
      <c r="KHJ305" s="615"/>
      <c r="KHK305" s="615"/>
      <c r="KHL305" s="615"/>
      <c r="KHM305" s="615"/>
      <c r="KHN305" s="615"/>
      <c r="KHO305" s="615"/>
      <c r="KHP305" s="615"/>
      <c r="KHQ305" s="615"/>
      <c r="KHR305" s="615"/>
      <c r="KHS305" s="615"/>
      <c r="KHT305" s="615"/>
      <c r="KHU305" s="615"/>
      <c r="KHV305" s="615"/>
      <c r="KHW305" s="615"/>
      <c r="KHX305" s="615"/>
      <c r="KHY305" s="615"/>
      <c r="KHZ305" s="615"/>
      <c r="KIA305" s="615"/>
      <c r="KIB305" s="615"/>
      <c r="KIC305" s="615"/>
      <c r="KID305" s="615"/>
      <c r="KIE305" s="615"/>
      <c r="KIF305" s="615"/>
      <c r="KIG305" s="615"/>
      <c r="KIH305" s="615"/>
      <c r="KII305" s="615"/>
      <c r="KIJ305" s="615"/>
      <c r="KIK305" s="615"/>
      <c r="KIL305" s="615"/>
      <c r="KIM305" s="615"/>
      <c r="KIN305" s="615"/>
      <c r="KIO305" s="615"/>
      <c r="KIP305" s="615"/>
      <c r="KIQ305" s="615"/>
      <c r="KIR305" s="615"/>
      <c r="KIS305" s="615"/>
      <c r="KIT305" s="615"/>
      <c r="KIU305" s="615"/>
      <c r="KIV305" s="615"/>
      <c r="KIW305" s="615"/>
      <c r="KIX305" s="615"/>
      <c r="KIY305" s="615"/>
      <c r="KIZ305" s="615"/>
      <c r="KJA305" s="615"/>
      <c r="KJB305" s="615"/>
      <c r="KJC305" s="615"/>
      <c r="KJD305" s="615"/>
      <c r="KJE305" s="615"/>
      <c r="KJF305" s="615"/>
      <c r="KJG305" s="615"/>
      <c r="KJH305" s="615"/>
      <c r="KJI305" s="615"/>
      <c r="KJJ305" s="615"/>
      <c r="KJK305" s="615"/>
      <c r="KJL305" s="615"/>
      <c r="KJM305" s="615"/>
      <c r="KJN305" s="615"/>
      <c r="KJO305" s="615"/>
      <c r="KJP305" s="615"/>
      <c r="KJQ305" s="615"/>
      <c r="KJR305" s="615"/>
      <c r="KJS305" s="615"/>
      <c r="KJT305" s="615"/>
      <c r="KJU305" s="615"/>
      <c r="KJV305" s="615"/>
      <c r="KJW305" s="615"/>
      <c r="KJX305" s="615"/>
      <c r="KJY305" s="615"/>
      <c r="KJZ305" s="615"/>
      <c r="KKA305" s="615"/>
      <c r="KKB305" s="615"/>
      <c r="KKC305" s="615"/>
      <c r="KKD305" s="615"/>
      <c r="KKE305" s="615"/>
      <c r="KKF305" s="615"/>
      <c r="KKG305" s="615"/>
      <c r="KKH305" s="615"/>
      <c r="KKI305" s="615"/>
      <c r="KKJ305" s="615"/>
      <c r="KKK305" s="615"/>
      <c r="KKL305" s="615"/>
      <c r="KKM305" s="615"/>
      <c r="KKN305" s="615"/>
      <c r="KKO305" s="615"/>
      <c r="KKP305" s="615"/>
      <c r="KKQ305" s="615"/>
      <c r="KKR305" s="615"/>
      <c r="KKS305" s="615"/>
      <c r="KKT305" s="615"/>
      <c r="KKU305" s="615"/>
      <c r="KKV305" s="615"/>
      <c r="KKW305" s="615"/>
      <c r="KKX305" s="615"/>
      <c r="KKY305" s="615"/>
      <c r="KKZ305" s="615"/>
      <c r="KLA305" s="615"/>
      <c r="KLB305" s="615"/>
      <c r="KLC305" s="615"/>
      <c r="KLD305" s="615"/>
      <c r="KLE305" s="615"/>
      <c r="KLF305" s="615"/>
      <c r="KLG305" s="615"/>
      <c r="KLH305" s="615"/>
      <c r="KLI305" s="615"/>
      <c r="KLJ305" s="615"/>
      <c r="KLK305" s="615"/>
      <c r="KLL305" s="615"/>
      <c r="KLM305" s="615"/>
      <c r="KLN305" s="615"/>
      <c r="KLO305" s="615"/>
      <c r="KLP305" s="615"/>
      <c r="KLQ305" s="615"/>
      <c r="KLR305" s="615"/>
      <c r="KLS305" s="615"/>
      <c r="KLT305" s="615"/>
      <c r="KLU305" s="615"/>
      <c r="KLV305" s="615"/>
      <c r="KLW305" s="615"/>
      <c r="KLX305" s="615"/>
      <c r="KLY305" s="615"/>
      <c r="KLZ305" s="615"/>
      <c r="KMA305" s="615"/>
      <c r="KMB305" s="615"/>
      <c r="KMC305" s="615"/>
      <c r="KMD305" s="615"/>
      <c r="KME305" s="615"/>
      <c r="KMF305" s="615"/>
      <c r="KMG305" s="615"/>
      <c r="KMH305" s="615"/>
      <c r="KMI305" s="615"/>
      <c r="KMJ305" s="615"/>
      <c r="KMK305" s="615"/>
      <c r="KML305" s="615"/>
      <c r="KMM305" s="615"/>
      <c r="KMN305" s="615"/>
      <c r="KMO305" s="615"/>
      <c r="KMP305" s="615"/>
      <c r="KMQ305" s="615"/>
      <c r="KMR305" s="615"/>
      <c r="KMS305" s="615"/>
      <c r="KMT305" s="615"/>
      <c r="KMU305" s="615"/>
      <c r="KMV305" s="615"/>
      <c r="KMW305" s="615"/>
      <c r="KMX305" s="615"/>
      <c r="KMY305" s="615"/>
      <c r="KMZ305" s="615"/>
      <c r="KNA305" s="615"/>
      <c r="KNB305" s="615"/>
      <c r="KNC305" s="615"/>
      <c r="KND305" s="615"/>
      <c r="KNE305" s="615"/>
      <c r="KNF305" s="615"/>
      <c r="KNG305" s="615"/>
      <c r="KNH305" s="615"/>
      <c r="KNI305" s="615"/>
      <c r="KNJ305" s="615"/>
      <c r="KNK305" s="615"/>
      <c r="KNL305" s="615"/>
      <c r="KNM305" s="615"/>
      <c r="KNN305" s="615"/>
      <c r="KNO305" s="615"/>
      <c r="KNP305" s="615"/>
      <c r="KNQ305" s="615"/>
      <c r="KNR305" s="615"/>
      <c r="KNS305" s="615"/>
      <c r="KNT305" s="615"/>
      <c r="KNU305" s="615"/>
      <c r="KNV305" s="615"/>
      <c r="KNW305" s="615"/>
      <c r="KNX305" s="615"/>
      <c r="KNY305" s="615"/>
      <c r="KNZ305" s="615"/>
      <c r="KOA305" s="615"/>
      <c r="KOB305" s="615"/>
      <c r="KOC305" s="615"/>
      <c r="KOD305" s="615"/>
      <c r="KOE305" s="615"/>
      <c r="KOF305" s="615"/>
      <c r="KOG305" s="615"/>
      <c r="KOH305" s="615"/>
      <c r="KOI305" s="615"/>
      <c r="KOJ305" s="615"/>
      <c r="KOK305" s="615"/>
      <c r="KOL305" s="615"/>
      <c r="KOM305" s="615"/>
      <c r="KON305" s="615"/>
      <c r="KOO305" s="615"/>
      <c r="KOP305" s="615"/>
      <c r="KOQ305" s="615"/>
      <c r="KOR305" s="615"/>
      <c r="KOS305" s="615"/>
      <c r="KOT305" s="615"/>
      <c r="KOU305" s="615"/>
      <c r="KOV305" s="615"/>
      <c r="KOW305" s="615"/>
      <c r="KOX305" s="615"/>
      <c r="KOY305" s="615"/>
      <c r="KOZ305" s="615"/>
      <c r="KPA305" s="615"/>
      <c r="KPB305" s="615"/>
      <c r="KPC305" s="615"/>
      <c r="KPD305" s="615"/>
      <c r="KPE305" s="615"/>
      <c r="KPF305" s="615"/>
      <c r="KPG305" s="615"/>
      <c r="KPH305" s="615"/>
      <c r="KPI305" s="615"/>
      <c r="KPJ305" s="615"/>
      <c r="KPK305" s="615"/>
      <c r="KPL305" s="615"/>
      <c r="KPM305" s="615"/>
      <c r="KPN305" s="615"/>
      <c r="KPO305" s="615"/>
      <c r="KPP305" s="615"/>
      <c r="KPQ305" s="615"/>
      <c r="KPR305" s="615"/>
      <c r="KPS305" s="615"/>
      <c r="KPT305" s="615"/>
      <c r="KPU305" s="615"/>
      <c r="KPV305" s="615"/>
      <c r="KPW305" s="615"/>
      <c r="KPX305" s="615"/>
      <c r="KPY305" s="615"/>
      <c r="KPZ305" s="615"/>
      <c r="KQA305" s="615"/>
      <c r="KQB305" s="615"/>
      <c r="KQC305" s="615"/>
      <c r="KQD305" s="615"/>
      <c r="KQE305" s="615"/>
      <c r="KQF305" s="615"/>
      <c r="KQG305" s="615"/>
      <c r="KQH305" s="615"/>
      <c r="KQI305" s="615"/>
      <c r="KQJ305" s="615"/>
      <c r="KQK305" s="615"/>
      <c r="KQL305" s="615"/>
      <c r="KQM305" s="615"/>
      <c r="KQN305" s="615"/>
      <c r="KQO305" s="615"/>
      <c r="KQP305" s="615"/>
      <c r="KQQ305" s="615"/>
      <c r="KQR305" s="615"/>
      <c r="KQS305" s="615"/>
      <c r="KQT305" s="615"/>
      <c r="KQU305" s="615"/>
      <c r="KQV305" s="615"/>
      <c r="KQW305" s="615"/>
      <c r="KQX305" s="615"/>
      <c r="KQY305" s="615"/>
      <c r="KQZ305" s="615"/>
      <c r="KRA305" s="615"/>
      <c r="KRB305" s="615"/>
      <c r="KRC305" s="615"/>
      <c r="KRD305" s="615"/>
      <c r="KRE305" s="615"/>
      <c r="KRF305" s="615"/>
      <c r="KRG305" s="615"/>
      <c r="KRH305" s="615"/>
      <c r="KRI305" s="615"/>
      <c r="KRJ305" s="615"/>
      <c r="KRK305" s="615"/>
      <c r="KRL305" s="615"/>
      <c r="KRM305" s="615"/>
      <c r="KRN305" s="615"/>
      <c r="KRO305" s="615"/>
      <c r="KRP305" s="615"/>
      <c r="KRQ305" s="615"/>
      <c r="KRR305" s="615"/>
      <c r="KRS305" s="615"/>
      <c r="KRT305" s="615"/>
      <c r="KRU305" s="615"/>
      <c r="KRV305" s="615"/>
      <c r="KRW305" s="615"/>
      <c r="KRX305" s="615"/>
      <c r="KRY305" s="615"/>
      <c r="KRZ305" s="615"/>
      <c r="KSA305" s="615"/>
      <c r="KSB305" s="615"/>
      <c r="KSC305" s="615"/>
      <c r="KSD305" s="615"/>
      <c r="KSE305" s="615"/>
      <c r="KSF305" s="615"/>
      <c r="KSG305" s="615"/>
      <c r="KSH305" s="615"/>
      <c r="KSI305" s="615"/>
      <c r="KSJ305" s="615"/>
      <c r="KSK305" s="615"/>
      <c r="KSL305" s="615"/>
      <c r="KSM305" s="615"/>
      <c r="KSN305" s="615"/>
      <c r="KSO305" s="615"/>
      <c r="KSP305" s="615"/>
      <c r="KSQ305" s="615"/>
      <c r="KSR305" s="615"/>
      <c r="KSS305" s="615"/>
      <c r="KST305" s="615"/>
      <c r="KSU305" s="615"/>
      <c r="KSV305" s="615"/>
      <c r="KSW305" s="615"/>
      <c r="KSX305" s="615"/>
      <c r="KSY305" s="615"/>
      <c r="KSZ305" s="615"/>
      <c r="KTA305" s="615"/>
      <c r="KTB305" s="615"/>
      <c r="KTC305" s="615"/>
      <c r="KTD305" s="615"/>
      <c r="KTE305" s="615"/>
      <c r="KTF305" s="615"/>
      <c r="KTG305" s="615"/>
      <c r="KTH305" s="615"/>
      <c r="KTI305" s="615"/>
      <c r="KTJ305" s="615"/>
      <c r="KTK305" s="615"/>
      <c r="KTL305" s="615"/>
      <c r="KTM305" s="615"/>
      <c r="KTN305" s="615"/>
      <c r="KTO305" s="615"/>
      <c r="KTP305" s="615"/>
      <c r="KTQ305" s="615"/>
      <c r="KTR305" s="615"/>
      <c r="KTS305" s="615"/>
      <c r="KTT305" s="615"/>
      <c r="KTU305" s="615"/>
      <c r="KTV305" s="615"/>
      <c r="KTW305" s="615"/>
      <c r="KTX305" s="615"/>
      <c r="KTY305" s="615"/>
      <c r="KTZ305" s="615"/>
      <c r="KUA305" s="615"/>
      <c r="KUB305" s="615"/>
      <c r="KUC305" s="615"/>
      <c r="KUD305" s="615"/>
      <c r="KUE305" s="615"/>
      <c r="KUF305" s="615"/>
      <c r="KUG305" s="615"/>
      <c r="KUH305" s="615"/>
      <c r="KUI305" s="615"/>
      <c r="KUJ305" s="615"/>
      <c r="KUK305" s="615"/>
      <c r="KUL305" s="615"/>
      <c r="KUM305" s="615"/>
      <c r="KUN305" s="615"/>
      <c r="KUO305" s="615"/>
      <c r="KUP305" s="615"/>
      <c r="KUQ305" s="615"/>
      <c r="KUR305" s="615"/>
      <c r="KUS305" s="615"/>
      <c r="KUT305" s="615"/>
      <c r="KUU305" s="615"/>
      <c r="KUV305" s="615"/>
      <c r="KUW305" s="615"/>
      <c r="KUX305" s="615"/>
      <c r="KUY305" s="615"/>
      <c r="KUZ305" s="615"/>
      <c r="KVA305" s="615"/>
      <c r="KVB305" s="615"/>
      <c r="KVC305" s="615"/>
      <c r="KVD305" s="615"/>
      <c r="KVE305" s="615"/>
      <c r="KVF305" s="615"/>
      <c r="KVG305" s="615"/>
      <c r="KVH305" s="615"/>
      <c r="KVI305" s="615"/>
      <c r="KVJ305" s="615"/>
      <c r="KVK305" s="615"/>
      <c r="KVL305" s="615"/>
      <c r="KVM305" s="615"/>
      <c r="KVN305" s="615"/>
      <c r="KVO305" s="615"/>
      <c r="KVP305" s="615"/>
      <c r="KVQ305" s="615"/>
      <c r="KVR305" s="615"/>
      <c r="KVS305" s="615"/>
      <c r="KVT305" s="615"/>
      <c r="KVU305" s="615"/>
      <c r="KVV305" s="615"/>
      <c r="KVW305" s="615"/>
      <c r="KVX305" s="615"/>
      <c r="KVY305" s="615"/>
      <c r="KVZ305" s="615"/>
      <c r="KWA305" s="615"/>
      <c r="KWB305" s="615"/>
      <c r="KWC305" s="615"/>
      <c r="KWD305" s="615"/>
      <c r="KWE305" s="615"/>
      <c r="KWF305" s="615"/>
      <c r="KWG305" s="615"/>
      <c r="KWH305" s="615"/>
      <c r="KWI305" s="615"/>
      <c r="KWJ305" s="615"/>
      <c r="KWK305" s="615"/>
      <c r="KWL305" s="615"/>
      <c r="KWM305" s="615"/>
      <c r="KWN305" s="615"/>
      <c r="KWO305" s="615"/>
      <c r="KWP305" s="615"/>
      <c r="KWQ305" s="615"/>
      <c r="KWR305" s="615"/>
      <c r="KWS305" s="615"/>
      <c r="KWT305" s="615"/>
      <c r="KWU305" s="615"/>
      <c r="KWV305" s="615"/>
      <c r="KWW305" s="615"/>
      <c r="KWX305" s="615"/>
      <c r="KWY305" s="615"/>
      <c r="KWZ305" s="615"/>
      <c r="KXA305" s="615"/>
      <c r="KXB305" s="615"/>
      <c r="KXC305" s="615"/>
      <c r="KXD305" s="615"/>
      <c r="KXE305" s="615"/>
      <c r="KXF305" s="615"/>
      <c r="KXG305" s="615"/>
      <c r="KXH305" s="615"/>
      <c r="KXI305" s="615"/>
      <c r="KXJ305" s="615"/>
      <c r="KXK305" s="615"/>
      <c r="KXL305" s="615"/>
      <c r="KXM305" s="615"/>
      <c r="KXN305" s="615"/>
      <c r="KXO305" s="615"/>
      <c r="KXP305" s="615"/>
      <c r="KXQ305" s="615"/>
      <c r="KXR305" s="615"/>
      <c r="KXS305" s="615"/>
      <c r="KXT305" s="615"/>
      <c r="KXU305" s="615"/>
      <c r="KXV305" s="615"/>
      <c r="KXW305" s="615"/>
      <c r="KXX305" s="615"/>
      <c r="KXY305" s="615"/>
      <c r="KXZ305" s="615"/>
      <c r="KYA305" s="615"/>
      <c r="KYB305" s="615"/>
      <c r="KYC305" s="615"/>
      <c r="KYD305" s="615"/>
      <c r="KYE305" s="615"/>
      <c r="KYF305" s="615"/>
      <c r="KYG305" s="615"/>
      <c r="KYH305" s="615"/>
      <c r="KYI305" s="615"/>
      <c r="KYJ305" s="615"/>
      <c r="KYK305" s="615"/>
      <c r="KYL305" s="615"/>
      <c r="KYM305" s="615"/>
      <c r="KYN305" s="615"/>
      <c r="KYO305" s="615"/>
      <c r="KYP305" s="615"/>
      <c r="KYQ305" s="615"/>
      <c r="KYR305" s="615"/>
      <c r="KYS305" s="615"/>
      <c r="KYT305" s="615"/>
      <c r="KYU305" s="615"/>
      <c r="KYV305" s="615"/>
      <c r="KYW305" s="615"/>
      <c r="KYX305" s="615"/>
      <c r="KYY305" s="615"/>
      <c r="KYZ305" s="615"/>
      <c r="KZA305" s="615"/>
      <c r="KZB305" s="615"/>
      <c r="KZC305" s="615"/>
      <c r="KZD305" s="615"/>
      <c r="KZE305" s="615"/>
      <c r="KZF305" s="615"/>
      <c r="KZG305" s="615"/>
      <c r="KZH305" s="615"/>
      <c r="KZI305" s="615"/>
      <c r="KZJ305" s="615"/>
      <c r="KZK305" s="615"/>
      <c r="KZL305" s="615"/>
      <c r="KZM305" s="615"/>
      <c r="KZN305" s="615"/>
      <c r="KZO305" s="615"/>
      <c r="KZP305" s="615"/>
      <c r="KZQ305" s="615"/>
      <c r="KZR305" s="615"/>
      <c r="KZS305" s="615"/>
      <c r="KZT305" s="615"/>
      <c r="KZU305" s="615"/>
      <c r="KZV305" s="615"/>
      <c r="KZW305" s="615"/>
      <c r="KZX305" s="615"/>
      <c r="KZY305" s="615"/>
      <c r="KZZ305" s="615"/>
      <c r="LAA305" s="615"/>
      <c r="LAB305" s="615"/>
      <c r="LAC305" s="615"/>
      <c r="LAD305" s="615"/>
      <c r="LAE305" s="615"/>
      <c r="LAF305" s="615"/>
      <c r="LAG305" s="615"/>
      <c r="LAH305" s="615"/>
      <c r="LAI305" s="615"/>
      <c r="LAJ305" s="615"/>
      <c r="LAK305" s="615"/>
      <c r="LAL305" s="615"/>
      <c r="LAM305" s="615"/>
      <c r="LAN305" s="615"/>
      <c r="LAO305" s="615"/>
      <c r="LAP305" s="615"/>
      <c r="LAQ305" s="615"/>
      <c r="LAR305" s="615"/>
      <c r="LAS305" s="615"/>
      <c r="LAT305" s="615"/>
      <c r="LAU305" s="615"/>
      <c r="LAV305" s="615"/>
      <c r="LAW305" s="615"/>
      <c r="LAX305" s="615"/>
      <c r="LAY305" s="615"/>
      <c r="LAZ305" s="615"/>
      <c r="LBA305" s="615"/>
      <c r="LBB305" s="615"/>
      <c r="LBC305" s="615"/>
      <c r="LBD305" s="615"/>
      <c r="LBE305" s="615"/>
      <c r="LBF305" s="615"/>
      <c r="LBG305" s="615"/>
      <c r="LBH305" s="615"/>
      <c r="LBI305" s="615"/>
      <c r="LBJ305" s="615"/>
      <c r="LBK305" s="615"/>
      <c r="LBL305" s="615"/>
      <c r="LBM305" s="615"/>
      <c r="LBN305" s="615"/>
      <c r="LBO305" s="615"/>
      <c r="LBP305" s="615"/>
      <c r="LBQ305" s="615"/>
      <c r="LBR305" s="615"/>
      <c r="LBS305" s="615"/>
      <c r="LBT305" s="615"/>
      <c r="LBU305" s="615"/>
      <c r="LBV305" s="615"/>
      <c r="LBW305" s="615"/>
      <c r="LBX305" s="615"/>
      <c r="LBY305" s="615"/>
      <c r="LBZ305" s="615"/>
      <c r="LCA305" s="615"/>
      <c r="LCB305" s="615"/>
      <c r="LCC305" s="615"/>
      <c r="LCD305" s="615"/>
      <c r="LCE305" s="615"/>
      <c r="LCF305" s="615"/>
      <c r="LCG305" s="615"/>
      <c r="LCH305" s="615"/>
      <c r="LCI305" s="615"/>
      <c r="LCJ305" s="615"/>
      <c r="LCK305" s="615"/>
      <c r="LCL305" s="615"/>
      <c r="LCM305" s="615"/>
      <c r="LCN305" s="615"/>
      <c r="LCO305" s="615"/>
      <c r="LCP305" s="615"/>
      <c r="LCQ305" s="615"/>
      <c r="LCR305" s="615"/>
      <c r="LCS305" s="615"/>
      <c r="LCT305" s="615"/>
      <c r="LCU305" s="615"/>
      <c r="LCV305" s="615"/>
      <c r="LCW305" s="615"/>
      <c r="LCX305" s="615"/>
      <c r="LCY305" s="615"/>
      <c r="LCZ305" s="615"/>
      <c r="LDA305" s="615"/>
      <c r="LDB305" s="615"/>
      <c r="LDC305" s="615"/>
      <c r="LDD305" s="615"/>
      <c r="LDE305" s="615"/>
      <c r="LDF305" s="615"/>
      <c r="LDG305" s="615"/>
      <c r="LDH305" s="615"/>
      <c r="LDI305" s="615"/>
      <c r="LDJ305" s="615"/>
      <c r="LDK305" s="615"/>
      <c r="LDL305" s="615"/>
      <c r="LDM305" s="615"/>
      <c r="LDN305" s="615"/>
      <c r="LDO305" s="615"/>
      <c r="LDP305" s="615"/>
      <c r="LDQ305" s="615"/>
      <c r="LDR305" s="615"/>
      <c r="LDS305" s="615"/>
      <c r="LDT305" s="615"/>
      <c r="LDU305" s="615"/>
      <c r="LDV305" s="615"/>
      <c r="LDW305" s="615"/>
      <c r="LDX305" s="615"/>
      <c r="LDY305" s="615"/>
      <c r="LDZ305" s="615"/>
      <c r="LEA305" s="615"/>
      <c r="LEB305" s="615"/>
      <c r="LEC305" s="615"/>
      <c r="LED305" s="615"/>
      <c r="LEE305" s="615"/>
      <c r="LEF305" s="615"/>
      <c r="LEG305" s="615"/>
      <c r="LEH305" s="615"/>
      <c r="LEI305" s="615"/>
      <c r="LEJ305" s="615"/>
      <c r="LEK305" s="615"/>
      <c r="LEL305" s="615"/>
      <c r="LEM305" s="615"/>
      <c r="LEN305" s="615"/>
      <c r="LEO305" s="615"/>
      <c r="LEP305" s="615"/>
      <c r="LEQ305" s="615"/>
      <c r="LER305" s="615"/>
      <c r="LES305" s="615"/>
      <c r="LET305" s="615"/>
      <c r="LEU305" s="615"/>
      <c r="LEV305" s="615"/>
      <c r="LEW305" s="615"/>
      <c r="LEX305" s="615"/>
      <c r="LEY305" s="615"/>
      <c r="LEZ305" s="615"/>
      <c r="LFA305" s="615"/>
      <c r="LFB305" s="615"/>
      <c r="LFC305" s="615"/>
      <c r="LFD305" s="615"/>
      <c r="LFE305" s="615"/>
      <c r="LFF305" s="615"/>
      <c r="LFG305" s="615"/>
      <c r="LFH305" s="615"/>
      <c r="LFI305" s="615"/>
      <c r="LFJ305" s="615"/>
      <c r="LFK305" s="615"/>
      <c r="LFL305" s="615"/>
      <c r="LFM305" s="615"/>
      <c r="LFN305" s="615"/>
      <c r="LFO305" s="615"/>
      <c r="LFP305" s="615"/>
      <c r="LFQ305" s="615"/>
      <c r="LFR305" s="615"/>
      <c r="LFS305" s="615"/>
      <c r="LFT305" s="615"/>
      <c r="LFU305" s="615"/>
      <c r="LFV305" s="615"/>
      <c r="LFW305" s="615"/>
      <c r="LFX305" s="615"/>
      <c r="LFY305" s="615"/>
      <c r="LFZ305" s="615"/>
      <c r="LGA305" s="615"/>
      <c r="LGB305" s="615"/>
      <c r="LGC305" s="615"/>
      <c r="LGD305" s="615"/>
      <c r="LGE305" s="615"/>
      <c r="LGF305" s="615"/>
      <c r="LGG305" s="615"/>
      <c r="LGH305" s="615"/>
      <c r="LGI305" s="615"/>
      <c r="LGJ305" s="615"/>
      <c r="LGK305" s="615"/>
      <c r="LGL305" s="615"/>
      <c r="LGM305" s="615"/>
      <c r="LGN305" s="615"/>
      <c r="LGO305" s="615"/>
      <c r="LGP305" s="615"/>
      <c r="LGQ305" s="615"/>
      <c r="LGR305" s="615"/>
      <c r="LGS305" s="615"/>
      <c r="LGT305" s="615"/>
      <c r="LGU305" s="615"/>
      <c r="LGV305" s="615"/>
      <c r="LGW305" s="615"/>
      <c r="LGX305" s="615"/>
      <c r="LGY305" s="615"/>
      <c r="LGZ305" s="615"/>
      <c r="LHA305" s="615"/>
      <c r="LHB305" s="615"/>
      <c r="LHC305" s="615"/>
      <c r="LHD305" s="615"/>
      <c r="LHE305" s="615"/>
      <c r="LHF305" s="615"/>
      <c r="LHG305" s="615"/>
      <c r="LHH305" s="615"/>
      <c r="LHI305" s="615"/>
      <c r="LHJ305" s="615"/>
      <c r="LHK305" s="615"/>
      <c r="LHL305" s="615"/>
      <c r="LHM305" s="615"/>
      <c r="LHN305" s="615"/>
      <c r="LHO305" s="615"/>
      <c r="LHP305" s="615"/>
      <c r="LHQ305" s="615"/>
      <c r="LHR305" s="615"/>
      <c r="LHS305" s="615"/>
      <c r="LHT305" s="615"/>
      <c r="LHU305" s="615"/>
      <c r="LHV305" s="615"/>
      <c r="LHW305" s="615"/>
      <c r="LHX305" s="615"/>
      <c r="LHY305" s="615"/>
      <c r="LHZ305" s="615"/>
      <c r="LIA305" s="615"/>
      <c r="LIB305" s="615"/>
      <c r="LIC305" s="615"/>
      <c r="LID305" s="615"/>
      <c r="LIE305" s="615"/>
      <c r="LIF305" s="615"/>
      <c r="LIG305" s="615"/>
      <c r="LIH305" s="615"/>
      <c r="LII305" s="615"/>
      <c r="LIJ305" s="615"/>
      <c r="LIK305" s="615"/>
      <c r="LIL305" s="615"/>
      <c r="LIM305" s="615"/>
      <c r="LIN305" s="615"/>
      <c r="LIO305" s="615"/>
      <c r="LIP305" s="615"/>
      <c r="LIQ305" s="615"/>
      <c r="LIR305" s="615"/>
      <c r="LIS305" s="615"/>
      <c r="LIT305" s="615"/>
      <c r="LIU305" s="615"/>
      <c r="LIV305" s="615"/>
      <c r="LIW305" s="615"/>
      <c r="LIX305" s="615"/>
      <c r="LIY305" s="615"/>
      <c r="LIZ305" s="615"/>
      <c r="LJA305" s="615"/>
      <c r="LJB305" s="615"/>
      <c r="LJC305" s="615"/>
      <c r="LJD305" s="615"/>
      <c r="LJE305" s="615"/>
      <c r="LJF305" s="615"/>
      <c r="LJG305" s="615"/>
      <c r="LJH305" s="615"/>
      <c r="LJI305" s="615"/>
      <c r="LJJ305" s="615"/>
      <c r="LJK305" s="615"/>
      <c r="LJL305" s="615"/>
      <c r="LJM305" s="615"/>
      <c r="LJN305" s="615"/>
      <c r="LJO305" s="615"/>
      <c r="LJP305" s="615"/>
      <c r="LJQ305" s="615"/>
      <c r="LJR305" s="615"/>
      <c r="LJS305" s="615"/>
      <c r="LJT305" s="615"/>
      <c r="LJU305" s="615"/>
      <c r="LJV305" s="615"/>
      <c r="LJW305" s="615"/>
      <c r="LJX305" s="615"/>
      <c r="LJY305" s="615"/>
      <c r="LJZ305" s="615"/>
      <c r="LKA305" s="615"/>
      <c r="LKB305" s="615"/>
      <c r="LKC305" s="615"/>
      <c r="LKD305" s="615"/>
      <c r="LKE305" s="615"/>
      <c r="LKF305" s="615"/>
      <c r="LKG305" s="615"/>
      <c r="LKH305" s="615"/>
      <c r="LKI305" s="615"/>
      <c r="LKJ305" s="615"/>
      <c r="LKK305" s="615"/>
      <c r="LKL305" s="615"/>
      <c r="LKM305" s="615"/>
      <c r="LKN305" s="615"/>
      <c r="LKO305" s="615"/>
      <c r="LKP305" s="615"/>
      <c r="LKQ305" s="615"/>
      <c r="LKR305" s="615"/>
      <c r="LKS305" s="615"/>
      <c r="LKT305" s="615"/>
      <c r="LKU305" s="615"/>
      <c r="LKV305" s="615"/>
      <c r="LKW305" s="615"/>
      <c r="LKX305" s="615"/>
      <c r="LKY305" s="615"/>
      <c r="LKZ305" s="615"/>
      <c r="LLA305" s="615"/>
      <c r="LLB305" s="615"/>
      <c r="LLC305" s="615"/>
      <c r="LLD305" s="615"/>
      <c r="LLE305" s="615"/>
      <c r="LLF305" s="615"/>
      <c r="LLG305" s="615"/>
      <c r="LLH305" s="615"/>
      <c r="LLI305" s="615"/>
      <c r="LLJ305" s="615"/>
      <c r="LLK305" s="615"/>
      <c r="LLL305" s="615"/>
      <c r="LLM305" s="615"/>
      <c r="LLN305" s="615"/>
      <c r="LLO305" s="615"/>
      <c r="LLP305" s="615"/>
      <c r="LLQ305" s="615"/>
      <c r="LLR305" s="615"/>
      <c r="LLS305" s="615"/>
      <c r="LLT305" s="615"/>
      <c r="LLU305" s="615"/>
      <c r="LLV305" s="615"/>
      <c r="LLW305" s="615"/>
      <c r="LLX305" s="615"/>
      <c r="LLY305" s="615"/>
      <c r="LLZ305" s="615"/>
      <c r="LMA305" s="615"/>
      <c r="LMB305" s="615"/>
      <c r="LMC305" s="615"/>
      <c r="LMD305" s="615"/>
      <c r="LME305" s="615"/>
      <c r="LMF305" s="615"/>
      <c r="LMG305" s="615"/>
      <c r="LMH305" s="615"/>
      <c r="LMI305" s="615"/>
      <c r="LMJ305" s="615"/>
      <c r="LMK305" s="615"/>
      <c r="LML305" s="615"/>
      <c r="LMM305" s="615"/>
      <c r="LMN305" s="615"/>
      <c r="LMO305" s="615"/>
      <c r="LMP305" s="615"/>
      <c r="LMQ305" s="615"/>
      <c r="LMR305" s="615"/>
      <c r="LMS305" s="615"/>
      <c r="LMT305" s="615"/>
      <c r="LMU305" s="615"/>
      <c r="LMV305" s="615"/>
      <c r="LMW305" s="615"/>
      <c r="LMX305" s="615"/>
      <c r="LMY305" s="615"/>
      <c r="LMZ305" s="615"/>
      <c r="LNA305" s="615"/>
      <c r="LNB305" s="615"/>
      <c r="LNC305" s="615"/>
      <c r="LND305" s="615"/>
      <c r="LNE305" s="615"/>
      <c r="LNF305" s="615"/>
      <c r="LNG305" s="615"/>
      <c r="LNH305" s="615"/>
      <c r="LNI305" s="615"/>
      <c r="LNJ305" s="615"/>
      <c r="LNK305" s="615"/>
      <c r="LNL305" s="615"/>
      <c r="LNM305" s="615"/>
      <c r="LNN305" s="615"/>
      <c r="LNO305" s="615"/>
      <c r="LNP305" s="615"/>
      <c r="LNQ305" s="615"/>
      <c r="LNR305" s="615"/>
      <c r="LNS305" s="615"/>
      <c r="LNT305" s="615"/>
      <c r="LNU305" s="615"/>
      <c r="LNV305" s="615"/>
      <c r="LNW305" s="615"/>
      <c r="LNX305" s="615"/>
      <c r="LNY305" s="615"/>
      <c r="LNZ305" s="615"/>
      <c r="LOA305" s="615"/>
      <c r="LOB305" s="615"/>
      <c r="LOC305" s="615"/>
      <c r="LOD305" s="615"/>
      <c r="LOE305" s="615"/>
      <c r="LOF305" s="615"/>
      <c r="LOG305" s="615"/>
      <c r="LOH305" s="615"/>
      <c r="LOI305" s="615"/>
      <c r="LOJ305" s="615"/>
      <c r="LOK305" s="615"/>
      <c r="LOL305" s="615"/>
      <c r="LOM305" s="615"/>
      <c r="LON305" s="615"/>
      <c r="LOO305" s="615"/>
      <c r="LOP305" s="615"/>
      <c r="LOQ305" s="615"/>
      <c r="LOR305" s="615"/>
      <c r="LOS305" s="615"/>
      <c r="LOT305" s="615"/>
      <c r="LOU305" s="615"/>
      <c r="LOV305" s="615"/>
      <c r="LOW305" s="615"/>
      <c r="LOX305" s="615"/>
      <c r="LOY305" s="615"/>
      <c r="LOZ305" s="615"/>
      <c r="LPA305" s="615"/>
      <c r="LPB305" s="615"/>
      <c r="LPC305" s="615"/>
      <c r="LPD305" s="615"/>
      <c r="LPE305" s="615"/>
      <c r="LPF305" s="615"/>
      <c r="LPG305" s="615"/>
      <c r="LPH305" s="615"/>
      <c r="LPI305" s="615"/>
      <c r="LPJ305" s="615"/>
      <c r="LPK305" s="615"/>
      <c r="LPL305" s="615"/>
      <c r="LPM305" s="615"/>
      <c r="LPN305" s="615"/>
      <c r="LPO305" s="615"/>
      <c r="LPP305" s="615"/>
      <c r="LPQ305" s="615"/>
      <c r="LPR305" s="615"/>
      <c r="LPS305" s="615"/>
      <c r="LPT305" s="615"/>
      <c r="LPU305" s="615"/>
      <c r="LPV305" s="615"/>
      <c r="LPW305" s="615"/>
      <c r="LPX305" s="615"/>
      <c r="LPY305" s="615"/>
      <c r="LPZ305" s="615"/>
      <c r="LQA305" s="615"/>
      <c r="LQB305" s="615"/>
      <c r="LQC305" s="615"/>
      <c r="LQD305" s="615"/>
      <c r="LQE305" s="615"/>
      <c r="LQF305" s="615"/>
      <c r="LQG305" s="615"/>
      <c r="LQH305" s="615"/>
      <c r="LQI305" s="615"/>
      <c r="LQJ305" s="615"/>
      <c r="LQK305" s="615"/>
      <c r="LQL305" s="615"/>
      <c r="LQM305" s="615"/>
      <c r="LQN305" s="615"/>
      <c r="LQO305" s="615"/>
      <c r="LQP305" s="615"/>
      <c r="LQQ305" s="615"/>
      <c r="LQR305" s="615"/>
      <c r="LQS305" s="615"/>
      <c r="LQT305" s="615"/>
      <c r="LQU305" s="615"/>
      <c r="LQV305" s="615"/>
      <c r="LQW305" s="615"/>
      <c r="LQX305" s="615"/>
      <c r="LQY305" s="615"/>
      <c r="LQZ305" s="615"/>
      <c r="LRA305" s="615"/>
      <c r="LRB305" s="615"/>
      <c r="LRC305" s="615"/>
      <c r="LRD305" s="615"/>
      <c r="LRE305" s="615"/>
      <c r="LRF305" s="615"/>
      <c r="LRG305" s="615"/>
      <c r="LRH305" s="615"/>
      <c r="LRI305" s="615"/>
      <c r="LRJ305" s="615"/>
      <c r="LRK305" s="615"/>
      <c r="LRL305" s="615"/>
      <c r="LRM305" s="615"/>
      <c r="LRN305" s="615"/>
      <c r="LRO305" s="615"/>
      <c r="LRP305" s="615"/>
      <c r="LRQ305" s="615"/>
      <c r="LRR305" s="615"/>
      <c r="LRS305" s="615"/>
      <c r="LRT305" s="615"/>
      <c r="LRU305" s="615"/>
      <c r="LRV305" s="615"/>
      <c r="LRW305" s="615"/>
      <c r="LRX305" s="615"/>
      <c r="LRY305" s="615"/>
      <c r="LRZ305" s="615"/>
      <c r="LSA305" s="615"/>
      <c r="LSB305" s="615"/>
      <c r="LSC305" s="615"/>
      <c r="LSD305" s="615"/>
      <c r="LSE305" s="615"/>
      <c r="LSF305" s="615"/>
      <c r="LSG305" s="615"/>
      <c r="LSH305" s="615"/>
      <c r="LSI305" s="615"/>
      <c r="LSJ305" s="615"/>
      <c r="LSK305" s="615"/>
      <c r="LSL305" s="615"/>
      <c r="LSM305" s="615"/>
      <c r="LSN305" s="615"/>
      <c r="LSO305" s="615"/>
      <c r="LSP305" s="615"/>
      <c r="LSQ305" s="615"/>
      <c r="LSR305" s="615"/>
      <c r="LSS305" s="615"/>
      <c r="LST305" s="615"/>
      <c r="LSU305" s="615"/>
      <c r="LSV305" s="615"/>
      <c r="LSW305" s="615"/>
      <c r="LSX305" s="615"/>
      <c r="LSY305" s="615"/>
      <c r="LSZ305" s="615"/>
      <c r="LTA305" s="615"/>
      <c r="LTB305" s="615"/>
      <c r="LTC305" s="615"/>
      <c r="LTD305" s="615"/>
      <c r="LTE305" s="615"/>
      <c r="LTF305" s="615"/>
      <c r="LTG305" s="615"/>
      <c r="LTH305" s="615"/>
      <c r="LTI305" s="615"/>
      <c r="LTJ305" s="615"/>
      <c r="LTK305" s="615"/>
      <c r="LTL305" s="615"/>
      <c r="LTM305" s="615"/>
      <c r="LTN305" s="615"/>
      <c r="LTO305" s="615"/>
      <c r="LTP305" s="615"/>
      <c r="LTQ305" s="615"/>
      <c r="LTR305" s="615"/>
      <c r="LTS305" s="615"/>
      <c r="LTT305" s="615"/>
      <c r="LTU305" s="615"/>
      <c r="LTV305" s="615"/>
      <c r="LTW305" s="615"/>
      <c r="LTX305" s="615"/>
      <c r="LTY305" s="615"/>
      <c r="LTZ305" s="615"/>
      <c r="LUA305" s="615"/>
      <c r="LUB305" s="615"/>
      <c r="LUC305" s="615"/>
      <c r="LUD305" s="615"/>
      <c r="LUE305" s="615"/>
      <c r="LUF305" s="615"/>
      <c r="LUG305" s="615"/>
      <c r="LUH305" s="615"/>
      <c r="LUI305" s="615"/>
      <c r="LUJ305" s="615"/>
      <c r="LUK305" s="615"/>
      <c r="LUL305" s="615"/>
      <c r="LUM305" s="615"/>
      <c r="LUN305" s="615"/>
      <c r="LUO305" s="615"/>
      <c r="LUP305" s="615"/>
      <c r="LUQ305" s="615"/>
      <c r="LUR305" s="615"/>
      <c r="LUS305" s="615"/>
      <c r="LUT305" s="615"/>
      <c r="LUU305" s="615"/>
      <c r="LUV305" s="615"/>
      <c r="LUW305" s="615"/>
      <c r="LUX305" s="615"/>
      <c r="LUY305" s="615"/>
      <c r="LUZ305" s="615"/>
      <c r="LVA305" s="615"/>
      <c r="LVB305" s="615"/>
      <c r="LVC305" s="615"/>
      <c r="LVD305" s="615"/>
      <c r="LVE305" s="615"/>
      <c r="LVF305" s="615"/>
      <c r="LVG305" s="615"/>
      <c r="LVH305" s="615"/>
      <c r="LVI305" s="615"/>
      <c r="LVJ305" s="615"/>
      <c r="LVK305" s="615"/>
      <c r="LVL305" s="615"/>
      <c r="LVM305" s="615"/>
      <c r="LVN305" s="615"/>
      <c r="LVO305" s="615"/>
      <c r="LVP305" s="615"/>
      <c r="LVQ305" s="615"/>
      <c r="LVR305" s="615"/>
      <c r="LVS305" s="615"/>
      <c r="LVT305" s="615"/>
      <c r="LVU305" s="615"/>
      <c r="LVV305" s="615"/>
      <c r="LVW305" s="615"/>
      <c r="LVX305" s="615"/>
      <c r="LVY305" s="615"/>
      <c r="LVZ305" s="615"/>
      <c r="LWA305" s="615"/>
      <c r="LWB305" s="615"/>
      <c r="LWC305" s="615"/>
      <c r="LWD305" s="615"/>
      <c r="LWE305" s="615"/>
      <c r="LWF305" s="615"/>
      <c r="LWG305" s="615"/>
      <c r="LWH305" s="615"/>
      <c r="LWI305" s="615"/>
      <c r="LWJ305" s="615"/>
      <c r="LWK305" s="615"/>
      <c r="LWL305" s="615"/>
      <c r="LWM305" s="615"/>
      <c r="LWN305" s="615"/>
      <c r="LWO305" s="615"/>
      <c r="LWP305" s="615"/>
      <c r="LWQ305" s="615"/>
      <c r="LWR305" s="615"/>
      <c r="LWS305" s="615"/>
      <c r="LWT305" s="615"/>
      <c r="LWU305" s="615"/>
      <c r="LWV305" s="615"/>
      <c r="LWW305" s="615"/>
      <c r="LWX305" s="615"/>
      <c r="LWY305" s="615"/>
      <c r="LWZ305" s="615"/>
      <c r="LXA305" s="615"/>
      <c r="LXB305" s="615"/>
      <c r="LXC305" s="615"/>
      <c r="LXD305" s="615"/>
      <c r="LXE305" s="615"/>
      <c r="LXF305" s="615"/>
      <c r="LXG305" s="615"/>
      <c r="LXH305" s="615"/>
      <c r="LXI305" s="615"/>
      <c r="LXJ305" s="615"/>
      <c r="LXK305" s="615"/>
      <c r="LXL305" s="615"/>
      <c r="LXM305" s="615"/>
      <c r="LXN305" s="615"/>
      <c r="LXO305" s="615"/>
      <c r="LXP305" s="615"/>
      <c r="LXQ305" s="615"/>
      <c r="LXR305" s="615"/>
      <c r="LXS305" s="615"/>
      <c r="LXT305" s="615"/>
      <c r="LXU305" s="615"/>
      <c r="LXV305" s="615"/>
      <c r="LXW305" s="615"/>
      <c r="LXX305" s="615"/>
      <c r="LXY305" s="615"/>
      <c r="LXZ305" s="615"/>
      <c r="LYA305" s="615"/>
      <c r="LYB305" s="615"/>
      <c r="LYC305" s="615"/>
      <c r="LYD305" s="615"/>
      <c r="LYE305" s="615"/>
      <c r="LYF305" s="615"/>
      <c r="LYG305" s="615"/>
      <c r="LYH305" s="615"/>
      <c r="LYI305" s="615"/>
      <c r="LYJ305" s="615"/>
      <c r="LYK305" s="615"/>
      <c r="LYL305" s="615"/>
      <c r="LYM305" s="615"/>
      <c r="LYN305" s="615"/>
      <c r="LYO305" s="615"/>
      <c r="LYP305" s="615"/>
      <c r="LYQ305" s="615"/>
      <c r="LYR305" s="615"/>
      <c r="LYS305" s="615"/>
      <c r="LYT305" s="615"/>
      <c r="LYU305" s="615"/>
      <c r="LYV305" s="615"/>
      <c r="LYW305" s="615"/>
      <c r="LYX305" s="615"/>
      <c r="LYY305" s="615"/>
      <c r="LYZ305" s="615"/>
      <c r="LZA305" s="615"/>
      <c r="LZB305" s="615"/>
      <c r="LZC305" s="615"/>
      <c r="LZD305" s="615"/>
      <c r="LZE305" s="615"/>
      <c r="LZF305" s="615"/>
      <c r="LZG305" s="615"/>
      <c r="LZH305" s="615"/>
      <c r="LZI305" s="615"/>
      <c r="LZJ305" s="615"/>
      <c r="LZK305" s="615"/>
      <c r="LZL305" s="615"/>
      <c r="LZM305" s="615"/>
      <c r="LZN305" s="615"/>
      <c r="LZO305" s="615"/>
      <c r="LZP305" s="615"/>
      <c r="LZQ305" s="615"/>
      <c r="LZR305" s="615"/>
      <c r="LZS305" s="615"/>
      <c r="LZT305" s="615"/>
      <c r="LZU305" s="615"/>
      <c r="LZV305" s="615"/>
      <c r="LZW305" s="615"/>
      <c r="LZX305" s="615"/>
      <c r="LZY305" s="615"/>
      <c r="LZZ305" s="615"/>
      <c r="MAA305" s="615"/>
      <c r="MAB305" s="615"/>
      <c r="MAC305" s="615"/>
      <c r="MAD305" s="615"/>
      <c r="MAE305" s="615"/>
      <c r="MAF305" s="615"/>
      <c r="MAG305" s="615"/>
      <c r="MAH305" s="615"/>
      <c r="MAI305" s="615"/>
      <c r="MAJ305" s="615"/>
      <c r="MAK305" s="615"/>
      <c r="MAL305" s="615"/>
      <c r="MAM305" s="615"/>
      <c r="MAN305" s="615"/>
      <c r="MAO305" s="615"/>
      <c r="MAP305" s="615"/>
      <c r="MAQ305" s="615"/>
      <c r="MAR305" s="615"/>
      <c r="MAS305" s="615"/>
      <c r="MAT305" s="615"/>
      <c r="MAU305" s="615"/>
      <c r="MAV305" s="615"/>
      <c r="MAW305" s="615"/>
      <c r="MAX305" s="615"/>
      <c r="MAY305" s="615"/>
      <c r="MAZ305" s="615"/>
      <c r="MBA305" s="615"/>
      <c r="MBB305" s="615"/>
      <c r="MBC305" s="615"/>
      <c r="MBD305" s="615"/>
      <c r="MBE305" s="615"/>
      <c r="MBF305" s="615"/>
      <c r="MBG305" s="615"/>
      <c r="MBH305" s="615"/>
      <c r="MBI305" s="615"/>
      <c r="MBJ305" s="615"/>
      <c r="MBK305" s="615"/>
      <c r="MBL305" s="615"/>
      <c r="MBM305" s="615"/>
      <c r="MBN305" s="615"/>
      <c r="MBO305" s="615"/>
      <c r="MBP305" s="615"/>
      <c r="MBQ305" s="615"/>
      <c r="MBR305" s="615"/>
      <c r="MBS305" s="615"/>
      <c r="MBT305" s="615"/>
      <c r="MBU305" s="615"/>
      <c r="MBV305" s="615"/>
      <c r="MBW305" s="615"/>
      <c r="MBX305" s="615"/>
      <c r="MBY305" s="615"/>
      <c r="MBZ305" s="615"/>
      <c r="MCA305" s="615"/>
      <c r="MCB305" s="615"/>
      <c r="MCC305" s="615"/>
      <c r="MCD305" s="615"/>
      <c r="MCE305" s="615"/>
      <c r="MCF305" s="615"/>
      <c r="MCG305" s="615"/>
      <c r="MCH305" s="615"/>
      <c r="MCI305" s="615"/>
      <c r="MCJ305" s="615"/>
      <c r="MCK305" s="615"/>
      <c r="MCL305" s="615"/>
      <c r="MCM305" s="615"/>
      <c r="MCN305" s="615"/>
      <c r="MCO305" s="615"/>
      <c r="MCP305" s="615"/>
      <c r="MCQ305" s="615"/>
      <c r="MCR305" s="615"/>
      <c r="MCS305" s="615"/>
      <c r="MCT305" s="615"/>
      <c r="MCU305" s="615"/>
      <c r="MCV305" s="615"/>
      <c r="MCW305" s="615"/>
      <c r="MCX305" s="615"/>
      <c r="MCY305" s="615"/>
      <c r="MCZ305" s="615"/>
      <c r="MDA305" s="615"/>
      <c r="MDB305" s="615"/>
      <c r="MDC305" s="615"/>
      <c r="MDD305" s="615"/>
      <c r="MDE305" s="615"/>
      <c r="MDF305" s="615"/>
      <c r="MDG305" s="615"/>
      <c r="MDH305" s="615"/>
      <c r="MDI305" s="615"/>
      <c r="MDJ305" s="615"/>
      <c r="MDK305" s="615"/>
      <c r="MDL305" s="615"/>
      <c r="MDM305" s="615"/>
      <c r="MDN305" s="615"/>
      <c r="MDO305" s="615"/>
      <c r="MDP305" s="615"/>
      <c r="MDQ305" s="615"/>
      <c r="MDR305" s="615"/>
      <c r="MDS305" s="615"/>
      <c r="MDT305" s="615"/>
      <c r="MDU305" s="615"/>
      <c r="MDV305" s="615"/>
      <c r="MDW305" s="615"/>
      <c r="MDX305" s="615"/>
      <c r="MDY305" s="615"/>
      <c r="MDZ305" s="615"/>
      <c r="MEA305" s="615"/>
      <c r="MEB305" s="615"/>
      <c r="MEC305" s="615"/>
      <c r="MED305" s="615"/>
      <c r="MEE305" s="615"/>
      <c r="MEF305" s="615"/>
      <c r="MEG305" s="615"/>
      <c r="MEH305" s="615"/>
      <c r="MEI305" s="615"/>
      <c r="MEJ305" s="615"/>
      <c r="MEK305" s="615"/>
      <c r="MEL305" s="615"/>
      <c r="MEM305" s="615"/>
      <c r="MEN305" s="615"/>
      <c r="MEO305" s="615"/>
      <c r="MEP305" s="615"/>
      <c r="MEQ305" s="615"/>
      <c r="MER305" s="615"/>
      <c r="MES305" s="615"/>
      <c r="MET305" s="615"/>
      <c r="MEU305" s="615"/>
      <c r="MEV305" s="615"/>
      <c r="MEW305" s="615"/>
      <c r="MEX305" s="615"/>
      <c r="MEY305" s="615"/>
      <c r="MEZ305" s="615"/>
      <c r="MFA305" s="615"/>
      <c r="MFB305" s="615"/>
      <c r="MFC305" s="615"/>
      <c r="MFD305" s="615"/>
      <c r="MFE305" s="615"/>
      <c r="MFF305" s="615"/>
      <c r="MFG305" s="615"/>
      <c r="MFH305" s="615"/>
      <c r="MFI305" s="615"/>
      <c r="MFJ305" s="615"/>
      <c r="MFK305" s="615"/>
      <c r="MFL305" s="615"/>
      <c r="MFM305" s="615"/>
      <c r="MFN305" s="615"/>
      <c r="MFO305" s="615"/>
      <c r="MFP305" s="615"/>
      <c r="MFQ305" s="615"/>
      <c r="MFR305" s="615"/>
      <c r="MFS305" s="615"/>
      <c r="MFT305" s="615"/>
      <c r="MFU305" s="615"/>
      <c r="MFV305" s="615"/>
      <c r="MFW305" s="615"/>
      <c r="MFX305" s="615"/>
      <c r="MFY305" s="615"/>
      <c r="MFZ305" s="615"/>
      <c r="MGA305" s="615"/>
      <c r="MGB305" s="615"/>
      <c r="MGC305" s="615"/>
      <c r="MGD305" s="615"/>
      <c r="MGE305" s="615"/>
      <c r="MGF305" s="615"/>
      <c r="MGG305" s="615"/>
      <c r="MGH305" s="615"/>
      <c r="MGI305" s="615"/>
      <c r="MGJ305" s="615"/>
      <c r="MGK305" s="615"/>
      <c r="MGL305" s="615"/>
      <c r="MGM305" s="615"/>
      <c r="MGN305" s="615"/>
      <c r="MGO305" s="615"/>
      <c r="MGP305" s="615"/>
      <c r="MGQ305" s="615"/>
      <c r="MGR305" s="615"/>
      <c r="MGS305" s="615"/>
      <c r="MGT305" s="615"/>
      <c r="MGU305" s="615"/>
      <c r="MGV305" s="615"/>
      <c r="MGW305" s="615"/>
      <c r="MGX305" s="615"/>
      <c r="MGY305" s="615"/>
      <c r="MGZ305" s="615"/>
      <c r="MHA305" s="615"/>
      <c r="MHB305" s="615"/>
      <c r="MHC305" s="615"/>
      <c r="MHD305" s="615"/>
      <c r="MHE305" s="615"/>
      <c r="MHF305" s="615"/>
      <c r="MHG305" s="615"/>
      <c r="MHH305" s="615"/>
      <c r="MHI305" s="615"/>
      <c r="MHJ305" s="615"/>
      <c r="MHK305" s="615"/>
      <c r="MHL305" s="615"/>
      <c r="MHM305" s="615"/>
      <c r="MHN305" s="615"/>
      <c r="MHO305" s="615"/>
      <c r="MHP305" s="615"/>
      <c r="MHQ305" s="615"/>
      <c r="MHR305" s="615"/>
      <c r="MHS305" s="615"/>
      <c r="MHT305" s="615"/>
      <c r="MHU305" s="615"/>
      <c r="MHV305" s="615"/>
      <c r="MHW305" s="615"/>
      <c r="MHX305" s="615"/>
      <c r="MHY305" s="615"/>
      <c r="MHZ305" s="615"/>
      <c r="MIA305" s="615"/>
      <c r="MIB305" s="615"/>
      <c r="MIC305" s="615"/>
      <c r="MID305" s="615"/>
      <c r="MIE305" s="615"/>
      <c r="MIF305" s="615"/>
      <c r="MIG305" s="615"/>
      <c r="MIH305" s="615"/>
      <c r="MII305" s="615"/>
      <c r="MIJ305" s="615"/>
      <c r="MIK305" s="615"/>
      <c r="MIL305" s="615"/>
      <c r="MIM305" s="615"/>
      <c r="MIN305" s="615"/>
      <c r="MIO305" s="615"/>
      <c r="MIP305" s="615"/>
      <c r="MIQ305" s="615"/>
      <c r="MIR305" s="615"/>
      <c r="MIS305" s="615"/>
      <c r="MIT305" s="615"/>
      <c r="MIU305" s="615"/>
      <c r="MIV305" s="615"/>
      <c r="MIW305" s="615"/>
      <c r="MIX305" s="615"/>
      <c r="MIY305" s="615"/>
      <c r="MIZ305" s="615"/>
      <c r="MJA305" s="615"/>
      <c r="MJB305" s="615"/>
      <c r="MJC305" s="615"/>
      <c r="MJD305" s="615"/>
      <c r="MJE305" s="615"/>
      <c r="MJF305" s="615"/>
      <c r="MJG305" s="615"/>
      <c r="MJH305" s="615"/>
      <c r="MJI305" s="615"/>
      <c r="MJJ305" s="615"/>
      <c r="MJK305" s="615"/>
      <c r="MJL305" s="615"/>
      <c r="MJM305" s="615"/>
      <c r="MJN305" s="615"/>
      <c r="MJO305" s="615"/>
      <c r="MJP305" s="615"/>
      <c r="MJQ305" s="615"/>
      <c r="MJR305" s="615"/>
      <c r="MJS305" s="615"/>
      <c r="MJT305" s="615"/>
      <c r="MJU305" s="615"/>
      <c r="MJV305" s="615"/>
      <c r="MJW305" s="615"/>
      <c r="MJX305" s="615"/>
      <c r="MJY305" s="615"/>
      <c r="MJZ305" s="615"/>
      <c r="MKA305" s="615"/>
      <c r="MKB305" s="615"/>
      <c r="MKC305" s="615"/>
      <c r="MKD305" s="615"/>
      <c r="MKE305" s="615"/>
      <c r="MKF305" s="615"/>
      <c r="MKG305" s="615"/>
      <c r="MKH305" s="615"/>
      <c r="MKI305" s="615"/>
      <c r="MKJ305" s="615"/>
      <c r="MKK305" s="615"/>
      <c r="MKL305" s="615"/>
      <c r="MKM305" s="615"/>
      <c r="MKN305" s="615"/>
      <c r="MKO305" s="615"/>
      <c r="MKP305" s="615"/>
      <c r="MKQ305" s="615"/>
      <c r="MKR305" s="615"/>
      <c r="MKS305" s="615"/>
      <c r="MKT305" s="615"/>
      <c r="MKU305" s="615"/>
      <c r="MKV305" s="615"/>
      <c r="MKW305" s="615"/>
      <c r="MKX305" s="615"/>
      <c r="MKY305" s="615"/>
      <c r="MKZ305" s="615"/>
      <c r="MLA305" s="615"/>
      <c r="MLB305" s="615"/>
      <c r="MLC305" s="615"/>
      <c r="MLD305" s="615"/>
      <c r="MLE305" s="615"/>
      <c r="MLF305" s="615"/>
      <c r="MLG305" s="615"/>
      <c r="MLH305" s="615"/>
      <c r="MLI305" s="615"/>
      <c r="MLJ305" s="615"/>
      <c r="MLK305" s="615"/>
      <c r="MLL305" s="615"/>
      <c r="MLM305" s="615"/>
      <c r="MLN305" s="615"/>
      <c r="MLO305" s="615"/>
      <c r="MLP305" s="615"/>
      <c r="MLQ305" s="615"/>
      <c r="MLR305" s="615"/>
      <c r="MLS305" s="615"/>
      <c r="MLT305" s="615"/>
      <c r="MLU305" s="615"/>
      <c r="MLV305" s="615"/>
      <c r="MLW305" s="615"/>
      <c r="MLX305" s="615"/>
      <c r="MLY305" s="615"/>
      <c r="MLZ305" s="615"/>
      <c r="MMA305" s="615"/>
      <c r="MMB305" s="615"/>
      <c r="MMC305" s="615"/>
      <c r="MMD305" s="615"/>
      <c r="MME305" s="615"/>
      <c r="MMF305" s="615"/>
      <c r="MMG305" s="615"/>
      <c r="MMH305" s="615"/>
      <c r="MMI305" s="615"/>
      <c r="MMJ305" s="615"/>
      <c r="MMK305" s="615"/>
      <c r="MML305" s="615"/>
      <c r="MMM305" s="615"/>
      <c r="MMN305" s="615"/>
      <c r="MMO305" s="615"/>
      <c r="MMP305" s="615"/>
      <c r="MMQ305" s="615"/>
      <c r="MMR305" s="615"/>
      <c r="MMS305" s="615"/>
      <c r="MMT305" s="615"/>
      <c r="MMU305" s="615"/>
      <c r="MMV305" s="615"/>
      <c r="MMW305" s="615"/>
      <c r="MMX305" s="615"/>
      <c r="MMY305" s="615"/>
      <c r="MMZ305" s="615"/>
      <c r="MNA305" s="615"/>
      <c r="MNB305" s="615"/>
      <c r="MNC305" s="615"/>
      <c r="MND305" s="615"/>
      <c r="MNE305" s="615"/>
      <c r="MNF305" s="615"/>
      <c r="MNG305" s="615"/>
      <c r="MNH305" s="615"/>
      <c r="MNI305" s="615"/>
      <c r="MNJ305" s="615"/>
      <c r="MNK305" s="615"/>
      <c r="MNL305" s="615"/>
      <c r="MNM305" s="615"/>
      <c r="MNN305" s="615"/>
      <c r="MNO305" s="615"/>
      <c r="MNP305" s="615"/>
      <c r="MNQ305" s="615"/>
      <c r="MNR305" s="615"/>
      <c r="MNS305" s="615"/>
      <c r="MNT305" s="615"/>
      <c r="MNU305" s="615"/>
      <c r="MNV305" s="615"/>
      <c r="MNW305" s="615"/>
      <c r="MNX305" s="615"/>
      <c r="MNY305" s="615"/>
      <c r="MNZ305" s="615"/>
      <c r="MOA305" s="615"/>
      <c r="MOB305" s="615"/>
      <c r="MOC305" s="615"/>
      <c r="MOD305" s="615"/>
      <c r="MOE305" s="615"/>
      <c r="MOF305" s="615"/>
      <c r="MOG305" s="615"/>
      <c r="MOH305" s="615"/>
      <c r="MOI305" s="615"/>
      <c r="MOJ305" s="615"/>
      <c r="MOK305" s="615"/>
      <c r="MOL305" s="615"/>
      <c r="MOM305" s="615"/>
      <c r="MON305" s="615"/>
      <c r="MOO305" s="615"/>
      <c r="MOP305" s="615"/>
      <c r="MOQ305" s="615"/>
      <c r="MOR305" s="615"/>
      <c r="MOS305" s="615"/>
      <c r="MOT305" s="615"/>
      <c r="MOU305" s="615"/>
      <c r="MOV305" s="615"/>
      <c r="MOW305" s="615"/>
      <c r="MOX305" s="615"/>
      <c r="MOY305" s="615"/>
      <c r="MOZ305" s="615"/>
      <c r="MPA305" s="615"/>
      <c r="MPB305" s="615"/>
      <c r="MPC305" s="615"/>
      <c r="MPD305" s="615"/>
      <c r="MPE305" s="615"/>
      <c r="MPF305" s="615"/>
      <c r="MPG305" s="615"/>
      <c r="MPH305" s="615"/>
      <c r="MPI305" s="615"/>
      <c r="MPJ305" s="615"/>
      <c r="MPK305" s="615"/>
      <c r="MPL305" s="615"/>
      <c r="MPM305" s="615"/>
      <c r="MPN305" s="615"/>
      <c r="MPO305" s="615"/>
      <c r="MPP305" s="615"/>
      <c r="MPQ305" s="615"/>
      <c r="MPR305" s="615"/>
      <c r="MPS305" s="615"/>
      <c r="MPT305" s="615"/>
      <c r="MPU305" s="615"/>
      <c r="MPV305" s="615"/>
      <c r="MPW305" s="615"/>
      <c r="MPX305" s="615"/>
      <c r="MPY305" s="615"/>
      <c r="MPZ305" s="615"/>
      <c r="MQA305" s="615"/>
      <c r="MQB305" s="615"/>
      <c r="MQC305" s="615"/>
      <c r="MQD305" s="615"/>
      <c r="MQE305" s="615"/>
      <c r="MQF305" s="615"/>
      <c r="MQG305" s="615"/>
      <c r="MQH305" s="615"/>
      <c r="MQI305" s="615"/>
      <c r="MQJ305" s="615"/>
      <c r="MQK305" s="615"/>
      <c r="MQL305" s="615"/>
      <c r="MQM305" s="615"/>
      <c r="MQN305" s="615"/>
      <c r="MQO305" s="615"/>
      <c r="MQP305" s="615"/>
      <c r="MQQ305" s="615"/>
      <c r="MQR305" s="615"/>
      <c r="MQS305" s="615"/>
      <c r="MQT305" s="615"/>
      <c r="MQU305" s="615"/>
      <c r="MQV305" s="615"/>
      <c r="MQW305" s="615"/>
      <c r="MQX305" s="615"/>
      <c r="MQY305" s="615"/>
      <c r="MQZ305" s="615"/>
      <c r="MRA305" s="615"/>
      <c r="MRB305" s="615"/>
      <c r="MRC305" s="615"/>
      <c r="MRD305" s="615"/>
      <c r="MRE305" s="615"/>
      <c r="MRF305" s="615"/>
      <c r="MRG305" s="615"/>
      <c r="MRH305" s="615"/>
      <c r="MRI305" s="615"/>
      <c r="MRJ305" s="615"/>
      <c r="MRK305" s="615"/>
      <c r="MRL305" s="615"/>
      <c r="MRM305" s="615"/>
      <c r="MRN305" s="615"/>
      <c r="MRO305" s="615"/>
      <c r="MRP305" s="615"/>
      <c r="MRQ305" s="615"/>
      <c r="MRR305" s="615"/>
      <c r="MRS305" s="615"/>
      <c r="MRT305" s="615"/>
      <c r="MRU305" s="615"/>
      <c r="MRV305" s="615"/>
      <c r="MRW305" s="615"/>
      <c r="MRX305" s="615"/>
      <c r="MRY305" s="615"/>
      <c r="MRZ305" s="615"/>
      <c r="MSA305" s="615"/>
      <c r="MSB305" s="615"/>
      <c r="MSC305" s="615"/>
      <c r="MSD305" s="615"/>
      <c r="MSE305" s="615"/>
      <c r="MSF305" s="615"/>
      <c r="MSG305" s="615"/>
      <c r="MSH305" s="615"/>
      <c r="MSI305" s="615"/>
      <c r="MSJ305" s="615"/>
      <c r="MSK305" s="615"/>
      <c r="MSL305" s="615"/>
      <c r="MSM305" s="615"/>
      <c r="MSN305" s="615"/>
      <c r="MSO305" s="615"/>
      <c r="MSP305" s="615"/>
      <c r="MSQ305" s="615"/>
      <c r="MSR305" s="615"/>
      <c r="MSS305" s="615"/>
      <c r="MST305" s="615"/>
      <c r="MSU305" s="615"/>
      <c r="MSV305" s="615"/>
      <c r="MSW305" s="615"/>
      <c r="MSX305" s="615"/>
      <c r="MSY305" s="615"/>
      <c r="MSZ305" s="615"/>
      <c r="MTA305" s="615"/>
      <c r="MTB305" s="615"/>
      <c r="MTC305" s="615"/>
      <c r="MTD305" s="615"/>
      <c r="MTE305" s="615"/>
      <c r="MTF305" s="615"/>
      <c r="MTG305" s="615"/>
      <c r="MTH305" s="615"/>
      <c r="MTI305" s="615"/>
      <c r="MTJ305" s="615"/>
      <c r="MTK305" s="615"/>
      <c r="MTL305" s="615"/>
      <c r="MTM305" s="615"/>
      <c r="MTN305" s="615"/>
      <c r="MTO305" s="615"/>
      <c r="MTP305" s="615"/>
      <c r="MTQ305" s="615"/>
      <c r="MTR305" s="615"/>
      <c r="MTS305" s="615"/>
      <c r="MTT305" s="615"/>
      <c r="MTU305" s="615"/>
      <c r="MTV305" s="615"/>
      <c r="MTW305" s="615"/>
      <c r="MTX305" s="615"/>
      <c r="MTY305" s="615"/>
      <c r="MTZ305" s="615"/>
      <c r="MUA305" s="615"/>
      <c r="MUB305" s="615"/>
      <c r="MUC305" s="615"/>
      <c r="MUD305" s="615"/>
      <c r="MUE305" s="615"/>
      <c r="MUF305" s="615"/>
      <c r="MUG305" s="615"/>
      <c r="MUH305" s="615"/>
      <c r="MUI305" s="615"/>
      <c r="MUJ305" s="615"/>
      <c r="MUK305" s="615"/>
      <c r="MUL305" s="615"/>
      <c r="MUM305" s="615"/>
      <c r="MUN305" s="615"/>
      <c r="MUO305" s="615"/>
      <c r="MUP305" s="615"/>
      <c r="MUQ305" s="615"/>
      <c r="MUR305" s="615"/>
      <c r="MUS305" s="615"/>
      <c r="MUT305" s="615"/>
      <c r="MUU305" s="615"/>
      <c r="MUV305" s="615"/>
      <c r="MUW305" s="615"/>
      <c r="MUX305" s="615"/>
      <c r="MUY305" s="615"/>
      <c r="MUZ305" s="615"/>
      <c r="MVA305" s="615"/>
      <c r="MVB305" s="615"/>
      <c r="MVC305" s="615"/>
      <c r="MVD305" s="615"/>
      <c r="MVE305" s="615"/>
      <c r="MVF305" s="615"/>
      <c r="MVG305" s="615"/>
      <c r="MVH305" s="615"/>
      <c r="MVI305" s="615"/>
      <c r="MVJ305" s="615"/>
      <c r="MVK305" s="615"/>
      <c r="MVL305" s="615"/>
      <c r="MVM305" s="615"/>
      <c r="MVN305" s="615"/>
      <c r="MVO305" s="615"/>
      <c r="MVP305" s="615"/>
      <c r="MVQ305" s="615"/>
      <c r="MVR305" s="615"/>
      <c r="MVS305" s="615"/>
      <c r="MVT305" s="615"/>
      <c r="MVU305" s="615"/>
      <c r="MVV305" s="615"/>
      <c r="MVW305" s="615"/>
      <c r="MVX305" s="615"/>
      <c r="MVY305" s="615"/>
      <c r="MVZ305" s="615"/>
      <c r="MWA305" s="615"/>
      <c r="MWB305" s="615"/>
      <c r="MWC305" s="615"/>
      <c r="MWD305" s="615"/>
      <c r="MWE305" s="615"/>
      <c r="MWF305" s="615"/>
      <c r="MWG305" s="615"/>
      <c r="MWH305" s="615"/>
      <c r="MWI305" s="615"/>
      <c r="MWJ305" s="615"/>
      <c r="MWK305" s="615"/>
      <c r="MWL305" s="615"/>
      <c r="MWM305" s="615"/>
      <c r="MWN305" s="615"/>
      <c r="MWO305" s="615"/>
      <c r="MWP305" s="615"/>
      <c r="MWQ305" s="615"/>
      <c r="MWR305" s="615"/>
      <c r="MWS305" s="615"/>
      <c r="MWT305" s="615"/>
      <c r="MWU305" s="615"/>
      <c r="MWV305" s="615"/>
      <c r="MWW305" s="615"/>
      <c r="MWX305" s="615"/>
      <c r="MWY305" s="615"/>
      <c r="MWZ305" s="615"/>
      <c r="MXA305" s="615"/>
      <c r="MXB305" s="615"/>
      <c r="MXC305" s="615"/>
      <c r="MXD305" s="615"/>
      <c r="MXE305" s="615"/>
      <c r="MXF305" s="615"/>
      <c r="MXG305" s="615"/>
      <c r="MXH305" s="615"/>
      <c r="MXI305" s="615"/>
      <c r="MXJ305" s="615"/>
      <c r="MXK305" s="615"/>
      <c r="MXL305" s="615"/>
      <c r="MXM305" s="615"/>
      <c r="MXN305" s="615"/>
      <c r="MXO305" s="615"/>
      <c r="MXP305" s="615"/>
      <c r="MXQ305" s="615"/>
      <c r="MXR305" s="615"/>
      <c r="MXS305" s="615"/>
      <c r="MXT305" s="615"/>
      <c r="MXU305" s="615"/>
      <c r="MXV305" s="615"/>
      <c r="MXW305" s="615"/>
      <c r="MXX305" s="615"/>
      <c r="MXY305" s="615"/>
      <c r="MXZ305" s="615"/>
      <c r="MYA305" s="615"/>
      <c r="MYB305" s="615"/>
      <c r="MYC305" s="615"/>
      <c r="MYD305" s="615"/>
      <c r="MYE305" s="615"/>
      <c r="MYF305" s="615"/>
      <c r="MYG305" s="615"/>
      <c r="MYH305" s="615"/>
      <c r="MYI305" s="615"/>
      <c r="MYJ305" s="615"/>
      <c r="MYK305" s="615"/>
      <c r="MYL305" s="615"/>
      <c r="MYM305" s="615"/>
      <c r="MYN305" s="615"/>
      <c r="MYO305" s="615"/>
      <c r="MYP305" s="615"/>
      <c r="MYQ305" s="615"/>
      <c r="MYR305" s="615"/>
      <c r="MYS305" s="615"/>
      <c r="MYT305" s="615"/>
      <c r="MYU305" s="615"/>
      <c r="MYV305" s="615"/>
      <c r="MYW305" s="615"/>
      <c r="MYX305" s="615"/>
      <c r="MYY305" s="615"/>
      <c r="MYZ305" s="615"/>
      <c r="MZA305" s="615"/>
      <c r="MZB305" s="615"/>
      <c r="MZC305" s="615"/>
      <c r="MZD305" s="615"/>
      <c r="MZE305" s="615"/>
      <c r="MZF305" s="615"/>
      <c r="MZG305" s="615"/>
      <c r="MZH305" s="615"/>
      <c r="MZI305" s="615"/>
      <c r="MZJ305" s="615"/>
      <c r="MZK305" s="615"/>
      <c r="MZL305" s="615"/>
      <c r="MZM305" s="615"/>
      <c r="MZN305" s="615"/>
      <c r="MZO305" s="615"/>
      <c r="MZP305" s="615"/>
      <c r="MZQ305" s="615"/>
      <c r="MZR305" s="615"/>
      <c r="MZS305" s="615"/>
      <c r="MZT305" s="615"/>
      <c r="MZU305" s="615"/>
      <c r="MZV305" s="615"/>
      <c r="MZW305" s="615"/>
      <c r="MZX305" s="615"/>
      <c r="MZY305" s="615"/>
      <c r="MZZ305" s="615"/>
      <c r="NAA305" s="615"/>
      <c r="NAB305" s="615"/>
      <c r="NAC305" s="615"/>
      <c r="NAD305" s="615"/>
      <c r="NAE305" s="615"/>
      <c r="NAF305" s="615"/>
      <c r="NAG305" s="615"/>
      <c r="NAH305" s="615"/>
      <c r="NAI305" s="615"/>
      <c r="NAJ305" s="615"/>
      <c r="NAK305" s="615"/>
      <c r="NAL305" s="615"/>
      <c r="NAM305" s="615"/>
      <c r="NAN305" s="615"/>
      <c r="NAO305" s="615"/>
      <c r="NAP305" s="615"/>
      <c r="NAQ305" s="615"/>
      <c r="NAR305" s="615"/>
      <c r="NAS305" s="615"/>
      <c r="NAT305" s="615"/>
      <c r="NAU305" s="615"/>
      <c r="NAV305" s="615"/>
      <c r="NAW305" s="615"/>
      <c r="NAX305" s="615"/>
      <c r="NAY305" s="615"/>
      <c r="NAZ305" s="615"/>
      <c r="NBA305" s="615"/>
      <c r="NBB305" s="615"/>
      <c r="NBC305" s="615"/>
      <c r="NBD305" s="615"/>
      <c r="NBE305" s="615"/>
      <c r="NBF305" s="615"/>
      <c r="NBG305" s="615"/>
      <c r="NBH305" s="615"/>
      <c r="NBI305" s="615"/>
      <c r="NBJ305" s="615"/>
      <c r="NBK305" s="615"/>
      <c r="NBL305" s="615"/>
      <c r="NBM305" s="615"/>
      <c r="NBN305" s="615"/>
      <c r="NBO305" s="615"/>
      <c r="NBP305" s="615"/>
      <c r="NBQ305" s="615"/>
      <c r="NBR305" s="615"/>
      <c r="NBS305" s="615"/>
      <c r="NBT305" s="615"/>
      <c r="NBU305" s="615"/>
      <c r="NBV305" s="615"/>
      <c r="NBW305" s="615"/>
      <c r="NBX305" s="615"/>
      <c r="NBY305" s="615"/>
      <c r="NBZ305" s="615"/>
      <c r="NCA305" s="615"/>
      <c r="NCB305" s="615"/>
      <c r="NCC305" s="615"/>
      <c r="NCD305" s="615"/>
      <c r="NCE305" s="615"/>
      <c r="NCF305" s="615"/>
      <c r="NCG305" s="615"/>
      <c r="NCH305" s="615"/>
      <c r="NCI305" s="615"/>
      <c r="NCJ305" s="615"/>
      <c r="NCK305" s="615"/>
      <c r="NCL305" s="615"/>
      <c r="NCM305" s="615"/>
      <c r="NCN305" s="615"/>
      <c r="NCO305" s="615"/>
      <c r="NCP305" s="615"/>
      <c r="NCQ305" s="615"/>
      <c r="NCR305" s="615"/>
      <c r="NCS305" s="615"/>
      <c r="NCT305" s="615"/>
      <c r="NCU305" s="615"/>
      <c r="NCV305" s="615"/>
      <c r="NCW305" s="615"/>
      <c r="NCX305" s="615"/>
      <c r="NCY305" s="615"/>
      <c r="NCZ305" s="615"/>
      <c r="NDA305" s="615"/>
      <c r="NDB305" s="615"/>
      <c r="NDC305" s="615"/>
      <c r="NDD305" s="615"/>
      <c r="NDE305" s="615"/>
      <c r="NDF305" s="615"/>
      <c r="NDG305" s="615"/>
      <c r="NDH305" s="615"/>
      <c r="NDI305" s="615"/>
      <c r="NDJ305" s="615"/>
      <c r="NDK305" s="615"/>
      <c r="NDL305" s="615"/>
      <c r="NDM305" s="615"/>
      <c r="NDN305" s="615"/>
      <c r="NDO305" s="615"/>
      <c r="NDP305" s="615"/>
      <c r="NDQ305" s="615"/>
      <c r="NDR305" s="615"/>
      <c r="NDS305" s="615"/>
      <c r="NDT305" s="615"/>
      <c r="NDU305" s="615"/>
      <c r="NDV305" s="615"/>
      <c r="NDW305" s="615"/>
      <c r="NDX305" s="615"/>
      <c r="NDY305" s="615"/>
      <c r="NDZ305" s="615"/>
      <c r="NEA305" s="615"/>
      <c r="NEB305" s="615"/>
      <c r="NEC305" s="615"/>
      <c r="NED305" s="615"/>
      <c r="NEE305" s="615"/>
      <c r="NEF305" s="615"/>
      <c r="NEG305" s="615"/>
      <c r="NEH305" s="615"/>
      <c r="NEI305" s="615"/>
      <c r="NEJ305" s="615"/>
      <c r="NEK305" s="615"/>
      <c r="NEL305" s="615"/>
      <c r="NEM305" s="615"/>
      <c r="NEN305" s="615"/>
      <c r="NEO305" s="615"/>
      <c r="NEP305" s="615"/>
      <c r="NEQ305" s="615"/>
      <c r="NER305" s="615"/>
      <c r="NES305" s="615"/>
      <c r="NET305" s="615"/>
      <c r="NEU305" s="615"/>
      <c r="NEV305" s="615"/>
      <c r="NEW305" s="615"/>
      <c r="NEX305" s="615"/>
      <c r="NEY305" s="615"/>
      <c r="NEZ305" s="615"/>
      <c r="NFA305" s="615"/>
      <c r="NFB305" s="615"/>
      <c r="NFC305" s="615"/>
      <c r="NFD305" s="615"/>
      <c r="NFE305" s="615"/>
      <c r="NFF305" s="615"/>
      <c r="NFG305" s="615"/>
      <c r="NFH305" s="615"/>
      <c r="NFI305" s="615"/>
      <c r="NFJ305" s="615"/>
      <c r="NFK305" s="615"/>
      <c r="NFL305" s="615"/>
      <c r="NFM305" s="615"/>
      <c r="NFN305" s="615"/>
      <c r="NFO305" s="615"/>
      <c r="NFP305" s="615"/>
      <c r="NFQ305" s="615"/>
      <c r="NFR305" s="615"/>
      <c r="NFS305" s="615"/>
      <c r="NFT305" s="615"/>
      <c r="NFU305" s="615"/>
      <c r="NFV305" s="615"/>
      <c r="NFW305" s="615"/>
      <c r="NFX305" s="615"/>
      <c r="NFY305" s="615"/>
      <c r="NFZ305" s="615"/>
      <c r="NGA305" s="615"/>
      <c r="NGB305" s="615"/>
      <c r="NGC305" s="615"/>
      <c r="NGD305" s="615"/>
      <c r="NGE305" s="615"/>
      <c r="NGF305" s="615"/>
      <c r="NGG305" s="615"/>
      <c r="NGH305" s="615"/>
      <c r="NGI305" s="615"/>
      <c r="NGJ305" s="615"/>
      <c r="NGK305" s="615"/>
      <c r="NGL305" s="615"/>
      <c r="NGM305" s="615"/>
      <c r="NGN305" s="615"/>
      <c r="NGO305" s="615"/>
      <c r="NGP305" s="615"/>
      <c r="NGQ305" s="615"/>
      <c r="NGR305" s="615"/>
      <c r="NGS305" s="615"/>
      <c r="NGT305" s="615"/>
      <c r="NGU305" s="615"/>
      <c r="NGV305" s="615"/>
      <c r="NGW305" s="615"/>
      <c r="NGX305" s="615"/>
      <c r="NGY305" s="615"/>
      <c r="NGZ305" s="615"/>
      <c r="NHA305" s="615"/>
      <c r="NHB305" s="615"/>
      <c r="NHC305" s="615"/>
      <c r="NHD305" s="615"/>
      <c r="NHE305" s="615"/>
      <c r="NHF305" s="615"/>
      <c r="NHG305" s="615"/>
      <c r="NHH305" s="615"/>
      <c r="NHI305" s="615"/>
      <c r="NHJ305" s="615"/>
      <c r="NHK305" s="615"/>
      <c r="NHL305" s="615"/>
      <c r="NHM305" s="615"/>
      <c r="NHN305" s="615"/>
      <c r="NHO305" s="615"/>
      <c r="NHP305" s="615"/>
      <c r="NHQ305" s="615"/>
      <c r="NHR305" s="615"/>
      <c r="NHS305" s="615"/>
      <c r="NHT305" s="615"/>
      <c r="NHU305" s="615"/>
      <c r="NHV305" s="615"/>
      <c r="NHW305" s="615"/>
      <c r="NHX305" s="615"/>
      <c r="NHY305" s="615"/>
      <c r="NHZ305" s="615"/>
      <c r="NIA305" s="615"/>
      <c r="NIB305" s="615"/>
      <c r="NIC305" s="615"/>
      <c r="NID305" s="615"/>
      <c r="NIE305" s="615"/>
      <c r="NIF305" s="615"/>
      <c r="NIG305" s="615"/>
      <c r="NIH305" s="615"/>
      <c r="NII305" s="615"/>
      <c r="NIJ305" s="615"/>
      <c r="NIK305" s="615"/>
      <c r="NIL305" s="615"/>
      <c r="NIM305" s="615"/>
      <c r="NIN305" s="615"/>
      <c r="NIO305" s="615"/>
      <c r="NIP305" s="615"/>
      <c r="NIQ305" s="615"/>
      <c r="NIR305" s="615"/>
      <c r="NIS305" s="615"/>
      <c r="NIT305" s="615"/>
      <c r="NIU305" s="615"/>
      <c r="NIV305" s="615"/>
      <c r="NIW305" s="615"/>
      <c r="NIX305" s="615"/>
      <c r="NIY305" s="615"/>
      <c r="NIZ305" s="615"/>
      <c r="NJA305" s="615"/>
      <c r="NJB305" s="615"/>
      <c r="NJC305" s="615"/>
      <c r="NJD305" s="615"/>
      <c r="NJE305" s="615"/>
      <c r="NJF305" s="615"/>
      <c r="NJG305" s="615"/>
      <c r="NJH305" s="615"/>
      <c r="NJI305" s="615"/>
      <c r="NJJ305" s="615"/>
      <c r="NJK305" s="615"/>
      <c r="NJL305" s="615"/>
      <c r="NJM305" s="615"/>
      <c r="NJN305" s="615"/>
      <c r="NJO305" s="615"/>
      <c r="NJP305" s="615"/>
      <c r="NJQ305" s="615"/>
      <c r="NJR305" s="615"/>
      <c r="NJS305" s="615"/>
      <c r="NJT305" s="615"/>
      <c r="NJU305" s="615"/>
      <c r="NJV305" s="615"/>
      <c r="NJW305" s="615"/>
      <c r="NJX305" s="615"/>
      <c r="NJY305" s="615"/>
      <c r="NJZ305" s="615"/>
      <c r="NKA305" s="615"/>
      <c r="NKB305" s="615"/>
      <c r="NKC305" s="615"/>
      <c r="NKD305" s="615"/>
      <c r="NKE305" s="615"/>
      <c r="NKF305" s="615"/>
      <c r="NKG305" s="615"/>
      <c r="NKH305" s="615"/>
      <c r="NKI305" s="615"/>
      <c r="NKJ305" s="615"/>
      <c r="NKK305" s="615"/>
      <c r="NKL305" s="615"/>
      <c r="NKM305" s="615"/>
      <c r="NKN305" s="615"/>
      <c r="NKO305" s="615"/>
      <c r="NKP305" s="615"/>
      <c r="NKQ305" s="615"/>
      <c r="NKR305" s="615"/>
      <c r="NKS305" s="615"/>
      <c r="NKT305" s="615"/>
      <c r="NKU305" s="615"/>
      <c r="NKV305" s="615"/>
      <c r="NKW305" s="615"/>
      <c r="NKX305" s="615"/>
      <c r="NKY305" s="615"/>
      <c r="NKZ305" s="615"/>
      <c r="NLA305" s="615"/>
      <c r="NLB305" s="615"/>
      <c r="NLC305" s="615"/>
      <c r="NLD305" s="615"/>
      <c r="NLE305" s="615"/>
      <c r="NLF305" s="615"/>
      <c r="NLG305" s="615"/>
      <c r="NLH305" s="615"/>
      <c r="NLI305" s="615"/>
      <c r="NLJ305" s="615"/>
      <c r="NLK305" s="615"/>
      <c r="NLL305" s="615"/>
      <c r="NLM305" s="615"/>
      <c r="NLN305" s="615"/>
      <c r="NLO305" s="615"/>
      <c r="NLP305" s="615"/>
      <c r="NLQ305" s="615"/>
      <c r="NLR305" s="615"/>
      <c r="NLS305" s="615"/>
      <c r="NLT305" s="615"/>
      <c r="NLU305" s="615"/>
      <c r="NLV305" s="615"/>
      <c r="NLW305" s="615"/>
      <c r="NLX305" s="615"/>
      <c r="NLY305" s="615"/>
      <c r="NLZ305" s="615"/>
      <c r="NMA305" s="615"/>
      <c r="NMB305" s="615"/>
      <c r="NMC305" s="615"/>
      <c r="NMD305" s="615"/>
      <c r="NME305" s="615"/>
      <c r="NMF305" s="615"/>
      <c r="NMG305" s="615"/>
      <c r="NMH305" s="615"/>
      <c r="NMI305" s="615"/>
      <c r="NMJ305" s="615"/>
      <c r="NMK305" s="615"/>
      <c r="NML305" s="615"/>
      <c r="NMM305" s="615"/>
      <c r="NMN305" s="615"/>
      <c r="NMO305" s="615"/>
      <c r="NMP305" s="615"/>
      <c r="NMQ305" s="615"/>
      <c r="NMR305" s="615"/>
      <c r="NMS305" s="615"/>
      <c r="NMT305" s="615"/>
      <c r="NMU305" s="615"/>
      <c r="NMV305" s="615"/>
      <c r="NMW305" s="615"/>
      <c r="NMX305" s="615"/>
      <c r="NMY305" s="615"/>
      <c r="NMZ305" s="615"/>
      <c r="NNA305" s="615"/>
      <c r="NNB305" s="615"/>
      <c r="NNC305" s="615"/>
      <c r="NND305" s="615"/>
      <c r="NNE305" s="615"/>
      <c r="NNF305" s="615"/>
      <c r="NNG305" s="615"/>
      <c r="NNH305" s="615"/>
      <c r="NNI305" s="615"/>
      <c r="NNJ305" s="615"/>
      <c r="NNK305" s="615"/>
      <c r="NNL305" s="615"/>
      <c r="NNM305" s="615"/>
      <c r="NNN305" s="615"/>
      <c r="NNO305" s="615"/>
      <c r="NNP305" s="615"/>
      <c r="NNQ305" s="615"/>
      <c r="NNR305" s="615"/>
      <c r="NNS305" s="615"/>
      <c r="NNT305" s="615"/>
      <c r="NNU305" s="615"/>
      <c r="NNV305" s="615"/>
      <c r="NNW305" s="615"/>
      <c r="NNX305" s="615"/>
      <c r="NNY305" s="615"/>
      <c r="NNZ305" s="615"/>
      <c r="NOA305" s="615"/>
      <c r="NOB305" s="615"/>
      <c r="NOC305" s="615"/>
      <c r="NOD305" s="615"/>
      <c r="NOE305" s="615"/>
      <c r="NOF305" s="615"/>
      <c r="NOG305" s="615"/>
      <c r="NOH305" s="615"/>
      <c r="NOI305" s="615"/>
      <c r="NOJ305" s="615"/>
      <c r="NOK305" s="615"/>
      <c r="NOL305" s="615"/>
      <c r="NOM305" s="615"/>
      <c r="NON305" s="615"/>
      <c r="NOO305" s="615"/>
      <c r="NOP305" s="615"/>
      <c r="NOQ305" s="615"/>
      <c r="NOR305" s="615"/>
      <c r="NOS305" s="615"/>
      <c r="NOT305" s="615"/>
      <c r="NOU305" s="615"/>
      <c r="NOV305" s="615"/>
      <c r="NOW305" s="615"/>
      <c r="NOX305" s="615"/>
      <c r="NOY305" s="615"/>
      <c r="NOZ305" s="615"/>
      <c r="NPA305" s="615"/>
      <c r="NPB305" s="615"/>
      <c r="NPC305" s="615"/>
      <c r="NPD305" s="615"/>
      <c r="NPE305" s="615"/>
      <c r="NPF305" s="615"/>
      <c r="NPG305" s="615"/>
      <c r="NPH305" s="615"/>
      <c r="NPI305" s="615"/>
      <c r="NPJ305" s="615"/>
      <c r="NPK305" s="615"/>
      <c r="NPL305" s="615"/>
      <c r="NPM305" s="615"/>
      <c r="NPN305" s="615"/>
      <c r="NPO305" s="615"/>
      <c r="NPP305" s="615"/>
      <c r="NPQ305" s="615"/>
      <c r="NPR305" s="615"/>
      <c r="NPS305" s="615"/>
      <c r="NPT305" s="615"/>
      <c r="NPU305" s="615"/>
      <c r="NPV305" s="615"/>
      <c r="NPW305" s="615"/>
      <c r="NPX305" s="615"/>
      <c r="NPY305" s="615"/>
      <c r="NPZ305" s="615"/>
      <c r="NQA305" s="615"/>
      <c r="NQB305" s="615"/>
      <c r="NQC305" s="615"/>
      <c r="NQD305" s="615"/>
      <c r="NQE305" s="615"/>
      <c r="NQF305" s="615"/>
      <c r="NQG305" s="615"/>
      <c r="NQH305" s="615"/>
      <c r="NQI305" s="615"/>
      <c r="NQJ305" s="615"/>
      <c r="NQK305" s="615"/>
      <c r="NQL305" s="615"/>
      <c r="NQM305" s="615"/>
      <c r="NQN305" s="615"/>
      <c r="NQO305" s="615"/>
      <c r="NQP305" s="615"/>
      <c r="NQQ305" s="615"/>
      <c r="NQR305" s="615"/>
      <c r="NQS305" s="615"/>
      <c r="NQT305" s="615"/>
      <c r="NQU305" s="615"/>
      <c r="NQV305" s="615"/>
      <c r="NQW305" s="615"/>
      <c r="NQX305" s="615"/>
      <c r="NQY305" s="615"/>
      <c r="NQZ305" s="615"/>
      <c r="NRA305" s="615"/>
      <c r="NRB305" s="615"/>
      <c r="NRC305" s="615"/>
      <c r="NRD305" s="615"/>
      <c r="NRE305" s="615"/>
      <c r="NRF305" s="615"/>
      <c r="NRG305" s="615"/>
      <c r="NRH305" s="615"/>
      <c r="NRI305" s="615"/>
      <c r="NRJ305" s="615"/>
      <c r="NRK305" s="615"/>
      <c r="NRL305" s="615"/>
      <c r="NRM305" s="615"/>
      <c r="NRN305" s="615"/>
      <c r="NRO305" s="615"/>
      <c r="NRP305" s="615"/>
      <c r="NRQ305" s="615"/>
      <c r="NRR305" s="615"/>
      <c r="NRS305" s="615"/>
      <c r="NRT305" s="615"/>
      <c r="NRU305" s="615"/>
      <c r="NRV305" s="615"/>
      <c r="NRW305" s="615"/>
      <c r="NRX305" s="615"/>
      <c r="NRY305" s="615"/>
      <c r="NRZ305" s="615"/>
      <c r="NSA305" s="615"/>
      <c r="NSB305" s="615"/>
      <c r="NSC305" s="615"/>
      <c r="NSD305" s="615"/>
      <c r="NSE305" s="615"/>
      <c r="NSF305" s="615"/>
      <c r="NSG305" s="615"/>
      <c r="NSH305" s="615"/>
      <c r="NSI305" s="615"/>
      <c r="NSJ305" s="615"/>
      <c r="NSK305" s="615"/>
      <c r="NSL305" s="615"/>
      <c r="NSM305" s="615"/>
      <c r="NSN305" s="615"/>
      <c r="NSO305" s="615"/>
      <c r="NSP305" s="615"/>
      <c r="NSQ305" s="615"/>
      <c r="NSR305" s="615"/>
      <c r="NSS305" s="615"/>
      <c r="NST305" s="615"/>
      <c r="NSU305" s="615"/>
      <c r="NSV305" s="615"/>
      <c r="NSW305" s="615"/>
      <c r="NSX305" s="615"/>
      <c r="NSY305" s="615"/>
      <c r="NSZ305" s="615"/>
      <c r="NTA305" s="615"/>
      <c r="NTB305" s="615"/>
      <c r="NTC305" s="615"/>
      <c r="NTD305" s="615"/>
      <c r="NTE305" s="615"/>
      <c r="NTF305" s="615"/>
      <c r="NTG305" s="615"/>
      <c r="NTH305" s="615"/>
      <c r="NTI305" s="615"/>
      <c r="NTJ305" s="615"/>
      <c r="NTK305" s="615"/>
      <c r="NTL305" s="615"/>
      <c r="NTM305" s="615"/>
      <c r="NTN305" s="615"/>
      <c r="NTO305" s="615"/>
      <c r="NTP305" s="615"/>
      <c r="NTQ305" s="615"/>
      <c r="NTR305" s="615"/>
      <c r="NTS305" s="615"/>
      <c r="NTT305" s="615"/>
      <c r="NTU305" s="615"/>
      <c r="NTV305" s="615"/>
      <c r="NTW305" s="615"/>
      <c r="NTX305" s="615"/>
      <c r="NTY305" s="615"/>
      <c r="NTZ305" s="615"/>
      <c r="NUA305" s="615"/>
      <c r="NUB305" s="615"/>
      <c r="NUC305" s="615"/>
      <c r="NUD305" s="615"/>
      <c r="NUE305" s="615"/>
      <c r="NUF305" s="615"/>
      <c r="NUG305" s="615"/>
      <c r="NUH305" s="615"/>
      <c r="NUI305" s="615"/>
      <c r="NUJ305" s="615"/>
      <c r="NUK305" s="615"/>
      <c r="NUL305" s="615"/>
      <c r="NUM305" s="615"/>
      <c r="NUN305" s="615"/>
      <c r="NUO305" s="615"/>
      <c r="NUP305" s="615"/>
      <c r="NUQ305" s="615"/>
      <c r="NUR305" s="615"/>
      <c r="NUS305" s="615"/>
      <c r="NUT305" s="615"/>
      <c r="NUU305" s="615"/>
      <c r="NUV305" s="615"/>
      <c r="NUW305" s="615"/>
      <c r="NUX305" s="615"/>
      <c r="NUY305" s="615"/>
      <c r="NUZ305" s="615"/>
      <c r="NVA305" s="615"/>
      <c r="NVB305" s="615"/>
      <c r="NVC305" s="615"/>
      <c r="NVD305" s="615"/>
      <c r="NVE305" s="615"/>
      <c r="NVF305" s="615"/>
      <c r="NVG305" s="615"/>
      <c r="NVH305" s="615"/>
      <c r="NVI305" s="615"/>
      <c r="NVJ305" s="615"/>
      <c r="NVK305" s="615"/>
      <c r="NVL305" s="615"/>
      <c r="NVM305" s="615"/>
      <c r="NVN305" s="615"/>
      <c r="NVO305" s="615"/>
      <c r="NVP305" s="615"/>
      <c r="NVQ305" s="615"/>
      <c r="NVR305" s="615"/>
      <c r="NVS305" s="615"/>
      <c r="NVT305" s="615"/>
      <c r="NVU305" s="615"/>
      <c r="NVV305" s="615"/>
      <c r="NVW305" s="615"/>
      <c r="NVX305" s="615"/>
      <c r="NVY305" s="615"/>
      <c r="NVZ305" s="615"/>
      <c r="NWA305" s="615"/>
      <c r="NWB305" s="615"/>
      <c r="NWC305" s="615"/>
      <c r="NWD305" s="615"/>
      <c r="NWE305" s="615"/>
      <c r="NWF305" s="615"/>
      <c r="NWG305" s="615"/>
      <c r="NWH305" s="615"/>
      <c r="NWI305" s="615"/>
      <c r="NWJ305" s="615"/>
      <c r="NWK305" s="615"/>
      <c r="NWL305" s="615"/>
      <c r="NWM305" s="615"/>
      <c r="NWN305" s="615"/>
      <c r="NWO305" s="615"/>
      <c r="NWP305" s="615"/>
      <c r="NWQ305" s="615"/>
      <c r="NWR305" s="615"/>
      <c r="NWS305" s="615"/>
      <c r="NWT305" s="615"/>
      <c r="NWU305" s="615"/>
      <c r="NWV305" s="615"/>
      <c r="NWW305" s="615"/>
      <c r="NWX305" s="615"/>
      <c r="NWY305" s="615"/>
      <c r="NWZ305" s="615"/>
      <c r="NXA305" s="615"/>
      <c r="NXB305" s="615"/>
      <c r="NXC305" s="615"/>
      <c r="NXD305" s="615"/>
      <c r="NXE305" s="615"/>
      <c r="NXF305" s="615"/>
      <c r="NXG305" s="615"/>
      <c r="NXH305" s="615"/>
      <c r="NXI305" s="615"/>
      <c r="NXJ305" s="615"/>
      <c r="NXK305" s="615"/>
      <c r="NXL305" s="615"/>
      <c r="NXM305" s="615"/>
      <c r="NXN305" s="615"/>
      <c r="NXO305" s="615"/>
      <c r="NXP305" s="615"/>
      <c r="NXQ305" s="615"/>
      <c r="NXR305" s="615"/>
      <c r="NXS305" s="615"/>
      <c r="NXT305" s="615"/>
      <c r="NXU305" s="615"/>
      <c r="NXV305" s="615"/>
      <c r="NXW305" s="615"/>
      <c r="NXX305" s="615"/>
      <c r="NXY305" s="615"/>
      <c r="NXZ305" s="615"/>
      <c r="NYA305" s="615"/>
      <c r="NYB305" s="615"/>
      <c r="NYC305" s="615"/>
      <c r="NYD305" s="615"/>
      <c r="NYE305" s="615"/>
      <c r="NYF305" s="615"/>
      <c r="NYG305" s="615"/>
      <c r="NYH305" s="615"/>
      <c r="NYI305" s="615"/>
      <c r="NYJ305" s="615"/>
      <c r="NYK305" s="615"/>
      <c r="NYL305" s="615"/>
      <c r="NYM305" s="615"/>
      <c r="NYN305" s="615"/>
      <c r="NYO305" s="615"/>
      <c r="NYP305" s="615"/>
      <c r="NYQ305" s="615"/>
      <c r="NYR305" s="615"/>
      <c r="NYS305" s="615"/>
      <c r="NYT305" s="615"/>
      <c r="NYU305" s="615"/>
      <c r="NYV305" s="615"/>
      <c r="NYW305" s="615"/>
      <c r="NYX305" s="615"/>
      <c r="NYY305" s="615"/>
      <c r="NYZ305" s="615"/>
      <c r="NZA305" s="615"/>
      <c r="NZB305" s="615"/>
      <c r="NZC305" s="615"/>
      <c r="NZD305" s="615"/>
      <c r="NZE305" s="615"/>
      <c r="NZF305" s="615"/>
      <c r="NZG305" s="615"/>
      <c r="NZH305" s="615"/>
      <c r="NZI305" s="615"/>
      <c r="NZJ305" s="615"/>
      <c r="NZK305" s="615"/>
      <c r="NZL305" s="615"/>
      <c r="NZM305" s="615"/>
      <c r="NZN305" s="615"/>
      <c r="NZO305" s="615"/>
      <c r="NZP305" s="615"/>
      <c r="NZQ305" s="615"/>
      <c r="NZR305" s="615"/>
      <c r="NZS305" s="615"/>
      <c r="NZT305" s="615"/>
      <c r="NZU305" s="615"/>
      <c r="NZV305" s="615"/>
      <c r="NZW305" s="615"/>
      <c r="NZX305" s="615"/>
      <c r="NZY305" s="615"/>
      <c r="NZZ305" s="615"/>
      <c r="OAA305" s="615"/>
      <c r="OAB305" s="615"/>
      <c r="OAC305" s="615"/>
      <c r="OAD305" s="615"/>
      <c r="OAE305" s="615"/>
      <c r="OAF305" s="615"/>
      <c r="OAG305" s="615"/>
      <c r="OAH305" s="615"/>
      <c r="OAI305" s="615"/>
      <c r="OAJ305" s="615"/>
      <c r="OAK305" s="615"/>
      <c r="OAL305" s="615"/>
      <c r="OAM305" s="615"/>
      <c r="OAN305" s="615"/>
      <c r="OAO305" s="615"/>
      <c r="OAP305" s="615"/>
      <c r="OAQ305" s="615"/>
      <c r="OAR305" s="615"/>
      <c r="OAS305" s="615"/>
      <c r="OAT305" s="615"/>
      <c r="OAU305" s="615"/>
      <c r="OAV305" s="615"/>
      <c r="OAW305" s="615"/>
      <c r="OAX305" s="615"/>
      <c r="OAY305" s="615"/>
      <c r="OAZ305" s="615"/>
      <c r="OBA305" s="615"/>
      <c r="OBB305" s="615"/>
      <c r="OBC305" s="615"/>
      <c r="OBD305" s="615"/>
      <c r="OBE305" s="615"/>
      <c r="OBF305" s="615"/>
      <c r="OBG305" s="615"/>
      <c r="OBH305" s="615"/>
      <c r="OBI305" s="615"/>
      <c r="OBJ305" s="615"/>
      <c r="OBK305" s="615"/>
      <c r="OBL305" s="615"/>
      <c r="OBM305" s="615"/>
      <c r="OBN305" s="615"/>
      <c r="OBO305" s="615"/>
      <c r="OBP305" s="615"/>
      <c r="OBQ305" s="615"/>
      <c r="OBR305" s="615"/>
      <c r="OBS305" s="615"/>
      <c r="OBT305" s="615"/>
      <c r="OBU305" s="615"/>
      <c r="OBV305" s="615"/>
      <c r="OBW305" s="615"/>
      <c r="OBX305" s="615"/>
      <c r="OBY305" s="615"/>
      <c r="OBZ305" s="615"/>
      <c r="OCA305" s="615"/>
      <c r="OCB305" s="615"/>
      <c r="OCC305" s="615"/>
      <c r="OCD305" s="615"/>
      <c r="OCE305" s="615"/>
      <c r="OCF305" s="615"/>
      <c r="OCG305" s="615"/>
      <c r="OCH305" s="615"/>
      <c r="OCI305" s="615"/>
      <c r="OCJ305" s="615"/>
      <c r="OCK305" s="615"/>
      <c r="OCL305" s="615"/>
      <c r="OCM305" s="615"/>
      <c r="OCN305" s="615"/>
      <c r="OCO305" s="615"/>
      <c r="OCP305" s="615"/>
      <c r="OCQ305" s="615"/>
      <c r="OCR305" s="615"/>
      <c r="OCS305" s="615"/>
      <c r="OCT305" s="615"/>
      <c r="OCU305" s="615"/>
      <c r="OCV305" s="615"/>
      <c r="OCW305" s="615"/>
      <c r="OCX305" s="615"/>
      <c r="OCY305" s="615"/>
      <c r="OCZ305" s="615"/>
      <c r="ODA305" s="615"/>
      <c r="ODB305" s="615"/>
      <c r="ODC305" s="615"/>
      <c r="ODD305" s="615"/>
      <c r="ODE305" s="615"/>
      <c r="ODF305" s="615"/>
      <c r="ODG305" s="615"/>
      <c r="ODH305" s="615"/>
      <c r="ODI305" s="615"/>
      <c r="ODJ305" s="615"/>
      <c r="ODK305" s="615"/>
      <c r="ODL305" s="615"/>
      <c r="ODM305" s="615"/>
      <c r="ODN305" s="615"/>
      <c r="ODO305" s="615"/>
      <c r="ODP305" s="615"/>
      <c r="ODQ305" s="615"/>
      <c r="ODR305" s="615"/>
      <c r="ODS305" s="615"/>
      <c r="ODT305" s="615"/>
      <c r="ODU305" s="615"/>
      <c r="ODV305" s="615"/>
      <c r="ODW305" s="615"/>
      <c r="ODX305" s="615"/>
      <c r="ODY305" s="615"/>
      <c r="ODZ305" s="615"/>
      <c r="OEA305" s="615"/>
      <c r="OEB305" s="615"/>
      <c r="OEC305" s="615"/>
      <c r="OED305" s="615"/>
      <c r="OEE305" s="615"/>
      <c r="OEF305" s="615"/>
      <c r="OEG305" s="615"/>
      <c r="OEH305" s="615"/>
      <c r="OEI305" s="615"/>
      <c r="OEJ305" s="615"/>
      <c r="OEK305" s="615"/>
      <c r="OEL305" s="615"/>
      <c r="OEM305" s="615"/>
      <c r="OEN305" s="615"/>
      <c r="OEO305" s="615"/>
      <c r="OEP305" s="615"/>
      <c r="OEQ305" s="615"/>
      <c r="OER305" s="615"/>
      <c r="OES305" s="615"/>
      <c r="OET305" s="615"/>
      <c r="OEU305" s="615"/>
      <c r="OEV305" s="615"/>
      <c r="OEW305" s="615"/>
      <c r="OEX305" s="615"/>
      <c r="OEY305" s="615"/>
      <c r="OEZ305" s="615"/>
      <c r="OFA305" s="615"/>
      <c r="OFB305" s="615"/>
      <c r="OFC305" s="615"/>
      <c r="OFD305" s="615"/>
      <c r="OFE305" s="615"/>
      <c r="OFF305" s="615"/>
      <c r="OFG305" s="615"/>
      <c r="OFH305" s="615"/>
      <c r="OFI305" s="615"/>
      <c r="OFJ305" s="615"/>
      <c r="OFK305" s="615"/>
      <c r="OFL305" s="615"/>
      <c r="OFM305" s="615"/>
      <c r="OFN305" s="615"/>
      <c r="OFO305" s="615"/>
      <c r="OFP305" s="615"/>
      <c r="OFQ305" s="615"/>
      <c r="OFR305" s="615"/>
      <c r="OFS305" s="615"/>
      <c r="OFT305" s="615"/>
      <c r="OFU305" s="615"/>
      <c r="OFV305" s="615"/>
      <c r="OFW305" s="615"/>
      <c r="OFX305" s="615"/>
      <c r="OFY305" s="615"/>
      <c r="OFZ305" s="615"/>
      <c r="OGA305" s="615"/>
      <c r="OGB305" s="615"/>
      <c r="OGC305" s="615"/>
      <c r="OGD305" s="615"/>
      <c r="OGE305" s="615"/>
      <c r="OGF305" s="615"/>
      <c r="OGG305" s="615"/>
      <c r="OGH305" s="615"/>
      <c r="OGI305" s="615"/>
      <c r="OGJ305" s="615"/>
      <c r="OGK305" s="615"/>
      <c r="OGL305" s="615"/>
      <c r="OGM305" s="615"/>
      <c r="OGN305" s="615"/>
      <c r="OGO305" s="615"/>
      <c r="OGP305" s="615"/>
      <c r="OGQ305" s="615"/>
      <c r="OGR305" s="615"/>
      <c r="OGS305" s="615"/>
      <c r="OGT305" s="615"/>
      <c r="OGU305" s="615"/>
      <c r="OGV305" s="615"/>
      <c r="OGW305" s="615"/>
      <c r="OGX305" s="615"/>
      <c r="OGY305" s="615"/>
      <c r="OGZ305" s="615"/>
      <c r="OHA305" s="615"/>
      <c r="OHB305" s="615"/>
      <c r="OHC305" s="615"/>
      <c r="OHD305" s="615"/>
      <c r="OHE305" s="615"/>
      <c r="OHF305" s="615"/>
      <c r="OHG305" s="615"/>
      <c r="OHH305" s="615"/>
      <c r="OHI305" s="615"/>
      <c r="OHJ305" s="615"/>
      <c r="OHK305" s="615"/>
      <c r="OHL305" s="615"/>
      <c r="OHM305" s="615"/>
      <c r="OHN305" s="615"/>
      <c r="OHO305" s="615"/>
      <c r="OHP305" s="615"/>
      <c r="OHQ305" s="615"/>
      <c r="OHR305" s="615"/>
      <c r="OHS305" s="615"/>
      <c r="OHT305" s="615"/>
      <c r="OHU305" s="615"/>
      <c r="OHV305" s="615"/>
      <c r="OHW305" s="615"/>
      <c r="OHX305" s="615"/>
      <c r="OHY305" s="615"/>
      <c r="OHZ305" s="615"/>
      <c r="OIA305" s="615"/>
      <c r="OIB305" s="615"/>
      <c r="OIC305" s="615"/>
      <c r="OID305" s="615"/>
      <c r="OIE305" s="615"/>
      <c r="OIF305" s="615"/>
      <c r="OIG305" s="615"/>
      <c r="OIH305" s="615"/>
      <c r="OII305" s="615"/>
      <c r="OIJ305" s="615"/>
      <c r="OIK305" s="615"/>
      <c r="OIL305" s="615"/>
      <c r="OIM305" s="615"/>
      <c r="OIN305" s="615"/>
      <c r="OIO305" s="615"/>
      <c r="OIP305" s="615"/>
      <c r="OIQ305" s="615"/>
      <c r="OIR305" s="615"/>
      <c r="OIS305" s="615"/>
      <c r="OIT305" s="615"/>
      <c r="OIU305" s="615"/>
      <c r="OIV305" s="615"/>
      <c r="OIW305" s="615"/>
      <c r="OIX305" s="615"/>
      <c r="OIY305" s="615"/>
      <c r="OIZ305" s="615"/>
      <c r="OJA305" s="615"/>
      <c r="OJB305" s="615"/>
      <c r="OJC305" s="615"/>
      <c r="OJD305" s="615"/>
      <c r="OJE305" s="615"/>
      <c r="OJF305" s="615"/>
      <c r="OJG305" s="615"/>
      <c r="OJH305" s="615"/>
      <c r="OJI305" s="615"/>
      <c r="OJJ305" s="615"/>
      <c r="OJK305" s="615"/>
      <c r="OJL305" s="615"/>
      <c r="OJM305" s="615"/>
      <c r="OJN305" s="615"/>
      <c r="OJO305" s="615"/>
      <c r="OJP305" s="615"/>
      <c r="OJQ305" s="615"/>
      <c r="OJR305" s="615"/>
      <c r="OJS305" s="615"/>
      <c r="OJT305" s="615"/>
      <c r="OJU305" s="615"/>
      <c r="OJV305" s="615"/>
      <c r="OJW305" s="615"/>
      <c r="OJX305" s="615"/>
      <c r="OJY305" s="615"/>
      <c r="OJZ305" s="615"/>
      <c r="OKA305" s="615"/>
      <c r="OKB305" s="615"/>
      <c r="OKC305" s="615"/>
      <c r="OKD305" s="615"/>
      <c r="OKE305" s="615"/>
      <c r="OKF305" s="615"/>
      <c r="OKG305" s="615"/>
      <c r="OKH305" s="615"/>
      <c r="OKI305" s="615"/>
      <c r="OKJ305" s="615"/>
      <c r="OKK305" s="615"/>
      <c r="OKL305" s="615"/>
      <c r="OKM305" s="615"/>
      <c r="OKN305" s="615"/>
      <c r="OKO305" s="615"/>
      <c r="OKP305" s="615"/>
      <c r="OKQ305" s="615"/>
      <c r="OKR305" s="615"/>
      <c r="OKS305" s="615"/>
      <c r="OKT305" s="615"/>
      <c r="OKU305" s="615"/>
      <c r="OKV305" s="615"/>
      <c r="OKW305" s="615"/>
      <c r="OKX305" s="615"/>
      <c r="OKY305" s="615"/>
      <c r="OKZ305" s="615"/>
      <c r="OLA305" s="615"/>
      <c r="OLB305" s="615"/>
      <c r="OLC305" s="615"/>
      <c r="OLD305" s="615"/>
      <c r="OLE305" s="615"/>
      <c r="OLF305" s="615"/>
      <c r="OLG305" s="615"/>
      <c r="OLH305" s="615"/>
      <c r="OLI305" s="615"/>
      <c r="OLJ305" s="615"/>
      <c r="OLK305" s="615"/>
      <c r="OLL305" s="615"/>
      <c r="OLM305" s="615"/>
      <c r="OLN305" s="615"/>
      <c r="OLO305" s="615"/>
      <c r="OLP305" s="615"/>
      <c r="OLQ305" s="615"/>
      <c r="OLR305" s="615"/>
      <c r="OLS305" s="615"/>
      <c r="OLT305" s="615"/>
      <c r="OLU305" s="615"/>
      <c r="OLV305" s="615"/>
      <c r="OLW305" s="615"/>
      <c r="OLX305" s="615"/>
      <c r="OLY305" s="615"/>
      <c r="OLZ305" s="615"/>
      <c r="OMA305" s="615"/>
      <c r="OMB305" s="615"/>
      <c r="OMC305" s="615"/>
      <c r="OMD305" s="615"/>
      <c r="OME305" s="615"/>
      <c r="OMF305" s="615"/>
      <c r="OMG305" s="615"/>
      <c r="OMH305" s="615"/>
      <c r="OMI305" s="615"/>
      <c r="OMJ305" s="615"/>
      <c r="OMK305" s="615"/>
      <c r="OML305" s="615"/>
      <c r="OMM305" s="615"/>
      <c r="OMN305" s="615"/>
      <c r="OMO305" s="615"/>
      <c r="OMP305" s="615"/>
      <c r="OMQ305" s="615"/>
      <c r="OMR305" s="615"/>
      <c r="OMS305" s="615"/>
      <c r="OMT305" s="615"/>
      <c r="OMU305" s="615"/>
      <c r="OMV305" s="615"/>
      <c r="OMW305" s="615"/>
      <c r="OMX305" s="615"/>
      <c r="OMY305" s="615"/>
      <c r="OMZ305" s="615"/>
      <c r="ONA305" s="615"/>
      <c r="ONB305" s="615"/>
      <c r="ONC305" s="615"/>
      <c r="OND305" s="615"/>
      <c r="ONE305" s="615"/>
      <c r="ONF305" s="615"/>
      <c r="ONG305" s="615"/>
      <c r="ONH305" s="615"/>
      <c r="ONI305" s="615"/>
      <c r="ONJ305" s="615"/>
      <c r="ONK305" s="615"/>
      <c r="ONL305" s="615"/>
      <c r="ONM305" s="615"/>
      <c r="ONN305" s="615"/>
      <c r="ONO305" s="615"/>
      <c r="ONP305" s="615"/>
      <c r="ONQ305" s="615"/>
      <c r="ONR305" s="615"/>
      <c r="ONS305" s="615"/>
      <c r="ONT305" s="615"/>
      <c r="ONU305" s="615"/>
      <c r="ONV305" s="615"/>
      <c r="ONW305" s="615"/>
      <c r="ONX305" s="615"/>
      <c r="ONY305" s="615"/>
      <c r="ONZ305" s="615"/>
      <c r="OOA305" s="615"/>
      <c r="OOB305" s="615"/>
      <c r="OOC305" s="615"/>
      <c r="OOD305" s="615"/>
      <c r="OOE305" s="615"/>
      <c r="OOF305" s="615"/>
      <c r="OOG305" s="615"/>
      <c r="OOH305" s="615"/>
      <c r="OOI305" s="615"/>
      <c r="OOJ305" s="615"/>
      <c r="OOK305" s="615"/>
      <c r="OOL305" s="615"/>
      <c r="OOM305" s="615"/>
      <c r="OON305" s="615"/>
      <c r="OOO305" s="615"/>
      <c r="OOP305" s="615"/>
      <c r="OOQ305" s="615"/>
      <c r="OOR305" s="615"/>
      <c r="OOS305" s="615"/>
      <c r="OOT305" s="615"/>
      <c r="OOU305" s="615"/>
      <c r="OOV305" s="615"/>
      <c r="OOW305" s="615"/>
      <c r="OOX305" s="615"/>
      <c r="OOY305" s="615"/>
      <c r="OOZ305" s="615"/>
      <c r="OPA305" s="615"/>
      <c r="OPB305" s="615"/>
      <c r="OPC305" s="615"/>
      <c r="OPD305" s="615"/>
      <c r="OPE305" s="615"/>
      <c r="OPF305" s="615"/>
      <c r="OPG305" s="615"/>
      <c r="OPH305" s="615"/>
      <c r="OPI305" s="615"/>
      <c r="OPJ305" s="615"/>
      <c r="OPK305" s="615"/>
      <c r="OPL305" s="615"/>
      <c r="OPM305" s="615"/>
      <c r="OPN305" s="615"/>
      <c r="OPO305" s="615"/>
      <c r="OPP305" s="615"/>
      <c r="OPQ305" s="615"/>
      <c r="OPR305" s="615"/>
      <c r="OPS305" s="615"/>
      <c r="OPT305" s="615"/>
      <c r="OPU305" s="615"/>
      <c r="OPV305" s="615"/>
      <c r="OPW305" s="615"/>
      <c r="OPX305" s="615"/>
      <c r="OPY305" s="615"/>
      <c r="OPZ305" s="615"/>
      <c r="OQA305" s="615"/>
      <c r="OQB305" s="615"/>
      <c r="OQC305" s="615"/>
      <c r="OQD305" s="615"/>
      <c r="OQE305" s="615"/>
      <c r="OQF305" s="615"/>
      <c r="OQG305" s="615"/>
      <c r="OQH305" s="615"/>
      <c r="OQI305" s="615"/>
      <c r="OQJ305" s="615"/>
      <c r="OQK305" s="615"/>
      <c r="OQL305" s="615"/>
      <c r="OQM305" s="615"/>
      <c r="OQN305" s="615"/>
      <c r="OQO305" s="615"/>
      <c r="OQP305" s="615"/>
      <c r="OQQ305" s="615"/>
      <c r="OQR305" s="615"/>
      <c r="OQS305" s="615"/>
      <c r="OQT305" s="615"/>
      <c r="OQU305" s="615"/>
      <c r="OQV305" s="615"/>
      <c r="OQW305" s="615"/>
      <c r="OQX305" s="615"/>
      <c r="OQY305" s="615"/>
      <c r="OQZ305" s="615"/>
      <c r="ORA305" s="615"/>
      <c r="ORB305" s="615"/>
      <c r="ORC305" s="615"/>
      <c r="ORD305" s="615"/>
      <c r="ORE305" s="615"/>
      <c r="ORF305" s="615"/>
      <c r="ORG305" s="615"/>
      <c r="ORH305" s="615"/>
      <c r="ORI305" s="615"/>
      <c r="ORJ305" s="615"/>
      <c r="ORK305" s="615"/>
      <c r="ORL305" s="615"/>
      <c r="ORM305" s="615"/>
      <c r="ORN305" s="615"/>
      <c r="ORO305" s="615"/>
      <c r="ORP305" s="615"/>
      <c r="ORQ305" s="615"/>
      <c r="ORR305" s="615"/>
      <c r="ORS305" s="615"/>
      <c r="ORT305" s="615"/>
      <c r="ORU305" s="615"/>
      <c r="ORV305" s="615"/>
      <c r="ORW305" s="615"/>
      <c r="ORX305" s="615"/>
      <c r="ORY305" s="615"/>
      <c r="ORZ305" s="615"/>
      <c r="OSA305" s="615"/>
      <c r="OSB305" s="615"/>
      <c r="OSC305" s="615"/>
      <c r="OSD305" s="615"/>
      <c r="OSE305" s="615"/>
      <c r="OSF305" s="615"/>
      <c r="OSG305" s="615"/>
      <c r="OSH305" s="615"/>
      <c r="OSI305" s="615"/>
      <c r="OSJ305" s="615"/>
      <c r="OSK305" s="615"/>
      <c r="OSL305" s="615"/>
      <c r="OSM305" s="615"/>
      <c r="OSN305" s="615"/>
      <c r="OSO305" s="615"/>
      <c r="OSP305" s="615"/>
      <c r="OSQ305" s="615"/>
      <c r="OSR305" s="615"/>
      <c r="OSS305" s="615"/>
      <c r="OST305" s="615"/>
      <c r="OSU305" s="615"/>
      <c r="OSV305" s="615"/>
      <c r="OSW305" s="615"/>
      <c r="OSX305" s="615"/>
      <c r="OSY305" s="615"/>
      <c r="OSZ305" s="615"/>
      <c r="OTA305" s="615"/>
      <c r="OTB305" s="615"/>
      <c r="OTC305" s="615"/>
      <c r="OTD305" s="615"/>
      <c r="OTE305" s="615"/>
      <c r="OTF305" s="615"/>
      <c r="OTG305" s="615"/>
      <c r="OTH305" s="615"/>
      <c r="OTI305" s="615"/>
      <c r="OTJ305" s="615"/>
      <c r="OTK305" s="615"/>
      <c r="OTL305" s="615"/>
      <c r="OTM305" s="615"/>
      <c r="OTN305" s="615"/>
      <c r="OTO305" s="615"/>
      <c r="OTP305" s="615"/>
      <c r="OTQ305" s="615"/>
      <c r="OTR305" s="615"/>
      <c r="OTS305" s="615"/>
      <c r="OTT305" s="615"/>
      <c r="OTU305" s="615"/>
      <c r="OTV305" s="615"/>
      <c r="OTW305" s="615"/>
      <c r="OTX305" s="615"/>
      <c r="OTY305" s="615"/>
      <c r="OTZ305" s="615"/>
      <c r="OUA305" s="615"/>
      <c r="OUB305" s="615"/>
      <c r="OUC305" s="615"/>
      <c r="OUD305" s="615"/>
      <c r="OUE305" s="615"/>
      <c r="OUF305" s="615"/>
      <c r="OUG305" s="615"/>
      <c r="OUH305" s="615"/>
      <c r="OUI305" s="615"/>
      <c r="OUJ305" s="615"/>
      <c r="OUK305" s="615"/>
      <c r="OUL305" s="615"/>
      <c r="OUM305" s="615"/>
      <c r="OUN305" s="615"/>
      <c r="OUO305" s="615"/>
      <c r="OUP305" s="615"/>
      <c r="OUQ305" s="615"/>
      <c r="OUR305" s="615"/>
      <c r="OUS305" s="615"/>
      <c r="OUT305" s="615"/>
      <c r="OUU305" s="615"/>
      <c r="OUV305" s="615"/>
      <c r="OUW305" s="615"/>
      <c r="OUX305" s="615"/>
      <c r="OUY305" s="615"/>
      <c r="OUZ305" s="615"/>
      <c r="OVA305" s="615"/>
      <c r="OVB305" s="615"/>
      <c r="OVC305" s="615"/>
      <c r="OVD305" s="615"/>
      <c r="OVE305" s="615"/>
      <c r="OVF305" s="615"/>
      <c r="OVG305" s="615"/>
      <c r="OVH305" s="615"/>
      <c r="OVI305" s="615"/>
      <c r="OVJ305" s="615"/>
      <c r="OVK305" s="615"/>
      <c r="OVL305" s="615"/>
      <c r="OVM305" s="615"/>
      <c r="OVN305" s="615"/>
      <c r="OVO305" s="615"/>
      <c r="OVP305" s="615"/>
      <c r="OVQ305" s="615"/>
      <c r="OVR305" s="615"/>
      <c r="OVS305" s="615"/>
      <c r="OVT305" s="615"/>
      <c r="OVU305" s="615"/>
      <c r="OVV305" s="615"/>
      <c r="OVW305" s="615"/>
      <c r="OVX305" s="615"/>
      <c r="OVY305" s="615"/>
      <c r="OVZ305" s="615"/>
      <c r="OWA305" s="615"/>
      <c r="OWB305" s="615"/>
      <c r="OWC305" s="615"/>
      <c r="OWD305" s="615"/>
      <c r="OWE305" s="615"/>
      <c r="OWF305" s="615"/>
      <c r="OWG305" s="615"/>
      <c r="OWH305" s="615"/>
      <c r="OWI305" s="615"/>
      <c r="OWJ305" s="615"/>
      <c r="OWK305" s="615"/>
      <c r="OWL305" s="615"/>
      <c r="OWM305" s="615"/>
      <c r="OWN305" s="615"/>
      <c r="OWO305" s="615"/>
      <c r="OWP305" s="615"/>
      <c r="OWQ305" s="615"/>
      <c r="OWR305" s="615"/>
      <c r="OWS305" s="615"/>
      <c r="OWT305" s="615"/>
      <c r="OWU305" s="615"/>
      <c r="OWV305" s="615"/>
      <c r="OWW305" s="615"/>
      <c r="OWX305" s="615"/>
      <c r="OWY305" s="615"/>
      <c r="OWZ305" s="615"/>
      <c r="OXA305" s="615"/>
      <c r="OXB305" s="615"/>
      <c r="OXC305" s="615"/>
      <c r="OXD305" s="615"/>
      <c r="OXE305" s="615"/>
      <c r="OXF305" s="615"/>
      <c r="OXG305" s="615"/>
      <c r="OXH305" s="615"/>
      <c r="OXI305" s="615"/>
      <c r="OXJ305" s="615"/>
      <c r="OXK305" s="615"/>
      <c r="OXL305" s="615"/>
      <c r="OXM305" s="615"/>
      <c r="OXN305" s="615"/>
      <c r="OXO305" s="615"/>
      <c r="OXP305" s="615"/>
      <c r="OXQ305" s="615"/>
      <c r="OXR305" s="615"/>
      <c r="OXS305" s="615"/>
      <c r="OXT305" s="615"/>
      <c r="OXU305" s="615"/>
      <c r="OXV305" s="615"/>
      <c r="OXW305" s="615"/>
      <c r="OXX305" s="615"/>
      <c r="OXY305" s="615"/>
      <c r="OXZ305" s="615"/>
      <c r="OYA305" s="615"/>
      <c r="OYB305" s="615"/>
      <c r="OYC305" s="615"/>
      <c r="OYD305" s="615"/>
      <c r="OYE305" s="615"/>
      <c r="OYF305" s="615"/>
      <c r="OYG305" s="615"/>
      <c r="OYH305" s="615"/>
      <c r="OYI305" s="615"/>
      <c r="OYJ305" s="615"/>
      <c r="OYK305" s="615"/>
      <c r="OYL305" s="615"/>
      <c r="OYM305" s="615"/>
      <c r="OYN305" s="615"/>
      <c r="OYO305" s="615"/>
      <c r="OYP305" s="615"/>
      <c r="OYQ305" s="615"/>
      <c r="OYR305" s="615"/>
      <c r="OYS305" s="615"/>
      <c r="OYT305" s="615"/>
      <c r="OYU305" s="615"/>
      <c r="OYV305" s="615"/>
      <c r="OYW305" s="615"/>
      <c r="OYX305" s="615"/>
      <c r="OYY305" s="615"/>
      <c r="OYZ305" s="615"/>
      <c r="OZA305" s="615"/>
      <c r="OZB305" s="615"/>
      <c r="OZC305" s="615"/>
      <c r="OZD305" s="615"/>
      <c r="OZE305" s="615"/>
      <c r="OZF305" s="615"/>
      <c r="OZG305" s="615"/>
      <c r="OZH305" s="615"/>
      <c r="OZI305" s="615"/>
      <c r="OZJ305" s="615"/>
      <c r="OZK305" s="615"/>
      <c r="OZL305" s="615"/>
      <c r="OZM305" s="615"/>
      <c r="OZN305" s="615"/>
      <c r="OZO305" s="615"/>
      <c r="OZP305" s="615"/>
      <c r="OZQ305" s="615"/>
      <c r="OZR305" s="615"/>
      <c r="OZS305" s="615"/>
      <c r="OZT305" s="615"/>
      <c r="OZU305" s="615"/>
      <c r="OZV305" s="615"/>
      <c r="OZW305" s="615"/>
      <c r="OZX305" s="615"/>
      <c r="OZY305" s="615"/>
      <c r="OZZ305" s="615"/>
      <c r="PAA305" s="615"/>
      <c r="PAB305" s="615"/>
      <c r="PAC305" s="615"/>
      <c r="PAD305" s="615"/>
      <c r="PAE305" s="615"/>
      <c r="PAF305" s="615"/>
      <c r="PAG305" s="615"/>
      <c r="PAH305" s="615"/>
      <c r="PAI305" s="615"/>
      <c r="PAJ305" s="615"/>
      <c r="PAK305" s="615"/>
      <c r="PAL305" s="615"/>
      <c r="PAM305" s="615"/>
      <c r="PAN305" s="615"/>
      <c r="PAO305" s="615"/>
      <c r="PAP305" s="615"/>
      <c r="PAQ305" s="615"/>
      <c r="PAR305" s="615"/>
      <c r="PAS305" s="615"/>
      <c r="PAT305" s="615"/>
      <c r="PAU305" s="615"/>
      <c r="PAV305" s="615"/>
      <c r="PAW305" s="615"/>
      <c r="PAX305" s="615"/>
      <c r="PAY305" s="615"/>
      <c r="PAZ305" s="615"/>
      <c r="PBA305" s="615"/>
      <c r="PBB305" s="615"/>
      <c r="PBC305" s="615"/>
      <c r="PBD305" s="615"/>
      <c r="PBE305" s="615"/>
      <c r="PBF305" s="615"/>
      <c r="PBG305" s="615"/>
      <c r="PBH305" s="615"/>
      <c r="PBI305" s="615"/>
      <c r="PBJ305" s="615"/>
      <c r="PBK305" s="615"/>
      <c r="PBL305" s="615"/>
      <c r="PBM305" s="615"/>
      <c r="PBN305" s="615"/>
      <c r="PBO305" s="615"/>
      <c r="PBP305" s="615"/>
      <c r="PBQ305" s="615"/>
      <c r="PBR305" s="615"/>
      <c r="PBS305" s="615"/>
      <c r="PBT305" s="615"/>
      <c r="PBU305" s="615"/>
      <c r="PBV305" s="615"/>
      <c r="PBW305" s="615"/>
      <c r="PBX305" s="615"/>
      <c r="PBY305" s="615"/>
      <c r="PBZ305" s="615"/>
      <c r="PCA305" s="615"/>
      <c r="PCB305" s="615"/>
      <c r="PCC305" s="615"/>
      <c r="PCD305" s="615"/>
      <c r="PCE305" s="615"/>
      <c r="PCF305" s="615"/>
      <c r="PCG305" s="615"/>
      <c r="PCH305" s="615"/>
      <c r="PCI305" s="615"/>
      <c r="PCJ305" s="615"/>
      <c r="PCK305" s="615"/>
      <c r="PCL305" s="615"/>
      <c r="PCM305" s="615"/>
      <c r="PCN305" s="615"/>
      <c r="PCO305" s="615"/>
      <c r="PCP305" s="615"/>
      <c r="PCQ305" s="615"/>
      <c r="PCR305" s="615"/>
      <c r="PCS305" s="615"/>
      <c r="PCT305" s="615"/>
      <c r="PCU305" s="615"/>
      <c r="PCV305" s="615"/>
      <c r="PCW305" s="615"/>
      <c r="PCX305" s="615"/>
      <c r="PCY305" s="615"/>
      <c r="PCZ305" s="615"/>
      <c r="PDA305" s="615"/>
      <c r="PDB305" s="615"/>
      <c r="PDC305" s="615"/>
      <c r="PDD305" s="615"/>
      <c r="PDE305" s="615"/>
      <c r="PDF305" s="615"/>
      <c r="PDG305" s="615"/>
      <c r="PDH305" s="615"/>
      <c r="PDI305" s="615"/>
      <c r="PDJ305" s="615"/>
      <c r="PDK305" s="615"/>
      <c r="PDL305" s="615"/>
      <c r="PDM305" s="615"/>
      <c r="PDN305" s="615"/>
      <c r="PDO305" s="615"/>
      <c r="PDP305" s="615"/>
      <c r="PDQ305" s="615"/>
      <c r="PDR305" s="615"/>
      <c r="PDS305" s="615"/>
      <c r="PDT305" s="615"/>
      <c r="PDU305" s="615"/>
      <c r="PDV305" s="615"/>
      <c r="PDW305" s="615"/>
      <c r="PDX305" s="615"/>
      <c r="PDY305" s="615"/>
      <c r="PDZ305" s="615"/>
      <c r="PEA305" s="615"/>
      <c r="PEB305" s="615"/>
      <c r="PEC305" s="615"/>
      <c r="PED305" s="615"/>
      <c r="PEE305" s="615"/>
      <c r="PEF305" s="615"/>
      <c r="PEG305" s="615"/>
      <c r="PEH305" s="615"/>
      <c r="PEI305" s="615"/>
      <c r="PEJ305" s="615"/>
      <c r="PEK305" s="615"/>
      <c r="PEL305" s="615"/>
      <c r="PEM305" s="615"/>
      <c r="PEN305" s="615"/>
      <c r="PEO305" s="615"/>
      <c r="PEP305" s="615"/>
      <c r="PEQ305" s="615"/>
      <c r="PER305" s="615"/>
      <c r="PES305" s="615"/>
      <c r="PET305" s="615"/>
      <c r="PEU305" s="615"/>
      <c r="PEV305" s="615"/>
      <c r="PEW305" s="615"/>
      <c r="PEX305" s="615"/>
      <c r="PEY305" s="615"/>
      <c r="PEZ305" s="615"/>
      <c r="PFA305" s="615"/>
      <c r="PFB305" s="615"/>
      <c r="PFC305" s="615"/>
      <c r="PFD305" s="615"/>
      <c r="PFE305" s="615"/>
      <c r="PFF305" s="615"/>
      <c r="PFG305" s="615"/>
      <c r="PFH305" s="615"/>
      <c r="PFI305" s="615"/>
      <c r="PFJ305" s="615"/>
      <c r="PFK305" s="615"/>
      <c r="PFL305" s="615"/>
      <c r="PFM305" s="615"/>
      <c r="PFN305" s="615"/>
      <c r="PFO305" s="615"/>
      <c r="PFP305" s="615"/>
      <c r="PFQ305" s="615"/>
      <c r="PFR305" s="615"/>
      <c r="PFS305" s="615"/>
      <c r="PFT305" s="615"/>
      <c r="PFU305" s="615"/>
      <c r="PFV305" s="615"/>
      <c r="PFW305" s="615"/>
      <c r="PFX305" s="615"/>
      <c r="PFY305" s="615"/>
      <c r="PFZ305" s="615"/>
      <c r="PGA305" s="615"/>
      <c r="PGB305" s="615"/>
      <c r="PGC305" s="615"/>
      <c r="PGD305" s="615"/>
      <c r="PGE305" s="615"/>
      <c r="PGF305" s="615"/>
      <c r="PGG305" s="615"/>
      <c r="PGH305" s="615"/>
      <c r="PGI305" s="615"/>
      <c r="PGJ305" s="615"/>
      <c r="PGK305" s="615"/>
      <c r="PGL305" s="615"/>
      <c r="PGM305" s="615"/>
      <c r="PGN305" s="615"/>
      <c r="PGO305" s="615"/>
      <c r="PGP305" s="615"/>
      <c r="PGQ305" s="615"/>
      <c r="PGR305" s="615"/>
      <c r="PGS305" s="615"/>
      <c r="PGT305" s="615"/>
      <c r="PGU305" s="615"/>
      <c r="PGV305" s="615"/>
      <c r="PGW305" s="615"/>
      <c r="PGX305" s="615"/>
      <c r="PGY305" s="615"/>
      <c r="PGZ305" s="615"/>
      <c r="PHA305" s="615"/>
      <c r="PHB305" s="615"/>
      <c r="PHC305" s="615"/>
      <c r="PHD305" s="615"/>
      <c r="PHE305" s="615"/>
      <c r="PHF305" s="615"/>
      <c r="PHG305" s="615"/>
      <c r="PHH305" s="615"/>
      <c r="PHI305" s="615"/>
      <c r="PHJ305" s="615"/>
      <c r="PHK305" s="615"/>
      <c r="PHL305" s="615"/>
      <c r="PHM305" s="615"/>
      <c r="PHN305" s="615"/>
      <c r="PHO305" s="615"/>
      <c r="PHP305" s="615"/>
      <c r="PHQ305" s="615"/>
      <c r="PHR305" s="615"/>
      <c r="PHS305" s="615"/>
      <c r="PHT305" s="615"/>
      <c r="PHU305" s="615"/>
      <c r="PHV305" s="615"/>
      <c r="PHW305" s="615"/>
      <c r="PHX305" s="615"/>
      <c r="PHY305" s="615"/>
      <c r="PHZ305" s="615"/>
      <c r="PIA305" s="615"/>
      <c r="PIB305" s="615"/>
      <c r="PIC305" s="615"/>
      <c r="PID305" s="615"/>
      <c r="PIE305" s="615"/>
      <c r="PIF305" s="615"/>
      <c r="PIG305" s="615"/>
      <c r="PIH305" s="615"/>
      <c r="PII305" s="615"/>
      <c r="PIJ305" s="615"/>
      <c r="PIK305" s="615"/>
      <c r="PIL305" s="615"/>
      <c r="PIM305" s="615"/>
      <c r="PIN305" s="615"/>
      <c r="PIO305" s="615"/>
      <c r="PIP305" s="615"/>
      <c r="PIQ305" s="615"/>
      <c r="PIR305" s="615"/>
      <c r="PIS305" s="615"/>
      <c r="PIT305" s="615"/>
      <c r="PIU305" s="615"/>
      <c r="PIV305" s="615"/>
      <c r="PIW305" s="615"/>
      <c r="PIX305" s="615"/>
      <c r="PIY305" s="615"/>
      <c r="PIZ305" s="615"/>
      <c r="PJA305" s="615"/>
      <c r="PJB305" s="615"/>
      <c r="PJC305" s="615"/>
      <c r="PJD305" s="615"/>
      <c r="PJE305" s="615"/>
      <c r="PJF305" s="615"/>
      <c r="PJG305" s="615"/>
      <c r="PJH305" s="615"/>
      <c r="PJI305" s="615"/>
      <c r="PJJ305" s="615"/>
      <c r="PJK305" s="615"/>
      <c r="PJL305" s="615"/>
      <c r="PJM305" s="615"/>
      <c r="PJN305" s="615"/>
      <c r="PJO305" s="615"/>
      <c r="PJP305" s="615"/>
      <c r="PJQ305" s="615"/>
      <c r="PJR305" s="615"/>
      <c r="PJS305" s="615"/>
      <c r="PJT305" s="615"/>
      <c r="PJU305" s="615"/>
      <c r="PJV305" s="615"/>
      <c r="PJW305" s="615"/>
      <c r="PJX305" s="615"/>
      <c r="PJY305" s="615"/>
      <c r="PJZ305" s="615"/>
      <c r="PKA305" s="615"/>
      <c r="PKB305" s="615"/>
      <c r="PKC305" s="615"/>
      <c r="PKD305" s="615"/>
      <c r="PKE305" s="615"/>
      <c r="PKF305" s="615"/>
      <c r="PKG305" s="615"/>
      <c r="PKH305" s="615"/>
      <c r="PKI305" s="615"/>
      <c r="PKJ305" s="615"/>
      <c r="PKK305" s="615"/>
      <c r="PKL305" s="615"/>
      <c r="PKM305" s="615"/>
      <c r="PKN305" s="615"/>
      <c r="PKO305" s="615"/>
      <c r="PKP305" s="615"/>
      <c r="PKQ305" s="615"/>
      <c r="PKR305" s="615"/>
      <c r="PKS305" s="615"/>
      <c r="PKT305" s="615"/>
      <c r="PKU305" s="615"/>
      <c r="PKV305" s="615"/>
      <c r="PKW305" s="615"/>
      <c r="PKX305" s="615"/>
      <c r="PKY305" s="615"/>
      <c r="PKZ305" s="615"/>
      <c r="PLA305" s="615"/>
      <c r="PLB305" s="615"/>
      <c r="PLC305" s="615"/>
      <c r="PLD305" s="615"/>
      <c r="PLE305" s="615"/>
      <c r="PLF305" s="615"/>
      <c r="PLG305" s="615"/>
      <c r="PLH305" s="615"/>
      <c r="PLI305" s="615"/>
      <c r="PLJ305" s="615"/>
      <c r="PLK305" s="615"/>
      <c r="PLL305" s="615"/>
      <c r="PLM305" s="615"/>
      <c r="PLN305" s="615"/>
      <c r="PLO305" s="615"/>
      <c r="PLP305" s="615"/>
      <c r="PLQ305" s="615"/>
      <c r="PLR305" s="615"/>
      <c r="PLS305" s="615"/>
      <c r="PLT305" s="615"/>
      <c r="PLU305" s="615"/>
      <c r="PLV305" s="615"/>
      <c r="PLW305" s="615"/>
      <c r="PLX305" s="615"/>
      <c r="PLY305" s="615"/>
      <c r="PLZ305" s="615"/>
      <c r="PMA305" s="615"/>
      <c r="PMB305" s="615"/>
      <c r="PMC305" s="615"/>
      <c r="PMD305" s="615"/>
      <c r="PME305" s="615"/>
      <c r="PMF305" s="615"/>
      <c r="PMG305" s="615"/>
      <c r="PMH305" s="615"/>
      <c r="PMI305" s="615"/>
      <c r="PMJ305" s="615"/>
      <c r="PMK305" s="615"/>
      <c r="PML305" s="615"/>
      <c r="PMM305" s="615"/>
      <c r="PMN305" s="615"/>
      <c r="PMO305" s="615"/>
      <c r="PMP305" s="615"/>
      <c r="PMQ305" s="615"/>
      <c r="PMR305" s="615"/>
      <c r="PMS305" s="615"/>
      <c r="PMT305" s="615"/>
      <c r="PMU305" s="615"/>
      <c r="PMV305" s="615"/>
      <c r="PMW305" s="615"/>
      <c r="PMX305" s="615"/>
      <c r="PMY305" s="615"/>
      <c r="PMZ305" s="615"/>
      <c r="PNA305" s="615"/>
      <c r="PNB305" s="615"/>
      <c r="PNC305" s="615"/>
      <c r="PND305" s="615"/>
      <c r="PNE305" s="615"/>
      <c r="PNF305" s="615"/>
      <c r="PNG305" s="615"/>
      <c r="PNH305" s="615"/>
      <c r="PNI305" s="615"/>
      <c r="PNJ305" s="615"/>
      <c r="PNK305" s="615"/>
      <c r="PNL305" s="615"/>
      <c r="PNM305" s="615"/>
      <c r="PNN305" s="615"/>
      <c r="PNO305" s="615"/>
      <c r="PNP305" s="615"/>
      <c r="PNQ305" s="615"/>
      <c r="PNR305" s="615"/>
      <c r="PNS305" s="615"/>
      <c r="PNT305" s="615"/>
      <c r="PNU305" s="615"/>
      <c r="PNV305" s="615"/>
      <c r="PNW305" s="615"/>
      <c r="PNX305" s="615"/>
      <c r="PNY305" s="615"/>
      <c r="PNZ305" s="615"/>
      <c r="POA305" s="615"/>
      <c r="POB305" s="615"/>
      <c r="POC305" s="615"/>
      <c r="POD305" s="615"/>
      <c r="POE305" s="615"/>
      <c r="POF305" s="615"/>
      <c r="POG305" s="615"/>
      <c r="POH305" s="615"/>
      <c r="POI305" s="615"/>
      <c r="POJ305" s="615"/>
      <c r="POK305" s="615"/>
      <c r="POL305" s="615"/>
      <c r="POM305" s="615"/>
      <c r="PON305" s="615"/>
      <c r="POO305" s="615"/>
      <c r="POP305" s="615"/>
      <c r="POQ305" s="615"/>
      <c r="POR305" s="615"/>
      <c r="POS305" s="615"/>
      <c r="POT305" s="615"/>
      <c r="POU305" s="615"/>
      <c r="POV305" s="615"/>
      <c r="POW305" s="615"/>
      <c r="POX305" s="615"/>
      <c r="POY305" s="615"/>
      <c r="POZ305" s="615"/>
      <c r="PPA305" s="615"/>
      <c r="PPB305" s="615"/>
      <c r="PPC305" s="615"/>
      <c r="PPD305" s="615"/>
      <c r="PPE305" s="615"/>
      <c r="PPF305" s="615"/>
      <c r="PPG305" s="615"/>
      <c r="PPH305" s="615"/>
      <c r="PPI305" s="615"/>
      <c r="PPJ305" s="615"/>
      <c r="PPK305" s="615"/>
      <c r="PPL305" s="615"/>
      <c r="PPM305" s="615"/>
      <c r="PPN305" s="615"/>
      <c r="PPO305" s="615"/>
      <c r="PPP305" s="615"/>
      <c r="PPQ305" s="615"/>
      <c r="PPR305" s="615"/>
      <c r="PPS305" s="615"/>
      <c r="PPT305" s="615"/>
      <c r="PPU305" s="615"/>
      <c r="PPV305" s="615"/>
      <c r="PPW305" s="615"/>
      <c r="PPX305" s="615"/>
      <c r="PPY305" s="615"/>
      <c r="PPZ305" s="615"/>
      <c r="PQA305" s="615"/>
      <c r="PQB305" s="615"/>
      <c r="PQC305" s="615"/>
      <c r="PQD305" s="615"/>
      <c r="PQE305" s="615"/>
      <c r="PQF305" s="615"/>
      <c r="PQG305" s="615"/>
      <c r="PQH305" s="615"/>
      <c r="PQI305" s="615"/>
      <c r="PQJ305" s="615"/>
      <c r="PQK305" s="615"/>
      <c r="PQL305" s="615"/>
      <c r="PQM305" s="615"/>
      <c r="PQN305" s="615"/>
      <c r="PQO305" s="615"/>
      <c r="PQP305" s="615"/>
      <c r="PQQ305" s="615"/>
      <c r="PQR305" s="615"/>
      <c r="PQS305" s="615"/>
      <c r="PQT305" s="615"/>
      <c r="PQU305" s="615"/>
      <c r="PQV305" s="615"/>
      <c r="PQW305" s="615"/>
      <c r="PQX305" s="615"/>
      <c r="PQY305" s="615"/>
      <c r="PQZ305" s="615"/>
      <c r="PRA305" s="615"/>
      <c r="PRB305" s="615"/>
      <c r="PRC305" s="615"/>
      <c r="PRD305" s="615"/>
      <c r="PRE305" s="615"/>
      <c r="PRF305" s="615"/>
      <c r="PRG305" s="615"/>
      <c r="PRH305" s="615"/>
      <c r="PRI305" s="615"/>
      <c r="PRJ305" s="615"/>
      <c r="PRK305" s="615"/>
      <c r="PRL305" s="615"/>
      <c r="PRM305" s="615"/>
      <c r="PRN305" s="615"/>
      <c r="PRO305" s="615"/>
      <c r="PRP305" s="615"/>
      <c r="PRQ305" s="615"/>
      <c r="PRR305" s="615"/>
      <c r="PRS305" s="615"/>
      <c r="PRT305" s="615"/>
      <c r="PRU305" s="615"/>
      <c r="PRV305" s="615"/>
      <c r="PRW305" s="615"/>
      <c r="PRX305" s="615"/>
      <c r="PRY305" s="615"/>
      <c r="PRZ305" s="615"/>
      <c r="PSA305" s="615"/>
      <c r="PSB305" s="615"/>
      <c r="PSC305" s="615"/>
      <c r="PSD305" s="615"/>
      <c r="PSE305" s="615"/>
      <c r="PSF305" s="615"/>
      <c r="PSG305" s="615"/>
      <c r="PSH305" s="615"/>
      <c r="PSI305" s="615"/>
      <c r="PSJ305" s="615"/>
      <c r="PSK305" s="615"/>
      <c r="PSL305" s="615"/>
      <c r="PSM305" s="615"/>
      <c r="PSN305" s="615"/>
      <c r="PSO305" s="615"/>
      <c r="PSP305" s="615"/>
      <c r="PSQ305" s="615"/>
      <c r="PSR305" s="615"/>
      <c r="PSS305" s="615"/>
      <c r="PST305" s="615"/>
      <c r="PSU305" s="615"/>
      <c r="PSV305" s="615"/>
      <c r="PSW305" s="615"/>
      <c r="PSX305" s="615"/>
      <c r="PSY305" s="615"/>
      <c r="PSZ305" s="615"/>
      <c r="PTA305" s="615"/>
      <c r="PTB305" s="615"/>
      <c r="PTC305" s="615"/>
      <c r="PTD305" s="615"/>
      <c r="PTE305" s="615"/>
      <c r="PTF305" s="615"/>
      <c r="PTG305" s="615"/>
      <c r="PTH305" s="615"/>
      <c r="PTI305" s="615"/>
      <c r="PTJ305" s="615"/>
      <c r="PTK305" s="615"/>
      <c r="PTL305" s="615"/>
      <c r="PTM305" s="615"/>
      <c r="PTN305" s="615"/>
      <c r="PTO305" s="615"/>
      <c r="PTP305" s="615"/>
      <c r="PTQ305" s="615"/>
      <c r="PTR305" s="615"/>
      <c r="PTS305" s="615"/>
      <c r="PTT305" s="615"/>
      <c r="PTU305" s="615"/>
      <c r="PTV305" s="615"/>
      <c r="PTW305" s="615"/>
      <c r="PTX305" s="615"/>
      <c r="PTY305" s="615"/>
      <c r="PTZ305" s="615"/>
      <c r="PUA305" s="615"/>
      <c r="PUB305" s="615"/>
      <c r="PUC305" s="615"/>
      <c r="PUD305" s="615"/>
      <c r="PUE305" s="615"/>
      <c r="PUF305" s="615"/>
      <c r="PUG305" s="615"/>
      <c r="PUH305" s="615"/>
      <c r="PUI305" s="615"/>
      <c r="PUJ305" s="615"/>
      <c r="PUK305" s="615"/>
      <c r="PUL305" s="615"/>
      <c r="PUM305" s="615"/>
      <c r="PUN305" s="615"/>
      <c r="PUO305" s="615"/>
      <c r="PUP305" s="615"/>
      <c r="PUQ305" s="615"/>
      <c r="PUR305" s="615"/>
      <c r="PUS305" s="615"/>
      <c r="PUT305" s="615"/>
      <c r="PUU305" s="615"/>
      <c r="PUV305" s="615"/>
      <c r="PUW305" s="615"/>
      <c r="PUX305" s="615"/>
      <c r="PUY305" s="615"/>
      <c r="PUZ305" s="615"/>
      <c r="PVA305" s="615"/>
      <c r="PVB305" s="615"/>
      <c r="PVC305" s="615"/>
      <c r="PVD305" s="615"/>
      <c r="PVE305" s="615"/>
      <c r="PVF305" s="615"/>
      <c r="PVG305" s="615"/>
      <c r="PVH305" s="615"/>
      <c r="PVI305" s="615"/>
      <c r="PVJ305" s="615"/>
      <c r="PVK305" s="615"/>
      <c r="PVL305" s="615"/>
      <c r="PVM305" s="615"/>
      <c r="PVN305" s="615"/>
      <c r="PVO305" s="615"/>
      <c r="PVP305" s="615"/>
      <c r="PVQ305" s="615"/>
      <c r="PVR305" s="615"/>
      <c r="PVS305" s="615"/>
      <c r="PVT305" s="615"/>
      <c r="PVU305" s="615"/>
      <c r="PVV305" s="615"/>
      <c r="PVW305" s="615"/>
      <c r="PVX305" s="615"/>
      <c r="PVY305" s="615"/>
      <c r="PVZ305" s="615"/>
      <c r="PWA305" s="615"/>
      <c r="PWB305" s="615"/>
      <c r="PWC305" s="615"/>
      <c r="PWD305" s="615"/>
      <c r="PWE305" s="615"/>
      <c r="PWF305" s="615"/>
      <c r="PWG305" s="615"/>
      <c r="PWH305" s="615"/>
      <c r="PWI305" s="615"/>
      <c r="PWJ305" s="615"/>
      <c r="PWK305" s="615"/>
      <c r="PWL305" s="615"/>
      <c r="PWM305" s="615"/>
      <c r="PWN305" s="615"/>
      <c r="PWO305" s="615"/>
      <c r="PWP305" s="615"/>
      <c r="PWQ305" s="615"/>
      <c r="PWR305" s="615"/>
      <c r="PWS305" s="615"/>
      <c r="PWT305" s="615"/>
      <c r="PWU305" s="615"/>
      <c r="PWV305" s="615"/>
      <c r="PWW305" s="615"/>
      <c r="PWX305" s="615"/>
      <c r="PWY305" s="615"/>
      <c r="PWZ305" s="615"/>
      <c r="PXA305" s="615"/>
      <c r="PXB305" s="615"/>
      <c r="PXC305" s="615"/>
      <c r="PXD305" s="615"/>
      <c r="PXE305" s="615"/>
      <c r="PXF305" s="615"/>
      <c r="PXG305" s="615"/>
      <c r="PXH305" s="615"/>
      <c r="PXI305" s="615"/>
      <c r="PXJ305" s="615"/>
      <c r="PXK305" s="615"/>
      <c r="PXL305" s="615"/>
      <c r="PXM305" s="615"/>
      <c r="PXN305" s="615"/>
      <c r="PXO305" s="615"/>
      <c r="PXP305" s="615"/>
      <c r="PXQ305" s="615"/>
      <c r="PXR305" s="615"/>
      <c r="PXS305" s="615"/>
      <c r="PXT305" s="615"/>
      <c r="PXU305" s="615"/>
      <c r="PXV305" s="615"/>
      <c r="PXW305" s="615"/>
      <c r="PXX305" s="615"/>
      <c r="PXY305" s="615"/>
      <c r="PXZ305" s="615"/>
      <c r="PYA305" s="615"/>
      <c r="PYB305" s="615"/>
      <c r="PYC305" s="615"/>
      <c r="PYD305" s="615"/>
      <c r="PYE305" s="615"/>
      <c r="PYF305" s="615"/>
      <c r="PYG305" s="615"/>
      <c r="PYH305" s="615"/>
      <c r="PYI305" s="615"/>
      <c r="PYJ305" s="615"/>
      <c r="PYK305" s="615"/>
      <c r="PYL305" s="615"/>
      <c r="PYM305" s="615"/>
      <c r="PYN305" s="615"/>
      <c r="PYO305" s="615"/>
      <c r="PYP305" s="615"/>
      <c r="PYQ305" s="615"/>
      <c r="PYR305" s="615"/>
      <c r="PYS305" s="615"/>
      <c r="PYT305" s="615"/>
      <c r="PYU305" s="615"/>
      <c r="PYV305" s="615"/>
      <c r="PYW305" s="615"/>
      <c r="PYX305" s="615"/>
      <c r="PYY305" s="615"/>
      <c r="PYZ305" s="615"/>
      <c r="PZA305" s="615"/>
      <c r="PZB305" s="615"/>
      <c r="PZC305" s="615"/>
      <c r="PZD305" s="615"/>
      <c r="PZE305" s="615"/>
      <c r="PZF305" s="615"/>
      <c r="PZG305" s="615"/>
      <c r="PZH305" s="615"/>
      <c r="PZI305" s="615"/>
      <c r="PZJ305" s="615"/>
      <c r="PZK305" s="615"/>
      <c r="PZL305" s="615"/>
      <c r="PZM305" s="615"/>
      <c r="PZN305" s="615"/>
      <c r="PZO305" s="615"/>
      <c r="PZP305" s="615"/>
      <c r="PZQ305" s="615"/>
      <c r="PZR305" s="615"/>
      <c r="PZS305" s="615"/>
      <c r="PZT305" s="615"/>
      <c r="PZU305" s="615"/>
      <c r="PZV305" s="615"/>
      <c r="PZW305" s="615"/>
      <c r="PZX305" s="615"/>
      <c r="PZY305" s="615"/>
      <c r="PZZ305" s="615"/>
      <c r="QAA305" s="615"/>
      <c r="QAB305" s="615"/>
      <c r="QAC305" s="615"/>
      <c r="QAD305" s="615"/>
      <c r="QAE305" s="615"/>
      <c r="QAF305" s="615"/>
      <c r="QAG305" s="615"/>
      <c r="QAH305" s="615"/>
      <c r="QAI305" s="615"/>
      <c r="QAJ305" s="615"/>
      <c r="QAK305" s="615"/>
      <c r="QAL305" s="615"/>
      <c r="QAM305" s="615"/>
      <c r="QAN305" s="615"/>
      <c r="QAO305" s="615"/>
      <c r="QAP305" s="615"/>
      <c r="QAQ305" s="615"/>
      <c r="QAR305" s="615"/>
      <c r="QAS305" s="615"/>
      <c r="QAT305" s="615"/>
      <c r="QAU305" s="615"/>
      <c r="QAV305" s="615"/>
      <c r="QAW305" s="615"/>
      <c r="QAX305" s="615"/>
      <c r="QAY305" s="615"/>
      <c r="QAZ305" s="615"/>
      <c r="QBA305" s="615"/>
      <c r="QBB305" s="615"/>
      <c r="QBC305" s="615"/>
      <c r="QBD305" s="615"/>
      <c r="QBE305" s="615"/>
      <c r="QBF305" s="615"/>
      <c r="QBG305" s="615"/>
      <c r="QBH305" s="615"/>
      <c r="QBI305" s="615"/>
      <c r="QBJ305" s="615"/>
      <c r="QBK305" s="615"/>
      <c r="QBL305" s="615"/>
      <c r="QBM305" s="615"/>
      <c r="QBN305" s="615"/>
      <c r="QBO305" s="615"/>
      <c r="QBP305" s="615"/>
      <c r="QBQ305" s="615"/>
      <c r="QBR305" s="615"/>
      <c r="QBS305" s="615"/>
      <c r="QBT305" s="615"/>
      <c r="QBU305" s="615"/>
      <c r="QBV305" s="615"/>
      <c r="QBW305" s="615"/>
      <c r="QBX305" s="615"/>
      <c r="QBY305" s="615"/>
      <c r="QBZ305" s="615"/>
      <c r="QCA305" s="615"/>
      <c r="QCB305" s="615"/>
      <c r="QCC305" s="615"/>
      <c r="QCD305" s="615"/>
      <c r="QCE305" s="615"/>
      <c r="QCF305" s="615"/>
      <c r="QCG305" s="615"/>
      <c r="QCH305" s="615"/>
      <c r="QCI305" s="615"/>
      <c r="QCJ305" s="615"/>
      <c r="QCK305" s="615"/>
      <c r="QCL305" s="615"/>
      <c r="QCM305" s="615"/>
      <c r="QCN305" s="615"/>
      <c r="QCO305" s="615"/>
      <c r="QCP305" s="615"/>
      <c r="QCQ305" s="615"/>
      <c r="QCR305" s="615"/>
      <c r="QCS305" s="615"/>
      <c r="QCT305" s="615"/>
      <c r="QCU305" s="615"/>
      <c r="QCV305" s="615"/>
      <c r="QCW305" s="615"/>
      <c r="QCX305" s="615"/>
      <c r="QCY305" s="615"/>
      <c r="QCZ305" s="615"/>
      <c r="QDA305" s="615"/>
      <c r="QDB305" s="615"/>
      <c r="QDC305" s="615"/>
      <c r="QDD305" s="615"/>
      <c r="QDE305" s="615"/>
      <c r="QDF305" s="615"/>
      <c r="QDG305" s="615"/>
      <c r="QDH305" s="615"/>
      <c r="QDI305" s="615"/>
      <c r="QDJ305" s="615"/>
      <c r="QDK305" s="615"/>
      <c r="QDL305" s="615"/>
      <c r="QDM305" s="615"/>
      <c r="QDN305" s="615"/>
      <c r="QDO305" s="615"/>
      <c r="QDP305" s="615"/>
      <c r="QDQ305" s="615"/>
      <c r="QDR305" s="615"/>
      <c r="QDS305" s="615"/>
      <c r="QDT305" s="615"/>
      <c r="QDU305" s="615"/>
      <c r="QDV305" s="615"/>
      <c r="QDW305" s="615"/>
      <c r="QDX305" s="615"/>
      <c r="QDY305" s="615"/>
      <c r="QDZ305" s="615"/>
      <c r="QEA305" s="615"/>
      <c r="QEB305" s="615"/>
      <c r="QEC305" s="615"/>
      <c r="QED305" s="615"/>
      <c r="QEE305" s="615"/>
      <c r="QEF305" s="615"/>
      <c r="QEG305" s="615"/>
      <c r="QEH305" s="615"/>
      <c r="QEI305" s="615"/>
      <c r="QEJ305" s="615"/>
      <c r="QEK305" s="615"/>
      <c r="QEL305" s="615"/>
      <c r="QEM305" s="615"/>
      <c r="QEN305" s="615"/>
      <c r="QEO305" s="615"/>
      <c r="QEP305" s="615"/>
      <c r="QEQ305" s="615"/>
      <c r="QER305" s="615"/>
      <c r="QES305" s="615"/>
      <c r="QET305" s="615"/>
      <c r="QEU305" s="615"/>
      <c r="QEV305" s="615"/>
      <c r="QEW305" s="615"/>
      <c r="QEX305" s="615"/>
      <c r="QEY305" s="615"/>
      <c r="QEZ305" s="615"/>
      <c r="QFA305" s="615"/>
      <c r="QFB305" s="615"/>
      <c r="QFC305" s="615"/>
      <c r="QFD305" s="615"/>
      <c r="QFE305" s="615"/>
      <c r="QFF305" s="615"/>
      <c r="QFG305" s="615"/>
      <c r="QFH305" s="615"/>
      <c r="QFI305" s="615"/>
      <c r="QFJ305" s="615"/>
      <c r="QFK305" s="615"/>
      <c r="QFL305" s="615"/>
      <c r="QFM305" s="615"/>
      <c r="QFN305" s="615"/>
      <c r="QFO305" s="615"/>
      <c r="QFP305" s="615"/>
      <c r="QFQ305" s="615"/>
      <c r="QFR305" s="615"/>
      <c r="QFS305" s="615"/>
      <c r="QFT305" s="615"/>
      <c r="QFU305" s="615"/>
      <c r="QFV305" s="615"/>
      <c r="QFW305" s="615"/>
      <c r="QFX305" s="615"/>
      <c r="QFY305" s="615"/>
      <c r="QFZ305" s="615"/>
      <c r="QGA305" s="615"/>
      <c r="QGB305" s="615"/>
      <c r="QGC305" s="615"/>
      <c r="QGD305" s="615"/>
      <c r="QGE305" s="615"/>
      <c r="QGF305" s="615"/>
      <c r="QGG305" s="615"/>
      <c r="QGH305" s="615"/>
      <c r="QGI305" s="615"/>
      <c r="QGJ305" s="615"/>
      <c r="QGK305" s="615"/>
      <c r="QGL305" s="615"/>
      <c r="QGM305" s="615"/>
      <c r="QGN305" s="615"/>
      <c r="QGO305" s="615"/>
      <c r="QGP305" s="615"/>
      <c r="QGQ305" s="615"/>
      <c r="QGR305" s="615"/>
      <c r="QGS305" s="615"/>
      <c r="QGT305" s="615"/>
      <c r="QGU305" s="615"/>
      <c r="QGV305" s="615"/>
      <c r="QGW305" s="615"/>
      <c r="QGX305" s="615"/>
      <c r="QGY305" s="615"/>
      <c r="QGZ305" s="615"/>
      <c r="QHA305" s="615"/>
      <c r="QHB305" s="615"/>
      <c r="QHC305" s="615"/>
      <c r="QHD305" s="615"/>
      <c r="QHE305" s="615"/>
      <c r="QHF305" s="615"/>
      <c r="QHG305" s="615"/>
      <c r="QHH305" s="615"/>
      <c r="QHI305" s="615"/>
      <c r="QHJ305" s="615"/>
      <c r="QHK305" s="615"/>
      <c r="QHL305" s="615"/>
      <c r="QHM305" s="615"/>
      <c r="QHN305" s="615"/>
      <c r="QHO305" s="615"/>
      <c r="QHP305" s="615"/>
      <c r="QHQ305" s="615"/>
      <c r="QHR305" s="615"/>
      <c r="QHS305" s="615"/>
      <c r="QHT305" s="615"/>
      <c r="QHU305" s="615"/>
      <c r="QHV305" s="615"/>
      <c r="QHW305" s="615"/>
      <c r="QHX305" s="615"/>
      <c r="QHY305" s="615"/>
      <c r="QHZ305" s="615"/>
      <c r="QIA305" s="615"/>
      <c r="QIB305" s="615"/>
      <c r="QIC305" s="615"/>
      <c r="QID305" s="615"/>
      <c r="QIE305" s="615"/>
      <c r="QIF305" s="615"/>
      <c r="QIG305" s="615"/>
      <c r="QIH305" s="615"/>
      <c r="QII305" s="615"/>
      <c r="QIJ305" s="615"/>
      <c r="QIK305" s="615"/>
      <c r="QIL305" s="615"/>
      <c r="QIM305" s="615"/>
      <c r="QIN305" s="615"/>
      <c r="QIO305" s="615"/>
      <c r="QIP305" s="615"/>
      <c r="QIQ305" s="615"/>
      <c r="QIR305" s="615"/>
      <c r="QIS305" s="615"/>
      <c r="QIT305" s="615"/>
      <c r="QIU305" s="615"/>
      <c r="QIV305" s="615"/>
      <c r="QIW305" s="615"/>
      <c r="QIX305" s="615"/>
      <c r="QIY305" s="615"/>
      <c r="QIZ305" s="615"/>
      <c r="QJA305" s="615"/>
      <c r="QJB305" s="615"/>
      <c r="QJC305" s="615"/>
      <c r="QJD305" s="615"/>
      <c r="QJE305" s="615"/>
      <c r="QJF305" s="615"/>
      <c r="QJG305" s="615"/>
      <c r="QJH305" s="615"/>
      <c r="QJI305" s="615"/>
      <c r="QJJ305" s="615"/>
      <c r="QJK305" s="615"/>
      <c r="QJL305" s="615"/>
      <c r="QJM305" s="615"/>
      <c r="QJN305" s="615"/>
      <c r="QJO305" s="615"/>
      <c r="QJP305" s="615"/>
      <c r="QJQ305" s="615"/>
      <c r="QJR305" s="615"/>
      <c r="QJS305" s="615"/>
      <c r="QJT305" s="615"/>
      <c r="QJU305" s="615"/>
      <c r="QJV305" s="615"/>
      <c r="QJW305" s="615"/>
      <c r="QJX305" s="615"/>
      <c r="QJY305" s="615"/>
      <c r="QJZ305" s="615"/>
      <c r="QKA305" s="615"/>
      <c r="QKB305" s="615"/>
      <c r="QKC305" s="615"/>
      <c r="QKD305" s="615"/>
      <c r="QKE305" s="615"/>
      <c r="QKF305" s="615"/>
      <c r="QKG305" s="615"/>
      <c r="QKH305" s="615"/>
      <c r="QKI305" s="615"/>
      <c r="QKJ305" s="615"/>
      <c r="QKK305" s="615"/>
      <c r="QKL305" s="615"/>
      <c r="QKM305" s="615"/>
      <c r="QKN305" s="615"/>
      <c r="QKO305" s="615"/>
      <c r="QKP305" s="615"/>
      <c r="QKQ305" s="615"/>
      <c r="QKR305" s="615"/>
      <c r="QKS305" s="615"/>
      <c r="QKT305" s="615"/>
      <c r="QKU305" s="615"/>
      <c r="QKV305" s="615"/>
      <c r="QKW305" s="615"/>
      <c r="QKX305" s="615"/>
      <c r="QKY305" s="615"/>
      <c r="QKZ305" s="615"/>
      <c r="QLA305" s="615"/>
      <c r="QLB305" s="615"/>
      <c r="QLC305" s="615"/>
      <c r="QLD305" s="615"/>
      <c r="QLE305" s="615"/>
      <c r="QLF305" s="615"/>
      <c r="QLG305" s="615"/>
      <c r="QLH305" s="615"/>
      <c r="QLI305" s="615"/>
      <c r="QLJ305" s="615"/>
      <c r="QLK305" s="615"/>
      <c r="QLL305" s="615"/>
      <c r="QLM305" s="615"/>
      <c r="QLN305" s="615"/>
      <c r="QLO305" s="615"/>
      <c r="QLP305" s="615"/>
      <c r="QLQ305" s="615"/>
      <c r="QLR305" s="615"/>
      <c r="QLS305" s="615"/>
      <c r="QLT305" s="615"/>
      <c r="QLU305" s="615"/>
      <c r="QLV305" s="615"/>
      <c r="QLW305" s="615"/>
      <c r="QLX305" s="615"/>
      <c r="QLY305" s="615"/>
      <c r="QLZ305" s="615"/>
      <c r="QMA305" s="615"/>
      <c r="QMB305" s="615"/>
      <c r="QMC305" s="615"/>
      <c r="QMD305" s="615"/>
      <c r="QME305" s="615"/>
      <c r="QMF305" s="615"/>
      <c r="QMG305" s="615"/>
      <c r="QMH305" s="615"/>
      <c r="QMI305" s="615"/>
      <c r="QMJ305" s="615"/>
      <c r="QMK305" s="615"/>
      <c r="QML305" s="615"/>
      <c r="QMM305" s="615"/>
      <c r="QMN305" s="615"/>
      <c r="QMO305" s="615"/>
      <c r="QMP305" s="615"/>
      <c r="QMQ305" s="615"/>
      <c r="QMR305" s="615"/>
      <c r="QMS305" s="615"/>
      <c r="QMT305" s="615"/>
      <c r="QMU305" s="615"/>
      <c r="QMV305" s="615"/>
      <c r="QMW305" s="615"/>
      <c r="QMX305" s="615"/>
      <c r="QMY305" s="615"/>
      <c r="QMZ305" s="615"/>
      <c r="QNA305" s="615"/>
      <c r="QNB305" s="615"/>
      <c r="QNC305" s="615"/>
      <c r="QND305" s="615"/>
      <c r="QNE305" s="615"/>
      <c r="QNF305" s="615"/>
      <c r="QNG305" s="615"/>
      <c r="QNH305" s="615"/>
      <c r="QNI305" s="615"/>
      <c r="QNJ305" s="615"/>
      <c r="QNK305" s="615"/>
      <c r="QNL305" s="615"/>
      <c r="QNM305" s="615"/>
      <c r="QNN305" s="615"/>
      <c r="QNO305" s="615"/>
      <c r="QNP305" s="615"/>
      <c r="QNQ305" s="615"/>
      <c r="QNR305" s="615"/>
      <c r="QNS305" s="615"/>
      <c r="QNT305" s="615"/>
      <c r="QNU305" s="615"/>
      <c r="QNV305" s="615"/>
      <c r="QNW305" s="615"/>
      <c r="QNX305" s="615"/>
      <c r="QNY305" s="615"/>
      <c r="QNZ305" s="615"/>
      <c r="QOA305" s="615"/>
      <c r="QOB305" s="615"/>
      <c r="QOC305" s="615"/>
      <c r="QOD305" s="615"/>
      <c r="QOE305" s="615"/>
      <c r="QOF305" s="615"/>
      <c r="QOG305" s="615"/>
      <c r="QOH305" s="615"/>
      <c r="QOI305" s="615"/>
      <c r="QOJ305" s="615"/>
      <c r="QOK305" s="615"/>
      <c r="QOL305" s="615"/>
      <c r="QOM305" s="615"/>
      <c r="QON305" s="615"/>
      <c r="QOO305" s="615"/>
      <c r="QOP305" s="615"/>
      <c r="QOQ305" s="615"/>
      <c r="QOR305" s="615"/>
      <c r="QOS305" s="615"/>
      <c r="QOT305" s="615"/>
      <c r="QOU305" s="615"/>
      <c r="QOV305" s="615"/>
      <c r="QOW305" s="615"/>
      <c r="QOX305" s="615"/>
      <c r="QOY305" s="615"/>
      <c r="QOZ305" s="615"/>
      <c r="QPA305" s="615"/>
      <c r="QPB305" s="615"/>
      <c r="QPC305" s="615"/>
      <c r="QPD305" s="615"/>
      <c r="QPE305" s="615"/>
      <c r="QPF305" s="615"/>
      <c r="QPG305" s="615"/>
      <c r="QPH305" s="615"/>
      <c r="QPI305" s="615"/>
      <c r="QPJ305" s="615"/>
      <c r="QPK305" s="615"/>
      <c r="QPL305" s="615"/>
      <c r="QPM305" s="615"/>
      <c r="QPN305" s="615"/>
      <c r="QPO305" s="615"/>
      <c r="QPP305" s="615"/>
      <c r="QPQ305" s="615"/>
      <c r="QPR305" s="615"/>
      <c r="QPS305" s="615"/>
      <c r="QPT305" s="615"/>
      <c r="QPU305" s="615"/>
      <c r="QPV305" s="615"/>
      <c r="QPW305" s="615"/>
      <c r="QPX305" s="615"/>
      <c r="QPY305" s="615"/>
      <c r="QPZ305" s="615"/>
      <c r="QQA305" s="615"/>
      <c r="QQB305" s="615"/>
      <c r="QQC305" s="615"/>
      <c r="QQD305" s="615"/>
      <c r="QQE305" s="615"/>
      <c r="QQF305" s="615"/>
      <c r="QQG305" s="615"/>
      <c r="QQH305" s="615"/>
      <c r="QQI305" s="615"/>
      <c r="QQJ305" s="615"/>
      <c r="QQK305" s="615"/>
      <c r="QQL305" s="615"/>
      <c r="QQM305" s="615"/>
      <c r="QQN305" s="615"/>
      <c r="QQO305" s="615"/>
      <c r="QQP305" s="615"/>
      <c r="QQQ305" s="615"/>
      <c r="QQR305" s="615"/>
      <c r="QQS305" s="615"/>
      <c r="QQT305" s="615"/>
      <c r="QQU305" s="615"/>
      <c r="QQV305" s="615"/>
      <c r="QQW305" s="615"/>
      <c r="QQX305" s="615"/>
      <c r="QQY305" s="615"/>
      <c r="QQZ305" s="615"/>
      <c r="QRA305" s="615"/>
      <c r="QRB305" s="615"/>
      <c r="QRC305" s="615"/>
      <c r="QRD305" s="615"/>
      <c r="QRE305" s="615"/>
      <c r="QRF305" s="615"/>
      <c r="QRG305" s="615"/>
      <c r="QRH305" s="615"/>
      <c r="QRI305" s="615"/>
      <c r="QRJ305" s="615"/>
      <c r="QRK305" s="615"/>
      <c r="QRL305" s="615"/>
      <c r="QRM305" s="615"/>
      <c r="QRN305" s="615"/>
      <c r="QRO305" s="615"/>
      <c r="QRP305" s="615"/>
      <c r="QRQ305" s="615"/>
      <c r="QRR305" s="615"/>
      <c r="QRS305" s="615"/>
      <c r="QRT305" s="615"/>
      <c r="QRU305" s="615"/>
      <c r="QRV305" s="615"/>
      <c r="QRW305" s="615"/>
      <c r="QRX305" s="615"/>
      <c r="QRY305" s="615"/>
      <c r="QRZ305" s="615"/>
      <c r="QSA305" s="615"/>
      <c r="QSB305" s="615"/>
      <c r="QSC305" s="615"/>
      <c r="QSD305" s="615"/>
      <c r="QSE305" s="615"/>
      <c r="QSF305" s="615"/>
      <c r="QSG305" s="615"/>
      <c r="QSH305" s="615"/>
      <c r="QSI305" s="615"/>
      <c r="QSJ305" s="615"/>
      <c r="QSK305" s="615"/>
      <c r="QSL305" s="615"/>
      <c r="QSM305" s="615"/>
      <c r="QSN305" s="615"/>
      <c r="QSO305" s="615"/>
      <c r="QSP305" s="615"/>
      <c r="QSQ305" s="615"/>
      <c r="QSR305" s="615"/>
      <c r="QSS305" s="615"/>
      <c r="QST305" s="615"/>
      <c r="QSU305" s="615"/>
      <c r="QSV305" s="615"/>
      <c r="QSW305" s="615"/>
      <c r="QSX305" s="615"/>
      <c r="QSY305" s="615"/>
      <c r="QSZ305" s="615"/>
      <c r="QTA305" s="615"/>
      <c r="QTB305" s="615"/>
      <c r="QTC305" s="615"/>
      <c r="QTD305" s="615"/>
      <c r="QTE305" s="615"/>
      <c r="QTF305" s="615"/>
      <c r="QTG305" s="615"/>
      <c r="QTH305" s="615"/>
      <c r="QTI305" s="615"/>
      <c r="QTJ305" s="615"/>
      <c r="QTK305" s="615"/>
      <c r="QTL305" s="615"/>
      <c r="QTM305" s="615"/>
      <c r="QTN305" s="615"/>
      <c r="QTO305" s="615"/>
      <c r="QTP305" s="615"/>
      <c r="QTQ305" s="615"/>
      <c r="QTR305" s="615"/>
      <c r="QTS305" s="615"/>
      <c r="QTT305" s="615"/>
      <c r="QTU305" s="615"/>
      <c r="QTV305" s="615"/>
      <c r="QTW305" s="615"/>
      <c r="QTX305" s="615"/>
      <c r="QTY305" s="615"/>
      <c r="QTZ305" s="615"/>
      <c r="QUA305" s="615"/>
      <c r="QUB305" s="615"/>
      <c r="QUC305" s="615"/>
      <c r="QUD305" s="615"/>
      <c r="QUE305" s="615"/>
      <c r="QUF305" s="615"/>
      <c r="QUG305" s="615"/>
      <c r="QUH305" s="615"/>
      <c r="QUI305" s="615"/>
      <c r="QUJ305" s="615"/>
      <c r="QUK305" s="615"/>
      <c r="QUL305" s="615"/>
      <c r="QUM305" s="615"/>
      <c r="QUN305" s="615"/>
      <c r="QUO305" s="615"/>
      <c r="QUP305" s="615"/>
      <c r="QUQ305" s="615"/>
      <c r="QUR305" s="615"/>
      <c r="QUS305" s="615"/>
      <c r="QUT305" s="615"/>
      <c r="QUU305" s="615"/>
      <c r="QUV305" s="615"/>
      <c r="QUW305" s="615"/>
      <c r="QUX305" s="615"/>
      <c r="QUY305" s="615"/>
      <c r="QUZ305" s="615"/>
      <c r="QVA305" s="615"/>
      <c r="QVB305" s="615"/>
      <c r="QVC305" s="615"/>
      <c r="QVD305" s="615"/>
      <c r="QVE305" s="615"/>
      <c r="QVF305" s="615"/>
      <c r="QVG305" s="615"/>
      <c r="QVH305" s="615"/>
      <c r="QVI305" s="615"/>
      <c r="QVJ305" s="615"/>
      <c r="QVK305" s="615"/>
      <c r="QVL305" s="615"/>
      <c r="QVM305" s="615"/>
      <c r="QVN305" s="615"/>
      <c r="QVO305" s="615"/>
      <c r="QVP305" s="615"/>
      <c r="QVQ305" s="615"/>
      <c r="QVR305" s="615"/>
      <c r="QVS305" s="615"/>
      <c r="QVT305" s="615"/>
      <c r="QVU305" s="615"/>
      <c r="QVV305" s="615"/>
      <c r="QVW305" s="615"/>
      <c r="QVX305" s="615"/>
      <c r="QVY305" s="615"/>
      <c r="QVZ305" s="615"/>
      <c r="QWA305" s="615"/>
      <c r="QWB305" s="615"/>
      <c r="QWC305" s="615"/>
      <c r="QWD305" s="615"/>
      <c r="QWE305" s="615"/>
      <c r="QWF305" s="615"/>
      <c r="QWG305" s="615"/>
      <c r="QWH305" s="615"/>
      <c r="QWI305" s="615"/>
      <c r="QWJ305" s="615"/>
      <c r="QWK305" s="615"/>
      <c r="QWL305" s="615"/>
      <c r="QWM305" s="615"/>
      <c r="QWN305" s="615"/>
      <c r="QWO305" s="615"/>
      <c r="QWP305" s="615"/>
      <c r="QWQ305" s="615"/>
      <c r="QWR305" s="615"/>
      <c r="QWS305" s="615"/>
      <c r="QWT305" s="615"/>
      <c r="QWU305" s="615"/>
      <c r="QWV305" s="615"/>
      <c r="QWW305" s="615"/>
      <c r="QWX305" s="615"/>
      <c r="QWY305" s="615"/>
      <c r="QWZ305" s="615"/>
      <c r="QXA305" s="615"/>
      <c r="QXB305" s="615"/>
      <c r="QXC305" s="615"/>
      <c r="QXD305" s="615"/>
      <c r="QXE305" s="615"/>
      <c r="QXF305" s="615"/>
      <c r="QXG305" s="615"/>
      <c r="QXH305" s="615"/>
      <c r="QXI305" s="615"/>
      <c r="QXJ305" s="615"/>
      <c r="QXK305" s="615"/>
      <c r="QXL305" s="615"/>
      <c r="QXM305" s="615"/>
      <c r="QXN305" s="615"/>
      <c r="QXO305" s="615"/>
      <c r="QXP305" s="615"/>
      <c r="QXQ305" s="615"/>
      <c r="QXR305" s="615"/>
      <c r="QXS305" s="615"/>
      <c r="QXT305" s="615"/>
      <c r="QXU305" s="615"/>
      <c r="QXV305" s="615"/>
      <c r="QXW305" s="615"/>
      <c r="QXX305" s="615"/>
      <c r="QXY305" s="615"/>
      <c r="QXZ305" s="615"/>
      <c r="QYA305" s="615"/>
      <c r="QYB305" s="615"/>
      <c r="QYC305" s="615"/>
      <c r="QYD305" s="615"/>
      <c r="QYE305" s="615"/>
      <c r="QYF305" s="615"/>
      <c r="QYG305" s="615"/>
      <c r="QYH305" s="615"/>
      <c r="QYI305" s="615"/>
      <c r="QYJ305" s="615"/>
      <c r="QYK305" s="615"/>
      <c r="QYL305" s="615"/>
      <c r="QYM305" s="615"/>
      <c r="QYN305" s="615"/>
      <c r="QYO305" s="615"/>
      <c r="QYP305" s="615"/>
      <c r="QYQ305" s="615"/>
      <c r="QYR305" s="615"/>
      <c r="QYS305" s="615"/>
      <c r="QYT305" s="615"/>
      <c r="QYU305" s="615"/>
      <c r="QYV305" s="615"/>
      <c r="QYW305" s="615"/>
      <c r="QYX305" s="615"/>
      <c r="QYY305" s="615"/>
      <c r="QYZ305" s="615"/>
      <c r="QZA305" s="615"/>
      <c r="QZB305" s="615"/>
      <c r="QZC305" s="615"/>
      <c r="QZD305" s="615"/>
      <c r="QZE305" s="615"/>
      <c r="QZF305" s="615"/>
      <c r="QZG305" s="615"/>
      <c r="QZH305" s="615"/>
      <c r="QZI305" s="615"/>
      <c r="QZJ305" s="615"/>
      <c r="QZK305" s="615"/>
      <c r="QZL305" s="615"/>
      <c r="QZM305" s="615"/>
      <c r="QZN305" s="615"/>
      <c r="QZO305" s="615"/>
      <c r="QZP305" s="615"/>
      <c r="QZQ305" s="615"/>
      <c r="QZR305" s="615"/>
      <c r="QZS305" s="615"/>
      <c r="QZT305" s="615"/>
      <c r="QZU305" s="615"/>
      <c r="QZV305" s="615"/>
      <c r="QZW305" s="615"/>
      <c r="QZX305" s="615"/>
      <c r="QZY305" s="615"/>
      <c r="QZZ305" s="615"/>
      <c r="RAA305" s="615"/>
      <c r="RAB305" s="615"/>
      <c r="RAC305" s="615"/>
      <c r="RAD305" s="615"/>
      <c r="RAE305" s="615"/>
      <c r="RAF305" s="615"/>
      <c r="RAG305" s="615"/>
      <c r="RAH305" s="615"/>
      <c r="RAI305" s="615"/>
      <c r="RAJ305" s="615"/>
      <c r="RAK305" s="615"/>
      <c r="RAL305" s="615"/>
      <c r="RAM305" s="615"/>
      <c r="RAN305" s="615"/>
      <c r="RAO305" s="615"/>
      <c r="RAP305" s="615"/>
      <c r="RAQ305" s="615"/>
      <c r="RAR305" s="615"/>
      <c r="RAS305" s="615"/>
      <c r="RAT305" s="615"/>
      <c r="RAU305" s="615"/>
      <c r="RAV305" s="615"/>
      <c r="RAW305" s="615"/>
      <c r="RAX305" s="615"/>
      <c r="RAY305" s="615"/>
      <c r="RAZ305" s="615"/>
      <c r="RBA305" s="615"/>
      <c r="RBB305" s="615"/>
      <c r="RBC305" s="615"/>
      <c r="RBD305" s="615"/>
      <c r="RBE305" s="615"/>
      <c r="RBF305" s="615"/>
      <c r="RBG305" s="615"/>
      <c r="RBH305" s="615"/>
      <c r="RBI305" s="615"/>
      <c r="RBJ305" s="615"/>
      <c r="RBK305" s="615"/>
      <c r="RBL305" s="615"/>
      <c r="RBM305" s="615"/>
      <c r="RBN305" s="615"/>
      <c r="RBO305" s="615"/>
      <c r="RBP305" s="615"/>
      <c r="RBQ305" s="615"/>
      <c r="RBR305" s="615"/>
      <c r="RBS305" s="615"/>
      <c r="RBT305" s="615"/>
      <c r="RBU305" s="615"/>
      <c r="RBV305" s="615"/>
      <c r="RBW305" s="615"/>
      <c r="RBX305" s="615"/>
      <c r="RBY305" s="615"/>
      <c r="RBZ305" s="615"/>
      <c r="RCA305" s="615"/>
      <c r="RCB305" s="615"/>
      <c r="RCC305" s="615"/>
      <c r="RCD305" s="615"/>
      <c r="RCE305" s="615"/>
      <c r="RCF305" s="615"/>
      <c r="RCG305" s="615"/>
      <c r="RCH305" s="615"/>
      <c r="RCI305" s="615"/>
      <c r="RCJ305" s="615"/>
      <c r="RCK305" s="615"/>
      <c r="RCL305" s="615"/>
      <c r="RCM305" s="615"/>
      <c r="RCN305" s="615"/>
      <c r="RCO305" s="615"/>
      <c r="RCP305" s="615"/>
      <c r="RCQ305" s="615"/>
      <c r="RCR305" s="615"/>
      <c r="RCS305" s="615"/>
      <c r="RCT305" s="615"/>
      <c r="RCU305" s="615"/>
      <c r="RCV305" s="615"/>
      <c r="RCW305" s="615"/>
      <c r="RCX305" s="615"/>
      <c r="RCY305" s="615"/>
      <c r="RCZ305" s="615"/>
      <c r="RDA305" s="615"/>
      <c r="RDB305" s="615"/>
      <c r="RDC305" s="615"/>
      <c r="RDD305" s="615"/>
      <c r="RDE305" s="615"/>
      <c r="RDF305" s="615"/>
      <c r="RDG305" s="615"/>
      <c r="RDH305" s="615"/>
      <c r="RDI305" s="615"/>
      <c r="RDJ305" s="615"/>
      <c r="RDK305" s="615"/>
      <c r="RDL305" s="615"/>
      <c r="RDM305" s="615"/>
      <c r="RDN305" s="615"/>
      <c r="RDO305" s="615"/>
      <c r="RDP305" s="615"/>
      <c r="RDQ305" s="615"/>
      <c r="RDR305" s="615"/>
      <c r="RDS305" s="615"/>
      <c r="RDT305" s="615"/>
      <c r="RDU305" s="615"/>
      <c r="RDV305" s="615"/>
      <c r="RDW305" s="615"/>
      <c r="RDX305" s="615"/>
      <c r="RDY305" s="615"/>
      <c r="RDZ305" s="615"/>
      <c r="REA305" s="615"/>
      <c r="REB305" s="615"/>
      <c r="REC305" s="615"/>
      <c r="RED305" s="615"/>
      <c r="REE305" s="615"/>
      <c r="REF305" s="615"/>
      <c r="REG305" s="615"/>
      <c r="REH305" s="615"/>
      <c r="REI305" s="615"/>
      <c r="REJ305" s="615"/>
      <c r="REK305" s="615"/>
      <c r="REL305" s="615"/>
      <c r="REM305" s="615"/>
      <c r="REN305" s="615"/>
      <c r="REO305" s="615"/>
      <c r="REP305" s="615"/>
      <c r="REQ305" s="615"/>
      <c r="RER305" s="615"/>
      <c r="RES305" s="615"/>
      <c r="RET305" s="615"/>
      <c r="REU305" s="615"/>
      <c r="REV305" s="615"/>
      <c r="REW305" s="615"/>
      <c r="REX305" s="615"/>
      <c r="REY305" s="615"/>
      <c r="REZ305" s="615"/>
      <c r="RFA305" s="615"/>
      <c r="RFB305" s="615"/>
      <c r="RFC305" s="615"/>
      <c r="RFD305" s="615"/>
      <c r="RFE305" s="615"/>
      <c r="RFF305" s="615"/>
      <c r="RFG305" s="615"/>
      <c r="RFH305" s="615"/>
      <c r="RFI305" s="615"/>
      <c r="RFJ305" s="615"/>
      <c r="RFK305" s="615"/>
      <c r="RFL305" s="615"/>
      <c r="RFM305" s="615"/>
      <c r="RFN305" s="615"/>
      <c r="RFO305" s="615"/>
      <c r="RFP305" s="615"/>
      <c r="RFQ305" s="615"/>
      <c r="RFR305" s="615"/>
      <c r="RFS305" s="615"/>
      <c r="RFT305" s="615"/>
      <c r="RFU305" s="615"/>
      <c r="RFV305" s="615"/>
      <c r="RFW305" s="615"/>
      <c r="RFX305" s="615"/>
      <c r="RFY305" s="615"/>
      <c r="RFZ305" s="615"/>
      <c r="RGA305" s="615"/>
      <c r="RGB305" s="615"/>
      <c r="RGC305" s="615"/>
      <c r="RGD305" s="615"/>
      <c r="RGE305" s="615"/>
      <c r="RGF305" s="615"/>
      <c r="RGG305" s="615"/>
      <c r="RGH305" s="615"/>
      <c r="RGI305" s="615"/>
      <c r="RGJ305" s="615"/>
      <c r="RGK305" s="615"/>
      <c r="RGL305" s="615"/>
      <c r="RGM305" s="615"/>
      <c r="RGN305" s="615"/>
      <c r="RGO305" s="615"/>
      <c r="RGP305" s="615"/>
      <c r="RGQ305" s="615"/>
      <c r="RGR305" s="615"/>
      <c r="RGS305" s="615"/>
      <c r="RGT305" s="615"/>
      <c r="RGU305" s="615"/>
      <c r="RGV305" s="615"/>
      <c r="RGW305" s="615"/>
      <c r="RGX305" s="615"/>
      <c r="RGY305" s="615"/>
      <c r="RGZ305" s="615"/>
      <c r="RHA305" s="615"/>
      <c r="RHB305" s="615"/>
      <c r="RHC305" s="615"/>
      <c r="RHD305" s="615"/>
      <c r="RHE305" s="615"/>
      <c r="RHF305" s="615"/>
      <c r="RHG305" s="615"/>
      <c r="RHH305" s="615"/>
      <c r="RHI305" s="615"/>
      <c r="RHJ305" s="615"/>
      <c r="RHK305" s="615"/>
      <c r="RHL305" s="615"/>
      <c r="RHM305" s="615"/>
      <c r="RHN305" s="615"/>
      <c r="RHO305" s="615"/>
      <c r="RHP305" s="615"/>
      <c r="RHQ305" s="615"/>
      <c r="RHR305" s="615"/>
      <c r="RHS305" s="615"/>
      <c r="RHT305" s="615"/>
      <c r="RHU305" s="615"/>
      <c r="RHV305" s="615"/>
      <c r="RHW305" s="615"/>
      <c r="RHX305" s="615"/>
      <c r="RHY305" s="615"/>
      <c r="RHZ305" s="615"/>
      <c r="RIA305" s="615"/>
      <c r="RIB305" s="615"/>
      <c r="RIC305" s="615"/>
      <c r="RID305" s="615"/>
      <c r="RIE305" s="615"/>
      <c r="RIF305" s="615"/>
      <c r="RIG305" s="615"/>
      <c r="RIH305" s="615"/>
      <c r="RII305" s="615"/>
      <c r="RIJ305" s="615"/>
      <c r="RIK305" s="615"/>
      <c r="RIL305" s="615"/>
      <c r="RIM305" s="615"/>
      <c r="RIN305" s="615"/>
      <c r="RIO305" s="615"/>
      <c r="RIP305" s="615"/>
      <c r="RIQ305" s="615"/>
      <c r="RIR305" s="615"/>
      <c r="RIS305" s="615"/>
      <c r="RIT305" s="615"/>
      <c r="RIU305" s="615"/>
      <c r="RIV305" s="615"/>
      <c r="RIW305" s="615"/>
      <c r="RIX305" s="615"/>
      <c r="RIY305" s="615"/>
      <c r="RIZ305" s="615"/>
      <c r="RJA305" s="615"/>
      <c r="RJB305" s="615"/>
      <c r="RJC305" s="615"/>
      <c r="RJD305" s="615"/>
      <c r="RJE305" s="615"/>
      <c r="RJF305" s="615"/>
      <c r="RJG305" s="615"/>
      <c r="RJH305" s="615"/>
      <c r="RJI305" s="615"/>
      <c r="RJJ305" s="615"/>
      <c r="RJK305" s="615"/>
      <c r="RJL305" s="615"/>
      <c r="RJM305" s="615"/>
      <c r="RJN305" s="615"/>
      <c r="RJO305" s="615"/>
      <c r="RJP305" s="615"/>
      <c r="RJQ305" s="615"/>
      <c r="RJR305" s="615"/>
      <c r="RJS305" s="615"/>
      <c r="RJT305" s="615"/>
      <c r="RJU305" s="615"/>
      <c r="RJV305" s="615"/>
      <c r="RJW305" s="615"/>
      <c r="RJX305" s="615"/>
      <c r="RJY305" s="615"/>
      <c r="RJZ305" s="615"/>
      <c r="RKA305" s="615"/>
      <c r="RKB305" s="615"/>
      <c r="RKC305" s="615"/>
      <c r="RKD305" s="615"/>
      <c r="RKE305" s="615"/>
      <c r="RKF305" s="615"/>
      <c r="RKG305" s="615"/>
      <c r="RKH305" s="615"/>
      <c r="RKI305" s="615"/>
      <c r="RKJ305" s="615"/>
      <c r="RKK305" s="615"/>
      <c r="RKL305" s="615"/>
      <c r="RKM305" s="615"/>
      <c r="RKN305" s="615"/>
      <c r="RKO305" s="615"/>
      <c r="RKP305" s="615"/>
      <c r="RKQ305" s="615"/>
      <c r="RKR305" s="615"/>
      <c r="RKS305" s="615"/>
      <c r="RKT305" s="615"/>
      <c r="RKU305" s="615"/>
      <c r="RKV305" s="615"/>
      <c r="RKW305" s="615"/>
      <c r="RKX305" s="615"/>
      <c r="RKY305" s="615"/>
      <c r="RKZ305" s="615"/>
      <c r="RLA305" s="615"/>
      <c r="RLB305" s="615"/>
      <c r="RLC305" s="615"/>
      <c r="RLD305" s="615"/>
      <c r="RLE305" s="615"/>
      <c r="RLF305" s="615"/>
      <c r="RLG305" s="615"/>
      <c r="RLH305" s="615"/>
      <c r="RLI305" s="615"/>
      <c r="RLJ305" s="615"/>
      <c r="RLK305" s="615"/>
      <c r="RLL305" s="615"/>
      <c r="RLM305" s="615"/>
      <c r="RLN305" s="615"/>
      <c r="RLO305" s="615"/>
      <c r="RLP305" s="615"/>
      <c r="RLQ305" s="615"/>
      <c r="RLR305" s="615"/>
      <c r="RLS305" s="615"/>
      <c r="RLT305" s="615"/>
      <c r="RLU305" s="615"/>
      <c r="RLV305" s="615"/>
      <c r="RLW305" s="615"/>
      <c r="RLX305" s="615"/>
      <c r="RLY305" s="615"/>
      <c r="RLZ305" s="615"/>
      <c r="RMA305" s="615"/>
      <c r="RMB305" s="615"/>
      <c r="RMC305" s="615"/>
      <c r="RMD305" s="615"/>
      <c r="RME305" s="615"/>
      <c r="RMF305" s="615"/>
      <c r="RMG305" s="615"/>
      <c r="RMH305" s="615"/>
      <c r="RMI305" s="615"/>
      <c r="RMJ305" s="615"/>
      <c r="RMK305" s="615"/>
      <c r="RML305" s="615"/>
      <c r="RMM305" s="615"/>
      <c r="RMN305" s="615"/>
      <c r="RMO305" s="615"/>
      <c r="RMP305" s="615"/>
      <c r="RMQ305" s="615"/>
      <c r="RMR305" s="615"/>
      <c r="RMS305" s="615"/>
      <c r="RMT305" s="615"/>
      <c r="RMU305" s="615"/>
      <c r="RMV305" s="615"/>
      <c r="RMW305" s="615"/>
      <c r="RMX305" s="615"/>
      <c r="RMY305" s="615"/>
      <c r="RMZ305" s="615"/>
      <c r="RNA305" s="615"/>
      <c r="RNB305" s="615"/>
      <c r="RNC305" s="615"/>
      <c r="RND305" s="615"/>
      <c r="RNE305" s="615"/>
      <c r="RNF305" s="615"/>
      <c r="RNG305" s="615"/>
      <c r="RNH305" s="615"/>
      <c r="RNI305" s="615"/>
      <c r="RNJ305" s="615"/>
      <c r="RNK305" s="615"/>
      <c r="RNL305" s="615"/>
      <c r="RNM305" s="615"/>
      <c r="RNN305" s="615"/>
      <c r="RNO305" s="615"/>
      <c r="RNP305" s="615"/>
      <c r="RNQ305" s="615"/>
      <c r="RNR305" s="615"/>
      <c r="RNS305" s="615"/>
      <c r="RNT305" s="615"/>
      <c r="RNU305" s="615"/>
      <c r="RNV305" s="615"/>
      <c r="RNW305" s="615"/>
      <c r="RNX305" s="615"/>
      <c r="RNY305" s="615"/>
      <c r="RNZ305" s="615"/>
      <c r="ROA305" s="615"/>
      <c r="ROB305" s="615"/>
      <c r="ROC305" s="615"/>
      <c r="ROD305" s="615"/>
      <c r="ROE305" s="615"/>
      <c r="ROF305" s="615"/>
      <c r="ROG305" s="615"/>
      <c r="ROH305" s="615"/>
      <c r="ROI305" s="615"/>
      <c r="ROJ305" s="615"/>
      <c r="ROK305" s="615"/>
      <c r="ROL305" s="615"/>
      <c r="ROM305" s="615"/>
      <c r="RON305" s="615"/>
      <c r="ROO305" s="615"/>
      <c r="ROP305" s="615"/>
      <c r="ROQ305" s="615"/>
      <c r="ROR305" s="615"/>
      <c r="ROS305" s="615"/>
      <c r="ROT305" s="615"/>
      <c r="ROU305" s="615"/>
      <c r="ROV305" s="615"/>
      <c r="ROW305" s="615"/>
      <c r="ROX305" s="615"/>
      <c r="ROY305" s="615"/>
      <c r="ROZ305" s="615"/>
      <c r="RPA305" s="615"/>
      <c r="RPB305" s="615"/>
      <c r="RPC305" s="615"/>
      <c r="RPD305" s="615"/>
      <c r="RPE305" s="615"/>
      <c r="RPF305" s="615"/>
      <c r="RPG305" s="615"/>
      <c r="RPH305" s="615"/>
      <c r="RPI305" s="615"/>
      <c r="RPJ305" s="615"/>
      <c r="RPK305" s="615"/>
      <c r="RPL305" s="615"/>
      <c r="RPM305" s="615"/>
      <c r="RPN305" s="615"/>
      <c r="RPO305" s="615"/>
      <c r="RPP305" s="615"/>
      <c r="RPQ305" s="615"/>
      <c r="RPR305" s="615"/>
      <c r="RPS305" s="615"/>
      <c r="RPT305" s="615"/>
      <c r="RPU305" s="615"/>
      <c r="RPV305" s="615"/>
      <c r="RPW305" s="615"/>
      <c r="RPX305" s="615"/>
      <c r="RPY305" s="615"/>
      <c r="RPZ305" s="615"/>
      <c r="RQA305" s="615"/>
      <c r="RQB305" s="615"/>
      <c r="RQC305" s="615"/>
      <c r="RQD305" s="615"/>
      <c r="RQE305" s="615"/>
      <c r="RQF305" s="615"/>
      <c r="RQG305" s="615"/>
      <c r="RQH305" s="615"/>
      <c r="RQI305" s="615"/>
      <c r="RQJ305" s="615"/>
      <c r="RQK305" s="615"/>
      <c r="RQL305" s="615"/>
      <c r="RQM305" s="615"/>
      <c r="RQN305" s="615"/>
      <c r="RQO305" s="615"/>
      <c r="RQP305" s="615"/>
      <c r="RQQ305" s="615"/>
      <c r="RQR305" s="615"/>
      <c r="RQS305" s="615"/>
      <c r="RQT305" s="615"/>
      <c r="RQU305" s="615"/>
      <c r="RQV305" s="615"/>
      <c r="RQW305" s="615"/>
      <c r="RQX305" s="615"/>
      <c r="RQY305" s="615"/>
      <c r="RQZ305" s="615"/>
      <c r="RRA305" s="615"/>
      <c r="RRB305" s="615"/>
      <c r="RRC305" s="615"/>
      <c r="RRD305" s="615"/>
      <c r="RRE305" s="615"/>
      <c r="RRF305" s="615"/>
      <c r="RRG305" s="615"/>
      <c r="RRH305" s="615"/>
      <c r="RRI305" s="615"/>
      <c r="RRJ305" s="615"/>
      <c r="RRK305" s="615"/>
      <c r="RRL305" s="615"/>
      <c r="RRM305" s="615"/>
      <c r="RRN305" s="615"/>
      <c r="RRO305" s="615"/>
      <c r="RRP305" s="615"/>
      <c r="RRQ305" s="615"/>
      <c r="RRR305" s="615"/>
      <c r="RRS305" s="615"/>
      <c r="RRT305" s="615"/>
      <c r="RRU305" s="615"/>
      <c r="RRV305" s="615"/>
      <c r="RRW305" s="615"/>
      <c r="RRX305" s="615"/>
      <c r="RRY305" s="615"/>
      <c r="RRZ305" s="615"/>
      <c r="RSA305" s="615"/>
      <c r="RSB305" s="615"/>
      <c r="RSC305" s="615"/>
      <c r="RSD305" s="615"/>
      <c r="RSE305" s="615"/>
      <c r="RSF305" s="615"/>
      <c r="RSG305" s="615"/>
      <c r="RSH305" s="615"/>
      <c r="RSI305" s="615"/>
      <c r="RSJ305" s="615"/>
      <c r="RSK305" s="615"/>
      <c r="RSL305" s="615"/>
      <c r="RSM305" s="615"/>
      <c r="RSN305" s="615"/>
      <c r="RSO305" s="615"/>
      <c r="RSP305" s="615"/>
      <c r="RSQ305" s="615"/>
      <c r="RSR305" s="615"/>
      <c r="RSS305" s="615"/>
      <c r="RST305" s="615"/>
      <c r="RSU305" s="615"/>
      <c r="RSV305" s="615"/>
      <c r="RSW305" s="615"/>
      <c r="RSX305" s="615"/>
      <c r="RSY305" s="615"/>
      <c r="RSZ305" s="615"/>
      <c r="RTA305" s="615"/>
      <c r="RTB305" s="615"/>
      <c r="RTC305" s="615"/>
      <c r="RTD305" s="615"/>
      <c r="RTE305" s="615"/>
      <c r="RTF305" s="615"/>
      <c r="RTG305" s="615"/>
      <c r="RTH305" s="615"/>
      <c r="RTI305" s="615"/>
      <c r="RTJ305" s="615"/>
      <c r="RTK305" s="615"/>
      <c r="RTL305" s="615"/>
      <c r="RTM305" s="615"/>
      <c r="RTN305" s="615"/>
      <c r="RTO305" s="615"/>
      <c r="RTP305" s="615"/>
      <c r="RTQ305" s="615"/>
      <c r="RTR305" s="615"/>
      <c r="RTS305" s="615"/>
      <c r="RTT305" s="615"/>
      <c r="RTU305" s="615"/>
      <c r="RTV305" s="615"/>
      <c r="RTW305" s="615"/>
      <c r="RTX305" s="615"/>
      <c r="RTY305" s="615"/>
      <c r="RTZ305" s="615"/>
      <c r="RUA305" s="615"/>
      <c r="RUB305" s="615"/>
      <c r="RUC305" s="615"/>
      <c r="RUD305" s="615"/>
      <c r="RUE305" s="615"/>
      <c r="RUF305" s="615"/>
      <c r="RUG305" s="615"/>
      <c r="RUH305" s="615"/>
      <c r="RUI305" s="615"/>
      <c r="RUJ305" s="615"/>
      <c r="RUK305" s="615"/>
      <c r="RUL305" s="615"/>
      <c r="RUM305" s="615"/>
      <c r="RUN305" s="615"/>
      <c r="RUO305" s="615"/>
      <c r="RUP305" s="615"/>
      <c r="RUQ305" s="615"/>
      <c r="RUR305" s="615"/>
      <c r="RUS305" s="615"/>
      <c r="RUT305" s="615"/>
      <c r="RUU305" s="615"/>
      <c r="RUV305" s="615"/>
      <c r="RUW305" s="615"/>
      <c r="RUX305" s="615"/>
      <c r="RUY305" s="615"/>
      <c r="RUZ305" s="615"/>
      <c r="RVA305" s="615"/>
      <c r="RVB305" s="615"/>
      <c r="RVC305" s="615"/>
      <c r="RVD305" s="615"/>
      <c r="RVE305" s="615"/>
      <c r="RVF305" s="615"/>
      <c r="RVG305" s="615"/>
      <c r="RVH305" s="615"/>
      <c r="RVI305" s="615"/>
      <c r="RVJ305" s="615"/>
      <c r="RVK305" s="615"/>
      <c r="RVL305" s="615"/>
      <c r="RVM305" s="615"/>
      <c r="RVN305" s="615"/>
      <c r="RVO305" s="615"/>
      <c r="RVP305" s="615"/>
      <c r="RVQ305" s="615"/>
      <c r="RVR305" s="615"/>
      <c r="RVS305" s="615"/>
      <c r="RVT305" s="615"/>
      <c r="RVU305" s="615"/>
      <c r="RVV305" s="615"/>
      <c r="RVW305" s="615"/>
      <c r="RVX305" s="615"/>
      <c r="RVY305" s="615"/>
      <c r="RVZ305" s="615"/>
      <c r="RWA305" s="615"/>
      <c r="RWB305" s="615"/>
      <c r="RWC305" s="615"/>
      <c r="RWD305" s="615"/>
      <c r="RWE305" s="615"/>
      <c r="RWF305" s="615"/>
      <c r="RWG305" s="615"/>
      <c r="RWH305" s="615"/>
      <c r="RWI305" s="615"/>
      <c r="RWJ305" s="615"/>
      <c r="RWK305" s="615"/>
      <c r="RWL305" s="615"/>
      <c r="RWM305" s="615"/>
      <c r="RWN305" s="615"/>
      <c r="RWO305" s="615"/>
      <c r="RWP305" s="615"/>
      <c r="RWQ305" s="615"/>
      <c r="RWR305" s="615"/>
      <c r="RWS305" s="615"/>
      <c r="RWT305" s="615"/>
      <c r="RWU305" s="615"/>
      <c r="RWV305" s="615"/>
      <c r="RWW305" s="615"/>
      <c r="RWX305" s="615"/>
      <c r="RWY305" s="615"/>
      <c r="RWZ305" s="615"/>
      <c r="RXA305" s="615"/>
      <c r="RXB305" s="615"/>
      <c r="RXC305" s="615"/>
      <c r="RXD305" s="615"/>
      <c r="RXE305" s="615"/>
      <c r="RXF305" s="615"/>
      <c r="RXG305" s="615"/>
      <c r="RXH305" s="615"/>
      <c r="RXI305" s="615"/>
      <c r="RXJ305" s="615"/>
      <c r="RXK305" s="615"/>
      <c r="RXL305" s="615"/>
      <c r="RXM305" s="615"/>
      <c r="RXN305" s="615"/>
      <c r="RXO305" s="615"/>
      <c r="RXP305" s="615"/>
      <c r="RXQ305" s="615"/>
      <c r="RXR305" s="615"/>
      <c r="RXS305" s="615"/>
      <c r="RXT305" s="615"/>
      <c r="RXU305" s="615"/>
      <c r="RXV305" s="615"/>
      <c r="RXW305" s="615"/>
      <c r="RXX305" s="615"/>
      <c r="RXY305" s="615"/>
      <c r="RXZ305" s="615"/>
      <c r="RYA305" s="615"/>
      <c r="RYB305" s="615"/>
      <c r="RYC305" s="615"/>
      <c r="RYD305" s="615"/>
      <c r="RYE305" s="615"/>
      <c r="RYF305" s="615"/>
      <c r="RYG305" s="615"/>
      <c r="RYH305" s="615"/>
      <c r="RYI305" s="615"/>
      <c r="RYJ305" s="615"/>
      <c r="RYK305" s="615"/>
      <c r="RYL305" s="615"/>
      <c r="RYM305" s="615"/>
      <c r="RYN305" s="615"/>
      <c r="RYO305" s="615"/>
      <c r="RYP305" s="615"/>
      <c r="RYQ305" s="615"/>
      <c r="RYR305" s="615"/>
      <c r="RYS305" s="615"/>
      <c r="RYT305" s="615"/>
      <c r="RYU305" s="615"/>
      <c r="RYV305" s="615"/>
      <c r="RYW305" s="615"/>
      <c r="RYX305" s="615"/>
      <c r="RYY305" s="615"/>
      <c r="RYZ305" s="615"/>
      <c r="RZA305" s="615"/>
      <c r="RZB305" s="615"/>
      <c r="RZC305" s="615"/>
      <c r="RZD305" s="615"/>
      <c r="RZE305" s="615"/>
      <c r="RZF305" s="615"/>
      <c r="RZG305" s="615"/>
      <c r="RZH305" s="615"/>
      <c r="RZI305" s="615"/>
      <c r="RZJ305" s="615"/>
      <c r="RZK305" s="615"/>
      <c r="RZL305" s="615"/>
      <c r="RZM305" s="615"/>
      <c r="RZN305" s="615"/>
      <c r="RZO305" s="615"/>
      <c r="RZP305" s="615"/>
      <c r="RZQ305" s="615"/>
      <c r="RZR305" s="615"/>
      <c r="RZS305" s="615"/>
      <c r="RZT305" s="615"/>
      <c r="RZU305" s="615"/>
      <c r="RZV305" s="615"/>
      <c r="RZW305" s="615"/>
      <c r="RZX305" s="615"/>
      <c r="RZY305" s="615"/>
      <c r="RZZ305" s="615"/>
      <c r="SAA305" s="615"/>
      <c r="SAB305" s="615"/>
      <c r="SAC305" s="615"/>
      <c r="SAD305" s="615"/>
      <c r="SAE305" s="615"/>
      <c r="SAF305" s="615"/>
      <c r="SAG305" s="615"/>
      <c r="SAH305" s="615"/>
      <c r="SAI305" s="615"/>
      <c r="SAJ305" s="615"/>
      <c r="SAK305" s="615"/>
      <c r="SAL305" s="615"/>
      <c r="SAM305" s="615"/>
      <c r="SAN305" s="615"/>
      <c r="SAO305" s="615"/>
      <c r="SAP305" s="615"/>
      <c r="SAQ305" s="615"/>
      <c r="SAR305" s="615"/>
      <c r="SAS305" s="615"/>
      <c r="SAT305" s="615"/>
      <c r="SAU305" s="615"/>
      <c r="SAV305" s="615"/>
      <c r="SAW305" s="615"/>
      <c r="SAX305" s="615"/>
      <c r="SAY305" s="615"/>
      <c r="SAZ305" s="615"/>
      <c r="SBA305" s="615"/>
      <c r="SBB305" s="615"/>
      <c r="SBC305" s="615"/>
      <c r="SBD305" s="615"/>
      <c r="SBE305" s="615"/>
      <c r="SBF305" s="615"/>
      <c r="SBG305" s="615"/>
      <c r="SBH305" s="615"/>
      <c r="SBI305" s="615"/>
      <c r="SBJ305" s="615"/>
      <c r="SBK305" s="615"/>
      <c r="SBL305" s="615"/>
      <c r="SBM305" s="615"/>
      <c r="SBN305" s="615"/>
      <c r="SBO305" s="615"/>
      <c r="SBP305" s="615"/>
      <c r="SBQ305" s="615"/>
      <c r="SBR305" s="615"/>
      <c r="SBS305" s="615"/>
      <c r="SBT305" s="615"/>
      <c r="SBU305" s="615"/>
      <c r="SBV305" s="615"/>
      <c r="SBW305" s="615"/>
      <c r="SBX305" s="615"/>
      <c r="SBY305" s="615"/>
      <c r="SBZ305" s="615"/>
      <c r="SCA305" s="615"/>
      <c r="SCB305" s="615"/>
      <c r="SCC305" s="615"/>
      <c r="SCD305" s="615"/>
      <c r="SCE305" s="615"/>
      <c r="SCF305" s="615"/>
      <c r="SCG305" s="615"/>
      <c r="SCH305" s="615"/>
      <c r="SCI305" s="615"/>
      <c r="SCJ305" s="615"/>
      <c r="SCK305" s="615"/>
      <c r="SCL305" s="615"/>
      <c r="SCM305" s="615"/>
      <c r="SCN305" s="615"/>
      <c r="SCO305" s="615"/>
      <c r="SCP305" s="615"/>
      <c r="SCQ305" s="615"/>
      <c r="SCR305" s="615"/>
      <c r="SCS305" s="615"/>
      <c r="SCT305" s="615"/>
      <c r="SCU305" s="615"/>
      <c r="SCV305" s="615"/>
      <c r="SCW305" s="615"/>
      <c r="SCX305" s="615"/>
      <c r="SCY305" s="615"/>
      <c r="SCZ305" s="615"/>
      <c r="SDA305" s="615"/>
      <c r="SDB305" s="615"/>
      <c r="SDC305" s="615"/>
      <c r="SDD305" s="615"/>
      <c r="SDE305" s="615"/>
      <c r="SDF305" s="615"/>
      <c r="SDG305" s="615"/>
      <c r="SDH305" s="615"/>
      <c r="SDI305" s="615"/>
      <c r="SDJ305" s="615"/>
      <c r="SDK305" s="615"/>
      <c r="SDL305" s="615"/>
      <c r="SDM305" s="615"/>
      <c r="SDN305" s="615"/>
      <c r="SDO305" s="615"/>
      <c r="SDP305" s="615"/>
      <c r="SDQ305" s="615"/>
      <c r="SDR305" s="615"/>
      <c r="SDS305" s="615"/>
      <c r="SDT305" s="615"/>
      <c r="SDU305" s="615"/>
      <c r="SDV305" s="615"/>
      <c r="SDW305" s="615"/>
      <c r="SDX305" s="615"/>
      <c r="SDY305" s="615"/>
      <c r="SDZ305" s="615"/>
      <c r="SEA305" s="615"/>
      <c r="SEB305" s="615"/>
      <c r="SEC305" s="615"/>
      <c r="SED305" s="615"/>
      <c r="SEE305" s="615"/>
      <c r="SEF305" s="615"/>
      <c r="SEG305" s="615"/>
      <c r="SEH305" s="615"/>
      <c r="SEI305" s="615"/>
      <c r="SEJ305" s="615"/>
      <c r="SEK305" s="615"/>
      <c r="SEL305" s="615"/>
      <c r="SEM305" s="615"/>
      <c r="SEN305" s="615"/>
      <c r="SEO305" s="615"/>
      <c r="SEP305" s="615"/>
      <c r="SEQ305" s="615"/>
      <c r="SER305" s="615"/>
      <c r="SES305" s="615"/>
      <c r="SET305" s="615"/>
      <c r="SEU305" s="615"/>
      <c r="SEV305" s="615"/>
      <c r="SEW305" s="615"/>
      <c r="SEX305" s="615"/>
      <c r="SEY305" s="615"/>
      <c r="SEZ305" s="615"/>
      <c r="SFA305" s="615"/>
      <c r="SFB305" s="615"/>
      <c r="SFC305" s="615"/>
      <c r="SFD305" s="615"/>
      <c r="SFE305" s="615"/>
      <c r="SFF305" s="615"/>
      <c r="SFG305" s="615"/>
      <c r="SFH305" s="615"/>
      <c r="SFI305" s="615"/>
      <c r="SFJ305" s="615"/>
      <c r="SFK305" s="615"/>
      <c r="SFL305" s="615"/>
      <c r="SFM305" s="615"/>
      <c r="SFN305" s="615"/>
      <c r="SFO305" s="615"/>
      <c r="SFP305" s="615"/>
      <c r="SFQ305" s="615"/>
      <c r="SFR305" s="615"/>
      <c r="SFS305" s="615"/>
      <c r="SFT305" s="615"/>
      <c r="SFU305" s="615"/>
      <c r="SFV305" s="615"/>
      <c r="SFW305" s="615"/>
      <c r="SFX305" s="615"/>
      <c r="SFY305" s="615"/>
      <c r="SFZ305" s="615"/>
      <c r="SGA305" s="615"/>
      <c r="SGB305" s="615"/>
      <c r="SGC305" s="615"/>
      <c r="SGD305" s="615"/>
      <c r="SGE305" s="615"/>
      <c r="SGF305" s="615"/>
      <c r="SGG305" s="615"/>
      <c r="SGH305" s="615"/>
      <c r="SGI305" s="615"/>
      <c r="SGJ305" s="615"/>
      <c r="SGK305" s="615"/>
      <c r="SGL305" s="615"/>
      <c r="SGM305" s="615"/>
      <c r="SGN305" s="615"/>
      <c r="SGO305" s="615"/>
      <c r="SGP305" s="615"/>
      <c r="SGQ305" s="615"/>
      <c r="SGR305" s="615"/>
      <c r="SGS305" s="615"/>
      <c r="SGT305" s="615"/>
      <c r="SGU305" s="615"/>
      <c r="SGV305" s="615"/>
      <c r="SGW305" s="615"/>
      <c r="SGX305" s="615"/>
      <c r="SGY305" s="615"/>
      <c r="SGZ305" s="615"/>
      <c r="SHA305" s="615"/>
      <c r="SHB305" s="615"/>
      <c r="SHC305" s="615"/>
      <c r="SHD305" s="615"/>
      <c r="SHE305" s="615"/>
      <c r="SHF305" s="615"/>
      <c r="SHG305" s="615"/>
      <c r="SHH305" s="615"/>
      <c r="SHI305" s="615"/>
      <c r="SHJ305" s="615"/>
      <c r="SHK305" s="615"/>
      <c r="SHL305" s="615"/>
      <c r="SHM305" s="615"/>
      <c r="SHN305" s="615"/>
      <c r="SHO305" s="615"/>
      <c r="SHP305" s="615"/>
      <c r="SHQ305" s="615"/>
      <c r="SHR305" s="615"/>
      <c r="SHS305" s="615"/>
      <c r="SHT305" s="615"/>
      <c r="SHU305" s="615"/>
      <c r="SHV305" s="615"/>
      <c r="SHW305" s="615"/>
      <c r="SHX305" s="615"/>
      <c r="SHY305" s="615"/>
      <c r="SHZ305" s="615"/>
      <c r="SIA305" s="615"/>
      <c r="SIB305" s="615"/>
      <c r="SIC305" s="615"/>
      <c r="SID305" s="615"/>
      <c r="SIE305" s="615"/>
      <c r="SIF305" s="615"/>
      <c r="SIG305" s="615"/>
      <c r="SIH305" s="615"/>
      <c r="SII305" s="615"/>
      <c r="SIJ305" s="615"/>
      <c r="SIK305" s="615"/>
      <c r="SIL305" s="615"/>
      <c r="SIM305" s="615"/>
      <c r="SIN305" s="615"/>
      <c r="SIO305" s="615"/>
      <c r="SIP305" s="615"/>
      <c r="SIQ305" s="615"/>
      <c r="SIR305" s="615"/>
      <c r="SIS305" s="615"/>
      <c r="SIT305" s="615"/>
      <c r="SIU305" s="615"/>
      <c r="SIV305" s="615"/>
      <c r="SIW305" s="615"/>
      <c r="SIX305" s="615"/>
      <c r="SIY305" s="615"/>
      <c r="SIZ305" s="615"/>
      <c r="SJA305" s="615"/>
      <c r="SJB305" s="615"/>
      <c r="SJC305" s="615"/>
      <c r="SJD305" s="615"/>
      <c r="SJE305" s="615"/>
      <c r="SJF305" s="615"/>
      <c r="SJG305" s="615"/>
      <c r="SJH305" s="615"/>
      <c r="SJI305" s="615"/>
      <c r="SJJ305" s="615"/>
      <c r="SJK305" s="615"/>
      <c r="SJL305" s="615"/>
      <c r="SJM305" s="615"/>
      <c r="SJN305" s="615"/>
      <c r="SJO305" s="615"/>
      <c r="SJP305" s="615"/>
      <c r="SJQ305" s="615"/>
      <c r="SJR305" s="615"/>
      <c r="SJS305" s="615"/>
      <c r="SJT305" s="615"/>
      <c r="SJU305" s="615"/>
      <c r="SJV305" s="615"/>
      <c r="SJW305" s="615"/>
      <c r="SJX305" s="615"/>
      <c r="SJY305" s="615"/>
      <c r="SJZ305" s="615"/>
      <c r="SKA305" s="615"/>
      <c r="SKB305" s="615"/>
      <c r="SKC305" s="615"/>
      <c r="SKD305" s="615"/>
      <c r="SKE305" s="615"/>
      <c r="SKF305" s="615"/>
      <c r="SKG305" s="615"/>
      <c r="SKH305" s="615"/>
      <c r="SKI305" s="615"/>
      <c r="SKJ305" s="615"/>
      <c r="SKK305" s="615"/>
      <c r="SKL305" s="615"/>
      <c r="SKM305" s="615"/>
      <c r="SKN305" s="615"/>
      <c r="SKO305" s="615"/>
      <c r="SKP305" s="615"/>
      <c r="SKQ305" s="615"/>
      <c r="SKR305" s="615"/>
      <c r="SKS305" s="615"/>
      <c r="SKT305" s="615"/>
      <c r="SKU305" s="615"/>
      <c r="SKV305" s="615"/>
      <c r="SKW305" s="615"/>
      <c r="SKX305" s="615"/>
      <c r="SKY305" s="615"/>
      <c r="SKZ305" s="615"/>
      <c r="SLA305" s="615"/>
      <c r="SLB305" s="615"/>
      <c r="SLC305" s="615"/>
      <c r="SLD305" s="615"/>
      <c r="SLE305" s="615"/>
      <c r="SLF305" s="615"/>
      <c r="SLG305" s="615"/>
      <c r="SLH305" s="615"/>
      <c r="SLI305" s="615"/>
      <c r="SLJ305" s="615"/>
      <c r="SLK305" s="615"/>
      <c r="SLL305" s="615"/>
      <c r="SLM305" s="615"/>
      <c r="SLN305" s="615"/>
      <c r="SLO305" s="615"/>
      <c r="SLP305" s="615"/>
      <c r="SLQ305" s="615"/>
      <c r="SLR305" s="615"/>
      <c r="SLS305" s="615"/>
      <c r="SLT305" s="615"/>
      <c r="SLU305" s="615"/>
      <c r="SLV305" s="615"/>
      <c r="SLW305" s="615"/>
      <c r="SLX305" s="615"/>
      <c r="SLY305" s="615"/>
      <c r="SLZ305" s="615"/>
      <c r="SMA305" s="615"/>
      <c r="SMB305" s="615"/>
      <c r="SMC305" s="615"/>
      <c r="SMD305" s="615"/>
      <c r="SME305" s="615"/>
      <c r="SMF305" s="615"/>
      <c r="SMG305" s="615"/>
      <c r="SMH305" s="615"/>
      <c r="SMI305" s="615"/>
      <c r="SMJ305" s="615"/>
      <c r="SMK305" s="615"/>
      <c r="SML305" s="615"/>
      <c r="SMM305" s="615"/>
      <c r="SMN305" s="615"/>
      <c r="SMO305" s="615"/>
      <c r="SMP305" s="615"/>
      <c r="SMQ305" s="615"/>
      <c r="SMR305" s="615"/>
      <c r="SMS305" s="615"/>
      <c r="SMT305" s="615"/>
      <c r="SMU305" s="615"/>
      <c r="SMV305" s="615"/>
      <c r="SMW305" s="615"/>
      <c r="SMX305" s="615"/>
      <c r="SMY305" s="615"/>
      <c r="SMZ305" s="615"/>
      <c r="SNA305" s="615"/>
      <c r="SNB305" s="615"/>
      <c r="SNC305" s="615"/>
      <c r="SND305" s="615"/>
      <c r="SNE305" s="615"/>
      <c r="SNF305" s="615"/>
      <c r="SNG305" s="615"/>
      <c r="SNH305" s="615"/>
      <c r="SNI305" s="615"/>
      <c r="SNJ305" s="615"/>
      <c r="SNK305" s="615"/>
      <c r="SNL305" s="615"/>
      <c r="SNM305" s="615"/>
      <c r="SNN305" s="615"/>
      <c r="SNO305" s="615"/>
      <c r="SNP305" s="615"/>
      <c r="SNQ305" s="615"/>
      <c r="SNR305" s="615"/>
      <c r="SNS305" s="615"/>
      <c r="SNT305" s="615"/>
      <c r="SNU305" s="615"/>
      <c r="SNV305" s="615"/>
      <c r="SNW305" s="615"/>
      <c r="SNX305" s="615"/>
      <c r="SNY305" s="615"/>
      <c r="SNZ305" s="615"/>
      <c r="SOA305" s="615"/>
      <c r="SOB305" s="615"/>
      <c r="SOC305" s="615"/>
      <c r="SOD305" s="615"/>
      <c r="SOE305" s="615"/>
      <c r="SOF305" s="615"/>
      <c r="SOG305" s="615"/>
      <c r="SOH305" s="615"/>
      <c r="SOI305" s="615"/>
      <c r="SOJ305" s="615"/>
      <c r="SOK305" s="615"/>
      <c r="SOL305" s="615"/>
      <c r="SOM305" s="615"/>
      <c r="SON305" s="615"/>
      <c r="SOO305" s="615"/>
      <c r="SOP305" s="615"/>
      <c r="SOQ305" s="615"/>
      <c r="SOR305" s="615"/>
      <c r="SOS305" s="615"/>
      <c r="SOT305" s="615"/>
      <c r="SOU305" s="615"/>
      <c r="SOV305" s="615"/>
      <c r="SOW305" s="615"/>
      <c r="SOX305" s="615"/>
      <c r="SOY305" s="615"/>
      <c r="SOZ305" s="615"/>
      <c r="SPA305" s="615"/>
      <c r="SPB305" s="615"/>
      <c r="SPC305" s="615"/>
      <c r="SPD305" s="615"/>
      <c r="SPE305" s="615"/>
      <c r="SPF305" s="615"/>
      <c r="SPG305" s="615"/>
      <c r="SPH305" s="615"/>
      <c r="SPI305" s="615"/>
      <c r="SPJ305" s="615"/>
      <c r="SPK305" s="615"/>
      <c r="SPL305" s="615"/>
      <c r="SPM305" s="615"/>
      <c r="SPN305" s="615"/>
      <c r="SPO305" s="615"/>
      <c r="SPP305" s="615"/>
      <c r="SPQ305" s="615"/>
      <c r="SPR305" s="615"/>
      <c r="SPS305" s="615"/>
      <c r="SPT305" s="615"/>
      <c r="SPU305" s="615"/>
      <c r="SPV305" s="615"/>
      <c r="SPW305" s="615"/>
      <c r="SPX305" s="615"/>
      <c r="SPY305" s="615"/>
      <c r="SPZ305" s="615"/>
      <c r="SQA305" s="615"/>
      <c r="SQB305" s="615"/>
      <c r="SQC305" s="615"/>
      <c r="SQD305" s="615"/>
      <c r="SQE305" s="615"/>
      <c r="SQF305" s="615"/>
      <c r="SQG305" s="615"/>
      <c r="SQH305" s="615"/>
      <c r="SQI305" s="615"/>
      <c r="SQJ305" s="615"/>
      <c r="SQK305" s="615"/>
      <c r="SQL305" s="615"/>
      <c r="SQM305" s="615"/>
      <c r="SQN305" s="615"/>
      <c r="SQO305" s="615"/>
      <c r="SQP305" s="615"/>
      <c r="SQQ305" s="615"/>
      <c r="SQR305" s="615"/>
      <c r="SQS305" s="615"/>
      <c r="SQT305" s="615"/>
      <c r="SQU305" s="615"/>
      <c r="SQV305" s="615"/>
      <c r="SQW305" s="615"/>
      <c r="SQX305" s="615"/>
      <c r="SQY305" s="615"/>
      <c r="SQZ305" s="615"/>
      <c r="SRA305" s="615"/>
      <c r="SRB305" s="615"/>
      <c r="SRC305" s="615"/>
      <c r="SRD305" s="615"/>
      <c r="SRE305" s="615"/>
      <c r="SRF305" s="615"/>
      <c r="SRG305" s="615"/>
      <c r="SRH305" s="615"/>
      <c r="SRI305" s="615"/>
      <c r="SRJ305" s="615"/>
      <c r="SRK305" s="615"/>
      <c r="SRL305" s="615"/>
      <c r="SRM305" s="615"/>
      <c r="SRN305" s="615"/>
      <c r="SRO305" s="615"/>
      <c r="SRP305" s="615"/>
      <c r="SRQ305" s="615"/>
      <c r="SRR305" s="615"/>
      <c r="SRS305" s="615"/>
      <c r="SRT305" s="615"/>
      <c r="SRU305" s="615"/>
      <c r="SRV305" s="615"/>
      <c r="SRW305" s="615"/>
      <c r="SRX305" s="615"/>
      <c r="SRY305" s="615"/>
      <c r="SRZ305" s="615"/>
      <c r="SSA305" s="615"/>
      <c r="SSB305" s="615"/>
      <c r="SSC305" s="615"/>
      <c r="SSD305" s="615"/>
      <c r="SSE305" s="615"/>
      <c r="SSF305" s="615"/>
      <c r="SSG305" s="615"/>
      <c r="SSH305" s="615"/>
      <c r="SSI305" s="615"/>
      <c r="SSJ305" s="615"/>
      <c r="SSK305" s="615"/>
      <c r="SSL305" s="615"/>
      <c r="SSM305" s="615"/>
      <c r="SSN305" s="615"/>
      <c r="SSO305" s="615"/>
      <c r="SSP305" s="615"/>
      <c r="SSQ305" s="615"/>
      <c r="SSR305" s="615"/>
      <c r="SSS305" s="615"/>
      <c r="SST305" s="615"/>
      <c r="SSU305" s="615"/>
      <c r="SSV305" s="615"/>
      <c r="SSW305" s="615"/>
      <c r="SSX305" s="615"/>
      <c r="SSY305" s="615"/>
      <c r="SSZ305" s="615"/>
      <c r="STA305" s="615"/>
      <c r="STB305" s="615"/>
      <c r="STC305" s="615"/>
      <c r="STD305" s="615"/>
      <c r="STE305" s="615"/>
      <c r="STF305" s="615"/>
      <c r="STG305" s="615"/>
      <c r="STH305" s="615"/>
      <c r="STI305" s="615"/>
      <c r="STJ305" s="615"/>
      <c r="STK305" s="615"/>
      <c r="STL305" s="615"/>
      <c r="STM305" s="615"/>
      <c r="STN305" s="615"/>
      <c r="STO305" s="615"/>
      <c r="STP305" s="615"/>
      <c r="STQ305" s="615"/>
      <c r="STR305" s="615"/>
      <c r="STS305" s="615"/>
      <c r="STT305" s="615"/>
      <c r="STU305" s="615"/>
      <c r="STV305" s="615"/>
      <c r="STW305" s="615"/>
      <c r="STX305" s="615"/>
      <c r="STY305" s="615"/>
      <c r="STZ305" s="615"/>
      <c r="SUA305" s="615"/>
      <c r="SUB305" s="615"/>
      <c r="SUC305" s="615"/>
      <c r="SUD305" s="615"/>
      <c r="SUE305" s="615"/>
      <c r="SUF305" s="615"/>
      <c r="SUG305" s="615"/>
      <c r="SUH305" s="615"/>
      <c r="SUI305" s="615"/>
      <c r="SUJ305" s="615"/>
      <c r="SUK305" s="615"/>
      <c r="SUL305" s="615"/>
      <c r="SUM305" s="615"/>
      <c r="SUN305" s="615"/>
      <c r="SUO305" s="615"/>
      <c r="SUP305" s="615"/>
      <c r="SUQ305" s="615"/>
      <c r="SUR305" s="615"/>
      <c r="SUS305" s="615"/>
      <c r="SUT305" s="615"/>
      <c r="SUU305" s="615"/>
      <c r="SUV305" s="615"/>
      <c r="SUW305" s="615"/>
      <c r="SUX305" s="615"/>
      <c r="SUY305" s="615"/>
      <c r="SUZ305" s="615"/>
      <c r="SVA305" s="615"/>
      <c r="SVB305" s="615"/>
      <c r="SVC305" s="615"/>
      <c r="SVD305" s="615"/>
      <c r="SVE305" s="615"/>
      <c r="SVF305" s="615"/>
      <c r="SVG305" s="615"/>
      <c r="SVH305" s="615"/>
      <c r="SVI305" s="615"/>
      <c r="SVJ305" s="615"/>
      <c r="SVK305" s="615"/>
      <c r="SVL305" s="615"/>
      <c r="SVM305" s="615"/>
      <c r="SVN305" s="615"/>
      <c r="SVO305" s="615"/>
      <c r="SVP305" s="615"/>
      <c r="SVQ305" s="615"/>
      <c r="SVR305" s="615"/>
      <c r="SVS305" s="615"/>
      <c r="SVT305" s="615"/>
      <c r="SVU305" s="615"/>
      <c r="SVV305" s="615"/>
      <c r="SVW305" s="615"/>
      <c r="SVX305" s="615"/>
      <c r="SVY305" s="615"/>
      <c r="SVZ305" s="615"/>
      <c r="SWA305" s="615"/>
      <c r="SWB305" s="615"/>
      <c r="SWC305" s="615"/>
      <c r="SWD305" s="615"/>
      <c r="SWE305" s="615"/>
      <c r="SWF305" s="615"/>
      <c r="SWG305" s="615"/>
      <c r="SWH305" s="615"/>
      <c r="SWI305" s="615"/>
      <c r="SWJ305" s="615"/>
      <c r="SWK305" s="615"/>
      <c r="SWL305" s="615"/>
      <c r="SWM305" s="615"/>
      <c r="SWN305" s="615"/>
      <c r="SWO305" s="615"/>
      <c r="SWP305" s="615"/>
      <c r="SWQ305" s="615"/>
      <c r="SWR305" s="615"/>
      <c r="SWS305" s="615"/>
      <c r="SWT305" s="615"/>
      <c r="SWU305" s="615"/>
      <c r="SWV305" s="615"/>
      <c r="SWW305" s="615"/>
      <c r="SWX305" s="615"/>
      <c r="SWY305" s="615"/>
      <c r="SWZ305" s="615"/>
      <c r="SXA305" s="615"/>
      <c r="SXB305" s="615"/>
      <c r="SXC305" s="615"/>
      <c r="SXD305" s="615"/>
      <c r="SXE305" s="615"/>
      <c r="SXF305" s="615"/>
      <c r="SXG305" s="615"/>
      <c r="SXH305" s="615"/>
      <c r="SXI305" s="615"/>
      <c r="SXJ305" s="615"/>
      <c r="SXK305" s="615"/>
      <c r="SXL305" s="615"/>
      <c r="SXM305" s="615"/>
      <c r="SXN305" s="615"/>
      <c r="SXO305" s="615"/>
      <c r="SXP305" s="615"/>
      <c r="SXQ305" s="615"/>
      <c r="SXR305" s="615"/>
      <c r="SXS305" s="615"/>
      <c r="SXT305" s="615"/>
      <c r="SXU305" s="615"/>
      <c r="SXV305" s="615"/>
      <c r="SXW305" s="615"/>
      <c r="SXX305" s="615"/>
      <c r="SXY305" s="615"/>
      <c r="SXZ305" s="615"/>
      <c r="SYA305" s="615"/>
      <c r="SYB305" s="615"/>
      <c r="SYC305" s="615"/>
      <c r="SYD305" s="615"/>
      <c r="SYE305" s="615"/>
      <c r="SYF305" s="615"/>
      <c r="SYG305" s="615"/>
      <c r="SYH305" s="615"/>
      <c r="SYI305" s="615"/>
      <c r="SYJ305" s="615"/>
      <c r="SYK305" s="615"/>
      <c r="SYL305" s="615"/>
      <c r="SYM305" s="615"/>
      <c r="SYN305" s="615"/>
      <c r="SYO305" s="615"/>
      <c r="SYP305" s="615"/>
      <c r="SYQ305" s="615"/>
      <c r="SYR305" s="615"/>
      <c r="SYS305" s="615"/>
      <c r="SYT305" s="615"/>
      <c r="SYU305" s="615"/>
      <c r="SYV305" s="615"/>
      <c r="SYW305" s="615"/>
      <c r="SYX305" s="615"/>
      <c r="SYY305" s="615"/>
      <c r="SYZ305" s="615"/>
      <c r="SZA305" s="615"/>
      <c r="SZB305" s="615"/>
      <c r="SZC305" s="615"/>
      <c r="SZD305" s="615"/>
      <c r="SZE305" s="615"/>
      <c r="SZF305" s="615"/>
      <c r="SZG305" s="615"/>
      <c r="SZH305" s="615"/>
      <c r="SZI305" s="615"/>
      <c r="SZJ305" s="615"/>
      <c r="SZK305" s="615"/>
      <c r="SZL305" s="615"/>
      <c r="SZM305" s="615"/>
      <c r="SZN305" s="615"/>
      <c r="SZO305" s="615"/>
      <c r="SZP305" s="615"/>
      <c r="SZQ305" s="615"/>
      <c r="SZR305" s="615"/>
      <c r="SZS305" s="615"/>
      <c r="SZT305" s="615"/>
      <c r="SZU305" s="615"/>
      <c r="SZV305" s="615"/>
      <c r="SZW305" s="615"/>
      <c r="SZX305" s="615"/>
      <c r="SZY305" s="615"/>
      <c r="SZZ305" s="615"/>
      <c r="TAA305" s="615"/>
      <c r="TAB305" s="615"/>
      <c r="TAC305" s="615"/>
      <c r="TAD305" s="615"/>
      <c r="TAE305" s="615"/>
      <c r="TAF305" s="615"/>
      <c r="TAG305" s="615"/>
      <c r="TAH305" s="615"/>
      <c r="TAI305" s="615"/>
      <c r="TAJ305" s="615"/>
      <c r="TAK305" s="615"/>
      <c r="TAL305" s="615"/>
      <c r="TAM305" s="615"/>
      <c r="TAN305" s="615"/>
      <c r="TAO305" s="615"/>
      <c r="TAP305" s="615"/>
      <c r="TAQ305" s="615"/>
      <c r="TAR305" s="615"/>
      <c r="TAS305" s="615"/>
      <c r="TAT305" s="615"/>
      <c r="TAU305" s="615"/>
      <c r="TAV305" s="615"/>
      <c r="TAW305" s="615"/>
      <c r="TAX305" s="615"/>
      <c r="TAY305" s="615"/>
      <c r="TAZ305" s="615"/>
      <c r="TBA305" s="615"/>
      <c r="TBB305" s="615"/>
      <c r="TBC305" s="615"/>
      <c r="TBD305" s="615"/>
      <c r="TBE305" s="615"/>
      <c r="TBF305" s="615"/>
      <c r="TBG305" s="615"/>
      <c r="TBH305" s="615"/>
      <c r="TBI305" s="615"/>
      <c r="TBJ305" s="615"/>
      <c r="TBK305" s="615"/>
      <c r="TBL305" s="615"/>
      <c r="TBM305" s="615"/>
      <c r="TBN305" s="615"/>
      <c r="TBO305" s="615"/>
      <c r="TBP305" s="615"/>
      <c r="TBQ305" s="615"/>
      <c r="TBR305" s="615"/>
      <c r="TBS305" s="615"/>
      <c r="TBT305" s="615"/>
      <c r="TBU305" s="615"/>
      <c r="TBV305" s="615"/>
      <c r="TBW305" s="615"/>
      <c r="TBX305" s="615"/>
      <c r="TBY305" s="615"/>
      <c r="TBZ305" s="615"/>
      <c r="TCA305" s="615"/>
      <c r="TCB305" s="615"/>
      <c r="TCC305" s="615"/>
      <c r="TCD305" s="615"/>
      <c r="TCE305" s="615"/>
      <c r="TCF305" s="615"/>
      <c r="TCG305" s="615"/>
      <c r="TCH305" s="615"/>
      <c r="TCI305" s="615"/>
      <c r="TCJ305" s="615"/>
      <c r="TCK305" s="615"/>
      <c r="TCL305" s="615"/>
      <c r="TCM305" s="615"/>
      <c r="TCN305" s="615"/>
      <c r="TCO305" s="615"/>
      <c r="TCP305" s="615"/>
      <c r="TCQ305" s="615"/>
      <c r="TCR305" s="615"/>
      <c r="TCS305" s="615"/>
      <c r="TCT305" s="615"/>
      <c r="TCU305" s="615"/>
      <c r="TCV305" s="615"/>
      <c r="TCW305" s="615"/>
      <c r="TCX305" s="615"/>
      <c r="TCY305" s="615"/>
      <c r="TCZ305" s="615"/>
      <c r="TDA305" s="615"/>
      <c r="TDB305" s="615"/>
      <c r="TDC305" s="615"/>
      <c r="TDD305" s="615"/>
      <c r="TDE305" s="615"/>
      <c r="TDF305" s="615"/>
      <c r="TDG305" s="615"/>
      <c r="TDH305" s="615"/>
      <c r="TDI305" s="615"/>
      <c r="TDJ305" s="615"/>
      <c r="TDK305" s="615"/>
      <c r="TDL305" s="615"/>
      <c r="TDM305" s="615"/>
      <c r="TDN305" s="615"/>
      <c r="TDO305" s="615"/>
      <c r="TDP305" s="615"/>
      <c r="TDQ305" s="615"/>
      <c r="TDR305" s="615"/>
      <c r="TDS305" s="615"/>
      <c r="TDT305" s="615"/>
      <c r="TDU305" s="615"/>
      <c r="TDV305" s="615"/>
      <c r="TDW305" s="615"/>
      <c r="TDX305" s="615"/>
      <c r="TDY305" s="615"/>
      <c r="TDZ305" s="615"/>
      <c r="TEA305" s="615"/>
      <c r="TEB305" s="615"/>
      <c r="TEC305" s="615"/>
      <c r="TED305" s="615"/>
      <c r="TEE305" s="615"/>
      <c r="TEF305" s="615"/>
      <c r="TEG305" s="615"/>
      <c r="TEH305" s="615"/>
      <c r="TEI305" s="615"/>
      <c r="TEJ305" s="615"/>
      <c r="TEK305" s="615"/>
      <c r="TEL305" s="615"/>
      <c r="TEM305" s="615"/>
      <c r="TEN305" s="615"/>
      <c r="TEO305" s="615"/>
      <c r="TEP305" s="615"/>
      <c r="TEQ305" s="615"/>
      <c r="TER305" s="615"/>
      <c r="TES305" s="615"/>
      <c r="TET305" s="615"/>
      <c r="TEU305" s="615"/>
      <c r="TEV305" s="615"/>
      <c r="TEW305" s="615"/>
      <c r="TEX305" s="615"/>
      <c r="TEY305" s="615"/>
      <c r="TEZ305" s="615"/>
      <c r="TFA305" s="615"/>
      <c r="TFB305" s="615"/>
      <c r="TFC305" s="615"/>
      <c r="TFD305" s="615"/>
      <c r="TFE305" s="615"/>
      <c r="TFF305" s="615"/>
      <c r="TFG305" s="615"/>
      <c r="TFH305" s="615"/>
      <c r="TFI305" s="615"/>
      <c r="TFJ305" s="615"/>
      <c r="TFK305" s="615"/>
      <c r="TFL305" s="615"/>
      <c r="TFM305" s="615"/>
      <c r="TFN305" s="615"/>
      <c r="TFO305" s="615"/>
      <c r="TFP305" s="615"/>
      <c r="TFQ305" s="615"/>
      <c r="TFR305" s="615"/>
      <c r="TFS305" s="615"/>
      <c r="TFT305" s="615"/>
      <c r="TFU305" s="615"/>
      <c r="TFV305" s="615"/>
      <c r="TFW305" s="615"/>
      <c r="TFX305" s="615"/>
      <c r="TFY305" s="615"/>
      <c r="TFZ305" s="615"/>
      <c r="TGA305" s="615"/>
      <c r="TGB305" s="615"/>
      <c r="TGC305" s="615"/>
      <c r="TGD305" s="615"/>
      <c r="TGE305" s="615"/>
      <c r="TGF305" s="615"/>
      <c r="TGG305" s="615"/>
      <c r="TGH305" s="615"/>
      <c r="TGI305" s="615"/>
      <c r="TGJ305" s="615"/>
      <c r="TGK305" s="615"/>
      <c r="TGL305" s="615"/>
      <c r="TGM305" s="615"/>
      <c r="TGN305" s="615"/>
      <c r="TGO305" s="615"/>
      <c r="TGP305" s="615"/>
      <c r="TGQ305" s="615"/>
      <c r="TGR305" s="615"/>
      <c r="TGS305" s="615"/>
      <c r="TGT305" s="615"/>
      <c r="TGU305" s="615"/>
      <c r="TGV305" s="615"/>
      <c r="TGW305" s="615"/>
      <c r="TGX305" s="615"/>
      <c r="TGY305" s="615"/>
      <c r="TGZ305" s="615"/>
      <c r="THA305" s="615"/>
      <c r="THB305" s="615"/>
      <c r="THC305" s="615"/>
      <c r="THD305" s="615"/>
      <c r="THE305" s="615"/>
      <c r="THF305" s="615"/>
      <c r="THG305" s="615"/>
      <c r="THH305" s="615"/>
      <c r="THI305" s="615"/>
      <c r="THJ305" s="615"/>
      <c r="THK305" s="615"/>
      <c r="THL305" s="615"/>
      <c r="THM305" s="615"/>
      <c r="THN305" s="615"/>
      <c r="THO305" s="615"/>
      <c r="THP305" s="615"/>
      <c r="THQ305" s="615"/>
      <c r="THR305" s="615"/>
      <c r="THS305" s="615"/>
      <c r="THT305" s="615"/>
      <c r="THU305" s="615"/>
      <c r="THV305" s="615"/>
      <c r="THW305" s="615"/>
      <c r="THX305" s="615"/>
      <c r="THY305" s="615"/>
      <c r="THZ305" s="615"/>
      <c r="TIA305" s="615"/>
      <c r="TIB305" s="615"/>
      <c r="TIC305" s="615"/>
      <c r="TID305" s="615"/>
      <c r="TIE305" s="615"/>
      <c r="TIF305" s="615"/>
      <c r="TIG305" s="615"/>
      <c r="TIH305" s="615"/>
      <c r="TII305" s="615"/>
      <c r="TIJ305" s="615"/>
      <c r="TIK305" s="615"/>
      <c r="TIL305" s="615"/>
      <c r="TIM305" s="615"/>
      <c r="TIN305" s="615"/>
      <c r="TIO305" s="615"/>
      <c r="TIP305" s="615"/>
      <c r="TIQ305" s="615"/>
      <c r="TIR305" s="615"/>
      <c r="TIS305" s="615"/>
      <c r="TIT305" s="615"/>
      <c r="TIU305" s="615"/>
      <c r="TIV305" s="615"/>
      <c r="TIW305" s="615"/>
      <c r="TIX305" s="615"/>
      <c r="TIY305" s="615"/>
      <c r="TIZ305" s="615"/>
      <c r="TJA305" s="615"/>
      <c r="TJB305" s="615"/>
      <c r="TJC305" s="615"/>
      <c r="TJD305" s="615"/>
      <c r="TJE305" s="615"/>
      <c r="TJF305" s="615"/>
      <c r="TJG305" s="615"/>
      <c r="TJH305" s="615"/>
      <c r="TJI305" s="615"/>
      <c r="TJJ305" s="615"/>
      <c r="TJK305" s="615"/>
      <c r="TJL305" s="615"/>
      <c r="TJM305" s="615"/>
      <c r="TJN305" s="615"/>
      <c r="TJO305" s="615"/>
      <c r="TJP305" s="615"/>
      <c r="TJQ305" s="615"/>
      <c r="TJR305" s="615"/>
      <c r="TJS305" s="615"/>
      <c r="TJT305" s="615"/>
      <c r="TJU305" s="615"/>
      <c r="TJV305" s="615"/>
      <c r="TJW305" s="615"/>
      <c r="TJX305" s="615"/>
      <c r="TJY305" s="615"/>
      <c r="TJZ305" s="615"/>
      <c r="TKA305" s="615"/>
      <c r="TKB305" s="615"/>
      <c r="TKC305" s="615"/>
      <c r="TKD305" s="615"/>
      <c r="TKE305" s="615"/>
      <c r="TKF305" s="615"/>
      <c r="TKG305" s="615"/>
      <c r="TKH305" s="615"/>
      <c r="TKI305" s="615"/>
      <c r="TKJ305" s="615"/>
      <c r="TKK305" s="615"/>
      <c r="TKL305" s="615"/>
      <c r="TKM305" s="615"/>
      <c r="TKN305" s="615"/>
      <c r="TKO305" s="615"/>
      <c r="TKP305" s="615"/>
      <c r="TKQ305" s="615"/>
      <c r="TKR305" s="615"/>
      <c r="TKS305" s="615"/>
      <c r="TKT305" s="615"/>
      <c r="TKU305" s="615"/>
      <c r="TKV305" s="615"/>
      <c r="TKW305" s="615"/>
      <c r="TKX305" s="615"/>
      <c r="TKY305" s="615"/>
      <c r="TKZ305" s="615"/>
      <c r="TLA305" s="615"/>
      <c r="TLB305" s="615"/>
      <c r="TLC305" s="615"/>
      <c r="TLD305" s="615"/>
      <c r="TLE305" s="615"/>
      <c r="TLF305" s="615"/>
      <c r="TLG305" s="615"/>
      <c r="TLH305" s="615"/>
      <c r="TLI305" s="615"/>
      <c r="TLJ305" s="615"/>
      <c r="TLK305" s="615"/>
      <c r="TLL305" s="615"/>
      <c r="TLM305" s="615"/>
      <c r="TLN305" s="615"/>
      <c r="TLO305" s="615"/>
      <c r="TLP305" s="615"/>
      <c r="TLQ305" s="615"/>
      <c r="TLR305" s="615"/>
      <c r="TLS305" s="615"/>
      <c r="TLT305" s="615"/>
      <c r="TLU305" s="615"/>
      <c r="TLV305" s="615"/>
      <c r="TLW305" s="615"/>
      <c r="TLX305" s="615"/>
      <c r="TLY305" s="615"/>
      <c r="TLZ305" s="615"/>
      <c r="TMA305" s="615"/>
      <c r="TMB305" s="615"/>
      <c r="TMC305" s="615"/>
      <c r="TMD305" s="615"/>
      <c r="TME305" s="615"/>
      <c r="TMF305" s="615"/>
      <c r="TMG305" s="615"/>
      <c r="TMH305" s="615"/>
      <c r="TMI305" s="615"/>
      <c r="TMJ305" s="615"/>
      <c r="TMK305" s="615"/>
      <c r="TML305" s="615"/>
      <c r="TMM305" s="615"/>
      <c r="TMN305" s="615"/>
      <c r="TMO305" s="615"/>
      <c r="TMP305" s="615"/>
      <c r="TMQ305" s="615"/>
      <c r="TMR305" s="615"/>
      <c r="TMS305" s="615"/>
      <c r="TMT305" s="615"/>
      <c r="TMU305" s="615"/>
      <c r="TMV305" s="615"/>
      <c r="TMW305" s="615"/>
      <c r="TMX305" s="615"/>
      <c r="TMY305" s="615"/>
      <c r="TMZ305" s="615"/>
      <c r="TNA305" s="615"/>
      <c r="TNB305" s="615"/>
      <c r="TNC305" s="615"/>
      <c r="TND305" s="615"/>
      <c r="TNE305" s="615"/>
      <c r="TNF305" s="615"/>
      <c r="TNG305" s="615"/>
      <c r="TNH305" s="615"/>
      <c r="TNI305" s="615"/>
      <c r="TNJ305" s="615"/>
      <c r="TNK305" s="615"/>
      <c r="TNL305" s="615"/>
      <c r="TNM305" s="615"/>
      <c r="TNN305" s="615"/>
      <c r="TNO305" s="615"/>
      <c r="TNP305" s="615"/>
      <c r="TNQ305" s="615"/>
      <c r="TNR305" s="615"/>
      <c r="TNS305" s="615"/>
      <c r="TNT305" s="615"/>
      <c r="TNU305" s="615"/>
      <c r="TNV305" s="615"/>
      <c r="TNW305" s="615"/>
      <c r="TNX305" s="615"/>
      <c r="TNY305" s="615"/>
      <c r="TNZ305" s="615"/>
      <c r="TOA305" s="615"/>
      <c r="TOB305" s="615"/>
      <c r="TOC305" s="615"/>
      <c r="TOD305" s="615"/>
      <c r="TOE305" s="615"/>
      <c r="TOF305" s="615"/>
      <c r="TOG305" s="615"/>
      <c r="TOH305" s="615"/>
      <c r="TOI305" s="615"/>
      <c r="TOJ305" s="615"/>
      <c r="TOK305" s="615"/>
      <c r="TOL305" s="615"/>
      <c r="TOM305" s="615"/>
      <c r="TON305" s="615"/>
      <c r="TOO305" s="615"/>
      <c r="TOP305" s="615"/>
      <c r="TOQ305" s="615"/>
      <c r="TOR305" s="615"/>
      <c r="TOS305" s="615"/>
      <c r="TOT305" s="615"/>
      <c r="TOU305" s="615"/>
      <c r="TOV305" s="615"/>
      <c r="TOW305" s="615"/>
      <c r="TOX305" s="615"/>
      <c r="TOY305" s="615"/>
      <c r="TOZ305" s="615"/>
      <c r="TPA305" s="615"/>
      <c r="TPB305" s="615"/>
      <c r="TPC305" s="615"/>
      <c r="TPD305" s="615"/>
      <c r="TPE305" s="615"/>
      <c r="TPF305" s="615"/>
      <c r="TPG305" s="615"/>
      <c r="TPH305" s="615"/>
      <c r="TPI305" s="615"/>
      <c r="TPJ305" s="615"/>
      <c r="TPK305" s="615"/>
      <c r="TPL305" s="615"/>
      <c r="TPM305" s="615"/>
      <c r="TPN305" s="615"/>
      <c r="TPO305" s="615"/>
      <c r="TPP305" s="615"/>
      <c r="TPQ305" s="615"/>
      <c r="TPR305" s="615"/>
      <c r="TPS305" s="615"/>
      <c r="TPT305" s="615"/>
      <c r="TPU305" s="615"/>
      <c r="TPV305" s="615"/>
      <c r="TPW305" s="615"/>
      <c r="TPX305" s="615"/>
      <c r="TPY305" s="615"/>
      <c r="TPZ305" s="615"/>
      <c r="TQA305" s="615"/>
      <c r="TQB305" s="615"/>
      <c r="TQC305" s="615"/>
      <c r="TQD305" s="615"/>
      <c r="TQE305" s="615"/>
      <c r="TQF305" s="615"/>
      <c r="TQG305" s="615"/>
      <c r="TQH305" s="615"/>
      <c r="TQI305" s="615"/>
      <c r="TQJ305" s="615"/>
      <c r="TQK305" s="615"/>
      <c r="TQL305" s="615"/>
      <c r="TQM305" s="615"/>
      <c r="TQN305" s="615"/>
      <c r="TQO305" s="615"/>
      <c r="TQP305" s="615"/>
      <c r="TQQ305" s="615"/>
      <c r="TQR305" s="615"/>
      <c r="TQS305" s="615"/>
      <c r="TQT305" s="615"/>
      <c r="TQU305" s="615"/>
      <c r="TQV305" s="615"/>
      <c r="TQW305" s="615"/>
      <c r="TQX305" s="615"/>
      <c r="TQY305" s="615"/>
      <c r="TQZ305" s="615"/>
      <c r="TRA305" s="615"/>
      <c r="TRB305" s="615"/>
      <c r="TRC305" s="615"/>
      <c r="TRD305" s="615"/>
      <c r="TRE305" s="615"/>
      <c r="TRF305" s="615"/>
      <c r="TRG305" s="615"/>
      <c r="TRH305" s="615"/>
      <c r="TRI305" s="615"/>
      <c r="TRJ305" s="615"/>
      <c r="TRK305" s="615"/>
      <c r="TRL305" s="615"/>
      <c r="TRM305" s="615"/>
      <c r="TRN305" s="615"/>
      <c r="TRO305" s="615"/>
      <c r="TRP305" s="615"/>
      <c r="TRQ305" s="615"/>
      <c r="TRR305" s="615"/>
      <c r="TRS305" s="615"/>
      <c r="TRT305" s="615"/>
      <c r="TRU305" s="615"/>
      <c r="TRV305" s="615"/>
      <c r="TRW305" s="615"/>
      <c r="TRX305" s="615"/>
      <c r="TRY305" s="615"/>
      <c r="TRZ305" s="615"/>
      <c r="TSA305" s="615"/>
      <c r="TSB305" s="615"/>
      <c r="TSC305" s="615"/>
      <c r="TSD305" s="615"/>
      <c r="TSE305" s="615"/>
      <c r="TSF305" s="615"/>
      <c r="TSG305" s="615"/>
      <c r="TSH305" s="615"/>
      <c r="TSI305" s="615"/>
      <c r="TSJ305" s="615"/>
      <c r="TSK305" s="615"/>
      <c r="TSL305" s="615"/>
      <c r="TSM305" s="615"/>
      <c r="TSN305" s="615"/>
      <c r="TSO305" s="615"/>
      <c r="TSP305" s="615"/>
      <c r="TSQ305" s="615"/>
      <c r="TSR305" s="615"/>
      <c r="TSS305" s="615"/>
      <c r="TST305" s="615"/>
      <c r="TSU305" s="615"/>
      <c r="TSV305" s="615"/>
      <c r="TSW305" s="615"/>
      <c r="TSX305" s="615"/>
      <c r="TSY305" s="615"/>
      <c r="TSZ305" s="615"/>
      <c r="TTA305" s="615"/>
      <c r="TTB305" s="615"/>
      <c r="TTC305" s="615"/>
      <c r="TTD305" s="615"/>
      <c r="TTE305" s="615"/>
      <c r="TTF305" s="615"/>
      <c r="TTG305" s="615"/>
      <c r="TTH305" s="615"/>
      <c r="TTI305" s="615"/>
      <c r="TTJ305" s="615"/>
      <c r="TTK305" s="615"/>
      <c r="TTL305" s="615"/>
      <c r="TTM305" s="615"/>
      <c r="TTN305" s="615"/>
      <c r="TTO305" s="615"/>
      <c r="TTP305" s="615"/>
      <c r="TTQ305" s="615"/>
      <c r="TTR305" s="615"/>
      <c r="TTS305" s="615"/>
      <c r="TTT305" s="615"/>
      <c r="TTU305" s="615"/>
      <c r="TTV305" s="615"/>
      <c r="TTW305" s="615"/>
      <c r="TTX305" s="615"/>
      <c r="TTY305" s="615"/>
      <c r="TTZ305" s="615"/>
      <c r="TUA305" s="615"/>
      <c r="TUB305" s="615"/>
      <c r="TUC305" s="615"/>
      <c r="TUD305" s="615"/>
      <c r="TUE305" s="615"/>
      <c r="TUF305" s="615"/>
      <c r="TUG305" s="615"/>
      <c r="TUH305" s="615"/>
      <c r="TUI305" s="615"/>
      <c r="TUJ305" s="615"/>
      <c r="TUK305" s="615"/>
      <c r="TUL305" s="615"/>
      <c r="TUM305" s="615"/>
      <c r="TUN305" s="615"/>
      <c r="TUO305" s="615"/>
      <c r="TUP305" s="615"/>
      <c r="TUQ305" s="615"/>
      <c r="TUR305" s="615"/>
      <c r="TUS305" s="615"/>
      <c r="TUT305" s="615"/>
      <c r="TUU305" s="615"/>
      <c r="TUV305" s="615"/>
      <c r="TUW305" s="615"/>
      <c r="TUX305" s="615"/>
      <c r="TUY305" s="615"/>
      <c r="TUZ305" s="615"/>
      <c r="TVA305" s="615"/>
      <c r="TVB305" s="615"/>
      <c r="TVC305" s="615"/>
      <c r="TVD305" s="615"/>
      <c r="TVE305" s="615"/>
      <c r="TVF305" s="615"/>
      <c r="TVG305" s="615"/>
      <c r="TVH305" s="615"/>
      <c r="TVI305" s="615"/>
      <c r="TVJ305" s="615"/>
      <c r="TVK305" s="615"/>
      <c r="TVL305" s="615"/>
      <c r="TVM305" s="615"/>
      <c r="TVN305" s="615"/>
      <c r="TVO305" s="615"/>
      <c r="TVP305" s="615"/>
      <c r="TVQ305" s="615"/>
      <c r="TVR305" s="615"/>
      <c r="TVS305" s="615"/>
      <c r="TVT305" s="615"/>
      <c r="TVU305" s="615"/>
      <c r="TVV305" s="615"/>
      <c r="TVW305" s="615"/>
      <c r="TVX305" s="615"/>
      <c r="TVY305" s="615"/>
      <c r="TVZ305" s="615"/>
      <c r="TWA305" s="615"/>
      <c r="TWB305" s="615"/>
      <c r="TWC305" s="615"/>
      <c r="TWD305" s="615"/>
      <c r="TWE305" s="615"/>
      <c r="TWF305" s="615"/>
      <c r="TWG305" s="615"/>
      <c r="TWH305" s="615"/>
      <c r="TWI305" s="615"/>
      <c r="TWJ305" s="615"/>
      <c r="TWK305" s="615"/>
      <c r="TWL305" s="615"/>
      <c r="TWM305" s="615"/>
      <c r="TWN305" s="615"/>
      <c r="TWO305" s="615"/>
      <c r="TWP305" s="615"/>
      <c r="TWQ305" s="615"/>
      <c r="TWR305" s="615"/>
      <c r="TWS305" s="615"/>
      <c r="TWT305" s="615"/>
      <c r="TWU305" s="615"/>
      <c r="TWV305" s="615"/>
      <c r="TWW305" s="615"/>
      <c r="TWX305" s="615"/>
      <c r="TWY305" s="615"/>
      <c r="TWZ305" s="615"/>
      <c r="TXA305" s="615"/>
      <c r="TXB305" s="615"/>
      <c r="TXC305" s="615"/>
      <c r="TXD305" s="615"/>
      <c r="TXE305" s="615"/>
      <c r="TXF305" s="615"/>
      <c r="TXG305" s="615"/>
      <c r="TXH305" s="615"/>
      <c r="TXI305" s="615"/>
      <c r="TXJ305" s="615"/>
      <c r="TXK305" s="615"/>
      <c r="TXL305" s="615"/>
      <c r="TXM305" s="615"/>
      <c r="TXN305" s="615"/>
      <c r="TXO305" s="615"/>
      <c r="TXP305" s="615"/>
      <c r="TXQ305" s="615"/>
      <c r="TXR305" s="615"/>
      <c r="TXS305" s="615"/>
      <c r="TXT305" s="615"/>
      <c r="TXU305" s="615"/>
      <c r="TXV305" s="615"/>
      <c r="TXW305" s="615"/>
      <c r="TXX305" s="615"/>
      <c r="TXY305" s="615"/>
      <c r="TXZ305" s="615"/>
      <c r="TYA305" s="615"/>
      <c r="TYB305" s="615"/>
      <c r="TYC305" s="615"/>
      <c r="TYD305" s="615"/>
      <c r="TYE305" s="615"/>
      <c r="TYF305" s="615"/>
      <c r="TYG305" s="615"/>
      <c r="TYH305" s="615"/>
      <c r="TYI305" s="615"/>
      <c r="TYJ305" s="615"/>
      <c r="TYK305" s="615"/>
      <c r="TYL305" s="615"/>
      <c r="TYM305" s="615"/>
      <c r="TYN305" s="615"/>
      <c r="TYO305" s="615"/>
      <c r="TYP305" s="615"/>
      <c r="TYQ305" s="615"/>
      <c r="TYR305" s="615"/>
      <c r="TYS305" s="615"/>
      <c r="TYT305" s="615"/>
      <c r="TYU305" s="615"/>
      <c r="TYV305" s="615"/>
      <c r="TYW305" s="615"/>
      <c r="TYX305" s="615"/>
      <c r="TYY305" s="615"/>
      <c r="TYZ305" s="615"/>
      <c r="TZA305" s="615"/>
      <c r="TZB305" s="615"/>
      <c r="TZC305" s="615"/>
      <c r="TZD305" s="615"/>
      <c r="TZE305" s="615"/>
      <c r="TZF305" s="615"/>
      <c r="TZG305" s="615"/>
      <c r="TZH305" s="615"/>
      <c r="TZI305" s="615"/>
      <c r="TZJ305" s="615"/>
      <c r="TZK305" s="615"/>
      <c r="TZL305" s="615"/>
      <c r="TZM305" s="615"/>
      <c r="TZN305" s="615"/>
      <c r="TZO305" s="615"/>
      <c r="TZP305" s="615"/>
      <c r="TZQ305" s="615"/>
      <c r="TZR305" s="615"/>
      <c r="TZS305" s="615"/>
      <c r="TZT305" s="615"/>
      <c r="TZU305" s="615"/>
      <c r="TZV305" s="615"/>
      <c r="TZW305" s="615"/>
      <c r="TZX305" s="615"/>
      <c r="TZY305" s="615"/>
      <c r="TZZ305" s="615"/>
      <c r="UAA305" s="615"/>
      <c r="UAB305" s="615"/>
      <c r="UAC305" s="615"/>
      <c r="UAD305" s="615"/>
      <c r="UAE305" s="615"/>
      <c r="UAF305" s="615"/>
      <c r="UAG305" s="615"/>
      <c r="UAH305" s="615"/>
      <c r="UAI305" s="615"/>
      <c r="UAJ305" s="615"/>
      <c r="UAK305" s="615"/>
      <c r="UAL305" s="615"/>
      <c r="UAM305" s="615"/>
      <c r="UAN305" s="615"/>
      <c r="UAO305" s="615"/>
      <c r="UAP305" s="615"/>
      <c r="UAQ305" s="615"/>
      <c r="UAR305" s="615"/>
      <c r="UAS305" s="615"/>
      <c r="UAT305" s="615"/>
      <c r="UAU305" s="615"/>
      <c r="UAV305" s="615"/>
      <c r="UAW305" s="615"/>
      <c r="UAX305" s="615"/>
      <c r="UAY305" s="615"/>
      <c r="UAZ305" s="615"/>
      <c r="UBA305" s="615"/>
      <c r="UBB305" s="615"/>
      <c r="UBC305" s="615"/>
      <c r="UBD305" s="615"/>
      <c r="UBE305" s="615"/>
      <c r="UBF305" s="615"/>
      <c r="UBG305" s="615"/>
      <c r="UBH305" s="615"/>
      <c r="UBI305" s="615"/>
      <c r="UBJ305" s="615"/>
      <c r="UBK305" s="615"/>
      <c r="UBL305" s="615"/>
      <c r="UBM305" s="615"/>
      <c r="UBN305" s="615"/>
      <c r="UBO305" s="615"/>
      <c r="UBP305" s="615"/>
      <c r="UBQ305" s="615"/>
      <c r="UBR305" s="615"/>
      <c r="UBS305" s="615"/>
      <c r="UBT305" s="615"/>
      <c r="UBU305" s="615"/>
      <c r="UBV305" s="615"/>
      <c r="UBW305" s="615"/>
      <c r="UBX305" s="615"/>
      <c r="UBY305" s="615"/>
      <c r="UBZ305" s="615"/>
      <c r="UCA305" s="615"/>
      <c r="UCB305" s="615"/>
      <c r="UCC305" s="615"/>
      <c r="UCD305" s="615"/>
      <c r="UCE305" s="615"/>
      <c r="UCF305" s="615"/>
      <c r="UCG305" s="615"/>
      <c r="UCH305" s="615"/>
      <c r="UCI305" s="615"/>
      <c r="UCJ305" s="615"/>
      <c r="UCK305" s="615"/>
      <c r="UCL305" s="615"/>
      <c r="UCM305" s="615"/>
      <c r="UCN305" s="615"/>
      <c r="UCO305" s="615"/>
      <c r="UCP305" s="615"/>
      <c r="UCQ305" s="615"/>
      <c r="UCR305" s="615"/>
      <c r="UCS305" s="615"/>
      <c r="UCT305" s="615"/>
      <c r="UCU305" s="615"/>
      <c r="UCV305" s="615"/>
      <c r="UCW305" s="615"/>
      <c r="UCX305" s="615"/>
      <c r="UCY305" s="615"/>
      <c r="UCZ305" s="615"/>
      <c r="UDA305" s="615"/>
      <c r="UDB305" s="615"/>
      <c r="UDC305" s="615"/>
      <c r="UDD305" s="615"/>
      <c r="UDE305" s="615"/>
      <c r="UDF305" s="615"/>
      <c r="UDG305" s="615"/>
      <c r="UDH305" s="615"/>
      <c r="UDI305" s="615"/>
      <c r="UDJ305" s="615"/>
      <c r="UDK305" s="615"/>
      <c r="UDL305" s="615"/>
      <c r="UDM305" s="615"/>
      <c r="UDN305" s="615"/>
      <c r="UDO305" s="615"/>
      <c r="UDP305" s="615"/>
      <c r="UDQ305" s="615"/>
      <c r="UDR305" s="615"/>
      <c r="UDS305" s="615"/>
      <c r="UDT305" s="615"/>
      <c r="UDU305" s="615"/>
      <c r="UDV305" s="615"/>
      <c r="UDW305" s="615"/>
      <c r="UDX305" s="615"/>
      <c r="UDY305" s="615"/>
      <c r="UDZ305" s="615"/>
      <c r="UEA305" s="615"/>
      <c r="UEB305" s="615"/>
      <c r="UEC305" s="615"/>
      <c r="UED305" s="615"/>
      <c r="UEE305" s="615"/>
      <c r="UEF305" s="615"/>
      <c r="UEG305" s="615"/>
      <c r="UEH305" s="615"/>
      <c r="UEI305" s="615"/>
      <c r="UEJ305" s="615"/>
      <c r="UEK305" s="615"/>
      <c r="UEL305" s="615"/>
      <c r="UEM305" s="615"/>
      <c r="UEN305" s="615"/>
      <c r="UEO305" s="615"/>
      <c r="UEP305" s="615"/>
      <c r="UEQ305" s="615"/>
      <c r="UER305" s="615"/>
      <c r="UES305" s="615"/>
      <c r="UET305" s="615"/>
      <c r="UEU305" s="615"/>
      <c r="UEV305" s="615"/>
      <c r="UEW305" s="615"/>
      <c r="UEX305" s="615"/>
      <c r="UEY305" s="615"/>
      <c r="UEZ305" s="615"/>
      <c r="UFA305" s="615"/>
      <c r="UFB305" s="615"/>
      <c r="UFC305" s="615"/>
      <c r="UFD305" s="615"/>
      <c r="UFE305" s="615"/>
      <c r="UFF305" s="615"/>
      <c r="UFG305" s="615"/>
      <c r="UFH305" s="615"/>
      <c r="UFI305" s="615"/>
      <c r="UFJ305" s="615"/>
      <c r="UFK305" s="615"/>
      <c r="UFL305" s="615"/>
      <c r="UFM305" s="615"/>
      <c r="UFN305" s="615"/>
      <c r="UFO305" s="615"/>
      <c r="UFP305" s="615"/>
      <c r="UFQ305" s="615"/>
      <c r="UFR305" s="615"/>
      <c r="UFS305" s="615"/>
      <c r="UFT305" s="615"/>
      <c r="UFU305" s="615"/>
      <c r="UFV305" s="615"/>
      <c r="UFW305" s="615"/>
      <c r="UFX305" s="615"/>
      <c r="UFY305" s="615"/>
      <c r="UFZ305" s="615"/>
      <c r="UGA305" s="615"/>
      <c r="UGB305" s="615"/>
      <c r="UGC305" s="615"/>
      <c r="UGD305" s="615"/>
      <c r="UGE305" s="615"/>
      <c r="UGF305" s="615"/>
      <c r="UGG305" s="615"/>
      <c r="UGH305" s="615"/>
      <c r="UGI305" s="615"/>
      <c r="UGJ305" s="615"/>
      <c r="UGK305" s="615"/>
      <c r="UGL305" s="615"/>
      <c r="UGM305" s="615"/>
      <c r="UGN305" s="615"/>
      <c r="UGO305" s="615"/>
      <c r="UGP305" s="615"/>
      <c r="UGQ305" s="615"/>
      <c r="UGR305" s="615"/>
      <c r="UGS305" s="615"/>
      <c r="UGT305" s="615"/>
      <c r="UGU305" s="615"/>
      <c r="UGV305" s="615"/>
      <c r="UGW305" s="615"/>
      <c r="UGX305" s="615"/>
      <c r="UGY305" s="615"/>
      <c r="UGZ305" s="615"/>
      <c r="UHA305" s="615"/>
      <c r="UHB305" s="615"/>
      <c r="UHC305" s="615"/>
      <c r="UHD305" s="615"/>
      <c r="UHE305" s="615"/>
      <c r="UHF305" s="615"/>
      <c r="UHG305" s="615"/>
      <c r="UHH305" s="615"/>
      <c r="UHI305" s="615"/>
      <c r="UHJ305" s="615"/>
      <c r="UHK305" s="615"/>
      <c r="UHL305" s="615"/>
      <c r="UHM305" s="615"/>
      <c r="UHN305" s="615"/>
      <c r="UHO305" s="615"/>
      <c r="UHP305" s="615"/>
      <c r="UHQ305" s="615"/>
      <c r="UHR305" s="615"/>
      <c r="UHS305" s="615"/>
      <c r="UHT305" s="615"/>
      <c r="UHU305" s="615"/>
      <c r="UHV305" s="615"/>
      <c r="UHW305" s="615"/>
      <c r="UHX305" s="615"/>
      <c r="UHY305" s="615"/>
      <c r="UHZ305" s="615"/>
      <c r="UIA305" s="615"/>
      <c r="UIB305" s="615"/>
      <c r="UIC305" s="615"/>
      <c r="UID305" s="615"/>
      <c r="UIE305" s="615"/>
      <c r="UIF305" s="615"/>
      <c r="UIG305" s="615"/>
      <c r="UIH305" s="615"/>
      <c r="UII305" s="615"/>
      <c r="UIJ305" s="615"/>
      <c r="UIK305" s="615"/>
      <c r="UIL305" s="615"/>
      <c r="UIM305" s="615"/>
      <c r="UIN305" s="615"/>
      <c r="UIO305" s="615"/>
      <c r="UIP305" s="615"/>
      <c r="UIQ305" s="615"/>
      <c r="UIR305" s="615"/>
      <c r="UIS305" s="615"/>
      <c r="UIT305" s="615"/>
      <c r="UIU305" s="615"/>
      <c r="UIV305" s="615"/>
      <c r="UIW305" s="615"/>
      <c r="UIX305" s="615"/>
      <c r="UIY305" s="615"/>
      <c r="UIZ305" s="615"/>
      <c r="UJA305" s="615"/>
      <c r="UJB305" s="615"/>
      <c r="UJC305" s="615"/>
      <c r="UJD305" s="615"/>
      <c r="UJE305" s="615"/>
      <c r="UJF305" s="615"/>
      <c r="UJG305" s="615"/>
      <c r="UJH305" s="615"/>
      <c r="UJI305" s="615"/>
      <c r="UJJ305" s="615"/>
      <c r="UJK305" s="615"/>
      <c r="UJL305" s="615"/>
      <c r="UJM305" s="615"/>
      <c r="UJN305" s="615"/>
      <c r="UJO305" s="615"/>
      <c r="UJP305" s="615"/>
      <c r="UJQ305" s="615"/>
      <c r="UJR305" s="615"/>
      <c r="UJS305" s="615"/>
      <c r="UJT305" s="615"/>
      <c r="UJU305" s="615"/>
      <c r="UJV305" s="615"/>
      <c r="UJW305" s="615"/>
      <c r="UJX305" s="615"/>
      <c r="UJY305" s="615"/>
      <c r="UJZ305" s="615"/>
      <c r="UKA305" s="615"/>
      <c r="UKB305" s="615"/>
      <c r="UKC305" s="615"/>
      <c r="UKD305" s="615"/>
      <c r="UKE305" s="615"/>
      <c r="UKF305" s="615"/>
      <c r="UKG305" s="615"/>
      <c r="UKH305" s="615"/>
      <c r="UKI305" s="615"/>
      <c r="UKJ305" s="615"/>
      <c r="UKK305" s="615"/>
      <c r="UKL305" s="615"/>
      <c r="UKM305" s="615"/>
      <c r="UKN305" s="615"/>
      <c r="UKO305" s="615"/>
      <c r="UKP305" s="615"/>
      <c r="UKQ305" s="615"/>
      <c r="UKR305" s="615"/>
      <c r="UKS305" s="615"/>
      <c r="UKT305" s="615"/>
      <c r="UKU305" s="615"/>
      <c r="UKV305" s="615"/>
      <c r="UKW305" s="615"/>
      <c r="UKX305" s="615"/>
      <c r="UKY305" s="615"/>
      <c r="UKZ305" s="615"/>
      <c r="ULA305" s="615"/>
      <c r="ULB305" s="615"/>
      <c r="ULC305" s="615"/>
      <c r="ULD305" s="615"/>
      <c r="ULE305" s="615"/>
      <c r="ULF305" s="615"/>
      <c r="ULG305" s="615"/>
      <c r="ULH305" s="615"/>
      <c r="ULI305" s="615"/>
      <c r="ULJ305" s="615"/>
      <c r="ULK305" s="615"/>
      <c r="ULL305" s="615"/>
      <c r="ULM305" s="615"/>
      <c r="ULN305" s="615"/>
      <c r="ULO305" s="615"/>
      <c r="ULP305" s="615"/>
      <c r="ULQ305" s="615"/>
      <c r="ULR305" s="615"/>
      <c r="ULS305" s="615"/>
      <c r="ULT305" s="615"/>
      <c r="ULU305" s="615"/>
      <c r="ULV305" s="615"/>
      <c r="ULW305" s="615"/>
      <c r="ULX305" s="615"/>
      <c r="ULY305" s="615"/>
      <c r="ULZ305" s="615"/>
      <c r="UMA305" s="615"/>
      <c r="UMB305" s="615"/>
      <c r="UMC305" s="615"/>
      <c r="UMD305" s="615"/>
      <c r="UME305" s="615"/>
      <c r="UMF305" s="615"/>
      <c r="UMG305" s="615"/>
      <c r="UMH305" s="615"/>
      <c r="UMI305" s="615"/>
      <c r="UMJ305" s="615"/>
      <c r="UMK305" s="615"/>
      <c r="UML305" s="615"/>
      <c r="UMM305" s="615"/>
      <c r="UMN305" s="615"/>
      <c r="UMO305" s="615"/>
      <c r="UMP305" s="615"/>
      <c r="UMQ305" s="615"/>
      <c r="UMR305" s="615"/>
      <c r="UMS305" s="615"/>
      <c r="UMT305" s="615"/>
      <c r="UMU305" s="615"/>
      <c r="UMV305" s="615"/>
      <c r="UMW305" s="615"/>
      <c r="UMX305" s="615"/>
      <c r="UMY305" s="615"/>
      <c r="UMZ305" s="615"/>
      <c r="UNA305" s="615"/>
      <c r="UNB305" s="615"/>
      <c r="UNC305" s="615"/>
      <c r="UND305" s="615"/>
      <c r="UNE305" s="615"/>
      <c r="UNF305" s="615"/>
      <c r="UNG305" s="615"/>
      <c r="UNH305" s="615"/>
      <c r="UNI305" s="615"/>
      <c r="UNJ305" s="615"/>
      <c r="UNK305" s="615"/>
      <c r="UNL305" s="615"/>
      <c r="UNM305" s="615"/>
      <c r="UNN305" s="615"/>
      <c r="UNO305" s="615"/>
      <c r="UNP305" s="615"/>
      <c r="UNQ305" s="615"/>
      <c r="UNR305" s="615"/>
      <c r="UNS305" s="615"/>
      <c r="UNT305" s="615"/>
      <c r="UNU305" s="615"/>
      <c r="UNV305" s="615"/>
      <c r="UNW305" s="615"/>
      <c r="UNX305" s="615"/>
      <c r="UNY305" s="615"/>
      <c r="UNZ305" s="615"/>
      <c r="UOA305" s="615"/>
      <c r="UOB305" s="615"/>
      <c r="UOC305" s="615"/>
      <c r="UOD305" s="615"/>
      <c r="UOE305" s="615"/>
      <c r="UOF305" s="615"/>
      <c r="UOG305" s="615"/>
      <c r="UOH305" s="615"/>
      <c r="UOI305" s="615"/>
      <c r="UOJ305" s="615"/>
      <c r="UOK305" s="615"/>
      <c r="UOL305" s="615"/>
      <c r="UOM305" s="615"/>
      <c r="UON305" s="615"/>
      <c r="UOO305" s="615"/>
      <c r="UOP305" s="615"/>
      <c r="UOQ305" s="615"/>
      <c r="UOR305" s="615"/>
      <c r="UOS305" s="615"/>
      <c r="UOT305" s="615"/>
      <c r="UOU305" s="615"/>
      <c r="UOV305" s="615"/>
      <c r="UOW305" s="615"/>
      <c r="UOX305" s="615"/>
      <c r="UOY305" s="615"/>
      <c r="UOZ305" s="615"/>
      <c r="UPA305" s="615"/>
      <c r="UPB305" s="615"/>
      <c r="UPC305" s="615"/>
      <c r="UPD305" s="615"/>
      <c r="UPE305" s="615"/>
      <c r="UPF305" s="615"/>
      <c r="UPG305" s="615"/>
      <c r="UPH305" s="615"/>
      <c r="UPI305" s="615"/>
      <c r="UPJ305" s="615"/>
      <c r="UPK305" s="615"/>
      <c r="UPL305" s="615"/>
      <c r="UPM305" s="615"/>
      <c r="UPN305" s="615"/>
      <c r="UPO305" s="615"/>
      <c r="UPP305" s="615"/>
      <c r="UPQ305" s="615"/>
      <c r="UPR305" s="615"/>
      <c r="UPS305" s="615"/>
      <c r="UPT305" s="615"/>
      <c r="UPU305" s="615"/>
      <c r="UPV305" s="615"/>
      <c r="UPW305" s="615"/>
      <c r="UPX305" s="615"/>
      <c r="UPY305" s="615"/>
      <c r="UPZ305" s="615"/>
      <c r="UQA305" s="615"/>
      <c r="UQB305" s="615"/>
      <c r="UQC305" s="615"/>
      <c r="UQD305" s="615"/>
      <c r="UQE305" s="615"/>
      <c r="UQF305" s="615"/>
      <c r="UQG305" s="615"/>
      <c r="UQH305" s="615"/>
      <c r="UQI305" s="615"/>
      <c r="UQJ305" s="615"/>
      <c r="UQK305" s="615"/>
      <c r="UQL305" s="615"/>
      <c r="UQM305" s="615"/>
      <c r="UQN305" s="615"/>
      <c r="UQO305" s="615"/>
      <c r="UQP305" s="615"/>
      <c r="UQQ305" s="615"/>
      <c r="UQR305" s="615"/>
      <c r="UQS305" s="615"/>
      <c r="UQT305" s="615"/>
      <c r="UQU305" s="615"/>
      <c r="UQV305" s="615"/>
      <c r="UQW305" s="615"/>
      <c r="UQX305" s="615"/>
      <c r="UQY305" s="615"/>
      <c r="UQZ305" s="615"/>
      <c r="URA305" s="615"/>
      <c r="URB305" s="615"/>
      <c r="URC305" s="615"/>
      <c r="URD305" s="615"/>
      <c r="URE305" s="615"/>
      <c r="URF305" s="615"/>
      <c r="URG305" s="615"/>
      <c r="URH305" s="615"/>
      <c r="URI305" s="615"/>
      <c r="URJ305" s="615"/>
      <c r="URK305" s="615"/>
      <c r="URL305" s="615"/>
      <c r="URM305" s="615"/>
      <c r="URN305" s="615"/>
      <c r="URO305" s="615"/>
      <c r="URP305" s="615"/>
      <c r="URQ305" s="615"/>
      <c r="URR305" s="615"/>
      <c r="URS305" s="615"/>
      <c r="URT305" s="615"/>
      <c r="URU305" s="615"/>
      <c r="URV305" s="615"/>
      <c r="URW305" s="615"/>
      <c r="URX305" s="615"/>
      <c r="URY305" s="615"/>
      <c r="URZ305" s="615"/>
      <c r="USA305" s="615"/>
      <c r="USB305" s="615"/>
      <c r="USC305" s="615"/>
      <c r="USD305" s="615"/>
      <c r="USE305" s="615"/>
      <c r="USF305" s="615"/>
      <c r="USG305" s="615"/>
      <c r="USH305" s="615"/>
      <c r="USI305" s="615"/>
      <c r="USJ305" s="615"/>
      <c r="USK305" s="615"/>
      <c r="USL305" s="615"/>
      <c r="USM305" s="615"/>
      <c r="USN305" s="615"/>
      <c r="USO305" s="615"/>
      <c r="USP305" s="615"/>
      <c r="USQ305" s="615"/>
      <c r="USR305" s="615"/>
      <c r="USS305" s="615"/>
      <c r="UST305" s="615"/>
      <c r="USU305" s="615"/>
      <c r="USV305" s="615"/>
      <c r="USW305" s="615"/>
      <c r="USX305" s="615"/>
      <c r="USY305" s="615"/>
      <c r="USZ305" s="615"/>
      <c r="UTA305" s="615"/>
      <c r="UTB305" s="615"/>
      <c r="UTC305" s="615"/>
      <c r="UTD305" s="615"/>
      <c r="UTE305" s="615"/>
      <c r="UTF305" s="615"/>
      <c r="UTG305" s="615"/>
      <c r="UTH305" s="615"/>
      <c r="UTI305" s="615"/>
      <c r="UTJ305" s="615"/>
      <c r="UTK305" s="615"/>
      <c r="UTL305" s="615"/>
      <c r="UTM305" s="615"/>
      <c r="UTN305" s="615"/>
      <c r="UTO305" s="615"/>
      <c r="UTP305" s="615"/>
      <c r="UTQ305" s="615"/>
      <c r="UTR305" s="615"/>
      <c r="UTS305" s="615"/>
      <c r="UTT305" s="615"/>
      <c r="UTU305" s="615"/>
      <c r="UTV305" s="615"/>
      <c r="UTW305" s="615"/>
      <c r="UTX305" s="615"/>
      <c r="UTY305" s="615"/>
      <c r="UTZ305" s="615"/>
      <c r="UUA305" s="615"/>
      <c r="UUB305" s="615"/>
      <c r="UUC305" s="615"/>
      <c r="UUD305" s="615"/>
      <c r="UUE305" s="615"/>
      <c r="UUF305" s="615"/>
      <c r="UUG305" s="615"/>
      <c r="UUH305" s="615"/>
      <c r="UUI305" s="615"/>
      <c r="UUJ305" s="615"/>
      <c r="UUK305" s="615"/>
      <c r="UUL305" s="615"/>
      <c r="UUM305" s="615"/>
      <c r="UUN305" s="615"/>
      <c r="UUO305" s="615"/>
      <c r="UUP305" s="615"/>
      <c r="UUQ305" s="615"/>
      <c r="UUR305" s="615"/>
      <c r="UUS305" s="615"/>
      <c r="UUT305" s="615"/>
      <c r="UUU305" s="615"/>
      <c r="UUV305" s="615"/>
      <c r="UUW305" s="615"/>
      <c r="UUX305" s="615"/>
      <c r="UUY305" s="615"/>
      <c r="UUZ305" s="615"/>
      <c r="UVA305" s="615"/>
      <c r="UVB305" s="615"/>
      <c r="UVC305" s="615"/>
      <c r="UVD305" s="615"/>
      <c r="UVE305" s="615"/>
      <c r="UVF305" s="615"/>
      <c r="UVG305" s="615"/>
      <c r="UVH305" s="615"/>
      <c r="UVI305" s="615"/>
      <c r="UVJ305" s="615"/>
      <c r="UVK305" s="615"/>
      <c r="UVL305" s="615"/>
      <c r="UVM305" s="615"/>
      <c r="UVN305" s="615"/>
      <c r="UVO305" s="615"/>
      <c r="UVP305" s="615"/>
      <c r="UVQ305" s="615"/>
      <c r="UVR305" s="615"/>
      <c r="UVS305" s="615"/>
      <c r="UVT305" s="615"/>
      <c r="UVU305" s="615"/>
      <c r="UVV305" s="615"/>
      <c r="UVW305" s="615"/>
      <c r="UVX305" s="615"/>
      <c r="UVY305" s="615"/>
      <c r="UVZ305" s="615"/>
      <c r="UWA305" s="615"/>
      <c r="UWB305" s="615"/>
      <c r="UWC305" s="615"/>
      <c r="UWD305" s="615"/>
      <c r="UWE305" s="615"/>
      <c r="UWF305" s="615"/>
      <c r="UWG305" s="615"/>
      <c r="UWH305" s="615"/>
      <c r="UWI305" s="615"/>
      <c r="UWJ305" s="615"/>
      <c r="UWK305" s="615"/>
      <c r="UWL305" s="615"/>
      <c r="UWM305" s="615"/>
      <c r="UWN305" s="615"/>
      <c r="UWO305" s="615"/>
      <c r="UWP305" s="615"/>
      <c r="UWQ305" s="615"/>
      <c r="UWR305" s="615"/>
      <c r="UWS305" s="615"/>
      <c r="UWT305" s="615"/>
      <c r="UWU305" s="615"/>
      <c r="UWV305" s="615"/>
      <c r="UWW305" s="615"/>
      <c r="UWX305" s="615"/>
      <c r="UWY305" s="615"/>
      <c r="UWZ305" s="615"/>
      <c r="UXA305" s="615"/>
      <c r="UXB305" s="615"/>
      <c r="UXC305" s="615"/>
      <c r="UXD305" s="615"/>
      <c r="UXE305" s="615"/>
      <c r="UXF305" s="615"/>
      <c r="UXG305" s="615"/>
      <c r="UXH305" s="615"/>
      <c r="UXI305" s="615"/>
      <c r="UXJ305" s="615"/>
      <c r="UXK305" s="615"/>
      <c r="UXL305" s="615"/>
      <c r="UXM305" s="615"/>
      <c r="UXN305" s="615"/>
      <c r="UXO305" s="615"/>
      <c r="UXP305" s="615"/>
      <c r="UXQ305" s="615"/>
      <c r="UXR305" s="615"/>
      <c r="UXS305" s="615"/>
      <c r="UXT305" s="615"/>
      <c r="UXU305" s="615"/>
      <c r="UXV305" s="615"/>
      <c r="UXW305" s="615"/>
      <c r="UXX305" s="615"/>
      <c r="UXY305" s="615"/>
      <c r="UXZ305" s="615"/>
      <c r="UYA305" s="615"/>
      <c r="UYB305" s="615"/>
      <c r="UYC305" s="615"/>
      <c r="UYD305" s="615"/>
      <c r="UYE305" s="615"/>
      <c r="UYF305" s="615"/>
      <c r="UYG305" s="615"/>
      <c r="UYH305" s="615"/>
      <c r="UYI305" s="615"/>
      <c r="UYJ305" s="615"/>
      <c r="UYK305" s="615"/>
      <c r="UYL305" s="615"/>
      <c r="UYM305" s="615"/>
      <c r="UYN305" s="615"/>
      <c r="UYO305" s="615"/>
      <c r="UYP305" s="615"/>
      <c r="UYQ305" s="615"/>
      <c r="UYR305" s="615"/>
      <c r="UYS305" s="615"/>
      <c r="UYT305" s="615"/>
      <c r="UYU305" s="615"/>
      <c r="UYV305" s="615"/>
      <c r="UYW305" s="615"/>
      <c r="UYX305" s="615"/>
      <c r="UYY305" s="615"/>
      <c r="UYZ305" s="615"/>
      <c r="UZA305" s="615"/>
      <c r="UZB305" s="615"/>
      <c r="UZC305" s="615"/>
      <c r="UZD305" s="615"/>
      <c r="UZE305" s="615"/>
      <c r="UZF305" s="615"/>
      <c r="UZG305" s="615"/>
      <c r="UZH305" s="615"/>
      <c r="UZI305" s="615"/>
      <c r="UZJ305" s="615"/>
      <c r="UZK305" s="615"/>
      <c r="UZL305" s="615"/>
      <c r="UZM305" s="615"/>
      <c r="UZN305" s="615"/>
      <c r="UZO305" s="615"/>
      <c r="UZP305" s="615"/>
      <c r="UZQ305" s="615"/>
      <c r="UZR305" s="615"/>
      <c r="UZS305" s="615"/>
      <c r="UZT305" s="615"/>
      <c r="UZU305" s="615"/>
      <c r="UZV305" s="615"/>
      <c r="UZW305" s="615"/>
      <c r="UZX305" s="615"/>
      <c r="UZY305" s="615"/>
      <c r="UZZ305" s="615"/>
      <c r="VAA305" s="615"/>
      <c r="VAB305" s="615"/>
      <c r="VAC305" s="615"/>
      <c r="VAD305" s="615"/>
      <c r="VAE305" s="615"/>
      <c r="VAF305" s="615"/>
      <c r="VAG305" s="615"/>
      <c r="VAH305" s="615"/>
      <c r="VAI305" s="615"/>
      <c r="VAJ305" s="615"/>
      <c r="VAK305" s="615"/>
      <c r="VAL305" s="615"/>
      <c r="VAM305" s="615"/>
      <c r="VAN305" s="615"/>
      <c r="VAO305" s="615"/>
      <c r="VAP305" s="615"/>
      <c r="VAQ305" s="615"/>
      <c r="VAR305" s="615"/>
      <c r="VAS305" s="615"/>
      <c r="VAT305" s="615"/>
      <c r="VAU305" s="615"/>
      <c r="VAV305" s="615"/>
      <c r="VAW305" s="615"/>
      <c r="VAX305" s="615"/>
      <c r="VAY305" s="615"/>
      <c r="VAZ305" s="615"/>
      <c r="VBA305" s="615"/>
      <c r="VBB305" s="615"/>
      <c r="VBC305" s="615"/>
      <c r="VBD305" s="615"/>
      <c r="VBE305" s="615"/>
      <c r="VBF305" s="615"/>
      <c r="VBG305" s="615"/>
      <c r="VBH305" s="615"/>
      <c r="VBI305" s="615"/>
      <c r="VBJ305" s="615"/>
      <c r="VBK305" s="615"/>
      <c r="VBL305" s="615"/>
      <c r="VBM305" s="615"/>
      <c r="VBN305" s="615"/>
      <c r="VBO305" s="615"/>
      <c r="VBP305" s="615"/>
      <c r="VBQ305" s="615"/>
      <c r="VBR305" s="615"/>
      <c r="VBS305" s="615"/>
      <c r="VBT305" s="615"/>
      <c r="VBU305" s="615"/>
      <c r="VBV305" s="615"/>
      <c r="VBW305" s="615"/>
      <c r="VBX305" s="615"/>
      <c r="VBY305" s="615"/>
      <c r="VBZ305" s="615"/>
      <c r="VCA305" s="615"/>
      <c r="VCB305" s="615"/>
      <c r="VCC305" s="615"/>
      <c r="VCD305" s="615"/>
      <c r="VCE305" s="615"/>
      <c r="VCF305" s="615"/>
      <c r="VCG305" s="615"/>
      <c r="VCH305" s="615"/>
      <c r="VCI305" s="615"/>
      <c r="VCJ305" s="615"/>
      <c r="VCK305" s="615"/>
      <c r="VCL305" s="615"/>
      <c r="VCM305" s="615"/>
      <c r="VCN305" s="615"/>
      <c r="VCO305" s="615"/>
      <c r="VCP305" s="615"/>
      <c r="VCQ305" s="615"/>
      <c r="VCR305" s="615"/>
      <c r="VCS305" s="615"/>
      <c r="VCT305" s="615"/>
      <c r="VCU305" s="615"/>
      <c r="VCV305" s="615"/>
      <c r="VCW305" s="615"/>
      <c r="VCX305" s="615"/>
      <c r="VCY305" s="615"/>
      <c r="VCZ305" s="615"/>
      <c r="VDA305" s="615"/>
      <c r="VDB305" s="615"/>
      <c r="VDC305" s="615"/>
      <c r="VDD305" s="615"/>
      <c r="VDE305" s="615"/>
      <c r="VDF305" s="615"/>
      <c r="VDG305" s="615"/>
      <c r="VDH305" s="615"/>
      <c r="VDI305" s="615"/>
      <c r="VDJ305" s="615"/>
      <c r="VDK305" s="615"/>
      <c r="VDL305" s="615"/>
      <c r="VDM305" s="615"/>
      <c r="VDN305" s="615"/>
      <c r="VDO305" s="615"/>
      <c r="VDP305" s="615"/>
      <c r="VDQ305" s="615"/>
      <c r="VDR305" s="615"/>
      <c r="VDS305" s="615"/>
      <c r="VDT305" s="615"/>
      <c r="VDU305" s="615"/>
      <c r="VDV305" s="615"/>
      <c r="VDW305" s="615"/>
      <c r="VDX305" s="615"/>
      <c r="VDY305" s="615"/>
      <c r="VDZ305" s="615"/>
      <c r="VEA305" s="615"/>
      <c r="VEB305" s="615"/>
      <c r="VEC305" s="615"/>
      <c r="VED305" s="615"/>
      <c r="VEE305" s="615"/>
      <c r="VEF305" s="615"/>
      <c r="VEG305" s="615"/>
      <c r="VEH305" s="615"/>
      <c r="VEI305" s="615"/>
      <c r="VEJ305" s="615"/>
      <c r="VEK305" s="615"/>
      <c r="VEL305" s="615"/>
      <c r="VEM305" s="615"/>
      <c r="VEN305" s="615"/>
      <c r="VEO305" s="615"/>
      <c r="VEP305" s="615"/>
      <c r="VEQ305" s="615"/>
      <c r="VER305" s="615"/>
      <c r="VES305" s="615"/>
      <c r="VET305" s="615"/>
      <c r="VEU305" s="615"/>
      <c r="VEV305" s="615"/>
      <c r="VEW305" s="615"/>
      <c r="VEX305" s="615"/>
      <c r="VEY305" s="615"/>
      <c r="VEZ305" s="615"/>
      <c r="VFA305" s="615"/>
      <c r="VFB305" s="615"/>
      <c r="VFC305" s="615"/>
      <c r="VFD305" s="615"/>
      <c r="VFE305" s="615"/>
      <c r="VFF305" s="615"/>
      <c r="VFG305" s="615"/>
      <c r="VFH305" s="615"/>
      <c r="VFI305" s="615"/>
      <c r="VFJ305" s="615"/>
      <c r="VFK305" s="615"/>
      <c r="VFL305" s="615"/>
      <c r="VFM305" s="615"/>
      <c r="VFN305" s="615"/>
      <c r="VFO305" s="615"/>
      <c r="VFP305" s="615"/>
      <c r="VFQ305" s="615"/>
      <c r="VFR305" s="615"/>
      <c r="VFS305" s="615"/>
      <c r="VFT305" s="615"/>
      <c r="VFU305" s="615"/>
      <c r="VFV305" s="615"/>
      <c r="VFW305" s="615"/>
      <c r="VFX305" s="615"/>
      <c r="VFY305" s="615"/>
      <c r="VFZ305" s="615"/>
      <c r="VGA305" s="615"/>
      <c r="VGB305" s="615"/>
      <c r="VGC305" s="615"/>
      <c r="VGD305" s="615"/>
      <c r="VGE305" s="615"/>
      <c r="VGF305" s="615"/>
      <c r="VGG305" s="615"/>
      <c r="VGH305" s="615"/>
      <c r="VGI305" s="615"/>
      <c r="VGJ305" s="615"/>
      <c r="VGK305" s="615"/>
      <c r="VGL305" s="615"/>
      <c r="VGM305" s="615"/>
      <c r="VGN305" s="615"/>
      <c r="VGO305" s="615"/>
      <c r="VGP305" s="615"/>
      <c r="VGQ305" s="615"/>
      <c r="VGR305" s="615"/>
      <c r="VGS305" s="615"/>
      <c r="VGT305" s="615"/>
      <c r="VGU305" s="615"/>
      <c r="VGV305" s="615"/>
      <c r="VGW305" s="615"/>
      <c r="VGX305" s="615"/>
      <c r="VGY305" s="615"/>
      <c r="VGZ305" s="615"/>
      <c r="VHA305" s="615"/>
      <c r="VHB305" s="615"/>
      <c r="VHC305" s="615"/>
      <c r="VHD305" s="615"/>
      <c r="VHE305" s="615"/>
      <c r="VHF305" s="615"/>
      <c r="VHG305" s="615"/>
      <c r="VHH305" s="615"/>
      <c r="VHI305" s="615"/>
      <c r="VHJ305" s="615"/>
      <c r="VHK305" s="615"/>
      <c r="VHL305" s="615"/>
      <c r="VHM305" s="615"/>
      <c r="VHN305" s="615"/>
      <c r="VHO305" s="615"/>
      <c r="VHP305" s="615"/>
      <c r="VHQ305" s="615"/>
      <c r="VHR305" s="615"/>
      <c r="VHS305" s="615"/>
      <c r="VHT305" s="615"/>
      <c r="VHU305" s="615"/>
      <c r="VHV305" s="615"/>
      <c r="VHW305" s="615"/>
      <c r="VHX305" s="615"/>
      <c r="VHY305" s="615"/>
      <c r="VHZ305" s="615"/>
      <c r="VIA305" s="615"/>
      <c r="VIB305" s="615"/>
      <c r="VIC305" s="615"/>
      <c r="VID305" s="615"/>
      <c r="VIE305" s="615"/>
      <c r="VIF305" s="615"/>
      <c r="VIG305" s="615"/>
      <c r="VIH305" s="615"/>
      <c r="VII305" s="615"/>
      <c r="VIJ305" s="615"/>
      <c r="VIK305" s="615"/>
      <c r="VIL305" s="615"/>
      <c r="VIM305" s="615"/>
      <c r="VIN305" s="615"/>
      <c r="VIO305" s="615"/>
      <c r="VIP305" s="615"/>
      <c r="VIQ305" s="615"/>
      <c r="VIR305" s="615"/>
      <c r="VIS305" s="615"/>
      <c r="VIT305" s="615"/>
      <c r="VIU305" s="615"/>
      <c r="VIV305" s="615"/>
      <c r="VIW305" s="615"/>
      <c r="VIX305" s="615"/>
      <c r="VIY305" s="615"/>
      <c r="VIZ305" s="615"/>
      <c r="VJA305" s="615"/>
      <c r="VJB305" s="615"/>
      <c r="VJC305" s="615"/>
      <c r="VJD305" s="615"/>
      <c r="VJE305" s="615"/>
      <c r="VJF305" s="615"/>
      <c r="VJG305" s="615"/>
      <c r="VJH305" s="615"/>
      <c r="VJI305" s="615"/>
      <c r="VJJ305" s="615"/>
      <c r="VJK305" s="615"/>
      <c r="VJL305" s="615"/>
      <c r="VJM305" s="615"/>
      <c r="VJN305" s="615"/>
      <c r="VJO305" s="615"/>
      <c r="VJP305" s="615"/>
      <c r="VJQ305" s="615"/>
      <c r="VJR305" s="615"/>
      <c r="VJS305" s="615"/>
      <c r="VJT305" s="615"/>
      <c r="VJU305" s="615"/>
      <c r="VJV305" s="615"/>
      <c r="VJW305" s="615"/>
      <c r="VJX305" s="615"/>
      <c r="VJY305" s="615"/>
      <c r="VJZ305" s="615"/>
      <c r="VKA305" s="615"/>
      <c r="VKB305" s="615"/>
      <c r="VKC305" s="615"/>
      <c r="VKD305" s="615"/>
      <c r="VKE305" s="615"/>
      <c r="VKF305" s="615"/>
      <c r="VKG305" s="615"/>
      <c r="VKH305" s="615"/>
      <c r="VKI305" s="615"/>
      <c r="VKJ305" s="615"/>
      <c r="VKK305" s="615"/>
      <c r="VKL305" s="615"/>
      <c r="VKM305" s="615"/>
      <c r="VKN305" s="615"/>
      <c r="VKO305" s="615"/>
      <c r="VKP305" s="615"/>
      <c r="VKQ305" s="615"/>
      <c r="VKR305" s="615"/>
      <c r="VKS305" s="615"/>
      <c r="VKT305" s="615"/>
      <c r="VKU305" s="615"/>
      <c r="VKV305" s="615"/>
      <c r="VKW305" s="615"/>
      <c r="VKX305" s="615"/>
      <c r="VKY305" s="615"/>
      <c r="VKZ305" s="615"/>
      <c r="VLA305" s="615"/>
      <c r="VLB305" s="615"/>
      <c r="VLC305" s="615"/>
      <c r="VLD305" s="615"/>
      <c r="VLE305" s="615"/>
      <c r="VLF305" s="615"/>
      <c r="VLG305" s="615"/>
      <c r="VLH305" s="615"/>
      <c r="VLI305" s="615"/>
      <c r="VLJ305" s="615"/>
      <c r="VLK305" s="615"/>
      <c r="VLL305" s="615"/>
      <c r="VLM305" s="615"/>
      <c r="VLN305" s="615"/>
      <c r="VLO305" s="615"/>
      <c r="VLP305" s="615"/>
      <c r="VLQ305" s="615"/>
      <c r="VLR305" s="615"/>
      <c r="VLS305" s="615"/>
      <c r="VLT305" s="615"/>
      <c r="VLU305" s="615"/>
      <c r="VLV305" s="615"/>
      <c r="VLW305" s="615"/>
      <c r="VLX305" s="615"/>
      <c r="VLY305" s="615"/>
      <c r="VLZ305" s="615"/>
      <c r="VMA305" s="615"/>
      <c r="VMB305" s="615"/>
      <c r="VMC305" s="615"/>
      <c r="VMD305" s="615"/>
      <c r="VME305" s="615"/>
      <c r="VMF305" s="615"/>
      <c r="VMG305" s="615"/>
      <c r="VMH305" s="615"/>
      <c r="VMI305" s="615"/>
      <c r="VMJ305" s="615"/>
      <c r="VMK305" s="615"/>
      <c r="VML305" s="615"/>
      <c r="VMM305" s="615"/>
      <c r="VMN305" s="615"/>
      <c r="VMO305" s="615"/>
      <c r="VMP305" s="615"/>
      <c r="VMQ305" s="615"/>
      <c r="VMR305" s="615"/>
      <c r="VMS305" s="615"/>
      <c r="VMT305" s="615"/>
      <c r="VMU305" s="615"/>
      <c r="VMV305" s="615"/>
      <c r="VMW305" s="615"/>
      <c r="VMX305" s="615"/>
      <c r="VMY305" s="615"/>
      <c r="VMZ305" s="615"/>
      <c r="VNA305" s="615"/>
      <c r="VNB305" s="615"/>
      <c r="VNC305" s="615"/>
      <c r="VND305" s="615"/>
      <c r="VNE305" s="615"/>
      <c r="VNF305" s="615"/>
      <c r="VNG305" s="615"/>
      <c r="VNH305" s="615"/>
      <c r="VNI305" s="615"/>
      <c r="VNJ305" s="615"/>
      <c r="VNK305" s="615"/>
      <c r="VNL305" s="615"/>
      <c r="VNM305" s="615"/>
      <c r="VNN305" s="615"/>
      <c r="VNO305" s="615"/>
      <c r="VNP305" s="615"/>
      <c r="VNQ305" s="615"/>
      <c r="VNR305" s="615"/>
      <c r="VNS305" s="615"/>
      <c r="VNT305" s="615"/>
      <c r="VNU305" s="615"/>
      <c r="VNV305" s="615"/>
      <c r="VNW305" s="615"/>
      <c r="VNX305" s="615"/>
      <c r="VNY305" s="615"/>
      <c r="VNZ305" s="615"/>
      <c r="VOA305" s="615"/>
      <c r="VOB305" s="615"/>
      <c r="VOC305" s="615"/>
      <c r="VOD305" s="615"/>
      <c r="VOE305" s="615"/>
      <c r="VOF305" s="615"/>
      <c r="VOG305" s="615"/>
      <c r="VOH305" s="615"/>
      <c r="VOI305" s="615"/>
      <c r="VOJ305" s="615"/>
      <c r="VOK305" s="615"/>
      <c r="VOL305" s="615"/>
      <c r="VOM305" s="615"/>
      <c r="VON305" s="615"/>
      <c r="VOO305" s="615"/>
      <c r="VOP305" s="615"/>
      <c r="VOQ305" s="615"/>
      <c r="VOR305" s="615"/>
      <c r="VOS305" s="615"/>
      <c r="VOT305" s="615"/>
      <c r="VOU305" s="615"/>
      <c r="VOV305" s="615"/>
      <c r="VOW305" s="615"/>
      <c r="VOX305" s="615"/>
      <c r="VOY305" s="615"/>
      <c r="VOZ305" s="615"/>
      <c r="VPA305" s="615"/>
      <c r="VPB305" s="615"/>
      <c r="VPC305" s="615"/>
      <c r="VPD305" s="615"/>
      <c r="VPE305" s="615"/>
      <c r="VPF305" s="615"/>
      <c r="VPG305" s="615"/>
      <c r="VPH305" s="615"/>
      <c r="VPI305" s="615"/>
      <c r="VPJ305" s="615"/>
      <c r="VPK305" s="615"/>
      <c r="VPL305" s="615"/>
      <c r="VPM305" s="615"/>
      <c r="VPN305" s="615"/>
      <c r="VPO305" s="615"/>
      <c r="VPP305" s="615"/>
      <c r="VPQ305" s="615"/>
      <c r="VPR305" s="615"/>
      <c r="VPS305" s="615"/>
      <c r="VPT305" s="615"/>
      <c r="VPU305" s="615"/>
      <c r="VPV305" s="615"/>
      <c r="VPW305" s="615"/>
      <c r="VPX305" s="615"/>
      <c r="VPY305" s="615"/>
      <c r="VPZ305" s="615"/>
      <c r="VQA305" s="615"/>
      <c r="VQB305" s="615"/>
      <c r="VQC305" s="615"/>
      <c r="VQD305" s="615"/>
      <c r="VQE305" s="615"/>
      <c r="VQF305" s="615"/>
      <c r="VQG305" s="615"/>
      <c r="VQH305" s="615"/>
      <c r="VQI305" s="615"/>
      <c r="VQJ305" s="615"/>
      <c r="VQK305" s="615"/>
      <c r="VQL305" s="615"/>
      <c r="VQM305" s="615"/>
      <c r="VQN305" s="615"/>
      <c r="VQO305" s="615"/>
      <c r="VQP305" s="615"/>
      <c r="VQQ305" s="615"/>
      <c r="VQR305" s="615"/>
      <c r="VQS305" s="615"/>
      <c r="VQT305" s="615"/>
      <c r="VQU305" s="615"/>
      <c r="VQV305" s="615"/>
      <c r="VQW305" s="615"/>
      <c r="VQX305" s="615"/>
      <c r="VQY305" s="615"/>
      <c r="VQZ305" s="615"/>
      <c r="VRA305" s="615"/>
      <c r="VRB305" s="615"/>
      <c r="VRC305" s="615"/>
      <c r="VRD305" s="615"/>
      <c r="VRE305" s="615"/>
      <c r="VRF305" s="615"/>
      <c r="VRG305" s="615"/>
      <c r="VRH305" s="615"/>
      <c r="VRI305" s="615"/>
      <c r="VRJ305" s="615"/>
      <c r="VRK305" s="615"/>
      <c r="VRL305" s="615"/>
      <c r="VRM305" s="615"/>
      <c r="VRN305" s="615"/>
      <c r="VRO305" s="615"/>
      <c r="VRP305" s="615"/>
      <c r="VRQ305" s="615"/>
      <c r="VRR305" s="615"/>
      <c r="VRS305" s="615"/>
      <c r="VRT305" s="615"/>
      <c r="VRU305" s="615"/>
      <c r="VRV305" s="615"/>
      <c r="VRW305" s="615"/>
      <c r="VRX305" s="615"/>
      <c r="VRY305" s="615"/>
      <c r="VRZ305" s="615"/>
      <c r="VSA305" s="615"/>
      <c r="VSB305" s="615"/>
      <c r="VSC305" s="615"/>
      <c r="VSD305" s="615"/>
      <c r="VSE305" s="615"/>
      <c r="VSF305" s="615"/>
      <c r="VSG305" s="615"/>
      <c r="VSH305" s="615"/>
      <c r="VSI305" s="615"/>
      <c r="VSJ305" s="615"/>
      <c r="VSK305" s="615"/>
      <c r="VSL305" s="615"/>
      <c r="VSM305" s="615"/>
      <c r="VSN305" s="615"/>
      <c r="VSO305" s="615"/>
      <c r="VSP305" s="615"/>
      <c r="VSQ305" s="615"/>
      <c r="VSR305" s="615"/>
      <c r="VSS305" s="615"/>
      <c r="VST305" s="615"/>
      <c r="VSU305" s="615"/>
      <c r="VSV305" s="615"/>
      <c r="VSW305" s="615"/>
      <c r="VSX305" s="615"/>
      <c r="VSY305" s="615"/>
      <c r="VSZ305" s="615"/>
      <c r="VTA305" s="615"/>
      <c r="VTB305" s="615"/>
      <c r="VTC305" s="615"/>
      <c r="VTD305" s="615"/>
      <c r="VTE305" s="615"/>
      <c r="VTF305" s="615"/>
      <c r="VTG305" s="615"/>
      <c r="VTH305" s="615"/>
      <c r="VTI305" s="615"/>
      <c r="VTJ305" s="615"/>
      <c r="VTK305" s="615"/>
      <c r="VTL305" s="615"/>
      <c r="VTM305" s="615"/>
      <c r="VTN305" s="615"/>
      <c r="VTO305" s="615"/>
      <c r="VTP305" s="615"/>
      <c r="VTQ305" s="615"/>
      <c r="VTR305" s="615"/>
      <c r="VTS305" s="615"/>
      <c r="VTT305" s="615"/>
      <c r="VTU305" s="615"/>
      <c r="VTV305" s="615"/>
      <c r="VTW305" s="615"/>
      <c r="VTX305" s="615"/>
      <c r="VTY305" s="615"/>
      <c r="VTZ305" s="615"/>
      <c r="VUA305" s="615"/>
      <c r="VUB305" s="615"/>
      <c r="VUC305" s="615"/>
      <c r="VUD305" s="615"/>
      <c r="VUE305" s="615"/>
      <c r="VUF305" s="615"/>
      <c r="VUG305" s="615"/>
      <c r="VUH305" s="615"/>
      <c r="VUI305" s="615"/>
      <c r="VUJ305" s="615"/>
      <c r="VUK305" s="615"/>
      <c r="VUL305" s="615"/>
      <c r="VUM305" s="615"/>
      <c r="VUN305" s="615"/>
      <c r="VUO305" s="615"/>
      <c r="VUP305" s="615"/>
      <c r="VUQ305" s="615"/>
      <c r="VUR305" s="615"/>
      <c r="VUS305" s="615"/>
      <c r="VUT305" s="615"/>
      <c r="VUU305" s="615"/>
      <c r="VUV305" s="615"/>
      <c r="VUW305" s="615"/>
      <c r="VUX305" s="615"/>
      <c r="VUY305" s="615"/>
      <c r="VUZ305" s="615"/>
      <c r="VVA305" s="615"/>
      <c r="VVB305" s="615"/>
      <c r="VVC305" s="615"/>
      <c r="VVD305" s="615"/>
      <c r="VVE305" s="615"/>
      <c r="VVF305" s="615"/>
      <c r="VVG305" s="615"/>
      <c r="VVH305" s="615"/>
      <c r="VVI305" s="615"/>
      <c r="VVJ305" s="615"/>
      <c r="VVK305" s="615"/>
      <c r="VVL305" s="615"/>
      <c r="VVM305" s="615"/>
      <c r="VVN305" s="615"/>
      <c r="VVO305" s="615"/>
      <c r="VVP305" s="615"/>
      <c r="VVQ305" s="615"/>
      <c r="VVR305" s="615"/>
      <c r="VVS305" s="615"/>
      <c r="VVT305" s="615"/>
      <c r="VVU305" s="615"/>
      <c r="VVV305" s="615"/>
      <c r="VVW305" s="615"/>
      <c r="VVX305" s="615"/>
      <c r="VVY305" s="615"/>
      <c r="VVZ305" s="615"/>
      <c r="VWA305" s="615"/>
      <c r="VWB305" s="615"/>
      <c r="VWC305" s="615"/>
      <c r="VWD305" s="615"/>
      <c r="VWE305" s="615"/>
      <c r="VWF305" s="615"/>
      <c r="VWG305" s="615"/>
      <c r="VWH305" s="615"/>
      <c r="VWI305" s="615"/>
      <c r="VWJ305" s="615"/>
      <c r="VWK305" s="615"/>
      <c r="VWL305" s="615"/>
      <c r="VWM305" s="615"/>
      <c r="VWN305" s="615"/>
      <c r="VWO305" s="615"/>
      <c r="VWP305" s="615"/>
      <c r="VWQ305" s="615"/>
      <c r="VWR305" s="615"/>
      <c r="VWS305" s="615"/>
      <c r="VWT305" s="615"/>
      <c r="VWU305" s="615"/>
      <c r="VWV305" s="615"/>
      <c r="VWW305" s="615"/>
      <c r="VWX305" s="615"/>
      <c r="VWY305" s="615"/>
      <c r="VWZ305" s="615"/>
      <c r="VXA305" s="615"/>
      <c r="VXB305" s="615"/>
      <c r="VXC305" s="615"/>
      <c r="VXD305" s="615"/>
      <c r="VXE305" s="615"/>
      <c r="VXF305" s="615"/>
      <c r="VXG305" s="615"/>
      <c r="VXH305" s="615"/>
      <c r="VXI305" s="615"/>
      <c r="VXJ305" s="615"/>
      <c r="VXK305" s="615"/>
      <c r="VXL305" s="615"/>
      <c r="VXM305" s="615"/>
      <c r="VXN305" s="615"/>
      <c r="VXO305" s="615"/>
      <c r="VXP305" s="615"/>
      <c r="VXQ305" s="615"/>
      <c r="VXR305" s="615"/>
      <c r="VXS305" s="615"/>
      <c r="VXT305" s="615"/>
      <c r="VXU305" s="615"/>
      <c r="VXV305" s="615"/>
      <c r="VXW305" s="615"/>
      <c r="VXX305" s="615"/>
      <c r="VXY305" s="615"/>
      <c r="VXZ305" s="615"/>
      <c r="VYA305" s="615"/>
      <c r="VYB305" s="615"/>
      <c r="VYC305" s="615"/>
      <c r="VYD305" s="615"/>
      <c r="VYE305" s="615"/>
      <c r="VYF305" s="615"/>
      <c r="VYG305" s="615"/>
      <c r="VYH305" s="615"/>
      <c r="VYI305" s="615"/>
      <c r="VYJ305" s="615"/>
      <c r="VYK305" s="615"/>
      <c r="VYL305" s="615"/>
      <c r="VYM305" s="615"/>
      <c r="VYN305" s="615"/>
      <c r="VYO305" s="615"/>
      <c r="VYP305" s="615"/>
      <c r="VYQ305" s="615"/>
      <c r="VYR305" s="615"/>
      <c r="VYS305" s="615"/>
      <c r="VYT305" s="615"/>
      <c r="VYU305" s="615"/>
      <c r="VYV305" s="615"/>
      <c r="VYW305" s="615"/>
      <c r="VYX305" s="615"/>
      <c r="VYY305" s="615"/>
      <c r="VYZ305" s="615"/>
      <c r="VZA305" s="615"/>
      <c r="VZB305" s="615"/>
      <c r="VZC305" s="615"/>
      <c r="VZD305" s="615"/>
      <c r="VZE305" s="615"/>
      <c r="VZF305" s="615"/>
      <c r="VZG305" s="615"/>
      <c r="VZH305" s="615"/>
      <c r="VZI305" s="615"/>
      <c r="VZJ305" s="615"/>
      <c r="VZK305" s="615"/>
      <c r="VZL305" s="615"/>
      <c r="VZM305" s="615"/>
      <c r="VZN305" s="615"/>
      <c r="VZO305" s="615"/>
      <c r="VZP305" s="615"/>
      <c r="VZQ305" s="615"/>
      <c r="VZR305" s="615"/>
      <c r="VZS305" s="615"/>
      <c r="VZT305" s="615"/>
      <c r="VZU305" s="615"/>
      <c r="VZV305" s="615"/>
      <c r="VZW305" s="615"/>
      <c r="VZX305" s="615"/>
      <c r="VZY305" s="615"/>
      <c r="VZZ305" s="615"/>
      <c r="WAA305" s="615"/>
      <c r="WAB305" s="615"/>
      <c r="WAC305" s="615"/>
      <c r="WAD305" s="615"/>
      <c r="WAE305" s="615"/>
      <c r="WAF305" s="615"/>
      <c r="WAG305" s="615"/>
      <c r="WAH305" s="615"/>
      <c r="WAI305" s="615"/>
      <c r="WAJ305" s="615"/>
      <c r="WAK305" s="615"/>
      <c r="WAL305" s="615"/>
      <c r="WAM305" s="615"/>
      <c r="WAN305" s="615"/>
      <c r="WAO305" s="615"/>
      <c r="WAP305" s="615"/>
      <c r="WAQ305" s="615"/>
      <c r="WAR305" s="615"/>
      <c r="WAS305" s="615"/>
      <c r="WAT305" s="615"/>
      <c r="WAU305" s="615"/>
      <c r="WAV305" s="615"/>
      <c r="WAW305" s="615"/>
      <c r="WAX305" s="615"/>
      <c r="WAY305" s="615"/>
      <c r="WAZ305" s="615"/>
      <c r="WBA305" s="615"/>
      <c r="WBB305" s="615"/>
      <c r="WBC305" s="615"/>
      <c r="WBD305" s="615"/>
      <c r="WBE305" s="615"/>
      <c r="WBF305" s="615"/>
      <c r="WBG305" s="615"/>
      <c r="WBH305" s="615"/>
      <c r="WBI305" s="615"/>
      <c r="WBJ305" s="615"/>
      <c r="WBK305" s="615"/>
      <c r="WBL305" s="615"/>
      <c r="WBM305" s="615"/>
      <c r="WBN305" s="615"/>
      <c r="WBO305" s="615"/>
      <c r="WBP305" s="615"/>
      <c r="WBQ305" s="615"/>
      <c r="WBR305" s="615"/>
      <c r="WBS305" s="615"/>
      <c r="WBT305" s="615"/>
      <c r="WBU305" s="615"/>
      <c r="WBV305" s="615"/>
      <c r="WBW305" s="615"/>
      <c r="WBX305" s="615"/>
      <c r="WBY305" s="615"/>
      <c r="WBZ305" s="615"/>
      <c r="WCA305" s="615"/>
      <c r="WCB305" s="615"/>
      <c r="WCC305" s="615"/>
      <c r="WCD305" s="615"/>
      <c r="WCE305" s="615"/>
      <c r="WCF305" s="615"/>
      <c r="WCG305" s="615"/>
      <c r="WCH305" s="615"/>
      <c r="WCI305" s="615"/>
      <c r="WCJ305" s="615"/>
      <c r="WCK305" s="615"/>
      <c r="WCL305" s="615"/>
      <c r="WCM305" s="615"/>
      <c r="WCN305" s="615"/>
      <c r="WCO305" s="615"/>
      <c r="WCP305" s="615"/>
      <c r="WCQ305" s="615"/>
      <c r="WCR305" s="615"/>
      <c r="WCS305" s="615"/>
      <c r="WCT305" s="615"/>
      <c r="WCU305" s="615"/>
      <c r="WCV305" s="615"/>
      <c r="WCW305" s="615"/>
      <c r="WCX305" s="615"/>
      <c r="WCY305" s="615"/>
      <c r="WCZ305" s="615"/>
      <c r="WDA305" s="615"/>
      <c r="WDB305" s="615"/>
      <c r="WDC305" s="615"/>
      <c r="WDD305" s="615"/>
      <c r="WDE305" s="615"/>
      <c r="WDF305" s="615"/>
      <c r="WDG305" s="615"/>
      <c r="WDH305" s="615"/>
      <c r="WDI305" s="615"/>
      <c r="WDJ305" s="615"/>
      <c r="WDK305" s="615"/>
      <c r="WDL305" s="615"/>
      <c r="WDM305" s="615"/>
      <c r="WDN305" s="615"/>
      <c r="WDO305" s="615"/>
      <c r="WDP305" s="615"/>
      <c r="WDQ305" s="615"/>
      <c r="WDR305" s="615"/>
      <c r="WDS305" s="615"/>
      <c r="WDT305" s="615"/>
      <c r="WDU305" s="615"/>
      <c r="WDV305" s="615"/>
      <c r="WDW305" s="615"/>
      <c r="WDX305" s="615"/>
      <c r="WDY305" s="615"/>
      <c r="WDZ305" s="615"/>
      <c r="WEA305" s="615"/>
      <c r="WEB305" s="615"/>
      <c r="WEC305" s="615"/>
      <c r="WED305" s="615"/>
      <c r="WEE305" s="615"/>
      <c r="WEF305" s="615"/>
      <c r="WEG305" s="615"/>
      <c r="WEH305" s="615"/>
      <c r="WEI305" s="615"/>
      <c r="WEJ305" s="615"/>
      <c r="WEK305" s="615"/>
      <c r="WEL305" s="615"/>
      <c r="WEM305" s="615"/>
      <c r="WEN305" s="615"/>
      <c r="WEO305" s="615"/>
      <c r="WEP305" s="615"/>
      <c r="WEQ305" s="615"/>
      <c r="WER305" s="615"/>
      <c r="WES305" s="615"/>
      <c r="WET305" s="615"/>
      <c r="WEU305" s="615"/>
      <c r="WEV305" s="615"/>
      <c r="WEW305" s="615"/>
      <c r="WEX305" s="615"/>
      <c r="WEY305" s="615"/>
      <c r="WEZ305" s="615"/>
      <c r="WFA305" s="615"/>
      <c r="WFB305" s="615"/>
      <c r="WFC305" s="615"/>
      <c r="WFD305" s="615"/>
      <c r="WFE305" s="615"/>
      <c r="WFF305" s="615"/>
      <c r="WFG305" s="615"/>
      <c r="WFH305" s="615"/>
      <c r="WFI305" s="615"/>
      <c r="WFJ305" s="615"/>
      <c r="WFK305" s="615"/>
      <c r="WFL305" s="615"/>
      <c r="WFM305" s="615"/>
      <c r="WFN305" s="615"/>
      <c r="WFO305" s="615"/>
      <c r="WFP305" s="615"/>
      <c r="WFQ305" s="615"/>
      <c r="WFR305" s="615"/>
      <c r="WFS305" s="615"/>
      <c r="WFT305" s="615"/>
      <c r="WFU305" s="615"/>
      <c r="WFV305" s="615"/>
      <c r="WFW305" s="615"/>
      <c r="WFX305" s="615"/>
      <c r="WFY305" s="615"/>
      <c r="WFZ305" s="615"/>
      <c r="WGA305" s="615"/>
      <c r="WGB305" s="615"/>
      <c r="WGC305" s="615"/>
      <c r="WGD305" s="615"/>
      <c r="WGE305" s="615"/>
      <c r="WGF305" s="615"/>
      <c r="WGG305" s="615"/>
      <c r="WGH305" s="615"/>
      <c r="WGI305" s="615"/>
      <c r="WGJ305" s="615"/>
      <c r="WGK305" s="615"/>
      <c r="WGL305" s="615"/>
      <c r="WGM305" s="615"/>
      <c r="WGN305" s="615"/>
      <c r="WGO305" s="615"/>
      <c r="WGP305" s="615"/>
      <c r="WGQ305" s="615"/>
      <c r="WGR305" s="615"/>
      <c r="WGS305" s="615"/>
      <c r="WGT305" s="615"/>
      <c r="WGU305" s="615"/>
      <c r="WGV305" s="615"/>
      <c r="WGW305" s="615"/>
      <c r="WGX305" s="615"/>
      <c r="WGY305" s="615"/>
      <c r="WGZ305" s="615"/>
      <c r="WHA305" s="615"/>
      <c r="WHB305" s="615"/>
      <c r="WHC305" s="615"/>
      <c r="WHD305" s="615"/>
      <c r="WHE305" s="615"/>
      <c r="WHF305" s="615"/>
      <c r="WHG305" s="615"/>
      <c r="WHH305" s="615"/>
      <c r="WHI305" s="615"/>
      <c r="WHJ305" s="615"/>
      <c r="WHK305" s="615"/>
      <c r="WHL305" s="615"/>
      <c r="WHM305" s="615"/>
      <c r="WHN305" s="615"/>
      <c r="WHO305" s="615"/>
      <c r="WHP305" s="615"/>
      <c r="WHQ305" s="615"/>
      <c r="WHR305" s="615"/>
      <c r="WHS305" s="615"/>
      <c r="WHT305" s="615"/>
      <c r="WHU305" s="615"/>
      <c r="WHV305" s="615"/>
      <c r="WHW305" s="615"/>
      <c r="WHX305" s="615"/>
      <c r="WHY305" s="615"/>
      <c r="WHZ305" s="615"/>
      <c r="WIA305" s="615"/>
      <c r="WIB305" s="615"/>
      <c r="WIC305" s="615"/>
      <c r="WID305" s="615"/>
      <c r="WIE305" s="615"/>
      <c r="WIF305" s="615"/>
      <c r="WIG305" s="615"/>
      <c r="WIH305" s="615"/>
      <c r="WII305" s="615"/>
      <c r="WIJ305" s="615"/>
      <c r="WIK305" s="615"/>
      <c r="WIL305" s="615"/>
      <c r="WIM305" s="615"/>
      <c r="WIN305" s="615"/>
      <c r="WIO305" s="615"/>
      <c r="WIP305" s="615"/>
      <c r="WIQ305" s="615"/>
      <c r="WIR305" s="615"/>
      <c r="WIS305" s="615"/>
      <c r="WIT305" s="615"/>
      <c r="WIU305" s="615"/>
      <c r="WIV305" s="615"/>
      <c r="WIW305" s="615"/>
      <c r="WIX305" s="615"/>
      <c r="WIY305" s="615"/>
      <c r="WIZ305" s="615"/>
      <c r="WJA305" s="615"/>
      <c r="WJB305" s="615"/>
      <c r="WJC305" s="615"/>
      <c r="WJD305" s="615"/>
      <c r="WJE305" s="615"/>
      <c r="WJF305" s="615"/>
      <c r="WJG305" s="615"/>
      <c r="WJH305" s="615"/>
      <c r="WJI305" s="615"/>
      <c r="WJJ305" s="615"/>
      <c r="WJK305" s="615"/>
      <c r="WJL305" s="615"/>
      <c r="WJM305" s="615"/>
      <c r="WJN305" s="615"/>
      <c r="WJO305" s="615"/>
      <c r="WJP305" s="615"/>
      <c r="WJQ305" s="615"/>
      <c r="WJR305" s="615"/>
      <c r="WJS305" s="615"/>
      <c r="WJT305" s="615"/>
      <c r="WJU305" s="615"/>
      <c r="WJV305" s="615"/>
      <c r="WJW305" s="615"/>
      <c r="WJX305" s="615"/>
      <c r="WJY305" s="615"/>
      <c r="WJZ305" s="615"/>
      <c r="WKA305" s="615"/>
      <c r="WKB305" s="615"/>
      <c r="WKC305" s="615"/>
      <c r="WKD305" s="615"/>
      <c r="WKE305" s="615"/>
      <c r="WKF305" s="615"/>
      <c r="WKG305" s="615"/>
      <c r="WKH305" s="615"/>
      <c r="WKI305" s="615"/>
      <c r="WKJ305" s="615"/>
      <c r="WKK305" s="615"/>
      <c r="WKL305" s="615"/>
      <c r="WKM305" s="615"/>
      <c r="WKN305" s="615"/>
      <c r="WKO305" s="615"/>
      <c r="WKP305" s="615"/>
      <c r="WKQ305" s="615"/>
      <c r="WKR305" s="615"/>
      <c r="WKS305" s="615"/>
      <c r="WKT305" s="615"/>
      <c r="WKU305" s="615"/>
      <c r="WKV305" s="615"/>
      <c r="WKW305" s="615"/>
      <c r="WKX305" s="615"/>
      <c r="WKY305" s="615"/>
      <c r="WKZ305" s="615"/>
      <c r="WLA305" s="615"/>
      <c r="WLB305" s="615"/>
      <c r="WLC305" s="615"/>
      <c r="WLD305" s="615"/>
      <c r="WLE305" s="615"/>
      <c r="WLF305" s="615"/>
      <c r="WLG305" s="615"/>
      <c r="WLH305" s="615"/>
      <c r="WLI305" s="615"/>
      <c r="WLJ305" s="615"/>
      <c r="WLK305" s="615"/>
      <c r="WLL305" s="615"/>
      <c r="WLM305" s="615"/>
      <c r="WLN305" s="615"/>
      <c r="WLO305" s="615"/>
      <c r="WLP305" s="615"/>
      <c r="WLQ305" s="615"/>
      <c r="WLR305" s="615"/>
      <c r="WLS305" s="615"/>
      <c r="WLT305" s="615"/>
      <c r="WLU305" s="615"/>
      <c r="WLV305" s="615"/>
      <c r="WLW305" s="615"/>
      <c r="WLX305" s="615"/>
      <c r="WLY305" s="615"/>
      <c r="WLZ305" s="615"/>
      <c r="WMA305" s="615"/>
      <c r="WMB305" s="615"/>
      <c r="WMC305" s="615"/>
      <c r="WMD305" s="615"/>
      <c r="WME305" s="615"/>
      <c r="WMF305" s="615"/>
      <c r="WMG305" s="615"/>
      <c r="WMH305" s="615"/>
      <c r="WMI305" s="615"/>
      <c r="WMJ305" s="615"/>
      <c r="WMK305" s="615"/>
      <c r="WML305" s="615"/>
      <c r="WMM305" s="615"/>
      <c r="WMN305" s="615"/>
      <c r="WMO305" s="615"/>
      <c r="WMP305" s="615"/>
      <c r="WMQ305" s="615"/>
      <c r="WMR305" s="615"/>
      <c r="WMS305" s="615"/>
      <c r="WMT305" s="615"/>
      <c r="WMU305" s="615"/>
      <c r="WMV305" s="615"/>
      <c r="WMW305" s="615"/>
      <c r="WMX305" s="615"/>
      <c r="WMY305" s="615"/>
      <c r="WMZ305" s="615"/>
      <c r="WNA305" s="615"/>
      <c r="WNB305" s="615"/>
      <c r="WNC305" s="615"/>
      <c r="WND305" s="615"/>
      <c r="WNE305" s="615"/>
      <c r="WNF305" s="615"/>
      <c r="WNG305" s="615"/>
      <c r="WNH305" s="615"/>
      <c r="WNI305" s="615"/>
      <c r="WNJ305" s="615"/>
      <c r="WNK305" s="615"/>
      <c r="WNL305" s="615"/>
      <c r="WNM305" s="615"/>
      <c r="WNN305" s="615"/>
      <c r="WNO305" s="615"/>
      <c r="WNP305" s="615"/>
      <c r="WNQ305" s="615"/>
      <c r="WNR305" s="615"/>
      <c r="WNS305" s="615"/>
      <c r="WNT305" s="615"/>
      <c r="WNU305" s="615"/>
      <c r="WNV305" s="615"/>
      <c r="WNW305" s="615"/>
      <c r="WNX305" s="615"/>
      <c r="WNY305" s="615"/>
      <c r="WNZ305" s="615"/>
      <c r="WOA305" s="615"/>
      <c r="WOB305" s="615"/>
      <c r="WOC305" s="615"/>
      <c r="WOD305" s="615"/>
      <c r="WOE305" s="615"/>
      <c r="WOF305" s="615"/>
      <c r="WOG305" s="615"/>
      <c r="WOH305" s="615"/>
      <c r="WOI305" s="615"/>
      <c r="WOJ305" s="615"/>
      <c r="WOK305" s="615"/>
      <c r="WOL305" s="615"/>
      <c r="WOM305" s="615"/>
      <c r="WON305" s="615"/>
      <c r="WOO305" s="615"/>
      <c r="WOP305" s="615"/>
      <c r="WOQ305" s="615"/>
      <c r="WOR305" s="615"/>
      <c r="WOS305" s="615"/>
      <c r="WOT305" s="615"/>
      <c r="WOU305" s="615"/>
      <c r="WOV305" s="615"/>
      <c r="WOW305" s="615"/>
      <c r="WOX305" s="615"/>
      <c r="WOY305" s="615"/>
      <c r="WOZ305" s="615"/>
      <c r="WPA305" s="615"/>
      <c r="WPB305" s="615"/>
      <c r="WPC305" s="615"/>
      <c r="WPD305" s="615"/>
      <c r="WPE305" s="615"/>
      <c r="WPF305" s="615"/>
      <c r="WPG305" s="615"/>
      <c r="WPH305" s="615"/>
      <c r="WPI305" s="615"/>
      <c r="WPJ305" s="615"/>
      <c r="WPK305" s="615"/>
      <c r="WPL305" s="615"/>
      <c r="WPM305" s="615"/>
      <c r="WPN305" s="615"/>
      <c r="WPO305" s="615"/>
      <c r="WPP305" s="615"/>
      <c r="WPQ305" s="615"/>
      <c r="WPR305" s="615"/>
      <c r="WPS305" s="615"/>
      <c r="WPT305" s="615"/>
      <c r="WPU305" s="615"/>
      <c r="WPV305" s="615"/>
      <c r="WPW305" s="615"/>
      <c r="WPX305" s="615"/>
      <c r="WPY305" s="615"/>
      <c r="WPZ305" s="615"/>
      <c r="WQA305" s="615"/>
      <c r="WQB305" s="615"/>
      <c r="WQC305" s="615"/>
      <c r="WQD305" s="615"/>
      <c r="WQE305" s="615"/>
      <c r="WQF305" s="615"/>
      <c r="WQG305" s="615"/>
      <c r="WQH305" s="615"/>
      <c r="WQI305" s="615"/>
      <c r="WQJ305" s="615"/>
      <c r="WQK305" s="615"/>
      <c r="WQL305" s="615"/>
      <c r="WQM305" s="615"/>
      <c r="WQN305" s="615"/>
      <c r="WQO305" s="615"/>
      <c r="WQP305" s="615"/>
      <c r="WQQ305" s="615"/>
      <c r="WQR305" s="615"/>
      <c r="WQS305" s="615"/>
      <c r="WQT305" s="615"/>
      <c r="WQU305" s="615"/>
      <c r="WQV305" s="615"/>
      <c r="WQW305" s="615"/>
      <c r="WQX305" s="615"/>
      <c r="WQY305" s="615"/>
      <c r="WQZ305" s="615"/>
      <c r="WRA305" s="615"/>
      <c r="WRB305" s="615"/>
      <c r="WRC305" s="615"/>
      <c r="WRD305" s="615"/>
      <c r="WRE305" s="615"/>
      <c r="WRF305" s="615"/>
      <c r="WRG305" s="615"/>
      <c r="WRH305" s="615"/>
      <c r="WRI305" s="615"/>
      <c r="WRJ305" s="615"/>
      <c r="WRK305" s="615"/>
      <c r="WRL305" s="615"/>
      <c r="WRM305" s="615"/>
      <c r="WRN305" s="615"/>
      <c r="WRO305" s="615"/>
      <c r="WRP305" s="615"/>
      <c r="WRQ305" s="615"/>
      <c r="WRR305" s="615"/>
      <c r="WRS305" s="615"/>
      <c r="WRT305" s="615"/>
      <c r="WRU305" s="615"/>
      <c r="WRV305" s="615"/>
      <c r="WRW305" s="615"/>
      <c r="WRX305" s="615"/>
      <c r="WRY305" s="615"/>
      <c r="WRZ305" s="615"/>
      <c r="WSA305" s="615"/>
      <c r="WSB305" s="615"/>
      <c r="WSC305" s="615"/>
      <c r="WSD305" s="615"/>
      <c r="WSE305" s="615"/>
      <c r="WSF305" s="615"/>
      <c r="WSG305" s="615"/>
      <c r="WSH305" s="615"/>
      <c r="WSI305" s="615"/>
      <c r="WSJ305" s="615"/>
      <c r="WSK305" s="615"/>
      <c r="WSL305" s="615"/>
      <c r="WSM305" s="615"/>
      <c r="WSN305" s="615"/>
      <c r="WSO305" s="615"/>
      <c r="WSP305" s="615"/>
      <c r="WSQ305" s="615"/>
      <c r="WSR305" s="615"/>
      <c r="WSS305" s="615"/>
      <c r="WST305" s="615"/>
      <c r="WSU305" s="615"/>
      <c r="WSV305" s="615"/>
      <c r="WSW305" s="615"/>
      <c r="WSX305" s="615"/>
      <c r="WSY305" s="615"/>
      <c r="WSZ305" s="615"/>
      <c r="WTA305" s="615"/>
      <c r="WTB305" s="615"/>
      <c r="WTC305" s="615"/>
      <c r="WTD305" s="615"/>
      <c r="WTE305" s="615"/>
      <c r="WTF305" s="615"/>
      <c r="WTG305" s="615"/>
      <c r="WTH305" s="615"/>
      <c r="WTI305" s="615"/>
      <c r="WTJ305" s="615"/>
      <c r="WTK305" s="615"/>
      <c r="WTL305" s="615"/>
      <c r="WTM305" s="615"/>
      <c r="WTN305" s="615"/>
      <c r="WTO305" s="615"/>
      <c r="WTP305" s="615"/>
      <c r="WTQ305" s="615"/>
      <c r="WTR305" s="615"/>
      <c r="WTS305" s="615"/>
      <c r="WTT305" s="615"/>
      <c r="WTU305" s="615"/>
      <c r="WTV305" s="615"/>
      <c r="WTW305" s="615"/>
      <c r="WTX305" s="615"/>
      <c r="WTY305" s="615"/>
      <c r="WTZ305" s="615"/>
      <c r="WUA305" s="615"/>
      <c r="WUB305" s="615"/>
      <c r="WUC305" s="615"/>
      <c r="WUD305" s="615"/>
      <c r="WUE305" s="615"/>
      <c r="WUF305" s="615"/>
      <c r="WUG305" s="615"/>
      <c r="WUH305" s="615"/>
      <c r="WUI305" s="615"/>
      <c r="WUJ305" s="615"/>
      <c r="WUK305" s="615"/>
      <c r="WUL305" s="615"/>
      <c r="WUM305" s="615"/>
      <c r="WUN305" s="615"/>
      <c r="WUO305" s="615"/>
      <c r="WUP305" s="615"/>
      <c r="WUQ305" s="615"/>
      <c r="WUR305" s="615"/>
      <c r="WUS305" s="615"/>
      <c r="WUT305" s="615"/>
      <c r="WUU305" s="615"/>
      <c r="WUV305" s="615"/>
      <c r="WUW305" s="615"/>
      <c r="WUX305" s="615"/>
      <c r="WUY305" s="615"/>
      <c r="WUZ305" s="615"/>
      <c r="WVA305" s="615"/>
      <c r="WVB305" s="615"/>
      <c r="WVC305" s="615"/>
      <c r="WVD305" s="615"/>
      <c r="WVE305" s="615"/>
      <c r="WVF305" s="615"/>
      <c r="WVG305" s="615"/>
      <c r="WVH305" s="615"/>
      <c r="WVI305" s="615"/>
      <c r="WVJ305" s="615"/>
      <c r="WVK305" s="615"/>
      <c r="WVL305" s="615"/>
      <c r="WVM305" s="615"/>
      <c r="WVN305" s="615"/>
      <c r="WVO305" s="615"/>
      <c r="WVP305" s="615"/>
      <c r="WVQ305" s="615"/>
      <c r="WVR305" s="615"/>
      <c r="WVS305" s="615"/>
      <c r="WVT305" s="615"/>
      <c r="WVU305" s="615"/>
      <c r="WVV305" s="615"/>
      <c r="WVW305" s="615"/>
      <c r="WVX305" s="615"/>
      <c r="WVY305" s="615"/>
      <c r="WVZ305" s="615"/>
      <c r="WWA305" s="615"/>
      <c r="WWB305" s="615"/>
      <c r="WWC305" s="615"/>
      <c r="WWD305" s="615"/>
      <c r="WWE305" s="615"/>
      <c r="WWF305" s="615"/>
      <c r="WWG305" s="615"/>
      <c r="WWH305" s="615"/>
      <c r="WWI305" s="615"/>
      <c r="WWJ305" s="615"/>
      <c r="WWK305" s="615"/>
      <c r="WWL305" s="615"/>
      <c r="WWM305" s="615"/>
      <c r="WWN305" s="615"/>
      <c r="WWO305" s="615"/>
      <c r="WWP305" s="615"/>
      <c r="WWQ305" s="615"/>
      <c r="WWR305" s="615"/>
      <c r="WWS305" s="615"/>
      <c r="WWT305" s="615"/>
      <c r="WWU305" s="615"/>
      <c r="WWV305" s="615"/>
      <c r="WWW305" s="615"/>
      <c r="WWX305" s="615"/>
      <c r="WWY305" s="615"/>
      <c r="WWZ305" s="615"/>
      <c r="WXA305" s="615"/>
      <c r="WXB305" s="615"/>
      <c r="WXC305" s="615"/>
      <c r="WXD305" s="615"/>
      <c r="WXE305" s="615"/>
      <c r="WXF305" s="615"/>
      <c r="WXG305" s="615"/>
      <c r="WXH305" s="615"/>
      <c r="WXI305" s="615"/>
      <c r="WXJ305" s="615"/>
      <c r="WXK305" s="615"/>
      <c r="WXL305" s="615"/>
      <c r="WXM305" s="615"/>
      <c r="WXN305" s="615"/>
      <c r="WXO305" s="615"/>
      <c r="WXP305" s="615"/>
      <c r="WXQ305" s="615"/>
      <c r="WXR305" s="615"/>
      <c r="WXS305" s="615"/>
      <c r="WXT305" s="615"/>
      <c r="WXU305" s="615"/>
      <c r="WXV305" s="615"/>
      <c r="WXW305" s="615"/>
      <c r="WXX305" s="615"/>
      <c r="WXY305" s="615"/>
      <c r="WXZ305" s="615"/>
      <c r="WYA305" s="615"/>
      <c r="WYB305" s="615"/>
      <c r="WYC305" s="615"/>
      <c r="WYD305" s="615"/>
      <c r="WYE305" s="615"/>
      <c r="WYF305" s="615"/>
      <c r="WYG305" s="615"/>
      <c r="WYH305" s="615"/>
      <c r="WYI305" s="615"/>
      <c r="WYJ305" s="615"/>
      <c r="WYK305" s="615"/>
      <c r="WYL305" s="615"/>
      <c r="WYM305" s="615"/>
      <c r="WYN305" s="615"/>
      <c r="WYO305" s="615"/>
      <c r="WYP305" s="615"/>
      <c r="WYQ305" s="615"/>
      <c r="WYR305" s="615"/>
      <c r="WYS305" s="615"/>
      <c r="WYT305" s="615"/>
      <c r="WYU305" s="615"/>
      <c r="WYV305" s="615"/>
      <c r="WYW305" s="615"/>
      <c r="WYX305" s="615"/>
      <c r="WYY305" s="615"/>
      <c r="WYZ305" s="615"/>
      <c r="WZA305" s="615"/>
      <c r="WZB305" s="615"/>
      <c r="WZC305" s="615"/>
      <c r="WZD305" s="615"/>
      <c r="WZE305" s="615"/>
      <c r="WZF305" s="615"/>
      <c r="WZG305" s="615"/>
      <c r="WZH305" s="615"/>
      <c r="WZI305" s="615"/>
      <c r="WZJ305" s="615"/>
      <c r="WZK305" s="615"/>
      <c r="WZL305" s="615"/>
      <c r="WZM305" s="615"/>
      <c r="WZN305" s="615"/>
      <c r="WZO305" s="615"/>
      <c r="WZP305" s="615"/>
      <c r="WZQ305" s="615"/>
      <c r="WZR305" s="615"/>
      <c r="WZS305" s="615"/>
      <c r="WZT305" s="615"/>
      <c r="WZU305" s="615"/>
      <c r="WZV305" s="615"/>
      <c r="WZW305" s="615"/>
      <c r="WZX305" s="615"/>
      <c r="WZY305" s="615"/>
      <c r="WZZ305" s="615"/>
      <c r="XAA305" s="615"/>
      <c r="XAB305" s="615"/>
      <c r="XAC305" s="615"/>
      <c r="XAD305" s="615"/>
      <c r="XAE305" s="615"/>
      <c r="XAF305" s="615"/>
      <c r="XAG305" s="615"/>
      <c r="XAH305" s="615"/>
      <c r="XAI305" s="615"/>
      <c r="XAJ305" s="615"/>
      <c r="XAK305" s="615"/>
      <c r="XAL305" s="615"/>
      <c r="XAM305" s="615"/>
      <c r="XAN305" s="615"/>
      <c r="XAO305" s="615"/>
      <c r="XAP305" s="615"/>
      <c r="XAQ305" s="615"/>
      <c r="XAR305" s="615"/>
      <c r="XAS305" s="615"/>
      <c r="XAT305" s="615"/>
      <c r="XAU305" s="615"/>
      <c r="XAV305" s="615"/>
      <c r="XAW305" s="615"/>
      <c r="XAX305" s="615"/>
      <c r="XAY305" s="615"/>
      <c r="XAZ305" s="615"/>
      <c r="XBA305" s="615"/>
      <c r="XBB305" s="615"/>
      <c r="XBC305" s="615"/>
      <c r="XBD305" s="615"/>
      <c r="XBE305" s="615"/>
      <c r="XBF305" s="615"/>
      <c r="XBG305" s="615"/>
      <c r="XBH305" s="615"/>
      <c r="XBI305" s="615"/>
      <c r="XBJ305" s="615"/>
      <c r="XBK305" s="615"/>
      <c r="XBL305" s="615"/>
      <c r="XBM305" s="615"/>
      <c r="XBN305" s="615"/>
      <c r="XBO305" s="615"/>
      <c r="XBP305" s="615"/>
      <c r="XBQ305" s="615"/>
      <c r="XBR305" s="615"/>
      <c r="XBS305" s="615"/>
      <c r="XBT305" s="615"/>
      <c r="XBU305" s="615"/>
      <c r="XBV305" s="615"/>
      <c r="XBW305" s="615"/>
      <c r="XBX305" s="615"/>
      <c r="XBY305" s="615"/>
      <c r="XBZ305" s="615"/>
      <c r="XCA305" s="615"/>
      <c r="XCB305" s="615"/>
      <c r="XCC305" s="615"/>
      <c r="XCD305" s="615"/>
      <c r="XCE305" s="615"/>
      <c r="XCF305" s="615"/>
      <c r="XCG305" s="615"/>
      <c r="XCH305" s="615"/>
      <c r="XCI305" s="615"/>
      <c r="XCJ305" s="615"/>
      <c r="XCK305" s="615"/>
      <c r="XCL305" s="615"/>
      <c r="XCM305" s="615"/>
      <c r="XCN305" s="615"/>
      <c r="XCO305" s="615"/>
      <c r="XCP305" s="615"/>
      <c r="XCQ305" s="615"/>
      <c r="XCR305" s="615"/>
      <c r="XCS305" s="615"/>
      <c r="XCT305" s="615"/>
      <c r="XCU305" s="615"/>
      <c r="XCV305" s="615"/>
      <c r="XCW305" s="615"/>
      <c r="XCX305" s="615"/>
      <c r="XCY305" s="615"/>
      <c r="XCZ305" s="615"/>
      <c r="XDA305" s="615"/>
      <c r="XDB305" s="615"/>
      <c r="XDC305" s="615"/>
      <c r="XDD305" s="615"/>
      <c r="XDE305" s="615"/>
      <c r="XDF305" s="615"/>
      <c r="XDG305" s="615"/>
      <c r="XDH305" s="615"/>
      <c r="XDI305" s="615"/>
      <c r="XDJ305" s="615"/>
      <c r="XDK305" s="615"/>
      <c r="XDL305" s="615"/>
      <c r="XDM305" s="615"/>
      <c r="XDN305" s="615"/>
      <c r="XDO305" s="615"/>
      <c r="XDP305" s="615"/>
      <c r="XDQ305" s="615"/>
      <c r="XDR305" s="615"/>
      <c r="XDS305" s="615"/>
      <c r="XDT305" s="615"/>
      <c r="XDU305" s="615"/>
      <c r="XDV305" s="615"/>
      <c r="XDW305" s="615"/>
      <c r="XDX305" s="615"/>
      <c r="XDY305" s="615"/>
      <c r="XDZ305" s="615"/>
      <c r="XEA305" s="615"/>
      <c r="XEB305" s="615"/>
      <c r="XEC305" s="615"/>
      <c r="XED305" s="615"/>
      <c r="XEE305" s="615"/>
      <c r="XEF305" s="615"/>
      <c r="XEG305" s="615"/>
      <c r="XEH305" s="615"/>
      <c r="XEI305" s="615"/>
      <c r="XEJ305" s="615"/>
      <c r="XEK305" s="615"/>
      <c r="XEL305" s="615"/>
      <c r="XEM305" s="615"/>
      <c r="XEN305" s="615"/>
      <c r="XEO305" s="615"/>
      <c r="XEP305" s="615"/>
      <c r="XEQ305" s="615"/>
      <c r="XER305" s="615"/>
      <c r="XES305" s="615"/>
      <c r="XET305" s="615"/>
      <c r="XEU305" s="615"/>
      <c r="XEV305" s="615"/>
      <c r="XEW305" s="615"/>
      <c r="XEX305" s="615"/>
      <c r="XEY305" s="615"/>
      <c r="XEZ305" s="615"/>
      <c r="XFA305" s="615"/>
      <c r="XFB305" s="615"/>
      <c r="XFC305" s="615"/>
    </row>
    <row r="306" spans="1:16383" s="227" customFormat="1" ht="15" customHeight="1" x14ac:dyDescent="0.25">
      <c r="A306" s="682"/>
      <c r="B306" s="326" t="s">
        <v>1418</v>
      </c>
      <c r="C306" s="1522" t="str">
        <f>'CCR and CVA'!E74</f>
        <v>Calculation using CCR capital requirement</v>
      </c>
      <c r="D306" s="300"/>
      <c r="E306" s="300"/>
      <c r="F306" s="300"/>
      <c r="G306" s="300"/>
      <c r="H306" s="300"/>
      <c r="I306" s="2421"/>
      <c r="J306" s="321"/>
      <c r="K306" s="321"/>
      <c r="L306" s="321"/>
      <c r="M306" s="690" t="str">
        <f>IF(OR('CCR and CVA'!G74="No", 'CCR and CVA'!G74="Yes"), "", 'CCR and CVA'!G74)</f>
        <v/>
      </c>
      <c r="N306" s="319"/>
      <c r="O306" s="615"/>
      <c r="P306" s="615"/>
      <c r="Q306" s="615"/>
      <c r="R306" s="615"/>
      <c r="S306" s="615"/>
      <c r="T306" s="615"/>
      <c r="U306" s="615"/>
      <c r="V306" s="615"/>
      <c r="W306" s="615"/>
      <c r="X306" s="615"/>
      <c r="Y306" s="615"/>
      <c r="Z306" s="615"/>
      <c r="AA306" s="615"/>
      <c r="AB306" s="615"/>
      <c r="AC306" s="615"/>
      <c r="AD306" s="615"/>
      <c r="AE306" s="615"/>
      <c r="AF306" s="615"/>
      <c r="AG306" s="615"/>
      <c r="AH306" s="615"/>
      <c r="AI306" s="615"/>
      <c r="AJ306" s="615"/>
      <c r="AK306" s="615"/>
      <c r="AL306" s="615"/>
      <c r="AM306" s="615"/>
      <c r="AN306" s="615"/>
      <c r="AO306" s="615"/>
      <c r="AP306" s="681"/>
      <c r="AQ306" s="615"/>
      <c r="AR306" s="615"/>
      <c r="AS306" s="615"/>
      <c r="AT306" s="615"/>
      <c r="AU306" s="615"/>
      <c r="AV306" s="615"/>
      <c r="AW306" s="615"/>
      <c r="AX306" s="615"/>
      <c r="AY306" s="615"/>
      <c r="AZ306" s="615"/>
      <c r="BA306" s="615"/>
      <c r="BB306" s="615"/>
      <c r="BC306" s="615"/>
      <c r="BD306" s="615"/>
      <c r="BE306" s="615"/>
      <c r="BF306" s="615"/>
      <c r="BG306" s="615"/>
      <c r="BH306" s="615"/>
      <c r="BI306" s="615"/>
      <c r="BJ306" s="615"/>
      <c r="BK306" s="615"/>
      <c r="BL306" s="615"/>
      <c r="BM306" s="615"/>
      <c r="BN306" s="615"/>
      <c r="BO306" s="615"/>
      <c r="BP306" s="615"/>
      <c r="BQ306" s="615"/>
      <c r="BR306" s="615"/>
      <c r="BS306" s="615"/>
      <c r="BT306" s="615"/>
      <c r="BU306" s="615"/>
      <c r="BV306" s="615"/>
      <c r="BW306" s="615"/>
      <c r="BX306" s="615"/>
      <c r="BY306" s="615"/>
      <c r="BZ306" s="615"/>
      <c r="CA306" s="615"/>
      <c r="CB306" s="615"/>
      <c r="CC306" s="615"/>
      <c r="CD306" s="615"/>
      <c r="CE306" s="615"/>
      <c r="CF306" s="615"/>
      <c r="CG306" s="615"/>
      <c r="CH306" s="615"/>
      <c r="CI306" s="615"/>
      <c r="CJ306" s="615"/>
      <c r="CK306" s="615"/>
      <c r="CL306" s="615"/>
      <c r="CM306" s="615"/>
      <c r="CN306" s="615"/>
      <c r="CO306" s="615"/>
      <c r="CP306" s="615"/>
      <c r="CQ306" s="615"/>
      <c r="CR306" s="615"/>
      <c r="CS306" s="615"/>
      <c r="CT306" s="615"/>
      <c r="CU306" s="615"/>
      <c r="CV306" s="615"/>
      <c r="CW306" s="615"/>
      <c r="CX306" s="615"/>
      <c r="CY306" s="615"/>
      <c r="CZ306" s="615"/>
      <c r="DA306" s="615"/>
      <c r="DB306" s="615"/>
      <c r="DC306" s="615"/>
      <c r="DD306" s="615"/>
      <c r="DE306" s="615"/>
      <c r="DF306" s="615"/>
      <c r="DG306" s="615"/>
      <c r="DH306" s="615"/>
      <c r="DI306" s="615"/>
      <c r="DJ306" s="615"/>
      <c r="DK306" s="615"/>
      <c r="DL306" s="615"/>
      <c r="DM306" s="615"/>
      <c r="DN306" s="615"/>
      <c r="DO306" s="615"/>
      <c r="DP306" s="615"/>
      <c r="DQ306" s="615"/>
      <c r="DR306" s="615"/>
      <c r="DS306" s="615"/>
      <c r="DT306" s="615"/>
      <c r="DU306" s="615"/>
      <c r="DV306" s="615"/>
      <c r="DW306" s="615"/>
      <c r="DX306" s="615"/>
      <c r="DY306" s="615"/>
      <c r="DZ306" s="615"/>
      <c r="EA306" s="615"/>
      <c r="EB306" s="615"/>
      <c r="EC306" s="615"/>
      <c r="ED306" s="615"/>
      <c r="EE306" s="615"/>
      <c r="EF306" s="615"/>
      <c r="EG306" s="615"/>
      <c r="EH306" s="615"/>
      <c r="EI306" s="615"/>
      <c r="EJ306" s="615"/>
      <c r="EK306" s="615"/>
      <c r="EL306" s="615"/>
      <c r="EM306" s="615"/>
      <c r="EN306" s="615"/>
      <c r="EO306" s="615"/>
      <c r="EP306" s="615"/>
      <c r="EQ306" s="615"/>
      <c r="ER306" s="615"/>
      <c r="ES306" s="615"/>
      <c r="ET306" s="615"/>
      <c r="EU306" s="615"/>
      <c r="EV306" s="615"/>
      <c r="EW306" s="615"/>
      <c r="EX306" s="615"/>
      <c r="EY306" s="615"/>
      <c r="EZ306" s="615"/>
      <c r="FA306" s="615"/>
      <c r="FB306" s="615"/>
      <c r="FC306" s="615"/>
      <c r="FD306" s="615"/>
      <c r="FE306" s="615"/>
      <c r="FF306" s="615"/>
      <c r="FG306" s="615"/>
      <c r="FH306" s="615"/>
      <c r="FI306" s="615"/>
      <c r="FJ306" s="615"/>
      <c r="FK306" s="615"/>
      <c r="FL306" s="615"/>
      <c r="FM306" s="615"/>
      <c r="FN306" s="615"/>
      <c r="FO306" s="615"/>
      <c r="FP306" s="615"/>
      <c r="FQ306" s="615"/>
      <c r="FR306" s="615"/>
      <c r="FS306" s="615"/>
      <c r="FT306" s="615"/>
      <c r="FU306" s="615"/>
      <c r="FV306" s="615"/>
      <c r="FW306" s="615"/>
      <c r="FX306" s="615"/>
      <c r="FY306" s="615"/>
      <c r="FZ306" s="615"/>
      <c r="GA306" s="615"/>
      <c r="GB306" s="615"/>
      <c r="GC306" s="615"/>
      <c r="GD306" s="615"/>
      <c r="GE306" s="615"/>
      <c r="GF306" s="615"/>
      <c r="GG306" s="615"/>
      <c r="GH306" s="615"/>
      <c r="GI306" s="615"/>
      <c r="GJ306" s="615"/>
      <c r="GK306" s="615"/>
      <c r="GL306" s="615"/>
      <c r="GM306" s="615"/>
      <c r="GN306" s="615"/>
      <c r="GO306" s="615"/>
      <c r="GP306" s="615"/>
      <c r="GQ306" s="615"/>
      <c r="GR306" s="615"/>
      <c r="GS306" s="615"/>
      <c r="GT306" s="615"/>
      <c r="GU306" s="615"/>
      <c r="GV306" s="615"/>
      <c r="GW306" s="615"/>
      <c r="GX306" s="615"/>
      <c r="GY306" s="615"/>
      <c r="GZ306" s="615"/>
      <c r="HA306" s="615"/>
      <c r="HB306" s="615"/>
      <c r="HC306" s="615"/>
      <c r="HD306" s="615"/>
      <c r="HE306" s="615"/>
      <c r="HF306" s="615"/>
      <c r="HG306" s="615"/>
      <c r="HH306" s="615"/>
      <c r="HI306" s="615"/>
      <c r="HJ306" s="615"/>
      <c r="HK306" s="615"/>
      <c r="HL306" s="615"/>
      <c r="HM306" s="615"/>
      <c r="HN306" s="615"/>
      <c r="HO306" s="615"/>
      <c r="HP306" s="615"/>
      <c r="HQ306" s="615"/>
      <c r="HR306" s="615"/>
      <c r="HS306" s="615"/>
      <c r="HT306" s="615"/>
      <c r="HU306" s="615"/>
      <c r="HV306" s="615"/>
      <c r="HW306" s="615"/>
      <c r="HX306" s="615"/>
      <c r="HY306" s="615"/>
      <c r="HZ306" s="615"/>
      <c r="IA306" s="615"/>
      <c r="IB306" s="615"/>
      <c r="IC306" s="615"/>
      <c r="ID306" s="615"/>
      <c r="IE306" s="615"/>
      <c r="IF306" s="615"/>
      <c r="IG306" s="615"/>
      <c r="IH306" s="615"/>
      <c r="II306" s="615"/>
      <c r="IJ306" s="615"/>
      <c r="IK306" s="615"/>
      <c r="IL306" s="615"/>
      <c r="IM306" s="615"/>
      <c r="IN306" s="615"/>
      <c r="IO306" s="615"/>
      <c r="IP306" s="615"/>
      <c r="IQ306" s="615"/>
      <c r="IR306" s="615"/>
      <c r="IS306" s="615"/>
      <c r="IT306" s="615"/>
      <c r="IU306" s="615"/>
      <c r="IV306" s="615"/>
      <c r="IW306" s="615"/>
      <c r="IX306" s="615"/>
      <c r="IY306" s="615"/>
      <c r="IZ306" s="615"/>
      <c r="JA306" s="615"/>
      <c r="JB306" s="615"/>
      <c r="JC306" s="615"/>
      <c r="JD306" s="615"/>
      <c r="JE306" s="615"/>
      <c r="JF306" s="615"/>
      <c r="JG306" s="615"/>
      <c r="JH306" s="615"/>
      <c r="JI306" s="615"/>
      <c r="JJ306" s="615"/>
      <c r="JK306" s="615"/>
      <c r="JL306" s="615"/>
      <c r="JM306" s="615"/>
      <c r="JN306" s="615"/>
      <c r="JO306" s="615"/>
      <c r="JP306" s="615"/>
      <c r="JQ306" s="615"/>
      <c r="JR306" s="615"/>
      <c r="JS306" s="615"/>
      <c r="JT306" s="615"/>
      <c r="JU306" s="615"/>
      <c r="JV306" s="615"/>
      <c r="JW306" s="615"/>
      <c r="JX306" s="615"/>
      <c r="JY306" s="615"/>
      <c r="JZ306" s="615"/>
      <c r="KA306" s="615"/>
      <c r="KB306" s="615"/>
      <c r="KC306" s="615"/>
      <c r="KD306" s="615"/>
      <c r="KE306" s="615"/>
      <c r="KF306" s="615"/>
      <c r="KG306" s="615"/>
      <c r="KH306" s="615"/>
      <c r="KI306" s="615"/>
      <c r="KJ306" s="615"/>
      <c r="KK306" s="615"/>
      <c r="KL306" s="615"/>
      <c r="KM306" s="615"/>
      <c r="KN306" s="615"/>
      <c r="KO306" s="615"/>
      <c r="KP306" s="615"/>
      <c r="KQ306" s="615"/>
      <c r="KR306" s="615"/>
      <c r="KS306" s="615"/>
      <c r="KT306" s="615"/>
      <c r="KU306" s="615"/>
      <c r="KV306" s="615"/>
      <c r="KW306" s="615"/>
      <c r="KX306" s="615"/>
      <c r="KY306" s="615"/>
      <c r="KZ306" s="615"/>
      <c r="LA306" s="615"/>
      <c r="LB306" s="615"/>
      <c r="LC306" s="615"/>
      <c r="LD306" s="615"/>
      <c r="LE306" s="615"/>
      <c r="LF306" s="615"/>
      <c r="LG306" s="615"/>
      <c r="LH306" s="615"/>
      <c r="LI306" s="615"/>
      <c r="LJ306" s="615"/>
      <c r="LK306" s="615"/>
      <c r="LL306" s="615"/>
      <c r="LM306" s="615"/>
      <c r="LN306" s="615"/>
      <c r="LO306" s="615"/>
      <c r="LP306" s="615"/>
      <c r="LQ306" s="615"/>
      <c r="LR306" s="615"/>
      <c r="LS306" s="615"/>
      <c r="LT306" s="615"/>
      <c r="LU306" s="615"/>
      <c r="LV306" s="615"/>
      <c r="LW306" s="615"/>
      <c r="LX306" s="615"/>
      <c r="LY306" s="615"/>
      <c r="LZ306" s="615"/>
      <c r="MA306" s="615"/>
      <c r="MB306" s="615"/>
      <c r="MC306" s="615"/>
      <c r="MD306" s="615"/>
      <c r="ME306" s="615"/>
      <c r="MF306" s="615"/>
      <c r="MG306" s="615"/>
      <c r="MH306" s="615"/>
      <c r="MI306" s="615"/>
      <c r="MJ306" s="615"/>
      <c r="MK306" s="615"/>
      <c r="ML306" s="615"/>
      <c r="MM306" s="615"/>
      <c r="MN306" s="615"/>
      <c r="MO306" s="615"/>
      <c r="MP306" s="615"/>
      <c r="MQ306" s="615"/>
      <c r="MR306" s="615"/>
      <c r="MS306" s="615"/>
      <c r="MT306" s="615"/>
      <c r="MU306" s="615"/>
      <c r="MV306" s="615"/>
      <c r="MW306" s="615"/>
      <c r="MX306" s="615"/>
      <c r="MY306" s="615"/>
      <c r="MZ306" s="615"/>
      <c r="NA306" s="615"/>
      <c r="NB306" s="615"/>
      <c r="NC306" s="615"/>
      <c r="ND306" s="615"/>
      <c r="NE306" s="615"/>
      <c r="NF306" s="615"/>
      <c r="NG306" s="615"/>
      <c r="NH306" s="615"/>
      <c r="NI306" s="615"/>
      <c r="NJ306" s="615"/>
      <c r="NK306" s="615"/>
      <c r="NL306" s="615"/>
      <c r="NM306" s="615"/>
      <c r="NN306" s="615"/>
      <c r="NO306" s="615"/>
      <c r="NP306" s="615"/>
      <c r="NQ306" s="615"/>
      <c r="NR306" s="615"/>
      <c r="NS306" s="615"/>
      <c r="NT306" s="615"/>
      <c r="NU306" s="615"/>
      <c r="NV306" s="615"/>
      <c r="NW306" s="615"/>
      <c r="NX306" s="615"/>
      <c r="NY306" s="615"/>
      <c r="NZ306" s="615"/>
      <c r="OA306" s="615"/>
      <c r="OB306" s="615"/>
      <c r="OC306" s="615"/>
      <c r="OD306" s="615"/>
      <c r="OE306" s="615"/>
      <c r="OF306" s="615"/>
      <c r="OG306" s="615"/>
      <c r="OH306" s="615"/>
      <c r="OI306" s="615"/>
      <c r="OJ306" s="615"/>
      <c r="OK306" s="615"/>
      <c r="OL306" s="615"/>
      <c r="OM306" s="615"/>
      <c r="ON306" s="615"/>
      <c r="OO306" s="615"/>
      <c r="OP306" s="615"/>
      <c r="OQ306" s="615"/>
      <c r="OR306" s="615"/>
      <c r="OS306" s="615"/>
      <c r="OT306" s="615"/>
      <c r="OU306" s="615"/>
      <c r="OV306" s="615"/>
      <c r="OW306" s="615"/>
      <c r="OX306" s="615"/>
      <c r="OY306" s="615"/>
      <c r="OZ306" s="615"/>
      <c r="PA306" s="615"/>
      <c r="PB306" s="615"/>
      <c r="PC306" s="615"/>
      <c r="PD306" s="615"/>
      <c r="PE306" s="615"/>
      <c r="PF306" s="615"/>
      <c r="PG306" s="615"/>
      <c r="PH306" s="615"/>
      <c r="PI306" s="615"/>
      <c r="PJ306" s="615"/>
      <c r="PK306" s="615"/>
      <c r="PL306" s="615"/>
      <c r="PM306" s="615"/>
      <c r="PN306" s="615"/>
      <c r="PO306" s="615"/>
      <c r="PP306" s="615"/>
      <c r="PQ306" s="615"/>
      <c r="PR306" s="615"/>
      <c r="PS306" s="615"/>
      <c r="PT306" s="615"/>
      <c r="PU306" s="615"/>
      <c r="PV306" s="615"/>
      <c r="PW306" s="615"/>
      <c r="PX306" s="615"/>
      <c r="PY306" s="615"/>
      <c r="PZ306" s="615"/>
      <c r="QA306" s="615"/>
      <c r="QB306" s="615"/>
      <c r="QC306" s="615"/>
      <c r="QD306" s="615"/>
      <c r="QE306" s="615"/>
      <c r="QF306" s="615"/>
      <c r="QG306" s="615"/>
      <c r="QH306" s="615"/>
      <c r="QI306" s="615"/>
      <c r="QJ306" s="615"/>
      <c r="QK306" s="615"/>
      <c r="QL306" s="615"/>
      <c r="QM306" s="615"/>
      <c r="QN306" s="615"/>
      <c r="QO306" s="615"/>
      <c r="QP306" s="615"/>
      <c r="QQ306" s="615"/>
      <c r="QR306" s="615"/>
      <c r="QS306" s="615"/>
      <c r="QT306" s="615"/>
      <c r="QU306" s="615"/>
      <c r="QV306" s="615"/>
      <c r="QW306" s="615"/>
      <c r="QX306" s="615"/>
      <c r="QY306" s="615"/>
      <c r="QZ306" s="615"/>
      <c r="RA306" s="615"/>
      <c r="RB306" s="615"/>
      <c r="RC306" s="615"/>
      <c r="RD306" s="615"/>
      <c r="RE306" s="615"/>
      <c r="RF306" s="615"/>
      <c r="RG306" s="615"/>
      <c r="RH306" s="615"/>
      <c r="RI306" s="615"/>
      <c r="RJ306" s="615"/>
      <c r="RK306" s="615"/>
      <c r="RL306" s="615"/>
      <c r="RM306" s="615"/>
      <c r="RN306" s="615"/>
      <c r="RO306" s="615"/>
      <c r="RP306" s="615"/>
      <c r="RQ306" s="615"/>
      <c r="RR306" s="615"/>
      <c r="RS306" s="615"/>
      <c r="RT306" s="615"/>
      <c r="RU306" s="615"/>
      <c r="RV306" s="615"/>
      <c r="RW306" s="615"/>
      <c r="RX306" s="615"/>
      <c r="RY306" s="615"/>
      <c r="RZ306" s="615"/>
      <c r="SA306" s="615"/>
      <c r="SB306" s="615"/>
      <c r="SC306" s="615"/>
      <c r="SD306" s="615"/>
      <c r="SE306" s="615"/>
      <c r="SF306" s="615"/>
      <c r="SG306" s="615"/>
      <c r="SH306" s="615"/>
      <c r="SI306" s="615"/>
      <c r="SJ306" s="615"/>
      <c r="SK306" s="615"/>
      <c r="SL306" s="615"/>
      <c r="SM306" s="615"/>
      <c r="SN306" s="615"/>
      <c r="SO306" s="615"/>
      <c r="SP306" s="615"/>
      <c r="SQ306" s="615"/>
      <c r="SR306" s="615"/>
      <c r="SS306" s="615"/>
      <c r="ST306" s="615"/>
      <c r="SU306" s="615"/>
      <c r="SV306" s="615"/>
      <c r="SW306" s="615"/>
      <c r="SX306" s="615"/>
      <c r="SY306" s="615"/>
      <c r="SZ306" s="615"/>
      <c r="TA306" s="615"/>
      <c r="TB306" s="615"/>
      <c r="TC306" s="615"/>
      <c r="TD306" s="615"/>
      <c r="TE306" s="615"/>
      <c r="TF306" s="615"/>
      <c r="TG306" s="615"/>
      <c r="TH306" s="615"/>
      <c r="TI306" s="615"/>
      <c r="TJ306" s="615"/>
      <c r="TK306" s="615"/>
      <c r="TL306" s="615"/>
      <c r="TM306" s="615"/>
      <c r="TN306" s="615"/>
      <c r="TO306" s="615"/>
      <c r="TP306" s="615"/>
      <c r="TQ306" s="615"/>
      <c r="TR306" s="615"/>
      <c r="TS306" s="615"/>
      <c r="TT306" s="615"/>
      <c r="TU306" s="615"/>
      <c r="TV306" s="615"/>
      <c r="TW306" s="615"/>
      <c r="TX306" s="615"/>
      <c r="TY306" s="615"/>
      <c r="TZ306" s="615"/>
      <c r="UA306" s="615"/>
      <c r="UB306" s="615"/>
      <c r="UC306" s="615"/>
      <c r="UD306" s="615"/>
      <c r="UE306" s="615"/>
      <c r="UF306" s="615"/>
      <c r="UG306" s="615"/>
      <c r="UH306" s="615"/>
      <c r="UI306" s="615"/>
      <c r="UJ306" s="615"/>
      <c r="UK306" s="615"/>
      <c r="UL306" s="615"/>
      <c r="UM306" s="615"/>
      <c r="UN306" s="615"/>
      <c r="UO306" s="615"/>
      <c r="UP306" s="615"/>
      <c r="UQ306" s="615"/>
      <c r="UR306" s="615"/>
      <c r="US306" s="615"/>
      <c r="UT306" s="615"/>
      <c r="UU306" s="615"/>
      <c r="UV306" s="615"/>
      <c r="UW306" s="615"/>
      <c r="UX306" s="615"/>
      <c r="UY306" s="615"/>
      <c r="UZ306" s="615"/>
      <c r="VA306" s="615"/>
      <c r="VB306" s="615"/>
      <c r="VC306" s="615"/>
      <c r="VD306" s="615"/>
      <c r="VE306" s="615"/>
      <c r="VF306" s="615"/>
      <c r="VG306" s="615"/>
      <c r="VH306" s="615"/>
      <c r="VI306" s="615"/>
      <c r="VJ306" s="615"/>
      <c r="VK306" s="615"/>
      <c r="VL306" s="615"/>
      <c r="VM306" s="615"/>
      <c r="VN306" s="615"/>
      <c r="VO306" s="615"/>
      <c r="VP306" s="615"/>
      <c r="VQ306" s="615"/>
      <c r="VR306" s="615"/>
      <c r="VS306" s="615"/>
      <c r="VT306" s="615"/>
      <c r="VU306" s="615"/>
      <c r="VV306" s="615"/>
      <c r="VW306" s="615"/>
      <c r="VX306" s="615"/>
      <c r="VY306" s="615"/>
      <c r="VZ306" s="615"/>
      <c r="WA306" s="615"/>
      <c r="WB306" s="615"/>
      <c r="WC306" s="615"/>
      <c r="WD306" s="615"/>
      <c r="WE306" s="615"/>
      <c r="WF306" s="615"/>
      <c r="WG306" s="615"/>
      <c r="WH306" s="615"/>
      <c r="WI306" s="615"/>
      <c r="WJ306" s="615"/>
      <c r="WK306" s="615"/>
      <c r="WL306" s="615"/>
      <c r="WM306" s="615"/>
      <c r="WN306" s="615"/>
      <c r="WO306" s="615"/>
      <c r="WP306" s="615"/>
      <c r="WQ306" s="615"/>
      <c r="WR306" s="615"/>
      <c r="WS306" s="615"/>
      <c r="WT306" s="615"/>
      <c r="WU306" s="615"/>
      <c r="WV306" s="615"/>
      <c r="WW306" s="615"/>
      <c r="WX306" s="615"/>
      <c r="WY306" s="615"/>
      <c r="WZ306" s="615"/>
      <c r="XA306" s="615"/>
      <c r="XB306" s="615"/>
      <c r="XC306" s="615"/>
      <c r="XD306" s="615"/>
      <c r="XE306" s="615"/>
      <c r="XF306" s="615"/>
      <c r="XG306" s="615"/>
      <c r="XH306" s="615"/>
      <c r="XI306" s="615"/>
      <c r="XJ306" s="615"/>
      <c r="XK306" s="615"/>
      <c r="XL306" s="615"/>
      <c r="XM306" s="615"/>
      <c r="XN306" s="615"/>
      <c r="XO306" s="615"/>
      <c r="XP306" s="615"/>
      <c r="XQ306" s="615"/>
      <c r="XR306" s="615"/>
      <c r="XS306" s="615"/>
      <c r="XT306" s="615"/>
      <c r="XU306" s="615"/>
      <c r="XV306" s="615"/>
      <c r="XW306" s="615"/>
      <c r="XX306" s="615"/>
      <c r="XY306" s="615"/>
      <c r="XZ306" s="615"/>
      <c r="YA306" s="615"/>
      <c r="YB306" s="615"/>
      <c r="YC306" s="615"/>
      <c r="YD306" s="615"/>
      <c r="YE306" s="615"/>
      <c r="YF306" s="615"/>
      <c r="YG306" s="615"/>
      <c r="YH306" s="615"/>
      <c r="YI306" s="615"/>
      <c r="YJ306" s="615"/>
      <c r="YK306" s="615"/>
      <c r="YL306" s="615"/>
      <c r="YM306" s="615"/>
      <c r="YN306" s="615"/>
      <c r="YO306" s="615"/>
      <c r="YP306" s="615"/>
      <c r="YQ306" s="615"/>
      <c r="YR306" s="615"/>
      <c r="YS306" s="615"/>
      <c r="YT306" s="615"/>
      <c r="YU306" s="615"/>
      <c r="YV306" s="615"/>
      <c r="YW306" s="615"/>
      <c r="YX306" s="615"/>
      <c r="YY306" s="615"/>
      <c r="YZ306" s="615"/>
      <c r="ZA306" s="615"/>
      <c r="ZB306" s="615"/>
      <c r="ZC306" s="615"/>
      <c r="ZD306" s="615"/>
      <c r="ZE306" s="615"/>
      <c r="ZF306" s="615"/>
      <c r="ZG306" s="615"/>
      <c r="ZH306" s="615"/>
      <c r="ZI306" s="615"/>
      <c r="ZJ306" s="615"/>
      <c r="ZK306" s="615"/>
      <c r="ZL306" s="615"/>
      <c r="ZM306" s="615"/>
      <c r="ZN306" s="615"/>
      <c r="ZO306" s="615"/>
      <c r="ZP306" s="615"/>
      <c r="ZQ306" s="615"/>
      <c r="ZR306" s="615"/>
      <c r="ZS306" s="615"/>
      <c r="ZT306" s="615"/>
      <c r="ZU306" s="615"/>
      <c r="ZV306" s="615"/>
      <c r="ZW306" s="615"/>
      <c r="ZX306" s="615"/>
      <c r="ZY306" s="615"/>
      <c r="ZZ306" s="615"/>
      <c r="AAA306" s="615"/>
      <c r="AAB306" s="615"/>
      <c r="AAC306" s="615"/>
      <c r="AAD306" s="615"/>
      <c r="AAE306" s="615"/>
      <c r="AAF306" s="615"/>
      <c r="AAG306" s="615"/>
      <c r="AAH306" s="615"/>
      <c r="AAI306" s="615"/>
      <c r="AAJ306" s="615"/>
      <c r="AAK306" s="615"/>
      <c r="AAL306" s="615"/>
      <c r="AAM306" s="615"/>
      <c r="AAN306" s="615"/>
      <c r="AAO306" s="615"/>
      <c r="AAP306" s="615"/>
      <c r="AAQ306" s="615"/>
      <c r="AAR306" s="615"/>
      <c r="AAS306" s="615"/>
      <c r="AAT306" s="615"/>
      <c r="AAU306" s="615"/>
      <c r="AAV306" s="615"/>
      <c r="AAW306" s="615"/>
      <c r="AAX306" s="615"/>
      <c r="AAY306" s="615"/>
      <c r="AAZ306" s="615"/>
      <c r="ABA306" s="615"/>
      <c r="ABB306" s="615"/>
      <c r="ABC306" s="615"/>
      <c r="ABD306" s="615"/>
      <c r="ABE306" s="615"/>
      <c r="ABF306" s="615"/>
      <c r="ABG306" s="615"/>
      <c r="ABH306" s="615"/>
      <c r="ABI306" s="615"/>
      <c r="ABJ306" s="615"/>
      <c r="ABK306" s="615"/>
      <c r="ABL306" s="615"/>
      <c r="ABM306" s="615"/>
      <c r="ABN306" s="615"/>
      <c r="ABO306" s="615"/>
      <c r="ABP306" s="615"/>
      <c r="ABQ306" s="615"/>
      <c r="ABR306" s="615"/>
      <c r="ABS306" s="615"/>
      <c r="ABT306" s="615"/>
      <c r="ABU306" s="615"/>
      <c r="ABV306" s="615"/>
      <c r="ABW306" s="615"/>
      <c r="ABX306" s="615"/>
      <c r="ABY306" s="615"/>
      <c r="ABZ306" s="615"/>
      <c r="ACA306" s="615"/>
      <c r="ACB306" s="615"/>
      <c r="ACC306" s="615"/>
      <c r="ACD306" s="615"/>
      <c r="ACE306" s="615"/>
      <c r="ACF306" s="615"/>
      <c r="ACG306" s="615"/>
      <c r="ACH306" s="615"/>
      <c r="ACI306" s="615"/>
      <c r="ACJ306" s="615"/>
      <c r="ACK306" s="615"/>
      <c r="ACL306" s="615"/>
      <c r="ACM306" s="615"/>
      <c r="ACN306" s="615"/>
      <c r="ACO306" s="615"/>
      <c r="ACP306" s="615"/>
      <c r="ACQ306" s="615"/>
      <c r="ACR306" s="615"/>
      <c r="ACS306" s="615"/>
      <c r="ACT306" s="615"/>
      <c r="ACU306" s="615"/>
      <c r="ACV306" s="615"/>
      <c r="ACW306" s="615"/>
      <c r="ACX306" s="615"/>
      <c r="ACY306" s="615"/>
      <c r="ACZ306" s="615"/>
      <c r="ADA306" s="615"/>
      <c r="ADB306" s="615"/>
      <c r="ADC306" s="615"/>
      <c r="ADD306" s="615"/>
      <c r="ADE306" s="615"/>
      <c r="ADF306" s="615"/>
      <c r="ADG306" s="615"/>
      <c r="ADH306" s="615"/>
      <c r="ADI306" s="615"/>
      <c r="ADJ306" s="615"/>
      <c r="ADK306" s="615"/>
      <c r="ADL306" s="615"/>
      <c r="ADM306" s="615"/>
      <c r="ADN306" s="615"/>
      <c r="ADO306" s="615"/>
      <c r="ADP306" s="615"/>
      <c r="ADQ306" s="615"/>
      <c r="ADR306" s="615"/>
      <c r="ADS306" s="615"/>
      <c r="ADT306" s="615"/>
      <c r="ADU306" s="615"/>
      <c r="ADV306" s="615"/>
      <c r="ADW306" s="615"/>
      <c r="ADX306" s="615"/>
      <c r="ADY306" s="615"/>
      <c r="ADZ306" s="615"/>
      <c r="AEA306" s="615"/>
      <c r="AEB306" s="615"/>
      <c r="AEC306" s="615"/>
      <c r="AED306" s="615"/>
      <c r="AEE306" s="615"/>
      <c r="AEF306" s="615"/>
      <c r="AEG306" s="615"/>
      <c r="AEH306" s="615"/>
      <c r="AEI306" s="615"/>
      <c r="AEJ306" s="615"/>
      <c r="AEK306" s="615"/>
      <c r="AEL306" s="615"/>
      <c r="AEM306" s="615"/>
      <c r="AEN306" s="615"/>
      <c r="AEO306" s="615"/>
      <c r="AEP306" s="615"/>
      <c r="AEQ306" s="615"/>
      <c r="AER306" s="615"/>
      <c r="AES306" s="615"/>
      <c r="AET306" s="615"/>
      <c r="AEU306" s="615"/>
      <c r="AEV306" s="615"/>
      <c r="AEW306" s="615"/>
      <c r="AEX306" s="615"/>
      <c r="AEY306" s="615"/>
      <c r="AEZ306" s="615"/>
      <c r="AFA306" s="615"/>
      <c r="AFB306" s="615"/>
      <c r="AFC306" s="615"/>
      <c r="AFD306" s="615"/>
      <c r="AFE306" s="615"/>
      <c r="AFF306" s="615"/>
      <c r="AFG306" s="615"/>
      <c r="AFH306" s="615"/>
      <c r="AFI306" s="615"/>
      <c r="AFJ306" s="615"/>
      <c r="AFK306" s="615"/>
      <c r="AFL306" s="615"/>
      <c r="AFM306" s="615"/>
      <c r="AFN306" s="615"/>
      <c r="AFO306" s="615"/>
      <c r="AFP306" s="615"/>
      <c r="AFQ306" s="615"/>
      <c r="AFR306" s="615"/>
      <c r="AFS306" s="615"/>
      <c r="AFT306" s="615"/>
      <c r="AFU306" s="615"/>
      <c r="AFV306" s="615"/>
      <c r="AFW306" s="615"/>
      <c r="AFX306" s="615"/>
      <c r="AFY306" s="615"/>
      <c r="AFZ306" s="615"/>
      <c r="AGA306" s="615"/>
      <c r="AGB306" s="615"/>
      <c r="AGC306" s="615"/>
      <c r="AGD306" s="615"/>
      <c r="AGE306" s="615"/>
      <c r="AGF306" s="615"/>
      <c r="AGG306" s="615"/>
      <c r="AGH306" s="615"/>
      <c r="AGI306" s="615"/>
      <c r="AGJ306" s="615"/>
      <c r="AGK306" s="615"/>
      <c r="AGL306" s="615"/>
      <c r="AGM306" s="615"/>
      <c r="AGN306" s="615"/>
      <c r="AGO306" s="615"/>
      <c r="AGP306" s="615"/>
      <c r="AGQ306" s="615"/>
      <c r="AGR306" s="615"/>
      <c r="AGS306" s="615"/>
      <c r="AGT306" s="615"/>
      <c r="AGU306" s="615"/>
      <c r="AGV306" s="615"/>
      <c r="AGW306" s="615"/>
      <c r="AGX306" s="615"/>
      <c r="AGY306" s="615"/>
      <c r="AGZ306" s="615"/>
      <c r="AHA306" s="615"/>
      <c r="AHB306" s="615"/>
      <c r="AHC306" s="615"/>
      <c r="AHD306" s="615"/>
      <c r="AHE306" s="615"/>
      <c r="AHF306" s="615"/>
      <c r="AHG306" s="615"/>
      <c r="AHH306" s="615"/>
      <c r="AHI306" s="615"/>
      <c r="AHJ306" s="615"/>
      <c r="AHK306" s="615"/>
      <c r="AHL306" s="615"/>
      <c r="AHM306" s="615"/>
      <c r="AHN306" s="615"/>
      <c r="AHO306" s="615"/>
      <c r="AHP306" s="615"/>
      <c r="AHQ306" s="615"/>
      <c r="AHR306" s="615"/>
      <c r="AHS306" s="615"/>
      <c r="AHT306" s="615"/>
      <c r="AHU306" s="615"/>
      <c r="AHV306" s="615"/>
      <c r="AHW306" s="615"/>
      <c r="AHX306" s="615"/>
      <c r="AHY306" s="615"/>
      <c r="AHZ306" s="615"/>
      <c r="AIA306" s="615"/>
      <c r="AIB306" s="615"/>
      <c r="AIC306" s="615"/>
      <c r="AID306" s="615"/>
      <c r="AIE306" s="615"/>
      <c r="AIF306" s="615"/>
      <c r="AIG306" s="615"/>
      <c r="AIH306" s="615"/>
      <c r="AII306" s="615"/>
      <c r="AIJ306" s="615"/>
      <c r="AIK306" s="615"/>
      <c r="AIL306" s="615"/>
      <c r="AIM306" s="615"/>
      <c r="AIN306" s="615"/>
      <c r="AIO306" s="615"/>
      <c r="AIP306" s="615"/>
      <c r="AIQ306" s="615"/>
      <c r="AIR306" s="615"/>
      <c r="AIS306" s="615"/>
      <c r="AIT306" s="615"/>
      <c r="AIU306" s="615"/>
      <c r="AIV306" s="615"/>
      <c r="AIW306" s="615"/>
      <c r="AIX306" s="615"/>
      <c r="AIY306" s="615"/>
      <c r="AIZ306" s="615"/>
      <c r="AJA306" s="615"/>
      <c r="AJB306" s="615"/>
      <c r="AJC306" s="615"/>
      <c r="AJD306" s="615"/>
      <c r="AJE306" s="615"/>
      <c r="AJF306" s="615"/>
      <c r="AJG306" s="615"/>
      <c r="AJH306" s="615"/>
      <c r="AJI306" s="615"/>
      <c r="AJJ306" s="615"/>
      <c r="AJK306" s="615"/>
      <c r="AJL306" s="615"/>
      <c r="AJM306" s="615"/>
      <c r="AJN306" s="615"/>
      <c r="AJO306" s="615"/>
      <c r="AJP306" s="615"/>
      <c r="AJQ306" s="615"/>
      <c r="AJR306" s="615"/>
      <c r="AJS306" s="615"/>
      <c r="AJT306" s="615"/>
      <c r="AJU306" s="615"/>
      <c r="AJV306" s="615"/>
      <c r="AJW306" s="615"/>
      <c r="AJX306" s="615"/>
      <c r="AJY306" s="615"/>
      <c r="AJZ306" s="615"/>
      <c r="AKA306" s="615"/>
      <c r="AKB306" s="615"/>
      <c r="AKC306" s="615"/>
      <c r="AKD306" s="615"/>
      <c r="AKE306" s="615"/>
      <c r="AKF306" s="615"/>
      <c r="AKG306" s="615"/>
      <c r="AKH306" s="615"/>
      <c r="AKI306" s="615"/>
      <c r="AKJ306" s="615"/>
      <c r="AKK306" s="615"/>
      <c r="AKL306" s="615"/>
      <c r="AKM306" s="615"/>
      <c r="AKN306" s="615"/>
      <c r="AKO306" s="615"/>
      <c r="AKP306" s="615"/>
      <c r="AKQ306" s="615"/>
      <c r="AKR306" s="615"/>
      <c r="AKS306" s="615"/>
      <c r="AKT306" s="615"/>
      <c r="AKU306" s="615"/>
      <c r="AKV306" s="615"/>
      <c r="AKW306" s="615"/>
      <c r="AKX306" s="615"/>
      <c r="AKY306" s="615"/>
      <c r="AKZ306" s="615"/>
      <c r="ALA306" s="615"/>
      <c r="ALB306" s="615"/>
      <c r="ALC306" s="615"/>
      <c r="ALD306" s="615"/>
      <c r="ALE306" s="615"/>
      <c r="ALF306" s="615"/>
      <c r="ALG306" s="615"/>
      <c r="ALH306" s="615"/>
      <c r="ALI306" s="615"/>
      <c r="ALJ306" s="615"/>
      <c r="ALK306" s="615"/>
      <c r="ALL306" s="615"/>
      <c r="ALM306" s="615"/>
      <c r="ALN306" s="615"/>
      <c r="ALO306" s="615"/>
      <c r="ALP306" s="615"/>
      <c r="ALQ306" s="615"/>
      <c r="ALR306" s="615"/>
      <c r="ALS306" s="615"/>
      <c r="ALT306" s="615"/>
      <c r="ALU306" s="615"/>
      <c r="ALV306" s="615"/>
      <c r="ALW306" s="615"/>
      <c r="ALX306" s="615"/>
      <c r="ALY306" s="615"/>
      <c r="ALZ306" s="615"/>
      <c r="AMA306" s="615"/>
      <c r="AMB306" s="615"/>
      <c r="AMC306" s="615"/>
      <c r="AMD306" s="615"/>
      <c r="AME306" s="615"/>
      <c r="AMF306" s="615"/>
      <c r="AMG306" s="615"/>
      <c r="AMH306" s="615"/>
      <c r="AMI306" s="615"/>
      <c r="AMJ306" s="615"/>
      <c r="AMK306" s="615"/>
      <c r="AML306" s="615"/>
      <c r="AMM306" s="615"/>
      <c r="AMN306" s="615"/>
      <c r="AMO306" s="615"/>
      <c r="AMP306" s="615"/>
      <c r="AMQ306" s="615"/>
      <c r="AMR306" s="615"/>
      <c r="AMS306" s="615"/>
      <c r="AMT306" s="615"/>
      <c r="AMU306" s="615"/>
      <c r="AMV306" s="615"/>
      <c r="AMW306" s="615"/>
      <c r="AMX306" s="615"/>
      <c r="AMY306" s="615"/>
      <c r="AMZ306" s="615"/>
      <c r="ANA306" s="615"/>
      <c r="ANB306" s="615"/>
      <c r="ANC306" s="615"/>
      <c r="AND306" s="615"/>
      <c r="ANE306" s="615"/>
      <c r="ANF306" s="615"/>
      <c r="ANG306" s="615"/>
      <c r="ANH306" s="615"/>
      <c r="ANI306" s="615"/>
      <c r="ANJ306" s="615"/>
      <c r="ANK306" s="615"/>
      <c r="ANL306" s="615"/>
      <c r="ANM306" s="615"/>
      <c r="ANN306" s="615"/>
      <c r="ANO306" s="615"/>
      <c r="ANP306" s="615"/>
      <c r="ANQ306" s="615"/>
      <c r="ANR306" s="615"/>
      <c r="ANS306" s="615"/>
      <c r="ANT306" s="615"/>
      <c r="ANU306" s="615"/>
      <c r="ANV306" s="615"/>
      <c r="ANW306" s="615"/>
      <c r="ANX306" s="615"/>
      <c r="ANY306" s="615"/>
      <c r="ANZ306" s="615"/>
      <c r="AOA306" s="615"/>
      <c r="AOB306" s="615"/>
      <c r="AOC306" s="615"/>
      <c r="AOD306" s="615"/>
      <c r="AOE306" s="615"/>
      <c r="AOF306" s="615"/>
      <c r="AOG306" s="615"/>
      <c r="AOH306" s="615"/>
      <c r="AOI306" s="615"/>
      <c r="AOJ306" s="615"/>
      <c r="AOK306" s="615"/>
      <c r="AOL306" s="615"/>
      <c r="AOM306" s="615"/>
      <c r="AON306" s="615"/>
      <c r="AOO306" s="615"/>
      <c r="AOP306" s="615"/>
      <c r="AOQ306" s="615"/>
      <c r="AOR306" s="615"/>
      <c r="AOS306" s="615"/>
      <c r="AOT306" s="615"/>
      <c r="AOU306" s="615"/>
      <c r="AOV306" s="615"/>
      <c r="AOW306" s="615"/>
      <c r="AOX306" s="615"/>
      <c r="AOY306" s="615"/>
      <c r="AOZ306" s="615"/>
      <c r="APA306" s="615"/>
      <c r="APB306" s="615"/>
      <c r="APC306" s="615"/>
      <c r="APD306" s="615"/>
      <c r="APE306" s="615"/>
      <c r="APF306" s="615"/>
      <c r="APG306" s="615"/>
      <c r="APH306" s="615"/>
      <c r="API306" s="615"/>
      <c r="APJ306" s="615"/>
      <c r="APK306" s="615"/>
      <c r="APL306" s="615"/>
      <c r="APM306" s="615"/>
      <c r="APN306" s="615"/>
      <c r="APO306" s="615"/>
      <c r="APP306" s="615"/>
      <c r="APQ306" s="615"/>
      <c r="APR306" s="615"/>
      <c r="APS306" s="615"/>
      <c r="APT306" s="615"/>
      <c r="APU306" s="615"/>
      <c r="APV306" s="615"/>
      <c r="APW306" s="615"/>
      <c r="APX306" s="615"/>
      <c r="APY306" s="615"/>
      <c r="APZ306" s="615"/>
      <c r="AQA306" s="615"/>
      <c r="AQB306" s="615"/>
      <c r="AQC306" s="615"/>
      <c r="AQD306" s="615"/>
      <c r="AQE306" s="615"/>
      <c r="AQF306" s="615"/>
      <c r="AQG306" s="615"/>
      <c r="AQH306" s="615"/>
      <c r="AQI306" s="615"/>
      <c r="AQJ306" s="615"/>
      <c r="AQK306" s="615"/>
      <c r="AQL306" s="615"/>
      <c r="AQM306" s="615"/>
      <c r="AQN306" s="615"/>
      <c r="AQO306" s="615"/>
      <c r="AQP306" s="615"/>
      <c r="AQQ306" s="615"/>
      <c r="AQR306" s="615"/>
      <c r="AQS306" s="615"/>
      <c r="AQT306" s="615"/>
      <c r="AQU306" s="615"/>
      <c r="AQV306" s="615"/>
      <c r="AQW306" s="615"/>
      <c r="AQX306" s="615"/>
      <c r="AQY306" s="615"/>
      <c r="AQZ306" s="615"/>
      <c r="ARA306" s="615"/>
      <c r="ARB306" s="615"/>
      <c r="ARC306" s="615"/>
      <c r="ARD306" s="615"/>
      <c r="ARE306" s="615"/>
      <c r="ARF306" s="615"/>
      <c r="ARG306" s="615"/>
      <c r="ARH306" s="615"/>
      <c r="ARI306" s="615"/>
      <c r="ARJ306" s="615"/>
      <c r="ARK306" s="615"/>
      <c r="ARL306" s="615"/>
      <c r="ARM306" s="615"/>
      <c r="ARN306" s="615"/>
      <c r="ARO306" s="615"/>
      <c r="ARP306" s="615"/>
      <c r="ARQ306" s="615"/>
      <c r="ARR306" s="615"/>
      <c r="ARS306" s="615"/>
      <c r="ART306" s="615"/>
      <c r="ARU306" s="615"/>
      <c r="ARV306" s="615"/>
      <c r="ARW306" s="615"/>
      <c r="ARX306" s="615"/>
      <c r="ARY306" s="615"/>
      <c r="ARZ306" s="615"/>
      <c r="ASA306" s="615"/>
      <c r="ASB306" s="615"/>
      <c r="ASC306" s="615"/>
      <c r="ASD306" s="615"/>
      <c r="ASE306" s="615"/>
      <c r="ASF306" s="615"/>
      <c r="ASG306" s="615"/>
      <c r="ASH306" s="615"/>
      <c r="ASI306" s="615"/>
      <c r="ASJ306" s="615"/>
      <c r="ASK306" s="615"/>
      <c r="ASL306" s="615"/>
      <c r="ASM306" s="615"/>
      <c r="ASN306" s="615"/>
      <c r="ASO306" s="615"/>
      <c r="ASP306" s="615"/>
      <c r="ASQ306" s="615"/>
      <c r="ASR306" s="615"/>
      <c r="ASS306" s="615"/>
      <c r="AST306" s="615"/>
      <c r="ASU306" s="615"/>
      <c r="ASV306" s="615"/>
      <c r="ASW306" s="615"/>
      <c r="ASX306" s="615"/>
      <c r="ASY306" s="615"/>
      <c r="ASZ306" s="615"/>
      <c r="ATA306" s="615"/>
      <c r="ATB306" s="615"/>
      <c r="ATC306" s="615"/>
      <c r="ATD306" s="615"/>
      <c r="ATE306" s="615"/>
      <c r="ATF306" s="615"/>
      <c r="ATG306" s="615"/>
      <c r="ATH306" s="615"/>
      <c r="ATI306" s="615"/>
      <c r="ATJ306" s="615"/>
      <c r="ATK306" s="615"/>
      <c r="ATL306" s="615"/>
      <c r="ATM306" s="615"/>
      <c r="ATN306" s="615"/>
      <c r="ATO306" s="615"/>
      <c r="ATP306" s="615"/>
      <c r="ATQ306" s="615"/>
      <c r="ATR306" s="615"/>
      <c r="ATS306" s="615"/>
      <c r="ATT306" s="615"/>
      <c r="ATU306" s="615"/>
      <c r="ATV306" s="615"/>
      <c r="ATW306" s="615"/>
      <c r="ATX306" s="615"/>
      <c r="ATY306" s="615"/>
      <c r="ATZ306" s="615"/>
      <c r="AUA306" s="615"/>
      <c r="AUB306" s="615"/>
      <c r="AUC306" s="615"/>
      <c r="AUD306" s="615"/>
      <c r="AUE306" s="615"/>
      <c r="AUF306" s="615"/>
      <c r="AUG306" s="615"/>
      <c r="AUH306" s="615"/>
      <c r="AUI306" s="615"/>
      <c r="AUJ306" s="615"/>
      <c r="AUK306" s="615"/>
      <c r="AUL306" s="615"/>
      <c r="AUM306" s="615"/>
      <c r="AUN306" s="615"/>
      <c r="AUO306" s="615"/>
      <c r="AUP306" s="615"/>
      <c r="AUQ306" s="615"/>
      <c r="AUR306" s="615"/>
      <c r="AUS306" s="615"/>
      <c r="AUT306" s="615"/>
      <c r="AUU306" s="615"/>
      <c r="AUV306" s="615"/>
      <c r="AUW306" s="615"/>
      <c r="AUX306" s="615"/>
      <c r="AUY306" s="615"/>
      <c r="AUZ306" s="615"/>
      <c r="AVA306" s="615"/>
      <c r="AVB306" s="615"/>
      <c r="AVC306" s="615"/>
      <c r="AVD306" s="615"/>
      <c r="AVE306" s="615"/>
      <c r="AVF306" s="615"/>
      <c r="AVG306" s="615"/>
      <c r="AVH306" s="615"/>
      <c r="AVI306" s="615"/>
      <c r="AVJ306" s="615"/>
      <c r="AVK306" s="615"/>
      <c r="AVL306" s="615"/>
      <c r="AVM306" s="615"/>
      <c r="AVN306" s="615"/>
      <c r="AVO306" s="615"/>
      <c r="AVP306" s="615"/>
      <c r="AVQ306" s="615"/>
      <c r="AVR306" s="615"/>
      <c r="AVS306" s="615"/>
      <c r="AVT306" s="615"/>
      <c r="AVU306" s="615"/>
      <c r="AVV306" s="615"/>
      <c r="AVW306" s="615"/>
      <c r="AVX306" s="615"/>
      <c r="AVY306" s="615"/>
      <c r="AVZ306" s="615"/>
      <c r="AWA306" s="615"/>
      <c r="AWB306" s="615"/>
      <c r="AWC306" s="615"/>
      <c r="AWD306" s="615"/>
      <c r="AWE306" s="615"/>
      <c r="AWF306" s="615"/>
      <c r="AWG306" s="615"/>
      <c r="AWH306" s="615"/>
      <c r="AWI306" s="615"/>
      <c r="AWJ306" s="615"/>
      <c r="AWK306" s="615"/>
      <c r="AWL306" s="615"/>
      <c r="AWM306" s="615"/>
      <c r="AWN306" s="615"/>
      <c r="AWO306" s="615"/>
      <c r="AWP306" s="615"/>
      <c r="AWQ306" s="615"/>
      <c r="AWR306" s="615"/>
      <c r="AWS306" s="615"/>
      <c r="AWT306" s="615"/>
      <c r="AWU306" s="615"/>
      <c r="AWV306" s="615"/>
      <c r="AWW306" s="615"/>
      <c r="AWX306" s="615"/>
      <c r="AWY306" s="615"/>
      <c r="AWZ306" s="615"/>
      <c r="AXA306" s="615"/>
      <c r="AXB306" s="615"/>
      <c r="AXC306" s="615"/>
      <c r="AXD306" s="615"/>
      <c r="AXE306" s="615"/>
      <c r="AXF306" s="615"/>
      <c r="AXG306" s="615"/>
      <c r="AXH306" s="615"/>
      <c r="AXI306" s="615"/>
      <c r="AXJ306" s="615"/>
      <c r="AXK306" s="615"/>
      <c r="AXL306" s="615"/>
      <c r="AXM306" s="615"/>
      <c r="AXN306" s="615"/>
      <c r="AXO306" s="615"/>
      <c r="AXP306" s="615"/>
      <c r="AXQ306" s="615"/>
      <c r="AXR306" s="615"/>
      <c r="AXS306" s="615"/>
      <c r="AXT306" s="615"/>
      <c r="AXU306" s="615"/>
      <c r="AXV306" s="615"/>
      <c r="AXW306" s="615"/>
      <c r="AXX306" s="615"/>
      <c r="AXY306" s="615"/>
      <c r="AXZ306" s="615"/>
      <c r="AYA306" s="615"/>
      <c r="AYB306" s="615"/>
      <c r="AYC306" s="615"/>
      <c r="AYD306" s="615"/>
      <c r="AYE306" s="615"/>
      <c r="AYF306" s="615"/>
      <c r="AYG306" s="615"/>
      <c r="AYH306" s="615"/>
      <c r="AYI306" s="615"/>
      <c r="AYJ306" s="615"/>
      <c r="AYK306" s="615"/>
      <c r="AYL306" s="615"/>
      <c r="AYM306" s="615"/>
      <c r="AYN306" s="615"/>
      <c r="AYO306" s="615"/>
      <c r="AYP306" s="615"/>
      <c r="AYQ306" s="615"/>
      <c r="AYR306" s="615"/>
      <c r="AYS306" s="615"/>
      <c r="AYT306" s="615"/>
      <c r="AYU306" s="615"/>
      <c r="AYV306" s="615"/>
      <c r="AYW306" s="615"/>
      <c r="AYX306" s="615"/>
      <c r="AYY306" s="615"/>
      <c r="AYZ306" s="615"/>
      <c r="AZA306" s="615"/>
      <c r="AZB306" s="615"/>
      <c r="AZC306" s="615"/>
      <c r="AZD306" s="615"/>
      <c r="AZE306" s="615"/>
      <c r="AZF306" s="615"/>
      <c r="AZG306" s="615"/>
      <c r="AZH306" s="615"/>
      <c r="AZI306" s="615"/>
      <c r="AZJ306" s="615"/>
      <c r="AZK306" s="615"/>
      <c r="AZL306" s="615"/>
      <c r="AZM306" s="615"/>
      <c r="AZN306" s="615"/>
      <c r="AZO306" s="615"/>
      <c r="AZP306" s="615"/>
      <c r="AZQ306" s="615"/>
      <c r="AZR306" s="615"/>
      <c r="AZS306" s="615"/>
      <c r="AZT306" s="615"/>
      <c r="AZU306" s="615"/>
      <c r="AZV306" s="615"/>
      <c r="AZW306" s="615"/>
      <c r="AZX306" s="615"/>
      <c r="AZY306" s="615"/>
      <c r="AZZ306" s="615"/>
      <c r="BAA306" s="615"/>
      <c r="BAB306" s="615"/>
      <c r="BAC306" s="615"/>
      <c r="BAD306" s="615"/>
      <c r="BAE306" s="615"/>
      <c r="BAF306" s="615"/>
      <c r="BAG306" s="615"/>
      <c r="BAH306" s="615"/>
      <c r="BAI306" s="615"/>
      <c r="BAJ306" s="615"/>
      <c r="BAK306" s="615"/>
      <c r="BAL306" s="615"/>
      <c r="BAM306" s="615"/>
      <c r="BAN306" s="615"/>
      <c r="BAO306" s="615"/>
      <c r="BAP306" s="615"/>
      <c r="BAQ306" s="615"/>
      <c r="BAR306" s="615"/>
      <c r="BAS306" s="615"/>
      <c r="BAT306" s="615"/>
      <c r="BAU306" s="615"/>
      <c r="BAV306" s="615"/>
      <c r="BAW306" s="615"/>
      <c r="BAX306" s="615"/>
      <c r="BAY306" s="615"/>
      <c r="BAZ306" s="615"/>
      <c r="BBA306" s="615"/>
      <c r="BBB306" s="615"/>
      <c r="BBC306" s="615"/>
      <c r="BBD306" s="615"/>
      <c r="BBE306" s="615"/>
      <c r="BBF306" s="615"/>
      <c r="BBG306" s="615"/>
      <c r="BBH306" s="615"/>
      <c r="BBI306" s="615"/>
      <c r="BBJ306" s="615"/>
      <c r="BBK306" s="615"/>
      <c r="BBL306" s="615"/>
      <c r="BBM306" s="615"/>
      <c r="BBN306" s="615"/>
      <c r="BBO306" s="615"/>
      <c r="BBP306" s="615"/>
      <c r="BBQ306" s="615"/>
      <c r="BBR306" s="615"/>
      <c r="BBS306" s="615"/>
      <c r="BBT306" s="615"/>
      <c r="BBU306" s="615"/>
      <c r="BBV306" s="615"/>
      <c r="BBW306" s="615"/>
      <c r="BBX306" s="615"/>
      <c r="BBY306" s="615"/>
      <c r="BBZ306" s="615"/>
      <c r="BCA306" s="615"/>
      <c r="BCB306" s="615"/>
      <c r="BCC306" s="615"/>
      <c r="BCD306" s="615"/>
      <c r="BCE306" s="615"/>
      <c r="BCF306" s="615"/>
      <c r="BCG306" s="615"/>
      <c r="BCH306" s="615"/>
      <c r="BCI306" s="615"/>
      <c r="BCJ306" s="615"/>
      <c r="BCK306" s="615"/>
      <c r="BCL306" s="615"/>
      <c r="BCM306" s="615"/>
      <c r="BCN306" s="615"/>
      <c r="BCO306" s="615"/>
      <c r="BCP306" s="615"/>
      <c r="BCQ306" s="615"/>
      <c r="BCR306" s="615"/>
      <c r="BCS306" s="615"/>
      <c r="BCT306" s="615"/>
      <c r="BCU306" s="615"/>
      <c r="BCV306" s="615"/>
      <c r="BCW306" s="615"/>
      <c r="BCX306" s="615"/>
      <c r="BCY306" s="615"/>
      <c r="BCZ306" s="615"/>
      <c r="BDA306" s="615"/>
      <c r="BDB306" s="615"/>
      <c r="BDC306" s="615"/>
      <c r="BDD306" s="615"/>
      <c r="BDE306" s="615"/>
      <c r="BDF306" s="615"/>
      <c r="BDG306" s="615"/>
      <c r="BDH306" s="615"/>
      <c r="BDI306" s="615"/>
      <c r="BDJ306" s="615"/>
      <c r="BDK306" s="615"/>
      <c r="BDL306" s="615"/>
      <c r="BDM306" s="615"/>
      <c r="BDN306" s="615"/>
      <c r="BDO306" s="615"/>
      <c r="BDP306" s="615"/>
      <c r="BDQ306" s="615"/>
      <c r="BDR306" s="615"/>
      <c r="BDS306" s="615"/>
      <c r="BDT306" s="615"/>
      <c r="BDU306" s="615"/>
      <c r="BDV306" s="615"/>
      <c r="BDW306" s="615"/>
      <c r="BDX306" s="615"/>
      <c r="BDY306" s="615"/>
      <c r="BDZ306" s="615"/>
      <c r="BEA306" s="615"/>
      <c r="BEB306" s="615"/>
      <c r="BEC306" s="615"/>
      <c r="BED306" s="615"/>
      <c r="BEE306" s="615"/>
      <c r="BEF306" s="615"/>
      <c r="BEG306" s="615"/>
      <c r="BEH306" s="615"/>
      <c r="BEI306" s="615"/>
      <c r="BEJ306" s="615"/>
      <c r="BEK306" s="615"/>
      <c r="BEL306" s="615"/>
      <c r="BEM306" s="615"/>
      <c r="BEN306" s="615"/>
      <c r="BEO306" s="615"/>
      <c r="BEP306" s="615"/>
      <c r="BEQ306" s="615"/>
      <c r="BER306" s="615"/>
      <c r="BES306" s="615"/>
      <c r="BET306" s="615"/>
      <c r="BEU306" s="615"/>
      <c r="BEV306" s="615"/>
      <c r="BEW306" s="615"/>
      <c r="BEX306" s="615"/>
      <c r="BEY306" s="615"/>
      <c r="BEZ306" s="615"/>
      <c r="BFA306" s="615"/>
      <c r="BFB306" s="615"/>
      <c r="BFC306" s="615"/>
      <c r="BFD306" s="615"/>
      <c r="BFE306" s="615"/>
      <c r="BFF306" s="615"/>
      <c r="BFG306" s="615"/>
      <c r="BFH306" s="615"/>
      <c r="BFI306" s="615"/>
      <c r="BFJ306" s="615"/>
      <c r="BFK306" s="615"/>
      <c r="BFL306" s="615"/>
      <c r="BFM306" s="615"/>
      <c r="BFN306" s="615"/>
      <c r="BFO306" s="615"/>
      <c r="BFP306" s="615"/>
      <c r="BFQ306" s="615"/>
      <c r="BFR306" s="615"/>
      <c r="BFS306" s="615"/>
      <c r="BFT306" s="615"/>
      <c r="BFU306" s="615"/>
      <c r="BFV306" s="615"/>
      <c r="BFW306" s="615"/>
      <c r="BFX306" s="615"/>
      <c r="BFY306" s="615"/>
      <c r="BFZ306" s="615"/>
      <c r="BGA306" s="615"/>
      <c r="BGB306" s="615"/>
      <c r="BGC306" s="615"/>
      <c r="BGD306" s="615"/>
      <c r="BGE306" s="615"/>
      <c r="BGF306" s="615"/>
      <c r="BGG306" s="615"/>
      <c r="BGH306" s="615"/>
      <c r="BGI306" s="615"/>
      <c r="BGJ306" s="615"/>
      <c r="BGK306" s="615"/>
      <c r="BGL306" s="615"/>
      <c r="BGM306" s="615"/>
      <c r="BGN306" s="615"/>
      <c r="BGO306" s="615"/>
      <c r="BGP306" s="615"/>
      <c r="BGQ306" s="615"/>
      <c r="BGR306" s="615"/>
      <c r="BGS306" s="615"/>
      <c r="BGT306" s="615"/>
      <c r="BGU306" s="615"/>
      <c r="BGV306" s="615"/>
      <c r="BGW306" s="615"/>
      <c r="BGX306" s="615"/>
      <c r="BGY306" s="615"/>
      <c r="BGZ306" s="615"/>
      <c r="BHA306" s="615"/>
      <c r="BHB306" s="615"/>
      <c r="BHC306" s="615"/>
      <c r="BHD306" s="615"/>
      <c r="BHE306" s="615"/>
      <c r="BHF306" s="615"/>
      <c r="BHG306" s="615"/>
      <c r="BHH306" s="615"/>
      <c r="BHI306" s="615"/>
      <c r="BHJ306" s="615"/>
      <c r="BHK306" s="615"/>
      <c r="BHL306" s="615"/>
      <c r="BHM306" s="615"/>
      <c r="BHN306" s="615"/>
      <c r="BHO306" s="615"/>
      <c r="BHP306" s="615"/>
      <c r="BHQ306" s="615"/>
      <c r="BHR306" s="615"/>
      <c r="BHS306" s="615"/>
      <c r="BHT306" s="615"/>
      <c r="BHU306" s="615"/>
      <c r="BHV306" s="615"/>
      <c r="BHW306" s="615"/>
      <c r="BHX306" s="615"/>
      <c r="BHY306" s="615"/>
      <c r="BHZ306" s="615"/>
      <c r="BIA306" s="615"/>
      <c r="BIB306" s="615"/>
      <c r="BIC306" s="615"/>
      <c r="BID306" s="615"/>
      <c r="BIE306" s="615"/>
      <c r="BIF306" s="615"/>
      <c r="BIG306" s="615"/>
      <c r="BIH306" s="615"/>
      <c r="BII306" s="615"/>
      <c r="BIJ306" s="615"/>
      <c r="BIK306" s="615"/>
      <c r="BIL306" s="615"/>
      <c r="BIM306" s="615"/>
      <c r="BIN306" s="615"/>
      <c r="BIO306" s="615"/>
      <c r="BIP306" s="615"/>
      <c r="BIQ306" s="615"/>
      <c r="BIR306" s="615"/>
      <c r="BIS306" s="615"/>
      <c r="BIT306" s="615"/>
      <c r="BIU306" s="615"/>
      <c r="BIV306" s="615"/>
      <c r="BIW306" s="615"/>
      <c r="BIX306" s="615"/>
      <c r="BIY306" s="615"/>
      <c r="BIZ306" s="615"/>
      <c r="BJA306" s="615"/>
      <c r="BJB306" s="615"/>
      <c r="BJC306" s="615"/>
      <c r="BJD306" s="615"/>
      <c r="BJE306" s="615"/>
      <c r="BJF306" s="615"/>
      <c r="BJG306" s="615"/>
      <c r="BJH306" s="615"/>
      <c r="BJI306" s="615"/>
      <c r="BJJ306" s="615"/>
      <c r="BJK306" s="615"/>
      <c r="BJL306" s="615"/>
      <c r="BJM306" s="615"/>
      <c r="BJN306" s="615"/>
      <c r="BJO306" s="615"/>
      <c r="BJP306" s="615"/>
      <c r="BJQ306" s="615"/>
      <c r="BJR306" s="615"/>
      <c r="BJS306" s="615"/>
      <c r="BJT306" s="615"/>
      <c r="BJU306" s="615"/>
      <c r="BJV306" s="615"/>
      <c r="BJW306" s="615"/>
      <c r="BJX306" s="615"/>
      <c r="BJY306" s="615"/>
      <c r="BJZ306" s="615"/>
      <c r="BKA306" s="615"/>
      <c r="BKB306" s="615"/>
      <c r="BKC306" s="615"/>
      <c r="BKD306" s="615"/>
      <c r="BKE306" s="615"/>
      <c r="BKF306" s="615"/>
      <c r="BKG306" s="615"/>
      <c r="BKH306" s="615"/>
      <c r="BKI306" s="615"/>
      <c r="BKJ306" s="615"/>
      <c r="BKK306" s="615"/>
      <c r="BKL306" s="615"/>
      <c r="BKM306" s="615"/>
      <c r="BKN306" s="615"/>
      <c r="BKO306" s="615"/>
      <c r="BKP306" s="615"/>
      <c r="BKQ306" s="615"/>
      <c r="BKR306" s="615"/>
      <c r="BKS306" s="615"/>
      <c r="BKT306" s="615"/>
      <c r="BKU306" s="615"/>
      <c r="BKV306" s="615"/>
      <c r="BKW306" s="615"/>
      <c r="BKX306" s="615"/>
      <c r="BKY306" s="615"/>
      <c r="BKZ306" s="615"/>
      <c r="BLA306" s="615"/>
      <c r="BLB306" s="615"/>
      <c r="BLC306" s="615"/>
      <c r="BLD306" s="615"/>
      <c r="BLE306" s="615"/>
      <c r="BLF306" s="615"/>
      <c r="BLG306" s="615"/>
      <c r="BLH306" s="615"/>
      <c r="BLI306" s="615"/>
      <c r="BLJ306" s="615"/>
      <c r="BLK306" s="615"/>
      <c r="BLL306" s="615"/>
      <c r="BLM306" s="615"/>
      <c r="BLN306" s="615"/>
      <c r="BLO306" s="615"/>
      <c r="BLP306" s="615"/>
      <c r="BLQ306" s="615"/>
      <c r="BLR306" s="615"/>
      <c r="BLS306" s="615"/>
      <c r="BLT306" s="615"/>
      <c r="BLU306" s="615"/>
      <c r="BLV306" s="615"/>
      <c r="BLW306" s="615"/>
      <c r="BLX306" s="615"/>
      <c r="BLY306" s="615"/>
      <c r="BLZ306" s="615"/>
      <c r="BMA306" s="615"/>
      <c r="BMB306" s="615"/>
      <c r="BMC306" s="615"/>
      <c r="BMD306" s="615"/>
      <c r="BME306" s="615"/>
      <c r="BMF306" s="615"/>
      <c r="BMG306" s="615"/>
      <c r="BMH306" s="615"/>
      <c r="BMI306" s="615"/>
      <c r="BMJ306" s="615"/>
      <c r="BMK306" s="615"/>
      <c r="BML306" s="615"/>
      <c r="BMM306" s="615"/>
      <c r="BMN306" s="615"/>
      <c r="BMO306" s="615"/>
      <c r="BMP306" s="615"/>
      <c r="BMQ306" s="615"/>
      <c r="BMR306" s="615"/>
      <c r="BMS306" s="615"/>
      <c r="BMT306" s="615"/>
      <c r="BMU306" s="615"/>
      <c r="BMV306" s="615"/>
      <c r="BMW306" s="615"/>
      <c r="BMX306" s="615"/>
      <c r="BMY306" s="615"/>
      <c r="BMZ306" s="615"/>
      <c r="BNA306" s="615"/>
      <c r="BNB306" s="615"/>
      <c r="BNC306" s="615"/>
      <c r="BND306" s="615"/>
      <c r="BNE306" s="615"/>
      <c r="BNF306" s="615"/>
      <c r="BNG306" s="615"/>
      <c r="BNH306" s="615"/>
      <c r="BNI306" s="615"/>
      <c r="BNJ306" s="615"/>
      <c r="BNK306" s="615"/>
      <c r="BNL306" s="615"/>
      <c r="BNM306" s="615"/>
      <c r="BNN306" s="615"/>
      <c r="BNO306" s="615"/>
      <c r="BNP306" s="615"/>
      <c r="BNQ306" s="615"/>
      <c r="BNR306" s="615"/>
      <c r="BNS306" s="615"/>
      <c r="BNT306" s="615"/>
      <c r="BNU306" s="615"/>
      <c r="BNV306" s="615"/>
      <c r="BNW306" s="615"/>
      <c r="BNX306" s="615"/>
      <c r="BNY306" s="615"/>
      <c r="BNZ306" s="615"/>
      <c r="BOA306" s="615"/>
      <c r="BOB306" s="615"/>
      <c r="BOC306" s="615"/>
      <c r="BOD306" s="615"/>
      <c r="BOE306" s="615"/>
      <c r="BOF306" s="615"/>
      <c r="BOG306" s="615"/>
      <c r="BOH306" s="615"/>
      <c r="BOI306" s="615"/>
      <c r="BOJ306" s="615"/>
      <c r="BOK306" s="615"/>
      <c r="BOL306" s="615"/>
      <c r="BOM306" s="615"/>
      <c r="BON306" s="615"/>
      <c r="BOO306" s="615"/>
      <c r="BOP306" s="615"/>
      <c r="BOQ306" s="615"/>
      <c r="BOR306" s="615"/>
      <c r="BOS306" s="615"/>
      <c r="BOT306" s="615"/>
      <c r="BOU306" s="615"/>
      <c r="BOV306" s="615"/>
      <c r="BOW306" s="615"/>
      <c r="BOX306" s="615"/>
      <c r="BOY306" s="615"/>
      <c r="BOZ306" s="615"/>
      <c r="BPA306" s="615"/>
      <c r="BPB306" s="615"/>
      <c r="BPC306" s="615"/>
      <c r="BPD306" s="615"/>
      <c r="BPE306" s="615"/>
      <c r="BPF306" s="615"/>
      <c r="BPG306" s="615"/>
      <c r="BPH306" s="615"/>
      <c r="BPI306" s="615"/>
      <c r="BPJ306" s="615"/>
      <c r="BPK306" s="615"/>
      <c r="BPL306" s="615"/>
      <c r="BPM306" s="615"/>
      <c r="BPN306" s="615"/>
      <c r="BPO306" s="615"/>
      <c r="BPP306" s="615"/>
      <c r="BPQ306" s="615"/>
      <c r="BPR306" s="615"/>
      <c r="BPS306" s="615"/>
      <c r="BPT306" s="615"/>
      <c r="BPU306" s="615"/>
      <c r="BPV306" s="615"/>
      <c r="BPW306" s="615"/>
      <c r="BPX306" s="615"/>
      <c r="BPY306" s="615"/>
      <c r="BPZ306" s="615"/>
      <c r="BQA306" s="615"/>
      <c r="BQB306" s="615"/>
      <c r="BQC306" s="615"/>
      <c r="BQD306" s="615"/>
      <c r="BQE306" s="615"/>
      <c r="BQF306" s="615"/>
      <c r="BQG306" s="615"/>
      <c r="BQH306" s="615"/>
      <c r="BQI306" s="615"/>
      <c r="BQJ306" s="615"/>
      <c r="BQK306" s="615"/>
      <c r="BQL306" s="615"/>
      <c r="BQM306" s="615"/>
      <c r="BQN306" s="615"/>
      <c r="BQO306" s="615"/>
      <c r="BQP306" s="615"/>
      <c r="BQQ306" s="615"/>
      <c r="BQR306" s="615"/>
      <c r="BQS306" s="615"/>
      <c r="BQT306" s="615"/>
      <c r="BQU306" s="615"/>
      <c r="BQV306" s="615"/>
      <c r="BQW306" s="615"/>
      <c r="BQX306" s="615"/>
      <c r="BQY306" s="615"/>
      <c r="BQZ306" s="615"/>
      <c r="BRA306" s="615"/>
      <c r="BRB306" s="615"/>
      <c r="BRC306" s="615"/>
      <c r="BRD306" s="615"/>
      <c r="BRE306" s="615"/>
      <c r="BRF306" s="615"/>
      <c r="BRG306" s="615"/>
      <c r="BRH306" s="615"/>
      <c r="BRI306" s="615"/>
      <c r="BRJ306" s="615"/>
      <c r="BRK306" s="615"/>
      <c r="BRL306" s="615"/>
      <c r="BRM306" s="615"/>
      <c r="BRN306" s="615"/>
      <c r="BRO306" s="615"/>
      <c r="BRP306" s="615"/>
      <c r="BRQ306" s="615"/>
      <c r="BRR306" s="615"/>
      <c r="BRS306" s="615"/>
      <c r="BRT306" s="615"/>
      <c r="BRU306" s="615"/>
      <c r="BRV306" s="615"/>
      <c r="BRW306" s="615"/>
      <c r="BRX306" s="615"/>
      <c r="BRY306" s="615"/>
      <c r="BRZ306" s="615"/>
      <c r="BSA306" s="615"/>
      <c r="BSB306" s="615"/>
      <c r="BSC306" s="615"/>
      <c r="BSD306" s="615"/>
      <c r="BSE306" s="615"/>
      <c r="BSF306" s="615"/>
      <c r="BSG306" s="615"/>
      <c r="BSH306" s="615"/>
      <c r="BSI306" s="615"/>
      <c r="BSJ306" s="615"/>
      <c r="BSK306" s="615"/>
      <c r="BSL306" s="615"/>
      <c r="BSM306" s="615"/>
      <c r="BSN306" s="615"/>
      <c r="BSO306" s="615"/>
      <c r="BSP306" s="615"/>
      <c r="BSQ306" s="615"/>
      <c r="BSR306" s="615"/>
      <c r="BSS306" s="615"/>
      <c r="BST306" s="615"/>
      <c r="BSU306" s="615"/>
      <c r="BSV306" s="615"/>
      <c r="BSW306" s="615"/>
      <c r="BSX306" s="615"/>
      <c r="BSY306" s="615"/>
      <c r="BSZ306" s="615"/>
      <c r="BTA306" s="615"/>
      <c r="BTB306" s="615"/>
      <c r="BTC306" s="615"/>
      <c r="BTD306" s="615"/>
      <c r="BTE306" s="615"/>
      <c r="BTF306" s="615"/>
      <c r="BTG306" s="615"/>
      <c r="BTH306" s="615"/>
      <c r="BTI306" s="615"/>
      <c r="BTJ306" s="615"/>
      <c r="BTK306" s="615"/>
      <c r="BTL306" s="615"/>
      <c r="BTM306" s="615"/>
      <c r="BTN306" s="615"/>
      <c r="BTO306" s="615"/>
      <c r="BTP306" s="615"/>
      <c r="BTQ306" s="615"/>
      <c r="BTR306" s="615"/>
      <c r="BTS306" s="615"/>
      <c r="BTT306" s="615"/>
      <c r="BTU306" s="615"/>
      <c r="BTV306" s="615"/>
      <c r="BTW306" s="615"/>
      <c r="BTX306" s="615"/>
      <c r="BTY306" s="615"/>
      <c r="BTZ306" s="615"/>
      <c r="BUA306" s="615"/>
      <c r="BUB306" s="615"/>
      <c r="BUC306" s="615"/>
      <c r="BUD306" s="615"/>
      <c r="BUE306" s="615"/>
      <c r="BUF306" s="615"/>
      <c r="BUG306" s="615"/>
      <c r="BUH306" s="615"/>
      <c r="BUI306" s="615"/>
      <c r="BUJ306" s="615"/>
      <c r="BUK306" s="615"/>
      <c r="BUL306" s="615"/>
      <c r="BUM306" s="615"/>
      <c r="BUN306" s="615"/>
      <c r="BUO306" s="615"/>
      <c r="BUP306" s="615"/>
      <c r="BUQ306" s="615"/>
      <c r="BUR306" s="615"/>
      <c r="BUS306" s="615"/>
      <c r="BUT306" s="615"/>
      <c r="BUU306" s="615"/>
      <c r="BUV306" s="615"/>
      <c r="BUW306" s="615"/>
      <c r="BUX306" s="615"/>
      <c r="BUY306" s="615"/>
      <c r="BUZ306" s="615"/>
      <c r="BVA306" s="615"/>
      <c r="BVB306" s="615"/>
      <c r="BVC306" s="615"/>
      <c r="BVD306" s="615"/>
      <c r="BVE306" s="615"/>
      <c r="BVF306" s="615"/>
      <c r="BVG306" s="615"/>
      <c r="BVH306" s="615"/>
      <c r="BVI306" s="615"/>
      <c r="BVJ306" s="615"/>
      <c r="BVK306" s="615"/>
      <c r="BVL306" s="615"/>
      <c r="BVM306" s="615"/>
      <c r="BVN306" s="615"/>
      <c r="BVO306" s="615"/>
      <c r="BVP306" s="615"/>
      <c r="BVQ306" s="615"/>
      <c r="BVR306" s="615"/>
      <c r="BVS306" s="615"/>
      <c r="BVT306" s="615"/>
      <c r="BVU306" s="615"/>
      <c r="BVV306" s="615"/>
      <c r="BVW306" s="615"/>
      <c r="BVX306" s="615"/>
      <c r="BVY306" s="615"/>
      <c r="BVZ306" s="615"/>
      <c r="BWA306" s="615"/>
      <c r="BWB306" s="615"/>
      <c r="BWC306" s="615"/>
      <c r="BWD306" s="615"/>
      <c r="BWE306" s="615"/>
      <c r="BWF306" s="615"/>
      <c r="BWG306" s="615"/>
      <c r="BWH306" s="615"/>
      <c r="BWI306" s="615"/>
      <c r="BWJ306" s="615"/>
      <c r="BWK306" s="615"/>
      <c r="BWL306" s="615"/>
      <c r="BWM306" s="615"/>
      <c r="BWN306" s="615"/>
      <c r="BWO306" s="615"/>
      <c r="BWP306" s="615"/>
      <c r="BWQ306" s="615"/>
      <c r="BWR306" s="615"/>
      <c r="BWS306" s="615"/>
      <c r="BWT306" s="615"/>
      <c r="BWU306" s="615"/>
      <c r="BWV306" s="615"/>
      <c r="BWW306" s="615"/>
      <c r="BWX306" s="615"/>
      <c r="BWY306" s="615"/>
      <c r="BWZ306" s="615"/>
      <c r="BXA306" s="615"/>
      <c r="BXB306" s="615"/>
      <c r="BXC306" s="615"/>
      <c r="BXD306" s="615"/>
      <c r="BXE306" s="615"/>
      <c r="BXF306" s="615"/>
      <c r="BXG306" s="615"/>
      <c r="BXH306" s="615"/>
      <c r="BXI306" s="615"/>
      <c r="BXJ306" s="615"/>
      <c r="BXK306" s="615"/>
      <c r="BXL306" s="615"/>
      <c r="BXM306" s="615"/>
      <c r="BXN306" s="615"/>
      <c r="BXO306" s="615"/>
      <c r="BXP306" s="615"/>
      <c r="BXQ306" s="615"/>
      <c r="BXR306" s="615"/>
      <c r="BXS306" s="615"/>
      <c r="BXT306" s="615"/>
      <c r="BXU306" s="615"/>
      <c r="BXV306" s="615"/>
      <c r="BXW306" s="615"/>
      <c r="BXX306" s="615"/>
      <c r="BXY306" s="615"/>
      <c r="BXZ306" s="615"/>
      <c r="BYA306" s="615"/>
      <c r="BYB306" s="615"/>
      <c r="BYC306" s="615"/>
      <c r="BYD306" s="615"/>
      <c r="BYE306" s="615"/>
      <c r="BYF306" s="615"/>
      <c r="BYG306" s="615"/>
      <c r="BYH306" s="615"/>
      <c r="BYI306" s="615"/>
      <c r="BYJ306" s="615"/>
      <c r="BYK306" s="615"/>
      <c r="BYL306" s="615"/>
      <c r="BYM306" s="615"/>
      <c r="BYN306" s="615"/>
      <c r="BYO306" s="615"/>
      <c r="BYP306" s="615"/>
      <c r="BYQ306" s="615"/>
      <c r="BYR306" s="615"/>
      <c r="BYS306" s="615"/>
      <c r="BYT306" s="615"/>
      <c r="BYU306" s="615"/>
      <c r="BYV306" s="615"/>
      <c r="BYW306" s="615"/>
      <c r="BYX306" s="615"/>
      <c r="BYY306" s="615"/>
      <c r="BYZ306" s="615"/>
      <c r="BZA306" s="615"/>
      <c r="BZB306" s="615"/>
      <c r="BZC306" s="615"/>
      <c r="BZD306" s="615"/>
      <c r="BZE306" s="615"/>
      <c r="BZF306" s="615"/>
      <c r="BZG306" s="615"/>
      <c r="BZH306" s="615"/>
      <c r="BZI306" s="615"/>
      <c r="BZJ306" s="615"/>
      <c r="BZK306" s="615"/>
      <c r="BZL306" s="615"/>
      <c r="BZM306" s="615"/>
      <c r="BZN306" s="615"/>
      <c r="BZO306" s="615"/>
      <c r="BZP306" s="615"/>
      <c r="BZQ306" s="615"/>
      <c r="BZR306" s="615"/>
      <c r="BZS306" s="615"/>
      <c r="BZT306" s="615"/>
      <c r="BZU306" s="615"/>
      <c r="BZV306" s="615"/>
      <c r="BZW306" s="615"/>
      <c r="BZX306" s="615"/>
      <c r="BZY306" s="615"/>
      <c r="BZZ306" s="615"/>
      <c r="CAA306" s="615"/>
      <c r="CAB306" s="615"/>
      <c r="CAC306" s="615"/>
      <c r="CAD306" s="615"/>
      <c r="CAE306" s="615"/>
      <c r="CAF306" s="615"/>
      <c r="CAG306" s="615"/>
      <c r="CAH306" s="615"/>
      <c r="CAI306" s="615"/>
      <c r="CAJ306" s="615"/>
      <c r="CAK306" s="615"/>
      <c r="CAL306" s="615"/>
      <c r="CAM306" s="615"/>
      <c r="CAN306" s="615"/>
      <c r="CAO306" s="615"/>
      <c r="CAP306" s="615"/>
      <c r="CAQ306" s="615"/>
      <c r="CAR306" s="615"/>
      <c r="CAS306" s="615"/>
      <c r="CAT306" s="615"/>
      <c r="CAU306" s="615"/>
      <c r="CAV306" s="615"/>
      <c r="CAW306" s="615"/>
      <c r="CAX306" s="615"/>
      <c r="CAY306" s="615"/>
      <c r="CAZ306" s="615"/>
      <c r="CBA306" s="615"/>
      <c r="CBB306" s="615"/>
      <c r="CBC306" s="615"/>
      <c r="CBD306" s="615"/>
      <c r="CBE306" s="615"/>
      <c r="CBF306" s="615"/>
      <c r="CBG306" s="615"/>
      <c r="CBH306" s="615"/>
      <c r="CBI306" s="615"/>
      <c r="CBJ306" s="615"/>
      <c r="CBK306" s="615"/>
      <c r="CBL306" s="615"/>
      <c r="CBM306" s="615"/>
      <c r="CBN306" s="615"/>
      <c r="CBO306" s="615"/>
      <c r="CBP306" s="615"/>
      <c r="CBQ306" s="615"/>
      <c r="CBR306" s="615"/>
      <c r="CBS306" s="615"/>
      <c r="CBT306" s="615"/>
      <c r="CBU306" s="615"/>
      <c r="CBV306" s="615"/>
      <c r="CBW306" s="615"/>
      <c r="CBX306" s="615"/>
      <c r="CBY306" s="615"/>
      <c r="CBZ306" s="615"/>
      <c r="CCA306" s="615"/>
      <c r="CCB306" s="615"/>
      <c r="CCC306" s="615"/>
      <c r="CCD306" s="615"/>
      <c r="CCE306" s="615"/>
      <c r="CCF306" s="615"/>
      <c r="CCG306" s="615"/>
      <c r="CCH306" s="615"/>
      <c r="CCI306" s="615"/>
      <c r="CCJ306" s="615"/>
      <c r="CCK306" s="615"/>
      <c r="CCL306" s="615"/>
      <c r="CCM306" s="615"/>
      <c r="CCN306" s="615"/>
      <c r="CCO306" s="615"/>
      <c r="CCP306" s="615"/>
      <c r="CCQ306" s="615"/>
      <c r="CCR306" s="615"/>
      <c r="CCS306" s="615"/>
      <c r="CCT306" s="615"/>
      <c r="CCU306" s="615"/>
      <c r="CCV306" s="615"/>
      <c r="CCW306" s="615"/>
      <c r="CCX306" s="615"/>
      <c r="CCY306" s="615"/>
      <c r="CCZ306" s="615"/>
      <c r="CDA306" s="615"/>
      <c r="CDB306" s="615"/>
      <c r="CDC306" s="615"/>
      <c r="CDD306" s="615"/>
      <c r="CDE306" s="615"/>
      <c r="CDF306" s="615"/>
      <c r="CDG306" s="615"/>
      <c r="CDH306" s="615"/>
      <c r="CDI306" s="615"/>
      <c r="CDJ306" s="615"/>
      <c r="CDK306" s="615"/>
      <c r="CDL306" s="615"/>
      <c r="CDM306" s="615"/>
      <c r="CDN306" s="615"/>
      <c r="CDO306" s="615"/>
      <c r="CDP306" s="615"/>
      <c r="CDQ306" s="615"/>
      <c r="CDR306" s="615"/>
      <c r="CDS306" s="615"/>
      <c r="CDT306" s="615"/>
      <c r="CDU306" s="615"/>
      <c r="CDV306" s="615"/>
      <c r="CDW306" s="615"/>
      <c r="CDX306" s="615"/>
      <c r="CDY306" s="615"/>
      <c r="CDZ306" s="615"/>
      <c r="CEA306" s="615"/>
      <c r="CEB306" s="615"/>
      <c r="CEC306" s="615"/>
      <c r="CED306" s="615"/>
      <c r="CEE306" s="615"/>
      <c r="CEF306" s="615"/>
      <c r="CEG306" s="615"/>
      <c r="CEH306" s="615"/>
      <c r="CEI306" s="615"/>
      <c r="CEJ306" s="615"/>
      <c r="CEK306" s="615"/>
      <c r="CEL306" s="615"/>
      <c r="CEM306" s="615"/>
      <c r="CEN306" s="615"/>
      <c r="CEO306" s="615"/>
      <c r="CEP306" s="615"/>
      <c r="CEQ306" s="615"/>
      <c r="CER306" s="615"/>
      <c r="CES306" s="615"/>
      <c r="CET306" s="615"/>
      <c r="CEU306" s="615"/>
      <c r="CEV306" s="615"/>
      <c r="CEW306" s="615"/>
      <c r="CEX306" s="615"/>
      <c r="CEY306" s="615"/>
      <c r="CEZ306" s="615"/>
      <c r="CFA306" s="615"/>
      <c r="CFB306" s="615"/>
      <c r="CFC306" s="615"/>
      <c r="CFD306" s="615"/>
      <c r="CFE306" s="615"/>
      <c r="CFF306" s="615"/>
      <c r="CFG306" s="615"/>
      <c r="CFH306" s="615"/>
      <c r="CFI306" s="615"/>
      <c r="CFJ306" s="615"/>
      <c r="CFK306" s="615"/>
      <c r="CFL306" s="615"/>
      <c r="CFM306" s="615"/>
      <c r="CFN306" s="615"/>
      <c r="CFO306" s="615"/>
      <c r="CFP306" s="615"/>
      <c r="CFQ306" s="615"/>
      <c r="CFR306" s="615"/>
      <c r="CFS306" s="615"/>
      <c r="CFT306" s="615"/>
      <c r="CFU306" s="615"/>
      <c r="CFV306" s="615"/>
      <c r="CFW306" s="615"/>
      <c r="CFX306" s="615"/>
      <c r="CFY306" s="615"/>
      <c r="CFZ306" s="615"/>
      <c r="CGA306" s="615"/>
      <c r="CGB306" s="615"/>
      <c r="CGC306" s="615"/>
      <c r="CGD306" s="615"/>
      <c r="CGE306" s="615"/>
      <c r="CGF306" s="615"/>
      <c r="CGG306" s="615"/>
      <c r="CGH306" s="615"/>
      <c r="CGI306" s="615"/>
      <c r="CGJ306" s="615"/>
      <c r="CGK306" s="615"/>
      <c r="CGL306" s="615"/>
      <c r="CGM306" s="615"/>
      <c r="CGN306" s="615"/>
      <c r="CGO306" s="615"/>
      <c r="CGP306" s="615"/>
      <c r="CGQ306" s="615"/>
      <c r="CGR306" s="615"/>
      <c r="CGS306" s="615"/>
      <c r="CGT306" s="615"/>
      <c r="CGU306" s="615"/>
      <c r="CGV306" s="615"/>
      <c r="CGW306" s="615"/>
      <c r="CGX306" s="615"/>
      <c r="CGY306" s="615"/>
      <c r="CGZ306" s="615"/>
      <c r="CHA306" s="615"/>
      <c r="CHB306" s="615"/>
      <c r="CHC306" s="615"/>
      <c r="CHD306" s="615"/>
      <c r="CHE306" s="615"/>
      <c r="CHF306" s="615"/>
      <c r="CHG306" s="615"/>
      <c r="CHH306" s="615"/>
      <c r="CHI306" s="615"/>
      <c r="CHJ306" s="615"/>
      <c r="CHK306" s="615"/>
      <c r="CHL306" s="615"/>
      <c r="CHM306" s="615"/>
      <c r="CHN306" s="615"/>
      <c r="CHO306" s="615"/>
      <c r="CHP306" s="615"/>
      <c r="CHQ306" s="615"/>
      <c r="CHR306" s="615"/>
      <c r="CHS306" s="615"/>
      <c r="CHT306" s="615"/>
      <c r="CHU306" s="615"/>
      <c r="CHV306" s="615"/>
      <c r="CHW306" s="615"/>
      <c r="CHX306" s="615"/>
      <c r="CHY306" s="615"/>
      <c r="CHZ306" s="615"/>
      <c r="CIA306" s="615"/>
      <c r="CIB306" s="615"/>
      <c r="CIC306" s="615"/>
      <c r="CID306" s="615"/>
      <c r="CIE306" s="615"/>
      <c r="CIF306" s="615"/>
      <c r="CIG306" s="615"/>
      <c r="CIH306" s="615"/>
      <c r="CII306" s="615"/>
      <c r="CIJ306" s="615"/>
      <c r="CIK306" s="615"/>
      <c r="CIL306" s="615"/>
      <c r="CIM306" s="615"/>
      <c r="CIN306" s="615"/>
      <c r="CIO306" s="615"/>
      <c r="CIP306" s="615"/>
      <c r="CIQ306" s="615"/>
      <c r="CIR306" s="615"/>
      <c r="CIS306" s="615"/>
      <c r="CIT306" s="615"/>
      <c r="CIU306" s="615"/>
      <c r="CIV306" s="615"/>
      <c r="CIW306" s="615"/>
      <c r="CIX306" s="615"/>
      <c r="CIY306" s="615"/>
      <c r="CIZ306" s="615"/>
      <c r="CJA306" s="615"/>
      <c r="CJB306" s="615"/>
      <c r="CJC306" s="615"/>
      <c r="CJD306" s="615"/>
      <c r="CJE306" s="615"/>
      <c r="CJF306" s="615"/>
      <c r="CJG306" s="615"/>
      <c r="CJH306" s="615"/>
      <c r="CJI306" s="615"/>
      <c r="CJJ306" s="615"/>
      <c r="CJK306" s="615"/>
      <c r="CJL306" s="615"/>
      <c r="CJM306" s="615"/>
      <c r="CJN306" s="615"/>
      <c r="CJO306" s="615"/>
      <c r="CJP306" s="615"/>
      <c r="CJQ306" s="615"/>
      <c r="CJR306" s="615"/>
      <c r="CJS306" s="615"/>
      <c r="CJT306" s="615"/>
      <c r="CJU306" s="615"/>
      <c r="CJV306" s="615"/>
      <c r="CJW306" s="615"/>
      <c r="CJX306" s="615"/>
      <c r="CJY306" s="615"/>
      <c r="CJZ306" s="615"/>
      <c r="CKA306" s="615"/>
      <c r="CKB306" s="615"/>
      <c r="CKC306" s="615"/>
      <c r="CKD306" s="615"/>
      <c r="CKE306" s="615"/>
      <c r="CKF306" s="615"/>
      <c r="CKG306" s="615"/>
      <c r="CKH306" s="615"/>
      <c r="CKI306" s="615"/>
      <c r="CKJ306" s="615"/>
      <c r="CKK306" s="615"/>
      <c r="CKL306" s="615"/>
      <c r="CKM306" s="615"/>
      <c r="CKN306" s="615"/>
      <c r="CKO306" s="615"/>
      <c r="CKP306" s="615"/>
      <c r="CKQ306" s="615"/>
      <c r="CKR306" s="615"/>
      <c r="CKS306" s="615"/>
      <c r="CKT306" s="615"/>
      <c r="CKU306" s="615"/>
      <c r="CKV306" s="615"/>
      <c r="CKW306" s="615"/>
      <c r="CKX306" s="615"/>
      <c r="CKY306" s="615"/>
      <c r="CKZ306" s="615"/>
      <c r="CLA306" s="615"/>
      <c r="CLB306" s="615"/>
      <c r="CLC306" s="615"/>
      <c r="CLD306" s="615"/>
      <c r="CLE306" s="615"/>
      <c r="CLF306" s="615"/>
      <c r="CLG306" s="615"/>
      <c r="CLH306" s="615"/>
      <c r="CLI306" s="615"/>
      <c r="CLJ306" s="615"/>
      <c r="CLK306" s="615"/>
      <c r="CLL306" s="615"/>
      <c r="CLM306" s="615"/>
      <c r="CLN306" s="615"/>
      <c r="CLO306" s="615"/>
      <c r="CLP306" s="615"/>
      <c r="CLQ306" s="615"/>
      <c r="CLR306" s="615"/>
      <c r="CLS306" s="615"/>
      <c r="CLT306" s="615"/>
      <c r="CLU306" s="615"/>
      <c r="CLV306" s="615"/>
      <c r="CLW306" s="615"/>
      <c r="CLX306" s="615"/>
      <c r="CLY306" s="615"/>
      <c r="CLZ306" s="615"/>
      <c r="CMA306" s="615"/>
      <c r="CMB306" s="615"/>
      <c r="CMC306" s="615"/>
      <c r="CMD306" s="615"/>
      <c r="CME306" s="615"/>
      <c r="CMF306" s="615"/>
      <c r="CMG306" s="615"/>
      <c r="CMH306" s="615"/>
      <c r="CMI306" s="615"/>
      <c r="CMJ306" s="615"/>
      <c r="CMK306" s="615"/>
      <c r="CML306" s="615"/>
      <c r="CMM306" s="615"/>
      <c r="CMN306" s="615"/>
      <c r="CMO306" s="615"/>
      <c r="CMP306" s="615"/>
      <c r="CMQ306" s="615"/>
      <c r="CMR306" s="615"/>
      <c r="CMS306" s="615"/>
      <c r="CMT306" s="615"/>
      <c r="CMU306" s="615"/>
      <c r="CMV306" s="615"/>
      <c r="CMW306" s="615"/>
      <c r="CMX306" s="615"/>
      <c r="CMY306" s="615"/>
      <c r="CMZ306" s="615"/>
      <c r="CNA306" s="615"/>
      <c r="CNB306" s="615"/>
      <c r="CNC306" s="615"/>
      <c r="CND306" s="615"/>
      <c r="CNE306" s="615"/>
      <c r="CNF306" s="615"/>
      <c r="CNG306" s="615"/>
      <c r="CNH306" s="615"/>
      <c r="CNI306" s="615"/>
      <c r="CNJ306" s="615"/>
      <c r="CNK306" s="615"/>
      <c r="CNL306" s="615"/>
      <c r="CNM306" s="615"/>
      <c r="CNN306" s="615"/>
      <c r="CNO306" s="615"/>
      <c r="CNP306" s="615"/>
      <c r="CNQ306" s="615"/>
      <c r="CNR306" s="615"/>
      <c r="CNS306" s="615"/>
      <c r="CNT306" s="615"/>
      <c r="CNU306" s="615"/>
      <c r="CNV306" s="615"/>
      <c r="CNW306" s="615"/>
      <c r="CNX306" s="615"/>
      <c r="CNY306" s="615"/>
      <c r="CNZ306" s="615"/>
      <c r="COA306" s="615"/>
      <c r="COB306" s="615"/>
      <c r="COC306" s="615"/>
      <c r="COD306" s="615"/>
      <c r="COE306" s="615"/>
      <c r="COF306" s="615"/>
      <c r="COG306" s="615"/>
      <c r="COH306" s="615"/>
      <c r="COI306" s="615"/>
      <c r="COJ306" s="615"/>
      <c r="COK306" s="615"/>
      <c r="COL306" s="615"/>
      <c r="COM306" s="615"/>
      <c r="CON306" s="615"/>
      <c r="COO306" s="615"/>
      <c r="COP306" s="615"/>
      <c r="COQ306" s="615"/>
      <c r="COR306" s="615"/>
      <c r="COS306" s="615"/>
      <c r="COT306" s="615"/>
      <c r="COU306" s="615"/>
      <c r="COV306" s="615"/>
      <c r="COW306" s="615"/>
      <c r="COX306" s="615"/>
      <c r="COY306" s="615"/>
      <c r="COZ306" s="615"/>
      <c r="CPA306" s="615"/>
      <c r="CPB306" s="615"/>
      <c r="CPC306" s="615"/>
      <c r="CPD306" s="615"/>
      <c r="CPE306" s="615"/>
      <c r="CPF306" s="615"/>
      <c r="CPG306" s="615"/>
      <c r="CPH306" s="615"/>
      <c r="CPI306" s="615"/>
      <c r="CPJ306" s="615"/>
      <c r="CPK306" s="615"/>
      <c r="CPL306" s="615"/>
      <c r="CPM306" s="615"/>
      <c r="CPN306" s="615"/>
      <c r="CPO306" s="615"/>
      <c r="CPP306" s="615"/>
      <c r="CPQ306" s="615"/>
      <c r="CPR306" s="615"/>
      <c r="CPS306" s="615"/>
      <c r="CPT306" s="615"/>
      <c r="CPU306" s="615"/>
      <c r="CPV306" s="615"/>
      <c r="CPW306" s="615"/>
      <c r="CPX306" s="615"/>
      <c r="CPY306" s="615"/>
      <c r="CPZ306" s="615"/>
      <c r="CQA306" s="615"/>
      <c r="CQB306" s="615"/>
      <c r="CQC306" s="615"/>
      <c r="CQD306" s="615"/>
      <c r="CQE306" s="615"/>
      <c r="CQF306" s="615"/>
      <c r="CQG306" s="615"/>
      <c r="CQH306" s="615"/>
      <c r="CQI306" s="615"/>
      <c r="CQJ306" s="615"/>
      <c r="CQK306" s="615"/>
      <c r="CQL306" s="615"/>
      <c r="CQM306" s="615"/>
      <c r="CQN306" s="615"/>
      <c r="CQO306" s="615"/>
      <c r="CQP306" s="615"/>
      <c r="CQQ306" s="615"/>
      <c r="CQR306" s="615"/>
      <c r="CQS306" s="615"/>
      <c r="CQT306" s="615"/>
      <c r="CQU306" s="615"/>
      <c r="CQV306" s="615"/>
      <c r="CQW306" s="615"/>
      <c r="CQX306" s="615"/>
      <c r="CQY306" s="615"/>
      <c r="CQZ306" s="615"/>
      <c r="CRA306" s="615"/>
      <c r="CRB306" s="615"/>
      <c r="CRC306" s="615"/>
      <c r="CRD306" s="615"/>
      <c r="CRE306" s="615"/>
      <c r="CRF306" s="615"/>
      <c r="CRG306" s="615"/>
      <c r="CRH306" s="615"/>
      <c r="CRI306" s="615"/>
      <c r="CRJ306" s="615"/>
      <c r="CRK306" s="615"/>
      <c r="CRL306" s="615"/>
      <c r="CRM306" s="615"/>
      <c r="CRN306" s="615"/>
      <c r="CRO306" s="615"/>
      <c r="CRP306" s="615"/>
      <c r="CRQ306" s="615"/>
      <c r="CRR306" s="615"/>
      <c r="CRS306" s="615"/>
      <c r="CRT306" s="615"/>
      <c r="CRU306" s="615"/>
      <c r="CRV306" s="615"/>
      <c r="CRW306" s="615"/>
      <c r="CRX306" s="615"/>
      <c r="CRY306" s="615"/>
      <c r="CRZ306" s="615"/>
      <c r="CSA306" s="615"/>
      <c r="CSB306" s="615"/>
      <c r="CSC306" s="615"/>
      <c r="CSD306" s="615"/>
      <c r="CSE306" s="615"/>
      <c r="CSF306" s="615"/>
      <c r="CSG306" s="615"/>
      <c r="CSH306" s="615"/>
      <c r="CSI306" s="615"/>
      <c r="CSJ306" s="615"/>
      <c r="CSK306" s="615"/>
      <c r="CSL306" s="615"/>
      <c r="CSM306" s="615"/>
      <c r="CSN306" s="615"/>
      <c r="CSO306" s="615"/>
      <c r="CSP306" s="615"/>
      <c r="CSQ306" s="615"/>
      <c r="CSR306" s="615"/>
      <c r="CSS306" s="615"/>
      <c r="CST306" s="615"/>
      <c r="CSU306" s="615"/>
      <c r="CSV306" s="615"/>
      <c r="CSW306" s="615"/>
      <c r="CSX306" s="615"/>
      <c r="CSY306" s="615"/>
      <c r="CSZ306" s="615"/>
      <c r="CTA306" s="615"/>
      <c r="CTB306" s="615"/>
      <c r="CTC306" s="615"/>
      <c r="CTD306" s="615"/>
      <c r="CTE306" s="615"/>
      <c r="CTF306" s="615"/>
      <c r="CTG306" s="615"/>
      <c r="CTH306" s="615"/>
      <c r="CTI306" s="615"/>
      <c r="CTJ306" s="615"/>
      <c r="CTK306" s="615"/>
      <c r="CTL306" s="615"/>
      <c r="CTM306" s="615"/>
      <c r="CTN306" s="615"/>
      <c r="CTO306" s="615"/>
      <c r="CTP306" s="615"/>
      <c r="CTQ306" s="615"/>
      <c r="CTR306" s="615"/>
      <c r="CTS306" s="615"/>
      <c r="CTT306" s="615"/>
      <c r="CTU306" s="615"/>
      <c r="CTV306" s="615"/>
      <c r="CTW306" s="615"/>
      <c r="CTX306" s="615"/>
      <c r="CTY306" s="615"/>
      <c r="CTZ306" s="615"/>
      <c r="CUA306" s="615"/>
      <c r="CUB306" s="615"/>
      <c r="CUC306" s="615"/>
      <c r="CUD306" s="615"/>
      <c r="CUE306" s="615"/>
      <c r="CUF306" s="615"/>
      <c r="CUG306" s="615"/>
      <c r="CUH306" s="615"/>
      <c r="CUI306" s="615"/>
      <c r="CUJ306" s="615"/>
      <c r="CUK306" s="615"/>
      <c r="CUL306" s="615"/>
      <c r="CUM306" s="615"/>
      <c r="CUN306" s="615"/>
      <c r="CUO306" s="615"/>
      <c r="CUP306" s="615"/>
      <c r="CUQ306" s="615"/>
      <c r="CUR306" s="615"/>
      <c r="CUS306" s="615"/>
      <c r="CUT306" s="615"/>
      <c r="CUU306" s="615"/>
      <c r="CUV306" s="615"/>
      <c r="CUW306" s="615"/>
      <c r="CUX306" s="615"/>
      <c r="CUY306" s="615"/>
      <c r="CUZ306" s="615"/>
      <c r="CVA306" s="615"/>
      <c r="CVB306" s="615"/>
      <c r="CVC306" s="615"/>
      <c r="CVD306" s="615"/>
      <c r="CVE306" s="615"/>
      <c r="CVF306" s="615"/>
      <c r="CVG306" s="615"/>
      <c r="CVH306" s="615"/>
      <c r="CVI306" s="615"/>
      <c r="CVJ306" s="615"/>
      <c r="CVK306" s="615"/>
      <c r="CVL306" s="615"/>
      <c r="CVM306" s="615"/>
      <c r="CVN306" s="615"/>
      <c r="CVO306" s="615"/>
      <c r="CVP306" s="615"/>
      <c r="CVQ306" s="615"/>
      <c r="CVR306" s="615"/>
      <c r="CVS306" s="615"/>
      <c r="CVT306" s="615"/>
      <c r="CVU306" s="615"/>
      <c r="CVV306" s="615"/>
      <c r="CVW306" s="615"/>
      <c r="CVX306" s="615"/>
      <c r="CVY306" s="615"/>
      <c r="CVZ306" s="615"/>
      <c r="CWA306" s="615"/>
      <c r="CWB306" s="615"/>
      <c r="CWC306" s="615"/>
      <c r="CWD306" s="615"/>
      <c r="CWE306" s="615"/>
      <c r="CWF306" s="615"/>
      <c r="CWG306" s="615"/>
      <c r="CWH306" s="615"/>
      <c r="CWI306" s="615"/>
      <c r="CWJ306" s="615"/>
      <c r="CWK306" s="615"/>
      <c r="CWL306" s="615"/>
      <c r="CWM306" s="615"/>
      <c r="CWN306" s="615"/>
      <c r="CWO306" s="615"/>
      <c r="CWP306" s="615"/>
      <c r="CWQ306" s="615"/>
      <c r="CWR306" s="615"/>
      <c r="CWS306" s="615"/>
      <c r="CWT306" s="615"/>
      <c r="CWU306" s="615"/>
      <c r="CWV306" s="615"/>
      <c r="CWW306" s="615"/>
      <c r="CWX306" s="615"/>
      <c r="CWY306" s="615"/>
      <c r="CWZ306" s="615"/>
      <c r="CXA306" s="615"/>
      <c r="CXB306" s="615"/>
      <c r="CXC306" s="615"/>
      <c r="CXD306" s="615"/>
      <c r="CXE306" s="615"/>
      <c r="CXF306" s="615"/>
      <c r="CXG306" s="615"/>
      <c r="CXH306" s="615"/>
      <c r="CXI306" s="615"/>
      <c r="CXJ306" s="615"/>
      <c r="CXK306" s="615"/>
      <c r="CXL306" s="615"/>
      <c r="CXM306" s="615"/>
      <c r="CXN306" s="615"/>
      <c r="CXO306" s="615"/>
      <c r="CXP306" s="615"/>
      <c r="CXQ306" s="615"/>
      <c r="CXR306" s="615"/>
      <c r="CXS306" s="615"/>
      <c r="CXT306" s="615"/>
      <c r="CXU306" s="615"/>
      <c r="CXV306" s="615"/>
      <c r="CXW306" s="615"/>
      <c r="CXX306" s="615"/>
      <c r="CXY306" s="615"/>
      <c r="CXZ306" s="615"/>
      <c r="CYA306" s="615"/>
      <c r="CYB306" s="615"/>
      <c r="CYC306" s="615"/>
      <c r="CYD306" s="615"/>
      <c r="CYE306" s="615"/>
      <c r="CYF306" s="615"/>
      <c r="CYG306" s="615"/>
      <c r="CYH306" s="615"/>
      <c r="CYI306" s="615"/>
      <c r="CYJ306" s="615"/>
      <c r="CYK306" s="615"/>
      <c r="CYL306" s="615"/>
      <c r="CYM306" s="615"/>
      <c r="CYN306" s="615"/>
      <c r="CYO306" s="615"/>
      <c r="CYP306" s="615"/>
      <c r="CYQ306" s="615"/>
      <c r="CYR306" s="615"/>
      <c r="CYS306" s="615"/>
      <c r="CYT306" s="615"/>
      <c r="CYU306" s="615"/>
      <c r="CYV306" s="615"/>
      <c r="CYW306" s="615"/>
      <c r="CYX306" s="615"/>
      <c r="CYY306" s="615"/>
      <c r="CYZ306" s="615"/>
      <c r="CZA306" s="615"/>
      <c r="CZB306" s="615"/>
      <c r="CZC306" s="615"/>
      <c r="CZD306" s="615"/>
      <c r="CZE306" s="615"/>
      <c r="CZF306" s="615"/>
      <c r="CZG306" s="615"/>
      <c r="CZH306" s="615"/>
      <c r="CZI306" s="615"/>
      <c r="CZJ306" s="615"/>
      <c r="CZK306" s="615"/>
      <c r="CZL306" s="615"/>
      <c r="CZM306" s="615"/>
      <c r="CZN306" s="615"/>
      <c r="CZO306" s="615"/>
      <c r="CZP306" s="615"/>
      <c r="CZQ306" s="615"/>
      <c r="CZR306" s="615"/>
      <c r="CZS306" s="615"/>
      <c r="CZT306" s="615"/>
      <c r="CZU306" s="615"/>
      <c r="CZV306" s="615"/>
      <c r="CZW306" s="615"/>
      <c r="CZX306" s="615"/>
      <c r="CZY306" s="615"/>
      <c r="CZZ306" s="615"/>
      <c r="DAA306" s="615"/>
      <c r="DAB306" s="615"/>
      <c r="DAC306" s="615"/>
      <c r="DAD306" s="615"/>
      <c r="DAE306" s="615"/>
      <c r="DAF306" s="615"/>
      <c r="DAG306" s="615"/>
      <c r="DAH306" s="615"/>
      <c r="DAI306" s="615"/>
      <c r="DAJ306" s="615"/>
      <c r="DAK306" s="615"/>
      <c r="DAL306" s="615"/>
      <c r="DAM306" s="615"/>
      <c r="DAN306" s="615"/>
      <c r="DAO306" s="615"/>
      <c r="DAP306" s="615"/>
      <c r="DAQ306" s="615"/>
      <c r="DAR306" s="615"/>
      <c r="DAS306" s="615"/>
      <c r="DAT306" s="615"/>
      <c r="DAU306" s="615"/>
      <c r="DAV306" s="615"/>
      <c r="DAW306" s="615"/>
      <c r="DAX306" s="615"/>
      <c r="DAY306" s="615"/>
      <c r="DAZ306" s="615"/>
      <c r="DBA306" s="615"/>
      <c r="DBB306" s="615"/>
      <c r="DBC306" s="615"/>
      <c r="DBD306" s="615"/>
      <c r="DBE306" s="615"/>
      <c r="DBF306" s="615"/>
      <c r="DBG306" s="615"/>
      <c r="DBH306" s="615"/>
      <c r="DBI306" s="615"/>
      <c r="DBJ306" s="615"/>
      <c r="DBK306" s="615"/>
      <c r="DBL306" s="615"/>
      <c r="DBM306" s="615"/>
      <c r="DBN306" s="615"/>
      <c r="DBO306" s="615"/>
      <c r="DBP306" s="615"/>
      <c r="DBQ306" s="615"/>
      <c r="DBR306" s="615"/>
      <c r="DBS306" s="615"/>
      <c r="DBT306" s="615"/>
      <c r="DBU306" s="615"/>
      <c r="DBV306" s="615"/>
      <c r="DBW306" s="615"/>
      <c r="DBX306" s="615"/>
      <c r="DBY306" s="615"/>
      <c r="DBZ306" s="615"/>
      <c r="DCA306" s="615"/>
      <c r="DCB306" s="615"/>
      <c r="DCC306" s="615"/>
      <c r="DCD306" s="615"/>
      <c r="DCE306" s="615"/>
      <c r="DCF306" s="615"/>
      <c r="DCG306" s="615"/>
      <c r="DCH306" s="615"/>
      <c r="DCI306" s="615"/>
      <c r="DCJ306" s="615"/>
      <c r="DCK306" s="615"/>
      <c r="DCL306" s="615"/>
      <c r="DCM306" s="615"/>
      <c r="DCN306" s="615"/>
      <c r="DCO306" s="615"/>
      <c r="DCP306" s="615"/>
      <c r="DCQ306" s="615"/>
      <c r="DCR306" s="615"/>
      <c r="DCS306" s="615"/>
      <c r="DCT306" s="615"/>
      <c r="DCU306" s="615"/>
      <c r="DCV306" s="615"/>
      <c r="DCW306" s="615"/>
      <c r="DCX306" s="615"/>
      <c r="DCY306" s="615"/>
      <c r="DCZ306" s="615"/>
      <c r="DDA306" s="615"/>
      <c r="DDB306" s="615"/>
      <c r="DDC306" s="615"/>
      <c r="DDD306" s="615"/>
      <c r="DDE306" s="615"/>
      <c r="DDF306" s="615"/>
      <c r="DDG306" s="615"/>
      <c r="DDH306" s="615"/>
      <c r="DDI306" s="615"/>
      <c r="DDJ306" s="615"/>
      <c r="DDK306" s="615"/>
      <c r="DDL306" s="615"/>
      <c r="DDM306" s="615"/>
      <c r="DDN306" s="615"/>
      <c r="DDO306" s="615"/>
      <c r="DDP306" s="615"/>
      <c r="DDQ306" s="615"/>
      <c r="DDR306" s="615"/>
      <c r="DDS306" s="615"/>
      <c r="DDT306" s="615"/>
      <c r="DDU306" s="615"/>
      <c r="DDV306" s="615"/>
      <c r="DDW306" s="615"/>
      <c r="DDX306" s="615"/>
      <c r="DDY306" s="615"/>
      <c r="DDZ306" s="615"/>
      <c r="DEA306" s="615"/>
      <c r="DEB306" s="615"/>
      <c r="DEC306" s="615"/>
      <c r="DED306" s="615"/>
      <c r="DEE306" s="615"/>
      <c r="DEF306" s="615"/>
      <c r="DEG306" s="615"/>
      <c r="DEH306" s="615"/>
      <c r="DEI306" s="615"/>
      <c r="DEJ306" s="615"/>
      <c r="DEK306" s="615"/>
      <c r="DEL306" s="615"/>
      <c r="DEM306" s="615"/>
      <c r="DEN306" s="615"/>
      <c r="DEO306" s="615"/>
      <c r="DEP306" s="615"/>
      <c r="DEQ306" s="615"/>
      <c r="DER306" s="615"/>
      <c r="DES306" s="615"/>
      <c r="DET306" s="615"/>
      <c r="DEU306" s="615"/>
      <c r="DEV306" s="615"/>
      <c r="DEW306" s="615"/>
      <c r="DEX306" s="615"/>
      <c r="DEY306" s="615"/>
      <c r="DEZ306" s="615"/>
      <c r="DFA306" s="615"/>
      <c r="DFB306" s="615"/>
      <c r="DFC306" s="615"/>
      <c r="DFD306" s="615"/>
      <c r="DFE306" s="615"/>
      <c r="DFF306" s="615"/>
      <c r="DFG306" s="615"/>
      <c r="DFH306" s="615"/>
      <c r="DFI306" s="615"/>
      <c r="DFJ306" s="615"/>
      <c r="DFK306" s="615"/>
      <c r="DFL306" s="615"/>
      <c r="DFM306" s="615"/>
      <c r="DFN306" s="615"/>
      <c r="DFO306" s="615"/>
      <c r="DFP306" s="615"/>
      <c r="DFQ306" s="615"/>
      <c r="DFR306" s="615"/>
      <c r="DFS306" s="615"/>
      <c r="DFT306" s="615"/>
      <c r="DFU306" s="615"/>
      <c r="DFV306" s="615"/>
      <c r="DFW306" s="615"/>
      <c r="DFX306" s="615"/>
      <c r="DFY306" s="615"/>
      <c r="DFZ306" s="615"/>
      <c r="DGA306" s="615"/>
      <c r="DGB306" s="615"/>
      <c r="DGC306" s="615"/>
      <c r="DGD306" s="615"/>
      <c r="DGE306" s="615"/>
      <c r="DGF306" s="615"/>
      <c r="DGG306" s="615"/>
      <c r="DGH306" s="615"/>
      <c r="DGI306" s="615"/>
      <c r="DGJ306" s="615"/>
      <c r="DGK306" s="615"/>
      <c r="DGL306" s="615"/>
      <c r="DGM306" s="615"/>
      <c r="DGN306" s="615"/>
      <c r="DGO306" s="615"/>
      <c r="DGP306" s="615"/>
      <c r="DGQ306" s="615"/>
      <c r="DGR306" s="615"/>
      <c r="DGS306" s="615"/>
      <c r="DGT306" s="615"/>
      <c r="DGU306" s="615"/>
      <c r="DGV306" s="615"/>
      <c r="DGW306" s="615"/>
      <c r="DGX306" s="615"/>
      <c r="DGY306" s="615"/>
      <c r="DGZ306" s="615"/>
      <c r="DHA306" s="615"/>
      <c r="DHB306" s="615"/>
      <c r="DHC306" s="615"/>
      <c r="DHD306" s="615"/>
      <c r="DHE306" s="615"/>
      <c r="DHF306" s="615"/>
      <c r="DHG306" s="615"/>
      <c r="DHH306" s="615"/>
      <c r="DHI306" s="615"/>
      <c r="DHJ306" s="615"/>
      <c r="DHK306" s="615"/>
      <c r="DHL306" s="615"/>
      <c r="DHM306" s="615"/>
      <c r="DHN306" s="615"/>
      <c r="DHO306" s="615"/>
      <c r="DHP306" s="615"/>
      <c r="DHQ306" s="615"/>
      <c r="DHR306" s="615"/>
      <c r="DHS306" s="615"/>
      <c r="DHT306" s="615"/>
      <c r="DHU306" s="615"/>
      <c r="DHV306" s="615"/>
      <c r="DHW306" s="615"/>
      <c r="DHX306" s="615"/>
      <c r="DHY306" s="615"/>
      <c r="DHZ306" s="615"/>
      <c r="DIA306" s="615"/>
      <c r="DIB306" s="615"/>
      <c r="DIC306" s="615"/>
      <c r="DID306" s="615"/>
      <c r="DIE306" s="615"/>
      <c r="DIF306" s="615"/>
      <c r="DIG306" s="615"/>
      <c r="DIH306" s="615"/>
      <c r="DII306" s="615"/>
      <c r="DIJ306" s="615"/>
      <c r="DIK306" s="615"/>
      <c r="DIL306" s="615"/>
      <c r="DIM306" s="615"/>
      <c r="DIN306" s="615"/>
      <c r="DIO306" s="615"/>
      <c r="DIP306" s="615"/>
      <c r="DIQ306" s="615"/>
      <c r="DIR306" s="615"/>
      <c r="DIS306" s="615"/>
      <c r="DIT306" s="615"/>
      <c r="DIU306" s="615"/>
      <c r="DIV306" s="615"/>
      <c r="DIW306" s="615"/>
      <c r="DIX306" s="615"/>
      <c r="DIY306" s="615"/>
      <c r="DIZ306" s="615"/>
      <c r="DJA306" s="615"/>
      <c r="DJB306" s="615"/>
      <c r="DJC306" s="615"/>
      <c r="DJD306" s="615"/>
      <c r="DJE306" s="615"/>
      <c r="DJF306" s="615"/>
      <c r="DJG306" s="615"/>
      <c r="DJH306" s="615"/>
      <c r="DJI306" s="615"/>
      <c r="DJJ306" s="615"/>
      <c r="DJK306" s="615"/>
      <c r="DJL306" s="615"/>
      <c r="DJM306" s="615"/>
      <c r="DJN306" s="615"/>
      <c r="DJO306" s="615"/>
      <c r="DJP306" s="615"/>
      <c r="DJQ306" s="615"/>
      <c r="DJR306" s="615"/>
      <c r="DJS306" s="615"/>
      <c r="DJT306" s="615"/>
      <c r="DJU306" s="615"/>
      <c r="DJV306" s="615"/>
      <c r="DJW306" s="615"/>
      <c r="DJX306" s="615"/>
      <c r="DJY306" s="615"/>
      <c r="DJZ306" s="615"/>
      <c r="DKA306" s="615"/>
      <c r="DKB306" s="615"/>
      <c r="DKC306" s="615"/>
      <c r="DKD306" s="615"/>
      <c r="DKE306" s="615"/>
      <c r="DKF306" s="615"/>
      <c r="DKG306" s="615"/>
      <c r="DKH306" s="615"/>
      <c r="DKI306" s="615"/>
      <c r="DKJ306" s="615"/>
      <c r="DKK306" s="615"/>
      <c r="DKL306" s="615"/>
      <c r="DKM306" s="615"/>
      <c r="DKN306" s="615"/>
      <c r="DKO306" s="615"/>
      <c r="DKP306" s="615"/>
      <c r="DKQ306" s="615"/>
      <c r="DKR306" s="615"/>
      <c r="DKS306" s="615"/>
      <c r="DKT306" s="615"/>
      <c r="DKU306" s="615"/>
      <c r="DKV306" s="615"/>
      <c r="DKW306" s="615"/>
      <c r="DKX306" s="615"/>
      <c r="DKY306" s="615"/>
      <c r="DKZ306" s="615"/>
      <c r="DLA306" s="615"/>
      <c r="DLB306" s="615"/>
      <c r="DLC306" s="615"/>
      <c r="DLD306" s="615"/>
      <c r="DLE306" s="615"/>
      <c r="DLF306" s="615"/>
      <c r="DLG306" s="615"/>
      <c r="DLH306" s="615"/>
      <c r="DLI306" s="615"/>
      <c r="DLJ306" s="615"/>
      <c r="DLK306" s="615"/>
      <c r="DLL306" s="615"/>
      <c r="DLM306" s="615"/>
      <c r="DLN306" s="615"/>
      <c r="DLO306" s="615"/>
      <c r="DLP306" s="615"/>
      <c r="DLQ306" s="615"/>
      <c r="DLR306" s="615"/>
      <c r="DLS306" s="615"/>
      <c r="DLT306" s="615"/>
      <c r="DLU306" s="615"/>
      <c r="DLV306" s="615"/>
      <c r="DLW306" s="615"/>
      <c r="DLX306" s="615"/>
      <c r="DLY306" s="615"/>
      <c r="DLZ306" s="615"/>
      <c r="DMA306" s="615"/>
      <c r="DMB306" s="615"/>
      <c r="DMC306" s="615"/>
      <c r="DMD306" s="615"/>
      <c r="DME306" s="615"/>
      <c r="DMF306" s="615"/>
      <c r="DMG306" s="615"/>
      <c r="DMH306" s="615"/>
      <c r="DMI306" s="615"/>
      <c r="DMJ306" s="615"/>
      <c r="DMK306" s="615"/>
      <c r="DML306" s="615"/>
      <c r="DMM306" s="615"/>
      <c r="DMN306" s="615"/>
      <c r="DMO306" s="615"/>
      <c r="DMP306" s="615"/>
      <c r="DMQ306" s="615"/>
      <c r="DMR306" s="615"/>
      <c r="DMS306" s="615"/>
      <c r="DMT306" s="615"/>
      <c r="DMU306" s="615"/>
      <c r="DMV306" s="615"/>
      <c r="DMW306" s="615"/>
      <c r="DMX306" s="615"/>
      <c r="DMY306" s="615"/>
      <c r="DMZ306" s="615"/>
      <c r="DNA306" s="615"/>
      <c r="DNB306" s="615"/>
      <c r="DNC306" s="615"/>
      <c r="DND306" s="615"/>
      <c r="DNE306" s="615"/>
      <c r="DNF306" s="615"/>
      <c r="DNG306" s="615"/>
      <c r="DNH306" s="615"/>
      <c r="DNI306" s="615"/>
      <c r="DNJ306" s="615"/>
      <c r="DNK306" s="615"/>
      <c r="DNL306" s="615"/>
      <c r="DNM306" s="615"/>
      <c r="DNN306" s="615"/>
      <c r="DNO306" s="615"/>
      <c r="DNP306" s="615"/>
      <c r="DNQ306" s="615"/>
      <c r="DNR306" s="615"/>
      <c r="DNS306" s="615"/>
      <c r="DNT306" s="615"/>
      <c r="DNU306" s="615"/>
      <c r="DNV306" s="615"/>
      <c r="DNW306" s="615"/>
      <c r="DNX306" s="615"/>
      <c r="DNY306" s="615"/>
      <c r="DNZ306" s="615"/>
      <c r="DOA306" s="615"/>
      <c r="DOB306" s="615"/>
      <c r="DOC306" s="615"/>
      <c r="DOD306" s="615"/>
      <c r="DOE306" s="615"/>
      <c r="DOF306" s="615"/>
      <c r="DOG306" s="615"/>
      <c r="DOH306" s="615"/>
      <c r="DOI306" s="615"/>
      <c r="DOJ306" s="615"/>
      <c r="DOK306" s="615"/>
      <c r="DOL306" s="615"/>
      <c r="DOM306" s="615"/>
      <c r="DON306" s="615"/>
      <c r="DOO306" s="615"/>
      <c r="DOP306" s="615"/>
      <c r="DOQ306" s="615"/>
      <c r="DOR306" s="615"/>
      <c r="DOS306" s="615"/>
      <c r="DOT306" s="615"/>
      <c r="DOU306" s="615"/>
      <c r="DOV306" s="615"/>
      <c r="DOW306" s="615"/>
      <c r="DOX306" s="615"/>
      <c r="DOY306" s="615"/>
      <c r="DOZ306" s="615"/>
      <c r="DPA306" s="615"/>
      <c r="DPB306" s="615"/>
      <c r="DPC306" s="615"/>
      <c r="DPD306" s="615"/>
      <c r="DPE306" s="615"/>
      <c r="DPF306" s="615"/>
      <c r="DPG306" s="615"/>
      <c r="DPH306" s="615"/>
      <c r="DPI306" s="615"/>
      <c r="DPJ306" s="615"/>
      <c r="DPK306" s="615"/>
      <c r="DPL306" s="615"/>
      <c r="DPM306" s="615"/>
      <c r="DPN306" s="615"/>
      <c r="DPO306" s="615"/>
      <c r="DPP306" s="615"/>
      <c r="DPQ306" s="615"/>
      <c r="DPR306" s="615"/>
      <c r="DPS306" s="615"/>
      <c r="DPT306" s="615"/>
      <c r="DPU306" s="615"/>
      <c r="DPV306" s="615"/>
      <c r="DPW306" s="615"/>
      <c r="DPX306" s="615"/>
      <c r="DPY306" s="615"/>
      <c r="DPZ306" s="615"/>
      <c r="DQA306" s="615"/>
      <c r="DQB306" s="615"/>
      <c r="DQC306" s="615"/>
      <c r="DQD306" s="615"/>
      <c r="DQE306" s="615"/>
      <c r="DQF306" s="615"/>
      <c r="DQG306" s="615"/>
      <c r="DQH306" s="615"/>
      <c r="DQI306" s="615"/>
      <c r="DQJ306" s="615"/>
      <c r="DQK306" s="615"/>
      <c r="DQL306" s="615"/>
      <c r="DQM306" s="615"/>
      <c r="DQN306" s="615"/>
      <c r="DQO306" s="615"/>
      <c r="DQP306" s="615"/>
      <c r="DQQ306" s="615"/>
      <c r="DQR306" s="615"/>
      <c r="DQS306" s="615"/>
      <c r="DQT306" s="615"/>
      <c r="DQU306" s="615"/>
      <c r="DQV306" s="615"/>
      <c r="DQW306" s="615"/>
      <c r="DQX306" s="615"/>
      <c r="DQY306" s="615"/>
      <c r="DQZ306" s="615"/>
      <c r="DRA306" s="615"/>
      <c r="DRB306" s="615"/>
      <c r="DRC306" s="615"/>
      <c r="DRD306" s="615"/>
      <c r="DRE306" s="615"/>
      <c r="DRF306" s="615"/>
      <c r="DRG306" s="615"/>
      <c r="DRH306" s="615"/>
      <c r="DRI306" s="615"/>
      <c r="DRJ306" s="615"/>
      <c r="DRK306" s="615"/>
      <c r="DRL306" s="615"/>
      <c r="DRM306" s="615"/>
      <c r="DRN306" s="615"/>
      <c r="DRO306" s="615"/>
      <c r="DRP306" s="615"/>
      <c r="DRQ306" s="615"/>
      <c r="DRR306" s="615"/>
      <c r="DRS306" s="615"/>
      <c r="DRT306" s="615"/>
      <c r="DRU306" s="615"/>
      <c r="DRV306" s="615"/>
      <c r="DRW306" s="615"/>
      <c r="DRX306" s="615"/>
      <c r="DRY306" s="615"/>
      <c r="DRZ306" s="615"/>
      <c r="DSA306" s="615"/>
      <c r="DSB306" s="615"/>
      <c r="DSC306" s="615"/>
      <c r="DSD306" s="615"/>
      <c r="DSE306" s="615"/>
      <c r="DSF306" s="615"/>
      <c r="DSG306" s="615"/>
      <c r="DSH306" s="615"/>
      <c r="DSI306" s="615"/>
      <c r="DSJ306" s="615"/>
      <c r="DSK306" s="615"/>
      <c r="DSL306" s="615"/>
      <c r="DSM306" s="615"/>
      <c r="DSN306" s="615"/>
      <c r="DSO306" s="615"/>
      <c r="DSP306" s="615"/>
      <c r="DSQ306" s="615"/>
      <c r="DSR306" s="615"/>
      <c r="DSS306" s="615"/>
      <c r="DST306" s="615"/>
      <c r="DSU306" s="615"/>
      <c r="DSV306" s="615"/>
      <c r="DSW306" s="615"/>
      <c r="DSX306" s="615"/>
      <c r="DSY306" s="615"/>
      <c r="DSZ306" s="615"/>
      <c r="DTA306" s="615"/>
      <c r="DTB306" s="615"/>
      <c r="DTC306" s="615"/>
      <c r="DTD306" s="615"/>
      <c r="DTE306" s="615"/>
      <c r="DTF306" s="615"/>
      <c r="DTG306" s="615"/>
      <c r="DTH306" s="615"/>
      <c r="DTI306" s="615"/>
      <c r="DTJ306" s="615"/>
      <c r="DTK306" s="615"/>
      <c r="DTL306" s="615"/>
      <c r="DTM306" s="615"/>
      <c r="DTN306" s="615"/>
      <c r="DTO306" s="615"/>
      <c r="DTP306" s="615"/>
      <c r="DTQ306" s="615"/>
      <c r="DTR306" s="615"/>
      <c r="DTS306" s="615"/>
      <c r="DTT306" s="615"/>
      <c r="DTU306" s="615"/>
      <c r="DTV306" s="615"/>
      <c r="DTW306" s="615"/>
      <c r="DTX306" s="615"/>
      <c r="DTY306" s="615"/>
      <c r="DTZ306" s="615"/>
      <c r="DUA306" s="615"/>
      <c r="DUB306" s="615"/>
      <c r="DUC306" s="615"/>
      <c r="DUD306" s="615"/>
      <c r="DUE306" s="615"/>
      <c r="DUF306" s="615"/>
      <c r="DUG306" s="615"/>
      <c r="DUH306" s="615"/>
      <c r="DUI306" s="615"/>
      <c r="DUJ306" s="615"/>
      <c r="DUK306" s="615"/>
      <c r="DUL306" s="615"/>
      <c r="DUM306" s="615"/>
      <c r="DUN306" s="615"/>
      <c r="DUO306" s="615"/>
      <c r="DUP306" s="615"/>
      <c r="DUQ306" s="615"/>
      <c r="DUR306" s="615"/>
      <c r="DUS306" s="615"/>
      <c r="DUT306" s="615"/>
      <c r="DUU306" s="615"/>
      <c r="DUV306" s="615"/>
      <c r="DUW306" s="615"/>
      <c r="DUX306" s="615"/>
      <c r="DUY306" s="615"/>
      <c r="DUZ306" s="615"/>
      <c r="DVA306" s="615"/>
      <c r="DVB306" s="615"/>
      <c r="DVC306" s="615"/>
      <c r="DVD306" s="615"/>
      <c r="DVE306" s="615"/>
      <c r="DVF306" s="615"/>
      <c r="DVG306" s="615"/>
      <c r="DVH306" s="615"/>
      <c r="DVI306" s="615"/>
      <c r="DVJ306" s="615"/>
      <c r="DVK306" s="615"/>
      <c r="DVL306" s="615"/>
      <c r="DVM306" s="615"/>
      <c r="DVN306" s="615"/>
      <c r="DVO306" s="615"/>
      <c r="DVP306" s="615"/>
      <c r="DVQ306" s="615"/>
      <c r="DVR306" s="615"/>
      <c r="DVS306" s="615"/>
      <c r="DVT306" s="615"/>
      <c r="DVU306" s="615"/>
      <c r="DVV306" s="615"/>
      <c r="DVW306" s="615"/>
      <c r="DVX306" s="615"/>
      <c r="DVY306" s="615"/>
      <c r="DVZ306" s="615"/>
      <c r="DWA306" s="615"/>
      <c r="DWB306" s="615"/>
      <c r="DWC306" s="615"/>
      <c r="DWD306" s="615"/>
      <c r="DWE306" s="615"/>
      <c r="DWF306" s="615"/>
      <c r="DWG306" s="615"/>
      <c r="DWH306" s="615"/>
      <c r="DWI306" s="615"/>
      <c r="DWJ306" s="615"/>
      <c r="DWK306" s="615"/>
      <c r="DWL306" s="615"/>
      <c r="DWM306" s="615"/>
      <c r="DWN306" s="615"/>
      <c r="DWO306" s="615"/>
      <c r="DWP306" s="615"/>
      <c r="DWQ306" s="615"/>
      <c r="DWR306" s="615"/>
      <c r="DWS306" s="615"/>
      <c r="DWT306" s="615"/>
      <c r="DWU306" s="615"/>
      <c r="DWV306" s="615"/>
      <c r="DWW306" s="615"/>
      <c r="DWX306" s="615"/>
      <c r="DWY306" s="615"/>
      <c r="DWZ306" s="615"/>
      <c r="DXA306" s="615"/>
      <c r="DXB306" s="615"/>
      <c r="DXC306" s="615"/>
      <c r="DXD306" s="615"/>
      <c r="DXE306" s="615"/>
      <c r="DXF306" s="615"/>
      <c r="DXG306" s="615"/>
      <c r="DXH306" s="615"/>
      <c r="DXI306" s="615"/>
      <c r="DXJ306" s="615"/>
      <c r="DXK306" s="615"/>
      <c r="DXL306" s="615"/>
      <c r="DXM306" s="615"/>
      <c r="DXN306" s="615"/>
      <c r="DXO306" s="615"/>
      <c r="DXP306" s="615"/>
      <c r="DXQ306" s="615"/>
      <c r="DXR306" s="615"/>
      <c r="DXS306" s="615"/>
      <c r="DXT306" s="615"/>
      <c r="DXU306" s="615"/>
      <c r="DXV306" s="615"/>
      <c r="DXW306" s="615"/>
      <c r="DXX306" s="615"/>
      <c r="DXY306" s="615"/>
      <c r="DXZ306" s="615"/>
      <c r="DYA306" s="615"/>
      <c r="DYB306" s="615"/>
      <c r="DYC306" s="615"/>
      <c r="DYD306" s="615"/>
      <c r="DYE306" s="615"/>
      <c r="DYF306" s="615"/>
      <c r="DYG306" s="615"/>
      <c r="DYH306" s="615"/>
      <c r="DYI306" s="615"/>
      <c r="DYJ306" s="615"/>
      <c r="DYK306" s="615"/>
      <c r="DYL306" s="615"/>
      <c r="DYM306" s="615"/>
      <c r="DYN306" s="615"/>
      <c r="DYO306" s="615"/>
      <c r="DYP306" s="615"/>
      <c r="DYQ306" s="615"/>
      <c r="DYR306" s="615"/>
      <c r="DYS306" s="615"/>
      <c r="DYT306" s="615"/>
      <c r="DYU306" s="615"/>
      <c r="DYV306" s="615"/>
      <c r="DYW306" s="615"/>
      <c r="DYX306" s="615"/>
      <c r="DYY306" s="615"/>
      <c r="DYZ306" s="615"/>
      <c r="DZA306" s="615"/>
      <c r="DZB306" s="615"/>
      <c r="DZC306" s="615"/>
      <c r="DZD306" s="615"/>
      <c r="DZE306" s="615"/>
      <c r="DZF306" s="615"/>
      <c r="DZG306" s="615"/>
      <c r="DZH306" s="615"/>
      <c r="DZI306" s="615"/>
      <c r="DZJ306" s="615"/>
      <c r="DZK306" s="615"/>
      <c r="DZL306" s="615"/>
      <c r="DZM306" s="615"/>
      <c r="DZN306" s="615"/>
      <c r="DZO306" s="615"/>
      <c r="DZP306" s="615"/>
      <c r="DZQ306" s="615"/>
      <c r="DZR306" s="615"/>
      <c r="DZS306" s="615"/>
      <c r="DZT306" s="615"/>
      <c r="DZU306" s="615"/>
      <c r="DZV306" s="615"/>
      <c r="DZW306" s="615"/>
      <c r="DZX306" s="615"/>
      <c r="DZY306" s="615"/>
      <c r="DZZ306" s="615"/>
      <c r="EAA306" s="615"/>
      <c r="EAB306" s="615"/>
      <c r="EAC306" s="615"/>
      <c r="EAD306" s="615"/>
      <c r="EAE306" s="615"/>
      <c r="EAF306" s="615"/>
      <c r="EAG306" s="615"/>
      <c r="EAH306" s="615"/>
      <c r="EAI306" s="615"/>
      <c r="EAJ306" s="615"/>
      <c r="EAK306" s="615"/>
      <c r="EAL306" s="615"/>
      <c r="EAM306" s="615"/>
      <c r="EAN306" s="615"/>
      <c r="EAO306" s="615"/>
      <c r="EAP306" s="615"/>
      <c r="EAQ306" s="615"/>
      <c r="EAR306" s="615"/>
      <c r="EAS306" s="615"/>
      <c r="EAT306" s="615"/>
      <c r="EAU306" s="615"/>
      <c r="EAV306" s="615"/>
      <c r="EAW306" s="615"/>
      <c r="EAX306" s="615"/>
      <c r="EAY306" s="615"/>
      <c r="EAZ306" s="615"/>
      <c r="EBA306" s="615"/>
      <c r="EBB306" s="615"/>
      <c r="EBC306" s="615"/>
      <c r="EBD306" s="615"/>
      <c r="EBE306" s="615"/>
      <c r="EBF306" s="615"/>
      <c r="EBG306" s="615"/>
      <c r="EBH306" s="615"/>
      <c r="EBI306" s="615"/>
      <c r="EBJ306" s="615"/>
      <c r="EBK306" s="615"/>
      <c r="EBL306" s="615"/>
      <c r="EBM306" s="615"/>
      <c r="EBN306" s="615"/>
      <c r="EBO306" s="615"/>
      <c r="EBP306" s="615"/>
      <c r="EBQ306" s="615"/>
      <c r="EBR306" s="615"/>
      <c r="EBS306" s="615"/>
      <c r="EBT306" s="615"/>
      <c r="EBU306" s="615"/>
      <c r="EBV306" s="615"/>
      <c r="EBW306" s="615"/>
      <c r="EBX306" s="615"/>
      <c r="EBY306" s="615"/>
      <c r="EBZ306" s="615"/>
      <c r="ECA306" s="615"/>
      <c r="ECB306" s="615"/>
      <c r="ECC306" s="615"/>
      <c r="ECD306" s="615"/>
      <c r="ECE306" s="615"/>
      <c r="ECF306" s="615"/>
      <c r="ECG306" s="615"/>
      <c r="ECH306" s="615"/>
      <c r="ECI306" s="615"/>
      <c r="ECJ306" s="615"/>
      <c r="ECK306" s="615"/>
      <c r="ECL306" s="615"/>
      <c r="ECM306" s="615"/>
      <c r="ECN306" s="615"/>
      <c r="ECO306" s="615"/>
      <c r="ECP306" s="615"/>
      <c r="ECQ306" s="615"/>
      <c r="ECR306" s="615"/>
      <c r="ECS306" s="615"/>
      <c r="ECT306" s="615"/>
      <c r="ECU306" s="615"/>
      <c r="ECV306" s="615"/>
      <c r="ECW306" s="615"/>
      <c r="ECX306" s="615"/>
      <c r="ECY306" s="615"/>
      <c r="ECZ306" s="615"/>
      <c r="EDA306" s="615"/>
      <c r="EDB306" s="615"/>
      <c r="EDC306" s="615"/>
      <c r="EDD306" s="615"/>
      <c r="EDE306" s="615"/>
      <c r="EDF306" s="615"/>
      <c r="EDG306" s="615"/>
      <c r="EDH306" s="615"/>
      <c r="EDI306" s="615"/>
      <c r="EDJ306" s="615"/>
      <c r="EDK306" s="615"/>
      <c r="EDL306" s="615"/>
      <c r="EDM306" s="615"/>
      <c r="EDN306" s="615"/>
      <c r="EDO306" s="615"/>
      <c r="EDP306" s="615"/>
      <c r="EDQ306" s="615"/>
      <c r="EDR306" s="615"/>
      <c r="EDS306" s="615"/>
      <c r="EDT306" s="615"/>
      <c r="EDU306" s="615"/>
      <c r="EDV306" s="615"/>
      <c r="EDW306" s="615"/>
      <c r="EDX306" s="615"/>
      <c r="EDY306" s="615"/>
      <c r="EDZ306" s="615"/>
      <c r="EEA306" s="615"/>
      <c r="EEB306" s="615"/>
      <c r="EEC306" s="615"/>
      <c r="EED306" s="615"/>
      <c r="EEE306" s="615"/>
      <c r="EEF306" s="615"/>
      <c r="EEG306" s="615"/>
      <c r="EEH306" s="615"/>
      <c r="EEI306" s="615"/>
      <c r="EEJ306" s="615"/>
      <c r="EEK306" s="615"/>
      <c r="EEL306" s="615"/>
      <c r="EEM306" s="615"/>
      <c r="EEN306" s="615"/>
      <c r="EEO306" s="615"/>
      <c r="EEP306" s="615"/>
      <c r="EEQ306" s="615"/>
      <c r="EER306" s="615"/>
      <c r="EES306" s="615"/>
      <c r="EET306" s="615"/>
      <c r="EEU306" s="615"/>
      <c r="EEV306" s="615"/>
      <c r="EEW306" s="615"/>
      <c r="EEX306" s="615"/>
      <c r="EEY306" s="615"/>
      <c r="EEZ306" s="615"/>
      <c r="EFA306" s="615"/>
      <c r="EFB306" s="615"/>
      <c r="EFC306" s="615"/>
      <c r="EFD306" s="615"/>
      <c r="EFE306" s="615"/>
      <c r="EFF306" s="615"/>
      <c r="EFG306" s="615"/>
      <c r="EFH306" s="615"/>
      <c r="EFI306" s="615"/>
      <c r="EFJ306" s="615"/>
      <c r="EFK306" s="615"/>
      <c r="EFL306" s="615"/>
      <c r="EFM306" s="615"/>
      <c r="EFN306" s="615"/>
      <c r="EFO306" s="615"/>
      <c r="EFP306" s="615"/>
      <c r="EFQ306" s="615"/>
      <c r="EFR306" s="615"/>
      <c r="EFS306" s="615"/>
      <c r="EFT306" s="615"/>
      <c r="EFU306" s="615"/>
      <c r="EFV306" s="615"/>
      <c r="EFW306" s="615"/>
      <c r="EFX306" s="615"/>
      <c r="EFY306" s="615"/>
      <c r="EFZ306" s="615"/>
      <c r="EGA306" s="615"/>
      <c r="EGB306" s="615"/>
      <c r="EGC306" s="615"/>
      <c r="EGD306" s="615"/>
      <c r="EGE306" s="615"/>
      <c r="EGF306" s="615"/>
      <c r="EGG306" s="615"/>
      <c r="EGH306" s="615"/>
      <c r="EGI306" s="615"/>
      <c r="EGJ306" s="615"/>
      <c r="EGK306" s="615"/>
      <c r="EGL306" s="615"/>
      <c r="EGM306" s="615"/>
      <c r="EGN306" s="615"/>
      <c r="EGO306" s="615"/>
      <c r="EGP306" s="615"/>
      <c r="EGQ306" s="615"/>
      <c r="EGR306" s="615"/>
      <c r="EGS306" s="615"/>
      <c r="EGT306" s="615"/>
      <c r="EGU306" s="615"/>
      <c r="EGV306" s="615"/>
      <c r="EGW306" s="615"/>
      <c r="EGX306" s="615"/>
      <c r="EGY306" s="615"/>
      <c r="EGZ306" s="615"/>
      <c r="EHA306" s="615"/>
      <c r="EHB306" s="615"/>
      <c r="EHC306" s="615"/>
      <c r="EHD306" s="615"/>
      <c r="EHE306" s="615"/>
      <c r="EHF306" s="615"/>
      <c r="EHG306" s="615"/>
      <c r="EHH306" s="615"/>
      <c r="EHI306" s="615"/>
      <c r="EHJ306" s="615"/>
      <c r="EHK306" s="615"/>
      <c r="EHL306" s="615"/>
      <c r="EHM306" s="615"/>
      <c r="EHN306" s="615"/>
      <c r="EHO306" s="615"/>
      <c r="EHP306" s="615"/>
      <c r="EHQ306" s="615"/>
      <c r="EHR306" s="615"/>
      <c r="EHS306" s="615"/>
      <c r="EHT306" s="615"/>
      <c r="EHU306" s="615"/>
      <c r="EHV306" s="615"/>
      <c r="EHW306" s="615"/>
      <c r="EHX306" s="615"/>
      <c r="EHY306" s="615"/>
      <c r="EHZ306" s="615"/>
      <c r="EIA306" s="615"/>
      <c r="EIB306" s="615"/>
      <c r="EIC306" s="615"/>
      <c r="EID306" s="615"/>
      <c r="EIE306" s="615"/>
      <c r="EIF306" s="615"/>
      <c r="EIG306" s="615"/>
      <c r="EIH306" s="615"/>
      <c r="EII306" s="615"/>
      <c r="EIJ306" s="615"/>
      <c r="EIK306" s="615"/>
      <c r="EIL306" s="615"/>
      <c r="EIM306" s="615"/>
      <c r="EIN306" s="615"/>
      <c r="EIO306" s="615"/>
      <c r="EIP306" s="615"/>
      <c r="EIQ306" s="615"/>
      <c r="EIR306" s="615"/>
      <c r="EIS306" s="615"/>
      <c r="EIT306" s="615"/>
      <c r="EIU306" s="615"/>
      <c r="EIV306" s="615"/>
      <c r="EIW306" s="615"/>
      <c r="EIX306" s="615"/>
      <c r="EIY306" s="615"/>
      <c r="EIZ306" s="615"/>
      <c r="EJA306" s="615"/>
      <c r="EJB306" s="615"/>
      <c r="EJC306" s="615"/>
      <c r="EJD306" s="615"/>
      <c r="EJE306" s="615"/>
      <c r="EJF306" s="615"/>
      <c r="EJG306" s="615"/>
      <c r="EJH306" s="615"/>
      <c r="EJI306" s="615"/>
      <c r="EJJ306" s="615"/>
      <c r="EJK306" s="615"/>
      <c r="EJL306" s="615"/>
      <c r="EJM306" s="615"/>
      <c r="EJN306" s="615"/>
      <c r="EJO306" s="615"/>
      <c r="EJP306" s="615"/>
      <c r="EJQ306" s="615"/>
      <c r="EJR306" s="615"/>
      <c r="EJS306" s="615"/>
      <c r="EJT306" s="615"/>
      <c r="EJU306" s="615"/>
      <c r="EJV306" s="615"/>
      <c r="EJW306" s="615"/>
      <c r="EJX306" s="615"/>
      <c r="EJY306" s="615"/>
      <c r="EJZ306" s="615"/>
      <c r="EKA306" s="615"/>
      <c r="EKB306" s="615"/>
      <c r="EKC306" s="615"/>
      <c r="EKD306" s="615"/>
      <c r="EKE306" s="615"/>
      <c r="EKF306" s="615"/>
      <c r="EKG306" s="615"/>
      <c r="EKH306" s="615"/>
      <c r="EKI306" s="615"/>
      <c r="EKJ306" s="615"/>
      <c r="EKK306" s="615"/>
      <c r="EKL306" s="615"/>
      <c r="EKM306" s="615"/>
      <c r="EKN306" s="615"/>
      <c r="EKO306" s="615"/>
      <c r="EKP306" s="615"/>
      <c r="EKQ306" s="615"/>
      <c r="EKR306" s="615"/>
      <c r="EKS306" s="615"/>
      <c r="EKT306" s="615"/>
      <c r="EKU306" s="615"/>
      <c r="EKV306" s="615"/>
      <c r="EKW306" s="615"/>
      <c r="EKX306" s="615"/>
      <c r="EKY306" s="615"/>
      <c r="EKZ306" s="615"/>
      <c r="ELA306" s="615"/>
      <c r="ELB306" s="615"/>
      <c r="ELC306" s="615"/>
      <c r="ELD306" s="615"/>
      <c r="ELE306" s="615"/>
      <c r="ELF306" s="615"/>
      <c r="ELG306" s="615"/>
      <c r="ELH306" s="615"/>
      <c r="ELI306" s="615"/>
      <c r="ELJ306" s="615"/>
      <c r="ELK306" s="615"/>
      <c r="ELL306" s="615"/>
      <c r="ELM306" s="615"/>
      <c r="ELN306" s="615"/>
      <c r="ELO306" s="615"/>
      <c r="ELP306" s="615"/>
      <c r="ELQ306" s="615"/>
      <c r="ELR306" s="615"/>
      <c r="ELS306" s="615"/>
      <c r="ELT306" s="615"/>
      <c r="ELU306" s="615"/>
      <c r="ELV306" s="615"/>
      <c r="ELW306" s="615"/>
      <c r="ELX306" s="615"/>
      <c r="ELY306" s="615"/>
      <c r="ELZ306" s="615"/>
      <c r="EMA306" s="615"/>
      <c r="EMB306" s="615"/>
      <c r="EMC306" s="615"/>
      <c r="EMD306" s="615"/>
      <c r="EME306" s="615"/>
      <c r="EMF306" s="615"/>
      <c r="EMG306" s="615"/>
      <c r="EMH306" s="615"/>
      <c r="EMI306" s="615"/>
      <c r="EMJ306" s="615"/>
      <c r="EMK306" s="615"/>
      <c r="EML306" s="615"/>
      <c r="EMM306" s="615"/>
      <c r="EMN306" s="615"/>
      <c r="EMO306" s="615"/>
      <c r="EMP306" s="615"/>
      <c r="EMQ306" s="615"/>
      <c r="EMR306" s="615"/>
      <c r="EMS306" s="615"/>
      <c r="EMT306" s="615"/>
      <c r="EMU306" s="615"/>
      <c r="EMV306" s="615"/>
      <c r="EMW306" s="615"/>
      <c r="EMX306" s="615"/>
      <c r="EMY306" s="615"/>
      <c r="EMZ306" s="615"/>
      <c r="ENA306" s="615"/>
      <c r="ENB306" s="615"/>
      <c r="ENC306" s="615"/>
      <c r="END306" s="615"/>
      <c r="ENE306" s="615"/>
      <c r="ENF306" s="615"/>
      <c r="ENG306" s="615"/>
      <c r="ENH306" s="615"/>
      <c r="ENI306" s="615"/>
      <c r="ENJ306" s="615"/>
      <c r="ENK306" s="615"/>
      <c r="ENL306" s="615"/>
      <c r="ENM306" s="615"/>
      <c r="ENN306" s="615"/>
      <c r="ENO306" s="615"/>
      <c r="ENP306" s="615"/>
      <c r="ENQ306" s="615"/>
      <c r="ENR306" s="615"/>
      <c r="ENS306" s="615"/>
      <c r="ENT306" s="615"/>
      <c r="ENU306" s="615"/>
      <c r="ENV306" s="615"/>
      <c r="ENW306" s="615"/>
      <c r="ENX306" s="615"/>
      <c r="ENY306" s="615"/>
      <c r="ENZ306" s="615"/>
      <c r="EOA306" s="615"/>
      <c r="EOB306" s="615"/>
      <c r="EOC306" s="615"/>
      <c r="EOD306" s="615"/>
      <c r="EOE306" s="615"/>
      <c r="EOF306" s="615"/>
      <c r="EOG306" s="615"/>
      <c r="EOH306" s="615"/>
      <c r="EOI306" s="615"/>
      <c r="EOJ306" s="615"/>
      <c r="EOK306" s="615"/>
      <c r="EOL306" s="615"/>
      <c r="EOM306" s="615"/>
      <c r="EON306" s="615"/>
      <c r="EOO306" s="615"/>
      <c r="EOP306" s="615"/>
      <c r="EOQ306" s="615"/>
      <c r="EOR306" s="615"/>
      <c r="EOS306" s="615"/>
      <c r="EOT306" s="615"/>
      <c r="EOU306" s="615"/>
      <c r="EOV306" s="615"/>
      <c r="EOW306" s="615"/>
      <c r="EOX306" s="615"/>
      <c r="EOY306" s="615"/>
      <c r="EOZ306" s="615"/>
      <c r="EPA306" s="615"/>
      <c r="EPB306" s="615"/>
      <c r="EPC306" s="615"/>
      <c r="EPD306" s="615"/>
      <c r="EPE306" s="615"/>
      <c r="EPF306" s="615"/>
      <c r="EPG306" s="615"/>
      <c r="EPH306" s="615"/>
      <c r="EPI306" s="615"/>
      <c r="EPJ306" s="615"/>
      <c r="EPK306" s="615"/>
      <c r="EPL306" s="615"/>
      <c r="EPM306" s="615"/>
      <c r="EPN306" s="615"/>
      <c r="EPO306" s="615"/>
      <c r="EPP306" s="615"/>
      <c r="EPQ306" s="615"/>
      <c r="EPR306" s="615"/>
      <c r="EPS306" s="615"/>
      <c r="EPT306" s="615"/>
      <c r="EPU306" s="615"/>
      <c r="EPV306" s="615"/>
      <c r="EPW306" s="615"/>
      <c r="EPX306" s="615"/>
      <c r="EPY306" s="615"/>
      <c r="EPZ306" s="615"/>
      <c r="EQA306" s="615"/>
      <c r="EQB306" s="615"/>
      <c r="EQC306" s="615"/>
      <c r="EQD306" s="615"/>
      <c r="EQE306" s="615"/>
      <c r="EQF306" s="615"/>
      <c r="EQG306" s="615"/>
      <c r="EQH306" s="615"/>
      <c r="EQI306" s="615"/>
      <c r="EQJ306" s="615"/>
      <c r="EQK306" s="615"/>
      <c r="EQL306" s="615"/>
      <c r="EQM306" s="615"/>
      <c r="EQN306" s="615"/>
      <c r="EQO306" s="615"/>
      <c r="EQP306" s="615"/>
      <c r="EQQ306" s="615"/>
      <c r="EQR306" s="615"/>
      <c r="EQS306" s="615"/>
      <c r="EQT306" s="615"/>
      <c r="EQU306" s="615"/>
      <c r="EQV306" s="615"/>
      <c r="EQW306" s="615"/>
      <c r="EQX306" s="615"/>
      <c r="EQY306" s="615"/>
      <c r="EQZ306" s="615"/>
      <c r="ERA306" s="615"/>
      <c r="ERB306" s="615"/>
      <c r="ERC306" s="615"/>
      <c r="ERD306" s="615"/>
      <c r="ERE306" s="615"/>
      <c r="ERF306" s="615"/>
      <c r="ERG306" s="615"/>
      <c r="ERH306" s="615"/>
      <c r="ERI306" s="615"/>
      <c r="ERJ306" s="615"/>
      <c r="ERK306" s="615"/>
      <c r="ERL306" s="615"/>
      <c r="ERM306" s="615"/>
      <c r="ERN306" s="615"/>
      <c r="ERO306" s="615"/>
      <c r="ERP306" s="615"/>
      <c r="ERQ306" s="615"/>
      <c r="ERR306" s="615"/>
      <c r="ERS306" s="615"/>
      <c r="ERT306" s="615"/>
      <c r="ERU306" s="615"/>
      <c r="ERV306" s="615"/>
      <c r="ERW306" s="615"/>
      <c r="ERX306" s="615"/>
      <c r="ERY306" s="615"/>
      <c r="ERZ306" s="615"/>
      <c r="ESA306" s="615"/>
      <c r="ESB306" s="615"/>
      <c r="ESC306" s="615"/>
      <c r="ESD306" s="615"/>
      <c r="ESE306" s="615"/>
      <c r="ESF306" s="615"/>
      <c r="ESG306" s="615"/>
      <c r="ESH306" s="615"/>
      <c r="ESI306" s="615"/>
      <c r="ESJ306" s="615"/>
      <c r="ESK306" s="615"/>
      <c r="ESL306" s="615"/>
      <c r="ESM306" s="615"/>
      <c r="ESN306" s="615"/>
      <c r="ESO306" s="615"/>
      <c r="ESP306" s="615"/>
      <c r="ESQ306" s="615"/>
      <c r="ESR306" s="615"/>
      <c r="ESS306" s="615"/>
      <c r="EST306" s="615"/>
      <c r="ESU306" s="615"/>
      <c r="ESV306" s="615"/>
      <c r="ESW306" s="615"/>
      <c r="ESX306" s="615"/>
      <c r="ESY306" s="615"/>
      <c r="ESZ306" s="615"/>
      <c r="ETA306" s="615"/>
      <c r="ETB306" s="615"/>
      <c r="ETC306" s="615"/>
      <c r="ETD306" s="615"/>
      <c r="ETE306" s="615"/>
      <c r="ETF306" s="615"/>
      <c r="ETG306" s="615"/>
      <c r="ETH306" s="615"/>
      <c r="ETI306" s="615"/>
      <c r="ETJ306" s="615"/>
      <c r="ETK306" s="615"/>
      <c r="ETL306" s="615"/>
      <c r="ETM306" s="615"/>
      <c r="ETN306" s="615"/>
      <c r="ETO306" s="615"/>
      <c r="ETP306" s="615"/>
      <c r="ETQ306" s="615"/>
      <c r="ETR306" s="615"/>
      <c r="ETS306" s="615"/>
      <c r="ETT306" s="615"/>
      <c r="ETU306" s="615"/>
      <c r="ETV306" s="615"/>
      <c r="ETW306" s="615"/>
      <c r="ETX306" s="615"/>
      <c r="ETY306" s="615"/>
      <c r="ETZ306" s="615"/>
      <c r="EUA306" s="615"/>
      <c r="EUB306" s="615"/>
      <c r="EUC306" s="615"/>
      <c r="EUD306" s="615"/>
      <c r="EUE306" s="615"/>
      <c r="EUF306" s="615"/>
      <c r="EUG306" s="615"/>
      <c r="EUH306" s="615"/>
      <c r="EUI306" s="615"/>
      <c r="EUJ306" s="615"/>
      <c r="EUK306" s="615"/>
      <c r="EUL306" s="615"/>
      <c r="EUM306" s="615"/>
      <c r="EUN306" s="615"/>
      <c r="EUO306" s="615"/>
      <c r="EUP306" s="615"/>
      <c r="EUQ306" s="615"/>
      <c r="EUR306" s="615"/>
      <c r="EUS306" s="615"/>
      <c r="EUT306" s="615"/>
      <c r="EUU306" s="615"/>
      <c r="EUV306" s="615"/>
      <c r="EUW306" s="615"/>
      <c r="EUX306" s="615"/>
      <c r="EUY306" s="615"/>
      <c r="EUZ306" s="615"/>
      <c r="EVA306" s="615"/>
      <c r="EVB306" s="615"/>
      <c r="EVC306" s="615"/>
      <c r="EVD306" s="615"/>
      <c r="EVE306" s="615"/>
      <c r="EVF306" s="615"/>
      <c r="EVG306" s="615"/>
      <c r="EVH306" s="615"/>
      <c r="EVI306" s="615"/>
      <c r="EVJ306" s="615"/>
      <c r="EVK306" s="615"/>
      <c r="EVL306" s="615"/>
      <c r="EVM306" s="615"/>
      <c r="EVN306" s="615"/>
      <c r="EVO306" s="615"/>
      <c r="EVP306" s="615"/>
      <c r="EVQ306" s="615"/>
      <c r="EVR306" s="615"/>
      <c r="EVS306" s="615"/>
      <c r="EVT306" s="615"/>
      <c r="EVU306" s="615"/>
      <c r="EVV306" s="615"/>
      <c r="EVW306" s="615"/>
      <c r="EVX306" s="615"/>
      <c r="EVY306" s="615"/>
      <c r="EVZ306" s="615"/>
      <c r="EWA306" s="615"/>
      <c r="EWB306" s="615"/>
      <c r="EWC306" s="615"/>
      <c r="EWD306" s="615"/>
      <c r="EWE306" s="615"/>
      <c r="EWF306" s="615"/>
      <c r="EWG306" s="615"/>
      <c r="EWH306" s="615"/>
      <c r="EWI306" s="615"/>
      <c r="EWJ306" s="615"/>
      <c r="EWK306" s="615"/>
      <c r="EWL306" s="615"/>
      <c r="EWM306" s="615"/>
      <c r="EWN306" s="615"/>
      <c r="EWO306" s="615"/>
      <c r="EWP306" s="615"/>
      <c r="EWQ306" s="615"/>
      <c r="EWR306" s="615"/>
      <c r="EWS306" s="615"/>
      <c r="EWT306" s="615"/>
      <c r="EWU306" s="615"/>
      <c r="EWV306" s="615"/>
      <c r="EWW306" s="615"/>
      <c r="EWX306" s="615"/>
      <c r="EWY306" s="615"/>
      <c r="EWZ306" s="615"/>
      <c r="EXA306" s="615"/>
      <c r="EXB306" s="615"/>
      <c r="EXC306" s="615"/>
      <c r="EXD306" s="615"/>
      <c r="EXE306" s="615"/>
      <c r="EXF306" s="615"/>
      <c r="EXG306" s="615"/>
      <c r="EXH306" s="615"/>
      <c r="EXI306" s="615"/>
      <c r="EXJ306" s="615"/>
      <c r="EXK306" s="615"/>
      <c r="EXL306" s="615"/>
      <c r="EXM306" s="615"/>
      <c r="EXN306" s="615"/>
      <c r="EXO306" s="615"/>
      <c r="EXP306" s="615"/>
      <c r="EXQ306" s="615"/>
      <c r="EXR306" s="615"/>
      <c r="EXS306" s="615"/>
      <c r="EXT306" s="615"/>
      <c r="EXU306" s="615"/>
      <c r="EXV306" s="615"/>
      <c r="EXW306" s="615"/>
      <c r="EXX306" s="615"/>
      <c r="EXY306" s="615"/>
      <c r="EXZ306" s="615"/>
      <c r="EYA306" s="615"/>
      <c r="EYB306" s="615"/>
      <c r="EYC306" s="615"/>
      <c r="EYD306" s="615"/>
      <c r="EYE306" s="615"/>
      <c r="EYF306" s="615"/>
      <c r="EYG306" s="615"/>
      <c r="EYH306" s="615"/>
      <c r="EYI306" s="615"/>
      <c r="EYJ306" s="615"/>
      <c r="EYK306" s="615"/>
      <c r="EYL306" s="615"/>
      <c r="EYM306" s="615"/>
      <c r="EYN306" s="615"/>
      <c r="EYO306" s="615"/>
      <c r="EYP306" s="615"/>
      <c r="EYQ306" s="615"/>
      <c r="EYR306" s="615"/>
      <c r="EYS306" s="615"/>
      <c r="EYT306" s="615"/>
      <c r="EYU306" s="615"/>
      <c r="EYV306" s="615"/>
      <c r="EYW306" s="615"/>
      <c r="EYX306" s="615"/>
      <c r="EYY306" s="615"/>
      <c r="EYZ306" s="615"/>
      <c r="EZA306" s="615"/>
      <c r="EZB306" s="615"/>
      <c r="EZC306" s="615"/>
      <c r="EZD306" s="615"/>
      <c r="EZE306" s="615"/>
      <c r="EZF306" s="615"/>
      <c r="EZG306" s="615"/>
      <c r="EZH306" s="615"/>
      <c r="EZI306" s="615"/>
      <c r="EZJ306" s="615"/>
      <c r="EZK306" s="615"/>
      <c r="EZL306" s="615"/>
      <c r="EZM306" s="615"/>
      <c r="EZN306" s="615"/>
      <c r="EZO306" s="615"/>
      <c r="EZP306" s="615"/>
      <c r="EZQ306" s="615"/>
      <c r="EZR306" s="615"/>
      <c r="EZS306" s="615"/>
      <c r="EZT306" s="615"/>
      <c r="EZU306" s="615"/>
      <c r="EZV306" s="615"/>
      <c r="EZW306" s="615"/>
      <c r="EZX306" s="615"/>
      <c r="EZY306" s="615"/>
      <c r="EZZ306" s="615"/>
      <c r="FAA306" s="615"/>
      <c r="FAB306" s="615"/>
      <c r="FAC306" s="615"/>
      <c r="FAD306" s="615"/>
      <c r="FAE306" s="615"/>
      <c r="FAF306" s="615"/>
      <c r="FAG306" s="615"/>
      <c r="FAH306" s="615"/>
      <c r="FAI306" s="615"/>
      <c r="FAJ306" s="615"/>
      <c r="FAK306" s="615"/>
      <c r="FAL306" s="615"/>
      <c r="FAM306" s="615"/>
      <c r="FAN306" s="615"/>
      <c r="FAO306" s="615"/>
      <c r="FAP306" s="615"/>
      <c r="FAQ306" s="615"/>
      <c r="FAR306" s="615"/>
      <c r="FAS306" s="615"/>
      <c r="FAT306" s="615"/>
      <c r="FAU306" s="615"/>
      <c r="FAV306" s="615"/>
      <c r="FAW306" s="615"/>
      <c r="FAX306" s="615"/>
      <c r="FAY306" s="615"/>
      <c r="FAZ306" s="615"/>
      <c r="FBA306" s="615"/>
      <c r="FBB306" s="615"/>
      <c r="FBC306" s="615"/>
      <c r="FBD306" s="615"/>
      <c r="FBE306" s="615"/>
      <c r="FBF306" s="615"/>
      <c r="FBG306" s="615"/>
      <c r="FBH306" s="615"/>
      <c r="FBI306" s="615"/>
      <c r="FBJ306" s="615"/>
      <c r="FBK306" s="615"/>
      <c r="FBL306" s="615"/>
      <c r="FBM306" s="615"/>
      <c r="FBN306" s="615"/>
      <c r="FBO306" s="615"/>
      <c r="FBP306" s="615"/>
      <c r="FBQ306" s="615"/>
      <c r="FBR306" s="615"/>
      <c r="FBS306" s="615"/>
      <c r="FBT306" s="615"/>
      <c r="FBU306" s="615"/>
      <c r="FBV306" s="615"/>
      <c r="FBW306" s="615"/>
      <c r="FBX306" s="615"/>
      <c r="FBY306" s="615"/>
      <c r="FBZ306" s="615"/>
      <c r="FCA306" s="615"/>
      <c r="FCB306" s="615"/>
      <c r="FCC306" s="615"/>
      <c r="FCD306" s="615"/>
      <c r="FCE306" s="615"/>
      <c r="FCF306" s="615"/>
      <c r="FCG306" s="615"/>
      <c r="FCH306" s="615"/>
      <c r="FCI306" s="615"/>
      <c r="FCJ306" s="615"/>
      <c r="FCK306" s="615"/>
      <c r="FCL306" s="615"/>
      <c r="FCM306" s="615"/>
      <c r="FCN306" s="615"/>
      <c r="FCO306" s="615"/>
      <c r="FCP306" s="615"/>
      <c r="FCQ306" s="615"/>
      <c r="FCR306" s="615"/>
      <c r="FCS306" s="615"/>
      <c r="FCT306" s="615"/>
      <c r="FCU306" s="615"/>
      <c r="FCV306" s="615"/>
      <c r="FCW306" s="615"/>
      <c r="FCX306" s="615"/>
      <c r="FCY306" s="615"/>
      <c r="FCZ306" s="615"/>
      <c r="FDA306" s="615"/>
      <c r="FDB306" s="615"/>
      <c r="FDC306" s="615"/>
      <c r="FDD306" s="615"/>
      <c r="FDE306" s="615"/>
      <c r="FDF306" s="615"/>
      <c r="FDG306" s="615"/>
      <c r="FDH306" s="615"/>
      <c r="FDI306" s="615"/>
      <c r="FDJ306" s="615"/>
      <c r="FDK306" s="615"/>
      <c r="FDL306" s="615"/>
      <c r="FDM306" s="615"/>
      <c r="FDN306" s="615"/>
      <c r="FDO306" s="615"/>
      <c r="FDP306" s="615"/>
      <c r="FDQ306" s="615"/>
      <c r="FDR306" s="615"/>
      <c r="FDS306" s="615"/>
      <c r="FDT306" s="615"/>
      <c r="FDU306" s="615"/>
      <c r="FDV306" s="615"/>
      <c r="FDW306" s="615"/>
      <c r="FDX306" s="615"/>
      <c r="FDY306" s="615"/>
      <c r="FDZ306" s="615"/>
      <c r="FEA306" s="615"/>
      <c r="FEB306" s="615"/>
      <c r="FEC306" s="615"/>
      <c r="FED306" s="615"/>
      <c r="FEE306" s="615"/>
      <c r="FEF306" s="615"/>
      <c r="FEG306" s="615"/>
      <c r="FEH306" s="615"/>
      <c r="FEI306" s="615"/>
      <c r="FEJ306" s="615"/>
      <c r="FEK306" s="615"/>
      <c r="FEL306" s="615"/>
      <c r="FEM306" s="615"/>
      <c r="FEN306" s="615"/>
      <c r="FEO306" s="615"/>
      <c r="FEP306" s="615"/>
      <c r="FEQ306" s="615"/>
      <c r="FER306" s="615"/>
      <c r="FES306" s="615"/>
      <c r="FET306" s="615"/>
      <c r="FEU306" s="615"/>
      <c r="FEV306" s="615"/>
      <c r="FEW306" s="615"/>
      <c r="FEX306" s="615"/>
      <c r="FEY306" s="615"/>
      <c r="FEZ306" s="615"/>
      <c r="FFA306" s="615"/>
      <c r="FFB306" s="615"/>
      <c r="FFC306" s="615"/>
      <c r="FFD306" s="615"/>
      <c r="FFE306" s="615"/>
      <c r="FFF306" s="615"/>
      <c r="FFG306" s="615"/>
      <c r="FFH306" s="615"/>
      <c r="FFI306" s="615"/>
      <c r="FFJ306" s="615"/>
      <c r="FFK306" s="615"/>
      <c r="FFL306" s="615"/>
      <c r="FFM306" s="615"/>
      <c r="FFN306" s="615"/>
      <c r="FFO306" s="615"/>
      <c r="FFP306" s="615"/>
      <c r="FFQ306" s="615"/>
      <c r="FFR306" s="615"/>
      <c r="FFS306" s="615"/>
      <c r="FFT306" s="615"/>
      <c r="FFU306" s="615"/>
      <c r="FFV306" s="615"/>
      <c r="FFW306" s="615"/>
      <c r="FFX306" s="615"/>
      <c r="FFY306" s="615"/>
      <c r="FFZ306" s="615"/>
      <c r="FGA306" s="615"/>
      <c r="FGB306" s="615"/>
      <c r="FGC306" s="615"/>
      <c r="FGD306" s="615"/>
      <c r="FGE306" s="615"/>
      <c r="FGF306" s="615"/>
      <c r="FGG306" s="615"/>
      <c r="FGH306" s="615"/>
      <c r="FGI306" s="615"/>
      <c r="FGJ306" s="615"/>
      <c r="FGK306" s="615"/>
      <c r="FGL306" s="615"/>
      <c r="FGM306" s="615"/>
      <c r="FGN306" s="615"/>
      <c r="FGO306" s="615"/>
      <c r="FGP306" s="615"/>
      <c r="FGQ306" s="615"/>
      <c r="FGR306" s="615"/>
      <c r="FGS306" s="615"/>
      <c r="FGT306" s="615"/>
      <c r="FGU306" s="615"/>
      <c r="FGV306" s="615"/>
      <c r="FGW306" s="615"/>
      <c r="FGX306" s="615"/>
      <c r="FGY306" s="615"/>
      <c r="FGZ306" s="615"/>
      <c r="FHA306" s="615"/>
      <c r="FHB306" s="615"/>
      <c r="FHC306" s="615"/>
      <c r="FHD306" s="615"/>
      <c r="FHE306" s="615"/>
      <c r="FHF306" s="615"/>
      <c r="FHG306" s="615"/>
      <c r="FHH306" s="615"/>
      <c r="FHI306" s="615"/>
      <c r="FHJ306" s="615"/>
      <c r="FHK306" s="615"/>
      <c r="FHL306" s="615"/>
      <c r="FHM306" s="615"/>
      <c r="FHN306" s="615"/>
      <c r="FHO306" s="615"/>
      <c r="FHP306" s="615"/>
      <c r="FHQ306" s="615"/>
      <c r="FHR306" s="615"/>
      <c r="FHS306" s="615"/>
      <c r="FHT306" s="615"/>
      <c r="FHU306" s="615"/>
      <c r="FHV306" s="615"/>
      <c r="FHW306" s="615"/>
      <c r="FHX306" s="615"/>
      <c r="FHY306" s="615"/>
      <c r="FHZ306" s="615"/>
      <c r="FIA306" s="615"/>
      <c r="FIB306" s="615"/>
      <c r="FIC306" s="615"/>
      <c r="FID306" s="615"/>
      <c r="FIE306" s="615"/>
      <c r="FIF306" s="615"/>
      <c r="FIG306" s="615"/>
      <c r="FIH306" s="615"/>
      <c r="FII306" s="615"/>
      <c r="FIJ306" s="615"/>
      <c r="FIK306" s="615"/>
      <c r="FIL306" s="615"/>
      <c r="FIM306" s="615"/>
      <c r="FIN306" s="615"/>
      <c r="FIO306" s="615"/>
      <c r="FIP306" s="615"/>
      <c r="FIQ306" s="615"/>
      <c r="FIR306" s="615"/>
      <c r="FIS306" s="615"/>
      <c r="FIT306" s="615"/>
      <c r="FIU306" s="615"/>
      <c r="FIV306" s="615"/>
      <c r="FIW306" s="615"/>
      <c r="FIX306" s="615"/>
      <c r="FIY306" s="615"/>
      <c r="FIZ306" s="615"/>
      <c r="FJA306" s="615"/>
      <c r="FJB306" s="615"/>
      <c r="FJC306" s="615"/>
      <c r="FJD306" s="615"/>
      <c r="FJE306" s="615"/>
      <c r="FJF306" s="615"/>
      <c r="FJG306" s="615"/>
      <c r="FJH306" s="615"/>
      <c r="FJI306" s="615"/>
      <c r="FJJ306" s="615"/>
      <c r="FJK306" s="615"/>
      <c r="FJL306" s="615"/>
      <c r="FJM306" s="615"/>
      <c r="FJN306" s="615"/>
      <c r="FJO306" s="615"/>
      <c r="FJP306" s="615"/>
      <c r="FJQ306" s="615"/>
      <c r="FJR306" s="615"/>
      <c r="FJS306" s="615"/>
      <c r="FJT306" s="615"/>
      <c r="FJU306" s="615"/>
      <c r="FJV306" s="615"/>
      <c r="FJW306" s="615"/>
      <c r="FJX306" s="615"/>
      <c r="FJY306" s="615"/>
      <c r="FJZ306" s="615"/>
      <c r="FKA306" s="615"/>
      <c r="FKB306" s="615"/>
      <c r="FKC306" s="615"/>
      <c r="FKD306" s="615"/>
      <c r="FKE306" s="615"/>
      <c r="FKF306" s="615"/>
      <c r="FKG306" s="615"/>
      <c r="FKH306" s="615"/>
      <c r="FKI306" s="615"/>
      <c r="FKJ306" s="615"/>
      <c r="FKK306" s="615"/>
      <c r="FKL306" s="615"/>
      <c r="FKM306" s="615"/>
      <c r="FKN306" s="615"/>
      <c r="FKO306" s="615"/>
      <c r="FKP306" s="615"/>
      <c r="FKQ306" s="615"/>
      <c r="FKR306" s="615"/>
      <c r="FKS306" s="615"/>
      <c r="FKT306" s="615"/>
      <c r="FKU306" s="615"/>
      <c r="FKV306" s="615"/>
      <c r="FKW306" s="615"/>
      <c r="FKX306" s="615"/>
      <c r="FKY306" s="615"/>
      <c r="FKZ306" s="615"/>
      <c r="FLA306" s="615"/>
      <c r="FLB306" s="615"/>
      <c r="FLC306" s="615"/>
      <c r="FLD306" s="615"/>
      <c r="FLE306" s="615"/>
      <c r="FLF306" s="615"/>
      <c r="FLG306" s="615"/>
      <c r="FLH306" s="615"/>
      <c r="FLI306" s="615"/>
      <c r="FLJ306" s="615"/>
      <c r="FLK306" s="615"/>
      <c r="FLL306" s="615"/>
      <c r="FLM306" s="615"/>
      <c r="FLN306" s="615"/>
      <c r="FLO306" s="615"/>
      <c r="FLP306" s="615"/>
      <c r="FLQ306" s="615"/>
      <c r="FLR306" s="615"/>
      <c r="FLS306" s="615"/>
      <c r="FLT306" s="615"/>
      <c r="FLU306" s="615"/>
      <c r="FLV306" s="615"/>
      <c r="FLW306" s="615"/>
      <c r="FLX306" s="615"/>
      <c r="FLY306" s="615"/>
      <c r="FLZ306" s="615"/>
      <c r="FMA306" s="615"/>
      <c r="FMB306" s="615"/>
      <c r="FMC306" s="615"/>
      <c r="FMD306" s="615"/>
      <c r="FME306" s="615"/>
      <c r="FMF306" s="615"/>
      <c r="FMG306" s="615"/>
      <c r="FMH306" s="615"/>
      <c r="FMI306" s="615"/>
      <c r="FMJ306" s="615"/>
      <c r="FMK306" s="615"/>
      <c r="FML306" s="615"/>
      <c r="FMM306" s="615"/>
      <c r="FMN306" s="615"/>
      <c r="FMO306" s="615"/>
      <c r="FMP306" s="615"/>
      <c r="FMQ306" s="615"/>
      <c r="FMR306" s="615"/>
      <c r="FMS306" s="615"/>
      <c r="FMT306" s="615"/>
      <c r="FMU306" s="615"/>
      <c r="FMV306" s="615"/>
      <c r="FMW306" s="615"/>
      <c r="FMX306" s="615"/>
      <c r="FMY306" s="615"/>
      <c r="FMZ306" s="615"/>
      <c r="FNA306" s="615"/>
      <c r="FNB306" s="615"/>
      <c r="FNC306" s="615"/>
      <c r="FND306" s="615"/>
      <c r="FNE306" s="615"/>
      <c r="FNF306" s="615"/>
      <c r="FNG306" s="615"/>
      <c r="FNH306" s="615"/>
      <c r="FNI306" s="615"/>
      <c r="FNJ306" s="615"/>
      <c r="FNK306" s="615"/>
      <c r="FNL306" s="615"/>
      <c r="FNM306" s="615"/>
      <c r="FNN306" s="615"/>
      <c r="FNO306" s="615"/>
      <c r="FNP306" s="615"/>
      <c r="FNQ306" s="615"/>
      <c r="FNR306" s="615"/>
      <c r="FNS306" s="615"/>
      <c r="FNT306" s="615"/>
      <c r="FNU306" s="615"/>
      <c r="FNV306" s="615"/>
      <c r="FNW306" s="615"/>
      <c r="FNX306" s="615"/>
      <c r="FNY306" s="615"/>
      <c r="FNZ306" s="615"/>
      <c r="FOA306" s="615"/>
      <c r="FOB306" s="615"/>
      <c r="FOC306" s="615"/>
      <c r="FOD306" s="615"/>
      <c r="FOE306" s="615"/>
      <c r="FOF306" s="615"/>
      <c r="FOG306" s="615"/>
      <c r="FOH306" s="615"/>
      <c r="FOI306" s="615"/>
      <c r="FOJ306" s="615"/>
      <c r="FOK306" s="615"/>
      <c r="FOL306" s="615"/>
      <c r="FOM306" s="615"/>
      <c r="FON306" s="615"/>
      <c r="FOO306" s="615"/>
      <c r="FOP306" s="615"/>
      <c r="FOQ306" s="615"/>
      <c r="FOR306" s="615"/>
      <c r="FOS306" s="615"/>
      <c r="FOT306" s="615"/>
      <c r="FOU306" s="615"/>
      <c r="FOV306" s="615"/>
      <c r="FOW306" s="615"/>
      <c r="FOX306" s="615"/>
      <c r="FOY306" s="615"/>
      <c r="FOZ306" s="615"/>
      <c r="FPA306" s="615"/>
      <c r="FPB306" s="615"/>
      <c r="FPC306" s="615"/>
      <c r="FPD306" s="615"/>
      <c r="FPE306" s="615"/>
      <c r="FPF306" s="615"/>
      <c r="FPG306" s="615"/>
      <c r="FPH306" s="615"/>
      <c r="FPI306" s="615"/>
      <c r="FPJ306" s="615"/>
      <c r="FPK306" s="615"/>
      <c r="FPL306" s="615"/>
      <c r="FPM306" s="615"/>
      <c r="FPN306" s="615"/>
      <c r="FPO306" s="615"/>
      <c r="FPP306" s="615"/>
      <c r="FPQ306" s="615"/>
      <c r="FPR306" s="615"/>
      <c r="FPS306" s="615"/>
      <c r="FPT306" s="615"/>
      <c r="FPU306" s="615"/>
      <c r="FPV306" s="615"/>
      <c r="FPW306" s="615"/>
      <c r="FPX306" s="615"/>
      <c r="FPY306" s="615"/>
      <c r="FPZ306" s="615"/>
      <c r="FQA306" s="615"/>
      <c r="FQB306" s="615"/>
      <c r="FQC306" s="615"/>
      <c r="FQD306" s="615"/>
      <c r="FQE306" s="615"/>
      <c r="FQF306" s="615"/>
      <c r="FQG306" s="615"/>
      <c r="FQH306" s="615"/>
      <c r="FQI306" s="615"/>
      <c r="FQJ306" s="615"/>
      <c r="FQK306" s="615"/>
      <c r="FQL306" s="615"/>
      <c r="FQM306" s="615"/>
      <c r="FQN306" s="615"/>
      <c r="FQO306" s="615"/>
      <c r="FQP306" s="615"/>
      <c r="FQQ306" s="615"/>
      <c r="FQR306" s="615"/>
      <c r="FQS306" s="615"/>
      <c r="FQT306" s="615"/>
      <c r="FQU306" s="615"/>
      <c r="FQV306" s="615"/>
      <c r="FQW306" s="615"/>
      <c r="FQX306" s="615"/>
      <c r="FQY306" s="615"/>
      <c r="FQZ306" s="615"/>
      <c r="FRA306" s="615"/>
      <c r="FRB306" s="615"/>
      <c r="FRC306" s="615"/>
      <c r="FRD306" s="615"/>
      <c r="FRE306" s="615"/>
      <c r="FRF306" s="615"/>
      <c r="FRG306" s="615"/>
      <c r="FRH306" s="615"/>
      <c r="FRI306" s="615"/>
      <c r="FRJ306" s="615"/>
      <c r="FRK306" s="615"/>
      <c r="FRL306" s="615"/>
      <c r="FRM306" s="615"/>
      <c r="FRN306" s="615"/>
      <c r="FRO306" s="615"/>
      <c r="FRP306" s="615"/>
      <c r="FRQ306" s="615"/>
      <c r="FRR306" s="615"/>
      <c r="FRS306" s="615"/>
      <c r="FRT306" s="615"/>
      <c r="FRU306" s="615"/>
      <c r="FRV306" s="615"/>
      <c r="FRW306" s="615"/>
      <c r="FRX306" s="615"/>
      <c r="FRY306" s="615"/>
      <c r="FRZ306" s="615"/>
      <c r="FSA306" s="615"/>
      <c r="FSB306" s="615"/>
      <c r="FSC306" s="615"/>
      <c r="FSD306" s="615"/>
      <c r="FSE306" s="615"/>
      <c r="FSF306" s="615"/>
      <c r="FSG306" s="615"/>
      <c r="FSH306" s="615"/>
      <c r="FSI306" s="615"/>
      <c r="FSJ306" s="615"/>
      <c r="FSK306" s="615"/>
      <c r="FSL306" s="615"/>
      <c r="FSM306" s="615"/>
      <c r="FSN306" s="615"/>
      <c r="FSO306" s="615"/>
      <c r="FSP306" s="615"/>
      <c r="FSQ306" s="615"/>
      <c r="FSR306" s="615"/>
      <c r="FSS306" s="615"/>
      <c r="FST306" s="615"/>
      <c r="FSU306" s="615"/>
      <c r="FSV306" s="615"/>
      <c r="FSW306" s="615"/>
      <c r="FSX306" s="615"/>
      <c r="FSY306" s="615"/>
      <c r="FSZ306" s="615"/>
      <c r="FTA306" s="615"/>
      <c r="FTB306" s="615"/>
      <c r="FTC306" s="615"/>
      <c r="FTD306" s="615"/>
      <c r="FTE306" s="615"/>
      <c r="FTF306" s="615"/>
      <c r="FTG306" s="615"/>
      <c r="FTH306" s="615"/>
      <c r="FTI306" s="615"/>
      <c r="FTJ306" s="615"/>
      <c r="FTK306" s="615"/>
      <c r="FTL306" s="615"/>
      <c r="FTM306" s="615"/>
      <c r="FTN306" s="615"/>
      <c r="FTO306" s="615"/>
      <c r="FTP306" s="615"/>
      <c r="FTQ306" s="615"/>
      <c r="FTR306" s="615"/>
      <c r="FTS306" s="615"/>
      <c r="FTT306" s="615"/>
      <c r="FTU306" s="615"/>
      <c r="FTV306" s="615"/>
      <c r="FTW306" s="615"/>
      <c r="FTX306" s="615"/>
      <c r="FTY306" s="615"/>
      <c r="FTZ306" s="615"/>
      <c r="FUA306" s="615"/>
      <c r="FUB306" s="615"/>
      <c r="FUC306" s="615"/>
      <c r="FUD306" s="615"/>
      <c r="FUE306" s="615"/>
      <c r="FUF306" s="615"/>
      <c r="FUG306" s="615"/>
      <c r="FUH306" s="615"/>
      <c r="FUI306" s="615"/>
      <c r="FUJ306" s="615"/>
      <c r="FUK306" s="615"/>
      <c r="FUL306" s="615"/>
      <c r="FUM306" s="615"/>
      <c r="FUN306" s="615"/>
      <c r="FUO306" s="615"/>
      <c r="FUP306" s="615"/>
      <c r="FUQ306" s="615"/>
      <c r="FUR306" s="615"/>
      <c r="FUS306" s="615"/>
      <c r="FUT306" s="615"/>
      <c r="FUU306" s="615"/>
      <c r="FUV306" s="615"/>
      <c r="FUW306" s="615"/>
      <c r="FUX306" s="615"/>
      <c r="FUY306" s="615"/>
      <c r="FUZ306" s="615"/>
      <c r="FVA306" s="615"/>
      <c r="FVB306" s="615"/>
      <c r="FVC306" s="615"/>
      <c r="FVD306" s="615"/>
      <c r="FVE306" s="615"/>
      <c r="FVF306" s="615"/>
      <c r="FVG306" s="615"/>
      <c r="FVH306" s="615"/>
      <c r="FVI306" s="615"/>
      <c r="FVJ306" s="615"/>
      <c r="FVK306" s="615"/>
      <c r="FVL306" s="615"/>
      <c r="FVM306" s="615"/>
      <c r="FVN306" s="615"/>
      <c r="FVO306" s="615"/>
      <c r="FVP306" s="615"/>
      <c r="FVQ306" s="615"/>
      <c r="FVR306" s="615"/>
      <c r="FVS306" s="615"/>
      <c r="FVT306" s="615"/>
      <c r="FVU306" s="615"/>
      <c r="FVV306" s="615"/>
      <c r="FVW306" s="615"/>
      <c r="FVX306" s="615"/>
      <c r="FVY306" s="615"/>
      <c r="FVZ306" s="615"/>
      <c r="FWA306" s="615"/>
      <c r="FWB306" s="615"/>
      <c r="FWC306" s="615"/>
      <c r="FWD306" s="615"/>
      <c r="FWE306" s="615"/>
      <c r="FWF306" s="615"/>
      <c r="FWG306" s="615"/>
      <c r="FWH306" s="615"/>
      <c r="FWI306" s="615"/>
      <c r="FWJ306" s="615"/>
      <c r="FWK306" s="615"/>
      <c r="FWL306" s="615"/>
      <c r="FWM306" s="615"/>
      <c r="FWN306" s="615"/>
      <c r="FWO306" s="615"/>
      <c r="FWP306" s="615"/>
      <c r="FWQ306" s="615"/>
      <c r="FWR306" s="615"/>
      <c r="FWS306" s="615"/>
      <c r="FWT306" s="615"/>
      <c r="FWU306" s="615"/>
      <c r="FWV306" s="615"/>
      <c r="FWW306" s="615"/>
      <c r="FWX306" s="615"/>
      <c r="FWY306" s="615"/>
      <c r="FWZ306" s="615"/>
      <c r="FXA306" s="615"/>
      <c r="FXB306" s="615"/>
      <c r="FXC306" s="615"/>
      <c r="FXD306" s="615"/>
      <c r="FXE306" s="615"/>
      <c r="FXF306" s="615"/>
      <c r="FXG306" s="615"/>
      <c r="FXH306" s="615"/>
      <c r="FXI306" s="615"/>
      <c r="FXJ306" s="615"/>
      <c r="FXK306" s="615"/>
      <c r="FXL306" s="615"/>
      <c r="FXM306" s="615"/>
      <c r="FXN306" s="615"/>
      <c r="FXO306" s="615"/>
      <c r="FXP306" s="615"/>
      <c r="FXQ306" s="615"/>
      <c r="FXR306" s="615"/>
      <c r="FXS306" s="615"/>
      <c r="FXT306" s="615"/>
      <c r="FXU306" s="615"/>
      <c r="FXV306" s="615"/>
      <c r="FXW306" s="615"/>
      <c r="FXX306" s="615"/>
      <c r="FXY306" s="615"/>
      <c r="FXZ306" s="615"/>
      <c r="FYA306" s="615"/>
      <c r="FYB306" s="615"/>
      <c r="FYC306" s="615"/>
      <c r="FYD306" s="615"/>
      <c r="FYE306" s="615"/>
      <c r="FYF306" s="615"/>
      <c r="FYG306" s="615"/>
      <c r="FYH306" s="615"/>
      <c r="FYI306" s="615"/>
      <c r="FYJ306" s="615"/>
      <c r="FYK306" s="615"/>
      <c r="FYL306" s="615"/>
      <c r="FYM306" s="615"/>
      <c r="FYN306" s="615"/>
      <c r="FYO306" s="615"/>
      <c r="FYP306" s="615"/>
      <c r="FYQ306" s="615"/>
      <c r="FYR306" s="615"/>
      <c r="FYS306" s="615"/>
      <c r="FYT306" s="615"/>
      <c r="FYU306" s="615"/>
      <c r="FYV306" s="615"/>
      <c r="FYW306" s="615"/>
      <c r="FYX306" s="615"/>
      <c r="FYY306" s="615"/>
      <c r="FYZ306" s="615"/>
      <c r="FZA306" s="615"/>
      <c r="FZB306" s="615"/>
      <c r="FZC306" s="615"/>
      <c r="FZD306" s="615"/>
      <c r="FZE306" s="615"/>
      <c r="FZF306" s="615"/>
      <c r="FZG306" s="615"/>
      <c r="FZH306" s="615"/>
      <c r="FZI306" s="615"/>
      <c r="FZJ306" s="615"/>
      <c r="FZK306" s="615"/>
      <c r="FZL306" s="615"/>
      <c r="FZM306" s="615"/>
      <c r="FZN306" s="615"/>
      <c r="FZO306" s="615"/>
      <c r="FZP306" s="615"/>
      <c r="FZQ306" s="615"/>
      <c r="FZR306" s="615"/>
      <c r="FZS306" s="615"/>
      <c r="FZT306" s="615"/>
      <c r="FZU306" s="615"/>
      <c r="FZV306" s="615"/>
      <c r="FZW306" s="615"/>
      <c r="FZX306" s="615"/>
      <c r="FZY306" s="615"/>
      <c r="FZZ306" s="615"/>
      <c r="GAA306" s="615"/>
      <c r="GAB306" s="615"/>
      <c r="GAC306" s="615"/>
      <c r="GAD306" s="615"/>
      <c r="GAE306" s="615"/>
      <c r="GAF306" s="615"/>
      <c r="GAG306" s="615"/>
      <c r="GAH306" s="615"/>
      <c r="GAI306" s="615"/>
      <c r="GAJ306" s="615"/>
      <c r="GAK306" s="615"/>
      <c r="GAL306" s="615"/>
      <c r="GAM306" s="615"/>
      <c r="GAN306" s="615"/>
      <c r="GAO306" s="615"/>
      <c r="GAP306" s="615"/>
      <c r="GAQ306" s="615"/>
      <c r="GAR306" s="615"/>
      <c r="GAS306" s="615"/>
      <c r="GAT306" s="615"/>
      <c r="GAU306" s="615"/>
      <c r="GAV306" s="615"/>
      <c r="GAW306" s="615"/>
      <c r="GAX306" s="615"/>
      <c r="GAY306" s="615"/>
      <c r="GAZ306" s="615"/>
      <c r="GBA306" s="615"/>
      <c r="GBB306" s="615"/>
      <c r="GBC306" s="615"/>
      <c r="GBD306" s="615"/>
      <c r="GBE306" s="615"/>
      <c r="GBF306" s="615"/>
      <c r="GBG306" s="615"/>
      <c r="GBH306" s="615"/>
      <c r="GBI306" s="615"/>
      <c r="GBJ306" s="615"/>
      <c r="GBK306" s="615"/>
      <c r="GBL306" s="615"/>
      <c r="GBM306" s="615"/>
      <c r="GBN306" s="615"/>
      <c r="GBO306" s="615"/>
      <c r="GBP306" s="615"/>
      <c r="GBQ306" s="615"/>
      <c r="GBR306" s="615"/>
      <c r="GBS306" s="615"/>
      <c r="GBT306" s="615"/>
      <c r="GBU306" s="615"/>
      <c r="GBV306" s="615"/>
      <c r="GBW306" s="615"/>
      <c r="GBX306" s="615"/>
      <c r="GBY306" s="615"/>
      <c r="GBZ306" s="615"/>
      <c r="GCA306" s="615"/>
      <c r="GCB306" s="615"/>
      <c r="GCC306" s="615"/>
      <c r="GCD306" s="615"/>
      <c r="GCE306" s="615"/>
      <c r="GCF306" s="615"/>
      <c r="GCG306" s="615"/>
      <c r="GCH306" s="615"/>
      <c r="GCI306" s="615"/>
      <c r="GCJ306" s="615"/>
      <c r="GCK306" s="615"/>
      <c r="GCL306" s="615"/>
      <c r="GCM306" s="615"/>
      <c r="GCN306" s="615"/>
      <c r="GCO306" s="615"/>
      <c r="GCP306" s="615"/>
      <c r="GCQ306" s="615"/>
      <c r="GCR306" s="615"/>
      <c r="GCS306" s="615"/>
      <c r="GCT306" s="615"/>
      <c r="GCU306" s="615"/>
      <c r="GCV306" s="615"/>
      <c r="GCW306" s="615"/>
      <c r="GCX306" s="615"/>
      <c r="GCY306" s="615"/>
      <c r="GCZ306" s="615"/>
      <c r="GDA306" s="615"/>
      <c r="GDB306" s="615"/>
      <c r="GDC306" s="615"/>
      <c r="GDD306" s="615"/>
      <c r="GDE306" s="615"/>
      <c r="GDF306" s="615"/>
      <c r="GDG306" s="615"/>
      <c r="GDH306" s="615"/>
      <c r="GDI306" s="615"/>
      <c r="GDJ306" s="615"/>
      <c r="GDK306" s="615"/>
      <c r="GDL306" s="615"/>
      <c r="GDM306" s="615"/>
      <c r="GDN306" s="615"/>
      <c r="GDO306" s="615"/>
      <c r="GDP306" s="615"/>
      <c r="GDQ306" s="615"/>
      <c r="GDR306" s="615"/>
      <c r="GDS306" s="615"/>
      <c r="GDT306" s="615"/>
      <c r="GDU306" s="615"/>
      <c r="GDV306" s="615"/>
      <c r="GDW306" s="615"/>
      <c r="GDX306" s="615"/>
      <c r="GDY306" s="615"/>
      <c r="GDZ306" s="615"/>
      <c r="GEA306" s="615"/>
      <c r="GEB306" s="615"/>
      <c r="GEC306" s="615"/>
      <c r="GED306" s="615"/>
      <c r="GEE306" s="615"/>
      <c r="GEF306" s="615"/>
      <c r="GEG306" s="615"/>
      <c r="GEH306" s="615"/>
      <c r="GEI306" s="615"/>
      <c r="GEJ306" s="615"/>
      <c r="GEK306" s="615"/>
      <c r="GEL306" s="615"/>
      <c r="GEM306" s="615"/>
      <c r="GEN306" s="615"/>
      <c r="GEO306" s="615"/>
      <c r="GEP306" s="615"/>
      <c r="GEQ306" s="615"/>
      <c r="GER306" s="615"/>
      <c r="GES306" s="615"/>
      <c r="GET306" s="615"/>
      <c r="GEU306" s="615"/>
      <c r="GEV306" s="615"/>
      <c r="GEW306" s="615"/>
      <c r="GEX306" s="615"/>
      <c r="GEY306" s="615"/>
      <c r="GEZ306" s="615"/>
      <c r="GFA306" s="615"/>
      <c r="GFB306" s="615"/>
      <c r="GFC306" s="615"/>
      <c r="GFD306" s="615"/>
      <c r="GFE306" s="615"/>
      <c r="GFF306" s="615"/>
      <c r="GFG306" s="615"/>
      <c r="GFH306" s="615"/>
      <c r="GFI306" s="615"/>
      <c r="GFJ306" s="615"/>
      <c r="GFK306" s="615"/>
      <c r="GFL306" s="615"/>
      <c r="GFM306" s="615"/>
      <c r="GFN306" s="615"/>
      <c r="GFO306" s="615"/>
      <c r="GFP306" s="615"/>
      <c r="GFQ306" s="615"/>
      <c r="GFR306" s="615"/>
      <c r="GFS306" s="615"/>
      <c r="GFT306" s="615"/>
      <c r="GFU306" s="615"/>
      <c r="GFV306" s="615"/>
      <c r="GFW306" s="615"/>
      <c r="GFX306" s="615"/>
      <c r="GFY306" s="615"/>
      <c r="GFZ306" s="615"/>
      <c r="GGA306" s="615"/>
      <c r="GGB306" s="615"/>
      <c r="GGC306" s="615"/>
      <c r="GGD306" s="615"/>
      <c r="GGE306" s="615"/>
      <c r="GGF306" s="615"/>
      <c r="GGG306" s="615"/>
      <c r="GGH306" s="615"/>
      <c r="GGI306" s="615"/>
      <c r="GGJ306" s="615"/>
      <c r="GGK306" s="615"/>
      <c r="GGL306" s="615"/>
      <c r="GGM306" s="615"/>
      <c r="GGN306" s="615"/>
      <c r="GGO306" s="615"/>
      <c r="GGP306" s="615"/>
      <c r="GGQ306" s="615"/>
      <c r="GGR306" s="615"/>
      <c r="GGS306" s="615"/>
      <c r="GGT306" s="615"/>
      <c r="GGU306" s="615"/>
      <c r="GGV306" s="615"/>
      <c r="GGW306" s="615"/>
      <c r="GGX306" s="615"/>
      <c r="GGY306" s="615"/>
      <c r="GGZ306" s="615"/>
      <c r="GHA306" s="615"/>
      <c r="GHB306" s="615"/>
      <c r="GHC306" s="615"/>
      <c r="GHD306" s="615"/>
      <c r="GHE306" s="615"/>
      <c r="GHF306" s="615"/>
      <c r="GHG306" s="615"/>
      <c r="GHH306" s="615"/>
      <c r="GHI306" s="615"/>
      <c r="GHJ306" s="615"/>
      <c r="GHK306" s="615"/>
      <c r="GHL306" s="615"/>
      <c r="GHM306" s="615"/>
      <c r="GHN306" s="615"/>
      <c r="GHO306" s="615"/>
      <c r="GHP306" s="615"/>
      <c r="GHQ306" s="615"/>
      <c r="GHR306" s="615"/>
      <c r="GHS306" s="615"/>
      <c r="GHT306" s="615"/>
      <c r="GHU306" s="615"/>
      <c r="GHV306" s="615"/>
      <c r="GHW306" s="615"/>
      <c r="GHX306" s="615"/>
      <c r="GHY306" s="615"/>
      <c r="GHZ306" s="615"/>
      <c r="GIA306" s="615"/>
      <c r="GIB306" s="615"/>
      <c r="GIC306" s="615"/>
      <c r="GID306" s="615"/>
      <c r="GIE306" s="615"/>
      <c r="GIF306" s="615"/>
      <c r="GIG306" s="615"/>
      <c r="GIH306" s="615"/>
      <c r="GII306" s="615"/>
      <c r="GIJ306" s="615"/>
      <c r="GIK306" s="615"/>
      <c r="GIL306" s="615"/>
      <c r="GIM306" s="615"/>
      <c r="GIN306" s="615"/>
      <c r="GIO306" s="615"/>
      <c r="GIP306" s="615"/>
      <c r="GIQ306" s="615"/>
      <c r="GIR306" s="615"/>
      <c r="GIS306" s="615"/>
      <c r="GIT306" s="615"/>
      <c r="GIU306" s="615"/>
      <c r="GIV306" s="615"/>
      <c r="GIW306" s="615"/>
      <c r="GIX306" s="615"/>
      <c r="GIY306" s="615"/>
      <c r="GIZ306" s="615"/>
      <c r="GJA306" s="615"/>
      <c r="GJB306" s="615"/>
      <c r="GJC306" s="615"/>
      <c r="GJD306" s="615"/>
      <c r="GJE306" s="615"/>
      <c r="GJF306" s="615"/>
      <c r="GJG306" s="615"/>
      <c r="GJH306" s="615"/>
      <c r="GJI306" s="615"/>
      <c r="GJJ306" s="615"/>
      <c r="GJK306" s="615"/>
      <c r="GJL306" s="615"/>
      <c r="GJM306" s="615"/>
      <c r="GJN306" s="615"/>
      <c r="GJO306" s="615"/>
      <c r="GJP306" s="615"/>
      <c r="GJQ306" s="615"/>
      <c r="GJR306" s="615"/>
      <c r="GJS306" s="615"/>
      <c r="GJT306" s="615"/>
      <c r="GJU306" s="615"/>
      <c r="GJV306" s="615"/>
      <c r="GJW306" s="615"/>
      <c r="GJX306" s="615"/>
      <c r="GJY306" s="615"/>
      <c r="GJZ306" s="615"/>
      <c r="GKA306" s="615"/>
      <c r="GKB306" s="615"/>
      <c r="GKC306" s="615"/>
      <c r="GKD306" s="615"/>
      <c r="GKE306" s="615"/>
      <c r="GKF306" s="615"/>
      <c r="GKG306" s="615"/>
      <c r="GKH306" s="615"/>
      <c r="GKI306" s="615"/>
      <c r="GKJ306" s="615"/>
      <c r="GKK306" s="615"/>
      <c r="GKL306" s="615"/>
      <c r="GKM306" s="615"/>
      <c r="GKN306" s="615"/>
      <c r="GKO306" s="615"/>
      <c r="GKP306" s="615"/>
      <c r="GKQ306" s="615"/>
      <c r="GKR306" s="615"/>
      <c r="GKS306" s="615"/>
      <c r="GKT306" s="615"/>
      <c r="GKU306" s="615"/>
      <c r="GKV306" s="615"/>
      <c r="GKW306" s="615"/>
      <c r="GKX306" s="615"/>
      <c r="GKY306" s="615"/>
      <c r="GKZ306" s="615"/>
      <c r="GLA306" s="615"/>
      <c r="GLB306" s="615"/>
      <c r="GLC306" s="615"/>
      <c r="GLD306" s="615"/>
      <c r="GLE306" s="615"/>
      <c r="GLF306" s="615"/>
      <c r="GLG306" s="615"/>
      <c r="GLH306" s="615"/>
      <c r="GLI306" s="615"/>
      <c r="GLJ306" s="615"/>
      <c r="GLK306" s="615"/>
      <c r="GLL306" s="615"/>
      <c r="GLM306" s="615"/>
      <c r="GLN306" s="615"/>
      <c r="GLO306" s="615"/>
      <c r="GLP306" s="615"/>
      <c r="GLQ306" s="615"/>
      <c r="GLR306" s="615"/>
      <c r="GLS306" s="615"/>
      <c r="GLT306" s="615"/>
      <c r="GLU306" s="615"/>
      <c r="GLV306" s="615"/>
      <c r="GLW306" s="615"/>
      <c r="GLX306" s="615"/>
      <c r="GLY306" s="615"/>
      <c r="GLZ306" s="615"/>
      <c r="GMA306" s="615"/>
      <c r="GMB306" s="615"/>
      <c r="GMC306" s="615"/>
      <c r="GMD306" s="615"/>
      <c r="GME306" s="615"/>
      <c r="GMF306" s="615"/>
      <c r="GMG306" s="615"/>
      <c r="GMH306" s="615"/>
      <c r="GMI306" s="615"/>
      <c r="GMJ306" s="615"/>
      <c r="GMK306" s="615"/>
      <c r="GML306" s="615"/>
      <c r="GMM306" s="615"/>
      <c r="GMN306" s="615"/>
      <c r="GMO306" s="615"/>
      <c r="GMP306" s="615"/>
      <c r="GMQ306" s="615"/>
      <c r="GMR306" s="615"/>
      <c r="GMS306" s="615"/>
      <c r="GMT306" s="615"/>
      <c r="GMU306" s="615"/>
      <c r="GMV306" s="615"/>
      <c r="GMW306" s="615"/>
      <c r="GMX306" s="615"/>
      <c r="GMY306" s="615"/>
      <c r="GMZ306" s="615"/>
      <c r="GNA306" s="615"/>
      <c r="GNB306" s="615"/>
      <c r="GNC306" s="615"/>
      <c r="GND306" s="615"/>
      <c r="GNE306" s="615"/>
      <c r="GNF306" s="615"/>
      <c r="GNG306" s="615"/>
      <c r="GNH306" s="615"/>
      <c r="GNI306" s="615"/>
      <c r="GNJ306" s="615"/>
      <c r="GNK306" s="615"/>
      <c r="GNL306" s="615"/>
      <c r="GNM306" s="615"/>
      <c r="GNN306" s="615"/>
      <c r="GNO306" s="615"/>
      <c r="GNP306" s="615"/>
      <c r="GNQ306" s="615"/>
      <c r="GNR306" s="615"/>
      <c r="GNS306" s="615"/>
      <c r="GNT306" s="615"/>
      <c r="GNU306" s="615"/>
      <c r="GNV306" s="615"/>
      <c r="GNW306" s="615"/>
      <c r="GNX306" s="615"/>
      <c r="GNY306" s="615"/>
      <c r="GNZ306" s="615"/>
      <c r="GOA306" s="615"/>
      <c r="GOB306" s="615"/>
      <c r="GOC306" s="615"/>
      <c r="GOD306" s="615"/>
      <c r="GOE306" s="615"/>
      <c r="GOF306" s="615"/>
      <c r="GOG306" s="615"/>
      <c r="GOH306" s="615"/>
      <c r="GOI306" s="615"/>
      <c r="GOJ306" s="615"/>
      <c r="GOK306" s="615"/>
      <c r="GOL306" s="615"/>
      <c r="GOM306" s="615"/>
      <c r="GON306" s="615"/>
      <c r="GOO306" s="615"/>
      <c r="GOP306" s="615"/>
      <c r="GOQ306" s="615"/>
      <c r="GOR306" s="615"/>
      <c r="GOS306" s="615"/>
      <c r="GOT306" s="615"/>
      <c r="GOU306" s="615"/>
      <c r="GOV306" s="615"/>
      <c r="GOW306" s="615"/>
      <c r="GOX306" s="615"/>
      <c r="GOY306" s="615"/>
      <c r="GOZ306" s="615"/>
      <c r="GPA306" s="615"/>
      <c r="GPB306" s="615"/>
      <c r="GPC306" s="615"/>
      <c r="GPD306" s="615"/>
      <c r="GPE306" s="615"/>
      <c r="GPF306" s="615"/>
      <c r="GPG306" s="615"/>
      <c r="GPH306" s="615"/>
      <c r="GPI306" s="615"/>
      <c r="GPJ306" s="615"/>
      <c r="GPK306" s="615"/>
      <c r="GPL306" s="615"/>
      <c r="GPM306" s="615"/>
      <c r="GPN306" s="615"/>
      <c r="GPO306" s="615"/>
      <c r="GPP306" s="615"/>
      <c r="GPQ306" s="615"/>
      <c r="GPR306" s="615"/>
      <c r="GPS306" s="615"/>
      <c r="GPT306" s="615"/>
      <c r="GPU306" s="615"/>
      <c r="GPV306" s="615"/>
      <c r="GPW306" s="615"/>
      <c r="GPX306" s="615"/>
      <c r="GPY306" s="615"/>
      <c r="GPZ306" s="615"/>
      <c r="GQA306" s="615"/>
      <c r="GQB306" s="615"/>
      <c r="GQC306" s="615"/>
      <c r="GQD306" s="615"/>
      <c r="GQE306" s="615"/>
      <c r="GQF306" s="615"/>
      <c r="GQG306" s="615"/>
      <c r="GQH306" s="615"/>
      <c r="GQI306" s="615"/>
      <c r="GQJ306" s="615"/>
      <c r="GQK306" s="615"/>
      <c r="GQL306" s="615"/>
      <c r="GQM306" s="615"/>
      <c r="GQN306" s="615"/>
      <c r="GQO306" s="615"/>
      <c r="GQP306" s="615"/>
      <c r="GQQ306" s="615"/>
      <c r="GQR306" s="615"/>
      <c r="GQS306" s="615"/>
      <c r="GQT306" s="615"/>
      <c r="GQU306" s="615"/>
      <c r="GQV306" s="615"/>
      <c r="GQW306" s="615"/>
      <c r="GQX306" s="615"/>
      <c r="GQY306" s="615"/>
      <c r="GQZ306" s="615"/>
      <c r="GRA306" s="615"/>
      <c r="GRB306" s="615"/>
      <c r="GRC306" s="615"/>
      <c r="GRD306" s="615"/>
      <c r="GRE306" s="615"/>
      <c r="GRF306" s="615"/>
      <c r="GRG306" s="615"/>
      <c r="GRH306" s="615"/>
      <c r="GRI306" s="615"/>
      <c r="GRJ306" s="615"/>
      <c r="GRK306" s="615"/>
      <c r="GRL306" s="615"/>
      <c r="GRM306" s="615"/>
      <c r="GRN306" s="615"/>
      <c r="GRO306" s="615"/>
      <c r="GRP306" s="615"/>
      <c r="GRQ306" s="615"/>
      <c r="GRR306" s="615"/>
      <c r="GRS306" s="615"/>
      <c r="GRT306" s="615"/>
      <c r="GRU306" s="615"/>
      <c r="GRV306" s="615"/>
      <c r="GRW306" s="615"/>
      <c r="GRX306" s="615"/>
      <c r="GRY306" s="615"/>
      <c r="GRZ306" s="615"/>
      <c r="GSA306" s="615"/>
      <c r="GSB306" s="615"/>
      <c r="GSC306" s="615"/>
      <c r="GSD306" s="615"/>
      <c r="GSE306" s="615"/>
      <c r="GSF306" s="615"/>
      <c r="GSG306" s="615"/>
      <c r="GSH306" s="615"/>
      <c r="GSI306" s="615"/>
      <c r="GSJ306" s="615"/>
      <c r="GSK306" s="615"/>
      <c r="GSL306" s="615"/>
      <c r="GSM306" s="615"/>
      <c r="GSN306" s="615"/>
      <c r="GSO306" s="615"/>
      <c r="GSP306" s="615"/>
      <c r="GSQ306" s="615"/>
      <c r="GSR306" s="615"/>
      <c r="GSS306" s="615"/>
      <c r="GST306" s="615"/>
      <c r="GSU306" s="615"/>
      <c r="GSV306" s="615"/>
      <c r="GSW306" s="615"/>
      <c r="GSX306" s="615"/>
      <c r="GSY306" s="615"/>
      <c r="GSZ306" s="615"/>
      <c r="GTA306" s="615"/>
      <c r="GTB306" s="615"/>
      <c r="GTC306" s="615"/>
      <c r="GTD306" s="615"/>
      <c r="GTE306" s="615"/>
      <c r="GTF306" s="615"/>
      <c r="GTG306" s="615"/>
      <c r="GTH306" s="615"/>
      <c r="GTI306" s="615"/>
      <c r="GTJ306" s="615"/>
      <c r="GTK306" s="615"/>
      <c r="GTL306" s="615"/>
      <c r="GTM306" s="615"/>
      <c r="GTN306" s="615"/>
      <c r="GTO306" s="615"/>
      <c r="GTP306" s="615"/>
      <c r="GTQ306" s="615"/>
      <c r="GTR306" s="615"/>
      <c r="GTS306" s="615"/>
      <c r="GTT306" s="615"/>
      <c r="GTU306" s="615"/>
      <c r="GTV306" s="615"/>
      <c r="GTW306" s="615"/>
      <c r="GTX306" s="615"/>
      <c r="GTY306" s="615"/>
      <c r="GTZ306" s="615"/>
      <c r="GUA306" s="615"/>
      <c r="GUB306" s="615"/>
      <c r="GUC306" s="615"/>
      <c r="GUD306" s="615"/>
      <c r="GUE306" s="615"/>
      <c r="GUF306" s="615"/>
      <c r="GUG306" s="615"/>
      <c r="GUH306" s="615"/>
      <c r="GUI306" s="615"/>
      <c r="GUJ306" s="615"/>
      <c r="GUK306" s="615"/>
      <c r="GUL306" s="615"/>
      <c r="GUM306" s="615"/>
      <c r="GUN306" s="615"/>
      <c r="GUO306" s="615"/>
      <c r="GUP306" s="615"/>
      <c r="GUQ306" s="615"/>
      <c r="GUR306" s="615"/>
      <c r="GUS306" s="615"/>
      <c r="GUT306" s="615"/>
      <c r="GUU306" s="615"/>
      <c r="GUV306" s="615"/>
      <c r="GUW306" s="615"/>
      <c r="GUX306" s="615"/>
      <c r="GUY306" s="615"/>
      <c r="GUZ306" s="615"/>
      <c r="GVA306" s="615"/>
      <c r="GVB306" s="615"/>
      <c r="GVC306" s="615"/>
      <c r="GVD306" s="615"/>
      <c r="GVE306" s="615"/>
      <c r="GVF306" s="615"/>
      <c r="GVG306" s="615"/>
      <c r="GVH306" s="615"/>
      <c r="GVI306" s="615"/>
      <c r="GVJ306" s="615"/>
      <c r="GVK306" s="615"/>
      <c r="GVL306" s="615"/>
      <c r="GVM306" s="615"/>
      <c r="GVN306" s="615"/>
      <c r="GVO306" s="615"/>
      <c r="GVP306" s="615"/>
      <c r="GVQ306" s="615"/>
      <c r="GVR306" s="615"/>
      <c r="GVS306" s="615"/>
      <c r="GVT306" s="615"/>
      <c r="GVU306" s="615"/>
      <c r="GVV306" s="615"/>
      <c r="GVW306" s="615"/>
      <c r="GVX306" s="615"/>
      <c r="GVY306" s="615"/>
      <c r="GVZ306" s="615"/>
      <c r="GWA306" s="615"/>
      <c r="GWB306" s="615"/>
      <c r="GWC306" s="615"/>
      <c r="GWD306" s="615"/>
      <c r="GWE306" s="615"/>
      <c r="GWF306" s="615"/>
      <c r="GWG306" s="615"/>
      <c r="GWH306" s="615"/>
      <c r="GWI306" s="615"/>
      <c r="GWJ306" s="615"/>
      <c r="GWK306" s="615"/>
      <c r="GWL306" s="615"/>
      <c r="GWM306" s="615"/>
      <c r="GWN306" s="615"/>
      <c r="GWO306" s="615"/>
      <c r="GWP306" s="615"/>
      <c r="GWQ306" s="615"/>
      <c r="GWR306" s="615"/>
      <c r="GWS306" s="615"/>
      <c r="GWT306" s="615"/>
      <c r="GWU306" s="615"/>
      <c r="GWV306" s="615"/>
      <c r="GWW306" s="615"/>
      <c r="GWX306" s="615"/>
      <c r="GWY306" s="615"/>
      <c r="GWZ306" s="615"/>
      <c r="GXA306" s="615"/>
      <c r="GXB306" s="615"/>
      <c r="GXC306" s="615"/>
      <c r="GXD306" s="615"/>
      <c r="GXE306" s="615"/>
      <c r="GXF306" s="615"/>
      <c r="GXG306" s="615"/>
      <c r="GXH306" s="615"/>
      <c r="GXI306" s="615"/>
      <c r="GXJ306" s="615"/>
      <c r="GXK306" s="615"/>
      <c r="GXL306" s="615"/>
      <c r="GXM306" s="615"/>
      <c r="GXN306" s="615"/>
      <c r="GXO306" s="615"/>
      <c r="GXP306" s="615"/>
      <c r="GXQ306" s="615"/>
      <c r="GXR306" s="615"/>
      <c r="GXS306" s="615"/>
      <c r="GXT306" s="615"/>
      <c r="GXU306" s="615"/>
      <c r="GXV306" s="615"/>
      <c r="GXW306" s="615"/>
      <c r="GXX306" s="615"/>
      <c r="GXY306" s="615"/>
      <c r="GXZ306" s="615"/>
      <c r="GYA306" s="615"/>
      <c r="GYB306" s="615"/>
      <c r="GYC306" s="615"/>
      <c r="GYD306" s="615"/>
      <c r="GYE306" s="615"/>
      <c r="GYF306" s="615"/>
      <c r="GYG306" s="615"/>
      <c r="GYH306" s="615"/>
      <c r="GYI306" s="615"/>
      <c r="GYJ306" s="615"/>
      <c r="GYK306" s="615"/>
      <c r="GYL306" s="615"/>
      <c r="GYM306" s="615"/>
      <c r="GYN306" s="615"/>
      <c r="GYO306" s="615"/>
      <c r="GYP306" s="615"/>
      <c r="GYQ306" s="615"/>
      <c r="GYR306" s="615"/>
      <c r="GYS306" s="615"/>
      <c r="GYT306" s="615"/>
      <c r="GYU306" s="615"/>
      <c r="GYV306" s="615"/>
      <c r="GYW306" s="615"/>
      <c r="GYX306" s="615"/>
      <c r="GYY306" s="615"/>
      <c r="GYZ306" s="615"/>
      <c r="GZA306" s="615"/>
      <c r="GZB306" s="615"/>
      <c r="GZC306" s="615"/>
      <c r="GZD306" s="615"/>
      <c r="GZE306" s="615"/>
      <c r="GZF306" s="615"/>
      <c r="GZG306" s="615"/>
      <c r="GZH306" s="615"/>
      <c r="GZI306" s="615"/>
      <c r="GZJ306" s="615"/>
      <c r="GZK306" s="615"/>
      <c r="GZL306" s="615"/>
      <c r="GZM306" s="615"/>
      <c r="GZN306" s="615"/>
      <c r="GZO306" s="615"/>
      <c r="GZP306" s="615"/>
      <c r="GZQ306" s="615"/>
      <c r="GZR306" s="615"/>
      <c r="GZS306" s="615"/>
      <c r="GZT306" s="615"/>
      <c r="GZU306" s="615"/>
      <c r="GZV306" s="615"/>
      <c r="GZW306" s="615"/>
      <c r="GZX306" s="615"/>
      <c r="GZY306" s="615"/>
      <c r="GZZ306" s="615"/>
      <c r="HAA306" s="615"/>
      <c r="HAB306" s="615"/>
      <c r="HAC306" s="615"/>
      <c r="HAD306" s="615"/>
      <c r="HAE306" s="615"/>
      <c r="HAF306" s="615"/>
      <c r="HAG306" s="615"/>
      <c r="HAH306" s="615"/>
      <c r="HAI306" s="615"/>
      <c r="HAJ306" s="615"/>
      <c r="HAK306" s="615"/>
      <c r="HAL306" s="615"/>
      <c r="HAM306" s="615"/>
      <c r="HAN306" s="615"/>
      <c r="HAO306" s="615"/>
      <c r="HAP306" s="615"/>
      <c r="HAQ306" s="615"/>
      <c r="HAR306" s="615"/>
      <c r="HAS306" s="615"/>
      <c r="HAT306" s="615"/>
      <c r="HAU306" s="615"/>
      <c r="HAV306" s="615"/>
      <c r="HAW306" s="615"/>
      <c r="HAX306" s="615"/>
      <c r="HAY306" s="615"/>
      <c r="HAZ306" s="615"/>
      <c r="HBA306" s="615"/>
      <c r="HBB306" s="615"/>
      <c r="HBC306" s="615"/>
      <c r="HBD306" s="615"/>
      <c r="HBE306" s="615"/>
      <c r="HBF306" s="615"/>
      <c r="HBG306" s="615"/>
      <c r="HBH306" s="615"/>
      <c r="HBI306" s="615"/>
      <c r="HBJ306" s="615"/>
      <c r="HBK306" s="615"/>
      <c r="HBL306" s="615"/>
      <c r="HBM306" s="615"/>
      <c r="HBN306" s="615"/>
      <c r="HBO306" s="615"/>
      <c r="HBP306" s="615"/>
      <c r="HBQ306" s="615"/>
      <c r="HBR306" s="615"/>
      <c r="HBS306" s="615"/>
      <c r="HBT306" s="615"/>
      <c r="HBU306" s="615"/>
      <c r="HBV306" s="615"/>
      <c r="HBW306" s="615"/>
      <c r="HBX306" s="615"/>
      <c r="HBY306" s="615"/>
      <c r="HBZ306" s="615"/>
      <c r="HCA306" s="615"/>
      <c r="HCB306" s="615"/>
      <c r="HCC306" s="615"/>
      <c r="HCD306" s="615"/>
      <c r="HCE306" s="615"/>
      <c r="HCF306" s="615"/>
      <c r="HCG306" s="615"/>
      <c r="HCH306" s="615"/>
      <c r="HCI306" s="615"/>
      <c r="HCJ306" s="615"/>
      <c r="HCK306" s="615"/>
      <c r="HCL306" s="615"/>
      <c r="HCM306" s="615"/>
      <c r="HCN306" s="615"/>
      <c r="HCO306" s="615"/>
      <c r="HCP306" s="615"/>
      <c r="HCQ306" s="615"/>
      <c r="HCR306" s="615"/>
      <c r="HCS306" s="615"/>
      <c r="HCT306" s="615"/>
      <c r="HCU306" s="615"/>
      <c r="HCV306" s="615"/>
      <c r="HCW306" s="615"/>
      <c r="HCX306" s="615"/>
      <c r="HCY306" s="615"/>
      <c r="HCZ306" s="615"/>
      <c r="HDA306" s="615"/>
      <c r="HDB306" s="615"/>
      <c r="HDC306" s="615"/>
      <c r="HDD306" s="615"/>
      <c r="HDE306" s="615"/>
      <c r="HDF306" s="615"/>
      <c r="HDG306" s="615"/>
      <c r="HDH306" s="615"/>
      <c r="HDI306" s="615"/>
      <c r="HDJ306" s="615"/>
      <c r="HDK306" s="615"/>
      <c r="HDL306" s="615"/>
      <c r="HDM306" s="615"/>
      <c r="HDN306" s="615"/>
      <c r="HDO306" s="615"/>
      <c r="HDP306" s="615"/>
      <c r="HDQ306" s="615"/>
      <c r="HDR306" s="615"/>
      <c r="HDS306" s="615"/>
      <c r="HDT306" s="615"/>
      <c r="HDU306" s="615"/>
      <c r="HDV306" s="615"/>
      <c r="HDW306" s="615"/>
      <c r="HDX306" s="615"/>
      <c r="HDY306" s="615"/>
      <c r="HDZ306" s="615"/>
      <c r="HEA306" s="615"/>
      <c r="HEB306" s="615"/>
      <c r="HEC306" s="615"/>
      <c r="HED306" s="615"/>
      <c r="HEE306" s="615"/>
      <c r="HEF306" s="615"/>
      <c r="HEG306" s="615"/>
      <c r="HEH306" s="615"/>
      <c r="HEI306" s="615"/>
      <c r="HEJ306" s="615"/>
      <c r="HEK306" s="615"/>
      <c r="HEL306" s="615"/>
      <c r="HEM306" s="615"/>
      <c r="HEN306" s="615"/>
      <c r="HEO306" s="615"/>
      <c r="HEP306" s="615"/>
      <c r="HEQ306" s="615"/>
      <c r="HER306" s="615"/>
      <c r="HES306" s="615"/>
      <c r="HET306" s="615"/>
      <c r="HEU306" s="615"/>
      <c r="HEV306" s="615"/>
      <c r="HEW306" s="615"/>
      <c r="HEX306" s="615"/>
      <c r="HEY306" s="615"/>
      <c r="HEZ306" s="615"/>
      <c r="HFA306" s="615"/>
      <c r="HFB306" s="615"/>
      <c r="HFC306" s="615"/>
      <c r="HFD306" s="615"/>
      <c r="HFE306" s="615"/>
      <c r="HFF306" s="615"/>
      <c r="HFG306" s="615"/>
      <c r="HFH306" s="615"/>
      <c r="HFI306" s="615"/>
      <c r="HFJ306" s="615"/>
      <c r="HFK306" s="615"/>
      <c r="HFL306" s="615"/>
      <c r="HFM306" s="615"/>
      <c r="HFN306" s="615"/>
      <c r="HFO306" s="615"/>
      <c r="HFP306" s="615"/>
      <c r="HFQ306" s="615"/>
      <c r="HFR306" s="615"/>
      <c r="HFS306" s="615"/>
      <c r="HFT306" s="615"/>
      <c r="HFU306" s="615"/>
      <c r="HFV306" s="615"/>
      <c r="HFW306" s="615"/>
      <c r="HFX306" s="615"/>
      <c r="HFY306" s="615"/>
      <c r="HFZ306" s="615"/>
      <c r="HGA306" s="615"/>
      <c r="HGB306" s="615"/>
      <c r="HGC306" s="615"/>
      <c r="HGD306" s="615"/>
      <c r="HGE306" s="615"/>
      <c r="HGF306" s="615"/>
      <c r="HGG306" s="615"/>
      <c r="HGH306" s="615"/>
      <c r="HGI306" s="615"/>
      <c r="HGJ306" s="615"/>
      <c r="HGK306" s="615"/>
      <c r="HGL306" s="615"/>
      <c r="HGM306" s="615"/>
      <c r="HGN306" s="615"/>
      <c r="HGO306" s="615"/>
      <c r="HGP306" s="615"/>
      <c r="HGQ306" s="615"/>
      <c r="HGR306" s="615"/>
      <c r="HGS306" s="615"/>
      <c r="HGT306" s="615"/>
      <c r="HGU306" s="615"/>
      <c r="HGV306" s="615"/>
      <c r="HGW306" s="615"/>
      <c r="HGX306" s="615"/>
      <c r="HGY306" s="615"/>
      <c r="HGZ306" s="615"/>
      <c r="HHA306" s="615"/>
      <c r="HHB306" s="615"/>
      <c r="HHC306" s="615"/>
      <c r="HHD306" s="615"/>
      <c r="HHE306" s="615"/>
      <c r="HHF306" s="615"/>
      <c r="HHG306" s="615"/>
      <c r="HHH306" s="615"/>
      <c r="HHI306" s="615"/>
      <c r="HHJ306" s="615"/>
      <c r="HHK306" s="615"/>
      <c r="HHL306" s="615"/>
      <c r="HHM306" s="615"/>
      <c r="HHN306" s="615"/>
      <c r="HHO306" s="615"/>
      <c r="HHP306" s="615"/>
      <c r="HHQ306" s="615"/>
      <c r="HHR306" s="615"/>
      <c r="HHS306" s="615"/>
      <c r="HHT306" s="615"/>
      <c r="HHU306" s="615"/>
      <c r="HHV306" s="615"/>
      <c r="HHW306" s="615"/>
      <c r="HHX306" s="615"/>
      <c r="HHY306" s="615"/>
      <c r="HHZ306" s="615"/>
      <c r="HIA306" s="615"/>
      <c r="HIB306" s="615"/>
      <c r="HIC306" s="615"/>
      <c r="HID306" s="615"/>
      <c r="HIE306" s="615"/>
      <c r="HIF306" s="615"/>
      <c r="HIG306" s="615"/>
      <c r="HIH306" s="615"/>
      <c r="HII306" s="615"/>
      <c r="HIJ306" s="615"/>
      <c r="HIK306" s="615"/>
      <c r="HIL306" s="615"/>
      <c r="HIM306" s="615"/>
      <c r="HIN306" s="615"/>
      <c r="HIO306" s="615"/>
      <c r="HIP306" s="615"/>
      <c r="HIQ306" s="615"/>
      <c r="HIR306" s="615"/>
      <c r="HIS306" s="615"/>
      <c r="HIT306" s="615"/>
      <c r="HIU306" s="615"/>
      <c r="HIV306" s="615"/>
      <c r="HIW306" s="615"/>
      <c r="HIX306" s="615"/>
      <c r="HIY306" s="615"/>
      <c r="HIZ306" s="615"/>
      <c r="HJA306" s="615"/>
      <c r="HJB306" s="615"/>
      <c r="HJC306" s="615"/>
      <c r="HJD306" s="615"/>
      <c r="HJE306" s="615"/>
      <c r="HJF306" s="615"/>
      <c r="HJG306" s="615"/>
      <c r="HJH306" s="615"/>
      <c r="HJI306" s="615"/>
      <c r="HJJ306" s="615"/>
      <c r="HJK306" s="615"/>
      <c r="HJL306" s="615"/>
      <c r="HJM306" s="615"/>
      <c r="HJN306" s="615"/>
      <c r="HJO306" s="615"/>
      <c r="HJP306" s="615"/>
      <c r="HJQ306" s="615"/>
      <c r="HJR306" s="615"/>
      <c r="HJS306" s="615"/>
      <c r="HJT306" s="615"/>
      <c r="HJU306" s="615"/>
      <c r="HJV306" s="615"/>
      <c r="HJW306" s="615"/>
      <c r="HJX306" s="615"/>
      <c r="HJY306" s="615"/>
      <c r="HJZ306" s="615"/>
      <c r="HKA306" s="615"/>
      <c r="HKB306" s="615"/>
      <c r="HKC306" s="615"/>
      <c r="HKD306" s="615"/>
      <c r="HKE306" s="615"/>
      <c r="HKF306" s="615"/>
      <c r="HKG306" s="615"/>
      <c r="HKH306" s="615"/>
      <c r="HKI306" s="615"/>
      <c r="HKJ306" s="615"/>
      <c r="HKK306" s="615"/>
      <c r="HKL306" s="615"/>
      <c r="HKM306" s="615"/>
      <c r="HKN306" s="615"/>
      <c r="HKO306" s="615"/>
      <c r="HKP306" s="615"/>
      <c r="HKQ306" s="615"/>
      <c r="HKR306" s="615"/>
      <c r="HKS306" s="615"/>
      <c r="HKT306" s="615"/>
      <c r="HKU306" s="615"/>
      <c r="HKV306" s="615"/>
      <c r="HKW306" s="615"/>
      <c r="HKX306" s="615"/>
      <c r="HKY306" s="615"/>
      <c r="HKZ306" s="615"/>
      <c r="HLA306" s="615"/>
      <c r="HLB306" s="615"/>
      <c r="HLC306" s="615"/>
      <c r="HLD306" s="615"/>
      <c r="HLE306" s="615"/>
      <c r="HLF306" s="615"/>
      <c r="HLG306" s="615"/>
      <c r="HLH306" s="615"/>
      <c r="HLI306" s="615"/>
      <c r="HLJ306" s="615"/>
      <c r="HLK306" s="615"/>
      <c r="HLL306" s="615"/>
      <c r="HLM306" s="615"/>
      <c r="HLN306" s="615"/>
      <c r="HLO306" s="615"/>
      <c r="HLP306" s="615"/>
      <c r="HLQ306" s="615"/>
      <c r="HLR306" s="615"/>
      <c r="HLS306" s="615"/>
      <c r="HLT306" s="615"/>
      <c r="HLU306" s="615"/>
      <c r="HLV306" s="615"/>
      <c r="HLW306" s="615"/>
      <c r="HLX306" s="615"/>
      <c r="HLY306" s="615"/>
      <c r="HLZ306" s="615"/>
      <c r="HMA306" s="615"/>
      <c r="HMB306" s="615"/>
      <c r="HMC306" s="615"/>
      <c r="HMD306" s="615"/>
      <c r="HME306" s="615"/>
      <c r="HMF306" s="615"/>
      <c r="HMG306" s="615"/>
      <c r="HMH306" s="615"/>
      <c r="HMI306" s="615"/>
      <c r="HMJ306" s="615"/>
      <c r="HMK306" s="615"/>
      <c r="HML306" s="615"/>
      <c r="HMM306" s="615"/>
      <c r="HMN306" s="615"/>
      <c r="HMO306" s="615"/>
      <c r="HMP306" s="615"/>
      <c r="HMQ306" s="615"/>
      <c r="HMR306" s="615"/>
      <c r="HMS306" s="615"/>
      <c r="HMT306" s="615"/>
      <c r="HMU306" s="615"/>
      <c r="HMV306" s="615"/>
      <c r="HMW306" s="615"/>
      <c r="HMX306" s="615"/>
      <c r="HMY306" s="615"/>
      <c r="HMZ306" s="615"/>
      <c r="HNA306" s="615"/>
      <c r="HNB306" s="615"/>
      <c r="HNC306" s="615"/>
      <c r="HND306" s="615"/>
      <c r="HNE306" s="615"/>
      <c r="HNF306" s="615"/>
      <c r="HNG306" s="615"/>
      <c r="HNH306" s="615"/>
      <c r="HNI306" s="615"/>
      <c r="HNJ306" s="615"/>
      <c r="HNK306" s="615"/>
      <c r="HNL306" s="615"/>
      <c r="HNM306" s="615"/>
      <c r="HNN306" s="615"/>
      <c r="HNO306" s="615"/>
      <c r="HNP306" s="615"/>
      <c r="HNQ306" s="615"/>
      <c r="HNR306" s="615"/>
      <c r="HNS306" s="615"/>
      <c r="HNT306" s="615"/>
      <c r="HNU306" s="615"/>
      <c r="HNV306" s="615"/>
      <c r="HNW306" s="615"/>
      <c r="HNX306" s="615"/>
      <c r="HNY306" s="615"/>
      <c r="HNZ306" s="615"/>
      <c r="HOA306" s="615"/>
      <c r="HOB306" s="615"/>
      <c r="HOC306" s="615"/>
      <c r="HOD306" s="615"/>
      <c r="HOE306" s="615"/>
      <c r="HOF306" s="615"/>
      <c r="HOG306" s="615"/>
      <c r="HOH306" s="615"/>
      <c r="HOI306" s="615"/>
      <c r="HOJ306" s="615"/>
      <c r="HOK306" s="615"/>
      <c r="HOL306" s="615"/>
      <c r="HOM306" s="615"/>
      <c r="HON306" s="615"/>
      <c r="HOO306" s="615"/>
      <c r="HOP306" s="615"/>
      <c r="HOQ306" s="615"/>
      <c r="HOR306" s="615"/>
      <c r="HOS306" s="615"/>
      <c r="HOT306" s="615"/>
      <c r="HOU306" s="615"/>
      <c r="HOV306" s="615"/>
      <c r="HOW306" s="615"/>
      <c r="HOX306" s="615"/>
      <c r="HOY306" s="615"/>
      <c r="HOZ306" s="615"/>
      <c r="HPA306" s="615"/>
      <c r="HPB306" s="615"/>
      <c r="HPC306" s="615"/>
      <c r="HPD306" s="615"/>
      <c r="HPE306" s="615"/>
      <c r="HPF306" s="615"/>
      <c r="HPG306" s="615"/>
      <c r="HPH306" s="615"/>
      <c r="HPI306" s="615"/>
      <c r="HPJ306" s="615"/>
      <c r="HPK306" s="615"/>
      <c r="HPL306" s="615"/>
      <c r="HPM306" s="615"/>
      <c r="HPN306" s="615"/>
      <c r="HPO306" s="615"/>
      <c r="HPP306" s="615"/>
      <c r="HPQ306" s="615"/>
      <c r="HPR306" s="615"/>
      <c r="HPS306" s="615"/>
      <c r="HPT306" s="615"/>
      <c r="HPU306" s="615"/>
      <c r="HPV306" s="615"/>
      <c r="HPW306" s="615"/>
      <c r="HPX306" s="615"/>
      <c r="HPY306" s="615"/>
      <c r="HPZ306" s="615"/>
      <c r="HQA306" s="615"/>
      <c r="HQB306" s="615"/>
      <c r="HQC306" s="615"/>
      <c r="HQD306" s="615"/>
      <c r="HQE306" s="615"/>
      <c r="HQF306" s="615"/>
      <c r="HQG306" s="615"/>
      <c r="HQH306" s="615"/>
      <c r="HQI306" s="615"/>
      <c r="HQJ306" s="615"/>
      <c r="HQK306" s="615"/>
      <c r="HQL306" s="615"/>
      <c r="HQM306" s="615"/>
      <c r="HQN306" s="615"/>
      <c r="HQO306" s="615"/>
      <c r="HQP306" s="615"/>
      <c r="HQQ306" s="615"/>
      <c r="HQR306" s="615"/>
      <c r="HQS306" s="615"/>
      <c r="HQT306" s="615"/>
      <c r="HQU306" s="615"/>
      <c r="HQV306" s="615"/>
      <c r="HQW306" s="615"/>
      <c r="HQX306" s="615"/>
      <c r="HQY306" s="615"/>
      <c r="HQZ306" s="615"/>
      <c r="HRA306" s="615"/>
      <c r="HRB306" s="615"/>
      <c r="HRC306" s="615"/>
      <c r="HRD306" s="615"/>
      <c r="HRE306" s="615"/>
      <c r="HRF306" s="615"/>
      <c r="HRG306" s="615"/>
      <c r="HRH306" s="615"/>
      <c r="HRI306" s="615"/>
      <c r="HRJ306" s="615"/>
      <c r="HRK306" s="615"/>
      <c r="HRL306" s="615"/>
      <c r="HRM306" s="615"/>
      <c r="HRN306" s="615"/>
      <c r="HRO306" s="615"/>
      <c r="HRP306" s="615"/>
      <c r="HRQ306" s="615"/>
      <c r="HRR306" s="615"/>
      <c r="HRS306" s="615"/>
      <c r="HRT306" s="615"/>
      <c r="HRU306" s="615"/>
      <c r="HRV306" s="615"/>
      <c r="HRW306" s="615"/>
      <c r="HRX306" s="615"/>
      <c r="HRY306" s="615"/>
      <c r="HRZ306" s="615"/>
      <c r="HSA306" s="615"/>
      <c r="HSB306" s="615"/>
      <c r="HSC306" s="615"/>
      <c r="HSD306" s="615"/>
      <c r="HSE306" s="615"/>
      <c r="HSF306" s="615"/>
      <c r="HSG306" s="615"/>
      <c r="HSH306" s="615"/>
      <c r="HSI306" s="615"/>
      <c r="HSJ306" s="615"/>
      <c r="HSK306" s="615"/>
      <c r="HSL306" s="615"/>
      <c r="HSM306" s="615"/>
      <c r="HSN306" s="615"/>
      <c r="HSO306" s="615"/>
      <c r="HSP306" s="615"/>
      <c r="HSQ306" s="615"/>
      <c r="HSR306" s="615"/>
      <c r="HSS306" s="615"/>
      <c r="HST306" s="615"/>
      <c r="HSU306" s="615"/>
      <c r="HSV306" s="615"/>
      <c r="HSW306" s="615"/>
      <c r="HSX306" s="615"/>
      <c r="HSY306" s="615"/>
      <c r="HSZ306" s="615"/>
      <c r="HTA306" s="615"/>
      <c r="HTB306" s="615"/>
      <c r="HTC306" s="615"/>
      <c r="HTD306" s="615"/>
      <c r="HTE306" s="615"/>
      <c r="HTF306" s="615"/>
      <c r="HTG306" s="615"/>
      <c r="HTH306" s="615"/>
      <c r="HTI306" s="615"/>
      <c r="HTJ306" s="615"/>
      <c r="HTK306" s="615"/>
      <c r="HTL306" s="615"/>
      <c r="HTM306" s="615"/>
      <c r="HTN306" s="615"/>
      <c r="HTO306" s="615"/>
      <c r="HTP306" s="615"/>
      <c r="HTQ306" s="615"/>
      <c r="HTR306" s="615"/>
      <c r="HTS306" s="615"/>
      <c r="HTT306" s="615"/>
      <c r="HTU306" s="615"/>
      <c r="HTV306" s="615"/>
      <c r="HTW306" s="615"/>
      <c r="HTX306" s="615"/>
      <c r="HTY306" s="615"/>
      <c r="HTZ306" s="615"/>
      <c r="HUA306" s="615"/>
      <c r="HUB306" s="615"/>
      <c r="HUC306" s="615"/>
      <c r="HUD306" s="615"/>
      <c r="HUE306" s="615"/>
      <c r="HUF306" s="615"/>
      <c r="HUG306" s="615"/>
      <c r="HUH306" s="615"/>
      <c r="HUI306" s="615"/>
      <c r="HUJ306" s="615"/>
      <c r="HUK306" s="615"/>
      <c r="HUL306" s="615"/>
      <c r="HUM306" s="615"/>
      <c r="HUN306" s="615"/>
      <c r="HUO306" s="615"/>
      <c r="HUP306" s="615"/>
      <c r="HUQ306" s="615"/>
      <c r="HUR306" s="615"/>
      <c r="HUS306" s="615"/>
      <c r="HUT306" s="615"/>
      <c r="HUU306" s="615"/>
      <c r="HUV306" s="615"/>
      <c r="HUW306" s="615"/>
      <c r="HUX306" s="615"/>
      <c r="HUY306" s="615"/>
      <c r="HUZ306" s="615"/>
      <c r="HVA306" s="615"/>
      <c r="HVB306" s="615"/>
      <c r="HVC306" s="615"/>
      <c r="HVD306" s="615"/>
      <c r="HVE306" s="615"/>
      <c r="HVF306" s="615"/>
      <c r="HVG306" s="615"/>
      <c r="HVH306" s="615"/>
      <c r="HVI306" s="615"/>
      <c r="HVJ306" s="615"/>
      <c r="HVK306" s="615"/>
      <c r="HVL306" s="615"/>
      <c r="HVM306" s="615"/>
      <c r="HVN306" s="615"/>
      <c r="HVO306" s="615"/>
      <c r="HVP306" s="615"/>
      <c r="HVQ306" s="615"/>
      <c r="HVR306" s="615"/>
      <c r="HVS306" s="615"/>
      <c r="HVT306" s="615"/>
      <c r="HVU306" s="615"/>
      <c r="HVV306" s="615"/>
      <c r="HVW306" s="615"/>
      <c r="HVX306" s="615"/>
      <c r="HVY306" s="615"/>
      <c r="HVZ306" s="615"/>
      <c r="HWA306" s="615"/>
      <c r="HWB306" s="615"/>
      <c r="HWC306" s="615"/>
      <c r="HWD306" s="615"/>
      <c r="HWE306" s="615"/>
      <c r="HWF306" s="615"/>
      <c r="HWG306" s="615"/>
      <c r="HWH306" s="615"/>
      <c r="HWI306" s="615"/>
      <c r="HWJ306" s="615"/>
      <c r="HWK306" s="615"/>
      <c r="HWL306" s="615"/>
      <c r="HWM306" s="615"/>
      <c r="HWN306" s="615"/>
      <c r="HWO306" s="615"/>
      <c r="HWP306" s="615"/>
      <c r="HWQ306" s="615"/>
      <c r="HWR306" s="615"/>
      <c r="HWS306" s="615"/>
      <c r="HWT306" s="615"/>
      <c r="HWU306" s="615"/>
      <c r="HWV306" s="615"/>
      <c r="HWW306" s="615"/>
      <c r="HWX306" s="615"/>
      <c r="HWY306" s="615"/>
      <c r="HWZ306" s="615"/>
      <c r="HXA306" s="615"/>
      <c r="HXB306" s="615"/>
      <c r="HXC306" s="615"/>
      <c r="HXD306" s="615"/>
      <c r="HXE306" s="615"/>
      <c r="HXF306" s="615"/>
      <c r="HXG306" s="615"/>
      <c r="HXH306" s="615"/>
      <c r="HXI306" s="615"/>
      <c r="HXJ306" s="615"/>
      <c r="HXK306" s="615"/>
      <c r="HXL306" s="615"/>
      <c r="HXM306" s="615"/>
      <c r="HXN306" s="615"/>
      <c r="HXO306" s="615"/>
      <c r="HXP306" s="615"/>
      <c r="HXQ306" s="615"/>
      <c r="HXR306" s="615"/>
      <c r="HXS306" s="615"/>
      <c r="HXT306" s="615"/>
      <c r="HXU306" s="615"/>
      <c r="HXV306" s="615"/>
      <c r="HXW306" s="615"/>
      <c r="HXX306" s="615"/>
      <c r="HXY306" s="615"/>
      <c r="HXZ306" s="615"/>
      <c r="HYA306" s="615"/>
      <c r="HYB306" s="615"/>
      <c r="HYC306" s="615"/>
      <c r="HYD306" s="615"/>
      <c r="HYE306" s="615"/>
      <c r="HYF306" s="615"/>
      <c r="HYG306" s="615"/>
      <c r="HYH306" s="615"/>
      <c r="HYI306" s="615"/>
      <c r="HYJ306" s="615"/>
      <c r="HYK306" s="615"/>
      <c r="HYL306" s="615"/>
      <c r="HYM306" s="615"/>
      <c r="HYN306" s="615"/>
      <c r="HYO306" s="615"/>
      <c r="HYP306" s="615"/>
      <c r="HYQ306" s="615"/>
      <c r="HYR306" s="615"/>
      <c r="HYS306" s="615"/>
      <c r="HYT306" s="615"/>
      <c r="HYU306" s="615"/>
      <c r="HYV306" s="615"/>
      <c r="HYW306" s="615"/>
      <c r="HYX306" s="615"/>
      <c r="HYY306" s="615"/>
      <c r="HYZ306" s="615"/>
      <c r="HZA306" s="615"/>
      <c r="HZB306" s="615"/>
      <c r="HZC306" s="615"/>
      <c r="HZD306" s="615"/>
      <c r="HZE306" s="615"/>
      <c r="HZF306" s="615"/>
      <c r="HZG306" s="615"/>
      <c r="HZH306" s="615"/>
      <c r="HZI306" s="615"/>
      <c r="HZJ306" s="615"/>
      <c r="HZK306" s="615"/>
      <c r="HZL306" s="615"/>
      <c r="HZM306" s="615"/>
      <c r="HZN306" s="615"/>
      <c r="HZO306" s="615"/>
      <c r="HZP306" s="615"/>
      <c r="HZQ306" s="615"/>
      <c r="HZR306" s="615"/>
      <c r="HZS306" s="615"/>
      <c r="HZT306" s="615"/>
      <c r="HZU306" s="615"/>
      <c r="HZV306" s="615"/>
      <c r="HZW306" s="615"/>
      <c r="HZX306" s="615"/>
      <c r="HZY306" s="615"/>
      <c r="HZZ306" s="615"/>
      <c r="IAA306" s="615"/>
      <c r="IAB306" s="615"/>
      <c r="IAC306" s="615"/>
      <c r="IAD306" s="615"/>
      <c r="IAE306" s="615"/>
      <c r="IAF306" s="615"/>
      <c r="IAG306" s="615"/>
      <c r="IAH306" s="615"/>
      <c r="IAI306" s="615"/>
      <c r="IAJ306" s="615"/>
      <c r="IAK306" s="615"/>
      <c r="IAL306" s="615"/>
      <c r="IAM306" s="615"/>
      <c r="IAN306" s="615"/>
      <c r="IAO306" s="615"/>
      <c r="IAP306" s="615"/>
      <c r="IAQ306" s="615"/>
      <c r="IAR306" s="615"/>
      <c r="IAS306" s="615"/>
      <c r="IAT306" s="615"/>
      <c r="IAU306" s="615"/>
      <c r="IAV306" s="615"/>
      <c r="IAW306" s="615"/>
      <c r="IAX306" s="615"/>
      <c r="IAY306" s="615"/>
      <c r="IAZ306" s="615"/>
      <c r="IBA306" s="615"/>
      <c r="IBB306" s="615"/>
      <c r="IBC306" s="615"/>
      <c r="IBD306" s="615"/>
      <c r="IBE306" s="615"/>
      <c r="IBF306" s="615"/>
      <c r="IBG306" s="615"/>
      <c r="IBH306" s="615"/>
      <c r="IBI306" s="615"/>
      <c r="IBJ306" s="615"/>
      <c r="IBK306" s="615"/>
      <c r="IBL306" s="615"/>
      <c r="IBM306" s="615"/>
      <c r="IBN306" s="615"/>
      <c r="IBO306" s="615"/>
      <c r="IBP306" s="615"/>
      <c r="IBQ306" s="615"/>
      <c r="IBR306" s="615"/>
      <c r="IBS306" s="615"/>
      <c r="IBT306" s="615"/>
      <c r="IBU306" s="615"/>
      <c r="IBV306" s="615"/>
      <c r="IBW306" s="615"/>
      <c r="IBX306" s="615"/>
      <c r="IBY306" s="615"/>
      <c r="IBZ306" s="615"/>
      <c r="ICA306" s="615"/>
      <c r="ICB306" s="615"/>
      <c r="ICC306" s="615"/>
      <c r="ICD306" s="615"/>
      <c r="ICE306" s="615"/>
      <c r="ICF306" s="615"/>
      <c r="ICG306" s="615"/>
      <c r="ICH306" s="615"/>
      <c r="ICI306" s="615"/>
      <c r="ICJ306" s="615"/>
      <c r="ICK306" s="615"/>
      <c r="ICL306" s="615"/>
      <c r="ICM306" s="615"/>
      <c r="ICN306" s="615"/>
      <c r="ICO306" s="615"/>
      <c r="ICP306" s="615"/>
      <c r="ICQ306" s="615"/>
      <c r="ICR306" s="615"/>
      <c r="ICS306" s="615"/>
      <c r="ICT306" s="615"/>
      <c r="ICU306" s="615"/>
      <c r="ICV306" s="615"/>
      <c r="ICW306" s="615"/>
      <c r="ICX306" s="615"/>
      <c r="ICY306" s="615"/>
      <c r="ICZ306" s="615"/>
      <c r="IDA306" s="615"/>
      <c r="IDB306" s="615"/>
      <c r="IDC306" s="615"/>
      <c r="IDD306" s="615"/>
      <c r="IDE306" s="615"/>
      <c r="IDF306" s="615"/>
      <c r="IDG306" s="615"/>
      <c r="IDH306" s="615"/>
      <c r="IDI306" s="615"/>
      <c r="IDJ306" s="615"/>
      <c r="IDK306" s="615"/>
      <c r="IDL306" s="615"/>
      <c r="IDM306" s="615"/>
      <c r="IDN306" s="615"/>
      <c r="IDO306" s="615"/>
      <c r="IDP306" s="615"/>
      <c r="IDQ306" s="615"/>
      <c r="IDR306" s="615"/>
      <c r="IDS306" s="615"/>
      <c r="IDT306" s="615"/>
      <c r="IDU306" s="615"/>
      <c r="IDV306" s="615"/>
      <c r="IDW306" s="615"/>
      <c r="IDX306" s="615"/>
      <c r="IDY306" s="615"/>
      <c r="IDZ306" s="615"/>
      <c r="IEA306" s="615"/>
      <c r="IEB306" s="615"/>
      <c r="IEC306" s="615"/>
      <c r="IED306" s="615"/>
      <c r="IEE306" s="615"/>
      <c r="IEF306" s="615"/>
      <c r="IEG306" s="615"/>
      <c r="IEH306" s="615"/>
      <c r="IEI306" s="615"/>
      <c r="IEJ306" s="615"/>
      <c r="IEK306" s="615"/>
      <c r="IEL306" s="615"/>
      <c r="IEM306" s="615"/>
      <c r="IEN306" s="615"/>
      <c r="IEO306" s="615"/>
      <c r="IEP306" s="615"/>
      <c r="IEQ306" s="615"/>
      <c r="IER306" s="615"/>
      <c r="IES306" s="615"/>
      <c r="IET306" s="615"/>
      <c r="IEU306" s="615"/>
      <c r="IEV306" s="615"/>
      <c r="IEW306" s="615"/>
      <c r="IEX306" s="615"/>
      <c r="IEY306" s="615"/>
      <c r="IEZ306" s="615"/>
      <c r="IFA306" s="615"/>
      <c r="IFB306" s="615"/>
      <c r="IFC306" s="615"/>
      <c r="IFD306" s="615"/>
      <c r="IFE306" s="615"/>
      <c r="IFF306" s="615"/>
      <c r="IFG306" s="615"/>
      <c r="IFH306" s="615"/>
      <c r="IFI306" s="615"/>
      <c r="IFJ306" s="615"/>
      <c r="IFK306" s="615"/>
      <c r="IFL306" s="615"/>
      <c r="IFM306" s="615"/>
      <c r="IFN306" s="615"/>
      <c r="IFO306" s="615"/>
      <c r="IFP306" s="615"/>
      <c r="IFQ306" s="615"/>
      <c r="IFR306" s="615"/>
      <c r="IFS306" s="615"/>
      <c r="IFT306" s="615"/>
      <c r="IFU306" s="615"/>
      <c r="IFV306" s="615"/>
      <c r="IFW306" s="615"/>
      <c r="IFX306" s="615"/>
      <c r="IFY306" s="615"/>
      <c r="IFZ306" s="615"/>
      <c r="IGA306" s="615"/>
      <c r="IGB306" s="615"/>
      <c r="IGC306" s="615"/>
      <c r="IGD306" s="615"/>
      <c r="IGE306" s="615"/>
      <c r="IGF306" s="615"/>
      <c r="IGG306" s="615"/>
      <c r="IGH306" s="615"/>
      <c r="IGI306" s="615"/>
      <c r="IGJ306" s="615"/>
      <c r="IGK306" s="615"/>
      <c r="IGL306" s="615"/>
      <c r="IGM306" s="615"/>
      <c r="IGN306" s="615"/>
      <c r="IGO306" s="615"/>
      <c r="IGP306" s="615"/>
      <c r="IGQ306" s="615"/>
      <c r="IGR306" s="615"/>
      <c r="IGS306" s="615"/>
      <c r="IGT306" s="615"/>
      <c r="IGU306" s="615"/>
      <c r="IGV306" s="615"/>
      <c r="IGW306" s="615"/>
      <c r="IGX306" s="615"/>
      <c r="IGY306" s="615"/>
      <c r="IGZ306" s="615"/>
      <c r="IHA306" s="615"/>
      <c r="IHB306" s="615"/>
      <c r="IHC306" s="615"/>
      <c r="IHD306" s="615"/>
      <c r="IHE306" s="615"/>
      <c r="IHF306" s="615"/>
      <c r="IHG306" s="615"/>
      <c r="IHH306" s="615"/>
      <c r="IHI306" s="615"/>
      <c r="IHJ306" s="615"/>
      <c r="IHK306" s="615"/>
      <c r="IHL306" s="615"/>
      <c r="IHM306" s="615"/>
      <c r="IHN306" s="615"/>
      <c r="IHO306" s="615"/>
      <c r="IHP306" s="615"/>
      <c r="IHQ306" s="615"/>
      <c r="IHR306" s="615"/>
      <c r="IHS306" s="615"/>
      <c r="IHT306" s="615"/>
      <c r="IHU306" s="615"/>
      <c r="IHV306" s="615"/>
      <c r="IHW306" s="615"/>
      <c r="IHX306" s="615"/>
      <c r="IHY306" s="615"/>
      <c r="IHZ306" s="615"/>
      <c r="IIA306" s="615"/>
      <c r="IIB306" s="615"/>
      <c r="IIC306" s="615"/>
      <c r="IID306" s="615"/>
      <c r="IIE306" s="615"/>
      <c r="IIF306" s="615"/>
      <c r="IIG306" s="615"/>
      <c r="IIH306" s="615"/>
      <c r="III306" s="615"/>
      <c r="IIJ306" s="615"/>
      <c r="IIK306" s="615"/>
      <c r="IIL306" s="615"/>
      <c r="IIM306" s="615"/>
      <c r="IIN306" s="615"/>
      <c r="IIO306" s="615"/>
      <c r="IIP306" s="615"/>
      <c r="IIQ306" s="615"/>
      <c r="IIR306" s="615"/>
      <c r="IIS306" s="615"/>
      <c r="IIT306" s="615"/>
      <c r="IIU306" s="615"/>
      <c r="IIV306" s="615"/>
      <c r="IIW306" s="615"/>
      <c r="IIX306" s="615"/>
      <c r="IIY306" s="615"/>
      <c r="IIZ306" s="615"/>
      <c r="IJA306" s="615"/>
      <c r="IJB306" s="615"/>
      <c r="IJC306" s="615"/>
      <c r="IJD306" s="615"/>
      <c r="IJE306" s="615"/>
      <c r="IJF306" s="615"/>
      <c r="IJG306" s="615"/>
      <c r="IJH306" s="615"/>
      <c r="IJI306" s="615"/>
      <c r="IJJ306" s="615"/>
      <c r="IJK306" s="615"/>
      <c r="IJL306" s="615"/>
      <c r="IJM306" s="615"/>
      <c r="IJN306" s="615"/>
      <c r="IJO306" s="615"/>
      <c r="IJP306" s="615"/>
      <c r="IJQ306" s="615"/>
      <c r="IJR306" s="615"/>
      <c r="IJS306" s="615"/>
      <c r="IJT306" s="615"/>
      <c r="IJU306" s="615"/>
      <c r="IJV306" s="615"/>
      <c r="IJW306" s="615"/>
      <c r="IJX306" s="615"/>
      <c r="IJY306" s="615"/>
      <c r="IJZ306" s="615"/>
      <c r="IKA306" s="615"/>
      <c r="IKB306" s="615"/>
      <c r="IKC306" s="615"/>
      <c r="IKD306" s="615"/>
      <c r="IKE306" s="615"/>
      <c r="IKF306" s="615"/>
      <c r="IKG306" s="615"/>
      <c r="IKH306" s="615"/>
      <c r="IKI306" s="615"/>
      <c r="IKJ306" s="615"/>
      <c r="IKK306" s="615"/>
      <c r="IKL306" s="615"/>
      <c r="IKM306" s="615"/>
      <c r="IKN306" s="615"/>
      <c r="IKO306" s="615"/>
      <c r="IKP306" s="615"/>
      <c r="IKQ306" s="615"/>
      <c r="IKR306" s="615"/>
      <c r="IKS306" s="615"/>
      <c r="IKT306" s="615"/>
      <c r="IKU306" s="615"/>
      <c r="IKV306" s="615"/>
      <c r="IKW306" s="615"/>
      <c r="IKX306" s="615"/>
      <c r="IKY306" s="615"/>
      <c r="IKZ306" s="615"/>
      <c r="ILA306" s="615"/>
      <c r="ILB306" s="615"/>
      <c r="ILC306" s="615"/>
      <c r="ILD306" s="615"/>
      <c r="ILE306" s="615"/>
      <c r="ILF306" s="615"/>
      <c r="ILG306" s="615"/>
      <c r="ILH306" s="615"/>
      <c r="ILI306" s="615"/>
      <c r="ILJ306" s="615"/>
      <c r="ILK306" s="615"/>
      <c r="ILL306" s="615"/>
      <c r="ILM306" s="615"/>
      <c r="ILN306" s="615"/>
      <c r="ILO306" s="615"/>
      <c r="ILP306" s="615"/>
      <c r="ILQ306" s="615"/>
      <c r="ILR306" s="615"/>
      <c r="ILS306" s="615"/>
      <c r="ILT306" s="615"/>
      <c r="ILU306" s="615"/>
      <c r="ILV306" s="615"/>
      <c r="ILW306" s="615"/>
      <c r="ILX306" s="615"/>
      <c r="ILY306" s="615"/>
      <c r="ILZ306" s="615"/>
      <c r="IMA306" s="615"/>
      <c r="IMB306" s="615"/>
      <c r="IMC306" s="615"/>
      <c r="IMD306" s="615"/>
      <c r="IME306" s="615"/>
      <c r="IMF306" s="615"/>
      <c r="IMG306" s="615"/>
      <c r="IMH306" s="615"/>
      <c r="IMI306" s="615"/>
      <c r="IMJ306" s="615"/>
      <c r="IMK306" s="615"/>
      <c r="IML306" s="615"/>
      <c r="IMM306" s="615"/>
      <c r="IMN306" s="615"/>
      <c r="IMO306" s="615"/>
      <c r="IMP306" s="615"/>
      <c r="IMQ306" s="615"/>
      <c r="IMR306" s="615"/>
      <c r="IMS306" s="615"/>
      <c r="IMT306" s="615"/>
      <c r="IMU306" s="615"/>
      <c r="IMV306" s="615"/>
      <c r="IMW306" s="615"/>
      <c r="IMX306" s="615"/>
      <c r="IMY306" s="615"/>
      <c r="IMZ306" s="615"/>
      <c r="INA306" s="615"/>
      <c r="INB306" s="615"/>
      <c r="INC306" s="615"/>
      <c r="IND306" s="615"/>
      <c r="INE306" s="615"/>
      <c r="INF306" s="615"/>
      <c r="ING306" s="615"/>
      <c r="INH306" s="615"/>
      <c r="INI306" s="615"/>
      <c r="INJ306" s="615"/>
      <c r="INK306" s="615"/>
      <c r="INL306" s="615"/>
      <c r="INM306" s="615"/>
      <c r="INN306" s="615"/>
      <c r="INO306" s="615"/>
      <c r="INP306" s="615"/>
      <c r="INQ306" s="615"/>
      <c r="INR306" s="615"/>
      <c r="INS306" s="615"/>
      <c r="INT306" s="615"/>
      <c r="INU306" s="615"/>
      <c r="INV306" s="615"/>
      <c r="INW306" s="615"/>
      <c r="INX306" s="615"/>
      <c r="INY306" s="615"/>
      <c r="INZ306" s="615"/>
      <c r="IOA306" s="615"/>
      <c r="IOB306" s="615"/>
      <c r="IOC306" s="615"/>
      <c r="IOD306" s="615"/>
      <c r="IOE306" s="615"/>
      <c r="IOF306" s="615"/>
      <c r="IOG306" s="615"/>
      <c r="IOH306" s="615"/>
      <c r="IOI306" s="615"/>
      <c r="IOJ306" s="615"/>
      <c r="IOK306" s="615"/>
      <c r="IOL306" s="615"/>
      <c r="IOM306" s="615"/>
      <c r="ION306" s="615"/>
      <c r="IOO306" s="615"/>
      <c r="IOP306" s="615"/>
      <c r="IOQ306" s="615"/>
      <c r="IOR306" s="615"/>
      <c r="IOS306" s="615"/>
      <c r="IOT306" s="615"/>
      <c r="IOU306" s="615"/>
      <c r="IOV306" s="615"/>
      <c r="IOW306" s="615"/>
      <c r="IOX306" s="615"/>
      <c r="IOY306" s="615"/>
      <c r="IOZ306" s="615"/>
      <c r="IPA306" s="615"/>
      <c r="IPB306" s="615"/>
      <c r="IPC306" s="615"/>
      <c r="IPD306" s="615"/>
      <c r="IPE306" s="615"/>
      <c r="IPF306" s="615"/>
      <c r="IPG306" s="615"/>
      <c r="IPH306" s="615"/>
      <c r="IPI306" s="615"/>
      <c r="IPJ306" s="615"/>
      <c r="IPK306" s="615"/>
      <c r="IPL306" s="615"/>
      <c r="IPM306" s="615"/>
      <c r="IPN306" s="615"/>
      <c r="IPO306" s="615"/>
      <c r="IPP306" s="615"/>
      <c r="IPQ306" s="615"/>
      <c r="IPR306" s="615"/>
      <c r="IPS306" s="615"/>
      <c r="IPT306" s="615"/>
      <c r="IPU306" s="615"/>
      <c r="IPV306" s="615"/>
      <c r="IPW306" s="615"/>
      <c r="IPX306" s="615"/>
      <c r="IPY306" s="615"/>
      <c r="IPZ306" s="615"/>
      <c r="IQA306" s="615"/>
      <c r="IQB306" s="615"/>
      <c r="IQC306" s="615"/>
      <c r="IQD306" s="615"/>
      <c r="IQE306" s="615"/>
      <c r="IQF306" s="615"/>
      <c r="IQG306" s="615"/>
      <c r="IQH306" s="615"/>
      <c r="IQI306" s="615"/>
      <c r="IQJ306" s="615"/>
      <c r="IQK306" s="615"/>
      <c r="IQL306" s="615"/>
      <c r="IQM306" s="615"/>
      <c r="IQN306" s="615"/>
      <c r="IQO306" s="615"/>
      <c r="IQP306" s="615"/>
      <c r="IQQ306" s="615"/>
      <c r="IQR306" s="615"/>
      <c r="IQS306" s="615"/>
      <c r="IQT306" s="615"/>
      <c r="IQU306" s="615"/>
      <c r="IQV306" s="615"/>
      <c r="IQW306" s="615"/>
      <c r="IQX306" s="615"/>
      <c r="IQY306" s="615"/>
      <c r="IQZ306" s="615"/>
      <c r="IRA306" s="615"/>
      <c r="IRB306" s="615"/>
      <c r="IRC306" s="615"/>
      <c r="IRD306" s="615"/>
      <c r="IRE306" s="615"/>
      <c r="IRF306" s="615"/>
      <c r="IRG306" s="615"/>
      <c r="IRH306" s="615"/>
      <c r="IRI306" s="615"/>
      <c r="IRJ306" s="615"/>
      <c r="IRK306" s="615"/>
      <c r="IRL306" s="615"/>
      <c r="IRM306" s="615"/>
      <c r="IRN306" s="615"/>
      <c r="IRO306" s="615"/>
      <c r="IRP306" s="615"/>
      <c r="IRQ306" s="615"/>
      <c r="IRR306" s="615"/>
      <c r="IRS306" s="615"/>
      <c r="IRT306" s="615"/>
      <c r="IRU306" s="615"/>
      <c r="IRV306" s="615"/>
      <c r="IRW306" s="615"/>
      <c r="IRX306" s="615"/>
      <c r="IRY306" s="615"/>
      <c r="IRZ306" s="615"/>
      <c r="ISA306" s="615"/>
      <c r="ISB306" s="615"/>
      <c r="ISC306" s="615"/>
      <c r="ISD306" s="615"/>
      <c r="ISE306" s="615"/>
      <c r="ISF306" s="615"/>
      <c r="ISG306" s="615"/>
      <c r="ISH306" s="615"/>
      <c r="ISI306" s="615"/>
      <c r="ISJ306" s="615"/>
      <c r="ISK306" s="615"/>
      <c r="ISL306" s="615"/>
      <c r="ISM306" s="615"/>
      <c r="ISN306" s="615"/>
      <c r="ISO306" s="615"/>
      <c r="ISP306" s="615"/>
      <c r="ISQ306" s="615"/>
      <c r="ISR306" s="615"/>
      <c r="ISS306" s="615"/>
      <c r="IST306" s="615"/>
      <c r="ISU306" s="615"/>
      <c r="ISV306" s="615"/>
      <c r="ISW306" s="615"/>
      <c r="ISX306" s="615"/>
      <c r="ISY306" s="615"/>
      <c r="ISZ306" s="615"/>
      <c r="ITA306" s="615"/>
      <c r="ITB306" s="615"/>
      <c r="ITC306" s="615"/>
      <c r="ITD306" s="615"/>
      <c r="ITE306" s="615"/>
      <c r="ITF306" s="615"/>
      <c r="ITG306" s="615"/>
      <c r="ITH306" s="615"/>
      <c r="ITI306" s="615"/>
      <c r="ITJ306" s="615"/>
      <c r="ITK306" s="615"/>
      <c r="ITL306" s="615"/>
      <c r="ITM306" s="615"/>
      <c r="ITN306" s="615"/>
      <c r="ITO306" s="615"/>
      <c r="ITP306" s="615"/>
      <c r="ITQ306" s="615"/>
      <c r="ITR306" s="615"/>
      <c r="ITS306" s="615"/>
      <c r="ITT306" s="615"/>
      <c r="ITU306" s="615"/>
      <c r="ITV306" s="615"/>
      <c r="ITW306" s="615"/>
      <c r="ITX306" s="615"/>
      <c r="ITY306" s="615"/>
      <c r="ITZ306" s="615"/>
      <c r="IUA306" s="615"/>
      <c r="IUB306" s="615"/>
      <c r="IUC306" s="615"/>
      <c r="IUD306" s="615"/>
      <c r="IUE306" s="615"/>
      <c r="IUF306" s="615"/>
      <c r="IUG306" s="615"/>
      <c r="IUH306" s="615"/>
      <c r="IUI306" s="615"/>
      <c r="IUJ306" s="615"/>
      <c r="IUK306" s="615"/>
      <c r="IUL306" s="615"/>
      <c r="IUM306" s="615"/>
      <c r="IUN306" s="615"/>
      <c r="IUO306" s="615"/>
      <c r="IUP306" s="615"/>
      <c r="IUQ306" s="615"/>
      <c r="IUR306" s="615"/>
      <c r="IUS306" s="615"/>
      <c r="IUT306" s="615"/>
      <c r="IUU306" s="615"/>
      <c r="IUV306" s="615"/>
      <c r="IUW306" s="615"/>
      <c r="IUX306" s="615"/>
      <c r="IUY306" s="615"/>
      <c r="IUZ306" s="615"/>
      <c r="IVA306" s="615"/>
      <c r="IVB306" s="615"/>
      <c r="IVC306" s="615"/>
      <c r="IVD306" s="615"/>
      <c r="IVE306" s="615"/>
      <c r="IVF306" s="615"/>
      <c r="IVG306" s="615"/>
      <c r="IVH306" s="615"/>
      <c r="IVI306" s="615"/>
      <c r="IVJ306" s="615"/>
      <c r="IVK306" s="615"/>
      <c r="IVL306" s="615"/>
      <c r="IVM306" s="615"/>
      <c r="IVN306" s="615"/>
      <c r="IVO306" s="615"/>
      <c r="IVP306" s="615"/>
      <c r="IVQ306" s="615"/>
      <c r="IVR306" s="615"/>
      <c r="IVS306" s="615"/>
      <c r="IVT306" s="615"/>
      <c r="IVU306" s="615"/>
      <c r="IVV306" s="615"/>
      <c r="IVW306" s="615"/>
      <c r="IVX306" s="615"/>
      <c r="IVY306" s="615"/>
      <c r="IVZ306" s="615"/>
      <c r="IWA306" s="615"/>
      <c r="IWB306" s="615"/>
      <c r="IWC306" s="615"/>
      <c r="IWD306" s="615"/>
      <c r="IWE306" s="615"/>
      <c r="IWF306" s="615"/>
      <c r="IWG306" s="615"/>
      <c r="IWH306" s="615"/>
      <c r="IWI306" s="615"/>
      <c r="IWJ306" s="615"/>
      <c r="IWK306" s="615"/>
      <c r="IWL306" s="615"/>
      <c r="IWM306" s="615"/>
      <c r="IWN306" s="615"/>
      <c r="IWO306" s="615"/>
      <c r="IWP306" s="615"/>
      <c r="IWQ306" s="615"/>
      <c r="IWR306" s="615"/>
      <c r="IWS306" s="615"/>
      <c r="IWT306" s="615"/>
      <c r="IWU306" s="615"/>
      <c r="IWV306" s="615"/>
      <c r="IWW306" s="615"/>
      <c r="IWX306" s="615"/>
      <c r="IWY306" s="615"/>
      <c r="IWZ306" s="615"/>
      <c r="IXA306" s="615"/>
      <c r="IXB306" s="615"/>
      <c r="IXC306" s="615"/>
      <c r="IXD306" s="615"/>
      <c r="IXE306" s="615"/>
      <c r="IXF306" s="615"/>
      <c r="IXG306" s="615"/>
      <c r="IXH306" s="615"/>
      <c r="IXI306" s="615"/>
      <c r="IXJ306" s="615"/>
      <c r="IXK306" s="615"/>
      <c r="IXL306" s="615"/>
      <c r="IXM306" s="615"/>
      <c r="IXN306" s="615"/>
      <c r="IXO306" s="615"/>
      <c r="IXP306" s="615"/>
      <c r="IXQ306" s="615"/>
      <c r="IXR306" s="615"/>
      <c r="IXS306" s="615"/>
      <c r="IXT306" s="615"/>
      <c r="IXU306" s="615"/>
      <c r="IXV306" s="615"/>
      <c r="IXW306" s="615"/>
      <c r="IXX306" s="615"/>
      <c r="IXY306" s="615"/>
      <c r="IXZ306" s="615"/>
      <c r="IYA306" s="615"/>
      <c r="IYB306" s="615"/>
      <c r="IYC306" s="615"/>
      <c r="IYD306" s="615"/>
      <c r="IYE306" s="615"/>
      <c r="IYF306" s="615"/>
      <c r="IYG306" s="615"/>
      <c r="IYH306" s="615"/>
      <c r="IYI306" s="615"/>
      <c r="IYJ306" s="615"/>
      <c r="IYK306" s="615"/>
      <c r="IYL306" s="615"/>
      <c r="IYM306" s="615"/>
      <c r="IYN306" s="615"/>
      <c r="IYO306" s="615"/>
      <c r="IYP306" s="615"/>
      <c r="IYQ306" s="615"/>
      <c r="IYR306" s="615"/>
      <c r="IYS306" s="615"/>
      <c r="IYT306" s="615"/>
      <c r="IYU306" s="615"/>
      <c r="IYV306" s="615"/>
      <c r="IYW306" s="615"/>
      <c r="IYX306" s="615"/>
      <c r="IYY306" s="615"/>
      <c r="IYZ306" s="615"/>
      <c r="IZA306" s="615"/>
      <c r="IZB306" s="615"/>
      <c r="IZC306" s="615"/>
      <c r="IZD306" s="615"/>
      <c r="IZE306" s="615"/>
      <c r="IZF306" s="615"/>
      <c r="IZG306" s="615"/>
      <c r="IZH306" s="615"/>
      <c r="IZI306" s="615"/>
      <c r="IZJ306" s="615"/>
      <c r="IZK306" s="615"/>
      <c r="IZL306" s="615"/>
      <c r="IZM306" s="615"/>
      <c r="IZN306" s="615"/>
      <c r="IZO306" s="615"/>
      <c r="IZP306" s="615"/>
      <c r="IZQ306" s="615"/>
      <c r="IZR306" s="615"/>
      <c r="IZS306" s="615"/>
      <c r="IZT306" s="615"/>
      <c r="IZU306" s="615"/>
      <c r="IZV306" s="615"/>
      <c r="IZW306" s="615"/>
      <c r="IZX306" s="615"/>
      <c r="IZY306" s="615"/>
      <c r="IZZ306" s="615"/>
      <c r="JAA306" s="615"/>
      <c r="JAB306" s="615"/>
      <c r="JAC306" s="615"/>
      <c r="JAD306" s="615"/>
      <c r="JAE306" s="615"/>
      <c r="JAF306" s="615"/>
      <c r="JAG306" s="615"/>
      <c r="JAH306" s="615"/>
      <c r="JAI306" s="615"/>
      <c r="JAJ306" s="615"/>
      <c r="JAK306" s="615"/>
      <c r="JAL306" s="615"/>
      <c r="JAM306" s="615"/>
      <c r="JAN306" s="615"/>
      <c r="JAO306" s="615"/>
      <c r="JAP306" s="615"/>
      <c r="JAQ306" s="615"/>
      <c r="JAR306" s="615"/>
      <c r="JAS306" s="615"/>
      <c r="JAT306" s="615"/>
      <c r="JAU306" s="615"/>
      <c r="JAV306" s="615"/>
      <c r="JAW306" s="615"/>
      <c r="JAX306" s="615"/>
      <c r="JAY306" s="615"/>
      <c r="JAZ306" s="615"/>
      <c r="JBA306" s="615"/>
      <c r="JBB306" s="615"/>
      <c r="JBC306" s="615"/>
      <c r="JBD306" s="615"/>
      <c r="JBE306" s="615"/>
      <c r="JBF306" s="615"/>
      <c r="JBG306" s="615"/>
      <c r="JBH306" s="615"/>
      <c r="JBI306" s="615"/>
      <c r="JBJ306" s="615"/>
      <c r="JBK306" s="615"/>
      <c r="JBL306" s="615"/>
      <c r="JBM306" s="615"/>
      <c r="JBN306" s="615"/>
      <c r="JBO306" s="615"/>
      <c r="JBP306" s="615"/>
      <c r="JBQ306" s="615"/>
      <c r="JBR306" s="615"/>
      <c r="JBS306" s="615"/>
      <c r="JBT306" s="615"/>
      <c r="JBU306" s="615"/>
      <c r="JBV306" s="615"/>
      <c r="JBW306" s="615"/>
      <c r="JBX306" s="615"/>
      <c r="JBY306" s="615"/>
      <c r="JBZ306" s="615"/>
      <c r="JCA306" s="615"/>
      <c r="JCB306" s="615"/>
      <c r="JCC306" s="615"/>
      <c r="JCD306" s="615"/>
      <c r="JCE306" s="615"/>
      <c r="JCF306" s="615"/>
      <c r="JCG306" s="615"/>
      <c r="JCH306" s="615"/>
      <c r="JCI306" s="615"/>
      <c r="JCJ306" s="615"/>
      <c r="JCK306" s="615"/>
      <c r="JCL306" s="615"/>
      <c r="JCM306" s="615"/>
      <c r="JCN306" s="615"/>
      <c r="JCO306" s="615"/>
      <c r="JCP306" s="615"/>
      <c r="JCQ306" s="615"/>
      <c r="JCR306" s="615"/>
      <c r="JCS306" s="615"/>
      <c r="JCT306" s="615"/>
      <c r="JCU306" s="615"/>
      <c r="JCV306" s="615"/>
      <c r="JCW306" s="615"/>
      <c r="JCX306" s="615"/>
      <c r="JCY306" s="615"/>
      <c r="JCZ306" s="615"/>
      <c r="JDA306" s="615"/>
      <c r="JDB306" s="615"/>
      <c r="JDC306" s="615"/>
      <c r="JDD306" s="615"/>
      <c r="JDE306" s="615"/>
      <c r="JDF306" s="615"/>
      <c r="JDG306" s="615"/>
      <c r="JDH306" s="615"/>
      <c r="JDI306" s="615"/>
      <c r="JDJ306" s="615"/>
      <c r="JDK306" s="615"/>
      <c r="JDL306" s="615"/>
      <c r="JDM306" s="615"/>
      <c r="JDN306" s="615"/>
      <c r="JDO306" s="615"/>
      <c r="JDP306" s="615"/>
      <c r="JDQ306" s="615"/>
      <c r="JDR306" s="615"/>
      <c r="JDS306" s="615"/>
      <c r="JDT306" s="615"/>
      <c r="JDU306" s="615"/>
      <c r="JDV306" s="615"/>
      <c r="JDW306" s="615"/>
      <c r="JDX306" s="615"/>
      <c r="JDY306" s="615"/>
      <c r="JDZ306" s="615"/>
      <c r="JEA306" s="615"/>
      <c r="JEB306" s="615"/>
      <c r="JEC306" s="615"/>
      <c r="JED306" s="615"/>
      <c r="JEE306" s="615"/>
      <c r="JEF306" s="615"/>
      <c r="JEG306" s="615"/>
      <c r="JEH306" s="615"/>
      <c r="JEI306" s="615"/>
      <c r="JEJ306" s="615"/>
      <c r="JEK306" s="615"/>
      <c r="JEL306" s="615"/>
      <c r="JEM306" s="615"/>
      <c r="JEN306" s="615"/>
      <c r="JEO306" s="615"/>
      <c r="JEP306" s="615"/>
      <c r="JEQ306" s="615"/>
      <c r="JER306" s="615"/>
      <c r="JES306" s="615"/>
      <c r="JET306" s="615"/>
      <c r="JEU306" s="615"/>
      <c r="JEV306" s="615"/>
      <c r="JEW306" s="615"/>
      <c r="JEX306" s="615"/>
      <c r="JEY306" s="615"/>
      <c r="JEZ306" s="615"/>
      <c r="JFA306" s="615"/>
      <c r="JFB306" s="615"/>
      <c r="JFC306" s="615"/>
      <c r="JFD306" s="615"/>
      <c r="JFE306" s="615"/>
      <c r="JFF306" s="615"/>
      <c r="JFG306" s="615"/>
      <c r="JFH306" s="615"/>
      <c r="JFI306" s="615"/>
      <c r="JFJ306" s="615"/>
      <c r="JFK306" s="615"/>
      <c r="JFL306" s="615"/>
      <c r="JFM306" s="615"/>
      <c r="JFN306" s="615"/>
      <c r="JFO306" s="615"/>
      <c r="JFP306" s="615"/>
      <c r="JFQ306" s="615"/>
      <c r="JFR306" s="615"/>
      <c r="JFS306" s="615"/>
      <c r="JFT306" s="615"/>
      <c r="JFU306" s="615"/>
      <c r="JFV306" s="615"/>
      <c r="JFW306" s="615"/>
      <c r="JFX306" s="615"/>
      <c r="JFY306" s="615"/>
      <c r="JFZ306" s="615"/>
      <c r="JGA306" s="615"/>
      <c r="JGB306" s="615"/>
      <c r="JGC306" s="615"/>
      <c r="JGD306" s="615"/>
      <c r="JGE306" s="615"/>
      <c r="JGF306" s="615"/>
      <c r="JGG306" s="615"/>
      <c r="JGH306" s="615"/>
      <c r="JGI306" s="615"/>
      <c r="JGJ306" s="615"/>
      <c r="JGK306" s="615"/>
      <c r="JGL306" s="615"/>
      <c r="JGM306" s="615"/>
      <c r="JGN306" s="615"/>
      <c r="JGO306" s="615"/>
      <c r="JGP306" s="615"/>
      <c r="JGQ306" s="615"/>
      <c r="JGR306" s="615"/>
      <c r="JGS306" s="615"/>
      <c r="JGT306" s="615"/>
      <c r="JGU306" s="615"/>
      <c r="JGV306" s="615"/>
      <c r="JGW306" s="615"/>
      <c r="JGX306" s="615"/>
      <c r="JGY306" s="615"/>
      <c r="JGZ306" s="615"/>
      <c r="JHA306" s="615"/>
      <c r="JHB306" s="615"/>
      <c r="JHC306" s="615"/>
      <c r="JHD306" s="615"/>
      <c r="JHE306" s="615"/>
      <c r="JHF306" s="615"/>
      <c r="JHG306" s="615"/>
      <c r="JHH306" s="615"/>
      <c r="JHI306" s="615"/>
      <c r="JHJ306" s="615"/>
      <c r="JHK306" s="615"/>
      <c r="JHL306" s="615"/>
      <c r="JHM306" s="615"/>
      <c r="JHN306" s="615"/>
      <c r="JHO306" s="615"/>
      <c r="JHP306" s="615"/>
      <c r="JHQ306" s="615"/>
      <c r="JHR306" s="615"/>
      <c r="JHS306" s="615"/>
      <c r="JHT306" s="615"/>
      <c r="JHU306" s="615"/>
      <c r="JHV306" s="615"/>
      <c r="JHW306" s="615"/>
      <c r="JHX306" s="615"/>
      <c r="JHY306" s="615"/>
      <c r="JHZ306" s="615"/>
      <c r="JIA306" s="615"/>
      <c r="JIB306" s="615"/>
      <c r="JIC306" s="615"/>
      <c r="JID306" s="615"/>
      <c r="JIE306" s="615"/>
      <c r="JIF306" s="615"/>
      <c r="JIG306" s="615"/>
      <c r="JIH306" s="615"/>
      <c r="JII306" s="615"/>
      <c r="JIJ306" s="615"/>
      <c r="JIK306" s="615"/>
      <c r="JIL306" s="615"/>
      <c r="JIM306" s="615"/>
      <c r="JIN306" s="615"/>
      <c r="JIO306" s="615"/>
      <c r="JIP306" s="615"/>
      <c r="JIQ306" s="615"/>
      <c r="JIR306" s="615"/>
      <c r="JIS306" s="615"/>
      <c r="JIT306" s="615"/>
      <c r="JIU306" s="615"/>
      <c r="JIV306" s="615"/>
      <c r="JIW306" s="615"/>
      <c r="JIX306" s="615"/>
      <c r="JIY306" s="615"/>
      <c r="JIZ306" s="615"/>
      <c r="JJA306" s="615"/>
      <c r="JJB306" s="615"/>
      <c r="JJC306" s="615"/>
      <c r="JJD306" s="615"/>
      <c r="JJE306" s="615"/>
      <c r="JJF306" s="615"/>
      <c r="JJG306" s="615"/>
      <c r="JJH306" s="615"/>
      <c r="JJI306" s="615"/>
      <c r="JJJ306" s="615"/>
      <c r="JJK306" s="615"/>
      <c r="JJL306" s="615"/>
      <c r="JJM306" s="615"/>
      <c r="JJN306" s="615"/>
      <c r="JJO306" s="615"/>
      <c r="JJP306" s="615"/>
      <c r="JJQ306" s="615"/>
      <c r="JJR306" s="615"/>
      <c r="JJS306" s="615"/>
      <c r="JJT306" s="615"/>
      <c r="JJU306" s="615"/>
      <c r="JJV306" s="615"/>
      <c r="JJW306" s="615"/>
      <c r="JJX306" s="615"/>
      <c r="JJY306" s="615"/>
      <c r="JJZ306" s="615"/>
      <c r="JKA306" s="615"/>
      <c r="JKB306" s="615"/>
      <c r="JKC306" s="615"/>
      <c r="JKD306" s="615"/>
      <c r="JKE306" s="615"/>
      <c r="JKF306" s="615"/>
      <c r="JKG306" s="615"/>
      <c r="JKH306" s="615"/>
      <c r="JKI306" s="615"/>
      <c r="JKJ306" s="615"/>
      <c r="JKK306" s="615"/>
      <c r="JKL306" s="615"/>
      <c r="JKM306" s="615"/>
      <c r="JKN306" s="615"/>
      <c r="JKO306" s="615"/>
      <c r="JKP306" s="615"/>
      <c r="JKQ306" s="615"/>
      <c r="JKR306" s="615"/>
      <c r="JKS306" s="615"/>
      <c r="JKT306" s="615"/>
      <c r="JKU306" s="615"/>
      <c r="JKV306" s="615"/>
      <c r="JKW306" s="615"/>
      <c r="JKX306" s="615"/>
      <c r="JKY306" s="615"/>
      <c r="JKZ306" s="615"/>
      <c r="JLA306" s="615"/>
      <c r="JLB306" s="615"/>
      <c r="JLC306" s="615"/>
      <c r="JLD306" s="615"/>
      <c r="JLE306" s="615"/>
      <c r="JLF306" s="615"/>
      <c r="JLG306" s="615"/>
      <c r="JLH306" s="615"/>
      <c r="JLI306" s="615"/>
      <c r="JLJ306" s="615"/>
      <c r="JLK306" s="615"/>
      <c r="JLL306" s="615"/>
      <c r="JLM306" s="615"/>
      <c r="JLN306" s="615"/>
      <c r="JLO306" s="615"/>
      <c r="JLP306" s="615"/>
      <c r="JLQ306" s="615"/>
      <c r="JLR306" s="615"/>
      <c r="JLS306" s="615"/>
      <c r="JLT306" s="615"/>
      <c r="JLU306" s="615"/>
      <c r="JLV306" s="615"/>
      <c r="JLW306" s="615"/>
      <c r="JLX306" s="615"/>
      <c r="JLY306" s="615"/>
      <c r="JLZ306" s="615"/>
      <c r="JMA306" s="615"/>
      <c r="JMB306" s="615"/>
      <c r="JMC306" s="615"/>
      <c r="JMD306" s="615"/>
      <c r="JME306" s="615"/>
      <c r="JMF306" s="615"/>
      <c r="JMG306" s="615"/>
      <c r="JMH306" s="615"/>
      <c r="JMI306" s="615"/>
      <c r="JMJ306" s="615"/>
      <c r="JMK306" s="615"/>
      <c r="JML306" s="615"/>
      <c r="JMM306" s="615"/>
      <c r="JMN306" s="615"/>
      <c r="JMO306" s="615"/>
      <c r="JMP306" s="615"/>
      <c r="JMQ306" s="615"/>
      <c r="JMR306" s="615"/>
      <c r="JMS306" s="615"/>
      <c r="JMT306" s="615"/>
      <c r="JMU306" s="615"/>
      <c r="JMV306" s="615"/>
      <c r="JMW306" s="615"/>
      <c r="JMX306" s="615"/>
      <c r="JMY306" s="615"/>
      <c r="JMZ306" s="615"/>
      <c r="JNA306" s="615"/>
      <c r="JNB306" s="615"/>
      <c r="JNC306" s="615"/>
      <c r="JND306" s="615"/>
      <c r="JNE306" s="615"/>
      <c r="JNF306" s="615"/>
      <c r="JNG306" s="615"/>
      <c r="JNH306" s="615"/>
      <c r="JNI306" s="615"/>
      <c r="JNJ306" s="615"/>
      <c r="JNK306" s="615"/>
      <c r="JNL306" s="615"/>
      <c r="JNM306" s="615"/>
      <c r="JNN306" s="615"/>
      <c r="JNO306" s="615"/>
      <c r="JNP306" s="615"/>
      <c r="JNQ306" s="615"/>
      <c r="JNR306" s="615"/>
      <c r="JNS306" s="615"/>
      <c r="JNT306" s="615"/>
      <c r="JNU306" s="615"/>
      <c r="JNV306" s="615"/>
      <c r="JNW306" s="615"/>
      <c r="JNX306" s="615"/>
      <c r="JNY306" s="615"/>
      <c r="JNZ306" s="615"/>
      <c r="JOA306" s="615"/>
      <c r="JOB306" s="615"/>
      <c r="JOC306" s="615"/>
      <c r="JOD306" s="615"/>
      <c r="JOE306" s="615"/>
      <c r="JOF306" s="615"/>
      <c r="JOG306" s="615"/>
      <c r="JOH306" s="615"/>
      <c r="JOI306" s="615"/>
      <c r="JOJ306" s="615"/>
      <c r="JOK306" s="615"/>
      <c r="JOL306" s="615"/>
      <c r="JOM306" s="615"/>
      <c r="JON306" s="615"/>
      <c r="JOO306" s="615"/>
      <c r="JOP306" s="615"/>
      <c r="JOQ306" s="615"/>
      <c r="JOR306" s="615"/>
      <c r="JOS306" s="615"/>
      <c r="JOT306" s="615"/>
      <c r="JOU306" s="615"/>
      <c r="JOV306" s="615"/>
      <c r="JOW306" s="615"/>
      <c r="JOX306" s="615"/>
      <c r="JOY306" s="615"/>
      <c r="JOZ306" s="615"/>
      <c r="JPA306" s="615"/>
      <c r="JPB306" s="615"/>
      <c r="JPC306" s="615"/>
      <c r="JPD306" s="615"/>
      <c r="JPE306" s="615"/>
      <c r="JPF306" s="615"/>
      <c r="JPG306" s="615"/>
      <c r="JPH306" s="615"/>
      <c r="JPI306" s="615"/>
      <c r="JPJ306" s="615"/>
      <c r="JPK306" s="615"/>
      <c r="JPL306" s="615"/>
      <c r="JPM306" s="615"/>
      <c r="JPN306" s="615"/>
      <c r="JPO306" s="615"/>
      <c r="JPP306" s="615"/>
      <c r="JPQ306" s="615"/>
      <c r="JPR306" s="615"/>
      <c r="JPS306" s="615"/>
      <c r="JPT306" s="615"/>
      <c r="JPU306" s="615"/>
      <c r="JPV306" s="615"/>
      <c r="JPW306" s="615"/>
      <c r="JPX306" s="615"/>
      <c r="JPY306" s="615"/>
      <c r="JPZ306" s="615"/>
      <c r="JQA306" s="615"/>
      <c r="JQB306" s="615"/>
      <c r="JQC306" s="615"/>
      <c r="JQD306" s="615"/>
      <c r="JQE306" s="615"/>
      <c r="JQF306" s="615"/>
      <c r="JQG306" s="615"/>
      <c r="JQH306" s="615"/>
      <c r="JQI306" s="615"/>
      <c r="JQJ306" s="615"/>
      <c r="JQK306" s="615"/>
      <c r="JQL306" s="615"/>
      <c r="JQM306" s="615"/>
      <c r="JQN306" s="615"/>
      <c r="JQO306" s="615"/>
      <c r="JQP306" s="615"/>
      <c r="JQQ306" s="615"/>
      <c r="JQR306" s="615"/>
      <c r="JQS306" s="615"/>
      <c r="JQT306" s="615"/>
      <c r="JQU306" s="615"/>
      <c r="JQV306" s="615"/>
      <c r="JQW306" s="615"/>
      <c r="JQX306" s="615"/>
      <c r="JQY306" s="615"/>
      <c r="JQZ306" s="615"/>
      <c r="JRA306" s="615"/>
      <c r="JRB306" s="615"/>
      <c r="JRC306" s="615"/>
      <c r="JRD306" s="615"/>
      <c r="JRE306" s="615"/>
      <c r="JRF306" s="615"/>
      <c r="JRG306" s="615"/>
      <c r="JRH306" s="615"/>
      <c r="JRI306" s="615"/>
      <c r="JRJ306" s="615"/>
      <c r="JRK306" s="615"/>
      <c r="JRL306" s="615"/>
      <c r="JRM306" s="615"/>
      <c r="JRN306" s="615"/>
      <c r="JRO306" s="615"/>
      <c r="JRP306" s="615"/>
      <c r="JRQ306" s="615"/>
      <c r="JRR306" s="615"/>
      <c r="JRS306" s="615"/>
      <c r="JRT306" s="615"/>
      <c r="JRU306" s="615"/>
      <c r="JRV306" s="615"/>
      <c r="JRW306" s="615"/>
      <c r="JRX306" s="615"/>
      <c r="JRY306" s="615"/>
      <c r="JRZ306" s="615"/>
      <c r="JSA306" s="615"/>
      <c r="JSB306" s="615"/>
      <c r="JSC306" s="615"/>
      <c r="JSD306" s="615"/>
      <c r="JSE306" s="615"/>
      <c r="JSF306" s="615"/>
      <c r="JSG306" s="615"/>
      <c r="JSH306" s="615"/>
      <c r="JSI306" s="615"/>
      <c r="JSJ306" s="615"/>
      <c r="JSK306" s="615"/>
      <c r="JSL306" s="615"/>
      <c r="JSM306" s="615"/>
      <c r="JSN306" s="615"/>
      <c r="JSO306" s="615"/>
      <c r="JSP306" s="615"/>
      <c r="JSQ306" s="615"/>
      <c r="JSR306" s="615"/>
      <c r="JSS306" s="615"/>
      <c r="JST306" s="615"/>
      <c r="JSU306" s="615"/>
      <c r="JSV306" s="615"/>
      <c r="JSW306" s="615"/>
      <c r="JSX306" s="615"/>
      <c r="JSY306" s="615"/>
      <c r="JSZ306" s="615"/>
      <c r="JTA306" s="615"/>
      <c r="JTB306" s="615"/>
      <c r="JTC306" s="615"/>
      <c r="JTD306" s="615"/>
      <c r="JTE306" s="615"/>
      <c r="JTF306" s="615"/>
      <c r="JTG306" s="615"/>
      <c r="JTH306" s="615"/>
      <c r="JTI306" s="615"/>
      <c r="JTJ306" s="615"/>
      <c r="JTK306" s="615"/>
      <c r="JTL306" s="615"/>
      <c r="JTM306" s="615"/>
      <c r="JTN306" s="615"/>
      <c r="JTO306" s="615"/>
      <c r="JTP306" s="615"/>
      <c r="JTQ306" s="615"/>
      <c r="JTR306" s="615"/>
      <c r="JTS306" s="615"/>
      <c r="JTT306" s="615"/>
      <c r="JTU306" s="615"/>
      <c r="JTV306" s="615"/>
      <c r="JTW306" s="615"/>
      <c r="JTX306" s="615"/>
      <c r="JTY306" s="615"/>
      <c r="JTZ306" s="615"/>
      <c r="JUA306" s="615"/>
      <c r="JUB306" s="615"/>
      <c r="JUC306" s="615"/>
      <c r="JUD306" s="615"/>
      <c r="JUE306" s="615"/>
      <c r="JUF306" s="615"/>
      <c r="JUG306" s="615"/>
      <c r="JUH306" s="615"/>
      <c r="JUI306" s="615"/>
      <c r="JUJ306" s="615"/>
      <c r="JUK306" s="615"/>
      <c r="JUL306" s="615"/>
      <c r="JUM306" s="615"/>
      <c r="JUN306" s="615"/>
      <c r="JUO306" s="615"/>
      <c r="JUP306" s="615"/>
      <c r="JUQ306" s="615"/>
      <c r="JUR306" s="615"/>
      <c r="JUS306" s="615"/>
      <c r="JUT306" s="615"/>
      <c r="JUU306" s="615"/>
      <c r="JUV306" s="615"/>
      <c r="JUW306" s="615"/>
      <c r="JUX306" s="615"/>
      <c r="JUY306" s="615"/>
      <c r="JUZ306" s="615"/>
      <c r="JVA306" s="615"/>
      <c r="JVB306" s="615"/>
      <c r="JVC306" s="615"/>
      <c r="JVD306" s="615"/>
      <c r="JVE306" s="615"/>
      <c r="JVF306" s="615"/>
      <c r="JVG306" s="615"/>
      <c r="JVH306" s="615"/>
      <c r="JVI306" s="615"/>
      <c r="JVJ306" s="615"/>
      <c r="JVK306" s="615"/>
      <c r="JVL306" s="615"/>
      <c r="JVM306" s="615"/>
      <c r="JVN306" s="615"/>
      <c r="JVO306" s="615"/>
      <c r="JVP306" s="615"/>
      <c r="JVQ306" s="615"/>
      <c r="JVR306" s="615"/>
      <c r="JVS306" s="615"/>
      <c r="JVT306" s="615"/>
      <c r="JVU306" s="615"/>
      <c r="JVV306" s="615"/>
      <c r="JVW306" s="615"/>
      <c r="JVX306" s="615"/>
      <c r="JVY306" s="615"/>
      <c r="JVZ306" s="615"/>
      <c r="JWA306" s="615"/>
      <c r="JWB306" s="615"/>
      <c r="JWC306" s="615"/>
      <c r="JWD306" s="615"/>
      <c r="JWE306" s="615"/>
      <c r="JWF306" s="615"/>
      <c r="JWG306" s="615"/>
      <c r="JWH306" s="615"/>
      <c r="JWI306" s="615"/>
      <c r="JWJ306" s="615"/>
      <c r="JWK306" s="615"/>
      <c r="JWL306" s="615"/>
      <c r="JWM306" s="615"/>
      <c r="JWN306" s="615"/>
      <c r="JWO306" s="615"/>
      <c r="JWP306" s="615"/>
      <c r="JWQ306" s="615"/>
      <c r="JWR306" s="615"/>
      <c r="JWS306" s="615"/>
      <c r="JWT306" s="615"/>
      <c r="JWU306" s="615"/>
      <c r="JWV306" s="615"/>
      <c r="JWW306" s="615"/>
      <c r="JWX306" s="615"/>
      <c r="JWY306" s="615"/>
      <c r="JWZ306" s="615"/>
      <c r="JXA306" s="615"/>
      <c r="JXB306" s="615"/>
      <c r="JXC306" s="615"/>
      <c r="JXD306" s="615"/>
      <c r="JXE306" s="615"/>
      <c r="JXF306" s="615"/>
      <c r="JXG306" s="615"/>
      <c r="JXH306" s="615"/>
      <c r="JXI306" s="615"/>
      <c r="JXJ306" s="615"/>
      <c r="JXK306" s="615"/>
      <c r="JXL306" s="615"/>
      <c r="JXM306" s="615"/>
      <c r="JXN306" s="615"/>
      <c r="JXO306" s="615"/>
      <c r="JXP306" s="615"/>
      <c r="JXQ306" s="615"/>
      <c r="JXR306" s="615"/>
      <c r="JXS306" s="615"/>
      <c r="JXT306" s="615"/>
      <c r="JXU306" s="615"/>
      <c r="JXV306" s="615"/>
      <c r="JXW306" s="615"/>
      <c r="JXX306" s="615"/>
      <c r="JXY306" s="615"/>
      <c r="JXZ306" s="615"/>
      <c r="JYA306" s="615"/>
      <c r="JYB306" s="615"/>
      <c r="JYC306" s="615"/>
      <c r="JYD306" s="615"/>
      <c r="JYE306" s="615"/>
      <c r="JYF306" s="615"/>
      <c r="JYG306" s="615"/>
      <c r="JYH306" s="615"/>
      <c r="JYI306" s="615"/>
      <c r="JYJ306" s="615"/>
      <c r="JYK306" s="615"/>
      <c r="JYL306" s="615"/>
      <c r="JYM306" s="615"/>
      <c r="JYN306" s="615"/>
      <c r="JYO306" s="615"/>
      <c r="JYP306" s="615"/>
      <c r="JYQ306" s="615"/>
      <c r="JYR306" s="615"/>
      <c r="JYS306" s="615"/>
      <c r="JYT306" s="615"/>
      <c r="JYU306" s="615"/>
      <c r="JYV306" s="615"/>
      <c r="JYW306" s="615"/>
      <c r="JYX306" s="615"/>
      <c r="JYY306" s="615"/>
      <c r="JYZ306" s="615"/>
      <c r="JZA306" s="615"/>
      <c r="JZB306" s="615"/>
      <c r="JZC306" s="615"/>
      <c r="JZD306" s="615"/>
      <c r="JZE306" s="615"/>
      <c r="JZF306" s="615"/>
      <c r="JZG306" s="615"/>
      <c r="JZH306" s="615"/>
      <c r="JZI306" s="615"/>
      <c r="JZJ306" s="615"/>
      <c r="JZK306" s="615"/>
      <c r="JZL306" s="615"/>
      <c r="JZM306" s="615"/>
      <c r="JZN306" s="615"/>
      <c r="JZO306" s="615"/>
      <c r="JZP306" s="615"/>
      <c r="JZQ306" s="615"/>
      <c r="JZR306" s="615"/>
      <c r="JZS306" s="615"/>
      <c r="JZT306" s="615"/>
      <c r="JZU306" s="615"/>
      <c r="JZV306" s="615"/>
      <c r="JZW306" s="615"/>
      <c r="JZX306" s="615"/>
      <c r="JZY306" s="615"/>
      <c r="JZZ306" s="615"/>
      <c r="KAA306" s="615"/>
      <c r="KAB306" s="615"/>
      <c r="KAC306" s="615"/>
      <c r="KAD306" s="615"/>
      <c r="KAE306" s="615"/>
      <c r="KAF306" s="615"/>
      <c r="KAG306" s="615"/>
      <c r="KAH306" s="615"/>
      <c r="KAI306" s="615"/>
      <c r="KAJ306" s="615"/>
      <c r="KAK306" s="615"/>
      <c r="KAL306" s="615"/>
      <c r="KAM306" s="615"/>
      <c r="KAN306" s="615"/>
      <c r="KAO306" s="615"/>
      <c r="KAP306" s="615"/>
      <c r="KAQ306" s="615"/>
      <c r="KAR306" s="615"/>
      <c r="KAS306" s="615"/>
      <c r="KAT306" s="615"/>
      <c r="KAU306" s="615"/>
      <c r="KAV306" s="615"/>
      <c r="KAW306" s="615"/>
      <c r="KAX306" s="615"/>
      <c r="KAY306" s="615"/>
      <c r="KAZ306" s="615"/>
      <c r="KBA306" s="615"/>
      <c r="KBB306" s="615"/>
      <c r="KBC306" s="615"/>
      <c r="KBD306" s="615"/>
      <c r="KBE306" s="615"/>
      <c r="KBF306" s="615"/>
      <c r="KBG306" s="615"/>
      <c r="KBH306" s="615"/>
      <c r="KBI306" s="615"/>
      <c r="KBJ306" s="615"/>
      <c r="KBK306" s="615"/>
      <c r="KBL306" s="615"/>
      <c r="KBM306" s="615"/>
      <c r="KBN306" s="615"/>
      <c r="KBO306" s="615"/>
      <c r="KBP306" s="615"/>
      <c r="KBQ306" s="615"/>
      <c r="KBR306" s="615"/>
      <c r="KBS306" s="615"/>
      <c r="KBT306" s="615"/>
      <c r="KBU306" s="615"/>
      <c r="KBV306" s="615"/>
      <c r="KBW306" s="615"/>
      <c r="KBX306" s="615"/>
      <c r="KBY306" s="615"/>
      <c r="KBZ306" s="615"/>
      <c r="KCA306" s="615"/>
      <c r="KCB306" s="615"/>
      <c r="KCC306" s="615"/>
      <c r="KCD306" s="615"/>
      <c r="KCE306" s="615"/>
      <c r="KCF306" s="615"/>
      <c r="KCG306" s="615"/>
      <c r="KCH306" s="615"/>
      <c r="KCI306" s="615"/>
      <c r="KCJ306" s="615"/>
      <c r="KCK306" s="615"/>
      <c r="KCL306" s="615"/>
      <c r="KCM306" s="615"/>
      <c r="KCN306" s="615"/>
      <c r="KCO306" s="615"/>
      <c r="KCP306" s="615"/>
      <c r="KCQ306" s="615"/>
      <c r="KCR306" s="615"/>
      <c r="KCS306" s="615"/>
      <c r="KCT306" s="615"/>
      <c r="KCU306" s="615"/>
      <c r="KCV306" s="615"/>
      <c r="KCW306" s="615"/>
      <c r="KCX306" s="615"/>
      <c r="KCY306" s="615"/>
      <c r="KCZ306" s="615"/>
      <c r="KDA306" s="615"/>
      <c r="KDB306" s="615"/>
      <c r="KDC306" s="615"/>
      <c r="KDD306" s="615"/>
      <c r="KDE306" s="615"/>
      <c r="KDF306" s="615"/>
      <c r="KDG306" s="615"/>
      <c r="KDH306" s="615"/>
      <c r="KDI306" s="615"/>
      <c r="KDJ306" s="615"/>
      <c r="KDK306" s="615"/>
      <c r="KDL306" s="615"/>
      <c r="KDM306" s="615"/>
      <c r="KDN306" s="615"/>
      <c r="KDO306" s="615"/>
      <c r="KDP306" s="615"/>
      <c r="KDQ306" s="615"/>
      <c r="KDR306" s="615"/>
      <c r="KDS306" s="615"/>
      <c r="KDT306" s="615"/>
      <c r="KDU306" s="615"/>
      <c r="KDV306" s="615"/>
      <c r="KDW306" s="615"/>
      <c r="KDX306" s="615"/>
      <c r="KDY306" s="615"/>
      <c r="KDZ306" s="615"/>
      <c r="KEA306" s="615"/>
      <c r="KEB306" s="615"/>
      <c r="KEC306" s="615"/>
      <c r="KED306" s="615"/>
      <c r="KEE306" s="615"/>
      <c r="KEF306" s="615"/>
      <c r="KEG306" s="615"/>
      <c r="KEH306" s="615"/>
      <c r="KEI306" s="615"/>
      <c r="KEJ306" s="615"/>
      <c r="KEK306" s="615"/>
      <c r="KEL306" s="615"/>
      <c r="KEM306" s="615"/>
      <c r="KEN306" s="615"/>
      <c r="KEO306" s="615"/>
      <c r="KEP306" s="615"/>
      <c r="KEQ306" s="615"/>
      <c r="KER306" s="615"/>
      <c r="KES306" s="615"/>
      <c r="KET306" s="615"/>
      <c r="KEU306" s="615"/>
      <c r="KEV306" s="615"/>
      <c r="KEW306" s="615"/>
      <c r="KEX306" s="615"/>
      <c r="KEY306" s="615"/>
      <c r="KEZ306" s="615"/>
      <c r="KFA306" s="615"/>
      <c r="KFB306" s="615"/>
      <c r="KFC306" s="615"/>
      <c r="KFD306" s="615"/>
      <c r="KFE306" s="615"/>
      <c r="KFF306" s="615"/>
      <c r="KFG306" s="615"/>
      <c r="KFH306" s="615"/>
      <c r="KFI306" s="615"/>
      <c r="KFJ306" s="615"/>
      <c r="KFK306" s="615"/>
      <c r="KFL306" s="615"/>
      <c r="KFM306" s="615"/>
      <c r="KFN306" s="615"/>
      <c r="KFO306" s="615"/>
      <c r="KFP306" s="615"/>
      <c r="KFQ306" s="615"/>
      <c r="KFR306" s="615"/>
      <c r="KFS306" s="615"/>
      <c r="KFT306" s="615"/>
      <c r="KFU306" s="615"/>
      <c r="KFV306" s="615"/>
      <c r="KFW306" s="615"/>
      <c r="KFX306" s="615"/>
      <c r="KFY306" s="615"/>
      <c r="KFZ306" s="615"/>
      <c r="KGA306" s="615"/>
      <c r="KGB306" s="615"/>
      <c r="KGC306" s="615"/>
      <c r="KGD306" s="615"/>
      <c r="KGE306" s="615"/>
      <c r="KGF306" s="615"/>
      <c r="KGG306" s="615"/>
      <c r="KGH306" s="615"/>
      <c r="KGI306" s="615"/>
      <c r="KGJ306" s="615"/>
      <c r="KGK306" s="615"/>
      <c r="KGL306" s="615"/>
      <c r="KGM306" s="615"/>
      <c r="KGN306" s="615"/>
      <c r="KGO306" s="615"/>
      <c r="KGP306" s="615"/>
      <c r="KGQ306" s="615"/>
      <c r="KGR306" s="615"/>
      <c r="KGS306" s="615"/>
      <c r="KGT306" s="615"/>
      <c r="KGU306" s="615"/>
      <c r="KGV306" s="615"/>
      <c r="KGW306" s="615"/>
      <c r="KGX306" s="615"/>
      <c r="KGY306" s="615"/>
      <c r="KGZ306" s="615"/>
      <c r="KHA306" s="615"/>
      <c r="KHB306" s="615"/>
      <c r="KHC306" s="615"/>
      <c r="KHD306" s="615"/>
      <c r="KHE306" s="615"/>
      <c r="KHF306" s="615"/>
      <c r="KHG306" s="615"/>
      <c r="KHH306" s="615"/>
      <c r="KHI306" s="615"/>
      <c r="KHJ306" s="615"/>
      <c r="KHK306" s="615"/>
      <c r="KHL306" s="615"/>
      <c r="KHM306" s="615"/>
      <c r="KHN306" s="615"/>
      <c r="KHO306" s="615"/>
      <c r="KHP306" s="615"/>
      <c r="KHQ306" s="615"/>
      <c r="KHR306" s="615"/>
      <c r="KHS306" s="615"/>
      <c r="KHT306" s="615"/>
      <c r="KHU306" s="615"/>
      <c r="KHV306" s="615"/>
      <c r="KHW306" s="615"/>
      <c r="KHX306" s="615"/>
      <c r="KHY306" s="615"/>
      <c r="KHZ306" s="615"/>
      <c r="KIA306" s="615"/>
      <c r="KIB306" s="615"/>
      <c r="KIC306" s="615"/>
      <c r="KID306" s="615"/>
      <c r="KIE306" s="615"/>
      <c r="KIF306" s="615"/>
      <c r="KIG306" s="615"/>
      <c r="KIH306" s="615"/>
      <c r="KII306" s="615"/>
      <c r="KIJ306" s="615"/>
      <c r="KIK306" s="615"/>
      <c r="KIL306" s="615"/>
      <c r="KIM306" s="615"/>
      <c r="KIN306" s="615"/>
      <c r="KIO306" s="615"/>
      <c r="KIP306" s="615"/>
      <c r="KIQ306" s="615"/>
      <c r="KIR306" s="615"/>
      <c r="KIS306" s="615"/>
      <c r="KIT306" s="615"/>
      <c r="KIU306" s="615"/>
      <c r="KIV306" s="615"/>
      <c r="KIW306" s="615"/>
      <c r="KIX306" s="615"/>
      <c r="KIY306" s="615"/>
      <c r="KIZ306" s="615"/>
      <c r="KJA306" s="615"/>
      <c r="KJB306" s="615"/>
      <c r="KJC306" s="615"/>
      <c r="KJD306" s="615"/>
      <c r="KJE306" s="615"/>
      <c r="KJF306" s="615"/>
      <c r="KJG306" s="615"/>
      <c r="KJH306" s="615"/>
      <c r="KJI306" s="615"/>
      <c r="KJJ306" s="615"/>
      <c r="KJK306" s="615"/>
      <c r="KJL306" s="615"/>
      <c r="KJM306" s="615"/>
      <c r="KJN306" s="615"/>
      <c r="KJO306" s="615"/>
      <c r="KJP306" s="615"/>
      <c r="KJQ306" s="615"/>
      <c r="KJR306" s="615"/>
      <c r="KJS306" s="615"/>
      <c r="KJT306" s="615"/>
      <c r="KJU306" s="615"/>
      <c r="KJV306" s="615"/>
      <c r="KJW306" s="615"/>
      <c r="KJX306" s="615"/>
      <c r="KJY306" s="615"/>
      <c r="KJZ306" s="615"/>
      <c r="KKA306" s="615"/>
      <c r="KKB306" s="615"/>
      <c r="KKC306" s="615"/>
      <c r="KKD306" s="615"/>
      <c r="KKE306" s="615"/>
      <c r="KKF306" s="615"/>
      <c r="KKG306" s="615"/>
      <c r="KKH306" s="615"/>
      <c r="KKI306" s="615"/>
      <c r="KKJ306" s="615"/>
      <c r="KKK306" s="615"/>
      <c r="KKL306" s="615"/>
      <c r="KKM306" s="615"/>
      <c r="KKN306" s="615"/>
      <c r="KKO306" s="615"/>
      <c r="KKP306" s="615"/>
      <c r="KKQ306" s="615"/>
      <c r="KKR306" s="615"/>
      <c r="KKS306" s="615"/>
      <c r="KKT306" s="615"/>
      <c r="KKU306" s="615"/>
      <c r="KKV306" s="615"/>
      <c r="KKW306" s="615"/>
      <c r="KKX306" s="615"/>
      <c r="KKY306" s="615"/>
      <c r="KKZ306" s="615"/>
      <c r="KLA306" s="615"/>
      <c r="KLB306" s="615"/>
      <c r="KLC306" s="615"/>
      <c r="KLD306" s="615"/>
      <c r="KLE306" s="615"/>
      <c r="KLF306" s="615"/>
      <c r="KLG306" s="615"/>
      <c r="KLH306" s="615"/>
      <c r="KLI306" s="615"/>
      <c r="KLJ306" s="615"/>
      <c r="KLK306" s="615"/>
      <c r="KLL306" s="615"/>
      <c r="KLM306" s="615"/>
      <c r="KLN306" s="615"/>
      <c r="KLO306" s="615"/>
      <c r="KLP306" s="615"/>
      <c r="KLQ306" s="615"/>
      <c r="KLR306" s="615"/>
      <c r="KLS306" s="615"/>
      <c r="KLT306" s="615"/>
      <c r="KLU306" s="615"/>
      <c r="KLV306" s="615"/>
      <c r="KLW306" s="615"/>
      <c r="KLX306" s="615"/>
      <c r="KLY306" s="615"/>
      <c r="KLZ306" s="615"/>
      <c r="KMA306" s="615"/>
      <c r="KMB306" s="615"/>
      <c r="KMC306" s="615"/>
      <c r="KMD306" s="615"/>
      <c r="KME306" s="615"/>
      <c r="KMF306" s="615"/>
      <c r="KMG306" s="615"/>
      <c r="KMH306" s="615"/>
      <c r="KMI306" s="615"/>
      <c r="KMJ306" s="615"/>
      <c r="KMK306" s="615"/>
      <c r="KML306" s="615"/>
      <c r="KMM306" s="615"/>
      <c r="KMN306" s="615"/>
      <c r="KMO306" s="615"/>
      <c r="KMP306" s="615"/>
      <c r="KMQ306" s="615"/>
      <c r="KMR306" s="615"/>
      <c r="KMS306" s="615"/>
      <c r="KMT306" s="615"/>
      <c r="KMU306" s="615"/>
      <c r="KMV306" s="615"/>
      <c r="KMW306" s="615"/>
      <c r="KMX306" s="615"/>
      <c r="KMY306" s="615"/>
      <c r="KMZ306" s="615"/>
      <c r="KNA306" s="615"/>
      <c r="KNB306" s="615"/>
      <c r="KNC306" s="615"/>
      <c r="KND306" s="615"/>
      <c r="KNE306" s="615"/>
      <c r="KNF306" s="615"/>
      <c r="KNG306" s="615"/>
      <c r="KNH306" s="615"/>
      <c r="KNI306" s="615"/>
      <c r="KNJ306" s="615"/>
      <c r="KNK306" s="615"/>
      <c r="KNL306" s="615"/>
      <c r="KNM306" s="615"/>
      <c r="KNN306" s="615"/>
      <c r="KNO306" s="615"/>
      <c r="KNP306" s="615"/>
      <c r="KNQ306" s="615"/>
      <c r="KNR306" s="615"/>
      <c r="KNS306" s="615"/>
      <c r="KNT306" s="615"/>
      <c r="KNU306" s="615"/>
      <c r="KNV306" s="615"/>
      <c r="KNW306" s="615"/>
      <c r="KNX306" s="615"/>
      <c r="KNY306" s="615"/>
      <c r="KNZ306" s="615"/>
      <c r="KOA306" s="615"/>
      <c r="KOB306" s="615"/>
      <c r="KOC306" s="615"/>
      <c r="KOD306" s="615"/>
      <c r="KOE306" s="615"/>
      <c r="KOF306" s="615"/>
      <c r="KOG306" s="615"/>
      <c r="KOH306" s="615"/>
      <c r="KOI306" s="615"/>
      <c r="KOJ306" s="615"/>
      <c r="KOK306" s="615"/>
      <c r="KOL306" s="615"/>
      <c r="KOM306" s="615"/>
      <c r="KON306" s="615"/>
      <c r="KOO306" s="615"/>
      <c r="KOP306" s="615"/>
      <c r="KOQ306" s="615"/>
      <c r="KOR306" s="615"/>
      <c r="KOS306" s="615"/>
      <c r="KOT306" s="615"/>
      <c r="KOU306" s="615"/>
      <c r="KOV306" s="615"/>
      <c r="KOW306" s="615"/>
      <c r="KOX306" s="615"/>
      <c r="KOY306" s="615"/>
      <c r="KOZ306" s="615"/>
      <c r="KPA306" s="615"/>
      <c r="KPB306" s="615"/>
      <c r="KPC306" s="615"/>
      <c r="KPD306" s="615"/>
      <c r="KPE306" s="615"/>
      <c r="KPF306" s="615"/>
      <c r="KPG306" s="615"/>
      <c r="KPH306" s="615"/>
      <c r="KPI306" s="615"/>
      <c r="KPJ306" s="615"/>
      <c r="KPK306" s="615"/>
      <c r="KPL306" s="615"/>
      <c r="KPM306" s="615"/>
      <c r="KPN306" s="615"/>
      <c r="KPO306" s="615"/>
      <c r="KPP306" s="615"/>
      <c r="KPQ306" s="615"/>
      <c r="KPR306" s="615"/>
      <c r="KPS306" s="615"/>
      <c r="KPT306" s="615"/>
      <c r="KPU306" s="615"/>
      <c r="KPV306" s="615"/>
      <c r="KPW306" s="615"/>
      <c r="KPX306" s="615"/>
      <c r="KPY306" s="615"/>
      <c r="KPZ306" s="615"/>
      <c r="KQA306" s="615"/>
      <c r="KQB306" s="615"/>
      <c r="KQC306" s="615"/>
      <c r="KQD306" s="615"/>
      <c r="KQE306" s="615"/>
      <c r="KQF306" s="615"/>
      <c r="KQG306" s="615"/>
      <c r="KQH306" s="615"/>
      <c r="KQI306" s="615"/>
      <c r="KQJ306" s="615"/>
      <c r="KQK306" s="615"/>
      <c r="KQL306" s="615"/>
      <c r="KQM306" s="615"/>
      <c r="KQN306" s="615"/>
      <c r="KQO306" s="615"/>
      <c r="KQP306" s="615"/>
      <c r="KQQ306" s="615"/>
      <c r="KQR306" s="615"/>
      <c r="KQS306" s="615"/>
      <c r="KQT306" s="615"/>
      <c r="KQU306" s="615"/>
      <c r="KQV306" s="615"/>
      <c r="KQW306" s="615"/>
      <c r="KQX306" s="615"/>
      <c r="KQY306" s="615"/>
      <c r="KQZ306" s="615"/>
      <c r="KRA306" s="615"/>
      <c r="KRB306" s="615"/>
      <c r="KRC306" s="615"/>
      <c r="KRD306" s="615"/>
      <c r="KRE306" s="615"/>
      <c r="KRF306" s="615"/>
      <c r="KRG306" s="615"/>
      <c r="KRH306" s="615"/>
      <c r="KRI306" s="615"/>
      <c r="KRJ306" s="615"/>
      <c r="KRK306" s="615"/>
      <c r="KRL306" s="615"/>
      <c r="KRM306" s="615"/>
      <c r="KRN306" s="615"/>
      <c r="KRO306" s="615"/>
      <c r="KRP306" s="615"/>
      <c r="KRQ306" s="615"/>
      <c r="KRR306" s="615"/>
      <c r="KRS306" s="615"/>
      <c r="KRT306" s="615"/>
      <c r="KRU306" s="615"/>
      <c r="KRV306" s="615"/>
      <c r="KRW306" s="615"/>
      <c r="KRX306" s="615"/>
      <c r="KRY306" s="615"/>
      <c r="KRZ306" s="615"/>
      <c r="KSA306" s="615"/>
      <c r="KSB306" s="615"/>
      <c r="KSC306" s="615"/>
      <c r="KSD306" s="615"/>
      <c r="KSE306" s="615"/>
      <c r="KSF306" s="615"/>
      <c r="KSG306" s="615"/>
      <c r="KSH306" s="615"/>
      <c r="KSI306" s="615"/>
      <c r="KSJ306" s="615"/>
      <c r="KSK306" s="615"/>
      <c r="KSL306" s="615"/>
      <c r="KSM306" s="615"/>
      <c r="KSN306" s="615"/>
      <c r="KSO306" s="615"/>
      <c r="KSP306" s="615"/>
      <c r="KSQ306" s="615"/>
      <c r="KSR306" s="615"/>
      <c r="KSS306" s="615"/>
      <c r="KST306" s="615"/>
      <c r="KSU306" s="615"/>
      <c r="KSV306" s="615"/>
      <c r="KSW306" s="615"/>
      <c r="KSX306" s="615"/>
      <c r="KSY306" s="615"/>
      <c r="KSZ306" s="615"/>
      <c r="KTA306" s="615"/>
      <c r="KTB306" s="615"/>
      <c r="KTC306" s="615"/>
      <c r="KTD306" s="615"/>
      <c r="KTE306" s="615"/>
      <c r="KTF306" s="615"/>
      <c r="KTG306" s="615"/>
      <c r="KTH306" s="615"/>
      <c r="KTI306" s="615"/>
      <c r="KTJ306" s="615"/>
      <c r="KTK306" s="615"/>
      <c r="KTL306" s="615"/>
      <c r="KTM306" s="615"/>
      <c r="KTN306" s="615"/>
      <c r="KTO306" s="615"/>
      <c r="KTP306" s="615"/>
      <c r="KTQ306" s="615"/>
      <c r="KTR306" s="615"/>
      <c r="KTS306" s="615"/>
      <c r="KTT306" s="615"/>
      <c r="KTU306" s="615"/>
      <c r="KTV306" s="615"/>
      <c r="KTW306" s="615"/>
      <c r="KTX306" s="615"/>
      <c r="KTY306" s="615"/>
      <c r="KTZ306" s="615"/>
      <c r="KUA306" s="615"/>
      <c r="KUB306" s="615"/>
      <c r="KUC306" s="615"/>
      <c r="KUD306" s="615"/>
      <c r="KUE306" s="615"/>
      <c r="KUF306" s="615"/>
      <c r="KUG306" s="615"/>
      <c r="KUH306" s="615"/>
      <c r="KUI306" s="615"/>
      <c r="KUJ306" s="615"/>
      <c r="KUK306" s="615"/>
      <c r="KUL306" s="615"/>
      <c r="KUM306" s="615"/>
      <c r="KUN306" s="615"/>
      <c r="KUO306" s="615"/>
      <c r="KUP306" s="615"/>
      <c r="KUQ306" s="615"/>
      <c r="KUR306" s="615"/>
      <c r="KUS306" s="615"/>
      <c r="KUT306" s="615"/>
      <c r="KUU306" s="615"/>
      <c r="KUV306" s="615"/>
      <c r="KUW306" s="615"/>
      <c r="KUX306" s="615"/>
      <c r="KUY306" s="615"/>
      <c r="KUZ306" s="615"/>
      <c r="KVA306" s="615"/>
      <c r="KVB306" s="615"/>
      <c r="KVC306" s="615"/>
      <c r="KVD306" s="615"/>
      <c r="KVE306" s="615"/>
      <c r="KVF306" s="615"/>
      <c r="KVG306" s="615"/>
      <c r="KVH306" s="615"/>
      <c r="KVI306" s="615"/>
      <c r="KVJ306" s="615"/>
      <c r="KVK306" s="615"/>
      <c r="KVL306" s="615"/>
      <c r="KVM306" s="615"/>
      <c r="KVN306" s="615"/>
      <c r="KVO306" s="615"/>
      <c r="KVP306" s="615"/>
      <c r="KVQ306" s="615"/>
      <c r="KVR306" s="615"/>
      <c r="KVS306" s="615"/>
      <c r="KVT306" s="615"/>
      <c r="KVU306" s="615"/>
      <c r="KVV306" s="615"/>
      <c r="KVW306" s="615"/>
      <c r="KVX306" s="615"/>
      <c r="KVY306" s="615"/>
      <c r="KVZ306" s="615"/>
      <c r="KWA306" s="615"/>
      <c r="KWB306" s="615"/>
      <c r="KWC306" s="615"/>
      <c r="KWD306" s="615"/>
      <c r="KWE306" s="615"/>
      <c r="KWF306" s="615"/>
      <c r="KWG306" s="615"/>
      <c r="KWH306" s="615"/>
      <c r="KWI306" s="615"/>
      <c r="KWJ306" s="615"/>
      <c r="KWK306" s="615"/>
      <c r="KWL306" s="615"/>
      <c r="KWM306" s="615"/>
      <c r="KWN306" s="615"/>
      <c r="KWO306" s="615"/>
      <c r="KWP306" s="615"/>
      <c r="KWQ306" s="615"/>
      <c r="KWR306" s="615"/>
      <c r="KWS306" s="615"/>
      <c r="KWT306" s="615"/>
      <c r="KWU306" s="615"/>
      <c r="KWV306" s="615"/>
      <c r="KWW306" s="615"/>
      <c r="KWX306" s="615"/>
      <c r="KWY306" s="615"/>
      <c r="KWZ306" s="615"/>
      <c r="KXA306" s="615"/>
      <c r="KXB306" s="615"/>
      <c r="KXC306" s="615"/>
      <c r="KXD306" s="615"/>
      <c r="KXE306" s="615"/>
      <c r="KXF306" s="615"/>
      <c r="KXG306" s="615"/>
      <c r="KXH306" s="615"/>
      <c r="KXI306" s="615"/>
      <c r="KXJ306" s="615"/>
      <c r="KXK306" s="615"/>
      <c r="KXL306" s="615"/>
      <c r="KXM306" s="615"/>
      <c r="KXN306" s="615"/>
      <c r="KXO306" s="615"/>
      <c r="KXP306" s="615"/>
      <c r="KXQ306" s="615"/>
      <c r="KXR306" s="615"/>
      <c r="KXS306" s="615"/>
      <c r="KXT306" s="615"/>
      <c r="KXU306" s="615"/>
      <c r="KXV306" s="615"/>
      <c r="KXW306" s="615"/>
      <c r="KXX306" s="615"/>
      <c r="KXY306" s="615"/>
      <c r="KXZ306" s="615"/>
      <c r="KYA306" s="615"/>
      <c r="KYB306" s="615"/>
      <c r="KYC306" s="615"/>
      <c r="KYD306" s="615"/>
      <c r="KYE306" s="615"/>
      <c r="KYF306" s="615"/>
      <c r="KYG306" s="615"/>
      <c r="KYH306" s="615"/>
      <c r="KYI306" s="615"/>
      <c r="KYJ306" s="615"/>
      <c r="KYK306" s="615"/>
      <c r="KYL306" s="615"/>
      <c r="KYM306" s="615"/>
      <c r="KYN306" s="615"/>
      <c r="KYO306" s="615"/>
      <c r="KYP306" s="615"/>
      <c r="KYQ306" s="615"/>
      <c r="KYR306" s="615"/>
      <c r="KYS306" s="615"/>
      <c r="KYT306" s="615"/>
      <c r="KYU306" s="615"/>
      <c r="KYV306" s="615"/>
      <c r="KYW306" s="615"/>
      <c r="KYX306" s="615"/>
      <c r="KYY306" s="615"/>
      <c r="KYZ306" s="615"/>
      <c r="KZA306" s="615"/>
      <c r="KZB306" s="615"/>
      <c r="KZC306" s="615"/>
      <c r="KZD306" s="615"/>
      <c r="KZE306" s="615"/>
      <c r="KZF306" s="615"/>
      <c r="KZG306" s="615"/>
      <c r="KZH306" s="615"/>
      <c r="KZI306" s="615"/>
      <c r="KZJ306" s="615"/>
      <c r="KZK306" s="615"/>
      <c r="KZL306" s="615"/>
      <c r="KZM306" s="615"/>
      <c r="KZN306" s="615"/>
      <c r="KZO306" s="615"/>
      <c r="KZP306" s="615"/>
      <c r="KZQ306" s="615"/>
      <c r="KZR306" s="615"/>
      <c r="KZS306" s="615"/>
      <c r="KZT306" s="615"/>
      <c r="KZU306" s="615"/>
      <c r="KZV306" s="615"/>
      <c r="KZW306" s="615"/>
      <c r="KZX306" s="615"/>
      <c r="KZY306" s="615"/>
      <c r="KZZ306" s="615"/>
      <c r="LAA306" s="615"/>
      <c r="LAB306" s="615"/>
      <c r="LAC306" s="615"/>
      <c r="LAD306" s="615"/>
      <c r="LAE306" s="615"/>
      <c r="LAF306" s="615"/>
      <c r="LAG306" s="615"/>
      <c r="LAH306" s="615"/>
      <c r="LAI306" s="615"/>
      <c r="LAJ306" s="615"/>
      <c r="LAK306" s="615"/>
      <c r="LAL306" s="615"/>
      <c r="LAM306" s="615"/>
      <c r="LAN306" s="615"/>
      <c r="LAO306" s="615"/>
      <c r="LAP306" s="615"/>
      <c r="LAQ306" s="615"/>
      <c r="LAR306" s="615"/>
      <c r="LAS306" s="615"/>
      <c r="LAT306" s="615"/>
      <c r="LAU306" s="615"/>
      <c r="LAV306" s="615"/>
      <c r="LAW306" s="615"/>
      <c r="LAX306" s="615"/>
      <c r="LAY306" s="615"/>
      <c r="LAZ306" s="615"/>
      <c r="LBA306" s="615"/>
      <c r="LBB306" s="615"/>
      <c r="LBC306" s="615"/>
      <c r="LBD306" s="615"/>
      <c r="LBE306" s="615"/>
      <c r="LBF306" s="615"/>
      <c r="LBG306" s="615"/>
      <c r="LBH306" s="615"/>
      <c r="LBI306" s="615"/>
      <c r="LBJ306" s="615"/>
      <c r="LBK306" s="615"/>
      <c r="LBL306" s="615"/>
      <c r="LBM306" s="615"/>
      <c r="LBN306" s="615"/>
      <c r="LBO306" s="615"/>
      <c r="LBP306" s="615"/>
      <c r="LBQ306" s="615"/>
      <c r="LBR306" s="615"/>
      <c r="LBS306" s="615"/>
      <c r="LBT306" s="615"/>
      <c r="LBU306" s="615"/>
      <c r="LBV306" s="615"/>
      <c r="LBW306" s="615"/>
      <c r="LBX306" s="615"/>
      <c r="LBY306" s="615"/>
      <c r="LBZ306" s="615"/>
      <c r="LCA306" s="615"/>
      <c r="LCB306" s="615"/>
      <c r="LCC306" s="615"/>
      <c r="LCD306" s="615"/>
      <c r="LCE306" s="615"/>
      <c r="LCF306" s="615"/>
      <c r="LCG306" s="615"/>
      <c r="LCH306" s="615"/>
      <c r="LCI306" s="615"/>
      <c r="LCJ306" s="615"/>
      <c r="LCK306" s="615"/>
      <c r="LCL306" s="615"/>
      <c r="LCM306" s="615"/>
      <c r="LCN306" s="615"/>
      <c r="LCO306" s="615"/>
      <c r="LCP306" s="615"/>
      <c r="LCQ306" s="615"/>
      <c r="LCR306" s="615"/>
      <c r="LCS306" s="615"/>
      <c r="LCT306" s="615"/>
      <c r="LCU306" s="615"/>
      <c r="LCV306" s="615"/>
      <c r="LCW306" s="615"/>
      <c r="LCX306" s="615"/>
      <c r="LCY306" s="615"/>
      <c r="LCZ306" s="615"/>
      <c r="LDA306" s="615"/>
      <c r="LDB306" s="615"/>
      <c r="LDC306" s="615"/>
      <c r="LDD306" s="615"/>
      <c r="LDE306" s="615"/>
      <c r="LDF306" s="615"/>
      <c r="LDG306" s="615"/>
      <c r="LDH306" s="615"/>
      <c r="LDI306" s="615"/>
      <c r="LDJ306" s="615"/>
      <c r="LDK306" s="615"/>
      <c r="LDL306" s="615"/>
      <c r="LDM306" s="615"/>
      <c r="LDN306" s="615"/>
      <c r="LDO306" s="615"/>
      <c r="LDP306" s="615"/>
      <c r="LDQ306" s="615"/>
      <c r="LDR306" s="615"/>
      <c r="LDS306" s="615"/>
      <c r="LDT306" s="615"/>
      <c r="LDU306" s="615"/>
      <c r="LDV306" s="615"/>
      <c r="LDW306" s="615"/>
      <c r="LDX306" s="615"/>
      <c r="LDY306" s="615"/>
      <c r="LDZ306" s="615"/>
      <c r="LEA306" s="615"/>
      <c r="LEB306" s="615"/>
      <c r="LEC306" s="615"/>
      <c r="LED306" s="615"/>
      <c r="LEE306" s="615"/>
      <c r="LEF306" s="615"/>
      <c r="LEG306" s="615"/>
      <c r="LEH306" s="615"/>
      <c r="LEI306" s="615"/>
      <c r="LEJ306" s="615"/>
      <c r="LEK306" s="615"/>
      <c r="LEL306" s="615"/>
      <c r="LEM306" s="615"/>
      <c r="LEN306" s="615"/>
      <c r="LEO306" s="615"/>
      <c r="LEP306" s="615"/>
      <c r="LEQ306" s="615"/>
      <c r="LER306" s="615"/>
      <c r="LES306" s="615"/>
      <c r="LET306" s="615"/>
      <c r="LEU306" s="615"/>
      <c r="LEV306" s="615"/>
      <c r="LEW306" s="615"/>
      <c r="LEX306" s="615"/>
      <c r="LEY306" s="615"/>
      <c r="LEZ306" s="615"/>
      <c r="LFA306" s="615"/>
      <c r="LFB306" s="615"/>
      <c r="LFC306" s="615"/>
      <c r="LFD306" s="615"/>
      <c r="LFE306" s="615"/>
      <c r="LFF306" s="615"/>
      <c r="LFG306" s="615"/>
      <c r="LFH306" s="615"/>
      <c r="LFI306" s="615"/>
      <c r="LFJ306" s="615"/>
      <c r="LFK306" s="615"/>
      <c r="LFL306" s="615"/>
      <c r="LFM306" s="615"/>
      <c r="LFN306" s="615"/>
      <c r="LFO306" s="615"/>
      <c r="LFP306" s="615"/>
      <c r="LFQ306" s="615"/>
      <c r="LFR306" s="615"/>
      <c r="LFS306" s="615"/>
      <c r="LFT306" s="615"/>
      <c r="LFU306" s="615"/>
      <c r="LFV306" s="615"/>
      <c r="LFW306" s="615"/>
      <c r="LFX306" s="615"/>
      <c r="LFY306" s="615"/>
      <c r="LFZ306" s="615"/>
      <c r="LGA306" s="615"/>
      <c r="LGB306" s="615"/>
      <c r="LGC306" s="615"/>
      <c r="LGD306" s="615"/>
      <c r="LGE306" s="615"/>
      <c r="LGF306" s="615"/>
      <c r="LGG306" s="615"/>
      <c r="LGH306" s="615"/>
      <c r="LGI306" s="615"/>
      <c r="LGJ306" s="615"/>
      <c r="LGK306" s="615"/>
      <c r="LGL306" s="615"/>
      <c r="LGM306" s="615"/>
      <c r="LGN306" s="615"/>
      <c r="LGO306" s="615"/>
      <c r="LGP306" s="615"/>
      <c r="LGQ306" s="615"/>
      <c r="LGR306" s="615"/>
      <c r="LGS306" s="615"/>
      <c r="LGT306" s="615"/>
      <c r="LGU306" s="615"/>
      <c r="LGV306" s="615"/>
      <c r="LGW306" s="615"/>
      <c r="LGX306" s="615"/>
      <c r="LGY306" s="615"/>
      <c r="LGZ306" s="615"/>
      <c r="LHA306" s="615"/>
      <c r="LHB306" s="615"/>
      <c r="LHC306" s="615"/>
      <c r="LHD306" s="615"/>
      <c r="LHE306" s="615"/>
      <c r="LHF306" s="615"/>
      <c r="LHG306" s="615"/>
      <c r="LHH306" s="615"/>
      <c r="LHI306" s="615"/>
      <c r="LHJ306" s="615"/>
      <c r="LHK306" s="615"/>
      <c r="LHL306" s="615"/>
      <c r="LHM306" s="615"/>
      <c r="LHN306" s="615"/>
      <c r="LHO306" s="615"/>
      <c r="LHP306" s="615"/>
      <c r="LHQ306" s="615"/>
      <c r="LHR306" s="615"/>
      <c r="LHS306" s="615"/>
      <c r="LHT306" s="615"/>
      <c r="LHU306" s="615"/>
      <c r="LHV306" s="615"/>
      <c r="LHW306" s="615"/>
      <c r="LHX306" s="615"/>
      <c r="LHY306" s="615"/>
      <c r="LHZ306" s="615"/>
      <c r="LIA306" s="615"/>
      <c r="LIB306" s="615"/>
      <c r="LIC306" s="615"/>
      <c r="LID306" s="615"/>
      <c r="LIE306" s="615"/>
      <c r="LIF306" s="615"/>
      <c r="LIG306" s="615"/>
      <c r="LIH306" s="615"/>
      <c r="LII306" s="615"/>
      <c r="LIJ306" s="615"/>
      <c r="LIK306" s="615"/>
      <c r="LIL306" s="615"/>
      <c r="LIM306" s="615"/>
      <c r="LIN306" s="615"/>
      <c r="LIO306" s="615"/>
      <c r="LIP306" s="615"/>
      <c r="LIQ306" s="615"/>
      <c r="LIR306" s="615"/>
      <c r="LIS306" s="615"/>
      <c r="LIT306" s="615"/>
      <c r="LIU306" s="615"/>
      <c r="LIV306" s="615"/>
      <c r="LIW306" s="615"/>
      <c r="LIX306" s="615"/>
      <c r="LIY306" s="615"/>
      <c r="LIZ306" s="615"/>
      <c r="LJA306" s="615"/>
      <c r="LJB306" s="615"/>
      <c r="LJC306" s="615"/>
      <c r="LJD306" s="615"/>
      <c r="LJE306" s="615"/>
      <c r="LJF306" s="615"/>
      <c r="LJG306" s="615"/>
      <c r="LJH306" s="615"/>
      <c r="LJI306" s="615"/>
      <c r="LJJ306" s="615"/>
      <c r="LJK306" s="615"/>
      <c r="LJL306" s="615"/>
      <c r="LJM306" s="615"/>
      <c r="LJN306" s="615"/>
      <c r="LJO306" s="615"/>
      <c r="LJP306" s="615"/>
      <c r="LJQ306" s="615"/>
      <c r="LJR306" s="615"/>
      <c r="LJS306" s="615"/>
      <c r="LJT306" s="615"/>
      <c r="LJU306" s="615"/>
      <c r="LJV306" s="615"/>
      <c r="LJW306" s="615"/>
      <c r="LJX306" s="615"/>
      <c r="LJY306" s="615"/>
      <c r="LJZ306" s="615"/>
      <c r="LKA306" s="615"/>
      <c r="LKB306" s="615"/>
      <c r="LKC306" s="615"/>
      <c r="LKD306" s="615"/>
      <c r="LKE306" s="615"/>
      <c r="LKF306" s="615"/>
      <c r="LKG306" s="615"/>
      <c r="LKH306" s="615"/>
      <c r="LKI306" s="615"/>
      <c r="LKJ306" s="615"/>
      <c r="LKK306" s="615"/>
      <c r="LKL306" s="615"/>
      <c r="LKM306" s="615"/>
      <c r="LKN306" s="615"/>
      <c r="LKO306" s="615"/>
      <c r="LKP306" s="615"/>
      <c r="LKQ306" s="615"/>
      <c r="LKR306" s="615"/>
      <c r="LKS306" s="615"/>
      <c r="LKT306" s="615"/>
      <c r="LKU306" s="615"/>
      <c r="LKV306" s="615"/>
      <c r="LKW306" s="615"/>
      <c r="LKX306" s="615"/>
      <c r="LKY306" s="615"/>
      <c r="LKZ306" s="615"/>
      <c r="LLA306" s="615"/>
      <c r="LLB306" s="615"/>
      <c r="LLC306" s="615"/>
      <c r="LLD306" s="615"/>
      <c r="LLE306" s="615"/>
      <c r="LLF306" s="615"/>
      <c r="LLG306" s="615"/>
      <c r="LLH306" s="615"/>
      <c r="LLI306" s="615"/>
      <c r="LLJ306" s="615"/>
      <c r="LLK306" s="615"/>
      <c r="LLL306" s="615"/>
      <c r="LLM306" s="615"/>
      <c r="LLN306" s="615"/>
      <c r="LLO306" s="615"/>
      <c r="LLP306" s="615"/>
      <c r="LLQ306" s="615"/>
      <c r="LLR306" s="615"/>
      <c r="LLS306" s="615"/>
      <c r="LLT306" s="615"/>
      <c r="LLU306" s="615"/>
      <c r="LLV306" s="615"/>
      <c r="LLW306" s="615"/>
      <c r="LLX306" s="615"/>
      <c r="LLY306" s="615"/>
      <c r="LLZ306" s="615"/>
      <c r="LMA306" s="615"/>
      <c r="LMB306" s="615"/>
      <c r="LMC306" s="615"/>
      <c r="LMD306" s="615"/>
      <c r="LME306" s="615"/>
      <c r="LMF306" s="615"/>
      <c r="LMG306" s="615"/>
      <c r="LMH306" s="615"/>
      <c r="LMI306" s="615"/>
      <c r="LMJ306" s="615"/>
      <c r="LMK306" s="615"/>
      <c r="LML306" s="615"/>
      <c r="LMM306" s="615"/>
      <c r="LMN306" s="615"/>
      <c r="LMO306" s="615"/>
      <c r="LMP306" s="615"/>
      <c r="LMQ306" s="615"/>
      <c r="LMR306" s="615"/>
      <c r="LMS306" s="615"/>
      <c r="LMT306" s="615"/>
      <c r="LMU306" s="615"/>
      <c r="LMV306" s="615"/>
      <c r="LMW306" s="615"/>
      <c r="LMX306" s="615"/>
      <c r="LMY306" s="615"/>
      <c r="LMZ306" s="615"/>
      <c r="LNA306" s="615"/>
      <c r="LNB306" s="615"/>
      <c r="LNC306" s="615"/>
      <c r="LND306" s="615"/>
      <c r="LNE306" s="615"/>
      <c r="LNF306" s="615"/>
      <c r="LNG306" s="615"/>
      <c r="LNH306" s="615"/>
      <c r="LNI306" s="615"/>
      <c r="LNJ306" s="615"/>
      <c r="LNK306" s="615"/>
      <c r="LNL306" s="615"/>
      <c r="LNM306" s="615"/>
      <c r="LNN306" s="615"/>
      <c r="LNO306" s="615"/>
      <c r="LNP306" s="615"/>
      <c r="LNQ306" s="615"/>
      <c r="LNR306" s="615"/>
      <c r="LNS306" s="615"/>
      <c r="LNT306" s="615"/>
      <c r="LNU306" s="615"/>
      <c r="LNV306" s="615"/>
      <c r="LNW306" s="615"/>
      <c r="LNX306" s="615"/>
      <c r="LNY306" s="615"/>
      <c r="LNZ306" s="615"/>
      <c r="LOA306" s="615"/>
      <c r="LOB306" s="615"/>
      <c r="LOC306" s="615"/>
      <c r="LOD306" s="615"/>
      <c r="LOE306" s="615"/>
      <c r="LOF306" s="615"/>
      <c r="LOG306" s="615"/>
      <c r="LOH306" s="615"/>
      <c r="LOI306" s="615"/>
      <c r="LOJ306" s="615"/>
      <c r="LOK306" s="615"/>
      <c r="LOL306" s="615"/>
      <c r="LOM306" s="615"/>
      <c r="LON306" s="615"/>
      <c r="LOO306" s="615"/>
      <c r="LOP306" s="615"/>
      <c r="LOQ306" s="615"/>
      <c r="LOR306" s="615"/>
      <c r="LOS306" s="615"/>
      <c r="LOT306" s="615"/>
      <c r="LOU306" s="615"/>
      <c r="LOV306" s="615"/>
      <c r="LOW306" s="615"/>
      <c r="LOX306" s="615"/>
      <c r="LOY306" s="615"/>
      <c r="LOZ306" s="615"/>
      <c r="LPA306" s="615"/>
      <c r="LPB306" s="615"/>
      <c r="LPC306" s="615"/>
      <c r="LPD306" s="615"/>
      <c r="LPE306" s="615"/>
      <c r="LPF306" s="615"/>
      <c r="LPG306" s="615"/>
      <c r="LPH306" s="615"/>
      <c r="LPI306" s="615"/>
      <c r="LPJ306" s="615"/>
      <c r="LPK306" s="615"/>
      <c r="LPL306" s="615"/>
      <c r="LPM306" s="615"/>
      <c r="LPN306" s="615"/>
      <c r="LPO306" s="615"/>
      <c r="LPP306" s="615"/>
      <c r="LPQ306" s="615"/>
      <c r="LPR306" s="615"/>
      <c r="LPS306" s="615"/>
      <c r="LPT306" s="615"/>
      <c r="LPU306" s="615"/>
      <c r="LPV306" s="615"/>
      <c r="LPW306" s="615"/>
      <c r="LPX306" s="615"/>
      <c r="LPY306" s="615"/>
      <c r="LPZ306" s="615"/>
      <c r="LQA306" s="615"/>
      <c r="LQB306" s="615"/>
      <c r="LQC306" s="615"/>
      <c r="LQD306" s="615"/>
      <c r="LQE306" s="615"/>
      <c r="LQF306" s="615"/>
      <c r="LQG306" s="615"/>
      <c r="LQH306" s="615"/>
      <c r="LQI306" s="615"/>
      <c r="LQJ306" s="615"/>
      <c r="LQK306" s="615"/>
      <c r="LQL306" s="615"/>
      <c r="LQM306" s="615"/>
      <c r="LQN306" s="615"/>
      <c r="LQO306" s="615"/>
      <c r="LQP306" s="615"/>
      <c r="LQQ306" s="615"/>
      <c r="LQR306" s="615"/>
      <c r="LQS306" s="615"/>
      <c r="LQT306" s="615"/>
      <c r="LQU306" s="615"/>
      <c r="LQV306" s="615"/>
      <c r="LQW306" s="615"/>
      <c r="LQX306" s="615"/>
      <c r="LQY306" s="615"/>
      <c r="LQZ306" s="615"/>
      <c r="LRA306" s="615"/>
      <c r="LRB306" s="615"/>
      <c r="LRC306" s="615"/>
      <c r="LRD306" s="615"/>
      <c r="LRE306" s="615"/>
      <c r="LRF306" s="615"/>
      <c r="LRG306" s="615"/>
      <c r="LRH306" s="615"/>
      <c r="LRI306" s="615"/>
      <c r="LRJ306" s="615"/>
      <c r="LRK306" s="615"/>
      <c r="LRL306" s="615"/>
      <c r="LRM306" s="615"/>
      <c r="LRN306" s="615"/>
      <c r="LRO306" s="615"/>
      <c r="LRP306" s="615"/>
      <c r="LRQ306" s="615"/>
      <c r="LRR306" s="615"/>
      <c r="LRS306" s="615"/>
      <c r="LRT306" s="615"/>
      <c r="LRU306" s="615"/>
      <c r="LRV306" s="615"/>
      <c r="LRW306" s="615"/>
      <c r="LRX306" s="615"/>
      <c r="LRY306" s="615"/>
      <c r="LRZ306" s="615"/>
      <c r="LSA306" s="615"/>
      <c r="LSB306" s="615"/>
      <c r="LSC306" s="615"/>
      <c r="LSD306" s="615"/>
      <c r="LSE306" s="615"/>
      <c r="LSF306" s="615"/>
      <c r="LSG306" s="615"/>
      <c r="LSH306" s="615"/>
      <c r="LSI306" s="615"/>
      <c r="LSJ306" s="615"/>
      <c r="LSK306" s="615"/>
      <c r="LSL306" s="615"/>
      <c r="LSM306" s="615"/>
      <c r="LSN306" s="615"/>
      <c r="LSO306" s="615"/>
      <c r="LSP306" s="615"/>
      <c r="LSQ306" s="615"/>
      <c r="LSR306" s="615"/>
      <c r="LSS306" s="615"/>
      <c r="LST306" s="615"/>
      <c r="LSU306" s="615"/>
      <c r="LSV306" s="615"/>
      <c r="LSW306" s="615"/>
      <c r="LSX306" s="615"/>
      <c r="LSY306" s="615"/>
      <c r="LSZ306" s="615"/>
      <c r="LTA306" s="615"/>
      <c r="LTB306" s="615"/>
      <c r="LTC306" s="615"/>
      <c r="LTD306" s="615"/>
      <c r="LTE306" s="615"/>
      <c r="LTF306" s="615"/>
      <c r="LTG306" s="615"/>
      <c r="LTH306" s="615"/>
      <c r="LTI306" s="615"/>
      <c r="LTJ306" s="615"/>
      <c r="LTK306" s="615"/>
      <c r="LTL306" s="615"/>
      <c r="LTM306" s="615"/>
      <c r="LTN306" s="615"/>
      <c r="LTO306" s="615"/>
      <c r="LTP306" s="615"/>
      <c r="LTQ306" s="615"/>
      <c r="LTR306" s="615"/>
      <c r="LTS306" s="615"/>
      <c r="LTT306" s="615"/>
      <c r="LTU306" s="615"/>
      <c r="LTV306" s="615"/>
      <c r="LTW306" s="615"/>
      <c r="LTX306" s="615"/>
      <c r="LTY306" s="615"/>
      <c r="LTZ306" s="615"/>
      <c r="LUA306" s="615"/>
      <c r="LUB306" s="615"/>
      <c r="LUC306" s="615"/>
      <c r="LUD306" s="615"/>
      <c r="LUE306" s="615"/>
      <c r="LUF306" s="615"/>
      <c r="LUG306" s="615"/>
      <c r="LUH306" s="615"/>
      <c r="LUI306" s="615"/>
      <c r="LUJ306" s="615"/>
      <c r="LUK306" s="615"/>
      <c r="LUL306" s="615"/>
      <c r="LUM306" s="615"/>
      <c r="LUN306" s="615"/>
      <c r="LUO306" s="615"/>
      <c r="LUP306" s="615"/>
      <c r="LUQ306" s="615"/>
      <c r="LUR306" s="615"/>
      <c r="LUS306" s="615"/>
      <c r="LUT306" s="615"/>
      <c r="LUU306" s="615"/>
      <c r="LUV306" s="615"/>
      <c r="LUW306" s="615"/>
      <c r="LUX306" s="615"/>
      <c r="LUY306" s="615"/>
      <c r="LUZ306" s="615"/>
      <c r="LVA306" s="615"/>
      <c r="LVB306" s="615"/>
      <c r="LVC306" s="615"/>
      <c r="LVD306" s="615"/>
      <c r="LVE306" s="615"/>
      <c r="LVF306" s="615"/>
      <c r="LVG306" s="615"/>
      <c r="LVH306" s="615"/>
      <c r="LVI306" s="615"/>
      <c r="LVJ306" s="615"/>
      <c r="LVK306" s="615"/>
      <c r="LVL306" s="615"/>
      <c r="LVM306" s="615"/>
      <c r="LVN306" s="615"/>
      <c r="LVO306" s="615"/>
      <c r="LVP306" s="615"/>
      <c r="LVQ306" s="615"/>
      <c r="LVR306" s="615"/>
      <c r="LVS306" s="615"/>
      <c r="LVT306" s="615"/>
      <c r="LVU306" s="615"/>
      <c r="LVV306" s="615"/>
      <c r="LVW306" s="615"/>
      <c r="LVX306" s="615"/>
      <c r="LVY306" s="615"/>
      <c r="LVZ306" s="615"/>
      <c r="LWA306" s="615"/>
      <c r="LWB306" s="615"/>
      <c r="LWC306" s="615"/>
      <c r="LWD306" s="615"/>
      <c r="LWE306" s="615"/>
      <c r="LWF306" s="615"/>
      <c r="LWG306" s="615"/>
      <c r="LWH306" s="615"/>
      <c r="LWI306" s="615"/>
      <c r="LWJ306" s="615"/>
      <c r="LWK306" s="615"/>
      <c r="LWL306" s="615"/>
      <c r="LWM306" s="615"/>
      <c r="LWN306" s="615"/>
      <c r="LWO306" s="615"/>
      <c r="LWP306" s="615"/>
      <c r="LWQ306" s="615"/>
      <c r="LWR306" s="615"/>
      <c r="LWS306" s="615"/>
      <c r="LWT306" s="615"/>
      <c r="LWU306" s="615"/>
      <c r="LWV306" s="615"/>
      <c r="LWW306" s="615"/>
      <c r="LWX306" s="615"/>
      <c r="LWY306" s="615"/>
      <c r="LWZ306" s="615"/>
      <c r="LXA306" s="615"/>
      <c r="LXB306" s="615"/>
      <c r="LXC306" s="615"/>
      <c r="LXD306" s="615"/>
      <c r="LXE306" s="615"/>
      <c r="LXF306" s="615"/>
      <c r="LXG306" s="615"/>
      <c r="LXH306" s="615"/>
      <c r="LXI306" s="615"/>
      <c r="LXJ306" s="615"/>
      <c r="LXK306" s="615"/>
      <c r="LXL306" s="615"/>
      <c r="LXM306" s="615"/>
      <c r="LXN306" s="615"/>
      <c r="LXO306" s="615"/>
      <c r="LXP306" s="615"/>
      <c r="LXQ306" s="615"/>
      <c r="LXR306" s="615"/>
      <c r="LXS306" s="615"/>
      <c r="LXT306" s="615"/>
      <c r="LXU306" s="615"/>
      <c r="LXV306" s="615"/>
      <c r="LXW306" s="615"/>
      <c r="LXX306" s="615"/>
      <c r="LXY306" s="615"/>
      <c r="LXZ306" s="615"/>
      <c r="LYA306" s="615"/>
      <c r="LYB306" s="615"/>
      <c r="LYC306" s="615"/>
      <c r="LYD306" s="615"/>
      <c r="LYE306" s="615"/>
      <c r="LYF306" s="615"/>
      <c r="LYG306" s="615"/>
      <c r="LYH306" s="615"/>
      <c r="LYI306" s="615"/>
      <c r="LYJ306" s="615"/>
      <c r="LYK306" s="615"/>
      <c r="LYL306" s="615"/>
      <c r="LYM306" s="615"/>
      <c r="LYN306" s="615"/>
      <c r="LYO306" s="615"/>
      <c r="LYP306" s="615"/>
      <c r="LYQ306" s="615"/>
      <c r="LYR306" s="615"/>
      <c r="LYS306" s="615"/>
      <c r="LYT306" s="615"/>
      <c r="LYU306" s="615"/>
      <c r="LYV306" s="615"/>
      <c r="LYW306" s="615"/>
      <c r="LYX306" s="615"/>
      <c r="LYY306" s="615"/>
      <c r="LYZ306" s="615"/>
      <c r="LZA306" s="615"/>
      <c r="LZB306" s="615"/>
      <c r="LZC306" s="615"/>
      <c r="LZD306" s="615"/>
      <c r="LZE306" s="615"/>
      <c r="LZF306" s="615"/>
      <c r="LZG306" s="615"/>
      <c r="LZH306" s="615"/>
      <c r="LZI306" s="615"/>
      <c r="LZJ306" s="615"/>
      <c r="LZK306" s="615"/>
      <c r="LZL306" s="615"/>
      <c r="LZM306" s="615"/>
      <c r="LZN306" s="615"/>
      <c r="LZO306" s="615"/>
      <c r="LZP306" s="615"/>
      <c r="LZQ306" s="615"/>
      <c r="LZR306" s="615"/>
      <c r="LZS306" s="615"/>
      <c r="LZT306" s="615"/>
      <c r="LZU306" s="615"/>
      <c r="LZV306" s="615"/>
      <c r="LZW306" s="615"/>
      <c r="LZX306" s="615"/>
      <c r="LZY306" s="615"/>
      <c r="LZZ306" s="615"/>
      <c r="MAA306" s="615"/>
      <c r="MAB306" s="615"/>
      <c r="MAC306" s="615"/>
      <c r="MAD306" s="615"/>
      <c r="MAE306" s="615"/>
      <c r="MAF306" s="615"/>
      <c r="MAG306" s="615"/>
      <c r="MAH306" s="615"/>
      <c r="MAI306" s="615"/>
      <c r="MAJ306" s="615"/>
      <c r="MAK306" s="615"/>
      <c r="MAL306" s="615"/>
      <c r="MAM306" s="615"/>
      <c r="MAN306" s="615"/>
      <c r="MAO306" s="615"/>
      <c r="MAP306" s="615"/>
      <c r="MAQ306" s="615"/>
      <c r="MAR306" s="615"/>
      <c r="MAS306" s="615"/>
      <c r="MAT306" s="615"/>
      <c r="MAU306" s="615"/>
      <c r="MAV306" s="615"/>
      <c r="MAW306" s="615"/>
      <c r="MAX306" s="615"/>
      <c r="MAY306" s="615"/>
      <c r="MAZ306" s="615"/>
      <c r="MBA306" s="615"/>
      <c r="MBB306" s="615"/>
      <c r="MBC306" s="615"/>
      <c r="MBD306" s="615"/>
      <c r="MBE306" s="615"/>
      <c r="MBF306" s="615"/>
      <c r="MBG306" s="615"/>
      <c r="MBH306" s="615"/>
      <c r="MBI306" s="615"/>
      <c r="MBJ306" s="615"/>
      <c r="MBK306" s="615"/>
      <c r="MBL306" s="615"/>
      <c r="MBM306" s="615"/>
      <c r="MBN306" s="615"/>
      <c r="MBO306" s="615"/>
      <c r="MBP306" s="615"/>
      <c r="MBQ306" s="615"/>
      <c r="MBR306" s="615"/>
      <c r="MBS306" s="615"/>
      <c r="MBT306" s="615"/>
      <c r="MBU306" s="615"/>
      <c r="MBV306" s="615"/>
      <c r="MBW306" s="615"/>
      <c r="MBX306" s="615"/>
      <c r="MBY306" s="615"/>
      <c r="MBZ306" s="615"/>
      <c r="MCA306" s="615"/>
      <c r="MCB306" s="615"/>
      <c r="MCC306" s="615"/>
      <c r="MCD306" s="615"/>
      <c r="MCE306" s="615"/>
      <c r="MCF306" s="615"/>
      <c r="MCG306" s="615"/>
      <c r="MCH306" s="615"/>
      <c r="MCI306" s="615"/>
      <c r="MCJ306" s="615"/>
      <c r="MCK306" s="615"/>
      <c r="MCL306" s="615"/>
      <c r="MCM306" s="615"/>
      <c r="MCN306" s="615"/>
      <c r="MCO306" s="615"/>
      <c r="MCP306" s="615"/>
      <c r="MCQ306" s="615"/>
      <c r="MCR306" s="615"/>
      <c r="MCS306" s="615"/>
      <c r="MCT306" s="615"/>
      <c r="MCU306" s="615"/>
      <c r="MCV306" s="615"/>
      <c r="MCW306" s="615"/>
      <c r="MCX306" s="615"/>
      <c r="MCY306" s="615"/>
      <c r="MCZ306" s="615"/>
      <c r="MDA306" s="615"/>
      <c r="MDB306" s="615"/>
      <c r="MDC306" s="615"/>
      <c r="MDD306" s="615"/>
      <c r="MDE306" s="615"/>
      <c r="MDF306" s="615"/>
      <c r="MDG306" s="615"/>
      <c r="MDH306" s="615"/>
      <c r="MDI306" s="615"/>
      <c r="MDJ306" s="615"/>
      <c r="MDK306" s="615"/>
      <c r="MDL306" s="615"/>
      <c r="MDM306" s="615"/>
      <c r="MDN306" s="615"/>
      <c r="MDO306" s="615"/>
      <c r="MDP306" s="615"/>
      <c r="MDQ306" s="615"/>
      <c r="MDR306" s="615"/>
      <c r="MDS306" s="615"/>
      <c r="MDT306" s="615"/>
      <c r="MDU306" s="615"/>
      <c r="MDV306" s="615"/>
      <c r="MDW306" s="615"/>
      <c r="MDX306" s="615"/>
      <c r="MDY306" s="615"/>
      <c r="MDZ306" s="615"/>
      <c r="MEA306" s="615"/>
      <c r="MEB306" s="615"/>
      <c r="MEC306" s="615"/>
      <c r="MED306" s="615"/>
      <c r="MEE306" s="615"/>
      <c r="MEF306" s="615"/>
      <c r="MEG306" s="615"/>
      <c r="MEH306" s="615"/>
      <c r="MEI306" s="615"/>
      <c r="MEJ306" s="615"/>
      <c r="MEK306" s="615"/>
      <c r="MEL306" s="615"/>
      <c r="MEM306" s="615"/>
      <c r="MEN306" s="615"/>
      <c r="MEO306" s="615"/>
      <c r="MEP306" s="615"/>
      <c r="MEQ306" s="615"/>
      <c r="MER306" s="615"/>
      <c r="MES306" s="615"/>
      <c r="MET306" s="615"/>
      <c r="MEU306" s="615"/>
      <c r="MEV306" s="615"/>
      <c r="MEW306" s="615"/>
      <c r="MEX306" s="615"/>
      <c r="MEY306" s="615"/>
      <c r="MEZ306" s="615"/>
      <c r="MFA306" s="615"/>
      <c r="MFB306" s="615"/>
      <c r="MFC306" s="615"/>
      <c r="MFD306" s="615"/>
      <c r="MFE306" s="615"/>
      <c r="MFF306" s="615"/>
      <c r="MFG306" s="615"/>
      <c r="MFH306" s="615"/>
      <c r="MFI306" s="615"/>
      <c r="MFJ306" s="615"/>
      <c r="MFK306" s="615"/>
      <c r="MFL306" s="615"/>
      <c r="MFM306" s="615"/>
      <c r="MFN306" s="615"/>
      <c r="MFO306" s="615"/>
      <c r="MFP306" s="615"/>
      <c r="MFQ306" s="615"/>
      <c r="MFR306" s="615"/>
      <c r="MFS306" s="615"/>
      <c r="MFT306" s="615"/>
      <c r="MFU306" s="615"/>
      <c r="MFV306" s="615"/>
      <c r="MFW306" s="615"/>
      <c r="MFX306" s="615"/>
      <c r="MFY306" s="615"/>
      <c r="MFZ306" s="615"/>
      <c r="MGA306" s="615"/>
      <c r="MGB306" s="615"/>
      <c r="MGC306" s="615"/>
      <c r="MGD306" s="615"/>
      <c r="MGE306" s="615"/>
      <c r="MGF306" s="615"/>
      <c r="MGG306" s="615"/>
      <c r="MGH306" s="615"/>
      <c r="MGI306" s="615"/>
      <c r="MGJ306" s="615"/>
      <c r="MGK306" s="615"/>
      <c r="MGL306" s="615"/>
      <c r="MGM306" s="615"/>
      <c r="MGN306" s="615"/>
      <c r="MGO306" s="615"/>
      <c r="MGP306" s="615"/>
      <c r="MGQ306" s="615"/>
      <c r="MGR306" s="615"/>
      <c r="MGS306" s="615"/>
      <c r="MGT306" s="615"/>
      <c r="MGU306" s="615"/>
      <c r="MGV306" s="615"/>
      <c r="MGW306" s="615"/>
      <c r="MGX306" s="615"/>
      <c r="MGY306" s="615"/>
      <c r="MGZ306" s="615"/>
      <c r="MHA306" s="615"/>
      <c r="MHB306" s="615"/>
      <c r="MHC306" s="615"/>
      <c r="MHD306" s="615"/>
      <c r="MHE306" s="615"/>
      <c r="MHF306" s="615"/>
      <c r="MHG306" s="615"/>
      <c r="MHH306" s="615"/>
      <c r="MHI306" s="615"/>
      <c r="MHJ306" s="615"/>
      <c r="MHK306" s="615"/>
      <c r="MHL306" s="615"/>
      <c r="MHM306" s="615"/>
      <c r="MHN306" s="615"/>
      <c r="MHO306" s="615"/>
      <c r="MHP306" s="615"/>
      <c r="MHQ306" s="615"/>
      <c r="MHR306" s="615"/>
      <c r="MHS306" s="615"/>
      <c r="MHT306" s="615"/>
      <c r="MHU306" s="615"/>
      <c r="MHV306" s="615"/>
      <c r="MHW306" s="615"/>
      <c r="MHX306" s="615"/>
      <c r="MHY306" s="615"/>
      <c r="MHZ306" s="615"/>
      <c r="MIA306" s="615"/>
      <c r="MIB306" s="615"/>
      <c r="MIC306" s="615"/>
      <c r="MID306" s="615"/>
      <c r="MIE306" s="615"/>
      <c r="MIF306" s="615"/>
      <c r="MIG306" s="615"/>
      <c r="MIH306" s="615"/>
      <c r="MII306" s="615"/>
      <c r="MIJ306" s="615"/>
      <c r="MIK306" s="615"/>
      <c r="MIL306" s="615"/>
      <c r="MIM306" s="615"/>
      <c r="MIN306" s="615"/>
      <c r="MIO306" s="615"/>
      <c r="MIP306" s="615"/>
      <c r="MIQ306" s="615"/>
      <c r="MIR306" s="615"/>
      <c r="MIS306" s="615"/>
      <c r="MIT306" s="615"/>
      <c r="MIU306" s="615"/>
      <c r="MIV306" s="615"/>
      <c r="MIW306" s="615"/>
      <c r="MIX306" s="615"/>
      <c r="MIY306" s="615"/>
      <c r="MIZ306" s="615"/>
      <c r="MJA306" s="615"/>
      <c r="MJB306" s="615"/>
      <c r="MJC306" s="615"/>
      <c r="MJD306" s="615"/>
      <c r="MJE306" s="615"/>
      <c r="MJF306" s="615"/>
      <c r="MJG306" s="615"/>
      <c r="MJH306" s="615"/>
      <c r="MJI306" s="615"/>
      <c r="MJJ306" s="615"/>
      <c r="MJK306" s="615"/>
      <c r="MJL306" s="615"/>
      <c r="MJM306" s="615"/>
      <c r="MJN306" s="615"/>
      <c r="MJO306" s="615"/>
      <c r="MJP306" s="615"/>
      <c r="MJQ306" s="615"/>
      <c r="MJR306" s="615"/>
      <c r="MJS306" s="615"/>
      <c r="MJT306" s="615"/>
      <c r="MJU306" s="615"/>
      <c r="MJV306" s="615"/>
      <c r="MJW306" s="615"/>
      <c r="MJX306" s="615"/>
      <c r="MJY306" s="615"/>
      <c r="MJZ306" s="615"/>
      <c r="MKA306" s="615"/>
      <c r="MKB306" s="615"/>
      <c r="MKC306" s="615"/>
      <c r="MKD306" s="615"/>
      <c r="MKE306" s="615"/>
      <c r="MKF306" s="615"/>
      <c r="MKG306" s="615"/>
      <c r="MKH306" s="615"/>
      <c r="MKI306" s="615"/>
      <c r="MKJ306" s="615"/>
      <c r="MKK306" s="615"/>
      <c r="MKL306" s="615"/>
      <c r="MKM306" s="615"/>
      <c r="MKN306" s="615"/>
      <c r="MKO306" s="615"/>
      <c r="MKP306" s="615"/>
      <c r="MKQ306" s="615"/>
      <c r="MKR306" s="615"/>
      <c r="MKS306" s="615"/>
      <c r="MKT306" s="615"/>
      <c r="MKU306" s="615"/>
      <c r="MKV306" s="615"/>
      <c r="MKW306" s="615"/>
      <c r="MKX306" s="615"/>
      <c r="MKY306" s="615"/>
      <c r="MKZ306" s="615"/>
      <c r="MLA306" s="615"/>
      <c r="MLB306" s="615"/>
      <c r="MLC306" s="615"/>
      <c r="MLD306" s="615"/>
      <c r="MLE306" s="615"/>
      <c r="MLF306" s="615"/>
      <c r="MLG306" s="615"/>
      <c r="MLH306" s="615"/>
      <c r="MLI306" s="615"/>
      <c r="MLJ306" s="615"/>
      <c r="MLK306" s="615"/>
      <c r="MLL306" s="615"/>
      <c r="MLM306" s="615"/>
      <c r="MLN306" s="615"/>
      <c r="MLO306" s="615"/>
      <c r="MLP306" s="615"/>
      <c r="MLQ306" s="615"/>
      <c r="MLR306" s="615"/>
      <c r="MLS306" s="615"/>
      <c r="MLT306" s="615"/>
      <c r="MLU306" s="615"/>
      <c r="MLV306" s="615"/>
      <c r="MLW306" s="615"/>
      <c r="MLX306" s="615"/>
      <c r="MLY306" s="615"/>
      <c r="MLZ306" s="615"/>
      <c r="MMA306" s="615"/>
      <c r="MMB306" s="615"/>
      <c r="MMC306" s="615"/>
      <c r="MMD306" s="615"/>
      <c r="MME306" s="615"/>
      <c r="MMF306" s="615"/>
      <c r="MMG306" s="615"/>
      <c r="MMH306" s="615"/>
      <c r="MMI306" s="615"/>
      <c r="MMJ306" s="615"/>
      <c r="MMK306" s="615"/>
      <c r="MML306" s="615"/>
      <c r="MMM306" s="615"/>
      <c r="MMN306" s="615"/>
      <c r="MMO306" s="615"/>
      <c r="MMP306" s="615"/>
      <c r="MMQ306" s="615"/>
      <c r="MMR306" s="615"/>
      <c r="MMS306" s="615"/>
      <c r="MMT306" s="615"/>
      <c r="MMU306" s="615"/>
      <c r="MMV306" s="615"/>
      <c r="MMW306" s="615"/>
      <c r="MMX306" s="615"/>
      <c r="MMY306" s="615"/>
      <c r="MMZ306" s="615"/>
      <c r="MNA306" s="615"/>
      <c r="MNB306" s="615"/>
      <c r="MNC306" s="615"/>
      <c r="MND306" s="615"/>
      <c r="MNE306" s="615"/>
      <c r="MNF306" s="615"/>
      <c r="MNG306" s="615"/>
      <c r="MNH306" s="615"/>
      <c r="MNI306" s="615"/>
      <c r="MNJ306" s="615"/>
      <c r="MNK306" s="615"/>
      <c r="MNL306" s="615"/>
      <c r="MNM306" s="615"/>
      <c r="MNN306" s="615"/>
      <c r="MNO306" s="615"/>
      <c r="MNP306" s="615"/>
      <c r="MNQ306" s="615"/>
      <c r="MNR306" s="615"/>
      <c r="MNS306" s="615"/>
      <c r="MNT306" s="615"/>
      <c r="MNU306" s="615"/>
      <c r="MNV306" s="615"/>
      <c r="MNW306" s="615"/>
      <c r="MNX306" s="615"/>
      <c r="MNY306" s="615"/>
      <c r="MNZ306" s="615"/>
      <c r="MOA306" s="615"/>
      <c r="MOB306" s="615"/>
      <c r="MOC306" s="615"/>
      <c r="MOD306" s="615"/>
      <c r="MOE306" s="615"/>
      <c r="MOF306" s="615"/>
      <c r="MOG306" s="615"/>
      <c r="MOH306" s="615"/>
      <c r="MOI306" s="615"/>
      <c r="MOJ306" s="615"/>
      <c r="MOK306" s="615"/>
      <c r="MOL306" s="615"/>
      <c r="MOM306" s="615"/>
      <c r="MON306" s="615"/>
      <c r="MOO306" s="615"/>
      <c r="MOP306" s="615"/>
      <c r="MOQ306" s="615"/>
      <c r="MOR306" s="615"/>
      <c r="MOS306" s="615"/>
      <c r="MOT306" s="615"/>
      <c r="MOU306" s="615"/>
      <c r="MOV306" s="615"/>
      <c r="MOW306" s="615"/>
      <c r="MOX306" s="615"/>
      <c r="MOY306" s="615"/>
      <c r="MOZ306" s="615"/>
      <c r="MPA306" s="615"/>
      <c r="MPB306" s="615"/>
      <c r="MPC306" s="615"/>
      <c r="MPD306" s="615"/>
      <c r="MPE306" s="615"/>
      <c r="MPF306" s="615"/>
      <c r="MPG306" s="615"/>
      <c r="MPH306" s="615"/>
      <c r="MPI306" s="615"/>
      <c r="MPJ306" s="615"/>
      <c r="MPK306" s="615"/>
      <c r="MPL306" s="615"/>
      <c r="MPM306" s="615"/>
      <c r="MPN306" s="615"/>
      <c r="MPO306" s="615"/>
      <c r="MPP306" s="615"/>
      <c r="MPQ306" s="615"/>
      <c r="MPR306" s="615"/>
      <c r="MPS306" s="615"/>
      <c r="MPT306" s="615"/>
      <c r="MPU306" s="615"/>
      <c r="MPV306" s="615"/>
      <c r="MPW306" s="615"/>
      <c r="MPX306" s="615"/>
      <c r="MPY306" s="615"/>
      <c r="MPZ306" s="615"/>
      <c r="MQA306" s="615"/>
      <c r="MQB306" s="615"/>
      <c r="MQC306" s="615"/>
      <c r="MQD306" s="615"/>
      <c r="MQE306" s="615"/>
      <c r="MQF306" s="615"/>
      <c r="MQG306" s="615"/>
      <c r="MQH306" s="615"/>
      <c r="MQI306" s="615"/>
      <c r="MQJ306" s="615"/>
      <c r="MQK306" s="615"/>
      <c r="MQL306" s="615"/>
      <c r="MQM306" s="615"/>
      <c r="MQN306" s="615"/>
      <c r="MQO306" s="615"/>
      <c r="MQP306" s="615"/>
      <c r="MQQ306" s="615"/>
      <c r="MQR306" s="615"/>
      <c r="MQS306" s="615"/>
      <c r="MQT306" s="615"/>
      <c r="MQU306" s="615"/>
      <c r="MQV306" s="615"/>
      <c r="MQW306" s="615"/>
      <c r="MQX306" s="615"/>
      <c r="MQY306" s="615"/>
      <c r="MQZ306" s="615"/>
      <c r="MRA306" s="615"/>
      <c r="MRB306" s="615"/>
      <c r="MRC306" s="615"/>
      <c r="MRD306" s="615"/>
      <c r="MRE306" s="615"/>
      <c r="MRF306" s="615"/>
      <c r="MRG306" s="615"/>
      <c r="MRH306" s="615"/>
      <c r="MRI306" s="615"/>
      <c r="MRJ306" s="615"/>
      <c r="MRK306" s="615"/>
      <c r="MRL306" s="615"/>
      <c r="MRM306" s="615"/>
      <c r="MRN306" s="615"/>
      <c r="MRO306" s="615"/>
      <c r="MRP306" s="615"/>
      <c r="MRQ306" s="615"/>
      <c r="MRR306" s="615"/>
      <c r="MRS306" s="615"/>
      <c r="MRT306" s="615"/>
      <c r="MRU306" s="615"/>
      <c r="MRV306" s="615"/>
      <c r="MRW306" s="615"/>
      <c r="MRX306" s="615"/>
      <c r="MRY306" s="615"/>
      <c r="MRZ306" s="615"/>
      <c r="MSA306" s="615"/>
      <c r="MSB306" s="615"/>
      <c r="MSC306" s="615"/>
      <c r="MSD306" s="615"/>
      <c r="MSE306" s="615"/>
      <c r="MSF306" s="615"/>
      <c r="MSG306" s="615"/>
      <c r="MSH306" s="615"/>
      <c r="MSI306" s="615"/>
      <c r="MSJ306" s="615"/>
      <c r="MSK306" s="615"/>
      <c r="MSL306" s="615"/>
      <c r="MSM306" s="615"/>
      <c r="MSN306" s="615"/>
      <c r="MSO306" s="615"/>
      <c r="MSP306" s="615"/>
      <c r="MSQ306" s="615"/>
      <c r="MSR306" s="615"/>
      <c r="MSS306" s="615"/>
      <c r="MST306" s="615"/>
      <c r="MSU306" s="615"/>
      <c r="MSV306" s="615"/>
      <c r="MSW306" s="615"/>
      <c r="MSX306" s="615"/>
      <c r="MSY306" s="615"/>
      <c r="MSZ306" s="615"/>
      <c r="MTA306" s="615"/>
      <c r="MTB306" s="615"/>
      <c r="MTC306" s="615"/>
      <c r="MTD306" s="615"/>
      <c r="MTE306" s="615"/>
      <c r="MTF306" s="615"/>
      <c r="MTG306" s="615"/>
      <c r="MTH306" s="615"/>
      <c r="MTI306" s="615"/>
      <c r="MTJ306" s="615"/>
      <c r="MTK306" s="615"/>
      <c r="MTL306" s="615"/>
      <c r="MTM306" s="615"/>
      <c r="MTN306" s="615"/>
      <c r="MTO306" s="615"/>
      <c r="MTP306" s="615"/>
      <c r="MTQ306" s="615"/>
      <c r="MTR306" s="615"/>
      <c r="MTS306" s="615"/>
      <c r="MTT306" s="615"/>
      <c r="MTU306" s="615"/>
      <c r="MTV306" s="615"/>
      <c r="MTW306" s="615"/>
      <c r="MTX306" s="615"/>
      <c r="MTY306" s="615"/>
      <c r="MTZ306" s="615"/>
      <c r="MUA306" s="615"/>
      <c r="MUB306" s="615"/>
      <c r="MUC306" s="615"/>
      <c r="MUD306" s="615"/>
      <c r="MUE306" s="615"/>
      <c r="MUF306" s="615"/>
      <c r="MUG306" s="615"/>
      <c r="MUH306" s="615"/>
      <c r="MUI306" s="615"/>
      <c r="MUJ306" s="615"/>
      <c r="MUK306" s="615"/>
      <c r="MUL306" s="615"/>
      <c r="MUM306" s="615"/>
      <c r="MUN306" s="615"/>
      <c r="MUO306" s="615"/>
      <c r="MUP306" s="615"/>
      <c r="MUQ306" s="615"/>
      <c r="MUR306" s="615"/>
      <c r="MUS306" s="615"/>
      <c r="MUT306" s="615"/>
      <c r="MUU306" s="615"/>
      <c r="MUV306" s="615"/>
      <c r="MUW306" s="615"/>
      <c r="MUX306" s="615"/>
      <c r="MUY306" s="615"/>
      <c r="MUZ306" s="615"/>
      <c r="MVA306" s="615"/>
      <c r="MVB306" s="615"/>
      <c r="MVC306" s="615"/>
      <c r="MVD306" s="615"/>
      <c r="MVE306" s="615"/>
      <c r="MVF306" s="615"/>
      <c r="MVG306" s="615"/>
      <c r="MVH306" s="615"/>
      <c r="MVI306" s="615"/>
      <c r="MVJ306" s="615"/>
      <c r="MVK306" s="615"/>
      <c r="MVL306" s="615"/>
      <c r="MVM306" s="615"/>
      <c r="MVN306" s="615"/>
      <c r="MVO306" s="615"/>
      <c r="MVP306" s="615"/>
      <c r="MVQ306" s="615"/>
      <c r="MVR306" s="615"/>
      <c r="MVS306" s="615"/>
      <c r="MVT306" s="615"/>
      <c r="MVU306" s="615"/>
      <c r="MVV306" s="615"/>
      <c r="MVW306" s="615"/>
      <c r="MVX306" s="615"/>
      <c r="MVY306" s="615"/>
      <c r="MVZ306" s="615"/>
      <c r="MWA306" s="615"/>
      <c r="MWB306" s="615"/>
      <c r="MWC306" s="615"/>
      <c r="MWD306" s="615"/>
      <c r="MWE306" s="615"/>
      <c r="MWF306" s="615"/>
      <c r="MWG306" s="615"/>
      <c r="MWH306" s="615"/>
      <c r="MWI306" s="615"/>
      <c r="MWJ306" s="615"/>
      <c r="MWK306" s="615"/>
      <c r="MWL306" s="615"/>
      <c r="MWM306" s="615"/>
      <c r="MWN306" s="615"/>
      <c r="MWO306" s="615"/>
      <c r="MWP306" s="615"/>
      <c r="MWQ306" s="615"/>
      <c r="MWR306" s="615"/>
      <c r="MWS306" s="615"/>
      <c r="MWT306" s="615"/>
      <c r="MWU306" s="615"/>
      <c r="MWV306" s="615"/>
      <c r="MWW306" s="615"/>
      <c r="MWX306" s="615"/>
      <c r="MWY306" s="615"/>
      <c r="MWZ306" s="615"/>
      <c r="MXA306" s="615"/>
      <c r="MXB306" s="615"/>
      <c r="MXC306" s="615"/>
      <c r="MXD306" s="615"/>
      <c r="MXE306" s="615"/>
      <c r="MXF306" s="615"/>
      <c r="MXG306" s="615"/>
      <c r="MXH306" s="615"/>
      <c r="MXI306" s="615"/>
      <c r="MXJ306" s="615"/>
      <c r="MXK306" s="615"/>
      <c r="MXL306" s="615"/>
      <c r="MXM306" s="615"/>
      <c r="MXN306" s="615"/>
      <c r="MXO306" s="615"/>
      <c r="MXP306" s="615"/>
      <c r="MXQ306" s="615"/>
      <c r="MXR306" s="615"/>
      <c r="MXS306" s="615"/>
      <c r="MXT306" s="615"/>
      <c r="MXU306" s="615"/>
      <c r="MXV306" s="615"/>
      <c r="MXW306" s="615"/>
      <c r="MXX306" s="615"/>
      <c r="MXY306" s="615"/>
      <c r="MXZ306" s="615"/>
      <c r="MYA306" s="615"/>
      <c r="MYB306" s="615"/>
      <c r="MYC306" s="615"/>
      <c r="MYD306" s="615"/>
      <c r="MYE306" s="615"/>
      <c r="MYF306" s="615"/>
      <c r="MYG306" s="615"/>
      <c r="MYH306" s="615"/>
      <c r="MYI306" s="615"/>
      <c r="MYJ306" s="615"/>
      <c r="MYK306" s="615"/>
      <c r="MYL306" s="615"/>
      <c r="MYM306" s="615"/>
      <c r="MYN306" s="615"/>
      <c r="MYO306" s="615"/>
      <c r="MYP306" s="615"/>
      <c r="MYQ306" s="615"/>
      <c r="MYR306" s="615"/>
      <c r="MYS306" s="615"/>
      <c r="MYT306" s="615"/>
      <c r="MYU306" s="615"/>
      <c r="MYV306" s="615"/>
      <c r="MYW306" s="615"/>
      <c r="MYX306" s="615"/>
      <c r="MYY306" s="615"/>
      <c r="MYZ306" s="615"/>
      <c r="MZA306" s="615"/>
      <c r="MZB306" s="615"/>
      <c r="MZC306" s="615"/>
      <c r="MZD306" s="615"/>
      <c r="MZE306" s="615"/>
      <c r="MZF306" s="615"/>
      <c r="MZG306" s="615"/>
      <c r="MZH306" s="615"/>
      <c r="MZI306" s="615"/>
      <c r="MZJ306" s="615"/>
      <c r="MZK306" s="615"/>
      <c r="MZL306" s="615"/>
      <c r="MZM306" s="615"/>
      <c r="MZN306" s="615"/>
      <c r="MZO306" s="615"/>
      <c r="MZP306" s="615"/>
      <c r="MZQ306" s="615"/>
      <c r="MZR306" s="615"/>
      <c r="MZS306" s="615"/>
      <c r="MZT306" s="615"/>
      <c r="MZU306" s="615"/>
      <c r="MZV306" s="615"/>
      <c r="MZW306" s="615"/>
      <c r="MZX306" s="615"/>
      <c r="MZY306" s="615"/>
      <c r="MZZ306" s="615"/>
      <c r="NAA306" s="615"/>
      <c r="NAB306" s="615"/>
      <c r="NAC306" s="615"/>
      <c r="NAD306" s="615"/>
      <c r="NAE306" s="615"/>
      <c r="NAF306" s="615"/>
      <c r="NAG306" s="615"/>
      <c r="NAH306" s="615"/>
      <c r="NAI306" s="615"/>
      <c r="NAJ306" s="615"/>
      <c r="NAK306" s="615"/>
      <c r="NAL306" s="615"/>
      <c r="NAM306" s="615"/>
      <c r="NAN306" s="615"/>
      <c r="NAO306" s="615"/>
      <c r="NAP306" s="615"/>
      <c r="NAQ306" s="615"/>
      <c r="NAR306" s="615"/>
      <c r="NAS306" s="615"/>
      <c r="NAT306" s="615"/>
      <c r="NAU306" s="615"/>
      <c r="NAV306" s="615"/>
      <c r="NAW306" s="615"/>
      <c r="NAX306" s="615"/>
      <c r="NAY306" s="615"/>
      <c r="NAZ306" s="615"/>
      <c r="NBA306" s="615"/>
      <c r="NBB306" s="615"/>
      <c r="NBC306" s="615"/>
      <c r="NBD306" s="615"/>
      <c r="NBE306" s="615"/>
      <c r="NBF306" s="615"/>
      <c r="NBG306" s="615"/>
      <c r="NBH306" s="615"/>
      <c r="NBI306" s="615"/>
      <c r="NBJ306" s="615"/>
      <c r="NBK306" s="615"/>
      <c r="NBL306" s="615"/>
      <c r="NBM306" s="615"/>
      <c r="NBN306" s="615"/>
      <c r="NBO306" s="615"/>
      <c r="NBP306" s="615"/>
      <c r="NBQ306" s="615"/>
      <c r="NBR306" s="615"/>
      <c r="NBS306" s="615"/>
      <c r="NBT306" s="615"/>
      <c r="NBU306" s="615"/>
      <c r="NBV306" s="615"/>
      <c r="NBW306" s="615"/>
      <c r="NBX306" s="615"/>
      <c r="NBY306" s="615"/>
      <c r="NBZ306" s="615"/>
      <c r="NCA306" s="615"/>
      <c r="NCB306" s="615"/>
      <c r="NCC306" s="615"/>
      <c r="NCD306" s="615"/>
      <c r="NCE306" s="615"/>
      <c r="NCF306" s="615"/>
      <c r="NCG306" s="615"/>
      <c r="NCH306" s="615"/>
      <c r="NCI306" s="615"/>
      <c r="NCJ306" s="615"/>
      <c r="NCK306" s="615"/>
      <c r="NCL306" s="615"/>
      <c r="NCM306" s="615"/>
      <c r="NCN306" s="615"/>
      <c r="NCO306" s="615"/>
      <c r="NCP306" s="615"/>
      <c r="NCQ306" s="615"/>
      <c r="NCR306" s="615"/>
      <c r="NCS306" s="615"/>
      <c r="NCT306" s="615"/>
      <c r="NCU306" s="615"/>
      <c r="NCV306" s="615"/>
      <c r="NCW306" s="615"/>
      <c r="NCX306" s="615"/>
      <c r="NCY306" s="615"/>
      <c r="NCZ306" s="615"/>
      <c r="NDA306" s="615"/>
      <c r="NDB306" s="615"/>
      <c r="NDC306" s="615"/>
      <c r="NDD306" s="615"/>
      <c r="NDE306" s="615"/>
      <c r="NDF306" s="615"/>
      <c r="NDG306" s="615"/>
      <c r="NDH306" s="615"/>
      <c r="NDI306" s="615"/>
      <c r="NDJ306" s="615"/>
      <c r="NDK306" s="615"/>
      <c r="NDL306" s="615"/>
      <c r="NDM306" s="615"/>
      <c r="NDN306" s="615"/>
      <c r="NDO306" s="615"/>
      <c r="NDP306" s="615"/>
      <c r="NDQ306" s="615"/>
      <c r="NDR306" s="615"/>
      <c r="NDS306" s="615"/>
      <c r="NDT306" s="615"/>
      <c r="NDU306" s="615"/>
      <c r="NDV306" s="615"/>
      <c r="NDW306" s="615"/>
      <c r="NDX306" s="615"/>
      <c r="NDY306" s="615"/>
      <c r="NDZ306" s="615"/>
      <c r="NEA306" s="615"/>
      <c r="NEB306" s="615"/>
      <c r="NEC306" s="615"/>
      <c r="NED306" s="615"/>
      <c r="NEE306" s="615"/>
      <c r="NEF306" s="615"/>
      <c r="NEG306" s="615"/>
      <c r="NEH306" s="615"/>
      <c r="NEI306" s="615"/>
      <c r="NEJ306" s="615"/>
      <c r="NEK306" s="615"/>
      <c r="NEL306" s="615"/>
      <c r="NEM306" s="615"/>
      <c r="NEN306" s="615"/>
      <c r="NEO306" s="615"/>
      <c r="NEP306" s="615"/>
      <c r="NEQ306" s="615"/>
      <c r="NER306" s="615"/>
      <c r="NES306" s="615"/>
      <c r="NET306" s="615"/>
      <c r="NEU306" s="615"/>
      <c r="NEV306" s="615"/>
      <c r="NEW306" s="615"/>
      <c r="NEX306" s="615"/>
      <c r="NEY306" s="615"/>
      <c r="NEZ306" s="615"/>
      <c r="NFA306" s="615"/>
      <c r="NFB306" s="615"/>
      <c r="NFC306" s="615"/>
      <c r="NFD306" s="615"/>
      <c r="NFE306" s="615"/>
      <c r="NFF306" s="615"/>
      <c r="NFG306" s="615"/>
      <c r="NFH306" s="615"/>
      <c r="NFI306" s="615"/>
      <c r="NFJ306" s="615"/>
      <c r="NFK306" s="615"/>
      <c r="NFL306" s="615"/>
      <c r="NFM306" s="615"/>
      <c r="NFN306" s="615"/>
      <c r="NFO306" s="615"/>
      <c r="NFP306" s="615"/>
      <c r="NFQ306" s="615"/>
      <c r="NFR306" s="615"/>
      <c r="NFS306" s="615"/>
      <c r="NFT306" s="615"/>
      <c r="NFU306" s="615"/>
      <c r="NFV306" s="615"/>
      <c r="NFW306" s="615"/>
      <c r="NFX306" s="615"/>
      <c r="NFY306" s="615"/>
      <c r="NFZ306" s="615"/>
      <c r="NGA306" s="615"/>
      <c r="NGB306" s="615"/>
      <c r="NGC306" s="615"/>
      <c r="NGD306" s="615"/>
      <c r="NGE306" s="615"/>
      <c r="NGF306" s="615"/>
      <c r="NGG306" s="615"/>
      <c r="NGH306" s="615"/>
      <c r="NGI306" s="615"/>
      <c r="NGJ306" s="615"/>
      <c r="NGK306" s="615"/>
      <c r="NGL306" s="615"/>
      <c r="NGM306" s="615"/>
      <c r="NGN306" s="615"/>
      <c r="NGO306" s="615"/>
      <c r="NGP306" s="615"/>
      <c r="NGQ306" s="615"/>
      <c r="NGR306" s="615"/>
      <c r="NGS306" s="615"/>
      <c r="NGT306" s="615"/>
      <c r="NGU306" s="615"/>
      <c r="NGV306" s="615"/>
      <c r="NGW306" s="615"/>
      <c r="NGX306" s="615"/>
      <c r="NGY306" s="615"/>
      <c r="NGZ306" s="615"/>
      <c r="NHA306" s="615"/>
      <c r="NHB306" s="615"/>
      <c r="NHC306" s="615"/>
      <c r="NHD306" s="615"/>
      <c r="NHE306" s="615"/>
      <c r="NHF306" s="615"/>
      <c r="NHG306" s="615"/>
      <c r="NHH306" s="615"/>
      <c r="NHI306" s="615"/>
      <c r="NHJ306" s="615"/>
      <c r="NHK306" s="615"/>
      <c r="NHL306" s="615"/>
      <c r="NHM306" s="615"/>
      <c r="NHN306" s="615"/>
      <c r="NHO306" s="615"/>
      <c r="NHP306" s="615"/>
      <c r="NHQ306" s="615"/>
      <c r="NHR306" s="615"/>
      <c r="NHS306" s="615"/>
      <c r="NHT306" s="615"/>
      <c r="NHU306" s="615"/>
      <c r="NHV306" s="615"/>
      <c r="NHW306" s="615"/>
      <c r="NHX306" s="615"/>
      <c r="NHY306" s="615"/>
      <c r="NHZ306" s="615"/>
      <c r="NIA306" s="615"/>
      <c r="NIB306" s="615"/>
      <c r="NIC306" s="615"/>
      <c r="NID306" s="615"/>
      <c r="NIE306" s="615"/>
      <c r="NIF306" s="615"/>
      <c r="NIG306" s="615"/>
      <c r="NIH306" s="615"/>
      <c r="NII306" s="615"/>
      <c r="NIJ306" s="615"/>
      <c r="NIK306" s="615"/>
      <c r="NIL306" s="615"/>
      <c r="NIM306" s="615"/>
      <c r="NIN306" s="615"/>
      <c r="NIO306" s="615"/>
      <c r="NIP306" s="615"/>
      <c r="NIQ306" s="615"/>
      <c r="NIR306" s="615"/>
      <c r="NIS306" s="615"/>
      <c r="NIT306" s="615"/>
      <c r="NIU306" s="615"/>
      <c r="NIV306" s="615"/>
      <c r="NIW306" s="615"/>
      <c r="NIX306" s="615"/>
      <c r="NIY306" s="615"/>
      <c r="NIZ306" s="615"/>
      <c r="NJA306" s="615"/>
      <c r="NJB306" s="615"/>
      <c r="NJC306" s="615"/>
      <c r="NJD306" s="615"/>
      <c r="NJE306" s="615"/>
      <c r="NJF306" s="615"/>
      <c r="NJG306" s="615"/>
      <c r="NJH306" s="615"/>
      <c r="NJI306" s="615"/>
      <c r="NJJ306" s="615"/>
      <c r="NJK306" s="615"/>
      <c r="NJL306" s="615"/>
      <c r="NJM306" s="615"/>
      <c r="NJN306" s="615"/>
      <c r="NJO306" s="615"/>
      <c r="NJP306" s="615"/>
      <c r="NJQ306" s="615"/>
      <c r="NJR306" s="615"/>
      <c r="NJS306" s="615"/>
      <c r="NJT306" s="615"/>
      <c r="NJU306" s="615"/>
      <c r="NJV306" s="615"/>
      <c r="NJW306" s="615"/>
      <c r="NJX306" s="615"/>
      <c r="NJY306" s="615"/>
      <c r="NJZ306" s="615"/>
      <c r="NKA306" s="615"/>
      <c r="NKB306" s="615"/>
      <c r="NKC306" s="615"/>
      <c r="NKD306" s="615"/>
      <c r="NKE306" s="615"/>
      <c r="NKF306" s="615"/>
      <c r="NKG306" s="615"/>
      <c r="NKH306" s="615"/>
      <c r="NKI306" s="615"/>
      <c r="NKJ306" s="615"/>
      <c r="NKK306" s="615"/>
      <c r="NKL306" s="615"/>
      <c r="NKM306" s="615"/>
      <c r="NKN306" s="615"/>
      <c r="NKO306" s="615"/>
      <c r="NKP306" s="615"/>
      <c r="NKQ306" s="615"/>
      <c r="NKR306" s="615"/>
      <c r="NKS306" s="615"/>
      <c r="NKT306" s="615"/>
      <c r="NKU306" s="615"/>
      <c r="NKV306" s="615"/>
      <c r="NKW306" s="615"/>
      <c r="NKX306" s="615"/>
      <c r="NKY306" s="615"/>
      <c r="NKZ306" s="615"/>
      <c r="NLA306" s="615"/>
      <c r="NLB306" s="615"/>
      <c r="NLC306" s="615"/>
      <c r="NLD306" s="615"/>
      <c r="NLE306" s="615"/>
      <c r="NLF306" s="615"/>
      <c r="NLG306" s="615"/>
      <c r="NLH306" s="615"/>
      <c r="NLI306" s="615"/>
      <c r="NLJ306" s="615"/>
      <c r="NLK306" s="615"/>
      <c r="NLL306" s="615"/>
      <c r="NLM306" s="615"/>
      <c r="NLN306" s="615"/>
      <c r="NLO306" s="615"/>
      <c r="NLP306" s="615"/>
      <c r="NLQ306" s="615"/>
      <c r="NLR306" s="615"/>
      <c r="NLS306" s="615"/>
      <c r="NLT306" s="615"/>
      <c r="NLU306" s="615"/>
      <c r="NLV306" s="615"/>
      <c r="NLW306" s="615"/>
      <c r="NLX306" s="615"/>
      <c r="NLY306" s="615"/>
      <c r="NLZ306" s="615"/>
      <c r="NMA306" s="615"/>
      <c r="NMB306" s="615"/>
      <c r="NMC306" s="615"/>
      <c r="NMD306" s="615"/>
      <c r="NME306" s="615"/>
      <c r="NMF306" s="615"/>
      <c r="NMG306" s="615"/>
      <c r="NMH306" s="615"/>
      <c r="NMI306" s="615"/>
      <c r="NMJ306" s="615"/>
      <c r="NMK306" s="615"/>
      <c r="NML306" s="615"/>
      <c r="NMM306" s="615"/>
      <c r="NMN306" s="615"/>
      <c r="NMO306" s="615"/>
      <c r="NMP306" s="615"/>
      <c r="NMQ306" s="615"/>
      <c r="NMR306" s="615"/>
      <c r="NMS306" s="615"/>
      <c r="NMT306" s="615"/>
      <c r="NMU306" s="615"/>
      <c r="NMV306" s="615"/>
      <c r="NMW306" s="615"/>
      <c r="NMX306" s="615"/>
      <c r="NMY306" s="615"/>
      <c r="NMZ306" s="615"/>
      <c r="NNA306" s="615"/>
      <c r="NNB306" s="615"/>
      <c r="NNC306" s="615"/>
      <c r="NND306" s="615"/>
      <c r="NNE306" s="615"/>
      <c r="NNF306" s="615"/>
      <c r="NNG306" s="615"/>
      <c r="NNH306" s="615"/>
      <c r="NNI306" s="615"/>
      <c r="NNJ306" s="615"/>
      <c r="NNK306" s="615"/>
      <c r="NNL306" s="615"/>
      <c r="NNM306" s="615"/>
      <c r="NNN306" s="615"/>
      <c r="NNO306" s="615"/>
      <c r="NNP306" s="615"/>
      <c r="NNQ306" s="615"/>
      <c r="NNR306" s="615"/>
      <c r="NNS306" s="615"/>
      <c r="NNT306" s="615"/>
      <c r="NNU306" s="615"/>
      <c r="NNV306" s="615"/>
      <c r="NNW306" s="615"/>
      <c r="NNX306" s="615"/>
      <c r="NNY306" s="615"/>
      <c r="NNZ306" s="615"/>
      <c r="NOA306" s="615"/>
      <c r="NOB306" s="615"/>
      <c r="NOC306" s="615"/>
      <c r="NOD306" s="615"/>
      <c r="NOE306" s="615"/>
      <c r="NOF306" s="615"/>
      <c r="NOG306" s="615"/>
      <c r="NOH306" s="615"/>
      <c r="NOI306" s="615"/>
      <c r="NOJ306" s="615"/>
      <c r="NOK306" s="615"/>
      <c r="NOL306" s="615"/>
      <c r="NOM306" s="615"/>
      <c r="NON306" s="615"/>
      <c r="NOO306" s="615"/>
      <c r="NOP306" s="615"/>
      <c r="NOQ306" s="615"/>
      <c r="NOR306" s="615"/>
      <c r="NOS306" s="615"/>
      <c r="NOT306" s="615"/>
      <c r="NOU306" s="615"/>
      <c r="NOV306" s="615"/>
      <c r="NOW306" s="615"/>
      <c r="NOX306" s="615"/>
      <c r="NOY306" s="615"/>
      <c r="NOZ306" s="615"/>
      <c r="NPA306" s="615"/>
      <c r="NPB306" s="615"/>
      <c r="NPC306" s="615"/>
      <c r="NPD306" s="615"/>
      <c r="NPE306" s="615"/>
      <c r="NPF306" s="615"/>
      <c r="NPG306" s="615"/>
      <c r="NPH306" s="615"/>
      <c r="NPI306" s="615"/>
      <c r="NPJ306" s="615"/>
      <c r="NPK306" s="615"/>
      <c r="NPL306" s="615"/>
      <c r="NPM306" s="615"/>
      <c r="NPN306" s="615"/>
      <c r="NPO306" s="615"/>
      <c r="NPP306" s="615"/>
      <c r="NPQ306" s="615"/>
      <c r="NPR306" s="615"/>
      <c r="NPS306" s="615"/>
      <c r="NPT306" s="615"/>
      <c r="NPU306" s="615"/>
      <c r="NPV306" s="615"/>
      <c r="NPW306" s="615"/>
      <c r="NPX306" s="615"/>
      <c r="NPY306" s="615"/>
      <c r="NPZ306" s="615"/>
      <c r="NQA306" s="615"/>
      <c r="NQB306" s="615"/>
      <c r="NQC306" s="615"/>
      <c r="NQD306" s="615"/>
      <c r="NQE306" s="615"/>
      <c r="NQF306" s="615"/>
      <c r="NQG306" s="615"/>
      <c r="NQH306" s="615"/>
      <c r="NQI306" s="615"/>
      <c r="NQJ306" s="615"/>
      <c r="NQK306" s="615"/>
      <c r="NQL306" s="615"/>
      <c r="NQM306" s="615"/>
      <c r="NQN306" s="615"/>
      <c r="NQO306" s="615"/>
      <c r="NQP306" s="615"/>
      <c r="NQQ306" s="615"/>
      <c r="NQR306" s="615"/>
      <c r="NQS306" s="615"/>
      <c r="NQT306" s="615"/>
      <c r="NQU306" s="615"/>
      <c r="NQV306" s="615"/>
      <c r="NQW306" s="615"/>
      <c r="NQX306" s="615"/>
      <c r="NQY306" s="615"/>
      <c r="NQZ306" s="615"/>
      <c r="NRA306" s="615"/>
      <c r="NRB306" s="615"/>
      <c r="NRC306" s="615"/>
      <c r="NRD306" s="615"/>
      <c r="NRE306" s="615"/>
      <c r="NRF306" s="615"/>
      <c r="NRG306" s="615"/>
      <c r="NRH306" s="615"/>
      <c r="NRI306" s="615"/>
      <c r="NRJ306" s="615"/>
      <c r="NRK306" s="615"/>
      <c r="NRL306" s="615"/>
      <c r="NRM306" s="615"/>
      <c r="NRN306" s="615"/>
      <c r="NRO306" s="615"/>
      <c r="NRP306" s="615"/>
      <c r="NRQ306" s="615"/>
      <c r="NRR306" s="615"/>
      <c r="NRS306" s="615"/>
      <c r="NRT306" s="615"/>
      <c r="NRU306" s="615"/>
      <c r="NRV306" s="615"/>
      <c r="NRW306" s="615"/>
      <c r="NRX306" s="615"/>
      <c r="NRY306" s="615"/>
      <c r="NRZ306" s="615"/>
      <c r="NSA306" s="615"/>
      <c r="NSB306" s="615"/>
      <c r="NSC306" s="615"/>
      <c r="NSD306" s="615"/>
      <c r="NSE306" s="615"/>
      <c r="NSF306" s="615"/>
      <c r="NSG306" s="615"/>
      <c r="NSH306" s="615"/>
      <c r="NSI306" s="615"/>
      <c r="NSJ306" s="615"/>
      <c r="NSK306" s="615"/>
      <c r="NSL306" s="615"/>
      <c r="NSM306" s="615"/>
      <c r="NSN306" s="615"/>
      <c r="NSO306" s="615"/>
      <c r="NSP306" s="615"/>
      <c r="NSQ306" s="615"/>
      <c r="NSR306" s="615"/>
      <c r="NSS306" s="615"/>
      <c r="NST306" s="615"/>
      <c r="NSU306" s="615"/>
      <c r="NSV306" s="615"/>
      <c r="NSW306" s="615"/>
      <c r="NSX306" s="615"/>
      <c r="NSY306" s="615"/>
      <c r="NSZ306" s="615"/>
      <c r="NTA306" s="615"/>
      <c r="NTB306" s="615"/>
      <c r="NTC306" s="615"/>
      <c r="NTD306" s="615"/>
      <c r="NTE306" s="615"/>
      <c r="NTF306" s="615"/>
      <c r="NTG306" s="615"/>
      <c r="NTH306" s="615"/>
      <c r="NTI306" s="615"/>
      <c r="NTJ306" s="615"/>
      <c r="NTK306" s="615"/>
      <c r="NTL306" s="615"/>
      <c r="NTM306" s="615"/>
      <c r="NTN306" s="615"/>
      <c r="NTO306" s="615"/>
      <c r="NTP306" s="615"/>
      <c r="NTQ306" s="615"/>
      <c r="NTR306" s="615"/>
      <c r="NTS306" s="615"/>
      <c r="NTT306" s="615"/>
      <c r="NTU306" s="615"/>
      <c r="NTV306" s="615"/>
      <c r="NTW306" s="615"/>
      <c r="NTX306" s="615"/>
      <c r="NTY306" s="615"/>
      <c r="NTZ306" s="615"/>
      <c r="NUA306" s="615"/>
      <c r="NUB306" s="615"/>
      <c r="NUC306" s="615"/>
      <c r="NUD306" s="615"/>
      <c r="NUE306" s="615"/>
      <c r="NUF306" s="615"/>
      <c r="NUG306" s="615"/>
      <c r="NUH306" s="615"/>
      <c r="NUI306" s="615"/>
      <c r="NUJ306" s="615"/>
      <c r="NUK306" s="615"/>
      <c r="NUL306" s="615"/>
      <c r="NUM306" s="615"/>
      <c r="NUN306" s="615"/>
      <c r="NUO306" s="615"/>
      <c r="NUP306" s="615"/>
      <c r="NUQ306" s="615"/>
      <c r="NUR306" s="615"/>
      <c r="NUS306" s="615"/>
      <c r="NUT306" s="615"/>
      <c r="NUU306" s="615"/>
      <c r="NUV306" s="615"/>
      <c r="NUW306" s="615"/>
      <c r="NUX306" s="615"/>
      <c r="NUY306" s="615"/>
      <c r="NUZ306" s="615"/>
      <c r="NVA306" s="615"/>
      <c r="NVB306" s="615"/>
      <c r="NVC306" s="615"/>
      <c r="NVD306" s="615"/>
      <c r="NVE306" s="615"/>
      <c r="NVF306" s="615"/>
      <c r="NVG306" s="615"/>
      <c r="NVH306" s="615"/>
      <c r="NVI306" s="615"/>
      <c r="NVJ306" s="615"/>
      <c r="NVK306" s="615"/>
      <c r="NVL306" s="615"/>
      <c r="NVM306" s="615"/>
      <c r="NVN306" s="615"/>
      <c r="NVO306" s="615"/>
      <c r="NVP306" s="615"/>
      <c r="NVQ306" s="615"/>
      <c r="NVR306" s="615"/>
      <c r="NVS306" s="615"/>
      <c r="NVT306" s="615"/>
      <c r="NVU306" s="615"/>
      <c r="NVV306" s="615"/>
      <c r="NVW306" s="615"/>
      <c r="NVX306" s="615"/>
      <c r="NVY306" s="615"/>
      <c r="NVZ306" s="615"/>
      <c r="NWA306" s="615"/>
      <c r="NWB306" s="615"/>
      <c r="NWC306" s="615"/>
      <c r="NWD306" s="615"/>
      <c r="NWE306" s="615"/>
      <c r="NWF306" s="615"/>
      <c r="NWG306" s="615"/>
      <c r="NWH306" s="615"/>
      <c r="NWI306" s="615"/>
      <c r="NWJ306" s="615"/>
      <c r="NWK306" s="615"/>
      <c r="NWL306" s="615"/>
      <c r="NWM306" s="615"/>
      <c r="NWN306" s="615"/>
      <c r="NWO306" s="615"/>
      <c r="NWP306" s="615"/>
      <c r="NWQ306" s="615"/>
      <c r="NWR306" s="615"/>
      <c r="NWS306" s="615"/>
      <c r="NWT306" s="615"/>
      <c r="NWU306" s="615"/>
      <c r="NWV306" s="615"/>
      <c r="NWW306" s="615"/>
      <c r="NWX306" s="615"/>
      <c r="NWY306" s="615"/>
      <c r="NWZ306" s="615"/>
      <c r="NXA306" s="615"/>
      <c r="NXB306" s="615"/>
      <c r="NXC306" s="615"/>
      <c r="NXD306" s="615"/>
      <c r="NXE306" s="615"/>
      <c r="NXF306" s="615"/>
      <c r="NXG306" s="615"/>
      <c r="NXH306" s="615"/>
      <c r="NXI306" s="615"/>
      <c r="NXJ306" s="615"/>
      <c r="NXK306" s="615"/>
      <c r="NXL306" s="615"/>
      <c r="NXM306" s="615"/>
      <c r="NXN306" s="615"/>
      <c r="NXO306" s="615"/>
      <c r="NXP306" s="615"/>
      <c r="NXQ306" s="615"/>
      <c r="NXR306" s="615"/>
      <c r="NXS306" s="615"/>
      <c r="NXT306" s="615"/>
      <c r="NXU306" s="615"/>
      <c r="NXV306" s="615"/>
      <c r="NXW306" s="615"/>
      <c r="NXX306" s="615"/>
      <c r="NXY306" s="615"/>
      <c r="NXZ306" s="615"/>
      <c r="NYA306" s="615"/>
      <c r="NYB306" s="615"/>
      <c r="NYC306" s="615"/>
      <c r="NYD306" s="615"/>
      <c r="NYE306" s="615"/>
      <c r="NYF306" s="615"/>
      <c r="NYG306" s="615"/>
      <c r="NYH306" s="615"/>
      <c r="NYI306" s="615"/>
      <c r="NYJ306" s="615"/>
      <c r="NYK306" s="615"/>
      <c r="NYL306" s="615"/>
      <c r="NYM306" s="615"/>
      <c r="NYN306" s="615"/>
      <c r="NYO306" s="615"/>
      <c r="NYP306" s="615"/>
      <c r="NYQ306" s="615"/>
      <c r="NYR306" s="615"/>
      <c r="NYS306" s="615"/>
      <c r="NYT306" s="615"/>
      <c r="NYU306" s="615"/>
      <c r="NYV306" s="615"/>
      <c r="NYW306" s="615"/>
      <c r="NYX306" s="615"/>
      <c r="NYY306" s="615"/>
      <c r="NYZ306" s="615"/>
      <c r="NZA306" s="615"/>
      <c r="NZB306" s="615"/>
      <c r="NZC306" s="615"/>
      <c r="NZD306" s="615"/>
      <c r="NZE306" s="615"/>
      <c r="NZF306" s="615"/>
      <c r="NZG306" s="615"/>
      <c r="NZH306" s="615"/>
      <c r="NZI306" s="615"/>
      <c r="NZJ306" s="615"/>
      <c r="NZK306" s="615"/>
      <c r="NZL306" s="615"/>
      <c r="NZM306" s="615"/>
      <c r="NZN306" s="615"/>
      <c r="NZO306" s="615"/>
      <c r="NZP306" s="615"/>
      <c r="NZQ306" s="615"/>
      <c r="NZR306" s="615"/>
      <c r="NZS306" s="615"/>
      <c r="NZT306" s="615"/>
      <c r="NZU306" s="615"/>
      <c r="NZV306" s="615"/>
      <c r="NZW306" s="615"/>
      <c r="NZX306" s="615"/>
      <c r="NZY306" s="615"/>
      <c r="NZZ306" s="615"/>
      <c r="OAA306" s="615"/>
      <c r="OAB306" s="615"/>
      <c r="OAC306" s="615"/>
      <c r="OAD306" s="615"/>
      <c r="OAE306" s="615"/>
      <c r="OAF306" s="615"/>
      <c r="OAG306" s="615"/>
      <c r="OAH306" s="615"/>
      <c r="OAI306" s="615"/>
      <c r="OAJ306" s="615"/>
      <c r="OAK306" s="615"/>
      <c r="OAL306" s="615"/>
      <c r="OAM306" s="615"/>
      <c r="OAN306" s="615"/>
      <c r="OAO306" s="615"/>
      <c r="OAP306" s="615"/>
      <c r="OAQ306" s="615"/>
      <c r="OAR306" s="615"/>
      <c r="OAS306" s="615"/>
      <c r="OAT306" s="615"/>
      <c r="OAU306" s="615"/>
      <c r="OAV306" s="615"/>
      <c r="OAW306" s="615"/>
      <c r="OAX306" s="615"/>
      <c r="OAY306" s="615"/>
      <c r="OAZ306" s="615"/>
      <c r="OBA306" s="615"/>
      <c r="OBB306" s="615"/>
      <c r="OBC306" s="615"/>
      <c r="OBD306" s="615"/>
      <c r="OBE306" s="615"/>
      <c r="OBF306" s="615"/>
      <c r="OBG306" s="615"/>
      <c r="OBH306" s="615"/>
      <c r="OBI306" s="615"/>
      <c r="OBJ306" s="615"/>
      <c r="OBK306" s="615"/>
      <c r="OBL306" s="615"/>
      <c r="OBM306" s="615"/>
      <c r="OBN306" s="615"/>
      <c r="OBO306" s="615"/>
      <c r="OBP306" s="615"/>
      <c r="OBQ306" s="615"/>
      <c r="OBR306" s="615"/>
      <c r="OBS306" s="615"/>
      <c r="OBT306" s="615"/>
      <c r="OBU306" s="615"/>
      <c r="OBV306" s="615"/>
      <c r="OBW306" s="615"/>
      <c r="OBX306" s="615"/>
      <c r="OBY306" s="615"/>
      <c r="OBZ306" s="615"/>
      <c r="OCA306" s="615"/>
      <c r="OCB306" s="615"/>
      <c r="OCC306" s="615"/>
      <c r="OCD306" s="615"/>
      <c r="OCE306" s="615"/>
      <c r="OCF306" s="615"/>
      <c r="OCG306" s="615"/>
      <c r="OCH306" s="615"/>
      <c r="OCI306" s="615"/>
      <c r="OCJ306" s="615"/>
      <c r="OCK306" s="615"/>
      <c r="OCL306" s="615"/>
      <c r="OCM306" s="615"/>
      <c r="OCN306" s="615"/>
      <c r="OCO306" s="615"/>
      <c r="OCP306" s="615"/>
      <c r="OCQ306" s="615"/>
      <c r="OCR306" s="615"/>
      <c r="OCS306" s="615"/>
      <c r="OCT306" s="615"/>
      <c r="OCU306" s="615"/>
      <c r="OCV306" s="615"/>
      <c r="OCW306" s="615"/>
      <c r="OCX306" s="615"/>
      <c r="OCY306" s="615"/>
      <c r="OCZ306" s="615"/>
      <c r="ODA306" s="615"/>
      <c r="ODB306" s="615"/>
      <c r="ODC306" s="615"/>
      <c r="ODD306" s="615"/>
      <c r="ODE306" s="615"/>
      <c r="ODF306" s="615"/>
      <c r="ODG306" s="615"/>
      <c r="ODH306" s="615"/>
      <c r="ODI306" s="615"/>
      <c r="ODJ306" s="615"/>
      <c r="ODK306" s="615"/>
      <c r="ODL306" s="615"/>
      <c r="ODM306" s="615"/>
      <c r="ODN306" s="615"/>
      <c r="ODO306" s="615"/>
      <c r="ODP306" s="615"/>
      <c r="ODQ306" s="615"/>
      <c r="ODR306" s="615"/>
      <c r="ODS306" s="615"/>
      <c r="ODT306" s="615"/>
      <c r="ODU306" s="615"/>
      <c r="ODV306" s="615"/>
      <c r="ODW306" s="615"/>
      <c r="ODX306" s="615"/>
      <c r="ODY306" s="615"/>
      <c r="ODZ306" s="615"/>
      <c r="OEA306" s="615"/>
      <c r="OEB306" s="615"/>
      <c r="OEC306" s="615"/>
      <c r="OED306" s="615"/>
      <c r="OEE306" s="615"/>
      <c r="OEF306" s="615"/>
      <c r="OEG306" s="615"/>
      <c r="OEH306" s="615"/>
      <c r="OEI306" s="615"/>
      <c r="OEJ306" s="615"/>
      <c r="OEK306" s="615"/>
      <c r="OEL306" s="615"/>
      <c r="OEM306" s="615"/>
      <c r="OEN306" s="615"/>
      <c r="OEO306" s="615"/>
      <c r="OEP306" s="615"/>
      <c r="OEQ306" s="615"/>
      <c r="OER306" s="615"/>
      <c r="OES306" s="615"/>
      <c r="OET306" s="615"/>
      <c r="OEU306" s="615"/>
      <c r="OEV306" s="615"/>
      <c r="OEW306" s="615"/>
      <c r="OEX306" s="615"/>
      <c r="OEY306" s="615"/>
      <c r="OEZ306" s="615"/>
      <c r="OFA306" s="615"/>
      <c r="OFB306" s="615"/>
      <c r="OFC306" s="615"/>
      <c r="OFD306" s="615"/>
      <c r="OFE306" s="615"/>
      <c r="OFF306" s="615"/>
      <c r="OFG306" s="615"/>
      <c r="OFH306" s="615"/>
      <c r="OFI306" s="615"/>
      <c r="OFJ306" s="615"/>
      <c r="OFK306" s="615"/>
      <c r="OFL306" s="615"/>
      <c r="OFM306" s="615"/>
      <c r="OFN306" s="615"/>
      <c r="OFO306" s="615"/>
      <c r="OFP306" s="615"/>
      <c r="OFQ306" s="615"/>
      <c r="OFR306" s="615"/>
      <c r="OFS306" s="615"/>
      <c r="OFT306" s="615"/>
      <c r="OFU306" s="615"/>
      <c r="OFV306" s="615"/>
      <c r="OFW306" s="615"/>
      <c r="OFX306" s="615"/>
      <c r="OFY306" s="615"/>
      <c r="OFZ306" s="615"/>
      <c r="OGA306" s="615"/>
      <c r="OGB306" s="615"/>
      <c r="OGC306" s="615"/>
      <c r="OGD306" s="615"/>
      <c r="OGE306" s="615"/>
      <c r="OGF306" s="615"/>
      <c r="OGG306" s="615"/>
      <c r="OGH306" s="615"/>
      <c r="OGI306" s="615"/>
      <c r="OGJ306" s="615"/>
      <c r="OGK306" s="615"/>
      <c r="OGL306" s="615"/>
      <c r="OGM306" s="615"/>
      <c r="OGN306" s="615"/>
      <c r="OGO306" s="615"/>
      <c r="OGP306" s="615"/>
      <c r="OGQ306" s="615"/>
      <c r="OGR306" s="615"/>
      <c r="OGS306" s="615"/>
      <c r="OGT306" s="615"/>
      <c r="OGU306" s="615"/>
      <c r="OGV306" s="615"/>
      <c r="OGW306" s="615"/>
      <c r="OGX306" s="615"/>
      <c r="OGY306" s="615"/>
      <c r="OGZ306" s="615"/>
      <c r="OHA306" s="615"/>
      <c r="OHB306" s="615"/>
      <c r="OHC306" s="615"/>
      <c r="OHD306" s="615"/>
      <c r="OHE306" s="615"/>
      <c r="OHF306" s="615"/>
      <c r="OHG306" s="615"/>
      <c r="OHH306" s="615"/>
      <c r="OHI306" s="615"/>
      <c r="OHJ306" s="615"/>
      <c r="OHK306" s="615"/>
      <c r="OHL306" s="615"/>
      <c r="OHM306" s="615"/>
      <c r="OHN306" s="615"/>
      <c r="OHO306" s="615"/>
      <c r="OHP306" s="615"/>
      <c r="OHQ306" s="615"/>
      <c r="OHR306" s="615"/>
      <c r="OHS306" s="615"/>
      <c r="OHT306" s="615"/>
      <c r="OHU306" s="615"/>
      <c r="OHV306" s="615"/>
      <c r="OHW306" s="615"/>
      <c r="OHX306" s="615"/>
      <c r="OHY306" s="615"/>
      <c r="OHZ306" s="615"/>
      <c r="OIA306" s="615"/>
      <c r="OIB306" s="615"/>
      <c r="OIC306" s="615"/>
      <c r="OID306" s="615"/>
      <c r="OIE306" s="615"/>
      <c r="OIF306" s="615"/>
      <c r="OIG306" s="615"/>
      <c r="OIH306" s="615"/>
      <c r="OII306" s="615"/>
      <c r="OIJ306" s="615"/>
      <c r="OIK306" s="615"/>
      <c r="OIL306" s="615"/>
      <c r="OIM306" s="615"/>
      <c r="OIN306" s="615"/>
      <c r="OIO306" s="615"/>
      <c r="OIP306" s="615"/>
      <c r="OIQ306" s="615"/>
      <c r="OIR306" s="615"/>
      <c r="OIS306" s="615"/>
      <c r="OIT306" s="615"/>
      <c r="OIU306" s="615"/>
      <c r="OIV306" s="615"/>
      <c r="OIW306" s="615"/>
      <c r="OIX306" s="615"/>
      <c r="OIY306" s="615"/>
      <c r="OIZ306" s="615"/>
      <c r="OJA306" s="615"/>
      <c r="OJB306" s="615"/>
      <c r="OJC306" s="615"/>
      <c r="OJD306" s="615"/>
      <c r="OJE306" s="615"/>
      <c r="OJF306" s="615"/>
      <c r="OJG306" s="615"/>
      <c r="OJH306" s="615"/>
      <c r="OJI306" s="615"/>
      <c r="OJJ306" s="615"/>
      <c r="OJK306" s="615"/>
      <c r="OJL306" s="615"/>
      <c r="OJM306" s="615"/>
      <c r="OJN306" s="615"/>
      <c r="OJO306" s="615"/>
      <c r="OJP306" s="615"/>
      <c r="OJQ306" s="615"/>
      <c r="OJR306" s="615"/>
      <c r="OJS306" s="615"/>
      <c r="OJT306" s="615"/>
      <c r="OJU306" s="615"/>
      <c r="OJV306" s="615"/>
      <c r="OJW306" s="615"/>
      <c r="OJX306" s="615"/>
      <c r="OJY306" s="615"/>
      <c r="OJZ306" s="615"/>
      <c r="OKA306" s="615"/>
      <c r="OKB306" s="615"/>
      <c r="OKC306" s="615"/>
      <c r="OKD306" s="615"/>
      <c r="OKE306" s="615"/>
      <c r="OKF306" s="615"/>
      <c r="OKG306" s="615"/>
      <c r="OKH306" s="615"/>
      <c r="OKI306" s="615"/>
      <c r="OKJ306" s="615"/>
      <c r="OKK306" s="615"/>
      <c r="OKL306" s="615"/>
      <c r="OKM306" s="615"/>
      <c r="OKN306" s="615"/>
      <c r="OKO306" s="615"/>
      <c r="OKP306" s="615"/>
      <c r="OKQ306" s="615"/>
      <c r="OKR306" s="615"/>
      <c r="OKS306" s="615"/>
      <c r="OKT306" s="615"/>
      <c r="OKU306" s="615"/>
      <c r="OKV306" s="615"/>
      <c r="OKW306" s="615"/>
      <c r="OKX306" s="615"/>
      <c r="OKY306" s="615"/>
      <c r="OKZ306" s="615"/>
      <c r="OLA306" s="615"/>
      <c r="OLB306" s="615"/>
      <c r="OLC306" s="615"/>
      <c r="OLD306" s="615"/>
      <c r="OLE306" s="615"/>
      <c r="OLF306" s="615"/>
      <c r="OLG306" s="615"/>
      <c r="OLH306" s="615"/>
      <c r="OLI306" s="615"/>
      <c r="OLJ306" s="615"/>
      <c r="OLK306" s="615"/>
      <c r="OLL306" s="615"/>
      <c r="OLM306" s="615"/>
      <c r="OLN306" s="615"/>
      <c r="OLO306" s="615"/>
      <c r="OLP306" s="615"/>
      <c r="OLQ306" s="615"/>
      <c r="OLR306" s="615"/>
      <c r="OLS306" s="615"/>
      <c r="OLT306" s="615"/>
      <c r="OLU306" s="615"/>
      <c r="OLV306" s="615"/>
      <c r="OLW306" s="615"/>
      <c r="OLX306" s="615"/>
      <c r="OLY306" s="615"/>
      <c r="OLZ306" s="615"/>
      <c r="OMA306" s="615"/>
      <c r="OMB306" s="615"/>
      <c r="OMC306" s="615"/>
      <c r="OMD306" s="615"/>
      <c r="OME306" s="615"/>
      <c r="OMF306" s="615"/>
      <c r="OMG306" s="615"/>
      <c r="OMH306" s="615"/>
      <c r="OMI306" s="615"/>
      <c r="OMJ306" s="615"/>
      <c r="OMK306" s="615"/>
      <c r="OML306" s="615"/>
      <c r="OMM306" s="615"/>
      <c r="OMN306" s="615"/>
      <c r="OMO306" s="615"/>
      <c r="OMP306" s="615"/>
      <c r="OMQ306" s="615"/>
      <c r="OMR306" s="615"/>
      <c r="OMS306" s="615"/>
      <c r="OMT306" s="615"/>
      <c r="OMU306" s="615"/>
      <c r="OMV306" s="615"/>
      <c r="OMW306" s="615"/>
      <c r="OMX306" s="615"/>
      <c r="OMY306" s="615"/>
      <c r="OMZ306" s="615"/>
      <c r="ONA306" s="615"/>
      <c r="ONB306" s="615"/>
      <c r="ONC306" s="615"/>
      <c r="OND306" s="615"/>
      <c r="ONE306" s="615"/>
      <c r="ONF306" s="615"/>
      <c r="ONG306" s="615"/>
      <c r="ONH306" s="615"/>
      <c r="ONI306" s="615"/>
      <c r="ONJ306" s="615"/>
      <c r="ONK306" s="615"/>
      <c r="ONL306" s="615"/>
      <c r="ONM306" s="615"/>
      <c r="ONN306" s="615"/>
      <c r="ONO306" s="615"/>
      <c r="ONP306" s="615"/>
      <c r="ONQ306" s="615"/>
      <c r="ONR306" s="615"/>
      <c r="ONS306" s="615"/>
      <c r="ONT306" s="615"/>
      <c r="ONU306" s="615"/>
      <c r="ONV306" s="615"/>
      <c r="ONW306" s="615"/>
      <c r="ONX306" s="615"/>
      <c r="ONY306" s="615"/>
      <c r="ONZ306" s="615"/>
      <c r="OOA306" s="615"/>
      <c r="OOB306" s="615"/>
      <c r="OOC306" s="615"/>
      <c r="OOD306" s="615"/>
      <c r="OOE306" s="615"/>
      <c r="OOF306" s="615"/>
      <c r="OOG306" s="615"/>
      <c r="OOH306" s="615"/>
      <c r="OOI306" s="615"/>
      <c r="OOJ306" s="615"/>
      <c r="OOK306" s="615"/>
      <c r="OOL306" s="615"/>
      <c r="OOM306" s="615"/>
      <c r="OON306" s="615"/>
      <c r="OOO306" s="615"/>
      <c r="OOP306" s="615"/>
      <c r="OOQ306" s="615"/>
      <c r="OOR306" s="615"/>
      <c r="OOS306" s="615"/>
      <c r="OOT306" s="615"/>
      <c r="OOU306" s="615"/>
      <c r="OOV306" s="615"/>
      <c r="OOW306" s="615"/>
      <c r="OOX306" s="615"/>
      <c r="OOY306" s="615"/>
      <c r="OOZ306" s="615"/>
      <c r="OPA306" s="615"/>
      <c r="OPB306" s="615"/>
      <c r="OPC306" s="615"/>
      <c r="OPD306" s="615"/>
      <c r="OPE306" s="615"/>
      <c r="OPF306" s="615"/>
      <c r="OPG306" s="615"/>
      <c r="OPH306" s="615"/>
      <c r="OPI306" s="615"/>
      <c r="OPJ306" s="615"/>
      <c r="OPK306" s="615"/>
      <c r="OPL306" s="615"/>
      <c r="OPM306" s="615"/>
      <c r="OPN306" s="615"/>
      <c r="OPO306" s="615"/>
      <c r="OPP306" s="615"/>
      <c r="OPQ306" s="615"/>
      <c r="OPR306" s="615"/>
      <c r="OPS306" s="615"/>
      <c r="OPT306" s="615"/>
      <c r="OPU306" s="615"/>
      <c r="OPV306" s="615"/>
      <c r="OPW306" s="615"/>
      <c r="OPX306" s="615"/>
      <c r="OPY306" s="615"/>
      <c r="OPZ306" s="615"/>
      <c r="OQA306" s="615"/>
      <c r="OQB306" s="615"/>
      <c r="OQC306" s="615"/>
      <c r="OQD306" s="615"/>
      <c r="OQE306" s="615"/>
      <c r="OQF306" s="615"/>
      <c r="OQG306" s="615"/>
      <c r="OQH306" s="615"/>
      <c r="OQI306" s="615"/>
      <c r="OQJ306" s="615"/>
      <c r="OQK306" s="615"/>
      <c r="OQL306" s="615"/>
      <c r="OQM306" s="615"/>
      <c r="OQN306" s="615"/>
      <c r="OQO306" s="615"/>
      <c r="OQP306" s="615"/>
      <c r="OQQ306" s="615"/>
      <c r="OQR306" s="615"/>
      <c r="OQS306" s="615"/>
      <c r="OQT306" s="615"/>
      <c r="OQU306" s="615"/>
      <c r="OQV306" s="615"/>
      <c r="OQW306" s="615"/>
      <c r="OQX306" s="615"/>
      <c r="OQY306" s="615"/>
      <c r="OQZ306" s="615"/>
      <c r="ORA306" s="615"/>
      <c r="ORB306" s="615"/>
      <c r="ORC306" s="615"/>
      <c r="ORD306" s="615"/>
      <c r="ORE306" s="615"/>
      <c r="ORF306" s="615"/>
      <c r="ORG306" s="615"/>
      <c r="ORH306" s="615"/>
      <c r="ORI306" s="615"/>
      <c r="ORJ306" s="615"/>
      <c r="ORK306" s="615"/>
      <c r="ORL306" s="615"/>
      <c r="ORM306" s="615"/>
      <c r="ORN306" s="615"/>
      <c r="ORO306" s="615"/>
      <c r="ORP306" s="615"/>
      <c r="ORQ306" s="615"/>
      <c r="ORR306" s="615"/>
      <c r="ORS306" s="615"/>
      <c r="ORT306" s="615"/>
      <c r="ORU306" s="615"/>
      <c r="ORV306" s="615"/>
      <c r="ORW306" s="615"/>
      <c r="ORX306" s="615"/>
      <c r="ORY306" s="615"/>
      <c r="ORZ306" s="615"/>
      <c r="OSA306" s="615"/>
      <c r="OSB306" s="615"/>
      <c r="OSC306" s="615"/>
      <c r="OSD306" s="615"/>
      <c r="OSE306" s="615"/>
      <c r="OSF306" s="615"/>
      <c r="OSG306" s="615"/>
      <c r="OSH306" s="615"/>
      <c r="OSI306" s="615"/>
      <c r="OSJ306" s="615"/>
      <c r="OSK306" s="615"/>
      <c r="OSL306" s="615"/>
      <c r="OSM306" s="615"/>
      <c r="OSN306" s="615"/>
      <c r="OSO306" s="615"/>
      <c r="OSP306" s="615"/>
      <c r="OSQ306" s="615"/>
      <c r="OSR306" s="615"/>
      <c r="OSS306" s="615"/>
      <c r="OST306" s="615"/>
      <c r="OSU306" s="615"/>
      <c r="OSV306" s="615"/>
      <c r="OSW306" s="615"/>
      <c r="OSX306" s="615"/>
      <c r="OSY306" s="615"/>
      <c r="OSZ306" s="615"/>
      <c r="OTA306" s="615"/>
      <c r="OTB306" s="615"/>
      <c r="OTC306" s="615"/>
      <c r="OTD306" s="615"/>
      <c r="OTE306" s="615"/>
      <c r="OTF306" s="615"/>
      <c r="OTG306" s="615"/>
      <c r="OTH306" s="615"/>
      <c r="OTI306" s="615"/>
      <c r="OTJ306" s="615"/>
      <c r="OTK306" s="615"/>
      <c r="OTL306" s="615"/>
      <c r="OTM306" s="615"/>
      <c r="OTN306" s="615"/>
      <c r="OTO306" s="615"/>
      <c r="OTP306" s="615"/>
      <c r="OTQ306" s="615"/>
      <c r="OTR306" s="615"/>
      <c r="OTS306" s="615"/>
      <c r="OTT306" s="615"/>
      <c r="OTU306" s="615"/>
      <c r="OTV306" s="615"/>
      <c r="OTW306" s="615"/>
      <c r="OTX306" s="615"/>
      <c r="OTY306" s="615"/>
      <c r="OTZ306" s="615"/>
      <c r="OUA306" s="615"/>
      <c r="OUB306" s="615"/>
      <c r="OUC306" s="615"/>
      <c r="OUD306" s="615"/>
      <c r="OUE306" s="615"/>
      <c r="OUF306" s="615"/>
      <c r="OUG306" s="615"/>
      <c r="OUH306" s="615"/>
      <c r="OUI306" s="615"/>
      <c r="OUJ306" s="615"/>
      <c r="OUK306" s="615"/>
      <c r="OUL306" s="615"/>
      <c r="OUM306" s="615"/>
      <c r="OUN306" s="615"/>
      <c r="OUO306" s="615"/>
      <c r="OUP306" s="615"/>
      <c r="OUQ306" s="615"/>
      <c r="OUR306" s="615"/>
      <c r="OUS306" s="615"/>
      <c r="OUT306" s="615"/>
      <c r="OUU306" s="615"/>
      <c r="OUV306" s="615"/>
      <c r="OUW306" s="615"/>
      <c r="OUX306" s="615"/>
      <c r="OUY306" s="615"/>
      <c r="OUZ306" s="615"/>
      <c r="OVA306" s="615"/>
      <c r="OVB306" s="615"/>
      <c r="OVC306" s="615"/>
      <c r="OVD306" s="615"/>
      <c r="OVE306" s="615"/>
      <c r="OVF306" s="615"/>
      <c r="OVG306" s="615"/>
      <c r="OVH306" s="615"/>
      <c r="OVI306" s="615"/>
      <c r="OVJ306" s="615"/>
      <c r="OVK306" s="615"/>
      <c r="OVL306" s="615"/>
      <c r="OVM306" s="615"/>
      <c r="OVN306" s="615"/>
      <c r="OVO306" s="615"/>
      <c r="OVP306" s="615"/>
      <c r="OVQ306" s="615"/>
      <c r="OVR306" s="615"/>
      <c r="OVS306" s="615"/>
      <c r="OVT306" s="615"/>
      <c r="OVU306" s="615"/>
      <c r="OVV306" s="615"/>
      <c r="OVW306" s="615"/>
      <c r="OVX306" s="615"/>
      <c r="OVY306" s="615"/>
      <c r="OVZ306" s="615"/>
      <c r="OWA306" s="615"/>
      <c r="OWB306" s="615"/>
      <c r="OWC306" s="615"/>
      <c r="OWD306" s="615"/>
      <c r="OWE306" s="615"/>
      <c r="OWF306" s="615"/>
      <c r="OWG306" s="615"/>
      <c r="OWH306" s="615"/>
      <c r="OWI306" s="615"/>
      <c r="OWJ306" s="615"/>
      <c r="OWK306" s="615"/>
      <c r="OWL306" s="615"/>
      <c r="OWM306" s="615"/>
      <c r="OWN306" s="615"/>
      <c r="OWO306" s="615"/>
      <c r="OWP306" s="615"/>
      <c r="OWQ306" s="615"/>
      <c r="OWR306" s="615"/>
      <c r="OWS306" s="615"/>
      <c r="OWT306" s="615"/>
      <c r="OWU306" s="615"/>
      <c r="OWV306" s="615"/>
      <c r="OWW306" s="615"/>
      <c r="OWX306" s="615"/>
      <c r="OWY306" s="615"/>
      <c r="OWZ306" s="615"/>
      <c r="OXA306" s="615"/>
      <c r="OXB306" s="615"/>
      <c r="OXC306" s="615"/>
      <c r="OXD306" s="615"/>
      <c r="OXE306" s="615"/>
      <c r="OXF306" s="615"/>
      <c r="OXG306" s="615"/>
      <c r="OXH306" s="615"/>
      <c r="OXI306" s="615"/>
      <c r="OXJ306" s="615"/>
      <c r="OXK306" s="615"/>
      <c r="OXL306" s="615"/>
      <c r="OXM306" s="615"/>
      <c r="OXN306" s="615"/>
      <c r="OXO306" s="615"/>
      <c r="OXP306" s="615"/>
      <c r="OXQ306" s="615"/>
      <c r="OXR306" s="615"/>
      <c r="OXS306" s="615"/>
      <c r="OXT306" s="615"/>
      <c r="OXU306" s="615"/>
      <c r="OXV306" s="615"/>
      <c r="OXW306" s="615"/>
      <c r="OXX306" s="615"/>
      <c r="OXY306" s="615"/>
      <c r="OXZ306" s="615"/>
      <c r="OYA306" s="615"/>
      <c r="OYB306" s="615"/>
      <c r="OYC306" s="615"/>
      <c r="OYD306" s="615"/>
      <c r="OYE306" s="615"/>
      <c r="OYF306" s="615"/>
      <c r="OYG306" s="615"/>
      <c r="OYH306" s="615"/>
      <c r="OYI306" s="615"/>
      <c r="OYJ306" s="615"/>
      <c r="OYK306" s="615"/>
      <c r="OYL306" s="615"/>
      <c r="OYM306" s="615"/>
      <c r="OYN306" s="615"/>
      <c r="OYO306" s="615"/>
      <c r="OYP306" s="615"/>
      <c r="OYQ306" s="615"/>
      <c r="OYR306" s="615"/>
      <c r="OYS306" s="615"/>
      <c r="OYT306" s="615"/>
      <c r="OYU306" s="615"/>
      <c r="OYV306" s="615"/>
      <c r="OYW306" s="615"/>
      <c r="OYX306" s="615"/>
      <c r="OYY306" s="615"/>
      <c r="OYZ306" s="615"/>
      <c r="OZA306" s="615"/>
      <c r="OZB306" s="615"/>
      <c r="OZC306" s="615"/>
      <c r="OZD306" s="615"/>
      <c r="OZE306" s="615"/>
      <c r="OZF306" s="615"/>
      <c r="OZG306" s="615"/>
      <c r="OZH306" s="615"/>
      <c r="OZI306" s="615"/>
      <c r="OZJ306" s="615"/>
      <c r="OZK306" s="615"/>
      <c r="OZL306" s="615"/>
      <c r="OZM306" s="615"/>
      <c r="OZN306" s="615"/>
      <c r="OZO306" s="615"/>
      <c r="OZP306" s="615"/>
      <c r="OZQ306" s="615"/>
      <c r="OZR306" s="615"/>
      <c r="OZS306" s="615"/>
      <c r="OZT306" s="615"/>
      <c r="OZU306" s="615"/>
      <c r="OZV306" s="615"/>
      <c r="OZW306" s="615"/>
      <c r="OZX306" s="615"/>
      <c r="OZY306" s="615"/>
      <c r="OZZ306" s="615"/>
      <c r="PAA306" s="615"/>
      <c r="PAB306" s="615"/>
      <c r="PAC306" s="615"/>
      <c r="PAD306" s="615"/>
      <c r="PAE306" s="615"/>
      <c r="PAF306" s="615"/>
      <c r="PAG306" s="615"/>
      <c r="PAH306" s="615"/>
      <c r="PAI306" s="615"/>
      <c r="PAJ306" s="615"/>
      <c r="PAK306" s="615"/>
      <c r="PAL306" s="615"/>
      <c r="PAM306" s="615"/>
      <c r="PAN306" s="615"/>
      <c r="PAO306" s="615"/>
      <c r="PAP306" s="615"/>
      <c r="PAQ306" s="615"/>
      <c r="PAR306" s="615"/>
      <c r="PAS306" s="615"/>
      <c r="PAT306" s="615"/>
      <c r="PAU306" s="615"/>
      <c r="PAV306" s="615"/>
      <c r="PAW306" s="615"/>
      <c r="PAX306" s="615"/>
      <c r="PAY306" s="615"/>
      <c r="PAZ306" s="615"/>
      <c r="PBA306" s="615"/>
      <c r="PBB306" s="615"/>
      <c r="PBC306" s="615"/>
      <c r="PBD306" s="615"/>
      <c r="PBE306" s="615"/>
      <c r="PBF306" s="615"/>
      <c r="PBG306" s="615"/>
      <c r="PBH306" s="615"/>
      <c r="PBI306" s="615"/>
      <c r="PBJ306" s="615"/>
      <c r="PBK306" s="615"/>
      <c r="PBL306" s="615"/>
      <c r="PBM306" s="615"/>
      <c r="PBN306" s="615"/>
      <c r="PBO306" s="615"/>
      <c r="PBP306" s="615"/>
      <c r="PBQ306" s="615"/>
      <c r="PBR306" s="615"/>
      <c r="PBS306" s="615"/>
      <c r="PBT306" s="615"/>
      <c r="PBU306" s="615"/>
      <c r="PBV306" s="615"/>
      <c r="PBW306" s="615"/>
      <c r="PBX306" s="615"/>
      <c r="PBY306" s="615"/>
      <c r="PBZ306" s="615"/>
      <c r="PCA306" s="615"/>
      <c r="PCB306" s="615"/>
      <c r="PCC306" s="615"/>
      <c r="PCD306" s="615"/>
      <c r="PCE306" s="615"/>
      <c r="PCF306" s="615"/>
      <c r="PCG306" s="615"/>
      <c r="PCH306" s="615"/>
      <c r="PCI306" s="615"/>
      <c r="PCJ306" s="615"/>
      <c r="PCK306" s="615"/>
      <c r="PCL306" s="615"/>
      <c r="PCM306" s="615"/>
      <c r="PCN306" s="615"/>
      <c r="PCO306" s="615"/>
      <c r="PCP306" s="615"/>
      <c r="PCQ306" s="615"/>
      <c r="PCR306" s="615"/>
      <c r="PCS306" s="615"/>
      <c r="PCT306" s="615"/>
      <c r="PCU306" s="615"/>
      <c r="PCV306" s="615"/>
      <c r="PCW306" s="615"/>
      <c r="PCX306" s="615"/>
      <c r="PCY306" s="615"/>
      <c r="PCZ306" s="615"/>
      <c r="PDA306" s="615"/>
      <c r="PDB306" s="615"/>
      <c r="PDC306" s="615"/>
      <c r="PDD306" s="615"/>
      <c r="PDE306" s="615"/>
      <c r="PDF306" s="615"/>
      <c r="PDG306" s="615"/>
      <c r="PDH306" s="615"/>
      <c r="PDI306" s="615"/>
      <c r="PDJ306" s="615"/>
      <c r="PDK306" s="615"/>
      <c r="PDL306" s="615"/>
      <c r="PDM306" s="615"/>
      <c r="PDN306" s="615"/>
      <c r="PDO306" s="615"/>
      <c r="PDP306" s="615"/>
      <c r="PDQ306" s="615"/>
      <c r="PDR306" s="615"/>
      <c r="PDS306" s="615"/>
      <c r="PDT306" s="615"/>
      <c r="PDU306" s="615"/>
      <c r="PDV306" s="615"/>
      <c r="PDW306" s="615"/>
      <c r="PDX306" s="615"/>
      <c r="PDY306" s="615"/>
      <c r="PDZ306" s="615"/>
      <c r="PEA306" s="615"/>
      <c r="PEB306" s="615"/>
      <c r="PEC306" s="615"/>
      <c r="PED306" s="615"/>
      <c r="PEE306" s="615"/>
      <c r="PEF306" s="615"/>
      <c r="PEG306" s="615"/>
      <c r="PEH306" s="615"/>
      <c r="PEI306" s="615"/>
      <c r="PEJ306" s="615"/>
      <c r="PEK306" s="615"/>
      <c r="PEL306" s="615"/>
      <c r="PEM306" s="615"/>
      <c r="PEN306" s="615"/>
      <c r="PEO306" s="615"/>
      <c r="PEP306" s="615"/>
      <c r="PEQ306" s="615"/>
      <c r="PER306" s="615"/>
      <c r="PES306" s="615"/>
      <c r="PET306" s="615"/>
      <c r="PEU306" s="615"/>
      <c r="PEV306" s="615"/>
      <c r="PEW306" s="615"/>
      <c r="PEX306" s="615"/>
      <c r="PEY306" s="615"/>
      <c r="PEZ306" s="615"/>
      <c r="PFA306" s="615"/>
      <c r="PFB306" s="615"/>
      <c r="PFC306" s="615"/>
      <c r="PFD306" s="615"/>
      <c r="PFE306" s="615"/>
      <c r="PFF306" s="615"/>
      <c r="PFG306" s="615"/>
      <c r="PFH306" s="615"/>
      <c r="PFI306" s="615"/>
      <c r="PFJ306" s="615"/>
      <c r="PFK306" s="615"/>
      <c r="PFL306" s="615"/>
      <c r="PFM306" s="615"/>
      <c r="PFN306" s="615"/>
      <c r="PFO306" s="615"/>
      <c r="PFP306" s="615"/>
      <c r="PFQ306" s="615"/>
      <c r="PFR306" s="615"/>
      <c r="PFS306" s="615"/>
      <c r="PFT306" s="615"/>
      <c r="PFU306" s="615"/>
      <c r="PFV306" s="615"/>
      <c r="PFW306" s="615"/>
      <c r="PFX306" s="615"/>
      <c r="PFY306" s="615"/>
      <c r="PFZ306" s="615"/>
      <c r="PGA306" s="615"/>
      <c r="PGB306" s="615"/>
      <c r="PGC306" s="615"/>
      <c r="PGD306" s="615"/>
      <c r="PGE306" s="615"/>
      <c r="PGF306" s="615"/>
      <c r="PGG306" s="615"/>
      <c r="PGH306" s="615"/>
      <c r="PGI306" s="615"/>
      <c r="PGJ306" s="615"/>
      <c r="PGK306" s="615"/>
      <c r="PGL306" s="615"/>
      <c r="PGM306" s="615"/>
      <c r="PGN306" s="615"/>
      <c r="PGO306" s="615"/>
      <c r="PGP306" s="615"/>
      <c r="PGQ306" s="615"/>
      <c r="PGR306" s="615"/>
      <c r="PGS306" s="615"/>
      <c r="PGT306" s="615"/>
      <c r="PGU306" s="615"/>
      <c r="PGV306" s="615"/>
      <c r="PGW306" s="615"/>
      <c r="PGX306" s="615"/>
      <c r="PGY306" s="615"/>
      <c r="PGZ306" s="615"/>
      <c r="PHA306" s="615"/>
      <c r="PHB306" s="615"/>
      <c r="PHC306" s="615"/>
      <c r="PHD306" s="615"/>
      <c r="PHE306" s="615"/>
      <c r="PHF306" s="615"/>
      <c r="PHG306" s="615"/>
      <c r="PHH306" s="615"/>
      <c r="PHI306" s="615"/>
      <c r="PHJ306" s="615"/>
      <c r="PHK306" s="615"/>
      <c r="PHL306" s="615"/>
      <c r="PHM306" s="615"/>
      <c r="PHN306" s="615"/>
      <c r="PHO306" s="615"/>
      <c r="PHP306" s="615"/>
      <c r="PHQ306" s="615"/>
      <c r="PHR306" s="615"/>
      <c r="PHS306" s="615"/>
      <c r="PHT306" s="615"/>
      <c r="PHU306" s="615"/>
      <c r="PHV306" s="615"/>
      <c r="PHW306" s="615"/>
      <c r="PHX306" s="615"/>
      <c r="PHY306" s="615"/>
      <c r="PHZ306" s="615"/>
      <c r="PIA306" s="615"/>
      <c r="PIB306" s="615"/>
      <c r="PIC306" s="615"/>
      <c r="PID306" s="615"/>
      <c r="PIE306" s="615"/>
      <c r="PIF306" s="615"/>
      <c r="PIG306" s="615"/>
      <c r="PIH306" s="615"/>
      <c r="PII306" s="615"/>
      <c r="PIJ306" s="615"/>
      <c r="PIK306" s="615"/>
      <c r="PIL306" s="615"/>
      <c r="PIM306" s="615"/>
      <c r="PIN306" s="615"/>
      <c r="PIO306" s="615"/>
      <c r="PIP306" s="615"/>
      <c r="PIQ306" s="615"/>
      <c r="PIR306" s="615"/>
      <c r="PIS306" s="615"/>
      <c r="PIT306" s="615"/>
      <c r="PIU306" s="615"/>
      <c r="PIV306" s="615"/>
      <c r="PIW306" s="615"/>
      <c r="PIX306" s="615"/>
      <c r="PIY306" s="615"/>
      <c r="PIZ306" s="615"/>
      <c r="PJA306" s="615"/>
      <c r="PJB306" s="615"/>
      <c r="PJC306" s="615"/>
      <c r="PJD306" s="615"/>
      <c r="PJE306" s="615"/>
      <c r="PJF306" s="615"/>
      <c r="PJG306" s="615"/>
      <c r="PJH306" s="615"/>
      <c r="PJI306" s="615"/>
      <c r="PJJ306" s="615"/>
      <c r="PJK306" s="615"/>
      <c r="PJL306" s="615"/>
      <c r="PJM306" s="615"/>
      <c r="PJN306" s="615"/>
      <c r="PJO306" s="615"/>
      <c r="PJP306" s="615"/>
      <c r="PJQ306" s="615"/>
      <c r="PJR306" s="615"/>
      <c r="PJS306" s="615"/>
      <c r="PJT306" s="615"/>
      <c r="PJU306" s="615"/>
      <c r="PJV306" s="615"/>
      <c r="PJW306" s="615"/>
      <c r="PJX306" s="615"/>
      <c r="PJY306" s="615"/>
      <c r="PJZ306" s="615"/>
      <c r="PKA306" s="615"/>
      <c r="PKB306" s="615"/>
      <c r="PKC306" s="615"/>
      <c r="PKD306" s="615"/>
      <c r="PKE306" s="615"/>
      <c r="PKF306" s="615"/>
      <c r="PKG306" s="615"/>
      <c r="PKH306" s="615"/>
      <c r="PKI306" s="615"/>
      <c r="PKJ306" s="615"/>
      <c r="PKK306" s="615"/>
      <c r="PKL306" s="615"/>
      <c r="PKM306" s="615"/>
      <c r="PKN306" s="615"/>
      <c r="PKO306" s="615"/>
      <c r="PKP306" s="615"/>
      <c r="PKQ306" s="615"/>
      <c r="PKR306" s="615"/>
      <c r="PKS306" s="615"/>
      <c r="PKT306" s="615"/>
      <c r="PKU306" s="615"/>
      <c r="PKV306" s="615"/>
      <c r="PKW306" s="615"/>
      <c r="PKX306" s="615"/>
      <c r="PKY306" s="615"/>
      <c r="PKZ306" s="615"/>
      <c r="PLA306" s="615"/>
      <c r="PLB306" s="615"/>
      <c r="PLC306" s="615"/>
      <c r="PLD306" s="615"/>
      <c r="PLE306" s="615"/>
      <c r="PLF306" s="615"/>
      <c r="PLG306" s="615"/>
      <c r="PLH306" s="615"/>
      <c r="PLI306" s="615"/>
      <c r="PLJ306" s="615"/>
      <c r="PLK306" s="615"/>
      <c r="PLL306" s="615"/>
      <c r="PLM306" s="615"/>
      <c r="PLN306" s="615"/>
      <c r="PLO306" s="615"/>
      <c r="PLP306" s="615"/>
      <c r="PLQ306" s="615"/>
      <c r="PLR306" s="615"/>
      <c r="PLS306" s="615"/>
      <c r="PLT306" s="615"/>
      <c r="PLU306" s="615"/>
      <c r="PLV306" s="615"/>
      <c r="PLW306" s="615"/>
      <c r="PLX306" s="615"/>
      <c r="PLY306" s="615"/>
      <c r="PLZ306" s="615"/>
      <c r="PMA306" s="615"/>
      <c r="PMB306" s="615"/>
      <c r="PMC306" s="615"/>
      <c r="PMD306" s="615"/>
      <c r="PME306" s="615"/>
      <c r="PMF306" s="615"/>
      <c r="PMG306" s="615"/>
      <c r="PMH306" s="615"/>
      <c r="PMI306" s="615"/>
      <c r="PMJ306" s="615"/>
      <c r="PMK306" s="615"/>
      <c r="PML306" s="615"/>
      <c r="PMM306" s="615"/>
      <c r="PMN306" s="615"/>
      <c r="PMO306" s="615"/>
      <c r="PMP306" s="615"/>
      <c r="PMQ306" s="615"/>
      <c r="PMR306" s="615"/>
      <c r="PMS306" s="615"/>
      <c r="PMT306" s="615"/>
      <c r="PMU306" s="615"/>
      <c r="PMV306" s="615"/>
      <c r="PMW306" s="615"/>
      <c r="PMX306" s="615"/>
      <c r="PMY306" s="615"/>
      <c r="PMZ306" s="615"/>
      <c r="PNA306" s="615"/>
      <c r="PNB306" s="615"/>
      <c r="PNC306" s="615"/>
      <c r="PND306" s="615"/>
      <c r="PNE306" s="615"/>
      <c r="PNF306" s="615"/>
      <c r="PNG306" s="615"/>
      <c r="PNH306" s="615"/>
      <c r="PNI306" s="615"/>
      <c r="PNJ306" s="615"/>
      <c r="PNK306" s="615"/>
      <c r="PNL306" s="615"/>
      <c r="PNM306" s="615"/>
      <c r="PNN306" s="615"/>
      <c r="PNO306" s="615"/>
      <c r="PNP306" s="615"/>
      <c r="PNQ306" s="615"/>
      <c r="PNR306" s="615"/>
      <c r="PNS306" s="615"/>
      <c r="PNT306" s="615"/>
      <c r="PNU306" s="615"/>
      <c r="PNV306" s="615"/>
      <c r="PNW306" s="615"/>
      <c r="PNX306" s="615"/>
      <c r="PNY306" s="615"/>
      <c r="PNZ306" s="615"/>
      <c r="POA306" s="615"/>
      <c r="POB306" s="615"/>
      <c r="POC306" s="615"/>
      <c r="POD306" s="615"/>
      <c r="POE306" s="615"/>
      <c r="POF306" s="615"/>
      <c r="POG306" s="615"/>
      <c r="POH306" s="615"/>
      <c r="POI306" s="615"/>
      <c r="POJ306" s="615"/>
      <c r="POK306" s="615"/>
      <c r="POL306" s="615"/>
      <c r="POM306" s="615"/>
      <c r="PON306" s="615"/>
      <c r="POO306" s="615"/>
      <c r="POP306" s="615"/>
      <c r="POQ306" s="615"/>
      <c r="POR306" s="615"/>
      <c r="POS306" s="615"/>
      <c r="POT306" s="615"/>
      <c r="POU306" s="615"/>
      <c r="POV306" s="615"/>
      <c r="POW306" s="615"/>
      <c r="POX306" s="615"/>
      <c r="POY306" s="615"/>
      <c r="POZ306" s="615"/>
      <c r="PPA306" s="615"/>
      <c r="PPB306" s="615"/>
      <c r="PPC306" s="615"/>
      <c r="PPD306" s="615"/>
      <c r="PPE306" s="615"/>
      <c r="PPF306" s="615"/>
      <c r="PPG306" s="615"/>
      <c r="PPH306" s="615"/>
      <c r="PPI306" s="615"/>
      <c r="PPJ306" s="615"/>
      <c r="PPK306" s="615"/>
      <c r="PPL306" s="615"/>
      <c r="PPM306" s="615"/>
      <c r="PPN306" s="615"/>
      <c r="PPO306" s="615"/>
      <c r="PPP306" s="615"/>
      <c r="PPQ306" s="615"/>
      <c r="PPR306" s="615"/>
      <c r="PPS306" s="615"/>
      <c r="PPT306" s="615"/>
      <c r="PPU306" s="615"/>
      <c r="PPV306" s="615"/>
      <c r="PPW306" s="615"/>
      <c r="PPX306" s="615"/>
      <c r="PPY306" s="615"/>
      <c r="PPZ306" s="615"/>
      <c r="PQA306" s="615"/>
      <c r="PQB306" s="615"/>
      <c r="PQC306" s="615"/>
      <c r="PQD306" s="615"/>
      <c r="PQE306" s="615"/>
      <c r="PQF306" s="615"/>
      <c r="PQG306" s="615"/>
      <c r="PQH306" s="615"/>
      <c r="PQI306" s="615"/>
      <c r="PQJ306" s="615"/>
      <c r="PQK306" s="615"/>
      <c r="PQL306" s="615"/>
      <c r="PQM306" s="615"/>
      <c r="PQN306" s="615"/>
      <c r="PQO306" s="615"/>
      <c r="PQP306" s="615"/>
      <c r="PQQ306" s="615"/>
      <c r="PQR306" s="615"/>
      <c r="PQS306" s="615"/>
      <c r="PQT306" s="615"/>
      <c r="PQU306" s="615"/>
      <c r="PQV306" s="615"/>
      <c r="PQW306" s="615"/>
      <c r="PQX306" s="615"/>
      <c r="PQY306" s="615"/>
      <c r="PQZ306" s="615"/>
      <c r="PRA306" s="615"/>
      <c r="PRB306" s="615"/>
      <c r="PRC306" s="615"/>
      <c r="PRD306" s="615"/>
      <c r="PRE306" s="615"/>
      <c r="PRF306" s="615"/>
      <c r="PRG306" s="615"/>
      <c r="PRH306" s="615"/>
      <c r="PRI306" s="615"/>
      <c r="PRJ306" s="615"/>
      <c r="PRK306" s="615"/>
      <c r="PRL306" s="615"/>
      <c r="PRM306" s="615"/>
      <c r="PRN306" s="615"/>
      <c r="PRO306" s="615"/>
      <c r="PRP306" s="615"/>
      <c r="PRQ306" s="615"/>
      <c r="PRR306" s="615"/>
      <c r="PRS306" s="615"/>
      <c r="PRT306" s="615"/>
      <c r="PRU306" s="615"/>
      <c r="PRV306" s="615"/>
      <c r="PRW306" s="615"/>
      <c r="PRX306" s="615"/>
      <c r="PRY306" s="615"/>
      <c r="PRZ306" s="615"/>
      <c r="PSA306" s="615"/>
      <c r="PSB306" s="615"/>
      <c r="PSC306" s="615"/>
      <c r="PSD306" s="615"/>
      <c r="PSE306" s="615"/>
      <c r="PSF306" s="615"/>
      <c r="PSG306" s="615"/>
      <c r="PSH306" s="615"/>
      <c r="PSI306" s="615"/>
      <c r="PSJ306" s="615"/>
      <c r="PSK306" s="615"/>
      <c r="PSL306" s="615"/>
      <c r="PSM306" s="615"/>
      <c r="PSN306" s="615"/>
      <c r="PSO306" s="615"/>
      <c r="PSP306" s="615"/>
      <c r="PSQ306" s="615"/>
      <c r="PSR306" s="615"/>
      <c r="PSS306" s="615"/>
      <c r="PST306" s="615"/>
      <c r="PSU306" s="615"/>
      <c r="PSV306" s="615"/>
      <c r="PSW306" s="615"/>
      <c r="PSX306" s="615"/>
      <c r="PSY306" s="615"/>
      <c r="PSZ306" s="615"/>
      <c r="PTA306" s="615"/>
      <c r="PTB306" s="615"/>
      <c r="PTC306" s="615"/>
      <c r="PTD306" s="615"/>
      <c r="PTE306" s="615"/>
      <c r="PTF306" s="615"/>
      <c r="PTG306" s="615"/>
      <c r="PTH306" s="615"/>
      <c r="PTI306" s="615"/>
      <c r="PTJ306" s="615"/>
      <c r="PTK306" s="615"/>
      <c r="PTL306" s="615"/>
      <c r="PTM306" s="615"/>
      <c r="PTN306" s="615"/>
      <c r="PTO306" s="615"/>
      <c r="PTP306" s="615"/>
      <c r="PTQ306" s="615"/>
      <c r="PTR306" s="615"/>
      <c r="PTS306" s="615"/>
      <c r="PTT306" s="615"/>
      <c r="PTU306" s="615"/>
      <c r="PTV306" s="615"/>
      <c r="PTW306" s="615"/>
      <c r="PTX306" s="615"/>
      <c r="PTY306" s="615"/>
      <c r="PTZ306" s="615"/>
      <c r="PUA306" s="615"/>
      <c r="PUB306" s="615"/>
      <c r="PUC306" s="615"/>
      <c r="PUD306" s="615"/>
      <c r="PUE306" s="615"/>
      <c r="PUF306" s="615"/>
      <c r="PUG306" s="615"/>
      <c r="PUH306" s="615"/>
      <c r="PUI306" s="615"/>
      <c r="PUJ306" s="615"/>
      <c r="PUK306" s="615"/>
      <c r="PUL306" s="615"/>
      <c r="PUM306" s="615"/>
      <c r="PUN306" s="615"/>
      <c r="PUO306" s="615"/>
      <c r="PUP306" s="615"/>
      <c r="PUQ306" s="615"/>
      <c r="PUR306" s="615"/>
      <c r="PUS306" s="615"/>
      <c r="PUT306" s="615"/>
      <c r="PUU306" s="615"/>
      <c r="PUV306" s="615"/>
      <c r="PUW306" s="615"/>
      <c r="PUX306" s="615"/>
      <c r="PUY306" s="615"/>
      <c r="PUZ306" s="615"/>
      <c r="PVA306" s="615"/>
      <c r="PVB306" s="615"/>
      <c r="PVC306" s="615"/>
      <c r="PVD306" s="615"/>
      <c r="PVE306" s="615"/>
      <c r="PVF306" s="615"/>
      <c r="PVG306" s="615"/>
      <c r="PVH306" s="615"/>
      <c r="PVI306" s="615"/>
      <c r="PVJ306" s="615"/>
      <c r="PVK306" s="615"/>
      <c r="PVL306" s="615"/>
      <c r="PVM306" s="615"/>
      <c r="PVN306" s="615"/>
      <c r="PVO306" s="615"/>
      <c r="PVP306" s="615"/>
      <c r="PVQ306" s="615"/>
      <c r="PVR306" s="615"/>
      <c r="PVS306" s="615"/>
      <c r="PVT306" s="615"/>
      <c r="PVU306" s="615"/>
      <c r="PVV306" s="615"/>
      <c r="PVW306" s="615"/>
      <c r="PVX306" s="615"/>
      <c r="PVY306" s="615"/>
      <c r="PVZ306" s="615"/>
      <c r="PWA306" s="615"/>
      <c r="PWB306" s="615"/>
      <c r="PWC306" s="615"/>
      <c r="PWD306" s="615"/>
      <c r="PWE306" s="615"/>
      <c r="PWF306" s="615"/>
      <c r="PWG306" s="615"/>
      <c r="PWH306" s="615"/>
      <c r="PWI306" s="615"/>
      <c r="PWJ306" s="615"/>
      <c r="PWK306" s="615"/>
      <c r="PWL306" s="615"/>
      <c r="PWM306" s="615"/>
      <c r="PWN306" s="615"/>
      <c r="PWO306" s="615"/>
      <c r="PWP306" s="615"/>
      <c r="PWQ306" s="615"/>
      <c r="PWR306" s="615"/>
      <c r="PWS306" s="615"/>
      <c r="PWT306" s="615"/>
      <c r="PWU306" s="615"/>
      <c r="PWV306" s="615"/>
      <c r="PWW306" s="615"/>
      <c r="PWX306" s="615"/>
      <c r="PWY306" s="615"/>
      <c r="PWZ306" s="615"/>
      <c r="PXA306" s="615"/>
      <c r="PXB306" s="615"/>
      <c r="PXC306" s="615"/>
      <c r="PXD306" s="615"/>
      <c r="PXE306" s="615"/>
      <c r="PXF306" s="615"/>
      <c r="PXG306" s="615"/>
      <c r="PXH306" s="615"/>
      <c r="PXI306" s="615"/>
      <c r="PXJ306" s="615"/>
      <c r="PXK306" s="615"/>
      <c r="PXL306" s="615"/>
      <c r="PXM306" s="615"/>
      <c r="PXN306" s="615"/>
      <c r="PXO306" s="615"/>
      <c r="PXP306" s="615"/>
      <c r="PXQ306" s="615"/>
      <c r="PXR306" s="615"/>
      <c r="PXS306" s="615"/>
      <c r="PXT306" s="615"/>
      <c r="PXU306" s="615"/>
      <c r="PXV306" s="615"/>
      <c r="PXW306" s="615"/>
      <c r="PXX306" s="615"/>
      <c r="PXY306" s="615"/>
      <c r="PXZ306" s="615"/>
      <c r="PYA306" s="615"/>
      <c r="PYB306" s="615"/>
      <c r="PYC306" s="615"/>
      <c r="PYD306" s="615"/>
      <c r="PYE306" s="615"/>
      <c r="PYF306" s="615"/>
      <c r="PYG306" s="615"/>
      <c r="PYH306" s="615"/>
      <c r="PYI306" s="615"/>
      <c r="PYJ306" s="615"/>
      <c r="PYK306" s="615"/>
      <c r="PYL306" s="615"/>
      <c r="PYM306" s="615"/>
      <c r="PYN306" s="615"/>
      <c r="PYO306" s="615"/>
      <c r="PYP306" s="615"/>
      <c r="PYQ306" s="615"/>
      <c r="PYR306" s="615"/>
      <c r="PYS306" s="615"/>
      <c r="PYT306" s="615"/>
      <c r="PYU306" s="615"/>
      <c r="PYV306" s="615"/>
      <c r="PYW306" s="615"/>
      <c r="PYX306" s="615"/>
      <c r="PYY306" s="615"/>
      <c r="PYZ306" s="615"/>
      <c r="PZA306" s="615"/>
      <c r="PZB306" s="615"/>
      <c r="PZC306" s="615"/>
      <c r="PZD306" s="615"/>
      <c r="PZE306" s="615"/>
      <c r="PZF306" s="615"/>
      <c r="PZG306" s="615"/>
      <c r="PZH306" s="615"/>
      <c r="PZI306" s="615"/>
      <c r="PZJ306" s="615"/>
      <c r="PZK306" s="615"/>
      <c r="PZL306" s="615"/>
      <c r="PZM306" s="615"/>
      <c r="PZN306" s="615"/>
      <c r="PZO306" s="615"/>
      <c r="PZP306" s="615"/>
      <c r="PZQ306" s="615"/>
      <c r="PZR306" s="615"/>
      <c r="PZS306" s="615"/>
      <c r="PZT306" s="615"/>
      <c r="PZU306" s="615"/>
      <c r="PZV306" s="615"/>
      <c r="PZW306" s="615"/>
      <c r="PZX306" s="615"/>
      <c r="PZY306" s="615"/>
      <c r="PZZ306" s="615"/>
      <c r="QAA306" s="615"/>
      <c r="QAB306" s="615"/>
      <c r="QAC306" s="615"/>
      <c r="QAD306" s="615"/>
      <c r="QAE306" s="615"/>
      <c r="QAF306" s="615"/>
      <c r="QAG306" s="615"/>
      <c r="QAH306" s="615"/>
      <c r="QAI306" s="615"/>
      <c r="QAJ306" s="615"/>
      <c r="QAK306" s="615"/>
      <c r="QAL306" s="615"/>
      <c r="QAM306" s="615"/>
      <c r="QAN306" s="615"/>
      <c r="QAO306" s="615"/>
      <c r="QAP306" s="615"/>
      <c r="QAQ306" s="615"/>
      <c r="QAR306" s="615"/>
      <c r="QAS306" s="615"/>
      <c r="QAT306" s="615"/>
      <c r="QAU306" s="615"/>
      <c r="QAV306" s="615"/>
      <c r="QAW306" s="615"/>
      <c r="QAX306" s="615"/>
      <c r="QAY306" s="615"/>
      <c r="QAZ306" s="615"/>
      <c r="QBA306" s="615"/>
      <c r="QBB306" s="615"/>
      <c r="QBC306" s="615"/>
      <c r="QBD306" s="615"/>
      <c r="QBE306" s="615"/>
      <c r="QBF306" s="615"/>
      <c r="QBG306" s="615"/>
      <c r="QBH306" s="615"/>
      <c r="QBI306" s="615"/>
      <c r="QBJ306" s="615"/>
      <c r="QBK306" s="615"/>
      <c r="QBL306" s="615"/>
      <c r="QBM306" s="615"/>
      <c r="QBN306" s="615"/>
      <c r="QBO306" s="615"/>
      <c r="QBP306" s="615"/>
      <c r="QBQ306" s="615"/>
      <c r="QBR306" s="615"/>
      <c r="QBS306" s="615"/>
      <c r="QBT306" s="615"/>
      <c r="QBU306" s="615"/>
      <c r="QBV306" s="615"/>
      <c r="QBW306" s="615"/>
      <c r="QBX306" s="615"/>
      <c r="QBY306" s="615"/>
      <c r="QBZ306" s="615"/>
      <c r="QCA306" s="615"/>
      <c r="QCB306" s="615"/>
      <c r="QCC306" s="615"/>
      <c r="QCD306" s="615"/>
      <c r="QCE306" s="615"/>
      <c r="QCF306" s="615"/>
      <c r="QCG306" s="615"/>
      <c r="QCH306" s="615"/>
      <c r="QCI306" s="615"/>
      <c r="QCJ306" s="615"/>
      <c r="QCK306" s="615"/>
      <c r="QCL306" s="615"/>
      <c r="QCM306" s="615"/>
      <c r="QCN306" s="615"/>
      <c r="QCO306" s="615"/>
      <c r="QCP306" s="615"/>
      <c r="QCQ306" s="615"/>
      <c r="QCR306" s="615"/>
      <c r="QCS306" s="615"/>
      <c r="QCT306" s="615"/>
      <c r="QCU306" s="615"/>
      <c r="QCV306" s="615"/>
      <c r="QCW306" s="615"/>
      <c r="QCX306" s="615"/>
      <c r="QCY306" s="615"/>
      <c r="QCZ306" s="615"/>
      <c r="QDA306" s="615"/>
      <c r="QDB306" s="615"/>
      <c r="QDC306" s="615"/>
      <c r="QDD306" s="615"/>
      <c r="QDE306" s="615"/>
      <c r="QDF306" s="615"/>
      <c r="QDG306" s="615"/>
      <c r="QDH306" s="615"/>
      <c r="QDI306" s="615"/>
      <c r="QDJ306" s="615"/>
      <c r="QDK306" s="615"/>
      <c r="QDL306" s="615"/>
      <c r="QDM306" s="615"/>
      <c r="QDN306" s="615"/>
      <c r="QDO306" s="615"/>
      <c r="QDP306" s="615"/>
      <c r="QDQ306" s="615"/>
      <c r="QDR306" s="615"/>
      <c r="QDS306" s="615"/>
      <c r="QDT306" s="615"/>
      <c r="QDU306" s="615"/>
      <c r="QDV306" s="615"/>
      <c r="QDW306" s="615"/>
      <c r="QDX306" s="615"/>
      <c r="QDY306" s="615"/>
      <c r="QDZ306" s="615"/>
      <c r="QEA306" s="615"/>
      <c r="QEB306" s="615"/>
      <c r="QEC306" s="615"/>
      <c r="QED306" s="615"/>
      <c r="QEE306" s="615"/>
      <c r="QEF306" s="615"/>
      <c r="QEG306" s="615"/>
      <c r="QEH306" s="615"/>
      <c r="QEI306" s="615"/>
      <c r="QEJ306" s="615"/>
      <c r="QEK306" s="615"/>
      <c r="QEL306" s="615"/>
      <c r="QEM306" s="615"/>
      <c r="QEN306" s="615"/>
      <c r="QEO306" s="615"/>
      <c r="QEP306" s="615"/>
      <c r="QEQ306" s="615"/>
      <c r="QER306" s="615"/>
      <c r="QES306" s="615"/>
      <c r="QET306" s="615"/>
      <c r="QEU306" s="615"/>
      <c r="QEV306" s="615"/>
      <c r="QEW306" s="615"/>
      <c r="QEX306" s="615"/>
      <c r="QEY306" s="615"/>
      <c r="QEZ306" s="615"/>
      <c r="QFA306" s="615"/>
      <c r="QFB306" s="615"/>
      <c r="QFC306" s="615"/>
      <c r="QFD306" s="615"/>
      <c r="QFE306" s="615"/>
      <c r="QFF306" s="615"/>
      <c r="QFG306" s="615"/>
      <c r="QFH306" s="615"/>
      <c r="QFI306" s="615"/>
      <c r="QFJ306" s="615"/>
      <c r="QFK306" s="615"/>
      <c r="QFL306" s="615"/>
      <c r="QFM306" s="615"/>
      <c r="QFN306" s="615"/>
      <c r="QFO306" s="615"/>
      <c r="QFP306" s="615"/>
      <c r="QFQ306" s="615"/>
      <c r="QFR306" s="615"/>
      <c r="QFS306" s="615"/>
      <c r="QFT306" s="615"/>
      <c r="QFU306" s="615"/>
      <c r="QFV306" s="615"/>
      <c r="QFW306" s="615"/>
      <c r="QFX306" s="615"/>
      <c r="QFY306" s="615"/>
      <c r="QFZ306" s="615"/>
      <c r="QGA306" s="615"/>
      <c r="QGB306" s="615"/>
      <c r="QGC306" s="615"/>
      <c r="QGD306" s="615"/>
      <c r="QGE306" s="615"/>
      <c r="QGF306" s="615"/>
      <c r="QGG306" s="615"/>
      <c r="QGH306" s="615"/>
      <c r="QGI306" s="615"/>
      <c r="QGJ306" s="615"/>
      <c r="QGK306" s="615"/>
      <c r="QGL306" s="615"/>
      <c r="QGM306" s="615"/>
      <c r="QGN306" s="615"/>
      <c r="QGO306" s="615"/>
      <c r="QGP306" s="615"/>
      <c r="QGQ306" s="615"/>
      <c r="QGR306" s="615"/>
      <c r="QGS306" s="615"/>
      <c r="QGT306" s="615"/>
      <c r="QGU306" s="615"/>
      <c r="QGV306" s="615"/>
      <c r="QGW306" s="615"/>
      <c r="QGX306" s="615"/>
      <c r="QGY306" s="615"/>
      <c r="QGZ306" s="615"/>
      <c r="QHA306" s="615"/>
      <c r="QHB306" s="615"/>
      <c r="QHC306" s="615"/>
      <c r="QHD306" s="615"/>
      <c r="QHE306" s="615"/>
      <c r="QHF306" s="615"/>
      <c r="QHG306" s="615"/>
      <c r="QHH306" s="615"/>
      <c r="QHI306" s="615"/>
      <c r="QHJ306" s="615"/>
      <c r="QHK306" s="615"/>
      <c r="QHL306" s="615"/>
      <c r="QHM306" s="615"/>
      <c r="QHN306" s="615"/>
      <c r="QHO306" s="615"/>
      <c r="QHP306" s="615"/>
      <c r="QHQ306" s="615"/>
      <c r="QHR306" s="615"/>
      <c r="QHS306" s="615"/>
      <c r="QHT306" s="615"/>
      <c r="QHU306" s="615"/>
      <c r="QHV306" s="615"/>
      <c r="QHW306" s="615"/>
      <c r="QHX306" s="615"/>
      <c r="QHY306" s="615"/>
      <c r="QHZ306" s="615"/>
      <c r="QIA306" s="615"/>
      <c r="QIB306" s="615"/>
      <c r="QIC306" s="615"/>
      <c r="QID306" s="615"/>
      <c r="QIE306" s="615"/>
      <c r="QIF306" s="615"/>
      <c r="QIG306" s="615"/>
      <c r="QIH306" s="615"/>
      <c r="QII306" s="615"/>
      <c r="QIJ306" s="615"/>
      <c r="QIK306" s="615"/>
      <c r="QIL306" s="615"/>
      <c r="QIM306" s="615"/>
      <c r="QIN306" s="615"/>
      <c r="QIO306" s="615"/>
      <c r="QIP306" s="615"/>
      <c r="QIQ306" s="615"/>
      <c r="QIR306" s="615"/>
      <c r="QIS306" s="615"/>
      <c r="QIT306" s="615"/>
      <c r="QIU306" s="615"/>
      <c r="QIV306" s="615"/>
      <c r="QIW306" s="615"/>
      <c r="QIX306" s="615"/>
      <c r="QIY306" s="615"/>
      <c r="QIZ306" s="615"/>
      <c r="QJA306" s="615"/>
      <c r="QJB306" s="615"/>
      <c r="QJC306" s="615"/>
      <c r="QJD306" s="615"/>
      <c r="QJE306" s="615"/>
      <c r="QJF306" s="615"/>
      <c r="QJG306" s="615"/>
      <c r="QJH306" s="615"/>
      <c r="QJI306" s="615"/>
      <c r="QJJ306" s="615"/>
      <c r="QJK306" s="615"/>
      <c r="QJL306" s="615"/>
      <c r="QJM306" s="615"/>
      <c r="QJN306" s="615"/>
      <c r="QJO306" s="615"/>
      <c r="QJP306" s="615"/>
      <c r="QJQ306" s="615"/>
      <c r="QJR306" s="615"/>
      <c r="QJS306" s="615"/>
      <c r="QJT306" s="615"/>
      <c r="QJU306" s="615"/>
      <c r="QJV306" s="615"/>
      <c r="QJW306" s="615"/>
      <c r="QJX306" s="615"/>
      <c r="QJY306" s="615"/>
      <c r="QJZ306" s="615"/>
      <c r="QKA306" s="615"/>
      <c r="QKB306" s="615"/>
      <c r="QKC306" s="615"/>
      <c r="QKD306" s="615"/>
      <c r="QKE306" s="615"/>
      <c r="QKF306" s="615"/>
      <c r="QKG306" s="615"/>
      <c r="QKH306" s="615"/>
      <c r="QKI306" s="615"/>
      <c r="QKJ306" s="615"/>
      <c r="QKK306" s="615"/>
      <c r="QKL306" s="615"/>
      <c r="QKM306" s="615"/>
      <c r="QKN306" s="615"/>
      <c r="QKO306" s="615"/>
      <c r="QKP306" s="615"/>
      <c r="QKQ306" s="615"/>
      <c r="QKR306" s="615"/>
      <c r="QKS306" s="615"/>
      <c r="QKT306" s="615"/>
      <c r="QKU306" s="615"/>
      <c r="QKV306" s="615"/>
      <c r="QKW306" s="615"/>
      <c r="QKX306" s="615"/>
      <c r="QKY306" s="615"/>
      <c r="QKZ306" s="615"/>
      <c r="QLA306" s="615"/>
      <c r="QLB306" s="615"/>
      <c r="QLC306" s="615"/>
      <c r="QLD306" s="615"/>
      <c r="QLE306" s="615"/>
      <c r="QLF306" s="615"/>
      <c r="QLG306" s="615"/>
      <c r="QLH306" s="615"/>
      <c r="QLI306" s="615"/>
      <c r="QLJ306" s="615"/>
      <c r="QLK306" s="615"/>
      <c r="QLL306" s="615"/>
      <c r="QLM306" s="615"/>
      <c r="QLN306" s="615"/>
      <c r="QLO306" s="615"/>
      <c r="QLP306" s="615"/>
      <c r="QLQ306" s="615"/>
      <c r="QLR306" s="615"/>
      <c r="QLS306" s="615"/>
      <c r="QLT306" s="615"/>
      <c r="QLU306" s="615"/>
      <c r="QLV306" s="615"/>
      <c r="QLW306" s="615"/>
      <c r="QLX306" s="615"/>
      <c r="QLY306" s="615"/>
      <c r="QLZ306" s="615"/>
      <c r="QMA306" s="615"/>
      <c r="QMB306" s="615"/>
      <c r="QMC306" s="615"/>
      <c r="QMD306" s="615"/>
      <c r="QME306" s="615"/>
      <c r="QMF306" s="615"/>
      <c r="QMG306" s="615"/>
      <c r="QMH306" s="615"/>
      <c r="QMI306" s="615"/>
      <c r="QMJ306" s="615"/>
      <c r="QMK306" s="615"/>
      <c r="QML306" s="615"/>
      <c r="QMM306" s="615"/>
      <c r="QMN306" s="615"/>
      <c r="QMO306" s="615"/>
      <c r="QMP306" s="615"/>
      <c r="QMQ306" s="615"/>
      <c r="QMR306" s="615"/>
      <c r="QMS306" s="615"/>
      <c r="QMT306" s="615"/>
      <c r="QMU306" s="615"/>
      <c r="QMV306" s="615"/>
      <c r="QMW306" s="615"/>
      <c r="QMX306" s="615"/>
      <c r="QMY306" s="615"/>
      <c r="QMZ306" s="615"/>
      <c r="QNA306" s="615"/>
      <c r="QNB306" s="615"/>
      <c r="QNC306" s="615"/>
      <c r="QND306" s="615"/>
      <c r="QNE306" s="615"/>
      <c r="QNF306" s="615"/>
      <c r="QNG306" s="615"/>
      <c r="QNH306" s="615"/>
      <c r="QNI306" s="615"/>
      <c r="QNJ306" s="615"/>
      <c r="QNK306" s="615"/>
      <c r="QNL306" s="615"/>
      <c r="QNM306" s="615"/>
      <c r="QNN306" s="615"/>
      <c r="QNO306" s="615"/>
      <c r="QNP306" s="615"/>
      <c r="QNQ306" s="615"/>
      <c r="QNR306" s="615"/>
      <c r="QNS306" s="615"/>
      <c r="QNT306" s="615"/>
      <c r="QNU306" s="615"/>
      <c r="QNV306" s="615"/>
      <c r="QNW306" s="615"/>
      <c r="QNX306" s="615"/>
      <c r="QNY306" s="615"/>
      <c r="QNZ306" s="615"/>
      <c r="QOA306" s="615"/>
      <c r="QOB306" s="615"/>
      <c r="QOC306" s="615"/>
      <c r="QOD306" s="615"/>
      <c r="QOE306" s="615"/>
      <c r="QOF306" s="615"/>
      <c r="QOG306" s="615"/>
      <c r="QOH306" s="615"/>
      <c r="QOI306" s="615"/>
      <c r="QOJ306" s="615"/>
      <c r="QOK306" s="615"/>
      <c r="QOL306" s="615"/>
      <c r="QOM306" s="615"/>
      <c r="QON306" s="615"/>
      <c r="QOO306" s="615"/>
      <c r="QOP306" s="615"/>
      <c r="QOQ306" s="615"/>
      <c r="QOR306" s="615"/>
      <c r="QOS306" s="615"/>
      <c r="QOT306" s="615"/>
      <c r="QOU306" s="615"/>
      <c r="QOV306" s="615"/>
      <c r="QOW306" s="615"/>
      <c r="QOX306" s="615"/>
      <c r="QOY306" s="615"/>
      <c r="QOZ306" s="615"/>
      <c r="QPA306" s="615"/>
      <c r="QPB306" s="615"/>
      <c r="QPC306" s="615"/>
      <c r="QPD306" s="615"/>
      <c r="QPE306" s="615"/>
      <c r="QPF306" s="615"/>
      <c r="QPG306" s="615"/>
      <c r="QPH306" s="615"/>
      <c r="QPI306" s="615"/>
      <c r="QPJ306" s="615"/>
      <c r="QPK306" s="615"/>
      <c r="QPL306" s="615"/>
      <c r="QPM306" s="615"/>
      <c r="QPN306" s="615"/>
      <c r="QPO306" s="615"/>
      <c r="QPP306" s="615"/>
      <c r="QPQ306" s="615"/>
      <c r="QPR306" s="615"/>
      <c r="QPS306" s="615"/>
      <c r="QPT306" s="615"/>
      <c r="QPU306" s="615"/>
      <c r="QPV306" s="615"/>
      <c r="QPW306" s="615"/>
      <c r="QPX306" s="615"/>
      <c r="QPY306" s="615"/>
      <c r="QPZ306" s="615"/>
      <c r="QQA306" s="615"/>
      <c r="QQB306" s="615"/>
      <c r="QQC306" s="615"/>
      <c r="QQD306" s="615"/>
      <c r="QQE306" s="615"/>
      <c r="QQF306" s="615"/>
      <c r="QQG306" s="615"/>
      <c r="QQH306" s="615"/>
      <c r="QQI306" s="615"/>
      <c r="QQJ306" s="615"/>
      <c r="QQK306" s="615"/>
      <c r="QQL306" s="615"/>
      <c r="QQM306" s="615"/>
      <c r="QQN306" s="615"/>
      <c r="QQO306" s="615"/>
      <c r="QQP306" s="615"/>
      <c r="QQQ306" s="615"/>
      <c r="QQR306" s="615"/>
      <c r="QQS306" s="615"/>
      <c r="QQT306" s="615"/>
      <c r="QQU306" s="615"/>
      <c r="QQV306" s="615"/>
      <c r="QQW306" s="615"/>
      <c r="QQX306" s="615"/>
      <c r="QQY306" s="615"/>
      <c r="QQZ306" s="615"/>
      <c r="QRA306" s="615"/>
      <c r="QRB306" s="615"/>
      <c r="QRC306" s="615"/>
      <c r="QRD306" s="615"/>
      <c r="QRE306" s="615"/>
      <c r="QRF306" s="615"/>
      <c r="QRG306" s="615"/>
      <c r="QRH306" s="615"/>
      <c r="QRI306" s="615"/>
      <c r="QRJ306" s="615"/>
      <c r="QRK306" s="615"/>
      <c r="QRL306" s="615"/>
      <c r="QRM306" s="615"/>
      <c r="QRN306" s="615"/>
      <c r="QRO306" s="615"/>
      <c r="QRP306" s="615"/>
      <c r="QRQ306" s="615"/>
      <c r="QRR306" s="615"/>
      <c r="QRS306" s="615"/>
      <c r="QRT306" s="615"/>
      <c r="QRU306" s="615"/>
      <c r="QRV306" s="615"/>
      <c r="QRW306" s="615"/>
      <c r="QRX306" s="615"/>
      <c r="QRY306" s="615"/>
      <c r="QRZ306" s="615"/>
      <c r="QSA306" s="615"/>
      <c r="QSB306" s="615"/>
      <c r="QSC306" s="615"/>
      <c r="QSD306" s="615"/>
      <c r="QSE306" s="615"/>
      <c r="QSF306" s="615"/>
      <c r="QSG306" s="615"/>
      <c r="QSH306" s="615"/>
      <c r="QSI306" s="615"/>
      <c r="QSJ306" s="615"/>
      <c r="QSK306" s="615"/>
      <c r="QSL306" s="615"/>
      <c r="QSM306" s="615"/>
      <c r="QSN306" s="615"/>
      <c r="QSO306" s="615"/>
      <c r="QSP306" s="615"/>
      <c r="QSQ306" s="615"/>
      <c r="QSR306" s="615"/>
      <c r="QSS306" s="615"/>
      <c r="QST306" s="615"/>
      <c r="QSU306" s="615"/>
      <c r="QSV306" s="615"/>
      <c r="QSW306" s="615"/>
      <c r="QSX306" s="615"/>
      <c r="QSY306" s="615"/>
      <c r="QSZ306" s="615"/>
      <c r="QTA306" s="615"/>
      <c r="QTB306" s="615"/>
      <c r="QTC306" s="615"/>
      <c r="QTD306" s="615"/>
      <c r="QTE306" s="615"/>
      <c r="QTF306" s="615"/>
      <c r="QTG306" s="615"/>
      <c r="QTH306" s="615"/>
      <c r="QTI306" s="615"/>
      <c r="QTJ306" s="615"/>
      <c r="QTK306" s="615"/>
      <c r="QTL306" s="615"/>
      <c r="QTM306" s="615"/>
      <c r="QTN306" s="615"/>
      <c r="QTO306" s="615"/>
      <c r="QTP306" s="615"/>
      <c r="QTQ306" s="615"/>
      <c r="QTR306" s="615"/>
      <c r="QTS306" s="615"/>
      <c r="QTT306" s="615"/>
      <c r="QTU306" s="615"/>
      <c r="QTV306" s="615"/>
      <c r="QTW306" s="615"/>
      <c r="QTX306" s="615"/>
      <c r="QTY306" s="615"/>
      <c r="QTZ306" s="615"/>
      <c r="QUA306" s="615"/>
      <c r="QUB306" s="615"/>
      <c r="QUC306" s="615"/>
      <c r="QUD306" s="615"/>
      <c r="QUE306" s="615"/>
      <c r="QUF306" s="615"/>
      <c r="QUG306" s="615"/>
      <c r="QUH306" s="615"/>
      <c r="QUI306" s="615"/>
      <c r="QUJ306" s="615"/>
      <c r="QUK306" s="615"/>
      <c r="QUL306" s="615"/>
      <c r="QUM306" s="615"/>
      <c r="QUN306" s="615"/>
      <c r="QUO306" s="615"/>
      <c r="QUP306" s="615"/>
      <c r="QUQ306" s="615"/>
      <c r="QUR306" s="615"/>
      <c r="QUS306" s="615"/>
      <c r="QUT306" s="615"/>
      <c r="QUU306" s="615"/>
      <c r="QUV306" s="615"/>
      <c r="QUW306" s="615"/>
      <c r="QUX306" s="615"/>
      <c r="QUY306" s="615"/>
      <c r="QUZ306" s="615"/>
      <c r="QVA306" s="615"/>
      <c r="QVB306" s="615"/>
      <c r="QVC306" s="615"/>
      <c r="QVD306" s="615"/>
      <c r="QVE306" s="615"/>
      <c r="QVF306" s="615"/>
      <c r="QVG306" s="615"/>
      <c r="QVH306" s="615"/>
      <c r="QVI306" s="615"/>
      <c r="QVJ306" s="615"/>
      <c r="QVK306" s="615"/>
      <c r="QVL306" s="615"/>
      <c r="QVM306" s="615"/>
      <c r="QVN306" s="615"/>
      <c r="QVO306" s="615"/>
      <c r="QVP306" s="615"/>
      <c r="QVQ306" s="615"/>
      <c r="QVR306" s="615"/>
      <c r="QVS306" s="615"/>
      <c r="QVT306" s="615"/>
      <c r="QVU306" s="615"/>
      <c r="QVV306" s="615"/>
      <c r="QVW306" s="615"/>
      <c r="QVX306" s="615"/>
      <c r="QVY306" s="615"/>
      <c r="QVZ306" s="615"/>
      <c r="QWA306" s="615"/>
      <c r="QWB306" s="615"/>
      <c r="QWC306" s="615"/>
      <c r="QWD306" s="615"/>
      <c r="QWE306" s="615"/>
      <c r="QWF306" s="615"/>
      <c r="QWG306" s="615"/>
      <c r="QWH306" s="615"/>
      <c r="QWI306" s="615"/>
      <c r="QWJ306" s="615"/>
      <c r="QWK306" s="615"/>
      <c r="QWL306" s="615"/>
      <c r="QWM306" s="615"/>
      <c r="QWN306" s="615"/>
      <c r="QWO306" s="615"/>
      <c r="QWP306" s="615"/>
      <c r="QWQ306" s="615"/>
      <c r="QWR306" s="615"/>
      <c r="QWS306" s="615"/>
      <c r="QWT306" s="615"/>
      <c r="QWU306" s="615"/>
      <c r="QWV306" s="615"/>
      <c r="QWW306" s="615"/>
      <c r="QWX306" s="615"/>
      <c r="QWY306" s="615"/>
      <c r="QWZ306" s="615"/>
      <c r="QXA306" s="615"/>
      <c r="QXB306" s="615"/>
      <c r="QXC306" s="615"/>
      <c r="QXD306" s="615"/>
      <c r="QXE306" s="615"/>
      <c r="QXF306" s="615"/>
      <c r="QXG306" s="615"/>
      <c r="QXH306" s="615"/>
      <c r="QXI306" s="615"/>
      <c r="QXJ306" s="615"/>
      <c r="QXK306" s="615"/>
      <c r="QXL306" s="615"/>
      <c r="QXM306" s="615"/>
      <c r="QXN306" s="615"/>
      <c r="QXO306" s="615"/>
      <c r="QXP306" s="615"/>
      <c r="QXQ306" s="615"/>
      <c r="QXR306" s="615"/>
      <c r="QXS306" s="615"/>
      <c r="QXT306" s="615"/>
      <c r="QXU306" s="615"/>
      <c r="QXV306" s="615"/>
      <c r="QXW306" s="615"/>
      <c r="QXX306" s="615"/>
      <c r="QXY306" s="615"/>
      <c r="QXZ306" s="615"/>
      <c r="QYA306" s="615"/>
      <c r="QYB306" s="615"/>
      <c r="QYC306" s="615"/>
      <c r="QYD306" s="615"/>
      <c r="QYE306" s="615"/>
      <c r="QYF306" s="615"/>
      <c r="QYG306" s="615"/>
      <c r="QYH306" s="615"/>
      <c r="QYI306" s="615"/>
      <c r="QYJ306" s="615"/>
      <c r="QYK306" s="615"/>
      <c r="QYL306" s="615"/>
      <c r="QYM306" s="615"/>
      <c r="QYN306" s="615"/>
      <c r="QYO306" s="615"/>
      <c r="QYP306" s="615"/>
      <c r="QYQ306" s="615"/>
      <c r="QYR306" s="615"/>
      <c r="QYS306" s="615"/>
      <c r="QYT306" s="615"/>
      <c r="QYU306" s="615"/>
      <c r="QYV306" s="615"/>
      <c r="QYW306" s="615"/>
      <c r="QYX306" s="615"/>
      <c r="QYY306" s="615"/>
      <c r="QYZ306" s="615"/>
      <c r="QZA306" s="615"/>
      <c r="QZB306" s="615"/>
      <c r="QZC306" s="615"/>
      <c r="QZD306" s="615"/>
      <c r="QZE306" s="615"/>
      <c r="QZF306" s="615"/>
      <c r="QZG306" s="615"/>
      <c r="QZH306" s="615"/>
      <c r="QZI306" s="615"/>
      <c r="QZJ306" s="615"/>
      <c r="QZK306" s="615"/>
      <c r="QZL306" s="615"/>
      <c r="QZM306" s="615"/>
      <c r="QZN306" s="615"/>
      <c r="QZO306" s="615"/>
      <c r="QZP306" s="615"/>
      <c r="QZQ306" s="615"/>
      <c r="QZR306" s="615"/>
      <c r="QZS306" s="615"/>
      <c r="QZT306" s="615"/>
      <c r="QZU306" s="615"/>
      <c r="QZV306" s="615"/>
      <c r="QZW306" s="615"/>
      <c r="QZX306" s="615"/>
      <c r="QZY306" s="615"/>
      <c r="QZZ306" s="615"/>
      <c r="RAA306" s="615"/>
      <c r="RAB306" s="615"/>
      <c r="RAC306" s="615"/>
      <c r="RAD306" s="615"/>
      <c r="RAE306" s="615"/>
      <c r="RAF306" s="615"/>
      <c r="RAG306" s="615"/>
      <c r="RAH306" s="615"/>
      <c r="RAI306" s="615"/>
      <c r="RAJ306" s="615"/>
      <c r="RAK306" s="615"/>
      <c r="RAL306" s="615"/>
      <c r="RAM306" s="615"/>
      <c r="RAN306" s="615"/>
      <c r="RAO306" s="615"/>
      <c r="RAP306" s="615"/>
      <c r="RAQ306" s="615"/>
      <c r="RAR306" s="615"/>
      <c r="RAS306" s="615"/>
      <c r="RAT306" s="615"/>
      <c r="RAU306" s="615"/>
      <c r="RAV306" s="615"/>
      <c r="RAW306" s="615"/>
      <c r="RAX306" s="615"/>
      <c r="RAY306" s="615"/>
      <c r="RAZ306" s="615"/>
      <c r="RBA306" s="615"/>
      <c r="RBB306" s="615"/>
      <c r="RBC306" s="615"/>
      <c r="RBD306" s="615"/>
      <c r="RBE306" s="615"/>
      <c r="RBF306" s="615"/>
      <c r="RBG306" s="615"/>
      <c r="RBH306" s="615"/>
      <c r="RBI306" s="615"/>
      <c r="RBJ306" s="615"/>
      <c r="RBK306" s="615"/>
      <c r="RBL306" s="615"/>
      <c r="RBM306" s="615"/>
      <c r="RBN306" s="615"/>
      <c r="RBO306" s="615"/>
      <c r="RBP306" s="615"/>
      <c r="RBQ306" s="615"/>
      <c r="RBR306" s="615"/>
      <c r="RBS306" s="615"/>
      <c r="RBT306" s="615"/>
      <c r="RBU306" s="615"/>
      <c r="RBV306" s="615"/>
      <c r="RBW306" s="615"/>
      <c r="RBX306" s="615"/>
      <c r="RBY306" s="615"/>
      <c r="RBZ306" s="615"/>
      <c r="RCA306" s="615"/>
      <c r="RCB306" s="615"/>
      <c r="RCC306" s="615"/>
      <c r="RCD306" s="615"/>
      <c r="RCE306" s="615"/>
      <c r="RCF306" s="615"/>
      <c r="RCG306" s="615"/>
      <c r="RCH306" s="615"/>
      <c r="RCI306" s="615"/>
      <c r="RCJ306" s="615"/>
      <c r="RCK306" s="615"/>
      <c r="RCL306" s="615"/>
      <c r="RCM306" s="615"/>
      <c r="RCN306" s="615"/>
      <c r="RCO306" s="615"/>
      <c r="RCP306" s="615"/>
      <c r="RCQ306" s="615"/>
      <c r="RCR306" s="615"/>
      <c r="RCS306" s="615"/>
      <c r="RCT306" s="615"/>
      <c r="RCU306" s="615"/>
      <c r="RCV306" s="615"/>
      <c r="RCW306" s="615"/>
      <c r="RCX306" s="615"/>
      <c r="RCY306" s="615"/>
      <c r="RCZ306" s="615"/>
      <c r="RDA306" s="615"/>
      <c r="RDB306" s="615"/>
      <c r="RDC306" s="615"/>
      <c r="RDD306" s="615"/>
      <c r="RDE306" s="615"/>
      <c r="RDF306" s="615"/>
      <c r="RDG306" s="615"/>
      <c r="RDH306" s="615"/>
      <c r="RDI306" s="615"/>
      <c r="RDJ306" s="615"/>
      <c r="RDK306" s="615"/>
      <c r="RDL306" s="615"/>
      <c r="RDM306" s="615"/>
      <c r="RDN306" s="615"/>
      <c r="RDO306" s="615"/>
      <c r="RDP306" s="615"/>
      <c r="RDQ306" s="615"/>
      <c r="RDR306" s="615"/>
      <c r="RDS306" s="615"/>
      <c r="RDT306" s="615"/>
      <c r="RDU306" s="615"/>
      <c r="RDV306" s="615"/>
      <c r="RDW306" s="615"/>
      <c r="RDX306" s="615"/>
      <c r="RDY306" s="615"/>
      <c r="RDZ306" s="615"/>
      <c r="REA306" s="615"/>
      <c r="REB306" s="615"/>
      <c r="REC306" s="615"/>
      <c r="RED306" s="615"/>
      <c r="REE306" s="615"/>
      <c r="REF306" s="615"/>
      <c r="REG306" s="615"/>
      <c r="REH306" s="615"/>
      <c r="REI306" s="615"/>
      <c r="REJ306" s="615"/>
      <c r="REK306" s="615"/>
      <c r="REL306" s="615"/>
      <c r="REM306" s="615"/>
      <c r="REN306" s="615"/>
      <c r="REO306" s="615"/>
      <c r="REP306" s="615"/>
      <c r="REQ306" s="615"/>
      <c r="RER306" s="615"/>
      <c r="RES306" s="615"/>
      <c r="RET306" s="615"/>
      <c r="REU306" s="615"/>
      <c r="REV306" s="615"/>
      <c r="REW306" s="615"/>
      <c r="REX306" s="615"/>
      <c r="REY306" s="615"/>
      <c r="REZ306" s="615"/>
      <c r="RFA306" s="615"/>
      <c r="RFB306" s="615"/>
      <c r="RFC306" s="615"/>
      <c r="RFD306" s="615"/>
      <c r="RFE306" s="615"/>
      <c r="RFF306" s="615"/>
      <c r="RFG306" s="615"/>
      <c r="RFH306" s="615"/>
      <c r="RFI306" s="615"/>
      <c r="RFJ306" s="615"/>
      <c r="RFK306" s="615"/>
      <c r="RFL306" s="615"/>
      <c r="RFM306" s="615"/>
      <c r="RFN306" s="615"/>
      <c r="RFO306" s="615"/>
      <c r="RFP306" s="615"/>
      <c r="RFQ306" s="615"/>
      <c r="RFR306" s="615"/>
      <c r="RFS306" s="615"/>
      <c r="RFT306" s="615"/>
      <c r="RFU306" s="615"/>
      <c r="RFV306" s="615"/>
      <c r="RFW306" s="615"/>
      <c r="RFX306" s="615"/>
      <c r="RFY306" s="615"/>
      <c r="RFZ306" s="615"/>
      <c r="RGA306" s="615"/>
      <c r="RGB306" s="615"/>
      <c r="RGC306" s="615"/>
      <c r="RGD306" s="615"/>
      <c r="RGE306" s="615"/>
      <c r="RGF306" s="615"/>
      <c r="RGG306" s="615"/>
      <c r="RGH306" s="615"/>
      <c r="RGI306" s="615"/>
      <c r="RGJ306" s="615"/>
      <c r="RGK306" s="615"/>
      <c r="RGL306" s="615"/>
      <c r="RGM306" s="615"/>
      <c r="RGN306" s="615"/>
      <c r="RGO306" s="615"/>
      <c r="RGP306" s="615"/>
      <c r="RGQ306" s="615"/>
      <c r="RGR306" s="615"/>
      <c r="RGS306" s="615"/>
      <c r="RGT306" s="615"/>
      <c r="RGU306" s="615"/>
      <c r="RGV306" s="615"/>
      <c r="RGW306" s="615"/>
      <c r="RGX306" s="615"/>
      <c r="RGY306" s="615"/>
      <c r="RGZ306" s="615"/>
      <c r="RHA306" s="615"/>
      <c r="RHB306" s="615"/>
      <c r="RHC306" s="615"/>
      <c r="RHD306" s="615"/>
      <c r="RHE306" s="615"/>
      <c r="RHF306" s="615"/>
      <c r="RHG306" s="615"/>
      <c r="RHH306" s="615"/>
      <c r="RHI306" s="615"/>
      <c r="RHJ306" s="615"/>
      <c r="RHK306" s="615"/>
      <c r="RHL306" s="615"/>
      <c r="RHM306" s="615"/>
      <c r="RHN306" s="615"/>
      <c r="RHO306" s="615"/>
      <c r="RHP306" s="615"/>
      <c r="RHQ306" s="615"/>
      <c r="RHR306" s="615"/>
      <c r="RHS306" s="615"/>
      <c r="RHT306" s="615"/>
      <c r="RHU306" s="615"/>
      <c r="RHV306" s="615"/>
      <c r="RHW306" s="615"/>
      <c r="RHX306" s="615"/>
      <c r="RHY306" s="615"/>
      <c r="RHZ306" s="615"/>
      <c r="RIA306" s="615"/>
      <c r="RIB306" s="615"/>
      <c r="RIC306" s="615"/>
      <c r="RID306" s="615"/>
      <c r="RIE306" s="615"/>
      <c r="RIF306" s="615"/>
      <c r="RIG306" s="615"/>
      <c r="RIH306" s="615"/>
      <c r="RII306" s="615"/>
      <c r="RIJ306" s="615"/>
      <c r="RIK306" s="615"/>
      <c r="RIL306" s="615"/>
      <c r="RIM306" s="615"/>
      <c r="RIN306" s="615"/>
      <c r="RIO306" s="615"/>
      <c r="RIP306" s="615"/>
      <c r="RIQ306" s="615"/>
      <c r="RIR306" s="615"/>
      <c r="RIS306" s="615"/>
      <c r="RIT306" s="615"/>
      <c r="RIU306" s="615"/>
      <c r="RIV306" s="615"/>
      <c r="RIW306" s="615"/>
      <c r="RIX306" s="615"/>
      <c r="RIY306" s="615"/>
      <c r="RIZ306" s="615"/>
      <c r="RJA306" s="615"/>
      <c r="RJB306" s="615"/>
      <c r="RJC306" s="615"/>
      <c r="RJD306" s="615"/>
      <c r="RJE306" s="615"/>
      <c r="RJF306" s="615"/>
      <c r="RJG306" s="615"/>
      <c r="RJH306" s="615"/>
      <c r="RJI306" s="615"/>
      <c r="RJJ306" s="615"/>
      <c r="RJK306" s="615"/>
      <c r="RJL306" s="615"/>
      <c r="RJM306" s="615"/>
      <c r="RJN306" s="615"/>
      <c r="RJO306" s="615"/>
      <c r="RJP306" s="615"/>
      <c r="RJQ306" s="615"/>
      <c r="RJR306" s="615"/>
      <c r="RJS306" s="615"/>
      <c r="RJT306" s="615"/>
      <c r="RJU306" s="615"/>
      <c r="RJV306" s="615"/>
      <c r="RJW306" s="615"/>
      <c r="RJX306" s="615"/>
      <c r="RJY306" s="615"/>
      <c r="RJZ306" s="615"/>
      <c r="RKA306" s="615"/>
      <c r="RKB306" s="615"/>
      <c r="RKC306" s="615"/>
      <c r="RKD306" s="615"/>
      <c r="RKE306" s="615"/>
      <c r="RKF306" s="615"/>
      <c r="RKG306" s="615"/>
      <c r="RKH306" s="615"/>
      <c r="RKI306" s="615"/>
      <c r="RKJ306" s="615"/>
      <c r="RKK306" s="615"/>
      <c r="RKL306" s="615"/>
      <c r="RKM306" s="615"/>
      <c r="RKN306" s="615"/>
      <c r="RKO306" s="615"/>
      <c r="RKP306" s="615"/>
      <c r="RKQ306" s="615"/>
      <c r="RKR306" s="615"/>
      <c r="RKS306" s="615"/>
      <c r="RKT306" s="615"/>
      <c r="RKU306" s="615"/>
      <c r="RKV306" s="615"/>
      <c r="RKW306" s="615"/>
      <c r="RKX306" s="615"/>
      <c r="RKY306" s="615"/>
      <c r="RKZ306" s="615"/>
      <c r="RLA306" s="615"/>
      <c r="RLB306" s="615"/>
      <c r="RLC306" s="615"/>
      <c r="RLD306" s="615"/>
      <c r="RLE306" s="615"/>
      <c r="RLF306" s="615"/>
      <c r="RLG306" s="615"/>
      <c r="RLH306" s="615"/>
      <c r="RLI306" s="615"/>
      <c r="RLJ306" s="615"/>
      <c r="RLK306" s="615"/>
      <c r="RLL306" s="615"/>
      <c r="RLM306" s="615"/>
      <c r="RLN306" s="615"/>
      <c r="RLO306" s="615"/>
      <c r="RLP306" s="615"/>
      <c r="RLQ306" s="615"/>
      <c r="RLR306" s="615"/>
      <c r="RLS306" s="615"/>
      <c r="RLT306" s="615"/>
      <c r="RLU306" s="615"/>
      <c r="RLV306" s="615"/>
      <c r="RLW306" s="615"/>
      <c r="RLX306" s="615"/>
      <c r="RLY306" s="615"/>
      <c r="RLZ306" s="615"/>
      <c r="RMA306" s="615"/>
      <c r="RMB306" s="615"/>
      <c r="RMC306" s="615"/>
      <c r="RMD306" s="615"/>
      <c r="RME306" s="615"/>
      <c r="RMF306" s="615"/>
      <c r="RMG306" s="615"/>
      <c r="RMH306" s="615"/>
      <c r="RMI306" s="615"/>
      <c r="RMJ306" s="615"/>
      <c r="RMK306" s="615"/>
      <c r="RML306" s="615"/>
      <c r="RMM306" s="615"/>
      <c r="RMN306" s="615"/>
      <c r="RMO306" s="615"/>
      <c r="RMP306" s="615"/>
      <c r="RMQ306" s="615"/>
      <c r="RMR306" s="615"/>
      <c r="RMS306" s="615"/>
      <c r="RMT306" s="615"/>
      <c r="RMU306" s="615"/>
      <c r="RMV306" s="615"/>
      <c r="RMW306" s="615"/>
      <c r="RMX306" s="615"/>
      <c r="RMY306" s="615"/>
      <c r="RMZ306" s="615"/>
      <c r="RNA306" s="615"/>
      <c r="RNB306" s="615"/>
      <c r="RNC306" s="615"/>
      <c r="RND306" s="615"/>
      <c r="RNE306" s="615"/>
      <c r="RNF306" s="615"/>
      <c r="RNG306" s="615"/>
      <c r="RNH306" s="615"/>
      <c r="RNI306" s="615"/>
      <c r="RNJ306" s="615"/>
      <c r="RNK306" s="615"/>
      <c r="RNL306" s="615"/>
      <c r="RNM306" s="615"/>
      <c r="RNN306" s="615"/>
      <c r="RNO306" s="615"/>
      <c r="RNP306" s="615"/>
      <c r="RNQ306" s="615"/>
      <c r="RNR306" s="615"/>
      <c r="RNS306" s="615"/>
      <c r="RNT306" s="615"/>
      <c r="RNU306" s="615"/>
      <c r="RNV306" s="615"/>
      <c r="RNW306" s="615"/>
      <c r="RNX306" s="615"/>
      <c r="RNY306" s="615"/>
      <c r="RNZ306" s="615"/>
      <c r="ROA306" s="615"/>
      <c r="ROB306" s="615"/>
      <c r="ROC306" s="615"/>
      <c r="ROD306" s="615"/>
      <c r="ROE306" s="615"/>
      <c r="ROF306" s="615"/>
      <c r="ROG306" s="615"/>
      <c r="ROH306" s="615"/>
      <c r="ROI306" s="615"/>
      <c r="ROJ306" s="615"/>
      <c r="ROK306" s="615"/>
      <c r="ROL306" s="615"/>
      <c r="ROM306" s="615"/>
      <c r="RON306" s="615"/>
      <c r="ROO306" s="615"/>
      <c r="ROP306" s="615"/>
      <c r="ROQ306" s="615"/>
      <c r="ROR306" s="615"/>
      <c r="ROS306" s="615"/>
      <c r="ROT306" s="615"/>
      <c r="ROU306" s="615"/>
      <c r="ROV306" s="615"/>
      <c r="ROW306" s="615"/>
      <c r="ROX306" s="615"/>
      <c r="ROY306" s="615"/>
      <c r="ROZ306" s="615"/>
      <c r="RPA306" s="615"/>
      <c r="RPB306" s="615"/>
      <c r="RPC306" s="615"/>
      <c r="RPD306" s="615"/>
      <c r="RPE306" s="615"/>
      <c r="RPF306" s="615"/>
      <c r="RPG306" s="615"/>
      <c r="RPH306" s="615"/>
      <c r="RPI306" s="615"/>
      <c r="RPJ306" s="615"/>
      <c r="RPK306" s="615"/>
      <c r="RPL306" s="615"/>
      <c r="RPM306" s="615"/>
      <c r="RPN306" s="615"/>
      <c r="RPO306" s="615"/>
      <c r="RPP306" s="615"/>
      <c r="RPQ306" s="615"/>
      <c r="RPR306" s="615"/>
      <c r="RPS306" s="615"/>
      <c r="RPT306" s="615"/>
      <c r="RPU306" s="615"/>
      <c r="RPV306" s="615"/>
      <c r="RPW306" s="615"/>
      <c r="RPX306" s="615"/>
      <c r="RPY306" s="615"/>
      <c r="RPZ306" s="615"/>
      <c r="RQA306" s="615"/>
      <c r="RQB306" s="615"/>
      <c r="RQC306" s="615"/>
      <c r="RQD306" s="615"/>
      <c r="RQE306" s="615"/>
      <c r="RQF306" s="615"/>
      <c r="RQG306" s="615"/>
      <c r="RQH306" s="615"/>
      <c r="RQI306" s="615"/>
      <c r="RQJ306" s="615"/>
      <c r="RQK306" s="615"/>
      <c r="RQL306" s="615"/>
      <c r="RQM306" s="615"/>
      <c r="RQN306" s="615"/>
      <c r="RQO306" s="615"/>
      <c r="RQP306" s="615"/>
      <c r="RQQ306" s="615"/>
      <c r="RQR306" s="615"/>
      <c r="RQS306" s="615"/>
      <c r="RQT306" s="615"/>
      <c r="RQU306" s="615"/>
      <c r="RQV306" s="615"/>
      <c r="RQW306" s="615"/>
      <c r="RQX306" s="615"/>
      <c r="RQY306" s="615"/>
      <c r="RQZ306" s="615"/>
      <c r="RRA306" s="615"/>
      <c r="RRB306" s="615"/>
      <c r="RRC306" s="615"/>
      <c r="RRD306" s="615"/>
      <c r="RRE306" s="615"/>
      <c r="RRF306" s="615"/>
      <c r="RRG306" s="615"/>
      <c r="RRH306" s="615"/>
      <c r="RRI306" s="615"/>
      <c r="RRJ306" s="615"/>
      <c r="RRK306" s="615"/>
      <c r="RRL306" s="615"/>
      <c r="RRM306" s="615"/>
      <c r="RRN306" s="615"/>
      <c r="RRO306" s="615"/>
      <c r="RRP306" s="615"/>
      <c r="RRQ306" s="615"/>
      <c r="RRR306" s="615"/>
      <c r="RRS306" s="615"/>
      <c r="RRT306" s="615"/>
      <c r="RRU306" s="615"/>
      <c r="RRV306" s="615"/>
      <c r="RRW306" s="615"/>
      <c r="RRX306" s="615"/>
      <c r="RRY306" s="615"/>
      <c r="RRZ306" s="615"/>
      <c r="RSA306" s="615"/>
      <c r="RSB306" s="615"/>
      <c r="RSC306" s="615"/>
      <c r="RSD306" s="615"/>
      <c r="RSE306" s="615"/>
      <c r="RSF306" s="615"/>
      <c r="RSG306" s="615"/>
      <c r="RSH306" s="615"/>
      <c r="RSI306" s="615"/>
      <c r="RSJ306" s="615"/>
      <c r="RSK306" s="615"/>
      <c r="RSL306" s="615"/>
      <c r="RSM306" s="615"/>
      <c r="RSN306" s="615"/>
      <c r="RSO306" s="615"/>
      <c r="RSP306" s="615"/>
      <c r="RSQ306" s="615"/>
      <c r="RSR306" s="615"/>
      <c r="RSS306" s="615"/>
      <c r="RST306" s="615"/>
      <c r="RSU306" s="615"/>
      <c r="RSV306" s="615"/>
      <c r="RSW306" s="615"/>
      <c r="RSX306" s="615"/>
      <c r="RSY306" s="615"/>
      <c r="RSZ306" s="615"/>
      <c r="RTA306" s="615"/>
      <c r="RTB306" s="615"/>
      <c r="RTC306" s="615"/>
      <c r="RTD306" s="615"/>
      <c r="RTE306" s="615"/>
      <c r="RTF306" s="615"/>
      <c r="RTG306" s="615"/>
      <c r="RTH306" s="615"/>
      <c r="RTI306" s="615"/>
      <c r="RTJ306" s="615"/>
      <c r="RTK306" s="615"/>
      <c r="RTL306" s="615"/>
      <c r="RTM306" s="615"/>
      <c r="RTN306" s="615"/>
      <c r="RTO306" s="615"/>
      <c r="RTP306" s="615"/>
      <c r="RTQ306" s="615"/>
      <c r="RTR306" s="615"/>
      <c r="RTS306" s="615"/>
      <c r="RTT306" s="615"/>
      <c r="RTU306" s="615"/>
      <c r="RTV306" s="615"/>
      <c r="RTW306" s="615"/>
      <c r="RTX306" s="615"/>
      <c r="RTY306" s="615"/>
      <c r="RTZ306" s="615"/>
      <c r="RUA306" s="615"/>
      <c r="RUB306" s="615"/>
      <c r="RUC306" s="615"/>
      <c r="RUD306" s="615"/>
      <c r="RUE306" s="615"/>
      <c r="RUF306" s="615"/>
      <c r="RUG306" s="615"/>
      <c r="RUH306" s="615"/>
      <c r="RUI306" s="615"/>
      <c r="RUJ306" s="615"/>
      <c r="RUK306" s="615"/>
      <c r="RUL306" s="615"/>
      <c r="RUM306" s="615"/>
      <c r="RUN306" s="615"/>
      <c r="RUO306" s="615"/>
      <c r="RUP306" s="615"/>
      <c r="RUQ306" s="615"/>
      <c r="RUR306" s="615"/>
      <c r="RUS306" s="615"/>
      <c r="RUT306" s="615"/>
      <c r="RUU306" s="615"/>
      <c r="RUV306" s="615"/>
      <c r="RUW306" s="615"/>
      <c r="RUX306" s="615"/>
      <c r="RUY306" s="615"/>
      <c r="RUZ306" s="615"/>
      <c r="RVA306" s="615"/>
      <c r="RVB306" s="615"/>
      <c r="RVC306" s="615"/>
      <c r="RVD306" s="615"/>
      <c r="RVE306" s="615"/>
      <c r="RVF306" s="615"/>
      <c r="RVG306" s="615"/>
      <c r="RVH306" s="615"/>
      <c r="RVI306" s="615"/>
      <c r="RVJ306" s="615"/>
      <c r="RVK306" s="615"/>
      <c r="RVL306" s="615"/>
      <c r="RVM306" s="615"/>
      <c r="RVN306" s="615"/>
      <c r="RVO306" s="615"/>
      <c r="RVP306" s="615"/>
      <c r="RVQ306" s="615"/>
      <c r="RVR306" s="615"/>
      <c r="RVS306" s="615"/>
      <c r="RVT306" s="615"/>
      <c r="RVU306" s="615"/>
      <c r="RVV306" s="615"/>
      <c r="RVW306" s="615"/>
      <c r="RVX306" s="615"/>
      <c r="RVY306" s="615"/>
      <c r="RVZ306" s="615"/>
      <c r="RWA306" s="615"/>
      <c r="RWB306" s="615"/>
      <c r="RWC306" s="615"/>
      <c r="RWD306" s="615"/>
      <c r="RWE306" s="615"/>
      <c r="RWF306" s="615"/>
      <c r="RWG306" s="615"/>
      <c r="RWH306" s="615"/>
      <c r="RWI306" s="615"/>
      <c r="RWJ306" s="615"/>
      <c r="RWK306" s="615"/>
      <c r="RWL306" s="615"/>
      <c r="RWM306" s="615"/>
      <c r="RWN306" s="615"/>
      <c r="RWO306" s="615"/>
      <c r="RWP306" s="615"/>
      <c r="RWQ306" s="615"/>
      <c r="RWR306" s="615"/>
      <c r="RWS306" s="615"/>
      <c r="RWT306" s="615"/>
      <c r="RWU306" s="615"/>
      <c r="RWV306" s="615"/>
      <c r="RWW306" s="615"/>
      <c r="RWX306" s="615"/>
      <c r="RWY306" s="615"/>
      <c r="RWZ306" s="615"/>
      <c r="RXA306" s="615"/>
      <c r="RXB306" s="615"/>
      <c r="RXC306" s="615"/>
      <c r="RXD306" s="615"/>
      <c r="RXE306" s="615"/>
      <c r="RXF306" s="615"/>
      <c r="RXG306" s="615"/>
      <c r="RXH306" s="615"/>
      <c r="RXI306" s="615"/>
      <c r="RXJ306" s="615"/>
      <c r="RXK306" s="615"/>
      <c r="RXL306" s="615"/>
      <c r="RXM306" s="615"/>
      <c r="RXN306" s="615"/>
      <c r="RXO306" s="615"/>
      <c r="RXP306" s="615"/>
      <c r="RXQ306" s="615"/>
      <c r="RXR306" s="615"/>
      <c r="RXS306" s="615"/>
      <c r="RXT306" s="615"/>
      <c r="RXU306" s="615"/>
      <c r="RXV306" s="615"/>
      <c r="RXW306" s="615"/>
      <c r="RXX306" s="615"/>
      <c r="RXY306" s="615"/>
      <c r="RXZ306" s="615"/>
      <c r="RYA306" s="615"/>
      <c r="RYB306" s="615"/>
      <c r="RYC306" s="615"/>
      <c r="RYD306" s="615"/>
      <c r="RYE306" s="615"/>
      <c r="RYF306" s="615"/>
      <c r="RYG306" s="615"/>
      <c r="RYH306" s="615"/>
      <c r="RYI306" s="615"/>
      <c r="RYJ306" s="615"/>
      <c r="RYK306" s="615"/>
      <c r="RYL306" s="615"/>
      <c r="RYM306" s="615"/>
      <c r="RYN306" s="615"/>
      <c r="RYO306" s="615"/>
      <c r="RYP306" s="615"/>
      <c r="RYQ306" s="615"/>
      <c r="RYR306" s="615"/>
      <c r="RYS306" s="615"/>
      <c r="RYT306" s="615"/>
      <c r="RYU306" s="615"/>
      <c r="RYV306" s="615"/>
      <c r="RYW306" s="615"/>
      <c r="RYX306" s="615"/>
      <c r="RYY306" s="615"/>
      <c r="RYZ306" s="615"/>
      <c r="RZA306" s="615"/>
      <c r="RZB306" s="615"/>
      <c r="RZC306" s="615"/>
      <c r="RZD306" s="615"/>
      <c r="RZE306" s="615"/>
      <c r="RZF306" s="615"/>
      <c r="RZG306" s="615"/>
      <c r="RZH306" s="615"/>
      <c r="RZI306" s="615"/>
      <c r="RZJ306" s="615"/>
      <c r="RZK306" s="615"/>
      <c r="RZL306" s="615"/>
      <c r="RZM306" s="615"/>
      <c r="RZN306" s="615"/>
      <c r="RZO306" s="615"/>
      <c r="RZP306" s="615"/>
      <c r="RZQ306" s="615"/>
      <c r="RZR306" s="615"/>
      <c r="RZS306" s="615"/>
      <c r="RZT306" s="615"/>
      <c r="RZU306" s="615"/>
      <c r="RZV306" s="615"/>
      <c r="RZW306" s="615"/>
      <c r="RZX306" s="615"/>
      <c r="RZY306" s="615"/>
      <c r="RZZ306" s="615"/>
      <c r="SAA306" s="615"/>
      <c r="SAB306" s="615"/>
      <c r="SAC306" s="615"/>
      <c r="SAD306" s="615"/>
      <c r="SAE306" s="615"/>
      <c r="SAF306" s="615"/>
      <c r="SAG306" s="615"/>
      <c r="SAH306" s="615"/>
      <c r="SAI306" s="615"/>
      <c r="SAJ306" s="615"/>
      <c r="SAK306" s="615"/>
      <c r="SAL306" s="615"/>
      <c r="SAM306" s="615"/>
      <c r="SAN306" s="615"/>
      <c r="SAO306" s="615"/>
      <c r="SAP306" s="615"/>
      <c r="SAQ306" s="615"/>
      <c r="SAR306" s="615"/>
      <c r="SAS306" s="615"/>
      <c r="SAT306" s="615"/>
      <c r="SAU306" s="615"/>
      <c r="SAV306" s="615"/>
      <c r="SAW306" s="615"/>
      <c r="SAX306" s="615"/>
      <c r="SAY306" s="615"/>
      <c r="SAZ306" s="615"/>
      <c r="SBA306" s="615"/>
      <c r="SBB306" s="615"/>
      <c r="SBC306" s="615"/>
      <c r="SBD306" s="615"/>
      <c r="SBE306" s="615"/>
      <c r="SBF306" s="615"/>
      <c r="SBG306" s="615"/>
      <c r="SBH306" s="615"/>
      <c r="SBI306" s="615"/>
      <c r="SBJ306" s="615"/>
      <c r="SBK306" s="615"/>
      <c r="SBL306" s="615"/>
      <c r="SBM306" s="615"/>
      <c r="SBN306" s="615"/>
      <c r="SBO306" s="615"/>
      <c r="SBP306" s="615"/>
      <c r="SBQ306" s="615"/>
      <c r="SBR306" s="615"/>
      <c r="SBS306" s="615"/>
      <c r="SBT306" s="615"/>
      <c r="SBU306" s="615"/>
      <c r="SBV306" s="615"/>
      <c r="SBW306" s="615"/>
      <c r="SBX306" s="615"/>
      <c r="SBY306" s="615"/>
      <c r="SBZ306" s="615"/>
      <c r="SCA306" s="615"/>
      <c r="SCB306" s="615"/>
      <c r="SCC306" s="615"/>
      <c r="SCD306" s="615"/>
      <c r="SCE306" s="615"/>
      <c r="SCF306" s="615"/>
      <c r="SCG306" s="615"/>
      <c r="SCH306" s="615"/>
      <c r="SCI306" s="615"/>
      <c r="SCJ306" s="615"/>
      <c r="SCK306" s="615"/>
      <c r="SCL306" s="615"/>
      <c r="SCM306" s="615"/>
      <c r="SCN306" s="615"/>
      <c r="SCO306" s="615"/>
      <c r="SCP306" s="615"/>
      <c r="SCQ306" s="615"/>
      <c r="SCR306" s="615"/>
      <c r="SCS306" s="615"/>
      <c r="SCT306" s="615"/>
      <c r="SCU306" s="615"/>
      <c r="SCV306" s="615"/>
      <c r="SCW306" s="615"/>
      <c r="SCX306" s="615"/>
      <c r="SCY306" s="615"/>
      <c r="SCZ306" s="615"/>
      <c r="SDA306" s="615"/>
      <c r="SDB306" s="615"/>
      <c r="SDC306" s="615"/>
      <c r="SDD306" s="615"/>
      <c r="SDE306" s="615"/>
      <c r="SDF306" s="615"/>
      <c r="SDG306" s="615"/>
      <c r="SDH306" s="615"/>
      <c r="SDI306" s="615"/>
      <c r="SDJ306" s="615"/>
      <c r="SDK306" s="615"/>
      <c r="SDL306" s="615"/>
      <c r="SDM306" s="615"/>
      <c r="SDN306" s="615"/>
      <c r="SDO306" s="615"/>
      <c r="SDP306" s="615"/>
      <c r="SDQ306" s="615"/>
      <c r="SDR306" s="615"/>
      <c r="SDS306" s="615"/>
      <c r="SDT306" s="615"/>
      <c r="SDU306" s="615"/>
      <c r="SDV306" s="615"/>
      <c r="SDW306" s="615"/>
      <c r="SDX306" s="615"/>
      <c r="SDY306" s="615"/>
      <c r="SDZ306" s="615"/>
      <c r="SEA306" s="615"/>
      <c r="SEB306" s="615"/>
      <c r="SEC306" s="615"/>
      <c r="SED306" s="615"/>
      <c r="SEE306" s="615"/>
      <c r="SEF306" s="615"/>
      <c r="SEG306" s="615"/>
      <c r="SEH306" s="615"/>
      <c r="SEI306" s="615"/>
      <c r="SEJ306" s="615"/>
      <c r="SEK306" s="615"/>
      <c r="SEL306" s="615"/>
      <c r="SEM306" s="615"/>
      <c r="SEN306" s="615"/>
      <c r="SEO306" s="615"/>
      <c r="SEP306" s="615"/>
      <c r="SEQ306" s="615"/>
      <c r="SER306" s="615"/>
      <c r="SES306" s="615"/>
      <c r="SET306" s="615"/>
      <c r="SEU306" s="615"/>
      <c r="SEV306" s="615"/>
      <c r="SEW306" s="615"/>
      <c r="SEX306" s="615"/>
      <c r="SEY306" s="615"/>
      <c r="SEZ306" s="615"/>
      <c r="SFA306" s="615"/>
      <c r="SFB306" s="615"/>
      <c r="SFC306" s="615"/>
      <c r="SFD306" s="615"/>
      <c r="SFE306" s="615"/>
      <c r="SFF306" s="615"/>
      <c r="SFG306" s="615"/>
      <c r="SFH306" s="615"/>
      <c r="SFI306" s="615"/>
      <c r="SFJ306" s="615"/>
      <c r="SFK306" s="615"/>
      <c r="SFL306" s="615"/>
      <c r="SFM306" s="615"/>
      <c r="SFN306" s="615"/>
      <c r="SFO306" s="615"/>
      <c r="SFP306" s="615"/>
      <c r="SFQ306" s="615"/>
      <c r="SFR306" s="615"/>
      <c r="SFS306" s="615"/>
      <c r="SFT306" s="615"/>
      <c r="SFU306" s="615"/>
      <c r="SFV306" s="615"/>
      <c r="SFW306" s="615"/>
      <c r="SFX306" s="615"/>
      <c r="SFY306" s="615"/>
      <c r="SFZ306" s="615"/>
      <c r="SGA306" s="615"/>
      <c r="SGB306" s="615"/>
      <c r="SGC306" s="615"/>
      <c r="SGD306" s="615"/>
      <c r="SGE306" s="615"/>
      <c r="SGF306" s="615"/>
      <c r="SGG306" s="615"/>
      <c r="SGH306" s="615"/>
      <c r="SGI306" s="615"/>
      <c r="SGJ306" s="615"/>
      <c r="SGK306" s="615"/>
      <c r="SGL306" s="615"/>
      <c r="SGM306" s="615"/>
      <c r="SGN306" s="615"/>
      <c r="SGO306" s="615"/>
      <c r="SGP306" s="615"/>
      <c r="SGQ306" s="615"/>
      <c r="SGR306" s="615"/>
      <c r="SGS306" s="615"/>
      <c r="SGT306" s="615"/>
      <c r="SGU306" s="615"/>
      <c r="SGV306" s="615"/>
      <c r="SGW306" s="615"/>
      <c r="SGX306" s="615"/>
      <c r="SGY306" s="615"/>
      <c r="SGZ306" s="615"/>
      <c r="SHA306" s="615"/>
      <c r="SHB306" s="615"/>
      <c r="SHC306" s="615"/>
      <c r="SHD306" s="615"/>
      <c r="SHE306" s="615"/>
      <c r="SHF306" s="615"/>
      <c r="SHG306" s="615"/>
      <c r="SHH306" s="615"/>
      <c r="SHI306" s="615"/>
      <c r="SHJ306" s="615"/>
      <c r="SHK306" s="615"/>
      <c r="SHL306" s="615"/>
      <c r="SHM306" s="615"/>
      <c r="SHN306" s="615"/>
      <c r="SHO306" s="615"/>
      <c r="SHP306" s="615"/>
      <c r="SHQ306" s="615"/>
      <c r="SHR306" s="615"/>
      <c r="SHS306" s="615"/>
      <c r="SHT306" s="615"/>
      <c r="SHU306" s="615"/>
      <c r="SHV306" s="615"/>
      <c r="SHW306" s="615"/>
      <c r="SHX306" s="615"/>
      <c r="SHY306" s="615"/>
      <c r="SHZ306" s="615"/>
      <c r="SIA306" s="615"/>
      <c r="SIB306" s="615"/>
      <c r="SIC306" s="615"/>
      <c r="SID306" s="615"/>
      <c r="SIE306" s="615"/>
      <c r="SIF306" s="615"/>
      <c r="SIG306" s="615"/>
      <c r="SIH306" s="615"/>
      <c r="SII306" s="615"/>
      <c r="SIJ306" s="615"/>
      <c r="SIK306" s="615"/>
      <c r="SIL306" s="615"/>
      <c r="SIM306" s="615"/>
      <c r="SIN306" s="615"/>
      <c r="SIO306" s="615"/>
      <c r="SIP306" s="615"/>
      <c r="SIQ306" s="615"/>
      <c r="SIR306" s="615"/>
      <c r="SIS306" s="615"/>
      <c r="SIT306" s="615"/>
      <c r="SIU306" s="615"/>
      <c r="SIV306" s="615"/>
      <c r="SIW306" s="615"/>
      <c r="SIX306" s="615"/>
      <c r="SIY306" s="615"/>
      <c r="SIZ306" s="615"/>
      <c r="SJA306" s="615"/>
      <c r="SJB306" s="615"/>
      <c r="SJC306" s="615"/>
      <c r="SJD306" s="615"/>
      <c r="SJE306" s="615"/>
      <c r="SJF306" s="615"/>
      <c r="SJG306" s="615"/>
      <c r="SJH306" s="615"/>
      <c r="SJI306" s="615"/>
      <c r="SJJ306" s="615"/>
      <c r="SJK306" s="615"/>
      <c r="SJL306" s="615"/>
      <c r="SJM306" s="615"/>
      <c r="SJN306" s="615"/>
      <c r="SJO306" s="615"/>
      <c r="SJP306" s="615"/>
      <c r="SJQ306" s="615"/>
      <c r="SJR306" s="615"/>
      <c r="SJS306" s="615"/>
      <c r="SJT306" s="615"/>
      <c r="SJU306" s="615"/>
      <c r="SJV306" s="615"/>
      <c r="SJW306" s="615"/>
      <c r="SJX306" s="615"/>
      <c r="SJY306" s="615"/>
      <c r="SJZ306" s="615"/>
      <c r="SKA306" s="615"/>
      <c r="SKB306" s="615"/>
      <c r="SKC306" s="615"/>
      <c r="SKD306" s="615"/>
      <c r="SKE306" s="615"/>
      <c r="SKF306" s="615"/>
      <c r="SKG306" s="615"/>
      <c r="SKH306" s="615"/>
      <c r="SKI306" s="615"/>
      <c r="SKJ306" s="615"/>
      <c r="SKK306" s="615"/>
      <c r="SKL306" s="615"/>
      <c r="SKM306" s="615"/>
      <c r="SKN306" s="615"/>
      <c r="SKO306" s="615"/>
      <c r="SKP306" s="615"/>
      <c r="SKQ306" s="615"/>
      <c r="SKR306" s="615"/>
      <c r="SKS306" s="615"/>
      <c r="SKT306" s="615"/>
      <c r="SKU306" s="615"/>
      <c r="SKV306" s="615"/>
      <c r="SKW306" s="615"/>
      <c r="SKX306" s="615"/>
      <c r="SKY306" s="615"/>
      <c r="SKZ306" s="615"/>
      <c r="SLA306" s="615"/>
      <c r="SLB306" s="615"/>
      <c r="SLC306" s="615"/>
      <c r="SLD306" s="615"/>
      <c r="SLE306" s="615"/>
      <c r="SLF306" s="615"/>
      <c r="SLG306" s="615"/>
      <c r="SLH306" s="615"/>
      <c r="SLI306" s="615"/>
      <c r="SLJ306" s="615"/>
      <c r="SLK306" s="615"/>
      <c r="SLL306" s="615"/>
      <c r="SLM306" s="615"/>
      <c r="SLN306" s="615"/>
      <c r="SLO306" s="615"/>
      <c r="SLP306" s="615"/>
      <c r="SLQ306" s="615"/>
      <c r="SLR306" s="615"/>
      <c r="SLS306" s="615"/>
      <c r="SLT306" s="615"/>
      <c r="SLU306" s="615"/>
      <c r="SLV306" s="615"/>
      <c r="SLW306" s="615"/>
      <c r="SLX306" s="615"/>
      <c r="SLY306" s="615"/>
      <c r="SLZ306" s="615"/>
      <c r="SMA306" s="615"/>
      <c r="SMB306" s="615"/>
      <c r="SMC306" s="615"/>
      <c r="SMD306" s="615"/>
      <c r="SME306" s="615"/>
      <c r="SMF306" s="615"/>
      <c r="SMG306" s="615"/>
      <c r="SMH306" s="615"/>
      <c r="SMI306" s="615"/>
      <c r="SMJ306" s="615"/>
      <c r="SMK306" s="615"/>
      <c r="SML306" s="615"/>
      <c r="SMM306" s="615"/>
      <c r="SMN306" s="615"/>
      <c r="SMO306" s="615"/>
      <c r="SMP306" s="615"/>
      <c r="SMQ306" s="615"/>
      <c r="SMR306" s="615"/>
      <c r="SMS306" s="615"/>
      <c r="SMT306" s="615"/>
      <c r="SMU306" s="615"/>
      <c r="SMV306" s="615"/>
      <c r="SMW306" s="615"/>
      <c r="SMX306" s="615"/>
      <c r="SMY306" s="615"/>
      <c r="SMZ306" s="615"/>
      <c r="SNA306" s="615"/>
      <c r="SNB306" s="615"/>
      <c r="SNC306" s="615"/>
      <c r="SND306" s="615"/>
      <c r="SNE306" s="615"/>
      <c r="SNF306" s="615"/>
      <c r="SNG306" s="615"/>
      <c r="SNH306" s="615"/>
      <c r="SNI306" s="615"/>
      <c r="SNJ306" s="615"/>
      <c r="SNK306" s="615"/>
      <c r="SNL306" s="615"/>
      <c r="SNM306" s="615"/>
      <c r="SNN306" s="615"/>
      <c r="SNO306" s="615"/>
      <c r="SNP306" s="615"/>
      <c r="SNQ306" s="615"/>
      <c r="SNR306" s="615"/>
      <c r="SNS306" s="615"/>
      <c r="SNT306" s="615"/>
      <c r="SNU306" s="615"/>
      <c r="SNV306" s="615"/>
      <c r="SNW306" s="615"/>
      <c r="SNX306" s="615"/>
      <c r="SNY306" s="615"/>
      <c r="SNZ306" s="615"/>
      <c r="SOA306" s="615"/>
      <c r="SOB306" s="615"/>
      <c r="SOC306" s="615"/>
      <c r="SOD306" s="615"/>
      <c r="SOE306" s="615"/>
      <c r="SOF306" s="615"/>
      <c r="SOG306" s="615"/>
      <c r="SOH306" s="615"/>
      <c r="SOI306" s="615"/>
      <c r="SOJ306" s="615"/>
      <c r="SOK306" s="615"/>
      <c r="SOL306" s="615"/>
      <c r="SOM306" s="615"/>
      <c r="SON306" s="615"/>
      <c r="SOO306" s="615"/>
      <c r="SOP306" s="615"/>
      <c r="SOQ306" s="615"/>
      <c r="SOR306" s="615"/>
      <c r="SOS306" s="615"/>
      <c r="SOT306" s="615"/>
      <c r="SOU306" s="615"/>
      <c r="SOV306" s="615"/>
      <c r="SOW306" s="615"/>
      <c r="SOX306" s="615"/>
      <c r="SOY306" s="615"/>
      <c r="SOZ306" s="615"/>
      <c r="SPA306" s="615"/>
      <c r="SPB306" s="615"/>
      <c r="SPC306" s="615"/>
      <c r="SPD306" s="615"/>
      <c r="SPE306" s="615"/>
      <c r="SPF306" s="615"/>
      <c r="SPG306" s="615"/>
      <c r="SPH306" s="615"/>
      <c r="SPI306" s="615"/>
      <c r="SPJ306" s="615"/>
      <c r="SPK306" s="615"/>
      <c r="SPL306" s="615"/>
      <c r="SPM306" s="615"/>
      <c r="SPN306" s="615"/>
      <c r="SPO306" s="615"/>
      <c r="SPP306" s="615"/>
      <c r="SPQ306" s="615"/>
      <c r="SPR306" s="615"/>
      <c r="SPS306" s="615"/>
      <c r="SPT306" s="615"/>
      <c r="SPU306" s="615"/>
      <c r="SPV306" s="615"/>
      <c r="SPW306" s="615"/>
      <c r="SPX306" s="615"/>
      <c r="SPY306" s="615"/>
      <c r="SPZ306" s="615"/>
      <c r="SQA306" s="615"/>
      <c r="SQB306" s="615"/>
      <c r="SQC306" s="615"/>
      <c r="SQD306" s="615"/>
      <c r="SQE306" s="615"/>
      <c r="SQF306" s="615"/>
      <c r="SQG306" s="615"/>
      <c r="SQH306" s="615"/>
      <c r="SQI306" s="615"/>
      <c r="SQJ306" s="615"/>
      <c r="SQK306" s="615"/>
      <c r="SQL306" s="615"/>
      <c r="SQM306" s="615"/>
      <c r="SQN306" s="615"/>
      <c r="SQO306" s="615"/>
      <c r="SQP306" s="615"/>
      <c r="SQQ306" s="615"/>
      <c r="SQR306" s="615"/>
      <c r="SQS306" s="615"/>
      <c r="SQT306" s="615"/>
      <c r="SQU306" s="615"/>
      <c r="SQV306" s="615"/>
      <c r="SQW306" s="615"/>
      <c r="SQX306" s="615"/>
      <c r="SQY306" s="615"/>
      <c r="SQZ306" s="615"/>
      <c r="SRA306" s="615"/>
      <c r="SRB306" s="615"/>
      <c r="SRC306" s="615"/>
      <c r="SRD306" s="615"/>
      <c r="SRE306" s="615"/>
      <c r="SRF306" s="615"/>
      <c r="SRG306" s="615"/>
      <c r="SRH306" s="615"/>
      <c r="SRI306" s="615"/>
      <c r="SRJ306" s="615"/>
      <c r="SRK306" s="615"/>
      <c r="SRL306" s="615"/>
      <c r="SRM306" s="615"/>
      <c r="SRN306" s="615"/>
      <c r="SRO306" s="615"/>
      <c r="SRP306" s="615"/>
      <c r="SRQ306" s="615"/>
      <c r="SRR306" s="615"/>
      <c r="SRS306" s="615"/>
      <c r="SRT306" s="615"/>
      <c r="SRU306" s="615"/>
      <c r="SRV306" s="615"/>
      <c r="SRW306" s="615"/>
      <c r="SRX306" s="615"/>
      <c r="SRY306" s="615"/>
      <c r="SRZ306" s="615"/>
      <c r="SSA306" s="615"/>
      <c r="SSB306" s="615"/>
      <c r="SSC306" s="615"/>
      <c r="SSD306" s="615"/>
      <c r="SSE306" s="615"/>
      <c r="SSF306" s="615"/>
      <c r="SSG306" s="615"/>
      <c r="SSH306" s="615"/>
      <c r="SSI306" s="615"/>
      <c r="SSJ306" s="615"/>
      <c r="SSK306" s="615"/>
      <c r="SSL306" s="615"/>
      <c r="SSM306" s="615"/>
      <c r="SSN306" s="615"/>
      <c r="SSO306" s="615"/>
      <c r="SSP306" s="615"/>
      <c r="SSQ306" s="615"/>
      <c r="SSR306" s="615"/>
      <c r="SSS306" s="615"/>
      <c r="SST306" s="615"/>
      <c r="SSU306" s="615"/>
      <c r="SSV306" s="615"/>
      <c r="SSW306" s="615"/>
      <c r="SSX306" s="615"/>
      <c r="SSY306" s="615"/>
      <c r="SSZ306" s="615"/>
      <c r="STA306" s="615"/>
      <c r="STB306" s="615"/>
      <c r="STC306" s="615"/>
      <c r="STD306" s="615"/>
      <c r="STE306" s="615"/>
      <c r="STF306" s="615"/>
      <c r="STG306" s="615"/>
      <c r="STH306" s="615"/>
      <c r="STI306" s="615"/>
      <c r="STJ306" s="615"/>
      <c r="STK306" s="615"/>
      <c r="STL306" s="615"/>
      <c r="STM306" s="615"/>
      <c r="STN306" s="615"/>
      <c r="STO306" s="615"/>
      <c r="STP306" s="615"/>
      <c r="STQ306" s="615"/>
      <c r="STR306" s="615"/>
      <c r="STS306" s="615"/>
      <c r="STT306" s="615"/>
      <c r="STU306" s="615"/>
      <c r="STV306" s="615"/>
      <c r="STW306" s="615"/>
      <c r="STX306" s="615"/>
      <c r="STY306" s="615"/>
      <c r="STZ306" s="615"/>
      <c r="SUA306" s="615"/>
      <c r="SUB306" s="615"/>
      <c r="SUC306" s="615"/>
      <c r="SUD306" s="615"/>
      <c r="SUE306" s="615"/>
      <c r="SUF306" s="615"/>
      <c r="SUG306" s="615"/>
      <c r="SUH306" s="615"/>
      <c r="SUI306" s="615"/>
      <c r="SUJ306" s="615"/>
      <c r="SUK306" s="615"/>
      <c r="SUL306" s="615"/>
      <c r="SUM306" s="615"/>
      <c r="SUN306" s="615"/>
      <c r="SUO306" s="615"/>
      <c r="SUP306" s="615"/>
      <c r="SUQ306" s="615"/>
      <c r="SUR306" s="615"/>
      <c r="SUS306" s="615"/>
      <c r="SUT306" s="615"/>
      <c r="SUU306" s="615"/>
      <c r="SUV306" s="615"/>
      <c r="SUW306" s="615"/>
      <c r="SUX306" s="615"/>
      <c r="SUY306" s="615"/>
      <c r="SUZ306" s="615"/>
      <c r="SVA306" s="615"/>
      <c r="SVB306" s="615"/>
      <c r="SVC306" s="615"/>
      <c r="SVD306" s="615"/>
      <c r="SVE306" s="615"/>
      <c r="SVF306" s="615"/>
      <c r="SVG306" s="615"/>
      <c r="SVH306" s="615"/>
      <c r="SVI306" s="615"/>
      <c r="SVJ306" s="615"/>
      <c r="SVK306" s="615"/>
      <c r="SVL306" s="615"/>
      <c r="SVM306" s="615"/>
      <c r="SVN306" s="615"/>
      <c r="SVO306" s="615"/>
      <c r="SVP306" s="615"/>
      <c r="SVQ306" s="615"/>
      <c r="SVR306" s="615"/>
      <c r="SVS306" s="615"/>
      <c r="SVT306" s="615"/>
      <c r="SVU306" s="615"/>
      <c r="SVV306" s="615"/>
      <c r="SVW306" s="615"/>
      <c r="SVX306" s="615"/>
      <c r="SVY306" s="615"/>
      <c r="SVZ306" s="615"/>
      <c r="SWA306" s="615"/>
      <c r="SWB306" s="615"/>
      <c r="SWC306" s="615"/>
      <c r="SWD306" s="615"/>
      <c r="SWE306" s="615"/>
      <c r="SWF306" s="615"/>
      <c r="SWG306" s="615"/>
      <c r="SWH306" s="615"/>
      <c r="SWI306" s="615"/>
      <c r="SWJ306" s="615"/>
      <c r="SWK306" s="615"/>
      <c r="SWL306" s="615"/>
      <c r="SWM306" s="615"/>
      <c r="SWN306" s="615"/>
      <c r="SWO306" s="615"/>
      <c r="SWP306" s="615"/>
      <c r="SWQ306" s="615"/>
      <c r="SWR306" s="615"/>
      <c r="SWS306" s="615"/>
      <c r="SWT306" s="615"/>
      <c r="SWU306" s="615"/>
      <c r="SWV306" s="615"/>
      <c r="SWW306" s="615"/>
      <c r="SWX306" s="615"/>
      <c r="SWY306" s="615"/>
      <c r="SWZ306" s="615"/>
      <c r="SXA306" s="615"/>
      <c r="SXB306" s="615"/>
      <c r="SXC306" s="615"/>
      <c r="SXD306" s="615"/>
      <c r="SXE306" s="615"/>
      <c r="SXF306" s="615"/>
      <c r="SXG306" s="615"/>
      <c r="SXH306" s="615"/>
      <c r="SXI306" s="615"/>
      <c r="SXJ306" s="615"/>
      <c r="SXK306" s="615"/>
      <c r="SXL306" s="615"/>
      <c r="SXM306" s="615"/>
      <c r="SXN306" s="615"/>
      <c r="SXO306" s="615"/>
      <c r="SXP306" s="615"/>
      <c r="SXQ306" s="615"/>
      <c r="SXR306" s="615"/>
      <c r="SXS306" s="615"/>
      <c r="SXT306" s="615"/>
      <c r="SXU306" s="615"/>
      <c r="SXV306" s="615"/>
      <c r="SXW306" s="615"/>
      <c r="SXX306" s="615"/>
      <c r="SXY306" s="615"/>
      <c r="SXZ306" s="615"/>
      <c r="SYA306" s="615"/>
      <c r="SYB306" s="615"/>
      <c r="SYC306" s="615"/>
      <c r="SYD306" s="615"/>
      <c r="SYE306" s="615"/>
      <c r="SYF306" s="615"/>
      <c r="SYG306" s="615"/>
      <c r="SYH306" s="615"/>
      <c r="SYI306" s="615"/>
      <c r="SYJ306" s="615"/>
      <c r="SYK306" s="615"/>
      <c r="SYL306" s="615"/>
      <c r="SYM306" s="615"/>
      <c r="SYN306" s="615"/>
      <c r="SYO306" s="615"/>
      <c r="SYP306" s="615"/>
      <c r="SYQ306" s="615"/>
      <c r="SYR306" s="615"/>
      <c r="SYS306" s="615"/>
      <c r="SYT306" s="615"/>
      <c r="SYU306" s="615"/>
      <c r="SYV306" s="615"/>
      <c r="SYW306" s="615"/>
      <c r="SYX306" s="615"/>
      <c r="SYY306" s="615"/>
      <c r="SYZ306" s="615"/>
      <c r="SZA306" s="615"/>
      <c r="SZB306" s="615"/>
      <c r="SZC306" s="615"/>
      <c r="SZD306" s="615"/>
      <c r="SZE306" s="615"/>
      <c r="SZF306" s="615"/>
      <c r="SZG306" s="615"/>
      <c r="SZH306" s="615"/>
      <c r="SZI306" s="615"/>
      <c r="SZJ306" s="615"/>
      <c r="SZK306" s="615"/>
      <c r="SZL306" s="615"/>
      <c r="SZM306" s="615"/>
      <c r="SZN306" s="615"/>
      <c r="SZO306" s="615"/>
      <c r="SZP306" s="615"/>
      <c r="SZQ306" s="615"/>
      <c r="SZR306" s="615"/>
      <c r="SZS306" s="615"/>
      <c r="SZT306" s="615"/>
      <c r="SZU306" s="615"/>
      <c r="SZV306" s="615"/>
      <c r="SZW306" s="615"/>
      <c r="SZX306" s="615"/>
      <c r="SZY306" s="615"/>
      <c r="SZZ306" s="615"/>
      <c r="TAA306" s="615"/>
      <c r="TAB306" s="615"/>
      <c r="TAC306" s="615"/>
      <c r="TAD306" s="615"/>
      <c r="TAE306" s="615"/>
      <c r="TAF306" s="615"/>
      <c r="TAG306" s="615"/>
      <c r="TAH306" s="615"/>
      <c r="TAI306" s="615"/>
      <c r="TAJ306" s="615"/>
      <c r="TAK306" s="615"/>
      <c r="TAL306" s="615"/>
      <c r="TAM306" s="615"/>
      <c r="TAN306" s="615"/>
      <c r="TAO306" s="615"/>
      <c r="TAP306" s="615"/>
      <c r="TAQ306" s="615"/>
      <c r="TAR306" s="615"/>
      <c r="TAS306" s="615"/>
      <c r="TAT306" s="615"/>
      <c r="TAU306" s="615"/>
      <c r="TAV306" s="615"/>
      <c r="TAW306" s="615"/>
      <c r="TAX306" s="615"/>
      <c r="TAY306" s="615"/>
      <c r="TAZ306" s="615"/>
      <c r="TBA306" s="615"/>
      <c r="TBB306" s="615"/>
      <c r="TBC306" s="615"/>
      <c r="TBD306" s="615"/>
      <c r="TBE306" s="615"/>
      <c r="TBF306" s="615"/>
      <c r="TBG306" s="615"/>
      <c r="TBH306" s="615"/>
      <c r="TBI306" s="615"/>
      <c r="TBJ306" s="615"/>
      <c r="TBK306" s="615"/>
      <c r="TBL306" s="615"/>
      <c r="TBM306" s="615"/>
      <c r="TBN306" s="615"/>
      <c r="TBO306" s="615"/>
      <c r="TBP306" s="615"/>
      <c r="TBQ306" s="615"/>
      <c r="TBR306" s="615"/>
      <c r="TBS306" s="615"/>
      <c r="TBT306" s="615"/>
      <c r="TBU306" s="615"/>
      <c r="TBV306" s="615"/>
      <c r="TBW306" s="615"/>
      <c r="TBX306" s="615"/>
      <c r="TBY306" s="615"/>
      <c r="TBZ306" s="615"/>
      <c r="TCA306" s="615"/>
      <c r="TCB306" s="615"/>
      <c r="TCC306" s="615"/>
      <c r="TCD306" s="615"/>
      <c r="TCE306" s="615"/>
      <c r="TCF306" s="615"/>
      <c r="TCG306" s="615"/>
      <c r="TCH306" s="615"/>
      <c r="TCI306" s="615"/>
      <c r="TCJ306" s="615"/>
      <c r="TCK306" s="615"/>
      <c r="TCL306" s="615"/>
      <c r="TCM306" s="615"/>
      <c r="TCN306" s="615"/>
      <c r="TCO306" s="615"/>
      <c r="TCP306" s="615"/>
      <c r="TCQ306" s="615"/>
      <c r="TCR306" s="615"/>
      <c r="TCS306" s="615"/>
      <c r="TCT306" s="615"/>
      <c r="TCU306" s="615"/>
      <c r="TCV306" s="615"/>
      <c r="TCW306" s="615"/>
      <c r="TCX306" s="615"/>
      <c r="TCY306" s="615"/>
      <c r="TCZ306" s="615"/>
      <c r="TDA306" s="615"/>
      <c r="TDB306" s="615"/>
      <c r="TDC306" s="615"/>
      <c r="TDD306" s="615"/>
      <c r="TDE306" s="615"/>
      <c r="TDF306" s="615"/>
      <c r="TDG306" s="615"/>
      <c r="TDH306" s="615"/>
      <c r="TDI306" s="615"/>
      <c r="TDJ306" s="615"/>
      <c r="TDK306" s="615"/>
      <c r="TDL306" s="615"/>
      <c r="TDM306" s="615"/>
      <c r="TDN306" s="615"/>
      <c r="TDO306" s="615"/>
      <c r="TDP306" s="615"/>
      <c r="TDQ306" s="615"/>
      <c r="TDR306" s="615"/>
      <c r="TDS306" s="615"/>
      <c r="TDT306" s="615"/>
      <c r="TDU306" s="615"/>
      <c r="TDV306" s="615"/>
      <c r="TDW306" s="615"/>
      <c r="TDX306" s="615"/>
      <c r="TDY306" s="615"/>
      <c r="TDZ306" s="615"/>
      <c r="TEA306" s="615"/>
      <c r="TEB306" s="615"/>
      <c r="TEC306" s="615"/>
      <c r="TED306" s="615"/>
      <c r="TEE306" s="615"/>
      <c r="TEF306" s="615"/>
      <c r="TEG306" s="615"/>
      <c r="TEH306" s="615"/>
      <c r="TEI306" s="615"/>
      <c r="TEJ306" s="615"/>
      <c r="TEK306" s="615"/>
      <c r="TEL306" s="615"/>
      <c r="TEM306" s="615"/>
      <c r="TEN306" s="615"/>
      <c r="TEO306" s="615"/>
      <c r="TEP306" s="615"/>
      <c r="TEQ306" s="615"/>
      <c r="TER306" s="615"/>
      <c r="TES306" s="615"/>
      <c r="TET306" s="615"/>
      <c r="TEU306" s="615"/>
      <c r="TEV306" s="615"/>
      <c r="TEW306" s="615"/>
      <c r="TEX306" s="615"/>
      <c r="TEY306" s="615"/>
      <c r="TEZ306" s="615"/>
      <c r="TFA306" s="615"/>
      <c r="TFB306" s="615"/>
      <c r="TFC306" s="615"/>
      <c r="TFD306" s="615"/>
      <c r="TFE306" s="615"/>
      <c r="TFF306" s="615"/>
      <c r="TFG306" s="615"/>
      <c r="TFH306" s="615"/>
      <c r="TFI306" s="615"/>
      <c r="TFJ306" s="615"/>
      <c r="TFK306" s="615"/>
      <c r="TFL306" s="615"/>
      <c r="TFM306" s="615"/>
      <c r="TFN306" s="615"/>
      <c r="TFO306" s="615"/>
      <c r="TFP306" s="615"/>
      <c r="TFQ306" s="615"/>
      <c r="TFR306" s="615"/>
      <c r="TFS306" s="615"/>
      <c r="TFT306" s="615"/>
      <c r="TFU306" s="615"/>
      <c r="TFV306" s="615"/>
      <c r="TFW306" s="615"/>
      <c r="TFX306" s="615"/>
      <c r="TFY306" s="615"/>
      <c r="TFZ306" s="615"/>
      <c r="TGA306" s="615"/>
      <c r="TGB306" s="615"/>
      <c r="TGC306" s="615"/>
      <c r="TGD306" s="615"/>
      <c r="TGE306" s="615"/>
      <c r="TGF306" s="615"/>
      <c r="TGG306" s="615"/>
      <c r="TGH306" s="615"/>
      <c r="TGI306" s="615"/>
      <c r="TGJ306" s="615"/>
      <c r="TGK306" s="615"/>
      <c r="TGL306" s="615"/>
      <c r="TGM306" s="615"/>
      <c r="TGN306" s="615"/>
      <c r="TGO306" s="615"/>
      <c r="TGP306" s="615"/>
      <c r="TGQ306" s="615"/>
      <c r="TGR306" s="615"/>
      <c r="TGS306" s="615"/>
      <c r="TGT306" s="615"/>
      <c r="TGU306" s="615"/>
      <c r="TGV306" s="615"/>
      <c r="TGW306" s="615"/>
      <c r="TGX306" s="615"/>
      <c r="TGY306" s="615"/>
      <c r="TGZ306" s="615"/>
      <c r="THA306" s="615"/>
      <c r="THB306" s="615"/>
      <c r="THC306" s="615"/>
      <c r="THD306" s="615"/>
      <c r="THE306" s="615"/>
      <c r="THF306" s="615"/>
      <c r="THG306" s="615"/>
      <c r="THH306" s="615"/>
      <c r="THI306" s="615"/>
      <c r="THJ306" s="615"/>
      <c r="THK306" s="615"/>
      <c r="THL306" s="615"/>
      <c r="THM306" s="615"/>
      <c r="THN306" s="615"/>
      <c r="THO306" s="615"/>
      <c r="THP306" s="615"/>
      <c r="THQ306" s="615"/>
      <c r="THR306" s="615"/>
      <c r="THS306" s="615"/>
      <c r="THT306" s="615"/>
      <c r="THU306" s="615"/>
      <c r="THV306" s="615"/>
      <c r="THW306" s="615"/>
      <c r="THX306" s="615"/>
      <c r="THY306" s="615"/>
      <c r="THZ306" s="615"/>
      <c r="TIA306" s="615"/>
      <c r="TIB306" s="615"/>
      <c r="TIC306" s="615"/>
      <c r="TID306" s="615"/>
      <c r="TIE306" s="615"/>
      <c r="TIF306" s="615"/>
      <c r="TIG306" s="615"/>
      <c r="TIH306" s="615"/>
      <c r="TII306" s="615"/>
      <c r="TIJ306" s="615"/>
      <c r="TIK306" s="615"/>
      <c r="TIL306" s="615"/>
      <c r="TIM306" s="615"/>
      <c r="TIN306" s="615"/>
      <c r="TIO306" s="615"/>
      <c r="TIP306" s="615"/>
      <c r="TIQ306" s="615"/>
      <c r="TIR306" s="615"/>
      <c r="TIS306" s="615"/>
      <c r="TIT306" s="615"/>
      <c r="TIU306" s="615"/>
      <c r="TIV306" s="615"/>
      <c r="TIW306" s="615"/>
      <c r="TIX306" s="615"/>
      <c r="TIY306" s="615"/>
      <c r="TIZ306" s="615"/>
      <c r="TJA306" s="615"/>
      <c r="TJB306" s="615"/>
      <c r="TJC306" s="615"/>
      <c r="TJD306" s="615"/>
      <c r="TJE306" s="615"/>
      <c r="TJF306" s="615"/>
      <c r="TJG306" s="615"/>
      <c r="TJH306" s="615"/>
      <c r="TJI306" s="615"/>
      <c r="TJJ306" s="615"/>
      <c r="TJK306" s="615"/>
      <c r="TJL306" s="615"/>
      <c r="TJM306" s="615"/>
      <c r="TJN306" s="615"/>
      <c r="TJO306" s="615"/>
      <c r="TJP306" s="615"/>
      <c r="TJQ306" s="615"/>
      <c r="TJR306" s="615"/>
      <c r="TJS306" s="615"/>
      <c r="TJT306" s="615"/>
      <c r="TJU306" s="615"/>
      <c r="TJV306" s="615"/>
      <c r="TJW306" s="615"/>
      <c r="TJX306" s="615"/>
      <c r="TJY306" s="615"/>
      <c r="TJZ306" s="615"/>
      <c r="TKA306" s="615"/>
      <c r="TKB306" s="615"/>
      <c r="TKC306" s="615"/>
      <c r="TKD306" s="615"/>
      <c r="TKE306" s="615"/>
      <c r="TKF306" s="615"/>
      <c r="TKG306" s="615"/>
      <c r="TKH306" s="615"/>
      <c r="TKI306" s="615"/>
      <c r="TKJ306" s="615"/>
      <c r="TKK306" s="615"/>
      <c r="TKL306" s="615"/>
      <c r="TKM306" s="615"/>
      <c r="TKN306" s="615"/>
      <c r="TKO306" s="615"/>
      <c r="TKP306" s="615"/>
      <c r="TKQ306" s="615"/>
      <c r="TKR306" s="615"/>
      <c r="TKS306" s="615"/>
      <c r="TKT306" s="615"/>
      <c r="TKU306" s="615"/>
      <c r="TKV306" s="615"/>
      <c r="TKW306" s="615"/>
      <c r="TKX306" s="615"/>
      <c r="TKY306" s="615"/>
      <c r="TKZ306" s="615"/>
      <c r="TLA306" s="615"/>
      <c r="TLB306" s="615"/>
      <c r="TLC306" s="615"/>
      <c r="TLD306" s="615"/>
      <c r="TLE306" s="615"/>
      <c r="TLF306" s="615"/>
      <c r="TLG306" s="615"/>
      <c r="TLH306" s="615"/>
      <c r="TLI306" s="615"/>
      <c r="TLJ306" s="615"/>
      <c r="TLK306" s="615"/>
      <c r="TLL306" s="615"/>
      <c r="TLM306" s="615"/>
      <c r="TLN306" s="615"/>
      <c r="TLO306" s="615"/>
      <c r="TLP306" s="615"/>
      <c r="TLQ306" s="615"/>
      <c r="TLR306" s="615"/>
      <c r="TLS306" s="615"/>
      <c r="TLT306" s="615"/>
      <c r="TLU306" s="615"/>
      <c r="TLV306" s="615"/>
      <c r="TLW306" s="615"/>
      <c r="TLX306" s="615"/>
      <c r="TLY306" s="615"/>
      <c r="TLZ306" s="615"/>
      <c r="TMA306" s="615"/>
      <c r="TMB306" s="615"/>
      <c r="TMC306" s="615"/>
      <c r="TMD306" s="615"/>
      <c r="TME306" s="615"/>
      <c r="TMF306" s="615"/>
      <c r="TMG306" s="615"/>
      <c r="TMH306" s="615"/>
      <c r="TMI306" s="615"/>
      <c r="TMJ306" s="615"/>
      <c r="TMK306" s="615"/>
      <c r="TML306" s="615"/>
      <c r="TMM306" s="615"/>
      <c r="TMN306" s="615"/>
      <c r="TMO306" s="615"/>
      <c r="TMP306" s="615"/>
      <c r="TMQ306" s="615"/>
      <c r="TMR306" s="615"/>
      <c r="TMS306" s="615"/>
      <c r="TMT306" s="615"/>
      <c r="TMU306" s="615"/>
      <c r="TMV306" s="615"/>
      <c r="TMW306" s="615"/>
      <c r="TMX306" s="615"/>
      <c r="TMY306" s="615"/>
      <c r="TMZ306" s="615"/>
      <c r="TNA306" s="615"/>
      <c r="TNB306" s="615"/>
      <c r="TNC306" s="615"/>
      <c r="TND306" s="615"/>
      <c r="TNE306" s="615"/>
      <c r="TNF306" s="615"/>
      <c r="TNG306" s="615"/>
      <c r="TNH306" s="615"/>
      <c r="TNI306" s="615"/>
      <c r="TNJ306" s="615"/>
      <c r="TNK306" s="615"/>
      <c r="TNL306" s="615"/>
      <c r="TNM306" s="615"/>
      <c r="TNN306" s="615"/>
      <c r="TNO306" s="615"/>
      <c r="TNP306" s="615"/>
      <c r="TNQ306" s="615"/>
      <c r="TNR306" s="615"/>
      <c r="TNS306" s="615"/>
      <c r="TNT306" s="615"/>
      <c r="TNU306" s="615"/>
      <c r="TNV306" s="615"/>
      <c r="TNW306" s="615"/>
      <c r="TNX306" s="615"/>
      <c r="TNY306" s="615"/>
      <c r="TNZ306" s="615"/>
      <c r="TOA306" s="615"/>
      <c r="TOB306" s="615"/>
      <c r="TOC306" s="615"/>
      <c r="TOD306" s="615"/>
      <c r="TOE306" s="615"/>
      <c r="TOF306" s="615"/>
      <c r="TOG306" s="615"/>
      <c r="TOH306" s="615"/>
      <c r="TOI306" s="615"/>
      <c r="TOJ306" s="615"/>
      <c r="TOK306" s="615"/>
      <c r="TOL306" s="615"/>
      <c r="TOM306" s="615"/>
      <c r="TON306" s="615"/>
      <c r="TOO306" s="615"/>
      <c r="TOP306" s="615"/>
      <c r="TOQ306" s="615"/>
      <c r="TOR306" s="615"/>
      <c r="TOS306" s="615"/>
      <c r="TOT306" s="615"/>
      <c r="TOU306" s="615"/>
      <c r="TOV306" s="615"/>
      <c r="TOW306" s="615"/>
      <c r="TOX306" s="615"/>
      <c r="TOY306" s="615"/>
      <c r="TOZ306" s="615"/>
      <c r="TPA306" s="615"/>
      <c r="TPB306" s="615"/>
      <c r="TPC306" s="615"/>
      <c r="TPD306" s="615"/>
      <c r="TPE306" s="615"/>
      <c r="TPF306" s="615"/>
      <c r="TPG306" s="615"/>
      <c r="TPH306" s="615"/>
      <c r="TPI306" s="615"/>
      <c r="TPJ306" s="615"/>
      <c r="TPK306" s="615"/>
      <c r="TPL306" s="615"/>
      <c r="TPM306" s="615"/>
      <c r="TPN306" s="615"/>
      <c r="TPO306" s="615"/>
      <c r="TPP306" s="615"/>
      <c r="TPQ306" s="615"/>
      <c r="TPR306" s="615"/>
      <c r="TPS306" s="615"/>
      <c r="TPT306" s="615"/>
      <c r="TPU306" s="615"/>
      <c r="TPV306" s="615"/>
      <c r="TPW306" s="615"/>
      <c r="TPX306" s="615"/>
      <c r="TPY306" s="615"/>
      <c r="TPZ306" s="615"/>
      <c r="TQA306" s="615"/>
      <c r="TQB306" s="615"/>
      <c r="TQC306" s="615"/>
      <c r="TQD306" s="615"/>
      <c r="TQE306" s="615"/>
      <c r="TQF306" s="615"/>
      <c r="TQG306" s="615"/>
      <c r="TQH306" s="615"/>
      <c r="TQI306" s="615"/>
      <c r="TQJ306" s="615"/>
      <c r="TQK306" s="615"/>
      <c r="TQL306" s="615"/>
      <c r="TQM306" s="615"/>
      <c r="TQN306" s="615"/>
      <c r="TQO306" s="615"/>
      <c r="TQP306" s="615"/>
      <c r="TQQ306" s="615"/>
      <c r="TQR306" s="615"/>
      <c r="TQS306" s="615"/>
      <c r="TQT306" s="615"/>
      <c r="TQU306" s="615"/>
      <c r="TQV306" s="615"/>
      <c r="TQW306" s="615"/>
      <c r="TQX306" s="615"/>
      <c r="TQY306" s="615"/>
      <c r="TQZ306" s="615"/>
      <c r="TRA306" s="615"/>
      <c r="TRB306" s="615"/>
      <c r="TRC306" s="615"/>
      <c r="TRD306" s="615"/>
      <c r="TRE306" s="615"/>
      <c r="TRF306" s="615"/>
      <c r="TRG306" s="615"/>
      <c r="TRH306" s="615"/>
      <c r="TRI306" s="615"/>
      <c r="TRJ306" s="615"/>
      <c r="TRK306" s="615"/>
      <c r="TRL306" s="615"/>
      <c r="TRM306" s="615"/>
      <c r="TRN306" s="615"/>
      <c r="TRO306" s="615"/>
      <c r="TRP306" s="615"/>
      <c r="TRQ306" s="615"/>
      <c r="TRR306" s="615"/>
      <c r="TRS306" s="615"/>
      <c r="TRT306" s="615"/>
      <c r="TRU306" s="615"/>
      <c r="TRV306" s="615"/>
      <c r="TRW306" s="615"/>
      <c r="TRX306" s="615"/>
      <c r="TRY306" s="615"/>
      <c r="TRZ306" s="615"/>
      <c r="TSA306" s="615"/>
      <c r="TSB306" s="615"/>
      <c r="TSC306" s="615"/>
      <c r="TSD306" s="615"/>
      <c r="TSE306" s="615"/>
      <c r="TSF306" s="615"/>
      <c r="TSG306" s="615"/>
      <c r="TSH306" s="615"/>
      <c r="TSI306" s="615"/>
      <c r="TSJ306" s="615"/>
      <c r="TSK306" s="615"/>
      <c r="TSL306" s="615"/>
      <c r="TSM306" s="615"/>
      <c r="TSN306" s="615"/>
      <c r="TSO306" s="615"/>
      <c r="TSP306" s="615"/>
      <c r="TSQ306" s="615"/>
      <c r="TSR306" s="615"/>
      <c r="TSS306" s="615"/>
      <c r="TST306" s="615"/>
      <c r="TSU306" s="615"/>
      <c r="TSV306" s="615"/>
      <c r="TSW306" s="615"/>
      <c r="TSX306" s="615"/>
      <c r="TSY306" s="615"/>
      <c r="TSZ306" s="615"/>
      <c r="TTA306" s="615"/>
      <c r="TTB306" s="615"/>
      <c r="TTC306" s="615"/>
      <c r="TTD306" s="615"/>
      <c r="TTE306" s="615"/>
      <c r="TTF306" s="615"/>
      <c r="TTG306" s="615"/>
      <c r="TTH306" s="615"/>
      <c r="TTI306" s="615"/>
      <c r="TTJ306" s="615"/>
      <c r="TTK306" s="615"/>
      <c r="TTL306" s="615"/>
      <c r="TTM306" s="615"/>
      <c r="TTN306" s="615"/>
      <c r="TTO306" s="615"/>
      <c r="TTP306" s="615"/>
      <c r="TTQ306" s="615"/>
      <c r="TTR306" s="615"/>
      <c r="TTS306" s="615"/>
      <c r="TTT306" s="615"/>
      <c r="TTU306" s="615"/>
      <c r="TTV306" s="615"/>
      <c r="TTW306" s="615"/>
      <c r="TTX306" s="615"/>
      <c r="TTY306" s="615"/>
      <c r="TTZ306" s="615"/>
      <c r="TUA306" s="615"/>
      <c r="TUB306" s="615"/>
      <c r="TUC306" s="615"/>
      <c r="TUD306" s="615"/>
      <c r="TUE306" s="615"/>
      <c r="TUF306" s="615"/>
      <c r="TUG306" s="615"/>
      <c r="TUH306" s="615"/>
      <c r="TUI306" s="615"/>
      <c r="TUJ306" s="615"/>
      <c r="TUK306" s="615"/>
      <c r="TUL306" s="615"/>
      <c r="TUM306" s="615"/>
      <c r="TUN306" s="615"/>
      <c r="TUO306" s="615"/>
      <c r="TUP306" s="615"/>
      <c r="TUQ306" s="615"/>
      <c r="TUR306" s="615"/>
      <c r="TUS306" s="615"/>
      <c r="TUT306" s="615"/>
      <c r="TUU306" s="615"/>
      <c r="TUV306" s="615"/>
      <c r="TUW306" s="615"/>
      <c r="TUX306" s="615"/>
      <c r="TUY306" s="615"/>
      <c r="TUZ306" s="615"/>
      <c r="TVA306" s="615"/>
      <c r="TVB306" s="615"/>
      <c r="TVC306" s="615"/>
      <c r="TVD306" s="615"/>
      <c r="TVE306" s="615"/>
      <c r="TVF306" s="615"/>
      <c r="TVG306" s="615"/>
      <c r="TVH306" s="615"/>
      <c r="TVI306" s="615"/>
      <c r="TVJ306" s="615"/>
      <c r="TVK306" s="615"/>
      <c r="TVL306" s="615"/>
      <c r="TVM306" s="615"/>
      <c r="TVN306" s="615"/>
      <c r="TVO306" s="615"/>
      <c r="TVP306" s="615"/>
      <c r="TVQ306" s="615"/>
      <c r="TVR306" s="615"/>
      <c r="TVS306" s="615"/>
      <c r="TVT306" s="615"/>
      <c r="TVU306" s="615"/>
      <c r="TVV306" s="615"/>
      <c r="TVW306" s="615"/>
      <c r="TVX306" s="615"/>
      <c r="TVY306" s="615"/>
      <c r="TVZ306" s="615"/>
      <c r="TWA306" s="615"/>
      <c r="TWB306" s="615"/>
      <c r="TWC306" s="615"/>
      <c r="TWD306" s="615"/>
      <c r="TWE306" s="615"/>
      <c r="TWF306" s="615"/>
      <c r="TWG306" s="615"/>
      <c r="TWH306" s="615"/>
      <c r="TWI306" s="615"/>
      <c r="TWJ306" s="615"/>
      <c r="TWK306" s="615"/>
      <c r="TWL306" s="615"/>
      <c r="TWM306" s="615"/>
      <c r="TWN306" s="615"/>
      <c r="TWO306" s="615"/>
      <c r="TWP306" s="615"/>
      <c r="TWQ306" s="615"/>
      <c r="TWR306" s="615"/>
      <c r="TWS306" s="615"/>
      <c r="TWT306" s="615"/>
      <c r="TWU306" s="615"/>
      <c r="TWV306" s="615"/>
      <c r="TWW306" s="615"/>
      <c r="TWX306" s="615"/>
      <c r="TWY306" s="615"/>
      <c r="TWZ306" s="615"/>
      <c r="TXA306" s="615"/>
      <c r="TXB306" s="615"/>
      <c r="TXC306" s="615"/>
      <c r="TXD306" s="615"/>
      <c r="TXE306" s="615"/>
      <c r="TXF306" s="615"/>
      <c r="TXG306" s="615"/>
      <c r="TXH306" s="615"/>
      <c r="TXI306" s="615"/>
      <c r="TXJ306" s="615"/>
      <c r="TXK306" s="615"/>
      <c r="TXL306" s="615"/>
      <c r="TXM306" s="615"/>
      <c r="TXN306" s="615"/>
      <c r="TXO306" s="615"/>
      <c r="TXP306" s="615"/>
      <c r="TXQ306" s="615"/>
      <c r="TXR306" s="615"/>
      <c r="TXS306" s="615"/>
      <c r="TXT306" s="615"/>
      <c r="TXU306" s="615"/>
      <c r="TXV306" s="615"/>
      <c r="TXW306" s="615"/>
      <c r="TXX306" s="615"/>
      <c r="TXY306" s="615"/>
      <c r="TXZ306" s="615"/>
      <c r="TYA306" s="615"/>
      <c r="TYB306" s="615"/>
      <c r="TYC306" s="615"/>
      <c r="TYD306" s="615"/>
      <c r="TYE306" s="615"/>
      <c r="TYF306" s="615"/>
      <c r="TYG306" s="615"/>
      <c r="TYH306" s="615"/>
      <c r="TYI306" s="615"/>
      <c r="TYJ306" s="615"/>
      <c r="TYK306" s="615"/>
      <c r="TYL306" s="615"/>
      <c r="TYM306" s="615"/>
      <c r="TYN306" s="615"/>
      <c r="TYO306" s="615"/>
      <c r="TYP306" s="615"/>
      <c r="TYQ306" s="615"/>
      <c r="TYR306" s="615"/>
      <c r="TYS306" s="615"/>
      <c r="TYT306" s="615"/>
      <c r="TYU306" s="615"/>
      <c r="TYV306" s="615"/>
      <c r="TYW306" s="615"/>
      <c r="TYX306" s="615"/>
      <c r="TYY306" s="615"/>
      <c r="TYZ306" s="615"/>
      <c r="TZA306" s="615"/>
      <c r="TZB306" s="615"/>
      <c r="TZC306" s="615"/>
      <c r="TZD306" s="615"/>
      <c r="TZE306" s="615"/>
      <c r="TZF306" s="615"/>
      <c r="TZG306" s="615"/>
      <c r="TZH306" s="615"/>
      <c r="TZI306" s="615"/>
      <c r="TZJ306" s="615"/>
      <c r="TZK306" s="615"/>
      <c r="TZL306" s="615"/>
      <c r="TZM306" s="615"/>
      <c r="TZN306" s="615"/>
      <c r="TZO306" s="615"/>
      <c r="TZP306" s="615"/>
      <c r="TZQ306" s="615"/>
      <c r="TZR306" s="615"/>
      <c r="TZS306" s="615"/>
      <c r="TZT306" s="615"/>
      <c r="TZU306" s="615"/>
      <c r="TZV306" s="615"/>
      <c r="TZW306" s="615"/>
      <c r="TZX306" s="615"/>
      <c r="TZY306" s="615"/>
      <c r="TZZ306" s="615"/>
      <c r="UAA306" s="615"/>
      <c r="UAB306" s="615"/>
      <c r="UAC306" s="615"/>
      <c r="UAD306" s="615"/>
      <c r="UAE306" s="615"/>
      <c r="UAF306" s="615"/>
      <c r="UAG306" s="615"/>
      <c r="UAH306" s="615"/>
      <c r="UAI306" s="615"/>
      <c r="UAJ306" s="615"/>
      <c r="UAK306" s="615"/>
      <c r="UAL306" s="615"/>
      <c r="UAM306" s="615"/>
      <c r="UAN306" s="615"/>
      <c r="UAO306" s="615"/>
      <c r="UAP306" s="615"/>
      <c r="UAQ306" s="615"/>
      <c r="UAR306" s="615"/>
      <c r="UAS306" s="615"/>
      <c r="UAT306" s="615"/>
      <c r="UAU306" s="615"/>
      <c r="UAV306" s="615"/>
      <c r="UAW306" s="615"/>
      <c r="UAX306" s="615"/>
      <c r="UAY306" s="615"/>
      <c r="UAZ306" s="615"/>
      <c r="UBA306" s="615"/>
      <c r="UBB306" s="615"/>
      <c r="UBC306" s="615"/>
      <c r="UBD306" s="615"/>
      <c r="UBE306" s="615"/>
      <c r="UBF306" s="615"/>
      <c r="UBG306" s="615"/>
      <c r="UBH306" s="615"/>
      <c r="UBI306" s="615"/>
      <c r="UBJ306" s="615"/>
      <c r="UBK306" s="615"/>
      <c r="UBL306" s="615"/>
      <c r="UBM306" s="615"/>
      <c r="UBN306" s="615"/>
      <c r="UBO306" s="615"/>
      <c r="UBP306" s="615"/>
      <c r="UBQ306" s="615"/>
      <c r="UBR306" s="615"/>
      <c r="UBS306" s="615"/>
      <c r="UBT306" s="615"/>
      <c r="UBU306" s="615"/>
      <c r="UBV306" s="615"/>
      <c r="UBW306" s="615"/>
      <c r="UBX306" s="615"/>
      <c r="UBY306" s="615"/>
      <c r="UBZ306" s="615"/>
      <c r="UCA306" s="615"/>
      <c r="UCB306" s="615"/>
      <c r="UCC306" s="615"/>
      <c r="UCD306" s="615"/>
      <c r="UCE306" s="615"/>
      <c r="UCF306" s="615"/>
      <c r="UCG306" s="615"/>
      <c r="UCH306" s="615"/>
      <c r="UCI306" s="615"/>
      <c r="UCJ306" s="615"/>
      <c r="UCK306" s="615"/>
      <c r="UCL306" s="615"/>
      <c r="UCM306" s="615"/>
      <c r="UCN306" s="615"/>
      <c r="UCO306" s="615"/>
      <c r="UCP306" s="615"/>
      <c r="UCQ306" s="615"/>
      <c r="UCR306" s="615"/>
      <c r="UCS306" s="615"/>
      <c r="UCT306" s="615"/>
      <c r="UCU306" s="615"/>
      <c r="UCV306" s="615"/>
      <c r="UCW306" s="615"/>
      <c r="UCX306" s="615"/>
      <c r="UCY306" s="615"/>
      <c r="UCZ306" s="615"/>
      <c r="UDA306" s="615"/>
      <c r="UDB306" s="615"/>
      <c r="UDC306" s="615"/>
      <c r="UDD306" s="615"/>
      <c r="UDE306" s="615"/>
      <c r="UDF306" s="615"/>
      <c r="UDG306" s="615"/>
      <c r="UDH306" s="615"/>
      <c r="UDI306" s="615"/>
      <c r="UDJ306" s="615"/>
      <c r="UDK306" s="615"/>
      <c r="UDL306" s="615"/>
      <c r="UDM306" s="615"/>
      <c r="UDN306" s="615"/>
      <c r="UDO306" s="615"/>
      <c r="UDP306" s="615"/>
      <c r="UDQ306" s="615"/>
      <c r="UDR306" s="615"/>
      <c r="UDS306" s="615"/>
      <c r="UDT306" s="615"/>
      <c r="UDU306" s="615"/>
      <c r="UDV306" s="615"/>
      <c r="UDW306" s="615"/>
      <c r="UDX306" s="615"/>
      <c r="UDY306" s="615"/>
      <c r="UDZ306" s="615"/>
      <c r="UEA306" s="615"/>
      <c r="UEB306" s="615"/>
      <c r="UEC306" s="615"/>
      <c r="UED306" s="615"/>
      <c r="UEE306" s="615"/>
      <c r="UEF306" s="615"/>
      <c r="UEG306" s="615"/>
      <c r="UEH306" s="615"/>
      <c r="UEI306" s="615"/>
      <c r="UEJ306" s="615"/>
      <c r="UEK306" s="615"/>
      <c r="UEL306" s="615"/>
      <c r="UEM306" s="615"/>
      <c r="UEN306" s="615"/>
      <c r="UEO306" s="615"/>
      <c r="UEP306" s="615"/>
      <c r="UEQ306" s="615"/>
      <c r="UER306" s="615"/>
      <c r="UES306" s="615"/>
      <c r="UET306" s="615"/>
      <c r="UEU306" s="615"/>
      <c r="UEV306" s="615"/>
      <c r="UEW306" s="615"/>
      <c r="UEX306" s="615"/>
      <c r="UEY306" s="615"/>
      <c r="UEZ306" s="615"/>
      <c r="UFA306" s="615"/>
      <c r="UFB306" s="615"/>
      <c r="UFC306" s="615"/>
      <c r="UFD306" s="615"/>
      <c r="UFE306" s="615"/>
      <c r="UFF306" s="615"/>
      <c r="UFG306" s="615"/>
      <c r="UFH306" s="615"/>
      <c r="UFI306" s="615"/>
      <c r="UFJ306" s="615"/>
      <c r="UFK306" s="615"/>
      <c r="UFL306" s="615"/>
      <c r="UFM306" s="615"/>
      <c r="UFN306" s="615"/>
      <c r="UFO306" s="615"/>
      <c r="UFP306" s="615"/>
      <c r="UFQ306" s="615"/>
      <c r="UFR306" s="615"/>
      <c r="UFS306" s="615"/>
      <c r="UFT306" s="615"/>
      <c r="UFU306" s="615"/>
      <c r="UFV306" s="615"/>
      <c r="UFW306" s="615"/>
      <c r="UFX306" s="615"/>
      <c r="UFY306" s="615"/>
      <c r="UFZ306" s="615"/>
      <c r="UGA306" s="615"/>
      <c r="UGB306" s="615"/>
      <c r="UGC306" s="615"/>
      <c r="UGD306" s="615"/>
      <c r="UGE306" s="615"/>
      <c r="UGF306" s="615"/>
      <c r="UGG306" s="615"/>
      <c r="UGH306" s="615"/>
      <c r="UGI306" s="615"/>
      <c r="UGJ306" s="615"/>
      <c r="UGK306" s="615"/>
      <c r="UGL306" s="615"/>
      <c r="UGM306" s="615"/>
      <c r="UGN306" s="615"/>
      <c r="UGO306" s="615"/>
      <c r="UGP306" s="615"/>
      <c r="UGQ306" s="615"/>
      <c r="UGR306" s="615"/>
      <c r="UGS306" s="615"/>
      <c r="UGT306" s="615"/>
      <c r="UGU306" s="615"/>
      <c r="UGV306" s="615"/>
      <c r="UGW306" s="615"/>
      <c r="UGX306" s="615"/>
      <c r="UGY306" s="615"/>
      <c r="UGZ306" s="615"/>
      <c r="UHA306" s="615"/>
      <c r="UHB306" s="615"/>
      <c r="UHC306" s="615"/>
      <c r="UHD306" s="615"/>
      <c r="UHE306" s="615"/>
      <c r="UHF306" s="615"/>
      <c r="UHG306" s="615"/>
      <c r="UHH306" s="615"/>
      <c r="UHI306" s="615"/>
      <c r="UHJ306" s="615"/>
      <c r="UHK306" s="615"/>
      <c r="UHL306" s="615"/>
      <c r="UHM306" s="615"/>
      <c r="UHN306" s="615"/>
      <c r="UHO306" s="615"/>
      <c r="UHP306" s="615"/>
      <c r="UHQ306" s="615"/>
      <c r="UHR306" s="615"/>
      <c r="UHS306" s="615"/>
      <c r="UHT306" s="615"/>
      <c r="UHU306" s="615"/>
      <c r="UHV306" s="615"/>
      <c r="UHW306" s="615"/>
      <c r="UHX306" s="615"/>
      <c r="UHY306" s="615"/>
      <c r="UHZ306" s="615"/>
      <c r="UIA306" s="615"/>
      <c r="UIB306" s="615"/>
      <c r="UIC306" s="615"/>
      <c r="UID306" s="615"/>
      <c r="UIE306" s="615"/>
      <c r="UIF306" s="615"/>
      <c r="UIG306" s="615"/>
      <c r="UIH306" s="615"/>
      <c r="UII306" s="615"/>
      <c r="UIJ306" s="615"/>
      <c r="UIK306" s="615"/>
      <c r="UIL306" s="615"/>
      <c r="UIM306" s="615"/>
      <c r="UIN306" s="615"/>
      <c r="UIO306" s="615"/>
      <c r="UIP306" s="615"/>
      <c r="UIQ306" s="615"/>
      <c r="UIR306" s="615"/>
      <c r="UIS306" s="615"/>
      <c r="UIT306" s="615"/>
      <c r="UIU306" s="615"/>
      <c r="UIV306" s="615"/>
      <c r="UIW306" s="615"/>
      <c r="UIX306" s="615"/>
      <c r="UIY306" s="615"/>
      <c r="UIZ306" s="615"/>
      <c r="UJA306" s="615"/>
      <c r="UJB306" s="615"/>
      <c r="UJC306" s="615"/>
      <c r="UJD306" s="615"/>
      <c r="UJE306" s="615"/>
      <c r="UJF306" s="615"/>
      <c r="UJG306" s="615"/>
      <c r="UJH306" s="615"/>
      <c r="UJI306" s="615"/>
      <c r="UJJ306" s="615"/>
      <c r="UJK306" s="615"/>
      <c r="UJL306" s="615"/>
      <c r="UJM306" s="615"/>
      <c r="UJN306" s="615"/>
      <c r="UJO306" s="615"/>
      <c r="UJP306" s="615"/>
      <c r="UJQ306" s="615"/>
      <c r="UJR306" s="615"/>
      <c r="UJS306" s="615"/>
      <c r="UJT306" s="615"/>
      <c r="UJU306" s="615"/>
      <c r="UJV306" s="615"/>
      <c r="UJW306" s="615"/>
      <c r="UJX306" s="615"/>
      <c r="UJY306" s="615"/>
      <c r="UJZ306" s="615"/>
      <c r="UKA306" s="615"/>
      <c r="UKB306" s="615"/>
      <c r="UKC306" s="615"/>
      <c r="UKD306" s="615"/>
      <c r="UKE306" s="615"/>
      <c r="UKF306" s="615"/>
      <c r="UKG306" s="615"/>
      <c r="UKH306" s="615"/>
      <c r="UKI306" s="615"/>
      <c r="UKJ306" s="615"/>
      <c r="UKK306" s="615"/>
      <c r="UKL306" s="615"/>
      <c r="UKM306" s="615"/>
      <c r="UKN306" s="615"/>
      <c r="UKO306" s="615"/>
      <c r="UKP306" s="615"/>
      <c r="UKQ306" s="615"/>
      <c r="UKR306" s="615"/>
      <c r="UKS306" s="615"/>
      <c r="UKT306" s="615"/>
      <c r="UKU306" s="615"/>
      <c r="UKV306" s="615"/>
      <c r="UKW306" s="615"/>
      <c r="UKX306" s="615"/>
      <c r="UKY306" s="615"/>
      <c r="UKZ306" s="615"/>
      <c r="ULA306" s="615"/>
      <c r="ULB306" s="615"/>
      <c r="ULC306" s="615"/>
      <c r="ULD306" s="615"/>
      <c r="ULE306" s="615"/>
      <c r="ULF306" s="615"/>
      <c r="ULG306" s="615"/>
      <c r="ULH306" s="615"/>
      <c r="ULI306" s="615"/>
      <c r="ULJ306" s="615"/>
      <c r="ULK306" s="615"/>
      <c r="ULL306" s="615"/>
      <c r="ULM306" s="615"/>
      <c r="ULN306" s="615"/>
      <c r="ULO306" s="615"/>
      <c r="ULP306" s="615"/>
      <c r="ULQ306" s="615"/>
      <c r="ULR306" s="615"/>
      <c r="ULS306" s="615"/>
      <c r="ULT306" s="615"/>
      <c r="ULU306" s="615"/>
      <c r="ULV306" s="615"/>
      <c r="ULW306" s="615"/>
      <c r="ULX306" s="615"/>
      <c r="ULY306" s="615"/>
      <c r="ULZ306" s="615"/>
      <c r="UMA306" s="615"/>
      <c r="UMB306" s="615"/>
      <c r="UMC306" s="615"/>
      <c r="UMD306" s="615"/>
      <c r="UME306" s="615"/>
      <c r="UMF306" s="615"/>
      <c r="UMG306" s="615"/>
      <c r="UMH306" s="615"/>
      <c r="UMI306" s="615"/>
      <c r="UMJ306" s="615"/>
      <c r="UMK306" s="615"/>
      <c r="UML306" s="615"/>
      <c r="UMM306" s="615"/>
      <c r="UMN306" s="615"/>
      <c r="UMO306" s="615"/>
      <c r="UMP306" s="615"/>
      <c r="UMQ306" s="615"/>
      <c r="UMR306" s="615"/>
      <c r="UMS306" s="615"/>
      <c r="UMT306" s="615"/>
      <c r="UMU306" s="615"/>
      <c r="UMV306" s="615"/>
      <c r="UMW306" s="615"/>
      <c r="UMX306" s="615"/>
      <c r="UMY306" s="615"/>
      <c r="UMZ306" s="615"/>
      <c r="UNA306" s="615"/>
      <c r="UNB306" s="615"/>
      <c r="UNC306" s="615"/>
      <c r="UND306" s="615"/>
      <c r="UNE306" s="615"/>
      <c r="UNF306" s="615"/>
      <c r="UNG306" s="615"/>
      <c r="UNH306" s="615"/>
      <c r="UNI306" s="615"/>
      <c r="UNJ306" s="615"/>
      <c r="UNK306" s="615"/>
      <c r="UNL306" s="615"/>
      <c r="UNM306" s="615"/>
      <c r="UNN306" s="615"/>
      <c r="UNO306" s="615"/>
      <c r="UNP306" s="615"/>
      <c r="UNQ306" s="615"/>
      <c r="UNR306" s="615"/>
      <c r="UNS306" s="615"/>
      <c r="UNT306" s="615"/>
      <c r="UNU306" s="615"/>
      <c r="UNV306" s="615"/>
      <c r="UNW306" s="615"/>
      <c r="UNX306" s="615"/>
      <c r="UNY306" s="615"/>
      <c r="UNZ306" s="615"/>
      <c r="UOA306" s="615"/>
      <c r="UOB306" s="615"/>
      <c r="UOC306" s="615"/>
      <c r="UOD306" s="615"/>
      <c r="UOE306" s="615"/>
      <c r="UOF306" s="615"/>
      <c r="UOG306" s="615"/>
      <c r="UOH306" s="615"/>
      <c r="UOI306" s="615"/>
      <c r="UOJ306" s="615"/>
      <c r="UOK306" s="615"/>
      <c r="UOL306" s="615"/>
      <c r="UOM306" s="615"/>
      <c r="UON306" s="615"/>
      <c r="UOO306" s="615"/>
      <c r="UOP306" s="615"/>
      <c r="UOQ306" s="615"/>
      <c r="UOR306" s="615"/>
      <c r="UOS306" s="615"/>
      <c r="UOT306" s="615"/>
      <c r="UOU306" s="615"/>
      <c r="UOV306" s="615"/>
      <c r="UOW306" s="615"/>
      <c r="UOX306" s="615"/>
      <c r="UOY306" s="615"/>
      <c r="UOZ306" s="615"/>
      <c r="UPA306" s="615"/>
      <c r="UPB306" s="615"/>
      <c r="UPC306" s="615"/>
      <c r="UPD306" s="615"/>
      <c r="UPE306" s="615"/>
      <c r="UPF306" s="615"/>
      <c r="UPG306" s="615"/>
      <c r="UPH306" s="615"/>
      <c r="UPI306" s="615"/>
      <c r="UPJ306" s="615"/>
      <c r="UPK306" s="615"/>
      <c r="UPL306" s="615"/>
      <c r="UPM306" s="615"/>
      <c r="UPN306" s="615"/>
      <c r="UPO306" s="615"/>
      <c r="UPP306" s="615"/>
      <c r="UPQ306" s="615"/>
      <c r="UPR306" s="615"/>
      <c r="UPS306" s="615"/>
      <c r="UPT306" s="615"/>
      <c r="UPU306" s="615"/>
      <c r="UPV306" s="615"/>
      <c r="UPW306" s="615"/>
      <c r="UPX306" s="615"/>
      <c r="UPY306" s="615"/>
      <c r="UPZ306" s="615"/>
      <c r="UQA306" s="615"/>
      <c r="UQB306" s="615"/>
      <c r="UQC306" s="615"/>
      <c r="UQD306" s="615"/>
      <c r="UQE306" s="615"/>
      <c r="UQF306" s="615"/>
      <c r="UQG306" s="615"/>
      <c r="UQH306" s="615"/>
      <c r="UQI306" s="615"/>
      <c r="UQJ306" s="615"/>
      <c r="UQK306" s="615"/>
      <c r="UQL306" s="615"/>
      <c r="UQM306" s="615"/>
      <c r="UQN306" s="615"/>
      <c r="UQO306" s="615"/>
      <c r="UQP306" s="615"/>
      <c r="UQQ306" s="615"/>
      <c r="UQR306" s="615"/>
      <c r="UQS306" s="615"/>
      <c r="UQT306" s="615"/>
      <c r="UQU306" s="615"/>
      <c r="UQV306" s="615"/>
      <c r="UQW306" s="615"/>
      <c r="UQX306" s="615"/>
      <c r="UQY306" s="615"/>
      <c r="UQZ306" s="615"/>
      <c r="URA306" s="615"/>
      <c r="URB306" s="615"/>
      <c r="URC306" s="615"/>
      <c r="URD306" s="615"/>
      <c r="URE306" s="615"/>
      <c r="URF306" s="615"/>
      <c r="URG306" s="615"/>
      <c r="URH306" s="615"/>
      <c r="URI306" s="615"/>
      <c r="URJ306" s="615"/>
      <c r="URK306" s="615"/>
      <c r="URL306" s="615"/>
      <c r="URM306" s="615"/>
      <c r="URN306" s="615"/>
      <c r="URO306" s="615"/>
      <c r="URP306" s="615"/>
      <c r="URQ306" s="615"/>
      <c r="URR306" s="615"/>
      <c r="URS306" s="615"/>
      <c r="URT306" s="615"/>
      <c r="URU306" s="615"/>
      <c r="URV306" s="615"/>
      <c r="URW306" s="615"/>
      <c r="URX306" s="615"/>
      <c r="URY306" s="615"/>
      <c r="URZ306" s="615"/>
      <c r="USA306" s="615"/>
      <c r="USB306" s="615"/>
      <c r="USC306" s="615"/>
      <c r="USD306" s="615"/>
      <c r="USE306" s="615"/>
      <c r="USF306" s="615"/>
      <c r="USG306" s="615"/>
      <c r="USH306" s="615"/>
      <c r="USI306" s="615"/>
      <c r="USJ306" s="615"/>
      <c r="USK306" s="615"/>
      <c r="USL306" s="615"/>
      <c r="USM306" s="615"/>
      <c r="USN306" s="615"/>
      <c r="USO306" s="615"/>
      <c r="USP306" s="615"/>
      <c r="USQ306" s="615"/>
      <c r="USR306" s="615"/>
      <c r="USS306" s="615"/>
      <c r="UST306" s="615"/>
      <c r="USU306" s="615"/>
      <c r="USV306" s="615"/>
      <c r="USW306" s="615"/>
      <c r="USX306" s="615"/>
      <c r="USY306" s="615"/>
      <c r="USZ306" s="615"/>
      <c r="UTA306" s="615"/>
      <c r="UTB306" s="615"/>
      <c r="UTC306" s="615"/>
      <c r="UTD306" s="615"/>
      <c r="UTE306" s="615"/>
      <c r="UTF306" s="615"/>
      <c r="UTG306" s="615"/>
      <c r="UTH306" s="615"/>
      <c r="UTI306" s="615"/>
      <c r="UTJ306" s="615"/>
      <c r="UTK306" s="615"/>
      <c r="UTL306" s="615"/>
      <c r="UTM306" s="615"/>
      <c r="UTN306" s="615"/>
      <c r="UTO306" s="615"/>
      <c r="UTP306" s="615"/>
      <c r="UTQ306" s="615"/>
      <c r="UTR306" s="615"/>
      <c r="UTS306" s="615"/>
      <c r="UTT306" s="615"/>
      <c r="UTU306" s="615"/>
      <c r="UTV306" s="615"/>
      <c r="UTW306" s="615"/>
      <c r="UTX306" s="615"/>
      <c r="UTY306" s="615"/>
      <c r="UTZ306" s="615"/>
      <c r="UUA306" s="615"/>
      <c r="UUB306" s="615"/>
      <c r="UUC306" s="615"/>
      <c r="UUD306" s="615"/>
      <c r="UUE306" s="615"/>
      <c r="UUF306" s="615"/>
      <c r="UUG306" s="615"/>
      <c r="UUH306" s="615"/>
      <c r="UUI306" s="615"/>
      <c r="UUJ306" s="615"/>
      <c r="UUK306" s="615"/>
      <c r="UUL306" s="615"/>
      <c r="UUM306" s="615"/>
      <c r="UUN306" s="615"/>
      <c r="UUO306" s="615"/>
      <c r="UUP306" s="615"/>
      <c r="UUQ306" s="615"/>
      <c r="UUR306" s="615"/>
      <c r="UUS306" s="615"/>
      <c r="UUT306" s="615"/>
      <c r="UUU306" s="615"/>
      <c r="UUV306" s="615"/>
      <c r="UUW306" s="615"/>
      <c r="UUX306" s="615"/>
      <c r="UUY306" s="615"/>
      <c r="UUZ306" s="615"/>
      <c r="UVA306" s="615"/>
      <c r="UVB306" s="615"/>
      <c r="UVC306" s="615"/>
      <c r="UVD306" s="615"/>
      <c r="UVE306" s="615"/>
      <c r="UVF306" s="615"/>
      <c r="UVG306" s="615"/>
      <c r="UVH306" s="615"/>
      <c r="UVI306" s="615"/>
      <c r="UVJ306" s="615"/>
      <c r="UVK306" s="615"/>
      <c r="UVL306" s="615"/>
      <c r="UVM306" s="615"/>
      <c r="UVN306" s="615"/>
      <c r="UVO306" s="615"/>
      <c r="UVP306" s="615"/>
      <c r="UVQ306" s="615"/>
      <c r="UVR306" s="615"/>
      <c r="UVS306" s="615"/>
      <c r="UVT306" s="615"/>
      <c r="UVU306" s="615"/>
      <c r="UVV306" s="615"/>
      <c r="UVW306" s="615"/>
      <c r="UVX306" s="615"/>
      <c r="UVY306" s="615"/>
      <c r="UVZ306" s="615"/>
      <c r="UWA306" s="615"/>
      <c r="UWB306" s="615"/>
      <c r="UWC306" s="615"/>
      <c r="UWD306" s="615"/>
      <c r="UWE306" s="615"/>
      <c r="UWF306" s="615"/>
      <c r="UWG306" s="615"/>
      <c r="UWH306" s="615"/>
      <c r="UWI306" s="615"/>
      <c r="UWJ306" s="615"/>
      <c r="UWK306" s="615"/>
      <c r="UWL306" s="615"/>
      <c r="UWM306" s="615"/>
      <c r="UWN306" s="615"/>
      <c r="UWO306" s="615"/>
      <c r="UWP306" s="615"/>
      <c r="UWQ306" s="615"/>
      <c r="UWR306" s="615"/>
      <c r="UWS306" s="615"/>
      <c r="UWT306" s="615"/>
      <c r="UWU306" s="615"/>
      <c r="UWV306" s="615"/>
      <c r="UWW306" s="615"/>
      <c r="UWX306" s="615"/>
      <c r="UWY306" s="615"/>
      <c r="UWZ306" s="615"/>
      <c r="UXA306" s="615"/>
      <c r="UXB306" s="615"/>
      <c r="UXC306" s="615"/>
      <c r="UXD306" s="615"/>
      <c r="UXE306" s="615"/>
      <c r="UXF306" s="615"/>
      <c r="UXG306" s="615"/>
      <c r="UXH306" s="615"/>
      <c r="UXI306" s="615"/>
      <c r="UXJ306" s="615"/>
      <c r="UXK306" s="615"/>
      <c r="UXL306" s="615"/>
      <c r="UXM306" s="615"/>
      <c r="UXN306" s="615"/>
      <c r="UXO306" s="615"/>
      <c r="UXP306" s="615"/>
      <c r="UXQ306" s="615"/>
      <c r="UXR306" s="615"/>
      <c r="UXS306" s="615"/>
      <c r="UXT306" s="615"/>
      <c r="UXU306" s="615"/>
      <c r="UXV306" s="615"/>
      <c r="UXW306" s="615"/>
      <c r="UXX306" s="615"/>
      <c r="UXY306" s="615"/>
      <c r="UXZ306" s="615"/>
      <c r="UYA306" s="615"/>
      <c r="UYB306" s="615"/>
      <c r="UYC306" s="615"/>
      <c r="UYD306" s="615"/>
      <c r="UYE306" s="615"/>
      <c r="UYF306" s="615"/>
      <c r="UYG306" s="615"/>
      <c r="UYH306" s="615"/>
      <c r="UYI306" s="615"/>
      <c r="UYJ306" s="615"/>
      <c r="UYK306" s="615"/>
      <c r="UYL306" s="615"/>
      <c r="UYM306" s="615"/>
      <c r="UYN306" s="615"/>
      <c r="UYO306" s="615"/>
      <c r="UYP306" s="615"/>
      <c r="UYQ306" s="615"/>
      <c r="UYR306" s="615"/>
      <c r="UYS306" s="615"/>
      <c r="UYT306" s="615"/>
      <c r="UYU306" s="615"/>
      <c r="UYV306" s="615"/>
      <c r="UYW306" s="615"/>
      <c r="UYX306" s="615"/>
      <c r="UYY306" s="615"/>
      <c r="UYZ306" s="615"/>
      <c r="UZA306" s="615"/>
      <c r="UZB306" s="615"/>
      <c r="UZC306" s="615"/>
      <c r="UZD306" s="615"/>
      <c r="UZE306" s="615"/>
      <c r="UZF306" s="615"/>
      <c r="UZG306" s="615"/>
      <c r="UZH306" s="615"/>
      <c r="UZI306" s="615"/>
      <c r="UZJ306" s="615"/>
      <c r="UZK306" s="615"/>
      <c r="UZL306" s="615"/>
      <c r="UZM306" s="615"/>
      <c r="UZN306" s="615"/>
      <c r="UZO306" s="615"/>
      <c r="UZP306" s="615"/>
      <c r="UZQ306" s="615"/>
      <c r="UZR306" s="615"/>
      <c r="UZS306" s="615"/>
      <c r="UZT306" s="615"/>
      <c r="UZU306" s="615"/>
      <c r="UZV306" s="615"/>
      <c r="UZW306" s="615"/>
      <c r="UZX306" s="615"/>
      <c r="UZY306" s="615"/>
      <c r="UZZ306" s="615"/>
      <c r="VAA306" s="615"/>
      <c r="VAB306" s="615"/>
      <c r="VAC306" s="615"/>
      <c r="VAD306" s="615"/>
      <c r="VAE306" s="615"/>
      <c r="VAF306" s="615"/>
      <c r="VAG306" s="615"/>
      <c r="VAH306" s="615"/>
      <c r="VAI306" s="615"/>
      <c r="VAJ306" s="615"/>
      <c r="VAK306" s="615"/>
      <c r="VAL306" s="615"/>
      <c r="VAM306" s="615"/>
      <c r="VAN306" s="615"/>
      <c r="VAO306" s="615"/>
      <c r="VAP306" s="615"/>
      <c r="VAQ306" s="615"/>
      <c r="VAR306" s="615"/>
      <c r="VAS306" s="615"/>
      <c r="VAT306" s="615"/>
      <c r="VAU306" s="615"/>
      <c r="VAV306" s="615"/>
      <c r="VAW306" s="615"/>
      <c r="VAX306" s="615"/>
      <c r="VAY306" s="615"/>
      <c r="VAZ306" s="615"/>
      <c r="VBA306" s="615"/>
      <c r="VBB306" s="615"/>
      <c r="VBC306" s="615"/>
      <c r="VBD306" s="615"/>
      <c r="VBE306" s="615"/>
      <c r="VBF306" s="615"/>
      <c r="VBG306" s="615"/>
      <c r="VBH306" s="615"/>
      <c r="VBI306" s="615"/>
      <c r="VBJ306" s="615"/>
      <c r="VBK306" s="615"/>
      <c r="VBL306" s="615"/>
      <c r="VBM306" s="615"/>
      <c r="VBN306" s="615"/>
      <c r="VBO306" s="615"/>
      <c r="VBP306" s="615"/>
      <c r="VBQ306" s="615"/>
      <c r="VBR306" s="615"/>
      <c r="VBS306" s="615"/>
      <c r="VBT306" s="615"/>
      <c r="VBU306" s="615"/>
      <c r="VBV306" s="615"/>
      <c r="VBW306" s="615"/>
      <c r="VBX306" s="615"/>
      <c r="VBY306" s="615"/>
      <c r="VBZ306" s="615"/>
      <c r="VCA306" s="615"/>
      <c r="VCB306" s="615"/>
      <c r="VCC306" s="615"/>
      <c r="VCD306" s="615"/>
      <c r="VCE306" s="615"/>
      <c r="VCF306" s="615"/>
      <c r="VCG306" s="615"/>
      <c r="VCH306" s="615"/>
      <c r="VCI306" s="615"/>
      <c r="VCJ306" s="615"/>
      <c r="VCK306" s="615"/>
      <c r="VCL306" s="615"/>
      <c r="VCM306" s="615"/>
      <c r="VCN306" s="615"/>
      <c r="VCO306" s="615"/>
      <c r="VCP306" s="615"/>
      <c r="VCQ306" s="615"/>
      <c r="VCR306" s="615"/>
      <c r="VCS306" s="615"/>
      <c r="VCT306" s="615"/>
      <c r="VCU306" s="615"/>
      <c r="VCV306" s="615"/>
      <c r="VCW306" s="615"/>
      <c r="VCX306" s="615"/>
      <c r="VCY306" s="615"/>
      <c r="VCZ306" s="615"/>
      <c r="VDA306" s="615"/>
      <c r="VDB306" s="615"/>
      <c r="VDC306" s="615"/>
      <c r="VDD306" s="615"/>
      <c r="VDE306" s="615"/>
      <c r="VDF306" s="615"/>
      <c r="VDG306" s="615"/>
      <c r="VDH306" s="615"/>
      <c r="VDI306" s="615"/>
      <c r="VDJ306" s="615"/>
      <c r="VDK306" s="615"/>
      <c r="VDL306" s="615"/>
      <c r="VDM306" s="615"/>
      <c r="VDN306" s="615"/>
      <c r="VDO306" s="615"/>
      <c r="VDP306" s="615"/>
      <c r="VDQ306" s="615"/>
      <c r="VDR306" s="615"/>
      <c r="VDS306" s="615"/>
      <c r="VDT306" s="615"/>
      <c r="VDU306" s="615"/>
      <c r="VDV306" s="615"/>
      <c r="VDW306" s="615"/>
      <c r="VDX306" s="615"/>
      <c r="VDY306" s="615"/>
      <c r="VDZ306" s="615"/>
      <c r="VEA306" s="615"/>
      <c r="VEB306" s="615"/>
      <c r="VEC306" s="615"/>
      <c r="VED306" s="615"/>
      <c r="VEE306" s="615"/>
      <c r="VEF306" s="615"/>
      <c r="VEG306" s="615"/>
      <c r="VEH306" s="615"/>
      <c r="VEI306" s="615"/>
      <c r="VEJ306" s="615"/>
      <c r="VEK306" s="615"/>
      <c r="VEL306" s="615"/>
      <c r="VEM306" s="615"/>
      <c r="VEN306" s="615"/>
      <c r="VEO306" s="615"/>
      <c r="VEP306" s="615"/>
      <c r="VEQ306" s="615"/>
      <c r="VER306" s="615"/>
      <c r="VES306" s="615"/>
      <c r="VET306" s="615"/>
      <c r="VEU306" s="615"/>
      <c r="VEV306" s="615"/>
      <c r="VEW306" s="615"/>
      <c r="VEX306" s="615"/>
      <c r="VEY306" s="615"/>
      <c r="VEZ306" s="615"/>
      <c r="VFA306" s="615"/>
      <c r="VFB306" s="615"/>
      <c r="VFC306" s="615"/>
      <c r="VFD306" s="615"/>
      <c r="VFE306" s="615"/>
      <c r="VFF306" s="615"/>
      <c r="VFG306" s="615"/>
      <c r="VFH306" s="615"/>
      <c r="VFI306" s="615"/>
      <c r="VFJ306" s="615"/>
      <c r="VFK306" s="615"/>
      <c r="VFL306" s="615"/>
      <c r="VFM306" s="615"/>
      <c r="VFN306" s="615"/>
      <c r="VFO306" s="615"/>
      <c r="VFP306" s="615"/>
      <c r="VFQ306" s="615"/>
      <c r="VFR306" s="615"/>
      <c r="VFS306" s="615"/>
      <c r="VFT306" s="615"/>
      <c r="VFU306" s="615"/>
      <c r="VFV306" s="615"/>
      <c r="VFW306" s="615"/>
      <c r="VFX306" s="615"/>
      <c r="VFY306" s="615"/>
      <c r="VFZ306" s="615"/>
      <c r="VGA306" s="615"/>
      <c r="VGB306" s="615"/>
      <c r="VGC306" s="615"/>
      <c r="VGD306" s="615"/>
      <c r="VGE306" s="615"/>
      <c r="VGF306" s="615"/>
      <c r="VGG306" s="615"/>
      <c r="VGH306" s="615"/>
      <c r="VGI306" s="615"/>
      <c r="VGJ306" s="615"/>
      <c r="VGK306" s="615"/>
      <c r="VGL306" s="615"/>
      <c r="VGM306" s="615"/>
      <c r="VGN306" s="615"/>
      <c r="VGO306" s="615"/>
      <c r="VGP306" s="615"/>
      <c r="VGQ306" s="615"/>
      <c r="VGR306" s="615"/>
      <c r="VGS306" s="615"/>
      <c r="VGT306" s="615"/>
      <c r="VGU306" s="615"/>
      <c r="VGV306" s="615"/>
      <c r="VGW306" s="615"/>
      <c r="VGX306" s="615"/>
      <c r="VGY306" s="615"/>
      <c r="VGZ306" s="615"/>
      <c r="VHA306" s="615"/>
      <c r="VHB306" s="615"/>
      <c r="VHC306" s="615"/>
      <c r="VHD306" s="615"/>
      <c r="VHE306" s="615"/>
      <c r="VHF306" s="615"/>
      <c r="VHG306" s="615"/>
      <c r="VHH306" s="615"/>
      <c r="VHI306" s="615"/>
      <c r="VHJ306" s="615"/>
      <c r="VHK306" s="615"/>
      <c r="VHL306" s="615"/>
      <c r="VHM306" s="615"/>
      <c r="VHN306" s="615"/>
      <c r="VHO306" s="615"/>
      <c r="VHP306" s="615"/>
      <c r="VHQ306" s="615"/>
      <c r="VHR306" s="615"/>
      <c r="VHS306" s="615"/>
      <c r="VHT306" s="615"/>
      <c r="VHU306" s="615"/>
      <c r="VHV306" s="615"/>
      <c r="VHW306" s="615"/>
      <c r="VHX306" s="615"/>
      <c r="VHY306" s="615"/>
      <c r="VHZ306" s="615"/>
      <c r="VIA306" s="615"/>
      <c r="VIB306" s="615"/>
      <c r="VIC306" s="615"/>
      <c r="VID306" s="615"/>
      <c r="VIE306" s="615"/>
      <c r="VIF306" s="615"/>
      <c r="VIG306" s="615"/>
      <c r="VIH306" s="615"/>
      <c r="VII306" s="615"/>
      <c r="VIJ306" s="615"/>
      <c r="VIK306" s="615"/>
      <c r="VIL306" s="615"/>
      <c r="VIM306" s="615"/>
      <c r="VIN306" s="615"/>
      <c r="VIO306" s="615"/>
      <c r="VIP306" s="615"/>
      <c r="VIQ306" s="615"/>
      <c r="VIR306" s="615"/>
      <c r="VIS306" s="615"/>
      <c r="VIT306" s="615"/>
      <c r="VIU306" s="615"/>
      <c r="VIV306" s="615"/>
      <c r="VIW306" s="615"/>
      <c r="VIX306" s="615"/>
      <c r="VIY306" s="615"/>
      <c r="VIZ306" s="615"/>
      <c r="VJA306" s="615"/>
      <c r="VJB306" s="615"/>
      <c r="VJC306" s="615"/>
      <c r="VJD306" s="615"/>
      <c r="VJE306" s="615"/>
      <c r="VJF306" s="615"/>
      <c r="VJG306" s="615"/>
      <c r="VJH306" s="615"/>
      <c r="VJI306" s="615"/>
      <c r="VJJ306" s="615"/>
      <c r="VJK306" s="615"/>
      <c r="VJL306" s="615"/>
      <c r="VJM306" s="615"/>
      <c r="VJN306" s="615"/>
      <c r="VJO306" s="615"/>
      <c r="VJP306" s="615"/>
      <c r="VJQ306" s="615"/>
      <c r="VJR306" s="615"/>
      <c r="VJS306" s="615"/>
      <c r="VJT306" s="615"/>
      <c r="VJU306" s="615"/>
      <c r="VJV306" s="615"/>
      <c r="VJW306" s="615"/>
      <c r="VJX306" s="615"/>
      <c r="VJY306" s="615"/>
      <c r="VJZ306" s="615"/>
      <c r="VKA306" s="615"/>
      <c r="VKB306" s="615"/>
      <c r="VKC306" s="615"/>
      <c r="VKD306" s="615"/>
      <c r="VKE306" s="615"/>
      <c r="VKF306" s="615"/>
      <c r="VKG306" s="615"/>
      <c r="VKH306" s="615"/>
      <c r="VKI306" s="615"/>
      <c r="VKJ306" s="615"/>
      <c r="VKK306" s="615"/>
      <c r="VKL306" s="615"/>
      <c r="VKM306" s="615"/>
      <c r="VKN306" s="615"/>
      <c r="VKO306" s="615"/>
      <c r="VKP306" s="615"/>
      <c r="VKQ306" s="615"/>
      <c r="VKR306" s="615"/>
      <c r="VKS306" s="615"/>
      <c r="VKT306" s="615"/>
      <c r="VKU306" s="615"/>
      <c r="VKV306" s="615"/>
      <c r="VKW306" s="615"/>
      <c r="VKX306" s="615"/>
      <c r="VKY306" s="615"/>
      <c r="VKZ306" s="615"/>
      <c r="VLA306" s="615"/>
      <c r="VLB306" s="615"/>
      <c r="VLC306" s="615"/>
      <c r="VLD306" s="615"/>
      <c r="VLE306" s="615"/>
      <c r="VLF306" s="615"/>
      <c r="VLG306" s="615"/>
      <c r="VLH306" s="615"/>
      <c r="VLI306" s="615"/>
      <c r="VLJ306" s="615"/>
      <c r="VLK306" s="615"/>
      <c r="VLL306" s="615"/>
      <c r="VLM306" s="615"/>
      <c r="VLN306" s="615"/>
      <c r="VLO306" s="615"/>
      <c r="VLP306" s="615"/>
      <c r="VLQ306" s="615"/>
      <c r="VLR306" s="615"/>
      <c r="VLS306" s="615"/>
      <c r="VLT306" s="615"/>
      <c r="VLU306" s="615"/>
      <c r="VLV306" s="615"/>
      <c r="VLW306" s="615"/>
      <c r="VLX306" s="615"/>
      <c r="VLY306" s="615"/>
      <c r="VLZ306" s="615"/>
      <c r="VMA306" s="615"/>
      <c r="VMB306" s="615"/>
      <c r="VMC306" s="615"/>
      <c r="VMD306" s="615"/>
      <c r="VME306" s="615"/>
      <c r="VMF306" s="615"/>
      <c r="VMG306" s="615"/>
      <c r="VMH306" s="615"/>
      <c r="VMI306" s="615"/>
      <c r="VMJ306" s="615"/>
      <c r="VMK306" s="615"/>
      <c r="VML306" s="615"/>
      <c r="VMM306" s="615"/>
      <c r="VMN306" s="615"/>
      <c r="VMO306" s="615"/>
      <c r="VMP306" s="615"/>
      <c r="VMQ306" s="615"/>
      <c r="VMR306" s="615"/>
      <c r="VMS306" s="615"/>
      <c r="VMT306" s="615"/>
      <c r="VMU306" s="615"/>
      <c r="VMV306" s="615"/>
      <c r="VMW306" s="615"/>
      <c r="VMX306" s="615"/>
      <c r="VMY306" s="615"/>
      <c r="VMZ306" s="615"/>
      <c r="VNA306" s="615"/>
      <c r="VNB306" s="615"/>
      <c r="VNC306" s="615"/>
      <c r="VND306" s="615"/>
      <c r="VNE306" s="615"/>
      <c r="VNF306" s="615"/>
      <c r="VNG306" s="615"/>
      <c r="VNH306" s="615"/>
      <c r="VNI306" s="615"/>
      <c r="VNJ306" s="615"/>
      <c r="VNK306" s="615"/>
      <c r="VNL306" s="615"/>
      <c r="VNM306" s="615"/>
      <c r="VNN306" s="615"/>
      <c r="VNO306" s="615"/>
      <c r="VNP306" s="615"/>
      <c r="VNQ306" s="615"/>
      <c r="VNR306" s="615"/>
      <c r="VNS306" s="615"/>
      <c r="VNT306" s="615"/>
      <c r="VNU306" s="615"/>
      <c r="VNV306" s="615"/>
      <c r="VNW306" s="615"/>
      <c r="VNX306" s="615"/>
      <c r="VNY306" s="615"/>
      <c r="VNZ306" s="615"/>
      <c r="VOA306" s="615"/>
      <c r="VOB306" s="615"/>
      <c r="VOC306" s="615"/>
      <c r="VOD306" s="615"/>
      <c r="VOE306" s="615"/>
      <c r="VOF306" s="615"/>
      <c r="VOG306" s="615"/>
      <c r="VOH306" s="615"/>
      <c r="VOI306" s="615"/>
      <c r="VOJ306" s="615"/>
      <c r="VOK306" s="615"/>
      <c r="VOL306" s="615"/>
      <c r="VOM306" s="615"/>
      <c r="VON306" s="615"/>
      <c r="VOO306" s="615"/>
      <c r="VOP306" s="615"/>
      <c r="VOQ306" s="615"/>
      <c r="VOR306" s="615"/>
      <c r="VOS306" s="615"/>
      <c r="VOT306" s="615"/>
      <c r="VOU306" s="615"/>
      <c r="VOV306" s="615"/>
      <c r="VOW306" s="615"/>
      <c r="VOX306" s="615"/>
      <c r="VOY306" s="615"/>
      <c r="VOZ306" s="615"/>
      <c r="VPA306" s="615"/>
      <c r="VPB306" s="615"/>
      <c r="VPC306" s="615"/>
      <c r="VPD306" s="615"/>
      <c r="VPE306" s="615"/>
      <c r="VPF306" s="615"/>
      <c r="VPG306" s="615"/>
      <c r="VPH306" s="615"/>
      <c r="VPI306" s="615"/>
      <c r="VPJ306" s="615"/>
      <c r="VPK306" s="615"/>
      <c r="VPL306" s="615"/>
      <c r="VPM306" s="615"/>
      <c r="VPN306" s="615"/>
      <c r="VPO306" s="615"/>
      <c r="VPP306" s="615"/>
      <c r="VPQ306" s="615"/>
      <c r="VPR306" s="615"/>
      <c r="VPS306" s="615"/>
      <c r="VPT306" s="615"/>
      <c r="VPU306" s="615"/>
      <c r="VPV306" s="615"/>
      <c r="VPW306" s="615"/>
      <c r="VPX306" s="615"/>
      <c r="VPY306" s="615"/>
      <c r="VPZ306" s="615"/>
      <c r="VQA306" s="615"/>
      <c r="VQB306" s="615"/>
      <c r="VQC306" s="615"/>
      <c r="VQD306" s="615"/>
      <c r="VQE306" s="615"/>
      <c r="VQF306" s="615"/>
      <c r="VQG306" s="615"/>
      <c r="VQH306" s="615"/>
      <c r="VQI306" s="615"/>
      <c r="VQJ306" s="615"/>
      <c r="VQK306" s="615"/>
      <c r="VQL306" s="615"/>
      <c r="VQM306" s="615"/>
      <c r="VQN306" s="615"/>
      <c r="VQO306" s="615"/>
      <c r="VQP306" s="615"/>
      <c r="VQQ306" s="615"/>
      <c r="VQR306" s="615"/>
      <c r="VQS306" s="615"/>
      <c r="VQT306" s="615"/>
      <c r="VQU306" s="615"/>
      <c r="VQV306" s="615"/>
      <c r="VQW306" s="615"/>
      <c r="VQX306" s="615"/>
      <c r="VQY306" s="615"/>
      <c r="VQZ306" s="615"/>
      <c r="VRA306" s="615"/>
      <c r="VRB306" s="615"/>
      <c r="VRC306" s="615"/>
      <c r="VRD306" s="615"/>
      <c r="VRE306" s="615"/>
      <c r="VRF306" s="615"/>
      <c r="VRG306" s="615"/>
      <c r="VRH306" s="615"/>
      <c r="VRI306" s="615"/>
      <c r="VRJ306" s="615"/>
      <c r="VRK306" s="615"/>
      <c r="VRL306" s="615"/>
      <c r="VRM306" s="615"/>
      <c r="VRN306" s="615"/>
      <c r="VRO306" s="615"/>
      <c r="VRP306" s="615"/>
      <c r="VRQ306" s="615"/>
      <c r="VRR306" s="615"/>
      <c r="VRS306" s="615"/>
      <c r="VRT306" s="615"/>
      <c r="VRU306" s="615"/>
      <c r="VRV306" s="615"/>
      <c r="VRW306" s="615"/>
      <c r="VRX306" s="615"/>
      <c r="VRY306" s="615"/>
      <c r="VRZ306" s="615"/>
      <c r="VSA306" s="615"/>
      <c r="VSB306" s="615"/>
      <c r="VSC306" s="615"/>
      <c r="VSD306" s="615"/>
      <c r="VSE306" s="615"/>
      <c r="VSF306" s="615"/>
      <c r="VSG306" s="615"/>
      <c r="VSH306" s="615"/>
      <c r="VSI306" s="615"/>
      <c r="VSJ306" s="615"/>
      <c r="VSK306" s="615"/>
      <c r="VSL306" s="615"/>
      <c r="VSM306" s="615"/>
      <c r="VSN306" s="615"/>
      <c r="VSO306" s="615"/>
      <c r="VSP306" s="615"/>
      <c r="VSQ306" s="615"/>
      <c r="VSR306" s="615"/>
      <c r="VSS306" s="615"/>
      <c r="VST306" s="615"/>
      <c r="VSU306" s="615"/>
      <c r="VSV306" s="615"/>
      <c r="VSW306" s="615"/>
      <c r="VSX306" s="615"/>
      <c r="VSY306" s="615"/>
      <c r="VSZ306" s="615"/>
      <c r="VTA306" s="615"/>
      <c r="VTB306" s="615"/>
      <c r="VTC306" s="615"/>
      <c r="VTD306" s="615"/>
      <c r="VTE306" s="615"/>
      <c r="VTF306" s="615"/>
      <c r="VTG306" s="615"/>
      <c r="VTH306" s="615"/>
      <c r="VTI306" s="615"/>
      <c r="VTJ306" s="615"/>
      <c r="VTK306" s="615"/>
      <c r="VTL306" s="615"/>
      <c r="VTM306" s="615"/>
      <c r="VTN306" s="615"/>
      <c r="VTO306" s="615"/>
      <c r="VTP306" s="615"/>
      <c r="VTQ306" s="615"/>
      <c r="VTR306" s="615"/>
      <c r="VTS306" s="615"/>
      <c r="VTT306" s="615"/>
      <c r="VTU306" s="615"/>
      <c r="VTV306" s="615"/>
      <c r="VTW306" s="615"/>
      <c r="VTX306" s="615"/>
      <c r="VTY306" s="615"/>
      <c r="VTZ306" s="615"/>
      <c r="VUA306" s="615"/>
      <c r="VUB306" s="615"/>
      <c r="VUC306" s="615"/>
      <c r="VUD306" s="615"/>
      <c r="VUE306" s="615"/>
      <c r="VUF306" s="615"/>
      <c r="VUG306" s="615"/>
      <c r="VUH306" s="615"/>
      <c r="VUI306" s="615"/>
      <c r="VUJ306" s="615"/>
      <c r="VUK306" s="615"/>
      <c r="VUL306" s="615"/>
      <c r="VUM306" s="615"/>
      <c r="VUN306" s="615"/>
      <c r="VUO306" s="615"/>
      <c r="VUP306" s="615"/>
      <c r="VUQ306" s="615"/>
      <c r="VUR306" s="615"/>
      <c r="VUS306" s="615"/>
      <c r="VUT306" s="615"/>
      <c r="VUU306" s="615"/>
      <c r="VUV306" s="615"/>
      <c r="VUW306" s="615"/>
      <c r="VUX306" s="615"/>
      <c r="VUY306" s="615"/>
      <c r="VUZ306" s="615"/>
      <c r="VVA306" s="615"/>
      <c r="VVB306" s="615"/>
      <c r="VVC306" s="615"/>
      <c r="VVD306" s="615"/>
      <c r="VVE306" s="615"/>
      <c r="VVF306" s="615"/>
      <c r="VVG306" s="615"/>
      <c r="VVH306" s="615"/>
      <c r="VVI306" s="615"/>
      <c r="VVJ306" s="615"/>
      <c r="VVK306" s="615"/>
      <c r="VVL306" s="615"/>
      <c r="VVM306" s="615"/>
      <c r="VVN306" s="615"/>
      <c r="VVO306" s="615"/>
      <c r="VVP306" s="615"/>
      <c r="VVQ306" s="615"/>
      <c r="VVR306" s="615"/>
      <c r="VVS306" s="615"/>
      <c r="VVT306" s="615"/>
      <c r="VVU306" s="615"/>
      <c r="VVV306" s="615"/>
      <c r="VVW306" s="615"/>
      <c r="VVX306" s="615"/>
      <c r="VVY306" s="615"/>
      <c r="VVZ306" s="615"/>
      <c r="VWA306" s="615"/>
      <c r="VWB306" s="615"/>
      <c r="VWC306" s="615"/>
      <c r="VWD306" s="615"/>
      <c r="VWE306" s="615"/>
      <c r="VWF306" s="615"/>
      <c r="VWG306" s="615"/>
      <c r="VWH306" s="615"/>
      <c r="VWI306" s="615"/>
      <c r="VWJ306" s="615"/>
      <c r="VWK306" s="615"/>
      <c r="VWL306" s="615"/>
      <c r="VWM306" s="615"/>
      <c r="VWN306" s="615"/>
      <c r="VWO306" s="615"/>
      <c r="VWP306" s="615"/>
      <c r="VWQ306" s="615"/>
      <c r="VWR306" s="615"/>
      <c r="VWS306" s="615"/>
      <c r="VWT306" s="615"/>
      <c r="VWU306" s="615"/>
      <c r="VWV306" s="615"/>
      <c r="VWW306" s="615"/>
      <c r="VWX306" s="615"/>
      <c r="VWY306" s="615"/>
      <c r="VWZ306" s="615"/>
      <c r="VXA306" s="615"/>
      <c r="VXB306" s="615"/>
      <c r="VXC306" s="615"/>
      <c r="VXD306" s="615"/>
      <c r="VXE306" s="615"/>
      <c r="VXF306" s="615"/>
      <c r="VXG306" s="615"/>
      <c r="VXH306" s="615"/>
      <c r="VXI306" s="615"/>
      <c r="VXJ306" s="615"/>
      <c r="VXK306" s="615"/>
      <c r="VXL306" s="615"/>
      <c r="VXM306" s="615"/>
      <c r="VXN306" s="615"/>
      <c r="VXO306" s="615"/>
      <c r="VXP306" s="615"/>
      <c r="VXQ306" s="615"/>
      <c r="VXR306" s="615"/>
      <c r="VXS306" s="615"/>
      <c r="VXT306" s="615"/>
      <c r="VXU306" s="615"/>
      <c r="VXV306" s="615"/>
      <c r="VXW306" s="615"/>
      <c r="VXX306" s="615"/>
      <c r="VXY306" s="615"/>
      <c r="VXZ306" s="615"/>
      <c r="VYA306" s="615"/>
      <c r="VYB306" s="615"/>
      <c r="VYC306" s="615"/>
      <c r="VYD306" s="615"/>
      <c r="VYE306" s="615"/>
      <c r="VYF306" s="615"/>
      <c r="VYG306" s="615"/>
      <c r="VYH306" s="615"/>
      <c r="VYI306" s="615"/>
      <c r="VYJ306" s="615"/>
      <c r="VYK306" s="615"/>
      <c r="VYL306" s="615"/>
      <c r="VYM306" s="615"/>
      <c r="VYN306" s="615"/>
      <c r="VYO306" s="615"/>
      <c r="VYP306" s="615"/>
      <c r="VYQ306" s="615"/>
      <c r="VYR306" s="615"/>
      <c r="VYS306" s="615"/>
      <c r="VYT306" s="615"/>
      <c r="VYU306" s="615"/>
      <c r="VYV306" s="615"/>
      <c r="VYW306" s="615"/>
      <c r="VYX306" s="615"/>
      <c r="VYY306" s="615"/>
      <c r="VYZ306" s="615"/>
      <c r="VZA306" s="615"/>
      <c r="VZB306" s="615"/>
      <c r="VZC306" s="615"/>
      <c r="VZD306" s="615"/>
      <c r="VZE306" s="615"/>
      <c r="VZF306" s="615"/>
      <c r="VZG306" s="615"/>
      <c r="VZH306" s="615"/>
      <c r="VZI306" s="615"/>
      <c r="VZJ306" s="615"/>
      <c r="VZK306" s="615"/>
      <c r="VZL306" s="615"/>
      <c r="VZM306" s="615"/>
      <c r="VZN306" s="615"/>
      <c r="VZO306" s="615"/>
      <c r="VZP306" s="615"/>
      <c r="VZQ306" s="615"/>
      <c r="VZR306" s="615"/>
      <c r="VZS306" s="615"/>
      <c r="VZT306" s="615"/>
      <c r="VZU306" s="615"/>
      <c r="VZV306" s="615"/>
      <c r="VZW306" s="615"/>
      <c r="VZX306" s="615"/>
      <c r="VZY306" s="615"/>
      <c r="VZZ306" s="615"/>
      <c r="WAA306" s="615"/>
      <c r="WAB306" s="615"/>
      <c r="WAC306" s="615"/>
      <c r="WAD306" s="615"/>
      <c r="WAE306" s="615"/>
      <c r="WAF306" s="615"/>
      <c r="WAG306" s="615"/>
      <c r="WAH306" s="615"/>
      <c r="WAI306" s="615"/>
      <c r="WAJ306" s="615"/>
      <c r="WAK306" s="615"/>
      <c r="WAL306" s="615"/>
      <c r="WAM306" s="615"/>
      <c r="WAN306" s="615"/>
      <c r="WAO306" s="615"/>
      <c r="WAP306" s="615"/>
      <c r="WAQ306" s="615"/>
      <c r="WAR306" s="615"/>
      <c r="WAS306" s="615"/>
      <c r="WAT306" s="615"/>
      <c r="WAU306" s="615"/>
      <c r="WAV306" s="615"/>
      <c r="WAW306" s="615"/>
      <c r="WAX306" s="615"/>
      <c r="WAY306" s="615"/>
      <c r="WAZ306" s="615"/>
      <c r="WBA306" s="615"/>
      <c r="WBB306" s="615"/>
      <c r="WBC306" s="615"/>
      <c r="WBD306" s="615"/>
      <c r="WBE306" s="615"/>
      <c r="WBF306" s="615"/>
      <c r="WBG306" s="615"/>
      <c r="WBH306" s="615"/>
      <c r="WBI306" s="615"/>
      <c r="WBJ306" s="615"/>
      <c r="WBK306" s="615"/>
      <c r="WBL306" s="615"/>
      <c r="WBM306" s="615"/>
      <c r="WBN306" s="615"/>
      <c r="WBO306" s="615"/>
      <c r="WBP306" s="615"/>
      <c r="WBQ306" s="615"/>
      <c r="WBR306" s="615"/>
      <c r="WBS306" s="615"/>
      <c r="WBT306" s="615"/>
      <c r="WBU306" s="615"/>
      <c r="WBV306" s="615"/>
      <c r="WBW306" s="615"/>
      <c r="WBX306" s="615"/>
      <c r="WBY306" s="615"/>
      <c r="WBZ306" s="615"/>
      <c r="WCA306" s="615"/>
      <c r="WCB306" s="615"/>
      <c r="WCC306" s="615"/>
      <c r="WCD306" s="615"/>
      <c r="WCE306" s="615"/>
      <c r="WCF306" s="615"/>
      <c r="WCG306" s="615"/>
      <c r="WCH306" s="615"/>
      <c r="WCI306" s="615"/>
      <c r="WCJ306" s="615"/>
      <c r="WCK306" s="615"/>
      <c r="WCL306" s="615"/>
      <c r="WCM306" s="615"/>
      <c r="WCN306" s="615"/>
      <c r="WCO306" s="615"/>
      <c r="WCP306" s="615"/>
      <c r="WCQ306" s="615"/>
      <c r="WCR306" s="615"/>
      <c r="WCS306" s="615"/>
      <c r="WCT306" s="615"/>
      <c r="WCU306" s="615"/>
      <c r="WCV306" s="615"/>
      <c r="WCW306" s="615"/>
      <c r="WCX306" s="615"/>
      <c r="WCY306" s="615"/>
      <c r="WCZ306" s="615"/>
      <c r="WDA306" s="615"/>
      <c r="WDB306" s="615"/>
      <c r="WDC306" s="615"/>
      <c r="WDD306" s="615"/>
      <c r="WDE306" s="615"/>
      <c r="WDF306" s="615"/>
      <c r="WDG306" s="615"/>
      <c r="WDH306" s="615"/>
      <c r="WDI306" s="615"/>
      <c r="WDJ306" s="615"/>
      <c r="WDK306" s="615"/>
      <c r="WDL306" s="615"/>
      <c r="WDM306" s="615"/>
      <c r="WDN306" s="615"/>
      <c r="WDO306" s="615"/>
      <c r="WDP306" s="615"/>
      <c r="WDQ306" s="615"/>
      <c r="WDR306" s="615"/>
      <c r="WDS306" s="615"/>
      <c r="WDT306" s="615"/>
      <c r="WDU306" s="615"/>
      <c r="WDV306" s="615"/>
      <c r="WDW306" s="615"/>
      <c r="WDX306" s="615"/>
      <c r="WDY306" s="615"/>
      <c r="WDZ306" s="615"/>
      <c r="WEA306" s="615"/>
      <c r="WEB306" s="615"/>
      <c r="WEC306" s="615"/>
      <c r="WED306" s="615"/>
      <c r="WEE306" s="615"/>
      <c r="WEF306" s="615"/>
      <c r="WEG306" s="615"/>
      <c r="WEH306" s="615"/>
      <c r="WEI306" s="615"/>
      <c r="WEJ306" s="615"/>
      <c r="WEK306" s="615"/>
      <c r="WEL306" s="615"/>
      <c r="WEM306" s="615"/>
      <c r="WEN306" s="615"/>
      <c r="WEO306" s="615"/>
      <c r="WEP306" s="615"/>
      <c r="WEQ306" s="615"/>
      <c r="WER306" s="615"/>
      <c r="WES306" s="615"/>
      <c r="WET306" s="615"/>
      <c r="WEU306" s="615"/>
      <c r="WEV306" s="615"/>
      <c r="WEW306" s="615"/>
      <c r="WEX306" s="615"/>
      <c r="WEY306" s="615"/>
      <c r="WEZ306" s="615"/>
      <c r="WFA306" s="615"/>
      <c r="WFB306" s="615"/>
      <c r="WFC306" s="615"/>
      <c r="WFD306" s="615"/>
      <c r="WFE306" s="615"/>
      <c r="WFF306" s="615"/>
      <c r="WFG306" s="615"/>
      <c r="WFH306" s="615"/>
      <c r="WFI306" s="615"/>
      <c r="WFJ306" s="615"/>
      <c r="WFK306" s="615"/>
      <c r="WFL306" s="615"/>
      <c r="WFM306" s="615"/>
      <c r="WFN306" s="615"/>
      <c r="WFO306" s="615"/>
      <c r="WFP306" s="615"/>
      <c r="WFQ306" s="615"/>
      <c r="WFR306" s="615"/>
      <c r="WFS306" s="615"/>
      <c r="WFT306" s="615"/>
      <c r="WFU306" s="615"/>
      <c r="WFV306" s="615"/>
      <c r="WFW306" s="615"/>
      <c r="WFX306" s="615"/>
      <c r="WFY306" s="615"/>
      <c r="WFZ306" s="615"/>
      <c r="WGA306" s="615"/>
      <c r="WGB306" s="615"/>
      <c r="WGC306" s="615"/>
      <c r="WGD306" s="615"/>
      <c r="WGE306" s="615"/>
      <c r="WGF306" s="615"/>
      <c r="WGG306" s="615"/>
      <c r="WGH306" s="615"/>
      <c r="WGI306" s="615"/>
      <c r="WGJ306" s="615"/>
      <c r="WGK306" s="615"/>
      <c r="WGL306" s="615"/>
      <c r="WGM306" s="615"/>
      <c r="WGN306" s="615"/>
      <c r="WGO306" s="615"/>
      <c r="WGP306" s="615"/>
      <c r="WGQ306" s="615"/>
      <c r="WGR306" s="615"/>
      <c r="WGS306" s="615"/>
      <c r="WGT306" s="615"/>
      <c r="WGU306" s="615"/>
      <c r="WGV306" s="615"/>
      <c r="WGW306" s="615"/>
      <c r="WGX306" s="615"/>
      <c r="WGY306" s="615"/>
      <c r="WGZ306" s="615"/>
      <c r="WHA306" s="615"/>
      <c r="WHB306" s="615"/>
      <c r="WHC306" s="615"/>
      <c r="WHD306" s="615"/>
      <c r="WHE306" s="615"/>
      <c r="WHF306" s="615"/>
      <c r="WHG306" s="615"/>
      <c r="WHH306" s="615"/>
      <c r="WHI306" s="615"/>
      <c r="WHJ306" s="615"/>
      <c r="WHK306" s="615"/>
      <c r="WHL306" s="615"/>
      <c r="WHM306" s="615"/>
      <c r="WHN306" s="615"/>
      <c r="WHO306" s="615"/>
      <c r="WHP306" s="615"/>
      <c r="WHQ306" s="615"/>
      <c r="WHR306" s="615"/>
      <c r="WHS306" s="615"/>
      <c r="WHT306" s="615"/>
      <c r="WHU306" s="615"/>
      <c r="WHV306" s="615"/>
      <c r="WHW306" s="615"/>
      <c r="WHX306" s="615"/>
      <c r="WHY306" s="615"/>
      <c r="WHZ306" s="615"/>
      <c r="WIA306" s="615"/>
      <c r="WIB306" s="615"/>
      <c r="WIC306" s="615"/>
      <c r="WID306" s="615"/>
      <c r="WIE306" s="615"/>
      <c r="WIF306" s="615"/>
      <c r="WIG306" s="615"/>
      <c r="WIH306" s="615"/>
      <c r="WII306" s="615"/>
      <c r="WIJ306" s="615"/>
      <c r="WIK306" s="615"/>
      <c r="WIL306" s="615"/>
      <c r="WIM306" s="615"/>
      <c r="WIN306" s="615"/>
      <c r="WIO306" s="615"/>
      <c r="WIP306" s="615"/>
      <c r="WIQ306" s="615"/>
      <c r="WIR306" s="615"/>
      <c r="WIS306" s="615"/>
      <c r="WIT306" s="615"/>
      <c r="WIU306" s="615"/>
      <c r="WIV306" s="615"/>
      <c r="WIW306" s="615"/>
      <c r="WIX306" s="615"/>
      <c r="WIY306" s="615"/>
      <c r="WIZ306" s="615"/>
      <c r="WJA306" s="615"/>
      <c r="WJB306" s="615"/>
      <c r="WJC306" s="615"/>
      <c r="WJD306" s="615"/>
      <c r="WJE306" s="615"/>
      <c r="WJF306" s="615"/>
      <c r="WJG306" s="615"/>
      <c r="WJH306" s="615"/>
      <c r="WJI306" s="615"/>
      <c r="WJJ306" s="615"/>
      <c r="WJK306" s="615"/>
      <c r="WJL306" s="615"/>
      <c r="WJM306" s="615"/>
      <c r="WJN306" s="615"/>
      <c r="WJO306" s="615"/>
      <c r="WJP306" s="615"/>
      <c r="WJQ306" s="615"/>
      <c r="WJR306" s="615"/>
      <c r="WJS306" s="615"/>
      <c r="WJT306" s="615"/>
      <c r="WJU306" s="615"/>
      <c r="WJV306" s="615"/>
      <c r="WJW306" s="615"/>
      <c r="WJX306" s="615"/>
      <c r="WJY306" s="615"/>
      <c r="WJZ306" s="615"/>
      <c r="WKA306" s="615"/>
      <c r="WKB306" s="615"/>
      <c r="WKC306" s="615"/>
      <c r="WKD306" s="615"/>
      <c r="WKE306" s="615"/>
      <c r="WKF306" s="615"/>
      <c r="WKG306" s="615"/>
      <c r="WKH306" s="615"/>
      <c r="WKI306" s="615"/>
      <c r="WKJ306" s="615"/>
      <c r="WKK306" s="615"/>
      <c r="WKL306" s="615"/>
      <c r="WKM306" s="615"/>
      <c r="WKN306" s="615"/>
      <c r="WKO306" s="615"/>
      <c r="WKP306" s="615"/>
      <c r="WKQ306" s="615"/>
      <c r="WKR306" s="615"/>
      <c r="WKS306" s="615"/>
      <c r="WKT306" s="615"/>
      <c r="WKU306" s="615"/>
      <c r="WKV306" s="615"/>
      <c r="WKW306" s="615"/>
      <c r="WKX306" s="615"/>
      <c r="WKY306" s="615"/>
      <c r="WKZ306" s="615"/>
      <c r="WLA306" s="615"/>
      <c r="WLB306" s="615"/>
      <c r="WLC306" s="615"/>
      <c r="WLD306" s="615"/>
      <c r="WLE306" s="615"/>
      <c r="WLF306" s="615"/>
      <c r="WLG306" s="615"/>
      <c r="WLH306" s="615"/>
      <c r="WLI306" s="615"/>
      <c r="WLJ306" s="615"/>
      <c r="WLK306" s="615"/>
      <c r="WLL306" s="615"/>
      <c r="WLM306" s="615"/>
      <c r="WLN306" s="615"/>
      <c r="WLO306" s="615"/>
      <c r="WLP306" s="615"/>
      <c r="WLQ306" s="615"/>
      <c r="WLR306" s="615"/>
      <c r="WLS306" s="615"/>
      <c r="WLT306" s="615"/>
      <c r="WLU306" s="615"/>
      <c r="WLV306" s="615"/>
      <c r="WLW306" s="615"/>
      <c r="WLX306" s="615"/>
      <c r="WLY306" s="615"/>
      <c r="WLZ306" s="615"/>
      <c r="WMA306" s="615"/>
      <c r="WMB306" s="615"/>
      <c r="WMC306" s="615"/>
      <c r="WMD306" s="615"/>
      <c r="WME306" s="615"/>
      <c r="WMF306" s="615"/>
      <c r="WMG306" s="615"/>
      <c r="WMH306" s="615"/>
      <c r="WMI306" s="615"/>
      <c r="WMJ306" s="615"/>
      <c r="WMK306" s="615"/>
      <c r="WML306" s="615"/>
      <c r="WMM306" s="615"/>
      <c r="WMN306" s="615"/>
      <c r="WMO306" s="615"/>
      <c r="WMP306" s="615"/>
      <c r="WMQ306" s="615"/>
      <c r="WMR306" s="615"/>
      <c r="WMS306" s="615"/>
      <c r="WMT306" s="615"/>
      <c r="WMU306" s="615"/>
      <c r="WMV306" s="615"/>
      <c r="WMW306" s="615"/>
      <c r="WMX306" s="615"/>
      <c r="WMY306" s="615"/>
      <c r="WMZ306" s="615"/>
      <c r="WNA306" s="615"/>
      <c r="WNB306" s="615"/>
      <c r="WNC306" s="615"/>
      <c r="WND306" s="615"/>
      <c r="WNE306" s="615"/>
      <c r="WNF306" s="615"/>
      <c r="WNG306" s="615"/>
      <c r="WNH306" s="615"/>
      <c r="WNI306" s="615"/>
      <c r="WNJ306" s="615"/>
      <c r="WNK306" s="615"/>
      <c r="WNL306" s="615"/>
      <c r="WNM306" s="615"/>
      <c r="WNN306" s="615"/>
      <c r="WNO306" s="615"/>
      <c r="WNP306" s="615"/>
      <c r="WNQ306" s="615"/>
      <c r="WNR306" s="615"/>
      <c r="WNS306" s="615"/>
      <c r="WNT306" s="615"/>
      <c r="WNU306" s="615"/>
      <c r="WNV306" s="615"/>
      <c r="WNW306" s="615"/>
      <c r="WNX306" s="615"/>
      <c r="WNY306" s="615"/>
      <c r="WNZ306" s="615"/>
      <c r="WOA306" s="615"/>
      <c r="WOB306" s="615"/>
      <c r="WOC306" s="615"/>
      <c r="WOD306" s="615"/>
      <c r="WOE306" s="615"/>
      <c r="WOF306" s="615"/>
      <c r="WOG306" s="615"/>
      <c r="WOH306" s="615"/>
      <c r="WOI306" s="615"/>
      <c r="WOJ306" s="615"/>
      <c r="WOK306" s="615"/>
      <c r="WOL306" s="615"/>
      <c r="WOM306" s="615"/>
      <c r="WON306" s="615"/>
      <c r="WOO306" s="615"/>
      <c r="WOP306" s="615"/>
      <c r="WOQ306" s="615"/>
      <c r="WOR306" s="615"/>
      <c r="WOS306" s="615"/>
      <c r="WOT306" s="615"/>
      <c r="WOU306" s="615"/>
      <c r="WOV306" s="615"/>
      <c r="WOW306" s="615"/>
      <c r="WOX306" s="615"/>
      <c r="WOY306" s="615"/>
      <c r="WOZ306" s="615"/>
      <c r="WPA306" s="615"/>
      <c r="WPB306" s="615"/>
      <c r="WPC306" s="615"/>
      <c r="WPD306" s="615"/>
      <c r="WPE306" s="615"/>
      <c r="WPF306" s="615"/>
      <c r="WPG306" s="615"/>
      <c r="WPH306" s="615"/>
      <c r="WPI306" s="615"/>
      <c r="WPJ306" s="615"/>
      <c r="WPK306" s="615"/>
      <c r="WPL306" s="615"/>
      <c r="WPM306" s="615"/>
      <c r="WPN306" s="615"/>
      <c r="WPO306" s="615"/>
      <c r="WPP306" s="615"/>
      <c r="WPQ306" s="615"/>
      <c r="WPR306" s="615"/>
      <c r="WPS306" s="615"/>
      <c r="WPT306" s="615"/>
      <c r="WPU306" s="615"/>
      <c r="WPV306" s="615"/>
      <c r="WPW306" s="615"/>
      <c r="WPX306" s="615"/>
      <c r="WPY306" s="615"/>
      <c r="WPZ306" s="615"/>
      <c r="WQA306" s="615"/>
      <c r="WQB306" s="615"/>
      <c r="WQC306" s="615"/>
      <c r="WQD306" s="615"/>
      <c r="WQE306" s="615"/>
      <c r="WQF306" s="615"/>
      <c r="WQG306" s="615"/>
      <c r="WQH306" s="615"/>
      <c r="WQI306" s="615"/>
      <c r="WQJ306" s="615"/>
      <c r="WQK306" s="615"/>
      <c r="WQL306" s="615"/>
      <c r="WQM306" s="615"/>
      <c r="WQN306" s="615"/>
      <c r="WQO306" s="615"/>
      <c r="WQP306" s="615"/>
      <c r="WQQ306" s="615"/>
      <c r="WQR306" s="615"/>
      <c r="WQS306" s="615"/>
      <c r="WQT306" s="615"/>
      <c r="WQU306" s="615"/>
      <c r="WQV306" s="615"/>
      <c r="WQW306" s="615"/>
      <c r="WQX306" s="615"/>
      <c r="WQY306" s="615"/>
      <c r="WQZ306" s="615"/>
      <c r="WRA306" s="615"/>
      <c r="WRB306" s="615"/>
      <c r="WRC306" s="615"/>
      <c r="WRD306" s="615"/>
      <c r="WRE306" s="615"/>
      <c r="WRF306" s="615"/>
      <c r="WRG306" s="615"/>
      <c r="WRH306" s="615"/>
      <c r="WRI306" s="615"/>
      <c r="WRJ306" s="615"/>
      <c r="WRK306" s="615"/>
      <c r="WRL306" s="615"/>
      <c r="WRM306" s="615"/>
      <c r="WRN306" s="615"/>
      <c r="WRO306" s="615"/>
      <c r="WRP306" s="615"/>
      <c r="WRQ306" s="615"/>
      <c r="WRR306" s="615"/>
      <c r="WRS306" s="615"/>
      <c r="WRT306" s="615"/>
      <c r="WRU306" s="615"/>
      <c r="WRV306" s="615"/>
      <c r="WRW306" s="615"/>
      <c r="WRX306" s="615"/>
      <c r="WRY306" s="615"/>
      <c r="WRZ306" s="615"/>
      <c r="WSA306" s="615"/>
      <c r="WSB306" s="615"/>
      <c r="WSC306" s="615"/>
      <c r="WSD306" s="615"/>
      <c r="WSE306" s="615"/>
      <c r="WSF306" s="615"/>
      <c r="WSG306" s="615"/>
      <c r="WSH306" s="615"/>
      <c r="WSI306" s="615"/>
      <c r="WSJ306" s="615"/>
      <c r="WSK306" s="615"/>
      <c r="WSL306" s="615"/>
      <c r="WSM306" s="615"/>
      <c r="WSN306" s="615"/>
      <c r="WSO306" s="615"/>
      <c r="WSP306" s="615"/>
      <c r="WSQ306" s="615"/>
      <c r="WSR306" s="615"/>
      <c r="WSS306" s="615"/>
      <c r="WST306" s="615"/>
      <c r="WSU306" s="615"/>
      <c r="WSV306" s="615"/>
      <c r="WSW306" s="615"/>
      <c r="WSX306" s="615"/>
      <c r="WSY306" s="615"/>
      <c r="WSZ306" s="615"/>
      <c r="WTA306" s="615"/>
      <c r="WTB306" s="615"/>
      <c r="WTC306" s="615"/>
      <c r="WTD306" s="615"/>
      <c r="WTE306" s="615"/>
      <c r="WTF306" s="615"/>
      <c r="WTG306" s="615"/>
      <c r="WTH306" s="615"/>
      <c r="WTI306" s="615"/>
      <c r="WTJ306" s="615"/>
      <c r="WTK306" s="615"/>
      <c r="WTL306" s="615"/>
      <c r="WTM306" s="615"/>
      <c r="WTN306" s="615"/>
      <c r="WTO306" s="615"/>
      <c r="WTP306" s="615"/>
      <c r="WTQ306" s="615"/>
      <c r="WTR306" s="615"/>
      <c r="WTS306" s="615"/>
      <c r="WTT306" s="615"/>
      <c r="WTU306" s="615"/>
      <c r="WTV306" s="615"/>
      <c r="WTW306" s="615"/>
      <c r="WTX306" s="615"/>
      <c r="WTY306" s="615"/>
      <c r="WTZ306" s="615"/>
      <c r="WUA306" s="615"/>
      <c r="WUB306" s="615"/>
      <c r="WUC306" s="615"/>
      <c r="WUD306" s="615"/>
      <c r="WUE306" s="615"/>
      <c r="WUF306" s="615"/>
      <c r="WUG306" s="615"/>
      <c r="WUH306" s="615"/>
      <c r="WUI306" s="615"/>
      <c r="WUJ306" s="615"/>
      <c r="WUK306" s="615"/>
      <c r="WUL306" s="615"/>
      <c r="WUM306" s="615"/>
      <c r="WUN306" s="615"/>
      <c r="WUO306" s="615"/>
      <c r="WUP306" s="615"/>
      <c r="WUQ306" s="615"/>
      <c r="WUR306" s="615"/>
      <c r="WUS306" s="615"/>
      <c r="WUT306" s="615"/>
      <c r="WUU306" s="615"/>
      <c r="WUV306" s="615"/>
      <c r="WUW306" s="615"/>
      <c r="WUX306" s="615"/>
      <c r="WUY306" s="615"/>
      <c r="WUZ306" s="615"/>
      <c r="WVA306" s="615"/>
      <c r="WVB306" s="615"/>
      <c r="WVC306" s="615"/>
      <c r="WVD306" s="615"/>
      <c r="WVE306" s="615"/>
      <c r="WVF306" s="615"/>
      <c r="WVG306" s="615"/>
      <c r="WVH306" s="615"/>
      <c r="WVI306" s="615"/>
      <c r="WVJ306" s="615"/>
      <c r="WVK306" s="615"/>
      <c r="WVL306" s="615"/>
      <c r="WVM306" s="615"/>
      <c r="WVN306" s="615"/>
      <c r="WVO306" s="615"/>
      <c r="WVP306" s="615"/>
      <c r="WVQ306" s="615"/>
      <c r="WVR306" s="615"/>
      <c r="WVS306" s="615"/>
      <c r="WVT306" s="615"/>
      <c r="WVU306" s="615"/>
      <c r="WVV306" s="615"/>
      <c r="WVW306" s="615"/>
      <c r="WVX306" s="615"/>
      <c r="WVY306" s="615"/>
      <c r="WVZ306" s="615"/>
      <c r="WWA306" s="615"/>
      <c r="WWB306" s="615"/>
      <c r="WWC306" s="615"/>
      <c r="WWD306" s="615"/>
      <c r="WWE306" s="615"/>
      <c r="WWF306" s="615"/>
      <c r="WWG306" s="615"/>
      <c r="WWH306" s="615"/>
      <c r="WWI306" s="615"/>
      <c r="WWJ306" s="615"/>
      <c r="WWK306" s="615"/>
      <c r="WWL306" s="615"/>
      <c r="WWM306" s="615"/>
      <c r="WWN306" s="615"/>
      <c r="WWO306" s="615"/>
      <c r="WWP306" s="615"/>
      <c r="WWQ306" s="615"/>
      <c r="WWR306" s="615"/>
      <c r="WWS306" s="615"/>
      <c r="WWT306" s="615"/>
      <c r="WWU306" s="615"/>
      <c r="WWV306" s="615"/>
      <c r="WWW306" s="615"/>
      <c r="WWX306" s="615"/>
      <c r="WWY306" s="615"/>
      <c r="WWZ306" s="615"/>
      <c r="WXA306" s="615"/>
      <c r="WXB306" s="615"/>
      <c r="WXC306" s="615"/>
      <c r="WXD306" s="615"/>
      <c r="WXE306" s="615"/>
      <c r="WXF306" s="615"/>
      <c r="WXG306" s="615"/>
      <c r="WXH306" s="615"/>
      <c r="WXI306" s="615"/>
      <c r="WXJ306" s="615"/>
      <c r="WXK306" s="615"/>
      <c r="WXL306" s="615"/>
      <c r="WXM306" s="615"/>
      <c r="WXN306" s="615"/>
      <c r="WXO306" s="615"/>
      <c r="WXP306" s="615"/>
      <c r="WXQ306" s="615"/>
      <c r="WXR306" s="615"/>
      <c r="WXS306" s="615"/>
      <c r="WXT306" s="615"/>
      <c r="WXU306" s="615"/>
      <c r="WXV306" s="615"/>
      <c r="WXW306" s="615"/>
      <c r="WXX306" s="615"/>
      <c r="WXY306" s="615"/>
      <c r="WXZ306" s="615"/>
      <c r="WYA306" s="615"/>
      <c r="WYB306" s="615"/>
      <c r="WYC306" s="615"/>
      <c r="WYD306" s="615"/>
      <c r="WYE306" s="615"/>
      <c r="WYF306" s="615"/>
      <c r="WYG306" s="615"/>
      <c r="WYH306" s="615"/>
      <c r="WYI306" s="615"/>
      <c r="WYJ306" s="615"/>
      <c r="WYK306" s="615"/>
      <c r="WYL306" s="615"/>
      <c r="WYM306" s="615"/>
      <c r="WYN306" s="615"/>
      <c r="WYO306" s="615"/>
      <c r="WYP306" s="615"/>
      <c r="WYQ306" s="615"/>
      <c r="WYR306" s="615"/>
      <c r="WYS306" s="615"/>
      <c r="WYT306" s="615"/>
      <c r="WYU306" s="615"/>
      <c r="WYV306" s="615"/>
      <c r="WYW306" s="615"/>
      <c r="WYX306" s="615"/>
      <c r="WYY306" s="615"/>
      <c r="WYZ306" s="615"/>
      <c r="WZA306" s="615"/>
      <c r="WZB306" s="615"/>
      <c r="WZC306" s="615"/>
      <c r="WZD306" s="615"/>
      <c r="WZE306" s="615"/>
      <c r="WZF306" s="615"/>
      <c r="WZG306" s="615"/>
      <c r="WZH306" s="615"/>
      <c r="WZI306" s="615"/>
      <c r="WZJ306" s="615"/>
      <c r="WZK306" s="615"/>
      <c r="WZL306" s="615"/>
      <c r="WZM306" s="615"/>
      <c r="WZN306" s="615"/>
      <c r="WZO306" s="615"/>
      <c r="WZP306" s="615"/>
      <c r="WZQ306" s="615"/>
      <c r="WZR306" s="615"/>
      <c r="WZS306" s="615"/>
      <c r="WZT306" s="615"/>
      <c r="WZU306" s="615"/>
      <c r="WZV306" s="615"/>
      <c r="WZW306" s="615"/>
      <c r="WZX306" s="615"/>
      <c r="WZY306" s="615"/>
      <c r="WZZ306" s="615"/>
      <c r="XAA306" s="615"/>
      <c r="XAB306" s="615"/>
      <c r="XAC306" s="615"/>
      <c r="XAD306" s="615"/>
      <c r="XAE306" s="615"/>
      <c r="XAF306" s="615"/>
      <c r="XAG306" s="615"/>
      <c r="XAH306" s="615"/>
      <c r="XAI306" s="615"/>
      <c r="XAJ306" s="615"/>
      <c r="XAK306" s="615"/>
      <c r="XAL306" s="615"/>
      <c r="XAM306" s="615"/>
      <c r="XAN306" s="615"/>
      <c r="XAO306" s="615"/>
      <c r="XAP306" s="615"/>
      <c r="XAQ306" s="615"/>
      <c r="XAR306" s="615"/>
      <c r="XAS306" s="615"/>
      <c r="XAT306" s="615"/>
      <c r="XAU306" s="615"/>
      <c r="XAV306" s="615"/>
      <c r="XAW306" s="615"/>
      <c r="XAX306" s="615"/>
      <c r="XAY306" s="615"/>
      <c r="XAZ306" s="615"/>
      <c r="XBA306" s="615"/>
      <c r="XBB306" s="615"/>
      <c r="XBC306" s="615"/>
      <c r="XBD306" s="615"/>
      <c r="XBE306" s="615"/>
      <c r="XBF306" s="615"/>
      <c r="XBG306" s="615"/>
      <c r="XBH306" s="615"/>
      <c r="XBI306" s="615"/>
      <c r="XBJ306" s="615"/>
      <c r="XBK306" s="615"/>
      <c r="XBL306" s="615"/>
      <c r="XBM306" s="615"/>
      <c r="XBN306" s="615"/>
      <c r="XBO306" s="615"/>
      <c r="XBP306" s="615"/>
      <c r="XBQ306" s="615"/>
      <c r="XBR306" s="615"/>
      <c r="XBS306" s="615"/>
      <c r="XBT306" s="615"/>
      <c r="XBU306" s="615"/>
      <c r="XBV306" s="615"/>
      <c r="XBW306" s="615"/>
      <c r="XBX306" s="615"/>
      <c r="XBY306" s="615"/>
      <c r="XBZ306" s="615"/>
      <c r="XCA306" s="615"/>
      <c r="XCB306" s="615"/>
      <c r="XCC306" s="615"/>
      <c r="XCD306" s="615"/>
      <c r="XCE306" s="615"/>
      <c r="XCF306" s="615"/>
      <c r="XCG306" s="615"/>
      <c r="XCH306" s="615"/>
      <c r="XCI306" s="615"/>
      <c r="XCJ306" s="615"/>
      <c r="XCK306" s="615"/>
      <c r="XCL306" s="615"/>
      <c r="XCM306" s="615"/>
      <c r="XCN306" s="615"/>
      <c r="XCO306" s="615"/>
      <c r="XCP306" s="615"/>
      <c r="XCQ306" s="615"/>
      <c r="XCR306" s="615"/>
      <c r="XCS306" s="615"/>
      <c r="XCT306" s="615"/>
      <c r="XCU306" s="615"/>
      <c r="XCV306" s="615"/>
      <c r="XCW306" s="615"/>
      <c r="XCX306" s="615"/>
      <c r="XCY306" s="615"/>
      <c r="XCZ306" s="615"/>
      <c r="XDA306" s="615"/>
      <c r="XDB306" s="615"/>
      <c r="XDC306" s="615"/>
      <c r="XDD306" s="615"/>
      <c r="XDE306" s="615"/>
      <c r="XDF306" s="615"/>
      <c r="XDG306" s="615"/>
      <c r="XDH306" s="615"/>
      <c r="XDI306" s="615"/>
      <c r="XDJ306" s="615"/>
      <c r="XDK306" s="615"/>
      <c r="XDL306" s="615"/>
      <c r="XDM306" s="615"/>
      <c r="XDN306" s="615"/>
      <c r="XDO306" s="615"/>
      <c r="XDP306" s="615"/>
      <c r="XDQ306" s="615"/>
      <c r="XDR306" s="615"/>
      <c r="XDS306" s="615"/>
      <c r="XDT306" s="615"/>
      <c r="XDU306" s="615"/>
      <c r="XDV306" s="615"/>
      <c r="XDW306" s="615"/>
      <c r="XDX306" s="615"/>
      <c r="XDY306" s="615"/>
      <c r="XDZ306" s="615"/>
      <c r="XEA306" s="615"/>
      <c r="XEB306" s="615"/>
      <c r="XEC306" s="615"/>
      <c r="XED306" s="615"/>
      <c r="XEE306" s="615"/>
      <c r="XEF306" s="615"/>
      <c r="XEG306" s="615"/>
      <c r="XEH306" s="615"/>
      <c r="XEI306" s="615"/>
      <c r="XEJ306" s="615"/>
      <c r="XEK306" s="615"/>
      <c r="XEL306" s="615"/>
      <c r="XEM306" s="615"/>
      <c r="XEN306" s="615"/>
      <c r="XEO306" s="615"/>
      <c r="XEP306" s="615"/>
      <c r="XEQ306" s="615"/>
      <c r="XER306" s="615"/>
      <c r="XES306" s="615"/>
      <c r="XET306" s="615"/>
      <c r="XEU306" s="615"/>
      <c r="XEV306" s="615"/>
      <c r="XEW306" s="615"/>
      <c r="XEX306" s="615"/>
      <c r="XEY306" s="615"/>
      <c r="XEZ306" s="615"/>
      <c r="XFA306" s="615"/>
      <c r="XFB306" s="615"/>
      <c r="XFC306" s="615"/>
    </row>
    <row r="307" spans="1:16383" s="227" customFormat="1" ht="17.25" customHeight="1" x14ac:dyDescent="0.25">
      <c r="A307" s="682"/>
      <c r="B307" s="326" t="s">
        <v>1414</v>
      </c>
      <c r="C307" s="2427" t="str">
        <f>CONCATENATE('CCR and CVA'!E76:E76, " : ", 'CCR and CVA'!B77)</f>
        <v>Check: Col C will be ignored if flags on General Info rows 38 and 39 are set to 'No', respectively : Advanced approach</v>
      </c>
      <c r="D307" s="300"/>
      <c r="E307" s="300"/>
      <c r="F307" s="300"/>
      <c r="G307" s="300"/>
      <c r="H307" s="300"/>
      <c r="I307" s="2421"/>
      <c r="J307" s="321"/>
      <c r="K307" s="690" t="str">
        <f>'CCR and CVA'!E77</f>
        <v/>
      </c>
      <c r="L307" s="321"/>
      <c r="M307" s="321"/>
      <c r="N307" s="319"/>
      <c r="O307" s="615"/>
      <c r="P307" s="615"/>
      <c r="Q307" s="615"/>
      <c r="R307" s="615"/>
      <c r="S307" s="615"/>
      <c r="T307" s="615"/>
      <c r="U307" s="615"/>
      <c r="V307" s="615"/>
      <c r="W307" s="615"/>
      <c r="X307" s="615"/>
      <c r="Y307" s="615"/>
      <c r="Z307" s="615"/>
      <c r="AA307" s="615"/>
      <c r="AB307" s="615"/>
      <c r="AC307" s="615"/>
      <c r="AD307" s="615"/>
      <c r="AE307" s="615"/>
      <c r="AF307" s="615"/>
      <c r="AG307" s="615"/>
      <c r="AH307" s="615"/>
      <c r="AI307" s="615"/>
      <c r="AJ307" s="615"/>
      <c r="AK307" s="615"/>
      <c r="AL307" s="615"/>
      <c r="AM307" s="615"/>
      <c r="AN307" s="615"/>
      <c r="AO307" s="615"/>
      <c r="AP307" s="681"/>
      <c r="AQ307" s="615"/>
      <c r="AR307" s="615"/>
      <c r="AS307" s="615"/>
      <c r="AT307" s="615"/>
      <c r="AU307" s="615"/>
      <c r="AV307" s="615"/>
      <c r="AW307" s="615"/>
      <c r="AX307" s="615"/>
      <c r="AY307" s="615"/>
      <c r="AZ307" s="615"/>
      <c r="BA307" s="615"/>
      <c r="BB307" s="615"/>
      <c r="BC307" s="615"/>
      <c r="BD307" s="615"/>
      <c r="BE307" s="615"/>
      <c r="BF307" s="615"/>
      <c r="BG307" s="615"/>
      <c r="BH307" s="615"/>
      <c r="BI307" s="615"/>
      <c r="BJ307" s="615"/>
      <c r="BK307" s="615"/>
      <c r="BL307" s="615"/>
      <c r="BM307" s="615"/>
      <c r="BN307" s="615"/>
      <c r="BO307" s="615"/>
      <c r="BP307" s="615"/>
      <c r="BQ307" s="615"/>
      <c r="BR307" s="615"/>
      <c r="BS307" s="615"/>
      <c r="BT307" s="615"/>
      <c r="BU307" s="615"/>
      <c r="BV307" s="615"/>
      <c r="BW307" s="615"/>
      <c r="BX307" s="615"/>
      <c r="BY307" s="615"/>
      <c r="BZ307" s="615"/>
      <c r="CA307" s="615"/>
      <c r="CB307" s="615"/>
      <c r="CC307" s="615"/>
      <c r="CD307" s="615"/>
      <c r="CE307" s="615"/>
      <c r="CF307" s="615"/>
      <c r="CG307" s="615"/>
      <c r="CH307" s="615"/>
      <c r="CI307" s="615"/>
      <c r="CJ307" s="615"/>
      <c r="CK307" s="615"/>
      <c r="CL307" s="615"/>
      <c r="CM307" s="615"/>
      <c r="CN307" s="615"/>
      <c r="CO307" s="615"/>
      <c r="CP307" s="615"/>
      <c r="CQ307" s="615"/>
      <c r="CR307" s="615"/>
      <c r="CS307" s="615"/>
      <c r="CT307" s="615"/>
      <c r="CU307" s="615"/>
      <c r="CV307" s="615"/>
      <c r="CW307" s="615"/>
      <c r="CX307" s="615"/>
      <c r="CY307" s="615"/>
      <c r="CZ307" s="615"/>
      <c r="DA307" s="615"/>
      <c r="DB307" s="615"/>
      <c r="DC307" s="615"/>
      <c r="DD307" s="615"/>
      <c r="DE307" s="615"/>
      <c r="DF307" s="615"/>
      <c r="DG307" s="615"/>
      <c r="DH307" s="615"/>
      <c r="DI307" s="615"/>
      <c r="DJ307" s="615"/>
      <c r="DK307" s="615"/>
      <c r="DL307" s="615"/>
      <c r="DM307" s="615"/>
      <c r="DN307" s="615"/>
      <c r="DO307" s="615"/>
      <c r="DP307" s="615"/>
      <c r="DQ307" s="615"/>
      <c r="DR307" s="615"/>
      <c r="DS307" s="615"/>
      <c r="DT307" s="615"/>
      <c r="DU307" s="615"/>
      <c r="DV307" s="615"/>
      <c r="DW307" s="615"/>
      <c r="DX307" s="615"/>
      <c r="DY307" s="615"/>
      <c r="DZ307" s="615"/>
      <c r="EA307" s="615"/>
      <c r="EB307" s="615"/>
      <c r="EC307" s="615"/>
      <c r="ED307" s="615"/>
      <c r="EE307" s="615"/>
      <c r="EF307" s="615"/>
      <c r="EG307" s="615"/>
      <c r="EH307" s="615"/>
      <c r="EI307" s="615"/>
      <c r="EJ307" s="615"/>
      <c r="EK307" s="615"/>
      <c r="EL307" s="615"/>
      <c r="EM307" s="615"/>
      <c r="EN307" s="615"/>
      <c r="EO307" s="615"/>
      <c r="EP307" s="615"/>
      <c r="EQ307" s="615"/>
      <c r="ER307" s="615"/>
      <c r="ES307" s="615"/>
      <c r="ET307" s="615"/>
      <c r="EU307" s="615"/>
      <c r="EV307" s="615"/>
      <c r="EW307" s="615"/>
      <c r="EX307" s="615"/>
      <c r="EY307" s="615"/>
      <c r="EZ307" s="615"/>
      <c r="FA307" s="615"/>
      <c r="FB307" s="615"/>
      <c r="FC307" s="615"/>
      <c r="FD307" s="615"/>
      <c r="FE307" s="615"/>
      <c r="FF307" s="615"/>
      <c r="FG307" s="615"/>
      <c r="FH307" s="615"/>
      <c r="FI307" s="615"/>
      <c r="FJ307" s="615"/>
      <c r="FK307" s="615"/>
      <c r="FL307" s="615"/>
      <c r="FM307" s="615"/>
      <c r="FN307" s="615"/>
      <c r="FO307" s="615"/>
      <c r="FP307" s="615"/>
      <c r="FQ307" s="615"/>
      <c r="FR307" s="615"/>
      <c r="FS307" s="615"/>
      <c r="FT307" s="615"/>
      <c r="FU307" s="615"/>
      <c r="FV307" s="615"/>
      <c r="FW307" s="615"/>
      <c r="FX307" s="615"/>
      <c r="FY307" s="615"/>
      <c r="FZ307" s="615"/>
      <c r="GA307" s="615"/>
      <c r="GB307" s="615"/>
      <c r="GC307" s="615"/>
      <c r="GD307" s="615"/>
      <c r="GE307" s="615"/>
      <c r="GF307" s="615"/>
      <c r="GG307" s="615"/>
      <c r="GH307" s="615"/>
      <c r="GI307" s="615"/>
      <c r="GJ307" s="615"/>
      <c r="GK307" s="615"/>
      <c r="GL307" s="615"/>
      <c r="GM307" s="615"/>
      <c r="GN307" s="615"/>
      <c r="GO307" s="615"/>
      <c r="GP307" s="615"/>
      <c r="GQ307" s="615"/>
      <c r="GR307" s="615"/>
      <c r="GS307" s="615"/>
      <c r="GT307" s="615"/>
      <c r="GU307" s="615"/>
      <c r="GV307" s="615"/>
      <c r="GW307" s="615"/>
      <c r="GX307" s="615"/>
      <c r="GY307" s="615"/>
      <c r="GZ307" s="615"/>
      <c r="HA307" s="615"/>
      <c r="HB307" s="615"/>
      <c r="HC307" s="615"/>
      <c r="HD307" s="615"/>
      <c r="HE307" s="615"/>
      <c r="HF307" s="615"/>
      <c r="HG307" s="615"/>
      <c r="HH307" s="615"/>
      <c r="HI307" s="615"/>
      <c r="HJ307" s="615"/>
      <c r="HK307" s="615"/>
      <c r="HL307" s="615"/>
      <c r="HM307" s="615"/>
      <c r="HN307" s="615"/>
      <c r="HO307" s="615"/>
      <c r="HP307" s="615"/>
      <c r="HQ307" s="615"/>
      <c r="HR307" s="615"/>
      <c r="HS307" s="615"/>
      <c r="HT307" s="615"/>
      <c r="HU307" s="615"/>
      <c r="HV307" s="615"/>
      <c r="HW307" s="615"/>
      <c r="HX307" s="615"/>
      <c r="HY307" s="615"/>
      <c r="HZ307" s="615"/>
      <c r="IA307" s="615"/>
      <c r="IB307" s="615"/>
      <c r="IC307" s="615"/>
      <c r="ID307" s="615"/>
      <c r="IE307" s="615"/>
      <c r="IF307" s="615"/>
      <c r="IG307" s="615"/>
      <c r="IH307" s="615"/>
      <c r="II307" s="615"/>
      <c r="IJ307" s="615"/>
      <c r="IK307" s="615"/>
      <c r="IL307" s="615"/>
      <c r="IM307" s="615"/>
      <c r="IN307" s="615"/>
      <c r="IO307" s="615"/>
      <c r="IP307" s="615"/>
      <c r="IQ307" s="615"/>
      <c r="IR307" s="615"/>
      <c r="IS307" s="615"/>
      <c r="IT307" s="615"/>
      <c r="IU307" s="615"/>
      <c r="IV307" s="615"/>
      <c r="IW307" s="615"/>
      <c r="IX307" s="615"/>
      <c r="IY307" s="615"/>
      <c r="IZ307" s="615"/>
      <c r="JA307" s="615"/>
      <c r="JB307" s="615"/>
      <c r="JC307" s="615"/>
      <c r="JD307" s="615"/>
      <c r="JE307" s="615"/>
      <c r="JF307" s="615"/>
      <c r="JG307" s="615"/>
      <c r="JH307" s="615"/>
      <c r="JI307" s="615"/>
      <c r="JJ307" s="615"/>
      <c r="JK307" s="615"/>
      <c r="JL307" s="615"/>
      <c r="JM307" s="615"/>
      <c r="JN307" s="615"/>
      <c r="JO307" s="615"/>
      <c r="JP307" s="615"/>
      <c r="JQ307" s="615"/>
      <c r="JR307" s="615"/>
      <c r="JS307" s="615"/>
      <c r="JT307" s="615"/>
      <c r="JU307" s="615"/>
      <c r="JV307" s="615"/>
      <c r="JW307" s="615"/>
      <c r="JX307" s="615"/>
      <c r="JY307" s="615"/>
      <c r="JZ307" s="615"/>
      <c r="KA307" s="615"/>
      <c r="KB307" s="615"/>
      <c r="KC307" s="615"/>
      <c r="KD307" s="615"/>
      <c r="KE307" s="615"/>
      <c r="KF307" s="615"/>
      <c r="KG307" s="615"/>
      <c r="KH307" s="615"/>
      <c r="KI307" s="615"/>
      <c r="KJ307" s="615"/>
      <c r="KK307" s="615"/>
      <c r="KL307" s="615"/>
      <c r="KM307" s="615"/>
      <c r="KN307" s="615"/>
      <c r="KO307" s="615"/>
      <c r="KP307" s="615"/>
      <c r="KQ307" s="615"/>
      <c r="KR307" s="615"/>
      <c r="KS307" s="615"/>
      <c r="KT307" s="615"/>
      <c r="KU307" s="615"/>
      <c r="KV307" s="615"/>
      <c r="KW307" s="615"/>
      <c r="KX307" s="615"/>
      <c r="KY307" s="615"/>
      <c r="KZ307" s="615"/>
      <c r="LA307" s="615"/>
      <c r="LB307" s="615"/>
      <c r="LC307" s="615"/>
      <c r="LD307" s="615"/>
      <c r="LE307" s="615"/>
      <c r="LF307" s="615"/>
      <c r="LG307" s="615"/>
      <c r="LH307" s="615"/>
      <c r="LI307" s="615"/>
      <c r="LJ307" s="615"/>
      <c r="LK307" s="615"/>
      <c r="LL307" s="615"/>
      <c r="LM307" s="615"/>
      <c r="LN307" s="615"/>
      <c r="LO307" s="615"/>
      <c r="LP307" s="615"/>
      <c r="LQ307" s="615"/>
      <c r="LR307" s="615"/>
      <c r="LS307" s="615"/>
      <c r="LT307" s="615"/>
      <c r="LU307" s="615"/>
      <c r="LV307" s="615"/>
      <c r="LW307" s="615"/>
      <c r="LX307" s="615"/>
      <c r="LY307" s="615"/>
      <c r="LZ307" s="615"/>
      <c r="MA307" s="615"/>
      <c r="MB307" s="615"/>
      <c r="MC307" s="615"/>
      <c r="MD307" s="615"/>
      <c r="ME307" s="615"/>
      <c r="MF307" s="615"/>
      <c r="MG307" s="615"/>
      <c r="MH307" s="615"/>
      <c r="MI307" s="615"/>
      <c r="MJ307" s="615"/>
      <c r="MK307" s="615"/>
      <c r="ML307" s="615"/>
      <c r="MM307" s="615"/>
      <c r="MN307" s="615"/>
      <c r="MO307" s="615"/>
      <c r="MP307" s="615"/>
      <c r="MQ307" s="615"/>
      <c r="MR307" s="615"/>
      <c r="MS307" s="615"/>
      <c r="MT307" s="615"/>
      <c r="MU307" s="615"/>
      <c r="MV307" s="615"/>
      <c r="MW307" s="615"/>
      <c r="MX307" s="615"/>
      <c r="MY307" s="615"/>
      <c r="MZ307" s="615"/>
      <c r="NA307" s="615"/>
      <c r="NB307" s="615"/>
      <c r="NC307" s="615"/>
      <c r="ND307" s="615"/>
      <c r="NE307" s="615"/>
      <c r="NF307" s="615"/>
      <c r="NG307" s="615"/>
      <c r="NH307" s="615"/>
      <c r="NI307" s="615"/>
      <c r="NJ307" s="615"/>
      <c r="NK307" s="615"/>
      <c r="NL307" s="615"/>
      <c r="NM307" s="615"/>
      <c r="NN307" s="615"/>
      <c r="NO307" s="615"/>
      <c r="NP307" s="615"/>
      <c r="NQ307" s="615"/>
      <c r="NR307" s="615"/>
      <c r="NS307" s="615"/>
      <c r="NT307" s="615"/>
      <c r="NU307" s="615"/>
      <c r="NV307" s="615"/>
      <c r="NW307" s="615"/>
      <c r="NX307" s="615"/>
      <c r="NY307" s="615"/>
      <c r="NZ307" s="615"/>
      <c r="OA307" s="615"/>
      <c r="OB307" s="615"/>
      <c r="OC307" s="615"/>
      <c r="OD307" s="615"/>
      <c r="OE307" s="615"/>
      <c r="OF307" s="615"/>
      <c r="OG307" s="615"/>
      <c r="OH307" s="615"/>
      <c r="OI307" s="615"/>
      <c r="OJ307" s="615"/>
      <c r="OK307" s="615"/>
      <c r="OL307" s="615"/>
      <c r="OM307" s="615"/>
      <c r="ON307" s="615"/>
      <c r="OO307" s="615"/>
      <c r="OP307" s="615"/>
      <c r="OQ307" s="615"/>
      <c r="OR307" s="615"/>
      <c r="OS307" s="615"/>
      <c r="OT307" s="615"/>
      <c r="OU307" s="615"/>
      <c r="OV307" s="615"/>
      <c r="OW307" s="615"/>
      <c r="OX307" s="615"/>
      <c r="OY307" s="615"/>
      <c r="OZ307" s="615"/>
      <c r="PA307" s="615"/>
      <c r="PB307" s="615"/>
      <c r="PC307" s="615"/>
      <c r="PD307" s="615"/>
      <c r="PE307" s="615"/>
      <c r="PF307" s="615"/>
      <c r="PG307" s="615"/>
      <c r="PH307" s="615"/>
      <c r="PI307" s="615"/>
      <c r="PJ307" s="615"/>
      <c r="PK307" s="615"/>
      <c r="PL307" s="615"/>
      <c r="PM307" s="615"/>
      <c r="PN307" s="615"/>
      <c r="PO307" s="615"/>
      <c r="PP307" s="615"/>
      <c r="PQ307" s="615"/>
      <c r="PR307" s="615"/>
      <c r="PS307" s="615"/>
      <c r="PT307" s="615"/>
      <c r="PU307" s="615"/>
      <c r="PV307" s="615"/>
      <c r="PW307" s="615"/>
      <c r="PX307" s="615"/>
      <c r="PY307" s="615"/>
      <c r="PZ307" s="615"/>
      <c r="QA307" s="615"/>
      <c r="QB307" s="615"/>
      <c r="QC307" s="615"/>
      <c r="QD307" s="615"/>
      <c r="QE307" s="615"/>
      <c r="QF307" s="615"/>
      <c r="QG307" s="615"/>
      <c r="QH307" s="615"/>
      <c r="QI307" s="615"/>
      <c r="QJ307" s="615"/>
      <c r="QK307" s="615"/>
      <c r="QL307" s="615"/>
      <c r="QM307" s="615"/>
      <c r="QN307" s="615"/>
      <c r="QO307" s="615"/>
      <c r="QP307" s="615"/>
      <c r="QQ307" s="615"/>
      <c r="QR307" s="615"/>
      <c r="QS307" s="615"/>
      <c r="QT307" s="615"/>
      <c r="QU307" s="615"/>
      <c r="QV307" s="615"/>
      <c r="QW307" s="615"/>
      <c r="QX307" s="615"/>
      <c r="QY307" s="615"/>
      <c r="QZ307" s="615"/>
      <c r="RA307" s="615"/>
      <c r="RB307" s="615"/>
      <c r="RC307" s="615"/>
      <c r="RD307" s="615"/>
      <c r="RE307" s="615"/>
      <c r="RF307" s="615"/>
      <c r="RG307" s="615"/>
      <c r="RH307" s="615"/>
      <c r="RI307" s="615"/>
      <c r="RJ307" s="615"/>
      <c r="RK307" s="615"/>
      <c r="RL307" s="615"/>
      <c r="RM307" s="615"/>
      <c r="RN307" s="615"/>
      <c r="RO307" s="615"/>
      <c r="RP307" s="615"/>
      <c r="RQ307" s="615"/>
      <c r="RR307" s="615"/>
      <c r="RS307" s="615"/>
      <c r="RT307" s="615"/>
      <c r="RU307" s="615"/>
      <c r="RV307" s="615"/>
      <c r="RW307" s="615"/>
      <c r="RX307" s="615"/>
      <c r="RY307" s="615"/>
      <c r="RZ307" s="615"/>
      <c r="SA307" s="615"/>
      <c r="SB307" s="615"/>
      <c r="SC307" s="615"/>
      <c r="SD307" s="615"/>
      <c r="SE307" s="615"/>
      <c r="SF307" s="615"/>
      <c r="SG307" s="615"/>
      <c r="SH307" s="615"/>
      <c r="SI307" s="615"/>
      <c r="SJ307" s="615"/>
      <c r="SK307" s="615"/>
      <c r="SL307" s="615"/>
      <c r="SM307" s="615"/>
      <c r="SN307" s="615"/>
      <c r="SO307" s="615"/>
      <c r="SP307" s="615"/>
      <c r="SQ307" s="615"/>
      <c r="SR307" s="615"/>
      <c r="SS307" s="615"/>
      <c r="ST307" s="615"/>
      <c r="SU307" s="615"/>
      <c r="SV307" s="615"/>
      <c r="SW307" s="615"/>
      <c r="SX307" s="615"/>
      <c r="SY307" s="615"/>
      <c r="SZ307" s="615"/>
      <c r="TA307" s="615"/>
      <c r="TB307" s="615"/>
      <c r="TC307" s="615"/>
      <c r="TD307" s="615"/>
      <c r="TE307" s="615"/>
      <c r="TF307" s="615"/>
      <c r="TG307" s="615"/>
      <c r="TH307" s="615"/>
      <c r="TI307" s="615"/>
      <c r="TJ307" s="615"/>
      <c r="TK307" s="615"/>
      <c r="TL307" s="615"/>
      <c r="TM307" s="615"/>
      <c r="TN307" s="615"/>
      <c r="TO307" s="615"/>
      <c r="TP307" s="615"/>
      <c r="TQ307" s="615"/>
      <c r="TR307" s="615"/>
      <c r="TS307" s="615"/>
      <c r="TT307" s="615"/>
      <c r="TU307" s="615"/>
      <c r="TV307" s="615"/>
      <c r="TW307" s="615"/>
      <c r="TX307" s="615"/>
      <c r="TY307" s="615"/>
      <c r="TZ307" s="615"/>
      <c r="UA307" s="615"/>
      <c r="UB307" s="615"/>
      <c r="UC307" s="615"/>
      <c r="UD307" s="615"/>
      <c r="UE307" s="615"/>
      <c r="UF307" s="615"/>
      <c r="UG307" s="615"/>
      <c r="UH307" s="615"/>
      <c r="UI307" s="615"/>
      <c r="UJ307" s="615"/>
      <c r="UK307" s="615"/>
      <c r="UL307" s="615"/>
      <c r="UM307" s="615"/>
      <c r="UN307" s="615"/>
      <c r="UO307" s="615"/>
      <c r="UP307" s="615"/>
      <c r="UQ307" s="615"/>
      <c r="UR307" s="615"/>
      <c r="US307" s="615"/>
      <c r="UT307" s="615"/>
      <c r="UU307" s="615"/>
      <c r="UV307" s="615"/>
      <c r="UW307" s="615"/>
      <c r="UX307" s="615"/>
      <c r="UY307" s="615"/>
      <c r="UZ307" s="615"/>
      <c r="VA307" s="615"/>
      <c r="VB307" s="615"/>
      <c r="VC307" s="615"/>
      <c r="VD307" s="615"/>
      <c r="VE307" s="615"/>
      <c r="VF307" s="615"/>
      <c r="VG307" s="615"/>
      <c r="VH307" s="615"/>
      <c r="VI307" s="615"/>
      <c r="VJ307" s="615"/>
      <c r="VK307" s="615"/>
      <c r="VL307" s="615"/>
      <c r="VM307" s="615"/>
      <c r="VN307" s="615"/>
      <c r="VO307" s="615"/>
      <c r="VP307" s="615"/>
      <c r="VQ307" s="615"/>
      <c r="VR307" s="615"/>
      <c r="VS307" s="615"/>
      <c r="VT307" s="615"/>
      <c r="VU307" s="615"/>
      <c r="VV307" s="615"/>
      <c r="VW307" s="615"/>
      <c r="VX307" s="615"/>
      <c r="VY307" s="615"/>
      <c r="VZ307" s="615"/>
      <c r="WA307" s="615"/>
      <c r="WB307" s="615"/>
      <c r="WC307" s="615"/>
      <c r="WD307" s="615"/>
      <c r="WE307" s="615"/>
      <c r="WF307" s="615"/>
      <c r="WG307" s="615"/>
      <c r="WH307" s="615"/>
      <c r="WI307" s="615"/>
      <c r="WJ307" s="615"/>
      <c r="WK307" s="615"/>
      <c r="WL307" s="615"/>
      <c r="WM307" s="615"/>
      <c r="WN307" s="615"/>
      <c r="WO307" s="615"/>
      <c r="WP307" s="615"/>
      <c r="WQ307" s="615"/>
      <c r="WR307" s="615"/>
      <c r="WS307" s="615"/>
      <c r="WT307" s="615"/>
      <c r="WU307" s="615"/>
      <c r="WV307" s="615"/>
      <c r="WW307" s="615"/>
      <c r="WX307" s="615"/>
      <c r="WY307" s="615"/>
      <c r="WZ307" s="615"/>
      <c r="XA307" s="615"/>
      <c r="XB307" s="615"/>
      <c r="XC307" s="615"/>
      <c r="XD307" s="615"/>
      <c r="XE307" s="615"/>
      <c r="XF307" s="615"/>
      <c r="XG307" s="615"/>
      <c r="XH307" s="615"/>
      <c r="XI307" s="615"/>
      <c r="XJ307" s="615"/>
      <c r="XK307" s="615"/>
      <c r="XL307" s="615"/>
      <c r="XM307" s="615"/>
      <c r="XN307" s="615"/>
      <c r="XO307" s="615"/>
      <c r="XP307" s="615"/>
      <c r="XQ307" s="615"/>
      <c r="XR307" s="615"/>
      <c r="XS307" s="615"/>
      <c r="XT307" s="615"/>
      <c r="XU307" s="615"/>
      <c r="XV307" s="615"/>
      <c r="XW307" s="615"/>
      <c r="XX307" s="615"/>
      <c r="XY307" s="615"/>
      <c r="XZ307" s="615"/>
      <c r="YA307" s="615"/>
      <c r="YB307" s="615"/>
      <c r="YC307" s="615"/>
      <c r="YD307" s="615"/>
      <c r="YE307" s="615"/>
      <c r="YF307" s="615"/>
      <c r="YG307" s="615"/>
      <c r="YH307" s="615"/>
      <c r="YI307" s="615"/>
      <c r="YJ307" s="615"/>
      <c r="YK307" s="615"/>
      <c r="YL307" s="615"/>
      <c r="YM307" s="615"/>
      <c r="YN307" s="615"/>
      <c r="YO307" s="615"/>
      <c r="YP307" s="615"/>
      <c r="YQ307" s="615"/>
      <c r="YR307" s="615"/>
      <c r="YS307" s="615"/>
      <c r="YT307" s="615"/>
      <c r="YU307" s="615"/>
      <c r="YV307" s="615"/>
      <c r="YW307" s="615"/>
      <c r="YX307" s="615"/>
      <c r="YY307" s="615"/>
      <c r="YZ307" s="615"/>
      <c r="ZA307" s="615"/>
      <c r="ZB307" s="615"/>
      <c r="ZC307" s="615"/>
      <c r="ZD307" s="615"/>
      <c r="ZE307" s="615"/>
      <c r="ZF307" s="615"/>
      <c r="ZG307" s="615"/>
      <c r="ZH307" s="615"/>
      <c r="ZI307" s="615"/>
      <c r="ZJ307" s="615"/>
      <c r="ZK307" s="615"/>
      <c r="ZL307" s="615"/>
      <c r="ZM307" s="615"/>
      <c r="ZN307" s="615"/>
      <c r="ZO307" s="615"/>
      <c r="ZP307" s="615"/>
      <c r="ZQ307" s="615"/>
      <c r="ZR307" s="615"/>
      <c r="ZS307" s="615"/>
      <c r="ZT307" s="615"/>
      <c r="ZU307" s="615"/>
      <c r="ZV307" s="615"/>
      <c r="ZW307" s="615"/>
      <c r="ZX307" s="615"/>
      <c r="ZY307" s="615"/>
      <c r="ZZ307" s="615"/>
      <c r="AAA307" s="615"/>
      <c r="AAB307" s="615"/>
      <c r="AAC307" s="615"/>
      <c r="AAD307" s="615"/>
      <c r="AAE307" s="615"/>
      <c r="AAF307" s="615"/>
      <c r="AAG307" s="615"/>
      <c r="AAH307" s="615"/>
      <c r="AAI307" s="615"/>
      <c r="AAJ307" s="615"/>
      <c r="AAK307" s="615"/>
      <c r="AAL307" s="615"/>
      <c r="AAM307" s="615"/>
      <c r="AAN307" s="615"/>
      <c r="AAO307" s="615"/>
      <c r="AAP307" s="615"/>
      <c r="AAQ307" s="615"/>
      <c r="AAR307" s="615"/>
      <c r="AAS307" s="615"/>
      <c r="AAT307" s="615"/>
      <c r="AAU307" s="615"/>
      <c r="AAV307" s="615"/>
      <c r="AAW307" s="615"/>
      <c r="AAX307" s="615"/>
      <c r="AAY307" s="615"/>
      <c r="AAZ307" s="615"/>
      <c r="ABA307" s="615"/>
      <c r="ABB307" s="615"/>
      <c r="ABC307" s="615"/>
      <c r="ABD307" s="615"/>
      <c r="ABE307" s="615"/>
      <c r="ABF307" s="615"/>
      <c r="ABG307" s="615"/>
      <c r="ABH307" s="615"/>
      <c r="ABI307" s="615"/>
      <c r="ABJ307" s="615"/>
      <c r="ABK307" s="615"/>
      <c r="ABL307" s="615"/>
      <c r="ABM307" s="615"/>
      <c r="ABN307" s="615"/>
      <c r="ABO307" s="615"/>
      <c r="ABP307" s="615"/>
      <c r="ABQ307" s="615"/>
      <c r="ABR307" s="615"/>
      <c r="ABS307" s="615"/>
      <c r="ABT307" s="615"/>
      <c r="ABU307" s="615"/>
      <c r="ABV307" s="615"/>
      <c r="ABW307" s="615"/>
      <c r="ABX307" s="615"/>
      <c r="ABY307" s="615"/>
      <c r="ABZ307" s="615"/>
      <c r="ACA307" s="615"/>
      <c r="ACB307" s="615"/>
      <c r="ACC307" s="615"/>
      <c r="ACD307" s="615"/>
      <c r="ACE307" s="615"/>
      <c r="ACF307" s="615"/>
      <c r="ACG307" s="615"/>
      <c r="ACH307" s="615"/>
      <c r="ACI307" s="615"/>
      <c r="ACJ307" s="615"/>
      <c r="ACK307" s="615"/>
      <c r="ACL307" s="615"/>
      <c r="ACM307" s="615"/>
      <c r="ACN307" s="615"/>
      <c r="ACO307" s="615"/>
      <c r="ACP307" s="615"/>
      <c r="ACQ307" s="615"/>
      <c r="ACR307" s="615"/>
      <c r="ACS307" s="615"/>
      <c r="ACT307" s="615"/>
      <c r="ACU307" s="615"/>
      <c r="ACV307" s="615"/>
      <c r="ACW307" s="615"/>
      <c r="ACX307" s="615"/>
      <c r="ACY307" s="615"/>
      <c r="ACZ307" s="615"/>
      <c r="ADA307" s="615"/>
      <c r="ADB307" s="615"/>
      <c r="ADC307" s="615"/>
      <c r="ADD307" s="615"/>
      <c r="ADE307" s="615"/>
      <c r="ADF307" s="615"/>
      <c r="ADG307" s="615"/>
      <c r="ADH307" s="615"/>
      <c r="ADI307" s="615"/>
      <c r="ADJ307" s="615"/>
      <c r="ADK307" s="615"/>
      <c r="ADL307" s="615"/>
      <c r="ADM307" s="615"/>
      <c r="ADN307" s="615"/>
      <c r="ADO307" s="615"/>
      <c r="ADP307" s="615"/>
      <c r="ADQ307" s="615"/>
      <c r="ADR307" s="615"/>
      <c r="ADS307" s="615"/>
      <c r="ADT307" s="615"/>
      <c r="ADU307" s="615"/>
      <c r="ADV307" s="615"/>
      <c r="ADW307" s="615"/>
      <c r="ADX307" s="615"/>
      <c r="ADY307" s="615"/>
      <c r="ADZ307" s="615"/>
      <c r="AEA307" s="615"/>
      <c r="AEB307" s="615"/>
      <c r="AEC307" s="615"/>
      <c r="AED307" s="615"/>
      <c r="AEE307" s="615"/>
      <c r="AEF307" s="615"/>
      <c r="AEG307" s="615"/>
      <c r="AEH307" s="615"/>
      <c r="AEI307" s="615"/>
      <c r="AEJ307" s="615"/>
      <c r="AEK307" s="615"/>
      <c r="AEL307" s="615"/>
      <c r="AEM307" s="615"/>
      <c r="AEN307" s="615"/>
      <c r="AEO307" s="615"/>
      <c r="AEP307" s="615"/>
      <c r="AEQ307" s="615"/>
      <c r="AER307" s="615"/>
      <c r="AES307" s="615"/>
      <c r="AET307" s="615"/>
      <c r="AEU307" s="615"/>
      <c r="AEV307" s="615"/>
      <c r="AEW307" s="615"/>
      <c r="AEX307" s="615"/>
      <c r="AEY307" s="615"/>
      <c r="AEZ307" s="615"/>
      <c r="AFA307" s="615"/>
      <c r="AFB307" s="615"/>
      <c r="AFC307" s="615"/>
      <c r="AFD307" s="615"/>
      <c r="AFE307" s="615"/>
      <c r="AFF307" s="615"/>
      <c r="AFG307" s="615"/>
      <c r="AFH307" s="615"/>
      <c r="AFI307" s="615"/>
      <c r="AFJ307" s="615"/>
      <c r="AFK307" s="615"/>
      <c r="AFL307" s="615"/>
      <c r="AFM307" s="615"/>
      <c r="AFN307" s="615"/>
      <c r="AFO307" s="615"/>
      <c r="AFP307" s="615"/>
      <c r="AFQ307" s="615"/>
      <c r="AFR307" s="615"/>
      <c r="AFS307" s="615"/>
      <c r="AFT307" s="615"/>
      <c r="AFU307" s="615"/>
      <c r="AFV307" s="615"/>
      <c r="AFW307" s="615"/>
      <c r="AFX307" s="615"/>
      <c r="AFY307" s="615"/>
      <c r="AFZ307" s="615"/>
      <c r="AGA307" s="615"/>
      <c r="AGB307" s="615"/>
      <c r="AGC307" s="615"/>
      <c r="AGD307" s="615"/>
      <c r="AGE307" s="615"/>
      <c r="AGF307" s="615"/>
      <c r="AGG307" s="615"/>
      <c r="AGH307" s="615"/>
      <c r="AGI307" s="615"/>
      <c r="AGJ307" s="615"/>
      <c r="AGK307" s="615"/>
      <c r="AGL307" s="615"/>
      <c r="AGM307" s="615"/>
      <c r="AGN307" s="615"/>
      <c r="AGO307" s="615"/>
      <c r="AGP307" s="615"/>
      <c r="AGQ307" s="615"/>
      <c r="AGR307" s="615"/>
      <c r="AGS307" s="615"/>
      <c r="AGT307" s="615"/>
      <c r="AGU307" s="615"/>
      <c r="AGV307" s="615"/>
      <c r="AGW307" s="615"/>
      <c r="AGX307" s="615"/>
      <c r="AGY307" s="615"/>
      <c r="AGZ307" s="615"/>
      <c r="AHA307" s="615"/>
      <c r="AHB307" s="615"/>
      <c r="AHC307" s="615"/>
      <c r="AHD307" s="615"/>
      <c r="AHE307" s="615"/>
      <c r="AHF307" s="615"/>
      <c r="AHG307" s="615"/>
      <c r="AHH307" s="615"/>
      <c r="AHI307" s="615"/>
      <c r="AHJ307" s="615"/>
      <c r="AHK307" s="615"/>
      <c r="AHL307" s="615"/>
      <c r="AHM307" s="615"/>
      <c r="AHN307" s="615"/>
      <c r="AHO307" s="615"/>
      <c r="AHP307" s="615"/>
      <c r="AHQ307" s="615"/>
      <c r="AHR307" s="615"/>
      <c r="AHS307" s="615"/>
      <c r="AHT307" s="615"/>
      <c r="AHU307" s="615"/>
      <c r="AHV307" s="615"/>
      <c r="AHW307" s="615"/>
      <c r="AHX307" s="615"/>
      <c r="AHY307" s="615"/>
      <c r="AHZ307" s="615"/>
      <c r="AIA307" s="615"/>
      <c r="AIB307" s="615"/>
      <c r="AIC307" s="615"/>
      <c r="AID307" s="615"/>
      <c r="AIE307" s="615"/>
      <c r="AIF307" s="615"/>
      <c r="AIG307" s="615"/>
      <c r="AIH307" s="615"/>
      <c r="AII307" s="615"/>
      <c r="AIJ307" s="615"/>
      <c r="AIK307" s="615"/>
      <c r="AIL307" s="615"/>
      <c r="AIM307" s="615"/>
      <c r="AIN307" s="615"/>
      <c r="AIO307" s="615"/>
      <c r="AIP307" s="615"/>
      <c r="AIQ307" s="615"/>
      <c r="AIR307" s="615"/>
      <c r="AIS307" s="615"/>
      <c r="AIT307" s="615"/>
      <c r="AIU307" s="615"/>
      <c r="AIV307" s="615"/>
      <c r="AIW307" s="615"/>
      <c r="AIX307" s="615"/>
      <c r="AIY307" s="615"/>
      <c r="AIZ307" s="615"/>
      <c r="AJA307" s="615"/>
      <c r="AJB307" s="615"/>
      <c r="AJC307" s="615"/>
      <c r="AJD307" s="615"/>
      <c r="AJE307" s="615"/>
      <c r="AJF307" s="615"/>
      <c r="AJG307" s="615"/>
      <c r="AJH307" s="615"/>
      <c r="AJI307" s="615"/>
      <c r="AJJ307" s="615"/>
      <c r="AJK307" s="615"/>
      <c r="AJL307" s="615"/>
      <c r="AJM307" s="615"/>
      <c r="AJN307" s="615"/>
      <c r="AJO307" s="615"/>
      <c r="AJP307" s="615"/>
      <c r="AJQ307" s="615"/>
      <c r="AJR307" s="615"/>
      <c r="AJS307" s="615"/>
      <c r="AJT307" s="615"/>
      <c r="AJU307" s="615"/>
      <c r="AJV307" s="615"/>
      <c r="AJW307" s="615"/>
      <c r="AJX307" s="615"/>
      <c r="AJY307" s="615"/>
      <c r="AJZ307" s="615"/>
      <c r="AKA307" s="615"/>
      <c r="AKB307" s="615"/>
      <c r="AKC307" s="615"/>
      <c r="AKD307" s="615"/>
      <c r="AKE307" s="615"/>
      <c r="AKF307" s="615"/>
      <c r="AKG307" s="615"/>
      <c r="AKH307" s="615"/>
      <c r="AKI307" s="615"/>
      <c r="AKJ307" s="615"/>
      <c r="AKK307" s="615"/>
      <c r="AKL307" s="615"/>
      <c r="AKM307" s="615"/>
      <c r="AKN307" s="615"/>
      <c r="AKO307" s="615"/>
      <c r="AKP307" s="615"/>
      <c r="AKQ307" s="615"/>
      <c r="AKR307" s="615"/>
      <c r="AKS307" s="615"/>
      <c r="AKT307" s="615"/>
      <c r="AKU307" s="615"/>
      <c r="AKV307" s="615"/>
      <c r="AKW307" s="615"/>
      <c r="AKX307" s="615"/>
      <c r="AKY307" s="615"/>
      <c r="AKZ307" s="615"/>
      <c r="ALA307" s="615"/>
      <c r="ALB307" s="615"/>
      <c r="ALC307" s="615"/>
      <c r="ALD307" s="615"/>
      <c r="ALE307" s="615"/>
      <c r="ALF307" s="615"/>
      <c r="ALG307" s="615"/>
      <c r="ALH307" s="615"/>
      <c r="ALI307" s="615"/>
      <c r="ALJ307" s="615"/>
      <c r="ALK307" s="615"/>
      <c r="ALL307" s="615"/>
      <c r="ALM307" s="615"/>
      <c r="ALN307" s="615"/>
      <c r="ALO307" s="615"/>
      <c r="ALP307" s="615"/>
      <c r="ALQ307" s="615"/>
      <c r="ALR307" s="615"/>
      <c r="ALS307" s="615"/>
      <c r="ALT307" s="615"/>
      <c r="ALU307" s="615"/>
      <c r="ALV307" s="615"/>
      <c r="ALW307" s="615"/>
      <c r="ALX307" s="615"/>
      <c r="ALY307" s="615"/>
      <c r="ALZ307" s="615"/>
      <c r="AMA307" s="615"/>
      <c r="AMB307" s="615"/>
      <c r="AMC307" s="615"/>
      <c r="AMD307" s="615"/>
      <c r="AME307" s="615"/>
      <c r="AMF307" s="615"/>
      <c r="AMG307" s="615"/>
      <c r="AMH307" s="615"/>
      <c r="AMI307" s="615"/>
      <c r="AMJ307" s="615"/>
      <c r="AMK307" s="615"/>
      <c r="AML307" s="615"/>
      <c r="AMM307" s="615"/>
      <c r="AMN307" s="615"/>
      <c r="AMO307" s="615"/>
      <c r="AMP307" s="615"/>
      <c r="AMQ307" s="615"/>
      <c r="AMR307" s="615"/>
      <c r="AMS307" s="615"/>
      <c r="AMT307" s="615"/>
      <c r="AMU307" s="615"/>
      <c r="AMV307" s="615"/>
      <c r="AMW307" s="615"/>
      <c r="AMX307" s="615"/>
      <c r="AMY307" s="615"/>
      <c r="AMZ307" s="615"/>
      <c r="ANA307" s="615"/>
      <c r="ANB307" s="615"/>
      <c r="ANC307" s="615"/>
      <c r="AND307" s="615"/>
      <c r="ANE307" s="615"/>
      <c r="ANF307" s="615"/>
      <c r="ANG307" s="615"/>
      <c r="ANH307" s="615"/>
      <c r="ANI307" s="615"/>
      <c r="ANJ307" s="615"/>
      <c r="ANK307" s="615"/>
      <c r="ANL307" s="615"/>
      <c r="ANM307" s="615"/>
      <c r="ANN307" s="615"/>
      <c r="ANO307" s="615"/>
      <c r="ANP307" s="615"/>
      <c r="ANQ307" s="615"/>
      <c r="ANR307" s="615"/>
      <c r="ANS307" s="615"/>
      <c r="ANT307" s="615"/>
      <c r="ANU307" s="615"/>
      <c r="ANV307" s="615"/>
      <c r="ANW307" s="615"/>
      <c r="ANX307" s="615"/>
      <c r="ANY307" s="615"/>
      <c r="ANZ307" s="615"/>
      <c r="AOA307" s="615"/>
      <c r="AOB307" s="615"/>
      <c r="AOC307" s="615"/>
      <c r="AOD307" s="615"/>
      <c r="AOE307" s="615"/>
      <c r="AOF307" s="615"/>
      <c r="AOG307" s="615"/>
      <c r="AOH307" s="615"/>
      <c r="AOI307" s="615"/>
      <c r="AOJ307" s="615"/>
      <c r="AOK307" s="615"/>
      <c r="AOL307" s="615"/>
      <c r="AOM307" s="615"/>
      <c r="AON307" s="615"/>
      <c r="AOO307" s="615"/>
      <c r="AOP307" s="615"/>
      <c r="AOQ307" s="615"/>
      <c r="AOR307" s="615"/>
      <c r="AOS307" s="615"/>
      <c r="AOT307" s="615"/>
      <c r="AOU307" s="615"/>
      <c r="AOV307" s="615"/>
      <c r="AOW307" s="615"/>
      <c r="AOX307" s="615"/>
      <c r="AOY307" s="615"/>
      <c r="AOZ307" s="615"/>
      <c r="APA307" s="615"/>
      <c r="APB307" s="615"/>
      <c r="APC307" s="615"/>
      <c r="APD307" s="615"/>
      <c r="APE307" s="615"/>
      <c r="APF307" s="615"/>
      <c r="APG307" s="615"/>
      <c r="APH307" s="615"/>
      <c r="API307" s="615"/>
      <c r="APJ307" s="615"/>
      <c r="APK307" s="615"/>
      <c r="APL307" s="615"/>
      <c r="APM307" s="615"/>
      <c r="APN307" s="615"/>
      <c r="APO307" s="615"/>
      <c r="APP307" s="615"/>
      <c r="APQ307" s="615"/>
      <c r="APR307" s="615"/>
      <c r="APS307" s="615"/>
      <c r="APT307" s="615"/>
      <c r="APU307" s="615"/>
      <c r="APV307" s="615"/>
      <c r="APW307" s="615"/>
      <c r="APX307" s="615"/>
      <c r="APY307" s="615"/>
      <c r="APZ307" s="615"/>
      <c r="AQA307" s="615"/>
      <c r="AQB307" s="615"/>
      <c r="AQC307" s="615"/>
      <c r="AQD307" s="615"/>
      <c r="AQE307" s="615"/>
      <c r="AQF307" s="615"/>
      <c r="AQG307" s="615"/>
      <c r="AQH307" s="615"/>
      <c r="AQI307" s="615"/>
      <c r="AQJ307" s="615"/>
      <c r="AQK307" s="615"/>
      <c r="AQL307" s="615"/>
      <c r="AQM307" s="615"/>
      <c r="AQN307" s="615"/>
      <c r="AQO307" s="615"/>
      <c r="AQP307" s="615"/>
      <c r="AQQ307" s="615"/>
      <c r="AQR307" s="615"/>
      <c r="AQS307" s="615"/>
      <c r="AQT307" s="615"/>
      <c r="AQU307" s="615"/>
      <c r="AQV307" s="615"/>
      <c r="AQW307" s="615"/>
      <c r="AQX307" s="615"/>
      <c r="AQY307" s="615"/>
      <c r="AQZ307" s="615"/>
      <c r="ARA307" s="615"/>
      <c r="ARB307" s="615"/>
      <c r="ARC307" s="615"/>
      <c r="ARD307" s="615"/>
      <c r="ARE307" s="615"/>
      <c r="ARF307" s="615"/>
      <c r="ARG307" s="615"/>
      <c r="ARH307" s="615"/>
      <c r="ARI307" s="615"/>
      <c r="ARJ307" s="615"/>
      <c r="ARK307" s="615"/>
      <c r="ARL307" s="615"/>
      <c r="ARM307" s="615"/>
      <c r="ARN307" s="615"/>
      <c r="ARO307" s="615"/>
      <c r="ARP307" s="615"/>
      <c r="ARQ307" s="615"/>
      <c r="ARR307" s="615"/>
      <c r="ARS307" s="615"/>
      <c r="ART307" s="615"/>
      <c r="ARU307" s="615"/>
      <c r="ARV307" s="615"/>
      <c r="ARW307" s="615"/>
      <c r="ARX307" s="615"/>
      <c r="ARY307" s="615"/>
      <c r="ARZ307" s="615"/>
      <c r="ASA307" s="615"/>
      <c r="ASB307" s="615"/>
      <c r="ASC307" s="615"/>
      <c r="ASD307" s="615"/>
      <c r="ASE307" s="615"/>
      <c r="ASF307" s="615"/>
      <c r="ASG307" s="615"/>
      <c r="ASH307" s="615"/>
      <c r="ASI307" s="615"/>
      <c r="ASJ307" s="615"/>
      <c r="ASK307" s="615"/>
      <c r="ASL307" s="615"/>
      <c r="ASM307" s="615"/>
      <c r="ASN307" s="615"/>
      <c r="ASO307" s="615"/>
      <c r="ASP307" s="615"/>
      <c r="ASQ307" s="615"/>
      <c r="ASR307" s="615"/>
      <c r="ASS307" s="615"/>
      <c r="AST307" s="615"/>
      <c r="ASU307" s="615"/>
      <c r="ASV307" s="615"/>
      <c r="ASW307" s="615"/>
      <c r="ASX307" s="615"/>
      <c r="ASY307" s="615"/>
      <c r="ASZ307" s="615"/>
      <c r="ATA307" s="615"/>
      <c r="ATB307" s="615"/>
      <c r="ATC307" s="615"/>
      <c r="ATD307" s="615"/>
      <c r="ATE307" s="615"/>
      <c r="ATF307" s="615"/>
      <c r="ATG307" s="615"/>
      <c r="ATH307" s="615"/>
      <c r="ATI307" s="615"/>
      <c r="ATJ307" s="615"/>
      <c r="ATK307" s="615"/>
      <c r="ATL307" s="615"/>
      <c r="ATM307" s="615"/>
      <c r="ATN307" s="615"/>
      <c r="ATO307" s="615"/>
      <c r="ATP307" s="615"/>
      <c r="ATQ307" s="615"/>
      <c r="ATR307" s="615"/>
      <c r="ATS307" s="615"/>
      <c r="ATT307" s="615"/>
      <c r="ATU307" s="615"/>
      <c r="ATV307" s="615"/>
      <c r="ATW307" s="615"/>
      <c r="ATX307" s="615"/>
      <c r="ATY307" s="615"/>
      <c r="ATZ307" s="615"/>
      <c r="AUA307" s="615"/>
      <c r="AUB307" s="615"/>
      <c r="AUC307" s="615"/>
      <c r="AUD307" s="615"/>
      <c r="AUE307" s="615"/>
      <c r="AUF307" s="615"/>
      <c r="AUG307" s="615"/>
      <c r="AUH307" s="615"/>
      <c r="AUI307" s="615"/>
      <c r="AUJ307" s="615"/>
      <c r="AUK307" s="615"/>
      <c r="AUL307" s="615"/>
      <c r="AUM307" s="615"/>
      <c r="AUN307" s="615"/>
      <c r="AUO307" s="615"/>
      <c r="AUP307" s="615"/>
      <c r="AUQ307" s="615"/>
      <c r="AUR307" s="615"/>
      <c r="AUS307" s="615"/>
      <c r="AUT307" s="615"/>
      <c r="AUU307" s="615"/>
      <c r="AUV307" s="615"/>
      <c r="AUW307" s="615"/>
      <c r="AUX307" s="615"/>
      <c r="AUY307" s="615"/>
      <c r="AUZ307" s="615"/>
      <c r="AVA307" s="615"/>
      <c r="AVB307" s="615"/>
      <c r="AVC307" s="615"/>
      <c r="AVD307" s="615"/>
      <c r="AVE307" s="615"/>
      <c r="AVF307" s="615"/>
      <c r="AVG307" s="615"/>
      <c r="AVH307" s="615"/>
      <c r="AVI307" s="615"/>
      <c r="AVJ307" s="615"/>
      <c r="AVK307" s="615"/>
      <c r="AVL307" s="615"/>
      <c r="AVM307" s="615"/>
      <c r="AVN307" s="615"/>
      <c r="AVO307" s="615"/>
      <c r="AVP307" s="615"/>
      <c r="AVQ307" s="615"/>
      <c r="AVR307" s="615"/>
      <c r="AVS307" s="615"/>
      <c r="AVT307" s="615"/>
      <c r="AVU307" s="615"/>
      <c r="AVV307" s="615"/>
      <c r="AVW307" s="615"/>
      <c r="AVX307" s="615"/>
      <c r="AVY307" s="615"/>
      <c r="AVZ307" s="615"/>
      <c r="AWA307" s="615"/>
      <c r="AWB307" s="615"/>
      <c r="AWC307" s="615"/>
      <c r="AWD307" s="615"/>
      <c r="AWE307" s="615"/>
      <c r="AWF307" s="615"/>
      <c r="AWG307" s="615"/>
      <c r="AWH307" s="615"/>
      <c r="AWI307" s="615"/>
      <c r="AWJ307" s="615"/>
      <c r="AWK307" s="615"/>
      <c r="AWL307" s="615"/>
      <c r="AWM307" s="615"/>
      <c r="AWN307" s="615"/>
      <c r="AWO307" s="615"/>
      <c r="AWP307" s="615"/>
      <c r="AWQ307" s="615"/>
      <c r="AWR307" s="615"/>
      <c r="AWS307" s="615"/>
      <c r="AWT307" s="615"/>
      <c r="AWU307" s="615"/>
      <c r="AWV307" s="615"/>
      <c r="AWW307" s="615"/>
      <c r="AWX307" s="615"/>
      <c r="AWY307" s="615"/>
      <c r="AWZ307" s="615"/>
      <c r="AXA307" s="615"/>
      <c r="AXB307" s="615"/>
      <c r="AXC307" s="615"/>
      <c r="AXD307" s="615"/>
      <c r="AXE307" s="615"/>
      <c r="AXF307" s="615"/>
      <c r="AXG307" s="615"/>
      <c r="AXH307" s="615"/>
      <c r="AXI307" s="615"/>
      <c r="AXJ307" s="615"/>
      <c r="AXK307" s="615"/>
      <c r="AXL307" s="615"/>
      <c r="AXM307" s="615"/>
      <c r="AXN307" s="615"/>
      <c r="AXO307" s="615"/>
      <c r="AXP307" s="615"/>
      <c r="AXQ307" s="615"/>
      <c r="AXR307" s="615"/>
      <c r="AXS307" s="615"/>
      <c r="AXT307" s="615"/>
      <c r="AXU307" s="615"/>
      <c r="AXV307" s="615"/>
      <c r="AXW307" s="615"/>
      <c r="AXX307" s="615"/>
      <c r="AXY307" s="615"/>
      <c r="AXZ307" s="615"/>
      <c r="AYA307" s="615"/>
      <c r="AYB307" s="615"/>
      <c r="AYC307" s="615"/>
      <c r="AYD307" s="615"/>
      <c r="AYE307" s="615"/>
      <c r="AYF307" s="615"/>
      <c r="AYG307" s="615"/>
      <c r="AYH307" s="615"/>
      <c r="AYI307" s="615"/>
      <c r="AYJ307" s="615"/>
      <c r="AYK307" s="615"/>
      <c r="AYL307" s="615"/>
      <c r="AYM307" s="615"/>
      <c r="AYN307" s="615"/>
      <c r="AYO307" s="615"/>
      <c r="AYP307" s="615"/>
      <c r="AYQ307" s="615"/>
      <c r="AYR307" s="615"/>
      <c r="AYS307" s="615"/>
      <c r="AYT307" s="615"/>
      <c r="AYU307" s="615"/>
      <c r="AYV307" s="615"/>
      <c r="AYW307" s="615"/>
      <c r="AYX307" s="615"/>
      <c r="AYY307" s="615"/>
      <c r="AYZ307" s="615"/>
      <c r="AZA307" s="615"/>
      <c r="AZB307" s="615"/>
      <c r="AZC307" s="615"/>
      <c r="AZD307" s="615"/>
      <c r="AZE307" s="615"/>
      <c r="AZF307" s="615"/>
      <c r="AZG307" s="615"/>
      <c r="AZH307" s="615"/>
      <c r="AZI307" s="615"/>
      <c r="AZJ307" s="615"/>
      <c r="AZK307" s="615"/>
      <c r="AZL307" s="615"/>
      <c r="AZM307" s="615"/>
      <c r="AZN307" s="615"/>
      <c r="AZO307" s="615"/>
      <c r="AZP307" s="615"/>
      <c r="AZQ307" s="615"/>
      <c r="AZR307" s="615"/>
      <c r="AZS307" s="615"/>
      <c r="AZT307" s="615"/>
      <c r="AZU307" s="615"/>
      <c r="AZV307" s="615"/>
      <c r="AZW307" s="615"/>
      <c r="AZX307" s="615"/>
      <c r="AZY307" s="615"/>
      <c r="AZZ307" s="615"/>
      <c r="BAA307" s="615"/>
      <c r="BAB307" s="615"/>
      <c r="BAC307" s="615"/>
      <c r="BAD307" s="615"/>
      <c r="BAE307" s="615"/>
      <c r="BAF307" s="615"/>
      <c r="BAG307" s="615"/>
      <c r="BAH307" s="615"/>
      <c r="BAI307" s="615"/>
      <c r="BAJ307" s="615"/>
      <c r="BAK307" s="615"/>
      <c r="BAL307" s="615"/>
      <c r="BAM307" s="615"/>
      <c r="BAN307" s="615"/>
      <c r="BAO307" s="615"/>
      <c r="BAP307" s="615"/>
      <c r="BAQ307" s="615"/>
      <c r="BAR307" s="615"/>
      <c r="BAS307" s="615"/>
      <c r="BAT307" s="615"/>
      <c r="BAU307" s="615"/>
      <c r="BAV307" s="615"/>
      <c r="BAW307" s="615"/>
      <c r="BAX307" s="615"/>
      <c r="BAY307" s="615"/>
      <c r="BAZ307" s="615"/>
      <c r="BBA307" s="615"/>
      <c r="BBB307" s="615"/>
      <c r="BBC307" s="615"/>
      <c r="BBD307" s="615"/>
      <c r="BBE307" s="615"/>
      <c r="BBF307" s="615"/>
      <c r="BBG307" s="615"/>
      <c r="BBH307" s="615"/>
      <c r="BBI307" s="615"/>
      <c r="BBJ307" s="615"/>
      <c r="BBK307" s="615"/>
      <c r="BBL307" s="615"/>
      <c r="BBM307" s="615"/>
      <c r="BBN307" s="615"/>
      <c r="BBO307" s="615"/>
      <c r="BBP307" s="615"/>
      <c r="BBQ307" s="615"/>
      <c r="BBR307" s="615"/>
      <c r="BBS307" s="615"/>
      <c r="BBT307" s="615"/>
      <c r="BBU307" s="615"/>
      <c r="BBV307" s="615"/>
      <c r="BBW307" s="615"/>
      <c r="BBX307" s="615"/>
      <c r="BBY307" s="615"/>
      <c r="BBZ307" s="615"/>
      <c r="BCA307" s="615"/>
      <c r="BCB307" s="615"/>
      <c r="BCC307" s="615"/>
      <c r="BCD307" s="615"/>
      <c r="BCE307" s="615"/>
      <c r="BCF307" s="615"/>
      <c r="BCG307" s="615"/>
      <c r="BCH307" s="615"/>
      <c r="BCI307" s="615"/>
      <c r="BCJ307" s="615"/>
      <c r="BCK307" s="615"/>
      <c r="BCL307" s="615"/>
      <c r="BCM307" s="615"/>
      <c r="BCN307" s="615"/>
      <c r="BCO307" s="615"/>
      <c r="BCP307" s="615"/>
      <c r="BCQ307" s="615"/>
      <c r="BCR307" s="615"/>
      <c r="BCS307" s="615"/>
      <c r="BCT307" s="615"/>
      <c r="BCU307" s="615"/>
      <c r="BCV307" s="615"/>
      <c r="BCW307" s="615"/>
      <c r="BCX307" s="615"/>
      <c r="BCY307" s="615"/>
      <c r="BCZ307" s="615"/>
      <c r="BDA307" s="615"/>
      <c r="BDB307" s="615"/>
      <c r="BDC307" s="615"/>
      <c r="BDD307" s="615"/>
      <c r="BDE307" s="615"/>
      <c r="BDF307" s="615"/>
      <c r="BDG307" s="615"/>
      <c r="BDH307" s="615"/>
      <c r="BDI307" s="615"/>
      <c r="BDJ307" s="615"/>
      <c r="BDK307" s="615"/>
      <c r="BDL307" s="615"/>
      <c r="BDM307" s="615"/>
      <c r="BDN307" s="615"/>
      <c r="BDO307" s="615"/>
      <c r="BDP307" s="615"/>
      <c r="BDQ307" s="615"/>
      <c r="BDR307" s="615"/>
      <c r="BDS307" s="615"/>
      <c r="BDT307" s="615"/>
      <c r="BDU307" s="615"/>
      <c r="BDV307" s="615"/>
      <c r="BDW307" s="615"/>
      <c r="BDX307" s="615"/>
      <c r="BDY307" s="615"/>
      <c r="BDZ307" s="615"/>
      <c r="BEA307" s="615"/>
      <c r="BEB307" s="615"/>
      <c r="BEC307" s="615"/>
      <c r="BED307" s="615"/>
      <c r="BEE307" s="615"/>
      <c r="BEF307" s="615"/>
      <c r="BEG307" s="615"/>
      <c r="BEH307" s="615"/>
      <c r="BEI307" s="615"/>
      <c r="BEJ307" s="615"/>
      <c r="BEK307" s="615"/>
      <c r="BEL307" s="615"/>
      <c r="BEM307" s="615"/>
      <c r="BEN307" s="615"/>
      <c r="BEO307" s="615"/>
      <c r="BEP307" s="615"/>
      <c r="BEQ307" s="615"/>
      <c r="BER307" s="615"/>
      <c r="BES307" s="615"/>
      <c r="BET307" s="615"/>
      <c r="BEU307" s="615"/>
      <c r="BEV307" s="615"/>
      <c r="BEW307" s="615"/>
      <c r="BEX307" s="615"/>
      <c r="BEY307" s="615"/>
      <c r="BEZ307" s="615"/>
      <c r="BFA307" s="615"/>
      <c r="BFB307" s="615"/>
      <c r="BFC307" s="615"/>
      <c r="BFD307" s="615"/>
      <c r="BFE307" s="615"/>
      <c r="BFF307" s="615"/>
      <c r="BFG307" s="615"/>
      <c r="BFH307" s="615"/>
      <c r="BFI307" s="615"/>
      <c r="BFJ307" s="615"/>
      <c r="BFK307" s="615"/>
      <c r="BFL307" s="615"/>
      <c r="BFM307" s="615"/>
      <c r="BFN307" s="615"/>
      <c r="BFO307" s="615"/>
      <c r="BFP307" s="615"/>
      <c r="BFQ307" s="615"/>
      <c r="BFR307" s="615"/>
      <c r="BFS307" s="615"/>
      <c r="BFT307" s="615"/>
      <c r="BFU307" s="615"/>
      <c r="BFV307" s="615"/>
      <c r="BFW307" s="615"/>
      <c r="BFX307" s="615"/>
      <c r="BFY307" s="615"/>
      <c r="BFZ307" s="615"/>
      <c r="BGA307" s="615"/>
      <c r="BGB307" s="615"/>
      <c r="BGC307" s="615"/>
      <c r="BGD307" s="615"/>
      <c r="BGE307" s="615"/>
      <c r="BGF307" s="615"/>
      <c r="BGG307" s="615"/>
      <c r="BGH307" s="615"/>
      <c r="BGI307" s="615"/>
      <c r="BGJ307" s="615"/>
      <c r="BGK307" s="615"/>
      <c r="BGL307" s="615"/>
      <c r="BGM307" s="615"/>
      <c r="BGN307" s="615"/>
      <c r="BGO307" s="615"/>
      <c r="BGP307" s="615"/>
      <c r="BGQ307" s="615"/>
      <c r="BGR307" s="615"/>
      <c r="BGS307" s="615"/>
      <c r="BGT307" s="615"/>
      <c r="BGU307" s="615"/>
      <c r="BGV307" s="615"/>
      <c r="BGW307" s="615"/>
      <c r="BGX307" s="615"/>
      <c r="BGY307" s="615"/>
      <c r="BGZ307" s="615"/>
      <c r="BHA307" s="615"/>
      <c r="BHB307" s="615"/>
      <c r="BHC307" s="615"/>
      <c r="BHD307" s="615"/>
      <c r="BHE307" s="615"/>
      <c r="BHF307" s="615"/>
      <c r="BHG307" s="615"/>
      <c r="BHH307" s="615"/>
      <c r="BHI307" s="615"/>
      <c r="BHJ307" s="615"/>
      <c r="BHK307" s="615"/>
      <c r="BHL307" s="615"/>
      <c r="BHM307" s="615"/>
      <c r="BHN307" s="615"/>
      <c r="BHO307" s="615"/>
      <c r="BHP307" s="615"/>
      <c r="BHQ307" s="615"/>
      <c r="BHR307" s="615"/>
      <c r="BHS307" s="615"/>
      <c r="BHT307" s="615"/>
      <c r="BHU307" s="615"/>
      <c r="BHV307" s="615"/>
      <c r="BHW307" s="615"/>
      <c r="BHX307" s="615"/>
      <c r="BHY307" s="615"/>
      <c r="BHZ307" s="615"/>
      <c r="BIA307" s="615"/>
      <c r="BIB307" s="615"/>
      <c r="BIC307" s="615"/>
      <c r="BID307" s="615"/>
      <c r="BIE307" s="615"/>
      <c r="BIF307" s="615"/>
      <c r="BIG307" s="615"/>
      <c r="BIH307" s="615"/>
      <c r="BII307" s="615"/>
      <c r="BIJ307" s="615"/>
      <c r="BIK307" s="615"/>
      <c r="BIL307" s="615"/>
      <c r="BIM307" s="615"/>
      <c r="BIN307" s="615"/>
      <c r="BIO307" s="615"/>
      <c r="BIP307" s="615"/>
      <c r="BIQ307" s="615"/>
      <c r="BIR307" s="615"/>
      <c r="BIS307" s="615"/>
      <c r="BIT307" s="615"/>
      <c r="BIU307" s="615"/>
      <c r="BIV307" s="615"/>
      <c r="BIW307" s="615"/>
      <c r="BIX307" s="615"/>
      <c r="BIY307" s="615"/>
      <c r="BIZ307" s="615"/>
      <c r="BJA307" s="615"/>
      <c r="BJB307" s="615"/>
      <c r="BJC307" s="615"/>
      <c r="BJD307" s="615"/>
      <c r="BJE307" s="615"/>
      <c r="BJF307" s="615"/>
      <c r="BJG307" s="615"/>
      <c r="BJH307" s="615"/>
      <c r="BJI307" s="615"/>
      <c r="BJJ307" s="615"/>
      <c r="BJK307" s="615"/>
      <c r="BJL307" s="615"/>
      <c r="BJM307" s="615"/>
      <c r="BJN307" s="615"/>
      <c r="BJO307" s="615"/>
      <c r="BJP307" s="615"/>
      <c r="BJQ307" s="615"/>
      <c r="BJR307" s="615"/>
      <c r="BJS307" s="615"/>
      <c r="BJT307" s="615"/>
      <c r="BJU307" s="615"/>
      <c r="BJV307" s="615"/>
      <c r="BJW307" s="615"/>
      <c r="BJX307" s="615"/>
      <c r="BJY307" s="615"/>
      <c r="BJZ307" s="615"/>
      <c r="BKA307" s="615"/>
      <c r="BKB307" s="615"/>
      <c r="BKC307" s="615"/>
      <c r="BKD307" s="615"/>
      <c r="BKE307" s="615"/>
      <c r="BKF307" s="615"/>
      <c r="BKG307" s="615"/>
      <c r="BKH307" s="615"/>
      <c r="BKI307" s="615"/>
      <c r="BKJ307" s="615"/>
      <c r="BKK307" s="615"/>
      <c r="BKL307" s="615"/>
      <c r="BKM307" s="615"/>
      <c r="BKN307" s="615"/>
      <c r="BKO307" s="615"/>
      <c r="BKP307" s="615"/>
      <c r="BKQ307" s="615"/>
      <c r="BKR307" s="615"/>
      <c r="BKS307" s="615"/>
      <c r="BKT307" s="615"/>
      <c r="BKU307" s="615"/>
      <c r="BKV307" s="615"/>
      <c r="BKW307" s="615"/>
      <c r="BKX307" s="615"/>
      <c r="BKY307" s="615"/>
      <c r="BKZ307" s="615"/>
      <c r="BLA307" s="615"/>
      <c r="BLB307" s="615"/>
      <c r="BLC307" s="615"/>
      <c r="BLD307" s="615"/>
      <c r="BLE307" s="615"/>
      <c r="BLF307" s="615"/>
      <c r="BLG307" s="615"/>
      <c r="BLH307" s="615"/>
      <c r="BLI307" s="615"/>
      <c r="BLJ307" s="615"/>
      <c r="BLK307" s="615"/>
      <c r="BLL307" s="615"/>
      <c r="BLM307" s="615"/>
      <c r="BLN307" s="615"/>
      <c r="BLO307" s="615"/>
      <c r="BLP307" s="615"/>
      <c r="BLQ307" s="615"/>
      <c r="BLR307" s="615"/>
      <c r="BLS307" s="615"/>
      <c r="BLT307" s="615"/>
      <c r="BLU307" s="615"/>
      <c r="BLV307" s="615"/>
      <c r="BLW307" s="615"/>
      <c r="BLX307" s="615"/>
      <c r="BLY307" s="615"/>
      <c r="BLZ307" s="615"/>
      <c r="BMA307" s="615"/>
      <c r="BMB307" s="615"/>
      <c r="BMC307" s="615"/>
      <c r="BMD307" s="615"/>
      <c r="BME307" s="615"/>
      <c r="BMF307" s="615"/>
      <c r="BMG307" s="615"/>
      <c r="BMH307" s="615"/>
      <c r="BMI307" s="615"/>
      <c r="BMJ307" s="615"/>
      <c r="BMK307" s="615"/>
      <c r="BML307" s="615"/>
      <c r="BMM307" s="615"/>
      <c r="BMN307" s="615"/>
      <c r="BMO307" s="615"/>
      <c r="BMP307" s="615"/>
      <c r="BMQ307" s="615"/>
      <c r="BMR307" s="615"/>
      <c r="BMS307" s="615"/>
      <c r="BMT307" s="615"/>
      <c r="BMU307" s="615"/>
      <c r="BMV307" s="615"/>
      <c r="BMW307" s="615"/>
      <c r="BMX307" s="615"/>
      <c r="BMY307" s="615"/>
      <c r="BMZ307" s="615"/>
      <c r="BNA307" s="615"/>
      <c r="BNB307" s="615"/>
      <c r="BNC307" s="615"/>
      <c r="BND307" s="615"/>
      <c r="BNE307" s="615"/>
      <c r="BNF307" s="615"/>
      <c r="BNG307" s="615"/>
      <c r="BNH307" s="615"/>
      <c r="BNI307" s="615"/>
      <c r="BNJ307" s="615"/>
      <c r="BNK307" s="615"/>
      <c r="BNL307" s="615"/>
      <c r="BNM307" s="615"/>
      <c r="BNN307" s="615"/>
      <c r="BNO307" s="615"/>
      <c r="BNP307" s="615"/>
      <c r="BNQ307" s="615"/>
      <c r="BNR307" s="615"/>
      <c r="BNS307" s="615"/>
      <c r="BNT307" s="615"/>
      <c r="BNU307" s="615"/>
      <c r="BNV307" s="615"/>
      <c r="BNW307" s="615"/>
      <c r="BNX307" s="615"/>
      <c r="BNY307" s="615"/>
      <c r="BNZ307" s="615"/>
      <c r="BOA307" s="615"/>
      <c r="BOB307" s="615"/>
      <c r="BOC307" s="615"/>
      <c r="BOD307" s="615"/>
      <c r="BOE307" s="615"/>
      <c r="BOF307" s="615"/>
      <c r="BOG307" s="615"/>
      <c r="BOH307" s="615"/>
      <c r="BOI307" s="615"/>
      <c r="BOJ307" s="615"/>
      <c r="BOK307" s="615"/>
      <c r="BOL307" s="615"/>
      <c r="BOM307" s="615"/>
      <c r="BON307" s="615"/>
      <c r="BOO307" s="615"/>
      <c r="BOP307" s="615"/>
      <c r="BOQ307" s="615"/>
      <c r="BOR307" s="615"/>
      <c r="BOS307" s="615"/>
      <c r="BOT307" s="615"/>
      <c r="BOU307" s="615"/>
      <c r="BOV307" s="615"/>
      <c r="BOW307" s="615"/>
      <c r="BOX307" s="615"/>
      <c r="BOY307" s="615"/>
      <c r="BOZ307" s="615"/>
      <c r="BPA307" s="615"/>
      <c r="BPB307" s="615"/>
      <c r="BPC307" s="615"/>
      <c r="BPD307" s="615"/>
      <c r="BPE307" s="615"/>
      <c r="BPF307" s="615"/>
      <c r="BPG307" s="615"/>
      <c r="BPH307" s="615"/>
      <c r="BPI307" s="615"/>
      <c r="BPJ307" s="615"/>
      <c r="BPK307" s="615"/>
      <c r="BPL307" s="615"/>
      <c r="BPM307" s="615"/>
      <c r="BPN307" s="615"/>
      <c r="BPO307" s="615"/>
      <c r="BPP307" s="615"/>
      <c r="BPQ307" s="615"/>
      <c r="BPR307" s="615"/>
      <c r="BPS307" s="615"/>
      <c r="BPT307" s="615"/>
      <c r="BPU307" s="615"/>
      <c r="BPV307" s="615"/>
      <c r="BPW307" s="615"/>
      <c r="BPX307" s="615"/>
      <c r="BPY307" s="615"/>
      <c r="BPZ307" s="615"/>
      <c r="BQA307" s="615"/>
      <c r="BQB307" s="615"/>
      <c r="BQC307" s="615"/>
      <c r="BQD307" s="615"/>
      <c r="BQE307" s="615"/>
      <c r="BQF307" s="615"/>
      <c r="BQG307" s="615"/>
      <c r="BQH307" s="615"/>
      <c r="BQI307" s="615"/>
      <c r="BQJ307" s="615"/>
      <c r="BQK307" s="615"/>
      <c r="BQL307" s="615"/>
      <c r="BQM307" s="615"/>
      <c r="BQN307" s="615"/>
      <c r="BQO307" s="615"/>
      <c r="BQP307" s="615"/>
      <c r="BQQ307" s="615"/>
      <c r="BQR307" s="615"/>
      <c r="BQS307" s="615"/>
      <c r="BQT307" s="615"/>
      <c r="BQU307" s="615"/>
      <c r="BQV307" s="615"/>
      <c r="BQW307" s="615"/>
      <c r="BQX307" s="615"/>
      <c r="BQY307" s="615"/>
      <c r="BQZ307" s="615"/>
      <c r="BRA307" s="615"/>
      <c r="BRB307" s="615"/>
      <c r="BRC307" s="615"/>
      <c r="BRD307" s="615"/>
      <c r="BRE307" s="615"/>
      <c r="BRF307" s="615"/>
      <c r="BRG307" s="615"/>
      <c r="BRH307" s="615"/>
      <c r="BRI307" s="615"/>
      <c r="BRJ307" s="615"/>
      <c r="BRK307" s="615"/>
      <c r="BRL307" s="615"/>
      <c r="BRM307" s="615"/>
      <c r="BRN307" s="615"/>
      <c r="BRO307" s="615"/>
      <c r="BRP307" s="615"/>
      <c r="BRQ307" s="615"/>
      <c r="BRR307" s="615"/>
      <c r="BRS307" s="615"/>
      <c r="BRT307" s="615"/>
      <c r="BRU307" s="615"/>
      <c r="BRV307" s="615"/>
      <c r="BRW307" s="615"/>
      <c r="BRX307" s="615"/>
      <c r="BRY307" s="615"/>
      <c r="BRZ307" s="615"/>
      <c r="BSA307" s="615"/>
      <c r="BSB307" s="615"/>
      <c r="BSC307" s="615"/>
      <c r="BSD307" s="615"/>
      <c r="BSE307" s="615"/>
      <c r="BSF307" s="615"/>
      <c r="BSG307" s="615"/>
      <c r="BSH307" s="615"/>
      <c r="BSI307" s="615"/>
      <c r="BSJ307" s="615"/>
      <c r="BSK307" s="615"/>
      <c r="BSL307" s="615"/>
      <c r="BSM307" s="615"/>
      <c r="BSN307" s="615"/>
      <c r="BSO307" s="615"/>
      <c r="BSP307" s="615"/>
      <c r="BSQ307" s="615"/>
      <c r="BSR307" s="615"/>
      <c r="BSS307" s="615"/>
      <c r="BST307" s="615"/>
      <c r="BSU307" s="615"/>
      <c r="BSV307" s="615"/>
      <c r="BSW307" s="615"/>
      <c r="BSX307" s="615"/>
      <c r="BSY307" s="615"/>
      <c r="BSZ307" s="615"/>
      <c r="BTA307" s="615"/>
      <c r="BTB307" s="615"/>
      <c r="BTC307" s="615"/>
      <c r="BTD307" s="615"/>
      <c r="BTE307" s="615"/>
      <c r="BTF307" s="615"/>
      <c r="BTG307" s="615"/>
      <c r="BTH307" s="615"/>
      <c r="BTI307" s="615"/>
      <c r="BTJ307" s="615"/>
      <c r="BTK307" s="615"/>
      <c r="BTL307" s="615"/>
      <c r="BTM307" s="615"/>
      <c r="BTN307" s="615"/>
      <c r="BTO307" s="615"/>
      <c r="BTP307" s="615"/>
      <c r="BTQ307" s="615"/>
      <c r="BTR307" s="615"/>
      <c r="BTS307" s="615"/>
      <c r="BTT307" s="615"/>
      <c r="BTU307" s="615"/>
      <c r="BTV307" s="615"/>
      <c r="BTW307" s="615"/>
      <c r="BTX307" s="615"/>
      <c r="BTY307" s="615"/>
      <c r="BTZ307" s="615"/>
      <c r="BUA307" s="615"/>
      <c r="BUB307" s="615"/>
      <c r="BUC307" s="615"/>
      <c r="BUD307" s="615"/>
      <c r="BUE307" s="615"/>
      <c r="BUF307" s="615"/>
      <c r="BUG307" s="615"/>
      <c r="BUH307" s="615"/>
      <c r="BUI307" s="615"/>
      <c r="BUJ307" s="615"/>
      <c r="BUK307" s="615"/>
      <c r="BUL307" s="615"/>
      <c r="BUM307" s="615"/>
      <c r="BUN307" s="615"/>
      <c r="BUO307" s="615"/>
      <c r="BUP307" s="615"/>
      <c r="BUQ307" s="615"/>
      <c r="BUR307" s="615"/>
      <c r="BUS307" s="615"/>
      <c r="BUT307" s="615"/>
      <c r="BUU307" s="615"/>
      <c r="BUV307" s="615"/>
      <c r="BUW307" s="615"/>
      <c r="BUX307" s="615"/>
      <c r="BUY307" s="615"/>
      <c r="BUZ307" s="615"/>
      <c r="BVA307" s="615"/>
      <c r="BVB307" s="615"/>
      <c r="BVC307" s="615"/>
      <c r="BVD307" s="615"/>
      <c r="BVE307" s="615"/>
      <c r="BVF307" s="615"/>
      <c r="BVG307" s="615"/>
      <c r="BVH307" s="615"/>
      <c r="BVI307" s="615"/>
      <c r="BVJ307" s="615"/>
      <c r="BVK307" s="615"/>
      <c r="BVL307" s="615"/>
      <c r="BVM307" s="615"/>
      <c r="BVN307" s="615"/>
      <c r="BVO307" s="615"/>
      <c r="BVP307" s="615"/>
      <c r="BVQ307" s="615"/>
      <c r="BVR307" s="615"/>
      <c r="BVS307" s="615"/>
      <c r="BVT307" s="615"/>
      <c r="BVU307" s="615"/>
      <c r="BVV307" s="615"/>
      <c r="BVW307" s="615"/>
      <c r="BVX307" s="615"/>
      <c r="BVY307" s="615"/>
      <c r="BVZ307" s="615"/>
      <c r="BWA307" s="615"/>
      <c r="BWB307" s="615"/>
      <c r="BWC307" s="615"/>
      <c r="BWD307" s="615"/>
      <c r="BWE307" s="615"/>
      <c r="BWF307" s="615"/>
      <c r="BWG307" s="615"/>
      <c r="BWH307" s="615"/>
      <c r="BWI307" s="615"/>
      <c r="BWJ307" s="615"/>
      <c r="BWK307" s="615"/>
      <c r="BWL307" s="615"/>
      <c r="BWM307" s="615"/>
      <c r="BWN307" s="615"/>
      <c r="BWO307" s="615"/>
      <c r="BWP307" s="615"/>
      <c r="BWQ307" s="615"/>
      <c r="BWR307" s="615"/>
      <c r="BWS307" s="615"/>
      <c r="BWT307" s="615"/>
      <c r="BWU307" s="615"/>
      <c r="BWV307" s="615"/>
      <c r="BWW307" s="615"/>
      <c r="BWX307" s="615"/>
      <c r="BWY307" s="615"/>
      <c r="BWZ307" s="615"/>
      <c r="BXA307" s="615"/>
      <c r="BXB307" s="615"/>
      <c r="BXC307" s="615"/>
      <c r="BXD307" s="615"/>
      <c r="BXE307" s="615"/>
      <c r="BXF307" s="615"/>
      <c r="BXG307" s="615"/>
      <c r="BXH307" s="615"/>
      <c r="BXI307" s="615"/>
      <c r="BXJ307" s="615"/>
      <c r="BXK307" s="615"/>
      <c r="BXL307" s="615"/>
      <c r="BXM307" s="615"/>
      <c r="BXN307" s="615"/>
      <c r="BXO307" s="615"/>
      <c r="BXP307" s="615"/>
      <c r="BXQ307" s="615"/>
      <c r="BXR307" s="615"/>
      <c r="BXS307" s="615"/>
      <c r="BXT307" s="615"/>
      <c r="BXU307" s="615"/>
      <c r="BXV307" s="615"/>
      <c r="BXW307" s="615"/>
      <c r="BXX307" s="615"/>
      <c r="BXY307" s="615"/>
      <c r="BXZ307" s="615"/>
      <c r="BYA307" s="615"/>
      <c r="BYB307" s="615"/>
      <c r="BYC307" s="615"/>
      <c r="BYD307" s="615"/>
      <c r="BYE307" s="615"/>
      <c r="BYF307" s="615"/>
      <c r="BYG307" s="615"/>
      <c r="BYH307" s="615"/>
      <c r="BYI307" s="615"/>
      <c r="BYJ307" s="615"/>
      <c r="BYK307" s="615"/>
      <c r="BYL307" s="615"/>
      <c r="BYM307" s="615"/>
      <c r="BYN307" s="615"/>
      <c r="BYO307" s="615"/>
      <c r="BYP307" s="615"/>
      <c r="BYQ307" s="615"/>
      <c r="BYR307" s="615"/>
      <c r="BYS307" s="615"/>
      <c r="BYT307" s="615"/>
      <c r="BYU307" s="615"/>
      <c r="BYV307" s="615"/>
      <c r="BYW307" s="615"/>
      <c r="BYX307" s="615"/>
      <c r="BYY307" s="615"/>
      <c r="BYZ307" s="615"/>
      <c r="BZA307" s="615"/>
      <c r="BZB307" s="615"/>
      <c r="BZC307" s="615"/>
      <c r="BZD307" s="615"/>
      <c r="BZE307" s="615"/>
      <c r="BZF307" s="615"/>
      <c r="BZG307" s="615"/>
      <c r="BZH307" s="615"/>
      <c r="BZI307" s="615"/>
      <c r="BZJ307" s="615"/>
      <c r="BZK307" s="615"/>
      <c r="BZL307" s="615"/>
      <c r="BZM307" s="615"/>
      <c r="BZN307" s="615"/>
      <c r="BZO307" s="615"/>
      <c r="BZP307" s="615"/>
      <c r="BZQ307" s="615"/>
      <c r="BZR307" s="615"/>
      <c r="BZS307" s="615"/>
      <c r="BZT307" s="615"/>
      <c r="BZU307" s="615"/>
      <c r="BZV307" s="615"/>
      <c r="BZW307" s="615"/>
      <c r="BZX307" s="615"/>
      <c r="BZY307" s="615"/>
      <c r="BZZ307" s="615"/>
      <c r="CAA307" s="615"/>
      <c r="CAB307" s="615"/>
      <c r="CAC307" s="615"/>
      <c r="CAD307" s="615"/>
      <c r="CAE307" s="615"/>
      <c r="CAF307" s="615"/>
      <c r="CAG307" s="615"/>
      <c r="CAH307" s="615"/>
      <c r="CAI307" s="615"/>
      <c r="CAJ307" s="615"/>
      <c r="CAK307" s="615"/>
      <c r="CAL307" s="615"/>
      <c r="CAM307" s="615"/>
      <c r="CAN307" s="615"/>
      <c r="CAO307" s="615"/>
      <c r="CAP307" s="615"/>
      <c r="CAQ307" s="615"/>
      <c r="CAR307" s="615"/>
      <c r="CAS307" s="615"/>
      <c r="CAT307" s="615"/>
      <c r="CAU307" s="615"/>
      <c r="CAV307" s="615"/>
      <c r="CAW307" s="615"/>
      <c r="CAX307" s="615"/>
      <c r="CAY307" s="615"/>
      <c r="CAZ307" s="615"/>
      <c r="CBA307" s="615"/>
      <c r="CBB307" s="615"/>
      <c r="CBC307" s="615"/>
      <c r="CBD307" s="615"/>
      <c r="CBE307" s="615"/>
      <c r="CBF307" s="615"/>
      <c r="CBG307" s="615"/>
      <c r="CBH307" s="615"/>
      <c r="CBI307" s="615"/>
      <c r="CBJ307" s="615"/>
      <c r="CBK307" s="615"/>
      <c r="CBL307" s="615"/>
      <c r="CBM307" s="615"/>
      <c r="CBN307" s="615"/>
      <c r="CBO307" s="615"/>
      <c r="CBP307" s="615"/>
      <c r="CBQ307" s="615"/>
      <c r="CBR307" s="615"/>
      <c r="CBS307" s="615"/>
      <c r="CBT307" s="615"/>
      <c r="CBU307" s="615"/>
      <c r="CBV307" s="615"/>
      <c r="CBW307" s="615"/>
      <c r="CBX307" s="615"/>
      <c r="CBY307" s="615"/>
      <c r="CBZ307" s="615"/>
      <c r="CCA307" s="615"/>
      <c r="CCB307" s="615"/>
      <c r="CCC307" s="615"/>
      <c r="CCD307" s="615"/>
      <c r="CCE307" s="615"/>
      <c r="CCF307" s="615"/>
      <c r="CCG307" s="615"/>
      <c r="CCH307" s="615"/>
      <c r="CCI307" s="615"/>
      <c r="CCJ307" s="615"/>
      <c r="CCK307" s="615"/>
      <c r="CCL307" s="615"/>
      <c r="CCM307" s="615"/>
      <c r="CCN307" s="615"/>
      <c r="CCO307" s="615"/>
      <c r="CCP307" s="615"/>
      <c r="CCQ307" s="615"/>
      <c r="CCR307" s="615"/>
      <c r="CCS307" s="615"/>
      <c r="CCT307" s="615"/>
      <c r="CCU307" s="615"/>
      <c r="CCV307" s="615"/>
      <c r="CCW307" s="615"/>
      <c r="CCX307" s="615"/>
      <c r="CCY307" s="615"/>
      <c r="CCZ307" s="615"/>
      <c r="CDA307" s="615"/>
      <c r="CDB307" s="615"/>
      <c r="CDC307" s="615"/>
      <c r="CDD307" s="615"/>
      <c r="CDE307" s="615"/>
      <c r="CDF307" s="615"/>
      <c r="CDG307" s="615"/>
      <c r="CDH307" s="615"/>
      <c r="CDI307" s="615"/>
      <c r="CDJ307" s="615"/>
      <c r="CDK307" s="615"/>
      <c r="CDL307" s="615"/>
      <c r="CDM307" s="615"/>
      <c r="CDN307" s="615"/>
      <c r="CDO307" s="615"/>
      <c r="CDP307" s="615"/>
      <c r="CDQ307" s="615"/>
      <c r="CDR307" s="615"/>
      <c r="CDS307" s="615"/>
      <c r="CDT307" s="615"/>
      <c r="CDU307" s="615"/>
      <c r="CDV307" s="615"/>
      <c r="CDW307" s="615"/>
      <c r="CDX307" s="615"/>
      <c r="CDY307" s="615"/>
      <c r="CDZ307" s="615"/>
      <c r="CEA307" s="615"/>
      <c r="CEB307" s="615"/>
      <c r="CEC307" s="615"/>
      <c r="CED307" s="615"/>
      <c r="CEE307" s="615"/>
      <c r="CEF307" s="615"/>
      <c r="CEG307" s="615"/>
      <c r="CEH307" s="615"/>
      <c r="CEI307" s="615"/>
      <c r="CEJ307" s="615"/>
      <c r="CEK307" s="615"/>
      <c r="CEL307" s="615"/>
      <c r="CEM307" s="615"/>
      <c r="CEN307" s="615"/>
      <c r="CEO307" s="615"/>
      <c r="CEP307" s="615"/>
      <c r="CEQ307" s="615"/>
      <c r="CER307" s="615"/>
      <c r="CES307" s="615"/>
      <c r="CET307" s="615"/>
      <c r="CEU307" s="615"/>
      <c r="CEV307" s="615"/>
      <c r="CEW307" s="615"/>
      <c r="CEX307" s="615"/>
      <c r="CEY307" s="615"/>
      <c r="CEZ307" s="615"/>
      <c r="CFA307" s="615"/>
      <c r="CFB307" s="615"/>
      <c r="CFC307" s="615"/>
      <c r="CFD307" s="615"/>
      <c r="CFE307" s="615"/>
      <c r="CFF307" s="615"/>
      <c r="CFG307" s="615"/>
      <c r="CFH307" s="615"/>
      <c r="CFI307" s="615"/>
      <c r="CFJ307" s="615"/>
      <c r="CFK307" s="615"/>
      <c r="CFL307" s="615"/>
      <c r="CFM307" s="615"/>
      <c r="CFN307" s="615"/>
      <c r="CFO307" s="615"/>
      <c r="CFP307" s="615"/>
      <c r="CFQ307" s="615"/>
      <c r="CFR307" s="615"/>
      <c r="CFS307" s="615"/>
      <c r="CFT307" s="615"/>
      <c r="CFU307" s="615"/>
      <c r="CFV307" s="615"/>
      <c r="CFW307" s="615"/>
      <c r="CFX307" s="615"/>
      <c r="CFY307" s="615"/>
      <c r="CFZ307" s="615"/>
      <c r="CGA307" s="615"/>
      <c r="CGB307" s="615"/>
      <c r="CGC307" s="615"/>
      <c r="CGD307" s="615"/>
      <c r="CGE307" s="615"/>
      <c r="CGF307" s="615"/>
      <c r="CGG307" s="615"/>
      <c r="CGH307" s="615"/>
      <c r="CGI307" s="615"/>
      <c r="CGJ307" s="615"/>
      <c r="CGK307" s="615"/>
      <c r="CGL307" s="615"/>
      <c r="CGM307" s="615"/>
      <c r="CGN307" s="615"/>
      <c r="CGO307" s="615"/>
      <c r="CGP307" s="615"/>
      <c r="CGQ307" s="615"/>
      <c r="CGR307" s="615"/>
      <c r="CGS307" s="615"/>
      <c r="CGT307" s="615"/>
      <c r="CGU307" s="615"/>
      <c r="CGV307" s="615"/>
      <c r="CGW307" s="615"/>
      <c r="CGX307" s="615"/>
      <c r="CGY307" s="615"/>
      <c r="CGZ307" s="615"/>
      <c r="CHA307" s="615"/>
      <c r="CHB307" s="615"/>
      <c r="CHC307" s="615"/>
      <c r="CHD307" s="615"/>
      <c r="CHE307" s="615"/>
      <c r="CHF307" s="615"/>
      <c r="CHG307" s="615"/>
      <c r="CHH307" s="615"/>
      <c r="CHI307" s="615"/>
      <c r="CHJ307" s="615"/>
      <c r="CHK307" s="615"/>
      <c r="CHL307" s="615"/>
      <c r="CHM307" s="615"/>
      <c r="CHN307" s="615"/>
      <c r="CHO307" s="615"/>
      <c r="CHP307" s="615"/>
      <c r="CHQ307" s="615"/>
      <c r="CHR307" s="615"/>
      <c r="CHS307" s="615"/>
      <c r="CHT307" s="615"/>
      <c r="CHU307" s="615"/>
      <c r="CHV307" s="615"/>
      <c r="CHW307" s="615"/>
      <c r="CHX307" s="615"/>
      <c r="CHY307" s="615"/>
      <c r="CHZ307" s="615"/>
      <c r="CIA307" s="615"/>
      <c r="CIB307" s="615"/>
      <c r="CIC307" s="615"/>
      <c r="CID307" s="615"/>
      <c r="CIE307" s="615"/>
      <c r="CIF307" s="615"/>
      <c r="CIG307" s="615"/>
      <c r="CIH307" s="615"/>
      <c r="CII307" s="615"/>
      <c r="CIJ307" s="615"/>
      <c r="CIK307" s="615"/>
      <c r="CIL307" s="615"/>
      <c r="CIM307" s="615"/>
      <c r="CIN307" s="615"/>
      <c r="CIO307" s="615"/>
      <c r="CIP307" s="615"/>
      <c r="CIQ307" s="615"/>
      <c r="CIR307" s="615"/>
      <c r="CIS307" s="615"/>
      <c r="CIT307" s="615"/>
      <c r="CIU307" s="615"/>
      <c r="CIV307" s="615"/>
      <c r="CIW307" s="615"/>
      <c r="CIX307" s="615"/>
      <c r="CIY307" s="615"/>
      <c r="CIZ307" s="615"/>
      <c r="CJA307" s="615"/>
      <c r="CJB307" s="615"/>
      <c r="CJC307" s="615"/>
      <c r="CJD307" s="615"/>
      <c r="CJE307" s="615"/>
      <c r="CJF307" s="615"/>
      <c r="CJG307" s="615"/>
      <c r="CJH307" s="615"/>
      <c r="CJI307" s="615"/>
      <c r="CJJ307" s="615"/>
      <c r="CJK307" s="615"/>
      <c r="CJL307" s="615"/>
      <c r="CJM307" s="615"/>
      <c r="CJN307" s="615"/>
      <c r="CJO307" s="615"/>
      <c r="CJP307" s="615"/>
      <c r="CJQ307" s="615"/>
      <c r="CJR307" s="615"/>
      <c r="CJS307" s="615"/>
      <c r="CJT307" s="615"/>
      <c r="CJU307" s="615"/>
      <c r="CJV307" s="615"/>
      <c r="CJW307" s="615"/>
      <c r="CJX307" s="615"/>
      <c r="CJY307" s="615"/>
      <c r="CJZ307" s="615"/>
      <c r="CKA307" s="615"/>
      <c r="CKB307" s="615"/>
      <c r="CKC307" s="615"/>
      <c r="CKD307" s="615"/>
      <c r="CKE307" s="615"/>
      <c r="CKF307" s="615"/>
      <c r="CKG307" s="615"/>
      <c r="CKH307" s="615"/>
      <c r="CKI307" s="615"/>
      <c r="CKJ307" s="615"/>
      <c r="CKK307" s="615"/>
      <c r="CKL307" s="615"/>
      <c r="CKM307" s="615"/>
      <c r="CKN307" s="615"/>
      <c r="CKO307" s="615"/>
      <c r="CKP307" s="615"/>
      <c r="CKQ307" s="615"/>
      <c r="CKR307" s="615"/>
      <c r="CKS307" s="615"/>
      <c r="CKT307" s="615"/>
      <c r="CKU307" s="615"/>
      <c r="CKV307" s="615"/>
      <c r="CKW307" s="615"/>
      <c r="CKX307" s="615"/>
      <c r="CKY307" s="615"/>
      <c r="CKZ307" s="615"/>
      <c r="CLA307" s="615"/>
      <c r="CLB307" s="615"/>
      <c r="CLC307" s="615"/>
      <c r="CLD307" s="615"/>
      <c r="CLE307" s="615"/>
      <c r="CLF307" s="615"/>
      <c r="CLG307" s="615"/>
      <c r="CLH307" s="615"/>
      <c r="CLI307" s="615"/>
      <c r="CLJ307" s="615"/>
      <c r="CLK307" s="615"/>
      <c r="CLL307" s="615"/>
      <c r="CLM307" s="615"/>
      <c r="CLN307" s="615"/>
      <c r="CLO307" s="615"/>
      <c r="CLP307" s="615"/>
      <c r="CLQ307" s="615"/>
      <c r="CLR307" s="615"/>
      <c r="CLS307" s="615"/>
      <c r="CLT307" s="615"/>
      <c r="CLU307" s="615"/>
      <c r="CLV307" s="615"/>
      <c r="CLW307" s="615"/>
      <c r="CLX307" s="615"/>
      <c r="CLY307" s="615"/>
      <c r="CLZ307" s="615"/>
      <c r="CMA307" s="615"/>
      <c r="CMB307" s="615"/>
      <c r="CMC307" s="615"/>
      <c r="CMD307" s="615"/>
      <c r="CME307" s="615"/>
      <c r="CMF307" s="615"/>
      <c r="CMG307" s="615"/>
      <c r="CMH307" s="615"/>
      <c r="CMI307" s="615"/>
      <c r="CMJ307" s="615"/>
      <c r="CMK307" s="615"/>
      <c r="CML307" s="615"/>
      <c r="CMM307" s="615"/>
      <c r="CMN307" s="615"/>
      <c r="CMO307" s="615"/>
      <c r="CMP307" s="615"/>
      <c r="CMQ307" s="615"/>
      <c r="CMR307" s="615"/>
      <c r="CMS307" s="615"/>
      <c r="CMT307" s="615"/>
      <c r="CMU307" s="615"/>
      <c r="CMV307" s="615"/>
      <c r="CMW307" s="615"/>
      <c r="CMX307" s="615"/>
      <c r="CMY307" s="615"/>
      <c r="CMZ307" s="615"/>
      <c r="CNA307" s="615"/>
      <c r="CNB307" s="615"/>
      <c r="CNC307" s="615"/>
      <c r="CND307" s="615"/>
      <c r="CNE307" s="615"/>
      <c r="CNF307" s="615"/>
      <c r="CNG307" s="615"/>
      <c r="CNH307" s="615"/>
      <c r="CNI307" s="615"/>
      <c r="CNJ307" s="615"/>
      <c r="CNK307" s="615"/>
      <c r="CNL307" s="615"/>
      <c r="CNM307" s="615"/>
      <c r="CNN307" s="615"/>
      <c r="CNO307" s="615"/>
      <c r="CNP307" s="615"/>
      <c r="CNQ307" s="615"/>
      <c r="CNR307" s="615"/>
      <c r="CNS307" s="615"/>
      <c r="CNT307" s="615"/>
      <c r="CNU307" s="615"/>
      <c r="CNV307" s="615"/>
      <c r="CNW307" s="615"/>
      <c r="CNX307" s="615"/>
      <c r="CNY307" s="615"/>
      <c r="CNZ307" s="615"/>
      <c r="COA307" s="615"/>
      <c r="COB307" s="615"/>
      <c r="COC307" s="615"/>
      <c r="COD307" s="615"/>
      <c r="COE307" s="615"/>
      <c r="COF307" s="615"/>
      <c r="COG307" s="615"/>
      <c r="COH307" s="615"/>
      <c r="COI307" s="615"/>
      <c r="COJ307" s="615"/>
      <c r="COK307" s="615"/>
      <c r="COL307" s="615"/>
      <c r="COM307" s="615"/>
      <c r="CON307" s="615"/>
      <c r="COO307" s="615"/>
      <c r="COP307" s="615"/>
      <c r="COQ307" s="615"/>
      <c r="COR307" s="615"/>
      <c r="COS307" s="615"/>
      <c r="COT307" s="615"/>
      <c r="COU307" s="615"/>
      <c r="COV307" s="615"/>
      <c r="COW307" s="615"/>
      <c r="COX307" s="615"/>
      <c r="COY307" s="615"/>
      <c r="COZ307" s="615"/>
      <c r="CPA307" s="615"/>
      <c r="CPB307" s="615"/>
      <c r="CPC307" s="615"/>
      <c r="CPD307" s="615"/>
      <c r="CPE307" s="615"/>
      <c r="CPF307" s="615"/>
      <c r="CPG307" s="615"/>
      <c r="CPH307" s="615"/>
      <c r="CPI307" s="615"/>
      <c r="CPJ307" s="615"/>
      <c r="CPK307" s="615"/>
      <c r="CPL307" s="615"/>
      <c r="CPM307" s="615"/>
      <c r="CPN307" s="615"/>
      <c r="CPO307" s="615"/>
      <c r="CPP307" s="615"/>
      <c r="CPQ307" s="615"/>
      <c r="CPR307" s="615"/>
      <c r="CPS307" s="615"/>
      <c r="CPT307" s="615"/>
      <c r="CPU307" s="615"/>
      <c r="CPV307" s="615"/>
      <c r="CPW307" s="615"/>
      <c r="CPX307" s="615"/>
      <c r="CPY307" s="615"/>
      <c r="CPZ307" s="615"/>
      <c r="CQA307" s="615"/>
      <c r="CQB307" s="615"/>
      <c r="CQC307" s="615"/>
      <c r="CQD307" s="615"/>
      <c r="CQE307" s="615"/>
      <c r="CQF307" s="615"/>
      <c r="CQG307" s="615"/>
      <c r="CQH307" s="615"/>
      <c r="CQI307" s="615"/>
      <c r="CQJ307" s="615"/>
      <c r="CQK307" s="615"/>
      <c r="CQL307" s="615"/>
      <c r="CQM307" s="615"/>
      <c r="CQN307" s="615"/>
      <c r="CQO307" s="615"/>
      <c r="CQP307" s="615"/>
      <c r="CQQ307" s="615"/>
      <c r="CQR307" s="615"/>
      <c r="CQS307" s="615"/>
      <c r="CQT307" s="615"/>
      <c r="CQU307" s="615"/>
      <c r="CQV307" s="615"/>
      <c r="CQW307" s="615"/>
      <c r="CQX307" s="615"/>
      <c r="CQY307" s="615"/>
      <c r="CQZ307" s="615"/>
      <c r="CRA307" s="615"/>
      <c r="CRB307" s="615"/>
      <c r="CRC307" s="615"/>
      <c r="CRD307" s="615"/>
      <c r="CRE307" s="615"/>
      <c r="CRF307" s="615"/>
      <c r="CRG307" s="615"/>
      <c r="CRH307" s="615"/>
      <c r="CRI307" s="615"/>
      <c r="CRJ307" s="615"/>
      <c r="CRK307" s="615"/>
      <c r="CRL307" s="615"/>
      <c r="CRM307" s="615"/>
      <c r="CRN307" s="615"/>
      <c r="CRO307" s="615"/>
      <c r="CRP307" s="615"/>
      <c r="CRQ307" s="615"/>
      <c r="CRR307" s="615"/>
      <c r="CRS307" s="615"/>
      <c r="CRT307" s="615"/>
      <c r="CRU307" s="615"/>
      <c r="CRV307" s="615"/>
      <c r="CRW307" s="615"/>
      <c r="CRX307" s="615"/>
      <c r="CRY307" s="615"/>
      <c r="CRZ307" s="615"/>
      <c r="CSA307" s="615"/>
      <c r="CSB307" s="615"/>
      <c r="CSC307" s="615"/>
      <c r="CSD307" s="615"/>
      <c r="CSE307" s="615"/>
      <c r="CSF307" s="615"/>
      <c r="CSG307" s="615"/>
      <c r="CSH307" s="615"/>
      <c r="CSI307" s="615"/>
      <c r="CSJ307" s="615"/>
      <c r="CSK307" s="615"/>
      <c r="CSL307" s="615"/>
      <c r="CSM307" s="615"/>
      <c r="CSN307" s="615"/>
      <c r="CSO307" s="615"/>
      <c r="CSP307" s="615"/>
      <c r="CSQ307" s="615"/>
      <c r="CSR307" s="615"/>
      <c r="CSS307" s="615"/>
      <c r="CST307" s="615"/>
      <c r="CSU307" s="615"/>
      <c r="CSV307" s="615"/>
      <c r="CSW307" s="615"/>
      <c r="CSX307" s="615"/>
      <c r="CSY307" s="615"/>
      <c r="CSZ307" s="615"/>
      <c r="CTA307" s="615"/>
      <c r="CTB307" s="615"/>
      <c r="CTC307" s="615"/>
      <c r="CTD307" s="615"/>
      <c r="CTE307" s="615"/>
      <c r="CTF307" s="615"/>
      <c r="CTG307" s="615"/>
      <c r="CTH307" s="615"/>
      <c r="CTI307" s="615"/>
      <c r="CTJ307" s="615"/>
      <c r="CTK307" s="615"/>
      <c r="CTL307" s="615"/>
      <c r="CTM307" s="615"/>
      <c r="CTN307" s="615"/>
      <c r="CTO307" s="615"/>
      <c r="CTP307" s="615"/>
      <c r="CTQ307" s="615"/>
      <c r="CTR307" s="615"/>
      <c r="CTS307" s="615"/>
      <c r="CTT307" s="615"/>
      <c r="CTU307" s="615"/>
      <c r="CTV307" s="615"/>
      <c r="CTW307" s="615"/>
      <c r="CTX307" s="615"/>
      <c r="CTY307" s="615"/>
      <c r="CTZ307" s="615"/>
      <c r="CUA307" s="615"/>
      <c r="CUB307" s="615"/>
      <c r="CUC307" s="615"/>
      <c r="CUD307" s="615"/>
      <c r="CUE307" s="615"/>
      <c r="CUF307" s="615"/>
      <c r="CUG307" s="615"/>
      <c r="CUH307" s="615"/>
      <c r="CUI307" s="615"/>
      <c r="CUJ307" s="615"/>
      <c r="CUK307" s="615"/>
      <c r="CUL307" s="615"/>
      <c r="CUM307" s="615"/>
      <c r="CUN307" s="615"/>
      <c r="CUO307" s="615"/>
      <c r="CUP307" s="615"/>
      <c r="CUQ307" s="615"/>
      <c r="CUR307" s="615"/>
      <c r="CUS307" s="615"/>
      <c r="CUT307" s="615"/>
      <c r="CUU307" s="615"/>
      <c r="CUV307" s="615"/>
      <c r="CUW307" s="615"/>
      <c r="CUX307" s="615"/>
      <c r="CUY307" s="615"/>
      <c r="CUZ307" s="615"/>
      <c r="CVA307" s="615"/>
      <c r="CVB307" s="615"/>
      <c r="CVC307" s="615"/>
      <c r="CVD307" s="615"/>
      <c r="CVE307" s="615"/>
      <c r="CVF307" s="615"/>
      <c r="CVG307" s="615"/>
      <c r="CVH307" s="615"/>
      <c r="CVI307" s="615"/>
      <c r="CVJ307" s="615"/>
      <c r="CVK307" s="615"/>
      <c r="CVL307" s="615"/>
      <c r="CVM307" s="615"/>
      <c r="CVN307" s="615"/>
      <c r="CVO307" s="615"/>
      <c r="CVP307" s="615"/>
      <c r="CVQ307" s="615"/>
      <c r="CVR307" s="615"/>
      <c r="CVS307" s="615"/>
      <c r="CVT307" s="615"/>
      <c r="CVU307" s="615"/>
      <c r="CVV307" s="615"/>
      <c r="CVW307" s="615"/>
      <c r="CVX307" s="615"/>
      <c r="CVY307" s="615"/>
      <c r="CVZ307" s="615"/>
      <c r="CWA307" s="615"/>
      <c r="CWB307" s="615"/>
      <c r="CWC307" s="615"/>
      <c r="CWD307" s="615"/>
      <c r="CWE307" s="615"/>
      <c r="CWF307" s="615"/>
      <c r="CWG307" s="615"/>
      <c r="CWH307" s="615"/>
      <c r="CWI307" s="615"/>
      <c r="CWJ307" s="615"/>
      <c r="CWK307" s="615"/>
      <c r="CWL307" s="615"/>
      <c r="CWM307" s="615"/>
      <c r="CWN307" s="615"/>
      <c r="CWO307" s="615"/>
      <c r="CWP307" s="615"/>
      <c r="CWQ307" s="615"/>
      <c r="CWR307" s="615"/>
      <c r="CWS307" s="615"/>
      <c r="CWT307" s="615"/>
      <c r="CWU307" s="615"/>
      <c r="CWV307" s="615"/>
      <c r="CWW307" s="615"/>
      <c r="CWX307" s="615"/>
      <c r="CWY307" s="615"/>
      <c r="CWZ307" s="615"/>
      <c r="CXA307" s="615"/>
      <c r="CXB307" s="615"/>
      <c r="CXC307" s="615"/>
      <c r="CXD307" s="615"/>
      <c r="CXE307" s="615"/>
      <c r="CXF307" s="615"/>
      <c r="CXG307" s="615"/>
      <c r="CXH307" s="615"/>
      <c r="CXI307" s="615"/>
      <c r="CXJ307" s="615"/>
      <c r="CXK307" s="615"/>
      <c r="CXL307" s="615"/>
      <c r="CXM307" s="615"/>
      <c r="CXN307" s="615"/>
      <c r="CXO307" s="615"/>
      <c r="CXP307" s="615"/>
      <c r="CXQ307" s="615"/>
      <c r="CXR307" s="615"/>
      <c r="CXS307" s="615"/>
      <c r="CXT307" s="615"/>
      <c r="CXU307" s="615"/>
      <c r="CXV307" s="615"/>
      <c r="CXW307" s="615"/>
      <c r="CXX307" s="615"/>
      <c r="CXY307" s="615"/>
      <c r="CXZ307" s="615"/>
      <c r="CYA307" s="615"/>
      <c r="CYB307" s="615"/>
      <c r="CYC307" s="615"/>
      <c r="CYD307" s="615"/>
      <c r="CYE307" s="615"/>
      <c r="CYF307" s="615"/>
      <c r="CYG307" s="615"/>
      <c r="CYH307" s="615"/>
      <c r="CYI307" s="615"/>
      <c r="CYJ307" s="615"/>
      <c r="CYK307" s="615"/>
      <c r="CYL307" s="615"/>
      <c r="CYM307" s="615"/>
      <c r="CYN307" s="615"/>
      <c r="CYO307" s="615"/>
      <c r="CYP307" s="615"/>
      <c r="CYQ307" s="615"/>
      <c r="CYR307" s="615"/>
      <c r="CYS307" s="615"/>
      <c r="CYT307" s="615"/>
      <c r="CYU307" s="615"/>
      <c r="CYV307" s="615"/>
      <c r="CYW307" s="615"/>
      <c r="CYX307" s="615"/>
      <c r="CYY307" s="615"/>
      <c r="CYZ307" s="615"/>
      <c r="CZA307" s="615"/>
      <c r="CZB307" s="615"/>
      <c r="CZC307" s="615"/>
      <c r="CZD307" s="615"/>
      <c r="CZE307" s="615"/>
      <c r="CZF307" s="615"/>
      <c r="CZG307" s="615"/>
      <c r="CZH307" s="615"/>
      <c r="CZI307" s="615"/>
      <c r="CZJ307" s="615"/>
      <c r="CZK307" s="615"/>
      <c r="CZL307" s="615"/>
      <c r="CZM307" s="615"/>
      <c r="CZN307" s="615"/>
      <c r="CZO307" s="615"/>
      <c r="CZP307" s="615"/>
      <c r="CZQ307" s="615"/>
      <c r="CZR307" s="615"/>
      <c r="CZS307" s="615"/>
      <c r="CZT307" s="615"/>
      <c r="CZU307" s="615"/>
      <c r="CZV307" s="615"/>
      <c r="CZW307" s="615"/>
      <c r="CZX307" s="615"/>
      <c r="CZY307" s="615"/>
      <c r="CZZ307" s="615"/>
      <c r="DAA307" s="615"/>
      <c r="DAB307" s="615"/>
      <c r="DAC307" s="615"/>
      <c r="DAD307" s="615"/>
      <c r="DAE307" s="615"/>
      <c r="DAF307" s="615"/>
      <c r="DAG307" s="615"/>
      <c r="DAH307" s="615"/>
      <c r="DAI307" s="615"/>
      <c r="DAJ307" s="615"/>
      <c r="DAK307" s="615"/>
      <c r="DAL307" s="615"/>
      <c r="DAM307" s="615"/>
      <c r="DAN307" s="615"/>
      <c r="DAO307" s="615"/>
      <c r="DAP307" s="615"/>
      <c r="DAQ307" s="615"/>
      <c r="DAR307" s="615"/>
      <c r="DAS307" s="615"/>
      <c r="DAT307" s="615"/>
      <c r="DAU307" s="615"/>
      <c r="DAV307" s="615"/>
      <c r="DAW307" s="615"/>
      <c r="DAX307" s="615"/>
      <c r="DAY307" s="615"/>
      <c r="DAZ307" s="615"/>
      <c r="DBA307" s="615"/>
      <c r="DBB307" s="615"/>
      <c r="DBC307" s="615"/>
      <c r="DBD307" s="615"/>
      <c r="DBE307" s="615"/>
      <c r="DBF307" s="615"/>
      <c r="DBG307" s="615"/>
      <c r="DBH307" s="615"/>
      <c r="DBI307" s="615"/>
      <c r="DBJ307" s="615"/>
      <c r="DBK307" s="615"/>
      <c r="DBL307" s="615"/>
      <c r="DBM307" s="615"/>
      <c r="DBN307" s="615"/>
      <c r="DBO307" s="615"/>
      <c r="DBP307" s="615"/>
      <c r="DBQ307" s="615"/>
      <c r="DBR307" s="615"/>
      <c r="DBS307" s="615"/>
      <c r="DBT307" s="615"/>
      <c r="DBU307" s="615"/>
      <c r="DBV307" s="615"/>
      <c r="DBW307" s="615"/>
      <c r="DBX307" s="615"/>
      <c r="DBY307" s="615"/>
      <c r="DBZ307" s="615"/>
      <c r="DCA307" s="615"/>
      <c r="DCB307" s="615"/>
      <c r="DCC307" s="615"/>
      <c r="DCD307" s="615"/>
      <c r="DCE307" s="615"/>
      <c r="DCF307" s="615"/>
      <c r="DCG307" s="615"/>
      <c r="DCH307" s="615"/>
      <c r="DCI307" s="615"/>
      <c r="DCJ307" s="615"/>
      <c r="DCK307" s="615"/>
      <c r="DCL307" s="615"/>
      <c r="DCM307" s="615"/>
      <c r="DCN307" s="615"/>
      <c r="DCO307" s="615"/>
      <c r="DCP307" s="615"/>
      <c r="DCQ307" s="615"/>
      <c r="DCR307" s="615"/>
      <c r="DCS307" s="615"/>
      <c r="DCT307" s="615"/>
      <c r="DCU307" s="615"/>
      <c r="DCV307" s="615"/>
      <c r="DCW307" s="615"/>
      <c r="DCX307" s="615"/>
      <c r="DCY307" s="615"/>
      <c r="DCZ307" s="615"/>
      <c r="DDA307" s="615"/>
      <c r="DDB307" s="615"/>
      <c r="DDC307" s="615"/>
      <c r="DDD307" s="615"/>
      <c r="DDE307" s="615"/>
      <c r="DDF307" s="615"/>
      <c r="DDG307" s="615"/>
      <c r="DDH307" s="615"/>
      <c r="DDI307" s="615"/>
      <c r="DDJ307" s="615"/>
      <c r="DDK307" s="615"/>
      <c r="DDL307" s="615"/>
      <c r="DDM307" s="615"/>
      <c r="DDN307" s="615"/>
      <c r="DDO307" s="615"/>
      <c r="DDP307" s="615"/>
      <c r="DDQ307" s="615"/>
      <c r="DDR307" s="615"/>
      <c r="DDS307" s="615"/>
      <c r="DDT307" s="615"/>
      <c r="DDU307" s="615"/>
      <c r="DDV307" s="615"/>
      <c r="DDW307" s="615"/>
      <c r="DDX307" s="615"/>
      <c r="DDY307" s="615"/>
      <c r="DDZ307" s="615"/>
      <c r="DEA307" s="615"/>
      <c r="DEB307" s="615"/>
      <c r="DEC307" s="615"/>
      <c r="DED307" s="615"/>
      <c r="DEE307" s="615"/>
      <c r="DEF307" s="615"/>
      <c r="DEG307" s="615"/>
      <c r="DEH307" s="615"/>
      <c r="DEI307" s="615"/>
      <c r="DEJ307" s="615"/>
      <c r="DEK307" s="615"/>
      <c r="DEL307" s="615"/>
      <c r="DEM307" s="615"/>
      <c r="DEN307" s="615"/>
      <c r="DEO307" s="615"/>
      <c r="DEP307" s="615"/>
      <c r="DEQ307" s="615"/>
      <c r="DER307" s="615"/>
      <c r="DES307" s="615"/>
      <c r="DET307" s="615"/>
      <c r="DEU307" s="615"/>
      <c r="DEV307" s="615"/>
      <c r="DEW307" s="615"/>
      <c r="DEX307" s="615"/>
      <c r="DEY307" s="615"/>
      <c r="DEZ307" s="615"/>
      <c r="DFA307" s="615"/>
      <c r="DFB307" s="615"/>
      <c r="DFC307" s="615"/>
      <c r="DFD307" s="615"/>
      <c r="DFE307" s="615"/>
      <c r="DFF307" s="615"/>
      <c r="DFG307" s="615"/>
      <c r="DFH307" s="615"/>
      <c r="DFI307" s="615"/>
      <c r="DFJ307" s="615"/>
      <c r="DFK307" s="615"/>
      <c r="DFL307" s="615"/>
      <c r="DFM307" s="615"/>
      <c r="DFN307" s="615"/>
      <c r="DFO307" s="615"/>
      <c r="DFP307" s="615"/>
      <c r="DFQ307" s="615"/>
      <c r="DFR307" s="615"/>
      <c r="DFS307" s="615"/>
      <c r="DFT307" s="615"/>
      <c r="DFU307" s="615"/>
      <c r="DFV307" s="615"/>
      <c r="DFW307" s="615"/>
      <c r="DFX307" s="615"/>
      <c r="DFY307" s="615"/>
      <c r="DFZ307" s="615"/>
      <c r="DGA307" s="615"/>
      <c r="DGB307" s="615"/>
      <c r="DGC307" s="615"/>
      <c r="DGD307" s="615"/>
      <c r="DGE307" s="615"/>
      <c r="DGF307" s="615"/>
      <c r="DGG307" s="615"/>
      <c r="DGH307" s="615"/>
      <c r="DGI307" s="615"/>
      <c r="DGJ307" s="615"/>
      <c r="DGK307" s="615"/>
      <c r="DGL307" s="615"/>
      <c r="DGM307" s="615"/>
      <c r="DGN307" s="615"/>
      <c r="DGO307" s="615"/>
      <c r="DGP307" s="615"/>
      <c r="DGQ307" s="615"/>
      <c r="DGR307" s="615"/>
      <c r="DGS307" s="615"/>
      <c r="DGT307" s="615"/>
      <c r="DGU307" s="615"/>
      <c r="DGV307" s="615"/>
      <c r="DGW307" s="615"/>
      <c r="DGX307" s="615"/>
      <c r="DGY307" s="615"/>
      <c r="DGZ307" s="615"/>
      <c r="DHA307" s="615"/>
      <c r="DHB307" s="615"/>
      <c r="DHC307" s="615"/>
      <c r="DHD307" s="615"/>
      <c r="DHE307" s="615"/>
      <c r="DHF307" s="615"/>
      <c r="DHG307" s="615"/>
      <c r="DHH307" s="615"/>
      <c r="DHI307" s="615"/>
      <c r="DHJ307" s="615"/>
      <c r="DHK307" s="615"/>
      <c r="DHL307" s="615"/>
      <c r="DHM307" s="615"/>
      <c r="DHN307" s="615"/>
      <c r="DHO307" s="615"/>
      <c r="DHP307" s="615"/>
      <c r="DHQ307" s="615"/>
      <c r="DHR307" s="615"/>
      <c r="DHS307" s="615"/>
      <c r="DHT307" s="615"/>
      <c r="DHU307" s="615"/>
      <c r="DHV307" s="615"/>
      <c r="DHW307" s="615"/>
      <c r="DHX307" s="615"/>
      <c r="DHY307" s="615"/>
      <c r="DHZ307" s="615"/>
      <c r="DIA307" s="615"/>
      <c r="DIB307" s="615"/>
      <c r="DIC307" s="615"/>
      <c r="DID307" s="615"/>
      <c r="DIE307" s="615"/>
      <c r="DIF307" s="615"/>
      <c r="DIG307" s="615"/>
      <c r="DIH307" s="615"/>
      <c r="DII307" s="615"/>
      <c r="DIJ307" s="615"/>
      <c r="DIK307" s="615"/>
      <c r="DIL307" s="615"/>
      <c r="DIM307" s="615"/>
      <c r="DIN307" s="615"/>
      <c r="DIO307" s="615"/>
      <c r="DIP307" s="615"/>
      <c r="DIQ307" s="615"/>
      <c r="DIR307" s="615"/>
      <c r="DIS307" s="615"/>
      <c r="DIT307" s="615"/>
      <c r="DIU307" s="615"/>
      <c r="DIV307" s="615"/>
      <c r="DIW307" s="615"/>
      <c r="DIX307" s="615"/>
      <c r="DIY307" s="615"/>
      <c r="DIZ307" s="615"/>
      <c r="DJA307" s="615"/>
      <c r="DJB307" s="615"/>
      <c r="DJC307" s="615"/>
      <c r="DJD307" s="615"/>
      <c r="DJE307" s="615"/>
      <c r="DJF307" s="615"/>
      <c r="DJG307" s="615"/>
      <c r="DJH307" s="615"/>
      <c r="DJI307" s="615"/>
      <c r="DJJ307" s="615"/>
      <c r="DJK307" s="615"/>
      <c r="DJL307" s="615"/>
      <c r="DJM307" s="615"/>
      <c r="DJN307" s="615"/>
      <c r="DJO307" s="615"/>
      <c r="DJP307" s="615"/>
      <c r="DJQ307" s="615"/>
      <c r="DJR307" s="615"/>
      <c r="DJS307" s="615"/>
      <c r="DJT307" s="615"/>
      <c r="DJU307" s="615"/>
      <c r="DJV307" s="615"/>
      <c r="DJW307" s="615"/>
      <c r="DJX307" s="615"/>
      <c r="DJY307" s="615"/>
      <c r="DJZ307" s="615"/>
      <c r="DKA307" s="615"/>
      <c r="DKB307" s="615"/>
      <c r="DKC307" s="615"/>
      <c r="DKD307" s="615"/>
      <c r="DKE307" s="615"/>
      <c r="DKF307" s="615"/>
      <c r="DKG307" s="615"/>
      <c r="DKH307" s="615"/>
      <c r="DKI307" s="615"/>
      <c r="DKJ307" s="615"/>
      <c r="DKK307" s="615"/>
      <c r="DKL307" s="615"/>
      <c r="DKM307" s="615"/>
      <c r="DKN307" s="615"/>
      <c r="DKO307" s="615"/>
      <c r="DKP307" s="615"/>
      <c r="DKQ307" s="615"/>
      <c r="DKR307" s="615"/>
      <c r="DKS307" s="615"/>
      <c r="DKT307" s="615"/>
      <c r="DKU307" s="615"/>
      <c r="DKV307" s="615"/>
      <c r="DKW307" s="615"/>
      <c r="DKX307" s="615"/>
      <c r="DKY307" s="615"/>
      <c r="DKZ307" s="615"/>
      <c r="DLA307" s="615"/>
      <c r="DLB307" s="615"/>
      <c r="DLC307" s="615"/>
      <c r="DLD307" s="615"/>
      <c r="DLE307" s="615"/>
      <c r="DLF307" s="615"/>
      <c r="DLG307" s="615"/>
      <c r="DLH307" s="615"/>
      <c r="DLI307" s="615"/>
      <c r="DLJ307" s="615"/>
      <c r="DLK307" s="615"/>
      <c r="DLL307" s="615"/>
      <c r="DLM307" s="615"/>
      <c r="DLN307" s="615"/>
      <c r="DLO307" s="615"/>
      <c r="DLP307" s="615"/>
      <c r="DLQ307" s="615"/>
      <c r="DLR307" s="615"/>
      <c r="DLS307" s="615"/>
      <c r="DLT307" s="615"/>
      <c r="DLU307" s="615"/>
      <c r="DLV307" s="615"/>
      <c r="DLW307" s="615"/>
      <c r="DLX307" s="615"/>
      <c r="DLY307" s="615"/>
      <c r="DLZ307" s="615"/>
      <c r="DMA307" s="615"/>
      <c r="DMB307" s="615"/>
      <c r="DMC307" s="615"/>
      <c r="DMD307" s="615"/>
      <c r="DME307" s="615"/>
      <c r="DMF307" s="615"/>
      <c r="DMG307" s="615"/>
      <c r="DMH307" s="615"/>
      <c r="DMI307" s="615"/>
      <c r="DMJ307" s="615"/>
      <c r="DMK307" s="615"/>
      <c r="DML307" s="615"/>
      <c r="DMM307" s="615"/>
      <c r="DMN307" s="615"/>
      <c r="DMO307" s="615"/>
      <c r="DMP307" s="615"/>
      <c r="DMQ307" s="615"/>
      <c r="DMR307" s="615"/>
      <c r="DMS307" s="615"/>
      <c r="DMT307" s="615"/>
      <c r="DMU307" s="615"/>
      <c r="DMV307" s="615"/>
      <c r="DMW307" s="615"/>
      <c r="DMX307" s="615"/>
      <c r="DMY307" s="615"/>
      <c r="DMZ307" s="615"/>
      <c r="DNA307" s="615"/>
      <c r="DNB307" s="615"/>
      <c r="DNC307" s="615"/>
      <c r="DND307" s="615"/>
      <c r="DNE307" s="615"/>
      <c r="DNF307" s="615"/>
      <c r="DNG307" s="615"/>
      <c r="DNH307" s="615"/>
      <c r="DNI307" s="615"/>
      <c r="DNJ307" s="615"/>
      <c r="DNK307" s="615"/>
      <c r="DNL307" s="615"/>
      <c r="DNM307" s="615"/>
      <c r="DNN307" s="615"/>
      <c r="DNO307" s="615"/>
      <c r="DNP307" s="615"/>
      <c r="DNQ307" s="615"/>
      <c r="DNR307" s="615"/>
      <c r="DNS307" s="615"/>
      <c r="DNT307" s="615"/>
      <c r="DNU307" s="615"/>
      <c r="DNV307" s="615"/>
      <c r="DNW307" s="615"/>
      <c r="DNX307" s="615"/>
      <c r="DNY307" s="615"/>
      <c r="DNZ307" s="615"/>
      <c r="DOA307" s="615"/>
      <c r="DOB307" s="615"/>
      <c r="DOC307" s="615"/>
      <c r="DOD307" s="615"/>
      <c r="DOE307" s="615"/>
      <c r="DOF307" s="615"/>
      <c r="DOG307" s="615"/>
      <c r="DOH307" s="615"/>
      <c r="DOI307" s="615"/>
      <c r="DOJ307" s="615"/>
      <c r="DOK307" s="615"/>
      <c r="DOL307" s="615"/>
      <c r="DOM307" s="615"/>
      <c r="DON307" s="615"/>
      <c r="DOO307" s="615"/>
      <c r="DOP307" s="615"/>
      <c r="DOQ307" s="615"/>
      <c r="DOR307" s="615"/>
      <c r="DOS307" s="615"/>
      <c r="DOT307" s="615"/>
      <c r="DOU307" s="615"/>
      <c r="DOV307" s="615"/>
      <c r="DOW307" s="615"/>
      <c r="DOX307" s="615"/>
      <c r="DOY307" s="615"/>
      <c r="DOZ307" s="615"/>
      <c r="DPA307" s="615"/>
      <c r="DPB307" s="615"/>
      <c r="DPC307" s="615"/>
      <c r="DPD307" s="615"/>
      <c r="DPE307" s="615"/>
      <c r="DPF307" s="615"/>
      <c r="DPG307" s="615"/>
      <c r="DPH307" s="615"/>
      <c r="DPI307" s="615"/>
      <c r="DPJ307" s="615"/>
      <c r="DPK307" s="615"/>
      <c r="DPL307" s="615"/>
      <c r="DPM307" s="615"/>
      <c r="DPN307" s="615"/>
      <c r="DPO307" s="615"/>
      <c r="DPP307" s="615"/>
      <c r="DPQ307" s="615"/>
      <c r="DPR307" s="615"/>
      <c r="DPS307" s="615"/>
      <c r="DPT307" s="615"/>
      <c r="DPU307" s="615"/>
      <c r="DPV307" s="615"/>
      <c r="DPW307" s="615"/>
      <c r="DPX307" s="615"/>
      <c r="DPY307" s="615"/>
      <c r="DPZ307" s="615"/>
      <c r="DQA307" s="615"/>
      <c r="DQB307" s="615"/>
      <c r="DQC307" s="615"/>
      <c r="DQD307" s="615"/>
      <c r="DQE307" s="615"/>
      <c r="DQF307" s="615"/>
      <c r="DQG307" s="615"/>
      <c r="DQH307" s="615"/>
      <c r="DQI307" s="615"/>
      <c r="DQJ307" s="615"/>
      <c r="DQK307" s="615"/>
      <c r="DQL307" s="615"/>
      <c r="DQM307" s="615"/>
      <c r="DQN307" s="615"/>
      <c r="DQO307" s="615"/>
      <c r="DQP307" s="615"/>
      <c r="DQQ307" s="615"/>
      <c r="DQR307" s="615"/>
      <c r="DQS307" s="615"/>
      <c r="DQT307" s="615"/>
      <c r="DQU307" s="615"/>
      <c r="DQV307" s="615"/>
      <c r="DQW307" s="615"/>
      <c r="DQX307" s="615"/>
      <c r="DQY307" s="615"/>
      <c r="DQZ307" s="615"/>
      <c r="DRA307" s="615"/>
      <c r="DRB307" s="615"/>
      <c r="DRC307" s="615"/>
      <c r="DRD307" s="615"/>
      <c r="DRE307" s="615"/>
      <c r="DRF307" s="615"/>
      <c r="DRG307" s="615"/>
      <c r="DRH307" s="615"/>
      <c r="DRI307" s="615"/>
      <c r="DRJ307" s="615"/>
      <c r="DRK307" s="615"/>
      <c r="DRL307" s="615"/>
      <c r="DRM307" s="615"/>
      <c r="DRN307" s="615"/>
      <c r="DRO307" s="615"/>
      <c r="DRP307" s="615"/>
      <c r="DRQ307" s="615"/>
      <c r="DRR307" s="615"/>
      <c r="DRS307" s="615"/>
      <c r="DRT307" s="615"/>
      <c r="DRU307" s="615"/>
      <c r="DRV307" s="615"/>
      <c r="DRW307" s="615"/>
      <c r="DRX307" s="615"/>
      <c r="DRY307" s="615"/>
      <c r="DRZ307" s="615"/>
      <c r="DSA307" s="615"/>
      <c r="DSB307" s="615"/>
      <c r="DSC307" s="615"/>
      <c r="DSD307" s="615"/>
      <c r="DSE307" s="615"/>
      <c r="DSF307" s="615"/>
      <c r="DSG307" s="615"/>
      <c r="DSH307" s="615"/>
      <c r="DSI307" s="615"/>
      <c r="DSJ307" s="615"/>
      <c r="DSK307" s="615"/>
      <c r="DSL307" s="615"/>
      <c r="DSM307" s="615"/>
      <c r="DSN307" s="615"/>
      <c r="DSO307" s="615"/>
      <c r="DSP307" s="615"/>
      <c r="DSQ307" s="615"/>
      <c r="DSR307" s="615"/>
      <c r="DSS307" s="615"/>
      <c r="DST307" s="615"/>
      <c r="DSU307" s="615"/>
      <c r="DSV307" s="615"/>
      <c r="DSW307" s="615"/>
      <c r="DSX307" s="615"/>
      <c r="DSY307" s="615"/>
      <c r="DSZ307" s="615"/>
      <c r="DTA307" s="615"/>
      <c r="DTB307" s="615"/>
      <c r="DTC307" s="615"/>
      <c r="DTD307" s="615"/>
      <c r="DTE307" s="615"/>
      <c r="DTF307" s="615"/>
      <c r="DTG307" s="615"/>
      <c r="DTH307" s="615"/>
      <c r="DTI307" s="615"/>
      <c r="DTJ307" s="615"/>
      <c r="DTK307" s="615"/>
      <c r="DTL307" s="615"/>
      <c r="DTM307" s="615"/>
      <c r="DTN307" s="615"/>
      <c r="DTO307" s="615"/>
      <c r="DTP307" s="615"/>
      <c r="DTQ307" s="615"/>
      <c r="DTR307" s="615"/>
      <c r="DTS307" s="615"/>
      <c r="DTT307" s="615"/>
      <c r="DTU307" s="615"/>
      <c r="DTV307" s="615"/>
      <c r="DTW307" s="615"/>
      <c r="DTX307" s="615"/>
      <c r="DTY307" s="615"/>
      <c r="DTZ307" s="615"/>
      <c r="DUA307" s="615"/>
      <c r="DUB307" s="615"/>
      <c r="DUC307" s="615"/>
      <c r="DUD307" s="615"/>
      <c r="DUE307" s="615"/>
      <c r="DUF307" s="615"/>
      <c r="DUG307" s="615"/>
      <c r="DUH307" s="615"/>
      <c r="DUI307" s="615"/>
      <c r="DUJ307" s="615"/>
      <c r="DUK307" s="615"/>
      <c r="DUL307" s="615"/>
      <c r="DUM307" s="615"/>
      <c r="DUN307" s="615"/>
      <c r="DUO307" s="615"/>
      <c r="DUP307" s="615"/>
      <c r="DUQ307" s="615"/>
      <c r="DUR307" s="615"/>
      <c r="DUS307" s="615"/>
      <c r="DUT307" s="615"/>
      <c r="DUU307" s="615"/>
      <c r="DUV307" s="615"/>
      <c r="DUW307" s="615"/>
      <c r="DUX307" s="615"/>
      <c r="DUY307" s="615"/>
      <c r="DUZ307" s="615"/>
      <c r="DVA307" s="615"/>
      <c r="DVB307" s="615"/>
      <c r="DVC307" s="615"/>
      <c r="DVD307" s="615"/>
      <c r="DVE307" s="615"/>
      <c r="DVF307" s="615"/>
      <c r="DVG307" s="615"/>
      <c r="DVH307" s="615"/>
      <c r="DVI307" s="615"/>
      <c r="DVJ307" s="615"/>
      <c r="DVK307" s="615"/>
      <c r="DVL307" s="615"/>
      <c r="DVM307" s="615"/>
      <c r="DVN307" s="615"/>
      <c r="DVO307" s="615"/>
      <c r="DVP307" s="615"/>
      <c r="DVQ307" s="615"/>
      <c r="DVR307" s="615"/>
      <c r="DVS307" s="615"/>
      <c r="DVT307" s="615"/>
      <c r="DVU307" s="615"/>
      <c r="DVV307" s="615"/>
      <c r="DVW307" s="615"/>
      <c r="DVX307" s="615"/>
      <c r="DVY307" s="615"/>
      <c r="DVZ307" s="615"/>
      <c r="DWA307" s="615"/>
      <c r="DWB307" s="615"/>
      <c r="DWC307" s="615"/>
      <c r="DWD307" s="615"/>
      <c r="DWE307" s="615"/>
      <c r="DWF307" s="615"/>
      <c r="DWG307" s="615"/>
      <c r="DWH307" s="615"/>
      <c r="DWI307" s="615"/>
      <c r="DWJ307" s="615"/>
      <c r="DWK307" s="615"/>
      <c r="DWL307" s="615"/>
      <c r="DWM307" s="615"/>
      <c r="DWN307" s="615"/>
      <c r="DWO307" s="615"/>
      <c r="DWP307" s="615"/>
      <c r="DWQ307" s="615"/>
      <c r="DWR307" s="615"/>
      <c r="DWS307" s="615"/>
      <c r="DWT307" s="615"/>
      <c r="DWU307" s="615"/>
      <c r="DWV307" s="615"/>
      <c r="DWW307" s="615"/>
      <c r="DWX307" s="615"/>
      <c r="DWY307" s="615"/>
      <c r="DWZ307" s="615"/>
      <c r="DXA307" s="615"/>
      <c r="DXB307" s="615"/>
      <c r="DXC307" s="615"/>
      <c r="DXD307" s="615"/>
      <c r="DXE307" s="615"/>
      <c r="DXF307" s="615"/>
      <c r="DXG307" s="615"/>
      <c r="DXH307" s="615"/>
      <c r="DXI307" s="615"/>
      <c r="DXJ307" s="615"/>
      <c r="DXK307" s="615"/>
      <c r="DXL307" s="615"/>
      <c r="DXM307" s="615"/>
      <c r="DXN307" s="615"/>
      <c r="DXO307" s="615"/>
      <c r="DXP307" s="615"/>
      <c r="DXQ307" s="615"/>
      <c r="DXR307" s="615"/>
      <c r="DXS307" s="615"/>
      <c r="DXT307" s="615"/>
      <c r="DXU307" s="615"/>
      <c r="DXV307" s="615"/>
      <c r="DXW307" s="615"/>
      <c r="DXX307" s="615"/>
      <c r="DXY307" s="615"/>
      <c r="DXZ307" s="615"/>
      <c r="DYA307" s="615"/>
      <c r="DYB307" s="615"/>
      <c r="DYC307" s="615"/>
      <c r="DYD307" s="615"/>
      <c r="DYE307" s="615"/>
      <c r="DYF307" s="615"/>
      <c r="DYG307" s="615"/>
      <c r="DYH307" s="615"/>
      <c r="DYI307" s="615"/>
      <c r="DYJ307" s="615"/>
      <c r="DYK307" s="615"/>
      <c r="DYL307" s="615"/>
      <c r="DYM307" s="615"/>
      <c r="DYN307" s="615"/>
      <c r="DYO307" s="615"/>
      <c r="DYP307" s="615"/>
      <c r="DYQ307" s="615"/>
      <c r="DYR307" s="615"/>
      <c r="DYS307" s="615"/>
      <c r="DYT307" s="615"/>
      <c r="DYU307" s="615"/>
      <c r="DYV307" s="615"/>
      <c r="DYW307" s="615"/>
      <c r="DYX307" s="615"/>
      <c r="DYY307" s="615"/>
      <c r="DYZ307" s="615"/>
      <c r="DZA307" s="615"/>
      <c r="DZB307" s="615"/>
      <c r="DZC307" s="615"/>
      <c r="DZD307" s="615"/>
      <c r="DZE307" s="615"/>
      <c r="DZF307" s="615"/>
      <c r="DZG307" s="615"/>
      <c r="DZH307" s="615"/>
      <c r="DZI307" s="615"/>
      <c r="DZJ307" s="615"/>
      <c r="DZK307" s="615"/>
      <c r="DZL307" s="615"/>
      <c r="DZM307" s="615"/>
      <c r="DZN307" s="615"/>
      <c r="DZO307" s="615"/>
      <c r="DZP307" s="615"/>
      <c r="DZQ307" s="615"/>
      <c r="DZR307" s="615"/>
      <c r="DZS307" s="615"/>
      <c r="DZT307" s="615"/>
      <c r="DZU307" s="615"/>
      <c r="DZV307" s="615"/>
      <c r="DZW307" s="615"/>
      <c r="DZX307" s="615"/>
      <c r="DZY307" s="615"/>
      <c r="DZZ307" s="615"/>
      <c r="EAA307" s="615"/>
      <c r="EAB307" s="615"/>
      <c r="EAC307" s="615"/>
      <c r="EAD307" s="615"/>
      <c r="EAE307" s="615"/>
      <c r="EAF307" s="615"/>
      <c r="EAG307" s="615"/>
      <c r="EAH307" s="615"/>
      <c r="EAI307" s="615"/>
      <c r="EAJ307" s="615"/>
      <c r="EAK307" s="615"/>
      <c r="EAL307" s="615"/>
      <c r="EAM307" s="615"/>
      <c r="EAN307" s="615"/>
      <c r="EAO307" s="615"/>
      <c r="EAP307" s="615"/>
      <c r="EAQ307" s="615"/>
      <c r="EAR307" s="615"/>
      <c r="EAS307" s="615"/>
      <c r="EAT307" s="615"/>
      <c r="EAU307" s="615"/>
      <c r="EAV307" s="615"/>
      <c r="EAW307" s="615"/>
      <c r="EAX307" s="615"/>
      <c r="EAY307" s="615"/>
      <c r="EAZ307" s="615"/>
      <c r="EBA307" s="615"/>
      <c r="EBB307" s="615"/>
      <c r="EBC307" s="615"/>
      <c r="EBD307" s="615"/>
      <c r="EBE307" s="615"/>
      <c r="EBF307" s="615"/>
      <c r="EBG307" s="615"/>
      <c r="EBH307" s="615"/>
      <c r="EBI307" s="615"/>
      <c r="EBJ307" s="615"/>
      <c r="EBK307" s="615"/>
      <c r="EBL307" s="615"/>
      <c r="EBM307" s="615"/>
      <c r="EBN307" s="615"/>
      <c r="EBO307" s="615"/>
      <c r="EBP307" s="615"/>
      <c r="EBQ307" s="615"/>
      <c r="EBR307" s="615"/>
      <c r="EBS307" s="615"/>
      <c r="EBT307" s="615"/>
      <c r="EBU307" s="615"/>
      <c r="EBV307" s="615"/>
      <c r="EBW307" s="615"/>
      <c r="EBX307" s="615"/>
      <c r="EBY307" s="615"/>
      <c r="EBZ307" s="615"/>
      <c r="ECA307" s="615"/>
      <c r="ECB307" s="615"/>
      <c r="ECC307" s="615"/>
      <c r="ECD307" s="615"/>
      <c r="ECE307" s="615"/>
      <c r="ECF307" s="615"/>
      <c r="ECG307" s="615"/>
      <c r="ECH307" s="615"/>
      <c r="ECI307" s="615"/>
      <c r="ECJ307" s="615"/>
      <c r="ECK307" s="615"/>
      <c r="ECL307" s="615"/>
      <c r="ECM307" s="615"/>
      <c r="ECN307" s="615"/>
      <c r="ECO307" s="615"/>
      <c r="ECP307" s="615"/>
      <c r="ECQ307" s="615"/>
      <c r="ECR307" s="615"/>
      <c r="ECS307" s="615"/>
      <c r="ECT307" s="615"/>
      <c r="ECU307" s="615"/>
      <c r="ECV307" s="615"/>
      <c r="ECW307" s="615"/>
      <c r="ECX307" s="615"/>
      <c r="ECY307" s="615"/>
      <c r="ECZ307" s="615"/>
      <c r="EDA307" s="615"/>
      <c r="EDB307" s="615"/>
      <c r="EDC307" s="615"/>
      <c r="EDD307" s="615"/>
      <c r="EDE307" s="615"/>
      <c r="EDF307" s="615"/>
      <c r="EDG307" s="615"/>
      <c r="EDH307" s="615"/>
      <c r="EDI307" s="615"/>
      <c r="EDJ307" s="615"/>
      <c r="EDK307" s="615"/>
      <c r="EDL307" s="615"/>
      <c r="EDM307" s="615"/>
      <c r="EDN307" s="615"/>
      <c r="EDO307" s="615"/>
      <c r="EDP307" s="615"/>
      <c r="EDQ307" s="615"/>
      <c r="EDR307" s="615"/>
      <c r="EDS307" s="615"/>
      <c r="EDT307" s="615"/>
      <c r="EDU307" s="615"/>
      <c r="EDV307" s="615"/>
      <c r="EDW307" s="615"/>
      <c r="EDX307" s="615"/>
      <c r="EDY307" s="615"/>
      <c r="EDZ307" s="615"/>
      <c r="EEA307" s="615"/>
      <c r="EEB307" s="615"/>
      <c r="EEC307" s="615"/>
      <c r="EED307" s="615"/>
      <c r="EEE307" s="615"/>
      <c r="EEF307" s="615"/>
      <c r="EEG307" s="615"/>
      <c r="EEH307" s="615"/>
      <c r="EEI307" s="615"/>
      <c r="EEJ307" s="615"/>
      <c r="EEK307" s="615"/>
      <c r="EEL307" s="615"/>
      <c r="EEM307" s="615"/>
      <c r="EEN307" s="615"/>
      <c r="EEO307" s="615"/>
      <c r="EEP307" s="615"/>
      <c r="EEQ307" s="615"/>
      <c r="EER307" s="615"/>
      <c r="EES307" s="615"/>
      <c r="EET307" s="615"/>
      <c r="EEU307" s="615"/>
      <c r="EEV307" s="615"/>
      <c r="EEW307" s="615"/>
      <c r="EEX307" s="615"/>
      <c r="EEY307" s="615"/>
      <c r="EEZ307" s="615"/>
      <c r="EFA307" s="615"/>
      <c r="EFB307" s="615"/>
      <c r="EFC307" s="615"/>
      <c r="EFD307" s="615"/>
      <c r="EFE307" s="615"/>
      <c r="EFF307" s="615"/>
      <c r="EFG307" s="615"/>
      <c r="EFH307" s="615"/>
      <c r="EFI307" s="615"/>
      <c r="EFJ307" s="615"/>
      <c r="EFK307" s="615"/>
      <c r="EFL307" s="615"/>
      <c r="EFM307" s="615"/>
      <c r="EFN307" s="615"/>
      <c r="EFO307" s="615"/>
      <c r="EFP307" s="615"/>
      <c r="EFQ307" s="615"/>
      <c r="EFR307" s="615"/>
      <c r="EFS307" s="615"/>
      <c r="EFT307" s="615"/>
      <c r="EFU307" s="615"/>
      <c r="EFV307" s="615"/>
      <c r="EFW307" s="615"/>
      <c r="EFX307" s="615"/>
      <c r="EFY307" s="615"/>
      <c r="EFZ307" s="615"/>
      <c r="EGA307" s="615"/>
      <c r="EGB307" s="615"/>
      <c r="EGC307" s="615"/>
      <c r="EGD307" s="615"/>
      <c r="EGE307" s="615"/>
      <c r="EGF307" s="615"/>
      <c r="EGG307" s="615"/>
      <c r="EGH307" s="615"/>
      <c r="EGI307" s="615"/>
      <c r="EGJ307" s="615"/>
      <c r="EGK307" s="615"/>
      <c r="EGL307" s="615"/>
      <c r="EGM307" s="615"/>
      <c r="EGN307" s="615"/>
      <c r="EGO307" s="615"/>
      <c r="EGP307" s="615"/>
      <c r="EGQ307" s="615"/>
      <c r="EGR307" s="615"/>
      <c r="EGS307" s="615"/>
      <c r="EGT307" s="615"/>
      <c r="EGU307" s="615"/>
      <c r="EGV307" s="615"/>
      <c r="EGW307" s="615"/>
      <c r="EGX307" s="615"/>
      <c r="EGY307" s="615"/>
      <c r="EGZ307" s="615"/>
      <c r="EHA307" s="615"/>
      <c r="EHB307" s="615"/>
      <c r="EHC307" s="615"/>
      <c r="EHD307" s="615"/>
      <c r="EHE307" s="615"/>
      <c r="EHF307" s="615"/>
      <c r="EHG307" s="615"/>
      <c r="EHH307" s="615"/>
      <c r="EHI307" s="615"/>
      <c r="EHJ307" s="615"/>
      <c r="EHK307" s="615"/>
      <c r="EHL307" s="615"/>
      <c r="EHM307" s="615"/>
      <c r="EHN307" s="615"/>
      <c r="EHO307" s="615"/>
      <c r="EHP307" s="615"/>
      <c r="EHQ307" s="615"/>
      <c r="EHR307" s="615"/>
      <c r="EHS307" s="615"/>
      <c r="EHT307" s="615"/>
      <c r="EHU307" s="615"/>
      <c r="EHV307" s="615"/>
      <c r="EHW307" s="615"/>
      <c r="EHX307" s="615"/>
      <c r="EHY307" s="615"/>
      <c r="EHZ307" s="615"/>
      <c r="EIA307" s="615"/>
      <c r="EIB307" s="615"/>
      <c r="EIC307" s="615"/>
      <c r="EID307" s="615"/>
      <c r="EIE307" s="615"/>
      <c r="EIF307" s="615"/>
      <c r="EIG307" s="615"/>
      <c r="EIH307" s="615"/>
      <c r="EII307" s="615"/>
      <c r="EIJ307" s="615"/>
      <c r="EIK307" s="615"/>
      <c r="EIL307" s="615"/>
      <c r="EIM307" s="615"/>
      <c r="EIN307" s="615"/>
      <c r="EIO307" s="615"/>
      <c r="EIP307" s="615"/>
      <c r="EIQ307" s="615"/>
      <c r="EIR307" s="615"/>
      <c r="EIS307" s="615"/>
      <c r="EIT307" s="615"/>
      <c r="EIU307" s="615"/>
      <c r="EIV307" s="615"/>
      <c r="EIW307" s="615"/>
      <c r="EIX307" s="615"/>
      <c r="EIY307" s="615"/>
      <c r="EIZ307" s="615"/>
      <c r="EJA307" s="615"/>
      <c r="EJB307" s="615"/>
      <c r="EJC307" s="615"/>
      <c r="EJD307" s="615"/>
      <c r="EJE307" s="615"/>
      <c r="EJF307" s="615"/>
      <c r="EJG307" s="615"/>
      <c r="EJH307" s="615"/>
      <c r="EJI307" s="615"/>
      <c r="EJJ307" s="615"/>
      <c r="EJK307" s="615"/>
      <c r="EJL307" s="615"/>
      <c r="EJM307" s="615"/>
      <c r="EJN307" s="615"/>
      <c r="EJO307" s="615"/>
      <c r="EJP307" s="615"/>
      <c r="EJQ307" s="615"/>
      <c r="EJR307" s="615"/>
      <c r="EJS307" s="615"/>
      <c r="EJT307" s="615"/>
      <c r="EJU307" s="615"/>
      <c r="EJV307" s="615"/>
      <c r="EJW307" s="615"/>
      <c r="EJX307" s="615"/>
      <c r="EJY307" s="615"/>
      <c r="EJZ307" s="615"/>
      <c r="EKA307" s="615"/>
      <c r="EKB307" s="615"/>
      <c r="EKC307" s="615"/>
      <c r="EKD307" s="615"/>
      <c r="EKE307" s="615"/>
      <c r="EKF307" s="615"/>
      <c r="EKG307" s="615"/>
      <c r="EKH307" s="615"/>
      <c r="EKI307" s="615"/>
      <c r="EKJ307" s="615"/>
      <c r="EKK307" s="615"/>
      <c r="EKL307" s="615"/>
      <c r="EKM307" s="615"/>
      <c r="EKN307" s="615"/>
      <c r="EKO307" s="615"/>
      <c r="EKP307" s="615"/>
      <c r="EKQ307" s="615"/>
      <c r="EKR307" s="615"/>
      <c r="EKS307" s="615"/>
      <c r="EKT307" s="615"/>
      <c r="EKU307" s="615"/>
      <c r="EKV307" s="615"/>
      <c r="EKW307" s="615"/>
      <c r="EKX307" s="615"/>
      <c r="EKY307" s="615"/>
      <c r="EKZ307" s="615"/>
      <c r="ELA307" s="615"/>
      <c r="ELB307" s="615"/>
      <c r="ELC307" s="615"/>
      <c r="ELD307" s="615"/>
      <c r="ELE307" s="615"/>
      <c r="ELF307" s="615"/>
      <c r="ELG307" s="615"/>
      <c r="ELH307" s="615"/>
      <c r="ELI307" s="615"/>
      <c r="ELJ307" s="615"/>
      <c r="ELK307" s="615"/>
      <c r="ELL307" s="615"/>
      <c r="ELM307" s="615"/>
      <c r="ELN307" s="615"/>
      <c r="ELO307" s="615"/>
      <c r="ELP307" s="615"/>
      <c r="ELQ307" s="615"/>
      <c r="ELR307" s="615"/>
      <c r="ELS307" s="615"/>
      <c r="ELT307" s="615"/>
      <c r="ELU307" s="615"/>
      <c r="ELV307" s="615"/>
      <c r="ELW307" s="615"/>
      <c r="ELX307" s="615"/>
      <c r="ELY307" s="615"/>
      <c r="ELZ307" s="615"/>
      <c r="EMA307" s="615"/>
      <c r="EMB307" s="615"/>
      <c r="EMC307" s="615"/>
      <c r="EMD307" s="615"/>
      <c r="EME307" s="615"/>
      <c r="EMF307" s="615"/>
      <c r="EMG307" s="615"/>
      <c r="EMH307" s="615"/>
      <c r="EMI307" s="615"/>
      <c r="EMJ307" s="615"/>
      <c r="EMK307" s="615"/>
      <c r="EML307" s="615"/>
      <c r="EMM307" s="615"/>
      <c r="EMN307" s="615"/>
      <c r="EMO307" s="615"/>
      <c r="EMP307" s="615"/>
      <c r="EMQ307" s="615"/>
      <c r="EMR307" s="615"/>
      <c r="EMS307" s="615"/>
      <c r="EMT307" s="615"/>
      <c r="EMU307" s="615"/>
      <c r="EMV307" s="615"/>
      <c r="EMW307" s="615"/>
      <c r="EMX307" s="615"/>
      <c r="EMY307" s="615"/>
      <c r="EMZ307" s="615"/>
      <c r="ENA307" s="615"/>
      <c r="ENB307" s="615"/>
      <c r="ENC307" s="615"/>
      <c r="END307" s="615"/>
      <c r="ENE307" s="615"/>
      <c r="ENF307" s="615"/>
      <c r="ENG307" s="615"/>
      <c r="ENH307" s="615"/>
      <c r="ENI307" s="615"/>
      <c r="ENJ307" s="615"/>
      <c r="ENK307" s="615"/>
      <c r="ENL307" s="615"/>
      <c r="ENM307" s="615"/>
      <c r="ENN307" s="615"/>
      <c r="ENO307" s="615"/>
      <c r="ENP307" s="615"/>
      <c r="ENQ307" s="615"/>
      <c r="ENR307" s="615"/>
      <c r="ENS307" s="615"/>
      <c r="ENT307" s="615"/>
      <c r="ENU307" s="615"/>
      <c r="ENV307" s="615"/>
      <c r="ENW307" s="615"/>
      <c r="ENX307" s="615"/>
      <c r="ENY307" s="615"/>
      <c r="ENZ307" s="615"/>
      <c r="EOA307" s="615"/>
      <c r="EOB307" s="615"/>
      <c r="EOC307" s="615"/>
      <c r="EOD307" s="615"/>
      <c r="EOE307" s="615"/>
      <c r="EOF307" s="615"/>
      <c r="EOG307" s="615"/>
      <c r="EOH307" s="615"/>
      <c r="EOI307" s="615"/>
      <c r="EOJ307" s="615"/>
      <c r="EOK307" s="615"/>
      <c r="EOL307" s="615"/>
      <c r="EOM307" s="615"/>
      <c r="EON307" s="615"/>
      <c r="EOO307" s="615"/>
      <c r="EOP307" s="615"/>
      <c r="EOQ307" s="615"/>
      <c r="EOR307" s="615"/>
      <c r="EOS307" s="615"/>
      <c r="EOT307" s="615"/>
      <c r="EOU307" s="615"/>
      <c r="EOV307" s="615"/>
      <c r="EOW307" s="615"/>
      <c r="EOX307" s="615"/>
      <c r="EOY307" s="615"/>
      <c r="EOZ307" s="615"/>
      <c r="EPA307" s="615"/>
      <c r="EPB307" s="615"/>
      <c r="EPC307" s="615"/>
      <c r="EPD307" s="615"/>
      <c r="EPE307" s="615"/>
      <c r="EPF307" s="615"/>
      <c r="EPG307" s="615"/>
      <c r="EPH307" s="615"/>
      <c r="EPI307" s="615"/>
      <c r="EPJ307" s="615"/>
      <c r="EPK307" s="615"/>
      <c r="EPL307" s="615"/>
      <c r="EPM307" s="615"/>
      <c r="EPN307" s="615"/>
      <c r="EPO307" s="615"/>
      <c r="EPP307" s="615"/>
      <c r="EPQ307" s="615"/>
      <c r="EPR307" s="615"/>
      <c r="EPS307" s="615"/>
      <c r="EPT307" s="615"/>
      <c r="EPU307" s="615"/>
      <c r="EPV307" s="615"/>
      <c r="EPW307" s="615"/>
      <c r="EPX307" s="615"/>
      <c r="EPY307" s="615"/>
      <c r="EPZ307" s="615"/>
      <c r="EQA307" s="615"/>
      <c r="EQB307" s="615"/>
      <c r="EQC307" s="615"/>
      <c r="EQD307" s="615"/>
      <c r="EQE307" s="615"/>
      <c r="EQF307" s="615"/>
      <c r="EQG307" s="615"/>
      <c r="EQH307" s="615"/>
      <c r="EQI307" s="615"/>
      <c r="EQJ307" s="615"/>
      <c r="EQK307" s="615"/>
      <c r="EQL307" s="615"/>
      <c r="EQM307" s="615"/>
      <c r="EQN307" s="615"/>
      <c r="EQO307" s="615"/>
      <c r="EQP307" s="615"/>
      <c r="EQQ307" s="615"/>
      <c r="EQR307" s="615"/>
      <c r="EQS307" s="615"/>
      <c r="EQT307" s="615"/>
      <c r="EQU307" s="615"/>
      <c r="EQV307" s="615"/>
      <c r="EQW307" s="615"/>
      <c r="EQX307" s="615"/>
      <c r="EQY307" s="615"/>
      <c r="EQZ307" s="615"/>
      <c r="ERA307" s="615"/>
      <c r="ERB307" s="615"/>
      <c r="ERC307" s="615"/>
      <c r="ERD307" s="615"/>
      <c r="ERE307" s="615"/>
      <c r="ERF307" s="615"/>
      <c r="ERG307" s="615"/>
      <c r="ERH307" s="615"/>
      <c r="ERI307" s="615"/>
      <c r="ERJ307" s="615"/>
      <c r="ERK307" s="615"/>
      <c r="ERL307" s="615"/>
      <c r="ERM307" s="615"/>
      <c r="ERN307" s="615"/>
      <c r="ERO307" s="615"/>
      <c r="ERP307" s="615"/>
      <c r="ERQ307" s="615"/>
      <c r="ERR307" s="615"/>
      <c r="ERS307" s="615"/>
      <c r="ERT307" s="615"/>
      <c r="ERU307" s="615"/>
      <c r="ERV307" s="615"/>
      <c r="ERW307" s="615"/>
      <c r="ERX307" s="615"/>
      <c r="ERY307" s="615"/>
      <c r="ERZ307" s="615"/>
      <c r="ESA307" s="615"/>
      <c r="ESB307" s="615"/>
      <c r="ESC307" s="615"/>
      <c r="ESD307" s="615"/>
      <c r="ESE307" s="615"/>
      <c r="ESF307" s="615"/>
      <c r="ESG307" s="615"/>
      <c r="ESH307" s="615"/>
      <c r="ESI307" s="615"/>
      <c r="ESJ307" s="615"/>
      <c r="ESK307" s="615"/>
      <c r="ESL307" s="615"/>
      <c r="ESM307" s="615"/>
      <c r="ESN307" s="615"/>
      <c r="ESO307" s="615"/>
      <c r="ESP307" s="615"/>
      <c r="ESQ307" s="615"/>
      <c r="ESR307" s="615"/>
      <c r="ESS307" s="615"/>
      <c r="EST307" s="615"/>
      <c r="ESU307" s="615"/>
      <c r="ESV307" s="615"/>
      <c r="ESW307" s="615"/>
      <c r="ESX307" s="615"/>
      <c r="ESY307" s="615"/>
      <c r="ESZ307" s="615"/>
      <c r="ETA307" s="615"/>
      <c r="ETB307" s="615"/>
      <c r="ETC307" s="615"/>
      <c r="ETD307" s="615"/>
      <c r="ETE307" s="615"/>
      <c r="ETF307" s="615"/>
      <c r="ETG307" s="615"/>
      <c r="ETH307" s="615"/>
      <c r="ETI307" s="615"/>
      <c r="ETJ307" s="615"/>
      <c r="ETK307" s="615"/>
      <c r="ETL307" s="615"/>
      <c r="ETM307" s="615"/>
      <c r="ETN307" s="615"/>
      <c r="ETO307" s="615"/>
      <c r="ETP307" s="615"/>
      <c r="ETQ307" s="615"/>
      <c r="ETR307" s="615"/>
      <c r="ETS307" s="615"/>
      <c r="ETT307" s="615"/>
      <c r="ETU307" s="615"/>
      <c r="ETV307" s="615"/>
      <c r="ETW307" s="615"/>
      <c r="ETX307" s="615"/>
      <c r="ETY307" s="615"/>
      <c r="ETZ307" s="615"/>
      <c r="EUA307" s="615"/>
      <c r="EUB307" s="615"/>
      <c r="EUC307" s="615"/>
      <c r="EUD307" s="615"/>
      <c r="EUE307" s="615"/>
      <c r="EUF307" s="615"/>
      <c r="EUG307" s="615"/>
      <c r="EUH307" s="615"/>
      <c r="EUI307" s="615"/>
      <c r="EUJ307" s="615"/>
      <c r="EUK307" s="615"/>
      <c r="EUL307" s="615"/>
      <c r="EUM307" s="615"/>
      <c r="EUN307" s="615"/>
      <c r="EUO307" s="615"/>
      <c r="EUP307" s="615"/>
      <c r="EUQ307" s="615"/>
      <c r="EUR307" s="615"/>
      <c r="EUS307" s="615"/>
      <c r="EUT307" s="615"/>
      <c r="EUU307" s="615"/>
      <c r="EUV307" s="615"/>
      <c r="EUW307" s="615"/>
      <c r="EUX307" s="615"/>
      <c r="EUY307" s="615"/>
      <c r="EUZ307" s="615"/>
      <c r="EVA307" s="615"/>
      <c r="EVB307" s="615"/>
      <c r="EVC307" s="615"/>
      <c r="EVD307" s="615"/>
      <c r="EVE307" s="615"/>
      <c r="EVF307" s="615"/>
      <c r="EVG307" s="615"/>
      <c r="EVH307" s="615"/>
      <c r="EVI307" s="615"/>
      <c r="EVJ307" s="615"/>
      <c r="EVK307" s="615"/>
      <c r="EVL307" s="615"/>
      <c r="EVM307" s="615"/>
      <c r="EVN307" s="615"/>
      <c r="EVO307" s="615"/>
      <c r="EVP307" s="615"/>
      <c r="EVQ307" s="615"/>
      <c r="EVR307" s="615"/>
      <c r="EVS307" s="615"/>
      <c r="EVT307" s="615"/>
      <c r="EVU307" s="615"/>
      <c r="EVV307" s="615"/>
      <c r="EVW307" s="615"/>
      <c r="EVX307" s="615"/>
      <c r="EVY307" s="615"/>
      <c r="EVZ307" s="615"/>
      <c r="EWA307" s="615"/>
      <c r="EWB307" s="615"/>
      <c r="EWC307" s="615"/>
      <c r="EWD307" s="615"/>
      <c r="EWE307" s="615"/>
      <c r="EWF307" s="615"/>
      <c r="EWG307" s="615"/>
      <c r="EWH307" s="615"/>
      <c r="EWI307" s="615"/>
      <c r="EWJ307" s="615"/>
      <c r="EWK307" s="615"/>
      <c r="EWL307" s="615"/>
      <c r="EWM307" s="615"/>
      <c r="EWN307" s="615"/>
      <c r="EWO307" s="615"/>
      <c r="EWP307" s="615"/>
      <c r="EWQ307" s="615"/>
      <c r="EWR307" s="615"/>
      <c r="EWS307" s="615"/>
      <c r="EWT307" s="615"/>
      <c r="EWU307" s="615"/>
      <c r="EWV307" s="615"/>
      <c r="EWW307" s="615"/>
      <c r="EWX307" s="615"/>
      <c r="EWY307" s="615"/>
      <c r="EWZ307" s="615"/>
      <c r="EXA307" s="615"/>
      <c r="EXB307" s="615"/>
      <c r="EXC307" s="615"/>
      <c r="EXD307" s="615"/>
      <c r="EXE307" s="615"/>
      <c r="EXF307" s="615"/>
      <c r="EXG307" s="615"/>
      <c r="EXH307" s="615"/>
      <c r="EXI307" s="615"/>
      <c r="EXJ307" s="615"/>
      <c r="EXK307" s="615"/>
      <c r="EXL307" s="615"/>
      <c r="EXM307" s="615"/>
      <c r="EXN307" s="615"/>
      <c r="EXO307" s="615"/>
      <c r="EXP307" s="615"/>
      <c r="EXQ307" s="615"/>
      <c r="EXR307" s="615"/>
      <c r="EXS307" s="615"/>
      <c r="EXT307" s="615"/>
      <c r="EXU307" s="615"/>
      <c r="EXV307" s="615"/>
      <c r="EXW307" s="615"/>
      <c r="EXX307" s="615"/>
      <c r="EXY307" s="615"/>
      <c r="EXZ307" s="615"/>
      <c r="EYA307" s="615"/>
      <c r="EYB307" s="615"/>
      <c r="EYC307" s="615"/>
      <c r="EYD307" s="615"/>
      <c r="EYE307" s="615"/>
      <c r="EYF307" s="615"/>
      <c r="EYG307" s="615"/>
      <c r="EYH307" s="615"/>
      <c r="EYI307" s="615"/>
      <c r="EYJ307" s="615"/>
      <c r="EYK307" s="615"/>
      <c r="EYL307" s="615"/>
      <c r="EYM307" s="615"/>
      <c r="EYN307" s="615"/>
      <c r="EYO307" s="615"/>
      <c r="EYP307" s="615"/>
      <c r="EYQ307" s="615"/>
      <c r="EYR307" s="615"/>
      <c r="EYS307" s="615"/>
      <c r="EYT307" s="615"/>
      <c r="EYU307" s="615"/>
      <c r="EYV307" s="615"/>
      <c r="EYW307" s="615"/>
      <c r="EYX307" s="615"/>
      <c r="EYY307" s="615"/>
      <c r="EYZ307" s="615"/>
      <c r="EZA307" s="615"/>
      <c r="EZB307" s="615"/>
      <c r="EZC307" s="615"/>
      <c r="EZD307" s="615"/>
      <c r="EZE307" s="615"/>
      <c r="EZF307" s="615"/>
      <c r="EZG307" s="615"/>
      <c r="EZH307" s="615"/>
      <c r="EZI307" s="615"/>
      <c r="EZJ307" s="615"/>
      <c r="EZK307" s="615"/>
      <c r="EZL307" s="615"/>
      <c r="EZM307" s="615"/>
      <c r="EZN307" s="615"/>
      <c r="EZO307" s="615"/>
      <c r="EZP307" s="615"/>
      <c r="EZQ307" s="615"/>
      <c r="EZR307" s="615"/>
      <c r="EZS307" s="615"/>
      <c r="EZT307" s="615"/>
      <c r="EZU307" s="615"/>
      <c r="EZV307" s="615"/>
      <c r="EZW307" s="615"/>
      <c r="EZX307" s="615"/>
      <c r="EZY307" s="615"/>
      <c r="EZZ307" s="615"/>
      <c r="FAA307" s="615"/>
      <c r="FAB307" s="615"/>
      <c r="FAC307" s="615"/>
      <c r="FAD307" s="615"/>
      <c r="FAE307" s="615"/>
      <c r="FAF307" s="615"/>
      <c r="FAG307" s="615"/>
      <c r="FAH307" s="615"/>
      <c r="FAI307" s="615"/>
      <c r="FAJ307" s="615"/>
      <c r="FAK307" s="615"/>
      <c r="FAL307" s="615"/>
      <c r="FAM307" s="615"/>
      <c r="FAN307" s="615"/>
      <c r="FAO307" s="615"/>
      <c r="FAP307" s="615"/>
      <c r="FAQ307" s="615"/>
      <c r="FAR307" s="615"/>
      <c r="FAS307" s="615"/>
      <c r="FAT307" s="615"/>
      <c r="FAU307" s="615"/>
      <c r="FAV307" s="615"/>
      <c r="FAW307" s="615"/>
      <c r="FAX307" s="615"/>
      <c r="FAY307" s="615"/>
      <c r="FAZ307" s="615"/>
      <c r="FBA307" s="615"/>
      <c r="FBB307" s="615"/>
      <c r="FBC307" s="615"/>
      <c r="FBD307" s="615"/>
      <c r="FBE307" s="615"/>
      <c r="FBF307" s="615"/>
      <c r="FBG307" s="615"/>
      <c r="FBH307" s="615"/>
      <c r="FBI307" s="615"/>
      <c r="FBJ307" s="615"/>
      <c r="FBK307" s="615"/>
      <c r="FBL307" s="615"/>
      <c r="FBM307" s="615"/>
      <c r="FBN307" s="615"/>
      <c r="FBO307" s="615"/>
      <c r="FBP307" s="615"/>
      <c r="FBQ307" s="615"/>
      <c r="FBR307" s="615"/>
      <c r="FBS307" s="615"/>
      <c r="FBT307" s="615"/>
      <c r="FBU307" s="615"/>
      <c r="FBV307" s="615"/>
      <c r="FBW307" s="615"/>
      <c r="FBX307" s="615"/>
      <c r="FBY307" s="615"/>
      <c r="FBZ307" s="615"/>
      <c r="FCA307" s="615"/>
      <c r="FCB307" s="615"/>
      <c r="FCC307" s="615"/>
      <c r="FCD307" s="615"/>
      <c r="FCE307" s="615"/>
      <c r="FCF307" s="615"/>
      <c r="FCG307" s="615"/>
      <c r="FCH307" s="615"/>
      <c r="FCI307" s="615"/>
      <c r="FCJ307" s="615"/>
      <c r="FCK307" s="615"/>
      <c r="FCL307" s="615"/>
      <c r="FCM307" s="615"/>
      <c r="FCN307" s="615"/>
      <c r="FCO307" s="615"/>
      <c r="FCP307" s="615"/>
      <c r="FCQ307" s="615"/>
      <c r="FCR307" s="615"/>
      <c r="FCS307" s="615"/>
      <c r="FCT307" s="615"/>
      <c r="FCU307" s="615"/>
      <c r="FCV307" s="615"/>
      <c r="FCW307" s="615"/>
      <c r="FCX307" s="615"/>
      <c r="FCY307" s="615"/>
      <c r="FCZ307" s="615"/>
      <c r="FDA307" s="615"/>
      <c r="FDB307" s="615"/>
      <c r="FDC307" s="615"/>
      <c r="FDD307" s="615"/>
      <c r="FDE307" s="615"/>
      <c r="FDF307" s="615"/>
      <c r="FDG307" s="615"/>
      <c r="FDH307" s="615"/>
      <c r="FDI307" s="615"/>
      <c r="FDJ307" s="615"/>
      <c r="FDK307" s="615"/>
      <c r="FDL307" s="615"/>
      <c r="FDM307" s="615"/>
      <c r="FDN307" s="615"/>
      <c r="FDO307" s="615"/>
      <c r="FDP307" s="615"/>
      <c r="FDQ307" s="615"/>
      <c r="FDR307" s="615"/>
      <c r="FDS307" s="615"/>
      <c r="FDT307" s="615"/>
      <c r="FDU307" s="615"/>
      <c r="FDV307" s="615"/>
      <c r="FDW307" s="615"/>
      <c r="FDX307" s="615"/>
      <c r="FDY307" s="615"/>
      <c r="FDZ307" s="615"/>
      <c r="FEA307" s="615"/>
      <c r="FEB307" s="615"/>
      <c r="FEC307" s="615"/>
      <c r="FED307" s="615"/>
      <c r="FEE307" s="615"/>
      <c r="FEF307" s="615"/>
      <c r="FEG307" s="615"/>
      <c r="FEH307" s="615"/>
      <c r="FEI307" s="615"/>
      <c r="FEJ307" s="615"/>
      <c r="FEK307" s="615"/>
      <c r="FEL307" s="615"/>
      <c r="FEM307" s="615"/>
      <c r="FEN307" s="615"/>
      <c r="FEO307" s="615"/>
      <c r="FEP307" s="615"/>
      <c r="FEQ307" s="615"/>
      <c r="FER307" s="615"/>
      <c r="FES307" s="615"/>
      <c r="FET307" s="615"/>
      <c r="FEU307" s="615"/>
      <c r="FEV307" s="615"/>
      <c r="FEW307" s="615"/>
      <c r="FEX307" s="615"/>
      <c r="FEY307" s="615"/>
      <c r="FEZ307" s="615"/>
      <c r="FFA307" s="615"/>
      <c r="FFB307" s="615"/>
      <c r="FFC307" s="615"/>
      <c r="FFD307" s="615"/>
      <c r="FFE307" s="615"/>
      <c r="FFF307" s="615"/>
      <c r="FFG307" s="615"/>
      <c r="FFH307" s="615"/>
      <c r="FFI307" s="615"/>
      <c r="FFJ307" s="615"/>
      <c r="FFK307" s="615"/>
      <c r="FFL307" s="615"/>
      <c r="FFM307" s="615"/>
      <c r="FFN307" s="615"/>
      <c r="FFO307" s="615"/>
      <c r="FFP307" s="615"/>
      <c r="FFQ307" s="615"/>
      <c r="FFR307" s="615"/>
      <c r="FFS307" s="615"/>
      <c r="FFT307" s="615"/>
      <c r="FFU307" s="615"/>
      <c r="FFV307" s="615"/>
      <c r="FFW307" s="615"/>
      <c r="FFX307" s="615"/>
      <c r="FFY307" s="615"/>
      <c r="FFZ307" s="615"/>
      <c r="FGA307" s="615"/>
      <c r="FGB307" s="615"/>
      <c r="FGC307" s="615"/>
      <c r="FGD307" s="615"/>
      <c r="FGE307" s="615"/>
      <c r="FGF307" s="615"/>
      <c r="FGG307" s="615"/>
      <c r="FGH307" s="615"/>
      <c r="FGI307" s="615"/>
      <c r="FGJ307" s="615"/>
      <c r="FGK307" s="615"/>
      <c r="FGL307" s="615"/>
      <c r="FGM307" s="615"/>
      <c r="FGN307" s="615"/>
      <c r="FGO307" s="615"/>
      <c r="FGP307" s="615"/>
      <c r="FGQ307" s="615"/>
      <c r="FGR307" s="615"/>
      <c r="FGS307" s="615"/>
      <c r="FGT307" s="615"/>
      <c r="FGU307" s="615"/>
      <c r="FGV307" s="615"/>
      <c r="FGW307" s="615"/>
      <c r="FGX307" s="615"/>
      <c r="FGY307" s="615"/>
      <c r="FGZ307" s="615"/>
      <c r="FHA307" s="615"/>
      <c r="FHB307" s="615"/>
      <c r="FHC307" s="615"/>
      <c r="FHD307" s="615"/>
      <c r="FHE307" s="615"/>
      <c r="FHF307" s="615"/>
      <c r="FHG307" s="615"/>
      <c r="FHH307" s="615"/>
      <c r="FHI307" s="615"/>
      <c r="FHJ307" s="615"/>
      <c r="FHK307" s="615"/>
      <c r="FHL307" s="615"/>
      <c r="FHM307" s="615"/>
      <c r="FHN307" s="615"/>
      <c r="FHO307" s="615"/>
      <c r="FHP307" s="615"/>
      <c r="FHQ307" s="615"/>
      <c r="FHR307" s="615"/>
      <c r="FHS307" s="615"/>
      <c r="FHT307" s="615"/>
      <c r="FHU307" s="615"/>
      <c r="FHV307" s="615"/>
      <c r="FHW307" s="615"/>
      <c r="FHX307" s="615"/>
      <c r="FHY307" s="615"/>
      <c r="FHZ307" s="615"/>
      <c r="FIA307" s="615"/>
      <c r="FIB307" s="615"/>
      <c r="FIC307" s="615"/>
      <c r="FID307" s="615"/>
      <c r="FIE307" s="615"/>
      <c r="FIF307" s="615"/>
      <c r="FIG307" s="615"/>
      <c r="FIH307" s="615"/>
      <c r="FII307" s="615"/>
      <c r="FIJ307" s="615"/>
      <c r="FIK307" s="615"/>
      <c r="FIL307" s="615"/>
      <c r="FIM307" s="615"/>
      <c r="FIN307" s="615"/>
      <c r="FIO307" s="615"/>
      <c r="FIP307" s="615"/>
      <c r="FIQ307" s="615"/>
      <c r="FIR307" s="615"/>
      <c r="FIS307" s="615"/>
      <c r="FIT307" s="615"/>
      <c r="FIU307" s="615"/>
      <c r="FIV307" s="615"/>
      <c r="FIW307" s="615"/>
      <c r="FIX307" s="615"/>
      <c r="FIY307" s="615"/>
      <c r="FIZ307" s="615"/>
      <c r="FJA307" s="615"/>
      <c r="FJB307" s="615"/>
      <c r="FJC307" s="615"/>
      <c r="FJD307" s="615"/>
      <c r="FJE307" s="615"/>
      <c r="FJF307" s="615"/>
      <c r="FJG307" s="615"/>
      <c r="FJH307" s="615"/>
      <c r="FJI307" s="615"/>
      <c r="FJJ307" s="615"/>
      <c r="FJK307" s="615"/>
      <c r="FJL307" s="615"/>
      <c r="FJM307" s="615"/>
      <c r="FJN307" s="615"/>
      <c r="FJO307" s="615"/>
      <c r="FJP307" s="615"/>
      <c r="FJQ307" s="615"/>
      <c r="FJR307" s="615"/>
      <c r="FJS307" s="615"/>
      <c r="FJT307" s="615"/>
      <c r="FJU307" s="615"/>
      <c r="FJV307" s="615"/>
      <c r="FJW307" s="615"/>
      <c r="FJX307" s="615"/>
      <c r="FJY307" s="615"/>
      <c r="FJZ307" s="615"/>
      <c r="FKA307" s="615"/>
      <c r="FKB307" s="615"/>
      <c r="FKC307" s="615"/>
      <c r="FKD307" s="615"/>
      <c r="FKE307" s="615"/>
      <c r="FKF307" s="615"/>
      <c r="FKG307" s="615"/>
      <c r="FKH307" s="615"/>
      <c r="FKI307" s="615"/>
      <c r="FKJ307" s="615"/>
      <c r="FKK307" s="615"/>
      <c r="FKL307" s="615"/>
      <c r="FKM307" s="615"/>
      <c r="FKN307" s="615"/>
      <c r="FKO307" s="615"/>
      <c r="FKP307" s="615"/>
      <c r="FKQ307" s="615"/>
      <c r="FKR307" s="615"/>
      <c r="FKS307" s="615"/>
      <c r="FKT307" s="615"/>
      <c r="FKU307" s="615"/>
      <c r="FKV307" s="615"/>
      <c r="FKW307" s="615"/>
      <c r="FKX307" s="615"/>
      <c r="FKY307" s="615"/>
      <c r="FKZ307" s="615"/>
      <c r="FLA307" s="615"/>
      <c r="FLB307" s="615"/>
      <c r="FLC307" s="615"/>
      <c r="FLD307" s="615"/>
      <c r="FLE307" s="615"/>
      <c r="FLF307" s="615"/>
      <c r="FLG307" s="615"/>
      <c r="FLH307" s="615"/>
      <c r="FLI307" s="615"/>
      <c r="FLJ307" s="615"/>
      <c r="FLK307" s="615"/>
      <c r="FLL307" s="615"/>
      <c r="FLM307" s="615"/>
      <c r="FLN307" s="615"/>
      <c r="FLO307" s="615"/>
      <c r="FLP307" s="615"/>
      <c r="FLQ307" s="615"/>
      <c r="FLR307" s="615"/>
      <c r="FLS307" s="615"/>
      <c r="FLT307" s="615"/>
      <c r="FLU307" s="615"/>
      <c r="FLV307" s="615"/>
      <c r="FLW307" s="615"/>
      <c r="FLX307" s="615"/>
      <c r="FLY307" s="615"/>
      <c r="FLZ307" s="615"/>
      <c r="FMA307" s="615"/>
      <c r="FMB307" s="615"/>
      <c r="FMC307" s="615"/>
      <c r="FMD307" s="615"/>
      <c r="FME307" s="615"/>
      <c r="FMF307" s="615"/>
      <c r="FMG307" s="615"/>
      <c r="FMH307" s="615"/>
      <c r="FMI307" s="615"/>
      <c r="FMJ307" s="615"/>
      <c r="FMK307" s="615"/>
      <c r="FML307" s="615"/>
      <c r="FMM307" s="615"/>
      <c r="FMN307" s="615"/>
      <c r="FMO307" s="615"/>
      <c r="FMP307" s="615"/>
      <c r="FMQ307" s="615"/>
      <c r="FMR307" s="615"/>
      <c r="FMS307" s="615"/>
      <c r="FMT307" s="615"/>
      <c r="FMU307" s="615"/>
      <c r="FMV307" s="615"/>
      <c r="FMW307" s="615"/>
      <c r="FMX307" s="615"/>
      <c r="FMY307" s="615"/>
      <c r="FMZ307" s="615"/>
      <c r="FNA307" s="615"/>
      <c r="FNB307" s="615"/>
      <c r="FNC307" s="615"/>
      <c r="FND307" s="615"/>
      <c r="FNE307" s="615"/>
      <c r="FNF307" s="615"/>
      <c r="FNG307" s="615"/>
      <c r="FNH307" s="615"/>
      <c r="FNI307" s="615"/>
      <c r="FNJ307" s="615"/>
      <c r="FNK307" s="615"/>
      <c r="FNL307" s="615"/>
      <c r="FNM307" s="615"/>
      <c r="FNN307" s="615"/>
      <c r="FNO307" s="615"/>
      <c r="FNP307" s="615"/>
      <c r="FNQ307" s="615"/>
      <c r="FNR307" s="615"/>
      <c r="FNS307" s="615"/>
      <c r="FNT307" s="615"/>
      <c r="FNU307" s="615"/>
      <c r="FNV307" s="615"/>
      <c r="FNW307" s="615"/>
      <c r="FNX307" s="615"/>
      <c r="FNY307" s="615"/>
      <c r="FNZ307" s="615"/>
      <c r="FOA307" s="615"/>
      <c r="FOB307" s="615"/>
      <c r="FOC307" s="615"/>
      <c r="FOD307" s="615"/>
      <c r="FOE307" s="615"/>
      <c r="FOF307" s="615"/>
      <c r="FOG307" s="615"/>
      <c r="FOH307" s="615"/>
      <c r="FOI307" s="615"/>
      <c r="FOJ307" s="615"/>
      <c r="FOK307" s="615"/>
      <c r="FOL307" s="615"/>
      <c r="FOM307" s="615"/>
      <c r="FON307" s="615"/>
      <c r="FOO307" s="615"/>
      <c r="FOP307" s="615"/>
      <c r="FOQ307" s="615"/>
      <c r="FOR307" s="615"/>
      <c r="FOS307" s="615"/>
      <c r="FOT307" s="615"/>
      <c r="FOU307" s="615"/>
      <c r="FOV307" s="615"/>
      <c r="FOW307" s="615"/>
      <c r="FOX307" s="615"/>
      <c r="FOY307" s="615"/>
      <c r="FOZ307" s="615"/>
      <c r="FPA307" s="615"/>
      <c r="FPB307" s="615"/>
      <c r="FPC307" s="615"/>
      <c r="FPD307" s="615"/>
      <c r="FPE307" s="615"/>
      <c r="FPF307" s="615"/>
      <c r="FPG307" s="615"/>
      <c r="FPH307" s="615"/>
      <c r="FPI307" s="615"/>
      <c r="FPJ307" s="615"/>
      <c r="FPK307" s="615"/>
      <c r="FPL307" s="615"/>
      <c r="FPM307" s="615"/>
      <c r="FPN307" s="615"/>
      <c r="FPO307" s="615"/>
      <c r="FPP307" s="615"/>
      <c r="FPQ307" s="615"/>
      <c r="FPR307" s="615"/>
      <c r="FPS307" s="615"/>
      <c r="FPT307" s="615"/>
      <c r="FPU307" s="615"/>
      <c r="FPV307" s="615"/>
      <c r="FPW307" s="615"/>
      <c r="FPX307" s="615"/>
      <c r="FPY307" s="615"/>
      <c r="FPZ307" s="615"/>
      <c r="FQA307" s="615"/>
      <c r="FQB307" s="615"/>
      <c r="FQC307" s="615"/>
      <c r="FQD307" s="615"/>
      <c r="FQE307" s="615"/>
      <c r="FQF307" s="615"/>
      <c r="FQG307" s="615"/>
      <c r="FQH307" s="615"/>
      <c r="FQI307" s="615"/>
      <c r="FQJ307" s="615"/>
      <c r="FQK307" s="615"/>
      <c r="FQL307" s="615"/>
      <c r="FQM307" s="615"/>
      <c r="FQN307" s="615"/>
      <c r="FQO307" s="615"/>
      <c r="FQP307" s="615"/>
      <c r="FQQ307" s="615"/>
      <c r="FQR307" s="615"/>
      <c r="FQS307" s="615"/>
      <c r="FQT307" s="615"/>
      <c r="FQU307" s="615"/>
      <c r="FQV307" s="615"/>
      <c r="FQW307" s="615"/>
      <c r="FQX307" s="615"/>
      <c r="FQY307" s="615"/>
      <c r="FQZ307" s="615"/>
      <c r="FRA307" s="615"/>
      <c r="FRB307" s="615"/>
      <c r="FRC307" s="615"/>
      <c r="FRD307" s="615"/>
      <c r="FRE307" s="615"/>
      <c r="FRF307" s="615"/>
      <c r="FRG307" s="615"/>
      <c r="FRH307" s="615"/>
      <c r="FRI307" s="615"/>
      <c r="FRJ307" s="615"/>
      <c r="FRK307" s="615"/>
      <c r="FRL307" s="615"/>
      <c r="FRM307" s="615"/>
      <c r="FRN307" s="615"/>
      <c r="FRO307" s="615"/>
      <c r="FRP307" s="615"/>
      <c r="FRQ307" s="615"/>
      <c r="FRR307" s="615"/>
      <c r="FRS307" s="615"/>
      <c r="FRT307" s="615"/>
      <c r="FRU307" s="615"/>
      <c r="FRV307" s="615"/>
      <c r="FRW307" s="615"/>
      <c r="FRX307" s="615"/>
      <c r="FRY307" s="615"/>
      <c r="FRZ307" s="615"/>
      <c r="FSA307" s="615"/>
      <c r="FSB307" s="615"/>
      <c r="FSC307" s="615"/>
      <c r="FSD307" s="615"/>
      <c r="FSE307" s="615"/>
      <c r="FSF307" s="615"/>
      <c r="FSG307" s="615"/>
      <c r="FSH307" s="615"/>
      <c r="FSI307" s="615"/>
      <c r="FSJ307" s="615"/>
      <c r="FSK307" s="615"/>
      <c r="FSL307" s="615"/>
      <c r="FSM307" s="615"/>
      <c r="FSN307" s="615"/>
      <c r="FSO307" s="615"/>
      <c r="FSP307" s="615"/>
      <c r="FSQ307" s="615"/>
      <c r="FSR307" s="615"/>
      <c r="FSS307" s="615"/>
      <c r="FST307" s="615"/>
      <c r="FSU307" s="615"/>
      <c r="FSV307" s="615"/>
      <c r="FSW307" s="615"/>
      <c r="FSX307" s="615"/>
      <c r="FSY307" s="615"/>
      <c r="FSZ307" s="615"/>
      <c r="FTA307" s="615"/>
      <c r="FTB307" s="615"/>
      <c r="FTC307" s="615"/>
      <c r="FTD307" s="615"/>
      <c r="FTE307" s="615"/>
      <c r="FTF307" s="615"/>
      <c r="FTG307" s="615"/>
      <c r="FTH307" s="615"/>
      <c r="FTI307" s="615"/>
      <c r="FTJ307" s="615"/>
      <c r="FTK307" s="615"/>
      <c r="FTL307" s="615"/>
      <c r="FTM307" s="615"/>
      <c r="FTN307" s="615"/>
      <c r="FTO307" s="615"/>
      <c r="FTP307" s="615"/>
      <c r="FTQ307" s="615"/>
      <c r="FTR307" s="615"/>
      <c r="FTS307" s="615"/>
      <c r="FTT307" s="615"/>
      <c r="FTU307" s="615"/>
      <c r="FTV307" s="615"/>
      <c r="FTW307" s="615"/>
      <c r="FTX307" s="615"/>
      <c r="FTY307" s="615"/>
      <c r="FTZ307" s="615"/>
      <c r="FUA307" s="615"/>
      <c r="FUB307" s="615"/>
      <c r="FUC307" s="615"/>
      <c r="FUD307" s="615"/>
      <c r="FUE307" s="615"/>
      <c r="FUF307" s="615"/>
      <c r="FUG307" s="615"/>
      <c r="FUH307" s="615"/>
      <c r="FUI307" s="615"/>
      <c r="FUJ307" s="615"/>
      <c r="FUK307" s="615"/>
      <c r="FUL307" s="615"/>
      <c r="FUM307" s="615"/>
      <c r="FUN307" s="615"/>
      <c r="FUO307" s="615"/>
      <c r="FUP307" s="615"/>
      <c r="FUQ307" s="615"/>
      <c r="FUR307" s="615"/>
      <c r="FUS307" s="615"/>
      <c r="FUT307" s="615"/>
      <c r="FUU307" s="615"/>
      <c r="FUV307" s="615"/>
      <c r="FUW307" s="615"/>
      <c r="FUX307" s="615"/>
      <c r="FUY307" s="615"/>
      <c r="FUZ307" s="615"/>
      <c r="FVA307" s="615"/>
      <c r="FVB307" s="615"/>
      <c r="FVC307" s="615"/>
      <c r="FVD307" s="615"/>
      <c r="FVE307" s="615"/>
      <c r="FVF307" s="615"/>
      <c r="FVG307" s="615"/>
      <c r="FVH307" s="615"/>
      <c r="FVI307" s="615"/>
      <c r="FVJ307" s="615"/>
      <c r="FVK307" s="615"/>
      <c r="FVL307" s="615"/>
      <c r="FVM307" s="615"/>
      <c r="FVN307" s="615"/>
      <c r="FVO307" s="615"/>
      <c r="FVP307" s="615"/>
      <c r="FVQ307" s="615"/>
      <c r="FVR307" s="615"/>
      <c r="FVS307" s="615"/>
      <c r="FVT307" s="615"/>
      <c r="FVU307" s="615"/>
      <c r="FVV307" s="615"/>
      <c r="FVW307" s="615"/>
      <c r="FVX307" s="615"/>
      <c r="FVY307" s="615"/>
      <c r="FVZ307" s="615"/>
      <c r="FWA307" s="615"/>
      <c r="FWB307" s="615"/>
      <c r="FWC307" s="615"/>
      <c r="FWD307" s="615"/>
      <c r="FWE307" s="615"/>
      <c r="FWF307" s="615"/>
      <c r="FWG307" s="615"/>
      <c r="FWH307" s="615"/>
      <c r="FWI307" s="615"/>
      <c r="FWJ307" s="615"/>
      <c r="FWK307" s="615"/>
      <c r="FWL307" s="615"/>
      <c r="FWM307" s="615"/>
      <c r="FWN307" s="615"/>
      <c r="FWO307" s="615"/>
      <c r="FWP307" s="615"/>
      <c r="FWQ307" s="615"/>
      <c r="FWR307" s="615"/>
      <c r="FWS307" s="615"/>
      <c r="FWT307" s="615"/>
      <c r="FWU307" s="615"/>
      <c r="FWV307" s="615"/>
      <c r="FWW307" s="615"/>
      <c r="FWX307" s="615"/>
      <c r="FWY307" s="615"/>
      <c r="FWZ307" s="615"/>
      <c r="FXA307" s="615"/>
      <c r="FXB307" s="615"/>
      <c r="FXC307" s="615"/>
      <c r="FXD307" s="615"/>
      <c r="FXE307" s="615"/>
      <c r="FXF307" s="615"/>
      <c r="FXG307" s="615"/>
      <c r="FXH307" s="615"/>
      <c r="FXI307" s="615"/>
      <c r="FXJ307" s="615"/>
      <c r="FXK307" s="615"/>
      <c r="FXL307" s="615"/>
      <c r="FXM307" s="615"/>
      <c r="FXN307" s="615"/>
      <c r="FXO307" s="615"/>
      <c r="FXP307" s="615"/>
      <c r="FXQ307" s="615"/>
      <c r="FXR307" s="615"/>
      <c r="FXS307" s="615"/>
      <c r="FXT307" s="615"/>
      <c r="FXU307" s="615"/>
      <c r="FXV307" s="615"/>
      <c r="FXW307" s="615"/>
      <c r="FXX307" s="615"/>
      <c r="FXY307" s="615"/>
      <c r="FXZ307" s="615"/>
      <c r="FYA307" s="615"/>
      <c r="FYB307" s="615"/>
      <c r="FYC307" s="615"/>
      <c r="FYD307" s="615"/>
      <c r="FYE307" s="615"/>
      <c r="FYF307" s="615"/>
      <c r="FYG307" s="615"/>
      <c r="FYH307" s="615"/>
      <c r="FYI307" s="615"/>
      <c r="FYJ307" s="615"/>
      <c r="FYK307" s="615"/>
      <c r="FYL307" s="615"/>
      <c r="FYM307" s="615"/>
      <c r="FYN307" s="615"/>
      <c r="FYO307" s="615"/>
      <c r="FYP307" s="615"/>
      <c r="FYQ307" s="615"/>
      <c r="FYR307" s="615"/>
      <c r="FYS307" s="615"/>
      <c r="FYT307" s="615"/>
      <c r="FYU307" s="615"/>
      <c r="FYV307" s="615"/>
      <c r="FYW307" s="615"/>
      <c r="FYX307" s="615"/>
      <c r="FYY307" s="615"/>
      <c r="FYZ307" s="615"/>
      <c r="FZA307" s="615"/>
      <c r="FZB307" s="615"/>
      <c r="FZC307" s="615"/>
      <c r="FZD307" s="615"/>
      <c r="FZE307" s="615"/>
      <c r="FZF307" s="615"/>
      <c r="FZG307" s="615"/>
      <c r="FZH307" s="615"/>
      <c r="FZI307" s="615"/>
      <c r="FZJ307" s="615"/>
      <c r="FZK307" s="615"/>
      <c r="FZL307" s="615"/>
      <c r="FZM307" s="615"/>
      <c r="FZN307" s="615"/>
      <c r="FZO307" s="615"/>
      <c r="FZP307" s="615"/>
      <c r="FZQ307" s="615"/>
      <c r="FZR307" s="615"/>
      <c r="FZS307" s="615"/>
      <c r="FZT307" s="615"/>
      <c r="FZU307" s="615"/>
      <c r="FZV307" s="615"/>
      <c r="FZW307" s="615"/>
      <c r="FZX307" s="615"/>
      <c r="FZY307" s="615"/>
      <c r="FZZ307" s="615"/>
      <c r="GAA307" s="615"/>
      <c r="GAB307" s="615"/>
      <c r="GAC307" s="615"/>
      <c r="GAD307" s="615"/>
      <c r="GAE307" s="615"/>
      <c r="GAF307" s="615"/>
      <c r="GAG307" s="615"/>
      <c r="GAH307" s="615"/>
      <c r="GAI307" s="615"/>
      <c r="GAJ307" s="615"/>
      <c r="GAK307" s="615"/>
      <c r="GAL307" s="615"/>
      <c r="GAM307" s="615"/>
      <c r="GAN307" s="615"/>
      <c r="GAO307" s="615"/>
      <c r="GAP307" s="615"/>
      <c r="GAQ307" s="615"/>
      <c r="GAR307" s="615"/>
      <c r="GAS307" s="615"/>
      <c r="GAT307" s="615"/>
      <c r="GAU307" s="615"/>
      <c r="GAV307" s="615"/>
      <c r="GAW307" s="615"/>
      <c r="GAX307" s="615"/>
      <c r="GAY307" s="615"/>
      <c r="GAZ307" s="615"/>
      <c r="GBA307" s="615"/>
      <c r="GBB307" s="615"/>
      <c r="GBC307" s="615"/>
      <c r="GBD307" s="615"/>
      <c r="GBE307" s="615"/>
      <c r="GBF307" s="615"/>
      <c r="GBG307" s="615"/>
      <c r="GBH307" s="615"/>
      <c r="GBI307" s="615"/>
      <c r="GBJ307" s="615"/>
      <c r="GBK307" s="615"/>
      <c r="GBL307" s="615"/>
      <c r="GBM307" s="615"/>
      <c r="GBN307" s="615"/>
      <c r="GBO307" s="615"/>
      <c r="GBP307" s="615"/>
      <c r="GBQ307" s="615"/>
      <c r="GBR307" s="615"/>
      <c r="GBS307" s="615"/>
      <c r="GBT307" s="615"/>
      <c r="GBU307" s="615"/>
      <c r="GBV307" s="615"/>
      <c r="GBW307" s="615"/>
      <c r="GBX307" s="615"/>
      <c r="GBY307" s="615"/>
      <c r="GBZ307" s="615"/>
      <c r="GCA307" s="615"/>
      <c r="GCB307" s="615"/>
      <c r="GCC307" s="615"/>
      <c r="GCD307" s="615"/>
      <c r="GCE307" s="615"/>
      <c r="GCF307" s="615"/>
      <c r="GCG307" s="615"/>
      <c r="GCH307" s="615"/>
      <c r="GCI307" s="615"/>
      <c r="GCJ307" s="615"/>
      <c r="GCK307" s="615"/>
      <c r="GCL307" s="615"/>
      <c r="GCM307" s="615"/>
      <c r="GCN307" s="615"/>
      <c r="GCO307" s="615"/>
      <c r="GCP307" s="615"/>
      <c r="GCQ307" s="615"/>
      <c r="GCR307" s="615"/>
      <c r="GCS307" s="615"/>
      <c r="GCT307" s="615"/>
      <c r="GCU307" s="615"/>
      <c r="GCV307" s="615"/>
      <c r="GCW307" s="615"/>
      <c r="GCX307" s="615"/>
      <c r="GCY307" s="615"/>
      <c r="GCZ307" s="615"/>
      <c r="GDA307" s="615"/>
      <c r="GDB307" s="615"/>
      <c r="GDC307" s="615"/>
      <c r="GDD307" s="615"/>
      <c r="GDE307" s="615"/>
      <c r="GDF307" s="615"/>
      <c r="GDG307" s="615"/>
      <c r="GDH307" s="615"/>
      <c r="GDI307" s="615"/>
      <c r="GDJ307" s="615"/>
      <c r="GDK307" s="615"/>
      <c r="GDL307" s="615"/>
      <c r="GDM307" s="615"/>
      <c r="GDN307" s="615"/>
      <c r="GDO307" s="615"/>
      <c r="GDP307" s="615"/>
      <c r="GDQ307" s="615"/>
      <c r="GDR307" s="615"/>
      <c r="GDS307" s="615"/>
      <c r="GDT307" s="615"/>
      <c r="GDU307" s="615"/>
      <c r="GDV307" s="615"/>
      <c r="GDW307" s="615"/>
      <c r="GDX307" s="615"/>
      <c r="GDY307" s="615"/>
      <c r="GDZ307" s="615"/>
      <c r="GEA307" s="615"/>
      <c r="GEB307" s="615"/>
      <c r="GEC307" s="615"/>
      <c r="GED307" s="615"/>
      <c r="GEE307" s="615"/>
      <c r="GEF307" s="615"/>
      <c r="GEG307" s="615"/>
      <c r="GEH307" s="615"/>
      <c r="GEI307" s="615"/>
      <c r="GEJ307" s="615"/>
      <c r="GEK307" s="615"/>
      <c r="GEL307" s="615"/>
      <c r="GEM307" s="615"/>
      <c r="GEN307" s="615"/>
      <c r="GEO307" s="615"/>
      <c r="GEP307" s="615"/>
      <c r="GEQ307" s="615"/>
      <c r="GER307" s="615"/>
      <c r="GES307" s="615"/>
      <c r="GET307" s="615"/>
      <c r="GEU307" s="615"/>
      <c r="GEV307" s="615"/>
      <c r="GEW307" s="615"/>
      <c r="GEX307" s="615"/>
      <c r="GEY307" s="615"/>
      <c r="GEZ307" s="615"/>
      <c r="GFA307" s="615"/>
      <c r="GFB307" s="615"/>
      <c r="GFC307" s="615"/>
      <c r="GFD307" s="615"/>
      <c r="GFE307" s="615"/>
      <c r="GFF307" s="615"/>
      <c r="GFG307" s="615"/>
      <c r="GFH307" s="615"/>
      <c r="GFI307" s="615"/>
      <c r="GFJ307" s="615"/>
      <c r="GFK307" s="615"/>
      <c r="GFL307" s="615"/>
      <c r="GFM307" s="615"/>
      <c r="GFN307" s="615"/>
      <c r="GFO307" s="615"/>
      <c r="GFP307" s="615"/>
      <c r="GFQ307" s="615"/>
      <c r="GFR307" s="615"/>
      <c r="GFS307" s="615"/>
      <c r="GFT307" s="615"/>
      <c r="GFU307" s="615"/>
      <c r="GFV307" s="615"/>
      <c r="GFW307" s="615"/>
      <c r="GFX307" s="615"/>
      <c r="GFY307" s="615"/>
      <c r="GFZ307" s="615"/>
      <c r="GGA307" s="615"/>
      <c r="GGB307" s="615"/>
      <c r="GGC307" s="615"/>
      <c r="GGD307" s="615"/>
      <c r="GGE307" s="615"/>
      <c r="GGF307" s="615"/>
      <c r="GGG307" s="615"/>
      <c r="GGH307" s="615"/>
      <c r="GGI307" s="615"/>
      <c r="GGJ307" s="615"/>
      <c r="GGK307" s="615"/>
      <c r="GGL307" s="615"/>
      <c r="GGM307" s="615"/>
      <c r="GGN307" s="615"/>
      <c r="GGO307" s="615"/>
      <c r="GGP307" s="615"/>
      <c r="GGQ307" s="615"/>
      <c r="GGR307" s="615"/>
      <c r="GGS307" s="615"/>
      <c r="GGT307" s="615"/>
      <c r="GGU307" s="615"/>
      <c r="GGV307" s="615"/>
      <c r="GGW307" s="615"/>
      <c r="GGX307" s="615"/>
      <c r="GGY307" s="615"/>
      <c r="GGZ307" s="615"/>
      <c r="GHA307" s="615"/>
      <c r="GHB307" s="615"/>
      <c r="GHC307" s="615"/>
      <c r="GHD307" s="615"/>
      <c r="GHE307" s="615"/>
      <c r="GHF307" s="615"/>
      <c r="GHG307" s="615"/>
      <c r="GHH307" s="615"/>
      <c r="GHI307" s="615"/>
      <c r="GHJ307" s="615"/>
      <c r="GHK307" s="615"/>
      <c r="GHL307" s="615"/>
      <c r="GHM307" s="615"/>
      <c r="GHN307" s="615"/>
      <c r="GHO307" s="615"/>
      <c r="GHP307" s="615"/>
      <c r="GHQ307" s="615"/>
      <c r="GHR307" s="615"/>
      <c r="GHS307" s="615"/>
      <c r="GHT307" s="615"/>
      <c r="GHU307" s="615"/>
      <c r="GHV307" s="615"/>
      <c r="GHW307" s="615"/>
      <c r="GHX307" s="615"/>
      <c r="GHY307" s="615"/>
      <c r="GHZ307" s="615"/>
      <c r="GIA307" s="615"/>
      <c r="GIB307" s="615"/>
      <c r="GIC307" s="615"/>
      <c r="GID307" s="615"/>
      <c r="GIE307" s="615"/>
      <c r="GIF307" s="615"/>
      <c r="GIG307" s="615"/>
      <c r="GIH307" s="615"/>
      <c r="GII307" s="615"/>
      <c r="GIJ307" s="615"/>
      <c r="GIK307" s="615"/>
      <c r="GIL307" s="615"/>
      <c r="GIM307" s="615"/>
      <c r="GIN307" s="615"/>
      <c r="GIO307" s="615"/>
      <c r="GIP307" s="615"/>
      <c r="GIQ307" s="615"/>
      <c r="GIR307" s="615"/>
      <c r="GIS307" s="615"/>
      <c r="GIT307" s="615"/>
      <c r="GIU307" s="615"/>
      <c r="GIV307" s="615"/>
      <c r="GIW307" s="615"/>
      <c r="GIX307" s="615"/>
      <c r="GIY307" s="615"/>
      <c r="GIZ307" s="615"/>
      <c r="GJA307" s="615"/>
      <c r="GJB307" s="615"/>
      <c r="GJC307" s="615"/>
      <c r="GJD307" s="615"/>
      <c r="GJE307" s="615"/>
      <c r="GJF307" s="615"/>
      <c r="GJG307" s="615"/>
      <c r="GJH307" s="615"/>
      <c r="GJI307" s="615"/>
      <c r="GJJ307" s="615"/>
      <c r="GJK307" s="615"/>
      <c r="GJL307" s="615"/>
      <c r="GJM307" s="615"/>
      <c r="GJN307" s="615"/>
      <c r="GJO307" s="615"/>
      <c r="GJP307" s="615"/>
      <c r="GJQ307" s="615"/>
      <c r="GJR307" s="615"/>
      <c r="GJS307" s="615"/>
      <c r="GJT307" s="615"/>
      <c r="GJU307" s="615"/>
      <c r="GJV307" s="615"/>
      <c r="GJW307" s="615"/>
      <c r="GJX307" s="615"/>
      <c r="GJY307" s="615"/>
      <c r="GJZ307" s="615"/>
      <c r="GKA307" s="615"/>
      <c r="GKB307" s="615"/>
      <c r="GKC307" s="615"/>
      <c r="GKD307" s="615"/>
      <c r="GKE307" s="615"/>
      <c r="GKF307" s="615"/>
      <c r="GKG307" s="615"/>
      <c r="GKH307" s="615"/>
      <c r="GKI307" s="615"/>
      <c r="GKJ307" s="615"/>
      <c r="GKK307" s="615"/>
      <c r="GKL307" s="615"/>
      <c r="GKM307" s="615"/>
      <c r="GKN307" s="615"/>
      <c r="GKO307" s="615"/>
      <c r="GKP307" s="615"/>
      <c r="GKQ307" s="615"/>
      <c r="GKR307" s="615"/>
      <c r="GKS307" s="615"/>
      <c r="GKT307" s="615"/>
      <c r="GKU307" s="615"/>
      <c r="GKV307" s="615"/>
      <c r="GKW307" s="615"/>
      <c r="GKX307" s="615"/>
      <c r="GKY307" s="615"/>
      <c r="GKZ307" s="615"/>
      <c r="GLA307" s="615"/>
      <c r="GLB307" s="615"/>
      <c r="GLC307" s="615"/>
      <c r="GLD307" s="615"/>
      <c r="GLE307" s="615"/>
      <c r="GLF307" s="615"/>
      <c r="GLG307" s="615"/>
      <c r="GLH307" s="615"/>
      <c r="GLI307" s="615"/>
      <c r="GLJ307" s="615"/>
      <c r="GLK307" s="615"/>
      <c r="GLL307" s="615"/>
      <c r="GLM307" s="615"/>
      <c r="GLN307" s="615"/>
      <c r="GLO307" s="615"/>
      <c r="GLP307" s="615"/>
      <c r="GLQ307" s="615"/>
      <c r="GLR307" s="615"/>
      <c r="GLS307" s="615"/>
      <c r="GLT307" s="615"/>
      <c r="GLU307" s="615"/>
      <c r="GLV307" s="615"/>
      <c r="GLW307" s="615"/>
      <c r="GLX307" s="615"/>
      <c r="GLY307" s="615"/>
      <c r="GLZ307" s="615"/>
      <c r="GMA307" s="615"/>
      <c r="GMB307" s="615"/>
      <c r="GMC307" s="615"/>
      <c r="GMD307" s="615"/>
      <c r="GME307" s="615"/>
      <c r="GMF307" s="615"/>
      <c r="GMG307" s="615"/>
      <c r="GMH307" s="615"/>
      <c r="GMI307" s="615"/>
      <c r="GMJ307" s="615"/>
      <c r="GMK307" s="615"/>
      <c r="GML307" s="615"/>
      <c r="GMM307" s="615"/>
      <c r="GMN307" s="615"/>
      <c r="GMO307" s="615"/>
      <c r="GMP307" s="615"/>
      <c r="GMQ307" s="615"/>
      <c r="GMR307" s="615"/>
      <c r="GMS307" s="615"/>
      <c r="GMT307" s="615"/>
      <c r="GMU307" s="615"/>
      <c r="GMV307" s="615"/>
      <c r="GMW307" s="615"/>
      <c r="GMX307" s="615"/>
      <c r="GMY307" s="615"/>
      <c r="GMZ307" s="615"/>
      <c r="GNA307" s="615"/>
      <c r="GNB307" s="615"/>
      <c r="GNC307" s="615"/>
      <c r="GND307" s="615"/>
      <c r="GNE307" s="615"/>
      <c r="GNF307" s="615"/>
      <c r="GNG307" s="615"/>
      <c r="GNH307" s="615"/>
      <c r="GNI307" s="615"/>
      <c r="GNJ307" s="615"/>
      <c r="GNK307" s="615"/>
      <c r="GNL307" s="615"/>
      <c r="GNM307" s="615"/>
      <c r="GNN307" s="615"/>
      <c r="GNO307" s="615"/>
      <c r="GNP307" s="615"/>
      <c r="GNQ307" s="615"/>
      <c r="GNR307" s="615"/>
      <c r="GNS307" s="615"/>
      <c r="GNT307" s="615"/>
      <c r="GNU307" s="615"/>
      <c r="GNV307" s="615"/>
      <c r="GNW307" s="615"/>
      <c r="GNX307" s="615"/>
      <c r="GNY307" s="615"/>
      <c r="GNZ307" s="615"/>
      <c r="GOA307" s="615"/>
      <c r="GOB307" s="615"/>
      <c r="GOC307" s="615"/>
      <c r="GOD307" s="615"/>
      <c r="GOE307" s="615"/>
      <c r="GOF307" s="615"/>
      <c r="GOG307" s="615"/>
      <c r="GOH307" s="615"/>
      <c r="GOI307" s="615"/>
      <c r="GOJ307" s="615"/>
      <c r="GOK307" s="615"/>
      <c r="GOL307" s="615"/>
      <c r="GOM307" s="615"/>
      <c r="GON307" s="615"/>
      <c r="GOO307" s="615"/>
      <c r="GOP307" s="615"/>
      <c r="GOQ307" s="615"/>
      <c r="GOR307" s="615"/>
      <c r="GOS307" s="615"/>
      <c r="GOT307" s="615"/>
      <c r="GOU307" s="615"/>
      <c r="GOV307" s="615"/>
      <c r="GOW307" s="615"/>
      <c r="GOX307" s="615"/>
      <c r="GOY307" s="615"/>
      <c r="GOZ307" s="615"/>
      <c r="GPA307" s="615"/>
      <c r="GPB307" s="615"/>
      <c r="GPC307" s="615"/>
      <c r="GPD307" s="615"/>
      <c r="GPE307" s="615"/>
      <c r="GPF307" s="615"/>
      <c r="GPG307" s="615"/>
      <c r="GPH307" s="615"/>
      <c r="GPI307" s="615"/>
      <c r="GPJ307" s="615"/>
      <c r="GPK307" s="615"/>
      <c r="GPL307" s="615"/>
      <c r="GPM307" s="615"/>
      <c r="GPN307" s="615"/>
      <c r="GPO307" s="615"/>
      <c r="GPP307" s="615"/>
      <c r="GPQ307" s="615"/>
      <c r="GPR307" s="615"/>
      <c r="GPS307" s="615"/>
      <c r="GPT307" s="615"/>
      <c r="GPU307" s="615"/>
      <c r="GPV307" s="615"/>
      <c r="GPW307" s="615"/>
      <c r="GPX307" s="615"/>
      <c r="GPY307" s="615"/>
      <c r="GPZ307" s="615"/>
      <c r="GQA307" s="615"/>
      <c r="GQB307" s="615"/>
      <c r="GQC307" s="615"/>
      <c r="GQD307" s="615"/>
      <c r="GQE307" s="615"/>
      <c r="GQF307" s="615"/>
      <c r="GQG307" s="615"/>
      <c r="GQH307" s="615"/>
      <c r="GQI307" s="615"/>
      <c r="GQJ307" s="615"/>
      <c r="GQK307" s="615"/>
      <c r="GQL307" s="615"/>
      <c r="GQM307" s="615"/>
      <c r="GQN307" s="615"/>
      <c r="GQO307" s="615"/>
      <c r="GQP307" s="615"/>
      <c r="GQQ307" s="615"/>
      <c r="GQR307" s="615"/>
      <c r="GQS307" s="615"/>
      <c r="GQT307" s="615"/>
      <c r="GQU307" s="615"/>
      <c r="GQV307" s="615"/>
      <c r="GQW307" s="615"/>
      <c r="GQX307" s="615"/>
      <c r="GQY307" s="615"/>
      <c r="GQZ307" s="615"/>
      <c r="GRA307" s="615"/>
      <c r="GRB307" s="615"/>
      <c r="GRC307" s="615"/>
      <c r="GRD307" s="615"/>
      <c r="GRE307" s="615"/>
      <c r="GRF307" s="615"/>
      <c r="GRG307" s="615"/>
      <c r="GRH307" s="615"/>
      <c r="GRI307" s="615"/>
      <c r="GRJ307" s="615"/>
      <c r="GRK307" s="615"/>
      <c r="GRL307" s="615"/>
      <c r="GRM307" s="615"/>
      <c r="GRN307" s="615"/>
      <c r="GRO307" s="615"/>
      <c r="GRP307" s="615"/>
      <c r="GRQ307" s="615"/>
      <c r="GRR307" s="615"/>
      <c r="GRS307" s="615"/>
      <c r="GRT307" s="615"/>
      <c r="GRU307" s="615"/>
      <c r="GRV307" s="615"/>
      <c r="GRW307" s="615"/>
      <c r="GRX307" s="615"/>
      <c r="GRY307" s="615"/>
      <c r="GRZ307" s="615"/>
      <c r="GSA307" s="615"/>
      <c r="GSB307" s="615"/>
      <c r="GSC307" s="615"/>
      <c r="GSD307" s="615"/>
      <c r="GSE307" s="615"/>
      <c r="GSF307" s="615"/>
      <c r="GSG307" s="615"/>
      <c r="GSH307" s="615"/>
      <c r="GSI307" s="615"/>
      <c r="GSJ307" s="615"/>
      <c r="GSK307" s="615"/>
      <c r="GSL307" s="615"/>
      <c r="GSM307" s="615"/>
      <c r="GSN307" s="615"/>
      <c r="GSO307" s="615"/>
      <c r="GSP307" s="615"/>
      <c r="GSQ307" s="615"/>
      <c r="GSR307" s="615"/>
      <c r="GSS307" s="615"/>
      <c r="GST307" s="615"/>
      <c r="GSU307" s="615"/>
      <c r="GSV307" s="615"/>
      <c r="GSW307" s="615"/>
      <c r="GSX307" s="615"/>
      <c r="GSY307" s="615"/>
      <c r="GSZ307" s="615"/>
      <c r="GTA307" s="615"/>
      <c r="GTB307" s="615"/>
      <c r="GTC307" s="615"/>
      <c r="GTD307" s="615"/>
      <c r="GTE307" s="615"/>
      <c r="GTF307" s="615"/>
      <c r="GTG307" s="615"/>
      <c r="GTH307" s="615"/>
      <c r="GTI307" s="615"/>
      <c r="GTJ307" s="615"/>
      <c r="GTK307" s="615"/>
      <c r="GTL307" s="615"/>
      <c r="GTM307" s="615"/>
      <c r="GTN307" s="615"/>
      <c r="GTO307" s="615"/>
      <c r="GTP307" s="615"/>
      <c r="GTQ307" s="615"/>
      <c r="GTR307" s="615"/>
      <c r="GTS307" s="615"/>
      <c r="GTT307" s="615"/>
      <c r="GTU307" s="615"/>
      <c r="GTV307" s="615"/>
      <c r="GTW307" s="615"/>
      <c r="GTX307" s="615"/>
      <c r="GTY307" s="615"/>
      <c r="GTZ307" s="615"/>
      <c r="GUA307" s="615"/>
      <c r="GUB307" s="615"/>
      <c r="GUC307" s="615"/>
      <c r="GUD307" s="615"/>
      <c r="GUE307" s="615"/>
      <c r="GUF307" s="615"/>
      <c r="GUG307" s="615"/>
      <c r="GUH307" s="615"/>
      <c r="GUI307" s="615"/>
      <c r="GUJ307" s="615"/>
      <c r="GUK307" s="615"/>
      <c r="GUL307" s="615"/>
      <c r="GUM307" s="615"/>
      <c r="GUN307" s="615"/>
      <c r="GUO307" s="615"/>
      <c r="GUP307" s="615"/>
      <c r="GUQ307" s="615"/>
      <c r="GUR307" s="615"/>
      <c r="GUS307" s="615"/>
      <c r="GUT307" s="615"/>
      <c r="GUU307" s="615"/>
      <c r="GUV307" s="615"/>
      <c r="GUW307" s="615"/>
      <c r="GUX307" s="615"/>
      <c r="GUY307" s="615"/>
      <c r="GUZ307" s="615"/>
      <c r="GVA307" s="615"/>
      <c r="GVB307" s="615"/>
      <c r="GVC307" s="615"/>
      <c r="GVD307" s="615"/>
      <c r="GVE307" s="615"/>
      <c r="GVF307" s="615"/>
      <c r="GVG307" s="615"/>
      <c r="GVH307" s="615"/>
      <c r="GVI307" s="615"/>
      <c r="GVJ307" s="615"/>
      <c r="GVK307" s="615"/>
      <c r="GVL307" s="615"/>
      <c r="GVM307" s="615"/>
      <c r="GVN307" s="615"/>
      <c r="GVO307" s="615"/>
      <c r="GVP307" s="615"/>
      <c r="GVQ307" s="615"/>
      <c r="GVR307" s="615"/>
      <c r="GVS307" s="615"/>
      <c r="GVT307" s="615"/>
      <c r="GVU307" s="615"/>
      <c r="GVV307" s="615"/>
      <c r="GVW307" s="615"/>
      <c r="GVX307" s="615"/>
      <c r="GVY307" s="615"/>
      <c r="GVZ307" s="615"/>
      <c r="GWA307" s="615"/>
      <c r="GWB307" s="615"/>
      <c r="GWC307" s="615"/>
      <c r="GWD307" s="615"/>
      <c r="GWE307" s="615"/>
      <c r="GWF307" s="615"/>
      <c r="GWG307" s="615"/>
      <c r="GWH307" s="615"/>
      <c r="GWI307" s="615"/>
      <c r="GWJ307" s="615"/>
      <c r="GWK307" s="615"/>
      <c r="GWL307" s="615"/>
      <c r="GWM307" s="615"/>
      <c r="GWN307" s="615"/>
      <c r="GWO307" s="615"/>
      <c r="GWP307" s="615"/>
      <c r="GWQ307" s="615"/>
      <c r="GWR307" s="615"/>
      <c r="GWS307" s="615"/>
      <c r="GWT307" s="615"/>
      <c r="GWU307" s="615"/>
      <c r="GWV307" s="615"/>
      <c r="GWW307" s="615"/>
      <c r="GWX307" s="615"/>
      <c r="GWY307" s="615"/>
      <c r="GWZ307" s="615"/>
      <c r="GXA307" s="615"/>
      <c r="GXB307" s="615"/>
      <c r="GXC307" s="615"/>
      <c r="GXD307" s="615"/>
      <c r="GXE307" s="615"/>
      <c r="GXF307" s="615"/>
      <c r="GXG307" s="615"/>
      <c r="GXH307" s="615"/>
      <c r="GXI307" s="615"/>
      <c r="GXJ307" s="615"/>
      <c r="GXK307" s="615"/>
      <c r="GXL307" s="615"/>
      <c r="GXM307" s="615"/>
      <c r="GXN307" s="615"/>
      <c r="GXO307" s="615"/>
      <c r="GXP307" s="615"/>
      <c r="GXQ307" s="615"/>
      <c r="GXR307" s="615"/>
      <c r="GXS307" s="615"/>
      <c r="GXT307" s="615"/>
      <c r="GXU307" s="615"/>
      <c r="GXV307" s="615"/>
      <c r="GXW307" s="615"/>
      <c r="GXX307" s="615"/>
      <c r="GXY307" s="615"/>
      <c r="GXZ307" s="615"/>
      <c r="GYA307" s="615"/>
      <c r="GYB307" s="615"/>
      <c r="GYC307" s="615"/>
      <c r="GYD307" s="615"/>
      <c r="GYE307" s="615"/>
      <c r="GYF307" s="615"/>
      <c r="GYG307" s="615"/>
      <c r="GYH307" s="615"/>
      <c r="GYI307" s="615"/>
      <c r="GYJ307" s="615"/>
      <c r="GYK307" s="615"/>
      <c r="GYL307" s="615"/>
      <c r="GYM307" s="615"/>
      <c r="GYN307" s="615"/>
      <c r="GYO307" s="615"/>
      <c r="GYP307" s="615"/>
      <c r="GYQ307" s="615"/>
      <c r="GYR307" s="615"/>
      <c r="GYS307" s="615"/>
      <c r="GYT307" s="615"/>
      <c r="GYU307" s="615"/>
      <c r="GYV307" s="615"/>
      <c r="GYW307" s="615"/>
      <c r="GYX307" s="615"/>
      <c r="GYY307" s="615"/>
      <c r="GYZ307" s="615"/>
      <c r="GZA307" s="615"/>
      <c r="GZB307" s="615"/>
      <c r="GZC307" s="615"/>
      <c r="GZD307" s="615"/>
      <c r="GZE307" s="615"/>
      <c r="GZF307" s="615"/>
      <c r="GZG307" s="615"/>
      <c r="GZH307" s="615"/>
      <c r="GZI307" s="615"/>
      <c r="GZJ307" s="615"/>
      <c r="GZK307" s="615"/>
      <c r="GZL307" s="615"/>
      <c r="GZM307" s="615"/>
      <c r="GZN307" s="615"/>
      <c r="GZO307" s="615"/>
      <c r="GZP307" s="615"/>
      <c r="GZQ307" s="615"/>
      <c r="GZR307" s="615"/>
      <c r="GZS307" s="615"/>
      <c r="GZT307" s="615"/>
      <c r="GZU307" s="615"/>
      <c r="GZV307" s="615"/>
      <c r="GZW307" s="615"/>
      <c r="GZX307" s="615"/>
      <c r="GZY307" s="615"/>
      <c r="GZZ307" s="615"/>
      <c r="HAA307" s="615"/>
      <c r="HAB307" s="615"/>
      <c r="HAC307" s="615"/>
      <c r="HAD307" s="615"/>
      <c r="HAE307" s="615"/>
      <c r="HAF307" s="615"/>
      <c r="HAG307" s="615"/>
      <c r="HAH307" s="615"/>
      <c r="HAI307" s="615"/>
      <c r="HAJ307" s="615"/>
      <c r="HAK307" s="615"/>
      <c r="HAL307" s="615"/>
      <c r="HAM307" s="615"/>
      <c r="HAN307" s="615"/>
      <c r="HAO307" s="615"/>
      <c r="HAP307" s="615"/>
      <c r="HAQ307" s="615"/>
      <c r="HAR307" s="615"/>
      <c r="HAS307" s="615"/>
      <c r="HAT307" s="615"/>
      <c r="HAU307" s="615"/>
      <c r="HAV307" s="615"/>
      <c r="HAW307" s="615"/>
      <c r="HAX307" s="615"/>
      <c r="HAY307" s="615"/>
      <c r="HAZ307" s="615"/>
      <c r="HBA307" s="615"/>
      <c r="HBB307" s="615"/>
      <c r="HBC307" s="615"/>
      <c r="HBD307" s="615"/>
      <c r="HBE307" s="615"/>
      <c r="HBF307" s="615"/>
      <c r="HBG307" s="615"/>
      <c r="HBH307" s="615"/>
      <c r="HBI307" s="615"/>
      <c r="HBJ307" s="615"/>
      <c r="HBK307" s="615"/>
      <c r="HBL307" s="615"/>
      <c r="HBM307" s="615"/>
      <c r="HBN307" s="615"/>
      <c r="HBO307" s="615"/>
      <c r="HBP307" s="615"/>
      <c r="HBQ307" s="615"/>
      <c r="HBR307" s="615"/>
      <c r="HBS307" s="615"/>
      <c r="HBT307" s="615"/>
      <c r="HBU307" s="615"/>
      <c r="HBV307" s="615"/>
      <c r="HBW307" s="615"/>
      <c r="HBX307" s="615"/>
      <c r="HBY307" s="615"/>
      <c r="HBZ307" s="615"/>
      <c r="HCA307" s="615"/>
      <c r="HCB307" s="615"/>
      <c r="HCC307" s="615"/>
      <c r="HCD307" s="615"/>
      <c r="HCE307" s="615"/>
      <c r="HCF307" s="615"/>
      <c r="HCG307" s="615"/>
      <c r="HCH307" s="615"/>
      <c r="HCI307" s="615"/>
      <c r="HCJ307" s="615"/>
      <c r="HCK307" s="615"/>
      <c r="HCL307" s="615"/>
      <c r="HCM307" s="615"/>
      <c r="HCN307" s="615"/>
      <c r="HCO307" s="615"/>
      <c r="HCP307" s="615"/>
      <c r="HCQ307" s="615"/>
      <c r="HCR307" s="615"/>
      <c r="HCS307" s="615"/>
      <c r="HCT307" s="615"/>
      <c r="HCU307" s="615"/>
      <c r="HCV307" s="615"/>
      <c r="HCW307" s="615"/>
      <c r="HCX307" s="615"/>
      <c r="HCY307" s="615"/>
      <c r="HCZ307" s="615"/>
      <c r="HDA307" s="615"/>
      <c r="HDB307" s="615"/>
      <c r="HDC307" s="615"/>
      <c r="HDD307" s="615"/>
      <c r="HDE307" s="615"/>
      <c r="HDF307" s="615"/>
      <c r="HDG307" s="615"/>
      <c r="HDH307" s="615"/>
      <c r="HDI307" s="615"/>
      <c r="HDJ307" s="615"/>
      <c r="HDK307" s="615"/>
      <c r="HDL307" s="615"/>
      <c r="HDM307" s="615"/>
      <c r="HDN307" s="615"/>
      <c r="HDO307" s="615"/>
      <c r="HDP307" s="615"/>
      <c r="HDQ307" s="615"/>
      <c r="HDR307" s="615"/>
      <c r="HDS307" s="615"/>
      <c r="HDT307" s="615"/>
      <c r="HDU307" s="615"/>
      <c r="HDV307" s="615"/>
      <c r="HDW307" s="615"/>
      <c r="HDX307" s="615"/>
      <c r="HDY307" s="615"/>
      <c r="HDZ307" s="615"/>
      <c r="HEA307" s="615"/>
      <c r="HEB307" s="615"/>
      <c r="HEC307" s="615"/>
      <c r="HED307" s="615"/>
      <c r="HEE307" s="615"/>
      <c r="HEF307" s="615"/>
      <c r="HEG307" s="615"/>
      <c r="HEH307" s="615"/>
      <c r="HEI307" s="615"/>
      <c r="HEJ307" s="615"/>
      <c r="HEK307" s="615"/>
      <c r="HEL307" s="615"/>
      <c r="HEM307" s="615"/>
      <c r="HEN307" s="615"/>
      <c r="HEO307" s="615"/>
      <c r="HEP307" s="615"/>
      <c r="HEQ307" s="615"/>
      <c r="HER307" s="615"/>
      <c r="HES307" s="615"/>
      <c r="HET307" s="615"/>
      <c r="HEU307" s="615"/>
      <c r="HEV307" s="615"/>
      <c r="HEW307" s="615"/>
      <c r="HEX307" s="615"/>
      <c r="HEY307" s="615"/>
      <c r="HEZ307" s="615"/>
      <c r="HFA307" s="615"/>
      <c r="HFB307" s="615"/>
      <c r="HFC307" s="615"/>
      <c r="HFD307" s="615"/>
      <c r="HFE307" s="615"/>
      <c r="HFF307" s="615"/>
      <c r="HFG307" s="615"/>
      <c r="HFH307" s="615"/>
      <c r="HFI307" s="615"/>
      <c r="HFJ307" s="615"/>
      <c r="HFK307" s="615"/>
      <c r="HFL307" s="615"/>
      <c r="HFM307" s="615"/>
      <c r="HFN307" s="615"/>
      <c r="HFO307" s="615"/>
      <c r="HFP307" s="615"/>
      <c r="HFQ307" s="615"/>
      <c r="HFR307" s="615"/>
      <c r="HFS307" s="615"/>
      <c r="HFT307" s="615"/>
      <c r="HFU307" s="615"/>
      <c r="HFV307" s="615"/>
      <c r="HFW307" s="615"/>
      <c r="HFX307" s="615"/>
      <c r="HFY307" s="615"/>
      <c r="HFZ307" s="615"/>
      <c r="HGA307" s="615"/>
      <c r="HGB307" s="615"/>
      <c r="HGC307" s="615"/>
      <c r="HGD307" s="615"/>
      <c r="HGE307" s="615"/>
      <c r="HGF307" s="615"/>
      <c r="HGG307" s="615"/>
      <c r="HGH307" s="615"/>
      <c r="HGI307" s="615"/>
      <c r="HGJ307" s="615"/>
      <c r="HGK307" s="615"/>
      <c r="HGL307" s="615"/>
      <c r="HGM307" s="615"/>
      <c r="HGN307" s="615"/>
      <c r="HGO307" s="615"/>
      <c r="HGP307" s="615"/>
      <c r="HGQ307" s="615"/>
      <c r="HGR307" s="615"/>
      <c r="HGS307" s="615"/>
      <c r="HGT307" s="615"/>
      <c r="HGU307" s="615"/>
      <c r="HGV307" s="615"/>
      <c r="HGW307" s="615"/>
      <c r="HGX307" s="615"/>
      <c r="HGY307" s="615"/>
      <c r="HGZ307" s="615"/>
      <c r="HHA307" s="615"/>
      <c r="HHB307" s="615"/>
      <c r="HHC307" s="615"/>
      <c r="HHD307" s="615"/>
      <c r="HHE307" s="615"/>
      <c r="HHF307" s="615"/>
      <c r="HHG307" s="615"/>
      <c r="HHH307" s="615"/>
      <c r="HHI307" s="615"/>
      <c r="HHJ307" s="615"/>
      <c r="HHK307" s="615"/>
      <c r="HHL307" s="615"/>
      <c r="HHM307" s="615"/>
      <c r="HHN307" s="615"/>
      <c r="HHO307" s="615"/>
      <c r="HHP307" s="615"/>
      <c r="HHQ307" s="615"/>
      <c r="HHR307" s="615"/>
      <c r="HHS307" s="615"/>
      <c r="HHT307" s="615"/>
      <c r="HHU307" s="615"/>
      <c r="HHV307" s="615"/>
      <c r="HHW307" s="615"/>
      <c r="HHX307" s="615"/>
      <c r="HHY307" s="615"/>
      <c r="HHZ307" s="615"/>
      <c r="HIA307" s="615"/>
      <c r="HIB307" s="615"/>
      <c r="HIC307" s="615"/>
      <c r="HID307" s="615"/>
      <c r="HIE307" s="615"/>
      <c r="HIF307" s="615"/>
      <c r="HIG307" s="615"/>
      <c r="HIH307" s="615"/>
      <c r="HII307" s="615"/>
      <c r="HIJ307" s="615"/>
      <c r="HIK307" s="615"/>
      <c r="HIL307" s="615"/>
      <c r="HIM307" s="615"/>
      <c r="HIN307" s="615"/>
      <c r="HIO307" s="615"/>
      <c r="HIP307" s="615"/>
      <c r="HIQ307" s="615"/>
      <c r="HIR307" s="615"/>
      <c r="HIS307" s="615"/>
      <c r="HIT307" s="615"/>
      <c r="HIU307" s="615"/>
      <c r="HIV307" s="615"/>
      <c r="HIW307" s="615"/>
      <c r="HIX307" s="615"/>
      <c r="HIY307" s="615"/>
      <c r="HIZ307" s="615"/>
      <c r="HJA307" s="615"/>
      <c r="HJB307" s="615"/>
      <c r="HJC307" s="615"/>
      <c r="HJD307" s="615"/>
      <c r="HJE307" s="615"/>
      <c r="HJF307" s="615"/>
      <c r="HJG307" s="615"/>
      <c r="HJH307" s="615"/>
      <c r="HJI307" s="615"/>
      <c r="HJJ307" s="615"/>
      <c r="HJK307" s="615"/>
      <c r="HJL307" s="615"/>
      <c r="HJM307" s="615"/>
      <c r="HJN307" s="615"/>
      <c r="HJO307" s="615"/>
      <c r="HJP307" s="615"/>
      <c r="HJQ307" s="615"/>
      <c r="HJR307" s="615"/>
      <c r="HJS307" s="615"/>
      <c r="HJT307" s="615"/>
      <c r="HJU307" s="615"/>
      <c r="HJV307" s="615"/>
      <c r="HJW307" s="615"/>
      <c r="HJX307" s="615"/>
      <c r="HJY307" s="615"/>
      <c r="HJZ307" s="615"/>
      <c r="HKA307" s="615"/>
      <c r="HKB307" s="615"/>
      <c r="HKC307" s="615"/>
      <c r="HKD307" s="615"/>
      <c r="HKE307" s="615"/>
      <c r="HKF307" s="615"/>
      <c r="HKG307" s="615"/>
      <c r="HKH307" s="615"/>
      <c r="HKI307" s="615"/>
      <c r="HKJ307" s="615"/>
      <c r="HKK307" s="615"/>
      <c r="HKL307" s="615"/>
      <c r="HKM307" s="615"/>
      <c r="HKN307" s="615"/>
      <c r="HKO307" s="615"/>
      <c r="HKP307" s="615"/>
      <c r="HKQ307" s="615"/>
      <c r="HKR307" s="615"/>
      <c r="HKS307" s="615"/>
      <c r="HKT307" s="615"/>
      <c r="HKU307" s="615"/>
      <c r="HKV307" s="615"/>
      <c r="HKW307" s="615"/>
      <c r="HKX307" s="615"/>
      <c r="HKY307" s="615"/>
      <c r="HKZ307" s="615"/>
      <c r="HLA307" s="615"/>
      <c r="HLB307" s="615"/>
      <c r="HLC307" s="615"/>
      <c r="HLD307" s="615"/>
      <c r="HLE307" s="615"/>
      <c r="HLF307" s="615"/>
      <c r="HLG307" s="615"/>
      <c r="HLH307" s="615"/>
      <c r="HLI307" s="615"/>
      <c r="HLJ307" s="615"/>
      <c r="HLK307" s="615"/>
      <c r="HLL307" s="615"/>
      <c r="HLM307" s="615"/>
      <c r="HLN307" s="615"/>
      <c r="HLO307" s="615"/>
      <c r="HLP307" s="615"/>
      <c r="HLQ307" s="615"/>
      <c r="HLR307" s="615"/>
      <c r="HLS307" s="615"/>
      <c r="HLT307" s="615"/>
      <c r="HLU307" s="615"/>
      <c r="HLV307" s="615"/>
      <c r="HLW307" s="615"/>
      <c r="HLX307" s="615"/>
      <c r="HLY307" s="615"/>
      <c r="HLZ307" s="615"/>
      <c r="HMA307" s="615"/>
      <c r="HMB307" s="615"/>
      <c r="HMC307" s="615"/>
      <c r="HMD307" s="615"/>
      <c r="HME307" s="615"/>
      <c r="HMF307" s="615"/>
      <c r="HMG307" s="615"/>
      <c r="HMH307" s="615"/>
      <c r="HMI307" s="615"/>
      <c r="HMJ307" s="615"/>
      <c r="HMK307" s="615"/>
      <c r="HML307" s="615"/>
      <c r="HMM307" s="615"/>
      <c r="HMN307" s="615"/>
      <c r="HMO307" s="615"/>
      <c r="HMP307" s="615"/>
      <c r="HMQ307" s="615"/>
      <c r="HMR307" s="615"/>
      <c r="HMS307" s="615"/>
      <c r="HMT307" s="615"/>
      <c r="HMU307" s="615"/>
      <c r="HMV307" s="615"/>
      <c r="HMW307" s="615"/>
      <c r="HMX307" s="615"/>
      <c r="HMY307" s="615"/>
      <c r="HMZ307" s="615"/>
      <c r="HNA307" s="615"/>
      <c r="HNB307" s="615"/>
      <c r="HNC307" s="615"/>
      <c r="HND307" s="615"/>
      <c r="HNE307" s="615"/>
      <c r="HNF307" s="615"/>
      <c r="HNG307" s="615"/>
      <c r="HNH307" s="615"/>
      <c r="HNI307" s="615"/>
      <c r="HNJ307" s="615"/>
      <c r="HNK307" s="615"/>
      <c r="HNL307" s="615"/>
      <c r="HNM307" s="615"/>
      <c r="HNN307" s="615"/>
      <c r="HNO307" s="615"/>
      <c r="HNP307" s="615"/>
      <c r="HNQ307" s="615"/>
      <c r="HNR307" s="615"/>
      <c r="HNS307" s="615"/>
      <c r="HNT307" s="615"/>
      <c r="HNU307" s="615"/>
      <c r="HNV307" s="615"/>
      <c r="HNW307" s="615"/>
      <c r="HNX307" s="615"/>
      <c r="HNY307" s="615"/>
      <c r="HNZ307" s="615"/>
      <c r="HOA307" s="615"/>
      <c r="HOB307" s="615"/>
      <c r="HOC307" s="615"/>
      <c r="HOD307" s="615"/>
      <c r="HOE307" s="615"/>
      <c r="HOF307" s="615"/>
      <c r="HOG307" s="615"/>
      <c r="HOH307" s="615"/>
      <c r="HOI307" s="615"/>
      <c r="HOJ307" s="615"/>
      <c r="HOK307" s="615"/>
      <c r="HOL307" s="615"/>
      <c r="HOM307" s="615"/>
      <c r="HON307" s="615"/>
      <c r="HOO307" s="615"/>
      <c r="HOP307" s="615"/>
      <c r="HOQ307" s="615"/>
      <c r="HOR307" s="615"/>
      <c r="HOS307" s="615"/>
      <c r="HOT307" s="615"/>
      <c r="HOU307" s="615"/>
      <c r="HOV307" s="615"/>
      <c r="HOW307" s="615"/>
      <c r="HOX307" s="615"/>
      <c r="HOY307" s="615"/>
      <c r="HOZ307" s="615"/>
      <c r="HPA307" s="615"/>
      <c r="HPB307" s="615"/>
      <c r="HPC307" s="615"/>
      <c r="HPD307" s="615"/>
      <c r="HPE307" s="615"/>
      <c r="HPF307" s="615"/>
      <c r="HPG307" s="615"/>
      <c r="HPH307" s="615"/>
      <c r="HPI307" s="615"/>
      <c r="HPJ307" s="615"/>
      <c r="HPK307" s="615"/>
      <c r="HPL307" s="615"/>
      <c r="HPM307" s="615"/>
      <c r="HPN307" s="615"/>
      <c r="HPO307" s="615"/>
      <c r="HPP307" s="615"/>
      <c r="HPQ307" s="615"/>
      <c r="HPR307" s="615"/>
      <c r="HPS307" s="615"/>
      <c r="HPT307" s="615"/>
      <c r="HPU307" s="615"/>
      <c r="HPV307" s="615"/>
      <c r="HPW307" s="615"/>
      <c r="HPX307" s="615"/>
      <c r="HPY307" s="615"/>
      <c r="HPZ307" s="615"/>
      <c r="HQA307" s="615"/>
      <c r="HQB307" s="615"/>
      <c r="HQC307" s="615"/>
      <c r="HQD307" s="615"/>
      <c r="HQE307" s="615"/>
      <c r="HQF307" s="615"/>
      <c r="HQG307" s="615"/>
      <c r="HQH307" s="615"/>
      <c r="HQI307" s="615"/>
      <c r="HQJ307" s="615"/>
      <c r="HQK307" s="615"/>
      <c r="HQL307" s="615"/>
      <c r="HQM307" s="615"/>
      <c r="HQN307" s="615"/>
      <c r="HQO307" s="615"/>
      <c r="HQP307" s="615"/>
      <c r="HQQ307" s="615"/>
      <c r="HQR307" s="615"/>
      <c r="HQS307" s="615"/>
      <c r="HQT307" s="615"/>
      <c r="HQU307" s="615"/>
      <c r="HQV307" s="615"/>
      <c r="HQW307" s="615"/>
      <c r="HQX307" s="615"/>
      <c r="HQY307" s="615"/>
      <c r="HQZ307" s="615"/>
      <c r="HRA307" s="615"/>
      <c r="HRB307" s="615"/>
      <c r="HRC307" s="615"/>
      <c r="HRD307" s="615"/>
      <c r="HRE307" s="615"/>
      <c r="HRF307" s="615"/>
      <c r="HRG307" s="615"/>
      <c r="HRH307" s="615"/>
      <c r="HRI307" s="615"/>
      <c r="HRJ307" s="615"/>
      <c r="HRK307" s="615"/>
      <c r="HRL307" s="615"/>
      <c r="HRM307" s="615"/>
      <c r="HRN307" s="615"/>
      <c r="HRO307" s="615"/>
      <c r="HRP307" s="615"/>
      <c r="HRQ307" s="615"/>
      <c r="HRR307" s="615"/>
      <c r="HRS307" s="615"/>
      <c r="HRT307" s="615"/>
      <c r="HRU307" s="615"/>
      <c r="HRV307" s="615"/>
      <c r="HRW307" s="615"/>
      <c r="HRX307" s="615"/>
      <c r="HRY307" s="615"/>
      <c r="HRZ307" s="615"/>
      <c r="HSA307" s="615"/>
      <c r="HSB307" s="615"/>
      <c r="HSC307" s="615"/>
      <c r="HSD307" s="615"/>
      <c r="HSE307" s="615"/>
      <c r="HSF307" s="615"/>
      <c r="HSG307" s="615"/>
      <c r="HSH307" s="615"/>
      <c r="HSI307" s="615"/>
      <c r="HSJ307" s="615"/>
      <c r="HSK307" s="615"/>
      <c r="HSL307" s="615"/>
      <c r="HSM307" s="615"/>
      <c r="HSN307" s="615"/>
      <c r="HSO307" s="615"/>
      <c r="HSP307" s="615"/>
      <c r="HSQ307" s="615"/>
      <c r="HSR307" s="615"/>
      <c r="HSS307" s="615"/>
      <c r="HST307" s="615"/>
      <c r="HSU307" s="615"/>
      <c r="HSV307" s="615"/>
      <c r="HSW307" s="615"/>
      <c r="HSX307" s="615"/>
      <c r="HSY307" s="615"/>
      <c r="HSZ307" s="615"/>
      <c r="HTA307" s="615"/>
      <c r="HTB307" s="615"/>
      <c r="HTC307" s="615"/>
      <c r="HTD307" s="615"/>
      <c r="HTE307" s="615"/>
      <c r="HTF307" s="615"/>
      <c r="HTG307" s="615"/>
      <c r="HTH307" s="615"/>
      <c r="HTI307" s="615"/>
      <c r="HTJ307" s="615"/>
      <c r="HTK307" s="615"/>
      <c r="HTL307" s="615"/>
      <c r="HTM307" s="615"/>
      <c r="HTN307" s="615"/>
      <c r="HTO307" s="615"/>
      <c r="HTP307" s="615"/>
      <c r="HTQ307" s="615"/>
      <c r="HTR307" s="615"/>
      <c r="HTS307" s="615"/>
      <c r="HTT307" s="615"/>
      <c r="HTU307" s="615"/>
      <c r="HTV307" s="615"/>
      <c r="HTW307" s="615"/>
      <c r="HTX307" s="615"/>
      <c r="HTY307" s="615"/>
      <c r="HTZ307" s="615"/>
      <c r="HUA307" s="615"/>
      <c r="HUB307" s="615"/>
      <c r="HUC307" s="615"/>
      <c r="HUD307" s="615"/>
      <c r="HUE307" s="615"/>
      <c r="HUF307" s="615"/>
      <c r="HUG307" s="615"/>
      <c r="HUH307" s="615"/>
      <c r="HUI307" s="615"/>
      <c r="HUJ307" s="615"/>
      <c r="HUK307" s="615"/>
      <c r="HUL307" s="615"/>
      <c r="HUM307" s="615"/>
      <c r="HUN307" s="615"/>
      <c r="HUO307" s="615"/>
      <c r="HUP307" s="615"/>
      <c r="HUQ307" s="615"/>
      <c r="HUR307" s="615"/>
      <c r="HUS307" s="615"/>
      <c r="HUT307" s="615"/>
      <c r="HUU307" s="615"/>
      <c r="HUV307" s="615"/>
      <c r="HUW307" s="615"/>
      <c r="HUX307" s="615"/>
      <c r="HUY307" s="615"/>
      <c r="HUZ307" s="615"/>
      <c r="HVA307" s="615"/>
      <c r="HVB307" s="615"/>
      <c r="HVC307" s="615"/>
      <c r="HVD307" s="615"/>
      <c r="HVE307" s="615"/>
      <c r="HVF307" s="615"/>
      <c r="HVG307" s="615"/>
      <c r="HVH307" s="615"/>
      <c r="HVI307" s="615"/>
      <c r="HVJ307" s="615"/>
      <c r="HVK307" s="615"/>
      <c r="HVL307" s="615"/>
      <c r="HVM307" s="615"/>
      <c r="HVN307" s="615"/>
      <c r="HVO307" s="615"/>
      <c r="HVP307" s="615"/>
      <c r="HVQ307" s="615"/>
      <c r="HVR307" s="615"/>
      <c r="HVS307" s="615"/>
      <c r="HVT307" s="615"/>
      <c r="HVU307" s="615"/>
      <c r="HVV307" s="615"/>
      <c r="HVW307" s="615"/>
      <c r="HVX307" s="615"/>
      <c r="HVY307" s="615"/>
      <c r="HVZ307" s="615"/>
      <c r="HWA307" s="615"/>
      <c r="HWB307" s="615"/>
      <c r="HWC307" s="615"/>
      <c r="HWD307" s="615"/>
      <c r="HWE307" s="615"/>
      <c r="HWF307" s="615"/>
      <c r="HWG307" s="615"/>
      <c r="HWH307" s="615"/>
      <c r="HWI307" s="615"/>
      <c r="HWJ307" s="615"/>
      <c r="HWK307" s="615"/>
      <c r="HWL307" s="615"/>
      <c r="HWM307" s="615"/>
      <c r="HWN307" s="615"/>
      <c r="HWO307" s="615"/>
      <c r="HWP307" s="615"/>
      <c r="HWQ307" s="615"/>
      <c r="HWR307" s="615"/>
      <c r="HWS307" s="615"/>
      <c r="HWT307" s="615"/>
      <c r="HWU307" s="615"/>
      <c r="HWV307" s="615"/>
      <c r="HWW307" s="615"/>
      <c r="HWX307" s="615"/>
      <c r="HWY307" s="615"/>
      <c r="HWZ307" s="615"/>
      <c r="HXA307" s="615"/>
      <c r="HXB307" s="615"/>
      <c r="HXC307" s="615"/>
      <c r="HXD307" s="615"/>
      <c r="HXE307" s="615"/>
      <c r="HXF307" s="615"/>
      <c r="HXG307" s="615"/>
      <c r="HXH307" s="615"/>
      <c r="HXI307" s="615"/>
      <c r="HXJ307" s="615"/>
      <c r="HXK307" s="615"/>
      <c r="HXL307" s="615"/>
      <c r="HXM307" s="615"/>
      <c r="HXN307" s="615"/>
      <c r="HXO307" s="615"/>
      <c r="HXP307" s="615"/>
      <c r="HXQ307" s="615"/>
      <c r="HXR307" s="615"/>
      <c r="HXS307" s="615"/>
      <c r="HXT307" s="615"/>
      <c r="HXU307" s="615"/>
      <c r="HXV307" s="615"/>
      <c r="HXW307" s="615"/>
      <c r="HXX307" s="615"/>
      <c r="HXY307" s="615"/>
      <c r="HXZ307" s="615"/>
      <c r="HYA307" s="615"/>
      <c r="HYB307" s="615"/>
      <c r="HYC307" s="615"/>
      <c r="HYD307" s="615"/>
      <c r="HYE307" s="615"/>
      <c r="HYF307" s="615"/>
      <c r="HYG307" s="615"/>
      <c r="HYH307" s="615"/>
      <c r="HYI307" s="615"/>
      <c r="HYJ307" s="615"/>
      <c r="HYK307" s="615"/>
      <c r="HYL307" s="615"/>
      <c r="HYM307" s="615"/>
      <c r="HYN307" s="615"/>
      <c r="HYO307" s="615"/>
      <c r="HYP307" s="615"/>
      <c r="HYQ307" s="615"/>
      <c r="HYR307" s="615"/>
      <c r="HYS307" s="615"/>
      <c r="HYT307" s="615"/>
      <c r="HYU307" s="615"/>
      <c r="HYV307" s="615"/>
      <c r="HYW307" s="615"/>
      <c r="HYX307" s="615"/>
      <c r="HYY307" s="615"/>
      <c r="HYZ307" s="615"/>
      <c r="HZA307" s="615"/>
      <c r="HZB307" s="615"/>
      <c r="HZC307" s="615"/>
      <c r="HZD307" s="615"/>
      <c r="HZE307" s="615"/>
      <c r="HZF307" s="615"/>
      <c r="HZG307" s="615"/>
      <c r="HZH307" s="615"/>
      <c r="HZI307" s="615"/>
      <c r="HZJ307" s="615"/>
      <c r="HZK307" s="615"/>
      <c r="HZL307" s="615"/>
      <c r="HZM307" s="615"/>
      <c r="HZN307" s="615"/>
      <c r="HZO307" s="615"/>
      <c r="HZP307" s="615"/>
      <c r="HZQ307" s="615"/>
      <c r="HZR307" s="615"/>
      <c r="HZS307" s="615"/>
      <c r="HZT307" s="615"/>
      <c r="HZU307" s="615"/>
      <c r="HZV307" s="615"/>
      <c r="HZW307" s="615"/>
      <c r="HZX307" s="615"/>
      <c r="HZY307" s="615"/>
      <c r="HZZ307" s="615"/>
      <c r="IAA307" s="615"/>
      <c r="IAB307" s="615"/>
      <c r="IAC307" s="615"/>
      <c r="IAD307" s="615"/>
      <c r="IAE307" s="615"/>
      <c r="IAF307" s="615"/>
      <c r="IAG307" s="615"/>
      <c r="IAH307" s="615"/>
      <c r="IAI307" s="615"/>
      <c r="IAJ307" s="615"/>
      <c r="IAK307" s="615"/>
      <c r="IAL307" s="615"/>
      <c r="IAM307" s="615"/>
      <c r="IAN307" s="615"/>
      <c r="IAO307" s="615"/>
      <c r="IAP307" s="615"/>
      <c r="IAQ307" s="615"/>
      <c r="IAR307" s="615"/>
      <c r="IAS307" s="615"/>
      <c r="IAT307" s="615"/>
      <c r="IAU307" s="615"/>
      <c r="IAV307" s="615"/>
      <c r="IAW307" s="615"/>
      <c r="IAX307" s="615"/>
      <c r="IAY307" s="615"/>
      <c r="IAZ307" s="615"/>
      <c r="IBA307" s="615"/>
      <c r="IBB307" s="615"/>
      <c r="IBC307" s="615"/>
      <c r="IBD307" s="615"/>
      <c r="IBE307" s="615"/>
      <c r="IBF307" s="615"/>
      <c r="IBG307" s="615"/>
      <c r="IBH307" s="615"/>
      <c r="IBI307" s="615"/>
      <c r="IBJ307" s="615"/>
      <c r="IBK307" s="615"/>
      <c r="IBL307" s="615"/>
      <c r="IBM307" s="615"/>
      <c r="IBN307" s="615"/>
      <c r="IBO307" s="615"/>
      <c r="IBP307" s="615"/>
      <c r="IBQ307" s="615"/>
      <c r="IBR307" s="615"/>
      <c r="IBS307" s="615"/>
      <c r="IBT307" s="615"/>
      <c r="IBU307" s="615"/>
      <c r="IBV307" s="615"/>
      <c r="IBW307" s="615"/>
      <c r="IBX307" s="615"/>
      <c r="IBY307" s="615"/>
      <c r="IBZ307" s="615"/>
      <c r="ICA307" s="615"/>
      <c r="ICB307" s="615"/>
      <c r="ICC307" s="615"/>
      <c r="ICD307" s="615"/>
      <c r="ICE307" s="615"/>
      <c r="ICF307" s="615"/>
      <c r="ICG307" s="615"/>
      <c r="ICH307" s="615"/>
      <c r="ICI307" s="615"/>
      <c r="ICJ307" s="615"/>
      <c r="ICK307" s="615"/>
      <c r="ICL307" s="615"/>
      <c r="ICM307" s="615"/>
      <c r="ICN307" s="615"/>
      <c r="ICO307" s="615"/>
      <c r="ICP307" s="615"/>
      <c r="ICQ307" s="615"/>
      <c r="ICR307" s="615"/>
      <c r="ICS307" s="615"/>
      <c r="ICT307" s="615"/>
      <c r="ICU307" s="615"/>
      <c r="ICV307" s="615"/>
      <c r="ICW307" s="615"/>
      <c r="ICX307" s="615"/>
      <c r="ICY307" s="615"/>
      <c r="ICZ307" s="615"/>
      <c r="IDA307" s="615"/>
      <c r="IDB307" s="615"/>
      <c r="IDC307" s="615"/>
      <c r="IDD307" s="615"/>
      <c r="IDE307" s="615"/>
      <c r="IDF307" s="615"/>
      <c r="IDG307" s="615"/>
      <c r="IDH307" s="615"/>
      <c r="IDI307" s="615"/>
      <c r="IDJ307" s="615"/>
      <c r="IDK307" s="615"/>
      <c r="IDL307" s="615"/>
      <c r="IDM307" s="615"/>
      <c r="IDN307" s="615"/>
      <c r="IDO307" s="615"/>
      <c r="IDP307" s="615"/>
      <c r="IDQ307" s="615"/>
      <c r="IDR307" s="615"/>
      <c r="IDS307" s="615"/>
      <c r="IDT307" s="615"/>
      <c r="IDU307" s="615"/>
      <c r="IDV307" s="615"/>
      <c r="IDW307" s="615"/>
      <c r="IDX307" s="615"/>
      <c r="IDY307" s="615"/>
      <c r="IDZ307" s="615"/>
      <c r="IEA307" s="615"/>
      <c r="IEB307" s="615"/>
      <c r="IEC307" s="615"/>
      <c r="IED307" s="615"/>
      <c r="IEE307" s="615"/>
      <c r="IEF307" s="615"/>
      <c r="IEG307" s="615"/>
      <c r="IEH307" s="615"/>
      <c r="IEI307" s="615"/>
      <c r="IEJ307" s="615"/>
      <c r="IEK307" s="615"/>
      <c r="IEL307" s="615"/>
      <c r="IEM307" s="615"/>
      <c r="IEN307" s="615"/>
      <c r="IEO307" s="615"/>
      <c r="IEP307" s="615"/>
      <c r="IEQ307" s="615"/>
      <c r="IER307" s="615"/>
      <c r="IES307" s="615"/>
      <c r="IET307" s="615"/>
      <c r="IEU307" s="615"/>
      <c r="IEV307" s="615"/>
      <c r="IEW307" s="615"/>
      <c r="IEX307" s="615"/>
      <c r="IEY307" s="615"/>
      <c r="IEZ307" s="615"/>
      <c r="IFA307" s="615"/>
      <c r="IFB307" s="615"/>
      <c r="IFC307" s="615"/>
      <c r="IFD307" s="615"/>
      <c r="IFE307" s="615"/>
      <c r="IFF307" s="615"/>
      <c r="IFG307" s="615"/>
      <c r="IFH307" s="615"/>
      <c r="IFI307" s="615"/>
      <c r="IFJ307" s="615"/>
      <c r="IFK307" s="615"/>
      <c r="IFL307" s="615"/>
      <c r="IFM307" s="615"/>
      <c r="IFN307" s="615"/>
      <c r="IFO307" s="615"/>
      <c r="IFP307" s="615"/>
      <c r="IFQ307" s="615"/>
      <c r="IFR307" s="615"/>
      <c r="IFS307" s="615"/>
      <c r="IFT307" s="615"/>
      <c r="IFU307" s="615"/>
      <c r="IFV307" s="615"/>
      <c r="IFW307" s="615"/>
      <c r="IFX307" s="615"/>
      <c r="IFY307" s="615"/>
      <c r="IFZ307" s="615"/>
      <c r="IGA307" s="615"/>
      <c r="IGB307" s="615"/>
      <c r="IGC307" s="615"/>
      <c r="IGD307" s="615"/>
      <c r="IGE307" s="615"/>
      <c r="IGF307" s="615"/>
      <c r="IGG307" s="615"/>
      <c r="IGH307" s="615"/>
      <c r="IGI307" s="615"/>
      <c r="IGJ307" s="615"/>
      <c r="IGK307" s="615"/>
      <c r="IGL307" s="615"/>
      <c r="IGM307" s="615"/>
      <c r="IGN307" s="615"/>
      <c r="IGO307" s="615"/>
      <c r="IGP307" s="615"/>
      <c r="IGQ307" s="615"/>
      <c r="IGR307" s="615"/>
      <c r="IGS307" s="615"/>
      <c r="IGT307" s="615"/>
      <c r="IGU307" s="615"/>
      <c r="IGV307" s="615"/>
      <c r="IGW307" s="615"/>
      <c r="IGX307" s="615"/>
      <c r="IGY307" s="615"/>
      <c r="IGZ307" s="615"/>
      <c r="IHA307" s="615"/>
      <c r="IHB307" s="615"/>
      <c r="IHC307" s="615"/>
      <c r="IHD307" s="615"/>
      <c r="IHE307" s="615"/>
      <c r="IHF307" s="615"/>
      <c r="IHG307" s="615"/>
      <c r="IHH307" s="615"/>
      <c r="IHI307" s="615"/>
      <c r="IHJ307" s="615"/>
      <c r="IHK307" s="615"/>
      <c r="IHL307" s="615"/>
      <c r="IHM307" s="615"/>
      <c r="IHN307" s="615"/>
      <c r="IHO307" s="615"/>
      <c r="IHP307" s="615"/>
      <c r="IHQ307" s="615"/>
      <c r="IHR307" s="615"/>
      <c r="IHS307" s="615"/>
      <c r="IHT307" s="615"/>
      <c r="IHU307" s="615"/>
      <c r="IHV307" s="615"/>
      <c r="IHW307" s="615"/>
      <c r="IHX307" s="615"/>
      <c r="IHY307" s="615"/>
      <c r="IHZ307" s="615"/>
      <c r="IIA307" s="615"/>
      <c r="IIB307" s="615"/>
      <c r="IIC307" s="615"/>
      <c r="IID307" s="615"/>
      <c r="IIE307" s="615"/>
      <c r="IIF307" s="615"/>
      <c r="IIG307" s="615"/>
      <c r="IIH307" s="615"/>
      <c r="III307" s="615"/>
      <c r="IIJ307" s="615"/>
      <c r="IIK307" s="615"/>
      <c r="IIL307" s="615"/>
      <c r="IIM307" s="615"/>
      <c r="IIN307" s="615"/>
      <c r="IIO307" s="615"/>
      <c r="IIP307" s="615"/>
      <c r="IIQ307" s="615"/>
      <c r="IIR307" s="615"/>
      <c r="IIS307" s="615"/>
      <c r="IIT307" s="615"/>
      <c r="IIU307" s="615"/>
      <c r="IIV307" s="615"/>
      <c r="IIW307" s="615"/>
      <c r="IIX307" s="615"/>
      <c r="IIY307" s="615"/>
      <c r="IIZ307" s="615"/>
      <c r="IJA307" s="615"/>
      <c r="IJB307" s="615"/>
      <c r="IJC307" s="615"/>
      <c r="IJD307" s="615"/>
      <c r="IJE307" s="615"/>
      <c r="IJF307" s="615"/>
      <c r="IJG307" s="615"/>
      <c r="IJH307" s="615"/>
      <c r="IJI307" s="615"/>
      <c r="IJJ307" s="615"/>
      <c r="IJK307" s="615"/>
      <c r="IJL307" s="615"/>
      <c r="IJM307" s="615"/>
      <c r="IJN307" s="615"/>
      <c r="IJO307" s="615"/>
      <c r="IJP307" s="615"/>
      <c r="IJQ307" s="615"/>
      <c r="IJR307" s="615"/>
      <c r="IJS307" s="615"/>
      <c r="IJT307" s="615"/>
      <c r="IJU307" s="615"/>
      <c r="IJV307" s="615"/>
      <c r="IJW307" s="615"/>
      <c r="IJX307" s="615"/>
      <c r="IJY307" s="615"/>
      <c r="IJZ307" s="615"/>
      <c r="IKA307" s="615"/>
      <c r="IKB307" s="615"/>
      <c r="IKC307" s="615"/>
      <c r="IKD307" s="615"/>
      <c r="IKE307" s="615"/>
      <c r="IKF307" s="615"/>
      <c r="IKG307" s="615"/>
      <c r="IKH307" s="615"/>
      <c r="IKI307" s="615"/>
      <c r="IKJ307" s="615"/>
      <c r="IKK307" s="615"/>
      <c r="IKL307" s="615"/>
      <c r="IKM307" s="615"/>
      <c r="IKN307" s="615"/>
      <c r="IKO307" s="615"/>
      <c r="IKP307" s="615"/>
      <c r="IKQ307" s="615"/>
      <c r="IKR307" s="615"/>
      <c r="IKS307" s="615"/>
      <c r="IKT307" s="615"/>
      <c r="IKU307" s="615"/>
      <c r="IKV307" s="615"/>
      <c r="IKW307" s="615"/>
      <c r="IKX307" s="615"/>
      <c r="IKY307" s="615"/>
      <c r="IKZ307" s="615"/>
      <c r="ILA307" s="615"/>
      <c r="ILB307" s="615"/>
      <c r="ILC307" s="615"/>
      <c r="ILD307" s="615"/>
      <c r="ILE307" s="615"/>
      <c r="ILF307" s="615"/>
      <c r="ILG307" s="615"/>
      <c r="ILH307" s="615"/>
      <c r="ILI307" s="615"/>
      <c r="ILJ307" s="615"/>
      <c r="ILK307" s="615"/>
      <c r="ILL307" s="615"/>
      <c r="ILM307" s="615"/>
      <c r="ILN307" s="615"/>
      <c r="ILO307" s="615"/>
      <c r="ILP307" s="615"/>
      <c r="ILQ307" s="615"/>
      <c r="ILR307" s="615"/>
      <c r="ILS307" s="615"/>
      <c r="ILT307" s="615"/>
      <c r="ILU307" s="615"/>
      <c r="ILV307" s="615"/>
      <c r="ILW307" s="615"/>
      <c r="ILX307" s="615"/>
      <c r="ILY307" s="615"/>
      <c r="ILZ307" s="615"/>
      <c r="IMA307" s="615"/>
      <c r="IMB307" s="615"/>
      <c r="IMC307" s="615"/>
      <c r="IMD307" s="615"/>
      <c r="IME307" s="615"/>
      <c r="IMF307" s="615"/>
      <c r="IMG307" s="615"/>
      <c r="IMH307" s="615"/>
      <c r="IMI307" s="615"/>
      <c r="IMJ307" s="615"/>
      <c r="IMK307" s="615"/>
      <c r="IML307" s="615"/>
      <c r="IMM307" s="615"/>
      <c r="IMN307" s="615"/>
      <c r="IMO307" s="615"/>
      <c r="IMP307" s="615"/>
      <c r="IMQ307" s="615"/>
      <c r="IMR307" s="615"/>
      <c r="IMS307" s="615"/>
      <c r="IMT307" s="615"/>
      <c r="IMU307" s="615"/>
      <c r="IMV307" s="615"/>
      <c r="IMW307" s="615"/>
      <c r="IMX307" s="615"/>
      <c r="IMY307" s="615"/>
      <c r="IMZ307" s="615"/>
      <c r="INA307" s="615"/>
      <c r="INB307" s="615"/>
      <c r="INC307" s="615"/>
      <c r="IND307" s="615"/>
      <c r="INE307" s="615"/>
      <c r="INF307" s="615"/>
      <c r="ING307" s="615"/>
      <c r="INH307" s="615"/>
      <c r="INI307" s="615"/>
      <c r="INJ307" s="615"/>
      <c r="INK307" s="615"/>
      <c r="INL307" s="615"/>
      <c r="INM307" s="615"/>
      <c r="INN307" s="615"/>
      <c r="INO307" s="615"/>
      <c r="INP307" s="615"/>
      <c r="INQ307" s="615"/>
      <c r="INR307" s="615"/>
      <c r="INS307" s="615"/>
      <c r="INT307" s="615"/>
      <c r="INU307" s="615"/>
      <c r="INV307" s="615"/>
      <c r="INW307" s="615"/>
      <c r="INX307" s="615"/>
      <c r="INY307" s="615"/>
      <c r="INZ307" s="615"/>
      <c r="IOA307" s="615"/>
      <c r="IOB307" s="615"/>
      <c r="IOC307" s="615"/>
      <c r="IOD307" s="615"/>
      <c r="IOE307" s="615"/>
      <c r="IOF307" s="615"/>
      <c r="IOG307" s="615"/>
      <c r="IOH307" s="615"/>
      <c r="IOI307" s="615"/>
      <c r="IOJ307" s="615"/>
      <c r="IOK307" s="615"/>
      <c r="IOL307" s="615"/>
      <c r="IOM307" s="615"/>
      <c r="ION307" s="615"/>
      <c r="IOO307" s="615"/>
      <c r="IOP307" s="615"/>
      <c r="IOQ307" s="615"/>
      <c r="IOR307" s="615"/>
      <c r="IOS307" s="615"/>
      <c r="IOT307" s="615"/>
      <c r="IOU307" s="615"/>
      <c r="IOV307" s="615"/>
      <c r="IOW307" s="615"/>
      <c r="IOX307" s="615"/>
      <c r="IOY307" s="615"/>
      <c r="IOZ307" s="615"/>
      <c r="IPA307" s="615"/>
      <c r="IPB307" s="615"/>
      <c r="IPC307" s="615"/>
      <c r="IPD307" s="615"/>
      <c r="IPE307" s="615"/>
      <c r="IPF307" s="615"/>
      <c r="IPG307" s="615"/>
      <c r="IPH307" s="615"/>
      <c r="IPI307" s="615"/>
      <c r="IPJ307" s="615"/>
      <c r="IPK307" s="615"/>
      <c r="IPL307" s="615"/>
      <c r="IPM307" s="615"/>
      <c r="IPN307" s="615"/>
      <c r="IPO307" s="615"/>
      <c r="IPP307" s="615"/>
      <c r="IPQ307" s="615"/>
      <c r="IPR307" s="615"/>
      <c r="IPS307" s="615"/>
      <c r="IPT307" s="615"/>
      <c r="IPU307" s="615"/>
      <c r="IPV307" s="615"/>
      <c r="IPW307" s="615"/>
      <c r="IPX307" s="615"/>
      <c r="IPY307" s="615"/>
      <c r="IPZ307" s="615"/>
      <c r="IQA307" s="615"/>
      <c r="IQB307" s="615"/>
      <c r="IQC307" s="615"/>
      <c r="IQD307" s="615"/>
      <c r="IQE307" s="615"/>
      <c r="IQF307" s="615"/>
      <c r="IQG307" s="615"/>
      <c r="IQH307" s="615"/>
      <c r="IQI307" s="615"/>
      <c r="IQJ307" s="615"/>
      <c r="IQK307" s="615"/>
      <c r="IQL307" s="615"/>
      <c r="IQM307" s="615"/>
      <c r="IQN307" s="615"/>
      <c r="IQO307" s="615"/>
      <c r="IQP307" s="615"/>
      <c r="IQQ307" s="615"/>
      <c r="IQR307" s="615"/>
      <c r="IQS307" s="615"/>
      <c r="IQT307" s="615"/>
      <c r="IQU307" s="615"/>
      <c r="IQV307" s="615"/>
      <c r="IQW307" s="615"/>
      <c r="IQX307" s="615"/>
      <c r="IQY307" s="615"/>
      <c r="IQZ307" s="615"/>
      <c r="IRA307" s="615"/>
      <c r="IRB307" s="615"/>
      <c r="IRC307" s="615"/>
      <c r="IRD307" s="615"/>
      <c r="IRE307" s="615"/>
      <c r="IRF307" s="615"/>
      <c r="IRG307" s="615"/>
      <c r="IRH307" s="615"/>
      <c r="IRI307" s="615"/>
      <c r="IRJ307" s="615"/>
      <c r="IRK307" s="615"/>
      <c r="IRL307" s="615"/>
      <c r="IRM307" s="615"/>
      <c r="IRN307" s="615"/>
      <c r="IRO307" s="615"/>
      <c r="IRP307" s="615"/>
      <c r="IRQ307" s="615"/>
      <c r="IRR307" s="615"/>
      <c r="IRS307" s="615"/>
      <c r="IRT307" s="615"/>
      <c r="IRU307" s="615"/>
      <c r="IRV307" s="615"/>
      <c r="IRW307" s="615"/>
      <c r="IRX307" s="615"/>
      <c r="IRY307" s="615"/>
      <c r="IRZ307" s="615"/>
      <c r="ISA307" s="615"/>
      <c r="ISB307" s="615"/>
      <c r="ISC307" s="615"/>
      <c r="ISD307" s="615"/>
      <c r="ISE307" s="615"/>
      <c r="ISF307" s="615"/>
      <c r="ISG307" s="615"/>
      <c r="ISH307" s="615"/>
      <c r="ISI307" s="615"/>
      <c r="ISJ307" s="615"/>
      <c r="ISK307" s="615"/>
      <c r="ISL307" s="615"/>
      <c r="ISM307" s="615"/>
      <c r="ISN307" s="615"/>
      <c r="ISO307" s="615"/>
      <c r="ISP307" s="615"/>
      <c r="ISQ307" s="615"/>
      <c r="ISR307" s="615"/>
      <c r="ISS307" s="615"/>
      <c r="IST307" s="615"/>
      <c r="ISU307" s="615"/>
      <c r="ISV307" s="615"/>
      <c r="ISW307" s="615"/>
      <c r="ISX307" s="615"/>
      <c r="ISY307" s="615"/>
      <c r="ISZ307" s="615"/>
      <c r="ITA307" s="615"/>
      <c r="ITB307" s="615"/>
      <c r="ITC307" s="615"/>
      <c r="ITD307" s="615"/>
      <c r="ITE307" s="615"/>
      <c r="ITF307" s="615"/>
      <c r="ITG307" s="615"/>
      <c r="ITH307" s="615"/>
      <c r="ITI307" s="615"/>
      <c r="ITJ307" s="615"/>
      <c r="ITK307" s="615"/>
      <c r="ITL307" s="615"/>
      <c r="ITM307" s="615"/>
      <c r="ITN307" s="615"/>
      <c r="ITO307" s="615"/>
      <c r="ITP307" s="615"/>
      <c r="ITQ307" s="615"/>
      <c r="ITR307" s="615"/>
      <c r="ITS307" s="615"/>
      <c r="ITT307" s="615"/>
      <c r="ITU307" s="615"/>
      <c r="ITV307" s="615"/>
      <c r="ITW307" s="615"/>
      <c r="ITX307" s="615"/>
      <c r="ITY307" s="615"/>
      <c r="ITZ307" s="615"/>
      <c r="IUA307" s="615"/>
      <c r="IUB307" s="615"/>
      <c r="IUC307" s="615"/>
      <c r="IUD307" s="615"/>
      <c r="IUE307" s="615"/>
      <c r="IUF307" s="615"/>
      <c r="IUG307" s="615"/>
      <c r="IUH307" s="615"/>
      <c r="IUI307" s="615"/>
      <c r="IUJ307" s="615"/>
      <c r="IUK307" s="615"/>
      <c r="IUL307" s="615"/>
      <c r="IUM307" s="615"/>
      <c r="IUN307" s="615"/>
      <c r="IUO307" s="615"/>
      <c r="IUP307" s="615"/>
      <c r="IUQ307" s="615"/>
      <c r="IUR307" s="615"/>
      <c r="IUS307" s="615"/>
      <c r="IUT307" s="615"/>
      <c r="IUU307" s="615"/>
      <c r="IUV307" s="615"/>
      <c r="IUW307" s="615"/>
      <c r="IUX307" s="615"/>
      <c r="IUY307" s="615"/>
      <c r="IUZ307" s="615"/>
      <c r="IVA307" s="615"/>
      <c r="IVB307" s="615"/>
      <c r="IVC307" s="615"/>
      <c r="IVD307" s="615"/>
      <c r="IVE307" s="615"/>
      <c r="IVF307" s="615"/>
      <c r="IVG307" s="615"/>
      <c r="IVH307" s="615"/>
      <c r="IVI307" s="615"/>
      <c r="IVJ307" s="615"/>
      <c r="IVK307" s="615"/>
      <c r="IVL307" s="615"/>
      <c r="IVM307" s="615"/>
      <c r="IVN307" s="615"/>
      <c r="IVO307" s="615"/>
      <c r="IVP307" s="615"/>
      <c r="IVQ307" s="615"/>
      <c r="IVR307" s="615"/>
      <c r="IVS307" s="615"/>
      <c r="IVT307" s="615"/>
      <c r="IVU307" s="615"/>
      <c r="IVV307" s="615"/>
      <c r="IVW307" s="615"/>
      <c r="IVX307" s="615"/>
      <c r="IVY307" s="615"/>
      <c r="IVZ307" s="615"/>
      <c r="IWA307" s="615"/>
      <c r="IWB307" s="615"/>
      <c r="IWC307" s="615"/>
      <c r="IWD307" s="615"/>
      <c r="IWE307" s="615"/>
      <c r="IWF307" s="615"/>
      <c r="IWG307" s="615"/>
      <c r="IWH307" s="615"/>
      <c r="IWI307" s="615"/>
      <c r="IWJ307" s="615"/>
      <c r="IWK307" s="615"/>
      <c r="IWL307" s="615"/>
      <c r="IWM307" s="615"/>
      <c r="IWN307" s="615"/>
      <c r="IWO307" s="615"/>
      <c r="IWP307" s="615"/>
      <c r="IWQ307" s="615"/>
      <c r="IWR307" s="615"/>
      <c r="IWS307" s="615"/>
      <c r="IWT307" s="615"/>
      <c r="IWU307" s="615"/>
      <c r="IWV307" s="615"/>
      <c r="IWW307" s="615"/>
      <c r="IWX307" s="615"/>
      <c r="IWY307" s="615"/>
      <c r="IWZ307" s="615"/>
      <c r="IXA307" s="615"/>
      <c r="IXB307" s="615"/>
      <c r="IXC307" s="615"/>
      <c r="IXD307" s="615"/>
      <c r="IXE307" s="615"/>
      <c r="IXF307" s="615"/>
      <c r="IXG307" s="615"/>
      <c r="IXH307" s="615"/>
      <c r="IXI307" s="615"/>
      <c r="IXJ307" s="615"/>
      <c r="IXK307" s="615"/>
      <c r="IXL307" s="615"/>
      <c r="IXM307" s="615"/>
      <c r="IXN307" s="615"/>
      <c r="IXO307" s="615"/>
      <c r="IXP307" s="615"/>
      <c r="IXQ307" s="615"/>
      <c r="IXR307" s="615"/>
      <c r="IXS307" s="615"/>
      <c r="IXT307" s="615"/>
      <c r="IXU307" s="615"/>
      <c r="IXV307" s="615"/>
      <c r="IXW307" s="615"/>
      <c r="IXX307" s="615"/>
      <c r="IXY307" s="615"/>
      <c r="IXZ307" s="615"/>
      <c r="IYA307" s="615"/>
      <c r="IYB307" s="615"/>
      <c r="IYC307" s="615"/>
      <c r="IYD307" s="615"/>
      <c r="IYE307" s="615"/>
      <c r="IYF307" s="615"/>
      <c r="IYG307" s="615"/>
      <c r="IYH307" s="615"/>
      <c r="IYI307" s="615"/>
      <c r="IYJ307" s="615"/>
      <c r="IYK307" s="615"/>
      <c r="IYL307" s="615"/>
      <c r="IYM307" s="615"/>
      <c r="IYN307" s="615"/>
      <c r="IYO307" s="615"/>
      <c r="IYP307" s="615"/>
      <c r="IYQ307" s="615"/>
      <c r="IYR307" s="615"/>
      <c r="IYS307" s="615"/>
      <c r="IYT307" s="615"/>
      <c r="IYU307" s="615"/>
      <c r="IYV307" s="615"/>
      <c r="IYW307" s="615"/>
      <c r="IYX307" s="615"/>
      <c r="IYY307" s="615"/>
      <c r="IYZ307" s="615"/>
      <c r="IZA307" s="615"/>
      <c r="IZB307" s="615"/>
      <c r="IZC307" s="615"/>
      <c r="IZD307" s="615"/>
      <c r="IZE307" s="615"/>
      <c r="IZF307" s="615"/>
      <c r="IZG307" s="615"/>
      <c r="IZH307" s="615"/>
      <c r="IZI307" s="615"/>
      <c r="IZJ307" s="615"/>
      <c r="IZK307" s="615"/>
      <c r="IZL307" s="615"/>
      <c r="IZM307" s="615"/>
      <c r="IZN307" s="615"/>
      <c r="IZO307" s="615"/>
      <c r="IZP307" s="615"/>
      <c r="IZQ307" s="615"/>
      <c r="IZR307" s="615"/>
      <c r="IZS307" s="615"/>
      <c r="IZT307" s="615"/>
      <c r="IZU307" s="615"/>
      <c r="IZV307" s="615"/>
      <c r="IZW307" s="615"/>
      <c r="IZX307" s="615"/>
      <c r="IZY307" s="615"/>
      <c r="IZZ307" s="615"/>
      <c r="JAA307" s="615"/>
      <c r="JAB307" s="615"/>
      <c r="JAC307" s="615"/>
      <c r="JAD307" s="615"/>
      <c r="JAE307" s="615"/>
      <c r="JAF307" s="615"/>
      <c r="JAG307" s="615"/>
      <c r="JAH307" s="615"/>
      <c r="JAI307" s="615"/>
      <c r="JAJ307" s="615"/>
      <c r="JAK307" s="615"/>
      <c r="JAL307" s="615"/>
      <c r="JAM307" s="615"/>
      <c r="JAN307" s="615"/>
      <c r="JAO307" s="615"/>
      <c r="JAP307" s="615"/>
      <c r="JAQ307" s="615"/>
      <c r="JAR307" s="615"/>
      <c r="JAS307" s="615"/>
      <c r="JAT307" s="615"/>
      <c r="JAU307" s="615"/>
      <c r="JAV307" s="615"/>
      <c r="JAW307" s="615"/>
      <c r="JAX307" s="615"/>
      <c r="JAY307" s="615"/>
      <c r="JAZ307" s="615"/>
      <c r="JBA307" s="615"/>
      <c r="JBB307" s="615"/>
      <c r="JBC307" s="615"/>
      <c r="JBD307" s="615"/>
      <c r="JBE307" s="615"/>
      <c r="JBF307" s="615"/>
      <c r="JBG307" s="615"/>
      <c r="JBH307" s="615"/>
      <c r="JBI307" s="615"/>
      <c r="JBJ307" s="615"/>
      <c r="JBK307" s="615"/>
      <c r="JBL307" s="615"/>
      <c r="JBM307" s="615"/>
      <c r="JBN307" s="615"/>
      <c r="JBO307" s="615"/>
      <c r="JBP307" s="615"/>
      <c r="JBQ307" s="615"/>
      <c r="JBR307" s="615"/>
      <c r="JBS307" s="615"/>
      <c r="JBT307" s="615"/>
      <c r="JBU307" s="615"/>
      <c r="JBV307" s="615"/>
      <c r="JBW307" s="615"/>
      <c r="JBX307" s="615"/>
      <c r="JBY307" s="615"/>
      <c r="JBZ307" s="615"/>
      <c r="JCA307" s="615"/>
      <c r="JCB307" s="615"/>
      <c r="JCC307" s="615"/>
      <c r="JCD307" s="615"/>
      <c r="JCE307" s="615"/>
      <c r="JCF307" s="615"/>
      <c r="JCG307" s="615"/>
      <c r="JCH307" s="615"/>
      <c r="JCI307" s="615"/>
      <c r="JCJ307" s="615"/>
      <c r="JCK307" s="615"/>
      <c r="JCL307" s="615"/>
      <c r="JCM307" s="615"/>
      <c r="JCN307" s="615"/>
      <c r="JCO307" s="615"/>
      <c r="JCP307" s="615"/>
      <c r="JCQ307" s="615"/>
      <c r="JCR307" s="615"/>
      <c r="JCS307" s="615"/>
      <c r="JCT307" s="615"/>
      <c r="JCU307" s="615"/>
      <c r="JCV307" s="615"/>
      <c r="JCW307" s="615"/>
      <c r="JCX307" s="615"/>
      <c r="JCY307" s="615"/>
      <c r="JCZ307" s="615"/>
      <c r="JDA307" s="615"/>
      <c r="JDB307" s="615"/>
      <c r="JDC307" s="615"/>
      <c r="JDD307" s="615"/>
      <c r="JDE307" s="615"/>
      <c r="JDF307" s="615"/>
      <c r="JDG307" s="615"/>
      <c r="JDH307" s="615"/>
      <c r="JDI307" s="615"/>
      <c r="JDJ307" s="615"/>
      <c r="JDK307" s="615"/>
      <c r="JDL307" s="615"/>
      <c r="JDM307" s="615"/>
      <c r="JDN307" s="615"/>
      <c r="JDO307" s="615"/>
      <c r="JDP307" s="615"/>
      <c r="JDQ307" s="615"/>
      <c r="JDR307" s="615"/>
      <c r="JDS307" s="615"/>
      <c r="JDT307" s="615"/>
      <c r="JDU307" s="615"/>
      <c r="JDV307" s="615"/>
      <c r="JDW307" s="615"/>
      <c r="JDX307" s="615"/>
      <c r="JDY307" s="615"/>
      <c r="JDZ307" s="615"/>
      <c r="JEA307" s="615"/>
      <c r="JEB307" s="615"/>
      <c r="JEC307" s="615"/>
      <c r="JED307" s="615"/>
      <c r="JEE307" s="615"/>
      <c r="JEF307" s="615"/>
      <c r="JEG307" s="615"/>
      <c r="JEH307" s="615"/>
      <c r="JEI307" s="615"/>
      <c r="JEJ307" s="615"/>
      <c r="JEK307" s="615"/>
      <c r="JEL307" s="615"/>
      <c r="JEM307" s="615"/>
      <c r="JEN307" s="615"/>
      <c r="JEO307" s="615"/>
      <c r="JEP307" s="615"/>
      <c r="JEQ307" s="615"/>
      <c r="JER307" s="615"/>
      <c r="JES307" s="615"/>
      <c r="JET307" s="615"/>
      <c r="JEU307" s="615"/>
      <c r="JEV307" s="615"/>
      <c r="JEW307" s="615"/>
      <c r="JEX307" s="615"/>
      <c r="JEY307" s="615"/>
      <c r="JEZ307" s="615"/>
      <c r="JFA307" s="615"/>
      <c r="JFB307" s="615"/>
      <c r="JFC307" s="615"/>
      <c r="JFD307" s="615"/>
      <c r="JFE307" s="615"/>
      <c r="JFF307" s="615"/>
      <c r="JFG307" s="615"/>
      <c r="JFH307" s="615"/>
      <c r="JFI307" s="615"/>
      <c r="JFJ307" s="615"/>
      <c r="JFK307" s="615"/>
      <c r="JFL307" s="615"/>
      <c r="JFM307" s="615"/>
      <c r="JFN307" s="615"/>
      <c r="JFO307" s="615"/>
      <c r="JFP307" s="615"/>
      <c r="JFQ307" s="615"/>
      <c r="JFR307" s="615"/>
      <c r="JFS307" s="615"/>
      <c r="JFT307" s="615"/>
      <c r="JFU307" s="615"/>
      <c r="JFV307" s="615"/>
      <c r="JFW307" s="615"/>
      <c r="JFX307" s="615"/>
      <c r="JFY307" s="615"/>
      <c r="JFZ307" s="615"/>
      <c r="JGA307" s="615"/>
      <c r="JGB307" s="615"/>
      <c r="JGC307" s="615"/>
      <c r="JGD307" s="615"/>
      <c r="JGE307" s="615"/>
      <c r="JGF307" s="615"/>
      <c r="JGG307" s="615"/>
      <c r="JGH307" s="615"/>
      <c r="JGI307" s="615"/>
      <c r="JGJ307" s="615"/>
      <c r="JGK307" s="615"/>
      <c r="JGL307" s="615"/>
      <c r="JGM307" s="615"/>
      <c r="JGN307" s="615"/>
      <c r="JGO307" s="615"/>
      <c r="JGP307" s="615"/>
      <c r="JGQ307" s="615"/>
      <c r="JGR307" s="615"/>
      <c r="JGS307" s="615"/>
      <c r="JGT307" s="615"/>
      <c r="JGU307" s="615"/>
      <c r="JGV307" s="615"/>
      <c r="JGW307" s="615"/>
      <c r="JGX307" s="615"/>
      <c r="JGY307" s="615"/>
      <c r="JGZ307" s="615"/>
      <c r="JHA307" s="615"/>
      <c r="JHB307" s="615"/>
      <c r="JHC307" s="615"/>
      <c r="JHD307" s="615"/>
      <c r="JHE307" s="615"/>
      <c r="JHF307" s="615"/>
      <c r="JHG307" s="615"/>
      <c r="JHH307" s="615"/>
      <c r="JHI307" s="615"/>
      <c r="JHJ307" s="615"/>
      <c r="JHK307" s="615"/>
      <c r="JHL307" s="615"/>
      <c r="JHM307" s="615"/>
      <c r="JHN307" s="615"/>
      <c r="JHO307" s="615"/>
      <c r="JHP307" s="615"/>
      <c r="JHQ307" s="615"/>
      <c r="JHR307" s="615"/>
      <c r="JHS307" s="615"/>
      <c r="JHT307" s="615"/>
      <c r="JHU307" s="615"/>
      <c r="JHV307" s="615"/>
      <c r="JHW307" s="615"/>
      <c r="JHX307" s="615"/>
      <c r="JHY307" s="615"/>
      <c r="JHZ307" s="615"/>
      <c r="JIA307" s="615"/>
      <c r="JIB307" s="615"/>
      <c r="JIC307" s="615"/>
      <c r="JID307" s="615"/>
      <c r="JIE307" s="615"/>
      <c r="JIF307" s="615"/>
      <c r="JIG307" s="615"/>
      <c r="JIH307" s="615"/>
      <c r="JII307" s="615"/>
      <c r="JIJ307" s="615"/>
      <c r="JIK307" s="615"/>
      <c r="JIL307" s="615"/>
      <c r="JIM307" s="615"/>
      <c r="JIN307" s="615"/>
      <c r="JIO307" s="615"/>
      <c r="JIP307" s="615"/>
      <c r="JIQ307" s="615"/>
      <c r="JIR307" s="615"/>
      <c r="JIS307" s="615"/>
      <c r="JIT307" s="615"/>
      <c r="JIU307" s="615"/>
      <c r="JIV307" s="615"/>
      <c r="JIW307" s="615"/>
      <c r="JIX307" s="615"/>
      <c r="JIY307" s="615"/>
      <c r="JIZ307" s="615"/>
      <c r="JJA307" s="615"/>
      <c r="JJB307" s="615"/>
      <c r="JJC307" s="615"/>
      <c r="JJD307" s="615"/>
      <c r="JJE307" s="615"/>
      <c r="JJF307" s="615"/>
      <c r="JJG307" s="615"/>
      <c r="JJH307" s="615"/>
      <c r="JJI307" s="615"/>
      <c r="JJJ307" s="615"/>
      <c r="JJK307" s="615"/>
      <c r="JJL307" s="615"/>
      <c r="JJM307" s="615"/>
      <c r="JJN307" s="615"/>
      <c r="JJO307" s="615"/>
      <c r="JJP307" s="615"/>
      <c r="JJQ307" s="615"/>
      <c r="JJR307" s="615"/>
      <c r="JJS307" s="615"/>
      <c r="JJT307" s="615"/>
      <c r="JJU307" s="615"/>
      <c r="JJV307" s="615"/>
      <c r="JJW307" s="615"/>
      <c r="JJX307" s="615"/>
      <c r="JJY307" s="615"/>
      <c r="JJZ307" s="615"/>
      <c r="JKA307" s="615"/>
      <c r="JKB307" s="615"/>
      <c r="JKC307" s="615"/>
      <c r="JKD307" s="615"/>
      <c r="JKE307" s="615"/>
      <c r="JKF307" s="615"/>
      <c r="JKG307" s="615"/>
      <c r="JKH307" s="615"/>
      <c r="JKI307" s="615"/>
      <c r="JKJ307" s="615"/>
      <c r="JKK307" s="615"/>
      <c r="JKL307" s="615"/>
      <c r="JKM307" s="615"/>
      <c r="JKN307" s="615"/>
      <c r="JKO307" s="615"/>
      <c r="JKP307" s="615"/>
      <c r="JKQ307" s="615"/>
      <c r="JKR307" s="615"/>
      <c r="JKS307" s="615"/>
      <c r="JKT307" s="615"/>
      <c r="JKU307" s="615"/>
      <c r="JKV307" s="615"/>
      <c r="JKW307" s="615"/>
      <c r="JKX307" s="615"/>
      <c r="JKY307" s="615"/>
      <c r="JKZ307" s="615"/>
      <c r="JLA307" s="615"/>
      <c r="JLB307" s="615"/>
      <c r="JLC307" s="615"/>
      <c r="JLD307" s="615"/>
      <c r="JLE307" s="615"/>
      <c r="JLF307" s="615"/>
      <c r="JLG307" s="615"/>
      <c r="JLH307" s="615"/>
      <c r="JLI307" s="615"/>
      <c r="JLJ307" s="615"/>
      <c r="JLK307" s="615"/>
      <c r="JLL307" s="615"/>
      <c r="JLM307" s="615"/>
      <c r="JLN307" s="615"/>
      <c r="JLO307" s="615"/>
      <c r="JLP307" s="615"/>
      <c r="JLQ307" s="615"/>
      <c r="JLR307" s="615"/>
      <c r="JLS307" s="615"/>
      <c r="JLT307" s="615"/>
      <c r="JLU307" s="615"/>
      <c r="JLV307" s="615"/>
      <c r="JLW307" s="615"/>
      <c r="JLX307" s="615"/>
      <c r="JLY307" s="615"/>
      <c r="JLZ307" s="615"/>
      <c r="JMA307" s="615"/>
      <c r="JMB307" s="615"/>
      <c r="JMC307" s="615"/>
      <c r="JMD307" s="615"/>
      <c r="JME307" s="615"/>
      <c r="JMF307" s="615"/>
      <c r="JMG307" s="615"/>
      <c r="JMH307" s="615"/>
      <c r="JMI307" s="615"/>
      <c r="JMJ307" s="615"/>
      <c r="JMK307" s="615"/>
      <c r="JML307" s="615"/>
      <c r="JMM307" s="615"/>
      <c r="JMN307" s="615"/>
      <c r="JMO307" s="615"/>
      <c r="JMP307" s="615"/>
      <c r="JMQ307" s="615"/>
      <c r="JMR307" s="615"/>
      <c r="JMS307" s="615"/>
      <c r="JMT307" s="615"/>
      <c r="JMU307" s="615"/>
      <c r="JMV307" s="615"/>
      <c r="JMW307" s="615"/>
      <c r="JMX307" s="615"/>
      <c r="JMY307" s="615"/>
      <c r="JMZ307" s="615"/>
      <c r="JNA307" s="615"/>
      <c r="JNB307" s="615"/>
      <c r="JNC307" s="615"/>
      <c r="JND307" s="615"/>
      <c r="JNE307" s="615"/>
      <c r="JNF307" s="615"/>
      <c r="JNG307" s="615"/>
      <c r="JNH307" s="615"/>
      <c r="JNI307" s="615"/>
      <c r="JNJ307" s="615"/>
      <c r="JNK307" s="615"/>
      <c r="JNL307" s="615"/>
      <c r="JNM307" s="615"/>
      <c r="JNN307" s="615"/>
      <c r="JNO307" s="615"/>
      <c r="JNP307" s="615"/>
      <c r="JNQ307" s="615"/>
      <c r="JNR307" s="615"/>
      <c r="JNS307" s="615"/>
      <c r="JNT307" s="615"/>
      <c r="JNU307" s="615"/>
      <c r="JNV307" s="615"/>
      <c r="JNW307" s="615"/>
      <c r="JNX307" s="615"/>
      <c r="JNY307" s="615"/>
      <c r="JNZ307" s="615"/>
      <c r="JOA307" s="615"/>
      <c r="JOB307" s="615"/>
      <c r="JOC307" s="615"/>
      <c r="JOD307" s="615"/>
      <c r="JOE307" s="615"/>
      <c r="JOF307" s="615"/>
      <c r="JOG307" s="615"/>
      <c r="JOH307" s="615"/>
      <c r="JOI307" s="615"/>
      <c r="JOJ307" s="615"/>
      <c r="JOK307" s="615"/>
      <c r="JOL307" s="615"/>
      <c r="JOM307" s="615"/>
      <c r="JON307" s="615"/>
      <c r="JOO307" s="615"/>
      <c r="JOP307" s="615"/>
      <c r="JOQ307" s="615"/>
      <c r="JOR307" s="615"/>
      <c r="JOS307" s="615"/>
      <c r="JOT307" s="615"/>
      <c r="JOU307" s="615"/>
      <c r="JOV307" s="615"/>
      <c r="JOW307" s="615"/>
      <c r="JOX307" s="615"/>
      <c r="JOY307" s="615"/>
      <c r="JOZ307" s="615"/>
      <c r="JPA307" s="615"/>
      <c r="JPB307" s="615"/>
      <c r="JPC307" s="615"/>
      <c r="JPD307" s="615"/>
      <c r="JPE307" s="615"/>
      <c r="JPF307" s="615"/>
      <c r="JPG307" s="615"/>
      <c r="JPH307" s="615"/>
      <c r="JPI307" s="615"/>
      <c r="JPJ307" s="615"/>
      <c r="JPK307" s="615"/>
      <c r="JPL307" s="615"/>
      <c r="JPM307" s="615"/>
      <c r="JPN307" s="615"/>
      <c r="JPO307" s="615"/>
      <c r="JPP307" s="615"/>
      <c r="JPQ307" s="615"/>
      <c r="JPR307" s="615"/>
      <c r="JPS307" s="615"/>
      <c r="JPT307" s="615"/>
      <c r="JPU307" s="615"/>
      <c r="JPV307" s="615"/>
      <c r="JPW307" s="615"/>
      <c r="JPX307" s="615"/>
      <c r="JPY307" s="615"/>
      <c r="JPZ307" s="615"/>
      <c r="JQA307" s="615"/>
      <c r="JQB307" s="615"/>
      <c r="JQC307" s="615"/>
      <c r="JQD307" s="615"/>
      <c r="JQE307" s="615"/>
      <c r="JQF307" s="615"/>
      <c r="JQG307" s="615"/>
      <c r="JQH307" s="615"/>
      <c r="JQI307" s="615"/>
      <c r="JQJ307" s="615"/>
      <c r="JQK307" s="615"/>
      <c r="JQL307" s="615"/>
      <c r="JQM307" s="615"/>
      <c r="JQN307" s="615"/>
      <c r="JQO307" s="615"/>
      <c r="JQP307" s="615"/>
      <c r="JQQ307" s="615"/>
      <c r="JQR307" s="615"/>
      <c r="JQS307" s="615"/>
      <c r="JQT307" s="615"/>
      <c r="JQU307" s="615"/>
      <c r="JQV307" s="615"/>
      <c r="JQW307" s="615"/>
      <c r="JQX307" s="615"/>
      <c r="JQY307" s="615"/>
      <c r="JQZ307" s="615"/>
      <c r="JRA307" s="615"/>
      <c r="JRB307" s="615"/>
      <c r="JRC307" s="615"/>
      <c r="JRD307" s="615"/>
      <c r="JRE307" s="615"/>
      <c r="JRF307" s="615"/>
      <c r="JRG307" s="615"/>
      <c r="JRH307" s="615"/>
      <c r="JRI307" s="615"/>
      <c r="JRJ307" s="615"/>
      <c r="JRK307" s="615"/>
      <c r="JRL307" s="615"/>
      <c r="JRM307" s="615"/>
      <c r="JRN307" s="615"/>
      <c r="JRO307" s="615"/>
      <c r="JRP307" s="615"/>
      <c r="JRQ307" s="615"/>
      <c r="JRR307" s="615"/>
      <c r="JRS307" s="615"/>
      <c r="JRT307" s="615"/>
      <c r="JRU307" s="615"/>
      <c r="JRV307" s="615"/>
      <c r="JRW307" s="615"/>
      <c r="JRX307" s="615"/>
      <c r="JRY307" s="615"/>
      <c r="JRZ307" s="615"/>
      <c r="JSA307" s="615"/>
      <c r="JSB307" s="615"/>
      <c r="JSC307" s="615"/>
      <c r="JSD307" s="615"/>
      <c r="JSE307" s="615"/>
      <c r="JSF307" s="615"/>
      <c r="JSG307" s="615"/>
      <c r="JSH307" s="615"/>
      <c r="JSI307" s="615"/>
      <c r="JSJ307" s="615"/>
      <c r="JSK307" s="615"/>
      <c r="JSL307" s="615"/>
      <c r="JSM307" s="615"/>
      <c r="JSN307" s="615"/>
      <c r="JSO307" s="615"/>
      <c r="JSP307" s="615"/>
      <c r="JSQ307" s="615"/>
      <c r="JSR307" s="615"/>
      <c r="JSS307" s="615"/>
      <c r="JST307" s="615"/>
      <c r="JSU307" s="615"/>
      <c r="JSV307" s="615"/>
      <c r="JSW307" s="615"/>
      <c r="JSX307" s="615"/>
      <c r="JSY307" s="615"/>
      <c r="JSZ307" s="615"/>
      <c r="JTA307" s="615"/>
      <c r="JTB307" s="615"/>
      <c r="JTC307" s="615"/>
      <c r="JTD307" s="615"/>
      <c r="JTE307" s="615"/>
      <c r="JTF307" s="615"/>
      <c r="JTG307" s="615"/>
      <c r="JTH307" s="615"/>
      <c r="JTI307" s="615"/>
      <c r="JTJ307" s="615"/>
      <c r="JTK307" s="615"/>
      <c r="JTL307" s="615"/>
      <c r="JTM307" s="615"/>
      <c r="JTN307" s="615"/>
      <c r="JTO307" s="615"/>
      <c r="JTP307" s="615"/>
      <c r="JTQ307" s="615"/>
      <c r="JTR307" s="615"/>
      <c r="JTS307" s="615"/>
      <c r="JTT307" s="615"/>
      <c r="JTU307" s="615"/>
      <c r="JTV307" s="615"/>
      <c r="JTW307" s="615"/>
      <c r="JTX307" s="615"/>
      <c r="JTY307" s="615"/>
      <c r="JTZ307" s="615"/>
      <c r="JUA307" s="615"/>
      <c r="JUB307" s="615"/>
      <c r="JUC307" s="615"/>
      <c r="JUD307" s="615"/>
      <c r="JUE307" s="615"/>
      <c r="JUF307" s="615"/>
      <c r="JUG307" s="615"/>
      <c r="JUH307" s="615"/>
      <c r="JUI307" s="615"/>
      <c r="JUJ307" s="615"/>
      <c r="JUK307" s="615"/>
      <c r="JUL307" s="615"/>
      <c r="JUM307" s="615"/>
      <c r="JUN307" s="615"/>
      <c r="JUO307" s="615"/>
      <c r="JUP307" s="615"/>
      <c r="JUQ307" s="615"/>
      <c r="JUR307" s="615"/>
      <c r="JUS307" s="615"/>
      <c r="JUT307" s="615"/>
      <c r="JUU307" s="615"/>
      <c r="JUV307" s="615"/>
      <c r="JUW307" s="615"/>
      <c r="JUX307" s="615"/>
      <c r="JUY307" s="615"/>
      <c r="JUZ307" s="615"/>
      <c r="JVA307" s="615"/>
      <c r="JVB307" s="615"/>
      <c r="JVC307" s="615"/>
      <c r="JVD307" s="615"/>
      <c r="JVE307" s="615"/>
      <c r="JVF307" s="615"/>
      <c r="JVG307" s="615"/>
      <c r="JVH307" s="615"/>
      <c r="JVI307" s="615"/>
      <c r="JVJ307" s="615"/>
      <c r="JVK307" s="615"/>
      <c r="JVL307" s="615"/>
      <c r="JVM307" s="615"/>
      <c r="JVN307" s="615"/>
      <c r="JVO307" s="615"/>
      <c r="JVP307" s="615"/>
      <c r="JVQ307" s="615"/>
      <c r="JVR307" s="615"/>
      <c r="JVS307" s="615"/>
      <c r="JVT307" s="615"/>
      <c r="JVU307" s="615"/>
      <c r="JVV307" s="615"/>
      <c r="JVW307" s="615"/>
      <c r="JVX307" s="615"/>
      <c r="JVY307" s="615"/>
      <c r="JVZ307" s="615"/>
      <c r="JWA307" s="615"/>
      <c r="JWB307" s="615"/>
      <c r="JWC307" s="615"/>
      <c r="JWD307" s="615"/>
      <c r="JWE307" s="615"/>
      <c r="JWF307" s="615"/>
      <c r="JWG307" s="615"/>
      <c r="JWH307" s="615"/>
      <c r="JWI307" s="615"/>
      <c r="JWJ307" s="615"/>
      <c r="JWK307" s="615"/>
      <c r="JWL307" s="615"/>
      <c r="JWM307" s="615"/>
      <c r="JWN307" s="615"/>
      <c r="JWO307" s="615"/>
      <c r="JWP307" s="615"/>
      <c r="JWQ307" s="615"/>
      <c r="JWR307" s="615"/>
      <c r="JWS307" s="615"/>
      <c r="JWT307" s="615"/>
      <c r="JWU307" s="615"/>
      <c r="JWV307" s="615"/>
      <c r="JWW307" s="615"/>
      <c r="JWX307" s="615"/>
      <c r="JWY307" s="615"/>
      <c r="JWZ307" s="615"/>
      <c r="JXA307" s="615"/>
      <c r="JXB307" s="615"/>
      <c r="JXC307" s="615"/>
      <c r="JXD307" s="615"/>
      <c r="JXE307" s="615"/>
      <c r="JXF307" s="615"/>
      <c r="JXG307" s="615"/>
      <c r="JXH307" s="615"/>
      <c r="JXI307" s="615"/>
      <c r="JXJ307" s="615"/>
      <c r="JXK307" s="615"/>
      <c r="JXL307" s="615"/>
      <c r="JXM307" s="615"/>
      <c r="JXN307" s="615"/>
      <c r="JXO307" s="615"/>
      <c r="JXP307" s="615"/>
      <c r="JXQ307" s="615"/>
      <c r="JXR307" s="615"/>
      <c r="JXS307" s="615"/>
      <c r="JXT307" s="615"/>
      <c r="JXU307" s="615"/>
      <c r="JXV307" s="615"/>
      <c r="JXW307" s="615"/>
      <c r="JXX307" s="615"/>
      <c r="JXY307" s="615"/>
      <c r="JXZ307" s="615"/>
      <c r="JYA307" s="615"/>
      <c r="JYB307" s="615"/>
      <c r="JYC307" s="615"/>
      <c r="JYD307" s="615"/>
      <c r="JYE307" s="615"/>
      <c r="JYF307" s="615"/>
      <c r="JYG307" s="615"/>
      <c r="JYH307" s="615"/>
      <c r="JYI307" s="615"/>
      <c r="JYJ307" s="615"/>
      <c r="JYK307" s="615"/>
      <c r="JYL307" s="615"/>
      <c r="JYM307" s="615"/>
      <c r="JYN307" s="615"/>
      <c r="JYO307" s="615"/>
      <c r="JYP307" s="615"/>
      <c r="JYQ307" s="615"/>
      <c r="JYR307" s="615"/>
      <c r="JYS307" s="615"/>
      <c r="JYT307" s="615"/>
      <c r="JYU307" s="615"/>
      <c r="JYV307" s="615"/>
      <c r="JYW307" s="615"/>
      <c r="JYX307" s="615"/>
      <c r="JYY307" s="615"/>
      <c r="JYZ307" s="615"/>
      <c r="JZA307" s="615"/>
      <c r="JZB307" s="615"/>
      <c r="JZC307" s="615"/>
      <c r="JZD307" s="615"/>
      <c r="JZE307" s="615"/>
      <c r="JZF307" s="615"/>
      <c r="JZG307" s="615"/>
      <c r="JZH307" s="615"/>
      <c r="JZI307" s="615"/>
      <c r="JZJ307" s="615"/>
      <c r="JZK307" s="615"/>
      <c r="JZL307" s="615"/>
      <c r="JZM307" s="615"/>
      <c r="JZN307" s="615"/>
      <c r="JZO307" s="615"/>
      <c r="JZP307" s="615"/>
      <c r="JZQ307" s="615"/>
      <c r="JZR307" s="615"/>
      <c r="JZS307" s="615"/>
      <c r="JZT307" s="615"/>
      <c r="JZU307" s="615"/>
      <c r="JZV307" s="615"/>
      <c r="JZW307" s="615"/>
      <c r="JZX307" s="615"/>
      <c r="JZY307" s="615"/>
      <c r="JZZ307" s="615"/>
      <c r="KAA307" s="615"/>
      <c r="KAB307" s="615"/>
      <c r="KAC307" s="615"/>
      <c r="KAD307" s="615"/>
      <c r="KAE307" s="615"/>
      <c r="KAF307" s="615"/>
      <c r="KAG307" s="615"/>
      <c r="KAH307" s="615"/>
      <c r="KAI307" s="615"/>
      <c r="KAJ307" s="615"/>
      <c r="KAK307" s="615"/>
      <c r="KAL307" s="615"/>
      <c r="KAM307" s="615"/>
      <c r="KAN307" s="615"/>
      <c r="KAO307" s="615"/>
      <c r="KAP307" s="615"/>
      <c r="KAQ307" s="615"/>
      <c r="KAR307" s="615"/>
      <c r="KAS307" s="615"/>
      <c r="KAT307" s="615"/>
      <c r="KAU307" s="615"/>
      <c r="KAV307" s="615"/>
      <c r="KAW307" s="615"/>
      <c r="KAX307" s="615"/>
      <c r="KAY307" s="615"/>
      <c r="KAZ307" s="615"/>
      <c r="KBA307" s="615"/>
      <c r="KBB307" s="615"/>
      <c r="KBC307" s="615"/>
      <c r="KBD307" s="615"/>
      <c r="KBE307" s="615"/>
      <c r="KBF307" s="615"/>
      <c r="KBG307" s="615"/>
      <c r="KBH307" s="615"/>
      <c r="KBI307" s="615"/>
      <c r="KBJ307" s="615"/>
      <c r="KBK307" s="615"/>
      <c r="KBL307" s="615"/>
      <c r="KBM307" s="615"/>
      <c r="KBN307" s="615"/>
      <c r="KBO307" s="615"/>
      <c r="KBP307" s="615"/>
      <c r="KBQ307" s="615"/>
      <c r="KBR307" s="615"/>
      <c r="KBS307" s="615"/>
      <c r="KBT307" s="615"/>
      <c r="KBU307" s="615"/>
      <c r="KBV307" s="615"/>
      <c r="KBW307" s="615"/>
      <c r="KBX307" s="615"/>
      <c r="KBY307" s="615"/>
      <c r="KBZ307" s="615"/>
      <c r="KCA307" s="615"/>
      <c r="KCB307" s="615"/>
      <c r="KCC307" s="615"/>
      <c r="KCD307" s="615"/>
      <c r="KCE307" s="615"/>
      <c r="KCF307" s="615"/>
      <c r="KCG307" s="615"/>
      <c r="KCH307" s="615"/>
      <c r="KCI307" s="615"/>
      <c r="KCJ307" s="615"/>
      <c r="KCK307" s="615"/>
      <c r="KCL307" s="615"/>
      <c r="KCM307" s="615"/>
      <c r="KCN307" s="615"/>
      <c r="KCO307" s="615"/>
      <c r="KCP307" s="615"/>
      <c r="KCQ307" s="615"/>
      <c r="KCR307" s="615"/>
      <c r="KCS307" s="615"/>
      <c r="KCT307" s="615"/>
      <c r="KCU307" s="615"/>
      <c r="KCV307" s="615"/>
      <c r="KCW307" s="615"/>
      <c r="KCX307" s="615"/>
      <c r="KCY307" s="615"/>
      <c r="KCZ307" s="615"/>
      <c r="KDA307" s="615"/>
      <c r="KDB307" s="615"/>
      <c r="KDC307" s="615"/>
      <c r="KDD307" s="615"/>
      <c r="KDE307" s="615"/>
      <c r="KDF307" s="615"/>
      <c r="KDG307" s="615"/>
      <c r="KDH307" s="615"/>
      <c r="KDI307" s="615"/>
      <c r="KDJ307" s="615"/>
      <c r="KDK307" s="615"/>
      <c r="KDL307" s="615"/>
      <c r="KDM307" s="615"/>
      <c r="KDN307" s="615"/>
      <c r="KDO307" s="615"/>
      <c r="KDP307" s="615"/>
      <c r="KDQ307" s="615"/>
      <c r="KDR307" s="615"/>
      <c r="KDS307" s="615"/>
      <c r="KDT307" s="615"/>
      <c r="KDU307" s="615"/>
      <c r="KDV307" s="615"/>
      <c r="KDW307" s="615"/>
      <c r="KDX307" s="615"/>
      <c r="KDY307" s="615"/>
      <c r="KDZ307" s="615"/>
      <c r="KEA307" s="615"/>
      <c r="KEB307" s="615"/>
      <c r="KEC307" s="615"/>
      <c r="KED307" s="615"/>
      <c r="KEE307" s="615"/>
      <c r="KEF307" s="615"/>
      <c r="KEG307" s="615"/>
      <c r="KEH307" s="615"/>
      <c r="KEI307" s="615"/>
      <c r="KEJ307" s="615"/>
      <c r="KEK307" s="615"/>
      <c r="KEL307" s="615"/>
      <c r="KEM307" s="615"/>
      <c r="KEN307" s="615"/>
      <c r="KEO307" s="615"/>
      <c r="KEP307" s="615"/>
      <c r="KEQ307" s="615"/>
      <c r="KER307" s="615"/>
      <c r="KES307" s="615"/>
      <c r="KET307" s="615"/>
      <c r="KEU307" s="615"/>
      <c r="KEV307" s="615"/>
      <c r="KEW307" s="615"/>
      <c r="KEX307" s="615"/>
      <c r="KEY307" s="615"/>
      <c r="KEZ307" s="615"/>
      <c r="KFA307" s="615"/>
      <c r="KFB307" s="615"/>
      <c r="KFC307" s="615"/>
      <c r="KFD307" s="615"/>
      <c r="KFE307" s="615"/>
      <c r="KFF307" s="615"/>
      <c r="KFG307" s="615"/>
      <c r="KFH307" s="615"/>
      <c r="KFI307" s="615"/>
      <c r="KFJ307" s="615"/>
      <c r="KFK307" s="615"/>
      <c r="KFL307" s="615"/>
      <c r="KFM307" s="615"/>
      <c r="KFN307" s="615"/>
      <c r="KFO307" s="615"/>
      <c r="KFP307" s="615"/>
      <c r="KFQ307" s="615"/>
      <c r="KFR307" s="615"/>
      <c r="KFS307" s="615"/>
      <c r="KFT307" s="615"/>
      <c r="KFU307" s="615"/>
      <c r="KFV307" s="615"/>
      <c r="KFW307" s="615"/>
      <c r="KFX307" s="615"/>
      <c r="KFY307" s="615"/>
      <c r="KFZ307" s="615"/>
      <c r="KGA307" s="615"/>
      <c r="KGB307" s="615"/>
      <c r="KGC307" s="615"/>
      <c r="KGD307" s="615"/>
      <c r="KGE307" s="615"/>
      <c r="KGF307" s="615"/>
      <c r="KGG307" s="615"/>
      <c r="KGH307" s="615"/>
      <c r="KGI307" s="615"/>
      <c r="KGJ307" s="615"/>
      <c r="KGK307" s="615"/>
      <c r="KGL307" s="615"/>
      <c r="KGM307" s="615"/>
      <c r="KGN307" s="615"/>
      <c r="KGO307" s="615"/>
      <c r="KGP307" s="615"/>
      <c r="KGQ307" s="615"/>
      <c r="KGR307" s="615"/>
      <c r="KGS307" s="615"/>
      <c r="KGT307" s="615"/>
      <c r="KGU307" s="615"/>
      <c r="KGV307" s="615"/>
      <c r="KGW307" s="615"/>
      <c r="KGX307" s="615"/>
      <c r="KGY307" s="615"/>
      <c r="KGZ307" s="615"/>
      <c r="KHA307" s="615"/>
      <c r="KHB307" s="615"/>
      <c r="KHC307" s="615"/>
      <c r="KHD307" s="615"/>
      <c r="KHE307" s="615"/>
      <c r="KHF307" s="615"/>
      <c r="KHG307" s="615"/>
      <c r="KHH307" s="615"/>
      <c r="KHI307" s="615"/>
      <c r="KHJ307" s="615"/>
      <c r="KHK307" s="615"/>
      <c r="KHL307" s="615"/>
      <c r="KHM307" s="615"/>
      <c r="KHN307" s="615"/>
      <c r="KHO307" s="615"/>
      <c r="KHP307" s="615"/>
      <c r="KHQ307" s="615"/>
      <c r="KHR307" s="615"/>
      <c r="KHS307" s="615"/>
      <c r="KHT307" s="615"/>
      <c r="KHU307" s="615"/>
      <c r="KHV307" s="615"/>
      <c r="KHW307" s="615"/>
      <c r="KHX307" s="615"/>
      <c r="KHY307" s="615"/>
      <c r="KHZ307" s="615"/>
      <c r="KIA307" s="615"/>
      <c r="KIB307" s="615"/>
      <c r="KIC307" s="615"/>
      <c r="KID307" s="615"/>
      <c r="KIE307" s="615"/>
      <c r="KIF307" s="615"/>
      <c r="KIG307" s="615"/>
      <c r="KIH307" s="615"/>
      <c r="KII307" s="615"/>
      <c r="KIJ307" s="615"/>
      <c r="KIK307" s="615"/>
      <c r="KIL307" s="615"/>
      <c r="KIM307" s="615"/>
      <c r="KIN307" s="615"/>
      <c r="KIO307" s="615"/>
      <c r="KIP307" s="615"/>
      <c r="KIQ307" s="615"/>
      <c r="KIR307" s="615"/>
      <c r="KIS307" s="615"/>
      <c r="KIT307" s="615"/>
      <c r="KIU307" s="615"/>
      <c r="KIV307" s="615"/>
      <c r="KIW307" s="615"/>
      <c r="KIX307" s="615"/>
      <c r="KIY307" s="615"/>
      <c r="KIZ307" s="615"/>
      <c r="KJA307" s="615"/>
      <c r="KJB307" s="615"/>
      <c r="KJC307" s="615"/>
      <c r="KJD307" s="615"/>
      <c r="KJE307" s="615"/>
      <c r="KJF307" s="615"/>
      <c r="KJG307" s="615"/>
      <c r="KJH307" s="615"/>
      <c r="KJI307" s="615"/>
      <c r="KJJ307" s="615"/>
      <c r="KJK307" s="615"/>
      <c r="KJL307" s="615"/>
      <c r="KJM307" s="615"/>
      <c r="KJN307" s="615"/>
      <c r="KJO307" s="615"/>
      <c r="KJP307" s="615"/>
      <c r="KJQ307" s="615"/>
      <c r="KJR307" s="615"/>
      <c r="KJS307" s="615"/>
      <c r="KJT307" s="615"/>
      <c r="KJU307" s="615"/>
      <c r="KJV307" s="615"/>
      <c r="KJW307" s="615"/>
      <c r="KJX307" s="615"/>
      <c r="KJY307" s="615"/>
      <c r="KJZ307" s="615"/>
      <c r="KKA307" s="615"/>
      <c r="KKB307" s="615"/>
      <c r="KKC307" s="615"/>
      <c r="KKD307" s="615"/>
      <c r="KKE307" s="615"/>
      <c r="KKF307" s="615"/>
      <c r="KKG307" s="615"/>
      <c r="KKH307" s="615"/>
      <c r="KKI307" s="615"/>
      <c r="KKJ307" s="615"/>
      <c r="KKK307" s="615"/>
      <c r="KKL307" s="615"/>
      <c r="KKM307" s="615"/>
      <c r="KKN307" s="615"/>
      <c r="KKO307" s="615"/>
      <c r="KKP307" s="615"/>
      <c r="KKQ307" s="615"/>
      <c r="KKR307" s="615"/>
      <c r="KKS307" s="615"/>
      <c r="KKT307" s="615"/>
      <c r="KKU307" s="615"/>
      <c r="KKV307" s="615"/>
      <c r="KKW307" s="615"/>
      <c r="KKX307" s="615"/>
      <c r="KKY307" s="615"/>
      <c r="KKZ307" s="615"/>
      <c r="KLA307" s="615"/>
      <c r="KLB307" s="615"/>
      <c r="KLC307" s="615"/>
      <c r="KLD307" s="615"/>
      <c r="KLE307" s="615"/>
      <c r="KLF307" s="615"/>
      <c r="KLG307" s="615"/>
      <c r="KLH307" s="615"/>
      <c r="KLI307" s="615"/>
      <c r="KLJ307" s="615"/>
      <c r="KLK307" s="615"/>
      <c r="KLL307" s="615"/>
      <c r="KLM307" s="615"/>
      <c r="KLN307" s="615"/>
      <c r="KLO307" s="615"/>
      <c r="KLP307" s="615"/>
      <c r="KLQ307" s="615"/>
      <c r="KLR307" s="615"/>
      <c r="KLS307" s="615"/>
      <c r="KLT307" s="615"/>
      <c r="KLU307" s="615"/>
      <c r="KLV307" s="615"/>
      <c r="KLW307" s="615"/>
      <c r="KLX307" s="615"/>
      <c r="KLY307" s="615"/>
      <c r="KLZ307" s="615"/>
      <c r="KMA307" s="615"/>
      <c r="KMB307" s="615"/>
      <c r="KMC307" s="615"/>
      <c r="KMD307" s="615"/>
      <c r="KME307" s="615"/>
      <c r="KMF307" s="615"/>
      <c r="KMG307" s="615"/>
      <c r="KMH307" s="615"/>
      <c r="KMI307" s="615"/>
      <c r="KMJ307" s="615"/>
      <c r="KMK307" s="615"/>
      <c r="KML307" s="615"/>
      <c r="KMM307" s="615"/>
      <c r="KMN307" s="615"/>
      <c r="KMO307" s="615"/>
      <c r="KMP307" s="615"/>
      <c r="KMQ307" s="615"/>
      <c r="KMR307" s="615"/>
      <c r="KMS307" s="615"/>
      <c r="KMT307" s="615"/>
      <c r="KMU307" s="615"/>
      <c r="KMV307" s="615"/>
      <c r="KMW307" s="615"/>
      <c r="KMX307" s="615"/>
      <c r="KMY307" s="615"/>
      <c r="KMZ307" s="615"/>
      <c r="KNA307" s="615"/>
      <c r="KNB307" s="615"/>
      <c r="KNC307" s="615"/>
      <c r="KND307" s="615"/>
      <c r="KNE307" s="615"/>
      <c r="KNF307" s="615"/>
      <c r="KNG307" s="615"/>
      <c r="KNH307" s="615"/>
      <c r="KNI307" s="615"/>
      <c r="KNJ307" s="615"/>
      <c r="KNK307" s="615"/>
      <c r="KNL307" s="615"/>
      <c r="KNM307" s="615"/>
      <c r="KNN307" s="615"/>
      <c r="KNO307" s="615"/>
      <c r="KNP307" s="615"/>
      <c r="KNQ307" s="615"/>
      <c r="KNR307" s="615"/>
      <c r="KNS307" s="615"/>
      <c r="KNT307" s="615"/>
      <c r="KNU307" s="615"/>
      <c r="KNV307" s="615"/>
      <c r="KNW307" s="615"/>
      <c r="KNX307" s="615"/>
      <c r="KNY307" s="615"/>
      <c r="KNZ307" s="615"/>
      <c r="KOA307" s="615"/>
      <c r="KOB307" s="615"/>
      <c r="KOC307" s="615"/>
      <c r="KOD307" s="615"/>
      <c r="KOE307" s="615"/>
      <c r="KOF307" s="615"/>
      <c r="KOG307" s="615"/>
      <c r="KOH307" s="615"/>
      <c r="KOI307" s="615"/>
      <c r="KOJ307" s="615"/>
      <c r="KOK307" s="615"/>
      <c r="KOL307" s="615"/>
      <c r="KOM307" s="615"/>
      <c r="KON307" s="615"/>
      <c r="KOO307" s="615"/>
      <c r="KOP307" s="615"/>
      <c r="KOQ307" s="615"/>
      <c r="KOR307" s="615"/>
      <c r="KOS307" s="615"/>
      <c r="KOT307" s="615"/>
      <c r="KOU307" s="615"/>
      <c r="KOV307" s="615"/>
      <c r="KOW307" s="615"/>
      <c r="KOX307" s="615"/>
      <c r="KOY307" s="615"/>
      <c r="KOZ307" s="615"/>
      <c r="KPA307" s="615"/>
      <c r="KPB307" s="615"/>
      <c r="KPC307" s="615"/>
      <c r="KPD307" s="615"/>
      <c r="KPE307" s="615"/>
      <c r="KPF307" s="615"/>
      <c r="KPG307" s="615"/>
      <c r="KPH307" s="615"/>
      <c r="KPI307" s="615"/>
      <c r="KPJ307" s="615"/>
      <c r="KPK307" s="615"/>
      <c r="KPL307" s="615"/>
      <c r="KPM307" s="615"/>
      <c r="KPN307" s="615"/>
      <c r="KPO307" s="615"/>
      <c r="KPP307" s="615"/>
      <c r="KPQ307" s="615"/>
      <c r="KPR307" s="615"/>
      <c r="KPS307" s="615"/>
      <c r="KPT307" s="615"/>
      <c r="KPU307" s="615"/>
      <c r="KPV307" s="615"/>
      <c r="KPW307" s="615"/>
      <c r="KPX307" s="615"/>
      <c r="KPY307" s="615"/>
      <c r="KPZ307" s="615"/>
      <c r="KQA307" s="615"/>
      <c r="KQB307" s="615"/>
      <c r="KQC307" s="615"/>
      <c r="KQD307" s="615"/>
      <c r="KQE307" s="615"/>
      <c r="KQF307" s="615"/>
      <c r="KQG307" s="615"/>
      <c r="KQH307" s="615"/>
      <c r="KQI307" s="615"/>
      <c r="KQJ307" s="615"/>
      <c r="KQK307" s="615"/>
      <c r="KQL307" s="615"/>
      <c r="KQM307" s="615"/>
      <c r="KQN307" s="615"/>
      <c r="KQO307" s="615"/>
      <c r="KQP307" s="615"/>
      <c r="KQQ307" s="615"/>
      <c r="KQR307" s="615"/>
      <c r="KQS307" s="615"/>
      <c r="KQT307" s="615"/>
      <c r="KQU307" s="615"/>
      <c r="KQV307" s="615"/>
      <c r="KQW307" s="615"/>
      <c r="KQX307" s="615"/>
      <c r="KQY307" s="615"/>
      <c r="KQZ307" s="615"/>
      <c r="KRA307" s="615"/>
      <c r="KRB307" s="615"/>
      <c r="KRC307" s="615"/>
      <c r="KRD307" s="615"/>
      <c r="KRE307" s="615"/>
      <c r="KRF307" s="615"/>
      <c r="KRG307" s="615"/>
      <c r="KRH307" s="615"/>
      <c r="KRI307" s="615"/>
      <c r="KRJ307" s="615"/>
      <c r="KRK307" s="615"/>
      <c r="KRL307" s="615"/>
      <c r="KRM307" s="615"/>
      <c r="KRN307" s="615"/>
      <c r="KRO307" s="615"/>
      <c r="KRP307" s="615"/>
      <c r="KRQ307" s="615"/>
      <c r="KRR307" s="615"/>
      <c r="KRS307" s="615"/>
      <c r="KRT307" s="615"/>
      <c r="KRU307" s="615"/>
      <c r="KRV307" s="615"/>
      <c r="KRW307" s="615"/>
      <c r="KRX307" s="615"/>
      <c r="KRY307" s="615"/>
      <c r="KRZ307" s="615"/>
      <c r="KSA307" s="615"/>
      <c r="KSB307" s="615"/>
      <c r="KSC307" s="615"/>
      <c r="KSD307" s="615"/>
      <c r="KSE307" s="615"/>
      <c r="KSF307" s="615"/>
      <c r="KSG307" s="615"/>
      <c r="KSH307" s="615"/>
      <c r="KSI307" s="615"/>
      <c r="KSJ307" s="615"/>
      <c r="KSK307" s="615"/>
      <c r="KSL307" s="615"/>
      <c r="KSM307" s="615"/>
      <c r="KSN307" s="615"/>
      <c r="KSO307" s="615"/>
      <c r="KSP307" s="615"/>
      <c r="KSQ307" s="615"/>
      <c r="KSR307" s="615"/>
      <c r="KSS307" s="615"/>
      <c r="KST307" s="615"/>
      <c r="KSU307" s="615"/>
      <c r="KSV307" s="615"/>
      <c r="KSW307" s="615"/>
      <c r="KSX307" s="615"/>
      <c r="KSY307" s="615"/>
      <c r="KSZ307" s="615"/>
      <c r="KTA307" s="615"/>
      <c r="KTB307" s="615"/>
      <c r="KTC307" s="615"/>
      <c r="KTD307" s="615"/>
      <c r="KTE307" s="615"/>
      <c r="KTF307" s="615"/>
      <c r="KTG307" s="615"/>
      <c r="KTH307" s="615"/>
      <c r="KTI307" s="615"/>
      <c r="KTJ307" s="615"/>
      <c r="KTK307" s="615"/>
      <c r="KTL307" s="615"/>
      <c r="KTM307" s="615"/>
      <c r="KTN307" s="615"/>
      <c r="KTO307" s="615"/>
      <c r="KTP307" s="615"/>
      <c r="KTQ307" s="615"/>
      <c r="KTR307" s="615"/>
      <c r="KTS307" s="615"/>
      <c r="KTT307" s="615"/>
      <c r="KTU307" s="615"/>
      <c r="KTV307" s="615"/>
      <c r="KTW307" s="615"/>
      <c r="KTX307" s="615"/>
      <c r="KTY307" s="615"/>
      <c r="KTZ307" s="615"/>
      <c r="KUA307" s="615"/>
      <c r="KUB307" s="615"/>
      <c r="KUC307" s="615"/>
      <c r="KUD307" s="615"/>
      <c r="KUE307" s="615"/>
      <c r="KUF307" s="615"/>
      <c r="KUG307" s="615"/>
      <c r="KUH307" s="615"/>
      <c r="KUI307" s="615"/>
      <c r="KUJ307" s="615"/>
      <c r="KUK307" s="615"/>
      <c r="KUL307" s="615"/>
      <c r="KUM307" s="615"/>
      <c r="KUN307" s="615"/>
      <c r="KUO307" s="615"/>
      <c r="KUP307" s="615"/>
      <c r="KUQ307" s="615"/>
      <c r="KUR307" s="615"/>
      <c r="KUS307" s="615"/>
      <c r="KUT307" s="615"/>
      <c r="KUU307" s="615"/>
      <c r="KUV307" s="615"/>
      <c r="KUW307" s="615"/>
      <c r="KUX307" s="615"/>
      <c r="KUY307" s="615"/>
      <c r="KUZ307" s="615"/>
      <c r="KVA307" s="615"/>
      <c r="KVB307" s="615"/>
      <c r="KVC307" s="615"/>
      <c r="KVD307" s="615"/>
      <c r="KVE307" s="615"/>
      <c r="KVF307" s="615"/>
      <c r="KVG307" s="615"/>
      <c r="KVH307" s="615"/>
      <c r="KVI307" s="615"/>
      <c r="KVJ307" s="615"/>
      <c r="KVK307" s="615"/>
      <c r="KVL307" s="615"/>
      <c r="KVM307" s="615"/>
      <c r="KVN307" s="615"/>
      <c r="KVO307" s="615"/>
      <c r="KVP307" s="615"/>
      <c r="KVQ307" s="615"/>
      <c r="KVR307" s="615"/>
      <c r="KVS307" s="615"/>
      <c r="KVT307" s="615"/>
      <c r="KVU307" s="615"/>
      <c r="KVV307" s="615"/>
      <c r="KVW307" s="615"/>
      <c r="KVX307" s="615"/>
      <c r="KVY307" s="615"/>
      <c r="KVZ307" s="615"/>
      <c r="KWA307" s="615"/>
      <c r="KWB307" s="615"/>
      <c r="KWC307" s="615"/>
      <c r="KWD307" s="615"/>
      <c r="KWE307" s="615"/>
      <c r="KWF307" s="615"/>
      <c r="KWG307" s="615"/>
      <c r="KWH307" s="615"/>
      <c r="KWI307" s="615"/>
      <c r="KWJ307" s="615"/>
      <c r="KWK307" s="615"/>
      <c r="KWL307" s="615"/>
      <c r="KWM307" s="615"/>
      <c r="KWN307" s="615"/>
      <c r="KWO307" s="615"/>
      <c r="KWP307" s="615"/>
      <c r="KWQ307" s="615"/>
      <c r="KWR307" s="615"/>
      <c r="KWS307" s="615"/>
      <c r="KWT307" s="615"/>
      <c r="KWU307" s="615"/>
      <c r="KWV307" s="615"/>
      <c r="KWW307" s="615"/>
      <c r="KWX307" s="615"/>
      <c r="KWY307" s="615"/>
      <c r="KWZ307" s="615"/>
      <c r="KXA307" s="615"/>
      <c r="KXB307" s="615"/>
      <c r="KXC307" s="615"/>
      <c r="KXD307" s="615"/>
      <c r="KXE307" s="615"/>
      <c r="KXF307" s="615"/>
      <c r="KXG307" s="615"/>
      <c r="KXH307" s="615"/>
      <c r="KXI307" s="615"/>
      <c r="KXJ307" s="615"/>
      <c r="KXK307" s="615"/>
      <c r="KXL307" s="615"/>
      <c r="KXM307" s="615"/>
      <c r="KXN307" s="615"/>
      <c r="KXO307" s="615"/>
      <c r="KXP307" s="615"/>
      <c r="KXQ307" s="615"/>
      <c r="KXR307" s="615"/>
      <c r="KXS307" s="615"/>
      <c r="KXT307" s="615"/>
      <c r="KXU307" s="615"/>
      <c r="KXV307" s="615"/>
      <c r="KXW307" s="615"/>
      <c r="KXX307" s="615"/>
      <c r="KXY307" s="615"/>
      <c r="KXZ307" s="615"/>
      <c r="KYA307" s="615"/>
      <c r="KYB307" s="615"/>
      <c r="KYC307" s="615"/>
      <c r="KYD307" s="615"/>
      <c r="KYE307" s="615"/>
      <c r="KYF307" s="615"/>
      <c r="KYG307" s="615"/>
      <c r="KYH307" s="615"/>
      <c r="KYI307" s="615"/>
      <c r="KYJ307" s="615"/>
      <c r="KYK307" s="615"/>
      <c r="KYL307" s="615"/>
      <c r="KYM307" s="615"/>
      <c r="KYN307" s="615"/>
      <c r="KYO307" s="615"/>
      <c r="KYP307" s="615"/>
      <c r="KYQ307" s="615"/>
      <c r="KYR307" s="615"/>
      <c r="KYS307" s="615"/>
      <c r="KYT307" s="615"/>
      <c r="KYU307" s="615"/>
      <c r="KYV307" s="615"/>
      <c r="KYW307" s="615"/>
      <c r="KYX307" s="615"/>
      <c r="KYY307" s="615"/>
      <c r="KYZ307" s="615"/>
      <c r="KZA307" s="615"/>
      <c r="KZB307" s="615"/>
      <c r="KZC307" s="615"/>
      <c r="KZD307" s="615"/>
      <c r="KZE307" s="615"/>
      <c r="KZF307" s="615"/>
      <c r="KZG307" s="615"/>
      <c r="KZH307" s="615"/>
      <c r="KZI307" s="615"/>
      <c r="KZJ307" s="615"/>
      <c r="KZK307" s="615"/>
      <c r="KZL307" s="615"/>
      <c r="KZM307" s="615"/>
      <c r="KZN307" s="615"/>
      <c r="KZO307" s="615"/>
      <c r="KZP307" s="615"/>
      <c r="KZQ307" s="615"/>
      <c r="KZR307" s="615"/>
      <c r="KZS307" s="615"/>
      <c r="KZT307" s="615"/>
      <c r="KZU307" s="615"/>
      <c r="KZV307" s="615"/>
      <c r="KZW307" s="615"/>
      <c r="KZX307" s="615"/>
      <c r="KZY307" s="615"/>
      <c r="KZZ307" s="615"/>
      <c r="LAA307" s="615"/>
      <c r="LAB307" s="615"/>
      <c r="LAC307" s="615"/>
      <c r="LAD307" s="615"/>
      <c r="LAE307" s="615"/>
      <c r="LAF307" s="615"/>
      <c r="LAG307" s="615"/>
      <c r="LAH307" s="615"/>
      <c r="LAI307" s="615"/>
      <c r="LAJ307" s="615"/>
      <c r="LAK307" s="615"/>
      <c r="LAL307" s="615"/>
      <c r="LAM307" s="615"/>
      <c r="LAN307" s="615"/>
      <c r="LAO307" s="615"/>
      <c r="LAP307" s="615"/>
      <c r="LAQ307" s="615"/>
      <c r="LAR307" s="615"/>
      <c r="LAS307" s="615"/>
      <c r="LAT307" s="615"/>
      <c r="LAU307" s="615"/>
      <c r="LAV307" s="615"/>
      <c r="LAW307" s="615"/>
      <c r="LAX307" s="615"/>
      <c r="LAY307" s="615"/>
      <c r="LAZ307" s="615"/>
      <c r="LBA307" s="615"/>
      <c r="LBB307" s="615"/>
      <c r="LBC307" s="615"/>
      <c r="LBD307" s="615"/>
      <c r="LBE307" s="615"/>
      <c r="LBF307" s="615"/>
      <c r="LBG307" s="615"/>
      <c r="LBH307" s="615"/>
      <c r="LBI307" s="615"/>
      <c r="LBJ307" s="615"/>
      <c r="LBK307" s="615"/>
      <c r="LBL307" s="615"/>
      <c r="LBM307" s="615"/>
      <c r="LBN307" s="615"/>
      <c r="LBO307" s="615"/>
      <c r="LBP307" s="615"/>
      <c r="LBQ307" s="615"/>
      <c r="LBR307" s="615"/>
      <c r="LBS307" s="615"/>
      <c r="LBT307" s="615"/>
      <c r="LBU307" s="615"/>
      <c r="LBV307" s="615"/>
      <c r="LBW307" s="615"/>
      <c r="LBX307" s="615"/>
      <c r="LBY307" s="615"/>
      <c r="LBZ307" s="615"/>
      <c r="LCA307" s="615"/>
      <c r="LCB307" s="615"/>
      <c r="LCC307" s="615"/>
      <c r="LCD307" s="615"/>
      <c r="LCE307" s="615"/>
      <c r="LCF307" s="615"/>
      <c r="LCG307" s="615"/>
      <c r="LCH307" s="615"/>
      <c r="LCI307" s="615"/>
      <c r="LCJ307" s="615"/>
      <c r="LCK307" s="615"/>
      <c r="LCL307" s="615"/>
      <c r="LCM307" s="615"/>
      <c r="LCN307" s="615"/>
      <c r="LCO307" s="615"/>
      <c r="LCP307" s="615"/>
      <c r="LCQ307" s="615"/>
      <c r="LCR307" s="615"/>
      <c r="LCS307" s="615"/>
      <c r="LCT307" s="615"/>
      <c r="LCU307" s="615"/>
      <c r="LCV307" s="615"/>
      <c r="LCW307" s="615"/>
      <c r="LCX307" s="615"/>
      <c r="LCY307" s="615"/>
      <c r="LCZ307" s="615"/>
      <c r="LDA307" s="615"/>
      <c r="LDB307" s="615"/>
      <c r="LDC307" s="615"/>
      <c r="LDD307" s="615"/>
      <c r="LDE307" s="615"/>
      <c r="LDF307" s="615"/>
      <c r="LDG307" s="615"/>
      <c r="LDH307" s="615"/>
      <c r="LDI307" s="615"/>
      <c r="LDJ307" s="615"/>
      <c r="LDK307" s="615"/>
      <c r="LDL307" s="615"/>
      <c r="LDM307" s="615"/>
      <c r="LDN307" s="615"/>
      <c r="LDO307" s="615"/>
      <c r="LDP307" s="615"/>
      <c r="LDQ307" s="615"/>
      <c r="LDR307" s="615"/>
      <c r="LDS307" s="615"/>
      <c r="LDT307" s="615"/>
      <c r="LDU307" s="615"/>
      <c r="LDV307" s="615"/>
      <c r="LDW307" s="615"/>
      <c r="LDX307" s="615"/>
      <c r="LDY307" s="615"/>
      <c r="LDZ307" s="615"/>
      <c r="LEA307" s="615"/>
      <c r="LEB307" s="615"/>
      <c r="LEC307" s="615"/>
      <c r="LED307" s="615"/>
      <c r="LEE307" s="615"/>
      <c r="LEF307" s="615"/>
      <c r="LEG307" s="615"/>
      <c r="LEH307" s="615"/>
      <c r="LEI307" s="615"/>
      <c r="LEJ307" s="615"/>
      <c r="LEK307" s="615"/>
      <c r="LEL307" s="615"/>
      <c r="LEM307" s="615"/>
      <c r="LEN307" s="615"/>
      <c r="LEO307" s="615"/>
      <c r="LEP307" s="615"/>
      <c r="LEQ307" s="615"/>
      <c r="LER307" s="615"/>
      <c r="LES307" s="615"/>
      <c r="LET307" s="615"/>
      <c r="LEU307" s="615"/>
      <c r="LEV307" s="615"/>
      <c r="LEW307" s="615"/>
      <c r="LEX307" s="615"/>
      <c r="LEY307" s="615"/>
      <c r="LEZ307" s="615"/>
      <c r="LFA307" s="615"/>
      <c r="LFB307" s="615"/>
      <c r="LFC307" s="615"/>
      <c r="LFD307" s="615"/>
      <c r="LFE307" s="615"/>
      <c r="LFF307" s="615"/>
      <c r="LFG307" s="615"/>
      <c r="LFH307" s="615"/>
      <c r="LFI307" s="615"/>
      <c r="LFJ307" s="615"/>
      <c r="LFK307" s="615"/>
      <c r="LFL307" s="615"/>
      <c r="LFM307" s="615"/>
      <c r="LFN307" s="615"/>
      <c r="LFO307" s="615"/>
      <c r="LFP307" s="615"/>
      <c r="LFQ307" s="615"/>
      <c r="LFR307" s="615"/>
      <c r="LFS307" s="615"/>
      <c r="LFT307" s="615"/>
      <c r="LFU307" s="615"/>
      <c r="LFV307" s="615"/>
      <c r="LFW307" s="615"/>
      <c r="LFX307" s="615"/>
      <c r="LFY307" s="615"/>
      <c r="LFZ307" s="615"/>
      <c r="LGA307" s="615"/>
      <c r="LGB307" s="615"/>
      <c r="LGC307" s="615"/>
      <c r="LGD307" s="615"/>
      <c r="LGE307" s="615"/>
      <c r="LGF307" s="615"/>
      <c r="LGG307" s="615"/>
      <c r="LGH307" s="615"/>
      <c r="LGI307" s="615"/>
      <c r="LGJ307" s="615"/>
      <c r="LGK307" s="615"/>
      <c r="LGL307" s="615"/>
      <c r="LGM307" s="615"/>
      <c r="LGN307" s="615"/>
      <c r="LGO307" s="615"/>
      <c r="LGP307" s="615"/>
      <c r="LGQ307" s="615"/>
      <c r="LGR307" s="615"/>
      <c r="LGS307" s="615"/>
      <c r="LGT307" s="615"/>
      <c r="LGU307" s="615"/>
      <c r="LGV307" s="615"/>
      <c r="LGW307" s="615"/>
      <c r="LGX307" s="615"/>
      <c r="LGY307" s="615"/>
      <c r="LGZ307" s="615"/>
      <c r="LHA307" s="615"/>
      <c r="LHB307" s="615"/>
      <c r="LHC307" s="615"/>
      <c r="LHD307" s="615"/>
      <c r="LHE307" s="615"/>
      <c r="LHF307" s="615"/>
      <c r="LHG307" s="615"/>
      <c r="LHH307" s="615"/>
      <c r="LHI307" s="615"/>
      <c r="LHJ307" s="615"/>
      <c r="LHK307" s="615"/>
      <c r="LHL307" s="615"/>
      <c r="LHM307" s="615"/>
      <c r="LHN307" s="615"/>
      <c r="LHO307" s="615"/>
      <c r="LHP307" s="615"/>
      <c r="LHQ307" s="615"/>
      <c r="LHR307" s="615"/>
      <c r="LHS307" s="615"/>
      <c r="LHT307" s="615"/>
      <c r="LHU307" s="615"/>
      <c r="LHV307" s="615"/>
      <c r="LHW307" s="615"/>
      <c r="LHX307" s="615"/>
      <c r="LHY307" s="615"/>
      <c r="LHZ307" s="615"/>
      <c r="LIA307" s="615"/>
      <c r="LIB307" s="615"/>
      <c r="LIC307" s="615"/>
      <c r="LID307" s="615"/>
      <c r="LIE307" s="615"/>
      <c r="LIF307" s="615"/>
      <c r="LIG307" s="615"/>
      <c r="LIH307" s="615"/>
      <c r="LII307" s="615"/>
      <c r="LIJ307" s="615"/>
      <c r="LIK307" s="615"/>
      <c r="LIL307" s="615"/>
      <c r="LIM307" s="615"/>
      <c r="LIN307" s="615"/>
      <c r="LIO307" s="615"/>
      <c r="LIP307" s="615"/>
      <c r="LIQ307" s="615"/>
      <c r="LIR307" s="615"/>
      <c r="LIS307" s="615"/>
      <c r="LIT307" s="615"/>
      <c r="LIU307" s="615"/>
      <c r="LIV307" s="615"/>
      <c r="LIW307" s="615"/>
      <c r="LIX307" s="615"/>
      <c r="LIY307" s="615"/>
      <c r="LIZ307" s="615"/>
      <c r="LJA307" s="615"/>
      <c r="LJB307" s="615"/>
      <c r="LJC307" s="615"/>
      <c r="LJD307" s="615"/>
      <c r="LJE307" s="615"/>
      <c r="LJF307" s="615"/>
      <c r="LJG307" s="615"/>
      <c r="LJH307" s="615"/>
      <c r="LJI307" s="615"/>
      <c r="LJJ307" s="615"/>
      <c r="LJK307" s="615"/>
      <c r="LJL307" s="615"/>
      <c r="LJM307" s="615"/>
      <c r="LJN307" s="615"/>
      <c r="LJO307" s="615"/>
      <c r="LJP307" s="615"/>
      <c r="LJQ307" s="615"/>
      <c r="LJR307" s="615"/>
      <c r="LJS307" s="615"/>
      <c r="LJT307" s="615"/>
      <c r="LJU307" s="615"/>
      <c r="LJV307" s="615"/>
      <c r="LJW307" s="615"/>
      <c r="LJX307" s="615"/>
      <c r="LJY307" s="615"/>
      <c r="LJZ307" s="615"/>
      <c r="LKA307" s="615"/>
      <c r="LKB307" s="615"/>
      <c r="LKC307" s="615"/>
      <c r="LKD307" s="615"/>
      <c r="LKE307" s="615"/>
      <c r="LKF307" s="615"/>
      <c r="LKG307" s="615"/>
      <c r="LKH307" s="615"/>
      <c r="LKI307" s="615"/>
      <c r="LKJ307" s="615"/>
      <c r="LKK307" s="615"/>
      <c r="LKL307" s="615"/>
      <c r="LKM307" s="615"/>
      <c r="LKN307" s="615"/>
      <c r="LKO307" s="615"/>
      <c r="LKP307" s="615"/>
      <c r="LKQ307" s="615"/>
      <c r="LKR307" s="615"/>
      <c r="LKS307" s="615"/>
      <c r="LKT307" s="615"/>
      <c r="LKU307" s="615"/>
      <c r="LKV307" s="615"/>
      <c r="LKW307" s="615"/>
      <c r="LKX307" s="615"/>
      <c r="LKY307" s="615"/>
      <c r="LKZ307" s="615"/>
      <c r="LLA307" s="615"/>
      <c r="LLB307" s="615"/>
      <c r="LLC307" s="615"/>
      <c r="LLD307" s="615"/>
      <c r="LLE307" s="615"/>
      <c r="LLF307" s="615"/>
      <c r="LLG307" s="615"/>
      <c r="LLH307" s="615"/>
      <c r="LLI307" s="615"/>
      <c r="LLJ307" s="615"/>
      <c r="LLK307" s="615"/>
      <c r="LLL307" s="615"/>
      <c r="LLM307" s="615"/>
      <c r="LLN307" s="615"/>
      <c r="LLO307" s="615"/>
      <c r="LLP307" s="615"/>
      <c r="LLQ307" s="615"/>
      <c r="LLR307" s="615"/>
      <c r="LLS307" s="615"/>
      <c r="LLT307" s="615"/>
      <c r="LLU307" s="615"/>
      <c r="LLV307" s="615"/>
      <c r="LLW307" s="615"/>
      <c r="LLX307" s="615"/>
      <c r="LLY307" s="615"/>
      <c r="LLZ307" s="615"/>
      <c r="LMA307" s="615"/>
      <c r="LMB307" s="615"/>
      <c r="LMC307" s="615"/>
      <c r="LMD307" s="615"/>
      <c r="LME307" s="615"/>
      <c r="LMF307" s="615"/>
      <c r="LMG307" s="615"/>
      <c r="LMH307" s="615"/>
      <c r="LMI307" s="615"/>
      <c r="LMJ307" s="615"/>
      <c r="LMK307" s="615"/>
      <c r="LML307" s="615"/>
      <c r="LMM307" s="615"/>
      <c r="LMN307" s="615"/>
      <c r="LMO307" s="615"/>
      <c r="LMP307" s="615"/>
      <c r="LMQ307" s="615"/>
      <c r="LMR307" s="615"/>
      <c r="LMS307" s="615"/>
      <c r="LMT307" s="615"/>
      <c r="LMU307" s="615"/>
      <c r="LMV307" s="615"/>
      <c r="LMW307" s="615"/>
      <c r="LMX307" s="615"/>
      <c r="LMY307" s="615"/>
      <c r="LMZ307" s="615"/>
      <c r="LNA307" s="615"/>
      <c r="LNB307" s="615"/>
      <c r="LNC307" s="615"/>
      <c r="LND307" s="615"/>
      <c r="LNE307" s="615"/>
      <c r="LNF307" s="615"/>
      <c r="LNG307" s="615"/>
      <c r="LNH307" s="615"/>
      <c r="LNI307" s="615"/>
      <c r="LNJ307" s="615"/>
      <c r="LNK307" s="615"/>
      <c r="LNL307" s="615"/>
      <c r="LNM307" s="615"/>
      <c r="LNN307" s="615"/>
      <c r="LNO307" s="615"/>
      <c r="LNP307" s="615"/>
      <c r="LNQ307" s="615"/>
      <c r="LNR307" s="615"/>
      <c r="LNS307" s="615"/>
      <c r="LNT307" s="615"/>
      <c r="LNU307" s="615"/>
      <c r="LNV307" s="615"/>
      <c r="LNW307" s="615"/>
      <c r="LNX307" s="615"/>
      <c r="LNY307" s="615"/>
      <c r="LNZ307" s="615"/>
      <c r="LOA307" s="615"/>
      <c r="LOB307" s="615"/>
      <c r="LOC307" s="615"/>
      <c r="LOD307" s="615"/>
      <c r="LOE307" s="615"/>
      <c r="LOF307" s="615"/>
      <c r="LOG307" s="615"/>
      <c r="LOH307" s="615"/>
      <c r="LOI307" s="615"/>
      <c r="LOJ307" s="615"/>
      <c r="LOK307" s="615"/>
      <c r="LOL307" s="615"/>
      <c r="LOM307" s="615"/>
      <c r="LON307" s="615"/>
      <c r="LOO307" s="615"/>
      <c r="LOP307" s="615"/>
      <c r="LOQ307" s="615"/>
      <c r="LOR307" s="615"/>
      <c r="LOS307" s="615"/>
      <c r="LOT307" s="615"/>
      <c r="LOU307" s="615"/>
      <c r="LOV307" s="615"/>
      <c r="LOW307" s="615"/>
      <c r="LOX307" s="615"/>
      <c r="LOY307" s="615"/>
      <c r="LOZ307" s="615"/>
      <c r="LPA307" s="615"/>
      <c r="LPB307" s="615"/>
      <c r="LPC307" s="615"/>
      <c r="LPD307" s="615"/>
      <c r="LPE307" s="615"/>
      <c r="LPF307" s="615"/>
      <c r="LPG307" s="615"/>
      <c r="LPH307" s="615"/>
      <c r="LPI307" s="615"/>
      <c r="LPJ307" s="615"/>
      <c r="LPK307" s="615"/>
      <c r="LPL307" s="615"/>
      <c r="LPM307" s="615"/>
      <c r="LPN307" s="615"/>
      <c r="LPO307" s="615"/>
      <c r="LPP307" s="615"/>
      <c r="LPQ307" s="615"/>
      <c r="LPR307" s="615"/>
      <c r="LPS307" s="615"/>
      <c r="LPT307" s="615"/>
      <c r="LPU307" s="615"/>
      <c r="LPV307" s="615"/>
      <c r="LPW307" s="615"/>
      <c r="LPX307" s="615"/>
      <c r="LPY307" s="615"/>
      <c r="LPZ307" s="615"/>
      <c r="LQA307" s="615"/>
      <c r="LQB307" s="615"/>
      <c r="LQC307" s="615"/>
      <c r="LQD307" s="615"/>
      <c r="LQE307" s="615"/>
      <c r="LQF307" s="615"/>
      <c r="LQG307" s="615"/>
      <c r="LQH307" s="615"/>
      <c r="LQI307" s="615"/>
      <c r="LQJ307" s="615"/>
      <c r="LQK307" s="615"/>
      <c r="LQL307" s="615"/>
      <c r="LQM307" s="615"/>
      <c r="LQN307" s="615"/>
      <c r="LQO307" s="615"/>
      <c r="LQP307" s="615"/>
      <c r="LQQ307" s="615"/>
      <c r="LQR307" s="615"/>
      <c r="LQS307" s="615"/>
      <c r="LQT307" s="615"/>
      <c r="LQU307" s="615"/>
      <c r="LQV307" s="615"/>
      <c r="LQW307" s="615"/>
      <c r="LQX307" s="615"/>
      <c r="LQY307" s="615"/>
      <c r="LQZ307" s="615"/>
      <c r="LRA307" s="615"/>
      <c r="LRB307" s="615"/>
      <c r="LRC307" s="615"/>
      <c r="LRD307" s="615"/>
      <c r="LRE307" s="615"/>
      <c r="LRF307" s="615"/>
      <c r="LRG307" s="615"/>
      <c r="LRH307" s="615"/>
      <c r="LRI307" s="615"/>
      <c r="LRJ307" s="615"/>
      <c r="LRK307" s="615"/>
      <c r="LRL307" s="615"/>
      <c r="LRM307" s="615"/>
      <c r="LRN307" s="615"/>
      <c r="LRO307" s="615"/>
      <c r="LRP307" s="615"/>
      <c r="LRQ307" s="615"/>
      <c r="LRR307" s="615"/>
      <c r="LRS307" s="615"/>
      <c r="LRT307" s="615"/>
      <c r="LRU307" s="615"/>
      <c r="LRV307" s="615"/>
      <c r="LRW307" s="615"/>
      <c r="LRX307" s="615"/>
      <c r="LRY307" s="615"/>
      <c r="LRZ307" s="615"/>
      <c r="LSA307" s="615"/>
      <c r="LSB307" s="615"/>
      <c r="LSC307" s="615"/>
      <c r="LSD307" s="615"/>
      <c r="LSE307" s="615"/>
      <c r="LSF307" s="615"/>
      <c r="LSG307" s="615"/>
      <c r="LSH307" s="615"/>
      <c r="LSI307" s="615"/>
      <c r="LSJ307" s="615"/>
      <c r="LSK307" s="615"/>
      <c r="LSL307" s="615"/>
      <c r="LSM307" s="615"/>
      <c r="LSN307" s="615"/>
      <c r="LSO307" s="615"/>
      <c r="LSP307" s="615"/>
      <c r="LSQ307" s="615"/>
      <c r="LSR307" s="615"/>
      <c r="LSS307" s="615"/>
      <c r="LST307" s="615"/>
      <c r="LSU307" s="615"/>
      <c r="LSV307" s="615"/>
      <c r="LSW307" s="615"/>
      <c r="LSX307" s="615"/>
      <c r="LSY307" s="615"/>
      <c r="LSZ307" s="615"/>
      <c r="LTA307" s="615"/>
      <c r="LTB307" s="615"/>
      <c r="LTC307" s="615"/>
      <c r="LTD307" s="615"/>
      <c r="LTE307" s="615"/>
      <c r="LTF307" s="615"/>
      <c r="LTG307" s="615"/>
      <c r="LTH307" s="615"/>
      <c r="LTI307" s="615"/>
      <c r="LTJ307" s="615"/>
      <c r="LTK307" s="615"/>
      <c r="LTL307" s="615"/>
      <c r="LTM307" s="615"/>
      <c r="LTN307" s="615"/>
      <c r="LTO307" s="615"/>
      <c r="LTP307" s="615"/>
      <c r="LTQ307" s="615"/>
      <c r="LTR307" s="615"/>
      <c r="LTS307" s="615"/>
      <c r="LTT307" s="615"/>
      <c r="LTU307" s="615"/>
      <c r="LTV307" s="615"/>
      <c r="LTW307" s="615"/>
      <c r="LTX307" s="615"/>
      <c r="LTY307" s="615"/>
      <c r="LTZ307" s="615"/>
      <c r="LUA307" s="615"/>
      <c r="LUB307" s="615"/>
      <c r="LUC307" s="615"/>
      <c r="LUD307" s="615"/>
      <c r="LUE307" s="615"/>
      <c r="LUF307" s="615"/>
      <c r="LUG307" s="615"/>
      <c r="LUH307" s="615"/>
      <c r="LUI307" s="615"/>
      <c r="LUJ307" s="615"/>
      <c r="LUK307" s="615"/>
      <c r="LUL307" s="615"/>
      <c r="LUM307" s="615"/>
      <c r="LUN307" s="615"/>
      <c r="LUO307" s="615"/>
      <c r="LUP307" s="615"/>
      <c r="LUQ307" s="615"/>
      <c r="LUR307" s="615"/>
      <c r="LUS307" s="615"/>
      <c r="LUT307" s="615"/>
      <c r="LUU307" s="615"/>
      <c r="LUV307" s="615"/>
      <c r="LUW307" s="615"/>
      <c r="LUX307" s="615"/>
      <c r="LUY307" s="615"/>
      <c r="LUZ307" s="615"/>
      <c r="LVA307" s="615"/>
      <c r="LVB307" s="615"/>
      <c r="LVC307" s="615"/>
      <c r="LVD307" s="615"/>
      <c r="LVE307" s="615"/>
      <c r="LVF307" s="615"/>
      <c r="LVG307" s="615"/>
      <c r="LVH307" s="615"/>
      <c r="LVI307" s="615"/>
      <c r="LVJ307" s="615"/>
      <c r="LVK307" s="615"/>
      <c r="LVL307" s="615"/>
      <c r="LVM307" s="615"/>
      <c r="LVN307" s="615"/>
      <c r="LVO307" s="615"/>
      <c r="LVP307" s="615"/>
      <c r="LVQ307" s="615"/>
      <c r="LVR307" s="615"/>
      <c r="LVS307" s="615"/>
      <c r="LVT307" s="615"/>
      <c r="LVU307" s="615"/>
      <c r="LVV307" s="615"/>
      <c r="LVW307" s="615"/>
      <c r="LVX307" s="615"/>
      <c r="LVY307" s="615"/>
      <c r="LVZ307" s="615"/>
      <c r="LWA307" s="615"/>
      <c r="LWB307" s="615"/>
      <c r="LWC307" s="615"/>
      <c r="LWD307" s="615"/>
      <c r="LWE307" s="615"/>
      <c r="LWF307" s="615"/>
      <c r="LWG307" s="615"/>
      <c r="LWH307" s="615"/>
      <c r="LWI307" s="615"/>
      <c r="LWJ307" s="615"/>
      <c r="LWK307" s="615"/>
      <c r="LWL307" s="615"/>
      <c r="LWM307" s="615"/>
      <c r="LWN307" s="615"/>
      <c r="LWO307" s="615"/>
      <c r="LWP307" s="615"/>
      <c r="LWQ307" s="615"/>
      <c r="LWR307" s="615"/>
      <c r="LWS307" s="615"/>
      <c r="LWT307" s="615"/>
      <c r="LWU307" s="615"/>
      <c r="LWV307" s="615"/>
      <c r="LWW307" s="615"/>
      <c r="LWX307" s="615"/>
      <c r="LWY307" s="615"/>
      <c r="LWZ307" s="615"/>
      <c r="LXA307" s="615"/>
      <c r="LXB307" s="615"/>
      <c r="LXC307" s="615"/>
      <c r="LXD307" s="615"/>
      <c r="LXE307" s="615"/>
      <c r="LXF307" s="615"/>
      <c r="LXG307" s="615"/>
      <c r="LXH307" s="615"/>
      <c r="LXI307" s="615"/>
      <c r="LXJ307" s="615"/>
      <c r="LXK307" s="615"/>
      <c r="LXL307" s="615"/>
      <c r="LXM307" s="615"/>
      <c r="LXN307" s="615"/>
      <c r="LXO307" s="615"/>
      <c r="LXP307" s="615"/>
      <c r="LXQ307" s="615"/>
      <c r="LXR307" s="615"/>
      <c r="LXS307" s="615"/>
      <c r="LXT307" s="615"/>
      <c r="LXU307" s="615"/>
      <c r="LXV307" s="615"/>
      <c r="LXW307" s="615"/>
      <c r="LXX307" s="615"/>
      <c r="LXY307" s="615"/>
      <c r="LXZ307" s="615"/>
      <c r="LYA307" s="615"/>
      <c r="LYB307" s="615"/>
      <c r="LYC307" s="615"/>
      <c r="LYD307" s="615"/>
      <c r="LYE307" s="615"/>
      <c r="LYF307" s="615"/>
      <c r="LYG307" s="615"/>
      <c r="LYH307" s="615"/>
      <c r="LYI307" s="615"/>
      <c r="LYJ307" s="615"/>
      <c r="LYK307" s="615"/>
      <c r="LYL307" s="615"/>
      <c r="LYM307" s="615"/>
      <c r="LYN307" s="615"/>
      <c r="LYO307" s="615"/>
      <c r="LYP307" s="615"/>
      <c r="LYQ307" s="615"/>
      <c r="LYR307" s="615"/>
      <c r="LYS307" s="615"/>
      <c r="LYT307" s="615"/>
      <c r="LYU307" s="615"/>
      <c r="LYV307" s="615"/>
      <c r="LYW307" s="615"/>
      <c r="LYX307" s="615"/>
      <c r="LYY307" s="615"/>
      <c r="LYZ307" s="615"/>
      <c r="LZA307" s="615"/>
      <c r="LZB307" s="615"/>
      <c r="LZC307" s="615"/>
      <c r="LZD307" s="615"/>
      <c r="LZE307" s="615"/>
      <c r="LZF307" s="615"/>
      <c r="LZG307" s="615"/>
      <c r="LZH307" s="615"/>
      <c r="LZI307" s="615"/>
      <c r="LZJ307" s="615"/>
      <c r="LZK307" s="615"/>
      <c r="LZL307" s="615"/>
      <c r="LZM307" s="615"/>
      <c r="LZN307" s="615"/>
      <c r="LZO307" s="615"/>
      <c r="LZP307" s="615"/>
      <c r="LZQ307" s="615"/>
      <c r="LZR307" s="615"/>
      <c r="LZS307" s="615"/>
      <c r="LZT307" s="615"/>
      <c r="LZU307" s="615"/>
      <c r="LZV307" s="615"/>
      <c r="LZW307" s="615"/>
      <c r="LZX307" s="615"/>
      <c r="LZY307" s="615"/>
      <c r="LZZ307" s="615"/>
      <c r="MAA307" s="615"/>
      <c r="MAB307" s="615"/>
      <c r="MAC307" s="615"/>
      <c r="MAD307" s="615"/>
      <c r="MAE307" s="615"/>
      <c r="MAF307" s="615"/>
      <c r="MAG307" s="615"/>
      <c r="MAH307" s="615"/>
      <c r="MAI307" s="615"/>
      <c r="MAJ307" s="615"/>
      <c r="MAK307" s="615"/>
      <c r="MAL307" s="615"/>
      <c r="MAM307" s="615"/>
      <c r="MAN307" s="615"/>
      <c r="MAO307" s="615"/>
      <c r="MAP307" s="615"/>
      <c r="MAQ307" s="615"/>
      <c r="MAR307" s="615"/>
      <c r="MAS307" s="615"/>
      <c r="MAT307" s="615"/>
      <c r="MAU307" s="615"/>
      <c r="MAV307" s="615"/>
      <c r="MAW307" s="615"/>
      <c r="MAX307" s="615"/>
      <c r="MAY307" s="615"/>
      <c r="MAZ307" s="615"/>
      <c r="MBA307" s="615"/>
      <c r="MBB307" s="615"/>
      <c r="MBC307" s="615"/>
      <c r="MBD307" s="615"/>
      <c r="MBE307" s="615"/>
      <c r="MBF307" s="615"/>
      <c r="MBG307" s="615"/>
      <c r="MBH307" s="615"/>
      <c r="MBI307" s="615"/>
      <c r="MBJ307" s="615"/>
      <c r="MBK307" s="615"/>
      <c r="MBL307" s="615"/>
      <c r="MBM307" s="615"/>
      <c r="MBN307" s="615"/>
      <c r="MBO307" s="615"/>
      <c r="MBP307" s="615"/>
      <c r="MBQ307" s="615"/>
      <c r="MBR307" s="615"/>
      <c r="MBS307" s="615"/>
      <c r="MBT307" s="615"/>
      <c r="MBU307" s="615"/>
      <c r="MBV307" s="615"/>
      <c r="MBW307" s="615"/>
      <c r="MBX307" s="615"/>
      <c r="MBY307" s="615"/>
      <c r="MBZ307" s="615"/>
      <c r="MCA307" s="615"/>
      <c r="MCB307" s="615"/>
      <c r="MCC307" s="615"/>
      <c r="MCD307" s="615"/>
      <c r="MCE307" s="615"/>
      <c r="MCF307" s="615"/>
      <c r="MCG307" s="615"/>
      <c r="MCH307" s="615"/>
      <c r="MCI307" s="615"/>
      <c r="MCJ307" s="615"/>
      <c r="MCK307" s="615"/>
      <c r="MCL307" s="615"/>
      <c r="MCM307" s="615"/>
      <c r="MCN307" s="615"/>
      <c r="MCO307" s="615"/>
      <c r="MCP307" s="615"/>
      <c r="MCQ307" s="615"/>
      <c r="MCR307" s="615"/>
      <c r="MCS307" s="615"/>
      <c r="MCT307" s="615"/>
      <c r="MCU307" s="615"/>
      <c r="MCV307" s="615"/>
      <c r="MCW307" s="615"/>
      <c r="MCX307" s="615"/>
      <c r="MCY307" s="615"/>
      <c r="MCZ307" s="615"/>
      <c r="MDA307" s="615"/>
      <c r="MDB307" s="615"/>
      <c r="MDC307" s="615"/>
      <c r="MDD307" s="615"/>
      <c r="MDE307" s="615"/>
      <c r="MDF307" s="615"/>
      <c r="MDG307" s="615"/>
      <c r="MDH307" s="615"/>
      <c r="MDI307" s="615"/>
      <c r="MDJ307" s="615"/>
      <c r="MDK307" s="615"/>
      <c r="MDL307" s="615"/>
      <c r="MDM307" s="615"/>
      <c r="MDN307" s="615"/>
      <c r="MDO307" s="615"/>
      <c r="MDP307" s="615"/>
      <c r="MDQ307" s="615"/>
      <c r="MDR307" s="615"/>
      <c r="MDS307" s="615"/>
      <c r="MDT307" s="615"/>
      <c r="MDU307" s="615"/>
      <c r="MDV307" s="615"/>
      <c r="MDW307" s="615"/>
      <c r="MDX307" s="615"/>
      <c r="MDY307" s="615"/>
      <c r="MDZ307" s="615"/>
      <c r="MEA307" s="615"/>
      <c r="MEB307" s="615"/>
      <c r="MEC307" s="615"/>
      <c r="MED307" s="615"/>
      <c r="MEE307" s="615"/>
      <c r="MEF307" s="615"/>
      <c r="MEG307" s="615"/>
      <c r="MEH307" s="615"/>
      <c r="MEI307" s="615"/>
      <c r="MEJ307" s="615"/>
      <c r="MEK307" s="615"/>
      <c r="MEL307" s="615"/>
      <c r="MEM307" s="615"/>
      <c r="MEN307" s="615"/>
      <c r="MEO307" s="615"/>
      <c r="MEP307" s="615"/>
      <c r="MEQ307" s="615"/>
      <c r="MER307" s="615"/>
      <c r="MES307" s="615"/>
      <c r="MET307" s="615"/>
      <c r="MEU307" s="615"/>
      <c r="MEV307" s="615"/>
      <c r="MEW307" s="615"/>
      <c r="MEX307" s="615"/>
      <c r="MEY307" s="615"/>
      <c r="MEZ307" s="615"/>
      <c r="MFA307" s="615"/>
      <c r="MFB307" s="615"/>
      <c r="MFC307" s="615"/>
      <c r="MFD307" s="615"/>
      <c r="MFE307" s="615"/>
      <c r="MFF307" s="615"/>
      <c r="MFG307" s="615"/>
      <c r="MFH307" s="615"/>
      <c r="MFI307" s="615"/>
      <c r="MFJ307" s="615"/>
      <c r="MFK307" s="615"/>
      <c r="MFL307" s="615"/>
      <c r="MFM307" s="615"/>
      <c r="MFN307" s="615"/>
      <c r="MFO307" s="615"/>
      <c r="MFP307" s="615"/>
      <c r="MFQ307" s="615"/>
      <c r="MFR307" s="615"/>
      <c r="MFS307" s="615"/>
      <c r="MFT307" s="615"/>
      <c r="MFU307" s="615"/>
      <c r="MFV307" s="615"/>
      <c r="MFW307" s="615"/>
      <c r="MFX307" s="615"/>
      <c r="MFY307" s="615"/>
      <c r="MFZ307" s="615"/>
      <c r="MGA307" s="615"/>
      <c r="MGB307" s="615"/>
      <c r="MGC307" s="615"/>
      <c r="MGD307" s="615"/>
      <c r="MGE307" s="615"/>
      <c r="MGF307" s="615"/>
      <c r="MGG307" s="615"/>
      <c r="MGH307" s="615"/>
      <c r="MGI307" s="615"/>
      <c r="MGJ307" s="615"/>
      <c r="MGK307" s="615"/>
      <c r="MGL307" s="615"/>
      <c r="MGM307" s="615"/>
      <c r="MGN307" s="615"/>
      <c r="MGO307" s="615"/>
      <c r="MGP307" s="615"/>
      <c r="MGQ307" s="615"/>
      <c r="MGR307" s="615"/>
      <c r="MGS307" s="615"/>
      <c r="MGT307" s="615"/>
      <c r="MGU307" s="615"/>
      <c r="MGV307" s="615"/>
      <c r="MGW307" s="615"/>
      <c r="MGX307" s="615"/>
      <c r="MGY307" s="615"/>
      <c r="MGZ307" s="615"/>
      <c r="MHA307" s="615"/>
      <c r="MHB307" s="615"/>
      <c r="MHC307" s="615"/>
      <c r="MHD307" s="615"/>
      <c r="MHE307" s="615"/>
      <c r="MHF307" s="615"/>
      <c r="MHG307" s="615"/>
      <c r="MHH307" s="615"/>
      <c r="MHI307" s="615"/>
      <c r="MHJ307" s="615"/>
      <c r="MHK307" s="615"/>
      <c r="MHL307" s="615"/>
      <c r="MHM307" s="615"/>
      <c r="MHN307" s="615"/>
      <c r="MHO307" s="615"/>
      <c r="MHP307" s="615"/>
      <c r="MHQ307" s="615"/>
      <c r="MHR307" s="615"/>
      <c r="MHS307" s="615"/>
      <c r="MHT307" s="615"/>
      <c r="MHU307" s="615"/>
      <c r="MHV307" s="615"/>
      <c r="MHW307" s="615"/>
      <c r="MHX307" s="615"/>
      <c r="MHY307" s="615"/>
      <c r="MHZ307" s="615"/>
      <c r="MIA307" s="615"/>
      <c r="MIB307" s="615"/>
      <c r="MIC307" s="615"/>
      <c r="MID307" s="615"/>
      <c r="MIE307" s="615"/>
      <c r="MIF307" s="615"/>
      <c r="MIG307" s="615"/>
      <c r="MIH307" s="615"/>
      <c r="MII307" s="615"/>
      <c r="MIJ307" s="615"/>
      <c r="MIK307" s="615"/>
      <c r="MIL307" s="615"/>
      <c r="MIM307" s="615"/>
      <c r="MIN307" s="615"/>
      <c r="MIO307" s="615"/>
      <c r="MIP307" s="615"/>
      <c r="MIQ307" s="615"/>
      <c r="MIR307" s="615"/>
      <c r="MIS307" s="615"/>
      <c r="MIT307" s="615"/>
      <c r="MIU307" s="615"/>
      <c r="MIV307" s="615"/>
      <c r="MIW307" s="615"/>
      <c r="MIX307" s="615"/>
      <c r="MIY307" s="615"/>
      <c r="MIZ307" s="615"/>
      <c r="MJA307" s="615"/>
      <c r="MJB307" s="615"/>
      <c r="MJC307" s="615"/>
      <c r="MJD307" s="615"/>
      <c r="MJE307" s="615"/>
      <c r="MJF307" s="615"/>
      <c r="MJG307" s="615"/>
      <c r="MJH307" s="615"/>
      <c r="MJI307" s="615"/>
      <c r="MJJ307" s="615"/>
      <c r="MJK307" s="615"/>
      <c r="MJL307" s="615"/>
      <c r="MJM307" s="615"/>
      <c r="MJN307" s="615"/>
      <c r="MJO307" s="615"/>
      <c r="MJP307" s="615"/>
      <c r="MJQ307" s="615"/>
      <c r="MJR307" s="615"/>
      <c r="MJS307" s="615"/>
      <c r="MJT307" s="615"/>
      <c r="MJU307" s="615"/>
      <c r="MJV307" s="615"/>
      <c r="MJW307" s="615"/>
      <c r="MJX307" s="615"/>
      <c r="MJY307" s="615"/>
      <c r="MJZ307" s="615"/>
      <c r="MKA307" s="615"/>
      <c r="MKB307" s="615"/>
      <c r="MKC307" s="615"/>
      <c r="MKD307" s="615"/>
      <c r="MKE307" s="615"/>
      <c r="MKF307" s="615"/>
      <c r="MKG307" s="615"/>
      <c r="MKH307" s="615"/>
      <c r="MKI307" s="615"/>
      <c r="MKJ307" s="615"/>
      <c r="MKK307" s="615"/>
      <c r="MKL307" s="615"/>
      <c r="MKM307" s="615"/>
      <c r="MKN307" s="615"/>
      <c r="MKO307" s="615"/>
      <c r="MKP307" s="615"/>
      <c r="MKQ307" s="615"/>
      <c r="MKR307" s="615"/>
      <c r="MKS307" s="615"/>
      <c r="MKT307" s="615"/>
      <c r="MKU307" s="615"/>
      <c r="MKV307" s="615"/>
      <c r="MKW307" s="615"/>
      <c r="MKX307" s="615"/>
      <c r="MKY307" s="615"/>
      <c r="MKZ307" s="615"/>
      <c r="MLA307" s="615"/>
      <c r="MLB307" s="615"/>
      <c r="MLC307" s="615"/>
      <c r="MLD307" s="615"/>
      <c r="MLE307" s="615"/>
      <c r="MLF307" s="615"/>
      <c r="MLG307" s="615"/>
      <c r="MLH307" s="615"/>
      <c r="MLI307" s="615"/>
      <c r="MLJ307" s="615"/>
      <c r="MLK307" s="615"/>
      <c r="MLL307" s="615"/>
      <c r="MLM307" s="615"/>
      <c r="MLN307" s="615"/>
      <c r="MLO307" s="615"/>
      <c r="MLP307" s="615"/>
      <c r="MLQ307" s="615"/>
      <c r="MLR307" s="615"/>
      <c r="MLS307" s="615"/>
      <c r="MLT307" s="615"/>
      <c r="MLU307" s="615"/>
      <c r="MLV307" s="615"/>
      <c r="MLW307" s="615"/>
      <c r="MLX307" s="615"/>
      <c r="MLY307" s="615"/>
      <c r="MLZ307" s="615"/>
      <c r="MMA307" s="615"/>
      <c r="MMB307" s="615"/>
      <c r="MMC307" s="615"/>
      <c r="MMD307" s="615"/>
      <c r="MME307" s="615"/>
      <c r="MMF307" s="615"/>
      <c r="MMG307" s="615"/>
      <c r="MMH307" s="615"/>
      <c r="MMI307" s="615"/>
      <c r="MMJ307" s="615"/>
      <c r="MMK307" s="615"/>
      <c r="MML307" s="615"/>
      <c r="MMM307" s="615"/>
      <c r="MMN307" s="615"/>
      <c r="MMO307" s="615"/>
      <c r="MMP307" s="615"/>
      <c r="MMQ307" s="615"/>
      <c r="MMR307" s="615"/>
      <c r="MMS307" s="615"/>
      <c r="MMT307" s="615"/>
      <c r="MMU307" s="615"/>
      <c r="MMV307" s="615"/>
      <c r="MMW307" s="615"/>
      <c r="MMX307" s="615"/>
      <c r="MMY307" s="615"/>
      <c r="MMZ307" s="615"/>
      <c r="MNA307" s="615"/>
      <c r="MNB307" s="615"/>
      <c r="MNC307" s="615"/>
      <c r="MND307" s="615"/>
      <c r="MNE307" s="615"/>
      <c r="MNF307" s="615"/>
      <c r="MNG307" s="615"/>
      <c r="MNH307" s="615"/>
      <c r="MNI307" s="615"/>
      <c r="MNJ307" s="615"/>
      <c r="MNK307" s="615"/>
      <c r="MNL307" s="615"/>
      <c r="MNM307" s="615"/>
      <c r="MNN307" s="615"/>
      <c r="MNO307" s="615"/>
      <c r="MNP307" s="615"/>
      <c r="MNQ307" s="615"/>
      <c r="MNR307" s="615"/>
      <c r="MNS307" s="615"/>
      <c r="MNT307" s="615"/>
      <c r="MNU307" s="615"/>
      <c r="MNV307" s="615"/>
      <c r="MNW307" s="615"/>
      <c r="MNX307" s="615"/>
      <c r="MNY307" s="615"/>
      <c r="MNZ307" s="615"/>
      <c r="MOA307" s="615"/>
      <c r="MOB307" s="615"/>
      <c r="MOC307" s="615"/>
      <c r="MOD307" s="615"/>
      <c r="MOE307" s="615"/>
      <c r="MOF307" s="615"/>
      <c r="MOG307" s="615"/>
      <c r="MOH307" s="615"/>
      <c r="MOI307" s="615"/>
      <c r="MOJ307" s="615"/>
      <c r="MOK307" s="615"/>
      <c r="MOL307" s="615"/>
      <c r="MOM307" s="615"/>
      <c r="MON307" s="615"/>
      <c r="MOO307" s="615"/>
      <c r="MOP307" s="615"/>
      <c r="MOQ307" s="615"/>
      <c r="MOR307" s="615"/>
      <c r="MOS307" s="615"/>
      <c r="MOT307" s="615"/>
      <c r="MOU307" s="615"/>
      <c r="MOV307" s="615"/>
      <c r="MOW307" s="615"/>
      <c r="MOX307" s="615"/>
      <c r="MOY307" s="615"/>
      <c r="MOZ307" s="615"/>
      <c r="MPA307" s="615"/>
      <c r="MPB307" s="615"/>
      <c r="MPC307" s="615"/>
      <c r="MPD307" s="615"/>
      <c r="MPE307" s="615"/>
      <c r="MPF307" s="615"/>
      <c r="MPG307" s="615"/>
      <c r="MPH307" s="615"/>
      <c r="MPI307" s="615"/>
      <c r="MPJ307" s="615"/>
      <c r="MPK307" s="615"/>
      <c r="MPL307" s="615"/>
      <c r="MPM307" s="615"/>
      <c r="MPN307" s="615"/>
      <c r="MPO307" s="615"/>
      <c r="MPP307" s="615"/>
      <c r="MPQ307" s="615"/>
      <c r="MPR307" s="615"/>
      <c r="MPS307" s="615"/>
      <c r="MPT307" s="615"/>
      <c r="MPU307" s="615"/>
      <c r="MPV307" s="615"/>
      <c r="MPW307" s="615"/>
      <c r="MPX307" s="615"/>
      <c r="MPY307" s="615"/>
      <c r="MPZ307" s="615"/>
      <c r="MQA307" s="615"/>
      <c r="MQB307" s="615"/>
      <c r="MQC307" s="615"/>
      <c r="MQD307" s="615"/>
      <c r="MQE307" s="615"/>
      <c r="MQF307" s="615"/>
      <c r="MQG307" s="615"/>
      <c r="MQH307" s="615"/>
      <c r="MQI307" s="615"/>
      <c r="MQJ307" s="615"/>
      <c r="MQK307" s="615"/>
      <c r="MQL307" s="615"/>
      <c r="MQM307" s="615"/>
      <c r="MQN307" s="615"/>
      <c r="MQO307" s="615"/>
      <c r="MQP307" s="615"/>
      <c r="MQQ307" s="615"/>
      <c r="MQR307" s="615"/>
      <c r="MQS307" s="615"/>
      <c r="MQT307" s="615"/>
      <c r="MQU307" s="615"/>
      <c r="MQV307" s="615"/>
      <c r="MQW307" s="615"/>
      <c r="MQX307" s="615"/>
      <c r="MQY307" s="615"/>
      <c r="MQZ307" s="615"/>
      <c r="MRA307" s="615"/>
      <c r="MRB307" s="615"/>
      <c r="MRC307" s="615"/>
      <c r="MRD307" s="615"/>
      <c r="MRE307" s="615"/>
      <c r="MRF307" s="615"/>
      <c r="MRG307" s="615"/>
      <c r="MRH307" s="615"/>
      <c r="MRI307" s="615"/>
      <c r="MRJ307" s="615"/>
      <c r="MRK307" s="615"/>
      <c r="MRL307" s="615"/>
      <c r="MRM307" s="615"/>
      <c r="MRN307" s="615"/>
      <c r="MRO307" s="615"/>
      <c r="MRP307" s="615"/>
      <c r="MRQ307" s="615"/>
      <c r="MRR307" s="615"/>
      <c r="MRS307" s="615"/>
      <c r="MRT307" s="615"/>
      <c r="MRU307" s="615"/>
      <c r="MRV307" s="615"/>
      <c r="MRW307" s="615"/>
      <c r="MRX307" s="615"/>
      <c r="MRY307" s="615"/>
      <c r="MRZ307" s="615"/>
      <c r="MSA307" s="615"/>
      <c r="MSB307" s="615"/>
      <c r="MSC307" s="615"/>
      <c r="MSD307" s="615"/>
      <c r="MSE307" s="615"/>
      <c r="MSF307" s="615"/>
      <c r="MSG307" s="615"/>
      <c r="MSH307" s="615"/>
      <c r="MSI307" s="615"/>
      <c r="MSJ307" s="615"/>
      <c r="MSK307" s="615"/>
      <c r="MSL307" s="615"/>
      <c r="MSM307" s="615"/>
      <c r="MSN307" s="615"/>
      <c r="MSO307" s="615"/>
      <c r="MSP307" s="615"/>
      <c r="MSQ307" s="615"/>
      <c r="MSR307" s="615"/>
      <c r="MSS307" s="615"/>
      <c r="MST307" s="615"/>
      <c r="MSU307" s="615"/>
      <c r="MSV307" s="615"/>
      <c r="MSW307" s="615"/>
      <c r="MSX307" s="615"/>
      <c r="MSY307" s="615"/>
      <c r="MSZ307" s="615"/>
      <c r="MTA307" s="615"/>
      <c r="MTB307" s="615"/>
      <c r="MTC307" s="615"/>
      <c r="MTD307" s="615"/>
      <c r="MTE307" s="615"/>
      <c r="MTF307" s="615"/>
      <c r="MTG307" s="615"/>
      <c r="MTH307" s="615"/>
      <c r="MTI307" s="615"/>
      <c r="MTJ307" s="615"/>
      <c r="MTK307" s="615"/>
      <c r="MTL307" s="615"/>
      <c r="MTM307" s="615"/>
      <c r="MTN307" s="615"/>
      <c r="MTO307" s="615"/>
      <c r="MTP307" s="615"/>
      <c r="MTQ307" s="615"/>
      <c r="MTR307" s="615"/>
      <c r="MTS307" s="615"/>
      <c r="MTT307" s="615"/>
      <c r="MTU307" s="615"/>
      <c r="MTV307" s="615"/>
      <c r="MTW307" s="615"/>
      <c r="MTX307" s="615"/>
      <c r="MTY307" s="615"/>
      <c r="MTZ307" s="615"/>
      <c r="MUA307" s="615"/>
      <c r="MUB307" s="615"/>
      <c r="MUC307" s="615"/>
      <c r="MUD307" s="615"/>
      <c r="MUE307" s="615"/>
      <c r="MUF307" s="615"/>
      <c r="MUG307" s="615"/>
      <c r="MUH307" s="615"/>
      <c r="MUI307" s="615"/>
      <c r="MUJ307" s="615"/>
      <c r="MUK307" s="615"/>
      <c r="MUL307" s="615"/>
      <c r="MUM307" s="615"/>
      <c r="MUN307" s="615"/>
      <c r="MUO307" s="615"/>
      <c r="MUP307" s="615"/>
      <c r="MUQ307" s="615"/>
      <c r="MUR307" s="615"/>
      <c r="MUS307" s="615"/>
      <c r="MUT307" s="615"/>
      <c r="MUU307" s="615"/>
      <c r="MUV307" s="615"/>
      <c r="MUW307" s="615"/>
      <c r="MUX307" s="615"/>
      <c r="MUY307" s="615"/>
      <c r="MUZ307" s="615"/>
      <c r="MVA307" s="615"/>
      <c r="MVB307" s="615"/>
      <c r="MVC307" s="615"/>
      <c r="MVD307" s="615"/>
      <c r="MVE307" s="615"/>
      <c r="MVF307" s="615"/>
      <c r="MVG307" s="615"/>
      <c r="MVH307" s="615"/>
      <c r="MVI307" s="615"/>
      <c r="MVJ307" s="615"/>
      <c r="MVK307" s="615"/>
      <c r="MVL307" s="615"/>
      <c r="MVM307" s="615"/>
      <c r="MVN307" s="615"/>
      <c r="MVO307" s="615"/>
      <c r="MVP307" s="615"/>
      <c r="MVQ307" s="615"/>
      <c r="MVR307" s="615"/>
      <c r="MVS307" s="615"/>
      <c r="MVT307" s="615"/>
      <c r="MVU307" s="615"/>
      <c r="MVV307" s="615"/>
      <c r="MVW307" s="615"/>
      <c r="MVX307" s="615"/>
      <c r="MVY307" s="615"/>
      <c r="MVZ307" s="615"/>
      <c r="MWA307" s="615"/>
      <c r="MWB307" s="615"/>
      <c r="MWC307" s="615"/>
      <c r="MWD307" s="615"/>
      <c r="MWE307" s="615"/>
      <c r="MWF307" s="615"/>
      <c r="MWG307" s="615"/>
      <c r="MWH307" s="615"/>
      <c r="MWI307" s="615"/>
      <c r="MWJ307" s="615"/>
      <c r="MWK307" s="615"/>
      <c r="MWL307" s="615"/>
      <c r="MWM307" s="615"/>
      <c r="MWN307" s="615"/>
      <c r="MWO307" s="615"/>
      <c r="MWP307" s="615"/>
      <c r="MWQ307" s="615"/>
      <c r="MWR307" s="615"/>
      <c r="MWS307" s="615"/>
      <c r="MWT307" s="615"/>
      <c r="MWU307" s="615"/>
      <c r="MWV307" s="615"/>
      <c r="MWW307" s="615"/>
      <c r="MWX307" s="615"/>
      <c r="MWY307" s="615"/>
      <c r="MWZ307" s="615"/>
      <c r="MXA307" s="615"/>
      <c r="MXB307" s="615"/>
      <c r="MXC307" s="615"/>
      <c r="MXD307" s="615"/>
      <c r="MXE307" s="615"/>
      <c r="MXF307" s="615"/>
      <c r="MXG307" s="615"/>
      <c r="MXH307" s="615"/>
      <c r="MXI307" s="615"/>
      <c r="MXJ307" s="615"/>
      <c r="MXK307" s="615"/>
      <c r="MXL307" s="615"/>
      <c r="MXM307" s="615"/>
      <c r="MXN307" s="615"/>
      <c r="MXO307" s="615"/>
      <c r="MXP307" s="615"/>
      <c r="MXQ307" s="615"/>
      <c r="MXR307" s="615"/>
      <c r="MXS307" s="615"/>
      <c r="MXT307" s="615"/>
      <c r="MXU307" s="615"/>
      <c r="MXV307" s="615"/>
      <c r="MXW307" s="615"/>
      <c r="MXX307" s="615"/>
      <c r="MXY307" s="615"/>
      <c r="MXZ307" s="615"/>
      <c r="MYA307" s="615"/>
      <c r="MYB307" s="615"/>
      <c r="MYC307" s="615"/>
      <c r="MYD307" s="615"/>
      <c r="MYE307" s="615"/>
      <c r="MYF307" s="615"/>
      <c r="MYG307" s="615"/>
      <c r="MYH307" s="615"/>
      <c r="MYI307" s="615"/>
      <c r="MYJ307" s="615"/>
      <c r="MYK307" s="615"/>
      <c r="MYL307" s="615"/>
      <c r="MYM307" s="615"/>
      <c r="MYN307" s="615"/>
      <c r="MYO307" s="615"/>
      <c r="MYP307" s="615"/>
      <c r="MYQ307" s="615"/>
      <c r="MYR307" s="615"/>
      <c r="MYS307" s="615"/>
      <c r="MYT307" s="615"/>
      <c r="MYU307" s="615"/>
      <c r="MYV307" s="615"/>
      <c r="MYW307" s="615"/>
      <c r="MYX307" s="615"/>
      <c r="MYY307" s="615"/>
      <c r="MYZ307" s="615"/>
      <c r="MZA307" s="615"/>
      <c r="MZB307" s="615"/>
      <c r="MZC307" s="615"/>
      <c r="MZD307" s="615"/>
      <c r="MZE307" s="615"/>
      <c r="MZF307" s="615"/>
      <c r="MZG307" s="615"/>
      <c r="MZH307" s="615"/>
      <c r="MZI307" s="615"/>
      <c r="MZJ307" s="615"/>
      <c r="MZK307" s="615"/>
      <c r="MZL307" s="615"/>
      <c r="MZM307" s="615"/>
      <c r="MZN307" s="615"/>
      <c r="MZO307" s="615"/>
      <c r="MZP307" s="615"/>
      <c r="MZQ307" s="615"/>
      <c r="MZR307" s="615"/>
      <c r="MZS307" s="615"/>
      <c r="MZT307" s="615"/>
      <c r="MZU307" s="615"/>
      <c r="MZV307" s="615"/>
      <c r="MZW307" s="615"/>
      <c r="MZX307" s="615"/>
      <c r="MZY307" s="615"/>
      <c r="MZZ307" s="615"/>
      <c r="NAA307" s="615"/>
      <c r="NAB307" s="615"/>
      <c r="NAC307" s="615"/>
      <c r="NAD307" s="615"/>
      <c r="NAE307" s="615"/>
      <c r="NAF307" s="615"/>
      <c r="NAG307" s="615"/>
      <c r="NAH307" s="615"/>
      <c r="NAI307" s="615"/>
      <c r="NAJ307" s="615"/>
      <c r="NAK307" s="615"/>
      <c r="NAL307" s="615"/>
      <c r="NAM307" s="615"/>
      <c r="NAN307" s="615"/>
      <c r="NAO307" s="615"/>
      <c r="NAP307" s="615"/>
      <c r="NAQ307" s="615"/>
      <c r="NAR307" s="615"/>
      <c r="NAS307" s="615"/>
      <c r="NAT307" s="615"/>
      <c r="NAU307" s="615"/>
      <c r="NAV307" s="615"/>
      <c r="NAW307" s="615"/>
      <c r="NAX307" s="615"/>
      <c r="NAY307" s="615"/>
      <c r="NAZ307" s="615"/>
      <c r="NBA307" s="615"/>
      <c r="NBB307" s="615"/>
      <c r="NBC307" s="615"/>
      <c r="NBD307" s="615"/>
      <c r="NBE307" s="615"/>
      <c r="NBF307" s="615"/>
      <c r="NBG307" s="615"/>
      <c r="NBH307" s="615"/>
      <c r="NBI307" s="615"/>
      <c r="NBJ307" s="615"/>
      <c r="NBK307" s="615"/>
      <c r="NBL307" s="615"/>
      <c r="NBM307" s="615"/>
      <c r="NBN307" s="615"/>
      <c r="NBO307" s="615"/>
      <c r="NBP307" s="615"/>
      <c r="NBQ307" s="615"/>
      <c r="NBR307" s="615"/>
      <c r="NBS307" s="615"/>
      <c r="NBT307" s="615"/>
      <c r="NBU307" s="615"/>
      <c r="NBV307" s="615"/>
      <c r="NBW307" s="615"/>
      <c r="NBX307" s="615"/>
      <c r="NBY307" s="615"/>
      <c r="NBZ307" s="615"/>
      <c r="NCA307" s="615"/>
      <c r="NCB307" s="615"/>
      <c r="NCC307" s="615"/>
      <c r="NCD307" s="615"/>
      <c r="NCE307" s="615"/>
      <c r="NCF307" s="615"/>
      <c r="NCG307" s="615"/>
      <c r="NCH307" s="615"/>
      <c r="NCI307" s="615"/>
      <c r="NCJ307" s="615"/>
      <c r="NCK307" s="615"/>
      <c r="NCL307" s="615"/>
      <c r="NCM307" s="615"/>
      <c r="NCN307" s="615"/>
      <c r="NCO307" s="615"/>
      <c r="NCP307" s="615"/>
      <c r="NCQ307" s="615"/>
      <c r="NCR307" s="615"/>
      <c r="NCS307" s="615"/>
      <c r="NCT307" s="615"/>
      <c r="NCU307" s="615"/>
      <c r="NCV307" s="615"/>
      <c r="NCW307" s="615"/>
      <c r="NCX307" s="615"/>
      <c r="NCY307" s="615"/>
      <c r="NCZ307" s="615"/>
      <c r="NDA307" s="615"/>
      <c r="NDB307" s="615"/>
      <c r="NDC307" s="615"/>
      <c r="NDD307" s="615"/>
      <c r="NDE307" s="615"/>
      <c r="NDF307" s="615"/>
      <c r="NDG307" s="615"/>
      <c r="NDH307" s="615"/>
      <c r="NDI307" s="615"/>
      <c r="NDJ307" s="615"/>
      <c r="NDK307" s="615"/>
      <c r="NDL307" s="615"/>
      <c r="NDM307" s="615"/>
      <c r="NDN307" s="615"/>
      <c r="NDO307" s="615"/>
      <c r="NDP307" s="615"/>
      <c r="NDQ307" s="615"/>
      <c r="NDR307" s="615"/>
      <c r="NDS307" s="615"/>
      <c r="NDT307" s="615"/>
      <c r="NDU307" s="615"/>
      <c r="NDV307" s="615"/>
      <c r="NDW307" s="615"/>
      <c r="NDX307" s="615"/>
      <c r="NDY307" s="615"/>
      <c r="NDZ307" s="615"/>
      <c r="NEA307" s="615"/>
      <c r="NEB307" s="615"/>
      <c r="NEC307" s="615"/>
      <c r="NED307" s="615"/>
      <c r="NEE307" s="615"/>
      <c r="NEF307" s="615"/>
      <c r="NEG307" s="615"/>
      <c r="NEH307" s="615"/>
      <c r="NEI307" s="615"/>
      <c r="NEJ307" s="615"/>
      <c r="NEK307" s="615"/>
      <c r="NEL307" s="615"/>
      <c r="NEM307" s="615"/>
      <c r="NEN307" s="615"/>
      <c r="NEO307" s="615"/>
      <c r="NEP307" s="615"/>
      <c r="NEQ307" s="615"/>
      <c r="NER307" s="615"/>
      <c r="NES307" s="615"/>
      <c r="NET307" s="615"/>
      <c r="NEU307" s="615"/>
      <c r="NEV307" s="615"/>
      <c r="NEW307" s="615"/>
      <c r="NEX307" s="615"/>
      <c r="NEY307" s="615"/>
      <c r="NEZ307" s="615"/>
      <c r="NFA307" s="615"/>
      <c r="NFB307" s="615"/>
      <c r="NFC307" s="615"/>
      <c r="NFD307" s="615"/>
      <c r="NFE307" s="615"/>
      <c r="NFF307" s="615"/>
      <c r="NFG307" s="615"/>
      <c r="NFH307" s="615"/>
      <c r="NFI307" s="615"/>
      <c r="NFJ307" s="615"/>
      <c r="NFK307" s="615"/>
      <c r="NFL307" s="615"/>
      <c r="NFM307" s="615"/>
      <c r="NFN307" s="615"/>
      <c r="NFO307" s="615"/>
      <c r="NFP307" s="615"/>
      <c r="NFQ307" s="615"/>
      <c r="NFR307" s="615"/>
      <c r="NFS307" s="615"/>
      <c r="NFT307" s="615"/>
      <c r="NFU307" s="615"/>
      <c r="NFV307" s="615"/>
      <c r="NFW307" s="615"/>
      <c r="NFX307" s="615"/>
      <c r="NFY307" s="615"/>
      <c r="NFZ307" s="615"/>
      <c r="NGA307" s="615"/>
      <c r="NGB307" s="615"/>
      <c r="NGC307" s="615"/>
      <c r="NGD307" s="615"/>
      <c r="NGE307" s="615"/>
      <c r="NGF307" s="615"/>
      <c r="NGG307" s="615"/>
      <c r="NGH307" s="615"/>
      <c r="NGI307" s="615"/>
      <c r="NGJ307" s="615"/>
      <c r="NGK307" s="615"/>
      <c r="NGL307" s="615"/>
      <c r="NGM307" s="615"/>
      <c r="NGN307" s="615"/>
      <c r="NGO307" s="615"/>
      <c r="NGP307" s="615"/>
      <c r="NGQ307" s="615"/>
      <c r="NGR307" s="615"/>
      <c r="NGS307" s="615"/>
      <c r="NGT307" s="615"/>
      <c r="NGU307" s="615"/>
      <c r="NGV307" s="615"/>
      <c r="NGW307" s="615"/>
      <c r="NGX307" s="615"/>
      <c r="NGY307" s="615"/>
      <c r="NGZ307" s="615"/>
      <c r="NHA307" s="615"/>
      <c r="NHB307" s="615"/>
      <c r="NHC307" s="615"/>
      <c r="NHD307" s="615"/>
      <c r="NHE307" s="615"/>
      <c r="NHF307" s="615"/>
      <c r="NHG307" s="615"/>
      <c r="NHH307" s="615"/>
      <c r="NHI307" s="615"/>
      <c r="NHJ307" s="615"/>
      <c r="NHK307" s="615"/>
      <c r="NHL307" s="615"/>
      <c r="NHM307" s="615"/>
      <c r="NHN307" s="615"/>
      <c r="NHO307" s="615"/>
      <c r="NHP307" s="615"/>
      <c r="NHQ307" s="615"/>
      <c r="NHR307" s="615"/>
      <c r="NHS307" s="615"/>
      <c r="NHT307" s="615"/>
      <c r="NHU307" s="615"/>
      <c r="NHV307" s="615"/>
      <c r="NHW307" s="615"/>
      <c r="NHX307" s="615"/>
      <c r="NHY307" s="615"/>
      <c r="NHZ307" s="615"/>
      <c r="NIA307" s="615"/>
      <c r="NIB307" s="615"/>
      <c r="NIC307" s="615"/>
      <c r="NID307" s="615"/>
      <c r="NIE307" s="615"/>
      <c r="NIF307" s="615"/>
      <c r="NIG307" s="615"/>
      <c r="NIH307" s="615"/>
      <c r="NII307" s="615"/>
      <c r="NIJ307" s="615"/>
      <c r="NIK307" s="615"/>
      <c r="NIL307" s="615"/>
      <c r="NIM307" s="615"/>
      <c r="NIN307" s="615"/>
      <c r="NIO307" s="615"/>
      <c r="NIP307" s="615"/>
      <c r="NIQ307" s="615"/>
      <c r="NIR307" s="615"/>
      <c r="NIS307" s="615"/>
      <c r="NIT307" s="615"/>
      <c r="NIU307" s="615"/>
      <c r="NIV307" s="615"/>
      <c r="NIW307" s="615"/>
      <c r="NIX307" s="615"/>
      <c r="NIY307" s="615"/>
      <c r="NIZ307" s="615"/>
      <c r="NJA307" s="615"/>
      <c r="NJB307" s="615"/>
      <c r="NJC307" s="615"/>
      <c r="NJD307" s="615"/>
      <c r="NJE307" s="615"/>
      <c r="NJF307" s="615"/>
      <c r="NJG307" s="615"/>
      <c r="NJH307" s="615"/>
      <c r="NJI307" s="615"/>
      <c r="NJJ307" s="615"/>
      <c r="NJK307" s="615"/>
      <c r="NJL307" s="615"/>
      <c r="NJM307" s="615"/>
      <c r="NJN307" s="615"/>
      <c r="NJO307" s="615"/>
      <c r="NJP307" s="615"/>
      <c r="NJQ307" s="615"/>
      <c r="NJR307" s="615"/>
      <c r="NJS307" s="615"/>
      <c r="NJT307" s="615"/>
      <c r="NJU307" s="615"/>
      <c r="NJV307" s="615"/>
      <c r="NJW307" s="615"/>
      <c r="NJX307" s="615"/>
      <c r="NJY307" s="615"/>
      <c r="NJZ307" s="615"/>
      <c r="NKA307" s="615"/>
      <c r="NKB307" s="615"/>
      <c r="NKC307" s="615"/>
      <c r="NKD307" s="615"/>
      <c r="NKE307" s="615"/>
      <c r="NKF307" s="615"/>
      <c r="NKG307" s="615"/>
      <c r="NKH307" s="615"/>
      <c r="NKI307" s="615"/>
      <c r="NKJ307" s="615"/>
      <c r="NKK307" s="615"/>
      <c r="NKL307" s="615"/>
      <c r="NKM307" s="615"/>
      <c r="NKN307" s="615"/>
      <c r="NKO307" s="615"/>
      <c r="NKP307" s="615"/>
      <c r="NKQ307" s="615"/>
      <c r="NKR307" s="615"/>
      <c r="NKS307" s="615"/>
      <c r="NKT307" s="615"/>
      <c r="NKU307" s="615"/>
      <c r="NKV307" s="615"/>
      <c r="NKW307" s="615"/>
      <c r="NKX307" s="615"/>
      <c r="NKY307" s="615"/>
      <c r="NKZ307" s="615"/>
      <c r="NLA307" s="615"/>
      <c r="NLB307" s="615"/>
      <c r="NLC307" s="615"/>
      <c r="NLD307" s="615"/>
      <c r="NLE307" s="615"/>
      <c r="NLF307" s="615"/>
      <c r="NLG307" s="615"/>
      <c r="NLH307" s="615"/>
      <c r="NLI307" s="615"/>
      <c r="NLJ307" s="615"/>
      <c r="NLK307" s="615"/>
      <c r="NLL307" s="615"/>
      <c r="NLM307" s="615"/>
      <c r="NLN307" s="615"/>
      <c r="NLO307" s="615"/>
      <c r="NLP307" s="615"/>
      <c r="NLQ307" s="615"/>
      <c r="NLR307" s="615"/>
      <c r="NLS307" s="615"/>
      <c r="NLT307" s="615"/>
      <c r="NLU307" s="615"/>
      <c r="NLV307" s="615"/>
      <c r="NLW307" s="615"/>
      <c r="NLX307" s="615"/>
      <c r="NLY307" s="615"/>
      <c r="NLZ307" s="615"/>
      <c r="NMA307" s="615"/>
      <c r="NMB307" s="615"/>
      <c r="NMC307" s="615"/>
      <c r="NMD307" s="615"/>
      <c r="NME307" s="615"/>
      <c r="NMF307" s="615"/>
      <c r="NMG307" s="615"/>
      <c r="NMH307" s="615"/>
      <c r="NMI307" s="615"/>
      <c r="NMJ307" s="615"/>
      <c r="NMK307" s="615"/>
      <c r="NML307" s="615"/>
      <c r="NMM307" s="615"/>
      <c r="NMN307" s="615"/>
      <c r="NMO307" s="615"/>
      <c r="NMP307" s="615"/>
      <c r="NMQ307" s="615"/>
      <c r="NMR307" s="615"/>
      <c r="NMS307" s="615"/>
      <c r="NMT307" s="615"/>
      <c r="NMU307" s="615"/>
      <c r="NMV307" s="615"/>
      <c r="NMW307" s="615"/>
      <c r="NMX307" s="615"/>
      <c r="NMY307" s="615"/>
      <c r="NMZ307" s="615"/>
      <c r="NNA307" s="615"/>
      <c r="NNB307" s="615"/>
      <c r="NNC307" s="615"/>
      <c r="NND307" s="615"/>
      <c r="NNE307" s="615"/>
      <c r="NNF307" s="615"/>
      <c r="NNG307" s="615"/>
      <c r="NNH307" s="615"/>
      <c r="NNI307" s="615"/>
      <c r="NNJ307" s="615"/>
      <c r="NNK307" s="615"/>
      <c r="NNL307" s="615"/>
      <c r="NNM307" s="615"/>
      <c r="NNN307" s="615"/>
      <c r="NNO307" s="615"/>
      <c r="NNP307" s="615"/>
      <c r="NNQ307" s="615"/>
      <c r="NNR307" s="615"/>
      <c r="NNS307" s="615"/>
      <c r="NNT307" s="615"/>
      <c r="NNU307" s="615"/>
      <c r="NNV307" s="615"/>
      <c r="NNW307" s="615"/>
      <c r="NNX307" s="615"/>
      <c r="NNY307" s="615"/>
      <c r="NNZ307" s="615"/>
      <c r="NOA307" s="615"/>
      <c r="NOB307" s="615"/>
      <c r="NOC307" s="615"/>
      <c r="NOD307" s="615"/>
      <c r="NOE307" s="615"/>
      <c r="NOF307" s="615"/>
      <c r="NOG307" s="615"/>
      <c r="NOH307" s="615"/>
      <c r="NOI307" s="615"/>
      <c r="NOJ307" s="615"/>
      <c r="NOK307" s="615"/>
      <c r="NOL307" s="615"/>
      <c r="NOM307" s="615"/>
      <c r="NON307" s="615"/>
      <c r="NOO307" s="615"/>
      <c r="NOP307" s="615"/>
      <c r="NOQ307" s="615"/>
      <c r="NOR307" s="615"/>
      <c r="NOS307" s="615"/>
      <c r="NOT307" s="615"/>
      <c r="NOU307" s="615"/>
      <c r="NOV307" s="615"/>
      <c r="NOW307" s="615"/>
      <c r="NOX307" s="615"/>
      <c r="NOY307" s="615"/>
      <c r="NOZ307" s="615"/>
      <c r="NPA307" s="615"/>
      <c r="NPB307" s="615"/>
      <c r="NPC307" s="615"/>
      <c r="NPD307" s="615"/>
      <c r="NPE307" s="615"/>
      <c r="NPF307" s="615"/>
      <c r="NPG307" s="615"/>
      <c r="NPH307" s="615"/>
      <c r="NPI307" s="615"/>
      <c r="NPJ307" s="615"/>
      <c r="NPK307" s="615"/>
      <c r="NPL307" s="615"/>
      <c r="NPM307" s="615"/>
      <c r="NPN307" s="615"/>
      <c r="NPO307" s="615"/>
      <c r="NPP307" s="615"/>
      <c r="NPQ307" s="615"/>
      <c r="NPR307" s="615"/>
      <c r="NPS307" s="615"/>
      <c r="NPT307" s="615"/>
      <c r="NPU307" s="615"/>
      <c r="NPV307" s="615"/>
      <c r="NPW307" s="615"/>
      <c r="NPX307" s="615"/>
      <c r="NPY307" s="615"/>
      <c r="NPZ307" s="615"/>
      <c r="NQA307" s="615"/>
      <c r="NQB307" s="615"/>
      <c r="NQC307" s="615"/>
      <c r="NQD307" s="615"/>
      <c r="NQE307" s="615"/>
      <c r="NQF307" s="615"/>
      <c r="NQG307" s="615"/>
      <c r="NQH307" s="615"/>
      <c r="NQI307" s="615"/>
      <c r="NQJ307" s="615"/>
      <c r="NQK307" s="615"/>
      <c r="NQL307" s="615"/>
      <c r="NQM307" s="615"/>
      <c r="NQN307" s="615"/>
      <c r="NQO307" s="615"/>
      <c r="NQP307" s="615"/>
      <c r="NQQ307" s="615"/>
      <c r="NQR307" s="615"/>
      <c r="NQS307" s="615"/>
      <c r="NQT307" s="615"/>
      <c r="NQU307" s="615"/>
      <c r="NQV307" s="615"/>
      <c r="NQW307" s="615"/>
      <c r="NQX307" s="615"/>
      <c r="NQY307" s="615"/>
      <c r="NQZ307" s="615"/>
      <c r="NRA307" s="615"/>
      <c r="NRB307" s="615"/>
      <c r="NRC307" s="615"/>
      <c r="NRD307" s="615"/>
      <c r="NRE307" s="615"/>
      <c r="NRF307" s="615"/>
      <c r="NRG307" s="615"/>
      <c r="NRH307" s="615"/>
      <c r="NRI307" s="615"/>
      <c r="NRJ307" s="615"/>
      <c r="NRK307" s="615"/>
      <c r="NRL307" s="615"/>
      <c r="NRM307" s="615"/>
      <c r="NRN307" s="615"/>
      <c r="NRO307" s="615"/>
      <c r="NRP307" s="615"/>
      <c r="NRQ307" s="615"/>
      <c r="NRR307" s="615"/>
      <c r="NRS307" s="615"/>
      <c r="NRT307" s="615"/>
      <c r="NRU307" s="615"/>
      <c r="NRV307" s="615"/>
      <c r="NRW307" s="615"/>
      <c r="NRX307" s="615"/>
      <c r="NRY307" s="615"/>
      <c r="NRZ307" s="615"/>
      <c r="NSA307" s="615"/>
      <c r="NSB307" s="615"/>
      <c r="NSC307" s="615"/>
      <c r="NSD307" s="615"/>
      <c r="NSE307" s="615"/>
      <c r="NSF307" s="615"/>
      <c r="NSG307" s="615"/>
      <c r="NSH307" s="615"/>
      <c r="NSI307" s="615"/>
      <c r="NSJ307" s="615"/>
      <c r="NSK307" s="615"/>
      <c r="NSL307" s="615"/>
      <c r="NSM307" s="615"/>
      <c r="NSN307" s="615"/>
      <c r="NSO307" s="615"/>
      <c r="NSP307" s="615"/>
      <c r="NSQ307" s="615"/>
      <c r="NSR307" s="615"/>
      <c r="NSS307" s="615"/>
      <c r="NST307" s="615"/>
      <c r="NSU307" s="615"/>
      <c r="NSV307" s="615"/>
      <c r="NSW307" s="615"/>
      <c r="NSX307" s="615"/>
      <c r="NSY307" s="615"/>
      <c r="NSZ307" s="615"/>
      <c r="NTA307" s="615"/>
      <c r="NTB307" s="615"/>
      <c r="NTC307" s="615"/>
      <c r="NTD307" s="615"/>
      <c r="NTE307" s="615"/>
      <c r="NTF307" s="615"/>
      <c r="NTG307" s="615"/>
      <c r="NTH307" s="615"/>
      <c r="NTI307" s="615"/>
      <c r="NTJ307" s="615"/>
      <c r="NTK307" s="615"/>
      <c r="NTL307" s="615"/>
      <c r="NTM307" s="615"/>
      <c r="NTN307" s="615"/>
      <c r="NTO307" s="615"/>
      <c r="NTP307" s="615"/>
      <c r="NTQ307" s="615"/>
      <c r="NTR307" s="615"/>
      <c r="NTS307" s="615"/>
      <c r="NTT307" s="615"/>
      <c r="NTU307" s="615"/>
      <c r="NTV307" s="615"/>
      <c r="NTW307" s="615"/>
      <c r="NTX307" s="615"/>
      <c r="NTY307" s="615"/>
      <c r="NTZ307" s="615"/>
      <c r="NUA307" s="615"/>
      <c r="NUB307" s="615"/>
      <c r="NUC307" s="615"/>
      <c r="NUD307" s="615"/>
      <c r="NUE307" s="615"/>
      <c r="NUF307" s="615"/>
      <c r="NUG307" s="615"/>
      <c r="NUH307" s="615"/>
      <c r="NUI307" s="615"/>
      <c r="NUJ307" s="615"/>
      <c r="NUK307" s="615"/>
      <c r="NUL307" s="615"/>
      <c r="NUM307" s="615"/>
      <c r="NUN307" s="615"/>
      <c r="NUO307" s="615"/>
      <c r="NUP307" s="615"/>
      <c r="NUQ307" s="615"/>
      <c r="NUR307" s="615"/>
      <c r="NUS307" s="615"/>
      <c r="NUT307" s="615"/>
      <c r="NUU307" s="615"/>
      <c r="NUV307" s="615"/>
      <c r="NUW307" s="615"/>
      <c r="NUX307" s="615"/>
      <c r="NUY307" s="615"/>
      <c r="NUZ307" s="615"/>
      <c r="NVA307" s="615"/>
      <c r="NVB307" s="615"/>
      <c r="NVC307" s="615"/>
      <c r="NVD307" s="615"/>
      <c r="NVE307" s="615"/>
      <c r="NVF307" s="615"/>
      <c r="NVG307" s="615"/>
      <c r="NVH307" s="615"/>
      <c r="NVI307" s="615"/>
      <c r="NVJ307" s="615"/>
      <c r="NVK307" s="615"/>
      <c r="NVL307" s="615"/>
      <c r="NVM307" s="615"/>
      <c r="NVN307" s="615"/>
      <c r="NVO307" s="615"/>
      <c r="NVP307" s="615"/>
      <c r="NVQ307" s="615"/>
      <c r="NVR307" s="615"/>
      <c r="NVS307" s="615"/>
      <c r="NVT307" s="615"/>
      <c r="NVU307" s="615"/>
      <c r="NVV307" s="615"/>
      <c r="NVW307" s="615"/>
      <c r="NVX307" s="615"/>
      <c r="NVY307" s="615"/>
      <c r="NVZ307" s="615"/>
      <c r="NWA307" s="615"/>
      <c r="NWB307" s="615"/>
      <c r="NWC307" s="615"/>
      <c r="NWD307" s="615"/>
      <c r="NWE307" s="615"/>
      <c r="NWF307" s="615"/>
      <c r="NWG307" s="615"/>
      <c r="NWH307" s="615"/>
      <c r="NWI307" s="615"/>
      <c r="NWJ307" s="615"/>
      <c r="NWK307" s="615"/>
      <c r="NWL307" s="615"/>
      <c r="NWM307" s="615"/>
      <c r="NWN307" s="615"/>
      <c r="NWO307" s="615"/>
      <c r="NWP307" s="615"/>
      <c r="NWQ307" s="615"/>
      <c r="NWR307" s="615"/>
      <c r="NWS307" s="615"/>
      <c r="NWT307" s="615"/>
      <c r="NWU307" s="615"/>
      <c r="NWV307" s="615"/>
      <c r="NWW307" s="615"/>
      <c r="NWX307" s="615"/>
      <c r="NWY307" s="615"/>
      <c r="NWZ307" s="615"/>
      <c r="NXA307" s="615"/>
      <c r="NXB307" s="615"/>
      <c r="NXC307" s="615"/>
      <c r="NXD307" s="615"/>
      <c r="NXE307" s="615"/>
      <c r="NXF307" s="615"/>
      <c r="NXG307" s="615"/>
      <c r="NXH307" s="615"/>
      <c r="NXI307" s="615"/>
      <c r="NXJ307" s="615"/>
      <c r="NXK307" s="615"/>
      <c r="NXL307" s="615"/>
      <c r="NXM307" s="615"/>
      <c r="NXN307" s="615"/>
      <c r="NXO307" s="615"/>
      <c r="NXP307" s="615"/>
      <c r="NXQ307" s="615"/>
      <c r="NXR307" s="615"/>
      <c r="NXS307" s="615"/>
      <c r="NXT307" s="615"/>
      <c r="NXU307" s="615"/>
      <c r="NXV307" s="615"/>
      <c r="NXW307" s="615"/>
      <c r="NXX307" s="615"/>
      <c r="NXY307" s="615"/>
      <c r="NXZ307" s="615"/>
      <c r="NYA307" s="615"/>
      <c r="NYB307" s="615"/>
      <c r="NYC307" s="615"/>
      <c r="NYD307" s="615"/>
      <c r="NYE307" s="615"/>
      <c r="NYF307" s="615"/>
      <c r="NYG307" s="615"/>
      <c r="NYH307" s="615"/>
      <c r="NYI307" s="615"/>
      <c r="NYJ307" s="615"/>
      <c r="NYK307" s="615"/>
      <c r="NYL307" s="615"/>
      <c r="NYM307" s="615"/>
      <c r="NYN307" s="615"/>
      <c r="NYO307" s="615"/>
      <c r="NYP307" s="615"/>
      <c r="NYQ307" s="615"/>
      <c r="NYR307" s="615"/>
      <c r="NYS307" s="615"/>
      <c r="NYT307" s="615"/>
      <c r="NYU307" s="615"/>
      <c r="NYV307" s="615"/>
      <c r="NYW307" s="615"/>
      <c r="NYX307" s="615"/>
      <c r="NYY307" s="615"/>
      <c r="NYZ307" s="615"/>
      <c r="NZA307" s="615"/>
      <c r="NZB307" s="615"/>
      <c r="NZC307" s="615"/>
      <c r="NZD307" s="615"/>
      <c r="NZE307" s="615"/>
      <c r="NZF307" s="615"/>
      <c r="NZG307" s="615"/>
      <c r="NZH307" s="615"/>
      <c r="NZI307" s="615"/>
      <c r="NZJ307" s="615"/>
      <c r="NZK307" s="615"/>
      <c r="NZL307" s="615"/>
      <c r="NZM307" s="615"/>
      <c r="NZN307" s="615"/>
      <c r="NZO307" s="615"/>
      <c r="NZP307" s="615"/>
      <c r="NZQ307" s="615"/>
      <c r="NZR307" s="615"/>
      <c r="NZS307" s="615"/>
      <c r="NZT307" s="615"/>
      <c r="NZU307" s="615"/>
      <c r="NZV307" s="615"/>
      <c r="NZW307" s="615"/>
      <c r="NZX307" s="615"/>
      <c r="NZY307" s="615"/>
      <c r="NZZ307" s="615"/>
      <c r="OAA307" s="615"/>
      <c r="OAB307" s="615"/>
      <c r="OAC307" s="615"/>
      <c r="OAD307" s="615"/>
      <c r="OAE307" s="615"/>
      <c r="OAF307" s="615"/>
      <c r="OAG307" s="615"/>
      <c r="OAH307" s="615"/>
      <c r="OAI307" s="615"/>
      <c r="OAJ307" s="615"/>
      <c r="OAK307" s="615"/>
      <c r="OAL307" s="615"/>
      <c r="OAM307" s="615"/>
      <c r="OAN307" s="615"/>
      <c r="OAO307" s="615"/>
      <c r="OAP307" s="615"/>
      <c r="OAQ307" s="615"/>
      <c r="OAR307" s="615"/>
      <c r="OAS307" s="615"/>
      <c r="OAT307" s="615"/>
      <c r="OAU307" s="615"/>
      <c r="OAV307" s="615"/>
      <c r="OAW307" s="615"/>
      <c r="OAX307" s="615"/>
      <c r="OAY307" s="615"/>
      <c r="OAZ307" s="615"/>
      <c r="OBA307" s="615"/>
      <c r="OBB307" s="615"/>
      <c r="OBC307" s="615"/>
      <c r="OBD307" s="615"/>
      <c r="OBE307" s="615"/>
      <c r="OBF307" s="615"/>
      <c r="OBG307" s="615"/>
      <c r="OBH307" s="615"/>
      <c r="OBI307" s="615"/>
      <c r="OBJ307" s="615"/>
      <c r="OBK307" s="615"/>
      <c r="OBL307" s="615"/>
      <c r="OBM307" s="615"/>
      <c r="OBN307" s="615"/>
      <c r="OBO307" s="615"/>
      <c r="OBP307" s="615"/>
      <c r="OBQ307" s="615"/>
      <c r="OBR307" s="615"/>
      <c r="OBS307" s="615"/>
      <c r="OBT307" s="615"/>
      <c r="OBU307" s="615"/>
      <c r="OBV307" s="615"/>
      <c r="OBW307" s="615"/>
      <c r="OBX307" s="615"/>
      <c r="OBY307" s="615"/>
      <c r="OBZ307" s="615"/>
      <c r="OCA307" s="615"/>
      <c r="OCB307" s="615"/>
      <c r="OCC307" s="615"/>
      <c r="OCD307" s="615"/>
      <c r="OCE307" s="615"/>
      <c r="OCF307" s="615"/>
      <c r="OCG307" s="615"/>
      <c r="OCH307" s="615"/>
      <c r="OCI307" s="615"/>
      <c r="OCJ307" s="615"/>
      <c r="OCK307" s="615"/>
      <c r="OCL307" s="615"/>
      <c r="OCM307" s="615"/>
      <c r="OCN307" s="615"/>
      <c r="OCO307" s="615"/>
      <c r="OCP307" s="615"/>
      <c r="OCQ307" s="615"/>
      <c r="OCR307" s="615"/>
      <c r="OCS307" s="615"/>
      <c r="OCT307" s="615"/>
      <c r="OCU307" s="615"/>
      <c r="OCV307" s="615"/>
      <c r="OCW307" s="615"/>
      <c r="OCX307" s="615"/>
      <c r="OCY307" s="615"/>
      <c r="OCZ307" s="615"/>
      <c r="ODA307" s="615"/>
      <c r="ODB307" s="615"/>
      <c r="ODC307" s="615"/>
      <c r="ODD307" s="615"/>
      <c r="ODE307" s="615"/>
      <c r="ODF307" s="615"/>
      <c r="ODG307" s="615"/>
      <c r="ODH307" s="615"/>
      <c r="ODI307" s="615"/>
      <c r="ODJ307" s="615"/>
      <c r="ODK307" s="615"/>
      <c r="ODL307" s="615"/>
      <c r="ODM307" s="615"/>
      <c r="ODN307" s="615"/>
      <c r="ODO307" s="615"/>
      <c r="ODP307" s="615"/>
      <c r="ODQ307" s="615"/>
      <c r="ODR307" s="615"/>
      <c r="ODS307" s="615"/>
      <c r="ODT307" s="615"/>
      <c r="ODU307" s="615"/>
      <c r="ODV307" s="615"/>
      <c r="ODW307" s="615"/>
      <c r="ODX307" s="615"/>
      <c r="ODY307" s="615"/>
      <c r="ODZ307" s="615"/>
      <c r="OEA307" s="615"/>
      <c r="OEB307" s="615"/>
      <c r="OEC307" s="615"/>
      <c r="OED307" s="615"/>
      <c r="OEE307" s="615"/>
      <c r="OEF307" s="615"/>
      <c r="OEG307" s="615"/>
      <c r="OEH307" s="615"/>
      <c r="OEI307" s="615"/>
      <c r="OEJ307" s="615"/>
      <c r="OEK307" s="615"/>
      <c r="OEL307" s="615"/>
      <c r="OEM307" s="615"/>
      <c r="OEN307" s="615"/>
      <c r="OEO307" s="615"/>
      <c r="OEP307" s="615"/>
      <c r="OEQ307" s="615"/>
      <c r="OER307" s="615"/>
      <c r="OES307" s="615"/>
      <c r="OET307" s="615"/>
      <c r="OEU307" s="615"/>
      <c r="OEV307" s="615"/>
      <c r="OEW307" s="615"/>
      <c r="OEX307" s="615"/>
      <c r="OEY307" s="615"/>
      <c r="OEZ307" s="615"/>
      <c r="OFA307" s="615"/>
      <c r="OFB307" s="615"/>
      <c r="OFC307" s="615"/>
      <c r="OFD307" s="615"/>
      <c r="OFE307" s="615"/>
      <c r="OFF307" s="615"/>
      <c r="OFG307" s="615"/>
      <c r="OFH307" s="615"/>
      <c r="OFI307" s="615"/>
      <c r="OFJ307" s="615"/>
      <c r="OFK307" s="615"/>
      <c r="OFL307" s="615"/>
      <c r="OFM307" s="615"/>
      <c r="OFN307" s="615"/>
      <c r="OFO307" s="615"/>
      <c r="OFP307" s="615"/>
      <c r="OFQ307" s="615"/>
      <c r="OFR307" s="615"/>
      <c r="OFS307" s="615"/>
      <c r="OFT307" s="615"/>
      <c r="OFU307" s="615"/>
      <c r="OFV307" s="615"/>
      <c r="OFW307" s="615"/>
      <c r="OFX307" s="615"/>
      <c r="OFY307" s="615"/>
      <c r="OFZ307" s="615"/>
      <c r="OGA307" s="615"/>
      <c r="OGB307" s="615"/>
      <c r="OGC307" s="615"/>
      <c r="OGD307" s="615"/>
      <c r="OGE307" s="615"/>
      <c r="OGF307" s="615"/>
      <c r="OGG307" s="615"/>
      <c r="OGH307" s="615"/>
      <c r="OGI307" s="615"/>
      <c r="OGJ307" s="615"/>
      <c r="OGK307" s="615"/>
      <c r="OGL307" s="615"/>
      <c r="OGM307" s="615"/>
      <c r="OGN307" s="615"/>
      <c r="OGO307" s="615"/>
      <c r="OGP307" s="615"/>
      <c r="OGQ307" s="615"/>
      <c r="OGR307" s="615"/>
      <c r="OGS307" s="615"/>
      <c r="OGT307" s="615"/>
      <c r="OGU307" s="615"/>
      <c r="OGV307" s="615"/>
      <c r="OGW307" s="615"/>
      <c r="OGX307" s="615"/>
      <c r="OGY307" s="615"/>
      <c r="OGZ307" s="615"/>
      <c r="OHA307" s="615"/>
      <c r="OHB307" s="615"/>
      <c r="OHC307" s="615"/>
      <c r="OHD307" s="615"/>
      <c r="OHE307" s="615"/>
      <c r="OHF307" s="615"/>
      <c r="OHG307" s="615"/>
      <c r="OHH307" s="615"/>
      <c r="OHI307" s="615"/>
      <c r="OHJ307" s="615"/>
      <c r="OHK307" s="615"/>
      <c r="OHL307" s="615"/>
      <c r="OHM307" s="615"/>
      <c r="OHN307" s="615"/>
      <c r="OHO307" s="615"/>
      <c r="OHP307" s="615"/>
      <c r="OHQ307" s="615"/>
      <c r="OHR307" s="615"/>
      <c r="OHS307" s="615"/>
      <c r="OHT307" s="615"/>
      <c r="OHU307" s="615"/>
      <c r="OHV307" s="615"/>
      <c r="OHW307" s="615"/>
      <c r="OHX307" s="615"/>
      <c r="OHY307" s="615"/>
      <c r="OHZ307" s="615"/>
      <c r="OIA307" s="615"/>
      <c r="OIB307" s="615"/>
      <c r="OIC307" s="615"/>
      <c r="OID307" s="615"/>
      <c r="OIE307" s="615"/>
      <c r="OIF307" s="615"/>
      <c r="OIG307" s="615"/>
      <c r="OIH307" s="615"/>
      <c r="OII307" s="615"/>
      <c r="OIJ307" s="615"/>
      <c r="OIK307" s="615"/>
      <c r="OIL307" s="615"/>
      <c r="OIM307" s="615"/>
      <c r="OIN307" s="615"/>
      <c r="OIO307" s="615"/>
      <c r="OIP307" s="615"/>
      <c r="OIQ307" s="615"/>
      <c r="OIR307" s="615"/>
      <c r="OIS307" s="615"/>
      <c r="OIT307" s="615"/>
      <c r="OIU307" s="615"/>
      <c r="OIV307" s="615"/>
      <c r="OIW307" s="615"/>
      <c r="OIX307" s="615"/>
      <c r="OIY307" s="615"/>
      <c r="OIZ307" s="615"/>
      <c r="OJA307" s="615"/>
      <c r="OJB307" s="615"/>
      <c r="OJC307" s="615"/>
      <c r="OJD307" s="615"/>
      <c r="OJE307" s="615"/>
      <c r="OJF307" s="615"/>
      <c r="OJG307" s="615"/>
      <c r="OJH307" s="615"/>
      <c r="OJI307" s="615"/>
      <c r="OJJ307" s="615"/>
      <c r="OJK307" s="615"/>
      <c r="OJL307" s="615"/>
      <c r="OJM307" s="615"/>
      <c r="OJN307" s="615"/>
      <c r="OJO307" s="615"/>
      <c r="OJP307" s="615"/>
      <c r="OJQ307" s="615"/>
      <c r="OJR307" s="615"/>
      <c r="OJS307" s="615"/>
      <c r="OJT307" s="615"/>
      <c r="OJU307" s="615"/>
      <c r="OJV307" s="615"/>
      <c r="OJW307" s="615"/>
      <c r="OJX307" s="615"/>
      <c r="OJY307" s="615"/>
      <c r="OJZ307" s="615"/>
      <c r="OKA307" s="615"/>
      <c r="OKB307" s="615"/>
      <c r="OKC307" s="615"/>
      <c r="OKD307" s="615"/>
      <c r="OKE307" s="615"/>
      <c r="OKF307" s="615"/>
      <c r="OKG307" s="615"/>
      <c r="OKH307" s="615"/>
      <c r="OKI307" s="615"/>
      <c r="OKJ307" s="615"/>
      <c r="OKK307" s="615"/>
      <c r="OKL307" s="615"/>
      <c r="OKM307" s="615"/>
      <c r="OKN307" s="615"/>
      <c r="OKO307" s="615"/>
      <c r="OKP307" s="615"/>
      <c r="OKQ307" s="615"/>
      <c r="OKR307" s="615"/>
      <c r="OKS307" s="615"/>
      <c r="OKT307" s="615"/>
      <c r="OKU307" s="615"/>
      <c r="OKV307" s="615"/>
      <c r="OKW307" s="615"/>
      <c r="OKX307" s="615"/>
      <c r="OKY307" s="615"/>
      <c r="OKZ307" s="615"/>
      <c r="OLA307" s="615"/>
      <c r="OLB307" s="615"/>
      <c r="OLC307" s="615"/>
      <c r="OLD307" s="615"/>
      <c r="OLE307" s="615"/>
      <c r="OLF307" s="615"/>
      <c r="OLG307" s="615"/>
      <c r="OLH307" s="615"/>
      <c r="OLI307" s="615"/>
      <c r="OLJ307" s="615"/>
      <c r="OLK307" s="615"/>
      <c r="OLL307" s="615"/>
      <c r="OLM307" s="615"/>
      <c r="OLN307" s="615"/>
      <c r="OLO307" s="615"/>
      <c r="OLP307" s="615"/>
      <c r="OLQ307" s="615"/>
      <c r="OLR307" s="615"/>
      <c r="OLS307" s="615"/>
      <c r="OLT307" s="615"/>
      <c r="OLU307" s="615"/>
      <c r="OLV307" s="615"/>
      <c r="OLW307" s="615"/>
      <c r="OLX307" s="615"/>
      <c r="OLY307" s="615"/>
      <c r="OLZ307" s="615"/>
      <c r="OMA307" s="615"/>
      <c r="OMB307" s="615"/>
      <c r="OMC307" s="615"/>
      <c r="OMD307" s="615"/>
      <c r="OME307" s="615"/>
      <c r="OMF307" s="615"/>
      <c r="OMG307" s="615"/>
      <c r="OMH307" s="615"/>
      <c r="OMI307" s="615"/>
      <c r="OMJ307" s="615"/>
      <c r="OMK307" s="615"/>
      <c r="OML307" s="615"/>
      <c r="OMM307" s="615"/>
      <c r="OMN307" s="615"/>
      <c r="OMO307" s="615"/>
      <c r="OMP307" s="615"/>
      <c r="OMQ307" s="615"/>
      <c r="OMR307" s="615"/>
      <c r="OMS307" s="615"/>
      <c r="OMT307" s="615"/>
      <c r="OMU307" s="615"/>
      <c r="OMV307" s="615"/>
      <c r="OMW307" s="615"/>
      <c r="OMX307" s="615"/>
      <c r="OMY307" s="615"/>
      <c r="OMZ307" s="615"/>
      <c r="ONA307" s="615"/>
      <c r="ONB307" s="615"/>
      <c r="ONC307" s="615"/>
      <c r="OND307" s="615"/>
      <c r="ONE307" s="615"/>
      <c r="ONF307" s="615"/>
      <c r="ONG307" s="615"/>
      <c r="ONH307" s="615"/>
      <c r="ONI307" s="615"/>
      <c r="ONJ307" s="615"/>
      <c r="ONK307" s="615"/>
      <c r="ONL307" s="615"/>
      <c r="ONM307" s="615"/>
      <c r="ONN307" s="615"/>
      <c r="ONO307" s="615"/>
      <c r="ONP307" s="615"/>
      <c r="ONQ307" s="615"/>
      <c r="ONR307" s="615"/>
      <c r="ONS307" s="615"/>
      <c r="ONT307" s="615"/>
      <c r="ONU307" s="615"/>
      <c r="ONV307" s="615"/>
      <c r="ONW307" s="615"/>
      <c r="ONX307" s="615"/>
      <c r="ONY307" s="615"/>
      <c r="ONZ307" s="615"/>
      <c r="OOA307" s="615"/>
      <c r="OOB307" s="615"/>
      <c r="OOC307" s="615"/>
      <c r="OOD307" s="615"/>
      <c r="OOE307" s="615"/>
      <c r="OOF307" s="615"/>
      <c r="OOG307" s="615"/>
      <c r="OOH307" s="615"/>
      <c r="OOI307" s="615"/>
      <c r="OOJ307" s="615"/>
      <c r="OOK307" s="615"/>
      <c r="OOL307" s="615"/>
      <c r="OOM307" s="615"/>
      <c r="OON307" s="615"/>
      <c r="OOO307" s="615"/>
      <c r="OOP307" s="615"/>
      <c r="OOQ307" s="615"/>
      <c r="OOR307" s="615"/>
      <c r="OOS307" s="615"/>
      <c r="OOT307" s="615"/>
      <c r="OOU307" s="615"/>
      <c r="OOV307" s="615"/>
      <c r="OOW307" s="615"/>
      <c r="OOX307" s="615"/>
      <c r="OOY307" s="615"/>
      <c r="OOZ307" s="615"/>
      <c r="OPA307" s="615"/>
      <c r="OPB307" s="615"/>
      <c r="OPC307" s="615"/>
      <c r="OPD307" s="615"/>
      <c r="OPE307" s="615"/>
      <c r="OPF307" s="615"/>
      <c r="OPG307" s="615"/>
      <c r="OPH307" s="615"/>
      <c r="OPI307" s="615"/>
      <c r="OPJ307" s="615"/>
      <c r="OPK307" s="615"/>
      <c r="OPL307" s="615"/>
      <c r="OPM307" s="615"/>
      <c r="OPN307" s="615"/>
      <c r="OPO307" s="615"/>
      <c r="OPP307" s="615"/>
      <c r="OPQ307" s="615"/>
      <c r="OPR307" s="615"/>
      <c r="OPS307" s="615"/>
      <c r="OPT307" s="615"/>
      <c r="OPU307" s="615"/>
      <c r="OPV307" s="615"/>
      <c r="OPW307" s="615"/>
      <c r="OPX307" s="615"/>
      <c r="OPY307" s="615"/>
      <c r="OPZ307" s="615"/>
      <c r="OQA307" s="615"/>
      <c r="OQB307" s="615"/>
      <c r="OQC307" s="615"/>
      <c r="OQD307" s="615"/>
      <c r="OQE307" s="615"/>
      <c r="OQF307" s="615"/>
      <c r="OQG307" s="615"/>
      <c r="OQH307" s="615"/>
      <c r="OQI307" s="615"/>
      <c r="OQJ307" s="615"/>
      <c r="OQK307" s="615"/>
      <c r="OQL307" s="615"/>
      <c r="OQM307" s="615"/>
      <c r="OQN307" s="615"/>
      <c r="OQO307" s="615"/>
      <c r="OQP307" s="615"/>
      <c r="OQQ307" s="615"/>
      <c r="OQR307" s="615"/>
      <c r="OQS307" s="615"/>
      <c r="OQT307" s="615"/>
      <c r="OQU307" s="615"/>
      <c r="OQV307" s="615"/>
      <c r="OQW307" s="615"/>
      <c r="OQX307" s="615"/>
      <c r="OQY307" s="615"/>
      <c r="OQZ307" s="615"/>
      <c r="ORA307" s="615"/>
      <c r="ORB307" s="615"/>
      <c r="ORC307" s="615"/>
      <c r="ORD307" s="615"/>
      <c r="ORE307" s="615"/>
      <c r="ORF307" s="615"/>
      <c r="ORG307" s="615"/>
      <c r="ORH307" s="615"/>
      <c r="ORI307" s="615"/>
      <c r="ORJ307" s="615"/>
      <c r="ORK307" s="615"/>
      <c r="ORL307" s="615"/>
      <c r="ORM307" s="615"/>
      <c r="ORN307" s="615"/>
      <c r="ORO307" s="615"/>
      <c r="ORP307" s="615"/>
      <c r="ORQ307" s="615"/>
      <c r="ORR307" s="615"/>
      <c r="ORS307" s="615"/>
      <c r="ORT307" s="615"/>
      <c r="ORU307" s="615"/>
      <c r="ORV307" s="615"/>
      <c r="ORW307" s="615"/>
      <c r="ORX307" s="615"/>
      <c r="ORY307" s="615"/>
      <c r="ORZ307" s="615"/>
      <c r="OSA307" s="615"/>
      <c r="OSB307" s="615"/>
      <c r="OSC307" s="615"/>
      <c r="OSD307" s="615"/>
      <c r="OSE307" s="615"/>
      <c r="OSF307" s="615"/>
      <c r="OSG307" s="615"/>
      <c r="OSH307" s="615"/>
      <c r="OSI307" s="615"/>
      <c r="OSJ307" s="615"/>
      <c r="OSK307" s="615"/>
      <c r="OSL307" s="615"/>
      <c r="OSM307" s="615"/>
      <c r="OSN307" s="615"/>
      <c r="OSO307" s="615"/>
      <c r="OSP307" s="615"/>
      <c r="OSQ307" s="615"/>
      <c r="OSR307" s="615"/>
      <c r="OSS307" s="615"/>
      <c r="OST307" s="615"/>
      <c r="OSU307" s="615"/>
      <c r="OSV307" s="615"/>
      <c r="OSW307" s="615"/>
      <c r="OSX307" s="615"/>
      <c r="OSY307" s="615"/>
      <c r="OSZ307" s="615"/>
      <c r="OTA307" s="615"/>
      <c r="OTB307" s="615"/>
      <c r="OTC307" s="615"/>
      <c r="OTD307" s="615"/>
      <c r="OTE307" s="615"/>
      <c r="OTF307" s="615"/>
      <c r="OTG307" s="615"/>
      <c r="OTH307" s="615"/>
      <c r="OTI307" s="615"/>
      <c r="OTJ307" s="615"/>
      <c r="OTK307" s="615"/>
      <c r="OTL307" s="615"/>
      <c r="OTM307" s="615"/>
      <c r="OTN307" s="615"/>
      <c r="OTO307" s="615"/>
      <c r="OTP307" s="615"/>
      <c r="OTQ307" s="615"/>
      <c r="OTR307" s="615"/>
      <c r="OTS307" s="615"/>
      <c r="OTT307" s="615"/>
      <c r="OTU307" s="615"/>
      <c r="OTV307" s="615"/>
      <c r="OTW307" s="615"/>
      <c r="OTX307" s="615"/>
      <c r="OTY307" s="615"/>
      <c r="OTZ307" s="615"/>
      <c r="OUA307" s="615"/>
      <c r="OUB307" s="615"/>
      <c r="OUC307" s="615"/>
      <c r="OUD307" s="615"/>
      <c r="OUE307" s="615"/>
      <c r="OUF307" s="615"/>
      <c r="OUG307" s="615"/>
      <c r="OUH307" s="615"/>
      <c r="OUI307" s="615"/>
      <c r="OUJ307" s="615"/>
      <c r="OUK307" s="615"/>
      <c r="OUL307" s="615"/>
      <c r="OUM307" s="615"/>
      <c r="OUN307" s="615"/>
      <c r="OUO307" s="615"/>
      <c r="OUP307" s="615"/>
      <c r="OUQ307" s="615"/>
      <c r="OUR307" s="615"/>
      <c r="OUS307" s="615"/>
      <c r="OUT307" s="615"/>
      <c r="OUU307" s="615"/>
      <c r="OUV307" s="615"/>
      <c r="OUW307" s="615"/>
      <c r="OUX307" s="615"/>
      <c r="OUY307" s="615"/>
      <c r="OUZ307" s="615"/>
      <c r="OVA307" s="615"/>
      <c r="OVB307" s="615"/>
      <c r="OVC307" s="615"/>
      <c r="OVD307" s="615"/>
      <c r="OVE307" s="615"/>
      <c r="OVF307" s="615"/>
      <c r="OVG307" s="615"/>
      <c r="OVH307" s="615"/>
      <c r="OVI307" s="615"/>
      <c r="OVJ307" s="615"/>
      <c r="OVK307" s="615"/>
      <c r="OVL307" s="615"/>
      <c r="OVM307" s="615"/>
      <c r="OVN307" s="615"/>
      <c r="OVO307" s="615"/>
      <c r="OVP307" s="615"/>
      <c r="OVQ307" s="615"/>
      <c r="OVR307" s="615"/>
      <c r="OVS307" s="615"/>
      <c r="OVT307" s="615"/>
      <c r="OVU307" s="615"/>
      <c r="OVV307" s="615"/>
      <c r="OVW307" s="615"/>
      <c r="OVX307" s="615"/>
      <c r="OVY307" s="615"/>
      <c r="OVZ307" s="615"/>
      <c r="OWA307" s="615"/>
      <c r="OWB307" s="615"/>
      <c r="OWC307" s="615"/>
      <c r="OWD307" s="615"/>
      <c r="OWE307" s="615"/>
      <c r="OWF307" s="615"/>
      <c r="OWG307" s="615"/>
      <c r="OWH307" s="615"/>
      <c r="OWI307" s="615"/>
      <c r="OWJ307" s="615"/>
      <c r="OWK307" s="615"/>
      <c r="OWL307" s="615"/>
      <c r="OWM307" s="615"/>
      <c r="OWN307" s="615"/>
      <c r="OWO307" s="615"/>
      <c r="OWP307" s="615"/>
      <c r="OWQ307" s="615"/>
      <c r="OWR307" s="615"/>
      <c r="OWS307" s="615"/>
      <c r="OWT307" s="615"/>
      <c r="OWU307" s="615"/>
      <c r="OWV307" s="615"/>
      <c r="OWW307" s="615"/>
      <c r="OWX307" s="615"/>
      <c r="OWY307" s="615"/>
      <c r="OWZ307" s="615"/>
      <c r="OXA307" s="615"/>
      <c r="OXB307" s="615"/>
      <c r="OXC307" s="615"/>
      <c r="OXD307" s="615"/>
      <c r="OXE307" s="615"/>
      <c r="OXF307" s="615"/>
      <c r="OXG307" s="615"/>
      <c r="OXH307" s="615"/>
      <c r="OXI307" s="615"/>
      <c r="OXJ307" s="615"/>
      <c r="OXK307" s="615"/>
      <c r="OXL307" s="615"/>
      <c r="OXM307" s="615"/>
      <c r="OXN307" s="615"/>
      <c r="OXO307" s="615"/>
      <c r="OXP307" s="615"/>
      <c r="OXQ307" s="615"/>
      <c r="OXR307" s="615"/>
      <c r="OXS307" s="615"/>
      <c r="OXT307" s="615"/>
      <c r="OXU307" s="615"/>
      <c r="OXV307" s="615"/>
      <c r="OXW307" s="615"/>
      <c r="OXX307" s="615"/>
      <c r="OXY307" s="615"/>
      <c r="OXZ307" s="615"/>
      <c r="OYA307" s="615"/>
      <c r="OYB307" s="615"/>
      <c r="OYC307" s="615"/>
      <c r="OYD307" s="615"/>
      <c r="OYE307" s="615"/>
      <c r="OYF307" s="615"/>
      <c r="OYG307" s="615"/>
      <c r="OYH307" s="615"/>
      <c r="OYI307" s="615"/>
      <c r="OYJ307" s="615"/>
      <c r="OYK307" s="615"/>
      <c r="OYL307" s="615"/>
      <c r="OYM307" s="615"/>
      <c r="OYN307" s="615"/>
      <c r="OYO307" s="615"/>
      <c r="OYP307" s="615"/>
      <c r="OYQ307" s="615"/>
      <c r="OYR307" s="615"/>
      <c r="OYS307" s="615"/>
      <c r="OYT307" s="615"/>
      <c r="OYU307" s="615"/>
      <c r="OYV307" s="615"/>
      <c r="OYW307" s="615"/>
      <c r="OYX307" s="615"/>
      <c r="OYY307" s="615"/>
      <c r="OYZ307" s="615"/>
      <c r="OZA307" s="615"/>
      <c r="OZB307" s="615"/>
      <c r="OZC307" s="615"/>
      <c r="OZD307" s="615"/>
      <c r="OZE307" s="615"/>
      <c r="OZF307" s="615"/>
      <c r="OZG307" s="615"/>
      <c r="OZH307" s="615"/>
      <c r="OZI307" s="615"/>
      <c r="OZJ307" s="615"/>
      <c r="OZK307" s="615"/>
      <c r="OZL307" s="615"/>
      <c r="OZM307" s="615"/>
      <c r="OZN307" s="615"/>
      <c r="OZO307" s="615"/>
      <c r="OZP307" s="615"/>
      <c r="OZQ307" s="615"/>
      <c r="OZR307" s="615"/>
      <c r="OZS307" s="615"/>
      <c r="OZT307" s="615"/>
      <c r="OZU307" s="615"/>
      <c r="OZV307" s="615"/>
      <c r="OZW307" s="615"/>
      <c r="OZX307" s="615"/>
      <c r="OZY307" s="615"/>
      <c r="OZZ307" s="615"/>
      <c r="PAA307" s="615"/>
      <c r="PAB307" s="615"/>
      <c r="PAC307" s="615"/>
      <c r="PAD307" s="615"/>
      <c r="PAE307" s="615"/>
      <c r="PAF307" s="615"/>
      <c r="PAG307" s="615"/>
      <c r="PAH307" s="615"/>
      <c r="PAI307" s="615"/>
      <c r="PAJ307" s="615"/>
      <c r="PAK307" s="615"/>
      <c r="PAL307" s="615"/>
      <c r="PAM307" s="615"/>
      <c r="PAN307" s="615"/>
      <c r="PAO307" s="615"/>
      <c r="PAP307" s="615"/>
      <c r="PAQ307" s="615"/>
      <c r="PAR307" s="615"/>
      <c r="PAS307" s="615"/>
      <c r="PAT307" s="615"/>
      <c r="PAU307" s="615"/>
      <c r="PAV307" s="615"/>
      <c r="PAW307" s="615"/>
      <c r="PAX307" s="615"/>
      <c r="PAY307" s="615"/>
      <c r="PAZ307" s="615"/>
      <c r="PBA307" s="615"/>
      <c r="PBB307" s="615"/>
      <c r="PBC307" s="615"/>
      <c r="PBD307" s="615"/>
      <c r="PBE307" s="615"/>
      <c r="PBF307" s="615"/>
      <c r="PBG307" s="615"/>
      <c r="PBH307" s="615"/>
      <c r="PBI307" s="615"/>
      <c r="PBJ307" s="615"/>
      <c r="PBK307" s="615"/>
      <c r="PBL307" s="615"/>
      <c r="PBM307" s="615"/>
      <c r="PBN307" s="615"/>
      <c r="PBO307" s="615"/>
      <c r="PBP307" s="615"/>
      <c r="PBQ307" s="615"/>
      <c r="PBR307" s="615"/>
      <c r="PBS307" s="615"/>
      <c r="PBT307" s="615"/>
      <c r="PBU307" s="615"/>
      <c r="PBV307" s="615"/>
      <c r="PBW307" s="615"/>
      <c r="PBX307" s="615"/>
      <c r="PBY307" s="615"/>
      <c r="PBZ307" s="615"/>
      <c r="PCA307" s="615"/>
      <c r="PCB307" s="615"/>
      <c r="PCC307" s="615"/>
      <c r="PCD307" s="615"/>
      <c r="PCE307" s="615"/>
      <c r="PCF307" s="615"/>
      <c r="PCG307" s="615"/>
      <c r="PCH307" s="615"/>
      <c r="PCI307" s="615"/>
      <c r="PCJ307" s="615"/>
      <c r="PCK307" s="615"/>
      <c r="PCL307" s="615"/>
      <c r="PCM307" s="615"/>
      <c r="PCN307" s="615"/>
      <c r="PCO307" s="615"/>
      <c r="PCP307" s="615"/>
      <c r="PCQ307" s="615"/>
      <c r="PCR307" s="615"/>
      <c r="PCS307" s="615"/>
      <c r="PCT307" s="615"/>
      <c r="PCU307" s="615"/>
      <c r="PCV307" s="615"/>
      <c r="PCW307" s="615"/>
      <c r="PCX307" s="615"/>
      <c r="PCY307" s="615"/>
      <c r="PCZ307" s="615"/>
      <c r="PDA307" s="615"/>
      <c r="PDB307" s="615"/>
      <c r="PDC307" s="615"/>
      <c r="PDD307" s="615"/>
      <c r="PDE307" s="615"/>
      <c r="PDF307" s="615"/>
      <c r="PDG307" s="615"/>
      <c r="PDH307" s="615"/>
      <c r="PDI307" s="615"/>
      <c r="PDJ307" s="615"/>
      <c r="PDK307" s="615"/>
      <c r="PDL307" s="615"/>
      <c r="PDM307" s="615"/>
      <c r="PDN307" s="615"/>
      <c r="PDO307" s="615"/>
      <c r="PDP307" s="615"/>
      <c r="PDQ307" s="615"/>
      <c r="PDR307" s="615"/>
      <c r="PDS307" s="615"/>
      <c r="PDT307" s="615"/>
      <c r="PDU307" s="615"/>
      <c r="PDV307" s="615"/>
      <c r="PDW307" s="615"/>
      <c r="PDX307" s="615"/>
      <c r="PDY307" s="615"/>
      <c r="PDZ307" s="615"/>
      <c r="PEA307" s="615"/>
      <c r="PEB307" s="615"/>
      <c r="PEC307" s="615"/>
      <c r="PED307" s="615"/>
      <c r="PEE307" s="615"/>
      <c r="PEF307" s="615"/>
      <c r="PEG307" s="615"/>
      <c r="PEH307" s="615"/>
      <c r="PEI307" s="615"/>
      <c r="PEJ307" s="615"/>
      <c r="PEK307" s="615"/>
      <c r="PEL307" s="615"/>
      <c r="PEM307" s="615"/>
      <c r="PEN307" s="615"/>
      <c r="PEO307" s="615"/>
      <c r="PEP307" s="615"/>
      <c r="PEQ307" s="615"/>
      <c r="PER307" s="615"/>
      <c r="PES307" s="615"/>
      <c r="PET307" s="615"/>
      <c r="PEU307" s="615"/>
      <c r="PEV307" s="615"/>
      <c r="PEW307" s="615"/>
      <c r="PEX307" s="615"/>
      <c r="PEY307" s="615"/>
      <c r="PEZ307" s="615"/>
      <c r="PFA307" s="615"/>
      <c r="PFB307" s="615"/>
      <c r="PFC307" s="615"/>
      <c r="PFD307" s="615"/>
      <c r="PFE307" s="615"/>
      <c r="PFF307" s="615"/>
      <c r="PFG307" s="615"/>
      <c r="PFH307" s="615"/>
      <c r="PFI307" s="615"/>
      <c r="PFJ307" s="615"/>
      <c r="PFK307" s="615"/>
      <c r="PFL307" s="615"/>
      <c r="PFM307" s="615"/>
      <c r="PFN307" s="615"/>
      <c r="PFO307" s="615"/>
      <c r="PFP307" s="615"/>
      <c r="PFQ307" s="615"/>
      <c r="PFR307" s="615"/>
      <c r="PFS307" s="615"/>
      <c r="PFT307" s="615"/>
      <c r="PFU307" s="615"/>
      <c r="PFV307" s="615"/>
      <c r="PFW307" s="615"/>
      <c r="PFX307" s="615"/>
      <c r="PFY307" s="615"/>
      <c r="PFZ307" s="615"/>
      <c r="PGA307" s="615"/>
      <c r="PGB307" s="615"/>
      <c r="PGC307" s="615"/>
      <c r="PGD307" s="615"/>
      <c r="PGE307" s="615"/>
      <c r="PGF307" s="615"/>
      <c r="PGG307" s="615"/>
      <c r="PGH307" s="615"/>
      <c r="PGI307" s="615"/>
      <c r="PGJ307" s="615"/>
      <c r="PGK307" s="615"/>
      <c r="PGL307" s="615"/>
      <c r="PGM307" s="615"/>
      <c r="PGN307" s="615"/>
      <c r="PGO307" s="615"/>
      <c r="PGP307" s="615"/>
      <c r="PGQ307" s="615"/>
      <c r="PGR307" s="615"/>
      <c r="PGS307" s="615"/>
      <c r="PGT307" s="615"/>
      <c r="PGU307" s="615"/>
      <c r="PGV307" s="615"/>
      <c r="PGW307" s="615"/>
      <c r="PGX307" s="615"/>
      <c r="PGY307" s="615"/>
      <c r="PGZ307" s="615"/>
      <c r="PHA307" s="615"/>
      <c r="PHB307" s="615"/>
      <c r="PHC307" s="615"/>
      <c r="PHD307" s="615"/>
      <c r="PHE307" s="615"/>
      <c r="PHF307" s="615"/>
      <c r="PHG307" s="615"/>
      <c r="PHH307" s="615"/>
      <c r="PHI307" s="615"/>
      <c r="PHJ307" s="615"/>
      <c r="PHK307" s="615"/>
      <c r="PHL307" s="615"/>
      <c r="PHM307" s="615"/>
      <c r="PHN307" s="615"/>
      <c r="PHO307" s="615"/>
      <c r="PHP307" s="615"/>
      <c r="PHQ307" s="615"/>
      <c r="PHR307" s="615"/>
      <c r="PHS307" s="615"/>
      <c r="PHT307" s="615"/>
      <c r="PHU307" s="615"/>
      <c r="PHV307" s="615"/>
      <c r="PHW307" s="615"/>
      <c r="PHX307" s="615"/>
      <c r="PHY307" s="615"/>
      <c r="PHZ307" s="615"/>
      <c r="PIA307" s="615"/>
      <c r="PIB307" s="615"/>
      <c r="PIC307" s="615"/>
      <c r="PID307" s="615"/>
      <c r="PIE307" s="615"/>
      <c r="PIF307" s="615"/>
      <c r="PIG307" s="615"/>
      <c r="PIH307" s="615"/>
      <c r="PII307" s="615"/>
      <c r="PIJ307" s="615"/>
      <c r="PIK307" s="615"/>
      <c r="PIL307" s="615"/>
      <c r="PIM307" s="615"/>
      <c r="PIN307" s="615"/>
      <c r="PIO307" s="615"/>
      <c r="PIP307" s="615"/>
      <c r="PIQ307" s="615"/>
      <c r="PIR307" s="615"/>
      <c r="PIS307" s="615"/>
      <c r="PIT307" s="615"/>
      <c r="PIU307" s="615"/>
      <c r="PIV307" s="615"/>
      <c r="PIW307" s="615"/>
      <c r="PIX307" s="615"/>
      <c r="PIY307" s="615"/>
      <c r="PIZ307" s="615"/>
      <c r="PJA307" s="615"/>
      <c r="PJB307" s="615"/>
      <c r="PJC307" s="615"/>
      <c r="PJD307" s="615"/>
      <c r="PJE307" s="615"/>
      <c r="PJF307" s="615"/>
      <c r="PJG307" s="615"/>
      <c r="PJH307" s="615"/>
      <c r="PJI307" s="615"/>
      <c r="PJJ307" s="615"/>
      <c r="PJK307" s="615"/>
      <c r="PJL307" s="615"/>
      <c r="PJM307" s="615"/>
      <c r="PJN307" s="615"/>
      <c r="PJO307" s="615"/>
      <c r="PJP307" s="615"/>
      <c r="PJQ307" s="615"/>
      <c r="PJR307" s="615"/>
      <c r="PJS307" s="615"/>
      <c r="PJT307" s="615"/>
      <c r="PJU307" s="615"/>
      <c r="PJV307" s="615"/>
      <c r="PJW307" s="615"/>
      <c r="PJX307" s="615"/>
      <c r="PJY307" s="615"/>
      <c r="PJZ307" s="615"/>
      <c r="PKA307" s="615"/>
      <c r="PKB307" s="615"/>
      <c r="PKC307" s="615"/>
      <c r="PKD307" s="615"/>
      <c r="PKE307" s="615"/>
      <c r="PKF307" s="615"/>
      <c r="PKG307" s="615"/>
      <c r="PKH307" s="615"/>
      <c r="PKI307" s="615"/>
      <c r="PKJ307" s="615"/>
      <c r="PKK307" s="615"/>
      <c r="PKL307" s="615"/>
      <c r="PKM307" s="615"/>
      <c r="PKN307" s="615"/>
      <c r="PKO307" s="615"/>
      <c r="PKP307" s="615"/>
      <c r="PKQ307" s="615"/>
      <c r="PKR307" s="615"/>
      <c r="PKS307" s="615"/>
      <c r="PKT307" s="615"/>
      <c r="PKU307" s="615"/>
      <c r="PKV307" s="615"/>
      <c r="PKW307" s="615"/>
      <c r="PKX307" s="615"/>
      <c r="PKY307" s="615"/>
      <c r="PKZ307" s="615"/>
      <c r="PLA307" s="615"/>
      <c r="PLB307" s="615"/>
      <c r="PLC307" s="615"/>
      <c r="PLD307" s="615"/>
      <c r="PLE307" s="615"/>
      <c r="PLF307" s="615"/>
      <c r="PLG307" s="615"/>
      <c r="PLH307" s="615"/>
      <c r="PLI307" s="615"/>
      <c r="PLJ307" s="615"/>
      <c r="PLK307" s="615"/>
      <c r="PLL307" s="615"/>
      <c r="PLM307" s="615"/>
      <c r="PLN307" s="615"/>
      <c r="PLO307" s="615"/>
      <c r="PLP307" s="615"/>
      <c r="PLQ307" s="615"/>
      <c r="PLR307" s="615"/>
      <c r="PLS307" s="615"/>
      <c r="PLT307" s="615"/>
      <c r="PLU307" s="615"/>
      <c r="PLV307" s="615"/>
      <c r="PLW307" s="615"/>
      <c r="PLX307" s="615"/>
      <c r="PLY307" s="615"/>
      <c r="PLZ307" s="615"/>
      <c r="PMA307" s="615"/>
      <c r="PMB307" s="615"/>
      <c r="PMC307" s="615"/>
      <c r="PMD307" s="615"/>
      <c r="PME307" s="615"/>
      <c r="PMF307" s="615"/>
      <c r="PMG307" s="615"/>
      <c r="PMH307" s="615"/>
      <c r="PMI307" s="615"/>
      <c r="PMJ307" s="615"/>
      <c r="PMK307" s="615"/>
      <c r="PML307" s="615"/>
      <c r="PMM307" s="615"/>
      <c r="PMN307" s="615"/>
      <c r="PMO307" s="615"/>
      <c r="PMP307" s="615"/>
      <c r="PMQ307" s="615"/>
      <c r="PMR307" s="615"/>
      <c r="PMS307" s="615"/>
      <c r="PMT307" s="615"/>
      <c r="PMU307" s="615"/>
      <c r="PMV307" s="615"/>
      <c r="PMW307" s="615"/>
      <c r="PMX307" s="615"/>
      <c r="PMY307" s="615"/>
      <c r="PMZ307" s="615"/>
      <c r="PNA307" s="615"/>
      <c r="PNB307" s="615"/>
      <c r="PNC307" s="615"/>
      <c r="PND307" s="615"/>
      <c r="PNE307" s="615"/>
      <c r="PNF307" s="615"/>
      <c r="PNG307" s="615"/>
      <c r="PNH307" s="615"/>
      <c r="PNI307" s="615"/>
      <c r="PNJ307" s="615"/>
      <c r="PNK307" s="615"/>
      <c r="PNL307" s="615"/>
      <c r="PNM307" s="615"/>
      <c r="PNN307" s="615"/>
      <c r="PNO307" s="615"/>
      <c r="PNP307" s="615"/>
      <c r="PNQ307" s="615"/>
      <c r="PNR307" s="615"/>
      <c r="PNS307" s="615"/>
      <c r="PNT307" s="615"/>
      <c r="PNU307" s="615"/>
      <c r="PNV307" s="615"/>
      <c r="PNW307" s="615"/>
      <c r="PNX307" s="615"/>
      <c r="PNY307" s="615"/>
      <c r="PNZ307" s="615"/>
      <c r="POA307" s="615"/>
      <c r="POB307" s="615"/>
      <c r="POC307" s="615"/>
      <c r="POD307" s="615"/>
      <c r="POE307" s="615"/>
      <c r="POF307" s="615"/>
      <c r="POG307" s="615"/>
      <c r="POH307" s="615"/>
      <c r="POI307" s="615"/>
      <c r="POJ307" s="615"/>
      <c r="POK307" s="615"/>
      <c r="POL307" s="615"/>
      <c r="POM307" s="615"/>
      <c r="PON307" s="615"/>
      <c r="POO307" s="615"/>
      <c r="POP307" s="615"/>
      <c r="POQ307" s="615"/>
      <c r="POR307" s="615"/>
      <c r="POS307" s="615"/>
      <c r="POT307" s="615"/>
      <c r="POU307" s="615"/>
      <c r="POV307" s="615"/>
      <c r="POW307" s="615"/>
      <c r="POX307" s="615"/>
      <c r="POY307" s="615"/>
      <c r="POZ307" s="615"/>
      <c r="PPA307" s="615"/>
      <c r="PPB307" s="615"/>
      <c r="PPC307" s="615"/>
      <c r="PPD307" s="615"/>
      <c r="PPE307" s="615"/>
      <c r="PPF307" s="615"/>
      <c r="PPG307" s="615"/>
      <c r="PPH307" s="615"/>
      <c r="PPI307" s="615"/>
      <c r="PPJ307" s="615"/>
      <c r="PPK307" s="615"/>
      <c r="PPL307" s="615"/>
      <c r="PPM307" s="615"/>
      <c r="PPN307" s="615"/>
      <c r="PPO307" s="615"/>
      <c r="PPP307" s="615"/>
      <c r="PPQ307" s="615"/>
      <c r="PPR307" s="615"/>
      <c r="PPS307" s="615"/>
      <c r="PPT307" s="615"/>
      <c r="PPU307" s="615"/>
      <c r="PPV307" s="615"/>
      <c r="PPW307" s="615"/>
      <c r="PPX307" s="615"/>
      <c r="PPY307" s="615"/>
      <c r="PPZ307" s="615"/>
      <c r="PQA307" s="615"/>
      <c r="PQB307" s="615"/>
      <c r="PQC307" s="615"/>
      <c r="PQD307" s="615"/>
      <c r="PQE307" s="615"/>
      <c r="PQF307" s="615"/>
      <c r="PQG307" s="615"/>
      <c r="PQH307" s="615"/>
      <c r="PQI307" s="615"/>
      <c r="PQJ307" s="615"/>
      <c r="PQK307" s="615"/>
      <c r="PQL307" s="615"/>
      <c r="PQM307" s="615"/>
      <c r="PQN307" s="615"/>
      <c r="PQO307" s="615"/>
      <c r="PQP307" s="615"/>
      <c r="PQQ307" s="615"/>
      <c r="PQR307" s="615"/>
      <c r="PQS307" s="615"/>
      <c r="PQT307" s="615"/>
      <c r="PQU307" s="615"/>
      <c r="PQV307" s="615"/>
      <c r="PQW307" s="615"/>
      <c r="PQX307" s="615"/>
      <c r="PQY307" s="615"/>
      <c r="PQZ307" s="615"/>
      <c r="PRA307" s="615"/>
      <c r="PRB307" s="615"/>
      <c r="PRC307" s="615"/>
      <c r="PRD307" s="615"/>
      <c r="PRE307" s="615"/>
      <c r="PRF307" s="615"/>
      <c r="PRG307" s="615"/>
      <c r="PRH307" s="615"/>
      <c r="PRI307" s="615"/>
      <c r="PRJ307" s="615"/>
      <c r="PRK307" s="615"/>
      <c r="PRL307" s="615"/>
      <c r="PRM307" s="615"/>
      <c r="PRN307" s="615"/>
      <c r="PRO307" s="615"/>
      <c r="PRP307" s="615"/>
      <c r="PRQ307" s="615"/>
      <c r="PRR307" s="615"/>
      <c r="PRS307" s="615"/>
      <c r="PRT307" s="615"/>
      <c r="PRU307" s="615"/>
      <c r="PRV307" s="615"/>
      <c r="PRW307" s="615"/>
      <c r="PRX307" s="615"/>
      <c r="PRY307" s="615"/>
      <c r="PRZ307" s="615"/>
      <c r="PSA307" s="615"/>
      <c r="PSB307" s="615"/>
      <c r="PSC307" s="615"/>
      <c r="PSD307" s="615"/>
      <c r="PSE307" s="615"/>
      <c r="PSF307" s="615"/>
      <c r="PSG307" s="615"/>
      <c r="PSH307" s="615"/>
      <c r="PSI307" s="615"/>
      <c r="PSJ307" s="615"/>
      <c r="PSK307" s="615"/>
      <c r="PSL307" s="615"/>
      <c r="PSM307" s="615"/>
      <c r="PSN307" s="615"/>
      <c r="PSO307" s="615"/>
      <c r="PSP307" s="615"/>
      <c r="PSQ307" s="615"/>
      <c r="PSR307" s="615"/>
      <c r="PSS307" s="615"/>
      <c r="PST307" s="615"/>
      <c r="PSU307" s="615"/>
      <c r="PSV307" s="615"/>
      <c r="PSW307" s="615"/>
      <c r="PSX307" s="615"/>
      <c r="PSY307" s="615"/>
      <c r="PSZ307" s="615"/>
      <c r="PTA307" s="615"/>
      <c r="PTB307" s="615"/>
      <c r="PTC307" s="615"/>
      <c r="PTD307" s="615"/>
      <c r="PTE307" s="615"/>
      <c r="PTF307" s="615"/>
      <c r="PTG307" s="615"/>
      <c r="PTH307" s="615"/>
      <c r="PTI307" s="615"/>
      <c r="PTJ307" s="615"/>
      <c r="PTK307" s="615"/>
      <c r="PTL307" s="615"/>
      <c r="PTM307" s="615"/>
      <c r="PTN307" s="615"/>
      <c r="PTO307" s="615"/>
      <c r="PTP307" s="615"/>
      <c r="PTQ307" s="615"/>
      <c r="PTR307" s="615"/>
      <c r="PTS307" s="615"/>
      <c r="PTT307" s="615"/>
      <c r="PTU307" s="615"/>
      <c r="PTV307" s="615"/>
      <c r="PTW307" s="615"/>
      <c r="PTX307" s="615"/>
      <c r="PTY307" s="615"/>
      <c r="PTZ307" s="615"/>
      <c r="PUA307" s="615"/>
      <c r="PUB307" s="615"/>
      <c r="PUC307" s="615"/>
      <c r="PUD307" s="615"/>
      <c r="PUE307" s="615"/>
      <c r="PUF307" s="615"/>
      <c r="PUG307" s="615"/>
      <c r="PUH307" s="615"/>
      <c r="PUI307" s="615"/>
      <c r="PUJ307" s="615"/>
      <c r="PUK307" s="615"/>
      <c r="PUL307" s="615"/>
      <c r="PUM307" s="615"/>
      <c r="PUN307" s="615"/>
      <c r="PUO307" s="615"/>
      <c r="PUP307" s="615"/>
      <c r="PUQ307" s="615"/>
      <c r="PUR307" s="615"/>
      <c r="PUS307" s="615"/>
      <c r="PUT307" s="615"/>
      <c r="PUU307" s="615"/>
      <c r="PUV307" s="615"/>
      <c r="PUW307" s="615"/>
      <c r="PUX307" s="615"/>
      <c r="PUY307" s="615"/>
      <c r="PUZ307" s="615"/>
      <c r="PVA307" s="615"/>
      <c r="PVB307" s="615"/>
      <c r="PVC307" s="615"/>
      <c r="PVD307" s="615"/>
      <c r="PVE307" s="615"/>
      <c r="PVF307" s="615"/>
      <c r="PVG307" s="615"/>
      <c r="PVH307" s="615"/>
      <c r="PVI307" s="615"/>
      <c r="PVJ307" s="615"/>
      <c r="PVK307" s="615"/>
      <c r="PVL307" s="615"/>
      <c r="PVM307" s="615"/>
      <c r="PVN307" s="615"/>
      <c r="PVO307" s="615"/>
      <c r="PVP307" s="615"/>
      <c r="PVQ307" s="615"/>
      <c r="PVR307" s="615"/>
      <c r="PVS307" s="615"/>
      <c r="PVT307" s="615"/>
      <c r="PVU307" s="615"/>
      <c r="PVV307" s="615"/>
      <c r="PVW307" s="615"/>
      <c r="PVX307" s="615"/>
      <c r="PVY307" s="615"/>
      <c r="PVZ307" s="615"/>
      <c r="PWA307" s="615"/>
      <c r="PWB307" s="615"/>
      <c r="PWC307" s="615"/>
      <c r="PWD307" s="615"/>
      <c r="PWE307" s="615"/>
      <c r="PWF307" s="615"/>
      <c r="PWG307" s="615"/>
      <c r="PWH307" s="615"/>
      <c r="PWI307" s="615"/>
      <c r="PWJ307" s="615"/>
      <c r="PWK307" s="615"/>
      <c r="PWL307" s="615"/>
      <c r="PWM307" s="615"/>
      <c r="PWN307" s="615"/>
      <c r="PWO307" s="615"/>
      <c r="PWP307" s="615"/>
      <c r="PWQ307" s="615"/>
      <c r="PWR307" s="615"/>
      <c r="PWS307" s="615"/>
      <c r="PWT307" s="615"/>
      <c r="PWU307" s="615"/>
      <c r="PWV307" s="615"/>
      <c r="PWW307" s="615"/>
      <c r="PWX307" s="615"/>
      <c r="PWY307" s="615"/>
      <c r="PWZ307" s="615"/>
      <c r="PXA307" s="615"/>
      <c r="PXB307" s="615"/>
      <c r="PXC307" s="615"/>
      <c r="PXD307" s="615"/>
      <c r="PXE307" s="615"/>
      <c r="PXF307" s="615"/>
      <c r="PXG307" s="615"/>
      <c r="PXH307" s="615"/>
      <c r="PXI307" s="615"/>
      <c r="PXJ307" s="615"/>
      <c r="PXK307" s="615"/>
      <c r="PXL307" s="615"/>
      <c r="PXM307" s="615"/>
      <c r="PXN307" s="615"/>
      <c r="PXO307" s="615"/>
      <c r="PXP307" s="615"/>
      <c r="PXQ307" s="615"/>
      <c r="PXR307" s="615"/>
      <c r="PXS307" s="615"/>
      <c r="PXT307" s="615"/>
      <c r="PXU307" s="615"/>
      <c r="PXV307" s="615"/>
      <c r="PXW307" s="615"/>
      <c r="PXX307" s="615"/>
      <c r="PXY307" s="615"/>
      <c r="PXZ307" s="615"/>
      <c r="PYA307" s="615"/>
      <c r="PYB307" s="615"/>
      <c r="PYC307" s="615"/>
      <c r="PYD307" s="615"/>
      <c r="PYE307" s="615"/>
      <c r="PYF307" s="615"/>
      <c r="PYG307" s="615"/>
      <c r="PYH307" s="615"/>
      <c r="PYI307" s="615"/>
      <c r="PYJ307" s="615"/>
      <c r="PYK307" s="615"/>
      <c r="PYL307" s="615"/>
      <c r="PYM307" s="615"/>
      <c r="PYN307" s="615"/>
      <c r="PYO307" s="615"/>
      <c r="PYP307" s="615"/>
      <c r="PYQ307" s="615"/>
      <c r="PYR307" s="615"/>
      <c r="PYS307" s="615"/>
      <c r="PYT307" s="615"/>
      <c r="PYU307" s="615"/>
      <c r="PYV307" s="615"/>
      <c r="PYW307" s="615"/>
      <c r="PYX307" s="615"/>
      <c r="PYY307" s="615"/>
      <c r="PYZ307" s="615"/>
      <c r="PZA307" s="615"/>
      <c r="PZB307" s="615"/>
      <c r="PZC307" s="615"/>
      <c r="PZD307" s="615"/>
      <c r="PZE307" s="615"/>
      <c r="PZF307" s="615"/>
      <c r="PZG307" s="615"/>
      <c r="PZH307" s="615"/>
      <c r="PZI307" s="615"/>
      <c r="PZJ307" s="615"/>
      <c r="PZK307" s="615"/>
      <c r="PZL307" s="615"/>
      <c r="PZM307" s="615"/>
      <c r="PZN307" s="615"/>
      <c r="PZO307" s="615"/>
      <c r="PZP307" s="615"/>
      <c r="PZQ307" s="615"/>
      <c r="PZR307" s="615"/>
      <c r="PZS307" s="615"/>
      <c r="PZT307" s="615"/>
      <c r="PZU307" s="615"/>
      <c r="PZV307" s="615"/>
      <c r="PZW307" s="615"/>
      <c r="PZX307" s="615"/>
      <c r="PZY307" s="615"/>
      <c r="PZZ307" s="615"/>
      <c r="QAA307" s="615"/>
      <c r="QAB307" s="615"/>
      <c r="QAC307" s="615"/>
      <c r="QAD307" s="615"/>
      <c r="QAE307" s="615"/>
      <c r="QAF307" s="615"/>
      <c r="QAG307" s="615"/>
      <c r="QAH307" s="615"/>
      <c r="QAI307" s="615"/>
      <c r="QAJ307" s="615"/>
      <c r="QAK307" s="615"/>
      <c r="QAL307" s="615"/>
      <c r="QAM307" s="615"/>
      <c r="QAN307" s="615"/>
      <c r="QAO307" s="615"/>
      <c r="QAP307" s="615"/>
      <c r="QAQ307" s="615"/>
      <c r="QAR307" s="615"/>
      <c r="QAS307" s="615"/>
      <c r="QAT307" s="615"/>
      <c r="QAU307" s="615"/>
      <c r="QAV307" s="615"/>
      <c r="QAW307" s="615"/>
      <c r="QAX307" s="615"/>
      <c r="QAY307" s="615"/>
      <c r="QAZ307" s="615"/>
      <c r="QBA307" s="615"/>
      <c r="QBB307" s="615"/>
      <c r="QBC307" s="615"/>
      <c r="QBD307" s="615"/>
      <c r="QBE307" s="615"/>
      <c r="QBF307" s="615"/>
      <c r="QBG307" s="615"/>
      <c r="QBH307" s="615"/>
      <c r="QBI307" s="615"/>
      <c r="QBJ307" s="615"/>
      <c r="QBK307" s="615"/>
      <c r="QBL307" s="615"/>
      <c r="QBM307" s="615"/>
      <c r="QBN307" s="615"/>
      <c r="QBO307" s="615"/>
      <c r="QBP307" s="615"/>
      <c r="QBQ307" s="615"/>
      <c r="QBR307" s="615"/>
      <c r="QBS307" s="615"/>
      <c r="QBT307" s="615"/>
      <c r="QBU307" s="615"/>
      <c r="QBV307" s="615"/>
      <c r="QBW307" s="615"/>
      <c r="QBX307" s="615"/>
      <c r="QBY307" s="615"/>
      <c r="QBZ307" s="615"/>
      <c r="QCA307" s="615"/>
      <c r="QCB307" s="615"/>
      <c r="QCC307" s="615"/>
      <c r="QCD307" s="615"/>
      <c r="QCE307" s="615"/>
      <c r="QCF307" s="615"/>
      <c r="QCG307" s="615"/>
      <c r="QCH307" s="615"/>
      <c r="QCI307" s="615"/>
      <c r="QCJ307" s="615"/>
      <c r="QCK307" s="615"/>
      <c r="QCL307" s="615"/>
      <c r="QCM307" s="615"/>
      <c r="QCN307" s="615"/>
      <c r="QCO307" s="615"/>
      <c r="QCP307" s="615"/>
      <c r="QCQ307" s="615"/>
      <c r="QCR307" s="615"/>
      <c r="QCS307" s="615"/>
      <c r="QCT307" s="615"/>
      <c r="QCU307" s="615"/>
      <c r="QCV307" s="615"/>
      <c r="QCW307" s="615"/>
      <c r="QCX307" s="615"/>
      <c r="QCY307" s="615"/>
      <c r="QCZ307" s="615"/>
      <c r="QDA307" s="615"/>
      <c r="QDB307" s="615"/>
      <c r="QDC307" s="615"/>
      <c r="QDD307" s="615"/>
      <c r="QDE307" s="615"/>
      <c r="QDF307" s="615"/>
      <c r="QDG307" s="615"/>
      <c r="QDH307" s="615"/>
      <c r="QDI307" s="615"/>
      <c r="QDJ307" s="615"/>
      <c r="QDK307" s="615"/>
      <c r="QDL307" s="615"/>
      <c r="QDM307" s="615"/>
      <c r="QDN307" s="615"/>
      <c r="QDO307" s="615"/>
      <c r="QDP307" s="615"/>
      <c r="QDQ307" s="615"/>
      <c r="QDR307" s="615"/>
      <c r="QDS307" s="615"/>
      <c r="QDT307" s="615"/>
      <c r="QDU307" s="615"/>
      <c r="QDV307" s="615"/>
      <c r="QDW307" s="615"/>
      <c r="QDX307" s="615"/>
      <c r="QDY307" s="615"/>
      <c r="QDZ307" s="615"/>
      <c r="QEA307" s="615"/>
      <c r="QEB307" s="615"/>
      <c r="QEC307" s="615"/>
      <c r="QED307" s="615"/>
      <c r="QEE307" s="615"/>
      <c r="QEF307" s="615"/>
      <c r="QEG307" s="615"/>
      <c r="QEH307" s="615"/>
      <c r="QEI307" s="615"/>
      <c r="QEJ307" s="615"/>
      <c r="QEK307" s="615"/>
      <c r="QEL307" s="615"/>
      <c r="QEM307" s="615"/>
      <c r="QEN307" s="615"/>
      <c r="QEO307" s="615"/>
      <c r="QEP307" s="615"/>
      <c r="QEQ307" s="615"/>
      <c r="QER307" s="615"/>
      <c r="QES307" s="615"/>
      <c r="QET307" s="615"/>
      <c r="QEU307" s="615"/>
      <c r="QEV307" s="615"/>
      <c r="QEW307" s="615"/>
      <c r="QEX307" s="615"/>
      <c r="QEY307" s="615"/>
      <c r="QEZ307" s="615"/>
      <c r="QFA307" s="615"/>
      <c r="QFB307" s="615"/>
      <c r="QFC307" s="615"/>
      <c r="QFD307" s="615"/>
      <c r="QFE307" s="615"/>
      <c r="QFF307" s="615"/>
      <c r="QFG307" s="615"/>
      <c r="QFH307" s="615"/>
      <c r="QFI307" s="615"/>
      <c r="QFJ307" s="615"/>
      <c r="QFK307" s="615"/>
      <c r="QFL307" s="615"/>
      <c r="QFM307" s="615"/>
      <c r="QFN307" s="615"/>
      <c r="QFO307" s="615"/>
      <c r="QFP307" s="615"/>
      <c r="QFQ307" s="615"/>
      <c r="QFR307" s="615"/>
      <c r="QFS307" s="615"/>
      <c r="QFT307" s="615"/>
      <c r="QFU307" s="615"/>
      <c r="QFV307" s="615"/>
      <c r="QFW307" s="615"/>
      <c r="QFX307" s="615"/>
      <c r="QFY307" s="615"/>
      <c r="QFZ307" s="615"/>
      <c r="QGA307" s="615"/>
      <c r="QGB307" s="615"/>
      <c r="QGC307" s="615"/>
      <c r="QGD307" s="615"/>
      <c r="QGE307" s="615"/>
      <c r="QGF307" s="615"/>
      <c r="QGG307" s="615"/>
      <c r="QGH307" s="615"/>
      <c r="QGI307" s="615"/>
      <c r="QGJ307" s="615"/>
      <c r="QGK307" s="615"/>
      <c r="QGL307" s="615"/>
      <c r="QGM307" s="615"/>
      <c r="QGN307" s="615"/>
      <c r="QGO307" s="615"/>
      <c r="QGP307" s="615"/>
      <c r="QGQ307" s="615"/>
      <c r="QGR307" s="615"/>
      <c r="QGS307" s="615"/>
      <c r="QGT307" s="615"/>
      <c r="QGU307" s="615"/>
      <c r="QGV307" s="615"/>
      <c r="QGW307" s="615"/>
      <c r="QGX307" s="615"/>
      <c r="QGY307" s="615"/>
      <c r="QGZ307" s="615"/>
      <c r="QHA307" s="615"/>
      <c r="QHB307" s="615"/>
      <c r="QHC307" s="615"/>
      <c r="QHD307" s="615"/>
      <c r="QHE307" s="615"/>
      <c r="QHF307" s="615"/>
      <c r="QHG307" s="615"/>
      <c r="QHH307" s="615"/>
      <c r="QHI307" s="615"/>
      <c r="QHJ307" s="615"/>
      <c r="QHK307" s="615"/>
      <c r="QHL307" s="615"/>
      <c r="QHM307" s="615"/>
      <c r="QHN307" s="615"/>
      <c r="QHO307" s="615"/>
      <c r="QHP307" s="615"/>
      <c r="QHQ307" s="615"/>
      <c r="QHR307" s="615"/>
      <c r="QHS307" s="615"/>
      <c r="QHT307" s="615"/>
      <c r="QHU307" s="615"/>
      <c r="QHV307" s="615"/>
      <c r="QHW307" s="615"/>
      <c r="QHX307" s="615"/>
      <c r="QHY307" s="615"/>
      <c r="QHZ307" s="615"/>
      <c r="QIA307" s="615"/>
      <c r="QIB307" s="615"/>
      <c r="QIC307" s="615"/>
      <c r="QID307" s="615"/>
      <c r="QIE307" s="615"/>
      <c r="QIF307" s="615"/>
      <c r="QIG307" s="615"/>
      <c r="QIH307" s="615"/>
      <c r="QII307" s="615"/>
      <c r="QIJ307" s="615"/>
      <c r="QIK307" s="615"/>
      <c r="QIL307" s="615"/>
      <c r="QIM307" s="615"/>
      <c r="QIN307" s="615"/>
      <c r="QIO307" s="615"/>
      <c r="QIP307" s="615"/>
      <c r="QIQ307" s="615"/>
      <c r="QIR307" s="615"/>
      <c r="QIS307" s="615"/>
      <c r="QIT307" s="615"/>
      <c r="QIU307" s="615"/>
      <c r="QIV307" s="615"/>
      <c r="QIW307" s="615"/>
      <c r="QIX307" s="615"/>
      <c r="QIY307" s="615"/>
      <c r="QIZ307" s="615"/>
      <c r="QJA307" s="615"/>
      <c r="QJB307" s="615"/>
      <c r="QJC307" s="615"/>
      <c r="QJD307" s="615"/>
      <c r="QJE307" s="615"/>
      <c r="QJF307" s="615"/>
      <c r="QJG307" s="615"/>
      <c r="QJH307" s="615"/>
      <c r="QJI307" s="615"/>
      <c r="QJJ307" s="615"/>
      <c r="QJK307" s="615"/>
      <c r="QJL307" s="615"/>
      <c r="QJM307" s="615"/>
      <c r="QJN307" s="615"/>
      <c r="QJO307" s="615"/>
      <c r="QJP307" s="615"/>
      <c r="QJQ307" s="615"/>
      <c r="QJR307" s="615"/>
      <c r="QJS307" s="615"/>
      <c r="QJT307" s="615"/>
      <c r="QJU307" s="615"/>
      <c r="QJV307" s="615"/>
      <c r="QJW307" s="615"/>
      <c r="QJX307" s="615"/>
      <c r="QJY307" s="615"/>
      <c r="QJZ307" s="615"/>
      <c r="QKA307" s="615"/>
      <c r="QKB307" s="615"/>
      <c r="QKC307" s="615"/>
      <c r="QKD307" s="615"/>
      <c r="QKE307" s="615"/>
      <c r="QKF307" s="615"/>
      <c r="QKG307" s="615"/>
      <c r="QKH307" s="615"/>
      <c r="QKI307" s="615"/>
      <c r="QKJ307" s="615"/>
      <c r="QKK307" s="615"/>
      <c r="QKL307" s="615"/>
      <c r="QKM307" s="615"/>
      <c r="QKN307" s="615"/>
      <c r="QKO307" s="615"/>
      <c r="QKP307" s="615"/>
      <c r="QKQ307" s="615"/>
      <c r="QKR307" s="615"/>
      <c r="QKS307" s="615"/>
      <c r="QKT307" s="615"/>
      <c r="QKU307" s="615"/>
      <c r="QKV307" s="615"/>
      <c r="QKW307" s="615"/>
      <c r="QKX307" s="615"/>
      <c r="QKY307" s="615"/>
      <c r="QKZ307" s="615"/>
      <c r="QLA307" s="615"/>
      <c r="QLB307" s="615"/>
      <c r="QLC307" s="615"/>
      <c r="QLD307" s="615"/>
      <c r="QLE307" s="615"/>
      <c r="QLF307" s="615"/>
      <c r="QLG307" s="615"/>
      <c r="QLH307" s="615"/>
      <c r="QLI307" s="615"/>
      <c r="QLJ307" s="615"/>
      <c r="QLK307" s="615"/>
      <c r="QLL307" s="615"/>
      <c r="QLM307" s="615"/>
      <c r="QLN307" s="615"/>
      <c r="QLO307" s="615"/>
      <c r="QLP307" s="615"/>
      <c r="QLQ307" s="615"/>
      <c r="QLR307" s="615"/>
      <c r="QLS307" s="615"/>
      <c r="QLT307" s="615"/>
      <c r="QLU307" s="615"/>
      <c r="QLV307" s="615"/>
      <c r="QLW307" s="615"/>
      <c r="QLX307" s="615"/>
      <c r="QLY307" s="615"/>
      <c r="QLZ307" s="615"/>
      <c r="QMA307" s="615"/>
      <c r="QMB307" s="615"/>
      <c r="QMC307" s="615"/>
      <c r="QMD307" s="615"/>
      <c r="QME307" s="615"/>
      <c r="QMF307" s="615"/>
      <c r="QMG307" s="615"/>
      <c r="QMH307" s="615"/>
      <c r="QMI307" s="615"/>
      <c r="QMJ307" s="615"/>
      <c r="QMK307" s="615"/>
      <c r="QML307" s="615"/>
      <c r="QMM307" s="615"/>
      <c r="QMN307" s="615"/>
      <c r="QMO307" s="615"/>
      <c r="QMP307" s="615"/>
      <c r="QMQ307" s="615"/>
      <c r="QMR307" s="615"/>
      <c r="QMS307" s="615"/>
      <c r="QMT307" s="615"/>
      <c r="QMU307" s="615"/>
      <c r="QMV307" s="615"/>
      <c r="QMW307" s="615"/>
      <c r="QMX307" s="615"/>
      <c r="QMY307" s="615"/>
      <c r="QMZ307" s="615"/>
      <c r="QNA307" s="615"/>
      <c r="QNB307" s="615"/>
      <c r="QNC307" s="615"/>
      <c r="QND307" s="615"/>
      <c r="QNE307" s="615"/>
      <c r="QNF307" s="615"/>
      <c r="QNG307" s="615"/>
      <c r="QNH307" s="615"/>
      <c r="QNI307" s="615"/>
      <c r="QNJ307" s="615"/>
      <c r="QNK307" s="615"/>
      <c r="QNL307" s="615"/>
      <c r="QNM307" s="615"/>
      <c r="QNN307" s="615"/>
      <c r="QNO307" s="615"/>
      <c r="QNP307" s="615"/>
      <c r="QNQ307" s="615"/>
      <c r="QNR307" s="615"/>
      <c r="QNS307" s="615"/>
      <c r="QNT307" s="615"/>
      <c r="QNU307" s="615"/>
      <c r="QNV307" s="615"/>
      <c r="QNW307" s="615"/>
      <c r="QNX307" s="615"/>
      <c r="QNY307" s="615"/>
      <c r="QNZ307" s="615"/>
      <c r="QOA307" s="615"/>
      <c r="QOB307" s="615"/>
      <c r="QOC307" s="615"/>
      <c r="QOD307" s="615"/>
      <c r="QOE307" s="615"/>
      <c r="QOF307" s="615"/>
      <c r="QOG307" s="615"/>
      <c r="QOH307" s="615"/>
      <c r="QOI307" s="615"/>
      <c r="QOJ307" s="615"/>
      <c r="QOK307" s="615"/>
      <c r="QOL307" s="615"/>
      <c r="QOM307" s="615"/>
      <c r="QON307" s="615"/>
      <c r="QOO307" s="615"/>
      <c r="QOP307" s="615"/>
      <c r="QOQ307" s="615"/>
      <c r="QOR307" s="615"/>
      <c r="QOS307" s="615"/>
      <c r="QOT307" s="615"/>
      <c r="QOU307" s="615"/>
      <c r="QOV307" s="615"/>
      <c r="QOW307" s="615"/>
      <c r="QOX307" s="615"/>
      <c r="QOY307" s="615"/>
      <c r="QOZ307" s="615"/>
      <c r="QPA307" s="615"/>
      <c r="QPB307" s="615"/>
      <c r="QPC307" s="615"/>
      <c r="QPD307" s="615"/>
      <c r="QPE307" s="615"/>
      <c r="QPF307" s="615"/>
      <c r="QPG307" s="615"/>
      <c r="QPH307" s="615"/>
      <c r="QPI307" s="615"/>
      <c r="QPJ307" s="615"/>
      <c r="QPK307" s="615"/>
      <c r="QPL307" s="615"/>
      <c r="QPM307" s="615"/>
      <c r="QPN307" s="615"/>
      <c r="QPO307" s="615"/>
      <c r="QPP307" s="615"/>
      <c r="QPQ307" s="615"/>
      <c r="QPR307" s="615"/>
      <c r="QPS307" s="615"/>
      <c r="QPT307" s="615"/>
      <c r="QPU307" s="615"/>
      <c r="QPV307" s="615"/>
      <c r="QPW307" s="615"/>
      <c r="QPX307" s="615"/>
      <c r="QPY307" s="615"/>
      <c r="QPZ307" s="615"/>
      <c r="QQA307" s="615"/>
      <c r="QQB307" s="615"/>
      <c r="QQC307" s="615"/>
      <c r="QQD307" s="615"/>
      <c r="QQE307" s="615"/>
      <c r="QQF307" s="615"/>
      <c r="QQG307" s="615"/>
      <c r="QQH307" s="615"/>
      <c r="QQI307" s="615"/>
      <c r="QQJ307" s="615"/>
      <c r="QQK307" s="615"/>
      <c r="QQL307" s="615"/>
      <c r="QQM307" s="615"/>
      <c r="QQN307" s="615"/>
      <c r="QQO307" s="615"/>
      <c r="QQP307" s="615"/>
      <c r="QQQ307" s="615"/>
      <c r="QQR307" s="615"/>
      <c r="QQS307" s="615"/>
      <c r="QQT307" s="615"/>
      <c r="QQU307" s="615"/>
      <c r="QQV307" s="615"/>
      <c r="QQW307" s="615"/>
      <c r="QQX307" s="615"/>
      <c r="QQY307" s="615"/>
      <c r="QQZ307" s="615"/>
      <c r="QRA307" s="615"/>
      <c r="QRB307" s="615"/>
      <c r="QRC307" s="615"/>
      <c r="QRD307" s="615"/>
      <c r="QRE307" s="615"/>
      <c r="QRF307" s="615"/>
      <c r="QRG307" s="615"/>
      <c r="QRH307" s="615"/>
      <c r="QRI307" s="615"/>
      <c r="QRJ307" s="615"/>
      <c r="QRK307" s="615"/>
      <c r="QRL307" s="615"/>
      <c r="QRM307" s="615"/>
      <c r="QRN307" s="615"/>
      <c r="QRO307" s="615"/>
      <c r="QRP307" s="615"/>
      <c r="QRQ307" s="615"/>
      <c r="QRR307" s="615"/>
      <c r="QRS307" s="615"/>
      <c r="QRT307" s="615"/>
      <c r="QRU307" s="615"/>
      <c r="QRV307" s="615"/>
      <c r="QRW307" s="615"/>
      <c r="QRX307" s="615"/>
      <c r="QRY307" s="615"/>
      <c r="QRZ307" s="615"/>
      <c r="QSA307" s="615"/>
      <c r="QSB307" s="615"/>
      <c r="QSC307" s="615"/>
      <c r="QSD307" s="615"/>
      <c r="QSE307" s="615"/>
      <c r="QSF307" s="615"/>
      <c r="QSG307" s="615"/>
      <c r="QSH307" s="615"/>
      <c r="QSI307" s="615"/>
      <c r="QSJ307" s="615"/>
      <c r="QSK307" s="615"/>
      <c r="QSL307" s="615"/>
      <c r="QSM307" s="615"/>
      <c r="QSN307" s="615"/>
      <c r="QSO307" s="615"/>
      <c r="QSP307" s="615"/>
      <c r="QSQ307" s="615"/>
      <c r="QSR307" s="615"/>
      <c r="QSS307" s="615"/>
      <c r="QST307" s="615"/>
      <c r="QSU307" s="615"/>
      <c r="QSV307" s="615"/>
      <c r="QSW307" s="615"/>
      <c r="QSX307" s="615"/>
      <c r="QSY307" s="615"/>
      <c r="QSZ307" s="615"/>
      <c r="QTA307" s="615"/>
      <c r="QTB307" s="615"/>
      <c r="QTC307" s="615"/>
      <c r="QTD307" s="615"/>
      <c r="QTE307" s="615"/>
      <c r="QTF307" s="615"/>
      <c r="QTG307" s="615"/>
      <c r="QTH307" s="615"/>
      <c r="QTI307" s="615"/>
      <c r="QTJ307" s="615"/>
      <c r="QTK307" s="615"/>
      <c r="QTL307" s="615"/>
      <c r="QTM307" s="615"/>
      <c r="QTN307" s="615"/>
      <c r="QTO307" s="615"/>
      <c r="QTP307" s="615"/>
      <c r="QTQ307" s="615"/>
      <c r="QTR307" s="615"/>
      <c r="QTS307" s="615"/>
      <c r="QTT307" s="615"/>
      <c r="QTU307" s="615"/>
      <c r="QTV307" s="615"/>
      <c r="QTW307" s="615"/>
      <c r="QTX307" s="615"/>
      <c r="QTY307" s="615"/>
      <c r="QTZ307" s="615"/>
      <c r="QUA307" s="615"/>
      <c r="QUB307" s="615"/>
      <c r="QUC307" s="615"/>
      <c r="QUD307" s="615"/>
      <c r="QUE307" s="615"/>
      <c r="QUF307" s="615"/>
      <c r="QUG307" s="615"/>
      <c r="QUH307" s="615"/>
      <c r="QUI307" s="615"/>
      <c r="QUJ307" s="615"/>
      <c r="QUK307" s="615"/>
      <c r="QUL307" s="615"/>
      <c r="QUM307" s="615"/>
      <c r="QUN307" s="615"/>
      <c r="QUO307" s="615"/>
      <c r="QUP307" s="615"/>
      <c r="QUQ307" s="615"/>
      <c r="QUR307" s="615"/>
      <c r="QUS307" s="615"/>
      <c r="QUT307" s="615"/>
      <c r="QUU307" s="615"/>
      <c r="QUV307" s="615"/>
      <c r="QUW307" s="615"/>
      <c r="QUX307" s="615"/>
      <c r="QUY307" s="615"/>
      <c r="QUZ307" s="615"/>
      <c r="QVA307" s="615"/>
      <c r="QVB307" s="615"/>
      <c r="QVC307" s="615"/>
      <c r="QVD307" s="615"/>
      <c r="QVE307" s="615"/>
      <c r="QVF307" s="615"/>
      <c r="QVG307" s="615"/>
      <c r="QVH307" s="615"/>
      <c r="QVI307" s="615"/>
      <c r="QVJ307" s="615"/>
      <c r="QVK307" s="615"/>
      <c r="QVL307" s="615"/>
      <c r="QVM307" s="615"/>
      <c r="QVN307" s="615"/>
      <c r="QVO307" s="615"/>
      <c r="QVP307" s="615"/>
      <c r="QVQ307" s="615"/>
      <c r="QVR307" s="615"/>
      <c r="QVS307" s="615"/>
      <c r="QVT307" s="615"/>
      <c r="QVU307" s="615"/>
      <c r="QVV307" s="615"/>
      <c r="QVW307" s="615"/>
      <c r="QVX307" s="615"/>
      <c r="QVY307" s="615"/>
      <c r="QVZ307" s="615"/>
      <c r="QWA307" s="615"/>
      <c r="QWB307" s="615"/>
      <c r="QWC307" s="615"/>
      <c r="QWD307" s="615"/>
      <c r="QWE307" s="615"/>
      <c r="QWF307" s="615"/>
      <c r="QWG307" s="615"/>
      <c r="QWH307" s="615"/>
      <c r="QWI307" s="615"/>
      <c r="QWJ307" s="615"/>
      <c r="QWK307" s="615"/>
      <c r="QWL307" s="615"/>
      <c r="QWM307" s="615"/>
      <c r="QWN307" s="615"/>
      <c r="QWO307" s="615"/>
      <c r="QWP307" s="615"/>
      <c r="QWQ307" s="615"/>
      <c r="QWR307" s="615"/>
      <c r="QWS307" s="615"/>
      <c r="QWT307" s="615"/>
      <c r="QWU307" s="615"/>
      <c r="QWV307" s="615"/>
      <c r="QWW307" s="615"/>
      <c r="QWX307" s="615"/>
      <c r="QWY307" s="615"/>
      <c r="QWZ307" s="615"/>
      <c r="QXA307" s="615"/>
      <c r="QXB307" s="615"/>
      <c r="QXC307" s="615"/>
      <c r="QXD307" s="615"/>
      <c r="QXE307" s="615"/>
      <c r="QXF307" s="615"/>
      <c r="QXG307" s="615"/>
      <c r="QXH307" s="615"/>
      <c r="QXI307" s="615"/>
      <c r="QXJ307" s="615"/>
      <c r="QXK307" s="615"/>
      <c r="QXL307" s="615"/>
      <c r="QXM307" s="615"/>
      <c r="QXN307" s="615"/>
      <c r="QXO307" s="615"/>
      <c r="QXP307" s="615"/>
      <c r="QXQ307" s="615"/>
      <c r="QXR307" s="615"/>
      <c r="QXS307" s="615"/>
      <c r="QXT307" s="615"/>
      <c r="QXU307" s="615"/>
      <c r="QXV307" s="615"/>
      <c r="QXW307" s="615"/>
      <c r="QXX307" s="615"/>
      <c r="QXY307" s="615"/>
      <c r="QXZ307" s="615"/>
      <c r="QYA307" s="615"/>
      <c r="QYB307" s="615"/>
      <c r="QYC307" s="615"/>
      <c r="QYD307" s="615"/>
      <c r="QYE307" s="615"/>
      <c r="QYF307" s="615"/>
      <c r="QYG307" s="615"/>
      <c r="QYH307" s="615"/>
      <c r="QYI307" s="615"/>
      <c r="QYJ307" s="615"/>
      <c r="QYK307" s="615"/>
      <c r="QYL307" s="615"/>
      <c r="QYM307" s="615"/>
      <c r="QYN307" s="615"/>
      <c r="QYO307" s="615"/>
      <c r="QYP307" s="615"/>
      <c r="QYQ307" s="615"/>
      <c r="QYR307" s="615"/>
      <c r="QYS307" s="615"/>
      <c r="QYT307" s="615"/>
      <c r="QYU307" s="615"/>
      <c r="QYV307" s="615"/>
      <c r="QYW307" s="615"/>
      <c r="QYX307" s="615"/>
      <c r="QYY307" s="615"/>
      <c r="QYZ307" s="615"/>
      <c r="QZA307" s="615"/>
      <c r="QZB307" s="615"/>
      <c r="QZC307" s="615"/>
      <c r="QZD307" s="615"/>
      <c r="QZE307" s="615"/>
      <c r="QZF307" s="615"/>
      <c r="QZG307" s="615"/>
      <c r="QZH307" s="615"/>
      <c r="QZI307" s="615"/>
      <c r="QZJ307" s="615"/>
      <c r="QZK307" s="615"/>
      <c r="QZL307" s="615"/>
      <c r="QZM307" s="615"/>
      <c r="QZN307" s="615"/>
      <c r="QZO307" s="615"/>
      <c r="QZP307" s="615"/>
      <c r="QZQ307" s="615"/>
      <c r="QZR307" s="615"/>
      <c r="QZS307" s="615"/>
      <c r="QZT307" s="615"/>
      <c r="QZU307" s="615"/>
      <c r="QZV307" s="615"/>
      <c r="QZW307" s="615"/>
      <c r="QZX307" s="615"/>
      <c r="QZY307" s="615"/>
      <c r="QZZ307" s="615"/>
      <c r="RAA307" s="615"/>
      <c r="RAB307" s="615"/>
      <c r="RAC307" s="615"/>
      <c r="RAD307" s="615"/>
      <c r="RAE307" s="615"/>
      <c r="RAF307" s="615"/>
      <c r="RAG307" s="615"/>
      <c r="RAH307" s="615"/>
      <c r="RAI307" s="615"/>
      <c r="RAJ307" s="615"/>
      <c r="RAK307" s="615"/>
      <c r="RAL307" s="615"/>
      <c r="RAM307" s="615"/>
      <c r="RAN307" s="615"/>
      <c r="RAO307" s="615"/>
      <c r="RAP307" s="615"/>
      <c r="RAQ307" s="615"/>
      <c r="RAR307" s="615"/>
      <c r="RAS307" s="615"/>
      <c r="RAT307" s="615"/>
      <c r="RAU307" s="615"/>
      <c r="RAV307" s="615"/>
      <c r="RAW307" s="615"/>
      <c r="RAX307" s="615"/>
      <c r="RAY307" s="615"/>
      <c r="RAZ307" s="615"/>
      <c r="RBA307" s="615"/>
      <c r="RBB307" s="615"/>
      <c r="RBC307" s="615"/>
      <c r="RBD307" s="615"/>
      <c r="RBE307" s="615"/>
      <c r="RBF307" s="615"/>
      <c r="RBG307" s="615"/>
      <c r="RBH307" s="615"/>
      <c r="RBI307" s="615"/>
      <c r="RBJ307" s="615"/>
      <c r="RBK307" s="615"/>
      <c r="RBL307" s="615"/>
      <c r="RBM307" s="615"/>
      <c r="RBN307" s="615"/>
      <c r="RBO307" s="615"/>
      <c r="RBP307" s="615"/>
      <c r="RBQ307" s="615"/>
      <c r="RBR307" s="615"/>
      <c r="RBS307" s="615"/>
      <c r="RBT307" s="615"/>
      <c r="RBU307" s="615"/>
      <c r="RBV307" s="615"/>
      <c r="RBW307" s="615"/>
      <c r="RBX307" s="615"/>
      <c r="RBY307" s="615"/>
      <c r="RBZ307" s="615"/>
      <c r="RCA307" s="615"/>
      <c r="RCB307" s="615"/>
      <c r="RCC307" s="615"/>
      <c r="RCD307" s="615"/>
      <c r="RCE307" s="615"/>
      <c r="RCF307" s="615"/>
      <c r="RCG307" s="615"/>
      <c r="RCH307" s="615"/>
      <c r="RCI307" s="615"/>
      <c r="RCJ307" s="615"/>
      <c r="RCK307" s="615"/>
      <c r="RCL307" s="615"/>
      <c r="RCM307" s="615"/>
      <c r="RCN307" s="615"/>
      <c r="RCO307" s="615"/>
      <c r="RCP307" s="615"/>
      <c r="RCQ307" s="615"/>
      <c r="RCR307" s="615"/>
      <c r="RCS307" s="615"/>
      <c r="RCT307" s="615"/>
      <c r="RCU307" s="615"/>
      <c r="RCV307" s="615"/>
      <c r="RCW307" s="615"/>
      <c r="RCX307" s="615"/>
      <c r="RCY307" s="615"/>
      <c r="RCZ307" s="615"/>
      <c r="RDA307" s="615"/>
      <c r="RDB307" s="615"/>
      <c r="RDC307" s="615"/>
      <c r="RDD307" s="615"/>
      <c r="RDE307" s="615"/>
      <c r="RDF307" s="615"/>
      <c r="RDG307" s="615"/>
      <c r="RDH307" s="615"/>
      <c r="RDI307" s="615"/>
      <c r="RDJ307" s="615"/>
      <c r="RDK307" s="615"/>
      <c r="RDL307" s="615"/>
      <c r="RDM307" s="615"/>
      <c r="RDN307" s="615"/>
      <c r="RDO307" s="615"/>
      <c r="RDP307" s="615"/>
      <c r="RDQ307" s="615"/>
      <c r="RDR307" s="615"/>
      <c r="RDS307" s="615"/>
      <c r="RDT307" s="615"/>
      <c r="RDU307" s="615"/>
      <c r="RDV307" s="615"/>
      <c r="RDW307" s="615"/>
      <c r="RDX307" s="615"/>
      <c r="RDY307" s="615"/>
      <c r="RDZ307" s="615"/>
      <c r="REA307" s="615"/>
      <c r="REB307" s="615"/>
      <c r="REC307" s="615"/>
      <c r="RED307" s="615"/>
      <c r="REE307" s="615"/>
      <c r="REF307" s="615"/>
      <c r="REG307" s="615"/>
      <c r="REH307" s="615"/>
      <c r="REI307" s="615"/>
      <c r="REJ307" s="615"/>
      <c r="REK307" s="615"/>
      <c r="REL307" s="615"/>
      <c r="REM307" s="615"/>
      <c r="REN307" s="615"/>
      <c r="REO307" s="615"/>
      <c r="REP307" s="615"/>
      <c r="REQ307" s="615"/>
      <c r="RER307" s="615"/>
      <c r="RES307" s="615"/>
      <c r="RET307" s="615"/>
      <c r="REU307" s="615"/>
      <c r="REV307" s="615"/>
      <c r="REW307" s="615"/>
      <c r="REX307" s="615"/>
      <c r="REY307" s="615"/>
      <c r="REZ307" s="615"/>
      <c r="RFA307" s="615"/>
      <c r="RFB307" s="615"/>
      <c r="RFC307" s="615"/>
      <c r="RFD307" s="615"/>
      <c r="RFE307" s="615"/>
      <c r="RFF307" s="615"/>
      <c r="RFG307" s="615"/>
      <c r="RFH307" s="615"/>
      <c r="RFI307" s="615"/>
      <c r="RFJ307" s="615"/>
      <c r="RFK307" s="615"/>
      <c r="RFL307" s="615"/>
      <c r="RFM307" s="615"/>
      <c r="RFN307" s="615"/>
      <c r="RFO307" s="615"/>
      <c r="RFP307" s="615"/>
      <c r="RFQ307" s="615"/>
      <c r="RFR307" s="615"/>
      <c r="RFS307" s="615"/>
      <c r="RFT307" s="615"/>
      <c r="RFU307" s="615"/>
      <c r="RFV307" s="615"/>
      <c r="RFW307" s="615"/>
      <c r="RFX307" s="615"/>
      <c r="RFY307" s="615"/>
      <c r="RFZ307" s="615"/>
      <c r="RGA307" s="615"/>
      <c r="RGB307" s="615"/>
      <c r="RGC307" s="615"/>
      <c r="RGD307" s="615"/>
      <c r="RGE307" s="615"/>
      <c r="RGF307" s="615"/>
      <c r="RGG307" s="615"/>
      <c r="RGH307" s="615"/>
      <c r="RGI307" s="615"/>
      <c r="RGJ307" s="615"/>
      <c r="RGK307" s="615"/>
      <c r="RGL307" s="615"/>
      <c r="RGM307" s="615"/>
      <c r="RGN307" s="615"/>
      <c r="RGO307" s="615"/>
      <c r="RGP307" s="615"/>
      <c r="RGQ307" s="615"/>
      <c r="RGR307" s="615"/>
      <c r="RGS307" s="615"/>
      <c r="RGT307" s="615"/>
      <c r="RGU307" s="615"/>
      <c r="RGV307" s="615"/>
      <c r="RGW307" s="615"/>
      <c r="RGX307" s="615"/>
      <c r="RGY307" s="615"/>
      <c r="RGZ307" s="615"/>
      <c r="RHA307" s="615"/>
      <c r="RHB307" s="615"/>
      <c r="RHC307" s="615"/>
      <c r="RHD307" s="615"/>
      <c r="RHE307" s="615"/>
      <c r="RHF307" s="615"/>
      <c r="RHG307" s="615"/>
      <c r="RHH307" s="615"/>
      <c r="RHI307" s="615"/>
      <c r="RHJ307" s="615"/>
      <c r="RHK307" s="615"/>
      <c r="RHL307" s="615"/>
      <c r="RHM307" s="615"/>
      <c r="RHN307" s="615"/>
      <c r="RHO307" s="615"/>
      <c r="RHP307" s="615"/>
      <c r="RHQ307" s="615"/>
      <c r="RHR307" s="615"/>
      <c r="RHS307" s="615"/>
      <c r="RHT307" s="615"/>
      <c r="RHU307" s="615"/>
      <c r="RHV307" s="615"/>
      <c r="RHW307" s="615"/>
      <c r="RHX307" s="615"/>
      <c r="RHY307" s="615"/>
      <c r="RHZ307" s="615"/>
      <c r="RIA307" s="615"/>
      <c r="RIB307" s="615"/>
      <c r="RIC307" s="615"/>
      <c r="RID307" s="615"/>
      <c r="RIE307" s="615"/>
      <c r="RIF307" s="615"/>
      <c r="RIG307" s="615"/>
      <c r="RIH307" s="615"/>
      <c r="RII307" s="615"/>
      <c r="RIJ307" s="615"/>
      <c r="RIK307" s="615"/>
      <c r="RIL307" s="615"/>
      <c r="RIM307" s="615"/>
      <c r="RIN307" s="615"/>
      <c r="RIO307" s="615"/>
      <c r="RIP307" s="615"/>
      <c r="RIQ307" s="615"/>
      <c r="RIR307" s="615"/>
      <c r="RIS307" s="615"/>
      <c r="RIT307" s="615"/>
      <c r="RIU307" s="615"/>
      <c r="RIV307" s="615"/>
      <c r="RIW307" s="615"/>
      <c r="RIX307" s="615"/>
      <c r="RIY307" s="615"/>
      <c r="RIZ307" s="615"/>
      <c r="RJA307" s="615"/>
      <c r="RJB307" s="615"/>
      <c r="RJC307" s="615"/>
      <c r="RJD307" s="615"/>
      <c r="RJE307" s="615"/>
      <c r="RJF307" s="615"/>
      <c r="RJG307" s="615"/>
      <c r="RJH307" s="615"/>
      <c r="RJI307" s="615"/>
      <c r="RJJ307" s="615"/>
      <c r="RJK307" s="615"/>
      <c r="RJL307" s="615"/>
      <c r="RJM307" s="615"/>
      <c r="RJN307" s="615"/>
      <c r="RJO307" s="615"/>
      <c r="RJP307" s="615"/>
      <c r="RJQ307" s="615"/>
      <c r="RJR307" s="615"/>
      <c r="RJS307" s="615"/>
      <c r="RJT307" s="615"/>
      <c r="RJU307" s="615"/>
      <c r="RJV307" s="615"/>
      <c r="RJW307" s="615"/>
      <c r="RJX307" s="615"/>
      <c r="RJY307" s="615"/>
      <c r="RJZ307" s="615"/>
      <c r="RKA307" s="615"/>
      <c r="RKB307" s="615"/>
      <c r="RKC307" s="615"/>
      <c r="RKD307" s="615"/>
      <c r="RKE307" s="615"/>
      <c r="RKF307" s="615"/>
      <c r="RKG307" s="615"/>
      <c r="RKH307" s="615"/>
      <c r="RKI307" s="615"/>
      <c r="RKJ307" s="615"/>
      <c r="RKK307" s="615"/>
      <c r="RKL307" s="615"/>
      <c r="RKM307" s="615"/>
      <c r="RKN307" s="615"/>
      <c r="RKO307" s="615"/>
      <c r="RKP307" s="615"/>
      <c r="RKQ307" s="615"/>
      <c r="RKR307" s="615"/>
      <c r="RKS307" s="615"/>
      <c r="RKT307" s="615"/>
      <c r="RKU307" s="615"/>
      <c r="RKV307" s="615"/>
      <c r="RKW307" s="615"/>
      <c r="RKX307" s="615"/>
      <c r="RKY307" s="615"/>
      <c r="RKZ307" s="615"/>
      <c r="RLA307" s="615"/>
      <c r="RLB307" s="615"/>
      <c r="RLC307" s="615"/>
      <c r="RLD307" s="615"/>
      <c r="RLE307" s="615"/>
      <c r="RLF307" s="615"/>
      <c r="RLG307" s="615"/>
      <c r="RLH307" s="615"/>
      <c r="RLI307" s="615"/>
      <c r="RLJ307" s="615"/>
      <c r="RLK307" s="615"/>
      <c r="RLL307" s="615"/>
      <c r="RLM307" s="615"/>
      <c r="RLN307" s="615"/>
      <c r="RLO307" s="615"/>
      <c r="RLP307" s="615"/>
      <c r="RLQ307" s="615"/>
      <c r="RLR307" s="615"/>
      <c r="RLS307" s="615"/>
      <c r="RLT307" s="615"/>
      <c r="RLU307" s="615"/>
      <c r="RLV307" s="615"/>
      <c r="RLW307" s="615"/>
      <c r="RLX307" s="615"/>
      <c r="RLY307" s="615"/>
      <c r="RLZ307" s="615"/>
      <c r="RMA307" s="615"/>
      <c r="RMB307" s="615"/>
      <c r="RMC307" s="615"/>
      <c r="RMD307" s="615"/>
      <c r="RME307" s="615"/>
      <c r="RMF307" s="615"/>
      <c r="RMG307" s="615"/>
      <c r="RMH307" s="615"/>
      <c r="RMI307" s="615"/>
      <c r="RMJ307" s="615"/>
      <c r="RMK307" s="615"/>
      <c r="RML307" s="615"/>
      <c r="RMM307" s="615"/>
      <c r="RMN307" s="615"/>
      <c r="RMO307" s="615"/>
      <c r="RMP307" s="615"/>
      <c r="RMQ307" s="615"/>
      <c r="RMR307" s="615"/>
      <c r="RMS307" s="615"/>
      <c r="RMT307" s="615"/>
      <c r="RMU307" s="615"/>
      <c r="RMV307" s="615"/>
      <c r="RMW307" s="615"/>
      <c r="RMX307" s="615"/>
      <c r="RMY307" s="615"/>
      <c r="RMZ307" s="615"/>
      <c r="RNA307" s="615"/>
      <c r="RNB307" s="615"/>
      <c r="RNC307" s="615"/>
      <c r="RND307" s="615"/>
      <c r="RNE307" s="615"/>
      <c r="RNF307" s="615"/>
      <c r="RNG307" s="615"/>
      <c r="RNH307" s="615"/>
      <c r="RNI307" s="615"/>
      <c r="RNJ307" s="615"/>
      <c r="RNK307" s="615"/>
      <c r="RNL307" s="615"/>
      <c r="RNM307" s="615"/>
      <c r="RNN307" s="615"/>
      <c r="RNO307" s="615"/>
      <c r="RNP307" s="615"/>
      <c r="RNQ307" s="615"/>
      <c r="RNR307" s="615"/>
      <c r="RNS307" s="615"/>
      <c r="RNT307" s="615"/>
      <c r="RNU307" s="615"/>
      <c r="RNV307" s="615"/>
      <c r="RNW307" s="615"/>
      <c r="RNX307" s="615"/>
      <c r="RNY307" s="615"/>
      <c r="RNZ307" s="615"/>
      <c r="ROA307" s="615"/>
      <c r="ROB307" s="615"/>
      <c r="ROC307" s="615"/>
      <c r="ROD307" s="615"/>
      <c r="ROE307" s="615"/>
      <c r="ROF307" s="615"/>
      <c r="ROG307" s="615"/>
      <c r="ROH307" s="615"/>
      <c r="ROI307" s="615"/>
      <c r="ROJ307" s="615"/>
      <c r="ROK307" s="615"/>
      <c r="ROL307" s="615"/>
      <c r="ROM307" s="615"/>
      <c r="RON307" s="615"/>
      <c r="ROO307" s="615"/>
      <c r="ROP307" s="615"/>
      <c r="ROQ307" s="615"/>
      <c r="ROR307" s="615"/>
      <c r="ROS307" s="615"/>
      <c r="ROT307" s="615"/>
      <c r="ROU307" s="615"/>
      <c r="ROV307" s="615"/>
      <c r="ROW307" s="615"/>
      <c r="ROX307" s="615"/>
      <c r="ROY307" s="615"/>
      <c r="ROZ307" s="615"/>
      <c r="RPA307" s="615"/>
      <c r="RPB307" s="615"/>
      <c r="RPC307" s="615"/>
      <c r="RPD307" s="615"/>
      <c r="RPE307" s="615"/>
      <c r="RPF307" s="615"/>
      <c r="RPG307" s="615"/>
      <c r="RPH307" s="615"/>
      <c r="RPI307" s="615"/>
      <c r="RPJ307" s="615"/>
      <c r="RPK307" s="615"/>
      <c r="RPL307" s="615"/>
      <c r="RPM307" s="615"/>
      <c r="RPN307" s="615"/>
      <c r="RPO307" s="615"/>
      <c r="RPP307" s="615"/>
      <c r="RPQ307" s="615"/>
      <c r="RPR307" s="615"/>
      <c r="RPS307" s="615"/>
      <c r="RPT307" s="615"/>
      <c r="RPU307" s="615"/>
      <c r="RPV307" s="615"/>
      <c r="RPW307" s="615"/>
      <c r="RPX307" s="615"/>
      <c r="RPY307" s="615"/>
      <c r="RPZ307" s="615"/>
      <c r="RQA307" s="615"/>
      <c r="RQB307" s="615"/>
      <c r="RQC307" s="615"/>
      <c r="RQD307" s="615"/>
      <c r="RQE307" s="615"/>
      <c r="RQF307" s="615"/>
      <c r="RQG307" s="615"/>
      <c r="RQH307" s="615"/>
      <c r="RQI307" s="615"/>
      <c r="RQJ307" s="615"/>
      <c r="RQK307" s="615"/>
      <c r="RQL307" s="615"/>
      <c r="RQM307" s="615"/>
      <c r="RQN307" s="615"/>
      <c r="RQO307" s="615"/>
      <c r="RQP307" s="615"/>
      <c r="RQQ307" s="615"/>
      <c r="RQR307" s="615"/>
      <c r="RQS307" s="615"/>
      <c r="RQT307" s="615"/>
      <c r="RQU307" s="615"/>
      <c r="RQV307" s="615"/>
      <c r="RQW307" s="615"/>
      <c r="RQX307" s="615"/>
      <c r="RQY307" s="615"/>
      <c r="RQZ307" s="615"/>
      <c r="RRA307" s="615"/>
      <c r="RRB307" s="615"/>
      <c r="RRC307" s="615"/>
      <c r="RRD307" s="615"/>
      <c r="RRE307" s="615"/>
      <c r="RRF307" s="615"/>
      <c r="RRG307" s="615"/>
      <c r="RRH307" s="615"/>
      <c r="RRI307" s="615"/>
      <c r="RRJ307" s="615"/>
      <c r="RRK307" s="615"/>
      <c r="RRL307" s="615"/>
      <c r="RRM307" s="615"/>
      <c r="RRN307" s="615"/>
      <c r="RRO307" s="615"/>
      <c r="RRP307" s="615"/>
      <c r="RRQ307" s="615"/>
      <c r="RRR307" s="615"/>
      <c r="RRS307" s="615"/>
      <c r="RRT307" s="615"/>
      <c r="RRU307" s="615"/>
      <c r="RRV307" s="615"/>
      <c r="RRW307" s="615"/>
      <c r="RRX307" s="615"/>
      <c r="RRY307" s="615"/>
      <c r="RRZ307" s="615"/>
      <c r="RSA307" s="615"/>
      <c r="RSB307" s="615"/>
      <c r="RSC307" s="615"/>
      <c r="RSD307" s="615"/>
      <c r="RSE307" s="615"/>
      <c r="RSF307" s="615"/>
      <c r="RSG307" s="615"/>
      <c r="RSH307" s="615"/>
      <c r="RSI307" s="615"/>
      <c r="RSJ307" s="615"/>
      <c r="RSK307" s="615"/>
      <c r="RSL307" s="615"/>
      <c r="RSM307" s="615"/>
      <c r="RSN307" s="615"/>
      <c r="RSO307" s="615"/>
      <c r="RSP307" s="615"/>
      <c r="RSQ307" s="615"/>
      <c r="RSR307" s="615"/>
      <c r="RSS307" s="615"/>
      <c r="RST307" s="615"/>
      <c r="RSU307" s="615"/>
      <c r="RSV307" s="615"/>
      <c r="RSW307" s="615"/>
      <c r="RSX307" s="615"/>
      <c r="RSY307" s="615"/>
      <c r="RSZ307" s="615"/>
      <c r="RTA307" s="615"/>
      <c r="RTB307" s="615"/>
      <c r="RTC307" s="615"/>
      <c r="RTD307" s="615"/>
      <c r="RTE307" s="615"/>
      <c r="RTF307" s="615"/>
      <c r="RTG307" s="615"/>
      <c r="RTH307" s="615"/>
      <c r="RTI307" s="615"/>
      <c r="RTJ307" s="615"/>
      <c r="RTK307" s="615"/>
      <c r="RTL307" s="615"/>
      <c r="RTM307" s="615"/>
      <c r="RTN307" s="615"/>
      <c r="RTO307" s="615"/>
      <c r="RTP307" s="615"/>
      <c r="RTQ307" s="615"/>
      <c r="RTR307" s="615"/>
      <c r="RTS307" s="615"/>
      <c r="RTT307" s="615"/>
      <c r="RTU307" s="615"/>
      <c r="RTV307" s="615"/>
      <c r="RTW307" s="615"/>
      <c r="RTX307" s="615"/>
      <c r="RTY307" s="615"/>
      <c r="RTZ307" s="615"/>
      <c r="RUA307" s="615"/>
      <c r="RUB307" s="615"/>
      <c r="RUC307" s="615"/>
      <c r="RUD307" s="615"/>
      <c r="RUE307" s="615"/>
      <c r="RUF307" s="615"/>
      <c r="RUG307" s="615"/>
      <c r="RUH307" s="615"/>
      <c r="RUI307" s="615"/>
      <c r="RUJ307" s="615"/>
      <c r="RUK307" s="615"/>
      <c r="RUL307" s="615"/>
      <c r="RUM307" s="615"/>
      <c r="RUN307" s="615"/>
      <c r="RUO307" s="615"/>
      <c r="RUP307" s="615"/>
      <c r="RUQ307" s="615"/>
      <c r="RUR307" s="615"/>
      <c r="RUS307" s="615"/>
      <c r="RUT307" s="615"/>
      <c r="RUU307" s="615"/>
      <c r="RUV307" s="615"/>
      <c r="RUW307" s="615"/>
      <c r="RUX307" s="615"/>
      <c r="RUY307" s="615"/>
      <c r="RUZ307" s="615"/>
      <c r="RVA307" s="615"/>
      <c r="RVB307" s="615"/>
      <c r="RVC307" s="615"/>
      <c r="RVD307" s="615"/>
      <c r="RVE307" s="615"/>
      <c r="RVF307" s="615"/>
      <c r="RVG307" s="615"/>
      <c r="RVH307" s="615"/>
      <c r="RVI307" s="615"/>
      <c r="RVJ307" s="615"/>
      <c r="RVK307" s="615"/>
      <c r="RVL307" s="615"/>
      <c r="RVM307" s="615"/>
      <c r="RVN307" s="615"/>
      <c r="RVO307" s="615"/>
      <c r="RVP307" s="615"/>
      <c r="RVQ307" s="615"/>
      <c r="RVR307" s="615"/>
      <c r="RVS307" s="615"/>
      <c r="RVT307" s="615"/>
      <c r="RVU307" s="615"/>
      <c r="RVV307" s="615"/>
      <c r="RVW307" s="615"/>
      <c r="RVX307" s="615"/>
      <c r="RVY307" s="615"/>
      <c r="RVZ307" s="615"/>
      <c r="RWA307" s="615"/>
      <c r="RWB307" s="615"/>
      <c r="RWC307" s="615"/>
      <c r="RWD307" s="615"/>
      <c r="RWE307" s="615"/>
      <c r="RWF307" s="615"/>
      <c r="RWG307" s="615"/>
      <c r="RWH307" s="615"/>
      <c r="RWI307" s="615"/>
      <c r="RWJ307" s="615"/>
      <c r="RWK307" s="615"/>
      <c r="RWL307" s="615"/>
      <c r="RWM307" s="615"/>
      <c r="RWN307" s="615"/>
      <c r="RWO307" s="615"/>
      <c r="RWP307" s="615"/>
      <c r="RWQ307" s="615"/>
      <c r="RWR307" s="615"/>
      <c r="RWS307" s="615"/>
      <c r="RWT307" s="615"/>
      <c r="RWU307" s="615"/>
      <c r="RWV307" s="615"/>
      <c r="RWW307" s="615"/>
      <c r="RWX307" s="615"/>
      <c r="RWY307" s="615"/>
      <c r="RWZ307" s="615"/>
      <c r="RXA307" s="615"/>
      <c r="RXB307" s="615"/>
      <c r="RXC307" s="615"/>
      <c r="RXD307" s="615"/>
      <c r="RXE307" s="615"/>
      <c r="RXF307" s="615"/>
      <c r="RXG307" s="615"/>
      <c r="RXH307" s="615"/>
      <c r="RXI307" s="615"/>
      <c r="RXJ307" s="615"/>
      <c r="RXK307" s="615"/>
      <c r="RXL307" s="615"/>
      <c r="RXM307" s="615"/>
      <c r="RXN307" s="615"/>
      <c r="RXO307" s="615"/>
      <c r="RXP307" s="615"/>
      <c r="RXQ307" s="615"/>
      <c r="RXR307" s="615"/>
      <c r="RXS307" s="615"/>
      <c r="RXT307" s="615"/>
      <c r="RXU307" s="615"/>
      <c r="RXV307" s="615"/>
      <c r="RXW307" s="615"/>
      <c r="RXX307" s="615"/>
      <c r="RXY307" s="615"/>
      <c r="RXZ307" s="615"/>
      <c r="RYA307" s="615"/>
      <c r="RYB307" s="615"/>
      <c r="RYC307" s="615"/>
      <c r="RYD307" s="615"/>
      <c r="RYE307" s="615"/>
      <c r="RYF307" s="615"/>
      <c r="RYG307" s="615"/>
      <c r="RYH307" s="615"/>
      <c r="RYI307" s="615"/>
      <c r="RYJ307" s="615"/>
      <c r="RYK307" s="615"/>
      <c r="RYL307" s="615"/>
      <c r="RYM307" s="615"/>
      <c r="RYN307" s="615"/>
      <c r="RYO307" s="615"/>
      <c r="RYP307" s="615"/>
      <c r="RYQ307" s="615"/>
      <c r="RYR307" s="615"/>
      <c r="RYS307" s="615"/>
      <c r="RYT307" s="615"/>
      <c r="RYU307" s="615"/>
      <c r="RYV307" s="615"/>
      <c r="RYW307" s="615"/>
      <c r="RYX307" s="615"/>
      <c r="RYY307" s="615"/>
      <c r="RYZ307" s="615"/>
      <c r="RZA307" s="615"/>
      <c r="RZB307" s="615"/>
      <c r="RZC307" s="615"/>
      <c r="RZD307" s="615"/>
      <c r="RZE307" s="615"/>
      <c r="RZF307" s="615"/>
      <c r="RZG307" s="615"/>
      <c r="RZH307" s="615"/>
      <c r="RZI307" s="615"/>
      <c r="RZJ307" s="615"/>
      <c r="RZK307" s="615"/>
      <c r="RZL307" s="615"/>
      <c r="RZM307" s="615"/>
      <c r="RZN307" s="615"/>
      <c r="RZO307" s="615"/>
      <c r="RZP307" s="615"/>
      <c r="RZQ307" s="615"/>
      <c r="RZR307" s="615"/>
      <c r="RZS307" s="615"/>
      <c r="RZT307" s="615"/>
      <c r="RZU307" s="615"/>
      <c r="RZV307" s="615"/>
      <c r="RZW307" s="615"/>
      <c r="RZX307" s="615"/>
      <c r="RZY307" s="615"/>
      <c r="RZZ307" s="615"/>
      <c r="SAA307" s="615"/>
      <c r="SAB307" s="615"/>
      <c r="SAC307" s="615"/>
      <c r="SAD307" s="615"/>
      <c r="SAE307" s="615"/>
      <c r="SAF307" s="615"/>
      <c r="SAG307" s="615"/>
      <c r="SAH307" s="615"/>
      <c r="SAI307" s="615"/>
      <c r="SAJ307" s="615"/>
      <c r="SAK307" s="615"/>
      <c r="SAL307" s="615"/>
      <c r="SAM307" s="615"/>
      <c r="SAN307" s="615"/>
      <c r="SAO307" s="615"/>
      <c r="SAP307" s="615"/>
      <c r="SAQ307" s="615"/>
      <c r="SAR307" s="615"/>
      <c r="SAS307" s="615"/>
      <c r="SAT307" s="615"/>
      <c r="SAU307" s="615"/>
      <c r="SAV307" s="615"/>
      <c r="SAW307" s="615"/>
      <c r="SAX307" s="615"/>
      <c r="SAY307" s="615"/>
      <c r="SAZ307" s="615"/>
      <c r="SBA307" s="615"/>
      <c r="SBB307" s="615"/>
      <c r="SBC307" s="615"/>
      <c r="SBD307" s="615"/>
      <c r="SBE307" s="615"/>
      <c r="SBF307" s="615"/>
      <c r="SBG307" s="615"/>
      <c r="SBH307" s="615"/>
      <c r="SBI307" s="615"/>
      <c r="SBJ307" s="615"/>
      <c r="SBK307" s="615"/>
      <c r="SBL307" s="615"/>
      <c r="SBM307" s="615"/>
      <c r="SBN307" s="615"/>
      <c r="SBO307" s="615"/>
      <c r="SBP307" s="615"/>
      <c r="SBQ307" s="615"/>
      <c r="SBR307" s="615"/>
      <c r="SBS307" s="615"/>
      <c r="SBT307" s="615"/>
      <c r="SBU307" s="615"/>
      <c r="SBV307" s="615"/>
      <c r="SBW307" s="615"/>
      <c r="SBX307" s="615"/>
      <c r="SBY307" s="615"/>
      <c r="SBZ307" s="615"/>
      <c r="SCA307" s="615"/>
      <c r="SCB307" s="615"/>
      <c r="SCC307" s="615"/>
      <c r="SCD307" s="615"/>
      <c r="SCE307" s="615"/>
      <c r="SCF307" s="615"/>
      <c r="SCG307" s="615"/>
      <c r="SCH307" s="615"/>
      <c r="SCI307" s="615"/>
      <c r="SCJ307" s="615"/>
      <c r="SCK307" s="615"/>
      <c r="SCL307" s="615"/>
      <c r="SCM307" s="615"/>
      <c r="SCN307" s="615"/>
      <c r="SCO307" s="615"/>
      <c r="SCP307" s="615"/>
      <c r="SCQ307" s="615"/>
      <c r="SCR307" s="615"/>
      <c r="SCS307" s="615"/>
      <c r="SCT307" s="615"/>
      <c r="SCU307" s="615"/>
      <c r="SCV307" s="615"/>
      <c r="SCW307" s="615"/>
      <c r="SCX307" s="615"/>
      <c r="SCY307" s="615"/>
      <c r="SCZ307" s="615"/>
      <c r="SDA307" s="615"/>
      <c r="SDB307" s="615"/>
      <c r="SDC307" s="615"/>
      <c r="SDD307" s="615"/>
      <c r="SDE307" s="615"/>
      <c r="SDF307" s="615"/>
      <c r="SDG307" s="615"/>
      <c r="SDH307" s="615"/>
      <c r="SDI307" s="615"/>
      <c r="SDJ307" s="615"/>
      <c r="SDK307" s="615"/>
      <c r="SDL307" s="615"/>
      <c r="SDM307" s="615"/>
      <c r="SDN307" s="615"/>
      <c r="SDO307" s="615"/>
      <c r="SDP307" s="615"/>
      <c r="SDQ307" s="615"/>
      <c r="SDR307" s="615"/>
      <c r="SDS307" s="615"/>
      <c r="SDT307" s="615"/>
      <c r="SDU307" s="615"/>
      <c r="SDV307" s="615"/>
      <c r="SDW307" s="615"/>
      <c r="SDX307" s="615"/>
      <c r="SDY307" s="615"/>
      <c r="SDZ307" s="615"/>
      <c r="SEA307" s="615"/>
      <c r="SEB307" s="615"/>
      <c r="SEC307" s="615"/>
      <c r="SED307" s="615"/>
      <c r="SEE307" s="615"/>
      <c r="SEF307" s="615"/>
      <c r="SEG307" s="615"/>
      <c r="SEH307" s="615"/>
      <c r="SEI307" s="615"/>
      <c r="SEJ307" s="615"/>
      <c r="SEK307" s="615"/>
      <c r="SEL307" s="615"/>
      <c r="SEM307" s="615"/>
      <c r="SEN307" s="615"/>
      <c r="SEO307" s="615"/>
      <c r="SEP307" s="615"/>
      <c r="SEQ307" s="615"/>
      <c r="SER307" s="615"/>
      <c r="SES307" s="615"/>
      <c r="SET307" s="615"/>
      <c r="SEU307" s="615"/>
      <c r="SEV307" s="615"/>
      <c r="SEW307" s="615"/>
      <c r="SEX307" s="615"/>
      <c r="SEY307" s="615"/>
      <c r="SEZ307" s="615"/>
      <c r="SFA307" s="615"/>
      <c r="SFB307" s="615"/>
      <c r="SFC307" s="615"/>
      <c r="SFD307" s="615"/>
      <c r="SFE307" s="615"/>
      <c r="SFF307" s="615"/>
      <c r="SFG307" s="615"/>
      <c r="SFH307" s="615"/>
      <c r="SFI307" s="615"/>
      <c r="SFJ307" s="615"/>
      <c r="SFK307" s="615"/>
      <c r="SFL307" s="615"/>
      <c r="SFM307" s="615"/>
      <c r="SFN307" s="615"/>
      <c r="SFO307" s="615"/>
      <c r="SFP307" s="615"/>
      <c r="SFQ307" s="615"/>
      <c r="SFR307" s="615"/>
      <c r="SFS307" s="615"/>
      <c r="SFT307" s="615"/>
      <c r="SFU307" s="615"/>
      <c r="SFV307" s="615"/>
      <c r="SFW307" s="615"/>
      <c r="SFX307" s="615"/>
      <c r="SFY307" s="615"/>
      <c r="SFZ307" s="615"/>
      <c r="SGA307" s="615"/>
      <c r="SGB307" s="615"/>
      <c r="SGC307" s="615"/>
      <c r="SGD307" s="615"/>
      <c r="SGE307" s="615"/>
      <c r="SGF307" s="615"/>
      <c r="SGG307" s="615"/>
      <c r="SGH307" s="615"/>
      <c r="SGI307" s="615"/>
      <c r="SGJ307" s="615"/>
      <c r="SGK307" s="615"/>
      <c r="SGL307" s="615"/>
      <c r="SGM307" s="615"/>
      <c r="SGN307" s="615"/>
      <c r="SGO307" s="615"/>
      <c r="SGP307" s="615"/>
      <c r="SGQ307" s="615"/>
      <c r="SGR307" s="615"/>
      <c r="SGS307" s="615"/>
      <c r="SGT307" s="615"/>
      <c r="SGU307" s="615"/>
      <c r="SGV307" s="615"/>
      <c r="SGW307" s="615"/>
      <c r="SGX307" s="615"/>
      <c r="SGY307" s="615"/>
      <c r="SGZ307" s="615"/>
      <c r="SHA307" s="615"/>
      <c r="SHB307" s="615"/>
      <c r="SHC307" s="615"/>
      <c r="SHD307" s="615"/>
      <c r="SHE307" s="615"/>
      <c r="SHF307" s="615"/>
      <c r="SHG307" s="615"/>
      <c r="SHH307" s="615"/>
      <c r="SHI307" s="615"/>
      <c r="SHJ307" s="615"/>
      <c r="SHK307" s="615"/>
      <c r="SHL307" s="615"/>
      <c r="SHM307" s="615"/>
      <c r="SHN307" s="615"/>
      <c r="SHO307" s="615"/>
      <c r="SHP307" s="615"/>
      <c r="SHQ307" s="615"/>
      <c r="SHR307" s="615"/>
      <c r="SHS307" s="615"/>
      <c r="SHT307" s="615"/>
      <c r="SHU307" s="615"/>
      <c r="SHV307" s="615"/>
      <c r="SHW307" s="615"/>
      <c r="SHX307" s="615"/>
      <c r="SHY307" s="615"/>
      <c r="SHZ307" s="615"/>
      <c r="SIA307" s="615"/>
      <c r="SIB307" s="615"/>
      <c r="SIC307" s="615"/>
      <c r="SID307" s="615"/>
      <c r="SIE307" s="615"/>
      <c r="SIF307" s="615"/>
      <c r="SIG307" s="615"/>
      <c r="SIH307" s="615"/>
      <c r="SII307" s="615"/>
      <c r="SIJ307" s="615"/>
      <c r="SIK307" s="615"/>
      <c r="SIL307" s="615"/>
      <c r="SIM307" s="615"/>
      <c r="SIN307" s="615"/>
      <c r="SIO307" s="615"/>
      <c r="SIP307" s="615"/>
      <c r="SIQ307" s="615"/>
      <c r="SIR307" s="615"/>
      <c r="SIS307" s="615"/>
      <c r="SIT307" s="615"/>
      <c r="SIU307" s="615"/>
      <c r="SIV307" s="615"/>
      <c r="SIW307" s="615"/>
      <c r="SIX307" s="615"/>
      <c r="SIY307" s="615"/>
      <c r="SIZ307" s="615"/>
      <c r="SJA307" s="615"/>
      <c r="SJB307" s="615"/>
      <c r="SJC307" s="615"/>
      <c r="SJD307" s="615"/>
      <c r="SJE307" s="615"/>
      <c r="SJF307" s="615"/>
      <c r="SJG307" s="615"/>
      <c r="SJH307" s="615"/>
      <c r="SJI307" s="615"/>
      <c r="SJJ307" s="615"/>
      <c r="SJK307" s="615"/>
      <c r="SJL307" s="615"/>
      <c r="SJM307" s="615"/>
      <c r="SJN307" s="615"/>
      <c r="SJO307" s="615"/>
      <c r="SJP307" s="615"/>
      <c r="SJQ307" s="615"/>
      <c r="SJR307" s="615"/>
      <c r="SJS307" s="615"/>
      <c r="SJT307" s="615"/>
      <c r="SJU307" s="615"/>
      <c r="SJV307" s="615"/>
      <c r="SJW307" s="615"/>
      <c r="SJX307" s="615"/>
      <c r="SJY307" s="615"/>
      <c r="SJZ307" s="615"/>
      <c r="SKA307" s="615"/>
      <c r="SKB307" s="615"/>
      <c r="SKC307" s="615"/>
      <c r="SKD307" s="615"/>
      <c r="SKE307" s="615"/>
      <c r="SKF307" s="615"/>
      <c r="SKG307" s="615"/>
      <c r="SKH307" s="615"/>
      <c r="SKI307" s="615"/>
      <c r="SKJ307" s="615"/>
      <c r="SKK307" s="615"/>
      <c r="SKL307" s="615"/>
      <c r="SKM307" s="615"/>
      <c r="SKN307" s="615"/>
      <c r="SKO307" s="615"/>
      <c r="SKP307" s="615"/>
      <c r="SKQ307" s="615"/>
      <c r="SKR307" s="615"/>
      <c r="SKS307" s="615"/>
      <c r="SKT307" s="615"/>
      <c r="SKU307" s="615"/>
      <c r="SKV307" s="615"/>
      <c r="SKW307" s="615"/>
      <c r="SKX307" s="615"/>
      <c r="SKY307" s="615"/>
      <c r="SKZ307" s="615"/>
      <c r="SLA307" s="615"/>
      <c r="SLB307" s="615"/>
      <c r="SLC307" s="615"/>
      <c r="SLD307" s="615"/>
      <c r="SLE307" s="615"/>
      <c r="SLF307" s="615"/>
      <c r="SLG307" s="615"/>
      <c r="SLH307" s="615"/>
      <c r="SLI307" s="615"/>
      <c r="SLJ307" s="615"/>
      <c r="SLK307" s="615"/>
      <c r="SLL307" s="615"/>
      <c r="SLM307" s="615"/>
      <c r="SLN307" s="615"/>
      <c r="SLO307" s="615"/>
      <c r="SLP307" s="615"/>
      <c r="SLQ307" s="615"/>
      <c r="SLR307" s="615"/>
      <c r="SLS307" s="615"/>
      <c r="SLT307" s="615"/>
      <c r="SLU307" s="615"/>
      <c r="SLV307" s="615"/>
      <c r="SLW307" s="615"/>
      <c r="SLX307" s="615"/>
      <c r="SLY307" s="615"/>
      <c r="SLZ307" s="615"/>
      <c r="SMA307" s="615"/>
      <c r="SMB307" s="615"/>
      <c r="SMC307" s="615"/>
      <c r="SMD307" s="615"/>
      <c r="SME307" s="615"/>
      <c r="SMF307" s="615"/>
      <c r="SMG307" s="615"/>
      <c r="SMH307" s="615"/>
      <c r="SMI307" s="615"/>
      <c r="SMJ307" s="615"/>
      <c r="SMK307" s="615"/>
      <c r="SML307" s="615"/>
      <c r="SMM307" s="615"/>
      <c r="SMN307" s="615"/>
      <c r="SMO307" s="615"/>
      <c r="SMP307" s="615"/>
      <c r="SMQ307" s="615"/>
      <c r="SMR307" s="615"/>
      <c r="SMS307" s="615"/>
      <c r="SMT307" s="615"/>
      <c r="SMU307" s="615"/>
      <c r="SMV307" s="615"/>
      <c r="SMW307" s="615"/>
      <c r="SMX307" s="615"/>
      <c r="SMY307" s="615"/>
      <c r="SMZ307" s="615"/>
      <c r="SNA307" s="615"/>
      <c r="SNB307" s="615"/>
      <c r="SNC307" s="615"/>
      <c r="SND307" s="615"/>
      <c r="SNE307" s="615"/>
      <c r="SNF307" s="615"/>
      <c r="SNG307" s="615"/>
      <c r="SNH307" s="615"/>
      <c r="SNI307" s="615"/>
      <c r="SNJ307" s="615"/>
      <c r="SNK307" s="615"/>
      <c r="SNL307" s="615"/>
      <c r="SNM307" s="615"/>
      <c r="SNN307" s="615"/>
      <c r="SNO307" s="615"/>
      <c r="SNP307" s="615"/>
      <c r="SNQ307" s="615"/>
      <c r="SNR307" s="615"/>
      <c r="SNS307" s="615"/>
      <c r="SNT307" s="615"/>
      <c r="SNU307" s="615"/>
      <c r="SNV307" s="615"/>
      <c r="SNW307" s="615"/>
      <c r="SNX307" s="615"/>
      <c r="SNY307" s="615"/>
      <c r="SNZ307" s="615"/>
      <c r="SOA307" s="615"/>
      <c r="SOB307" s="615"/>
      <c r="SOC307" s="615"/>
      <c r="SOD307" s="615"/>
      <c r="SOE307" s="615"/>
      <c r="SOF307" s="615"/>
      <c r="SOG307" s="615"/>
      <c r="SOH307" s="615"/>
      <c r="SOI307" s="615"/>
      <c r="SOJ307" s="615"/>
      <c r="SOK307" s="615"/>
      <c r="SOL307" s="615"/>
      <c r="SOM307" s="615"/>
      <c r="SON307" s="615"/>
      <c r="SOO307" s="615"/>
      <c r="SOP307" s="615"/>
      <c r="SOQ307" s="615"/>
      <c r="SOR307" s="615"/>
      <c r="SOS307" s="615"/>
      <c r="SOT307" s="615"/>
      <c r="SOU307" s="615"/>
      <c r="SOV307" s="615"/>
      <c r="SOW307" s="615"/>
      <c r="SOX307" s="615"/>
      <c r="SOY307" s="615"/>
      <c r="SOZ307" s="615"/>
      <c r="SPA307" s="615"/>
      <c r="SPB307" s="615"/>
      <c r="SPC307" s="615"/>
      <c r="SPD307" s="615"/>
      <c r="SPE307" s="615"/>
      <c r="SPF307" s="615"/>
      <c r="SPG307" s="615"/>
      <c r="SPH307" s="615"/>
      <c r="SPI307" s="615"/>
      <c r="SPJ307" s="615"/>
      <c r="SPK307" s="615"/>
      <c r="SPL307" s="615"/>
      <c r="SPM307" s="615"/>
      <c r="SPN307" s="615"/>
      <c r="SPO307" s="615"/>
      <c r="SPP307" s="615"/>
      <c r="SPQ307" s="615"/>
      <c r="SPR307" s="615"/>
      <c r="SPS307" s="615"/>
      <c r="SPT307" s="615"/>
      <c r="SPU307" s="615"/>
      <c r="SPV307" s="615"/>
      <c r="SPW307" s="615"/>
      <c r="SPX307" s="615"/>
      <c r="SPY307" s="615"/>
      <c r="SPZ307" s="615"/>
      <c r="SQA307" s="615"/>
      <c r="SQB307" s="615"/>
      <c r="SQC307" s="615"/>
      <c r="SQD307" s="615"/>
      <c r="SQE307" s="615"/>
      <c r="SQF307" s="615"/>
      <c r="SQG307" s="615"/>
      <c r="SQH307" s="615"/>
      <c r="SQI307" s="615"/>
      <c r="SQJ307" s="615"/>
      <c r="SQK307" s="615"/>
      <c r="SQL307" s="615"/>
      <c r="SQM307" s="615"/>
      <c r="SQN307" s="615"/>
      <c r="SQO307" s="615"/>
      <c r="SQP307" s="615"/>
      <c r="SQQ307" s="615"/>
      <c r="SQR307" s="615"/>
      <c r="SQS307" s="615"/>
      <c r="SQT307" s="615"/>
      <c r="SQU307" s="615"/>
      <c r="SQV307" s="615"/>
      <c r="SQW307" s="615"/>
      <c r="SQX307" s="615"/>
      <c r="SQY307" s="615"/>
      <c r="SQZ307" s="615"/>
      <c r="SRA307" s="615"/>
      <c r="SRB307" s="615"/>
      <c r="SRC307" s="615"/>
      <c r="SRD307" s="615"/>
      <c r="SRE307" s="615"/>
      <c r="SRF307" s="615"/>
      <c r="SRG307" s="615"/>
      <c r="SRH307" s="615"/>
      <c r="SRI307" s="615"/>
      <c r="SRJ307" s="615"/>
      <c r="SRK307" s="615"/>
      <c r="SRL307" s="615"/>
      <c r="SRM307" s="615"/>
      <c r="SRN307" s="615"/>
      <c r="SRO307" s="615"/>
      <c r="SRP307" s="615"/>
      <c r="SRQ307" s="615"/>
      <c r="SRR307" s="615"/>
      <c r="SRS307" s="615"/>
      <c r="SRT307" s="615"/>
      <c r="SRU307" s="615"/>
      <c r="SRV307" s="615"/>
      <c r="SRW307" s="615"/>
      <c r="SRX307" s="615"/>
      <c r="SRY307" s="615"/>
      <c r="SRZ307" s="615"/>
      <c r="SSA307" s="615"/>
      <c r="SSB307" s="615"/>
      <c r="SSC307" s="615"/>
      <c r="SSD307" s="615"/>
      <c r="SSE307" s="615"/>
      <c r="SSF307" s="615"/>
      <c r="SSG307" s="615"/>
      <c r="SSH307" s="615"/>
      <c r="SSI307" s="615"/>
      <c r="SSJ307" s="615"/>
      <c r="SSK307" s="615"/>
      <c r="SSL307" s="615"/>
      <c r="SSM307" s="615"/>
      <c r="SSN307" s="615"/>
      <c r="SSO307" s="615"/>
      <c r="SSP307" s="615"/>
      <c r="SSQ307" s="615"/>
      <c r="SSR307" s="615"/>
      <c r="SSS307" s="615"/>
      <c r="SST307" s="615"/>
      <c r="SSU307" s="615"/>
      <c r="SSV307" s="615"/>
      <c r="SSW307" s="615"/>
      <c r="SSX307" s="615"/>
      <c r="SSY307" s="615"/>
      <c r="SSZ307" s="615"/>
      <c r="STA307" s="615"/>
      <c r="STB307" s="615"/>
      <c r="STC307" s="615"/>
      <c r="STD307" s="615"/>
      <c r="STE307" s="615"/>
      <c r="STF307" s="615"/>
      <c r="STG307" s="615"/>
      <c r="STH307" s="615"/>
      <c r="STI307" s="615"/>
      <c r="STJ307" s="615"/>
      <c r="STK307" s="615"/>
      <c r="STL307" s="615"/>
      <c r="STM307" s="615"/>
      <c r="STN307" s="615"/>
      <c r="STO307" s="615"/>
      <c r="STP307" s="615"/>
      <c r="STQ307" s="615"/>
      <c r="STR307" s="615"/>
      <c r="STS307" s="615"/>
      <c r="STT307" s="615"/>
      <c r="STU307" s="615"/>
      <c r="STV307" s="615"/>
      <c r="STW307" s="615"/>
      <c r="STX307" s="615"/>
      <c r="STY307" s="615"/>
      <c r="STZ307" s="615"/>
      <c r="SUA307" s="615"/>
      <c r="SUB307" s="615"/>
      <c r="SUC307" s="615"/>
      <c r="SUD307" s="615"/>
      <c r="SUE307" s="615"/>
      <c r="SUF307" s="615"/>
      <c r="SUG307" s="615"/>
      <c r="SUH307" s="615"/>
      <c r="SUI307" s="615"/>
      <c r="SUJ307" s="615"/>
      <c r="SUK307" s="615"/>
      <c r="SUL307" s="615"/>
      <c r="SUM307" s="615"/>
      <c r="SUN307" s="615"/>
      <c r="SUO307" s="615"/>
      <c r="SUP307" s="615"/>
      <c r="SUQ307" s="615"/>
      <c r="SUR307" s="615"/>
      <c r="SUS307" s="615"/>
      <c r="SUT307" s="615"/>
      <c r="SUU307" s="615"/>
      <c r="SUV307" s="615"/>
      <c r="SUW307" s="615"/>
      <c r="SUX307" s="615"/>
      <c r="SUY307" s="615"/>
      <c r="SUZ307" s="615"/>
      <c r="SVA307" s="615"/>
      <c r="SVB307" s="615"/>
      <c r="SVC307" s="615"/>
      <c r="SVD307" s="615"/>
      <c r="SVE307" s="615"/>
      <c r="SVF307" s="615"/>
      <c r="SVG307" s="615"/>
      <c r="SVH307" s="615"/>
      <c r="SVI307" s="615"/>
      <c r="SVJ307" s="615"/>
      <c r="SVK307" s="615"/>
      <c r="SVL307" s="615"/>
      <c r="SVM307" s="615"/>
      <c r="SVN307" s="615"/>
      <c r="SVO307" s="615"/>
      <c r="SVP307" s="615"/>
      <c r="SVQ307" s="615"/>
      <c r="SVR307" s="615"/>
      <c r="SVS307" s="615"/>
      <c r="SVT307" s="615"/>
      <c r="SVU307" s="615"/>
      <c r="SVV307" s="615"/>
      <c r="SVW307" s="615"/>
      <c r="SVX307" s="615"/>
      <c r="SVY307" s="615"/>
      <c r="SVZ307" s="615"/>
      <c r="SWA307" s="615"/>
      <c r="SWB307" s="615"/>
      <c r="SWC307" s="615"/>
      <c r="SWD307" s="615"/>
      <c r="SWE307" s="615"/>
      <c r="SWF307" s="615"/>
      <c r="SWG307" s="615"/>
      <c r="SWH307" s="615"/>
      <c r="SWI307" s="615"/>
      <c r="SWJ307" s="615"/>
      <c r="SWK307" s="615"/>
      <c r="SWL307" s="615"/>
      <c r="SWM307" s="615"/>
      <c r="SWN307" s="615"/>
      <c r="SWO307" s="615"/>
      <c r="SWP307" s="615"/>
      <c r="SWQ307" s="615"/>
      <c r="SWR307" s="615"/>
      <c r="SWS307" s="615"/>
      <c r="SWT307" s="615"/>
      <c r="SWU307" s="615"/>
      <c r="SWV307" s="615"/>
      <c r="SWW307" s="615"/>
      <c r="SWX307" s="615"/>
      <c r="SWY307" s="615"/>
      <c r="SWZ307" s="615"/>
      <c r="SXA307" s="615"/>
      <c r="SXB307" s="615"/>
      <c r="SXC307" s="615"/>
      <c r="SXD307" s="615"/>
      <c r="SXE307" s="615"/>
      <c r="SXF307" s="615"/>
      <c r="SXG307" s="615"/>
      <c r="SXH307" s="615"/>
      <c r="SXI307" s="615"/>
      <c r="SXJ307" s="615"/>
      <c r="SXK307" s="615"/>
      <c r="SXL307" s="615"/>
      <c r="SXM307" s="615"/>
      <c r="SXN307" s="615"/>
      <c r="SXO307" s="615"/>
      <c r="SXP307" s="615"/>
      <c r="SXQ307" s="615"/>
      <c r="SXR307" s="615"/>
      <c r="SXS307" s="615"/>
      <c r="SXT307" s="615"/>
      <c r="SXU307" s="615"/>
      <c r="SXV307" s="615"/>
      <c r="SXW307" s="615"/>
      <c r="SXX307" s="615"/>
      <c r="SXY307" s="615"/>
      <c r="SXZ307" s="615"/>
      <c r="SYA307" s="615"/>
      <c r="SYB307" s="615"/>
      <c r="SYC307" s="615"/>
      <c r="SYD307" s="615"/>
      <c r="SYE307" s="615"/>
      <c r="SYF307" s="615"/>
      <c r="SYG307" s="615"/>
      <c r="SYH307" s="615"/>
      <c r="SYI307" s="615"/>
      <c r="SYJ307" s="615"/>
      <c r="SYK307" s="615"/>
      <c r="SYL307" s="615"/>
      <c r="SYM307" s="615"/>
      <c r="SYN307" s="615"/>
      <c r="SYO307" s="615"/>
      <c r="SYP307" s="615"/>
      <c r="SYQ307" s="615"/>
      <c r="SYR307" s="615"/>
      <c r="SYS307" s="615"/>
      <c r="SYT307" s="615"/>
      <c r="SYU307" s="615"/>
      <c r="SYV307" s="615"/>
      <c r="SYW307" s="615"/>
      <c r="SYX307" s="615"/>
      <c r="SYY307" s="615"/>
      <c r="SYZ307" s="615"/>
      <c r="SZA307" s="615"/>
      <c r="SZB307" s="615"/>
      <c r="SZC307" s="615"/>
      <c r="SZD307" s="615"/>
      <c r="SZE307" s="615"/>
      <c r="SZF307" s="615"/>
      <c r="SZG307" s="615"/>
      <c r="SZH307" s="615"/>
      <c r="SZI307" s="615"/>
      <c r="SZJ307" s="615"/>
      <c r="SZK307" s="615"/>
      <c r="SZL307" s="615"/>
      <c r="SZM307" s="615"/>
      <c r="SZN307" s="615"/>
      <c r="SZO307" s="615"/>
      <c r="SZP307" s="615"/>
      <c r="SZQ307" s="615"/>
      <c r="SZR307" s="615"/>
      <c r="SZS307" s="615"/>
      <c r="SZT307" s="615"/>
      <c r="SZU307" s="615"/>
      <c r="SZV307" s="615"/>
      <c r="SZW307" s="615"/>
      <c r="SZX307" s="615"/>
      <c r="SZY307" s="615"/>
      <c r="SZZ307" s="615"/>
      <c r="TAA307" s="615"/>
      <c r="TAB307" s="615"/>
      <c r="TAC307" s="615"/>
      <c r="TAD307" s="615"/>
      <c r="TAE307" s="615"/>
      <c r="TAF307" s="615"/>
      <c r="TAG307" s="615"/>
      <c r="TAH307" s="615"/>
      <c r="TAI307" s="615"/>
      <c r="TAJ307" s="615"/>
      <c r="TAK307" s="615"/>
      <c r="TAL307" s="615"/>
      <c r="TAM307" s="615"/>
      <c r="TAN307" s="615"/>
      <c r="TAO307" s="615"/>
      <c r="TAP307" s="615"/>
      <c r="TAQ307" s="615"/>
      <c r="TAR307" s="615"/>
      <c r="TAS307" s="615"/>
      <c r="TAT307" s="615"/>
      <c r="TAU307" s="615"/>
      <c r="TAV307" s="615"/>
      <c r="TAW307" s="615"/>
      <c r="TAX307" s="615"/>
      <c r="TAY307" s="615"/>
      <c r="TAZ307" s="615"/>
      <c r="TBA307" s="615"/>
      <c r="TBB307" s="615"/>
      <c r="TBC307" s="615"/>
      <c r="TBD307" s="615"/>
      <c r="TBE307" s="615"/>
      <c r="TBF307" s="615"/>
      <c r="TBG307" s="615"/>
      <c r="TBH307" s="615"/>
      <c r="TBI307" s="615"/>
      <c r="TBJ307" s="615"/>
      <c r="TBK307" s="615"/>
      <c r="TBL307" s="615"/>
      <c r="TBM307" s="615"/>
      <c r="TBN307" s="615"/>
      <c r="TBO307" s="615"/>
      <c r="TBP307" s="615"/>
      <c r="TBQ307" s="615"/>
      <c r="TBR307" s="615"/>
      <c r="TBS307" s="615"/>
      <c r="TBT307" s="615"/>
      <c r="TBU307" s="615"/>
      <c r="TBV307" s="615"/>
      <c r="TBW307" s="615"/>
      <c r="TBX307" s="615"/>
      <c r="TBY307" s="615"/>
      <c r="TBZ307" s="615"/>
      <c r="TCA307" s="615"/>
      <c r="TCB307" s="615"/>
      <c r="TCC307" s="615"/>
      <c r="TCD307" s="615"/>
      <c r="TCE307" s="615"/>
      <c r="TCF307" s="615"/>
      <c r="TCG307" s="615"/>
      <c r="TCH307" s="615"/>
      <c r="TCI307" s="615"/>
      <c r="TCJ307" s="615"/>
      <c r="TCK307" s="615"/>
      <c r="TCL307" s="615"/>
      <c r="TCM307" s="615"/>
      <c r="TCN307" s="615"/>
      <c r="TCO307" s="615"/>
      <c r="TCP307" s="615"/>
      <c r="TCQ307" s="615"/>
      <c r="TCR307" s="615"/>
      <c r="TCS307" s="615"/>
      <c r="TCT307" s="615"/>
      <c r="TCU307" s="615"/>
      <c r="TCV307" s="615"/>
      <c r="TCW307" s="615"/>
      <c r="TCX307" s="615"/>
      <c r="TCY307" s="615"/>
      <c r="TCZ307" s="615"/>
      <c r="TDA307" s="615"/>
      <c r="TDB307" s="615"/>
      <c r="TDC307" s="615"/>
      <c r="TDD307" s="615"/>
      <c r="TDE307" s="615"/>
      <c r="TDF307" s="615"/>
      <c r="TDG307" s="615"/>
      <c r="TDH307" s="615"/>
      <c r="TDI307" s="615"/>
      <c r="TDJ307" s="615"/>
      <c r="TDK307" s="615"/>
      <c r="TDL307" s="615"/>
      <c r="TDM307" s="615"/>
      <c r="TDN307" s="615"/>
      <c r="TDO307" s="615"/>
      <c r="TDP307" s="615"/>
      <c r="TDQ307" s="615"/>
      <c r="TDR307" s="615"/>
      <c r="TDS307" s="615"/>
      <c r="TDT307" s="615"/>
      <c r="TDU307" s="615"/>
      <c r="TDV307" s="615"/>
      <c r="TDW307" s="615"/>
      <c r="TDX307" s="615"/>
      <c r="TDY307" s="615"/>
      <c r="TDZ307" s="615"/>
      <c r="TEA307" s="615"/>
      <c r="TEB307" s="615"/>
      <c r="TEC307" s="615"/>
      <c r="TED307" s="615"/>
      <c r="TEE307" s="615"/>
      <c r="TEF307" s="615"/>
      <c r="TEG307" s="615"/>
      <c r="TEH307" s="615"/>
      <c r="TEI307" s="615"/>
      <c r="TEJ307" s="615"/>
      <c r="TEK307" s="615"/>
      <c r="TEL307" s="615"/>
      <c r="TEM307" s="615"/>
      <c r="TEN307" s="615"/>
      <c r="TEO307" s="615"/>
      <c r="TEP307" s="615"/>
      <c r="TEQ307" s="615"/>
      <c r="TER307" s="615"/>
      <c r="TES307" s="615"/>
      <c r="TET307" s="615"/>
      <c r="TEU307" s="615"/>
      <c r="TEV307" s="615"/>
      <c r="TEW307" s="615"/>
      <c r="TEX307" s="615"/>
      <c r="TEY307" s="615"/>
      <c r="TEZ307" s="615"/>
      <c r="TFA307" s="615"/>
      <c r="TFB307" s="615"/>
      <c r="TFC307" s="615"/>
      <c r="TFD307" s="615"/>
      <c r="TFE307" s="615"/>
      <c r="TFF307" s="615"/>
      <c r="TFG307" s="615"/>
      <c r="TFH307" s="615"/>
      <c r="TFI307" s="615"/>
      <c r="TFJ307" s="615"/>
      <c r="TFK307" s="615"/>
      <c r="TFL307" s="615"/>
      <c r="TFM307" s="615"/>
      <c r="TFN307" s="615"/>
      <c r="TFO307" s="615"/>
      <c r="TFP307" s="615"/>
      <c r="TFQ307" s="615"/>
      <c r="TFR307" s="615"/>
      <c r="TFS307" s="615"/>
      <c r="TFT307" s="615"/>
      <c r="TFU307" s="615"/>
      <c r="TFV307" s="615"/>
      <c r="TFW307" s="615"/>
      <c r="TFX307" s="615"/>
      <c r="TFY307" s="615"/>
      <c r="TFZ307" s="615"/>
      <c r="TGA307" s="615"/>
      <c r="TGB307" s="615"/>
      <c r="TGC307" s="615"/>
      <c r="TGD307" s="615"/>
      <c r="TGE307" s="615"/>
      <c r="TGF307" s="615"/>
      <c r="TGG307" s="615"/>
      <c r="TGH307" s="615"/>
      <c r="TGI307" s="615"/>
      <c r="TGJ307" s="615"/>
      <c r="TGK307" s="615"/>
      <c r="TGL307" s="615"/>
      <c r="TGM307" s="615"/>
      <c r="TGN307" s="615"/>
      <c r="TGO307" s="615"/>
      <c r="TGP307" s="615"/>
      <c r="TGQ307" s="615"/>
      <c r="TGR307" s="615"/>
      <c r="TGS307" s="615"/>
      <c r="TGT307" s="615"/>
      <c r="TGU307" s="615"/>
      <c r="TGV307" s="615"/>
      <c r="TGW307" s="615"/>
      <c r="TGX307" s="615"/>
      <c r="TGY307" s="615"/>
      <c r="TGZ307" s="615"/>
      <c r="THA307" s="615"/>
      <c r="THB307" s="615"/>
      <c r="THC307" s="615"/>
      <c r="THD307" s="615"/>
      <c r="THE307" s="615"/>
      <c r="THF307" s="615"/>
      <c r="THG307" s="615"/>
      <c r="THH307" s="615"/>
      <c r="THI307" s="615"/>
      <c r="THJ307" s="615"/>
      <c r="THK307" s="615"/>
      <c r="THL307" s="615"/>
      <c r="THM307" s="615"/>
      <c r="THN307" s="615"/>
      <c r="THO307" s="615"/>
      <c r="THP307" s="615"/>
      <c r="THQ307" s="615"/>
      <c r="THR307" s="615"/>
      <c r="THS307" s="615"/>
      <c r="THT307" s="615"/>
      <c r="THU307" s="615"/>
      <c r="THV307" s="615"/>
      <c r="THW307" s="615"/>
      <c r="THX307" s="615"/>
      <c r="THY307" s="615"/>
      <c r="THZ307" s="615"/>
      <c r="TIA307" s="615"/>
      <c r="TIB307" s="615"/>
      <c r="TIC307" s="615"/>
      <c r="TID307" s="615"/>
      <c r="TIE307" s="615"/>
      <c r="TIF307" s="615"/>
      <c r="TIG307" s="615"/>
      <c r="TIH307" s="615"/>
      <c r="TII307" s="615"/>
      <c r="TIJ307" s="615"/>
      <c r="TIK307" s="615"/>
      <c r="TIL307" s="615"/>
      <c r="TIM307" s="615"/>
      <c r="TIN307" s="615"/>
      <c r="TIO307" s="615"/>
      <c r="TIP307" s="615"/>
      <c r="TIQ307" s="615"/>
      <c r="TIR307" s="615"/>
      <c r="TIS307" s="615"/>
      <c r="TIT307" s="615"/>
      <c r="TIU307" s="615"/>
      <c r="TIV307" s="615"/>
      <c r="TIW307" s="615"/>
      <c r="TIX307" s="615"/>
      <c r="TIY307" s="615"/>
      <c r="TIZ307" s="615"/>
      <c r="TJA307" s="615"/>
      <c r="TJB307" s="615"/>
      <c r="TJC307" s="615"/>
      <c r="TJD307" s="615"/>
      <c r="TJE307" s="615"/>
      <c r="TJF307" s="615"/>
      <c r="TJG307" s="615"/>
      <c r="TJH307" s="615"/>
      <c r="TJI307" s="615"/>
      <c r="TJJ307" s="615"/>
      <c r="TJK307" s="615"/>
      <c r="TJL307" s="615"/>
      <c r="TJM307" s="615"/>
      <c r="TJN307" s="615"/>
      <c r="TJO307" s="615"/>
      <c r="TJP307" s="615"/>
      <c r="TJQ307" s="615"/>
      <c r="TJR307" s="615"/>
      <c r="TJS307" s="615"/>
      <c r="TJT307" s="615"/>
      <c r="TJU307" s="615"/>
      <c r="TJV307" s="615"/>
      <c r="TJW307" s="615"/>
      <c r="TJX307" s="615"/>
      <c r="TJY307" s="615"/>
      <c r="TJZ307" s="615"/>
      <c r="TKA307" s="615"/>
      <c r="TKB307" s="615"/>
      <c r="TKC307" s="615"/>
      <c r="TKD307" s="615"/>
      <c r="TKE307" s="615"/>
      <c r="TKF307" s="615"/>
      <c r="TKG307" s="615"/>
      <c r="TKH307" s="615"/>
      <c r="TKI307" s="615"/>
      <c r="TKJ307" s="615"/>
      <c r="TKK307" s="615"/>
      <c r="TKL307" s="615"/>
      <c r="TKM307" s="615"/>
      <c r="TKN307" s="615"/>
      <c r="TKO307" s="615"/>
      <c r="TKP307" s="615"/>
      <c r="TKQ307" s="615"/>
      <c r="TKR307" s="615"/>
      <c r="TKS307" s="615"/>
      <c r="TKT307" s="615"/>
      <c r="TKU307" s="615"/>
      <c r="TKV307" s="615"/>
      <c r="TKW307" s="615"/>
      <c r="TKX307" s="615"/>
      <c r="TKY307" s="615"/>
      <c r="TKZ307" s="615"/>
      <c r="TLA307" s="615"/>
      <c r="TLB307" s="615"/>
      <c r="TLC307" s="615"/>
      <c r="TLD307" s="615"/>
      <c r="TLE307" s="615"/>
      <c r="TLF307" s="615"/>
      <c r="TLG307" s="615"/>
      <c r="TLH307" s="615"/>
      <c r="TLI307" s="615"/>
      <c r="TLJ307" s="615"/>
      <c r="TLK307" s="615"/>
      <c r="TLL307" s="615"/>
      <c r="TLM307" s="615"/>
      <c r="TLN307" s="615"/>
      <c r="TLO307" s="615"/>
      <c r="TLP307" s="615"/>
      <c r="TLQ307" s="615"/>
      <c r="TLR307" s="615"/>
      <c r="TLS307" s="615"/>
      <c r="TLT307" s="615"/>
      <c r="TLU307" s="615"/>
      <c r="TLV307" s="615"/>
      <c r="TLW307" s="615"/>
      <c r="TLX307" s="615"/>
      <c r="TLY307" s="615"/>
      <c r="TLZ307" s="615"/>
      <c r="TMA307" s="615"/>
      <c r="TMB307" s="615"/>
      <c r="TMC307" s="615"/>
      <c r="TMD307" s="615"/>
      <c r="TME307" s="615"/>
      <c r="TMF307" s="615"/>
      <c r="TMG307" s="615"/>
      <c r="TMH307" s="615"/>
      <c r="TMI307" s="615"/>
      <c r="TMJ307" s="615"/>
      <c r="TMK307" s="615"/>
      <c r="TML307" s="615"/>
      <c r="TMM307" s="615"/>
      <c r="TMN307" s="615"/>
      <c r="TMO307" s="615"/>
      <c r="TMP307" s="615"/>
      <c r="TMQ307" s="615"/>
      <c r="TMR307" s="615"/>
      <c r="TMS307" s="615"/>
      <c r="TMT307" s="615"/>
      <c r="TMU307" s="615"/>
      <c r="TMV307" s="615"/>
      <c r="TMW307" s="615"/>
      <c r="TMX307" s="615"/>
      <c r="TMY307" s="615"/>
      <c r="TMZ307" s="615"/>
      <c r="TNA307" s="615"/>
      <c r="TNB307" s="615"/>
      <c r="TNC307" s="615"/>
      <c r="TND307" s="615"/>
      <c r="TNE307" s="615"/>
      <c r="TNF307" s="615"/>
      <c r="TNG307" s="615"/>
      <c r="TNH307" s="615"/>
      <c r="TNI307" s="615"/>
      <c r="TNJ307" s="615"/>
      <c r="TNK307" s="615"/>
      <c r="TNL307" s="615"/>
      <c r="TNM307" s="615"/>
      <c r="TNN307" s="615"/>
      <c r="TNO307" s="615"/>
      <c r="TNP307" s="615"/>
      <c r="TNQ307" s="615"/>
      <c r="TNR307" s="615"/>
      <c r="TNS307" s="615"/>
      <c r="TNT307" s="615"/>
      <c r="TNU307" s="615"/>
      <c r="TNV307" s="615"/>
      <c r="TNW307" s="615"/>
      <c r="TNX307" s="615"/>
      <c r="TNY307" s="615"/>
      <c r="TNZ307" s="615"/>
      <c r="TOA307" s="615"/>
      <c r="TOB307" s="615"/>
      <c r="TOC307" s="615"/>
      <c r="TOD307" s="615"/>
      <c r="TOE307" s="615"/>
      <c r="TOF307" s="615"/>
      <c r="TOG307" s="615"/>
      <c r="TOH307" s="615"/>
      <c r="TOI307" s="615"/>
      <c r="TOJ307" s="615"/>
      <c r="TOK307" s="615"/>
      <c r="TOL307" s="615"/>
      <c r="TOM307" s="615"/>
      <c r="TON307" s="615"/>
      <c r="TOO307" s="615"/>
      <c r="TOP307" s="615"/>
      <c r="TOQ307" s="615"/>
      <c r="TOR307" s="615"/>
      <c r="TOS307" s="615"/>
      <c r="TOT307" s="615"/>
      <c r="TOU307" s="615"/>
      <c r="TOV307" s="615"/>
      <c r="TOW307" s="615"/>
      <c r="TOX307" s="615"/>
      <c r="TOY307" s="615"/>
      <c r="TOZ307" s="615"/>
      <c r="TPA307" s="615"/>
      <c r="TPB307" s="615"/>
      <c r="TPC307" s="615"/>
      <c r="TPD307" s="615"/>
      <c r="TPE307" s="615"/>
      <c r="TPF307" s="615"/>
      <c r="TPG307" s="615"/>
      <c r="TPH307" s="615"/>
      <c r="TPI307" s="615"/>
      <c r="TPJ307" s="615"/>
      <c r="TPK307" s="615"/>
      <c r="TPL307" s="615"/>
      <c r="TPM307" s="615"/>
      <c r="TPN307" s="615"/>
      <c r="TPO307" s="615"/>
      <c r="TPP307" s="615"/>
      <c r="TPQ307" s="615"/>
      <c r="TPR307" s="615"/>
      <c r="TPS307" s="615"/>
      <c r="TPT307" s="615"/>
      <c r="TPU307" s="615"/>
      <c r="TPV307" s="615"/>
      <c r="TPW307" s="615"/>
      <c r="TPX307" s="615"/>
      <c r="TPY307" s="615"/>
      <c r="TPZ307" s="615"/>
      <c r="TQA307" s="615"/>
      <c r="TQB307" s="615"/>
      <c r="TQC307" s="615"/>
      <c r="TQD307" s="615"/>
      <c r="TQE307" s="615"/>
      <c r="TQF307" s="615"/>
      <c r="TQG307" s="615"/>
      <c r="TQH307" s="615"/>
      <c r="TQI307" s="615"/>
      <c r="TQJ307" s="615"/>
      <c r="TQK307" s="615"/>
      <c r="TQL307" s="615"/>
      <c r="TQM307" s="615"/>
      <c r="TQN307" s="615"/>
      <c r="TQO307" s="615"/>
      <c r="TQP307" s="615"/>
      <c r="TQQ307" s="615"/>
      <c r="TQR307" s="615"/>
      <c r="TQS307" s="615"/>
      <c r="TQT307" s="615"/>
      <c r="TQU307" s="615"/>
      <c r="TQV307" s="615"/>
      <c r="TQW307" s="615"/>
      <c r="TQX307" s="615"/>
      <c r="TQY307" s="615"/>
      <c r="TQZ307" s="615"/>
      <c r="TRA307" s="615"/>
      <c r="TRB307" s="615"/>
      <c r="TRC307" s="615"/>
      <c r="TRD307" s="615"/>
      <c r="TRE307" s="615"/>
      <c r="TRF307" s="615"/>
      <c r="TRG307" s="615"/>
      <c r="TRH307" s="615"/>
      <c r="TRI307" s="615"/>
      <c r="TRJ307" s="615"/>
      <c r="TRK307" s="615"/>
      <c r="TRL307" s="615"/>
      <c r="TRM307" s="615"/>
      <c r="TRN307" s="615"/>
      <c r="TRO307" s="615"/>
      <c r="TRP307" s="615"/>
      <c r="TRQ307" s="615"/>
      <c r="TRR307" s="615"/>
      <c r="TRS307" s="615"/>
      <c r="TRT307" s="615"/>
      <c r="TRU307" s="615"/>
      <c r="TRV307" s="615"/>
      <c r="TRW307" s="615"/>
      <c r="TRX307" s="615"/>
      <c r="TRY307" s="615"/>
      <c r="TRZ307" s="615"/>
      <c r="TSA307" s="615"/>
      <c r="TSB307" s="615"/>
      <c r="TSC307" s="615"/>
      <c r="TSD307" s="615"/>
      <c r="TSE307" s="615"/>
      <c r="TSF307" s="615"/>
      <c r="TSG307" s="615"/>
      <c r="TSH307" s="615"/>
      <c r="TSI307" s="615"/>
      <c r="TSJ307" s="615"/>
      <c r="TSK307" s="615"/>
      <c r="TSL307" s="615"/>
      <c r="TSM307" s="615"/>
      <c r="TSN307" s="615"/>
      <c r="TSO307" s="615"/>
      <c r="TSP307" s="615"/>
      <c r="TSQ307" s="615"/>
      <c r="TSR307" s="615"/>
      <c r="TSS307" s="615"/>
      <c r="TST307" s="615"/>
      <c r="TSU307" s="615"/>
      <c r="TSV307" s="615"/>
      <c r="TSW307" s="615"/>
      <c r="TSX307" s="615"/>
      <c r="TSY307" s="615"/>
      <c r="TSZ307" s="615"/>
      <c r="TTA307" s="615"/>
      <c r="TTB307" s="615"/>
      <c r="TTC307" s="615"/>
      <c r="TTD307" s="615"/>
      <c r="TTE307" s="615"/>
      <c r="TTF307" s="615"/>
      <c r="TTG307" s="615"/>
      <c r="TTH307" s="615"/>
      <c r="TTI307" s="615"/>
      <c r="TTJ307" s="615"/>
      <c r="TTK307" s="615"/>
      <c r="TTL307" s="615"/>
      <c r="TTM307" s="615"/>
      <c r="TTN307" s="615"/>
      <c r="TTO307" s="615"/>
      <c r="TTP307" s="615"/>
      <c r="TTQ307" s="615"/>
      <c r="TTR307" s="615"/>
      <c r="TTS307" s="615"/>
      <c r="TTT307" s="615"/>
      <c r="TTU307" s="615"/>
      <c r="TTV307" s="615"/>
      <c r="TTW307" s="615"/>
      <c r="TTX307" s="615"/>
      <c r="TTY307" s="615"/>
      <c r="TTZ307" s="615"/>
      <c r="TUA307" s="615"/>
      <c r="TUB307" s="615"/>
      <c r="TUC307" s="615"/>
      <c r="TUD307" s="615"/>
      <c r="TUE307" s="615"/>
      <c r="TUF307" s="615"/>
      <c r="TUG307" s="615"/>
      <c r="TUH307" s="615"/>
      <c r="TUI307" s="615"/>
      <c r="TUJ307" s="615"/>
      <c r="TUK307" s="615"/>
      <c r="TUL307" s="615"/>
      <c r="TUM307" s="615"/>
      <c r="TUN307" s="615"/>
      <c r="TUO307" s="615"/>
      <c r="TUP307" s="615"/>
      <c r="TUQ307" s="615"/>
      <c r="TUR307" s="615"/>
      <c r="TUS307" s="615"/>
      <c r="TUT307" s="615"/>
      <c r="TUU307" s="615"/>
      <c r="TUV307" s="615"/>
      <c r="TUW307" s="615"/>
      <c r="TUX307" s="615"/>
      <c r="TUY307" s="615"/>
      <c r="TUZ307" s="615"/>
      <c r="TVA307" s="615"/>
      <c r="TVB307" s="615"/>
      <c r="TVC307" s="615"/>
      <c r="TVD307" s="615"/>
      <c r="TVE307" s="615"/>
      <c r="TVF307" s="615"/>
      <c r="TVG307" s="615"/>
      <c r="TVH307" s="615"/>
      <c r="TVI307" s="615"/>
      <c r="TVJ307" s="615"/>
      <c r="TVK307" s="615"/>
      <c r="TVL307" s="615"/>
      <c r="TVM307" s="615"/>
      <c r="TVN307" s="615"/>
      <c r="TVO307" s="615"/>
      <c r="TVP307" s="615"/>
      <c r="TVQ307" s="615"/>
      <c r="TVR307" s="615"/>
      <c r="TVS307" s="615"/>
      <c r="TVT307" s="615"/>
      <c r="TVU307" s="615"/>
      <c r="TVV307" s="615"/>
      <c r="TVW307" s="615"/>
      <c r="TVX307" s="615"/>
      <c r="TVY307" s="615"/>
      <c r="TVZ307" s="615"/>
      <c r="TWA307" s="615"/>
      <c r="TWB307" s="615"/>
      <c r="TWC307" s="615"/>
      <c r="TWD307" s="615"/>
      <c r="TWE307" s="615"/>
      <c r="TWF307" s="615"/>
      <c r="TWG307" s="615"/>
      <c r="TWH307" s="615"/>
      <c r="TWI307" s="615"/>
      <c r="TWJ307" s="615"/>
      <c r="TWK307" s="615"/>
      <c r="TWL307" s="615"/>
      <c r="TWM307" s="615"/>
      <c r="TWN307" s="615"/>
      <c r="TWO307" s="615"/>
      <c r="TWP307" s="615"/>
      <c r="TWQ307" s="615"/>
      <c r="TWR307" s="615"/>
      <c r="TWS307" s="615"/>
      <c r="TWT307" s="615"/>
      <c r="TWU307" s="615"/>
      <c r="TWV307" s="615"/>
      <c r="TWW307" s="615"/>
      <c r="TWX307" s="615"/>
      <c r="TWY307" s="615"/>
      <c r="TWZ307" s="615"/>
      <c r="TXA307" s="615"/>
      <c r="TXB307" s="615"/>
      <c r="TXC307" s="615"/>
      <c r="TXD307" s="615"/>
      <c r="TXE307" s="615"/>
      <c r="TXF307" s="615"/>
      <c r="TXG307" s="615"/>
      <c r="TXH307" s="615"/>
      <c r="TXI307" s="615"/>
      <c r="TXJ307" s="615"/>
      <c r="TXK307" s="615"/>
      <c r="TXL307" s="615"/>
      <c r="TXM307" s="615"/>
      <c r="TXN307" s="615"/>
      <c r="TXO307" s="615"/>
      <c r="TXP307" s="615"/>
      <c r="TXQ307" s="615"/>
      <c r="TXR307" s="615"/>
      <c r="TXS307" s="615"/>
      <c r="TXT307" s="615"/>
      <c r="TXU307" s="615"/>
      <c r="TXV307" s="615"/>
      <c r="TXW307" s="615"/>
      <c r="TXX307" s="615"/>
      <c r="TXY307" s="615"/>
      <c r="TXZ307" s="615"/>
      <c r="TYA307" s="615"/>
      <c r="TYB307" s="615"/>
      <c r="TYC307" s="615"/>
      <c r="TYD307" s="615"/>
      <c r="TYE307" s="615"/>
      <c r="TYF307" s="615"/>
      <c r="TYG307" s="615"/>
      <c r="TYH307" s="615"/>
      <c r="TYI307" s="615"/>
      <c r="TYJ307" s="615"/>
      <c r="TYK307" s="615"/>
      <c r="TYL307" s="615"/>
      <c r="TYM307" s="615"/>
      <c r="TYN307" s="615"/>
      <c r="TYO307" s="615"/>
      <c r="TYP307" s="615"/>
      <c r="TYQ307" s="615"/>
      <c r="TYR307" s="615"/>
      <c r="TYS307" s="615"/>
      <c r="TYT307" s="615"/>
      <c r="TYU307" s="615"/>
      <c r="TYV307" s="615"/>
      <c r="TYW307" s="615"/>
      <c r="TYX307" s="615"/>
      <c r="TYY307" s="615"/>
      <c r="TYZ307" s="615"/>
      <c r="TZA307" s="615"/>
      <c r="TZB307" s="615"/>
      <c r="TZC307" s="615"/>
      <c r="TZD307" s="615"/>
      <c r="TZE307" s="615"/>
      <c r="TZF307" s="615"/>
      <c r="TZG307" s="615"/>
      <c r="TZH307" s="615"/>
      <c r="TZI307" s="615"/>
      <c r="TZJ307" s="615"/>
      <c r="TZK307" s="615"/>
      <c r="TZL307" s="615"/>
      <c r="TZM307" s="615"/>
      <c r="TZN307" s="615"/>
      <c r="TZO307" s="615"/>
      <c r="TZP307" s="615"/>
      <c r="TZQ307" s="615"/>
      <c r="TZR307" s="615"/>
      <c r="TZS307" s="615"/>
      <c r="TZT307" s="615"/>
      <c r="TZU307" s="615"/>
      <c r="TZV307" s="615"/>
      <c r="TZW307" s="615"/>
      <c r="TZX307" s="615"/>
      <c r="TZY307" s="615"/>
      <c r="TZZ307" s="615"/>
      <c r="UAA307" s="615"/>
      <c r="UAB307" s="615"/>
      <c r="UAC307" s="615"/>
      <c r="UAD307" s="615"/>
      <c r="UAE307" s="615"/>
      <c r="UAF307" s="615"/>
      <c r="UAG307" s="615"/>
      <c r="UAH307" s="615"/>
      <c r="UAI307" s="615"/>
      <c r="UAJ307" s="615"/>
      <c r="UAK307" s="615"/>
      <c r="UAL307" s="615"/>
      <c r="UAM307" s="615"/>
      <c r="UAN307" s="615"/>
      <c r="UAO307" s="615"/>
      <c r="UAP307" s="615"/>
      <c r="UAQ307" s="615"/>
      <c r="UAR307" s="615"/>
      <c r="UAS307" s="615"/>
      <c r="UAT307" s="615"/>
      <c r="UAU307" s="615"/>
      <c r="UAV307" s="615"/>
      <c r="UAW307" s="615"/>
      <c r="UAX307" s="615"/>
      <c r="UAY307" s="615"/>
      <c r="UAZ307" s="615"/>
      <c r="UBA307" s="615"/>
      <c r="UBB307" s="615"/>
      <c r="UBC307" s="615"/>
      <c r="UBD307" s="615"/>
      <c r="UBE307" s="615"/>
      <c r="UBF307" s="615"/>
      <c r="UBG307" s="615"/>
      <c r="UBH307" s="615"/>
      <c r="UBI307" s="615"/>
      <c r="UBJ307" s="615"/>
      <c r="UBK307" s="615"/>
      <c r="UBL307" s="615"/>
      <c r="UBM307" s="615"/>
      <c r="UBN307" s="615"/>
      <c r="UBO307" s="615"/>
      <c r="UBP307" s="615"/>
      <c r="UBQ307" s="615"/>
      <c r="UBR307" s="615"/>
      <c r="UBS307" s="615"/>
      <c r="UBT307" s="615"/>
      <c r="UBU307" s="615"/>
      <c r="UBV307" s="615"/>
      <c r="UBW307" s="615"/>
      <c r="UBX307" s="615"/>
      <c r="UBY307" s="615"/>
      <c r="UBZ307" s="615"/>
      <c r="UCA307" s="615"/>
      <c r="UCB307" s="615"/>
      <c r="UCC307" s="615"/>
      <c r="UCD307" s="615"/>
      <c r="UCE307" s="615"/>
      <c r="UCF307" s="615"/>
      <c r="UCG307" s="615"/>
      <c r="UCH307" s="615"/>
      <c r="UCI307" s="615"/>
      <c r="UCJ307" s="615"/>
      <c r="UCK307" s="615"/>
      <c r="UCL307" s="615"/>
      <c r="UCM307" s="615"/>
      <c r="UCN307" s="615"/>
      <c r="UCO307" s="615"/>
      <c r="UCP307" s="615"/>
      <c r="UCQ307" s="615"/>
      <c r="UCR307" s="615"/>
      <c r="UCS307" s="615"/>
      <c r="UCT307" s="615"/>
      <c r="UCU307" s="615"/>
      <c r="UCV307" s="615"/>
      <c r="UCW307" s="615"/>
      <c r="UCX307" s="615"/>
      <c r="UCY307" s="615"/>
      <c r="UCZ307" s="615"/>
      <c r="UDA307" s="615"/>
      <c r="UDB307" s="615"/>
      <c r="UDC307" s="615"/>
      <c r="UDD307" s="615"/>
      <c r="UDE307" s="615"/>
      <c r="UDF307" s="615"/>
      <c r="UDG307" s="615"/>
      <c r="UDH307" s="615"/>
      <c r="UDI307" s="615"/>
      <c r="UDJ307" s="615"/>
      <c r="UDK307" s="615"/>
      <c r="UDL307" s="615"/>
      <c r="UDM307" s="615"/>
      <c r="UDN307" s="615"/>
      <c r="UDO307" s="615"/>
      <c r="UDP307" s="615"/>
      <c r="UDQ307" s="615"/>
      <c r="UDR307" s="615"/>
      <c r="UDS307" s="615"/>
      <c r="UDT307" s="615"/>
      <c r="UDU307" s="615"/>
      <c r="UDV307" s="615"/>
      <c r="UDW307" s="615"/>
      <c r="UDX307" s="615"/>
      <c r="UDY307" s="615"/>
      <c r="UDZ307" s="615"/>
      <c r="UEA307" s="615"/>
      <c r="UEB307" s="615"/>
      <c r="UEC307" s="615"/>
      <c r="UED307" s="615"/>
      <c r="UEE307" s="615"/>
      <c r="UEF307" s="615"/>
      <c r="UEG307" s="615"/>
      <c r="UEH307" s="615"/>
      <c r="UEI307" s="615"/>
      <c r="UEJ307" s="615"/>
      <c r="UEK307" s="615"/>
      <c r="UEL307" s="615"/>
      <c r="UEM307" s="615"/>
      <c r="UEN307" s="615"/>
      <c r="UEO307" s="615"/>
      <c r="UEP307" s="615"/>
      <c r="UEQ307" s="615"/>
      <c r="UER307" s="615"/>
      <c r="UES307" s="615"/>
      <c r="UET307" s="615"/>
      <c r="UEU307" s="615"/>
      <c r="UEV307" s="615"/>
      <c r="UEW307" s="615"/>
      <c r="UEX307" s="615"/>
      <c r="UEY307" s="615"/>
      <c r="UEZ307" s="615"/>
      <c r="UFA307" s="615"/>
      <c r="UFB307" s="615"/>
      <c r="UFC307" s="615"/>
      <c r="UFD307" s="615"/>
      <c r="UFE307" s="615"/>
      <c r="UFF307" s="615"/>
      <c r="UFG307" s="615"/>
      <c r="UFH307" s="615"/>
      <c r="UFI307" s="615"/>
      <c r="UFJ307" s="615"/>
      <c r="UFK307" s="615"/>
      <c r="UFL307" s="615"/>
      <c r="UFM307" s="615"/>
      <c r="UFN307" s="615"/>
      <c r="UFO307" s="615"/>
      <c r="UFP307" s="615"/>
      <c r="UFQ307" s="615"/>
      <c r="UFR307" s="615"/>
      <c r="UFS307" s="615"/>
      <c r="UFT307" s="615"/>
      <c r="UFU307" s="615"/>
      <c r="UFV307" s="615"/>
      <c r="UFW307" s="615"/>
      <c r="UFX307" s="615"/>
      <c r="UFY307" s="615"/>
      <c r="UFZ307" s="615"/>
      <c r="UGA307" s="615"/>
      <c r="UGB307" s="615"/>
      <c r="UGC307" s="615"/>
      <c r="UGD307" s="615"/>
      <c r="UGE307" s="615"/>
      <c r="UGF307" s="615"/>
      <c r="UGG307" s="615"/>
      <c r="UGH307" s="615"/>
      <c r="UGI307" s="615"/>
      <c r="UGJ307" s="615"/>
      <c r="UGK307" s="615"/>
      <c r="UGL307" s="615"/>
      <c r="UGM307" s="615"/>
      <c r="UGN307" s="615"/>
      <c r="UGO307" s="615"/>
      <c r="UGP307" s="615"/>
      <c r="UGQ307" s="615"/>
      <c r="UGR307" s="615"/>
      <c r="UGS307" s="615"/>
      <c r="UGT307" s="615"/>
      <c r="UGU307" s="615"/>
      <c r="UGV307" s="615"/>
      <c r="UGW307" s="615"/>
      <c r="UGX307" s="615"/>
      <c r="UGY307" s="615"/>
      <c r="UGZ307" s="615"/>
      <c r="UHA307" s="615"/>
      <c r="UHB307" s="615"/>
      <c r="UHC307" s="615"/>
      <c r="UHD307" s="615"/>
      <c r="UHE307" s="615"/>
      <c r="UHF307" s="615"/>
      <c r="UHG307" s="615"/>
      <c r="UHH307" s="615"/>
      <c r="UHI307" s="615"/>
      <c r="UHJ307" s="615"/>
      <c r="UHK307" s="615"/>
      <c r="UHL307" s="615"/>
      <c r="UHM307" s="615"/>
      <c r="UHN307" s="615"/>
      <c r="UHO307" s="615"/>
      <c r="UHP307" s="615"/>
      <c r="UHQ307" s="615"/>
      <c r="UHR307" s="615"/>
      <c r="UHS307" s="615"/>
      <c r="UHT307" s="615"/>
      <c r="UHU307" s="615"/>
      <c r="UHV307" s="615"/>
      <c r="UHW307" s="615"/>
      <c r="UHX307" s="615"/>
      <c r="UHY307" s="615"/>
      <c r="UHZ307" s="615"/>
      <c r="UIA307" s="615"/>
      <c r="UIB307" s="615"/>
      <c r="UIC307" s="615"/>
      <c r="UID307" s="615"/>
      <c r="UIE307" s="615"/>
      <c r="UIF307" s="615"/>
      <c r="UIG307" s="615"/>
      <c r="UIH307" s="615"/>
      <c r="UII307" s="615"/>
      <c r="UIJ307" s="615"/>
      <c r="UIK307" s="615"/>
      <c r="UIL307" s="615"/>
      <c r="UIM307" s="615"/>
      <c r="UIN307" s="615"/>
      <c r="UIO307" s="615"/>
      <c r="UIP307" s="615"/>
      <c r="UIQ307" s="615"/>
      <c r="UIR307" s="615"/>
      <c r="UIS307" s="615"/>
      <c r="UIT307" s="615"/>
      <c r="UIU307" s="615"/>
      <c r="UIV307" s="615"/>
      <c r="UIW307" s="615"/>
      <c r="UIX307" s="615"/>
      <c r="UIY307" s="615"/>
      <c r="UIZ307" s="615"/>
      <c r="UJA307" s="615"/>
      <c r="UJB307" s="615"/>
      <c r="UJC307" s="615"/>
      <c r="UJD307" s="615"/>
      <c r="UJE307" s="615"/>
      <c r="UJF307" s="615"/>
      <c r="UJG307" s="615"/>
      <c r="UJH307" s="615"/>
      <c r="UJI307" s="615"/>
      <c r="UJJ307" s="615"/>
      <c r="UJK307" s="615"/>
      <c r="UJL307" s="615"/>
      <c r="UJM307" s="615"/>
      <c r="UJN307" s="615"/>
      <c r="UJO307" s="615"/>
      <c r="UJP307" s="615"/>
      <c r="UJQ307" s="615"/>
      <c r="UJR307" s="615"/>
      <c r="UJS307" s="615"/>
      <c r="UJT307" s="615"/>
      <c r="UJU307" s="615"/>
      <c r="UJV307" s="615"/>
      <c r="UJW307" s="615"/>
      <c r="UJX307" s="615"/>
      <c r="UJY307" s="615"/>
      <c r="UJZ307" s="615"/>
      <c r="UKA307" s="615"/>
      <c r="UKB307" s="615"/>
      <c r="UKC307" s="615"/>
      <c r="UKD307" s="615"/>
      <c r="UKE307" s="615"/>
      <c r="UKF307" s="615"/>
      <c r="UKG307" s="615"/>
      <c r="UKH307" s="615"/>
      <c r="UKI307" s="615"/>
      <c r="UKJ307" s="615"/>
      <c r="UKK307" s="615"/>
      <c r="UKL307" s="615"/>
      <c r="UKM307" s="615"/>
      <c r="UKN307" s="615"/>
      <c r="UKO307" s="615"/>
      <c r="UKP307" s="615"/>
      <c r="UKQ307" s="615"/>
      <c r="UKR307" s="615"/>
      <c r="UKS307" s="615"/>
      <c r="UKT307" s="615"/>
      <c r="UKU307" s="615"/>
      <c r="UKV307" s="615"/>
      <c r="UKW307" s="615"/>
      <c r="UKX307" s="615"/>
      <c r="UKY307" s="615"/>
      <c r="UKZ307" s="615"/>
      <c r="ULA307" s="615"/>
      <c r="ULB307" s="615"/>
      <c r="ULC307" s="615"/>
      <c r="ULD307" s="615"/>
      <c r="ULE307" s="615"/>
      <c r="ULF307" s="615"/>
      <c r="ULG307" s="615"/>
      <c r="ULH307" s="615"/>
      <c r="ULI307" s="615"/>
      <c r="ULJ307" s="615"/>
      <c r="ULK307" s="615"/>
      <c r="ULL307" s="615"/>
      <c r="ULM307" s="615"/>
      <c r="ULN307" s="615"/>
      <c r="ULO307" s="615"/>
      <c r="ULP307" s="615"/>
      <c r="ULQ307" s="615"/>
      <c r="ULR307" s="615"/>
      <c r="ULS307" s="615"/>
      <c r="ULT307" s="615"/>
      <c r="ULU307" s="615"/>
      <c r="ULV307" s="615"/>
      <c r="ULW307" s="615"/>
      <c r="ULX307" s="615"/>
      <c r="ULY307" s="615"/>
      <c r="ULZ307" s="615"/>
      <c r="UMA307" s="615"/>
      <c r="UMB307" s="615"/>
      <c r="UMC307" s="615"/>
      <c r="UMD307" s="615"/>
      <c r="UME307" s="615"/>
      <c r="UMF307" s="615"/>
      <c r="UMG307" s="615"/>
      <c r="UMH307" s="615"/>
      <c r="UMI307" s="615"/>
      <c r="UMJ307" s="615"/>
      <c r="UMK307" s="615"/>
      <c r="UML307" s="615"/>
      <c r="UMM307" s="615"/>
      <c r="UMN307" s="615"/>
      <c r="UMO307" s="615"/>
      <c r="UMP307" s="615"/>
      <c r="UMQ307" s="615"/>
      <c r="UMR307" s="615"/>
      <c r="UMS307" s="615"/>
      <c r="UMT307" s="615"/>
      <c r="UMU307" s="615"/>
      <c r="UMV307" s="615"/>
      <c r="UMW307" s="615"/>
      <c r="UMX307" s="615"/>
      <c r="UMY307" s="615"/>
      <c r="UMZ307" s="615"/>
      <c r="UNA307" s="615"/>
      <c r="UNB307" s="615"/>
      <c r="UNC307" s="615"/>
      <c r="UND307" s="615"/>
      <c r="UNE307" s="615"/>
      <c r="UNF307" s="615"/>
      <c r="UNG307" s="615"/>
      <c r="UNH307" s="615"/>
      <c r="UNI307" s="615"/>
      <c r="UNJ307" s="615"/>
      <c r="UNK307" s="615"/>
      <c r="UNL307" s="615"/>
      <c r="UNM307" s="615"/>
      <c r="UNN307" s="615"/>
      <c r="UNO307" s="615"/>
      <c r="UNP307" s="615"/>
      <c r="UNQ307" s="615"/>
      <c r="UNR307" s="615"/>
      <c r="UNS307" s="615"/>
      <c r="UNT307" s="615"/>
      <c r="UNU307" s="615"/>
      <c r="UNV307" s="615"/>
      <c r="UNW307" s="615"/>
      <c r="UNX307" s="615"/>
      <c r="UNY307" s="615"/>
      <c r="UNZ307" s="615"/>
      <c r="UOA307" s="615"/>
      <c r="UOB307" s="615"/>
      <c r="UOC307" s="615"/>
      <c r="UOD307" s="615"/>
      <c r="UOE307" s="615"/>
      <c r="UOF307" s="615"/>
      <c r="UOG307" s="615"/>
      <c r="UOH307" s="615"/>
      <c r="UOI307" s="615"/>
      <c r="UOJ307" s="615"/>
      <c r="UOK307" s="615"/>
      <c r="UOL307" s="615"/>
      <c r="UOM307" s="615"/>
      <c r="UON307" s="615"/>
      <c r="UOO307" s="615"/>
      <c r="UOP307" s="615"/>
      <c r="UOQ307" s="615"/>
      <c r="UOR307" s="615"/>
      <c r="UOS307" s="615"/>
      <c r="UOT307" s="615"/>
      <c r="UOU307" s="615"/>
      <c r="UOV307" s="615"/>
      <c r="UOW307" s="615"/>
      <c r="UOX307" s="615"/>
      <c r="UOY307" s="615"/>
      <c r="UOZ307" s="615"/>
      <c r="UPA307" s="615"/>
      <c r="UPB307" s="615"/>
      <c r="UPC307" s="615"/>
      <c r="UPD307" s="615"/>
      <c r="UPE307" s="615"/>
      <c r="UPF307" s="615"/>
      <c r="UPG307" s="615"/>
      <c r="UPH307" s="615"/>
      <c r="UPI307" s="615"/>
      <c r="UPJ307" s="615"/>
      <c r="UPK307" s="615"/>
      <c r="UPL307" s="615"/>
      <c r="UPM307" s="615"/>
      <c r="UPN307" s="615"/>
      <c r="UPO307" s="615"/>
      <c r="UPP307" s="615"/>
      <c r="UPQ307" s="615"/>
      <c r="UPR307" s="615"/>
      <c r="UPS307" s="615"/>
      <c r="UPT307" s="615"/>
      <c r="UPU307" s="615"/>
      <c r="UPV307" s="615"/>
      <c r="UPW307" s="615"/>
      <c r="UPX307" s="615"/>
      <c r="UPY307" s="615"/>
      <c r="UPZ307" s="615"/>
      <c r="UQA307" s="615"/>
      <c r="UQB307" s="615"/>
      <c r="UQC307" s="615"/>
      <c r="UQD307" s="615"/>
      <c r="UQE307" s="615"/>
      <c r="UQF307" s="615"/>
      <c r="UQG307" s="615"/>
      <c r="UQH307" s="615"/>
      <c r="UQI307" s="615"/>
      <c r="UQJ307" s="615"/>
      <c r="UQK307" s="615"/>
      <c r="UQL307" s="615"/>
      <c r="UQM307" s="615"/>
      <c r="UQN307" s="615"/>
      <c r="UQO307" s="615"/>
      <c r="UQP307" s="615"/>
      <c r="UQQ307" s="615"/>
      <c r="UQR307" s="615"/>
      <c r="UQS307" s="615"/>
      <c r="UQT307" s="615"/>
      <c r="UQU307" s="615"/>
      <c r="UQV307" s="615"/>
      <c r="UQW307" s="615"/>
      <c r="UQX307" s="615"/>
      <c r="UQY307" s="615"/>
      <c r="UQZ307" s="615"/>
      <c r="URA307" s="615"/>
      <c r="URB307" s="615"/>
      <c r="URC307" s="615"/>
      <c r="URD307" s="615"/>
      <c r="URE307" s="615"/>
      <c r="URF307" s="615"/>
      <c r="URG307" s="615"/>
      <c r="URH307" s="615"/>
      <c r="URI307" s="615"/>
      <c r="URJ307" s="615"/>
      <c r="URK307" s="615"/>
      <c r="URL307" s="615"/>
      <c r="URM307" s="615"/>
      <c r="URN307" s="615"/>
      <c r="URO307" s="615"/>
      <c r="URP307" s="615"/>
      <c r="URQ307" s="615"/>
      <c r="URR307" s="615"/>
      <c r="URS307" s="615"/>
      <c r="URT307" s="615"/>
      <c r="URU307" s="615"/>
      <c r="URV307" s="615"/>
      <c r="URW307" s="615"/>
      <c r="URX307" s="615"/>
      <c r="URY307" s="615"/>
      <c r="URZ307" s="615"/>
      <c r="USA307" s="615"/>
      <c r="USB307" s="615"/>
      <c r="USC307" s="615"/>
      <c r="USD307" s="615"/>
      <c r="USE307" s="615"/>
      <c r="USF307" s="615"/>
      <c r="USG307" s="615"/>
      <c r="USH307" s="615"/>
      <c r="USI307" s="615"/>
      <c r="USJ307" s="615"/>
      <c r="USK307" s="615"/>
      <c r="USL307" s="615"/>
      <c r="USM307" s="615"/>
      <c r="USN307" s="615"/>
      <c r="USO307" s="615"/>
      <c r="USP307" s="615"/>
      <c r="USQ307" s="615"/>
      <c r="USR307" s="615"/>
      <c r="USS307" s="615"/>
      <c r="UST307" s="615"/>
      <c r="USU307" s="615"/>
      <c r="USV307" s="615"/>
      <c r="USW307" s="615"/>
      <c r="USX307" s="615"/>
      <c r="USY307" s="615"/>
      <c r="USZ307" s="615"/>
      <c r="UTA307" s="615"/>
      <c r="UTB307" s="615"/>
      <c r="UTC307" s="615"/>
      <c r="UTD307" s="615"/>
      <c r="UTE307" s="615"/>
      <c r="UTF307" s="615"/>
      <c r="UTG307" s="615"/>
      <c r="UTH307" s="615"/>
      <c r="UTI307" s="615"/>
      <c r="UTJ307" s="615"/>
      <c r="UTK307" s="615"/>
      <c r="UTL307" s="615"/>
      <c r="UTM307" s="615"/>
      <c r="UTN307" s="615"/>
      <c r="UTO307" s="615"/>
      <c r="UTP307" s="615"/>
      <c r="UTQ307" s="615"/>
      <c r="UTR307" s="615"/>
      <c r="UTS307" s="615"/>
      <c r="UTT307" s="615"/>
      <c r="UTU307" s="615"/>
      <c r="UTV307" s="615"/>
      <c r="UTW307" s="615"/>
      <c r="UTX307" s="615"/>
      <c r="UTY307" s="615"/>
      <c r="UTZ307" s="615"/>
      <c r="UUA307" s="615"/>
      <c r="UUB307" s="615"/>
      <c r="UUC307" s="615"/>
      <c r="UUD307" s="615"/>
      <c r="UUE307" s="615"/>
      <c r="UUF307" s="615"/>
      <c r="UUG307" s="615"/>
      <c r="UUH307" s="615"/>
      <c r="UUI307" s="615"/>
      <c r="UUJ307" s="615"/>
      <c r="UUK307" s="615"/>
      <c r="UUL307" s="615"/>
      <c r="UUM307" s="615"/>
      <c r="UUN307" s="615"/>
      <c r="UUO307" s="615"/>
      <c r="UUP307" s="615"/>
      <c r="UUQ307" s="615"/>
      <c r="UUR307" s="615"/>
      <c r="UUS307" s="615"/>
      <c r="UUT307" s="615"/>
      <c r="UUU307" s="615"/>
      <c r="UUV307" s="615"/>
      <c r="UUW307" s="615"/>
      <c r="UUX307" s="615"/>
      <c r="UUY307" s="615"/>
      <c r="UUZ307" s="615"/>
      <c r="UVA307" s="615"/>
      <c r="UVB307" s="615"/>
      <c r="UVC307" s="615"/>
      <c r="UVD307" s="615"/>
      <c r="UVE307" s="615"/>
      <c r="UVF307" s="615"/>
      <c r="UVG307" s="615"/>
      <c r="UVH307" s="615"/>
      <c r="UVI307" s="615"/>
      <c r="UVJ307" s="615"/>
      <c r="UVK307" s="615"/>
      <c r="UVL307" s="615"/>
      <c r="UVM307" s="615"/>
      <c r="UVN307" s="615"/>
      <c r="UVO307" s="615"/>
      <c r="UVP307" s="615"/>
      <c r="UVQ307" s="615"/>
      <c r="UVR307" s="615"/>
      <c r="UVS307" s="615"/>
      <c r="UVT307" s="615"/>
      <c r="UVU307" s="615"/>
      <c r="UVV307" s="615"/>
      <c r="UVW307" s="615"/>
      <c r="UVX307" s="615"/>
      <c r="UVY307" s="615"/>
      <c r="UVZ307" s="615"/>
      <c r="UWA307" s="615"/>
      <c r="UWB307" s="615"/>
      <c r="UWC307" s="615"/>
      <c r="UWD307" s="615"/>
      <c r="UWE307" s="615"/>
      <c r="UWF307" s="615"/>
      <c r="UWG307" s="615"/>
      <c r="UWH307" s="615"/>
      <c r="UWI307" s="615"/>
      <c r="UWJ307" s="615"/>
      <c r="UWK307" s="615"/>
      <c r="UWL307" s="615"/>
      <c r="UWM307" s="615"/>
      <c r="UWN307" s="615"/>
      <c r="UWO307" s="615"/>
      <c r="UWP307" s="615"/>
      <c r="UWQ307" s="615"/>
      <c r="UWR307" s="615"/>
      <c r="UWS307" s="615"/>
      <c r="UWT307" s="615"/>
      <c r="UWU307" s="615"/>
      <c r="UWV307" s="615"/>
      <c r="UWW307" s="615"/>
      <c r="UWX307" s="615"/>
      <c r="UWY307" s="615"/>
      <c r="UWZ307" s="615"/>
      <c r="UXA307" s="615"/>
      <c r="UXB307" s="615"/>
      <c r="UXC307" s="615"/>
      <c r="UXD307" s="615"/>
      <c r="UXE307" s="615"/>
      <c r="UXF307" s="615"/>
      <c r="UXG307" s="615"/>
      <c r="UXH307" s="615"/>
      <c r="UXI307" s="615"/>
      <c r="UXJ307" s="615"/>
      <c r="UXK307" s="615"/>
      <c r="UXL307" s="615"/>
      <c r="UXM307" s="615"/>
      <c r="UXN307" s="615"/>
      <c r="UXO307" s="615"/>
      <c r="UXP307" s="615"/>
      <c r="UXQ307" s="615"/>
      <c r="UXR307" s="615"/>
      <c r="UXS307" s="615"/>
      <c r="UXT307" s="615"/>
      <c r="UXU307" s="615"/>
      <c r="UXV307" s="615"/>
      <c r="UXW307" s="615"/>
      <c r="UXX307" s="615"/>
      <c r="UXY307" s="615"/>
      <c r="UXZ307" s="615"/>
      <c r="UYA307" s="615"/>
      <c r="UYB307" s="615"/>
      <c r="UYC307" s="615"/>
      <c r="UYD307" s="615"/>
      <c r="UYE307" s="615"/>
      <c r="UYF307" s="615"/>
      <c r="UYG307" s="615"/>
      <c r="UYH307" s="615"/>
      <c r="UYI307" s="615"/>
      <c r="UYJ307" s="615"/>
      <c r="UYK307" s="615"/>
      <c r="UYL307" s="615"/>
      <c r="UYM307" s="615"/>
      <c r="UYN307" s="615"/>
      <c r="UYO307" s="615"/>
      <c r="UYP307" s="615"/>
      <c r="UYQ307" s="615"/>
      <c r="UYR307" s="615"/>
      <c r="UYS307" s="615"/>
      <c r="UYT307" s="615"/>
      <c r="UYU307" s="615"/>
      <c r="UYV307" s="615"/>
      <c r="UYW307" s="615"/>
      <c r="UYX307" s="615"/>
      <c r="UYY307" s="615"/>
      <c r="UYZ307" s="615"/>
      <c r="UZA307" s="615"/>
      <c r="UZB307" s="615"/>
      <c r="UZC307" s="615"/>
      <c r="UZD307" s="615"/>
      <c r="UZE307" s="615"/>
      <c r="UZF307" s="615"/>
      <c r="UZG307" s="615"/>
      <c r="UZH307" s="615"/>
      <c r="UZI307" s="615"/>
      <c r="UZJ307" s="615"/>
      <c r="UZK307" s="615"/>
      <c r="UZL307" s="615"/>
      <c r="UZM307" s="615"/>
      <c r="UZN307" s="615"/>
      <c r="UZO307" s="615"/>
      <c r="UZP307" s="615"/>
      <c r="UZQ307" s="615"/>
      <c r="UZR307" s="615"/>
      <c r="UZS307" s="615"/>
      <c r="UZT307" s="615"/>
      <c r="UZU307" s="615"/>
      <c r="UZV307" s="615"/>
      <c r="UZW307" s="615"/>
      <c r="UZX307" s="615"/>
      <c r="UZY307" s="615"/>
      <c r="UZZ307" s="615"/>
      <c r="VAA307" s="615"/>
      <c r="VAB307" s="615"/>
      <c r="VAC307" s="615"/>
      <c r="VAD307" s="615"/>
      <c r="VAE307" s="615"/>
      <c r="VAF307" s="615"/>
      <c r="VAG307" s="615"/>
      <c r="VAH307" s="615"/>
      <c r="VAI307" s="615"/>
      <c r="VAJ307" s="615"/>
      <c r="VAK307" s="615"/>
      <c r="VAL307" s="615"/>
      <c r="VAM307" s="615"/>
      <c r="VAN307" s="615"/>
      <c r="VAO307" s="615"/>
      <c r="VAP307" s="615"/>
      <c r="VAQ307" s="615"/>
      <c r="VAR307" s="615"/>
      <c r="VAS307" s="615"/>
      <c r="VAT307" s="615"/>
      <c r="VAU307" s="615"/>
      <c r="VAV307" s="615"/>
      <c r="VAW307" s="615"/>
      <c r="VAX307" s="615"/>
      <c r="VAY307" s="615"/>
      <c r="VAZ307" s="615"/>
      <c r="VBA307" s="615"/>
      <c r="VBB307" s="615"/>
      <c r="VBC307" s="615"/>
      <c r="VBD307" s="615"/>
      <c r="VBE307" s="615"/>
      <c r="VBF307" s="615"/>
      <c r="VBG307" s="615"/>
      <c r="VBH307" s="615"/>
      <c r="VBI307" s="615"/>
      <c r="VBJ307" s="615"/>
      <c r="VBK307" s="615"/>
      <c r="VBL307" s="615"/>
      <c r="VBM307" s="615"/>
      <c r="VBN307" s="615"/>
      <c r="VBO307" s="615"/>
      <c r="VBP307" s="615"/>
      <c r="VBQ307" s="615"/>
      <c r="VBR307" s="615"/>
      <c r="VBS307" s="615"/>
      <c r="VBT307" s="615"/>
      <c r="VBU307" s="615"/>
      <c r="VBV307" s="615"/>
      <c r="VBW307" s="615"/>
      <c r="VBX307" s="615"/>
      <c r="VBY307" s="615"/>
      <c r="VBZ307" s="615"/>
      <c r="VCA307" s="615"/>
      <c r="VCB307" s="615"/>
      <c r="VCC307" s="615"/>
      <c r="VCD307" s="615"/>
      <c r="VCE307" s="615"/>
      <c r="VCF307" s="615"/>
      <c r="VCG307" s="615"/>
      <c r="VCH307" s="615"/>
      <c r="VCI307" s="615"/>
      <c r="VCJ307" s="615"/>
      <c r="VCK307" s="615"/>
      <c r="VCL307" s="615"/>
      <c r="VCM307" s="615"/>
      <c r="VCN307" s="615"/>
      <c r="VCO307" s="615"/>
      <c r="VCP307" s="615"/>
      <c r="VCQ307" s="615"/>
      <c r="VCR307" s="615"/>
      <c r="VCS307" s="615"/>
      <c r="VCT307" s="615"/>
      <c r="VCU307" s="615"/>
      <c r="VCV307" s="615"/>
      <c r="VCW307" s="615"/>
      <c r="VCX307" s="615"/>
      <c r="VCY307" s="615"/>
      <c r="VCZ307" s="615"/>
      <c r="VDA307" s="615"/>
      <c r="VDB307" s="615"/>
      <c r="VDC307" s="615"/>
      <c r="VDD307" s="615"/>
      <c r="VDE307" s="615"/>
      <c r="VDF307" s="615"/>
      <c r="VDG307" s="615"/>
      <c r="VDH307" s="615"/>
      <c r="VDI307" s="615"/>
      <c r="VDJ307" s="615"/>
      <c r="VDK307" s="615"/>
      <c r="VDL307" s="615"/>
      <c r="VDM307" s="615"/>
      <c r="VDN307" s="615"/>
      <c r="VDO307" s="615"/>
      <c r="VDP307" s="615"/>
      <c r="VDQ307" s="615"/>
      <c r="VDR307" s="615"/>
      <c r="VDS307" s="615"/>
      <c r="VDT307" s="615"/>
      <c r="VDU307" s="615"/>
      <c r="VDV307" s="615"/>
      <c r="VDW307" s="615"/>
      <c r="VDX307" s="615"/>
      <c r="VDY307" s="615"/>
      <c r="VDZ307" s="615"/>
      <c r="VEA307" s="615"/>
      <c r="VEB307" s="615"/>
      <c r="VEC307" s="615"/>
      <c r="VED307" s="615"/>
      <c r="VEE307" s="615"/>
      <c r="VEF307" s="615"/>
      <c r="VEG307" s="615"/>
      <c r="VEH307" s="615"/>
      <c r="VEI307" s="615"/>
      <c r="VEJ307" s="615"/>
      <c r="VEK307" s="615"/>
      <c r="VEL307" s="615"/>
      <c r="VEM307" s="615"/>
      <c r="VEN307" s="615"/>
      <c r="VEO307" s="615"/>
      <c r="VEP307" s="615"/>
      <c r="VEQ307" s="615"/>
      <c r="VER307" s="615"/>
      <c r="VES307" s="615"/>
      <c r="VET307" s="615"/>
      <c r="VEU307" s="615"/>
      <c r="VEV307" s="615"/>
      <c r="VEW307" s="615"/>
      <c r="VEX307" s="615"/>
      <c r="VEY307" s="615"/>
      <c r="VEZ307" s="615"/>
      <c r="VFA307" s="615"/>
      <c r="VFB307" s="615"/>
      <c r="VFC307" s="615"/>
      <c r="VFD307" s="615"/>
      <c r="VFE307" s="615"/>
      <c r="VFF307" s="615"/>
      <c r="VFG307" s="615"/>
      <c r="VFH307" s="615"/>
      <c r="VFI307" s="615"/>
      <c r="VFJ307" s="615"/>
      <c r="VFK307" s="615"/>
      <c r="VFL307" s="615"/>
      <c r="VFM307" s="615"/>
      <c r="VFN307" s="615"/>
      <c r="VFO307" s="615"/>
      <c r="VFP307" s="615"/>
      <c r="VFQ307" s="615"/>
      <c r="VFR307" s="615"/>
      <c r="VFS307" s="615"/>
      <c r="VFT307" s="615"/>
      <c r="VFU307" s="615"/>
      <c r="VFV307" s="615"/>
      <c r="VFW307" s="615"/>
      <c r="VFX307" s="615"/>
      <c r="VFY307" s="615"/>
      <c r="VFZ307" s="615"/>
      <c r="VGA307" s="615"/>
      <c r="VGB307" s="615"/>
      <c r="VGC307" s="615"/>
      <c r="VGD307" s="615"/>
      <c r="VGE307" s="615"/>
      <c r="VGF307" s="615"/>
      <c r="VGG307" s="615"/>
      <c r="VGH307" s="615"/>
      <c r="VGI307" s="615"/>
      <c r="VGJ307" s="615"/>
      <c r="VGK307" s="615"/>
      <c r="VGL307" s="615"/>
      <c r="VGM307" s="615"/>
      <c r="VGN307" s="615"/>
      <c r="VGO307" s="615"/>
      <c r="VGP307" s="615"/>
      <c r="VGQ307" s="615"/>
      <c r="VGR307" s="615"/>
      <c r="VGS307" s="615"/>
      <c r="VGT307" s="615"/>
      <c r="VGU307" s="615"/>
      <c r="VGV307" s="615"/>
      <c r="VGW307" s="615"/>
      <c r="VGX307" s="615"/>
      <c r="VGY307" s="615"/>
      <c r="VGZ307" s="615"/>
      <c r="VHA307" s="615"/>
      <c r="VHB307" s="615"/>
      <c r="VHC307" s="615"/>
      <c r="VHD307" s="615"/>
      <c r="VHE307" s="615"/>
      <c r="VHF307" s="615"/>
      <c r="VHG307" s="615"/>
      <c r="VHH307" s="615"/>
      <c r="VHI307" s="615"/>
      <c r="VHJ307" s="615"/>
      <c r="VHK307" s="615"/>
      <c r="VHL307" s="615"/>
      <c r="VHM307" s="615"/>
      <c r="VHN307" s="615"/>
      <c r="VHO307" s="615"/>
      <c r="VHP307" s="615"/>
      <c r="VHQ307" s="615"/>
      <c r="VHR307" s="615"/>
      <c r="VHS307" s="615"/>
      <c r="VHT307" s="615"/>
      <c r="VHU307" s="615"/>
      <c r="VHV307" s="615"/>
      <c r="VHW307" s="615"/>
      <c r="VHX307" s="615"/>
      <c r="VHY307" s="615"/>
      <c r="VHZ307" s="615"/>
      <c r="VIA307" s="615"/>
      <c r="VIB307" s="615"/>
      <c r="VIC307" s="615"/>
      <c r="VID307" s="615"/>
      <c r="VIE307" s="615"/>
      <c r="VIF307" s="615"/>
      <c r="VIG307" s="615"/>
      <c r="VIH307" s="615"/>
      <c r="VII307" s="615"/>
      <c r="VIJ307" s="615"/>
      <c r="VIK307" s="615"/>
      <c r="VIL307" s="615"/>
      <c r="VIM307" s="615"/>
      <c r="VIN307" s="615"/>
      <c r="VIO307" s="615"/>
      <c r="VIP307" s="615"/>
      <c r="VIQ307" s="615"/>
      <c r="VIR307" s="615"/>
      <c r="VIS307" s="615"/>
      <c r="VIT307" s="615"/>
      <c r="VIU307" s="615"/>
      <c r="VIV307" s="615"/>
      <c r="VIW307" s="615"/>
      <c r="VIX307" s="615"/>
      <c r="VIY307" s="615"/>
      <c r="VIZ307" s="615"/>
      <c r="VJA307" s="615"/>
      <c r="VJB307" s="615"/>
      <c r="VJC307" s="615"/>
      <c r="VJD307" s="615"/>
      <c r="VJE307" s="615"/>
      <c r="VJF307" s="615"/>
      <c r="VJG307" s="615"/>
      <c r="VJH307" s="615"/>
      <c r="VJI307" s="615"/>
      <c r="VJJ307" s="615"/>
      <c r="VJK307" s="615"/>
      <c r="VJL307" s="615"/>
      <c r="VJM307" s="615"/>
      <c r="VJN307" s="615"/>
      <c r="VJO307" s="615"/>
      <c r="VJP307" s="615"/>
      <c r="VJQ307" s="615"/>
      <c r="VJR307" s="615"/>
      <c r="VJS307" s="615"/>
      <c r="VJT307" s="615"/>
      <c r="VJU307" s="615"/>
      <c r="VJV307" s="615"/>
      <c r="VJW307" s="615"/>
      <c r="VJX307" s="615"/>
      <c r="VJY307" s="615"/>
      <c r="VJZ307" s="615"/>
      <c r="VKA307" s="615"/>
      <c r="VKB307" s="615"/>
      <c r="VKC307" s="615"/>
      <c r="VKD307" s="615"/>
      <c r="VKE307" s="615"/>
      <c r="VKF307" s="615"/>
      <c r="VKG307" s="615"/>
      <c r="VKH307" s="615"/>
      <c r="VKI307" s="615"/>
      <c r="VKJ307" s="615"/>
      <c r="VKK307" s="615"/>
      <c r="VKL307" s="615"/>
      <c r="VKM307" s="615"/>
      <c r="VKN307" s="615"/>
      <c r="VKO307" s="615"/>
      <c r="VKP307" s="615"/>
      <c r="VKQ307" s="615"/>
      <c r="VKR307" s="615"/>
      <c r="VKS307" s="615"/>
      <c r="VKT307" s="615"/>
      <c r="VKU307" s="615"/>
      <c r="VKV307" s="615"/>
      <c r="VKW307" s="615"/>
      <c r="VKX307" s="615"/>
      <c r="VKY307" s="615"/>
      <c r="VKZ307" s="615"/>
      <c r="VLA307" s="615"/>
      <c r="VLB307" s="615"/>
      <c r="VLC307" s="615"/>
      <c r="VLD307" s="615"/>
      <c r="VLE307" s="615"/>
      <c r="VLF307" s="615"/>
      <c r="VLG307" s="615"/>
      <c r="VLH307" s="615"/>
      <c r="VLI307" s="615"/>
      <c r="VLJ307" s="615"/>
      <c r="VLK307" s="615"/>
      <c r="VLL307" s="615"/>
      <c r="VLM307" s="615"/>
      <c r="VLN307" s="615"/>
      <c r="VLO307" s="615"/>
      <c r="VLP307" s="615"/>
      <c r="VLQ307" s="615"/>
      <c r="VLR307" s="615"/>
      <c r="VLS307" s="615"/>
      <c r="VLT307" s="615"/>
      <c r="VLU307" s="615"/>
      <c r="VLV307" s="615"/>
      <c r="VLW307" s="615"/>
      <c r="VLX307" s="615"/>
      <c r="VLY307" s="615"/>
      <c r="VLZ307" s="615"/>
      <c r="VMA307" s="615"/>
      <c r="VMB307" s="615"/>
      <c r="VMC307" s="615"/>
      <c r="VMD307" s="615"/>
      <c r="VME307" s="615"/>
      <c r="VMF307" s="615"/>
      <c r="VMG307" s="615"/>
      <c r="VMH307" s="615"/>
      <c r="VMI307" s="615"/>
      <c r="VMJ307" s="615"/>
      <c r="VMK307" s="615"/>
      <c r="VML307" s="615"/>
      <c r="VMM307" s="615"/>
      <c r="VMN307" s="615"/>
      <c r="VMO307" s="615"/>
      <c r="VMP307" s="615"/>
      <c r="VMQ307" s="615"/>
      <c r="VMR307" s="615"/>
      <c r="VMS307" s="615"/>
      <c r="VMT307" s="615"/>
      <c r="VMU307" s="615"/>
      <c r="VMV307" s="615"/>
      <c r="VMW307" s="615"/>
      <c r="VMX307" s="615"/>
      <c r="VMY307" s="615"/>
      <c r="VMZ307" s="615"/>
      <c r="VNA307" s="615"/>
      <c r="VNB307" s="615"/>
      <c r="VNC307" s="615"/>
      <c r="VND307" s="615"/>
      <c r="VNE307" s="615"/>
      <c r="VNF307" s="615"/>
      <c r="VNG307" s="615"/>
      <c r="VNH307" s="615"/>
      <c r="VNI307" s="615"/>
      <c r="VNJ307" s="615"/>
      <c r="VNK307" s="615"/>
      <c r="VNL307" s="615"/>
      <c r="VNM307" s="615"/>
      <c r="VNN307" s="615"/>
      <c r="VNO307" s="615"/>
      <c r="VNP307" s="615"/>
      <c r="VNQ307" s="615"/>
      <c r="VNR307" s="615"/>
      <c r="VNS307" s="615"/>
      <c r="VNT307" s="615"/>
      <c r="VNU307" s="615"/>
      <c r="VNV307" s="615"/>
      <c r="VNW307" s="615"/>
      <c r="VNX307" s="615"/>
      <c r="VNY307" s="615"/>
      <c r="VNZ307" s="615"/>
      <c r="VOA307" s="615"/>
      <c r="VOB307" s="615"/>
      <c r="VOC307" s="615"/>
      <c r="VOD307" s="615"/>
      <c r="VOE307" s="615"/>
      <c r="VOF307" s="615"/>
      <c r="VOG307" s="615"/>
      <c r="VOH307" s="615"/>
      <c r="VOI307" s="615"/>
      <c r="VOJ307" s="615"/>
      <c r="VOK307" s="615"/>
      <c r="VOL307" s="615"/>
      <c r="VOM307" s="615"/>
      <c r="VON307" s="615"/>
      <c r="VOO307" s="615"/>
      <c r="VOP307" s="615"/>
      <c r="VOQ307" s="615"/>
      <c r="VOR307" s="615"/>
      <c r="VOS307" s="615"/>
      <c r="VOT307" s="615"/>
      <c r="VOU307" s="615"/>
      <c r="VOV307" s="615"/>
      <c r="VOW307" s="615"/>
      <c r="VOX307" s="615"/>
      <c r="VOY307" s="615"/>
      <c r="VOZ307" s="615"/>
      <c r="VPA307" s="615"/>
      <c r="VPB307" s="615"/>
      <c r="VPC307" s="615"/>
      <c r="VPD307" s="615"/>
      <c r="VPE307" s="615"/>
      <c r="VPF307" s="615"/>
      <c r="VPG307" s="615"/>
      <c r="VPH307" s="615"/>
      <c r="VPI307" s="615"/>
      <c r="VPJ307" s="615"/>
      <c r="VPK307" s="615"/>
      <c r="VPL307" s="615"/>
      <c r="VPM307" s="615"/>
      <c r="VPN307" s="615"/>
      <c r="VPO307" s="615"/>
      <c r="VPP307" s="615"/>
      <c r="VPQ307" s="615"/>
      <c r="VPR307" s="615"/>
      <c r="VPS307" s="615"/>
      <c r="VPT307" s="615"/>
      <c r="VPU307" s="615"/>
      <c r="VPV307" s="615"/>
      <c r="VPW307" s="615"/>
      <c r="VPX307" s="615"/>
      <c r="VPY307" s="615"/>
      <c r="VPZ307" s="615"/>
      <c r="VQA307" s="615"/>
      <c r="VQB307" s="615"/>
      <c r="VQC307" s="615"/>
      <c r="VQD307" s="615"/>
      <c r="VQE307" s="615"/>
      <c r="VQF307" s="615"/>
      <c r="VQG307" s="615"/>
      <c r="VQH307" s="615"/>
      <c r="VQI307" s="615"/>
      <c r="VQJ307" s="615"/>
      <c r="VQK307" s="615"/>
      <c r="VQL307" s="615"/>
      <c r="VQM307" s="615"/>
      <c r="VQN307" s="615"/>
      <c r="VQO307" s="615"/>
      <c r="VQP307" s="615"/>
      <c r="VQQ307" s="615"/>
      <c r="VQR307" s="615"/>
      <c r="VQS307" s="615"/>
      <c r="VQT307" s="615"/>
      <c r="VQU307" s="615"/>
      <c r="VQV307" s="615"/>
      <c r="VQW307" s="615"/>
      <c r="VQX307" s="615"/>
      <c r="VQY307" s="615"/>
      <c r="VQZ307" s="615"/>
      <c r="VRA307" s="615"/>
      <c r="VRB307" s="615"/>
      <c r="VRC307" s="615"/>
      <c r="VRD307" s="615"/>
      <c r="VRE307" s="615"/>
      <c r="VRF307" s="615"/>
      <c r="VRG307" s="615"/>
      <c r="VRH307" s="615"/>
      <c r="VRI307" s="615"/>
      <c r="VRJ307" s="615"/>
      <c r="VRK307" s="615"/>
      <c r="VRL307" s="615"/>
      <c r="VRM307" s="615"/>
      <c r="VRN307" s="615"/>
      <c r="VRO307" s="615"/>
      <c r="VRP307" s="615"/>
      <c r="VRQ307" s="615"/>
      <c r="VRR307" s="615"/>
      <c r="VRS307" s="615"/>
      <c r="VRT307" s="615"/>
      <c r="VRU307" s="615"/>
      <c r="VRV307" s="615"/>
      <c r="VRW307" s="615"/>
      <c r="VRX307" s="615"/>
      <c r="VRY307" s="615"/>
      <c r="VRZ307" s="615"/>
      <c r="VSA307" s="615"/>
      <c r="VSB307" s="615"/>
      <c r="VSC307" s="615"/>
      <c r="VSD307" s="615"/>
      <c r="VSE307" s="615"/>
      <c r="VSF307" s="615"/>
      <c r="VSG307" s="615"/>
      <c r="VSH307" s="615"/>
      <c r="VSI307" s="615"/>
      <c r="VSJ307" s="615"/>
      <c r="VSK307" s="615"/>
      <c r="VSL307" s="615"/>
      <c r="VSM307" s="615"/>
      <c r="VSN307" s="615"/>
      <c r="VSO307" s="615"/>
      <c r="VSP307" s="615"/>
      <c r="VSQ307" s="615"/>
      <c r="VSR307" s="615"/>
      <c r="VSS307" s="615"/>
      <c r="VST307" s="615"/>
      <c r="VSU307" s="615"/>
      <c r="VSV307" s="615"/>
      <c r="VSW307" s="615"/>
      <c r="VSX307" s="615"/>
      <c r="VSY307" s="615"/>
      <c r="VSZ307" s="615"/>
      <c r="VTA307" s="615"/>
      <c r="VTB307" s="615"/>
      <c r="VTC307" s="615"/>
      <c r="VTD307" s="615"/>
      <c r="VTE307" s="615"/>
      <c r="VTF307" s="615"/>
      <c r="VTG307" s="615"/>
      <c r="VTH307" s="615"/>
      <c r="VTI307" s="615"/>
      <c r="VTJ307" s="615"/>
      <c r="VTK307" s="615"/>
      <c r="VTL307" s="615"/>
      <c r="VTM307" s="615"/>
      <c r="VTN307" s="615"/>
      <c r="VTO307" s="615"/>
      <c r="VTP307" s="615"/>
      <c r="VTQ307" s="615"/>
      <c r="VTR307" s="615"/>
      <c r="VTS307" s="615"/>
      <c r="VTT307" s="615"/>
      <c r="VTU307" s="615"/>
      <c r="VTV307" s="615"/>
      <c r="VTW307" s="615"/>
      <c r="VTX307" s="615"/>
      <c r="VTY307" s="615"/>
      <c r="VTZ307" s="615"/>
      <c r="VUA307" s="615"/>
      <c r="VUB307" s="615"/>
      <c r="VUC307" s="615"/>
      <c r="VUD307" s="615"/>
      <c r="VUE307" s="615"/>
      <c r="VUF307" s="615"/>
      <c r="VUG307" s="615"/>
      <c r="VUH307" s="615"/>
      <c r="VUI307" s="615"/>
      <c r="VUJ307" s="615"/>
      <c r="VUK307" s="615"/>
      <c r="VUL307" s="615"/>
      <c r="VUM307" s="615"/>
      <c r="VUN307" s="615"/>
      <c r="VUO307" s="615"/>
      <c r="VUP307" s="615"/>
      <c r="VUQ307" s="615"/>
      <c r="VUR307" s="615"/>
      <c r="VUS307" s="615"/>
      <c r="VUT307" s="615"/>
      <c r="VUU307" s="615"/>
      <c r="VUV307" s="615"/>
      <c r="VUW307" s="615"/>
      <c r="VUX307" s="615"/>
      <c r="VUY307" s="615"/>
      <c r="VUZ307" s="615"/>
      <c r="VVA307" s="615"/>
      <c r="VVB307" s="615"/>
      <c r="VVC307" s="615"/>
      <c r="VVD307" s="615"/>
      <c r="VVE307" s="615"/>
      <c r="VVF307" s="615"/>
      <c r="VVG307" s="615"/>
      <c r="VVH307" s="615"/>
      <c r="VVI307" s="615"/>
      <c r="VVJ307" s="615"/>
      <c r="VVK307" s="615"/>
      <c r="VVL307" s="615"/>
      <c r="VVM307" s="615"/>
      <c r="VVN307" s="615"/>
      <c r="VVO307" s="615"/>
      <c r="VVP307" s="615"/>
      <c r="VVQ307" s="615"/>
      <c r="VVR307" s="615"/>
      <c r="VVS307" s="615"/>
      <c r="VVT307" s="615"/>
      <c r="VVU307" s="615"/>
      <c r="VVV307" s="615"/>
      <c r="VVW307" s="615"/>
      <c r="VVX307" s="615"/>
      <c r="VVY307" s="615"/>
      <c r="VVZ307" s="615"/>
      <c r="VWA307" s="615"/>
      <c r="VWB307" s="615"/>
      <c r="VWC307" s="615"/>
      <c r="VWD307" s="615"/>
      <c r="VWE307" s="615"/>
      <c r="VWF307" s="615"/>
      <c r="VWG307" s="615"/>
      <c r="VWH307" s="615"/>
      <c r="VWI307" s="615"/>
      <c r="VWJ307" s="615"/>
      <c r="VWK307" s="615"/>
      <c r="VWL307" s="615"/>
      <c r="VWM307" s="615"/>
      <c r="VWN307" s="615"/>
      <c r="VWO307" s="615"/>
      <c r="VWP307" s="615"/>
      <c r="VWQ307" s="615"/>
      <c r="VWR307" s="615"/>
      <c r="VWS307" s="615"/>
      <c r="VWT307" s="615"/>
      <c r="VWU307" s="615"/>
      <c r="VWV307" s="615"/>
      <c r="VWW307" s="615"/>
      <c r="VWX307" s="615"/>
      <c r="VWY307" s="615"/>
      <c r="VWZ307" s="615"/>
      <c r="VXA307" s="615"/>
      <c r="VXB307" s="615"/>
      <c r="VXC307" s="615"/>
      <c r="VXD307" s="615"/>
      <c r="VXE307" s="615"/>
      <c r="VXF307" s="615"/>
      <c r="VXG307" s="615"/>
      <c r="VXH307" s="615"/>
      <c r="VXI307" s="615"/>
      <c r="VXJ307" s="615"/>
      <c r="VXK307" s="615"/>
      <c r="VXL307" s="615"/>
      <c r="VXM307" s="615"/>
      <c r="VXN307" s="615"/>
      <c r="VXO307" s="615"/>
      <c r="VXP307" s="615"/>
      <c r="VXQ307" s="615"/>
      <c r="VXR307" s="615"/>
      <c r="VXS307" s="615"/>
      <c r="VXT307" s="615"/>
      <c r="VXU307" s="615"/>
      <c r="VXV307" s="615"/>
      <c r="VXW307" s="615"/>
      <c r="VXX307" s="615"/>
      <c r="VXY307" s="615"/>
      <c r="VXZ307" s="615"/>
      <c r="VYA307" s="615"/>
      <c r="VYB307" s="615"/>
      <c r="VYC307" s="615"/>
      <c r="VYD307" s="615"/>
      <c r="VYE307" s="615"/>
      <c r="VYF307" s="615"/>
      <c r="VYG307" s="615"/>
      <c r="VYH307" s="615"/>
      <c r="VYI307" s="615"/>
      <c r="VYJ307" s="615"/>
      <c r="VYK307" s="615"/>
      <c r="VYL307" s="615"/>
      <c r="VYM307" s="615"/>
      <c r="VYN307" s="615"/>
      <c r="VYO307" s="615"/>
      <c r="VYP307" s="615"/>
      <c r="VYQ307" s="615"/>
      <c r="VYR307" s="615"/>
      <c r="VYS307" s="615"/>
      <c r="VYT307" s="615"/>
      <c r="VYU307" s="615"/>
      <c r="VYV307" s="615"/>
      <c r="VYW307" s="615"/>
      <c r="VYX307" s="615"/>
      <c r="VYY307" s="615"/>
      <c r="VYZ307" s="615"/>
      <c r="VZA307" s="615"/>
      <c r="VZB307" s="615"/>
      <c r="VZC307" s="615"/>
      <c r="VZD307" s="615"/>
      <c r="VZE307" s="615"/>
      <c r="VZF307" s="615"/>
      <c r="VZG307" s="615"/>
      <c r="VZH307" s="615"/>
      <c r="VZI307" s="615"/>
      <c r="VZJ307" s="615"/>
      <c r="VZK307" s="615"/>
      <c r="VZL307" s="615"/>
      <c r="VZM307" s="615"/>
      <c r="VZN307" s="615"/>
      <c r="VZO307" s="615"/>
      <c r="VZP307" s="615"/>
      <c r="VZQ307" s="615"/>
      <c r="VZR307" s="615"/>
      <c r="VZS307" s="615"/>
      <c r="VZT307" s="615"/>
      <c r="VZU307" s="615"/>
      <c r="VZV307" s="615"/>
      <c r="VZW307" s="615"/>
      <c r="VZX307" s="615"/>
      <c r="VZY307" s="615"/>
      <c r="VZZ307" s="615"/>
      <c r="WAA307" s="615"/>
      <c r="WAB307" s="615"/>
      <c r="WAC307" s="615"/>
      <c r="WAD307" s="615"/>
      <c r="WAE307" s="615"/>
      <c r="WAF307" s="615"/>
      <c r="WAG307" s="615"/>
      <c r="WAH307" s="615"/>
      <c r="WAI307" s="615"/>
      <c r="WAJ307" s="615"/>
      <c r="WAK307" s="615"/>
      <c r="WAL307" s="615"/>
      <c r="WAM307" s="615"/>
      <c r="WAN307" s="615"/>
      <c r="WAO307" s="615"/>
      <c r="WAP307" s="615"/>
      <c r="WAQ307" s="615"/>
      <c r="WAR307" s="615"/>
      <c r="WAS307" s="615"/>
      <c r="WAT307" s="615"/>
      <c r="WAU307" s="615"/>
      <c r="WAV307" s="615"/>
      <c r="WAW307" s="615"/>
      <c r="WAX307" s="615"/>
      <c r="WAY307" s="615"/>
      <c r="WAZ307" s="615"/>
      <c r="WBA307" s="615"/>
      <c r="WBB307" s="615"/>
      <c r="WBC307" s="615"/>
      <c r="WBD307" s="615"/>
      <c r="WBE307" s="615"/>
      <c r="WBF307" s="615"/>
      <c r="WBG307" s="615"/>
      <c r="WBH307" s="615"/>
      <c r="WBI307" s="615"/>
      <c r="WBJ307" s="615"/>
      <c r="WBK307" s="615"/>
      <c r="WBL307" s="615"/>
      <c r="WBM307" s="615"/>
      <c r="WBN307" s="615"/>
      <c r="WBO307" s="615"/>
      <c r="WBP307" s="615"/>
      <c r="WBQ307" s="615"/>
      <c r="WBR307" s="615"/>
      <c r="WBS307" s="615"/>
      <c r="WBT307" s="615"/>
      <c r="WBU307" s="615"/>
      <c r="WBV307" s="615"/>
      <c r="WBW307" s="615"/>
      <c r="WBX307" s="615"/>
      <c r="WBY307" s="615"/>
      <c r="WBZ307" s="615"/>
      <c r="WCA307" s="615"/>
      <c r="WCB307" s="615"/>
      <c r="WCC307" s="615"/>
      <c r="WCD307" s="615"/>
      <c r="WCE307" s="615"/>
      <c r="WCF307" s="615"/>
      <c r="WCG307" s="615"/>
      <c r="WCH307" s="615"/>
      <c r="WCI307" s="615"/>
      <c r="WCJ307" s="615"/>
      <c r="WCK307" s="615"/>
      <c r="WCL307" s="615"/>
      <c r="WCM307" s="615"/>
      <c r="WCN307" s="615"/>
      <c r="WCO307" s="615"/>
      <c r="WCP307" s="615"/>
      <c r="WCQ307" s="615"/>
      <c r="WCR307" s="615"/>
      <c r="WCS307" s="615"/>
      <c r="WCT307" s="615"/>
      <c r="WCU307" s="615"/>
      <c r="WCV307" s="615"/>
      <c r="WCW307" s="615"/>
      <c r="WCX307" s="615"/>
      <c r="WCY307" s="615"/>
      <c r="WCZ307" s="615"/>
      <c r="WDA307" s="615"/>
      <c r="WDB307" s="615"/>
      <c r="WDC307" s="615"/>
      <c r="WDD307" s="615"/>
      <c r="WDE307" s="615"/>
      <c r="WDF307" s="615"/>
      <c r="WDG307" s="615"/>
      <c r="WDH307" s="615"/>
      <c r="WDI307" s="615"/>
      <c r="WDJ307" s="615"/>
      <c r="WDK307" s="615"/>
      <c r="WDL307" s="615"/>
      <c r="WDM307" s="615"/>
      <c r="WDN307" s="615"/>
      <c r="WDO307" s="615"/>
      <c r="WDP307" s="615"/>
      <c r="WDQ307" s="615"/>
      <c r="WDR307" s="615"/>
      <c r="WDS307" s="615"/>
      <c r="WDT307" s="615"/>
      <c r="WDU307" s="615"/>
      <c r="WDV307" s="615"/>
      <c r="WDW307" s="615"/>
      <c r="WDX307" s="615"/>
      <c r="WDY307" s="615"/>
      <c r="WDZ307" s="615"/>
      <c r="WEA307" s="615"/>
      <c r="WEB307" s="615"/>
      <c r="WEC307" s="615"/>
      <c r="WED307" s="615"/>
      <c r="WEE307" s="615"/>
      <c r="WEF307" s="615"/>
      <c r="WEG307" s="615"/>
      <c r="WEH307" s="615"/>
      <c r="WEI307" s="615"/>
      <c r="WEJ307" s="615"/>
      <c r="WEK307" s="615"/>
      <c r="WEL307" s="615"/>
      <c r="WEM307" s="615"/>
      <c r="WEN307" s="615"/>
      <c r="WEO307" s="615"/>
      <c r="WEP307" s="615"/>
      <c r="WEQ307" s="615"/>
      <c r="WER307" s="615"/>
      <c r="WES307" s="615"/>
      <c r="WET307" s="615"/>
      <c r="WEU307" s="615"/>
      <c r="WEV307" s="615"/>
      <c r="WEW307" s="615"/>
      <c r="WEX307" s="615"/>
      <c r="WEY307" s="615"/>
      <c r="WEZ307" s="615"/>
      <c r="WFA307" s="615"/>
      <c r="WFB307" s="615"/>
      <c r="WFC307" s="615"/>
      <c r="WFD307" s="615"/>
      <c r="WFE307" s="615"/>
      <c r="WFF307" s="615"/>
      <c r="WFG307" s="615"/>
      <c r="WFH307" s="615"/>
      <c r="WFI307" s="615"/>
      <c r="WFJ307" s="615"/>
      <c r="WFK307" s="615"/>
      <c r="WFL307" s="615"/>
      <c r="WFM307" s="615"/>
      <c r="WFN307" s="615"/>
      <c r="WFO307" s="615"/>
      <c r="WFP307" s="615"/>
      <c r="WFQ307" s="615"/>
      <c r="WFR307" s="615"/>
      <c r="WFS307" s="615"/>
      <c r="WFT307" s="615"/>
      <c r="WFU307" s="615"/>
      <c r="WFV307" s="615"/>
      <c r="WFW307" s="615"/>
      <c r="WFX307" s="615"/>
      <c r="WFY307" s="615"/>
      <c r="WFZ307" s="615"/>
      <c r="WGA307" s="615"/>
      <c r="WGB307" s="615"/>
      <c r="WGC307" s="615"/>
      <c r="WGD307" s="615"/>
      <c r="WGE307" s="615"/>
      <c r="WGF307" s="615"/>
      <c r="WGG307" s="615"/>
      <c r="WGH307" s="615"/>
      <c r="WGI307" s="615"/>
      <c r="WGJ307" s="615"/>
      <c r="WGK307" s="615"/>
      <c r="WGL307" s="615"/>
      <c r="WGM307" s="615"/>
      <c r="WGN307" s="615"/>
      <c r="WGO307" s="615"/>
      <c r="WGP307" s="615"/>
      <c r="WGQ307" s="615"/>
      <c r="WGR307" s="615"/>
      <c r="WGS307" s="615"/>
      <c r="WGT307" s="615"/>
      <c r="WGU307" s="615"/>
      <c r="WGV307" s="615"/>
      <c r="WGW307" s="615"/>
      <c r="WGX307" s="615"/>
      <c r="WGY307" s="615"/>
      <c r="WGZ307" s="615"/>
      <c r="WHA307" s="615"/>
      <c r="WHB307" s="615"/>
      <c r="WHC307" s="615"/>
      <c r="WHD307" s="615"/>
      <c r="WHE307" s="615"/>
      <c r="WHF307" s="615"/>
      <c r="WHG307" s="615"/>
      <c r="WHH307" s="615"/>
      <c r="WHI307" s="615"/>
      <c r="WHJ307" s="615"/>
      <c r="WHK307" s="615"/>
      <c r="WHL307" s="615"/>
      <c r="WHM307" s="615"/>
      <c r="WHN307" s="615"/>
      <c r="WHO307" s="615"/>
      <c r="WHP307" s="615"/>
      <c r="WHQ307" s="615"/>
      <c r="WHR307" s="615"/>
      <c r="WHS307" s="615"/>
      <c r="WHT307" s="615"/>
      <c r="WHU307" s="615"/>
      <c r="WHV307" s="615"/>
      <c r="WHW307" s="615"/>
      <c r="WHX307" s="615"/>
      <c r="WHY307" s="615"/>
      <c r="WHZ307" s="615"/>
      <c r="WIA307" s="615"/>
      <c r="WIB307" s="615"/>
      <c r="WIC307" s="615"/>
      <c r="WID307" s="615"/>
      <c r="WIE307" s="615"/>
      <c r="WIF307" s="615"/>
      <c r="WIG307" s="615"/>
      <c r="WIH307" s="615"/>
      <c r="WII307" s="615"/>
      <c r="WIJ307" s="615"/>
      <c r="WIK307" s="615"/>
      <c r="WIL307" s="615"/>
      <c r="WIM307" s="615"/>
      <c r="WIN307" s="615"/>
      <c r="WIO307" s="615"/>
      <c r="WIP307" s="615"/>
      <c r="WIQ307" s="615"/>
      <c r="WIR307" s="615"/>
      <c r="WIS307" s="615"/>
      <c r="WIT307" s="615"/>
      <c r="WIU307" s="615"/>
      <c r="WIV307" s="615"/>
      <c r="WIW307" s="615"/>
      <c r="WIX307" s="615"/>
      <c r="WIY307" s="615"/>
      <c r="WIZ307" s="615"/>
      <c r="WJA307" s="615"/>
      <c r="WJB307" s="615"/>
      <c r="WJC307" s="615"/>
      <c r="WJD307" s="615"/>
      <c r="WJE307" s="615"/>
      <c r="WJF307" s="615"/>
      <c r="WJG307" s="615"/>
      <c r="WJH307" s="615"/>
      <c r="WJI307" s="615"/>
      <c r="WJJ307" s="615"/>
      <c r="WJK307" s="615"/>
      <c r="WJL307" s="615"/>
      <c r="WJM307" s="615"/>
      <c r="WJN307" s="615"/>
      <c r="WJO307" s="615"/>
      <c r="WJP307" s="615"/>
      <c r="WJQ307" s="615"/>
      <c r="WJR307" s="615"/>
      <c r="WJS307" s="615"/>
      <c r="WJT307" s="615"/>
      <c r="WJU307" s="615"/>
      <c r="WJV307" s="615"/>
      <c r="WJW307" s="615"/>
      <c r="WJX307" s="615"/>
      <c r="WJY307" s="615"/>
      <c r="WJZ307" s="615"/>
      <c r="WKA307" s="615"/>
      <c r="WKB307" s="615"/>
      <c r="WKC307" s="615"/>
      <c r="WKD307" s="615"/>
      <c r="WKE307" s="615"/>
      <c r="WKF307" s="615"/>
      <c r="WKG307" s="615"/>
      <c r="WKH307" s="615"/>
      <c r="WKI307" s="615"/>
      <c r="WKJ307" s="615"/>
      <c r="WKK307" s="615"/>
      <c r="WKL307" s="615"/>
      <c r="WKM307" s="615"/>
      <c r="WKN307" s="615"/>
      <c r="WKO307" s="615"/>
      <c r="WKP307" s="615"/>
      <c r="WKQ307" s="615"/>
      <c r="WKR307" s="615"/>
      <c r="WKS307" s="615"/>
      <c r="WKT307" s="615"/>
      <c r="WKU307" s="615"/>
      <c r="WKV307" s="615"/>
      <c r="WKW307" s="615"/>
      <c r="WKX307" s="615"/>
      <c r="WKY307" s="615"/>
      <c r="WKZ307" s="615"/>
      <c r="WLA307" s="615"/>
      <c r="WLB307" s="615"/>
      <c r="WLC307" s="615"/>
      <c r="WLD307" s="615"/>
      <c r="WLE307" s="615"/>
      <c r="WLF307" s="615"/>
      <c r="WLG307" s="615"/>
      <c r="WLH307" s="615"/>
      <c r="WLI307" s="615"/>
      <c r="WLJ307" s="615"/>
      <c r="WLK307" s="615"/>
      <c r="WLL307" s="615"/>
      <c r="WLM307" s="615"/>
      <c r="WLN307" s="615"/>
      <c r="WLO307" s="615"/>
      <c r="WLP307" s="615"/>
      <c r="WLQ307" s="615"/>
      <c r="WLR307" s="615"/>
      <c r="WLS307" s="615"/>
      <c r="WLT307" s="615"/>
      <c r="WLU307" s="615"/>
      <c r="WLV307" s="615"/>
      <c r="WLW307" s="615"/>
      <c r="WLX307" s="615"/>
      <c r="WLY307" s="615"/>
      <c r="WLZ307" s="615"/>
      <c r="WMA307" s="615"/>
      <c r="WMB307" s="615"/>
      <c r="WMC307" s="615"/>
      <c r="WMD307" s="615"/>
      <c r="WME307" s="615"/>
      <c r="WMF307" s="615"/>
      <c r="WMG307" s="615"/>
      <c r="WMH307" s="615"/>
      <c r="WMI307" s="615"/>
      <c r="WMJ307" s="615"/>
      <c r="WMK307" s="615"/>
      <c r="WML307" s="615"/>
      <c r="WMM307" s="615"/>
      <c r="WMN307" s="615"/>
      <c r="WMO307" s="615"/>
      <c r="WMP307" s="615"/>
      <c r="WMQ307" s="615"/>
      <c r="WMR307" s="615"/>
      <c r="WMS307" s="615"/>
      <c r="WMT307" s="615"/>
      <c r="WMU307" s="615"/>
      <c r="WMV307" s="615"/>
      <c r="WMW307" s="615"/>
      <c r="WMX307" s="615"/>
      <c r="WMY307" s="615"/>
      <c r="WMZ307" s="615"/>
      <c r="WNA307" s="615"/>
      <c r="WNB307" s="615"/>
      <c r="WNC307" s="615"/>
      <c r="WND307" s="615"/>
      <c r="WNE307" s="615"/>
      <c r="WNF307" s="615"/>
      <c r="WNG307" s="615"/>
      <c r="WNH307" s="615"/>
      <c r="WNI307" s="615"/>
      <c r="WNJ307" s="615"/>
      <c r="WNK307" s="615"/>
      <c r="WNL307" s="615"/>
      <c r="WNM307" s="615"/>
      <c r="WNN307" s="615"/>
      <c r="WNO307" s="615"/>
      <c r="WNP307" s="615"/>
      <c r="WNQ307" s="615"/>
      <c r="WNR307" s="615"/>
      <c r="WNS307" s="615"/>
      <c r="WNT307" s="615"/>
      <c r="WNU307" s="615"/>
      <c r="WNV307" s="615"/>
      <c r="WNW307" s="615"/>
      <c r="WNX307" s="615"/>
      <c r="WNY307" s="615"/>
      <c r="WNZ307" s="615"/>
      <c r="WOA307" s="615"/>
      <c r="WOB307" s="615"/>
      <c r="WOC307" s="615"/>
      <c r="WOD307" s="615"/>
      <c r="WOE307" s="615"/>
      <c r="WOF307" s="615"/>
      <c r="WOG307" s="615"/>
      <c r="WOH307" s="615"/>
      <c r="WOI307" s="615"/>
      <c r="WOJ307" s="615"/>
      <c r="WOK307" s="615"/>
      <c r="WOL307" s="615"/>
      <c r="WOM307" s="615"/>
      <c r="WON307" s="615"/>
      <c r="WOO307" s="615"/>
      <c r="WOP307" s="615"/>
      <c r="WOQ307" s="615"/>
      <c r="WOR307" s="615"/>
      <c r="WOS307" s="615"/>
      <c r="WOT307" s="615"/>
      <c r="WOU307" s="615"/>
      <c r="WOV307" s="615"/>
      <c r="WOW307" s="615"/>
      <c r="WOX307" s="615"/>
      <c r="WOY307" s="615"/>
      <c r="WOZ307" s="615"/>
      <c r="WPA307" s="615"/>
      <c r="WPB307" s="615"/>
      <c r="WPC307" s="615"/>
      <c r="WPD307" s="615"/>
      <c r="WPE307" s="615"/>
      <c r="WPF307" s="615"/>
      <c r="WPG307" s="615"/>
      <c r="WPH307" s="615"/>
      <c r="WPI307" s="615"/>
      <c r="WPJ307" s="615"/>
      <c r="WPK307" s="615"/>
      <c r="WPL307" s="615"/>
      <c r="WPM307" s="615"/>
      <c r="WPN307" s="615"/>
      <c r="WPO307" s="615"/>
      <c r="WPP307" s="615"/>
      <c r="WPQ307" s="615"/>
      <c r="WPR307" s="615"/>
      <c r="WPS307" s="615"/>
      <c r="WPT307" s="615"/>
      <c r="WPU307" s="615"/>
      <c r="WPV307" s="615"/>
      <c r="WPW307" s="615"/>
      <c r="WPX307" s="615"/>
      <c r="WPY307" s="615"/>
      <c r="WPZ307" s="615"/>
      <c r="WQA307" s="615"/>
      <c r="WQB307" s="615"/>
      <c r="WQC307" s="615"/>
      <c r="WQD307" s="615"/>
      <c r="WQE307" s="615"/>
      <c r="WQF307" s="615"/>
      <c r="WQG307" s="615"/>
      <c r="WQH307" s="615"/>
      <c r="WQI307" s="615"/>
      <c r="WQJ307" s="615"/>
      <c r="WQK307" s="615"/>
      <c r="WQL307" s="615"/>
      <c r="WQM307" s="615"/>
      <c r="WQN307" s="615"/>
      <c r="WQO307" s="615"/>
      <c r="WQP307" s="615"/>
      <c r="WQQ307" s="615"/>
      <c r="WQR307" s="615"/>
      <c r="WQS307" s="615"/>
      <c r="WQT307" s="615"/>
      <c r="WQU307" s="615"/>
      <c r="WQV307" s="615"/>
      <c r="WQW307" s="615"/>
      <c r="WQX307" s="615"/>
      <c r="WQY307" s="615"/>
      <c r="WQZ307" s="615"/>
      <c r="WRA307" s="615"/>
      <c r="WRB307" s="615"/>
      <c r="WRC307" s="615"/>
      <c r="WRD307" s="615"/>
      <c r="WRE307" s="615"/>
      <c r="WRF307" s="615"/>
      <c r="WRG307" s="615"/>
      <c r="WRH307" s="615"/>
      <c r="WRI307" s="615"/>
      <c r="WRJ307" s="615"/>
      <c r="WRK307" s="615"/>
      <c r="WRL307" s="615"/>
      <c r="WRM307" s="615"/>
      <c r="WRN307" s="615"/>
      <c r="WRO307" s="615"/>
      <c r="WRP307" s="615"/>
      <c r="WRQ307" s="615"/>
      <c r="WRR307" s="615"/>
      <c r="WRS307" s="615"/>
      <c r="WRT307" s="615"/>
      <c r="WRU307" s="615"/>
      <c r="WRV307" s="615"/>
      <c r="WRW307" s="615"/>
      <c r="WRX307" s="615"/>
      <c r="WRY307" s="615"/>
      <c r="WRZ307" s="615"/>
      <c r="WSA307" s="615"/>
      <c r="WSB307" s="615"/>
      <c r="WSC307" s="615"/>
      <c r="WSD307" s="615"/>
      <c r="WSE307" s="615"/>
      <c r="WSF307" s="615"/>
      <c r="WSG307" s="615"/>
      <c r="WSH307" s="615"/>
      <c r="WSI307" s="615"/>
      <c r="WSJ307" s="615"/>
      <c r="WSK307" s="615"/>
      <c r="WSL307" s="615"/>
      <c r="WSM307" s="615"/>
      <c r="WSN307" s="615"/>
      <c r="WSO307" s="615"/>
      <c r="WSP307" s="615"/>
      <c r="WSQ307" s="615"/>
      <c r="WSR307" s="615"/>
      <c r="WSS307" s="615"/>
      <c r="WST307" s="615"/>
      <c r="WSU307" s="615"/>
      <c r="WSV307" s="615"/>
      <c r="WSW307" s="615"/>
      <c r="WSX307" s="615"/>
      <c r="WSY307" s="615"/>
      <c r="WSZ307" s="615"/>
      <c r="WTA307" s="615"/>
      <c r="WTB307" s="615"/>
      <c r="WTC307" s="615"/>
      <c r="WTD307" s="615"/>
      <c r="WTE307" s="615"/>
      <c r="WTF307" s="615"/>
      <c r="WTG307" s="615"/>
      <c r="WTH307" s="615"/>
      <c r="WTI307" s="615"/>
      <c r="WTJ307" s="615"/>
      <c r="WTK307" s="615"/>
      <c r="WTL307" s="615"/>
      <c r="WTM307" s="615"/>
      <c r="WTN307" s="615"/>
      <c r="WTO307" s="615"/>
      <c r="WTP307" s="615"/>
      <c r="WTQ307" s="615"/>
      <c r="WTR307" s="615"/>
      <c r="WTS307" s="615"/>
      <c r="WTT307" s="615"/>
      <c r="WTU307" s="615"/>
      <c r="WTV307" s="615"/>
      <c r="WTW307" s="615"/>
      <c r="WTX307" s="615"/>
      <c r="WTY307" s="615"/>
      <c r="WTZ307" s="615"/>
      <c r="WUA307" s="615"/>
      <c r="WUB307" s="615"/>
      <c r="WUC307" s="615"/>
      <c r="WUD307" s="615"/>
      <c r="WUE307" s="615"/>
      <c r="WUF307" s="615"/>
      <c r="WUG307" s="615"/>
      <c r="WUH307" s="615"/>
      <c r="WUI307" s="615"/>
      <c r="WUJ307" s="615"/>
      <c r="WUK307" s="615"/>
      <c r="WUL307" s="615"/>
      <c r="WUM307" s="615"/>
      <c r="WUN307" s="615"/>
      <c r="WUO307" s="615"/>
      <c r="WUP307" s="615"/>
      <c r="WUQ307" s="615"/>
      <c r="WUR307" s="615"/>
      <c r="WUS307" s="615"/>
      <c r="WUT307" s="615"/>
      <c r="WUU307" s="615"/>
      <c r="WUV307" s="615"/>
      <c r="WUW307" s="615"/>
      <c r="WUX307" s="615"/>
      <c r="WUY307" s="615"/>
      <c r="WUZ307" s="615"/>
      <c r="WVA307" s="615"/>
      <c r="WVB307" s="615"/>
      <c r="WVC307" s="615"/>
      <c r="WVD307" s="615"/>
      <c r="WVE307" s="615"/>
      <c r="WVF307" s="615"/>
      <c r="WVG307" s="615"/>
      <c r="WVH307" s="615"/>
      <c r="WVI307" s="615"/>
      <c r="WVJ307" s="615"/>
      <c r="WVK307" s="615"/>
      <c r="WVL307" s="615"/>
      <c r="WVM307" s="615"/>
      <c r="WVN307" s="615"/>
      <c r="WVO307" s="615"/>
      <c r="WVP307" s="615"/>
      <c r="WVQ307" s="615"/>
      <c r="WVR307" s="615"/>
      <c r="WVS307" s="615"/>
      <c r="WVT307" s="615"/>
      <c r="WVU307" s="615"/>
      <c r="WVV307" s="615"/>
      <c r="WVW307" s="615"/>
      <c r="WVX307" s="615"/>
      <c r="WVY307" s="615"/>
      <c r="WVZ307" s="615"/>
      <c r="WWA307" s="615"/>
      <c r="WWB307" s="615"/>
      <c r="WWC307" s="615"/>
      <c r="WWD307" s="615"/>
      <c r="WWE307" s="615"/>
      <c r="WWF307" s="615"/>
      <c r="WWG307" s="615"/>
      <c r="WWH307" s="615"/>
      <c r="WWI307" s="615"/>
      <c r="WWJ307" s="615"/>
      <c r="WWK307" s="615"/>
      <c r="WWL307" s="615"/>
      <c r="WWM307" s="615"/>
      <c r="WWN307" s="615"/>
      <c r="WWO307" s="615"/>
      <c r="WWP307" s="615"/>
      <c r="WWQ307" s="615"/>
      <c r="WWR307" s="615"/>
      <c r="WWS307" s="615"/>
      <c r="WWT307" s="615"/>
      <c r="WWU307" s="615"/>
      <c r="WWV307" s="615"/>
      <c r="WWW307" s="615"/>
      <c r="WWX307" s="615"/>
      <c r="WWY307" s="615"/>
      <c r="WWZ307" s="615"/>
      <c r="WXA307" s="615"/>
      <c r="WXB307" s="615"/>
      <c r="WXC307" s="615"/>
      <c r="WXD307" s="615"/>
      <c r="WXE307" s="615"/>
      <c r="WXF307" s="615"/>
      <c r="WXG307" s="615"/>
      <c r="WXH307" s="615"/>
      <c r="WXI307" s="615"/>
      <c r="WXJ307" s="615"/>
      <c r="WXK307" s="615"/>
      <c r="WXL307" s="615"/>
      <c r="WXM307" s="615"/>
      <c r="WXN307" s="615"/>
      <c r="WXO307" s="615"/>
      <c r="WXP307" s="615"/>
      <c r="WXQ307" s="615"/>
      <c r="WXR307" s="615"/>
      <c r="WXS307" s="615"/>
      <c r="WXT307" s="615"/>
      <c r="WXU307" s="615"/>
      <c r="WXV307" s="615"/>
      <c r="WXW307" s="615"/>
      <c r="WXX307" s="615"/>
      <c r="WXY307" s="615"/>
      <c r="WXZ307" s="615"/>
      <c r="WYA307" s="615"/>
      <c r="WYB307" s="615"/>
      <c r="WYC307" s="615"/>
      <c r="WYD307" s="615"/>
      <c r="WYE307" s="615"/>
      <c r="WYF307" s="615"/>
      <c r="WYG307" s="615"/>
      <c r="WYH307" s="615"/>
      <c r="WYI307" s="615"/>
      <c r="WYJ307" s="615"/>
      <c r="WYK307" s="615"/>
      <c r="WYL307" s="615"/>
      <c r="WYM307" s="615"/>
      <c r="WYN307" s="615"/>
      <c r="WYO307" s="615"/>
      <c r="WYP307" s="615"/>
      <c r="WYQ307" s="615"/>
      <c r="WYR307" s="615"/>
      <c r="WYS307" s="615"/>
      <c r="WYT307" s="615"/>
      <c r="WYU307" s="615"/>
      <c r="WYV307" s="615"/>
      <c r="WYW307" s="615"/>
      <c r="WYX307" s="615"/>
      <c r="WYY307" s="615"/>
      <c r="WYZ307" s="615"/>
      <c r="WZA307" s="615"/>
      <c r="WZB307" s="615"/>
      <c r="WZC307" s="615"/>
      <c r="WZD307" s="615"/>
      <c r="WZE307" s="615"/>
      <c r="WZF307" s="615"/>
      <c r="WZG307" s="615"/>
      <c r="WZH307" s="615"/>
      <c r="WZI307" s="615"/>
      <c r="WZJ307" s="615"/>
      <c r="WZK307" s="615"/>
      <c r="WZL307" s="615"/>
      <c r="WZM307" s="615"/>
      <c r="WZN307" s="615"/>
      <c r="WZO307" s="615"/>
      <c r="WZP307" s="615"/>
      <c r="WZQ307" s="615"/>
      <c r="WZR307" s="615"/>
      <c r="WZS307" s="615"/>
      <c r="WZT307" s="615"/>
      <c r="WZU307" s="615"/>
      <c r="WZV307" s="615"/>
      <c r="WZW307" s="615"/>
      <c r="WZX307" s="615"/>
      <c r="WZY307" s="615"/>
      <c r="WZZ307" s="615"/>
      <c r="XAA307" s="615"/>
      <c r="XAB307" s="615"/>
      <c r="XAC307" s="615"/>
      <c r="XAD307" s="615"/>
      <c r="XAE307" s="615"/>
      <c r="XAF307" s="615"/>
      <c r="XAG307" s="615"/>
      <c r="XAH307" s="615"/>
      <c r="XAI307" s="615"/>
      <c r="XAJ307" s="615"/>
      <c r="XAK307" s="615"/>
      <c r="XAL307" s="615"/>
      <c r="XAM307" s="615"/>
      <c r="XAN307" s="615"/>
      <c r="XAO307" s="615"/>
      <c r="XAP307" s="615"/>
      <c r="XAQ307" s="615"/>
      <c r="XAR307" s="615"/>
      <c r="XAS307" s="615"/>
      <c r="XAT307" s="615"/>
      <c r="XAU307" s="615"/>
      <c r="XAV307" s="615"/>
      <c r="XAW307" s="615"/>
      <c r="XAX307" s="615"/>
      <c r="XAY307" s="615"/>
      <c r="XAZ307" s="615"/>
      <c r="XBA307" s="615"/>
      <c r="XBB307" s="615"/>
      <c r="XBC307" s="615"/>
      <c r="XBD307" s="615"/>
      <c r="XBE307" s="615"/>
      <c r="XBF307" s="615"/>
      <c r="XBG307" s="615"/>
      <c r="XBH307" s="615"/>
      <c r="XBI307" s="615"/>
      <c r="XBJ307" s="615"/>
      <c r="XBK307" s="615"/>
      <c r="XBL307" s="615"/>
      <c r="XBM307" s="615"/>
      <c r="XBN307" s="615"/>
      <c r="XBO307" s="615"/>
      <c r="XBP307" s="615"/>
      <c r="XBQ307" s="615"/>
      <c r="XBR307" s="615"/>
      <c r="XBS307" s="615"/>
      <c r="XBT307" s="615"/>
      <c r="XBU307" s="615"/>
      <c r="XBV307" s="615"/>
      <c r="XBW307" s="615"/>
      <c r="XBX307" s="615"/>
      <c r="XBY307" s="615"/>
      <c r="XBZ307" s="615"/>
      <c r="XCA307" s="615"/>
      <c r="XCB307" s="615"/>
      <c r="XCC307" s="615"/>
      <c r="XCD307" s="615"/>
      <c r="XCE307" s="615"/>
      <c r="XCF307" s="615"/>
      <c r="XCG307" s="615"/>
      <c r="XCH307" s="615"/>
      <c r="XCI307" s="615"/>
      <c r="XCJ307" s="615"/>
      <c r="XCK307" s="615"/>
      <c r="XCL307" s="615"/>
      <c r="XCM307" s="615"/>
      <c r="XCN307" s="615"/>
      <c r="XCO307" s="615"/>
      <c r="XCP307" s="615"/>
      <c r="XCQ307" s="615"/>
      <c r="XCR307" s="615"/>
      <c r="XCS307" s="615"/>
      <c r="XCT307" s="615"/>
      <c r="XCU307" s="615"/>
      <c r="XCV307" s="615"/>
      <c r="XCW307" s="615"/>
      <c r="XCX307" s="615"/>
      <c r="XCY307" s="615"/>
      <c r="XCZ307" s="615"/>
      <c r="XDA307" s="615"/>
      <c r="XDB307" s="615"/>
      <c r="XDC307" s="615"/>
      <c r="XDD307" s="615"/>
      <c r="XDE307" s="615"/>
      <c r="XDF307" s="615"/>
      <c r="XDG307" s="615"/>
      <c r="XDH307" s="615"/>
      <c r="XDI307" s="615"/>
      <c r="XDJ307" s="615"/>
      <c r="XDK307" s="615"/>
      <c r="XDL307" s="615"/>
      <c r="XDM307" s="615"/>
      <c r="XDN307" s="615"/>
      <c r="XDO307" s="615"/>
      <c r="XDP307" s="615"/>
      <c r="XDQ307" s="615"/>
      <c r="XDR307" s="615"/>
      <c r="XDS307" s="615"/>
      <c r="XDT307" s="615"/>
      <c r="XDU307" s="615"/>
      <c r="XDV307" s="615"/>
      <c r="XDW307" s="615"/>
      <c r="XDX307" s="615"/>
      <c r="XDY307" s="615"/>
      <c r="XDZ307" s="615"/>
      <c r="XEA307" s="615"/>
      <c r="XEB307" s="615"/>
      <c r="XEC307" s="615"/>
      <c r="XED307" s="615"/>
      <c r="XEE307" s="615"/>
      <c r="XEF307" s="615"/>
      <c r="XEG307" s="615"/>
      <c r="XEH307" s="615"/>
      <c r="XEI307" s="615"/>
      <c r="XEJ307" s="615"/>
      <c r="XEK307" s="615"/>
      <c r="XEL307" s="615"/>
      <c r="XEM307" s="615"/>
      <c r="XEN307" s="615"/>
      <c r="XEO307" s="615"/>
      <c r="XEP307" s="615"/>
      <c r="XEQ307" s="615"/>
      <c r="XER307" s="615"/>
      <c r="XES307" s="615"/>
      <c r="XET307" s="615"/>
      <c r="XEU307" s="615"/>
      <c r="XEV307" s="615"/>
      <c r="XEW307" s="615"/>
      <c r="XEX307" s="615"/>
      <c r="XEY307" s="615"/>
      <c r="XEZ307" s="615"/>
      <c r="XFA307" s="615"/>
      <c r="XFB307" s="615"/>
      <c r="XFC307" s="615"/>
    </row>
    <row r="308" spans="1:16383" s="227" customFormat="1" ht="15" customHeight="1" x14ac:dyDescent="0.25">
      <c r="A308" s="682"/>
      <c r="B308" s="326" t="s">
        <v>1414</v>
      </c>
      <c r="C308" s="2427" t="str">
        <f>CONCATENATE('CCR and CVA'!E76, " : ", 'CCR and CVA'!B78)</f>
        <v>Check: Col C will be ignored if flags on General Info rows 38 and 39 are set to 'No', respectively : Standardised approach</v>
      </c>
      <c r="D308" s="300"/>
      <c r="E308" s="300"/>
      <c r="F308" s="300"/>
      <c r="G308" s="300"/>
      <c r="H308" s="300"/>
      <c r="I308" s="2421"/>
      <c r="J308" s="321"/>
      <c r="K308" s="690" t="str">
        <f>'CCR and CVA'!E78</f>
        <v/>
      </c>
      <c r="L308" s="321"/>
      <c r="M308" s="321"/>
      <c r="N308" s="319"/>
      <c r="O308" s="615"/>
      <c r="P308" s="615"/>
      <c r="Q308" s="615"/>
      <c r="R308" s="615"/>
      <c r="S308" s="615"/>
      <c r="T308" s="615"/>
      <c r="U308" s="615"/>
      <c r="V308" s="615"/>
      <c r="W308" s="615"/>
      <c r="X308" s="615"/>
      <c r="Y308" s="615"/>
      <c r="Z308" s="615"/>
      <c r="AA308" s="615"/>
      <c r="AB308" s="615"/>
      <c r="AC308" s="615"/>
      <c r="AD308" s="615"/>
      <c r="AE308" s="615"/>
      <c r="AF308" s="615"/>
      <c r="AG308" s="615"/>
      <c r="AH308" s="615"/>
      <c r="AI308" s="615"/>
      <c r="AJ308" s="615"/>
      <c r="AK308" s="615"/>
      <c r="AL308" s="615"/>
      <c r="AM308" s="615"/>
      <c r="AN308" s="615"/>
      <c r="AO308" s="615"/>
      <c r="AP308" s="681"/>
      <c r="AQ308" s="615"/>
      <c r="AR308" s="615"/>
      <c r="AS308" s="615"/>
      <c r="AT308" s="615"/>
      <c r="AU308" s="615"/>
      <c r="AV308" s="615"/>
      <c r="AW308" s="615"/>
      <c r="AX308" s="615"/>
      <c r="AY308" s="615"/>
      <c r="AZ308" s="615"/>
      <c r="BA308" s="615"/>
      <c r="BB308" s="615"/>
      <c r="BC308" s="615"/>
      <c r="BD308" s="615"/>
      <c r="BE308" s="615"/>
      <c r="BF308" s="615"/>
      <c r="BG308" s="615"/>
      <c r="BH308" s="615"/>
      <c r="BI308" s="615"/>
      <c r="BJ308" s="615"/>
      <c r="BK308" s="615"/>
      <c r="BL308" s="615"/>
      <c r="BM308" s="615"/>
      <c r="BN308" s="615"/>
      <c r="BO308" s="615"/>
      <c r="BP308" s="615"/>
      <c r="BQ308" s="615"/>
      <c r="BR308" s="615"/>
      <c r="BS308" s="615"/>
      <c r="BT308" s="615"/>
      <c r="BU308" s="615"/>
      <c r="BV308" s="615"/>
      <c r="BW308" s="615"/>
      <c r="BX308" s="615"/>
      <c r="BY308" s="615"/>
      <c r="BZ308" s="615"/>
      <c r="CA308" s="615"/>
      <c r="CB308" s="615"/>
      <c r="CC308" s="615"/>
      <c r="CD308" s="615"/>
      <c r="CE308" s="615"/>
      <c r="CF308" s="615"/>
      <c r="CG308" s="615"/>
      <c r="CH308" s="615"/>
      <c r="CI308" s="615"/>
      <c r="CJ308" s="615"/>
      <c r="CK308" s="615"/>
      <c r="CL308" s="615"/>
      <c r="CM308" s="615"/>
      <c r="CN308" s="615"/>
      <c r="CO308" s="615"/>
      <c r="CP308" s="615"/>
      <c r="CQ308" s="615"/>
      <c r="CR308" s="615"/>
      <c r="CS308" s="615"/>
      <c r="CT308" s="615"/>
      <c r="CU308" s="615"/>
      <c r="CV308" s="615"/>
      <c r="CW308" s="615"/>
      <c r="CX308" s="615"/>
      <c r="CY308" s="615"/>
      <c r="CZ308" s="615"/>
      <c r="DA308" s="615"/>
      <c r="DB308" s="615"/>
      <c r="DC308" s="615"/>
      <c r="DD308" s="615"/>
      <c r="DE308" s="615"/>
      <c r="DF308" s="615"/>
      <c r="DG308" s="615"/>
      <c r="DH308" s="615"/>
      <c r="DI308" s="615"/>
      <c r="DJ308" s="615"/>
      <c r="DK308" s="615"/>
      <c r="DL308" s="615"/>
      <c r="DM308" s="615"/>
      <c r="DN308" s="615"/>
      <c r="DO308" s="615"/>
      <c r="DP308" s="615"/>
      <c r="DQ308" s="615"/>
      <c r="DR308" s="615"/>
      <c r="DS308" s="615"/>
      <c r="DT308" s="615"/>
      <c r="DU308" s="615"/>
      <c r="DV308" s="615"/>
      <c r="DW308" s="615"/>
      <c r="DX308" s="615"/>
      <c r="DY308" s="615"/>
      <c r="DZ308" s="615"/>
      <c r="EA308" s="615"/>
      <c r="EB308" s="615"/>
      <c r="EC308" s="615"/>
      <c r="ED308" s="615"/>
      <c r="EE308" s="615"/>
      <c r="EF308" s="615"/>
      <c r="EG308" s="615"/>
      <c r="EH308" s="615"/>
      <c r="EI308" s="615"/>
      <c r="EJ308" s="615"/>
      <c r="EK308" s="615"/>
      <c r="EL308" s="615"/>
      <c r="EM308" s="615"/>
      <c r="EN308" s="615"/>
      <c r="EO308" s="615"/>
      <c r="EP308" s="615"/>
      <c r="EQ308" s="615"/>
      <c r="ER308" s="615"/>
      <c r="ES308" s="615"/>
      <c r="ET308" s="615"/>
      <c r="EU308" s="615"/>
      <c r="EV308" s="615"/>
      <c r="EW308" s="615"/>
      <c r="EX308" s="615"/>
      <c r="EY308" s="615"/>
      <c r="EZ308" s="615"/>
      <c r="FA308" s="615"/>
      <c r="FB308" s="615"/>
      <c r="FC308" s="615"/>
      <c r="FD308" s="615"/>
      <c r="FE308" s="615"/>
      <c r="FF308" s="615"/>
      <c r="FG308" s="615"/>
      <c r="FH308" s="615"/>
      <c r="FI308" s="615"/>
      <c r="FJ308" s="615"/>
      <c r="FK308" s="615"/>
      <c r="FL308" s="615"/>
      <c r="FM308" s="615"/>
      <c r="FN308" s="615"/>
      <c r="FO308" s="615"/>
      <c r="FP308" s="615"/>
      <c r="FQ308" s="615"/>
      <c r="FR308" s="615"/>
      <c r="FS308" s="615"/>
      <c r="FT308" s="615"/>
      <c r="FU308" s="615"/>
      <c r="FV308" s="615"/>
      <c r="FW308" s="615"/>
      <c r="FX308" s="615"/>
      <c r="FY308" s="615"/>
      <c r="FZ308" s="615"/>
      <c r="GA308" s="615"/>
      <c r="GB308" s="615"/>
      <c r="GC308" s="615"/>
      <c r="GD308" s="615"/>
      <c r="GE308" s="615"/>
      <c r="GF308" s="615"/>
      <c r="GG308" s="615"/>
      <c r="GH308" s="615"/>
      <c r="GI308" s="615"/>
      <c r="GJ308" s="615"/>
      <c r="GK308" s="615"/>
      <c r="GL308" s="615"/>
      <c r="GM308" s="615"/>
      <c r="GN308" s="615"/>
      <c r="GO308" s="615"/>
      <c r="GP308" s="615"/>
      <c r="GQ308" s="615"/>
      <c r="GR308" s="615"/>
      <c r="GS308" s="615"/>
      <c r="GT308" s="615"/>
      <c r="GU308" s="615"/>
      <c r="GV308" s="615"/>
      <c r="GW308" s="615"/>
      <c r="GX308" s="615"/>
      <c r="GY308" s="615"/>
      <c r="GZ308" s="615"/>
      <c r="HA308" s="615"/>
      <c r="HB308" s="615"/>
      <c r="HC308" s="615"/>
      <c r="HD308" s="615"/>
      <c r="HE308" s="615"/>
      <c r="HF308" s="615"/>
      <c r="HG308" s="615"/>
      <c r="HH308" s="615"/>
      <c r="HI308" s="615"/>
      <c r="HJ308" s="615"/>
      <c r="HK308" s="615"/>
      <c r="HL308" s="615"/>
      <c r="HM308" s="615"/>
      <c r="HN308" s="615"/>
      <c r="HO308" s="615"/>
      <c r="HP308" s="615"/>
      <c r="HQ308" s="615"/>
      <c r="HR308" s="615"/>
      <c r="HS308" s="615"/>
      <c r="HT308" s="615"/>
      <c r="HU308" s="615"/>
      <c r="HV308" s="615"/>
      <c r="HW308" s="615"/>
      <c r="HX308" s="615"/>
      <c r="HY308" s="615"/>
      <c r="HZ308" s="615"/>
      <c r="IA308" s="615"/>
      <c r="IB308" s="615"/>
      <c r="IC308" s="615"/>
      <c r="ID308" s="615"/>
      <c r="IE308" s="615"/>
      <c r="IF308" s="615"/>
      <c r="IG308" s="615"/>
      <c r="IH308" s="615"/>
      <c r="II308" s="615"/>
      <c r="IJ308" s="615"/>
      <c r="IK308" s="615"/>
      <c r="IL308" s="615"/>
      <c r="IM308" s="615"/>
      <c r="IN308" s="615"/>
      <c r="IO308" s="615"/>
      <c r="IP308" s="615"/>
      <c r="IQ308" s="615"/>
      <c r="IR308" s="615"/>
      <c r="IS308" s="615"/>
      <c r="IT308" s="615"/>
      <c r="IU308" s="615"/>
      <c r="IV308" s="615"/>
      <c r="IW308" s="615"/>
      <c r="IX308" s="615"/>
      <c r="IY308" s="615"/>
      <c r="IZ308" s="615"/>
      <c r="JA308" s="615"/>
      <c r="JB308" s="615"/>
      <c r="JC308" s="615"/>
      <c r="JD308" s="615"/>
      <c r="JE308" s="615"/>
      <c r="JF308" s="615"/>
      <c r="JG308" s="615"/>
      <c r="JH308" s="615"/>
      <c r="JI308" s="615"/>
      <c r="JJ308" s="615"/>
      <c r="JK308" s="615"/>
      <c r="JL308" s="615"/>
      <c r="JM308" s="615"/>
      <c r="JN308" s="615"/>
      <c r="JO308" s="615"/>
      <c r="JP308" s="615"/>
      <c r="JQ308" s="615"/>
      <c r="JR308" s="615"/>
      <c r="JS308" s="615"/>
      <c r="JT308" s="615"/>
      <c r="JU308" s="615"/>
      <c r="JV308" s="615"/>
      <c r="JW308" s="615"/>
      <c r="JX308" s="615"/>
      <c r="JY308" s="615"/>
      <c r="JZ308" s="615"/>
      <c r="KA308" s="615"/>
      <c r="KB308" s="615"/>
      <c r="KC308" s="615"/>
      <c r="KD308" s="615"/>
      <c r="KE308" s="615"/>
      <c r="KF308" s="615"/>
      <c r="KG308" s="615"/>
      <c r="KH308" s="615"/>
      <c r="KI308" s="615"/>
      <c r="KJ308" s="615"/>
      <c r="KK308" s="615"/>
      <c r="KL308" s="615"/>
      <c r="KM308" s="615"/>
      <c r="KN308" s="615"/>
      <c r="KO308" s="615"/>
      <c r="KP308" s="615"/>
      <c r="KQ308" s="615"/>
      <c r="KR308" s="615"/>
      <c r="KS308" s="615"/>
      <c r="KT308" s="615"/>
      <c r="KU308" s="615"/>
      <c r="KV308" s="615"/>
      <c r="KW308" s="615"/>
      <c r="KX308" s="615"/>
      <c r="KY308" s="615"/>
      <c r="KZ308" s="615"/>
      <c r="LA308" s="615"/>
      <c r="LB308" s="615"/>
      <c r="LC308" s="615"/>
      <c r="LD308" s="615"/>
      <c r="LE308" s="615"/>
      <c r="LF308" s="615"/>
      <c r="LG308" s="615"/>
      <c r="LH308" s="615"/>
      <c r="LI308" s="615"/>
      <c r="LJ308" s="615"/>
      <c r="LK308" s="615"/>
      <c r="LL308" s="615"/>
      <c r="LM308" s="615"/>
      <c r="LN308" s="615"/>
      <c r="LO308" s="615"/>
      <c r="LP308" s="615"/>
      <c r="LQ308" s="615"/>
      <c r="LR308" s="615"/>
      <c r="LS308" s="615"/>
      <c r="LT308" s="615"/>
      <c r="LU308" s="615"/>
      <c r="LV308" s="615"/>
      <c r="LW308" s="615"/>
      <c r="LX308" s="615"/>
      <c r="LY308" s="615"/>
      <c r="LZ308" s="615"/>
      <c r="MA308" s="615"/>
      <c r="MB308" s="615"/>
      <c r="MC308" s="615"/>
      <c r="MD308" s="615"/>
      <c r="ME308" s="615"/>
      <c r="MF308" s="615"/>
      <c r="MG308" s="615"/>
      <c r="MH308" s="615"/>
      <c r="MI308" s="615"/>
      <c r="MJ308" s="615"/>
      <c r="MK308" s="615"/>
      <c r="ML308" s="615"/>
      <c r="MM308" s="615"/>
      <c r="MN308" s="615"/>
      <c r="MO308" s="615"/>
      <c r="MP308" s="615"/>
      <c r="MQ308" s="615"/>
      <c r="MR308" s="615"/>
      <c r="MS308" s="615"/>
      <c r="MT308" s="615"/>
      <c r="MU308" s="615"/>
      <c r="MV308" s="615"/>
      <c r="MW308" s="615"/>
      <c r="MX308" s="615"/>
      <c r="MY308" s="615"/>
      <c r="MZ308" s="615"/>
      <c r="NA308" s="615"/>
      <c r="NB308" s="615"/>
      <c r="NC308" s="615"/>
      <c r="ND308" s="615"/>
      <c r="NE308" s="615"/>
      <c r="NF308" s="615"/>
      <c r="NG308" s="615"/>
      <c r="NH308" s="615"/>
      <c r="NI308" s="615"/>
      <c r="NJ308" s="615"/>
      <c r="NK308" s="615"/>
      <c r="NL308" s="615"/>
      <c r="NM308" s="615"/>
      <c r="NN308" s="615"/>
      <c r="NO308" s="615"/>
      <c r="NP308" s="615"/>
      <c r="NQ308" s="615"/>
      <c r="NR308" s="615"/>
      <c r="NS308" s="615"/>
      <c r="NT308" s="615"/>
      <c r="NU308" s="615"/>
      <c r="NV308" s="615"/>
      <c r="NW308" s="615"/>
      <c r="NX308" s="615"/>
      <c r="NY308" s="615"/>
      <c r="NZ308" s="615"/>
      <c r="OA308" s="615"/>
      <c r="OB308" s="615"/>
      <c r="OC308" s="615"/>
      <c r="OD308" s="615"/>
      <c r="OE308" s="615"/>
      <c r="OF308" s="615"/>
      <c r="OG308" s="615"/>
      <c r="OH308" s="615"/>
      <c r="OI308" s="615"/>
      <c r="OJ308" s="615"/>
      <c r="OK308" s="615"/>
      <c r="OL308" s="615"/>
      <c r="OM308" s="615"/>
      <c r="ON308" s="615"/>
      <c r="OO308" s="615"/>
      <c r="OP308" s="615"/>
      <c r="OQ308" s="615"/>
      <c r="OR308" s="615"/>
      <c r="OS308" s="615"/>
      <c r="OT308" s="615"/>
      <c r="OU308" s="615"/>
      <c r="OV308" s="615"/>
      <c r="OW308" s="615"/>
      <c r="OX308" s="615"/>
      <c r="OY308" s="615"/>
      <c r="OZ308" s="615"/>
      <c r="PA308" s="615"/>
      <c r="PB308" s="615"/>
      <c r="PC308" s="615"/>
      <c r="PD308" s="615"/>
      <c r="PE308" s="615"/>
      <c r="PF308" s="615"/>
      <c r="PG308" s="615"/>
      <c r="PH308" s="615"/>
      <c r="PI308" s="615"/>
      <c r="PJ308" s="615"/>
      <c r="PK308" s="615"/>
      <c r="PL308" s="615"/>
      <c r="PM308" s="615"/>
      <c r="PN308" s="615"/>
      <c r="PO308" s="615"/>
      <c r="PP308" s="615"/>
      <c r="PQ308" s="615"/>
      <c r="PR308" s="615"/>
      <c r="PS308" s="615"/>
      <c r="PT308" s="615"/>
      <c r="PU308" s="615"/>
      <c r="PV308" s="615"/>
      <c r="PW308" s="615"/>
      <c r="PX308" s="615"/>
      <c r="PY308" s="615"/>
      <c r="PZ308" s="615"/>
      <c r="QA308" s="615"/>
      <c r="QB308" s="615"/>
      <c r="QC308" s="615"/>
      <c r="QD308" s="615"/>
      <c r="QE308" s="615"/>
      <c r="QF308" s="615"/>
      <c r="QG308" s="615"/>
      <c r="QH308" s="615"/>
      <c r="QI308" s="615"/>
      <c r="QJ308" s="615"/>
      <c r="QK308" s="615"/>
      <c r="QL308" s="615"/>
      <c r="QM308" s="615"/>
      <c r="QN308" s="615"/>
      <c r="QO308" s="615"/>
      <c r="QP308" s="615"/>
      <c r="QQ308" s="615"/>
      <c r="QR308" s="615"/>
      <c r="QS308" s="615"/>
      <c r="QT308" s="615"/>
      <c r="QU308" s="615"/>
      <c r="QV308" s="615"/>
      <c r="QW308" s="615"/>
      <c r="QX308" s="615"/>
      <c r="QY308" s="615"/>
      <c r="QZ308" s="615"/>
      <c r="RA308" s="615"/>
      <c r="RB308" s="615"/>
      <c r="RC308" s="615"/>
      <c r="RD308" s="615"/>
      <c r="RE308" s="615"/>
      <c r="RF308" s="615"/>
      <c r="RG308" s="615"/>
      <c r="RH308" s="615"/>
      <c r="RI308" s="615"/>
      <c r="RJ308" s="615"/>
      <c r="RK308" s="615"/>
      <c r="RL308" s="615"/>
      <c r="RM308" s="615"/>
      <c r="RN308" s="615"/>
      <c r="RO308" s="615"/>
      <c r="RP308" s="615"/>
      <c r="RQ308" s="615"/>
      <c r="RR308" s="615"/>
      <c r="RS308" s="615"/>
      <c r="RT308" s="615"/>
      <c r="RU308" s="615"/>
      <c r="RV308" s="615"/>
      <c r="RW308" s="615"/>
      <c r="RX308" s="615"/>
      <c r="RY308" s="615"/>
      <c r="RZ308" s="615"/>
      <c r="SA308" s="615"/>
      <c r="SB308" s="615"/>
      <c r="SC308" s="615"/>
      <c r="SD308" s="615"/>
      <c r="SE308" s="615"/>
      <c r="SF308" s="615"/>
      <c r="SG308" s="615"/>
      <c r="SH308" s="615"/>
      <c r="SI308" s="615"/>
      <c r="SJ308" s="615"/>
      <c r="SK308" s="615"/>
      <c r="SL308" s="615"/>
      <c r="SM308" s="615"/>
      <c r="SN308" s="615"/>
      <c r="SO308" s="615"/>
      <c r="SP308" s="615"/>
      <c r="SQ308" s="615"/>
      <c r="SR308" s="615"/>
      <c r="SS308" s="615"/>
      <c r="ST308" s="615"/>
      <c r="SU308" s="615"/>
      <c r="SV308" s="615"/>
      <c r="SW308" s="615"/>
      <c r="SX308" s="615"/>
      <c r="SY308" s="615"/>
      <c r="SZ308" s="615"/>
      <c r="TA308" s="615"/>
      <c r="TB308" s="615"/>
      <c r="TC308" s="615"/>
      <c r="TD308" s="615"/>
      <c r="TE308" s="615"/>
      <c r="TF308" s="615"/>
      <c r="TG308" s="615"/>
      <c r="TH308" s="615"/>
      <c r="TI308" s="615"/>
      <c r="TJ308" s="615"/>
      <c r="TK308" s="615"/>
      <c r="TL308" s="615"/>
      <c r="TM308" s="615"/>
      <c r="TN308" s="615"/>
      <c r="TO308" s="615"/>
      <c r="TP308" s="615"/>
      <c r="TQ308" s="615"/>
      <c r="TR308" s="615"/>
      <c r="TS308" s="615"/>
      <c r="TT308" s="615"/>
      <c r="TU308" s="615"/>
      <c r="TV308" s="615"/>
      <c r="TW308" s="615"/>
      <c r="TX308" s="615"/>
      <c r="TY308" s="615"/>
      <c r="TZ308" s="615"/>
      <c r="UA308" s="615"/>
      <c r="UB308" s="615"/>
      <c r="UC308" s="615"/>
      <c r="UD308" s="615"/>
      <c r="UE308" s="615"/>
      <c r="UF308" s="615"/>
      <c r="UG308" s="615"/>
      <c r="UH308" s="615"/>
      <c r="UI308" s="615"/>
      <c r="UJ308" s="615"/>
      <c r="UK308" s="615"/>
      <c r="UL308" s="615"/>
      <c r="UM308" s="615"/>
      <c r="UN308" s="615"/>
      <c r="UO308" s="615"/>
      <c r="UP308" s="615"/>
      <c r="UQ308" s="615"/>
      <c r="UR308" s="615"/>
      <c r="US308" s="615"/>
      <c r="UT308" s="615"/>
      <c r="UU308" s="615"/>
      <c r="UV308" s="615"/>
      <c r="UW308" s="615"/>
      <c r="UX308" s="615"/>
      <c r="UY308" s="615"/>
      <c r="UZ308" s="615"/>
      <c r="VA308" s="615"/>
      <c r="VB308" s="615"/>
      <c r="VC308" s="615"/>
      <c r="VD308" s="615"/>
      <c r="VE308" s="615"/>
      <c r="VF308" s="615"/>
      <c r="VG308" s="615"/>
      <c r="VH308" s="615"/>
      <c r="VI308" s="615"/>
      <c r="VJ308" s="615"/>
      <c r="VK308" s="615"/>
      <c r="VL308" s="615"/>
      <c r="VM308" s="615"/>
      <c r="VN308" s="615"/>
      <c r="VO308" s="615"/>
      <c r="VP308" s="615"/>
      <c r="VQ308" s="615"/>
      <c r="VR308" s="615"/>
      <c r="VS308" s="615"/>
      <c r="VT308" s="615"/>
      <c r="VU308" s="615"/>
      <c r="VV308" s="615"/>
      <c r="VW308" s="615"/>
      <c r="VX308" s="615"/>
      <c r="VY308" s="615"/>
      <c r="VZ308" s="615"/>
      <c r="WA308" s="615"/>
      <c r="WB308" s="615"/>
      <c r="WC308" s="615"/>
      <c r="WD308" s="615"/>
      <c r="WE308" s="615"/>
      <c r="WF308" s="615"/>
      <c r="WG308" s="615"/>
      <c r="WH308" s="615"/>
      <c r="WI308" s="615"/>
      <c r="WJ308" s="615"/>
      <c r="WK308" s="615"/>
      <c r="WL308" s="615"/>
      <c r="WM308" s="615"/>
      <c r="WN308" s="615"/>
      <c r="WO308" s="615"/>
      <c r="WP308" s="615"/>
      <c r="WQ308" s="615"/>
      <c r="WR308" s="615"/>
      <c r="WS308" s="615"/>
      <c r="WT308" s="615"/>
      <c r="WU308" s="615"/>
      <c r="WV308" s="615"/>
      <c r="WW308" s="615"/>
      <c r="WX308" s="615"/>
      <c r="WY308" s="615"/>
      <c r="WZ308" s="615"/>
      <c r="XA308" s="615"/>
      <c r="XB308" s="615"/>
      <c r="XC308" s="615"/>
      <c r="XD308" s="615"/>
      <c r="XE308" s="615"/>
      <c r="XF308" s="615"/>
      <c r="XG308" s="615"/>
      <c r="XH308" s="615"/>
      <c r="XI308" s="615"/>
      <c r="XJ308" s="615"/>
      <c r="XK308" s="615"/>
      <c r="XL308" s="615"/>
      <c r="XM308" s="615"/>
      <c r="XN308" s="615"/>
      <c r="XO308" s="615"/>
      <c r="XP308" s="615"/>
      <c r="XQ308" s="615"/>
      <c r="XR308" s="615"/>
      <c r="XS308" s="615"/>
      <c r="XT308" s="615"/>
      <c r="XU308" s="615"/>
      <c r="XV308" s="615"/>
      <c r="XW308" s="615"/>
      <c r="XX308" s="615"/>
      <c r="XY308" s="615"/>
      <c r="XZ308" s="615"/>
      <c r="YA308" s="615"/>
      <c r="YB308" s="615"/>
      <c r="YC308" s="615"/>
      <c r="YD308" s="615"/>
      <c r="YE308" s="615"/>
      <c r="YF308" s="615"/>
      <c r="YG308" s="615"/>
      <c r="YH308" s="615"/>
      <c r="YI308" s="615"/>
      <c r="YJ308" s="615"/>
      <c r="YK308" s="615"/>
      <c r="YL308" s="615"/>
      <c r="YM308" s="615"/>
      <c r="YN308" s="615"/>
      <c r="YO308" s="615"/>
      <c r="YP308" s="615"/>
      <c r="YQ308" s="615"/>
      <c r="YR308" s="615"/>
      <c r="YS308" s="615"/>
      <c r="YT308" s="615"/>
      <c r="YU308" s="615"/>
      <c r="YV308" s="615"/>
      <c r="YW308" s="615"/>
      <c r="YX308" s="615"/>
      <c r="YY308" s="615"/>
      <c r="YZ308" s="615"/>
      <c r="ZA308" s="615"/>
      <c r="ZB308" s="615"/>
      <c r="ZC308" s="615"/>
      <c r="ZD308" s="615"/>
      <c r="ZE308" s="615"/>
      <c r="ZF308" s="615"/>
      <c r="ZG308" s="615"/>
      <c r="ZH308" s="615"/>
      <c r="ZI308" s="615"/>
      <c r="ZJ308" s="615"/>
      <c r="ZK308" s="615"/>
      <c r="ZL308" s="615"/>
      <c r="ZM308" s="615"/>
      <c r="ZN308" s="615"/>
      <c r="ZO308" s="615"/>
      <c r="ZP308" s="615"/>
      <c r="ZQ308" s="615"/>
      <c r="ZR308" s="615"/>
      <c r="ZS308" s="615"/>
      <c r="ZT308" s="615"/>
      <c r="ZU308" s="615"/>
      <c r="ZV308" s="615"/>
      <c r="ZW308" s="615"/>
      <c r="ZX308" s="615"/>
      <c r="ZY308" s="615"/>
      <c r="ZZ308" s="615"/>
      <c r="AAA308" s="615"/>
      <c r="AAB308" s="615"/>
      <c r="AAC308" s="615"/>
      <c r="AAD308" s="615"/>
      <c r="AAE308" s="615"/>
      <c r="AAF308" s="615"/>
      <c r="AAG308" s="615"/>
      <c r="AAH308" s="615"/>
      <c r="AAI308" s="615"/>
      <c r="AAJ308" s="615"/>
      <c r="AAK308" s="615"/>
      <c r="AAL308" s="615"/>
      <c r="AAM308" s="615"/>
      <c r="AAN308" s="615"/>
      <c r="AAO308" s="615"/>
      <c r="AAP308" s="615"/>
      <c r="AAQ308" s="615"/>
      <c r="AAR308" s="615"/>
      <c r="AAS308" s="615"/>
      <c r="AAT308" s="615"/>
      <c r="AAU308" s="615"/>
      <c r="AAV308" s="615"/>
      <c r="AAW308" s="615"/>
      <c r="AAX308" s="615"/>
      <c r="AAY308" s="615"/>
      <c r="AAZ308" s="615"/>
      <c r="ABA308" s="615"/>
      <c r="ABB308" s="615"/>
      <c r="ABC308" s="615"/>
      <c r="ABD308" s="615"/>
      <c r="ABE308" s="615"/>
      <c r="ABF308" s="615"/>
      <c r="ABG308" s="615"/>
      <c r="ABH308" s="615"/>
      <c r="ABI308" s="615"/>
      <c r="ABJ308" s="615"/>
      <c r="ABK308" s="615"/>
      <c r="ABL308" s="615"/>
      <c r="ABM308" s="615"/>
      <c r="ABN308" s="615"/>
      <c r="ABO308" s="615"/>
      <c r="ABP308" s="615"/>
      <c r="ABQ308" s="615"/>
      <c r="ABR308" s="615"/>
      <c r="ABS308" s="615"/>
      <c r="ABT308" s="615"/>
      <c r="ABU308" s="615"/>
      <c r="ABV308" s="615"/>
      <c r="ABW308" s="615"/>
      <c r="ABX308" s="615"/>
      <c r="ABY308" s="615"/>
      <c r="ABZ308" s="615"/>
      <c r="ACA308" s="615"/>
      <c r="ACB308" s="615"/>
      <c r="ACC308" s="615"/>
      <c r="ACD308" s="615"/>
      <c r="ACE308" s="615"/>
      <c r="ACF308" s="615"/>
      <c r="ACG308" s="615"/>
      <c r="ACH308" s="615"/>
      <c r="ACI308" s="615"/>
      <c r="ACJ308" s="615"/>
      <c r="ACK308" s="615"/>
      <c r="ACL308" s="615"/>
      <c r="ACM308" s="615"/>
      <c r="ACN308" s="615"/>
      <c r="ACO308" s="615"/>
      <c r="ACP308" s="615"/>
      <c r="ACQ308" s="615"/>
      <c r="ACR308" s="615"/>
      <c r="ACS308" s="615"/>
      <c r="ACT308" s="615"/>
      <c r="ACU308" s="615"/>
      <c r="ACV308" s="615"/>
      <c r="ACW308" s="615"/>
      <c r="ACX308" s="615"/>
      <c r="ACY308" s="615"/>
      <c r="ACZ308" s="615"/>
      <c r="ADA308" s="615"/>
      <c r="ADB308" s="615"/>
      <c r="ADC308" s="615"/>
      <c r="ADD308" s="615"/>
      <c r="ADE308" s="615"/>
      <c r="ADF308" s="615"/>
      <c r="ADG308" s="615"/>
      <c r="ADH308" s="615"/>
      <c r="ADI308" s="615"/>
      <c r="ADJ308" s="615"/>
      <c r="ADK308" s="615"/>
      <c r="ADL308" s="615"/>
      <c r="ADM308" s="615"/>
      <c r="ADN308" s="615"/>
      <c r="ADO308" s="615"/>
      <c r="ADP308" s="615"/>
      <c r="ADQ308" s="615"/>
      <c r="ADR308" s="615"/>
      <c r="ADS308" s="615"/>
      <c r="ADT308" s="615"/>
      <c r="ADU308" s="615"/>
      <c r="ADV308" s="615"/>
      <c r="ADW308" s="615"/>
      <c r="ADX308" s="615"/>
      <c r="ADY308" s="615"/>
      <c r="ADZ308" s="615"/>
      <c r="AEA308" s="615"/>
      <c r="AEB308" s="615"/>
      <c r="AEC308" s="615"/>
      <c r="AED308" s="615"/>
      <c r="AEE308" s="615"/>
      <c r="AEF308" s="615"/>
      <c r="AEG308" s="615"/>
      <c r="AEH308" s="615"/>
      <c r="AEI308" s="615"/>
      <c r="AEJ308" s="615"/>
      <c r="AEK308" s="615"/>
      <c r="AEL308" s="615"/>
      <c r="AEM308" s="615"/>
      <c r="AEN308" s="615"/>
      <c r="AEO308" s="615"/>
      <c r="AEP308" s="615"/>
      <c r="AEQ308" s="615"/>
      <c r="AER308" s="615"/>
      <c r="AES308" s="615"/>
      <c r="AET308" s="615"/>
      <c r="AEU308" s="615"/>
      <c r="AEV308" s="615"/>
      <c r="AEW308" s="615"/>
      <c r="AEX308" s="615"/>
      <c r="AEY308" s="615"/>
      <c r="AEZ308" s="615"/>
      <c r="AFA308" s="615"/>
      <c r="AFB308" s="615"/>
      <c r="AFC308" s="615"/>
      <c r="AFD308" s="615"/>
      <c r="AFE308" s="615"/>
      <c r="AFF308" s="615"/>
      <c r="AFG308" s="615"/>
      <c r="AFH308" s="615"/>
      <c r="AFI308" s="615"/>
      <c r="AFJ308" s="615"/>
      <c r="AFK308" s="615"/>
      <c r="AFL308" s="615"/>
      <c r="AFM308" s="615"/>
      <c r="AFN308" s="615"/>
      <c r="AFO308" s="615"/>
      <c r="AFP308" s="615"/>
      <c r="AFQ308" s="615"/>
      <c r="AFR308" s="615"/>
      <c r="AFS308" s="615"/>
      <c r="AFT308" s="615"/>
      <c r="AFU308" s="615"/>
      <c r="AFV308" s="615"/>
      <c r="AFW308" s="615"/>
      <c r="AFX308" s="615"/>
      <c r="AFY308" s="615"/>
      <c r="AFZ308" s="615"/>
      <c r="AGA308" s="615"/>
      <c r="AGB308" s="615"/>
      <c r="AGC308" s="615"/>
      <c r="AGD308" s="615"/>
      <c r="AGE308" s="615"/>
      <c r="AGF308" s="615"/>
      <c r="AGG308" s="615"/>
      <c r="AGH308" s="615"/>
      <c r="AGI308" s="615"/>
      <c r="AGJ308" s="615"/>
      <c r="AGK308" s="615"/>
      <c r="AGL308" s="615"/>
      <c r="AGM308" s="615"/>
      <c r="AGN308" s="615"/>
      <c r="AGO308" s="615"/>
      <c r="AGP308" s="615"/>
      <c r="AGQ308" s="615"/>
      <c r="AGR308" s="615"/>
      <c r="AGS308" s="615"/>
      <c r="AGT308" s="615"/>
      <c r="AGU308" s="615"/>
      <c r="AGV308" s="615"/>
      <c r="AGW308" s="615"/>
      <c r="AGX308" s="615"/>
      <c r="AGY308" s="615"/>
      <c r="AGZ308" s="615"/>
      <c r="AHA308" s="615"/>
      <c r="AHB308" s="615"/>
      <c r="AHC308" s="615"/>
      <c r="AHD308" s="615"/>
      <c r="AHE308" s="615"/>
      <c r="AHF308" s="615"/>
      <c r="AHG308" s="615"/>
      <c r="AHH308" s="615"/>
      <c r="AHI308" s="615"/>
      <c r="AHJ308" s="615"/>
      <c r="AHK308" s="615"/>
      <c r="AHL308" s="615"/>
      <c r="AHM308" s="615"/>
      <c r="AHN308" s="615"/>
      <c r="AHO308" s="615"/>
      <c r="AHP308" s="615"/>
      <c r="AHQ308" s="615"/>
      <c r="AHR308" s="615"/>
      <c r="AHS308" s="615"/>
      <c r="AHT308" s="615"/>
      <c r="AHU308" s="615"/>
      <c r="AHV308" s="615"/>
      <c r="AHW308" s="615"/>
      <c r="AHX308" s="615"/>
      <c r="AHY308" s="615"/>
      <c r="AHZ308" s="615"/>
      <c r="AIA308" s="615"/>
      <c r="AIB308" s="615"/>
      <c r="AIC308" s="615"/>
      <c r="AID308" s="615"/>
      <c r="AIE308" s="615"/>
      <c r="AIF308" s="615"/>
      <c r="AIG308" s="615"/>
      <c r="AIH308" s="615"/>
      <c r="AII308" s="615"/>
      <c r="AIJ308" s="615"/>
      <c r="AIK308" s="615"/>
      <c r="AIL308" s="615"/>
      <c r="AIM308" s="615"/>
      <c r="AIN308" s="615"/>
      <c r="AIO308" s="615"/>
      <c r="AIP308" s="615"/>
      <c r="AIQ308" s="615"/>
      <c r="AIR308" s="615"/>
      <c r="AIS308" s="615"/>
      <c r="AIT308" s="615"/>
      <c r="AIU308" s="615"/>
      <c r="AIV308" s="615"/>
      <c r="AIW308" s="615"/>
      <c r="AIX308" s="615"/>
      <c r="AIY308" s="615"/>
      <c r="AIZ308" s="615"/>
      <c r="AJA308" s="615"/>
      <c r="AJB308" s="615"/>
      <c r="AJC308" s="615"/>
      <c r="AJD308" s="615"/>
      <c r="AJE308" s="615"/>
      <c r="AJF308" s="615"/>
      <c r="AJG308" s="615"/>
      <c r="AJH308" s="615"/>
      <c r="AJI308" s="615"/>
      <c r="AJJ308" s="615"/>
      <c r="AJK308" s="615"/>
      <c r="AJL308" s="615"/>
      <c r="AJM308" s="615"/>
      <c r="AJN308" s="615"/>
      <c r="AJO308" s="615"/>
      <c r="AJP308" s="615"/>
      <c r="AJQ308" s="615"/>
      <c r="AJR308" s="615"/>
      <c r="AJS308" s="615"/>
      <c r="AJT308" s="615"/>
      <c r="AJU308" s="615"/>
      <c r="AJV308" s="615"/>
      <c r="AJW308" s="615"/>
      <c r="AJX308" s="615"/>
      <c r="AJY308" s="615"/>
      <c r="AJZ308" s="615"/>
      <c r="AKA308" s="615"/>
      <c r="AKB308" s="615"/>
      <c r="AKC308" s="615"/>
      <c r="AKD308" s="615"/>
      <c r="AKE308" s="615"/>
      <c r="AKF308" s="615"/>
      <c r="AKG308" s="615"/>
      <c r="AKH308" s="615"/>
      <c r="AKI308" s="615"/>
      <c r="AKJ308" s="615"/>
      <c r="AKK308" s="615"/>
      <c r="AKL308" s="615"/>
      <c r="AKM308" s="615"/>
      <c r="AKN308" s="615"/>
      <c r="AKO308" s="615"/>
      <c r="AKP308" s="615"/>
      <c r="AKQ308" s="615"/>
      <c r="AKR308" s="615"/>
      <c r="AKS308" s="615"/>
      <c r="AKT308" s="615"/>
      <c r="AKU308" s="615"/>
      <c r="AKV308" s="615"/>
      <c r="AKW308" s="615"/>
      <c r="AKX308" s="615"/>
      <c r="AKY308" s="615"/>
      <c r="AKZ308" s="615"/>
      <c r="ALA308" s="615"/>
      <c r="ALB308" s="615"/>
      <c r="ALC308" s="615"/>
      <c r="ALD308" s="615"/>
      <c r="ALE308" s="615"/>
      <c r="ALF308" s="615"/>
      <c r="ALG308" s="615"/>
      <c r="ALH308" s="615"/>
      <c r="ALI308" s="615"/>
      <c r="ALJ308" s="615"/>
      <c r="ALK308" s="615"/>
      <c r="ALL308" s="615"/>
      <c r="ALM308" s="615"/>
      <c r="ALN308" s="615"/>
      <c r="ALO308" s="615"/>
      <c r="ALP308" s="615"/>
      <c r="ALQ308" s="615"/>
      <c r="ALR308" s="615"/>
      <c r="ALS308" s="615"/>
      <c r="ALT308" s="615"/>
      <c r="ALU308" s="615"/>
      <c r="ALV308" s="615"/>
      <c r="ALW308" s="615"/>
      <c r="ALX308" s="615"/>
      <c r="ALY308" s="615"/>
      <c r="ALZ308" s="615"/>
      <c r="AMA308" s="615"/>
      <c r="AMB308" s="615"/>
      <c r="AMC308" s="615"/>
      <c r="AMD308" s="615"/>
      <c r="AME308" s="615"/>
      <c r="AMF308" s="615"/>
      <c r="AMG308" s="615"/>
      <c r="AMH308" s="615"/>
      <c r="AMI308" s="615"/>
      <c r="AMJ308" s="615"/>
      <c r="AMK308" s="615"/>
      <c r="AML308" s="615"/>
      <c r="AMM308" s="615"/>
      <c r="AMN308" s="615"/>
      <c r="AMO308" s="615"/>
      <c r="AMP308" s="615"/>
      <c r="AMQ308" s="615"/>
      <c r="AMR308" s="615"/>
      <c r="AMS308" s="615"/>
      <c r="AMT308" s="615"/>
      <c r="AMU308" s="615"/>
      <c r="AMV308" s="615"/>
      <c r="AMW308" s="615"/>
      <c r="AMX308" s="615"/>
      <c r="AMY308" s="615"/>
      <c r="AMZ308" s="615"/>
      <c r="ANA308" s="615"/>
      <c r="ANB308" s="615"/>
      <c r="ANC308" s="615"/>
      <c r="AND308" s="615"/>
      <c r="ANE308" s="615"/>
      <c r="ANF308" s="615"/>
      <c r="ANG308" s="615"/>
      <c r="ANH308" s="615"/>
      <c r="ANI308" s="615"/>
      <c r="ANJ308" s="615"/>
      <c r="ANK308" s="615"/>
      <c r="ANL308" s="615"/>
      <c r="ANM308" s="615"/>
      <c r="ANN308" s="615"/>
      <c r="ANO308" s="615"/>
      <c r="ANP308" s="615"/>
      <c r="ANQ308" s="615"/>
      <c r="ANR308" s="615"/>
      <c r="ANS308" s="615"/>
      <c r="ANT308" s="615"/>
      <c r="ANU308" s="615"/>
      <c r="ANV308" s="615"/>
      <c r="ANW308" s="615"/>
      <c r="ANX308" s="615"/>
      <c r="ANY308" s="615"/>
      <c r="ANZ308" s="615"/>
      <c r="AOA308" s="615"/>
      <c r="AOB308" s="615"/>
      <c r="AOC308" s="615"/>
      <c r="AOD308" s="615"/>
      <c r="AOE308" s="615"/>
      <c r="AOF308" s="615"/>
      <c r="AOG308" s="615"/>
      <c r="AOH308" s="615"/>
      <c r="AOI308" s="615"/>
      <c r="AOJ308" s="615"/>
      <c r="AOK308" s="615"/>
      <c r="AOL308" s="615"/>
      <c r="AOM308" s="615"/>
      <c r="AON308" s="615"/>
      <c r="AOO308" s="615"/>
      <c r="AOP308" s="615"/>
      <c r="AOQ308" s="615"/>
      <c r="AOR308" s="615"/>
      <c r="AOS308" s="615"/>
      <c r="AOT308" s="615"/>
      <c r="AOU308" s="615"/>
      <c r="AOV308" s="615"/>
      <c r="AOW308" s="615"/>
      <c r="AOX308" s="615"/>
      <c r="AOY308" s="615"/>
      <c r="AOZ308" s="615"/>
      <c r="APA308" s="615"/>
      <c r="APB308" s="615"/>
      <c r="APC308" s="615"/>
      <c r="APD308" s="615"/>
      <c r="APE308" s="615"/>
      <c r="APF308" s="615"/>
      <c r="APG308" s="615"/>
      <c r="APH308" s="615"/>
      <c r="API308" s="615"/>
      <c r="APJ308" s="615"/>
      <c r="APK308" s="615"/>
      <c r="APL308" s="615"/>
      <c r="APM308" s="615"/>
      <c r="APN308" s="615"/>
      <c r="APO308" s="615"/>
      <c r="APP308" s="615"/>
      <c r="APQ308" s="615"/>
      <c r="APR308" s="615"/>
      <c r="APS308" s="615"/>
      <c r="APT308" s="615"/>
      <c r="APU308" s="615"/>
      <c r="APV308" s="615"/>
      <c r="APW308" s="615"/>
      <c r="APX308" s="615"/>
      <c r="APY308" s="615"/>
      <c r="APZ308" s="615"/>
      <c r="AQA308" s="615"/>
      <c r="AQB308" s="615"/>
      <c r="AQC308" s="615"/>
      <c r="AQD308" s="615"/>
      <c r="AQE308" s="615"/>
      <c r="AQF308" s="615"/>
      <c r="AQG308" s="615"/>
      <c r="AQH308" s="615"/>
      <c r="AQI308" s="615"/>
      <c r="AQJ308" s="615"/>
      <c r="AQK308" s="615"/>
      <c r="AQL308" s="615"/>
      <c r="AQM308" s="615"/>
      <c r="AQN308" s="615"/>
      <c r="AQO308" s="615"/>
      <c r="AQP308" s="615"/>
      <c r="AQQ308" s="615"/>
      <c r="AQR308" s="615"/>
      <c r="AQS308" s="615"/>
      <c r="AQT308" s="615"/>
      <c r="AQU308" s="615"/>
      <c r="AQV308" s="615"/>
      <c r="AQW308" s="615"/>
      <c r="AQX308" s="615"/>
      <c r="AQY308" s="615"/>
      <c r="AQZ308" s="615"/>
      <c r="ARA308" s="615"/>
      <c r="ARB308" s="615"/>
      <c r="ARC308" s="615"/>
      <c r="ARD308" s="615"/>
      <c r="ARE308" s="615"/>
      <c r="ARF308" s="615"/>
      <c r="ARG308" s="615"/>
      <c r="ARH308" s="615"/>
      <c r="ARI308" s="615"/>
      <c r="ARJ308" s="615"/>
      <c r="ARK308" s="615"/>
      <c r="ARL308" s="615"/>
      <c r="ARM308" s="615"/>
      <c r="ARN308" s="615"/>
      <c r="ARO308" s="615"/>
      <c r="ARP308" s="615"/>
      <c r="ARQ308" s="615"/>
      <c r="ARR308" s="615"/>
      <c r="ARS308" s="615"/>
      <c r="ART308" s="615"/>
      <c r="ARU308" s="615"/>
      <c r="ARV308" s="615"/>
      <c r="ARW308" s="615"/>
      <c r="ARX308" s="615"/>
      <c r="ARY308" s="615"/>
      <c r="ARZ308" s="615"/>
      <c r="ASA308" s="615"/>
      <c r="ASB308" s="615"/>
      <c r="ASC308" s="615"/>
      <c r="ASD308" s="615"/>
      <c r="ASE308" s="615"/>
      <c r="ASF308" s="615"/>
      <c r="ASG308" s="615"/>
      <c r="ASH308" s="615"/>
      <c r="ASI308" s="615"/>
      <c r="ASJ308" s="615"/>
      <c r="ASK308" s="615"/>
      <c r="ASL308" s="615"/>
      <c r="ASM308" s="615"/>
      <c r="ASN308" s="615"/>
      <c r="ASO308" s="615"/>
      <c r="ASP308" s="615"/>
      <c r="ASQ308" s="615"/>
      <c r="ASR308" s="615"/>
      <c r="ASS308" s="615"/>
      <c r="AST308" s="615"/>
      <c r="ASU308" s="615"/>
      <c r="ASV308" s="615"/>
      <c r="ASW308" s="615"/>
      <c r="ASX308" s="615"/>
      <c r="ASY308" s="615"/>
      <c r="ASZ308" s="615"/>
      <c r="ATA308" s="615"/>
      <c r="ATB308" s="615"/>
      <c r="ATC308" s="615"/>
      <c r="ATD308" s="615"/>
      <c r="ATE308" s="615"/>
      <c r="ATF308" s="615"/>
      <c r="ATG308" s="615"/>
      <c r="ATH308" s="615"/>
      <c r="ATI308" s="615"/>
      <c r="ATJ308" s="615"/>
      <c r="ATK308" s="615"/>
      <c r="ATL308" s="615"/>
      <c r="ATM308" s="615"/>
      <c r="ATN308" s="615"/>
      <c r="ATO308" s="615"/>
      <c r="ATP308" s="615"/>
      <c r="ATQ308" s="615"/>
      <c r="ATR308" s="615"/>
      <c r="ATS308" s="615"/>
      <c r="ATT308" s="615"/>
      <c r="ATU308" s="615"/>
      <c r="ATV308" s="615"/>
      <c r="ATW308" s="615"/>
      <c r="ATX308" s="615"/>
      <c r="ATY308" s="615"/>
      <c r="ATZ308" s="615"/>
      <c r="AUA308" s="615"/>
      <c r="AUB308" s="615"/>
      <c r="AUC308" s="615"/>
      <c r="AUD308" s="615"/>
      <c r="AUE308" s="615"/>
      <c r="AUF308" s="615"/>
      <c r="AUG308" s="615"/>
      <c r="AUH308" s="615"/>
      <c r="AUI308" s="615"/>
      <c r="AUJ308" s="615"/>
      <c r="AUK308" s="615"/>
      <c r="AUL308" s="615"/>
      <c r="AUM308" s="615"/>
      <c r="AUN308" s="615"/>
      <c r="AUO308" s="615"/>
      <c r="AUP308" s="615"/>
      <c r="AUQ308" s="615"/>
      <c r="AUR308" s="615"/>
      <c r="AUS308" s="615"/>
      <c r="AUT308" s="615"/>
      <c r="AUU308" s="615"/>
      <c r="AUV308" s="615"/>
      <c r="AUW308" s="615"/>
      <c r="AUX308" s="615"/>
      <c r="AUY308" s="615"/>
      <c r="AUZ308" s="615"/>
      <c r="AVA308" s="615"/>
      <c r="AVB308" s="615"/>
      <c r="AVC308" s="615"/>
      <c r="AVD308" s="615"/>
      <c r="AVE308" s="615"/>
      <c r="AVF308" s="615"/>
      <c r="AVG308" s="615"/>
      <c r="AVH308" s="615"/>
      <c r="AVI308" s="615"/>
      <c r="AVJ308" s="615"/>
      <c r="AVK308" s="615"/>
      <c r="AVL308" s="615"/>
      <c r="AVM308" s="615"/>
      <c r="AVN308" s="615"/>
      <c r="AVO308" s="615"/>
      <c r="AVP308" s="615"/>
      <c r="AVQ308" s="615"/>
      <c r="AVR308" s="615"/>
      <c r="AVS308" s="615"/>
      <c r="AVT308" s="615"/>
      <c r="AVU308" s="615"/>
      <c r="AVV308" s="615"/>
      <c r="AVW308" s="615"/>
      <c r="AVX308" s="615"/>
      <c r="AVY308" s="615"/>
      <c r="AVZ308" s="615"/>
      <c r="AWA308" s="615"/>
      <c r="AWB308" s="615"/>
      <c r="AWC308" s="615"/>
      <c r="AWD308" s="615"/>
      <c r="AWE308" s="615"/>
      <c r="AWF308" s="615"/>
      <c r="AWG308" s="615"/>
      <c r="AWH308" s="615"/>
      <c r="AWI308" s="615"/>
      <c r="AWJ308" s="615"/>
      <c r="AWK308" s="615"/>
      <c r="AWL308" s="615"/>
      <c r="AWM308" s="615"/>
      <c r="AWN308" s="615"/>
      <c r="AWO308" s="615"/>
      <c r="AWP308" s="615"/>
      <c r="AWQ308" s="615"/>
      <c r="AWR308" s="615"/>
      <c r="AWS308" s="615"/>
      <c r="AWT308" s="615"/>
      <c r="AWU308" s="615"/>
      <c r="AWV308" s="615"/>
      <c r="AWW308" s="615"/>
      <c r="AWX308" s="615"/>
      <c r="AWY308" s="615"/>
      <c r="AWZ308" s="615"/>
      <c r="AXA308" s="615"/>
      <c r="AXB308" s="615"/>
      <c r="AXC308" s="615"/>
      <c r="AXD308" s="615"/>
      <c r="AXE308" s="615"/>
      <c r="AXF308" s="615"/>
      <c r="AXG308" s="615"/>
      <c r="AXH308" s="615"/>
      <c r="AXI308" s="615"/>
      <c r="AXJ308" s="615"/>
      <c r="AXK308" s="615"/>
      <c r="AXL308" s="615"/>
      <c r="AXM308" s="615"/>
      <c r="AXN308" s="615"/>
      <c r="AXO308" s="615"/>
      <c r="AXP308" s="615"/>
      <c r="AXQ308" s="615"/>
      <c r="AXR308" s="615"/>
      <c r="AXS308" s="615"/>
      <c r="AXT308" s="615"/>
      <c r="AXU308" s="615"/>
      <c r="AXV308" s="615"/>
      <c r="AXW308" s="615"/>
      <c r="AXX308" s="615"/>
      <c r="AXY308" s="615"/>
      <c r="AXZ308" s="615"/>
      <c r="AYA308" s="615"/>
      <c r="AYB308" s="615"/>
      <c r="AYC308" s="615"/>
      <c r="AYD308" s="615"/>
      <c r="AYE308" s="615"/>
      <c r="AYF308" s="615"/>
      <c r="AYG308" s="615"/>
      <c r="AYH308" s="615"/>
      <c r="AYI308" s="615"/>
      <c r="AYJ308" s="615"/>
      <c r="AYK308" s="615"/>
      <c r="AYL308" s="615"/>
      <c r="AYM308" s="615"/>
      <c r="AYN308" s="615"/>
      <c r="AYO308" s="615"/>
      <c r="AYP308" s="615"/>
      <c r="AYQ308" s="615"/>
      <c r="AYR308" s="615"/>
      <c r="AYS308" s="615"/>
      <c r="AYT308" s="615"/>
      <c r="AYU308" s="615"/>
      <c r="AYV308" s="615"/>
      <c r="AYW308" s="615"/>
      <c r="AYX308" s="615"/>
      <c r="AYY308" s="615"/>
      <c r="AYZ308" s="615"/>
      <c r="AZA308" s="615"/>
      <c r="AZB308" s="615"/>
      <c r="AZC308" s="615"/>
      <c r="AZD308" s="615"/>
      <c r="AZE308" s="615"/>
      <c r="AZF308" s="615"/>
      <c r="AZG308" s="615"/>
      <c r="AZH308" s="615"/>
      <c r="AZI308" s="615"/>
      <c r="AZJ308" s="615"/>
      <c r="AZK308" s="615"/>
      <c r="AZL308" s="615"/>
      <c r="AZM308" s="615"/>
      <c r="AZN308" s="615"/>
      <c r="AZO308" s="615"/>
      <c r="AZP308" s="615"/>
      <c r="AZQ308" s="615"/>
      <c r="AZR308" s="615"/>
      <c r="AZS308" s="615"/>
      <c r="AZT308" s="615"/>
      <c r="AZU308" s="615"/>
      <c r="AZV308" s="615"/>
      <c r="AZW308" s="615"/>
      <c r="AZX308" s="615"/>
      <c r="AZY308" s="615"/>
      <c r="AZZ308" s="615"/>
      <c r="BAA308" s="615"/>
      <c r="BAB308" s="615"/>
      <c r="BAC308" s="615"/>
      <c r="BAD308" s="615"/>
      <c r="BAE308" s="615"/>
      <c r="BAF308" s="615"/>
      <c r="BAG308" s="615"/>
      <c r="BAH308" s="615"/>
      <c r="BAI308" s="615"/>
      <c r="BAJ308" s="615"/>
      <c r="BAK308" s="615"/>
      <c r="BAL308" s="615"/>
      <c r="BAM308" s="615"/>
      <c r="BAN308" s="615"/>
      <c r="BAO308" s="615"/>
      <c r="BAP308" s="615"/>
      <c r="BAQ308" s="615"/>
      <c r="BAR308" s="615"/>
      <c r="BAS308" s="615"/>
      <c r="BAT308" s="615"/>
      <c r="BAU308" s="615"/>
      <c r="BAV308" s="615"/>
      <c r="BAW308" s="615"/>
      <c r="BAX308" s="615"/>
      <c r="BAY308" s="615"/>
      <c r="BAZ308" s="615"/>
      <c r="BBA308" s="615"/>
      <c r="BBB308" s="615"/>
      <c r="BBC308" s="615"/>
      <c r="BBD308" s="615"/>
      <c r="BBE308" s="615"/>
      <c r="BBF308" s="615"/>
      <c r="BBG308" s="615"/>
      <c r="BBH308" s="615"/>
      <c r="BBI308" s="615"/>
      <c r="BBJ308" s="615"/>
      <c r="BBK308" s="615"/>
      <c r="BBL308" s="615"/>
      <c r="BBM308" s="615"/>
      <c r="BBN308" s="615"/>
      <c r="BBO308" s="615"/>
      <c r="BBP308" s="615"/>
      <c r="BBQ308" s="615"/>
      <c r="BBR308" s="615"/>
      <c r="BBS308" s="615"/>
      <c r="BBT308" s="615"/>
      <c r="BBU308" s="615"/>
      <c r="BBV308" s="615"/>
      <c r="BBW308" s="615"/>
      <c r="BBX308" s="615"/>
      <c r="BBY308" s="615"/>
      <c r="BBZ308" s="615"/>
      <c r="BCA308" s="615"/>
      <c r="BCB308" s="615"/>
      <c r="BCC308" s="615"/>
      <c r="BCD308" s="615"/>
      <c r="BCE308" s="615"/>
      <c r="BCF308" s="615"/>
      <c r="BCG308" s="615"/>
      <c r="BCH308" s="615"/>
      <c r="BCI308" s="615"/>
      <c r="BCJ308" s="615"/>
      <c r="BCK308" s="615"/>
      <c r="BCL308" s="615"/>
      <c r="BCM308" s="615"/>
      <c r="BCN308" s="615"/>
      <c r="BCO308" s="615"/>
      <c r="BCP308" s="615"/>
      <c r="BCQ308" s="615"/>
      <c r="BCR308" s="615"/>
      <c r="BCS308" s="615"/>
      <c r="BCT308" s="615"/>
      <c r="BCU308" s="615"/>
      <c r="BCV308" s="615"/>
      <c r="BCW308" s="615"/>
      <c r="BCX308" s="615"/>
      <c r="BCY308" s="615"/>
      <c r="BCZ308" s="615"/>
      <c r="BDA308" s="615"/>
      <c r="BDB308" s="615"/>
      <c r="BDC308" s="615"/>
      <c r="BDD308" s="615"/>
      <c r="BDE308" s="615"/>
      <c r="BDF308" s="615"/>
      <c r="BDG308" s="615"/>
      <c r="BDH308" s="615"/>
      <c r="BDI308" s="615"/>
      <c r="BDJ308" s="615"/>
      <c r="BDK308" s="615"/>
      <c r="BDL308" s="615"/>
      <c r="BDM308" s="615"/>
      <c r="BDN308" s="615"/>
      <c r="BDO308" s="615"/>
      <c r="BDP308" s="615"/>
      <c r="BDQ308" s="615"/>
      <c r="BDR308" s="615"/>
      <c r="BDS308" s="615"/>
      <c r="BDT308" s="615"/>
      <c r="BDU308" s="615"/>
      <c r="BDV308" s="615"/>
      <c r="BDW308" s="615"/>
      <c r="BDX308" s="615"/>
      <c r="BDY308" s="615"/>
      <c r="BDZ308" s="615"/>
      <c r="BEA308" s="615"/>
      <c r="BEB308" s="615"/>
      <c r="BEC308" s="615"/>
      <c r="BED308" s="615"/>
      <c r="BEE308" s="615"/>
      <c r="BEF308" s="615"/>
      <c r="BEG308" s="615"/>
      <c r="BEH308" s="615"/>
      <c r="BEI308" s="615"/>
      <c r="BEJ308" s="615"/>
      <c r="BEK308" s="615"/>
      <c r="BEL308" s="615"/>
      <c r="BEM308" s="615"/>
      <c r="BEN308" s="615"/>
      <c r="BEO308" s="615"/>
      <c r="BEP308" s="615"/>
      <c r="BEQ308" s="615"/>
      <c r="BER308" s="615"/>
      <c r="BES308" s="615"/>
      <c r="BET308" s="615"/>
      <c r="BEU308" s="615"/>
      <c r="BEV308" s="615"/>
      <c r="BEW308" s="615"/>
      <c r="BEX308" s="615"/>
      <c r="BEY308" s="615"/>
      <c r="BEZ308" s="615"/>
      <c r="BFA308" s="615"/>
      <c r="BFB308" s="615"/>
      <c r="BFC308" s="615"/>
      <c r="BFD308" s="615"/>
      <c r="BFE308" s="615"/>
      <c r="BFF308" s="615"/>
      <c r="BFG308" s="615"/>
      <c r="BFH308" s="615"/>
      <c r="BFI308" s="615"/>
      <c r="BFJ308" s="615"/>
      <c r="BFK308" s="615"/>
      <c r="BFL308" s="615"/>
      <c r="BFM308" s="615"/>
      <c r="BFN308" s="615"/>
      <c r="BFO308" s="615"/>
      <c r="BFP308" s="615"/>
      <c r="BFQ308" s="615"/>
      <c r="BFR308" s="615"/>
      <c r="BFS308" s="615"/>
      <c r="BFT308" s="615"/>
      <c r="BFU308" s="615"/>
      <c r="BFV308" s="615"/>
      <c r="BFW308" s="615"/>
      <c r="BFX308" s="615"/>
      <c r="BFY308" s="615"/>
      <c r="BFZ308" s="615"/>
      <c r="BGA308" s="615"/>
      <c r="BGB308" s="615"/>
      <c r="BGC308" s="615"/>
      <c r="BGD308" s="615"/>
      <c r="BGE308" s="615"/>
      <c r="BGF308" s="615"/>
      <c r="BGG308" s="615"/>
      <c r="BGH308" s="615"/>
      <c r="BGI308" s="615"/>
      <c r="BGJ308" s="615"/>
      <c r="BGK308" s="615"/>
      <c r="BGL308" s="615"/>
      <c r="BGM308" s="615"/>
      <c r="BGN308" s="615"/>
      <c r="BGO308" s="615"/>
      <c r="BGP308" s="615"/>
      <c r="BGQ308" s="615"/>
      <c r="BGR308" s="615"/>
      <c r="BGS308" s="615"/>
      <c r="BGT308" s="615"/>
      <c r="BGU308" s="615"/>
      <c r="BGV308" s="615"/>
      <c r="BGW308" s="615"/>
      <c r="BGX308" s="615"/>
      <c r="BGY308" s="615"/>
      <c r="BGZ308" s="615"/>
      <c r="BHA308" s="615"/>
      <c r="BHB308" s="615"/>
      <c r="BHC308" s="615"/>
      <c r="BHD308" s="615"/>
      <c r="BHE308" s="615"/>
      <c r="BHF308" s="615"/>
      <c r="BHG308" s="615"/>
      <c r="BHH308" s="615"/>
      <c r="BHI308" s="615"/>
      <c r="BHJ308" s="615"/>
      <c r="BHK308" s="615"/>
      <c r="BHL308" s="615"/>
      <c r="BHM308" s="615"/>
      <c r="BHN308" s="615"/>
      <c r="BHO308" s="615"/>
      <c r="BHP308" s="615"/>
      <c r="BHQ308" s="615"/>
      <c r="BHR308" s="615"/>
      <c r="BHS308" s="615"/>
      <c r="BHT308" s="615"/>
      <c r="BHU308" s="615"/>
      <c r="BHV308" s="615"/>
      <c r="BHW308" s="615"/>
      <c r="BHX308" s="615"/>
      <c r="BHY308" s="615"/>
      <c r="BHZ308" s="615"/>
      <c r="BIA308" s="615"/>
      <c r="BIB308" s="615"/>
      <c r="BIC308" s="615"/>
      <c r="BID308" s="615"/>
      <c r="BIE308" s="615"/>
      <c r="BIF308" s="615"/>
      <c r="BIG308" s="615"/>
      <c r="BIH308" s="615"/>
      <c r="BII308" s="615"/>
      <c r="BIJ308" s="615"/>
      <c r="BIK308" s="615"/>
      <c r="BIL308" s="615"/>
      <c r="BIM308" s="615"/>
      <c r="BIN308" s="615"/>
      <c r="BIO308" s="615"/>
      <c r="BIP308" s="615"/>
      <c r="BIQ308" s="615"/>
      <c r="BIR308" s="615"/>
      <c r="BIS308" s="615"/>
      <c r="BIT308" s="615"/>
      <c r="BIU308" s="615"/>
      <c r="BIV308" s="615"/>
      <c r="BIW308" s="615"/>
      <c r="BIX308" s="615"/>
      <c r="BIY308" s="615"/>
      <c r="BIZ308" s="615"/>
      <c r="BJA308" s="615"/>
      <c r="BJB308" s="615"/>
      <c r="BJC308" s="615"/>
      <c r="BJD308" s="615"/>
      <c r="BJE308" s="615"/>
      <c r="BJF308" s="615"/>
      <c r="BJG308" s="615"/>
      <c r="BJH308" s="615"/>
      <c r="BJI308" s="615"/>
      <c r="BJJ308" s="615"/>
      <c r="BJK308" s="615"/>
      <c r="BJL308" s="615"/>
      <c r="BJM308" s="615"/>
      <c r="BJN308" s="615"/>
      <c r="BJO308" s="615"/>
      <c r="BJP308" s="615"/>
      <c r="BJQ308" s="615"/>
      <c r="BJR308" s="615"/>
      <c r="BJS308" s="615"/>
      <c r="BJT308" s="615"/>
      <c r="BJU308" s="615"/>
      <c r="BJV308" s="615"/>
      <c r="BJW308" s="615"/>
      <c r="BJX308" s="615"/>
      <c r="BJY308" s="615"/>
      <c r="BJZ308" s="615"/>
      <c r="BKA308" s="615"/>
      <c r="BKB308" s="615"/>
      <c r="BKC308" s="615"/>
      <c r="BKD308" s="615"/>
      <c r="BKE308" s="615"/>
      <c r="BKF308" s="615"/>
      <c r="BKG308" s="615"/>
      <c r="BKH308" s="615"/>
      <c r="BKI308" s="615"/>
      <c r="BKJ308" s="615"/>
      <c r="BKK308" s="615"/>
      <c r="BKL308" s="615"/>
      <c r="BKM308" s="615"/>
      <c r="BKN308" s="615"/>
      <c r="BKO308" s="615"/>
      <c r="BKP308" s="615"/>
      <c r="BKQ308" s="615"/>
      <c r="BKR308" s="615"/>
      <c r="BKS308" s="615"/>
      <c r="BKT308" s="615"/>
      <c r="BKU308" s="615"/>
      <c r="BKV308" s="615"/>
      <c r="BKW308" s="615"/>
      <c r="BKX308" s="615"/>
      <c r="BKY308" s="615"/>
      <c r="BKZ308" s="615"/>
      <c r="BLA308" s="615"/>
      <c r="BLB308" s="615"/>
      <c r="BLC308" s="615"/>
      <c r="BLD308" s="615"/>
      <c r="BLE308" s="615"/>
      <c r="BLF308" s="615"/>
      <c r="BLG308" s="615"/>
      <c r="BLH308" s="615"/>
      <c r="BLI308" s="615"/>
      <c r="BLJ308" s="615"/>
      <c r="BLK308" s="615"/>
      <c r="BLL308" s="615"/>
      <c r="BLM308" s="615"/>
      <c r="BLN308" s="615"/>
      <c r="BLO308" s="615"/>
      <c r="BLP308" s="615"/>
      <c r="BLQ308" s="615"/>
      <c r="BLR308" s="615"/>
      <c r="BLS308" s="615"/>
      <c r="BLT308" s="615"/>
      <c r="BLU308" s="615"/>
      <c r="BLV308" s="615"/>
      <c r="BLW308" s="615"/>
      <c r="BLX308" s="615"/>
      <c r="BLY308" s="615"/>
      <c r="BLZ308" s="615"/>
      <c r="BMA308" s="615"/>
      <c r="BMB308" s="615"/>
      <c r="BMC308" s="615"/>
      <c r="BMD308" s="615"/>
      <c r="BME308" s="615"/>
      <c r="BMF308" s="615"/>
      <c r="BMG308" s="615"/>
      <c r="BMH308" s="615"/>
      <c r="BMI308" s="615"/>
      <c r="BMJ308" s="615"/>
      <c r="BMK308" s="615"/>
      <c r="BML308" s="615"/>
      <c r="BMM308" s="615"/>
      <c r="BMN308" s="615"/>
      <c r="BMO308" s="615"/>
      <c r="BMP308" s="615"/>
      <c r="BMQ308" s="615"/>
      <c r="BMR308" s="615"/>
      <c r="BMS308" s="615"/>
      <c r="BMT308" s="615"/>
      <c r="BMU308" s="615"/>
      <c r="BMV308" s="615"/>
      <c r="BMW308" s="615"/>
      <c r="BMX308" s="615"/>
      <c r="BMY308" s="615"/>
      <c r="BMZ308" s="615"/>
      <c r="BNA308" s="615"/>
      <c r="BNB308" s="615"/>
      <c r="BNC308" s="615"/>
      <c r="BND308" s="615"/>
      <c r="BNE308" s="615"/>
      <c r="BNF308" s="615"/>
      <c r="BNG308" s="615"/>
      <c r="BNH308" s="615"/>
      <c r="BNI308" s="615"/>
      <c r="BNJ308" s="615"/>
      <c r="BNK308" s="615"/>
      <c r="BNL308" s="615"/>
      <c r="BNM308" s="615"/>
      <c r="BNN308" s="615"/>
      <c r="BNO308" s="615"/>
      <c r="BNP308" s="615"/>
      <c r="BNQ308" s="615"/>
      <c r="BNR308" s="615"/>
      <c r="BNS308" s="615"/>
      <c r="BNT308" s="615"/>
      <c r="BNU308" s="615"/>
      <c r="BNV308" s="615"/>
      <c r="BNW308" s="615"/>
      <c r="BNX308" s="615"/>
      <c r="BNY308" s="615"/>
      <c r="BNZ308" s="615"/>
      <c r="BOA308" s="615"/>
      <c r="BOB308" s="615"/>
      <c r="BOC308" s="615"/>
      <c r="BOD308" s="615"/>
      <c r="BOE308" s="615"/>
      <c r="BOF308" s="615"/>
      <c r="BOG308" s="615"/>
      <c r="BOH308" s="615"/>
      <c r="BOI308" s="615"/>
      <c r="BOJ308" s="615"/>
      <c r="BOK308" s="615"/>
      <c r="BOL308" s="615"/>
      <c r="BOM308" s="615"/>
      <c r="BON308" s="615"/>
      <c r="BOO308" s="615"/>
      <c r="BOP308" s="615"/>
      <c r="BOQ308" s="615"/>
      <c r="BOR308" s="615"/>
      <c r="BOS308" s="615"/>
      <c r="BOT308" s="615"/>
      <c r="BOU308" s="615"/>
      <c r="BOV308" s="615"/>
      <c r="BOW308" s="615"/>
      <c r="BOX308" s="615"/>
      <c r="BOY308" s="615"/>
      <c r="BOZ308" s="615"/>
      <c r="BPA308" s="615"/>
      <c r="BPB308" s="615"/>
      <c r="BPC308" s="615"/>
      <c r="BPD308" s="615"/>
      <c r="BPE308" s="615"/>
      <c r="BPF308" s="615"/>
      <c r="BPG308" s="615"/>
      <c r="BPH308" s="615"/>
      <c r="BPI308" s="615"/>
      <c r="BPJ308" s="615"/>
      <c r="BPK308" s="615"/>
      <c r="BPL308" s="615"/>
      <c r="BPM308" s="615"/>
      <c r="BPN308" s="615"/>
      <c r="BPO308" s="615"/>
      <c r="BPP308" s="615"/>
      <c r="BPQ308" s="615"/>
      <c r="BPR308" s="615"/>
      <c r="BPS308" s="615"/>
      <c r="BPT308" s="615"/>
      <c r="BPU308" s="615"/>
      <c r="BPV308" s="615"/>
      <c r="BPW308" s="615"/>
      <c r="BPX308" s="615"/>
      <c r="BPY308" s="615"/>
      <c r="BPZ308" s="615"/>
      <c r="BQA308" s="615"/>
      <c r="BQB308" s="615"/>
      <c r="BQC308" s="615"/>
      <c r="BQD308" s="615"/>
      <c r="BQE308" s="615"/>
      <c r="BQF308" s="615"/>
      <c r="BQG308" s="615"/>
      <c r="BQH308" s="615"/>
      <c r="BQI308" s="615"/>
      <c r="BQJ308" s="615"/>
      <c r="BQK308" s="615"/>
      <c r="BQL308" s="615"/>
      <c r="BQM308" s="615"/>
      <c r="BQN308" s="615"/>
      <c r="BQO308" s="615"/>
      <c r="BQP308" s="615"/>
      <c r="BQQ308" s="615"/>
      <c r="BQR308" s="615"/>
      <c r="BQS308" s="615"/>
      <c r="BQT308" s="615"/>
      <c r="BQU308" s="615"/>
      <c r="BQV308" s="615"/>
      <c r="BQW308" s="615"/>
      <c r="BQX308" s="615"/>
      <c r="BQY308" s="615"/>
      <c r="BQZ308" s="615"/>
      <c r="BRA308" s="615"/>
      <c r="BRB308" s="615"/>
      <c r="BRC308" s="615"/>
      <c r="BRD308" s="615"/>
      <c r="BRE308" s="615"/>
      <c r="BRF308" s="615"/>
      <c r="BRG308" s="615"/>
      <c r="BRH308" s="615"/>
      <c r="BRI308" s="615"/>
      <c r="BRJ308" s="615"/>
      <c r="BRK308" s="615"/>
      <c r="BRL308" s="615"/>
      <c r="BRM308" s="615"/>
      <c r="BRN308" s="615"/>
      <c r="BRO308" s="615"/>
      <c r="BRP308" s="615"/>
      <c r="BRQ308" s="615"/>
      <c r="BRR308" s="615"/>
      <c r="BRS308" s="615"/>
      <c r="BRT308" s="615"/>
      <c r="BRU308" s="615"/>
      <c r="BRV308" s="615"/>
      <c r="BRW308" s="615"/>
      <c r="BRX308" s="615"/>
      <c r="BRY308" s="615"/>
      <c r="BRZ308" s="615"/>
      <c r="BSA308" s="615"/>
      <c r="BSB308" s="615"/>
      <c r="BSC308" s="615"/>
      <c r="BSD308" s="615"/>
      <c r="BSE308" s="615"/>
      <c r="BSF308" s="615"/>
      <c r="BSG308" s="615"/>
      <c r="BSH308" s="615"/>
      <c r="BSI308" s="615"/>
      <c r="BSJ308" s="615"/>
      <c r="BSK308" s="615"/>
      <c r="BSL308" s="615"/>
      <c r="BSM308" s="615"/>
      <c r="BSN308" s="615"/>
      <c r="BSO308" s="615"/>
      <c r="BSP308" s="615"/>
      <c r="BSQ308" s="615"/>
      <c r="BSR308" s="615"/>
      <c r="BSS308" s="615"/>
      <c r="BST308" s="615"/>
      <c r="BSU308" s="615"/>
      <c r="BSV308" s="615"/>
      <c r="BSW308" s="615"/>
      <c r="BSX308" s="615"/>
      <c r="BSY308" s="615"/>
      <c r="BSZ308" s="615"/>
      <c r="BTA308" s="615"/>
      <c r="BTB308" s="615"/>
      <c r="BTC308" s="615"/>
      <c r="BTD308" s="615"/>
      <c r="BTE308" s="615"/>
      <c r="BTF308" s="615"/>
      <c r="BTG308" s="615"/>
      <c r="BTH308" s="615"/>
      <c r="BTI308" s="615"/>
      <c r="BTJ308" s="615"/>
      <c r="BTK308" s="615"/>
      <c r="BTL308" s="615"/>
      <c r="BTM308" s="615"/>
      <c r="BTN308" s="615"/>
      <c r="BTO308" s="615"/>
      <c r="BTP308" s="615"/>
      <c r="BTQ308" s="615"/>
      <c r="BTR308" s="615"/>
      <c r="BTS308" s="615"/>
      <c r="BTT308" s="615"/>
      <c r="BTU308" s="615"/>
      <c r="BTV308" s="615"/>
      <c r="BTW308" s="615"/>
      <c r="BTX308" s="615"/>
      <c r="BTY308" s="615"/>
      <c r="BTZ308" s="615"/>
      <c r="BUA308" s="615"/>
      <c r="BUB308" s="615"/>
      <c r="BUC308" s="615"/>
      <c r="BUD308" s="615"/>
      <c r="BUE308" s="615"/>
      <c r="BUF308" s="615"/>
      <c r="BUG308" s="615"/>
      <c r="BUH308" s="615"/>
      <c r="BUI308" s="615"/>
      <c r="BUJ308" s="615"/>
      <c r="BUK308" s="615"/>
      <c r="BUL308" s="615"/>
      <c r="BUM308" s="615"/>
      <c r="BUN308" s="615"/>
      <c r="BUO308" s="615"/>
      <c r="BUP308" s="615"/>
      <c r="BUQ308" s="615"/>
      <c r="BUR308" s="615"/>
      <c r="BUS308" s="615"/>
      <c r="BUT308" s="615"/>
      <c r="BUU308" s="615"/>
      <c r="BUV308" s="615"/>
      <c r="BUW308" s="615"/>
      <c r="BUX308" s="615"/>
      <c r="BUY308" s="615"/>
      <c r="BUZ308" s="615"/>
      <c r="BVA308" s="615"/>
      <c r="BVB308" s="615"/>
      <c r="BVC308" s="615"/>
      <c r="BVD308" s="615"/>
      <c r="BVE308" s="615"/>
      <c r="BVF308" s="615"/>
      <c r="BVG308" s="615"/>
      <c r="BVH308" s="615"/>
      <c r="BVI308" s="615"/>
      <c r="BVJ308" s="615"/>
      <c r="BVK308" s="615"/>
      <c r="BVL308" s="615"/>
      <c r="BVM308" s="615"/>
      <c r="BVN308" s="615"/>
      <c r="BVO308" s="615"/>
      <c r="BVP308" s="615"/>
      <c r="BVQ308" s="615"/>
      <c r="BVR308" s="615"/>
      <c r="BVS308" s="615"/>
      <c r="BVT308" s="615"/>
      <c r="BVU308" s="615"/>
      <c r="BVV308" s="615"/>
      <c r="BVW308" s="615"/>
      <c r="BVX308" s="615"/>
      <c r="BVY308" s="615"/>
      <c r="BVZ308" s="615"/>
      <c r="BWA308" s="615"/>
      <c r="BWB308" s="615"/>
      <c r="BWC308" s="615"/>
      <c r="BWD308" s="615"/>
      <c r="BWE308" s="615"/>
      <c r="BWF308" s="615"/>
      <c r="BWG308" s="615"/>
      <c r="BWH308" s="615"/>
      <c r="BWI308" s="615"/>
      <c r="BWJ308" s="615"/>
      <c r="BWK308" s="615"/>
      <c r="BWL308" s="615"/>
      <c r="BWM308" s="615"/>
      <c r="BWN308" s="615"/>
      <c r="BWO308" s="615"/>
      <c r="BWP308" s="615"/>
      <c r="BWQ308" s="615"/>
      <c r="BWR308" s="615"/>
      <c r="BWS308" s="615"/>
      <c r="BWT308" s="615"/>
      <c r="BWU308" s="615"/>
      <c r="BWV308" s="615"/>
      <c r="BWW308" s="615"/>
      <c r="BWX308" s="615"/>
      <c r="BWY308" s="615"/>
      <c r="BWZ308" s="615"/>
      <c r="BXA308" s="615"/>
      <c r="BXB308" s="615"/>
      <c r="BXC308" s="615"/>
      <c r="BXD308" s="615"/>
      <c r="BXE308" s="615"/>
      <c r="BXF308" s="615"/>
      <c r="BXG308" s="615"/>
      <c r="BXH308" s="615"/>
      <c r="BXI308" s="615"/>
      <c r="BXJ308" s="615"/>
      <c r="BXK308" s="615"/>
      <c r="BXL308" s="615"/>
      <c r="BXM308" s="615"/>
      <c r="BXN308" s="615"/>
      <c r="BXO308" s="615"/>
      <c r="BXP308" s="615"/>
      <c r="BXQ308" s="615"/>
      <c r="BXR308" s="615"/>
      <c r="BXS308" s="615"/>
      <c r="BXT308" s="615"/>
      <c r="BXU308" s="615"/>
      <c r="BXV308" s="615"/>
      <c r="BXW308" s="615"/>
      <c r="BXX308" s="615"/>
      <c r="BXY308" s="615"/>
      <c r="BXZ308" s="615"/>
      <c r="BYA308" s="615"/>
      <c r="BYB308" s="615"/>
      <c r="BYC308" s="615"/>
      <c r="BYD308" s="615"/>
      <c r="BYE308" s="615"/>
      <c r="BYF308" s="615"/>
      <c r="BYG308" s="615"/>
      <c r="BYH308" s="615"/>
      <c r="BYI308" s="615"/>
      <c r="BYJ308" s="615"/>
      <c r="BYK308" s="615"/>
      <c r="BYL308" s="615"/>
      <c r="BYM308" s="615"/>
      <c r="BYN308" s="615"/>
      <c r="BYO308" s="615"/>
      <c r="BYP308" s="615"/>
      <c r="BYQ308" s="615"/>
      <c r="BYR308" s="615"/>
      <c r="BYS308" s="615"/>
      <c r="BYT308" s="615"/>
      <c r="BYU308" s="615"/>
      <c r="BYV308" s="615"/>
      <c r="BYW308" s="615"/>
      <c r="BYX308" s="615"/>
      <c r="BYY308" s="615"/>
      <c r="BYZ308" s="615"/>
      <c r="BZA308" s="615"/>
      <c r="BZB308" s="615"/>
      <c r="BZC308" s="615"/>
      <c r="BZD308" s="615"/>
      <c r="BZE308" s="615"/>
      <c r="BZF308" s="615"/>
      <c r="BZG308" s="615"/>
      <c r="BZH308" s="615"/>
      <c r="BZI308" s="615"/>
      <c r="BZJ308" s="615"/>
      <c r="BZK308" s="615"/>
      <c r="BZL308" s="615"/>
      <c r="BZM308" s="615"/>
      <c r="BZN308" s="615"/>
      <c r="BZO308" s="615"/>
      <c r="BZP308" s="615"/>
      <c r="BZQ308" s="615"/>
      <c r="BZR308" s="615"/>
      <c r="BZS308" s="615"/>
      <c r="BZT308" s="615"/>
      <c r="BZU308" s="615"/>
      <c r="BZV308" s="615"/>
      <c r="BZW308" s="615"/>
      <c r="BZX308" s="615"/>
      <c r="BZY308" s="615"/>
      <c r="BZZ308" s="615"/>
      <c r="CAA308" s="615"/>
      <c r="CAB308" s="615"/>
      <c r="CAC308" s="615"/>
      <c r="CAD308" s="615"/>
      <c r="CAE308" s="615"/>
      <c r="CAF308" s="615"/>
      <c r="CAG308" s="615"/>
      <c r="CAH308" s="615"/>
      <c r="CAI308" s="615"/>
      <c r="CAJ308" s="615"/>
      <c r="CAK308" s="615"/>
      <c r="CAL308" s="615"/>
      <c r="CAM308" s="615"/>
      <c r="CAN308" s="615"/>
      <c r="CAO308" s="615"/>
      <c r="CAP308" s="615"/>
      <c r="CAQ308" s="615"/>
      <c r="CAR308" s="615"/>
      <c r="CAS308" s="615"/>
      <c r="CAT308" s="615"/>
      <c r="CAU308" s="615"/>
      <c r="CAV308" s="615"/>
      <c r="CAW308" s="615"/>
      <c r="CAX308" s="615"/>
      <c r="CAY308" s="615"/>
      <c r="CAZ308" s="615"/>
      <c r="CBA308" s="615"/>
      <c r="CBB308" s="615"/>
      <c r="CBC308" s="615"/>
      <c r="CBD308" s="615"/>
      <c r="CBE308" s="615"/>
      <c r="CBF308" s="615"/>
      <c r="CBG308" s="615"/>
      <c r="CBH308" s="615"/>
      <c r="CBI308" s="615"/>
      <c r="CBJ308" s="615"/>
      <c r="CBK308" s="615"/>
      <c r="CBL308" s="615"/>
      <c r="CBM308" s="615"/>
      <c r="CBN308" s="615"/>
      <c r="CBO308" s="615"/>
      <c r="CBP308" s="615"/>
      <c r="CBQ308" s="615"/>
      <c r="CBR308" s="615"/>
      <c r="CBS308" s="615"/>
      <c r="CBT308" s="615"/>
      <c r="CBU308" s="615"/>
      <c r="CBV308" s="615"/>
      <c r="CBW308" s="615"/>
      <c r="CBX308" s="615"/>
      <c r="CBY308" s="615"/>
      <c r="CBZ308" s="615"/>
      <c r="CCA308" s="615"/>
      <c r="CCB308" s="615"/>
      <c r="CCC308" s="615"/>
      <c r="CCD308" s="615"/>
      <c r="CCE308" s="615"/>
      <c r="CCF308" s="615"/>
      <c r="CCG308" s="615"/>
      <c r="CCH308" s="615"/>
      <c r="CCI308" s="615"/>
      <c r="CCJ308" s="615"/>
      <c r="CCK308" s="615"/>
      <c r="CCL308" s="615"/>
      <c r="CCM308" s="615"/>
      <c r="CCN308" s="615"/>
      <c r="CCO308" s="615"/>
      <c r="CCP308" s="615"/>
      <c r="CCQ308" s="615"/>
      <c r="CCR308" s="615"/>
      <c r="CCS308" s="615"/>
      <c r="CCT308" s="615"/>
      <c r="CCU308" s="615"/>
      <c r="CCV308" s="615"/>
      <c r="CCW308" s="615"/>
      <c r="CCX308" s="615"/>
      <c r="CCY308" s="615"/>
      <c r="CCZ308" s="615"/>
      <c r="CDA308" s="615"/>
      <c r="CDB308" s="615"/>
      <c r="CDC308" s="615"/>
      <c r="CDD308" s="615"/>
      <c r="CDE308" s="615"/>
      <c r="CDF308" s="615"/>
      <c r="CDG308" s="615"/>
      <c r="CDH308" s="615"/>
      <c r="CDI308" s="615"/>
      <c r="CDJ308" s="615"/>
      <c r="CDK308" s="615"/>
      <c r="CDL308" s="615"/>
      <c r="CDM308" s="615"/>
      <c r="CDN308" s="615"/>
      <c r="CDO308" s="615"/>
      <c r="CDP308" s="615"/>
      <c r="CDQ308" s="615"/>
      <c r="CDR308" s="615"/>
      <c r="CDS308" s="615"/>
      <c r="CDT308" s="615"/>
      <c r="CDU308" s="615"/>
      <c r="CDV308" s="615"/>
      <c r="CDW308" s="615"/>
      <c r="CDX308" s="615"/>
      <c r="CDY308" s="615"/>
      <c r="CDZ308" s="615"/>
      <c r="CEA308" s="615"/>
      <c r="CEB308" s="615"/>
      <c r="CEC308" s="615"/>
      <c r="CED308" s="615"/>
      <c r="CEE308" s="615"/>
      <c r="CEF308" s="615"/>
      <c r="CEG308" s="615"/>
      <c r="CEH308" s="615"/>
      <c r="CEI308" s="615"/>
      <c r="CEJ308" s="615"/>
      <c r="CEK308" s="615"/>
      <c r="CEL308" s="615"/>
      <c r="CEM308" s="615"/>
      <c r="CEN308" s="615"/>
      <c r="CEO308" s="615"/>
      <c r="CEP308" s="615"/>
      <c r="CEQ308" s="615"/>
      <c r="CER308" s="615"/>
      <c r="CES308" s="615"/>
      <c r="CET308" s="615"/>
      <c r="CEU308" s="615"/>
      <c r="CEV308" s="615"/>
      <c r="CEW308" s="615"/>
      <c r="CEX308" s="615"/>
      <c r="CEY308" s="615"/>
      <c r="CEZ308" s="615"/>
      <c r="CFA308" s="615"/>
      <c r="CFB308" s="615"/>
      <c r="CFC308" s="615"/>
      <c r="CFD308" s="615"/>
      <c r="CFE308" s="615"/>
      <c r="CFF308" s="615"/>
      <c r="CFG308" s="615"/>
      <c r="CFH308" s="615"/>
      <c r="CFI308" s="615"/>
      <c r="CFJ308" s="615"/>
      <c r="CFK308" s="615"/>
      <c r="CFL308" s="615"/>
      <c r="CFM308" s="615"/>
      <c r="CFN308" s="615"/>
      <c r="CFO308" s="615"/>
      <c r="CFP308" s="615"/>
      <c r="CFQ308" s="615"/>
      <c r="CFR308" s="615"/>
      <c r="CFS308" s="615"/>
      <c r="CFT308" s="615"/>
      <c r="CFU308" s="615"/>
      <c r="CFV308" s="615"/>
      <c r="CFW308" s="615"/>
      <c r="CFX308" s="615"/>
      <c r="CFY308" s="615"/>
      <c r="CFZ308" s="615"/>
      <c r="CGA308" s="615"/>
      <c r="CGB308" s="615"/>
      <c r="CGC308" s="615"/>
      <c r="CGD308" s="615"/>
      <c r="CGE308" s="615"/>
      <c r="CGF308" s="615"/>
      <c r="CGG308" s="615"/>
      <c r="CGH308" s="615"/>
      <c r="CGI308" s="615"/>
      <c r="CGJ308" s="615"/>
      <c r="CGK308" s="615"/>
      <c r="CGL308" s="615"/>
      <c r="CGM308" s="615"/>
      <c r="CGN308" s="615"/>
      <c r="CGO308" s="615"/>
      <c r="CGP308" s="615"/>
      <c r="CGQ308" s="615"/>
      <c r="CGR308" s="615"/>
      <c r="CGS308" s="615"/>
      <c r="CGT308" s="615"/>
      <c r="CGU308" s="615"/>
      <c r="CGV308" s="615"/>
      <c r="CGW308" s="615"/>
      <c r="CGX308" s="615"/>
      <c r="CGY308" s="615"/>
      <c r="CGZ308" s="615"/>
      <c r="CHA308" s="615"/>
      <c r="CHB308" s="615"/>
      <c r="CHC308" s="615"/>
      <c r="CHD308" s="615"/>
      <c r="CHE308" s="615"/>
      <c r="CHF308" s="615"/>
      <c r="CHG308" s="615"/>
      <c r="CHH308" s="615"/>
      <c r="CHI308" s="615"/>
      <c r="CHJ308" s="615"/>
      <c r="CHK308" s="615"/>
      <c r="CHL308" s="615"/>
      <c r="CHM308" s="615"/>
      <c r="CHN308" s="615"/>
      <c r="CHO308" s="615"/>
      <c r="CHP308" s="615"/>
      <c r="CHQ308" s="615"/>
      <c r="CHR308" s="615"/>
      <c r="CHS308" s="615"/>
      <c r="CHT308" s="615"/>
      <c r="CHU308" s="615"/>
      <c r="CHV308" s="615"/>
      <c r="CHW308" s="615"/>
      <c r="CHX308" s="615"/>
      <c r="CHY308" s="615"/>
      <c r="CHZ308" s="615"/>
      <c r="CIA308" s="615"/>
      <c r="CIB308" s="615"/>
      <c r="CIC308" s="615"/>
      <c r="CID308" s="615"/>
      <c r="CIE308" s="615"/>
      <c r="CIF308" s="615"/>
      <c r="CIG308" s="615"/>
      <c r="CIH308" s="615"/>
      <c r="CII308" s="615"/>
      <c r="CIJ308" s="615"/>
      <c r="CIK308" s="615"/>
      <c r="CIL308" s="615"/>
      <c r="CIM308" s="615"/>
      <c r="CIN308" s="615"/>
      <c r="CIO308" s="615"/>
      <c r="CIP308" s="615"/>
      <c r="CIQ308" s="615"/>
      <c r="CIR308" s="615"/>
      <c r="CIS308" s="615"/>
      <c r="CIT308" s="615"/>
      <c r="CIU308" s="615"/>
      <c r="CIV308" s="615"/>
      <c r="CIW308" s="615"/>
      <c r="CIX308" s="615"/>
      <c r="CIY308" s="615"/>
      <c r="CIZ308" s="615"/>
      <c r="CJA308" s="615"/>
      <c r="CJB308" s="615"/>
      <c r="CJC308" s="615"/>
      <c r="CJD308" s="615"/>
      <c r="CJE308" s="615"/>
      <c r="CJF308" s="615"/>
      <c r="CJG308" s="615"/>
      <c r="CJH308" s="615"/>
      <c r="CJI308" s="615"/>
      <c r="CJJ308" s="615"/>
      <c r="CJK308" s="615"/>
      <c r="CJL308" s="615"/>
      <c r="CJM308" s="615"/>
      <c r="CJN308" s="615"/>
      <c r="CJO308" s="615"/>
      <c r="CJP308" s="615"/>
      <c r="CJQ308" s="615"/>
      <c r="CJR308" s="615"/>
      <c r="CJS308" s="615"/>
      <c r="CJT308" s="615"/>
      <c r="CJU308" s="615"/>
      <c r="CJV308" s="615"/>
      <c r="CJW308" s="615"/>
      <c r="CJX308" s="615"/>
      <c r="CJY308" s="615"/>
      <c r="CJZ308" s="615"/>
      <c r="CKA308" s="615"/>
      <c r="CKB308" s="615"/>
      <c r="CKC308" s="615"/>
      <c r="CKD308" s="615"/>
      <c r="CKE308" s="615"/>
      <c r="CKF308" s="615"/>
      <c r="CKG308" s="615"/>
      <c r="CKH308" s="615"/>
      <c r="CKI308" s="615"/>
      <c r="CKJ308" s="615"/>
      <c r="CKK308" s="615"/>
      <c r="CKL308" s="615"/>
      <c r="CKM308" s="615"/>
      <c r="CKN308" s="615"/>
      <c r="CKO308" s="615"/>
      <c r="CKP308" s="615"/>
      <c r="CKQ308" s="615"/>
      <c r="CKR308" s="615"/>
      <c r="CKS308" s="615"/>
      <c r="CKT308" s="615"/>
      <c r="CKU308" s="615"/>
      <c r="CKV308" s="615"/>
      <c r="CKW308" s="615"/>
      <c r="CKX308" s="615"/>
      <c r="CKY308" s="615"/>
      <c r="CKZ308" s="615"/>
      <c r="CLA308" s="615"/>
      <c r="CLB308" s="615"/>
      <c r="CLC308" s="615"/>
      <c r="CLD308" s="615"/>
      <c r="CLE308" s="615"/>
      <c r="CLF308" s="615"/>
      <c r="CLG308" s="615"/>
      <c r="CLH308" s="615"/>
      <c r="CLI308" s="615"/>
      <c r="CLJ308" s="615"/>
      <c r="CLK308" s="615"/>
      <c r="CLL308" s="615"/>
      <c r="CLM308" s="615"/>
      <c r="CLN308" s="615"/>
      <c r="CLO308" s="615"/>
      <c r="CLP308" s="615"/>
      <c r="CLQ308" s="615"/>
      <c r="CLR308" s="615"/>
      <c r="CLS308" s="615"/>
      <c r="CLT308" s="615"/>
      <c r="CLU308" s="615"/>
      <c r="CLV308" s="615"/>
      <c r="CLW308" s="615"/>
      <c r="CLX308" s="615"/>
      <c r="CLY308" s="615"/>
      <c r="CLZ308" s="615"/>
      <c r="CMA308" s="615"/>
      <c r="CMB308" s="615"/>
      <c r="CMC308" s="615"/>
      <c r="CMD308" s="615"/>
      <c r="CME308" s="615"/>
      <c r="CMF308" s="615"/>
      <c r="CMG308" s="615"/>
      <c r="CMH308" s="615"/>
      <c r="CMI308" s="615"/>
      <c r="CMJ308" s="615"/>
      <c r="CMK308" s="615"/>
      <c r="CML308" s="615"/>
      <c r="CMM308" s="615"/>
      <c r="CMN308" s="615"/>
      <c r="CMO308" s="615"/>
      <c r="CMP308" s="615"/>
      <c r="CMQ308" s="615"/>
      <c r="CMR308" s="615"/>
      <c r="CMS308" s="615"/>
      <c r="CMT308" s="615"/>
      <c r="CMU308" s="615"/>
      <c r="CMV308" s="615"/>
      <c r="CMW308" s="615"/>
      <c r="CMX308" s="615"/>
      <c r="CMY308" s="615"/>
      <c r="CMZ308" s="615"/>
      <c r="CNA308" s="615"/>
      <c r="CNB308" s="615"/>
      <c r="CNC308" s="615"/>
      <c r="CND308" s="615"/>
      <c r="CNE308" s="615"/>
      <c r="CNF308" s="615"/>
      <c r="CNG308" s="615"/>
      <c r="CNH308" s="615"/>
      <c r="CNI308" s="615"/>
      <c r="CNJ308" s="615"/>
      <c r="CNK308" s="615"/>
      <c r="CNL308" s="615"/>
      <c r="CNM308" s="615"/>
      <c r="CNN308" s="615"/>
      <c r="CNO308" s="615"/>
      <c r="CNP308" s="615"/>
      <c r="CNQ308" s="615"/>
      <c r="CNR308" s="615"/>
      <c r="CNS308" s="615"/>
      <c r="CNT308" s="615"/>
      <c r="CNU308" s="615"/>
      <c r="CNV308" s="615"/>
      <c r="CNW308" s="615"/>
      <c r="CNX308" s="615"/>
      <c r="CNY308" s="615"/>
      <c r="CNZ308" s="615"/>
      <c r="COA308" s="615"/>
      <c r="COB308" s="615"/>
      <c r="COC308" s="615"/>
      <c r="COD308" s="615"/>
      <c r="COE308" s="615"/>
      <c r="COF308" s="615"/>
      <c r="COG308" s="615"/>
      <c r="COH308" s="615"/>
      <c r="COI308" s="615"/>
      <c r="COJ308" s="615"/>
      <c r="COK308" s="615"/>
      <c r="COL308" s="615"/>
      <c r="COM308" s="615"/>
      <c r="CON308" s="615"/>
      <c r="COO308" s="615"/>
      <c r="COP308" s="615"/>
      <c r="COQ308" s="615"/>
      <c r="COR308" s="615"/>
      <c r="COS308" s="615"/>
      <c r="COT308" s="615"/>
      <c r="COU308" s="615"/>
      <c r="COV308" s="615"/>
      <c r="COW308" s="615"/>
      <c r="COX308" s="615"/>
      <c r="COY308" s="615"/>
      <c r="COZ308" s="615"/>
      <c r="CPA308" s="615"/>
      <c r="CPB308" s="615"/>
      <c r="CPC308" s="615"/>
      <c r="CPD308" s="615"/>
      <c r="CPE308" s="615"/>
      <c r="CPF308" s="615"/>
      <c r="CPG308" s="615"/>
      <c r="CPH308" s="615"/>
      <c r="CPI308" s="615"/>
      <c r="CPJ308" s="615"/>
      <c r="CPK308" s="615"/>
      <c r="CPL308" s="615"/>
      <c r="CPM308" s="615"/>
      <c r="CPN308" s="615"/>
      <c r="CPO308" s="615"/>
      <c r="CPP308" s="615"/>
      <c r="CPQ308" s="615"/>
      <c r="CPR308" s="615"/>
      <c r="CPS308" s="615"/>
      <c r="CPT308" s="615"/>
      <c r="CPU308" s="615"/>
      <c r="CPV308" s="615"/>
      <c r="CPW308" s="615"/>
      <c r="CPX308" s="615"/>
      <c r="CPY308" s="615"/>
      <c r="CPZ308" s="615"/>
      <c r="CQA308" s="615"/>
      <c r="CQB308" s="615"/>
      <c r="CQC308" s="615"/>
      <c r="CQD308" s="615"/>
      <c r="CQE308" s="615"/>
      <c r="CQF308" s="615"/>
      <c r="CQG308" s="615"/>
      <c r="CQH308" s="615"/>
      <c r="CQI308" s="615"/>
      <c r="CQJ308" s="615"/>
      <c r="CQK308" s="615"/>
      <c r="CQL308" s="615"/>
      <c r="CQM308" s="615"/>
      <c r="CQN308" s="615"/>
      <c r="CQO308" s="615"/>
      <c r="CQP308" s="615"/>
      <c r="CQQ308" s="615"/>
      <c r="CQR308" s="615"/>
      <c r="CQS308" s="615"/>
      <c r="CQT308" s="615"/>
      <c r="CQU308" s="615"/>
      <c r="CQV308" s="615"/>
      <c r="CQW308" s="615"/>
      <c r="CQX308" s="615"/>
      <c r="CQY308" s="615"/>
      <c r="CQZ308" s="615"/>
      <c r="CRA308" s="615"/>
      <c r="CRB308" s="615"/>
      <c r="CRC308" s="615"/>
      <c r="CRD308" s="615"/>
      <c r="CRE308" s="615"/>
      <c r="CRF308" s="615"/>
      <c r="CRG308" s="615"/>
      <c r="CRH308" s="615"/>
      <c r="CRI308" s="615"/>
      <c r="CRJ308" s="615"/>
      <c r="CRK308" s="615"/>
      <c r="CRL308" s="615"/>
      <c r="CRM308" s="615"/>
      <c r="CRN308" s="615"/>
      <c r="CRO308" s="615"/>
      <c r="CRP308" s="615"/>
      <c r="CRQ308" s="615"/>
      <c r="CRR308" s="615"/>
      <c r="CRS308" s="615"/>
      <c r="CRT308" s="615"/>
      <c r="CRU308" s="615"/>
      <c r="CRV308" s="615"/>
      <c r="CRW308" s="615"/>
      <c r="CRX308" s="615"/>
      <c r="CRY308" s="615"/>
      <c r="CRZ308" s="615"/>
      <c r="CSA308" s="615"/>
      <c r="CSB308" s="615"/>
      <c r="CSC308" s="615"/>
      <c r="CSD308" s="615"/>
      <c r="CSE308" s="615"/>
      <c r="CSF308" s="615"/>
      <c r="CSG308" s="615"/>
      <c r="CSH308" s="615"/>
      <c r="CSI308" s="615"/>
      <c r="CSJ308" s="615"/>
      <c r="CSK308" s="615"/>
      <c r="CSL308" s="615"/>
      <c r="CSM308" s="615"/>
      <c r="CSN308" s="615"/>
      <c r="CSO308" s="615"/>
      <c r="CSP308" s="615"/>
      <c r="CSQ308" s="615"/>
      <c r="CSR308" s="615"/>
      <c r="CSS308" s="615"/>
      <c r="CST308" s="615"/>
      <c r="CSU308" s="615"/>
      <c r="CSV308" s="615"/>
      <c r="CSW308" s="615"/>
      <c r="CSX308" s="615"/>
      <c r="CSY308" s="615"/>
      <c r="CSZ308" s="615"/>
      <c r="CTA308" s="615"/>
      <c r="CTB308" s="615"/>
      <c r="CTC308" s="615"/>
      <c r="CTD308" s="615"/>
      <c r="CTE308" s="615"/>
      <c r="CTF308" s="615"/>
      <c r="CTG308" s="615"/>
      <c r="CTH308" s="615"/>
      <c r="CTI308" s="615"/>
      <c r="CTJ308" s="615"/>
      <c r="CTK308" s="615"/>
      <c r="CTL308" s="615"/>
      <c r="CTM308" s="615"/>
      <c r="CTN308" s="615"/>
      <c r="CTO308" s="615"/>
      <c r="CTP308" s="615"/>
      <c r="CTQ308" s="615"/>
      <c r="CTR308" s="615"/>
      <c r="CTS308" s="615"/>
      <c r="CTT308" s="615"/>
      <c r="CTU308" s="615"/>
      <c r="CTV308" s="615"/>
      <c r="CTW308" s="615"/>
      <c r="CTX308" s="615"/>
      <c r="CTY308" s="615"/>
      <c r="CTZ308" s="615"/>
      <c r="CUA308" s="615"/>
      <c r="CUB308" s="615"/>
      <c r="CUC308" s="615"/>
      <c r="CUD308" s="615"/>
      <c r="CUE308" s="615"/>
      <c r="CUF308" s="615"/>
      <c r="CUG308" s="615"/>
      <c r="CUH308" s="615"/>
      <c r="CUI308" s="615"/>
      <c r="CUJ308" s="615"/>
      <c r="CUK308" s="615"/>
      <c r="CUL308" s="615"/>
      <c r="CUM308" s="615"/>
      <c r="CUN308" s="615"/>
      <c r="CUO308" s="615"/>
      <c r="CUP308" s="615"/>
      <c r="CUQ308" s="615"/>
      <c r="CUR308" s="615"/>
      <c r="CUS308" s="615"/>
      <c r="CUT308" s="615"/>
      <c r="CUU308" s="615"/>
      <c r="CUV308" s="615"/>
      <c r="CUW308" s="615"/>
      <c r="CUX308" s="615"/>
      <c r="CUY308" s="615"/>
      <c r="CUZ308" s="615"/>
      <c r="CVA308" s="615"/>
      <c r="CVB308" s="615"/>
      <c r="CVC308" s="615"/>
      <c r="CVD308" s="615"/>
      <c r="CVE308" s="615"/>
      <c r="CVF308" s="615"/>
      <c r="CVG308" s="615"/>
      <c r="CVH308" s="615"/>
      <c r="CVI308" s="615"/>
      <c r="CVJ308" s="615"/>
      <c r="CVK308" s="615"/>
      <c r="CVL308" s="615"/>
      <c r="CVM308" s="615"/>
      <c r="CVN308" s="615"/>
      <c r="CVO308" s="615"/>
      <c r="CVP308" s="615"/>
      <c r="CVQ308" s="615"/>
      <c r="CVR308" s="615"/>
      <c r="CVS308" s="615"/>
      <c r="CVT308" s="615"/>
      <c r="CVU308" s="615"/>
      <c r="CVV308" s="615"/>
      <c r="CVW308" s="615"/>
      <c r="CVX308" s="615"/>
      <c r="CVY308" s="615"/>
      <c r="CVZ308" s="615"/>
      <c r="CWA308" s="615"/>
      <c r="CWB308" s="615"/>
      <c r="CWC308" s="615"/>
      <c r="CWD308" s="615"/>
      <c r="CWE308" s="615"/>
      <c r="CWF308" s="615"/>
      <c r="CWG308" s="615"/>
      <c r="CWH308" s="615"/>
      <c r="CWI308" s="615"/>
      <c r="CWJ308" s="615"/>
      <c r="CWK308" s="615"/>
      <c r="CWL308" s="615"/>
      <c r="CWM308" s="615"/>
      <c r="CWN308" s="615"/>
      <c r="CWO308" s="615"/>
      <c r="CWP308" s="615"/>
      <c r="CWQ308" s="615"/>
      <c r="CWR308" s="615"/>
      <c r="CWS308" s="615"/>
      <c r="CWT308" s="615"/>
      <c r="CWU308" s="615"/>
      <c r="CWV308" s="615"/>
      <c r="CWW308" s="615"/>
      <c r="CWX308" s="615"/>
      <c r="CWY308" s="615"/>
      <c r="CWZ308" s="615"/>
      <c r="CXA308" s="615"/>
      <c r="CXB308" s="615"/>
      <c r="CXC308" s="615"/>
      <c r="CXD308" s="615"/>
      <c r="CXE308" s="615"/>
      <c r="CXF308" s="615"/>
      <c r="CXG308" s="615"/>
      <c r="CXH308" s="615"/>
      <c r="CXI308" s="615"/>
      <c r="CXJ308" s="615"/>
      <c r="CXK308" s="615"/>
      <c r="CXL308" s="615"/>
      <c r="CXM308" s="615"/>
      <c r="CXN308" s="615"/>
      <c r="CXO308" s="615"/>
      <c r="CXP308" s="615"/>
      <c r="CXQ308" s="615"/>
      <c r="CXR308" s="615"/>
      <c r="CXS308" s="615"/>
      <c r="CXT308" s="615"/>
      <c r="CXU308" s="615"/>
      <c r="CXV308" s="615"/>
      <c r="CXW308" s="615"/>
      <c r="CXX308" s="615"/>
      <c r="CXY308" s="615"/>
      <c r="CXZ308" s="615"/>
      <c r="CYA308" s="615"/>
      <c r="CYB308" s="615"/>
      <c r="CYC308" s="615"/>
      <c r="CYD308" s="615"/>
      <c r="CYE308" s="615"/>
      <c r="CYF308" s="615"/>
      <c r="CYG308" s="615"/>
      <c r="CYH308" s="615"/>
      <c r="CYI308" s="615"/>
      <c r="CYJ308" s="615"/>
      <c r="CYK308" s="615"/>
      <c r="CYL308" s="615"/>
      <c r="CYM308" s="615"/>
      <c r="CYN308" s="615"/>
      <c r="CYO308" s="615"/>
      <c r="CYP308" s="615"/>
      <c r="CYQ308" s="615"/>
      <c r="CYR308" s="615"/>
      <c r="CYS308" s="615"/>
      <c r="CYT308" s="615"/>
      <c r="CYU308" s="615"/>
      <c r="CYV308" s="615"/>
      <c r="CYW308" s="615"/>
      <c r="CYX308" s="615"/>
      <c r="CYY308" s="615"/>
      <c r="CYZ308" s="615"/>
      <c r="CZA308" s="615"/>
      <c r="CZB308" s="615"/>
      <c r="CZC308" s="615"/>
      <c r="CZD308" s="615"/>
      <c r="CZE308" s="615"/>
      <c r="CZF308" s="615"/>
      <c r="CZG308" s="615"/>
      <c r="CZH308" s="615"/>
      <c r="CZI308" s="615"/>
      <c r="CZJ308" s="615"/>
      <c r="CZK308" s="615"/>
      <c r="CZL308" s="615"/>
      <c r="CZM308" s="615"/>
      <c r="CZN308" s="615"/>
      <c r="CZO308" s="615"/>
      <c r="CZP308" s="615"/>
      <c r="CZQ308" s="615"/>
      <c r="CZR308" s="615"/>
      <c r="CZS308" s="615"/>
      <c r="CZT308" s="615"/>
      <c r="CZU308" s="615"/>
      <c r="CZV308" s="615"/>
      <c r="CZW308" s="615"/>
      <c r="CZX308" s="615"/>
      <c r="CZY308" s="615"/>
      <c r="CZZ308" s="615"/>
      <c r="DAA308" s="615"/>
      <c r="DAB308" s="615"/>
      <c r="DAC308" s="615"/>
      <c r="DAD308" s="615"/>
      <c r="DAE308" s="615"/>
      <c r="DAF308" s="615"/>
      <c r="DAG308" s="615"/>
      <c r="DAH308" s="615"/>
      <c r="DAI308" s="615"/>
      <c r="DAJ308" s="615"/>
      <c r="DAK308" s="615"/>
      <c r="DAL308" s="615"/>
      <c r="DAM308" s="615"/>
      <c r="DAN308" s="615"/>
      <c r="DAO308" s="615"/>
      <c r="DAP308" s="615"/>
      <c r="DAQ308" s="615"/>
      <c r="DAR308" s="615"/>
      <c r="DAS308" s="615"/>
      <c r="DAT308" s="615"/>
      <c r="DAU308" s="615"/>
      <c r="DAV308" s="615"/>
      <c r="DAW308" s="615"/>
      <c r="DAX308" s="615"/>
      <c r="DAY308" s="615"/>
      <c r="DAZ308" s="615"/>
      <c r="DBA308" s="615"/>
      <c r="DBB308" s="615"/>
      <c r="DBC308" s="615"/>
      <c r="DBD308" s="615"/>
      <c r="DBE308" s="615"/>
      <c r="DBF308" s="615"/>
      <c r="DBG308" s="615"/>
      <c r="DBH308" s="615"/>
      <c r="DBI308" s="615"/>
      <c r="DBJ308" s="615"/>
      <c r="DBK308" s="615"/>
      <c r="DBL308" s="615"/>
      <c r="DBM308" s="615"/>
      <c r="DBN308" s="615"/>
      <c r="DBO308" s="615"/>
      <c r="DBP308" s="615"/>
      <c r="DBQ308" s="615"/>
      <c r="DBR308" s="615"/>
      <c r="DBS308" s="615"/>
      <c r="DBT308" s="615"/>
      <c r="DBU308" s="615"/>
      <c r="DBV308" s="615"/>
      <c r="DBW308" s="615"/>
      <c r="DBX308" s="615"/>
      <c r="DBY308" s="615"/>
      <c r="DBZ308" s="615"/>
      <c r="DCA308" s="615"/>
      <c r="DCB308" s="615"/>
      <c r="DCC308" s="615"/>
      <c r="DCD308" s="615"/>
      <c r="DCE308" s="615"/>
      <c r="DCF308" s="615"/>
      <c r="DCG308" s="615"/>
      <c r="DCH308" s="615"/>
      <c r="DCI308" s="615"/>
      <c r="DCJ308" s="615"/>
      <c r="DCK308" s="615"/>
      <c r="DCL308" s="615"/>
      <c r="DCM308" s="615"/>
      <c r="DCN308" s="615"/>
      <c r="DCO308" s="615"/>
      <c r="DCP308" s="615"/>
      <c r="DCQ308" s="615"/>
      <c r="DCR308" s="615"/>
      <c r="DCS308" s="615"/>
      <c r="DCT308" s="615"/>
      <c r="DCU308" s="615"/>
      <c r="DCV308" s="615"/>
      <c r="DCW308" s="615"/>
      <c r="DCX308" s="615"/>
      <c r="DCY308" s="615"/>
      <c r="DCZ308" s="615"/>
      <c r="DDA308" s="615"/>
      <c r="DDB308" s="615"/>
      <c r="DDC308" s="615"/>
      <c r="DDD308" s="615"/>
      <c r="DDE308" s="615"/>
      <c r="DDF308" s="615"/>
      <c r="DDG308" s="615"/>
      <c r="DDH308" s="615"/>
      <c r="DDI308" s="615"/>
      <c r="DDJ308" s="615"/>
      <c r="DDK308" s="615"/>
      <c r="DDL308" s="615"/>
      <c r="DDM308" s="615"/>
      <c r="DDN308" s="615"/>
      <c r="DDO308" s="615"/>
      <c r="DDP308" s="615"/>
      <c r="DDQ308" s="615"/>
      <c r="DDR308" s="615"/>
      <c r="DDS308" s="615"/>
      <c r="DDT308" s="615"/>
      <c r="DDU308" s="615"/>
      <c r="DDV308" s="615"/>
      <c r="DDW308" s="615"/>
      <c r="DDX308" s="615"/>
      <c r="DDY308" s="615"/>
      <c r="DDZ308" s="615"/>
      <c r="DEA308" s="615"/>
      <c r="DEB308" s="615"/>
      <c r="DEC308" s="615"/>
      <c r="DED308" s="615"/>
      <c r="DEE308" s="615"/>
      <c r="DEF308" s="615"/>
      <c r="DEG308" s="615"/>
      <c r="DEH308" s="615"/>
      <c r="DEI308" s="615"/>
      <c r="DEJ308" s="615"/>
      <c r="DEK308" s="615"/>
      <c r="DEL308" s="615"/>
      <c r="DEM308" s="615"/>
      <c r="DEN308" s="615"/>
      <c r="DEO308" s="615"/>
      <c r="DEP308" s="615"/>
      <c r="DEQ308" s="615"/>
      <c r="DER308" s="615"/>
      <c r="DES308" s="615"/>
      <c r="DET308" s="615"/>
      <c r="DEU308" s="615"/>
      <c r="DEV308" s="615"/>
      <c r="DEW308" s="615"/>
      <c r="DEX308" s="615"/>
      <c r="DEY308" s="615"/>
      <c r="DEZ308" s="615"/>
      <c r="DFA308" s="615"/>
      <c r="DFB308" s="615"/>
      <c r="DFC308" s="615"/>
      <c r="DFD308" s="615"/>
      <c r="DFE308" s="615"/>
      <c r="DFF308" s="615"/>
      <c r="DFG308" s="615"/>
      <c r="DFH308" s="615"/>
      <c r="DFI308" s="615"/>
      <c r="DFJ308" s="615"/>
      <c r="DFK308" s="615"/>
      <c r="DFL308" s="615"/>
      <c r="DFM308" s="615"/>
      <c r="DFN308" s="615"/>
      <c r="DFO308" s="615"/>
      <c r="DFP308" s="615"/>
      <c r="DFQ308" s="615"/>
      <c r="DFR308" s="615"/>
      <c r="DFS308" s="615"/>
      <c r="DFT308" s="615"/>
      <c r="DFU308" s="615"/>
      <c r="DFV308" s="615"/>
      <c r="DFW308" s="615"/>
      <c r="DFX308" s="615"/>
      <c r="DFY308" s="615"/>
      <c r="DFZ308" s="615"/>
      <c r="DGA308" s="615"/>
      <c r="DGB308" s="615"/>
      <c r="DGC308" s="615"/>
      <c r="DGD308" s="615"/>
      <c r="DGE308" s="615"/>
      <c r="DGF308" s="615"/>
      <c r="DGG308" s="615"/>
      <c r="DGH308" s="615"/>
      <c r="DGI308" s="615"/>
      <c r="DGJ308" s="615"/>
      <c r="DGK308" s="615"/>
      <c r="DGL308" s="615"/>
      <c r="DGM308" s="615"/>
      <c r="DGN308" s="615"/>
      <c r="DGO308" s="615"/>
      <c r="DGP308" s="615"/>
      <c r="DGQ308" s="615"/>
      <c r="DGR308" s="615"/>
      <c r="DGS308" s="615"/>
      <c r="DGT308" s="615"/>
      <c r="DGU308" s="615"/>
      <c r="DGV308" s="615"/>
      <c r="DGW308" s="615"/>
      <c r="DGX308" s="615"/>
      <c r="DGY308" s="615"/>
      <c r="DGZ308" s="615"/>
      <c r="DHA308" s="615"/>
      <c r="DHB308" s="615"/>
      <c r="DHC308" s="615"/>
      <c r="DHD308" s="615"/>
      <c r="DHE308" s="615"/>
      <c r="DHF308" s="615"/>
      <c r="DHG308" s="615"/>
      <c r="DHH308" s="615"/>
      <c r="DHI308" s="615"/>
      <c r="DHJ308" s="615"/>
      <c r="DHK308" s="615"/>
      <c r="DHL308" s="615"/>
      <c r="DHM308" s="615"/>
      <c r="DHN308" s="615"/>
      <c r="DHO308" s="615"/>
      <c r="DHP308" s="615"/>
      <c r="DHQ308" s="615"/>
      <c r="DHR308" s="615"/>
      <c r="DHS308" s="615"/>
      <c r="DHT308" s="615"/>
      <c r="DHU308" s="615"/>
      <c r="DHV308" s="615"/>
      <c r="DHW308" s="615"/>
      <c r="DHX308" s="615"/>
      <c r="DHY308" s="615"/>
      <c r="DHZ308" s="615"/>
      <c r="DIA308" s="615"/>
      <c r="DIB308" s="615"/>
      <c r="DIC308" s="615"/>
      <c r="DID308" s="615"/>
      <c r="DIE308" s="615"/>
      <c r="DIF308" s="615"/>
      <c r="DIG308" s="615"/>
      <c r="DIH308" s="615"/>
      <c r="DII308" s="615"/>
      <c r="DIJ308" s="615"/>
      <c r="DIK308" s="615"/>
      <c r="DIL308" s="615"/>
      <c r="DIM308" s="615"/>
      <c r="DIN308" s="615"/>
      <c r="DIO308" s="615"/>
      <c r="DIP308" s="615"/>
      <c r="DIQ308" s="615"/>
      <c r="DIR308" s="615"/>
      <c r="DIS308" s="615"/>
      <c r="DIT308" s="615"/>
      <c r="DIU308" s="615"/>
      <c r="DIV308" s="615"/>
      <c r="DIW308" s="615"/>
      <c r="DIX308" s="615"/>
      <c r="DIY308" s="615"/>
      <c r="DIZ308" s="615"/>
      <c r="DJA308" s="615"/>
      <c r="DJB308" s="615"/>
      <c r="DJC308" s="615"/>
      <c r="DJD308" s="615"/>
      <c r="DJE308" s="615"/>
      <c r="DJF308" s="615"/>
      <c r="DJG308" s="615"/>
      <c r="DJH308" s="615"/>
      <c r="DJI308" s="615"/>
      <c r="DJJ308" s="615"/>
      <c r="DJK308" s="615"/>
      <c r="DJL308" s="615"/>
      <c r="DJM308" s="615"/>
      <c r="DJN308" s="615"/>
      <c r="DJO308" s="615"/>
      <c r="DJP308" s="615"/>
      <c r="DJQ308" s="615"/>
      <c r="DJR308" s="615"/>
      <c r="DJS308" s="615"/>
      <c r="DJT308" s="615"/>
      <c r="DJU308" s="615"/>
      <c r="DJV308" s="615"/>
      <c r="DJW308" s="615"/>
      <c r="DJX308" s="615"/>
      <c r="DJY308" s="615"/>
      <c r="DJZ308" s="615"/>
      <c r="DKA308" s="615"/>
      <c r="DKB308" s="615"/>
      <c r="DKC308" s="615"/>
      <c r="DKD308" s="615"/>
      <c r="DKE308" s="615"/>
      <c r="DKF308" s="615"/>
      <c r="DKG308" s="615"/>
      <c r="DKH308" s="615"/>
      <c r="DKI308" s="615"/>
      <c r="DKJ308" s="615"/>
      <c r="DKK308" s="615"/>
      <c r="DKL308" s="615"/>
      <c r="DKM308" s="615"/>
      <c r="DKN308" s="615"/>
      <c r="DKO308" s="615"/>
      <c r="DKP308" s="615"/>
      <c r="DKQ308" s="615"/>
      <c r="DKR308" s="615"/>
      <c r="DKS308" s="615"/>
      <c r="DKT308" s="615"/>
      <c r="DKU308" s="615"/>
      <c r="DKV308" s="615"/>
      <c r="DKW308" s="615"/>
      <c r="DKX308" s="615"/>
      <c r="DKY308" s="615"/>
      <c r="DKZ308" s="615"/>
      <c r="DLA308" s="615"/>
      <c r="DLB308" s="615"/>
      <c r="DLC308" s="615"/>
      <c r="DLD308" s="615"/>
      <c r="DLE308" s="615"/>
      <c r="DLF308" s="615"/>
      <c r="DLG308" s="615"/>
      <c r="DLH308" s="615"/>
      <c r="DLI308" s="615"/>
      <c r="DLJ308" s="615"/>
      <c r="DLK308" s="615"/>
      <c r="DLL308" s="615"/>
      <c r="DLM308" s="615"/>
      <c r="DLN308" s="615"/>
      <c r="DLO308" s="615"/>
      <c r="DLP308" s="615"/>
      <c r="DLQ308" s="615"/>
      <c r="DLR308" s="615"/>
      <c r="DLS308" s="615"/>
      <c r="DLT308" s="615"/>
      <c r="DLU308" s="615"/>
      <c r="DLV308" s="615"/>
      <c r="DLW308" s="615"/>
      <c r="DLX308" s="615"/>
      <c r="DLY308" s="615"/>
      <c r="DLZ308" s="615"/>
      <c r="DMA308" s="615"/>
      <c r="DMB308" s="615"/>
      <c r="DMC308" s="615"/>
      <c r="DMD308" s="615"/>
      <c r="DME308" s="615"/>
      <c r="DMF308" s="615"/>
      <c r="DMG308" s="615"/>
      <c r="DMH308" s="615"/>
      <c r="DMI308" s="615"/>
      <c r="DMJ308" s="615"/>
      <c r="DMK308" s="615"/>
      <c r="DML308" s="615"/>
      <c r="DMM308" s="615"/>
      <c r="DMN308" s="615"/>
      <c r="DMO308" s="615"/>
      <c r="DMP308" s="615"/>
      <c r="DMQ308" s="615"/>
      <c r="DMR308" s="615"/>
      <c r="DMS308" s="615"/>
      <c r="DMT308" s="615"/>
      <c r="DMU308" s="615"/>
      <c r="DMV308" s="615"/>
      <c r="DMW308" s="615"/>
      <c r="DMX308" s="615"/>
      <c r="DMY308" s="615"/>
      <c r="DMZ308" s="615"/>
      <c r="DNA308" s="615"/>
      <c r="DNB308" s="615"/>
      <c r="DNC308" s="615"/>
      <c r="DND308" s="615"/>
      <c r="DNE308" s="615"/>
      <c r="DNF308" s="615"/>
      <c r="DNG308" s="615"/>
      <c r="DNH308" s="615"/>
      <c r="DNI308" s="615"/>
      <c r="DNJ308" s="615"/>
      <c r="DNK308" s="615"/>
      <c r="DNL308" s="615"/>
      <c r="DNM308" s="615"/>
      <c r="DNN308" s="615"/>
      <c r="DNO308" s="615"/>
      <c r="DNP308" s="615"/>
      <c r="DNQ308" s="615"/>
      <c r="DNR308" s="615"/>
      <c r="DNS308" s="615"/>
      <c r="DNT308" s="615"/>
      <c r="DNU308" s="615"/>
      <c r="DNV308" s="615"/>
      <c r="DNW308" s="615"/>
      <c r="DNX308" s="615"/>
      <c r="DNY308" s="615"/>
      <c r="DNZ308" s="615"/>
      <c r="DOA308" s="615"/>
      <c r="DOB308" s="615"/>
      <c r="DOC308" s="615"/>
      <c r="DOD308" s="615"/>
      <c r="DOE308" s="615"/>
      <c r="DOF308" s="615"/>
      <c r="DOG308" s="615"/>
      <c r="DOH308" s="615"/>
      <c r="DOI308" s="615"/>
      <c r="DOJ308" s="615"/>
      <c r="DOK308" s="615"/>
      <c r="DOL308" s="615"/>
      <c r="DOM308" s="615"/>
      <c r="DON308" s="615"/>
      <c r="DOO308" s="615"/>
      <c r="DOP308" s="615"/>
      <c r="DOQ308" s="615"/>
      <c r="DOR308" s="615"/>
      <c r="DOS308" s="615"/>
      <c r="DOT308" s="615"/>
      <c r="DOU308" s="615"/>
      <c r="DOV308" s="615"/>
      <c r="DOW308" s="615"/>
      <c r="DOX308" s="615"/>
      <c r="DOY308" s="615"/>
      <c r="DOZ308" s="615"/>
      <c r="DPA308" s="615"/>
      <c r="DPB308" s="615"/>
      <c r="DPC308" s="615"/>
      <c r="DPD308" s="615"/>
      <c r="DPE308" s="615"/>
      <c r="DPF308" s="615"/>
      <c r="DPG308" s="615"/>
      <c r="DPH308" s="615"/>
      <c r="DPI308" s="615"/>
      <c r="DPJ308" s="615"/>
      <c r="DPK308" s="615"/>
      <c r="DPL308" s="615"/>
      <c r="DPM308" s="615"/>
      <c r="DPN308" s="615"/>
      <c r="DPO308" s="615"/>
      <c r="DPP308" s="615"/>
      <c r="DPQ308" s="615"/>
      <c r="DPR308" s="615"/>
      <c r="DPS308" s="615"/>
      <c r="DPT308" s="615"/>
      <c r="DPU308" s="615"/>
      <c r="DPV308" s="615"/>
      <c r="DPW308" s="615"/>
      <c r="DPX308" s="615"/>
      <c r="DPY308" s="615"/>
      <c r="DPZ308" s="615"/>
      <c r="DQA308" s="615"/>
      <c r="DQB308" s="615"/>
      <c r="DQC308" s="615"/>
      <c r="DQD308" s="615"/>
      <c r="DQE308" s="615"/>
      <c r="DQF308" s="615"/>
      <c r="DQG308" s="615"/>
      <c r="DQH308" s="615"/>
      <c r="DQI308" s="615"/>
      <c r="DQJ308" s="615"/>
      <c r="DQK308" s="615"/>
      <c r="DQL308" s="615"/>
      <c r="DQM308" s="615"/>
      <c r="DQN308" s="615"/>
      <c r="DQO308" s="615"/>
      <c r="DQP308" s="615"/>
      <c r="DQQ308" s="615"/>
      <c r="DQR308" s="615"/>
      <c r="DQS308" s="615"/>
      <c r="DQT308" s="615"/>
      <c r="DQU308" s="615"/>
      <c r="DQV308" s="615"/>
      <c r="DQW308" s="615"/>
      <c r="DQX308" s="615"/>
      <c r="DQY308" s="615"/>
      <c r="DQZ308" s="615"/>
      <c r="DRA308" s="615"/>
      <c r="DRB308" s="615"/>
      <c r="DRC308" s="615"/>
      <c r="DRD308" s="615"/>
      <c r="DRE308" s="615"/>
      <c r="DRF308" s="615"/>
      <c r="DRG308" s="615"/>
      <c r="DRH308" s="615"/>
      <c r="DRI308" s="615"/>
      <c r="DRJ308" s="615"/>
      <c r="DRK308" s="615"/>
      <c r="DRL308" s="615"/>
      <c r="DRM308" s="615"/>
      <c r="DRN308" s="615"/>
      <c r="DRO308" s="615"/>
      <c r="DRP308" s="615"/>
      <c r="DRQ308" s="615"/>
      <c r="DRR308" s="615"/>
      <c r="DRS308" s="615"/>
      <c r="DRT308" s="615"/>
      <c r="DRU308" s="615"/>
      <c r="DRV308" s="615"/>
      <c r="DRW308" s="615"/>
      <c r="DRX308" s="615"/>
      <c r="DRY308" s="615"/>
      <c r="DRZ308" s="615"/>
      <c r="DSA308" s="615"/>
      <c r="DSB308" s="615"/>
      <c r="DSC308" s="615"/>
      <c r="DSD308" s="615"/>
      <c r="DSE308" s="615"/>
      <c r="DSF308" s="615"/>
      <c r="DSG308" s="615"/>
      <c r="DSH308" s="615"/>
      <c r="DSI308" s="615"/>
      <c r="DSJ308" s="615"/>
      <c r="DSK308" s="615"/>
      <c r="DSL308" s="615"/>
      <c r="DSM308" s="615"/>
      <c r="DSN308" s="615"/>
      <c r="DSO308" s="615"/>
      <c r="DSP308" s="615"/>
      <c r="DSQ308" s="615"/>
      <c r="DSR308" s="615"/>
      <c r="DSS308" s="615"/>
      <c r="DST308" s="615"/>
      <c r="DSU308" s="615"/>
      <c r="DSV308" s="615"/>
      <c r="DSW308" s="615"/>
      <c r="DSX308" s="615"/>
      <c r="DSY308" s="615"/>
      <c r="DSZ308" s="615"/>
      <c r="DTA308" s="615"/>
      <c r="DTB308" s="615"/>
      <c r="DTC308" s="615"/>
      <c r="DTD308" s="615"/>
      <c r="DTE308" s="615"/>
      <c r="DTF308" s="615"/>
      <c r="DTG308" s="615"/>
      <c r="DTH308" s="615"/>
      <c r="DTI308" s="615"/>
      <c r="DTJ308" s="615"/>
      <c r="DTK308" s="615"/>
      <c r="DTL308" s="615"/>
      <c r="DTM308" s="615"/>
      <c r="DTN308" s="615"/>
      <c r="DTO308" s="615"/>
      <c r="DTP308" s="615"/>
      <c r="DTQ308" s="615"/>
      <c r="DTR308" s="615"/>
      <c r="DTS308" s="615"/>
      <c r="DTT308" s="615"/>
      <c r="DTU308" s="615"/>
      <c r="DTV308" s="615"/>
      <c r="DTW308" s="615"/>
      <c r="DTX308" s="615"/>
      <c r="DTY308" s="615"/>
      <c r="DTZ308" s="615"/>
      <c r="DUA308" s="615"/>
      <c r="DUB308" s="615"/>
      <c r="DUC308" s="615"/>
      <c r="DUD308" s="615"/>
      <c r="DUE308" s="615"/>
      <c r="DUF308" s="615"/>
      <c r="DUG308" s="615"/>
      <c r="DUH308" s="615"/>
      <c r="DUI308" s="615"/>
      <c r="DUJ308" s="615"/>
      <c r="DUK308" s="615"/>
      <c r="DUL308" s="615"/>
      <c r="DUM308" s="615"/>
      <c r="DUN308" s="615"/>
      <c r="DUO308" s="615"/>
      <c r="DUP308" s="615"/>
      <c r="DUQ308" s="615"/>
      <c r="DUR308" s="615"/>
      <c r="DUS308" s="615"/>
      <c r="DUT308" s="615"/>
      <c r="DUU308" s="615"/>
      <c r="DUV308" s="615"/>
      <c r="DUW308" s="615"/>
      <c r="DUX308" s="615"/>
      <c r="DUY308" s="615"/>
      <c r="DUZ308" s="615"/>
      <c r="DVA308" s="615"/>
      <c r="DVB308" s="615"/>
      <c r="DVC308" s="615"/>
      <c r="DVD308" s="615"/>
      <c r="DVE308" s="615"/>
      <c r="DVF308" s="615"/>
      <c r="DVG308" s="615"/>
      <c r="DVH308" s="615"/>
      <c r="DVI308" s="615"/>
      <c r="DVJ308" s="615"/>
      <c r="DVK308" s="615"/>
      <c r="DVL308" s="615"/>
      <c r="DVM308" s="615"/>
      <c r="DVN308" s="615"/>
      <c r="DVO308" s="615"/>
      <c r="DVP308" s="615"/>
      <c r="DVQ308" s="615"/>
      <c r="DVR308" s="615"/>
      <c r="DVS308" s="615"/>
      <c r="DVT308" s="615"/>
      <c r="DVU308" s="615"/>
      <c r="DVV308" s="615"/>
      <c r="DVW308" s="615"/>
      <c r="DVX308" s="615"/>
      <c r="DVY308" s="615"/>
      <c r="DVZ308" s="615"/>
      <c r="DWA308" s="615"/>
      <c r="DWB308" s="615"/>
      <c r="DWC308" s="615"/>
      <c r="DWD308" s="615"/>
      <c r="DWE308" s="615"/>
      <c r="DWF308" s="615"/>
      <c r="DWG308" s="615"/>
      <c r="DWH308" s="615"/>
      <c r="DWI308" s="615"/>
      <c r="DWJ308" s="615"/>
      <c r="DWK308" s="615"/>
      <c r="DWL308" s="615"/>
      <c r="DWM308" s="615"/>
      <c r="DWN308" s="615"/>
      <c r="DWO308" s="615"/>
      <c r="DWP308" s="615"/>
      <c r="DWQ308" s="615"/>
      <c r="DWR308" s="615"/>
      <c r="DWS308" s="615"/>
      <c r="DWT308" s="615"/>
      <c r="DWU308" s="615"/>
      <c r="DWV308" s="615"/>
      <c r="DWW308" s="615"/>
      <c r="DWX308" s="615"/>
      <c r="DWY308" s="615"/>
      <c r="DWZ308" s="615"/>
      <c r="DXA308" s="615"/>
      <c r="DXB308" s="615"/>
      <c r="DXC308" s="615"/>
      <c r="DXD308" s="615"/>
      <c r="DXE308" s="615"/>
      <c r="DXF308" s="615"/>
      <c r="DXG308" s="615"/>
      <c r="DXH308" s="615"/>
      <c r="DXI308" s="615"/>
      <c r="DXJ308" s="615"/>
      <c r="DXK308" s="615"/>
      <c r="DXL308" s="615"/>
      <c r="DXM308" s="615"/>
      <c r="DXN308" s="615"/>
      <c r="DXO308" s="615"/>
      <c r="DXP308" s="615"/>
      <c r="DXQ308" s="615"/>
      <c r="DXR308" s="615"/>
      <c r="DXS308" s="615"/>
      <c r="DXT308" s="615"/>
      <c r="DXU308" s="615"/>
      <c r="DXV308" s="615"/>
      <c r="DXW308" s="615"/>
      <c r="DXX308" s="615"/>
      <c r="DXY308" s="615"/>
      <c r="DXZ308" s="615"/>
      <c r="DYA308" s="615"/>
      <c r="DYB308" s="615"/>
      <c r="DYC308" s="615"/>
      <c r="DYD308" s="615"/>
      <c r="DYE308" s="615"/>
      <c r="DYF308" s="615"/>
      <c r="DYG308" s="615"/>
      <c r="DYH308" s="615"/>
      <c r="DYI308" s="615"/>
      <c r="DYJ308" s="615"/>
      <c r="DYK308" s="615"/>
      <c r="DYL308" s="615"/>
      <c r="DYM308" s="615"/>
      <c r="DYN308" s="615"/>
      <c r="DYO308" s="615"/>
      <c r="DYP308" s="615"/>
      <c r="DYQ308" s="615"/>
      <c r="DYR308" s="615"/>
      <c r="DYS308" s="615"/>
      <c r="DYT308" s="615"/>
      <c r="DYU308" s="615"/>
      <c r="DYV308" s="615"/>
      <c r="DYW308" s="615"/>
      <c r="DYX308" s="615"/>
      <c r="DYY308" s="615"/>
      <c r="DYZ308" s="615"/>
      <c r="DZA308" s="615"/>
      <c r="DZB308" s="615"/>
      <c r="DZC308" s="615"/>
      <c r="DZD308" s="615"/>
      <c r="DZE308" s="615"/>
      <c r="DZF308" s="615"/>
      <c r="DZG308" s="615"/>
      <c r="DZH308" s="615"/>
      <c r="DZI308" s="615"/>
      <c r="DZJ308" s="615"/>
      <c r="DZK308" s="615"/>
      <c r="DZL308" s="615"/>
      <c r="DZM308" s="615"/>
      <c r="DZN308" s="615"/>
      <c r="DZO308" s="615"/>
      <c r="DZP308" s="615"/>
      <c r="DZQ308" s="615"/>
      <c r="DZR308" s="615"/>
      <c r="DZS308" s="615"/>
      <c r="DZT308" s="615"/>
      <c r="DZU308" s="615"/>
      <c r="DZV308" s="615"/>
      <c r="DZW308" s="615"/>
      <c r="DZX308" s="615"/>
      <c r="DZY308" s="615"/>
      <c r="DZZ308" s="615"/>
      <c r="EAA308" s="615"/>
      <c r="EAB308" s="615"/>
      <c r="EAC308" s="615"/>
      <c r="EAD308" s="615"/>
      <c r="EAE308" s="615"/>
      <c r="EAF308" s="615"/>
      <c r="EAG308" s="615"/>
      <c r="EAH308" s="615"/>
      <c r="EAI308" s="615"/>
      <c r="EAJ308" s="615"/>
      <c r="EAK308" s="615"/>
      <c r="EAL308" s="615"/>
      <c r="EAM308" s="615"/>
      <c r="EAN308" s="615"/>
      <c r="EAO308" s="615"/>
      <c r="EAP308" s="615"/>
      <c r="EAQ308" s="615"/>
      <c r="EAR308" s="615"/>
      <c r="EAS308" s="615"/>
      <c r="EAT308" s="615"/>
      <c r="EAU308" s="615"/>
      <c r="EAV308" s="615"/>
      <c r="EAW308" s="615"/>
      <c r="EAX308" s="615"/>
      <c r="EAY308" s="615"/>
      <c r="EAZ308" s="615"/>
      <c r="EBA308" s="615"/>
      <c r="EBB308" s="615"/>
      <c r="EBC308" s="615"/>
      <c r="EBD308" s="615"/>
      <c r="EBE308" s="615"/>
      <c r="EBF308" s="615"/>
      <c r="EBG308" s="615"/>
      <c r="EBH308" s="615"/>
      <c r="EBI308" s="615"/>
      <c r="EBJ308" s="615"/>
      <c r="EBK308" s="615"/>
      <c r="EBL308" s="615"/>
      <c r="EBM308" s="615"/>
      <c r="EBN308" s="615"/>
      <c r="EBO308" s="615"/>
      <c r="EBP308" s="615"/>
      <c r="EBQ308" s="615"/>
      <c r="EBR308" s="615"/>
      <c r="EBS308" s="615"/>
      <c r="EBT308" s="615"/>
      <c r="EBU308" s="615"/>
      <c r="EBV308" s="615"/>
      <c r="EBW308" s="615"/>
      <c r="EBX308" s="615"/>
      <c r="EBY308" s="615"/>
      <c r="EBZ308" s="615"/>
      <c r="ECA308" s="615"/>
      <c r="ECB308" s="615"/>
      <c r="ECC308" s="615"/>
      <c r="ECD308" s="615"/>
      <c r="ECE308" s="615"/>
      <c r="ECF308" s="615"/>
      <c r="ECG308" s="615"/>
      <c r="ECH308" s="615"/>
      <c r="ECI308" s="615"/>
      <c r="ECJ308" s="615"/>
      <c r="ECK308" s="615"/>
      <c r="ECL308" s="615"/>
      <c r="ECM308" s="615"/>
      <c r="ECN308" s="615"/>
      <c r="ECO308" s="615"/>
      <c r="ECP308" s="615"/>
      <c r="ECQ308" s="615"/>
      <c r="ECR308" s="615"/>
      <c r="ECS308" s="615"/>
      <c r="ECT308" s="615"/>
      <c r="ECU308" s="615"/>
      <c r="ECV308" s="615"/>
      <c r="ECW308" s="615"/>
      <c r="ECX308" s="615"/>
      <c r="ECY308" s="615"/>
      <c r="ECZ308" s="615"/>
      <c r="EDA308" s="615"/>
      <c r="EDB308" s="615"/>
      <c r="EDC308" s="615"/>
      <c r="EDD308" s="615"/>
      <c r="EDE308" s="615"/>
      <c r="EDF308" s="615"/>
      <c r="EDG308" s="615"/>
      <c r="EDH308" s="615"/>
      <c r="EDI308" s="615"/>
      <c r="EDJ308" s="615"/>
      <c r="EDK308" s="615"/>
      <c r="EDL308" s="615"/>
      <c r="EDM308" s="615"/>
      <c r="EDN308" s="615"/>
      <c r="EDO308" s="615"/>
      <c r="EDP308" s="615"/>
      <c r="EDQ308" s="615"/>
      <c r="EDR308" s="615"/>
      <c r="EDS308" s="615"/>
      <c r="EDT308" s="615"/>
      <c r="EDU308" s="615"/>
      <c r="EDV308" s="615"/>
      <c r="EDW308" s="615"/>
      <c r="EDX308" s="615"/>
      <c r="EDY308" s="615"/>
      <c r="EDZ308" s="615"/>
      <c r="EEA308" s="615"/>
      <c r="EEB308" s="615"/>
      <c r="EEC308" s="615"/>
      <c r="EED308" s="615"/>
      <c r="EEE308" s="615"/>
      <c r="EEF308" s="615"/>
      <c r="EEG308" s="615"/>
      <c r="EEH308" s="615"/>
      <c r="EEI308" s="615"/>
      <c r="EEJ308" s="615"/>
      <c r="EEK308" s="615"/>
      <c r="EEL308" s="615"/>
      <c r="EEM308" s="615"/>
      <c r="EEN308" s="615"/>
      <c r="EEO308" s="615"/>
      <c r="EEP308" s="615"/>
      <c r="EEQ308" s="615"/>
      <c r="EER308" s="615"/>
      <c r="EES308" s="615"/>
      <c r="EET308" s="615"/>
      <c r="EEU308" s="615"/>
      <c r="EEV308" s="615"/>
      <c r="EEW308" s="615"/>
      <c r="EEX308" s="615"/>
      <c r="EEY308" s="615"/>
      <c r="EEZ308" s="615"/>
      <c r="EFA308" s="615"/>
      <c r="EFB308" s="615"/>
      <c r="EFC308" s="615"/>
      <c r="EFD308" s="615"/>
      <c r="EFE308" s="615"/>
      <c r="EFF308" s="615"/>
      <c r="EFG308" s="615"/>
      <c r="EFH308" s="615"/>
      <c r="EFI308" s="615"/>
      <c r="EFJ308" s="615"/>
      <c r="EFK308" s="615"/>
      <c r="EFL308" s="615"/>
      <c r="EFM308" s="615"/>
      <c r="EFN308" s="615"/>
      <c r="EFO308" s="615"/>
      <c r="EFP308" s="615"/>
      <c r="EFQ308" s="615"/>
      <c r="EFR308" s="615"/>
      <c r="EFS308" s="615"/>
      <c r="EFT308" s="615"/>
      <c r="EFU308" s="615"/>
      <c r="EFV308" s="615"/>
      <c r="EFW308" s="615"/>
      <c r="EFX308" s="615"/>
      <c r="EFY308" s="615"/>
      <c r="EFZ308" s="615"/>
      <c r="EGA308" s="615"/>
      <c r="EGB308" s="615"/>
      <c r="EGC308" s="615"/>
      <c r="EGD308" s="615"/>
      <c r="EGE308" s="615"/>
      <c r="EGF308" s="615"/>
      <c r="EGG308" s="615"/>
      <c r="EGH308" s="615"/>
      <c r="EGI308" s="615"/>
      <c r="EGJ308" s="615"/>
      <c r="EGK308" s="615"/>
      <c r="EGL308" s="615"/>
      <c r="EGM308" s="615"/>
      <c r="EGN308" s="615"/>
      <c r="EGO308" s="615"/>
      <c r="EGP308" s="615"/>
      <c r="EGQ308" s="615"/>
      <c r="EGR308" s="615"/>
      <c r="EGS308" s="615"/>
      <c r="EGT308" s="615"/>
      <c r="EGU308" s="615"/>
      <c r="EGV308" s="615"/>
      <c r="EGW308" s="615"/>
      <c r="EGX308" s="615"/>
      <c r="EGY308" s="615"/>
      <c r="EGZ308" s="615"/>
      <c r="EHA308" s="615"/>
      <c r="EHB308" s="615"/>
      <c r="EHC308" s="615"/>
      <c r="EHD308" s="615"/>
      <c r="EHE308" s="615"/>
      <c r="EHF308" s="615"/>
      <c r="EHG308" s="615"/>
      <c r="EHH308" s="615"/>
      <c r="EHI308" s="615"/>
      <c r="EHJ308" s="615"/>
      <c r="EHK308" s="615"/>
      <c r="EHL308" s="615"/>
      <c r="EHM308" s="615"/>
      <c r="EHN308" s="615"/>
      <c r="EHO308" s="615"/>
      <c r="EHP308" s="615"/>
      <c r="EHQ308" s="615"/>
      <c r="EHR308" s="615"/>
      <c r="EHS308" s="615"/>
      <c r="EHT308" s="615"/>
      <c r="EHU308" s="615"/>
      <c r="EHV308" s="615"/>
      <c r="EHW308" s="615"/>
      <c r="EHX308" s="615"/>
      <c r="EHY308" s="615"/>
      <c r="EHZ308" s="615"/>
      <c r="EIA308" s="615"/>
      <c r="EIB308" s="615"/>
      <c r="EIC308" s="615"/>
      <c r="EID308" s="615"/>
      <c r="EIE308" s="615"/>
      <c r="EIF308" s="615"/>
      <c r="EIG308" s="615"/>
      <c r="EIH308" s="615"/>
      <c r="EII308" s="615"/>
      <c r="EIJ308" s="615"/>
      <c r="EIK308" s="615"/>
      <c r="EIL308" s="615"/>
      <c r="EIM308" s="615"/>
      <c r="EIN308" s="615"/>
      <c r="EIO308" s="615"/>
      <c r="EIP308" s="615"/>
      <c r="EIQ308" s="615"/>
      <c r="EIR308" s="615"/>
      <c r="EIS308" s="615"/>
      <c r="EIT308" s="615"/>
      <c r="EIU308" s="615"/>
      <c r="EIV308" s="615"/>
      <c r="EIW308" s="615"/>
      <c r="EIX308" s="615"/>
      <c r="EIY308" s="615"/>
      <c r="EIZ308" s="615"/>
      <c r="EJA308" s="615"/>
      <c r="EJB308" s="615"/>
      <c r="EJC308" s="615"/>
      <c r="EJD308" s="615"/>
      <c r="EJE308" s="615"/>
      <c r="EJF308" s="615"/>
      <c r="EJG308" s="615"/>
      <c r="EJH308" s="615"/>
      <c r="EJI308" s="615"/>
      <c r="EJJ308" s="615"/>
      <c r="EJK308" s="615"/>
      <c r="EJL308" s="615"/>
      <c r="EJM308" s="615"/>
      <c r="EJN308" s="615"/>
      <c r="EJO308" s="615"/>
      <c r="EJP308" s="615"/>
      <c r="EJQ308" s="615"/>
      <c r="EJR308" s="615"/>
      <c r="EJS308" s="615"/>
      <c r="EJT308" s="615"/>
      <c r="EJU308" s="615"/>
      <c r="EJV308" s="615"/>
      <c r="EJW308" s="615"/>
      <c r="EJX308" s="615"/>
      <c r="EJY308" s="615"/>
      <c r="EJZ308" s="615"/>
      <c r="EKA308" s="615"/>
      <c r="EKB308" s="615"/>
      <c r="EKC308" s="615"/>
      <c r="EKD308" s="615"/>
      <c r="EKE308" s="615"/>
      <c r="EKF308" s="615"/>
      <c r="EKG308" s="615"/>
      <c r="EKH308" s="615"/>
      <c r="EKI308" s="615"/>
      <c r="EKJ308" s="615"/>
      <c r="EKK308" s="615"/>
      <c r="EKL308" s="615"/>
      <c r="EKM308" s="615"/>
      <c r="EKN308" s="615"/>
      <c r="EKO308" s="615"/>
      <c r="EKP308" s="615"/>
      <c r="EKQ308" s="615"/>
      <c r="EKR308" s="615"/>
      <c r="EKS308" s="615"/>
      <c r="EKT308" s="615"/>
      <c r="EKU308" s="615"/>
      <c r="EKV308" s="615"/>
      <c r="EKW308" s="615"/>
      <c r="EKX308" s="615"/>
      <c r="EKY308" s="615"/>
      <c r="EKZ308" s="615"/>
      <c r="ELA308" s="615"/>
      <c r="ELB308" s="615"/>
      <c r="ELC308" s="615"/>
      <c r="ELD308" s="615"/>
      <c r="ELE308" s="615"/>
      <c r="ELF308" s="615"/>
      <c r="ELG308" s="615"/>
      <c r="ELH308" s="615"/>
      <c r="ELI308" s="615"/>
      <c r="ELJ308" s="615"/>
      <c r="ELK308" s="615"/>
      <c r="ELL308" s="615"/>
      <c r="ELM308" s="615"/>
      <c r="ELN308" s="615"/>
      <c r="ELO308" s="615"/>
      <c r="ELP308" s="615"/>
      <c r="ELQ308" s="615"/>
      <c r="ELR308" s="615"/>
      <c r="ELS308" s="615"/>
      <c r="ELT308" s="615"/>
      <c r="ELU308" s="615"/>
      <c r="ELV308" s="615"/>
      <c r="ELW308" s="615"/>
      <c r="ELX308" s="615"/>
      <c r="ELY308" s="615"/>
      <c r="ELZ308" s="615"/>
      <c r="EMA308" s="615"/>
      <c r="EMB308" s="615"/>
      <c r="EMC308" s="615"/>
      <c r="EMD308" s="615"/>
      <c r="EME308" s="615"/>
      <c r="EMF308" s="615"/>
      <c r="EMG308" s="615"/>
      <c r="EMH308" s="615"/>
      <c r="EMI308" s="615"/>
      <c r="EMJ308" s="615"/>
      <c r="EMK308" s="615"/>
      <c r="EML308" s="615"/>
      <c r="EMM308" s="615"/>
      <c r="EMN308" s="615"/>
      <c r="EMO308" s="615"/>
      <c r="EMP308" s="615"/>
      <c r="EMQ308" s="615"/>
      <c r="EMR308" s="615"/>
      <c r="EMS308" s="615"/>
      <c r="EMT308" s="615"/>
      <c r="EMU308" s="615"/>
      <c r="EMV308" s="615"/>
      <c r="EMW308" s="615"/>
      <c r="EMX308" s="615"/>
      <c r="EMY308" s="615"/>
      <c r="EMZ308" s="615"/>
      <c r="ENA308" s="615"/>
      <c r="ENB308" s="615"/>
      <c r="ENC308" s="615"/>
      <c r="END308" s="615"/>
      <c r="ENE308" s="615"/>
      <c r="ENF308" s="615"/>
      <c r="ENG308" s="615"/>
      <c r="ENH308" s="615"/>
      <c r="ENI308" s="615"/>
      <c r="ENJ308" s="615"/>
      <c r="ENK308" s="615"/>
      <c r="ENL308" s="615"/>
      <c r="ENM308" s="615"/>
      <c r="ENN308" s="615"/>
      <c r="ENO308" s="615"/>
      <c r="ENP308" s="615"/>
      <c r="ENQ308" s="615"/>
      <c r="ENR308" s="615"/>
      <c r="ENS308" s="615"/>
      <c r="ENT308" s="615"/>
      <c r="ENU308" s="615"/>
      <c r="ENV308" s="615"/>
      <c r="ENW308" s="615"/>
      <c r="ENX308" s="615"/>
      <c r="ENY308" s="615"/>
      <c r="ENZ308" s="615"/>
      <c r="EOA308" s="615"/>
      <c r="EOB308" s="615"/>
      <c r="EOC308" s="615"/>
      <c r="EOD308" s="615"/>
      <c r="EOE308" s="615"/>
      <c r="EOF308" s="615"/>
      <c r="EOG308" s="615"/>
      <c r="EOH308" s="615"/>
      <c r="EOI308" s="615"/>
      <c r="EOJ308" s="615"/>
      <c r="EOK308" s="615"/>
      <c r="EOL308" s="615"/>
      <c r="EOM308" s="615"/>
      <c r="EON308" s="615"/>
      <c r="EOO308" s="615"/>
      <c r="EOP308" s="615"/>
      <c r="EOQ308" s="615"/>
      <c r="EOR308" s="615"/>
      <c r="EOS308" s="615"/>
      <c r="EOT308" s="615"/>
      <c r="EOU308" s="615"/>
      <c r="EOV308" s="615"/>
      <c r="EOW308" s="615"/>
      <c r="EOX308" s="615"/>
      <c r="EOY308" s="615"/>
      <c r="EOZ308" s="615"/>
      <c r="EPA308" s="615"/>
      <c r="EPB308" s="615"/>
      <c r="EPC308" s="615"/>
      <c r="EPD308" s="615"/>
      <c r="EPE308" s="615"/>
      <c r="EPF308" s="615"/>
      <c r="EPG308" s="615"/>
      <c r="EPH308" s="615"/>
      <c r="EPI308" s="615"/>
      <c r="EPJ308" s="615"/>
      <c r="EPK308" s="615"/>
      <c r="EPL308" s="615"/>
      <c r="EPM308" s="615"/>
      <c r="EPN308" s="615"/>
      <c r="EPO308" s="615"/>
      <c r="EPP308" s="615"/>
      <c r="EPQ308" s="615"/>
      <c r="EPR308" s="615"/>
      <c r="EPS308" s="615"/>
      <c r="EPT308" s="615"/>
      <c r="EPU308" s="615"/>
      <c r="EPV308" s="615"/>
      <c r="EPW308" s="615"/>
      <c r="EPX308" s="615"/>
      <c r="EPY308" s="615"/>
      <c r="EPZ308" s="615"/>
      <c r="EQA308" s="615"/>
      <c r="EQB308" s="615"/>
      <c r="EQC308" s="615"/>
      <c r="EQD308" s="615"/>
      <c r="EQE308" s="615"/>
      <c r="EQF308" s="615"/>
      <c r="EQG308" s="615"/>
      <c r="EQH308" s="615"/>
      <c r="EQI308" s="615"/>
      <c r="EQJ308" s="615"/>
      <c r="EQK308" s="615"/>
      <c r="EQL308" s="615"/>
      <c r="EQM308" s="615"/>
      <c r="EQN308" s="615"/>
      <c r="EQO308" s="615"/>
      <c r="EQP308" s="615"/>
      <c r="EQQ308" s="615"/>
      <c r="EQR308" s="615"/>
      <c r="EQS308" s="615"/>
      <c r="EQT308" s="615"/>
      <c r="EQU308" s="615"/>
      <c r="EQV308" s="615"/>
      <c r="EQW308" s="615"/>
      <c r="EQX308" s="615"/>
      <c r="EQY308" s="615"/>
      <c r="EQZ308" s="615"/>
      <c r="ERA308" s="615"/>
      <c r="ERB308" s="615"/>
      <c r="ERC308" s="615"/>
      <c r="ERD308" s="615"/>
      <c r="ERE308" s="615"/>
      <c r="ERF308" s="615"/>
      <c r="ERG308" s="615"/>
      <c r="ERH308" s="615"/>
      <c r="ERI308" s="615"/>
      <c r="ERJ308" s="615"/>
      <c r="ERK308" s="615"/>
      <c r="ERL308" s="615"/>
      <c r="ERM308" s="615"/>
      <c r="ERN308" s="615"/>
      <c r="ERO308" s="615"/>
      <c r="ERP308" s="615"/>
      <c r="ERQ308" s="615"/>
      <c r="ERR308" s="615"/>
      <c r="ERS308" s="615"/>
      <c r="ERT308" s="615"/>
      <c r="ERU308" s="615"/>
      <c r="ERV308" s="615"/>
      <c r="ERW308" s="615"/>
      <c r="ERX308" s="615"/>
      <c r="ERY308" s="615"/>
      <c r="ERZ308" s="615"/>
      <c r="ESA308" s="615"/>
      <c r="ESB308" s="615"/>
      <c r="ESC308" s="615"/>
      <c r="ESD308" s="615"/>
      <c r="ESE308" s="615"/>
      <c r="ESF308" s="615"/>
      <c r="ESG308" s="615"/>
      <c r="ESH308" s="615"/>
      <c r="ESI308" s="615"/>
      <c r="ESJ308" s="615"/>
      <c r="ESK308" s="615"/>
      <c r="ESL308" s="615"/>
      <c r="ESM308" s="615"/>
      <c r="ESN308" s="615"/>
      <c r="ESO308" s="615"/>
      <c r="ESP308" s="615"/>
      <c r="ESQ308" s="615"/>
      <c r="ESR308" s="615"/>
      <c r="ESS308" s="615"/>
      <c r="EST308" s="615"/>
      <c r="ESU308" s="615"/>
      <c r="ESV308" s="615"/>
      <c r="ESW308" s="615"/>
      <c r="ESX308" s="615"/>
      <c r="ESY308" s="615"/>
      <c r="ESZ308" s="615"/>
      <c r="ETA308" s="615"/>
      <c r="ETB308" s="615"/>
      <c r="ETC308" s="615"/>
      <c r="ETD308" s="615"/>
      <c r="ETE308" s="615"/>
      <c r="ETF308" s="615"/>
      <c r="ETG308" s="615"/>
      <c r="ETH308" s="615"/>
      <c r="ETI308" s="615"/>
      <c r="ETJ308" s="615"/>
      <c r="ETK308" s="615"/>
      <c r="ETL308" s="615"/>
      <c r="ETM308" s="615"/>
      <c r="ETN308" s="615"/>
      <c r="ETO308" s="615"/>
      <c r="ETP308" s="615"/>
      <c r="ETQ308" s="615"/>
      <c r="ETR308" s="615"/>
      <c r="ETS308" s="615"/>
      <c r="ETT308" s="615"/>
      <c r="ETU308" s="615"/>
      <c r="ETV308" s="615"/>
      <c r="ETW308" s="615"/>
      <c r="ETX308" s="615"/>
      <c r="ETY308" s="615"/>
      <c r="ETZ308" s="615"/>
      <c r="EUA308" s="615"/>
      <c r="EUB308" s="615"/>
      <c r="EUC308" s="615"/>
      <c r="EUD308" s="615"/>
      <c r="EUE308" s="615"/>
      <c r="EUF308" s="615"/>
      <c r="EUG308" s="615"/>
      <c r="EUH308" s="615"/>
      <c r="EUI308" s="615"/>
      <c r="EUJ308" s="615"/>
      <c r="EUK308" s="615"/>
      <c r="EUL308" s="615"/>
      <c r="EUM308" s="615"/>
      <c r="EUN308" s="615"/>
      <c r="EUO308" s="615"/>
      <c r="EUP308" s="615"/>
      <c r="EUQ308" s="615"/>
      <c r="EUR308" s="615"/>
      <c r="EUS308" s="615"/>
      <c r="EUT308" s="615"/>
      <c r="EUU308" s="615"/>
      <c r="EUV308" s="615"/>
      <c r="EUW308" s="615"/>
      <c r="EUX308" s="615"/>
      <c r="EUY308" s="615"/>
      <c r="EUZ308" s="615"/>
      <c r="EVA308" s="615"/>
      <c r="EVB308" s="615"/>
      <c r="EVC308" s="615"/>
      <c r="EVD308" s="615"/>
      <c r="EVE308" s="615"/>
      <c r="EVF308" s="615"/>
      <c r="EVG308" s="615"/>
      <c r="EVH308" s="615"/>
      <c r="EVI308" s="615"/>
      <c r="EVJ308" s="615"/>
      <c r="EVK308" s="615"/>
      <c r="EVL308" s="615"/>
      <c r="EVM308" s="615"/>
      <c r="EVN308" s="615"/>
      <c r="EVO308" s="615"/>
      <c r="EVP308" s="615"/>
      <c r="EVQ308" s="615"/>
      <c r="EVR308" s="615"/>
      <c r="EVS308" s="615"/>
      <c r="EVT308" s="615"/>
      <c r="EVU308" s="615"/>
      <c r="EVV308" s="615"/>
      <c r="EVW308" s="615"/>
      <c r="EVX308" s="615"/>
      <c r="EVY308" s="615"/>
      <c r="EVZ308" s="615"/>
      <c r="EWA308" s="615"/>
      <c r="EWB308" s="615"/>
      <c r="EWC308" s="615"/>
      <c r="EWD308" s="615"/>
      <c r="EWE308" s="615"/>
      <c r="EWF308" s="615"/>
      <c r="EWG308" s="615"/>
      <c r="EWH308" s="615"/>
      <c r="EWI308" s="615"/>
      <c r="EWJ308" s="615"/>
      <c r="EWK308" s="615"/>
      <c r="EWL308" s="615"/>
      <c r="EWM308" s="615"/>
      <c r="EWN308" s="615"/>
      <c r="EWO308" s="615"/>
      <c r="EWP308" s="615"/>
      <c r="EWQ308" s="615"/>
      <c r="EWR308" s="615"/>
      <c r="EWS308" s="615"/>
      <c r="EWT308" s="615"/>
      <c r="EWU308" s="615"/>
      <c r="EWV308" s="615"/>
      <c r="EWW308" s="615"/>
      <c r="EWX308" s="615"/>
      <c r="EWY308" s="615"/>
      <c r="EWZ308" s="615"/>
      <c r="EXA308" s="615"/>
      <c r="EXB308" s="615"/>
      <c r="EXC308" s="615"/>
      <c r="EXD308" s="615"/>
      <c r="EXE308" s="615"/>
      <c r="EXF308" s="615"/>
      <c r="EXG308" s="615"/>
      <c r="EXH308" s="615"/>
      <c r="EXI308" s="615"/>
      <c r="EXJ308" s="615"/>
      <c r="EXK308" s="615"/>
      <c r="EXL308" s="615"/>
      <c r="EXM308" s="615"/>
      <c r="EXN308" s="615"/>
      <c r="EXO308" s="615"/>
      <c r="EXP308" s="615"/>
      <c r="EXQ308" s="615"/>
      <c r="EXR308" s="615"/>
      <c r="EXS308" s="615"/>
      <c r="EXT308" s="615"/>
      <c r="EXU308" s="615"/>
      <c r="EXV308" s="615"/>
      <c r="EXW308" s="615"/>
      <c r="EXX308" s="615"/>
      <c r="EXY308" s="615"/>
      <c r="EXZ308" s="615"/>
      <c r="EYA308" s="615"/>
      <c r="EYB308" s="615"/>
      <c r="EYC308" s="615"/>
      <c r="EYD308" s="615"/>
      <c r="EYE308" s="615"/>
      <c r="EYF308" s="615"/>
      <c r="EYG308" s="615"/>
      <c r="EYH308" s="615"/>
      <c r="EYI308" s="615"/>
      <c r="EYJ308" s="615"/>
      <c r="EYK308" s="615"/>
      <c r="EYL308" s="615"/>
      <c r="EYM308" s="615"/>
      <c r="EYN308" s="615"/>
      <c r="EYO308" s="615"/>
      <c r="EYP308" s="615"/>
      <c r="EYQ308" s="615"/>
      <c r="EYR308" s="615"/>
      <c r="EYS308" s="615"/>
      <c r="EYT308" s="615"/>
      <c r="EYU308" s="615"/>
      <c r="EYV308" s="615"/>
      <c r="EYW308" s="615"/>
      <c r="EYX308" s="615"/>
      <c r="EYY308" s="615"/>
      <c r="EYZ308" s="615"/>
      <c r="EZA308" s="615"/>
      <c r="EZB308" s="615"/>
      <c r="EZC308" s="615"/>
      <c r="EZD308" s="615"/>
      <c r="EZE308" s="615"/>
      <c r="EZF308" s="615"/>
      <c r="EZG308" s="615"/>
      <c r="EZH308" s="615"/>
      <c r="EZI308" s="615"/>
      <c r="EZJ308" s="615"/>
      <c r="EZK308" s="615"/>
      <c r="EZL308" s="615"/>
      <c r="EZM308" s="615"/>
      <c r="EZN308" s="615"/>
      <c r="EZO308" s="615"/>
      <c r="EZP308" s="615"/>
      <c r="EZQ308" s="615"/>
      <c r="EZR308" s="615"/>
      <c r="EZS308" s="615"/>
      <c r="EZT308" s="615"/>
      <c r="EZU308" s="615"/>
      <c r="EZV308" s="615"/>
      <c r="EZW308" s="615"/>
      <c r="EZX308" s="615"/>
      <c r="EZY308" s="615"/>
      <c r="EZZ308" s="615"/>
      <c r="FAA308" s="615"/>
      <c r="FAB308" s="615"/>
      <c r="FAC308" s="615"/>
      <c r="FAD308" s="615"/>
      <c r="FAE308" s="615"/>
      <c r="FAF308" s="615"/>
      <c r="FAG308" s="615"/>
      <c r="FAH308" s="615"/>
      <c r="FAI308" s="615"/>
      <c r="FAJ308" s="615"/>
      <c r="FAK308" s="615"/>
      <c r="FAL308" s="615"/>
      <c r="FAM308" s="615"/>
      <c r="FAN308" s="615"/>
      <c r="FAO308" s="615"/>
      <c r="FAP308" s="615"/>
      <c r="FAQ308" s="615"/>
      <c r="FAR308" s="615"/>
      <c r="FAS308" s="615"/>
      <c r="FAT308" s="615"/>
      <c r="FAU308" s="615"/>
      <c r="FAV308" s="615"/>
      <c r="FAW308" s="615"/>
      <c r="FAX308" s="615"/>
      <c r="FAY308" s="615"/>
      <c r="FAZ308" s="615"/>
      <c r="FBA308" s="615"/>
      <c r="FBB308" s="615"/>
      <c r="FBC308" s="615"/>
      <c r="FBD308" s="615"/>
      <c r="FBE308" s="615"/>
      <c r="FBF308" s="615"/>
      <c r="FBG308" s="615"/>
      <c r="FBH308" s="615"/>
      <c r="FBI308" s="615"/>
      <c r="FBJ308" s="615"/>
      <c r="FBK308" s="615"/>
      <c r="FBL308" s="615"/>
      <c r="FBM308" s="615"/>
      <c r="FBN308" s="615"/>
      <c r="FBO308" s="615"/>
      <c r="FBP308" s="615"/>
      <c r="FBQ308" s="615"/>
      <c r="FBR308" s="615"/>
      <c r="FBS308" s="615"/>
      <c r="FBT308" s="615"/>
      <c r="FBU308" s="615"/>
      <c r="FBV308" s="615"/>
      <c r="FBW308" s="615"/>
      <c r="FBX308" s="615"/>
      <c r="FBY308" s="615"/>
      <c r="FBZ308" s="615"/>
      <c r="FCA308" s="615"/>
      <c r="FCB308" s="615"/>
      <c r="FCC308" s="615"/>
      <c r="FCD308" s="615"/>
      <c r="FCE308" s="615"/>
      <c r="FCF308" s="615"/>
      <c r="FCG308" s="615"/>
      <c r="FCH308" s="615"/>
      <c r="FCI308" s="615"/>
      <c r="FCJ308" s="615"/>
      <c r="FCK308" s="615"/>
      <c r="FCL308" s="615"/>
      <c r="FCM308" s="615"/>
      <c r="FCN308" s="615"/>
      <c r="FCO308" s="615"/>
      <c r="FCP308" s="615"/>
      <c r="FCQ308" s="615"/>
      <c r="FCR308" s="615"/>
      <c r="FCS308" s="615"/>
      <c r="FCT308" s="615"/>
      <c r="FCU308" s="615"/>
      <c r="FCV308" s="615"/>
      <c r="FCW308" s="615"/>
      <c r="FCX308" s="615"/>
      <c r="FCY308" s="615"/>
      <c r="FCZ308" s="615"/>
      <c r="FDA308" s="615"/>
      <c r="FDB308" s="615"/>
      <c r="FDC308" s="615"/>
      <c r="FDD308" s="615"/>
      <c r="FDE308" s="615"/>
      <c r="FDF308" s="615"/>
      <c r="FDG308" s="615"/>
      <c r="FDH308" s="615"/>
      <c r="FDI308" s="615"/>
      <c r="FDJ308" s="615"/>
      <c r="FDK308" s="615"/>
      <c r="FDL308" s="615"/>
      <c r="FDM308" s="615"/>
      <c r="FDN308" s="615"/>
      <c r="FDO308" s="615"/>
      <c r="FDP308" s="615"/>
      <c r="FDQ308" s="615"/>
      <c r="FDR308" s="615"/>
      <c r="FDS308" s="615"/>
      <c r="FDT308" s="615"/>
      <c r="FDU308" s="615"/>
      <c r="FDV308" s="615"/>
      <c r="FDW308" s="615"/>
      <c r="FDX308" s="615"/>
      <c r="FDY308" s="615"/>
      <c r="FDZ308" s="615"/>
      <c r="FEA308" s="615"/>
      <c r="FEB308" s="615"/>
      <c r="FEC308" s="615"/>
      <c r="FED308" s="615"/>
      <c r="FEE308" s="615"/>
      <c r="FEF308" s="615"/>
      <c r="FEG308" s="615"/>
      <c r="FEH308" s="615"/>
      <c r="FEI308" s="615"/>
      <c r="FEJ308" s="615"/>
      <c r="FEK308" s="615"/>
      <c r="FEL308" s="615"/>
      <c r="FEM308" s="615"/>
      <c r="FEN308" s="615"/>
      <c r="FEO308" s="615"/>
      <c r="FEP308" s="615"/>
      <c r="FEQ308" s="615"/>
      <c r="FER308" s="615"/>
      <c r="FES308" s="615"/>
      <c r="FET308" s="615"/>
      <c r="FEU308" s="615"/>
      <c r="FEV308" s="615"/>
      <c r="FEW308" s="615"/>
      <c r="FEX308" s="615"/>
      <c r="FEY308" s="615"/>
      <c r="FEZ308" s="615"/>
      <c r="FFA308" s="615"/>
      <c r="FFB308" s="615"/>
      <c r="FFC308" s="615"/>
      <c r="FFD308" s="615"/>
      <c r="FFE308" s="615"/>
      <c r="FFF308" s="615"/>
      <c r="FFG308" s="615"/>
      <c r="FFH308" s="615"/>
      <c r="FFI308" s="615"/>
      <c r="FFJ308" s="615"/>
      <c r="FFK308" s="615"/>
      <c r="FFL308" s="615"/>
      <c r="FFM308" s="615"/>
      <c r="FFN308" s="615"/>
      <c r="FFO308" s="615"/>
      <c r="FFP308" s="615"/>
      <c r="FFQ308" s="615"/>
      <c r="FFR308" s="615"/>
      <c r="FFS308" s="615"/>
      <c r="FFT308" s="615"/>
      <c r="FFU308" s="615"/>
      <c r="FFV308" s="615"/>
      <c r="FFW308" s="615"/>
      <c r="FFX308" s="615"/>
      <c r="FFY308" s="615"/>
      <c r="FFZ308" s="615"/>
      <c r="FGA308" s="615"/>
      <c r="FGB308" s="615"/>
      <c r="FGC308" s="615"/>
      <c r="FGD308" s="615"/>
      <c r="FGE308" s="615"/>
      <c r="FGF308" s="615"/>
      <c r="FGG308" s="615"/>
      <c r="FGH308" s="615"/>
      <c r="FGI308" s="615"/>
      <c r="FGJ308" s="615"/>
      <c r="FGK308" s="615"/>
      <c r="FGL308" s="615"/>
      <c r="FGM308" s="615"/>
      <c r="FGN308" s="615"/>
      <c r="FGO308" s="615"/>
      <c r="FGP308" s="615"/>
      <c r="FGQ308" s="615"/>
      <c r="FGR308" s="615"/>
      <c r="FGS308" s="615"/>
      <c r="FGT308" s="615"/>
      <c r="FGU308" s="615"/>
      <c r="FGV308" s="615"/>
      <c r="FGW308" s="615"/>
      <c r="FGX308" s="615"/>
      <c r="FGY308" s="615"/>
      <c r="FGZ308" s="615"/>
      <c r="FHA308" s="615"/>
      <c r="FHB308" s="615"/>
      <c r="FHC308" s="615"/>
      <c r="FHD308" s="615"/>
      <c r="FHE308" s="615"/>
      <c r="FHF308" s="615"/>
      <c r="FHG308" s="615"/>
      <c r="FHH308" s="615"/>
      <c r="FHI308" s="615"/>
      <c r="FHJ308" s="615"/>
      <c r="FHK308" s="615"/>
      <c r="FHL308" s="615"/>
      <c r="FHM308" s="615"/>
      <c r="FHN308" s="615"/>
      <c r="FHO308" s="615"/>
      <c r="FHP308" s="615"/>
      <c r="FHQ308" s="615"/>
      <c r="FHR308" s="615"/>
      <c r="FHS308" s="615"/>
      <c r="FHT308" s="615"/>
      <c r="FHU308" s="615"/>
      <c r="FHV308" s="615"/>
      <c r="FHW308" s="615"/>
      <c r="FHX308" s="615"/>
      <c r="FHY308" s="615"/>
      <c r="FHZ308" s="615"/>
      <c r="FIA308" s="615"/>
      <c r="FIB308" s="615"/>
      <c r="FIC308" s="615"/>
      <c r="FID308" s="615"/>
      <c r="FIE308" s="615"/>
      <c r="FIF308" s="615"/>
      <c r="FIG308" s="615"/>
      <c r="FIH308" s="615"/>
      <c r="FII308" s="615"/>
      <c r="FIJ308" s="615"/>
      <c r="FIK308" s="615"/>
      <c r="FIL308" s="615"/>
      <c r="FIM308" s="615"/>
      <c r="FIN308" s="615"/>
      <c r="FIO308" s="615"/>
      <c r="FIP308" s="615"/>
      <c r="FIQ308" s="615"/>
      <c r="FIR308" s="615"/>
      <c r="FIS308" s="615"/>
      <c r="FIT308" s="615"/>
      <c r="FIU308" s="615"/>
      <c r="FIV308" s="615"/>
      <c r="FIW308" s="615"/>
      <c r="FIX308" s="615"/>
      <c r="FIY308" s="615"/>
      <c r="FIZ308" s="615"/>
      <c r="FJA308" s="615"/>
      <c r="FJB308" s="615"/>
      <c r="FJC308" s="615"/>
      <c r="FJD308" s="615"/>
      <c r="FJE308" s="615"/>
      <c r="FJF308" s="615"/>
      <c r="FJG308" s="615"/>
      <c r="FJH308" s="615"/>
      <c r="FJI308" s="615"/>
      <c r="FJJ308" s="615"/>
      <c r="FJK308" s="615"/>
      <c r="FJL308" s="615"/>
      <c r="FJM308" s="615"/>
      <c r="FJN308" s="615"/>
      <c r="FJO308" s="615"/>
      <c r="FJP308" s="615"/>
      <c r="FJQ308" s="615"/>
      <c r="FJR308" s="615"/>
      <c r="FJS308" s="615"/>
      <c r="FJT308" s="615"/>
      <c r="FJU308" s="615"/>
      <c r="FJV308" s="615"/>
      <c r="FJW308" s="615"/>
      <c r="FJX308" s="615"/>
      <c r="FJY308" s="615"/>
      <c r="FJZ308" s="615"/>
      <c r="FKA308" s="615"/>
      <c r="FKB308" s="615"/>
      <c r="FKC308" s="615"/>
      <c r="FKD308" s="615"/>
      <c r="FKE308" s="615"/>
      <c r="FKF308" s="615"/>
      <c r="FKG308" s="615"/>
      <c r="FKH308" s="615"/>
      <c r="FKI308" s="615"/>
      <c r="FKJ308" s="615"/>
      <c r="FKK308" s="615"/>
      <c r="FKL308" s="615"/>
      <c r="FKM308" s="615"/>
      <c r="FKN308" s="615"/>
      <c r="FKO308" s="615"/>
      <c r="FKP308" s="615"/>
      <c r="FKQ308" s="615"/>
      <c r="FKR308" s="615"/>
      <c r="FKS308" s="615"/>
      <c r="FKT308" s="615"/>
      <c r="FKU308" s="615"/>
      <c r="FKV308" s="615"/>
      <c r="FKW308" s="615"/>
      <c r="FKX308" s="615"/>
      <c r="FKY308" s="615"/>
      <c r="FKZ308" s="615"/>
      <c r="FLA308" s="615"/>
      <c r="FLB308" s="615"/>
      <c r="FLC308" s="615"/>
      <c r="FLD308" s="615"/>
      <c r="FLE308" s="615"/>
      <c r="FLF308" s="615"/>
      <c r="FLG308" s="615"/>
      <c r="FLH308" s="615"/>
      <c r="FLI308" s="615"/>
      <c r="FLJ308" s="615"/>
      <c r="FLK308" s="615"/>
      <c r="FLL308" s="615"/>
      <c r="FLM308" s="615"/>
      <c r="FLN308" s="615"/>
      <c r="FLO308" s="615"/>
      <c r="FLP308" s="615"/>
      <c r="FLQ308" s="615"/>
      <c r="FLR308" s="615"/>
      <c r="FLS308" s="615"/>
      <c r="FLT308" s="615"/>
      <c r="FLU308" s="615"/>
      <c r="FLV308" s="615"/>
      <c r="FLW308" s="615"/>
      <c r="FLX308" s="615"/>
      <c r="FLY308" s="615"/>
      <c r="FLZ308" s="615"/>
      <c r="FMA308" s="615"/>
      <c r="FMB308" s="615"/>
      <c r="FMC308" s="615"/>
      <c r="FMD308" s="615"/>
      <c r="FME308" s="615"/>
      <c r="FMF308" s="615"/>
      <c r="FMG308" s="615"/>
      <c r="FMH308" s="615"/>
      <c r="FMI308" s="615"/>
      <c r="FMJ308" s="615"/>
      <c r="FMK308" s="615"/>
      <c r="FML308" s="615"/>
      <c r="FMM308" s="615"/>
      <c r="FMN308" s="615"/>
      <c r="FMO308" s="615"/>
      <c r="FMP308" s="615"/>
      <c r="FMQ308" s="615"/>
      <c r="FMR308" s="615"/>
      <c r="FMS308" s="615"/>
      <c r="FMT308" s="615"/>
      <c r="FMU308" s="615"/>
      <c r="FMV308" s="615"/>
      <c r="FMW308" s="615"/>
      <c r="FMX308" s="615"/>
      <c r="FMY308" s="615"/>
      <c r="FMZ308" s="615"/>
      <c r="FNA308" s="615"/>
      <c r="FNB308" s="615"/>
      <c r="FNC308" s="615"/>
      <c r="FND308" s="615"/>
      <c r="FNE308" s="615"/>
      <c r="FNF308" s="615"/>
      <c r="FNG308" s="615"/>
      <c r="FNH308" s="615"/>
      <c r="FNI308" s="615"/>
      <c r="FNJ308" s="615"/>
      <c r="FNK308" s="615"/>
      <c r="FNL308" s="615"/>
      <c r="FNM308" s="615"/>
      <c r="FNN308" s="615"/>
      <c r="FNO308" s="615"/>
      <c r="FNP308" s="615"/>
      <c r="FNQ308" s="615"/>
      <c r="FNR308" s="615"/>
      <c r="FNS308" s="615"/>
      <c r="FNT308" s="615"/>
      <c r="FNU308" s="615"/>
      <c r="FNV308" s="615"/>
      <c r="FNW308" s="615"/>
      <c r="FNX308" s="615"/>
      <c r="FNY308" s="615"/>
      <c r="FNZ308" s="615"/>
      <c r="FOA308" s="615"/>
      <c r="FOB308" s="615"/>
      <c r="FOC308" s="615"/>
      <c r="FOD308" s="615"/>
      <c r="FOE308" s="615"/>
      <c r="FOF308" s="615"/>
      <c r="FOG308" s="615"/>
      <c r="FOH308" s="615"/>
      <c r="FOI308" s="615"/>
      <c r="FOJ308" s="615"/>
      <c r="FOK308" s="615"/>
      <c r="FOL308" s="615"/>
      <c r="FOM308" s="615"/>
      <c r="FON308" s="615"/>
      <c r="FOO308" s="615"/>
      <c r="FOP308" s="615"/>
      <c r="FOQ308" s="615"/>
      <c r="FOR308" s="615"/>
      <c r="FOS308" s="615"/>
      <c r="FOT308" s="615"/>
      <c r="FOU308" s="615"/>
      <c r="FOV308" s="615"/>
      <c r="FOW308" s="615"/>
      <c r="FOX308" s="615"/>
      <c r="FOY308" s="615"/>
      <c r="FOZ308" s="615"/>
      <c r="FPA308" s="615"/>
      <c r="FPB308" s="615"/>
      <c r="FPC308" s="615"/>
      <c r="FPD308" s="615"/>
      <c r="FPE308" s="615"/>
      <c r="FPF308" s="615"/>
      <c r="FPG308" s="615"/>
      <c r="FPH308" s="615"/>
      <c r="FPI308" s="615"/>
      <c r="FPJ308" s="615"/>
      <c r="FPK308" s="615"/>
      <c r="FPL308" s="615"/>
      <c r="FPM308" s="615"/>
      <c r="FPN308" s="615"/>
      <c r="FPO308" s="615"/>
      <c r="FPP308" s="615"/>
      <c r="FPQ308" s="615"/>
      <c r="FPR308" s="615"/>
      <c r="FPS308" s="615"/>
      <c r="FPT308" s="615"/>
      <c r="FPU308" s="615"/>
      <c r="FPV308" s="615"/>
      <c r="FPW308" s="615"/>
      <c r="FPX308" s="615"/>
      <c r="FPY308" s="615"/>
      <c r="FPZ308" s="615"/>
      <c r="FQA308" s="615"/>
      <c r="FQB308" s="615"/>
      <c r="FQC308" s="615"/>
      <c r="FQD308" s="615"/>
      <c r="FQE308" s="615"/>
      <c r="FQF308" s="615"/>
      <c r="FQG308" s="615"/>
      <c r="FQH308" s="615"/>
      <c r="FQI308" s="615"/>
      <c r="FQJ308" s="615"/>
      <c r="FQK308" s="615"/>
      <c r="FQL308" s="615"/>
      <c r="FQM308" s="615"/>
      <c r="FQN308" s="615"/>
      <c r="FQO308" s="615"/>
      <c r="FQP308" s="615"/>
      <c r="FQQ308" s="615"/>
      <c r="FQR308" s="615"/>
      <c r="FQS308" s="615"/>
      <c r="FQT308" s="615"/>
      <c r="FQU308" s="615"/>
      <c r="FQV308" s="615"/>
      <c r="FQW308" s="615"/>
      <c r="FQX308" s="615"/>
      <c r="FQY308" s="615"/>
      <c r="FQZ308" s="615"/>
      <c r="FRA308" s="615"/>
      <c r="FRB308" s="615"/>
      <c r="FRC308" s="615"/>
      <c r="FRD308" s="615"/>
      <c r="FRE308" s="615"/>
      <c r="FRF308" s="615"/>
      <c r="FRG308" s="615"/>
      <c r="FRH308" s="615"/>
      <c r="FRI308" s="615"/>
      <c r="FRJ308" s="615"/>
      <c r="FRK308" s="615"/>
      <c r="FRL308" s="615"/>
      <c r="FRM308" s="615"/>
      <c r="FRN308" s="615"/>
      <c r="FRO308" s="615"/>
      <c r="FRP308" s="615"/>
      <c r="FRQ308" s="615"/>
      <c r="FRR308" s="615"/>
      <c r="FRS308" s="615"/>
      <c r="FRT308" s="615"/>
      <c r="FRU308" s="615"/>
      <c r="FRV308" s="615"/>
      <c r="FRW308" s="615"/>
      <c r="FRX308" s="615"/>
      <c r="FRY308" s="615"/>
      <c r="FRZ308" s="615"/>
      <c r="FSA308" s="615"/>
      <c r="FSB308" s="615"/>
      <c r="FSC308" s="615"/>
      <c r="FSD308" s="615"/>
      <c r="FSE308" s="615"/>
      <c r="FSF308" s="615"/>
      <c r="FSG308" s="615"/>
      <c r="FSH308" s="615"/>
      <c r="FSI308" s="615"/>
      <c r="FSJ308" s="615"/>
      <c r="FSK308" s="615"/>
      <c r="FSL308" s="615"/>
      <c r="FSM308" s="615"/>
      <c r="FSN308" s="615"/>
      <c r="FSO308" s="615"/>
      <c r="FSP308" s="615"/>
      <c r="FSQ308" s="615"/>
      <c r="FSR308" s="615"/>
      <c r="FSS308" s="615"/>
      <c r="FST308" s="615"/>
      <c r="FSU308" s="615"/>
      <c r="FSV308" s="615"/>
      <c r="FSW308" s="615"/>
      <c r="FSX308" s="615"/>
      <c r="FSY308" s="615"/>
      <c r="FSZ308" s="615"/>
      <c r="FTA308" s="615"/>
      <c r="FTB308" s="615"/>
      <c r="FTC308" s="615"/>
      <c r="FTD308" s="615"/>
      <c r="FTE308" s="615"/>
      <c r="FTF308" s="615"/>
      <c r="FTG308" s="615"/>
      <c r="FTH308" s="615"/>
      <c r="FTI308" s="615"/>
      <c r="FTJ308" s="615"/>
      <c r="FTK308" s="615"/>
      <c r="FTL308" s="615"/>
      <c r="FTM308" s="615"/>
      <c r="FTN308" s="615"/>
      <c r="FTO308" s="615"/>
      <c r="FTP308" s="615"/>
      <c r="FTQ308" s="615"/>
      <c r="FTR308" s="615"/>
      <c r="FTS308" s="615"/>
      <c r="FTT308" s="615"/>
      <c r="FTU308" s="615"/>
      <c r="FTV308" s="615"/>
      <c r="FTW308" s="615"/>
      <c r="FTX308" s="615"/>
      <c r="FTY308" s="615"/>
      <c r="FTZ308" s="615"/>
      <c r="FUA308" s="615"/>
      <c r="FUB308" s="615"/>
      <c r="FUC308" s="615"/>
      <c r="FUD308" s="615"/>
      <c r="FUE308" s="615"/>
      <c r="FUF308" s="615"/>
      <c r="FUG308" s="615"/>
      <c r="FUH308" s="615"/>
      <c r="FUI308" s="615"/>
      <c r="FUJ308" s="615"/>
      <c r="FUK308" s="615"/>
      <c r="FUL308" s="615"/>
      <c r="FUM308" s="615"/>
      <c r="FUN308" s="615"/>
      <c r="FUO308" s="615"/>
      <c r="FUP308" s="615"/>
      <c r="FUQ308" s="615"/>
      <c r="FUR308" s="615"/>
      <c r="FUS308" s="615"/>
      <c r="FUT308" s="615"/>
      <c r="FUU308" s="615"/>
      <c r="FUV308" s="615"/>
      <c r="FUW308" s="615"/>
      <c r="FUX308" s="615"/>
      <c r="FUY308" s="615"/>
      <c r="FUZ308" s="615"/>
      <c r="FVA308" s="615"/>
      <c r="FVB308" s="615"/>
      <c r="FVC308" s="615"/>
      <c r="FVD308" s="615"/>
      <c r="FVE308" s="615"/>
      <c r="FVF308" s="615"/>
      <c r="FVG308" s="615"/>
      <c r="FVH308" s="615"/>
      <c r="FVI308" s="615"/>
      <c r="FVJ308" s="615"/>
      <c r="FVK308" s="615"/>
      <c r="FVL308" s="615"/>
      <c r="FVM308" s="615"/>
      <c r="FVN308" s="615"/>
      <c r="FVO308" s="615"/>
      <c r="FVP308" s="615"/>
      <c r="FVQ308" s="615"/>
      <c r="FVR308" s="615"/>
      <c r="FVS308" s="615"/>
      <c r="FVT308" s="615"/>
      <c r="FVU308" s="615"/>
      <c r="FVV308" s="615"/>
      <c r="FVW308" s="615"/>
      <c r="FVX308" s="615"/>
      <c r="FVY308" s="615"/>
      <c r="FVZ308" s="615"/>
      <c r="FWA308" s="615"/>
      <c r="FWB308" s="615"/>
      <c r="FWC308" s="615"/>
      <c r="FWD308" s="615"/>
      <c r="FWE308" s="615"/>
      <c r="FWF308" s="615"/>
      <c r="FWG308" s="615"/>
      <c r="FWH308" s="615"/>
      <c r="FWI308" s="615"/>
      <c r="FWJ308" s="615"/>
      <c r="FWK308" s="615"/>
      <c r="FWL308" s="615"/>
      <c r="FWM308" s="615"/>
      <c r="FWN308" s="615"/>
      <c r="FWO308" s="615"/>
      <c r="FWP308" s="615"/>
      <c r="FWQ308" s="615"/>
      <c r="FWR308" s="615"/>
      <c r="FWS308" s="615"/>
      <c r="FWT308" s="615"/>
      <c r="FWU308" s="615"/>
      <c r="FWV308" s="615"/>
      <c r="FWW308" s="615"/>
      <c r="FWX308" s="615"/>
      <c r="FWY308" s="615"/>
      <c r="FWZ308" s="615"/>
      <c r="FXA308" s="615"/>
      <c r="FXB308" s="615"/>
      <c r="FXC308" s="615"/>
      <c r="FXD308" s="615"/>
      <c r="FXE308" s="615"/>
      <c r="FXF308" s="615"/>
      <c r="FXG308" s="615"/>
      <c r="FXH308" s="615"/>
      <c r="FXI308" s="615"/>
      <c r="FXJ308" s="615"/>
      <c r="FXK308" s="615"/>
      <c r="FXL308" s="615"/>
      <c r="FXM308" s="615"/>
      <c r="FXN308" s="615"/>
      <c r="FXO308" s="615"/>
      <c r="FXP308" s="615"/>
      <c r="FXQ308" s="615"/>
      <c r="FXR308" s="615"/>
      <c r="FXS308" s="615"/>
      <c r="FXT308" s="615"/>
      <c r="FXU308" s="615"/>
      <c r="FXV308" s="615"/>
      <c r="FXW308" s="615"/>
      <c r="FXX308" s="615"/>
      <c r="FXY308" s="615"/>
      <c r="FXZ308" s="615"/>
      <c r="FYA308" s="615"/>
      <c r="FYB308" s="615"/>
      <c r="FYC308" s="615"/>
      <c r="FYD308" s="615"/>
      <c r="FYE308" s="615"/>
      <c r="FYF308" s="615"/>
      <c r="FYG308" s="615"/>
      <c r="FYH308" s="615"/>
      <c r="FYI308" s="615"/>
      <c r="FYJ308" s="615"/>
      <c r="FYK308" s="615"/>
      <c r="FYL308" s="615"/>
      <c r="FYM308" s="615"/>
      <c r="FYN308" s="615"/>
      <c r="FYO308" s="615"/>
      <c r="FYP308" s="615"/>
      <c r="FYQ308" s="615"/>
      <c r="FYR308" s="615"/>
      <c r="FYS308" s="615"/>
      <c r="FYT308" s="615"/>
      <c r="FYU308" s="615"/>
      <c r="FYV308" s="615"/>
      <c r="FYW308" s="615"/>
      <c r="FYX308" s="615"/>
      <c r="FYY308" s="615"/>
      <c r="FYZ308" s="615"/>
      <c r="FZA308" s="615"/>
      <c r="FZB308" s="615"/>
      <c r="FZC308" s="615"/>
      <c r="FZD308" s="615"/>
      <c r="FZE308" s="615"/>
      <c r="FZF308" s="615"/>
      <c r="FZG308" s="615"/>
      <c r="FZH308" s="615"/>
      <c r="FZI308" s="615"/>
      <c r="FZJ308" s="615"/>
      <c r="FZK308" s="615"/>
      <c r="FZL308" s="615"/>
      <c r="FZM308" s="615"/>
      <c r="FZN308" s="615"/>
      <c r="FZO308" s="615"/>
      <c r="FZP308" s="615"/>
      <c r="FZQ308" s="615"/>
      <c r="FZR308" s="615"/>
      <c r="FZS308" s="615"/>
      <c r="FZT308" s="615"/>
      <c r="FZU308" s="615"/>
      <c r="FZV308" s="615"/>
      <c r="FZW308" s="615"/>
      <c r="FZX308" s="615"/>
      <c r="FZY308" s="615"/>
      <c r="FZZ308" s="615"/>
      <c r="GAA308" s="615"/>
      <c r="GAB308" s="615"/>
      <c r="GAC308" s="615"/>
      <c r="GAD308" s="615"/>
      <c r="GAE308" s="615"/>
      <c r="GAF308" s="615"/>
      <c r="GAG308" s="615"/>
      <c r="GAH308" s="615"/>
      <c r="GAI308" s="615"/>
      <c r="GAJ308" s="615"/>
      <c r="GAK308" s="615"/>
      <c r="GAL308" s="615"/>
      <c r="GAM308" s="615"/>
      <c r="GAN308" s="615"/>
      <c r="GAO308" s="615"/>
      <c r="GAP308" s="615"/>
      <c r="GAQ308" s="615"/>
      <c r="GAR308" s="615"/>
      <c r="GAS308" s="615"/>
      <c r="GAT308" s="615"/>
      <c r="GAU308" s="615"/>
      <c r="GAV308" s="615"/>
      <c r="GAW308" s="615"/>
      <c r="GAX308" s="615"/>
      <c r="GAY308" s="615"/>
      <c r="GAZ308" s="615"/>
      <c r="GBA308" s="615"/>
      <c r="GBB308" s="615"/>
      <c r="GBC308" s="615"/>
      <c r="GBD308" s="615"/>
      <c r="GBE308" s="615"/>
      <c r="GBF308" s="615"/>
      <c r="GBG308" s="615"/>
      <c r="GBH308" s="615"/>
      <c r="GBI308" s="615"/>
      <c r="GBJ308" s="615"/>
      <c r="GBK308" s="615"/>
      <c r="GBL308" s="615"/>
      <c r="GBM308" s="615"/>
      <c r="GBN308" s="615"/>
      <c r="GBO308" s="615"/>
      <c r="GBP308" s="615"/>
      <c r="GBQ308" s="615"/>
      <c r="GBR308" s="615"/>
      <c r="GBS308" s="615"/>
      <c r="GBT308" s="615"/>
      <c r="GBU308" s="615"/>
      <c r="GBV308" s="615"/>
      <c r="GBW308" s="615"/>
      <c r="GBX308" s="615"/>
      <c r="GBY308" s="615"/>
      <c r="GBZ308" s="615"/>
      <c r="GCA308" s="615"/>
      <c r="GCB308" s="615"/>
      <c r="GCC308" s="615"/>
      <c r="GCD308" s="615"/>
      <c r="GCE308" s="615"/>
      <c r="GCF308" s="615"/>
      <c r="GCG308" s="615"/>
      <c r="GCH308" s="615"/>
      <c r="GCI308" s="615"/>
      <c r="GCJ308" s="615"/>
      <c r="GCK308" s="615"/>
      <c r="GCL308" s="615"/>
      <c r="GCM308" s="615"/>
      <c r="GCN308" s="615"/>
      <c r="GCO308" s="615"/>
      <c r="GCP308" s="615"/>
      <c r="GCQ308" s="615"/>
      <c r="GCR308" s="615"/>
      <c r="GCS308" s="615"/>
      <c r="GCT308" s="615"/>
      <c r="GCU308" s="615"/>
      <c r="GCV308" s="615"/>
      <c r="GCW308" s="615"/>
      <c r="GCX308" s="615"/>
      <c r="GCY308" s="615"/>
      <c r="GCZ308" s="615"/>
      <c r="GDA308" s="615"/>
      <c r="GDB308" s="615"/>
      <c r="GDC308" s="615"/>
      <c r="GDD308" s="615"/>
      <c r="GDE308" s="615"/>
      <c r="GDF308" s="615"/>
      <c r="GDG308" s="615"/>
      <c r="GDH308" s="615"/>
      <c r="GDI308" s="615"/>
      <c r="GDJ308" s="615"/>
      <c r="GDK308" s="615"/>
      <c r="GDL308" s="615"/>
      <c r="GDM308" s="615"/>
      <c r="GDN308" s="615"/>
      <c r="GDO308" s="615"/>
      <c r="GDP308" s="615"/>
      <c r="GDQ308" s="615"/>
      <c r="GDR308" s="615"/>
      <c r="GDS308" s="615"/>
      <c r="GDT308" s="615"/>
      <c r="GDU308" s="615"/>
      <c r="GDV308" s="615"/>
      <c r="GDW308" s="615"/>
      <c r="GDX308" s="615"/>
      <c r="GDY308" s="615"/>
      <c r="GDZ308" s="615"/>
      <c r="GEA308" s="615"/>
      <c r="GEB308" s="615"/>
      <c r="GEC308" s="615"/>
      <c r="GED308" s="615"/>
      <c r="GEE308" s="615"/>
      <c r="GEF308" s="615"/>
      <c r="GEG308" s="615"/>
      <c r="GEH308" s="615"/>
      <c r="GEI308" s="615"/>
      <c r="GEJ308" s="615"/>
      <c r="GEK308" s="615"/>
      <c r="GEL308" s="615"/>
      <c r="GEM308" s="615"/>
      <c r="GEN308" s="615"/>
      <c r="GEO308" s="615"/>
      <c r="GEP308" s="615"/>
      <c r="GEQ308" s="615"/>
      <c r="GER308" s="615"/>
      <c r="GES308" s="615"/>
      <c r="GET308" s="615"/>
      <c r="GEU308" s="615"/>
      <c r="GEV308" s="615"/>
      <c r="GEW308" s="615"/>
      <c r="GEX308" s="615"/>
      <c r="GEY308" s="615"/>
      <c r="GEZ308" s="615"/>
      <c r="GFA308" s="615"/>
      <c r="GFB308" s="615"/>
      <c r="GFC308" s="615"/>
      <c r="GFD308" s="615"/>
      <c r="GFE308" s="615"/>
      <c r="GFF308" s="615"/>
      <c r="GFG308" s="615"/>
      <c r="GFH308" s="615"/>
      <c r="GFI308" s="615"/>
      <c r="GFJ308" s="615"/>
      <c r="GFK308" s="615"/>
      <c r="GFL308" s="615"/>
      <c r="GFM308" s="615"/>
      <c r="GFN308" s="615"/>
      <c r="GFO308" s="615"/>
      <c r="GFP308" s="615"/>
      <c r="GFQ308" s="615"/>
      <c r="GFR308" s="615"/>
      <c r="GFS308" s="615"/>
      <c r="GFT308" s="615"/>
      <c r="GFU308" s="615"/>
      <c r="GFV308" s="615"/>
      <c r="GFW308" s="615"/>
      <c r="GFX308" s="615"/>
      <c r="GFY308" s="615"/>
      <c r="GFZ308" s="615"/>
      <c r="GGA308" s="615"/>
      <c r="GGB308" s="615"/>
      <c r="GGC308" s="615"/>
      <c r="GGD308" s="615"/>
      <c r="GGE308" s="615"/>
      <c r="GGF308" s="615"/>
      <c r="GGG308" s="615"/>
      <c r="GGH308" s="615"/>
      <c r="GGI308" s="615"/>
      <c r="GGJ308" s="615"/>
      <c r="GGK308" s="615"/>
      <c r="GGL308" s="615"/>
      <c r="GGM308" s="615"/>
      <c r="GGN308" s="615"/>
      <c r="GGO308" s="615"/>
      <c r="GGP308" s="615"/>
      <c r="GGQ308" s="615"/>
      <c r="GGR308" s="615"/>
      <c r="GGS308" s="615"/>
      <c r="GGT308" s="615"/>
      <c r="GGU308" s="615"/>
      <c r="GGV308" s="615"/>
      <c r="GGW308" s="615"/>
      <c r="GGX308" s="615"/>
      <c r="GGY308" s="615"/>
      <c r="GGZ308" s="615"/>
      <c r="GHA308" s="615"/>
      <c r="GHB308" s="615"/>
      <c r="GHC308" s="615"/>
      <c r="GHD308" s="615"/>
      <c r="GHE308" s="615"/>
      <c r="GHF308" s="615"/>
      <c r="GHG308" s="615"/>
      <c r="GHH308" s="615"/>
      <c r="GHI308" s="615"/>
      <c r="GHJ308" s="615"/>
      <c r="GHK308" s="615"/>
      <c r="GHL308" s="615"/>
      <c r="GHM308" s="615"/>
      <c r="GHN308" s="615"/>
      <c r="GHO308" s="615"/>
      <c r="GHP308" s="615"/>
      <c r="GHQ308" s="615"/>
      <c r="GHR308" s="615"/>
      <c r="GHS308" s="615"/>
      <c r="GHT308" s="615"/>
      <c r="GHU308" s="615"/>
      <c r="GHV308" s="615"/>
      <c r="GHW308" s="615"/>
      <c r="GHX308" s="615"/>
      <c r="GHY308" s="615"/>
      <c r="GHZ308" s="615"/>
      <c r="GIA308" s="615"/>
      <c r="GIB308" s="615"/>
      <c r="GIC308" s="615"/>
      <c r="GID308" s="615"/>
      <c r="GIE308" s="615"/>
      <c r="GIF308" s="615"/>
      <c r="GIG308" s="615"/>
      <c r="GIH308" s="615"/>
      <c r="GII308" s="615"/>
      <c r="GIJ308" s="615"/>
      <c r="GIK308" s="615"/>
      <c r="GIL308" s="615"/>
      <c r="GIM308" s="615"/>
      <c r="GIN308" s="615"/>
      <c r="GIO308" s="615"/>
      <c r="GIP308" s="615"/>
      <c r="GIQ308" s="615"/>
      <c r="GIR308" s="615"/>
      <c r="GIS308" s="615"/>
      <c r="GIT308" s="615"/>
      <c r="GIU308" s="615"/>
      <c r="GIV308" s="615"/>
      <c r="GIW308" s="615"/>
      <c r="GIX308" s="615"/>
      <c r="GIY308" s="615"/>
      <c r="GIZ308" s="615"/>
      <c r="GJA308" s="615"/>
      <c r="GJB308" s="615"/>
      <c r="GJC308" s="615"/>
      <c r="GJD308" s="615"/>
      <c r="GJE308" s="615"/>
      <c r="GJF308" s="615"/>
      <c r="GJG308" s="615"/>
      <c r="GJH308" s="615"/>
      <c r="GJI308" s="615"/>
      <c r="GJJ308" s="615"/>
      <c r="GJK308" s="615"/>
      <c r="GJL308" s="615"/>
      <c r="GJM308" s="615"/>
      <c r="GJN308" s="615"/>
      <c r="GJO308" s="615"/>
      <c r="GJP308" s="615"/>
      <c r="GJQ308" s="615"/>
      <c r="GJR308" s="615"/>
      <c r="GJS308" s="615"/>
      <c r="GJT308" s="615"/>
      <c r="GJU308" s="615"/>
      <c r="GJV308" s="615"/>
      <c r="GJW308" s="615"/>
      <c r="GJX308" s="615"/>
      <c r="GJY308" s="615"/>
      <c r="GJZ308" s="615"/>
      <c r="GKA308" s="615"/>
      <c r="GKB308" s="615"/>
      <c r="GKC308" s="615"/>
      <c r="GKD308" s="615"/>
      <c r="GKE308" s="615"/>
      <c r="GKF308" s="615"/>
      <c r="GKG308" s="615"/>
      <c r="GKH308" s="615"/>
      <c r="GKI308" s="615"/>
      <c r="GKJ308" s="615"/>
      <c r="GKK308" s="615"/>
      <c r="GKL308" s="615"/>
      <c r="GKM308" s="615"/>
      <c r="GKN308" s="615"/>
      <c r="GKO308" s="615"/>
      <c r="GKP308" s="615"/>
      <c r="GKQ308" s="615"/>
      <c r="GKR308" s="615"/>
      <c r="GKS308" s="615"/>
      <c r="GKT308" s="615"/>
      <c r="GKU308" s="615"/>
      <c r="GKV308" s="615"/>
      <c r="GKW308" s="615"/>
      <c r="GKX308" s="615"/>
      <c r="GKY308" s="615"/>
      <c r="GKZ308" s="615"/>
      <c r="GLA308" s="615"/>
      <c r="GLB308" s="615"/>
      <c r="GLC308" s="615"/>
      <c r="GLD308" s="615"/>
      <c r="GLE308" s="615"/>
      <c r="GLF308" s="615"/>
      <c r="GLG308" s="615"/>
      <c r="GLH308" s="615"/>
      <c r="GLI308" s="615"/>
      <c r="GLJ308" s="615"/>
      <c r="GLK308" s="615"/>
      <c r="GLL308" s="615"/>
      <c r="GLM308" s="615"/>
      <c r="GLN308" s="615"/>
      <c r="GLO308" s="615"/>
      <c r="GLP308" s="615"/>
      <c r="GLQ308" s="615"/>
      <c r="GLR308" s="615"/>
      <c r="GLS308" s="615"/>
      <c r="GLT308" s="615"/>
      <c r="GLU308" s="615"/>
      <c r="GLV308" s="615"/>
      <c r="GLW308" s="615"/>
      <c r="GLX308" s="615"/>
      <c r="GLY308" s="615"/>
      <c r="GLZ308" s="615"/>
      <c r="GMA308" s="615"/>
      <c r="GMB308" s="615"/>
      <c r="GMC308" s="615"/>
      <c r="GMD308" s="615"/>
      <c r="GME308" s="615"/>
      <c r="GMF308" s="615"/>
      <c r="GMG308" s="615"/>
      <c r="GMH308" s="615"/>
      <c r="GMI308" s="615"/>
      <c r="GMJ308" s="615"/>
      <c r="GMK308" s="615"/>
      <c r="GML308" s="615"/>
      <c r="GMM308" s="615"/>
      <c r="GMN308" s="615"/>
      <c r="GMO308" s="615"/>
      <c r="GMP308" s="615"/>
      <c r="GMQ308" s="615"/>
      <c r="GMR308" s="615"/>
      <c r="GMS308" s="615"/>
      <c r="GMT308" s="615"/>
      <c r="GMU308" s="615"/>
      <c r="GMV308" s="615"/>
      <c r="GMW308" s="615"/>
      <c r="GMX308" s="615"/>
      <c r="GMY308" s="615"/>
      <c r="GMZ308" s="615"/>
      <c r="GNA308" s="615"/>
      <c r="GNB308" s="615"/>
      <c r="GNC308" s="615"/>
      <c r="GND308" s="615"/>
      <c r="GNE308" s="615"/>
      <c r="GNF308" s="615"/>
      <c r="GNG308" s="615"/>
      <c r="GNH308" s="615"/>
      <c r="GNI308" s="615"/>
      <c r="GNJ308" s="615"/>
      <c r="GNK308" s="615"/>
      <c r="GNL308" s="615"/>
      <c r="GNM308" s="615"/>
      <c r="GNN308" s="615"/>
      <c r="GNO308" s="615"/>
      <c r="GNP308" s="615"/>
      <c r="GNQ308" s="615"/>
      <c r="GNR308" s="615"/>
      <c r="GNS308" s="615"/>
      <c r="GNT308" s="615"/>
      <c r="GNU308" s="615"/>
      <c r="GNV308" s="615"/>
      <c r="GNW308" s="615"/>
      <c r="GNX308" s="615"/>
      <c r="GNY308" s="615"/>
      <c r="GNZ308" s="615"/>
      <c r="GOA308" s="615"/>
      <c r="GOB308" s="615"/>
      <c r="GOC308" s="615"/>
      <c r="GOD308" s="615"/>
      <c r="GOE308" s="615"/>
      <c r="GOF308" s="615"/>
      <c r="GOG308" s="615"/>
      <c r="GOH308" s="615"/>
      <c r="GOI308" s="615"/>
      <c r="GOJ308" s="615"/>
      <c r="GOK308" s="615"/>
      <c r="GOL308" s="615"/>
      <c r="GOM308" s="615"/>
      <c r="GON308" s="615"/>
      <c r="GOO308" s="615"/>
      <c r="GOP308" s="615"/>
      <c r="GOQ308" s="615"/>
      <c r="GOR308" s="615"/>
      <c r="GOS308" s="615"/>
      <c r="GOT308" s="615"/>
      <c r="GOU308" s="615"/>
      <c r="GOV308" s="615"/>
      <c r="GOW308" s="615"/>
      <c r="GOX308" s="615"/>
      <c r="GOY308" s="615"/>
      <c r="GOZ308" s="615"/>
      <c r="GPA308" s="615"/>
      <c r="GPB308" s="615"/>
      <c r="GPC308" s="615"/>
      <c r="GPD308" s="615"/>
      <c r="GPE308" s="615"/>
      <c r="GPF308" s="615"/>
      <c r="GPG308" s="615"/>
      <c r="GPH308" s="615"/>
      <c r="GPI308" s="615"/>
      <c r="GPJ308" s="615"/>
      <c r="GPK308" s="615"/>
      <c r="GPL308" s="615"/>
      <c r="GPM308" s="615"/>
      <c r="GPN308" s="615"/>
      <c r="GPO308" s="615"/>
      <c r="GPP308" s="615"/>
      <c r="GPQ308" s="615"/>
      <c r="GPR308" s="615"/>
      <c r="GPS308" s="615"/>
      <c r="GPT308" s="615"/>
      <c r="GPU308" s="615"/>
      <c r="GPV308" s="615"/>
      <c r="GPW308" s="615"/>
      <c r="GPX308" s="615"/>
      <c r="GPY308" s="615"/>
      <c r="GPZ308" s="615"/>
      <c r="GQA308" s="615"/>
      <c r="GQB308" s="615"/>
      <c r="GQC308" s="615"/>
      <c r="GQD308" s="615"/>
      <c r="GQE308" s="615"/>
      <c r="GQF308" s="615"/>
      <c r="GQG308" s="615"/>
      <c r="GQH308" s="615"/>
      <c r="GQI308" s="615"/>
      <c r="GQJ308" s="615"/>
      <c r="GQK308" s="615"/>
      <c r="GQL308" s="615"/>
      <c r="GQM308" s="615"/>
      <c r="GQN308" s="615"/>
      <c r="GQO308" s="615"/>
      <c r="GQP308" s="615"/>
      <c r="GQQ308" s="615"/>
      <c r="GQR308" s="615"/>
      <c r="GQS308" s="615"/>
      <c r="GQT308" s="615"/>
      <c r="GQU308" s="615"/>
      <c r="GQV308" s="615"/>
      <c r="GQW308" s="615"/>
      <c r="GQX308" s="615"/>
      <c r="GQY308" s="615"/>
      <c r="GQZ308" s="615"/>
      <c r="GRA308" s="615"/>
      <c r="GRB308" s="615"/>
      <c r="GRC308" s="615"/>
      <c r="GRD308" s="615"/>
      <c r="GRE308" s="615"/>
      <c r="GRF308" s="615"/>
      <c r="GRG308" s="615"/>
      <c r="GRH308" s="615"/>
      <c r="GRI308" s="615"/>
      <c r="GRJ308" s="615"/>
      <c r="GRK308" s="615"/>
      <c r="GRL308" s="615"/>
      <c r="GRM308" s="615"/>
      <c r="GRN308" s="615"/>
      <c r="GRO308" s="615"/>
      <c r="GRP308" s="615"/>
      <c r="GRQ308" s="615"/>
      <c r="GRR308" s="615"/>
      <c r="GRS308" s="615"/>
      <c r="GRT308" s="615"/>
      <c r="GRU308" s="615"/>
      <c r="GRV308" s="615"/>
      <c r="GRW308" s="615"/>
      <c r="GRX308" s="615"/>
      <c r="GRY308" s="615"/>
      <c r="GRZ308" s="615"/>
      <c r="GSA308" s="615"/>
      <c r="GSB308" s="615"/>
      <c r="GSC308" s="615"/>
      <c r="GSD308" s="615"/>
      <c r="GSE308" s="615"/>
      <c r="GSF308" s="615"/>
      <c r="GSG308" s="615"/>
      <c r="GSH308" s="615"/>
      <c r="GSI308" s="615"/>
      <c r="GSJ308" s="615"/>
      <c r="GSK308" s="615"/>
      <c r="GSL308" s="615"/>
      <c r="GSM308" s="615"/>
      <c r="GSN308" s="615"/>
      <c r="GSO308" s="615"/>
      <c r="GSP308" s="615"/>
      <c r="GSQ308" s="615"/>
      <c r="GSR308" s="615"/>
      <c r="GSS308" s="615"/>
      <c r="GST308" s="615"/>
      <c r="GSU308" s="615"/>
      <c r="GSV308" s="615"/>
      <c r="GSW308" s="615"/>
      <c r="GSX308" s="615"/>
      <c r="GSY308" s="615"/>
      <c r="GSZ308" s="615"/>
      <c r="GTA308" s="615"/>
      <c r="GTB308" s="615"/>
      <c r="GTC308" s="615"/>
      <c r="GTD308" s="615"/>
      <c r="GTE308" s="615"/>
      <c r="GTF308" s="615"/>
      <c r="GTG308" s="615"/>
      <c r="GTH308" s="615"/>
      <c r="GTI308" s="615"/>
      <c r="GTJ308" s="615"/>
      <c r="GTK308" s="615"/>
      <c r="GTL308" s="615"/>
      <c r="GTM308" s="615"/>
      <c r="GTN308" s="615"/>
      <c r="GTO308" s="615"/>
      <c r="GTP308" s="615"/>
      <c r="GTQ308" s="615"/>
      <c r="GTR308" s="615"/>
      <c r="GTS308" s="615"/>
      <c r="GTT308" s="615"/>
      <c r="GTU308" s="615"/>
      <c r="GTV308" s="615"/>
      <c r="GTW308" s="615"/>
      <c r="GTX308" s="615"/>
      <c r="GTY308" s="615"/>
      <c r="GTZ308" s="615"/>
      <c r="GUA308" s="615"/>
      <c r="GUB308" s="615"/>
      <c r="GUC308" s="615"/>
      <c r="GUD308" s="615"/>
      <c r="GUE308" s="615"/>
      <c r="GUF308" s="615"/>
      <c r="GUG308" s="615"/>
      <c r="GUH308" s="615"/>
      <c r="GUI308" s="615"/>
      <c r="GUJ308" s="615"/>
      <c r="GUK308" s="615"/>
      <c r="GUL308" s="615"/>
      <c r="GUM308" s="615"/>
      <c r="GUN308" s="615"/>
      <c r="GUO308" s="615"/>
      <c r="GUP308" s="615"/>
      <c r="GUQ308" s="615"/>
      <c r="GUR308" s="615"/>
      <c r="GUS308" s="615"/>
      <c r="GUT308" s="615"/>
      <c r="GUU308" s="615"/>
      <c r="GUV308" s="615"/>
      <c r="GUW308" s="615"/>
      <c r="GUX308" s="615"/>
      <c r="GUY308" s="615"/>
      <c r="GUZ308" s="615"/>
      <c r="GVA308" s="615"/>
      <c r="GVB308" s="615"/>
      <c r="GVC308" s="615"/>
      <c r="GVD308" s="615"/>
      <c r="GVE308" s="615"/>
      <c r="GVF308" s="615"/>
      <c r="GVG308" s="615"/>
      <c r="GVH308" s="615"/>
      <c r="GVI308" s="615"/>
      <c r="GVJ308" s="615"/>
      <c r="GVK308" s="615"/>
      <c r="GVL308" s="615"/>
      <c r="GVM308" s="615"/>
      <c r="GVN308" s="615"/>
      <c r="GVO308" s="615"/>
      <c r="GVP308" s="615"/>
      <c r="GVQ308" s="615"/>
      <c r="GVR308" s="615"/>
      <c r="GVS308" s="615"/>
      <c r="GVT308" s="615"/>
      <c r="GVU308" s="615"/>
      <c r="GVV308" s="615"/>
      <c r="GVW308" s="615"/>
      <c r="GVX308" s="615"/>
      <c r="GVY308" s="615"/>
      <c r="GVZ308" s="615"/>
      <c r="GWA308" s="615"/>
      <c r="GWB308" s="615"/>
      <c r="GWC308" s="615"/>
      <c r="GWD308" s="615"/>
      <c r="GWE308" s="615"/>
      <c r="GWF308" s="615"/>
      <c r="GWG308" s="615"/>
      <c r="GWH308" s="615"/>
      <c r="GWI308" s="615"/>
      <c r="GWJ308" s="615"/>
      <c r="GWK308" s="615"/>
      <c r="GWL308" s="615"/>
      <c r="GWM308" s="615"/>
      <c r="GWN308" s="615"/>
      <c r="GWO308" s="615"/>
      <c r="GWP308" s="615"/>
      <c r="GWQ308" s="615"/>
      <c r="GWR308" s="615"/>
      <c r="GWS308" s="615"/>
      <c r="GWT308" s="615"/>
      <c r="GWU308" s="615"/>
      <c r="GWV308" s="615"/>
      <c r="GWW308" s="615"/>
      <c r="GWX308" s="615"/>
      <c r="GWY308" s="615"/>
      <c r="GWZ308" s="615"/>
      <c r="GXA308" s="615"/>
      <c r="GXB308" s="615"/>
      <c r="GXC308" s="615"/>
      <c r="GXD308" s="615"/>
      <c r="GXE308" s="615"/>
      <c r="GXF308" s="615"/>
      <c r="GXG308" s="615"/>
      <c r="GXH308" s="615"/>
      <c r="GXI308" s="615"/>
      <c r="GXJ308" s="615"/>
      <c r="GXK308" s="615"/>
      <c r="GXL308" s="615"/>
      <c r="GXM308" s="615"/>
      <c r="GXN308" s="615"/>
      <c r="GXO308" s="615"/>
      <c r="GXP308" s="615"/>
      <c r="GXQ308" s="615"/>
      <c r="GXR308" s="615"/>
      <c r="GXS308" s="615"/>
      <c r="GXT308" s="615"/>
      <c r="GXU308" s="615"/>
      <c r="GXV308" s="615"/>
      <c r="GXW308" s="615"/>
      <c r="GXX308" s="615"/>
      <c r="GXY308" s="615"/>
      <c r="GXZ308" s="615"/>
      <c r="GYA308" s="615"/>
      <c r="GYB308" s="615"/>
      <c r="GYC308" s="615"/>
      <c r="GYD308" s="615"/>
      <c r="GYE308" s="615"/>
      <c r="GYF308" s="615"/>
      <c r="GYG308" s="615"/>
      <c r="GYH308" s="615"/>
      <c r="GYI308" s="615"/>
      <c r="GYJ308" s="615"/>
      <c r="GYK308" s="615"/>
      <c r="GYL308" s="615"/>
      <c r="GYM308" s="615"/>
      <c r="GYN308" s="615"/>
      <c r="GYO308" s="615"/>
      <c r="GYP308" s="615"/>
      <c r="GYQ308" s="615"/>
      <c r="GYR308" s="615"/>
      <c r="GYS308" s="615"/>
      <c r="GYT308" s="615"/>
      <c r="GYU308" s="615"/>
      <c r="GYV308" s="615"/>
      <c r="GYW308" s="615"/>
      <c r="GYX308" s="615"/>
      <c r="GYY308" s="615"/>
      <c r="GYZ308" s="615"/>
      <c r="GZA308" s="615"/>
      <c r="GZB308" s="615"/>
      <c r="GZC308" s="615"/>
      <c r="GZD308" s="615"/>
      <c r="GZE308" s="615"/>
      <c r="GZF308" s="615"/>
      <c r="GZG308" s="615"/>
      <c r="GZH308" s="615"/>
      <c r="GZI308" s="615"/>
      <c r="GZJ308" s="615"/>
      <c r="GZK308" s="615"/>
      <c r="GZL308" s="615"/>
      <c r="GZM308" s="615"/>
      <c r="GZN308" s="615"/>
      <c r="GZO308" s="615"/>
      <c r="GZP308" s="615"/>
      <c r="GZQ308" s="615"/>
      <c r="GZR308" s="615"/>
      <c r="GZS308" s="615"/>
      <c r="GZT308" s="615"/>
      <c r="GZU308" s="615"/>
      <c r="GZV308" s="615"/>
      <c r="GZW308" s="615"/>
      <c r="GZX308" s="615"/>
      <c r="GZY308" s="615"/>
      <c r="GZZ308" s="615"/>
      <c r="HAA308" s="615"/>
      <c r="HAB308" s="615"/>
      <c r="HAC308" s="615"/>
      <c r="HAD308" s="615"/>
      <c r="HAE308" s="615"/>
      <c r="HAF308" s="615"/>
      <c r="HAG308" s="615"/>
      <c r="HAH308" s="615"/>
      <c r="HAI308" s="615"/>
      <c r="HAJ308" s="615"/>
      <c r="HAK308" s="615"/>
      <c r="HAL308" s="615"/>
      <c r="HAM308" s="615"/>
      <c r="HAN308" s="615"/>
      <c r="HAO308" s="615"/>
      <c r="HAP308" s="615"/>
      <c r="HAQ308" s="615"/>
      <c r="HAR308" s="615"/>
      <c r="HAS308" s="615"/>
      <c r="HAT308" s="615"/>
      <c r="HAU308" s="615"/>
      <c r="HAV308" s="615"/>
      <c r="HAW308" s="615"/>
      <c r="HAX308" s="615"/>
      <c r="HAY308" s="615"/>
      <c r="HAZ308" s="615"/>
      <c r="HBA308" s="615"/>
      <c r="HBB308" s="615"/>
      <c r="HBC308" s="615"/>
      <c r="HBD308" s="615"/>
      <c r="HBE308" s="615"/>
      <c r="HBF308" s="615"/>
      <c r="HBG308" s="615"/>
      <c r="HBH308" s="615"/>
      <c r="HBI308" s="615"/>
      <c r="HBJ308" s="615"/>
      <c r="HBK308" s="615"/>
      <c r="HBL308" s="615"/>
      <c r="HBM308" s="615"/>
      <c r="HBN308" s="615"/>
      <c r="HBO308" s="615"/>
      <c r="HBP308" s="615"/>
      <c r="HBQ308" s="615"/>
      <c r="HBR308" s="615"/>
      <c r="HBS308" s="615"/>
      <c r="HBT308" s="615"/>
      <c r="HBU308" s="615"/>
      <c r="HBV308" s="615"/>
      <c r="HBW308" s="615"/>
      <c r="HBX308" s="615"/>
      <c r="HBY308" s="615"/>
      <c r="HBZ308" s="615"/>
      <c r="HCA308" s="615"/>
      <c r="HCB308" s="615"/>
      <c r="HCC308" s="615"/>
      <c r="HCD308" s="615"/>
      <c r="HCE308" s="615"/>
      <c r="HCF308" s="615"/>
      <c r="HCG308" s="615"/>
      <c r="HCH308" s="615"/>
      <c r="HCI308" s="615"/>
      <c r="HCJ308" s="615"/>
      <c r="HCK308" s="615"/>
      <c r="HCL308" s="615"/>
      <c r="HCM308" s="615"/>
      <c r="HCN308" s="615"/>
      <c r="HCO308" s="615"/>
      <c r="HCP308" s="615"/>
      <c r="HCQ308" s="615"/>
      <c r="HCR308" s="615"/>
      <c r="HCS308" s="615"/>
      <c r="HCT308" s="615"/>
      <c r="HCU308" s="615"/>
      <c r="HCV308" s="615"/>
      <c r="HCW308" s="615"/>
      <c r="HCX308" s="615"/>
      <c r="HCY308" s="615"/>
      <c r="HCZ308" s="615"/>
      <c r="HDA308" s="615"/>
      <c r="HDB308" s="615"/>
      <c r="HDC308" s="615"/>
      <c r="HDD308" s="615"/>
      <c r="HDE308" s="615"/>
      <c r="HDF308" s="615"/>
      <c r="HDG308" s="615"/>
      <c r="HDH308" s="615"/>
      <c r="HDI308" s="615"/>
      <c r="HDJ308" s="615"/>
      <c r="HDK308" s="615"/>
      <c r="HDL308" s="615"/>
      <c r="HDM308" s="615"/>
      <c r="HDN308" s="615"/>
      <c r="HDO308" s="615"/>
      <c r="HDP308" s="615"/>
      <c r="HDQ308" s="615"/>
      <c r="HDR308" s="615"/>
      <c r="HDS308" s="615"/>
      <c r="HDT308" s="615"/>
      <c r="HDU308" s="615"/>
      <c r="HDV308" s="615"/>
      <c r="HDW308" s="615"/>
      <c r="HDX308" s="615"/>
      <c r="HDY308" s="615"/>
      <c r="HDZ308" s="615"/>
      <c r="HEA308" s="615"/>
      <c r="HEB308" s="615"/>
      <c r="HEC308" s="615"/>
      <c r="HED308" s="615"/>
      <c r="HEE308" s="615"/>
      <c r="HEF308" s="615"/>
      <c r="HEG308" s="615"/>
      <c r="HEH308" s="615"/>
      <c r="HEI308" s="615"/>
      <c r="HEJ308" s="615"/>
      <c r="HEK308" s="615"/>
      <c r="HEL308" s="615"/>
      <c r="HEM308" s="615"/>
      <c r="HEN308" s="615"/>
      <c r="HEO308" s="615"/>
      <c r="HEP308" s="615"/>
      <c r="HEQ308" s="615"/>
      <c r="HER308" s="615"/>
      <c r="HES308" s="615"/>
      <c r="HET308" s="615"/>
      <c r="HEU308" s="615"/>
      <c r="HEV308" s="615"/>
      <c r="HEW308" s="615"/>
      <c r="HEX308" s="615"/>
      <c r="HEY308" s="615"/>
      <c r="HEZ308" s="615"/>
      <c r="HFA308" s="615"/>
      <c r="HFB308" s="615"/>
      <c r="HFC308" s="615"/>
      <c r="HFD308" s="615"/>
      <c r="HFE308" s="615"/>
      <c r="HFF308" s="615"/>
      <c r="HFG308" s="615"/>
      <c r="HFH308" s="615"/>
      <c r="HFI308" s="615"/>
      <c r="HFJ308" s="615"/>
      <c r="HFK308" s="615"/>
      <c r="HFL308" s="615"/>
      <c r="HFM308" s="615"/>
      <c r="HFN308" s="615"/>
      <c r="HFO308" s="615"/>
      <c r="HFP308" s="615"/>
      <c r="HFQ308" s="615"/>
      <c r="HFR308" s="615"/>
      <c r="HFS308" s="615"/>
      <c r="HFT308" s="615"/>
      <c r="HFU308" s="615"/>
      <c r="HFV308" s="615"/>
      <c r="HFW308" s="615"/>
      <c r="HFX308" s="615"/>
      <c r="HFY308" s="615"/>
      <c r="HFZ308" s="615"/>
      <c r="HGA308" s="615"/>
      <c r="HGB308" s="615"/>
      <c r="HGC308" s="615"/>
      <c r="HGD308" s="615"/>
      <c r="HGE308" s="615"/>
      <c r="HGF308" s="615"/>
      <c r="HGG308" s="615"/>
      <c r="HGH308" s="615"/>
      <c r="HGI308" s="615"/>
      <c r="HGJ308" s="615"/>
      <c r="HGK308" s="615"/>
      <c r="HGL308" s="615"/>
      <c r="HGM308" s="615"/>
      <c r="HGN308" s="615"/>
      <c r="HGO308" s="615"/>
      <c r="HGP308" s="615"/>
      <c r="HGQ308" s="615"/>
      <c r="HGR308" s="615"/>
      <c r="HGS308" s="615"/>
      <c r="HGT308" s="615"/>
      <c r="HGU308" s="615"/>
      <c r="HGV308" s="615"/>
      <c r="HGW308" s="615"/>
      <c r="HGX308" s="615"/>
      <c r="HGY308" s="615"/>
      <c r="HGZ308" s="615"/>
      <c r="HHA308" s="615"/>
      <c r="HHB308" s="615"/>
      <c r="HHC308" s="615"/>
      <c r="HHD308" s="615"/>
      <c r="HHE308" s="615"/>
      <c r="HHF308" s="615"/>
      <c r="HHG308" s="615"/>
      <c r="HHH308" s="615"/>
      <c r="HHI308" s="615"/>
      <c r="HHJ308" s="615"/>
      <c r="HHK308" s="615"/>
      <c r="HHL308" s="615"/>
      <c r="HHM308" s="615"/>
      <c r="HHN308" s="615"/>
      <c r="HHO308" s="615"/>
      <c r="HHP308" s="615"/>
      <c r="HHQ308" s="615"/>
      <c r="HHR308" s="615"/>
      <c r="HHS308" s="615"/>
      <c r="HHT308" s="615"/>
      <c r="HHU308" s="615"/>
      <c r="HHV308" s="615"/>
      <c r="HHW308" s="615"/>
      <c r="HHX308" s="615"/>
      <c r="HHY308" s="615"/>
      <c r="HHZ308" s="615"/>
      <c r="HIA308" s="615"/>
      <c r="HIB308" s="615"/>
      <c r="HIC308" s="615"/>
      <c r="HID308" s="615"/>
      <c r="HIE308" s="615"/>
      <c r="HIF308" s="615"/>
      <c r="HIG308" s="615"/>
      <c r="HIH308" s="615"/>
      <c r="HII308" s="615"/>
      <c r="HIJ308" s="615"/>
      <c r="HIK308" s="615"/>
      <c r="HIL308" s="615"/>
      <c r="HIM308" s="615"/>
      <c r="HIN308" s="615"/>
      <c r="HIO308" s="615"/>
      <c r="HIP308" s="615"/>
      <c r="HIQ308" s="615"/>
      <c r="HIR308" s="615"/>
      <c r="HIS308" s="615"/>
      <c r="HIT308" s="615"/>
      <c r="HIU308" s="615"/>
      <c r="HIV308" s="615"/>
      <c r="HIW308" s="615"/>
      <c r="HIX308" s="615"/>
      <c r="HIY308" s="615"/>
      <c r="HIZ308" s="615"/>
      <c r="HJA308" s="615"/>
      <c r="HJB308" s="615"/>
      <c r="HJC308" s="615"/>
      <c r="HJD308" s="615"/>
      <c r="HJE308" s="615"/>
      <c r="HJF308" s="615"/>
      <c r="HJG308" s="615"/>
      <c r="HJH308" s="615"/>
      <c r="HJI308" s="615"/>
      <c r="HJJ308" s="615"/>
      <c r="HJK308" s="615"/>
      <c r="HJL308" s="615"/>
      <c r="HJM308" s="615"/>
      <c r="HJN308" s="615"/>
      <c r="HJO308" s="615"/>
      <c r="HJP308" s="615"/>
      <c r="HJQ308" s="615"/>
      <c r="HJR308" s="615"/>
      <c r="HJS308" s="615"/>
      <c r="HJT308" s="615"/>
      <c r="HJU308" s="615"/>
      <c r="HJV308" s="615"/>
      <c r="HJW308" s="615"/>
      <c r="HJX308" s="615"/>
      <c r="HJY308" s="615"/>
      <c r="HJZ308" s="615"/>
      <c r="HKA308" s="615"/>
      <c r="HKB308" s="615"/>
      <c r="HKC308" s="615"/>
      <c r="HKD308" s="615"/>
      <c r="HKE308" s="615"/>
      <c r="HKF308" s="615"/>
      <c r="HKG308" s="615"/>
      <c r="HKH308" s="615"/>
      <c r="HKI308" s="615"/>
      <c r="HKJ308" s="615"/>
      <c r="HKK308" s="615"/>
      <c r="HKL308" s="615"/>
      <c r="HKM308" s="615"/>
      <c r="HKN308" s="615"/>
      <c r="HKO308" s="615"/>
      <c r="HKP308" s="615"/>
      <c r="HKQ308" s="615"/>
      <c r="HKR308" s="615"/>
      <c r="HKS308" s="615"/>
      <c r="HKT308" s="615"/>
      <c r="HKU308" s="615"/>
      <c r="HKV308" s="615"/>
      <c r="HKW308" s="615"/>
      <c r="HKX308" s="615"/>
      <c r="HKY308" s="615"/>
      <c r="HKZ308" s="615"/>
      <c r="HLA308" s="615"/>
      <c r="HLB308" s="615"/>
      <c r="HLC308" s="615"/>
      <c r="HLD308" s="615"/>
      <c r="HLE308" s="615"/>
      <c r="HLF308" s="615"/>
      <c r="HLG308" s="615"/>
      <c r="HLH308" s="615"/>
      <c r="HLI308" s="615"/>
      <c r="HLJ308" s="615"/>
      <c r="HLK308" s="615"/>
      <c r="HLL308" s="615"/>
      <c r="HLM308" s="615"/>
      <c r="HLN308" s="615"/>
      <c r="HLO308" s="615"/>
      <c r="HLP308" s="615"/>
      <c r="HLQ308" s="615"/>
      <c r="HLR308" s="615"/>
      <c r="HLS308" s="615"/>
      <c r="HLT308" s="615"/>
      <c r="HLU308" s="615"/>
      <c r="HLV308" s="615"/>
      <c r="HLW308" s="615"/>
      <c r="HLX308" s="615"/>
      <c r="HLY308" s="615"/>
      <c r="HLZ308" s="615"/>
      <c r="HMA308" s="615"/>
      <c r="HMB308" s="615"/>
      <c r="HMC308" s="615"/>
      <c r="HMD308" s="615"/>
      <c r="HME308" s="615"/>
      <c r="HMF308" s="615"/>
      <c r="HMG308" s="615"/>
      <c r="HMH308" s="615"/>
      <c r="HMI308" s="615"/>
      <c r="HMJ308" s="615"/>
      <c r="HMK308" s="615"/>
      <c r="HML308" s="615"/>
      <c r="HMM308" s="615"/>
      <c r="HMN308" s="615"/>
      <c r="HMO308" s="615"/>
      <c r="HMP308" s="615"/>
      <c r="HMQ308" s="615"/>
      <c r="HMR308" s="615"/>
      <c r="HMS308" s="615"/>
      <c r="HMT308" s="615"/>
      <c r="HMU308" s="615"/>
      <c r="HMV308" s="615"/>
      <c r="HMW308" s="615"/>
      <c r="HMX308" s="615"/>
      <c r="HMY308" s="615"/>
      <c r="HMZ308" s="615"/>
      <c r="HNA308" s="615"/>
      <c r="HNB308" s="615"/>
      <c r="HNC308" s="615"/>
      <c r="HND308" s="615"/>
      <c r="HNE308" s="615"/>
      <c r="HNF308" s="615"/>
      <c r="HNG308" s="615"/>
      <c r="HNH308" s="615"/>
      <c r="HNI308" s="615"/>
      <c r="HNJ308" s="615"/>
      <c r="HNK308" s="615"/>
      <c r="HNL308" s="615"/>
      <c r="HNM308" s="615"/>
      <c r="HNN308" s="615"/>
      <c r="HNO308" s="615"/>
      <c r="HNP308" s="615"/>
      <c r="HNQ308" s="615"/>
      <c r="HNR308" s="615"/>
      <c r="HNS308" s="615"/>
      <c r="HNT308" s="615"/>
      <c r="HNU308" s="615"/>
      <c r="HNV308" s="615"/>
      <c r="HNW308" s="615"/>
      <c r="HNX308" s="615"/>
      <c r="HNY308" s="615"/>
      <c r="HNZ308" s="615"/>
      <c r="HOA308" s="615"/>
      <c r="HOB308" s="615"/>
      <c r="HOC308" s="615"/>
      <c r="HOD308" s="615"/>
      <c r="HOE308" s="615"/>
      <c r="HOF308" s="615"/>
      <c r="HOG308" s="615"/>
      <c r="HOH308" s="615"/>
      <c r="HOI308" s="615"/>
      <c r="HOJ308" s="615"/>
      <c r="HOK308" s="615"/>
      <c r="HOL308" s="615"/>
      <c r="HOM308" s="615"/>
      <c r="HON308" s="615"/>
      <c r="HOO308" s="615"/>
      <c r="HOP308" s="615"/>
      <c r="HOQ308" s="615"/>
      <c r="HOR308" s="615"/>
      <c r="HOS308" s="615"/>
      <c r="HOT308" s="615"/>
      <c r="HOU308" s="615"/>
      <c r="HOV308" s="615"/>
      <c r="HOW308" s="615"/>
      <c r="HOX308" s="615"/>
      <c r="HOY308" s="615"/>
      <c r="HOZ308" s="615"/>
      <c r="HPA308" s="615"/>
      <c r="HPB308" s="615"/>
      <c r="HPC308" s="615"/>
      <c r="HPD308" s="615"/>
      <c r="HPE308" s="615"/>
      <c r="HPF308" s="615"/>
      <c r="HPG308" s="615"/>
      <c r="HPH308" s="615"/>
      <c r="HPI308" s="615"/>
      <c r="HPJ308" s="615"/>
      <c r="HPK308" s="615"/>
      <c r="HPL308" s="615"/>
      <c r="HPM308" s="615"/>
      <c r="HPN308" s="615"/>
      <c r="HPO308" s="615"/>
      <c r="HPP308" s="615"/>
      <c r="HPQ308" s="615"/>
      <c r="HPR308" s="615"/>
      <c r="HPS308" s="615"/>
      <c r="HPT308" s="615"/>
      <c r="HPU308" s="615"/>
      <c r="HPV308" s="615"/>
      <c r="HPW308" s="615"/>
      <c r="HPX308" s="615"/>
      <c r="HPY308" s="615"/>
      <c r="HPZ308" s="615"/>
      <c r="HQA308" s="615"/>
      <c r="HQB308" s="615"/>
      <c r="HQC308" s="615"/>
      <c r="HQD308" s="615"/>
      <c r="HQE308" s="615"/>
      <c r="HQF308" s="615"/>
      <c r="HQG308" s="615"/>
      <c r="HQH308" s="615"/>
      <c r="HQI308" s="615"/>
      <c r="HQJ308" s="615"/>
      <c r="HQK308" s="615"/>
      <c r="HQL308" s="615"/>
      <c r="HQM308" s="615"/>
      <c r="HQN308" s="615"/>
      <c r="HQO308" s="615"/>
      <c r="HQP308" s="615"/>
      <c r="HQQ308" s="615"/>
      <c r="HQR308" s="615"/>
      <c r="HQS308" s="615"/>
      <c r="HQT308" s="615"/>
      <c r="HQU308" s="615"/>
      <c r="HQV308" s="615"/>
      <c r="HQW308" s="615"/>
      <c r="HQX308" s="615"/>
      <c r="HQY308" s="615"/>
      <c r="HQZ308" s="615"/>
      <c r="HRA308" s="615"/>
      <c r="HRB308" s="615"/>
      <c r="HRC308" s="615"/>
      <c r="HRD308" s="615"/>
      <c r="HRE308" s="615"/>
      <c r="HRF308" s="615"/>
      <c r="HRG308" s="615"/>
      <c r="HRH308" s="615"/>
      <c r="HRI308" s="615"/>
      <c r="HRJ308" s="615"/>
      <c r="HRK308" s="615"/>
      <c r="HRL308" s="615"/>
      <c r="HRM308" s="615"/>
      <c r="HRN308" s="615"/>
      <c r="HRO308" s="615"/>
      <c r="HRP308" s="615"/>
      <c r="HRQ308" s="615"/>
      <c r="HRR308" s="615"/>
      <c r="HRS308" s="615"/>
      <c r="HRT308" s="615"/>
      <c r="HRU308" s="615"/>
      <c r="HRV308" s="615"/>
      <c r="HRW308" s="615"/>
      <c r="HRX308" s="615"/>
      <c r="HRY308" s="615"/>
      <c r="HRZ308" s="615"/>
      <c r="HSA308" s="615"/>
      <c r="HSB308" s="615"/>
      <c r="HSC308" s="615"/>
      <c r="HSD308" s="615"/>
      <c r="HSE308" s="615"/>
      <c r="HSF308" s="615"/>
      <c r="HSG308" s="615"/>
      <c r="HSH308" s="615"/>
      <c r="HSI308" s="615"/>
      <c r="HSJ308" s="615"/>
      <c r="HSK308" s="615"/>
      <c r="HSL308" s="615"/>
      <c r="HSM308" s="615"/>
      <c r="HSN308" s="615"/>
      <c r="HSO308" s="615"/>
      <c r="HSP308" s="615"/>
      <c r="HSQ308" s="615"/>
      <c r="HSR308" s="615"/>
      <c r="HSS308" s="615"/>
      <c r="HST308" s="615"/>
      <c r="HSU308" s="615"/>
      <c r="HSV308" s="615"/>
      <c r="HSW308" s="615"/>
      <c r="HSX308" s="615"/>
      <c r="HSY308" s="615"/>
      <c r="HSZ308" s="615"/>
      <c r="HTA308" s="615"/>
      <c r="HTB308" s="615"/>
      <c r="HTC308" s="615"/>
      <c r="HTD308" s="615"/>
      <c r="HTE308" s="615"/>
      <c r="HTF308" s="615"/>
      <c r="HTG308" s="615"/>
      <c r="HTH308" s="615"/>
      <c r="HTI308" s="615"/>
      <c r="HTJ308" s="615"/>
      <c r="HTK308" s="615"/>
      <c r="HTL308" s="615"/>
      <c r="HTM308" s="615"/>
      <c r="HTN308" s="615"/>
      <c r="HTO308" s="615"/>
      <c r="HTP308" s="615"/>
      <c r="HTQ308" s="615"/>
      <c r="HTR308" s="615"/>
      <c r="HTS308" s="615"/>
      <c r="HTT308" s="615"/>
      <c r="HTU308" s="615"/>
      <c r="HTV308" s="615"/>
      <c r="HTW308" s="615"/>
      <c r="HTX308" s="615"/>
      <c r="HTY308" s="615"/>
      <c r="HTZ308" s="615"/>
      <c r="HUA308" s="615"/>
      <c r="HUB308" s="615"/>
      <c r="HUC308" s="615"/>
      <c r="HUD308" s="615"/>
      <c r="HUE308" s="615"/>
      <c r="HUF308" s="615"/>
      <c r="HUG308" s="615"/>
      <c r="HUH308" s="615"/>
      <c r="HUI308" s="615"/>
      <c r="HUJ308" s="615"/>
      <c r="HUK308" s="615"/>
      <c r="HUL308" s="615"/>
      <c r="HUM308" s="615"/>
      <c r="HUN308" s="615"/>
      <c r="HUO308" s="615"/>
      <c r="HUP308" s="615"/>
      <c r="HUQ308" s="615"/>
      <c r="HUR308" s="615"/>
      <c r="HUS308" s="615"/>
      <c r="HUT308" s="615"/>
      <c r="HUU308" s="615"/>
      <c r="HUV308" s="615"/>
      <c r="HUW308" s="615"/>
      <c r="HUX308" s="615"/>
      <c r="HUY308" s="615"/>
      <c r="HUZ308" s="615"/>
      <c r="HVA308" s="615"/>
      <c r="HVB308" s="615"/>
      <c r="HVC308" s="615"/>
      <c r="HVD308" s="615"/>
      <c r="HVE308" s="615"/>
      <c r="HVF308" s="615"/>
      <c r="HVG308" s="615"/>
      <c r="HVH308" s="615"/>
      <c r="HVI308" s="615"/>
      <c r="HVJ308" s="615"/>
      <c r="HVK308" s="615"/>
      <c r="HVL308" s="615"/>
      <c r="HVM308" s="615"/>
      <c r="HVN308" s="615"/>
      <c r="HVO308" s="615"/>
      <c r="HVP308" s="615"/>
      <c r="HVQ308" s="615"/>
      <c r="HVR308" s="615"/>
      <c r="HVS308" s="615"/>
      <c r="HVT308" s="615"/>
      <c r="HVU308" s="615"/>
      <c r="HVV308" s="615"/>
      <c r="HVW308" s="615"/>
      <c r="HVX308" s="615"/>
      <c r="HVY308" s="615"/>
      <c r="HVZ308" s="615"/>
      <c r="HWA308" s="615"/>
      <c r="HWB308" s="615"/>
      <c r="HWC308" s="615"/>
      <c r="HWD308" s="615"/>
      <c r="HWE308" s="615"/>
      <c r="HWF308" s="615"/>
      <c r="HWG308" s="615"/>
      <c r="HWH308" s="615"/>
      <c r="HWI308" s="615"/>
      <c r="HWJ308" s="615"/>
      <c r="HWK308" s="615"/>
      <c r="HWL308" s="615"/>
      <c r="HWM308" s="615"/>
      <c r="HWN308" s="615"/>
      <c r="HWO308" s="615"/>
      <c r="HWP308" s="615"/>
      <c r="HWQ308" s="615"/>
      <c r="HWR308" s="615"/>
      <c r="HWS308" s="615"/>
      <c r="HWT308" s="615"/>
      <c r="HWU308" s="615"/>
      <c r="HWV308" s="615"/>
      <c r="HWW308" s="615"/>
      <c r="HWX308" s="615"/>
      <c r="HWY308" s="615"/>
      <c r="HWZ308" s="615"/>
      <c r="HXA308" s="615"/>
      <c r="HXB308" s="615"/>
      <c r="HXC308" s="615"/>
      <c r="HXD308" s="615"/>
      <c r="HXE308" s="615"/>
      <c r="HXF308" s="615"/>
      <c r="HXG308" s="615"/>
      <c r="HXH308" s="615"/>
      <c r="HXI308" s="615"/>
      <c r="HXJ308" s="615"/>
      <c r="HXK308" s="615"/>
      <c r="HXL308" s="615"/>
      <c r="HXM308" s="615"/>
      <c r="HXN308" s="615"/>
      <c r="HXO308" s="615"/>
      <c r="HXP308" s="615"/>
      <c r="HXQ308" s="615"/>
      <c r="HXR308" s="615"/>
      <c r="HXS308" s="615"/>
      <c r="HXT308" s="615"/>
      <c r="HXU308" s="615"/>
      <c r="HXV308" s="615"/>
      <c r="HXW308" s="615"/>
      <c r="HXX308" s="615"/>
      <c r="HXY308" s="615"/>
      <c r="HXZ308" s="615"/>
      <c r="HYA308" s="615"/>
      <c r="HYB308" s="615"/>
      <c r="HYC308" s="615"/>
      <c r="HYD308" s="615"/>
      <c r="HYE308" s="615"/>
      <c r="HYF308" s="615"/>
      <c r="HYG308" s="615"/>
      <c r="HYH308" s="615"/>
      <c r="HYI308" s="615"/>
      <c r="HYJ308" s="615"/>
      <c r="HYK308" s="615"/>
      <c r="HYL308" s="615"/>
      <c r="HYM308" s="615"/>
      <c r="HYN308" s="615"/>
      <c r="HYO308" s="615"/>
      <c r="HYP308" s="615"/>
      <c r="HYQ308" s="615"/>
      <c r="HYR308" s="615"/>
      <c r="HYS308" s="615"/>
      <c r="HYT308" s="615"/>
      <c r="HYU308" s="615"/>
      <c r="HYV308" s="615"/>
      <c r="HYW308" s="615"/>
      <c r="HYX308" s="615"/>
      <c r="HYY308" s="615"/>
      <c r="HYZ308" s="615"/>
      <c r="HZA308" s="615"/>
      <c r="HZB308" s="615"/>
      <c r="HZC308" s="615"/>
      <c r="HZD308" s="615"/>
      <c r="HZE308" s="615"/>
      <c r="HZF308" s="615"/>
      <c r="HZG308" s="615"/>
      <c r="HZH308" s="615"/>
      <c r="HZI308" s="615"/>
      <c r="HZJ308" s="615"/>
      <c r="HZK308" s="615"/>
      <c r="HZL308" s="615"/>
      <c r="HZM308" s="615"/>
      <c r="HZN308" s="615"/>
      <c r="HZO308" s="615"/>
      <c r="HZP308" s="615"/>
      <c r="HZQ308" s="615"/>
      <c r="HZR308" s="615"/>
      <c r="HZS308" s="615"/>
      <c r="HZT308" s="615"/>
      <c r="HZU308" s="615"/>
      <c r="HZV308" s="615"/>
      <c r="HZW308" s="615"/>
      <c r="HZX308" s="615"/>
      <c r="HZY308" s="615"/>
      <c r="HZZ308" s="615"/>
      <c r="IAA308" s="615"/>
      <c r="IAB308" s="615"/>
      <c r="IAC308" s="615"/>
      <c r="IAD308" s="615"/>
      <c r="IAE308" s="615"/>
      <c r="IAF308" s="615"/>
      <c r="IAG308" s="615"/>
      <c r="IAH308" s="615"/>
      <c r="IAI308" s="615"/>
      <c r="IAJ308" s="615"/>
      <c r="IAK308" s="615"/>
      <c r="IAL308" s="615"/>
      <c r="IAM308" s="615"/>
      <c r="IAN308" s="615"/>
      <c r="IAO308" s="615"/>
      <c r="IAP308" s="615"/>
      <c r="IAQ308" s="615"/>
      <c r="IAR308" s="615"/>
      <c r="IAS308" s="615"/>
      <c r="IAT308" s="615"/>
      <c r="IAU308" s="615"/>
      <c r="IAV308" s="615"/>
      <c r="IAW308" s="615"/>
      <c r="IAX308" s="615"/>
      <c r="IAY308" s="615"/>
      <c r="IAZ308" s="615"/>
      <c r="IBA308" s="615"/>
      <c r="IBB308" s="615"/>
      <c r="IBC308" s="615"/>
      <c r="IBD308" s="615"/>
      <c r="IBE308" s="615"/>
      <c r="IBF308" s="615"/>
      <c r="IBG308" s="615"/>
      <c r="IBH308" s="615"/>
      <c r="IBI308" s="615"/>
      <c r="IBJ308" s="615"/>
      <c r="IBK308" s="615"/>
      <c r="IBL308" s="615"/>
      <c r="IBM308" s="615"/>
      <c r="IBN308" s="615"/>
      <c r="IBO308" s="615"/>
      <c r="IBP308" s="615"/>
      <c r="IBQ308" s="615"/>
      <c r="IBR308" s="615"/>
      <c r="IBS308" s="615"/>
      <c r="IBT308" s="615"/>
      <c r="IBU308" s="615"/>
      <c r="IBV308" s="615"/>
      <c r="IBW308" s="615"/>
      <c r="IBX308" s="615"/>
      <c r="IBY308" s="615"/>
      <c r="IBZ308" s="615"/>
      <c r="ICA308" s="615"/>
      <c r="ICB308" s="615"/>
      <c r="ICC308" s="615"/>
      <c r="ICD308" s="615"/>
      <c r="ICE308" s="615"/>
      <c r="ICF308" s="615"/>
      <c r="ICG308" s="615"/>
      <c r="ICH308" s="615"/>
      <c r="ICI308" s="615"/>
      <c r="ICJ308" s="615"/>
      <c r="ICK308" s="615"/>
      <c r="ICL308" s="615"/>
      <c r="ICM308" s="615"/>
      <c r="ICN308" s="615"/>
      <c r="ICO308" s="615"/>
      <c r="ICP308" s="615"/>
      <c r="ICQ308" s="615"/>
      <c r="ICR308" s="615"/>
      <c r="ICS308" s="615"/>
      <c r="ICT308" s="615"/>
      <c r="ICU308" s="615"/>
      <c r="ICV308" s="615"/>
      <c r="ICW308" s="615"/>
      <c r="ICX308" s="615"/>
      <c r="ICY308" s="615"/>
      <c r="ICZ308" s="615"/>
      <c r="IDA308" s="615"/>
      <c r="IDB308" s="615"/>
      <c r="IDC308" s="615"/>
      <c r="IDD308" s="615"/>
      <c r="IDE308" s="615"/>
      <c r="IDF308" s="615"/>
      <c r="IDG308" s="615"/>
      <c r="IDH308" s="615"/>
      <c r="IDI308" s="615"/>
      <c r="IDJ308" s="615"/>
      <c r="IDK308" s="615"/>
      <c r="IDL308" s="615"/>
      <c r="IDM308" s="615"/>
      <c r="IDN308" s="615"/>
      <c r="IDO308" s="615"/>
      <c r="IDP308" s="615"/>
      <c r="IDQ308" s="615"/>
      <c r="IDR308" s="615"/>
      <c r="IDS308" s="615"/>
      <c r="IDT308" s="615"/>
      <c r="IDU308" s="615"/>
      <c r="IDV308" s="615"/>
      <c r="IDW308" s="615"/>
      <c r="IDX308" s="615"/>
      <c r="IDY308" s="615"/>
      <c r="IDZ308" s="615"/>
      <c r="IEA308" s="615"/>
      <c r="IEB308" s="615"/>
      <c r="IEC308" s="615"/>
      <c r="IED308" s="615"/>
      <c r="IEE308" s="615"/>
      <c r="IEF308" s="615"/>
      <c r="IEG308" s="615"/>
      <c r="IEH308" s="615"/>
      <c r="IEI308" s="615"/>
      <c r="IEJ308" s="615"/>
      <c r="IEK308" s="615"/>
      <c r="IEL308" s="615"/>
      <c r="IEM308" s="615"/>
      <c r="IEN308" s="615"/>
      <c r="IEO308" s="615"/>
      <c r="IEP308" s="615"/>
      <c r="IEQ308" s="615"/>
      <c r="IER308" s="615"/>
      <c r="IES308" s="615"/>
      <c r="IET308" s="615"/>
      <c r="IEU308" s="615"/>
      <c r="IEV308" s="615"/>
      <c r="IEW308" s="615"/>
      <c r="IEX308" s="615"/>
      <c r="IEY308" s="615"/>
      <c r="IEZ308" s="615"/>
      <c r="IFA308" s="615"/>
      <c r="IFB308" s="615"/>
      <c r="IFC308" s="615"/>
      <c r="IFD308" s="615"/>
      <c r="IFE308" s="615"/>
      <c r="IFF308" s="615"/>
      <c r="IFG308" s="615"/>
      <c r="IFH308" s="615"/>
      <c r="IFI308" s="615"/>
      <c r="IFJ308" s="615"/>
      <c r="IFK308" s="615"/>
      <c r="IFL308" s="615"/>
      <c r="IFM308" s="615"/>
      <c r="IFN308" s="615"/>
      <c r="IFO308" s="615"/>
      <c r="IFP308" s="615"/>
      <c r="IFQ308" s="615"/>
      <c r="IFR308" s="615"/>
      <c r="IFS308" s="615"/>
      <c r="IFT308" s="615"/>
      <c r="IFU308" s="615"/>
      <c r="IFV308" s="615"/>
      <c r="IFW308" s="615"/>
      <c r="IFX308" s="615"/>
      <c r="IFY308" s="615"/>
      <c r="IFZ308" s="615"/>
      <c r="IGA308" s="615"/>
      <c r="IGB308" s="615"/>
      <c r="IGC308" s="615"/>
      <c r="IGD308" s="615"/>
      <c r="IGE308" s="615"/>
      <c r="IGF308" s="615"/>
      <c r="IGG308" s="615"/>
      <c r="IGH308" s="615"/>
      <c r="IGI308" s="615"/>
      <c r="IGJ308" s="615"/>
      <c r="IGK308" s="615"/>
      <c r="IGL308" s="615"/>
      <c r="IGM308" s="615"/>
      <c r="IGN308" s="615"/>
      <c r="IGO308" s="615"/>
      <c r="IGP308" s="615"/>
      <c r="IGQ308" s="615"/>
      <c r="IGR308" s="615"/>
      <c r="IGS308" s="615"/>
      <c r="IGT308" s="615"/>
      <c r="IGU308" s="615"/>
      <c r="IGV308" s="615"/>
      <c r="IGW308" s="615"/>
      <c r="IGX308" s="615"/>
      <c r="IGY308" s="615"/>
      <c r="IGZ308" s="615"/>
      <c r="IHA308" s="615"/>
      <c r="IHB308" s="615"/>
      <c r="IHC308" s="615"/>
      <c r="IHD308" s="615"/>
      <c r="IHE308" s="615"/>
      <c r="IHF308" s="615"/>
      <c r="IHG308" s="615"/>
      <c r="IHH308" s="615"/>
      <c r="IHI308" s="615"/>
      <c r="IHJ308" s="615"/>
      <c r="IHK308" s="615"/>
      <c r="IHL308" s="615"/>
      <c r="IHM308" s="615"/>
      <c r="IHN308" s="615"/>
      <c r="IHO308" s="615"/>
      <c r="IHP308" s="615"/>
      <c r="IHQ308" s="615"/>
      <c r="IHR308" s="615"/>
      <c r="IHS308" s="615"/>
      <c r="IHT308" s="615"/>
      <c r="IHU308" s="615"/>
      <c r="IHV308" s="615"/>
      <c r="IHW308" s="615"/>
      <c r="IHX308" s="615"/>
      <c r="IHY308" s="615"/>
      <c r="IHZ308" s="615"/>
      <c r="IIA308" s="615"/>
      <c r="IIB308" s="615"/>
      <c r="IIC308" s="615"/>
      <c r="IID308" s="615"/>
      <c r="IIE308" s="615"/>
      <c r="IIF308" s="615"/>
      <c r="IIG308" s="615"/>
      <c r="IIH308" s="615"/>
      <c r="III308" s="615"/>
      <c r="IIJ308" s="615"/>
      <c r="IIK308" s="615"/>
      <c r="IIL308" s="615"/>
      <c r="IIM308" s="615"/>
      <c r="IIN308" s="615"/>
      <c r="IIO308" s="615"/>
      <c r="IIP308" s="615"/>
      <c r="IIQ308" s="615"/>
      <c r="IIR308" s="615"/>
      <c r="IIS308" s="615"/>
      <c r="IIT308" s="615"/>
      <c r="IIU308" s="615"/>
      <c r="IIV308" s="615"/>
      <c r="IIW308" s="615"/>
      <c r="IIX308" s="615"/>
      <c r="IIY308" s="615"/>
      <c r="IIZ308" s="615"/>
      <c r="IJA308" s="615"/>
      <c r="IJB308" s="615"/>
      <c r="IJC308" s="615"/>
      <c r="IJD308" s="615"/>
      <c r="IJE308" s="615"/>
      <c r="IJF308" s="615"/>
      <c r="IJG308" s="615"/>
      <c r="IJH308" s="615"/>
      <c r="IJI308" s="615"/>
      <c r="IJJ308" s="615"/>
      <c r="IJK308" s="615"/>
      <c r="IJL308" s="615"/>
      <c r="IJM308" s="615"/>
      <c r="IJN308" s="615"/>
      <c r="IJO308" s="615"/>
      <c r="IJP308" s="615"/>
      <c r="IJQ308" s="615"/>
      <c r="IJR308" s="615"/>
      <c r="IJS308" s="615"/>
      <c r="IJT308" s="615"/>
      <c r="IJU308" s="615"/>
      <c r="IJV308" s="615"/>
      <c r="IJW308" s="615"/>
      <c r="IJX308" s="615"/>
      <c r="IJY308" s="615"/>
      <c r="IJZ308" s="615"/>
      <c r="IKA308" s="615"/>
      <c r="IKB308" s="615"/>
      <c r="IKC308" s="615"/>
      <c r="IKD308" s="615"/>
      <c r="IKE308" s="615"/>
      <c r="IKF308" s="615"/>
      <c r="IKG308" s="615"/>
      <c r="IKH308" s="615"/>
      <c r="IKI308" s="615"/>
      <c r="IKJ308" s="615"/>
      <c r="IKK308" s="615"/>
      <c r="IKL308" s="615"/>
      <c r="IKM308" s="615"/>
      <c r="IKN308" s="615"/>
      <c r="IKO308" s="615"/>
      <c r="IKP308" s="615"/>
      <c r="IKQ308" s="615"/>
      <c r="IKR308" s="615"/>
      <c r="IKS308" s="615"/>
      <c r="IKT308" s="615"/>
      <c r="IKU308" s="615"/>
      <c r="IKV308" s="615"/>
      <c r="IKW308" s="615"/>
      <c r="IKX308" s="615"/>
      <c r="IKY308" s="615"/>
      <c r="IKZ308" s="615"/>
      <c r="ILA308" s="615"/>
      <c r="ILB308" s="615"/>
      <c r="ILC308" s="615"/>
      <c r="ILD308" s="615"/>
      <c r="ILE308" s="615"/>
      <c r="ILF308" s="615"/>
      <c r="ILG308" s="615"/>
      <c r="ILH308" s="615"/>
      <c r="ILI308" s="615"/>
      <c r="ILJ308" s="615"/>
      <c r="ILK308" s="615"/>
      <c r="ILL308" s="615"/>
      <c r="ILM308" s="615"/>
      <c r="ILN308" s="615"/>
      <c r="ILO308" s="615"/>
      <c r="ILP308" s="615"/>
      <c r="ILQ308" s="615"/>
      <c r="ILR308" s="615"/>
      <c r="ILS308" s="615"/>
      <c r="ILT308" s="615"/>
      <c r="ILU308" s="615"/>
      <c r="ILV308" s="615"/>
      <c r="ILW308" s="615"/>
      <c r="ILX308" s="615"/>
      <c r="ILY308" s="615"/>
      <c r="ILZ308" s="615"/>
      <c r="IMA308" s="615"/>
      <c r="IMB308" s="615"/>
      <c r="IMC308" s="615"/>
      <c r="IMD308" s="615"/>
      <c r="IME308" s="615"/>
      <c r="IMF308" s="615"/>
      <c r="IMG308" s="615"/>
      <c r="IMH308" s="615"/>
      <c r="IMI308" s="615"/>
      <c r="IMJ308" s="615"/>
      <c r="IMK308" s="615"/>
      <c r="IML308" s="615"/>
      <c r="IMM308" s="615"/>
      <c r="IMN308" s="615"/>
      <c r="IMO308" s="615"/>
      <c r="IMP308" s="615"/>
      <c r="IMQ308" s="615"/>
      <c r="IMR308" s="615"/>
      <c r="IMS308" s="615"/>
      <c r="IMT308" s="615"/>
      <c r="IMU308" s="615"/>
      <c r="IMV308" s="615"/>
      <c r="IMW308" s="615"/>
      <c r="IMX308" s="615"/>
      <c r="IMY308" s="615"/>
      <c r="IMZ308" s="615"/>
      <c r="INA308" s="615"/>
      <c r="INB308" s="615"/>
      <c r="INC308" s="615"/>
      <c r="IND308" s="615"/>
      <c r="INE308" s="615"/>
      <c r="INF308" s="615"/>
      <c r="ING308" s="615"/>
      <c r="INH308" s="615"/>
      <c r="INI308" s="615"/>
      <c r="INJ308" s="615"/>
      <c r="INK308" s="615"/>
      <c r="INL308" s="615"/>
      <c r="INM308" s="615"/>
      <c r="INN308" s="615"/>
      <c r="INO308" s="615"/>
      <c r="INP308" s="615"/>
      <c r="INQ308" s="615"/>
      <c r="INR308" s="615"/>
      <c r="INS308" s="615"/>
      <c r="INT308" s="615"/>
      <c r="INU308" s="615"/>
      <c r="INV308" s="615"/>
      <c r="INW308" s="615"/>
      <c r="INX308" s="615"/>
      <c r="INY308" s="615"/>
      <c r="INZ308" s="615"/>
      <c r="IOA308" s="615"/>
      <c r="IOB308" s="615"/>
      <c r="IOC308" s="615"/>
      <c r="IOD308" s="615"/>
      <c r="IOE308" s="615"/>
      <c r="IOF308" s="615"/>
      <c r="IOG308" s="615"/>
      <c r="IOH308" s="615"/>
      <c r="IOI308" s="615"/>
      <c r="IOJ308" s="615"/>
      <c r="IOK308" s="615"/>
      <c r="IOL308" s="615"/>
      <c r="IOM308" s="615"/>
      <c r="ION308" s="615"/>
      <c r="IOO308" s="615"/>
      <c r="IOP308" s="615"/>
      <c r="IOQ308" s="615"/>
      <c r="IOR308" s="615"/>
      <c r="IOS308" s="615"/>
      <c r="IOT308" s="615"/>
      <c r="IOU308" s="615"/>
      <c r="IOV308" s="615"/>
      <c r="IOW308" s="615"/>
      <c r="IOX308" s="615"/>
      <c r="IOY308" s="615"/>
      <c r="IOZ308" s="615"/>
      <c r="IPA308" s="615"/>
      <c r="IPB308" s="615"/>
      <c r="IPC308" s="615"/>
      <c r="IPD308" s="615"/>
      <c r="IPE308" s="615"/>
      <c r="IPF308" s="615"/>
      <c r="IPG308" s="615"/>
      <c r="IPH308" s="615"/>
      <c r="IPI308" s="615"/>
      <c r="IPJ308" s="615"/>
      <c r="IPK308" s="615"/>
      <c r="IPL308" s="615"/>
      <c r="IPM308" s="615"/>
      <c r="IPN308" s="615"/>
      <c r="IPO308" s="615"/>
      <c r="IPP308" s="615"/>
      <c r="IPQ308" s="615"/>
      <c r="IPR308" s="615"/>
      <c r="IPS308" s="615"/>
      <c r="IPT308" s="615"/>
      <c r="IPU308" s="615"/>
      <c r="IPV308" s="615"/>
      <c r="IPW308" s="615"/>
      <c r="IPX308" s="615"/>
      <c r="IPY308" s="615"/>
      <c r="IPZ308" s="615"/>
      <c r="IQA308" s="615"/>
      <c r="IQB308" s="615"/>
      <c r="IQC308" s="615"/>
      <c r="IQD308" s="615"/>
      <c r="IQE308" s="615"/>
      <c r="IQF308" s="615"/>
      <c r="IQG308" s="615"/>
      <c r="IQH308" s="615"/>
      <c r="IQI308" s="615"/>
      <c r="IQJ308" s="615"/>
      <c r="IQK308" s="615"/>
      <c r="IQL308" s="615"/>
      <c r="IQM308" s="615"/>
      <c r="IQN308" s="615"/>
      <c r="IQO308" s="615"/>
      <c r="IQP308" s="615"/>
      <c r="IQQ308" s="615"/>
      <c r="IQR308" s="615"/>
      <c r="IQS308" s="615"/>
      <c r="IQT308" s="615"/>
      <c r="IQU308" s="615"/>
      <c r="IQV308" s="615"/>
      <c r="IQW308" s="615"/>
      <c r="IQX308" s="615"/>
      <c r="IQY308" s="615"/>
      <c r="IQZ308" s="615"/>
      <c r="IRA308" s="615"/>
      <c r="IRB308" s="615"/>
      <c r="IRC308" s="615"/>
      <c r="IRD308" s="615"/>
      <c r="IRE308" s="615"/>
      <c r="IRF308" s="615"/>
      <c r="IRG308" s="615"/>
      <c r="IRH308" s="615"/>
      <c r="IRI308" s="615"/>
      <c r="IRJ308" s="615"/>
      <c r="IRK308" s="615"/>
      <c r="IRL308" s="615"/>
      <c r="IRM308" s="615"/>
      <c r="IRN308" s="615"/>
      <c r="IRO308" s="615"/>
      <c r="IRP308" s="615"/>
      <c r="IRQ308" s="615"/>
      <c r="IRR308" s="615"/>
      <c r="IRS308" s="615"/>
      <c r="IRT308" s="615"/>
      <c r="IRU308" s="615"/>
      <c r="IRV308" s="615"/>
      <c r="IRW308" s="615"/>
      <c r="IRX308" s="615"/>
      <c r="IRY308" s="615"/>
      <c r="IRZ308" s="615"/>
      <c r="ISA308" s="615"/>
      <c r="ISB308" s="615"/>
      <c r="ISC308" s="615"/>
      <c r="ISD308" s="615"/>
      <c r="ISE308" s="615"/>
      <c r="ISF308" s="615"/>
      <c r="ISG308" s="615"/>
      <c r="ISH308" s="615"/>
      <c r="ISI308" s="615"/>
      <c r="ISJ308" s="615"/>
      <c r="ISK308" s="615"/>
      <c r="ISL308" s="615"/>
      <c r="ISM308" s="615"/>
      <c r="ISN308" s="615"/>
      <c r="ISO308" s="615"/>
      <c r="ISP308" s="615"/>
      <c r="ISQ308" s="615"/>
      <c r="ISR308" s="615"/>
      <c r="ISS308" s="615"/>
      <c r="IST308" s="615"/>
      <c r="ISU308" s="615"/>
      <c r="ISV308" s="615"/>
      <c r="ISW308" s="615"/>
      <c r="ISX308" s="615"/>
      <c r="ISY308" s="615"/>
      <c r="ISZ308" s="615"/>
      <c r="ITA308" s="615"/>
      <c r="ITB308" s="615"/>
      <c r="ITC308" s="615"/>
      <c r="ITD308" s="615"/>
      <c r="ITE308" s="615"/>
      <c r="ITF308" s="615"/>
      <c r="ITG308" s="615"/>
      <c r="ITH308" s="615"/>
      <c r="ITI308" s="615"/>
      <c r="ITJ308" s="615"/>
      <c r="ITK308" s="615"/>
      <c r="ITL308" s="615"/>
      <c r="ITM308" s="615"/>
      <c r="ITN308" s="615"/>
      <c r="ITO308" s="615"/>
      <c r="ITP308" s="615"/>
      <c r="ITQ308" s="615"/>
      <c r="ITR308" s="615"/>
      <c r="ITS308" s="615"/>
      <c r="ITT308" s="615"/>
      <c r="ITU308" s="615"/>
      <c r="ITV308" s="615"/>
      <c r="ITW308" s="615"/>
      <c r="ITX308" s="615"/>
      <c r="ITY308" s="615"/>
      <c r="ITZ308" s="615"/>
      <c r="IUA308" s="615"/>
      <c r="IUB308" s="615"/>
      <c r="IUC308" s="615"/>
      <c r="IUD308" s="615"/>
      <c r="IUE308" s="615"/>
      <c r="IUF308" s="615"/>
      <c r="IUG308" s="615"/>
      <c r="IUH308" s="615"/>
      <c r="IUI308" s="615"/>
      <c r="IUJ308" s="615"/>
      <c r="IUK308" s="615"/>
      <c r="IUL308" s="615"/>
      <c r="IUM308" s="615"/>
      <c r="IUN308" s="615"/>
      <c r="IUO308" s="615"/>
      <c r="IUP308" s="615"/>
      <c r="IUQ308" s="615"/>
      <c r="IUR308" s="615"/>
      <c r="IUS308" s="615"/>
      <c r="IUT308" s="615"/>
      <c r="IUU308" s="615"/>
      <c r="IUV308" s="615"/>
      <c r="IUW308" s="615"/>
      <c r="IUX308" s="615"/>
      <c r="IUY308" s="615"/>
      <c r="IUZ308" s="615"/>
      <c r="IVA308" s="615"/>
      <c r="IVB308" s="615"/>
      <c r="IVC308" s="615"/>
      <c r="IVD308" s="615"/>
      <c r="IVE308" s="615"/>
      <c r="IVF308" s="615"/>
      <c r="IVG308" s="615"/>
      <c r="IVH308" s="615"/>
      <c r="IVI308" s="615"/>
      <c r="IVJ308" s="615"/>
      <c r="IVK308" s="615"/>
      <c r="IVL308" s="615"/>
      <c r="IVM308" s="615"/>
      <c r="IVN308" s="615"/>
      <c r="IVO308" s="615"/>
      <c r="IVP308" s="615"/>
      <c r="IVQ308" s="615"/>
      <c r="IVR308" s="615"/>
      <c r="IVS308" s="615"/>
      <c r="IVT308" s="615"/>
      <c r="IVU308" s="615"/>
      <c r="IVV308" s="615"/>
      <c r="IVW308" s="615"/>
      <c r="IVX308" s="615"/>
      <c r="IVY308" s="615"/>
      <c r="IVZ308" s="615"/>
      <c r="IWA308" s="615"/>
      <c r="IWB308" s="615"/>
      <c r="IWC308" s="615"/>
      <c r="IWD308" s="615"/>
      <c r="IWE308" s="615"/>
      <c r="IWF308" s="615"/>
      <c r="IWG308" s="615"/>
      <c r="IWH308" s="615"/>
      <c r="IWI308" s="615"/>
      <c r="IWJ308" s="615"/>
      <c r="IWK308" s="615"/>
      <c r="IWL308" s="615"/>
      <c r="IWM308" s="615"/>
      <c r="IWN308" s="615"/>
      <c r="IWO308" s="615"/>
      <c r="IWP308" s="615"/>
      <c r="IWQ308" s="615"/>
      <c r="IWR308" s="615"/>
      <c r="IWS308" s="615"/>
      <c r="IWT308" s="615"/>
      <c r="IWU308" s="615"/>
      <c r="IWV308" s="615"/>
      <c r="IWW308" s="615"/>
      <c r="IWX308" s="615"/>
      <c r="IWY308" s="615"/>
      <c r="IWZ308" s="615"/>
      <c r="IXA308" s="615"/>
      <c r="IXB308" s="615"/>
      <c r="IXC308" s="615"/>
      <c r="IXD308" s="615"/>
      <c r="IXE308" s="615"/>
      <c r="IXF308" s="615"/>
      <c r="IXG308" s="615"/>
      <c r="IXH308" s="615"/>
      <c r="IXI308" s="615"/>
      <c r="IXJ308" s="615"/>
      <c r="IXK308" s="615"/>
      <c r="IXL308" s="615"/>
      <c r="IXM308" s="615"/>
      <c r="IXN308" s="615"/>
      <c r="IXO308" s="615"/>
      <c r="IXP308" s="615"/>
      <c r="IXQ308" s="615"/>
      <c r="IXR308" s="615"/>
      <c r="IXS308" s="615"/>
      <c r="IXT308" s="615"/>
      <c r="IXU308" s="615"/>
      <c r="IXV308" s="615"/>
      <c r="IXW308" s="615"/>
      <c r="IXX308" s="615"/>
      <c r="IXY308" s="615"/>
      <c r="IXZ308" s="615"/>
      <c r="IYA308" s="615"/>
      <c r="IYB308" s="615"/>
      <c r="IYC308" s="615"/>
      <c r="IYD308" s="615"/>
      <c r="IYE308" s="615"/>
      <c r="IYF308" s="615"/>
      <c r="IYG308" s="615"/>
      <c r="IYH308" s="615"/>
      <c r="IYI308" s="615"/>
      <c r="IYJ308" s="615"/>
      <c r="IYK308" s="615"/>
      <c r="IYL308" s="615"/>
      <c r="IYM308" s="615"/>
      <c r="IYN308" s="615"/>
      <c r="IYO308" s="615"/>
      <c r="IYP308" s="615"/>
      <c r="IYQ308" s="615"/>
      <c r="IYR308" s="615"/>
      <c r="IYS308" s="615"/>
      <c r="IYT308" s="615"/>
      <c r="IYU308" s="615"/>
      <c r="IYV308" s="615"/>
      <c r="IYW308" s="615"/>
      <c r="IYX308" s="615"/>
      <c r="IYY308" s="615"/>
      <c r="IYZ308" s="615"/>
      <c r="IZA308" s="615"/>
      <c r="IZB308" s="615"/>
      <c r="IZC308" s="615"/>
      <c r="IZD308" s="615"/>
      <c r="IZE308" s="615"/>
      <c r="IZF308" s="615"/>
      <c r="IZG308" s="615"/>
      <c r="IZH308" s="615"/>
      <c r="IZI308" s="615"/>
      <c r="IZJ308" s="615"/>
      <c r="IZK308" s="615"/>
      <c r="IZL308" s="615"/>
      <c r="IZM308" s="615"/>
      <c r="IZN308" s="615"/>
      <c r="IZO308" s="615"/>
      <c r="IZP308" s="615"/>
      <c r="IZQ308" s="615"/>
      <c r="IZR308" s="615"/>
      <c r="IZS308" s="615"/>
      <c r="IZT308" s="615"/>
      <c r="IZU308" s="615"/>
      <c r="IZV308" s="615"/>
      <c r="IZW308" s="615"/>
      <c r="IZX308" s="615"/>
      <c r="IZY308" s="615"/>
      <c r="IZZ308" s="615"/>
      <c r="JAA308" s="615"/>
      <c r="JAB308" s="615"/>
      <c r="JAC308" s="615"/>
      <c r="JAD308" s="615"/>
      <c r="JAE308" s="615"/>
      <c r="JAF308" s="615"/>
      <c r="JAG308" s="615"/>
      <c r="JAH308" s="615"/>
      <c r="JAI308" s="615"/>
      <c r="JAJ308" s="615"/>
      <c r="JAK308" s="615"/>
      <c r="JAL308" s="615"/>
      <c r="JAM308" s="615"/>
      <c r="JAN308" s="615"/>
      <c r="JAO308" s="615"/>
      <c r="JAP308" s="615"/>
      <c r="JAQ308" s="615"/>
      <c r="JAR308" s="615"/>
      <c r="JAS308" s="615"/>
      <c r="JAT308" s="615"/>
      <c r="JAU308" s="615"/>
      <c r="JAV308" s="615"/>
      <c r="JAW308" s="615"/>
      <c r="JAX308" s="615"/>
      <c r="JAY308" s="615"/>
      <c r="JAZ308" s="615"/>
      <c r="JBA308" s="615"/>
      <c r="JBB308" s="615"/>
      <c r="JBC308" s="615"/>
      <c r="JBD308" s="615"/>
      <c r="JBE308" s="615"/>
      <c r="JBF308" s="615"/>
      <c r="JBG308" s="615"/>
      <c r="JBH308" s="615"/>
      <c r="JBI308" s="615"/>
      <c r="JBJ308" s="615"/>
      <c r="JBK308" s="615"/>
      <c r="JBL308" s="615"/>
      <c r="JBM308" s="615"/>
      <c r="JBN308" s="615"/>
      <c r="JBO308" s="615"/>
      <c r="JBP308" s="615"/>
      <c r="JBQ308" s="615"/>
      <c r="JBR308" s="615"/>
      <c r="JBS308" s="615"/>
      <c r="JBT308" s="615"/>
      <c r="JBU308" s="615"/>
      <c r="JBV308" s="615"/>
      <c r="JBW308" s="615"/>
      <c r="JBX308" s="615"/>
      <c r="JBY308" s="615"/>
      <c r="JBZ308" s="615"/>
      <c r="JCA308" s="615"/>
      <c r="JCB308" s="615"/>
      <c r="JCC308" s="615"/>
      <c r="JCD308" s="615"/>
      <c r="JCE308" s="615"/>
      <c r="JCF308" s="615"/>
      <c r="JCG308" s="615"/>
      <c r="JCH308" s="615"/>
      <c r="JCI308" s="615"/>
      <c r="JCJ308" s="615"/>
      <c r="JCK308" s="615"/>
      <c r="JCL308" s="615"/>
      <c r="JCM308" s="615"/>
      <c r="JCN308" s="615"/>
      <c r="JCO308" s="615"/>
      <c r="JCP308" s="615"/>
      <c r="JCQ308" s="615"/>
      <c r="JCR308" s="615"/>
      <c r="JCS308" s="615"/>
      <c r="JCT308" s="615"/>
      <c r="JCU308" s="615"/>
      <c r="JCV308" s="615"/>
      <c r="JCW308" s="615"/>
      <c r="JCX308" s="615"/>
      <c r="JCY308" s="615"/>
      <c r="JCZ308" s="615"/>
      <c r="JDA308" s="615"/>
      <c r="JDB308" s="615"/>
      <c r="JDC308" s="615"/>
      <c r="JDD308" s="615"/>
      <c r="JDE308" s="615"/>
      <c r="JDF308" s="615"/>
      <c r="JDG308" s="615"/>
      <c r="JDH308" s="615"/>
      <c r="JDI308" s="615"/>
      <c r="JDJ308" s="615"/>
      <c r="JDK308" s="615"/>
      <c r="JDL308" s="615"/>
      <c r="JDM308" s="615"/>
      <c r="JDN308" s="615"/>
      <c r="JDO308" s="615"/>
      <c r="JDP308" s="615"/>
      <c r="JDQ308" s="615"/>
      <c r="JDR308" s="615"/>
      <c r="JDS308" s="615"/>
      <c r="JDT308" s="615"/>
      <c r="JDU308" s="615"/>
      <c r="JDV308" s="615"/>
      <c r="JDW308" s="615"/>
      <c r="JDX308" s="615"/>
      <c r="JDY308" s="615"/>
      <c r="JDZ308" s="615"/>
      <c r="JEA308" s="615"/>
      <c r="JEB308" s="615"/>
      <c r="JEC308" s="615"/>
      <c r="JED308" s="615"/>
      <c r="JEE308" s="615"/>
      <c r="JEF308" s="615"/>
      <c r="JEG308" s="615"/>
      <c r="JEH308" s="615"/>
      <c r="JEI308" s="615"/>
      <c r="JEJ308" s="615"/>
      <c r="JEK308" s="615"/>
      <c r="JEL308" s="615"/>
      <c r="JEM308" s="615"/>
      <c r="JEN308" s="615"/>
      <c r="JEO308" s="615"/>
      <c r="JEP308" s="615"/>
      <c r="JEQ308" s="615"/>
      <c r="JER308" s="615"/>
      <c r="JES308" s="615"/>
      <c r="JET308" s="615"/>
      <c r="JEU308" s="615"/>
      <c r="JEV308" s="615"/>
      <c r="JEW308" s="615"/>
      <c r="JEX308" s="615"/>
      <c r="JEY308" s="615"/>
      <c r="JEZ308" s="615"/>
      <c r="JFA308" s="615"/>
      <c r="JFB308" s="615"/>
      <c r="JFC308" s="615"/>
      <c r="JFD308" s="615"/>
      <c r="JFE308" s="615"/>
      <c r="JFF308" s="615"/>
      <c r="JFG308" s="615"/>
      <c r="JFH308" s="615"/>
      <c r="JFI308" s="615"/>
      <c r="JFJ308" s="615"/>
      <c r="JFK308" s="615"/>
      <c r="JFL308" s="615"/>
      <c r="JFM308" s="615"/>
      <c r="JFN308" s="615"/>
      <c r="JFO308" s="615"/>
      <c r="JFP308" s="615"/>
      <c r="JFQ308" s="615"/>
      <c r="JFR308" s="615"/>
      <c r="JFS308" s="615"/>
      <c r="JFT308" s="615"/>
      <c r="JFU308" s="615"/>
      <c r="JFV308" s="615"/>
      <c r="JFW308" s="615"/>
      <c r="JFX308" s="615"/>
      <c r="JFY308" s="615"/>
      <c r="JFZ308" s="615"/>
      <c r="JGA308" s="615"/>
      <c r="JGB308" s="615"/>
      <c r="JGC308" s="615"/>
      <c r="JGD308" s="615"/>
      <c r="JGE308" s="615"/>
      <c r="JGF308" s="615"/>
      <c r="JGG308" s="615"/>
      <c r="JGH308" s="615"/>
      <c r="JGI308" s="615"/>
      <c r="JGJ308" s="615"/>
      <c r="JGK308" s="615"/>
      <c r="JGL308" s="615"/>
      <c r="JGM308" s="615"/>
      <c r="JGN308" s="615"/>
      <c r="JGO308" s="615"/>
      <c r="JGP308" s="615"/>
      <c r="JGQ308" s="615"/>
      <c r="JGR308" s="615"/>
      <c r="JGS308" s="615"/>
      <c r="JGT308" s="615"/>
      <c r="JGU308" s="615"/>
      <c r="JGV308" s="615"/>
      <c r="JGW308" s="615"/>
      <c r="JGX308" s="615"/>
      <c r="JGY308" s="615"/>
      <c r="JGZ308" s="615"/>
      <c r="JHA308" s="615"/>
      <c r="JHB308" s="615"/>
      <c r="JHC308" s="615"/>
      <c r="JHD308" s="615"/>
      <c r="JHE308" s="615"/>
      <c r="JHF308" s="615"/>
      <c r="JHG308" s="615"/>
      <c r="JHH308" s="615"/>
      <c r="JHI308" s="615"/>
      <c r="JHJ308" s="615"/>
      <c r="JHK308" s="615"/>
      <c r="JHL308" s="615"/>
      <c r="JHM308" s="615"/>
      <c r="JHN308" s="615"/>
      <c r="JHO308" s="615"/>
      <c r="JHP308" s="615"/>
      <c r="JHQ308" s="615"/>
      <c r="JHR308" s="615"/>
      <c r="JHS308" s="615"/>
      <c r="JHT308" s="615"/>
      <c r="JHU308" s="615"/>
      <c r="JHV308" s="615"/>
      <c r="JHW308" s="615"/>
      <c r="JHX308" s="615"/>
      <c r="JHY308" s="615"/>
      <c r="JHZ308" s="615"/>
      <c r="JIA308" s="615"/>
      <c r="JIB308" s="615"/>
      <c r="JIC308" s="615"/>
      <c r="JID308" s="615"/>
      <c r="JIE308" s="615"/>
      <c r="JIF308" s="615"/>
      <c r="JIG308" s="615"/>
      <c r="JIH308" s="615"/>
      <c r="JII308" s="615"/>
      <c r="JIJ308" s="615"/>
      <c r="JIK308" s="615"/>
      <c r="JIL308" s="615"/>
      <c r="JIM308" s="615"/>
      <c r="JIN308" s="615"/>
      <c r="JIO308" s="615"/>
      <c r="JIP308" s="615"/>
      <c r="JIQ308" s="615"/>
      <c r="JIR308" s="615"/>
      <c r="JIS308" s="615"/>
      <c r="JIT308" s="615"/>
      <c r="JIU308" s="615"/>
      <c r="JIV308" s="615"/>
      <c r="JIW308" s="615"/>
      <c r="JIX308" s="615"/>
      <c r="JIY308" s="615"/>
      <c r="JIZ308" s="615"/>
      <c r="JJA308" s="615"/>
      <c r="JJB308" s="615"/>
      <c r="JJC308" s="615"/>
      <c r="JJD308" s="615"/>
      <c r="JJE308" s="615"/>
      <c r="JJF308" s="615"/>
      <c r="JJG308" s="615"/>
      <c r="JJH308" s="615"/>
      <c r="JJI308" s="615"/>
      <c r="JJJ308" s="615"/>
      <c r="JJK308" s="615"/>
      <c r="JJL308" s="615"/>
      <c r="JJM308" s="615"/>
      <c r="JJN308" s="615"/>
      <c r="JJO308" s="615"/>
      <c r="JJP308" s="615"/>
      <c r="JJQ308" s="615"/>
      <c r="JJR308" s="615"/>
      <c r="JJS308" s="615"/>
      <c r="JJT308" s="615"/>
      <c r="JJU308" s="615"/>
      <c r="JJV308" s="615"/>
      <c r="JJW308" s="615"/>
      <c r="JJX308" s="615"/>
      <c r="JJY308" s="615"/>
      <c r="JJZ308" s="615"/>
      <c r="JKA308" s="615"/>
      <c r="JKB308" s="615"/>
      <c r="JKC308" s="615"/>
      <c r="JKD308" s="615"/>
      <c r="JKE308" s="615"/>
      <c r="JKF308" s="615"/>
      <c r="JKG308" s="615"/>
      <c r="JKH308" s="615"/>
      <c r="JKI308" s="615"/>
      <c r="JKJ308" s="615"/>
      <c r="JKK308" s="615"/>
      <c r="JKL308" s="615"/>
      <c r="JKM308" s="615"/>
      <c r="JKN308" s="615"/>
      <c r="JKO308" s="615"/>
      <c r="JKP308" s="615"/>
      <c r="JKQ308" s="615"/>
      <c r="JKR308" s="615"/>
      <c r="JKS308" s="615"/>
      <c r="JKT308" s="615"/>
      <c r="JKU308" s="615"/>
      <c r="JKV308" s="615"/>
      <c r="JKW308" s="615"/>
      <c r="JKX308" s="615"/>
      <c r="JKY308" s="615"/>
      <c r="JKZ308" s="615"/>
      <c r="JLA308" s="615"/>
      <c r="JLB308" s="615"/>
      <c r="JLC308" s="615"/>
      <c r="JLD308" s="615"/>
      <c r="JLE308" s="615"/>
      <c r="JLF308" s="615"/>
      <c r="JLG308" s="615"/>
      <c r="JLH308" s="615"/>
      <c r="JLI308" s="615"/>
      <c r="JLJ308" s="615"/>
      <c r="JLK308" s="615"/>
      <c r="JLL308" s="615"/>
      <c r="JLM308" s="615"/>
      <c r="JLN308" s="615"/>
      <c r="JLO308" s="615"/>
      <c r="JLP308" s="615"/>
      <c r="JLQ308" s="615"/>
      <c r="JLR308" s="615"/>
      <c r="JLS308" s="615"/>
      <c r="JLT308" s="615"/>
      <c r="JLU308" s="615"/>
      <c r="JLV308" s="615"/>
      <c r="JLW308" s="615"/>
      <c r="JLX308" s="615"/>
      <c r="JLY308" s="615"/>
      <c r="JLZ308" s="615"/>
      <c r="JMA308" s="615"/>
      <c r="JMB308" s="615"/>
      <c r="JMC308" s="615"/>
      <c r="JMD308" s="615"/>
      <c r="JME308" s="615"/>
      <c r="JMF308" s="615"/>
      <c r="JMG308" s="615"/>
      <c r="JMH308" s="615"/>
      <c r="JMI308" s="615"/>
      <c r="JMJ308" s="615"/>
      <c r="JMK308" s="615"/>
      <c r="JML308" s="615"/>
      <c r="JMM308" s="615"/>
      <c r="JMN308" s="615"/>
      <c r="JMO308" s="615"/>
      <c r="JMP308" s="615"/>
      <c r="JMQ308" s="615"/>
      <c r="JMR308" s="615"/>
      <c r="JMS308" s="615"/>
      <c r="JMT308" s="615"/>
      <c r="JMU308" s="615"/>
      <c r="JMV308" s="615"/>
      <c r="JMW308" s="615"/>
      <c r="JMX308" s="615"/>
      <c r="JMY308" s="615"/>
      <c r="JMZ308" s="615"/>
      <c r="JNA308" s="615"/>
      <c r="JNB308" s="615"/>
      <c r="JNC308" s="615"/>
      <c r="JND308" s="615"/>
      <c r="JNE308" s="615"/>
      <c r="JNF308" s="615"/>
      <c r="JNG308" s="615"/>
      <c r="JNH308" s="615"/>
      <c r="JNI308" s="615"/>
      <c r="JNJ308" s="615"/>
      <c r="JNK308" s="615"/>
      <c r="JNL308" s="615"/>
      <c r="JNM308" s="615"/>
      <c r="JNN308" s="615"/>
      <c r="JNO308" s="615"/>
      <c r="JNP308" s="615"/>
      <c r="JNQ308" s="615"/>
      <c r="JNR308" s="615"/>
      <c r="JNS308" s="615"/>
      <c r="JNT308" s="615"/>
      <c r="JNU308" s="615"/>
      <c r="JNV308" s="615"/>
      <c r="JNW308" s="615"/>
      <c r="JNX308" s="615"/>
      <c r="JNY308" s="615"/>
      <c r="JNZ308" s="615"/>
      <c r="JOA308" s="615"/>
      <c r="JOB308" s="615"/>
      <c r="JOC308" s="615"/>
      <c r="JOD308" s="615"/>
      <c r="JOE308" s="615"/>
      <c r="JOF308" s="615"/>
      <c r="JOG308" s="615"/>
      <c r="JOH308" s="615"/>
      <c r="JOI308" s="615"/>
      <c r="JOJ308" s="615"/>
      <c r="JOK308" s="615"/>
      <c r="JOL308" s="615"/>
      <c r="JOM308" s="615"/>
      <c r="JON308" s="615"/>
      <c r="JOO308" s="615"/>
      <c r="JOP308" s="615"/>
      <c r="JOQ308" s="615"/>
      <c r="JOR308" s="615"/>
      <c r="JOS308" s="615"/>
      <c r="JOT308" s="615"/>
      <c r="JOU308" s="615"/>
      <c r="JOV308" s="615"/>
      <c r="JOW308" s="615"/>
      <c r="JOX308" s="615"/>
      <c r="JOY308" s="615"/>
      <c r="JOZ308" s="615"/>
      <c r="JPA308" s="615"/>
      <c r="JPB308" s="615"/>
      <c r="JPC308" s="615"/>
      <c r="JPD308" s="615"/>
      <c r="JPE308" s="615"/>
      <c r="JPF308" s="615"/>
      <c r="JPG308" s="615"/>
      <c r="JPH308" s="615"/>
      <c r="JPI308" s="615"/>
      <c r="JPJ308" s="615"/>
      <c r="JPK308" s="615"/>
      <c r="JPL308" s="615"/>
      <c r="JPM308" s="615"/>
      <c r="JPN308" s="615"/>
      <c r="JPO308" s="615"/>
      <c r="JPP308" s="615"/>
      <c r="JPQ308" s="615"/>
      <c r="JPR308" s="615"/>
      <c r="JPS308" s="615"/>
      <c r="JPT308" s="615"/>
      <c r="JPU308" s="615"/>
      <c r="JPV308" s="615"/>
      <c r="JPW308" s="615"/>
      <c r="JPX308" s="615"/>
      <c r="JPY308" s="615"/>
      <c r="JPZ308" s="615"/>
      <c r="JQA308" s="615"/>
      <c r="JQB308" s="615"/>
      <c r="JQC308" s="615"/>
      <c r="JQD308" s="615"/>
      <c r="JQE308" s="615"/>
      <c r="JQF308" s="615"/>
      <c r="JQG308" s="615"/>
      <c r="JQH308" s="615"/>
      <c r="JQI308" s="615"/>
      <c r="JQJ308" s="615"/>
      <c r="JQK308" s="615"/>
      <c r="JQL308" s="615"/>
      <c r="JQM308" s="615"/>
      <c r="JQN308" s="615"/>
      <c r="JQO308" s="615"/>
      <c r="JQP308" s="615"/>
      <c r="JQQ308" s="615"/>
      <c r="JQR308" s="615"/>
      <c r="JQS308" s="615"/>
      <c r="JQT308" s="615"/>
      <c r="JQU308" s="615"/>
      <c r="JQV308" s="615"/>
      <c r="JQW308" s="615"/>
      <c r="JQX308" s="615"/>
      <c r="JQY308" s="615"/>
      <c r="JQZ308" s="615"/>
      <c r="JRA308" s="615"/>
      <c r="JRB308" s="615"/>
      <c r="JRC308" s="615"/>
      <c r="JRD308" s="615"/>
      <c r="JRE308" s="615"/>
      <c r="JRF308" s="615"/>
      <c r="JRG308" s="615"/>
      <c r="JRH308" s="615"/>
      <c r="JRI308" s="615"/>
      <c r="JRJ308" s="615"/>
      <c r="JRK308" s="615"/>
      <c r="JRL308" s="615"/>
      <c r="JRM308" s="615"/>
      <c r="JRN308" s="615"/>
      <c r="JRO308" s="615"/>
      <c r="JRP308" s="615"/>
      <c r="JRQ308" s="615"/>
      <c r="JRR308" s="615"/>
      <c r="JRS308" s="615"/>
      <c r="JRT308" s="615"/>
      <c r="JRU308" s="615"/>
      <c r="JRV308" s="615"/>
      <c r="JRW308" s="615"/>
      <c r="JRX308" s="615"/>
      <c r="JRY308" s="615"/>
      <c r="JRZ308" s="615"/>
      <c r="JSA308" s="615"/>
      <c r="JSB308" s="615"/>
      <c r="JSC308" s="615"/>
      <c r="JSD308" s="615"/>
      <c r="JSE308" s="615"/>
      <c r="JSF308" s="615"/>
      <c r="JSG308" s="615"/>
      <c r="JSH308" s="615"/>
      <c r="JSI308" s="615"/>
      <c r="JSJ308" s="615"/>
      <c r="JSK308" s="615"/>
      <c r="JSL308" s="615"/>
      <c r="JSM308" s="615"/>
      <c r="JSN308" s="615"/>
      <c r="JSO308" s="615"/>
      <c r="JSP308" s="615"/>
      <c r="JSQ308" s="615"/>
      <c r="JSR308" s="615"/>
      <c r="JSS308" s="615"/>
      <c r="JST308" s="615"/>
      <c r="JSU308" s="615"/>
      <c r="JSV308" s="615"/>
      <c r="JSW308" s="615"/>
      <c r="JSX308" s="615"/>
      <c r="JSY308" s="615"/>
      <c r="JSZ308" s="615"/>
      <c r="JTA308" s="615"/>
      <c r="JTB308" s="615"/>
      <c r="JTC308" s="615"/>
      <c r="JTD308" s="615"/>
      <c r="JTE308" s="615"/>
      <c r="JTF308" s="615"/>
      <c r="JTG308" s="615"/>
      <c r="JTH308" s="615"/>
      <c r="JTI308" s="615"/>
      <c r="JTJ308" s="615"/>
      <c r="JTK308" s="615"/>
      <c r="JTL308" s="615"/>
      <c r="JTM308" s="615"/>
      <c r="JTN308" s="615"/>
      <c r="JTO308" s="615"/>
      <c r="JTP308" s="615"/>
      <c r="JTQ308" s="615"/>
      <c r="JTR308" s="615"/>
      <c r="JTS308" s="615"/>
      <c r="JTT308" s="615"/>
      <c r="JTU308" s="615"/>
      <c r="JTV308" s="615"/>
      <c r="JTW308" s="615"/>
      <c r="JTX308" s="615"/>
      <c r="JTY308" s="615"/>
      <c r="JTZ308" s="615"/>
      <c r="JUA308" s="615"/>
      <c r="JUB308" s="615"/>
      <c r="JUC308" s="615"/>
      <c r="JUD308" s="615"/>
      <c r="JUE308" s="615"/>
      <c r="JUF308" s="615"/>
      <c r="JUG308" s="615"/>
      <c r="JUH308" s="615"/>
      <c r="JUI308" s="615"/>
      <c r="JUJ308" s="615"/>
      <c r="JUK308" s="615"/>
      <c r="JUL308" s="615"/>
      <c r="JUM308" s="615"/>
      <c r="JUN308" s="615"/>
      <c r="JUO308" s="615"/>
      <c r="JUP308" s="615"/>
      <c r="JUQ308" s="615"/>
      <c r="JUR308" s="615"/>
      <c r="JUS308" s="615"/>
      <c r="JUT308" s="615"/>
      <c r="JUU308" s="615"/>
      <c r="JUV308" s="615"/>
      <c r="JUW308" s="615"/>
      <c r="JUX308" s="615"/>
      <c r="JUY308" s="615"/>
      <c r="JUZ308" s="615"/>
      <c r="JVA308" s="615"/>
      <c r="JVB308" s="615"/>
      <c r="JVC308" s="615"/>
      <c r="JVD308" s="615"/>
      <c r="JVE308" s="615"/>
      <c r="JVF308" s="615"/>
      <c r="JVG308" s="615"/>
      <c r="JVH308" s="615"/>
      <c r="JVI308" s="615"/>
      <c r="JVJ308" s="615"/>
      <c r="JVK308" s="615"/>
      <c r="JVL308" s="615"/>
      <c r="JVM308" s="615"/>
      <c r="JVN308" s="615"/>
      <c r="JVO308" s="615"/>
      <c r="JVP308" s="615"/>
      <c r="JVQ308" s="615"/>
      <c r="JVR308" s="615"/>
      <c r="JVS308" s="615"/>
      <c r="JVT308" s="615"/>
      <c r="JVU308" s="615"/>
      <c r="JVV308" s="615"/>
      <c r="JVW308" s="615"/>
      <c r="JVX308" s="615"/>
      <c r="JVY308" s="615"/>
      <c r="JVZ308" s="615"/>
      <c r="JWA308" s="615"/>
      <c r="JWB308" s="615"/>
      <c r="JWC308" s="615"/>
      <c r="JWD308" s="615"/>
      <c r="JWE308" s="615"/>
      <c r="JWF308" s="615"/>
      <c r="JWG308" s="615"/>
      <c r="JWH308" s="615"/>
      <c r="JWI308" s="615"/>
      <c r="JWJ308" s="615"/>
      <c r="JWK308" s="615"/>
      <c r="JWL308" s="615"/>
      <c r="JWM308" s="615"/>
      <c r="JWN308" s="615"/>
      <c r="JWO308" s="615"/>
      <c r="JWP308" s="615"/>
      <c r="JWQ308" s="615"/>
      <c r="JWR308" s="615"/>
      <c r="JWS308" s="615"/>
      <c r="JWT308" s="615"/>
      <c r="JWU308" s="615"/>
      <c r="JWV308" s="615"/>
      <c r="JWW308" s="615"/>
      <c r="JWX308" s="615"/>
      <c r="JWY308" s="615"/>
      <c r="JWZ308" s="615"/>
      <c r="JXA308" s="615"/>
      <c r="JXB308" s="615"/>
      <c r="JXC308" s="615"/>
      <c r="JXD308" s="615"/>
      <c r="JXE308" s="615"/>
      <c r="JXF308" s="615"/>
      <c r="JXG308" s="615"/>
      <c r="JXH308" s="615"/>
      <c r="JXI308" s="615"/>
      <c r="JXJ308" s="615"/>
      <c r="JXK308" s="615"/>
      <c r="JXL308" s="615"/>
      <c r="JXM308" s="615"/>
      <c r="JXN308" s="615"/>
      <c r="JXO308" s="615"/>
      <c r="JXP308" s="615"/>
      <c r="JXQ308" s="615"/>
      <c r="JXR308" s="615"/>
      <c r="JXS308" s="615"/>
      <c r="JXT308" s="615"/>
      <c r="JXU308" s="615"/>
      <c r="JXV308" s="615"/>
      <c r="JXW308" s="615"/>
      <c r="JXX308" s="615"/>
      <c r="JXY308" s="615"/>
      <c r="JXZ308" s="615"/>
      <c r="JYA308" s="615"/>
      <c r="JYB308" s="615"/>
      <c r="JYC308" s="615"/>
      <c r="JYD308" s="615"/>
      <c r="JYE308" s="615"/>
      <c r="JYF308" s="615"/>
      <c r="JYG308" s="615"/>
      <c r="JYH308" s="615"/>
      <c r="JYI308" s="615"/>
      <c r="JYJ308" s="615"/>
      <c r="JYK308" s="615"/>
      <c r="JYL308" s="615"/>
      <c r="JYM308" s="615"/>
      <c r="JYN308" s="615"/>
      <c r="JYO308" s="615"/>
      <c r="JYP308" s="615"/>
      <c r="JYQ308" s="615"/>
      <c r="JYR308" s="615"/>
      <c r="JYS308" s="615"/>
      <c r="JYT308" s="615"/>
      <c r="JYU308" s="615"/>
      <c r="JYV308" s="615"/>
      <c r="JYW308" s="615"/>
      <c r="JYX308" s="615"/>
      <c r="JYY308" s="615"/>
      <c r="JYZ308" s="615"/>
      <c r="JZA308" s="615"/>
      <c r="JZB308" s="615"/>
      <c r="JZC308" s="615"/>
      <c r="JZD308" s="615"/>
      <c r="JZE308" s="615"/>
      <c r="JZF308" s="615"/>
      <c r="JZG308" s="615"/>
      <c r="JZH308" s="615"/>
      <c r="JZI308" s="615"/>
      <c r="JZJ308" s="615"/>
      <c r="JZK308" s="615"/>
      <c r="JZL308" s="615"/>
      <c r="JZM308" s="615"/>
      <c r="JZN308" s="615"/>
      <c r="JZO308" s="615"/>
      <c r="JZP308" s="615"/>
      <c r="JZQ308" s="615"/>
      <c r="JZR308" s="615"/>
      <c r="JZS308" s="615"/>
      <c r="JZT308" s="615"/>
      <c r="JZU308" s="615"/>
      <c r="JZV308" s="615"/>
      <c r="JZW308" s="615"/>
      <c r="JZX308" s="615"/>
      <c r="JZY308" s="615"/>
      <c r="JZZ308" s="615"/>
      <c r="KAA308" s="615"/>
      <c r="KAB308" s="615"/>
      <c r="KAC308" s="615"/>
      <c r="KAD308" s="615"/>
      <c r="KAE308" s="615"/>
      <c r="KAF308" s="615"/>
      <c r="KAG308" s="615"/>
      <c r="KAH308" s="615"/>
      <c r="KAI308" s="615"/>
      <c r="KAJ308" s="615"/>
      <c r="KAK308" s="615"/>
      <c r="KAL308" s="615"/>
      <c r="KAM308" s="615"/>
      <c r="KAN308" s="615"/>
      <c r="KAO308" s="615"/>
      <c r="KAP308" s="615"/>
      <c r="KAQ308" s="615"/>
      <c r="KAR308" s="615"/>
      <c r="KAS308" s="615"/>
      <c r="KAT308" s="615"/>
      <c r="KAU308" s="615"/>
      <c r="KAV308" s="615"/>
      <c r="KAW308" s="615"/>
      <c r="KAX308" s="615"/>
      <c r="KAY308" s="615"/>
      <c r="KAZ308" s="615"/>
      <c r="KBA308" s="615"/>
      <c r="KBB308" s="615"/>
      <c r="KBC308" s="615"/>
      <c r="KBD308" s="615"/>
      <c r="KBE308" s="615"/>
      <c r="KBF308" s="615"/>
      <c r="KBG308" s="615"/>
      <c r="KBH308" s="615"/>
      <c r="KBI308" s="615"/>
      <c r="KBJ308" s="615"/>
      <c r="KBK308" s="615"/>
      <c r="KBL308" s="615"/>
      <c r="KBM308" s="615"/>
      <c r="KBN308" s="615"/>
      <c r="KBO308" s="615"/>
      <c r="KBP308" s="615"/>
      <c r="KBQ308" s="615"/>
      <c r="KBR308" s="615"/>
      <c r="KBS308" s="615"/>
      <c r="KBT308" s="615"/>
      <c r="KBU308" s="615"/>
      <c r="KBV308" s="615"/>
      <c r="KBW308" s="615"/>
      <c r="KBX308" s="615"/>
      <c r="KBY308" s="615"/>
      <c r="KBZ308" s="615"/>
      <c r="KCA308" s="615"/>
      <c r="KCB308" s="615"/>
      <c r="KCC308" s="615"/>
      <c r="KCD308" s="615"/>
      <c r="KCE308" s="615"/>
      <c r="KCF308" s="615"/>
      <c r="KCG308" s="615"/>
      <c r="KCH308" s="615"/>
      <c r="KCI308" s="615"/>
      <c r="KCJ308" s="615"/>
      <c r="KCK308" s="615"/>
      <c r="KCL308" s="615"/>
      <c r="KCM308" s="615"/>
      <c r="KCN308" s="615"/>
      <c r="KCO308" s="615"/>
      <c r="KCP308" s="615"/>
      <c r="KCQ308" s="615"/>
      <c r="KCR308" s="615"/>
      <c r="KCS308" s="615"/>
      <c r="KCT308" s="615"/>
      <c r="KCU308" s="615"/>
      <c r="KCV308" s="615"/>
      <c r="KCW308" s="615"/>
      <c r="KCX308" s="615"/>
      <c r="KCY308" s="615"/>
      <c r="KCZ308" s="615"/>
      <c r="KDA308" s="615"/>
      <c r="KDB308" s="615"/>
      <c r="KDC308" s="615"/>
      <c r="KDD308" s="615"/>
      <c r="KDE308" s="615"/>
      <c r="KDF308" s="615"/>
      <c r="KDG308" s="615"/>
      <c r="KDH308" s="615"/>
      <c r="KDI308" s="615"/>
      <c r="KDJ308" s="615"/>
      <c r="KDK308" s="615"/>
      <c r="KDL308" s="615"/>
      <c r="KDM308" s="615"/>
      <c r="KDN308" s="615"/>
      <c r="KDO308" s="615"/>
      <c r="KDP308" s="615"/>
      <c r="KDQ308" s="615"/>
      <c r="KDR308" s="615"/>
      <c r="KDS308" s="615"/>
      <c r="KDT308" s="615"/>
      <c r="KDU308" s="615"/>
      <c r="KDV308" s="615"/>
      <c r="KDW308" s="615"/>
      <c r="KDX308" s="615"/>
      <c r="KDY308" s="615"/>
      <c r="KDZ308" s="615"/>
      <c r="KEA308" s="615"/>
      <c r="KEB308" s="615"/>
      <c r="KEC308" s="615"/>
      <c r="KED308" s="615"/>
      <c r="KEE308" s="615"/>
      <c r="KEF308" s="615"/>
      <c r="KEG308" s="615"/>
      <c r="KEH308" s="615"/>
      <c r="KEI308" s="615"/>
      <c r="KEJ308" s="615"/>
      <c r="KEK308" s="615"/>
      <c r="KEL308" s="615"/>
      <c r="KEM308" s="615"/>
      <c r="KEN308" s="615"/>
      <c r="KEO308" s="615"/>
      <c r="KEP308" s="615"/>
      <c r="KEQ308" s="615"/>
      <c r="KER308" s="615"/>
      <c r="KES308" s="615"/>
      <c r="KET308" s="615"/>
      <c r="KEU308" s="615"/>
      <c r="KEV308" s="615"/>
      <c r="KEW308" s="615"/>
      <c r="KEX308" s="615"/>
      <c r="KEY308" s="615"/>
      <c r="KEZ308" s="615"/>
      <c r="KFA308" s="615"/>
      <c r="KFB308" s="615"/>
      <c r="KFC308" s="615"/>
      <c r="KFD308" s="615"/>
      <c r="KFE308" s="615"/>
      <c r="KFF308" s="615"/>
      <c r="KFG308" s="615"/>
      <c r="KFH308" s="615"/>
      <c r="KFI308" s="615"/>
      <c r="KFJ308" s="615"/>
      <c r="KFK308" s="615"/>
      <c r="KFL308" s="615"/>
      <c r="KFM308" s="615"/>
      <c r="KFN308" s="615"/>
      <c r="KFO308" s="615"/>
      <c r="KFP308" s="615"/>
      <c r="KFQ308" s="615"/>
      <c r="KFR308" s="615"/>
      <c r="KFS308" s="615"/>
      <c r="KFT308" s="615"/>
      <c r="KFU308" s="615"/>
      <c r="KFV308" s="615"/>
      <c r="KFW308" s="615"/>
      <c r="KFX308" s="615"/>
      <c r="KFY308" s="615"/>
      <c r="KFZ308" s="615"/>
      <c r="KGA308" s="615"/>
      <c r="KGB308" s="615"/>
      <c r="KGC308" s="615"/>
      <c r="KGD308" s="615"/>
      <c r="KGE308" s="615"/>
      <c r="KGF308" s="615"/>
      <c r="KGG308" s="615"/>
      <c r="KGH308" s="615"/>
      <c r="KGI308" s="615"/>
      <c r="KGJ308" s="615"/>
      <c r="KGK308" s="615"/>
      <c r="KGL308" s="615"/>
      <c r="KGM308" s="615"/>
      <c r="KGN308" s="615"/>
      <c r="KGO308" s="615"/>
      <c r="KGP308" s="615"/>
      <c r="KGQ308" s="615"/>
      <c r="KGR308" s="615"/>
      <c r="KGS308" s="615"/>
      <c r="KGT308" s="615"/>
      <c r="KGU308" s="615"/>
      <c r="KGV308" s="615"/>
      <c r="KGW308" s="615"/>
      <c r="KGX308" s="615"/>
      <c r="KGY308" s="615"/>
      <c r="KGZ308" s="615"/>
      <c r="KHA308" s="615"/>
      <c r="KHB308" s="615"/>
      <c r="KHC308" s="615"/>
      <c r="KHD308" s="615"/>
      <c r="KHE308" s="615"/>
      <c r="KHF308" s="615"/>
      <c r="KHG308" s="615"/>
      <c r="KHH308" s="615"/>
      <c r="KHI308" s="615"/>
      <c r="KHJ308" s="615"/>
      <c r="KHK308" s="615"/>
      <c r="KHL308" s="615"/>
      <c r="KHM308" s="615"/>
      <c r="KHN308" s="615"/>
      <c r="KHO308" s="615"/>
      <c r="KHP308" s="615"/>
      <c r="KHQ308" s="615"/>
      <c r="KHR308" s="615"/>
      <c r="KHS308" s="615"/>
      <c r="KHT308" s="615"/>
      <c r="KHU308" s="615"/>
      <c r="KHV308" s="615"/>
      <c r="KHW308" s="615"/>
      <c r="KHX308" s="615"/>
      <c r="KHY308" s="615"/>
      <c r="KHZ308" s="615"/>
      <c r="KIA308" s="615"/>
      <c r="KIB308" s="615"/>
      <c r="KIC308" s="615"/>
      <c r="KID308" s="615"/>
      <c r="KIE308" s="615"/>
      <c r="KIF308" s="615"/>
      <c r="KIG308" s="615"/>
      <c r="KIH308" s="615"/>
      <c r="KII308" s="615"/>
      <c r="KIJ308" s="615"/>
      <c r="KIK308" s="615"/>
      <c r="KIL308" s="615"/>
      <c r="KIM308" s="615"/>
      <c r="KIN308" s="615"/>
      <c r="KIO308" s="615"/>
      <c r="KIP308" s="615"/>
      <c r="KIQ308" s="615"/>
      <c r="KIR308" s="615"/>
      <c r="KIS308" s="615"/>
      <c r="KIT308" s="615"/>
      <c r="KIU308" s="615"/>
      <c r="KIV308" s="615"/>
      <c r="KIW308" s="615"/>
      <c r="KIX308" s="615"/>
      <c r="KIY308" s="615"/>
      <c r="KIZ308" s="615"/>
      <c r="KJA308" s="615"/>
      <c r="KJB308" s="615"/>
      <c r="KJC308" s="615"/>
      <c r="KJD308" s="615"/>
      <c r="KJE308" s="615"/>
      <c r="KJF308" s="615"/>
      <c r="KJG308" s="615"/>
      <c r="KJH308" s="615"/>
      <c r="KJI308" s="615"/>
      <c r="KJJ308" s="615"/>
      <c r="KJK308" s="615"/>
      <c r="KJL308" s="615"/>
      <c r="KJM308" s="615"/>
      <c r="KJN308" s="615"/>
      <c r="KJO308" s="615"/>
      <c r="KJP308" s="615"/>
      <c r="KJQ308" s="615"/>
      <c r="KJR308" s="615"/>
      <c r="KJS308" s="615"/>
      <c r="KJT308" s="615"/>
      <c r="KJU308" s="615"/>
      <c r="KJV308" s="615"/>
      <c r="KJW308" s="615"/>
      <c r="KJX308" s="615"/>
      <c r="KJY308" s="615"/>
      <c r="KJZ308" s="615"/>
      <c r="KKA308" s="615"/>
      <c r="KKB308" s="615"/>
      <c r="KKC308" s="615"/>
      <c r="KKD308" s="615"/>
      <c r="KKE308" s="615"/>
      <c r="KKF308" s="615"/>
      <c r="KKG308" s="615"/>
      <c r="KKH308" s="615"/>
      <c r="KKI308" s="615"/>
      <c r="KKJ308" s="615"/>
      <c r="KKK308" s="615"/>
      <c r="KKL308" s="615"/>
      <c r="KKM308" s="615"/>
      <c r="KKN308" s="615"/>
      <c r="KKO308" s="615"/>
      <c r="KKP308" s="615"/>
      <c r="KKQ308" s="615"/>
      <c r="KKR308" s="615"/>
      <c r="KKS308" s="615"/>
      <c r="KKT308" s="615"/>
      <c r="KKU308" s="615"/>
      <c r="KKV308" s="615"/>
      <c r="KKW308" s="615"/>
      <c r="KKX308" s="615"/>
      <c r="KKY308" s="615"/>
      <c r="KKZ308" s="615"/>
      <c r="KLA308" s="615"/>
      <c r="KLB308" s="615"/>
      <c r="KLC308" s="615"/>
      <c r="KLD308" s="615"/>
      <c r="KLE308" s="615"/>
      <c r="KLF308" s="615"/>
      <c r="KLG308" s="615"/>
      <c r="KLH308" s="615"/>
      <c r="KLI308" s="615"/>
      <c r="KLJ308" s="615"/>
      <c r="KLK308" s="615"/>
      <c r="KLL308" s="615"/>
      <c r="KLM308" s="615"/>
      <c r="KLN308" s="615"/>
      <c r="KLO308" s="615"/>
      <c r="KLP308" s="615"/>
      <c r="KLQ308" s="615"/>
      <c r="KLR308" s="615"/>
      <c r="KLS308" s="615"/>
      <c r="KLT308" s="615"/>
      <c r="KLU308" s="615"/>
      <c r="KLV308" s="615"/>
      <c r="KLW308" s="615"/>
      <c r="KLX308" s="615"/>
      <c r="KLY308" s="615"/>
      <c r="KLZ308" s="615"/>
      <c r="KMA308" s="615"/>
      <c r="KMB308" s="615"/>
      <c r="KMC308" s="615"/>
      <c r="KMD308" s="615"/>
      <c r="KME308" s="615"/>
      <c r="KMF308" s="615"/>
      <c r="KMG308" s="615"/>
      <c r="KMH308" s="615"/>
      <c r="KMI308" s="615"/>
      <c r="KMJ308" s="615"/>
      <c r="KMK308" s="615"/>
      <c r="KML308" s="615"/>
      <c r="KMM308" s="615"/>
      <c r="KMN308" s="615"/>
      <c r="KMO308" s="615"/>
      <c r="KMP308" s="615"/>
      <c r="KMQ308" s="615"/>
      <c r="KMR308" s="615"/>
      <c r="KMS308" s="615"/>
      <c r="KMT308" s="615"/>
      <c r="KMU308" s="615"/>
      <c r="KMV308" s="615"/>
      <c r="KMW308" s="615"/>
      <c r="KMX308" s="615"/>
      <c r="KMY308" s="615"/>
      <c r="KMZ308" s="615"/>
      <c r="KNA308" s="615"/>
      <c r="KNB308" s="615"/>
      <c r="KNC308" s="615"/>
      <c r="KND308" s="615"/>
      <c r="KNE308" s="615"/>
      <c r="KNF308" s="615"/>
      <c r="KNG308" s="615"/>
      <c r="KNH308" s="615"/>
      <c r="KNI308" s="615"/>
      <c r="KNJ308" s="615"/>
      <c r="KNK308" s="615"/>
      <c r="KNL308" s="615"/>
      <c r="KNM308" s="615"/>
      <c r="KNN308" s="615"/>
      <c r="KNO308" s="615"/>
      <c r="KNP308" s="615"/>
      <c r="KNQ308" s="615"/>
      <c r="KNR308" s="615"/>
      <c r="KNS308" s="615"/>
      <c r="KNT308" s="615"/>
      <c r="KNU308" s="615"/>
      <c r="KNV308" s="615"/>
      <c r="KNW308" s="615"/>
      <c r="KNX308" s="615"/>
      <c r="KNY308" s="615"/>
      <c r="KNZ308" s="615"/>
      <c r="KOA308" s="615"/>
      <c r="KOB308" s="615"/>
      <c r="KOC308" s="615"/>
      <c r="KOD308" s="615"/>
      <c r="KOE308" s="615"/>
      <c r="KOF308" s="615"/>
      <c r="KOG308" s="615"/>
      <c r="KOH308" s="615"/>
      <c r="KOI308" s="615"/>
      <c r="KOJ308" s="615"/>
      <c r="KOK308" s="615"/>
      <c r="KOL308" s="615"/>
      <c r="KOM308" s="615"/>
      <c r="KON308" s="615"/>
      <c r="KOO308" s="615"/>
      <c r="KOP308" s="615"/>
      <c r="KOQ308" s="615"/>
      <c r="KOR308" s="615"/>
      <c r="KOS308" s="615"/>
      <c r="KOT308" s="615"/>
      <c r="KOU308" s="615"/>
      <c r="KOV308" s="615"/>
      <c r="KOW308" s="615"/>
      <c r="KOX308" s="615"/>
      <c r="KOY308" s="615"/>
      <c r="KOZ308" s="615"/>
      <c r="KPA308" s="615"/>
      <c r="KPB308" s="615"/>
      <c r="KPC308" s="615"/>
      <c r="KPD308" s="615"/>
      <c r="KPE308" s="615"/>
      <c r="KPF308" s="615"/>
      <c r="KPG308" s="615"/>
      <c r="KPH308" s="615"/>
      <c r="KPI308" s="615"/>
      <c r="KPJ308" s="615"/>
      <c r="KPK308" s="615"/>
      <c r="KPL308" s="615"/>
      <c r="KPM308" s="615"/>
      <c r="KPN308" s="615"/>
      <c r="KPO308" s="615"/>
      <c r="KPP308" s="615"/>
      <c r="KPQ308" s="615"/>
      <c r="KPR308" s="615"/>
      <c r="KPS308" s="615"/>
      <c r="KPT308" s="615"/>
      <c r="KPU308" s="615"/>
      <c r="KPV308" s="615"/>
      <c r="KPW308" s="615"/>
      <c r="KPX308" s="615"/>
      <c r="KPY308" s="615"/>
      <c r="KPZ308" s="615"/>
      <c r="KQA308" s="615"/>
      <c r="KQB308" s="615"/>
      <c r="KQC308" s="615"/>
      <c r="KQD308" s="615"/>
      <c r="KQE308" s="615"/>
      <c r="KQF308" s="615"/>
      <c r="KQG308" s="615"/>
      <c r="KQH308" s="615"/>
      <c r="KQI308" s="615"/>
      <c r="KQJ308" s="615"/>
      <c r="KQK308" s="615"/>
      <c r="KQL308" s="615"/>
      <c r="KQM308" s="615"/>
      <c r="KQN308" s="615"/>
      <c r="KQO308" s="615"/>
      <c r="KQP308" s="615"/>
      <c r="KQQ308" s="615"/>
      <c r="KQR308" s="615"/>
      <c r="KQS308" s="615"/>
      <c r="KQT308" s="615"/>
      <c r="KQU308" s="615"/>
      <c r="KQV308" s="615"/>
      <c r="KQW308" s="615"/>
      <c r="KQX308" s="615"/>
      <c r="KQY308" s="615"/>
      <c r="KQZ308" s="615"/>
      <c r="KRA308" s="615"/>
      <c r="KRB308" s="615"/>
      <c r="KRC308" s="615"/>
      <c r="KRD308" s="615"/>
      <c r="KRE308" s="615"/>
      <c r="KRF308" s="615"/>
      <c r="KRG308" s="615"/>
      <c r="KRH308" s="615"/>
      <c r="KRI308" s="615"/>
      <c r="KRJ308" s="615"/>
      <c r="KRK308" s="615"/>
      <c r="KRL308" s="615"/>
      <c r="KRM308" s="615"/>
      <c r="KRN308" s="615"/>
      <c r="KRO308" s="615"/>
      <c r="KRP308" s="615"/>
      <c r="KRQ308" s="615"/>
      <c r="KRR308" s="615"/>
      <c r="KRS308" s="615"/>
      <c r="KRT308" s="615"/>
      <c r="KRU308" s="615"/>
      <c r="KRV308" s="615"/>
      <c r="KRW308" s="615"/>
      <c r="KRX308" s="615"/>
      <c r="KRY308" s="615"/>
      <c r="KRZ308" s="615"/>
      <c r="KSA308" s="615"/>
      <c r="KSB308" s="615"/>
      <c r="KSC308" s="615"/>
      <c r="KSD308" s="615"/>
      <c r="KSE308" s="615"/>
      <c r="KSF308" s="615"/>
      <c r="KSG308" s="615"/>
      <c r="KSH308" s="615"/>
      <c r="KSI308" s="615"/>
      <c r="KSJ308" s="615"/>
      <c r="KSK308" s="615"/>
      <c r="KSL308" s="615"/>
      <c r="KSM308" s="615"/>
      <c r="KSN308" s="615"/>
      <c r="KSO308" s="615"/>
      <c r="KSP308" s="615"/>
      <c r="KSQ308" s="615"/>
      <c r="KSR308" s="615"/>
      <c r="KSS308" s="615"/>
      <c r="KST308" s="615"/>
      <c r="KSU308" s="615"/>
      <c r="KSV308" s="615"/>
      <c r="KSW308" s="615"/>
      <c r="KSX308" s="615"/>
      <c r="KSY308" s="615"/>
      <c r="KSZ308" s="615"/>
      <c r="KTA308" s="615"/>
      <c r="KTB308" s="615"/>
      <c r="KTC308" s="615"/>
      <c r="KTD308" s="615"/>
      <c r="KTE308" s="615"/>
      <c r="KTF308" s="615"/>
      <c r="KTG308" s="615"/>
      <c r="KTH308" s="615"/>
      <c r="KTI308" s="615"/>
      <c r="KTJ308" s="615"/>
      <c r="KTK308" s="615"/>
      <c r="KTL308" s="615"/>
      <c r="KTM308" s="615"/>
      <c r="KTN308" s="615"/>
      <c r="KTO308" s="615"/>
      <c r="KTP308" s="615"/>
      <c r="KTQ308" s="615"/>
      <c r="KTR308" s="615"/>
      <c r="KTS308" s="615"/>
      <c r="KTT308" s="615"/>
      <c r="KTU308" s="615"/>
      <c r="KTV308" s="615"/>
      <c r="KTW308" s="615"/>
      <c r="KTX308" s="615"/>
      <c r="KTY308" s="615"/>
      <c r="KTZ308" s="615"/>
      <c r="KUA308" s="615"/>
      <c r="KUB308" s="615"/>
      <c r="KUC308" s="615"/>
      <c r="KUD308" s="615"/>
      <c r="KUE308" s="615"/>
      <c r="KUF308" s="615"/>
      <c r="KUG308" s="615"/>
      <c r="KUH308" s="615"/>
      <c r="KUI308" s="615"/>
      <c r="KUJ308" s="615"/>
      <c r="KUK308" s="615"/>
      <c r="KUL308" s="615"/>
      <c r="KUM308" s="615"/>
      <c r="KUN308" s="615"/>
      <c r="KUO308" s="615"/>
      <c r="KUP308" s="615"/>
      <c r="KUQ308" s="615"/>
      <c r="KUR308" s="615"/>
      <c r="KUS308" s="615"/>
      <c r="KUT308" s="615"/>
      <c r="KUU308" s="615"/>
      <c r="KUV308" s="615"/>
      <c r="KUW308" s="615"/>
      <c r="KUX308" s="615"/>
      <c r="KUY308" s="615"/>
      <c r="KUZ308" s="615"/>
      <c r="KVA308" s="615"/>
      <c r="KVB308" s="615"/>
      <c r="KVC308" s="615"/>
      <c r="KVD308" s="615"/>
      <c r="KVE308" s="615"/>
      <c r="KVF308" s="615"/>
      <c r="KVG308" s="615"/>
      <c r="KVH308" s="615"/>
      <c r="KVI308" s="615"/>
      <c r="KVJ308" s="615"/>
      <c r="KVK308" s="615"/>
      <c r="KVL308" s="615"/>
      <c r="KVM308" s="615"/>
      <c r="KVN308" s="615"/>
      <c r="KVO308" s="615"/>
      <c r="KVP308" s="615"/>
      <c r="KVQ308" s="615"/>
      <c r="KVR308" s="615"/>
      <c r="KVS308" s="615"/>
      <c r="KVT308" s="615"/>
      <c r="KVU308" s="615"/>
      <c r="KVV308" s="615"/>
      <c r="KVW308" s="615"/>
      <c r="KVX308" s="615"/>
      <c r="KVY308" s="615"/>
      <c r="KVZ308" s="615"/>
      <c r="KWA308" s="615"/>
      <c r="KWB308" s="615"/>
      <c r="KWC308" s="615"/>
      <c r="KWD308" s="615"/>
      <c r="KWE308" s="615"/>
      <c r="KWF308" s="615"/>
      <c r="KWG308" s="615"/>
      <c r="KWH308" s="615"/>
      <c r="KWI308" s="615"/>
      <c r="KWJ308" s="615"/>
      <c r="KWK308" s="615"/>
      <c r="KWL308" s="615"/>
      <c r="KWM308" s="615"/>
      <c r="KWN308" s="615"/>
      <c r="KWO308" s="615"/>
      <c r="KWP308" s="615"/>
      <c r="KWQ308" s="615"/>
      <c r="KWR308" s="615"/>
      <c r="KWS308" s="615"/>
      <c r="KWT308" s="615"/>
      <c r="KWU308" s="615"/>
      <c r="KWV308" s="615"/>
      <c r="KWW308" s="615"/>
      <c r="KWX308" s="615"/>
      <c r="KWY308" s="615"/>
      <c r="KWZ308" s="615"/>
      <c r="KXA308" s="615"/>
      <c r="KXB308" s="615"/>
      <c r="KXC308" s="615"/>
      <c r="KXD308" s="615"/>
      <c r="KXE308" s="615"/>
      <c r="KXF308" s="615"/>
      <c r="KXG308" s="615"/>
      <c r="KXH308" s="615"/>
      <c r="KXI308" s="615"/>
      <c r="KXJ308" s="615"/>
      <c r="KXK308" s="615"/>
      <c r="KXL308" s="615"/>
      <c r="KXM308" s="615"/>
      <c r="KXN308" s="615"/>
      <c r="KXO308" s="615"/>
      <c r="KXP308" s="615"/>
      <c r="KXQ308" s="615"/>
      <c r="KXR308" s="615"/>
      <c r="KXS308" s="615"/>
      <c r="KXT308" s="615"/>
      <c r="KXU308" s="615"/>
      <c r="KXV308" s="615"/>
      <c r="KXW308" s="615"/>
      <c r="KXX308" s="615"/>
      <c r="KXY308" s="615"/>
      <c r="KXZ308" s="615"/>
      <c r="KYA308" s="615"/>
      <c r="KYB308" s="615"/>
      <c r="KYC308" s="615"/>
      <c r="KYD308" s="615"/>
      <c r="KYE308" s="615"/>
      <c r="KYF308" s="615"/>
      <c r="KYG308" s="615"/>
      <c r="KYH308" s="615"/>
      <c r="KYI308" s="615"/>
      <c r="KYJ308" s="615"/>
      <c r="KYK308" s="615"/>
      <c r="KYL308" s="615"/>
      <c r="KYM308" s="615"/>
      <c r="KYN308" s="615"/>
      <c r="KYO308" s="615"/>
      <c r="KYP308" s="615"/>
      <c r="KYQ308" s="615"/>
      <c r="KYR308" s="615"/>
      <c r="KYS308" s="615"/>
      <c r="KYT308" s="615"/>
      <c r="KYU308" s="615"/>
      <c r="KYV308" s="615"/>
      <c r="KYW308" s="615"/>
      <c r="KYX308" s="615"/>
      <c r="KYY308" s="615"/>
      <c r="KYZ308" s="615"/>
      <c r="KZA308" s="615"/>
      <c r="KZB308" s="615"/>
      <c r="KZC308" s="615"/>
      <c r="KZD308" s="615"/>
      <c r="KZE308" s="615"/>
      <c r="KZF308" s="615"/>
      <c r="KZG308" s="615"/>
      <c r="KZH308" s="615"/>
      <c r="KZI308" s="615"/>
      <c r="KZJ308" s="615"/>
      <c r="KZK308" s="615"/>
      <c r="KZL308" s="615"/>
      <c r="KZM308" s="615"/>
      <c r="KZN308" s="615"/>
      <c r="KZO308" s="615"/>
      <c r="KZP308" s="615"/>
      <c r="KZQ308" s="615"/>
      <c r="KZR308" s="615"/>
      <c r="KZS308" s="615"/>
      <c r="KZT308" s="615"/>
      <c r="KZU308" s="615"/>
      <c r="KZV308" s="615"/>
      <c r="KZW308" s="615"/>
      <c r="KZX308" s="615"/>
      <c r="KZY308" s="615"/>
      <c r="KZZ308" s="615"/>
      <c r="LAA308" s="615"/>
      <c r="LAB308" s="615"/>
      <c r="LAC308" s="615"/>
      <c r="LAD308" s="615"/>
      <c r="LAE308" s="615"/>
      <c r="LAF308" s="615"/>
      <c r="LAG308" s="615"/>
      <c r="LAH308" s="615"/>
      <c r="LAI308" s="615"/>
      <c r="LAJ308" s="615"/>
      <c r="LAK308" s="615"/>
      <c r="LAL308" s="615"/>
      <c r="LAM308" s="615"/>
      <c r="LAN308" s="615"/>
      <c r="LAO308" s="615"/>
      <c r="LAP308" s="615"/>
      <c r="LAQ308" s="615"/>
      <c r="LAR308" s="615"/>
      <c r="LAS308" s="615"/>
      <c r="LAT308" s="615"/>
      <c r="LAU308" s="615"/>
      <c r="LAV308" s="615"/>
      <c r="LAW308" s="615"/>
      <c r="LAX308" s="615"/>
      <c r="LAY308" s="615"/>
      <c r="LAZ308" s="615"/>
      <c r="LBA308" s="615"/>
      <c r="LBB308" s="615"/>
      <c r="LBC308" s="615"/>
      <c r="LBD308" s="615"/>
      <c r="LBE308" s="615"/>
      <c r="LBF308" s="615"/>
      <c r="LBG308" s="615"/>
      <c r="LBH308" s="615"/>
      <c r="LBI308" s="615"/>
      <c r="LBJ308" s="615"/>
      <c r="LBK308" s="615"/>
      <c r="LBL308" s="615"/>
      <c r="LBM308" s="615"/>
      <c r="LBN308" s="615"/>
      <c r="LBO308" s="615"/>
      <c r="LBP308" s="615"/>
      <c r="LBQ308" s="615"/>
      <c r="LBR308" s="615"/>
      <c r="LBS308" s="615"/>
      <c r="LBT308" s="615"/>
      <c r="LBU308" s="615"/>
      <c r="LBV308" s="615"/>
      <c r="LBW308" s="615"/>
      <c r="LBX308" s="615"/>
      <c r="LBY308" s="615"/>
      <c r="LBZ308" s="615"/>
      <c r="LCA308" s="615"/>
      <c r="LCB308" s="615"/>
      <c r="LCC308" s="615"/>
      <c r="LCD308" s="615"/>
      <c r="LCE308" s="615"/>
      <c r="LCF308" s="615"/>
      <c r="LCG308" s="615"/>
      <c r="LCH308" s="615"/>
      <c r="LCI308" s="615"/>
      <c r="LCJ308" s="615"/>
      <c r="LCK308" s="615"/>
      <c r="LCL308" s="615"/>
      <c r="LCM308" s="615"/>
      <c r="LCN308" s="615"/>
      <c r="LCO308" s="615"/>
      <c r="LCP308" s="615"/>
      <c r="LCQ308" s="615"/>
      <c r="LCR308" s="615"/>
      <c r="LCS308" s="615"/>
      <c r="LCT308" s="615"/>
      <c r="LCU308" s="615"/>
      <c r="LCV308" s="615"/>
      <c r="LCW308" s="615"/>
      <c r="LCX308" s="615"/>
      <c r="LCY308" s="615"/>
      <c r="LCZ308" s="615"/>
      <c r="LDA308" s="615"/>
      <c r="LDB308" s="615"/>
      <c r="LDC308" s="615"/>
      <c r="LDD308" s="615"/>
      <c r="LDE308" s="615"/>
      <c r="LDF308" s="615"/>
      <c r="LDG308" s="615"/>
      <c r="LDH308" s="615"/>
      <c r="LDI308" s="615"/>
      <c r="LDJ308" s="615"/>
      <c r="LDK308" s="615"/>
      <c r="LDL308" s="615"/>
      <c r="LDM308" s="615"/>
      <c r="LDN308" s="615"/>
      <c r="LDO308" s="615"/>
      <c r="LDP308" s="615"/>
      <c r="LDQ308" s="615"/>
      <c r="LDR308" s="615"/>
      <c r="LDS308" s="615"/>
      <c r="LDT308" s="615"/>
      <c r="LDU308" s="615"/>
      <c r="LDV308" s="615"/>
      <c r="LDW308" s="615"/>
      <c r="LDX308" s="615"/>
      <c r="LDY308" s="615"/>
      <c r="LDZ308" s="615"/>
      <c r="LEA308" s="615"/>
      <c r="LEB308" s="615"/>
      <c r="LEC308" s="615"/>
      <c r="LED308" s="615"/>
      <c r="LEE308" s="615"/>
      <c r="LEF308" s="615"/>
      <c r="LEG308" s="615"/>
      <c r="LEH308" s="615"/>
      <c r="LEI308" s="615"/>
      <c r="LEJ308" s="615"/>
      <c r="LEK308" s="615"/>
      <c r="LEL308" s="615"/>
      <c r="LEM308" s="615"/>
      <c r="LEN308" s="615"/>
      <c r="LEO308" s="615"/>
      <c r="LEP308" s="615"/>
      <c r="LEQ308" s="615"/>
      <c r="LER308" s="615"/>
      <c r="LES308" s="615"/>
      <c r="LET308" s="615"/>
      <c r="LEU308" s="615"/>
      <c r="LEV308" s="615"/>
      <c r="LEW308" s="615"/>
      <c r="LEX308" s="615"/>
      <c r="LEY308" s="615"/>
      <c r="LEZ308" s="615"/>
      <c r="LFA308" s="615"/>
      <c r="LFB308" s="615"/>
      <c r="LFC308" s="615"/>
      <c r="LFD308" s="615"/>
      <c r="LFE308" s="615"/>
      <c r="LFF308" s="615"/>
      <c r="LFG308" s="615"/>
      <c r="LFH308" s="615"/>
      <c r="LFI308" s="615"/>
      <c r="LFJ308" s="615"/>
      <c r="LFK308" s="615"/>
      <c r="LFL308" s="615"/>
      <c r="LFM308" s="615"/>
      <c r="LFN308" s="615"/>
      <c r="LFO308" s="615"/>
      <c r="LFP308" s="615"/>
      <c r="LFQ308" s="615"/>
      <c r="LFR308" s="615"/>
      <c r="LFS308" s="615"/>
      <c r="LFT308" s="615"/>
      <c r="LFU308" s="615"/>
      <c r="LFV308" s="615"/>
      <c r="LFW308" s="615"/>
      <c r="LFX308" s="615"/>
      <c r="LFY308" s="615"/>
      <c r="LFZ308" s="615"/>
      <c r="LGA308" s="615"/>
      <c r="LGB308" s="615"/>
      <c r="LGC308" s="615"/>
      <c r="LGD308" s="615"/>
      <c r="LGE308" s="615"/>
      <c r="LGF308" s="615"/>
      <c r="LGG308" s="615"/>
      <c r="LGH308" s="615"/>
      <c r="LGI308" s="615"/>
      <c r="LGJ308" s="615"/>
      <c r="LGK308" s="615"/>
      <c r="LGL308" s="615"/>
      <c r="LGM308" s="615"/>
      <c r="LGN308" s="615"/>
      <c r="LGO308" s="615"/>
      <c r="LGP308" s="615"/>
      <c r="LGQ308" s="615"/>
      <c r="LGR308" s="615"/>
      <c r="LGS308" s="615"/>
      <c r="LGT308" s="615"/>
      <c r="LGU308" s="615"/>
      <c r="LGV308" s="615"/>
      <c r="LGW308" s="615"/>
      <c r="LGX308" s="615"/>
      <c r="LGY308" s="615"/>
      <c r="LGZ308" s="615"/>
      <c r="LHA308" s="615"/>
      <c r="LHB308" s="615"/>
      <c r="LHC308" s="615"/>
      <c r="LHD308" s="615"/>
      <c r="LHE308" s="615"/>
      <c r="LHF308" s="615"/>
      <c r="LHG308" s="615"/>
      <c r="LHH308" s="615"/>
      <c r="LHI308" s="615"/>
      <c r="LHJ308" s="615"/>
      <c r="LHK308" s="615"/>
      <c r="LHL308" s="615"/>
      <c r="LHM308" s="615"/>
      <c r="LHN308" s="615"/>
      <c r="LHO308" s="615"/>
      <c r="LHP308" s="615"/>
      <c r="LHQ308" s="615"/>
      <c r="LHR308" s="615"/>
      <c r="LHS308" s="615"/>
      <c r="LHT308" s="615"/>
      <c r="LHU308" s="615"/>
      <c r="LHV308" s="615"/>
      <c r="LHW308" s="615"/>
      <c r="LHX308" s="615"/>
      <c r="LHY308" s="615"/>
      <c r="LHZ308" s="615"/>
      <c r="LIA308" s="615"/>
      <c r="LIB308" s="615"/>
      <c r="LIC308" s="615"/>
      <c r="LID308" s="615"/>
      <c r="LIE308" s="615"/>
      <c r="LIF308" s="615"/>
      <c r="LIG308" s="615"/>
      <c r="LIH308" s="615"/>
      <c r="LII308" s="615"/>
      <c r="LIJ308" s="615"/>
      <c r="LIK308" s="615"/>
      <c r="LIL308" s="615"/>
      <c r="LIM308" s="615"/>
      <c r="LIN308" s="615"/>
      <c r="LIO308" s="615"/>
      <c r="LIP308" s="615"/>
      <c r="LIQ308" s="615"/>
      <c r="LIR308" s="615"/>
      <c r="LIS308" s="615"/>
      <c r="LIT308" s="615"/>
      <c r="LIU308" s="615"/>
      <c r="LIV308" s="615"/>
      <c r="LIW308" s="615"/>
      <c r="LIX308" s="615"/>
      <c r="LIY308" s="615"/>
      <c r="LIZ308" s="615"/>
      <c r="LJA308" s="615"/>
      <c r="LJB308" s="615"/>
      <c r="LJC308" s="615"/>
      <c r="LJD308" s="615"/>
      <c r="LJE308" s="615"/>
      <c r="LJF308" s="615"/>
      <c r="LJG308" s="615"/>
      <c r="LJH308" s="615"/>
      <c r="LJI308" s="615"/>
      <c r="LJJ308" s="615"/>
      <c r="LJK308" s="615"/>
      <c r="LJL308" s="615"/>
      <c r="LJM308" s="615"/>
      <c r="LJN308" s="615"/>
      <c r="LJO308" s="615"/>
      <c r="LJP308" s="615"/>
      <c r="LJQ308" s="615"/>
      <c r="LJR308" s="615"/>
      <c r="LJS308" s="615"/>
      <c r="LJT308" s="615"/>
      <c r="LJU308" s="615"/>
      <c r="LJV308" s="615"/>
      <c r="LJW308" s="615"/>
      <c r="LJX308" s="615"/>
      <c r="LJY308" s="615"/>
      <c r="LJZ308" s="615"/>
      <c r="LKA308" s="615"/>
      <c r="LKB308" s="615"/>
      <c r="LKC308" s="615"/>
      <c r="LKD308" s="615"/>
      <c r="LKE308" s="615"/>
      <c r="LKF308" s="615"/>
      <c r="LKG308" s="615"/>
      <c r="LKH308" s="615"/>
      <c r="LKI308" s="615"/>
      <c r="LKJ308" s="615"/>
      <c r="LKK308" s="615"/>
      <c r="LKL308" s="615"/>
      <c r="LKM308" s="615"/>
      <c r="LKN308" s="615"/>
      <c r="LKO308" s="615"/>
      <c r="LKP308" s="615"/>
      <c r="LKQ308" s="615"/>
      <c r="LKR308" s="615"/>
      <c r="LKS308" s="615"/>
      <c r="LKT308" s="615"/>
      <c r="LKU308" s="615"/>
      <c r="LKV308" s="615"/>
      <c r="LKW308" s="615"/>
      <c r="LKX308" s="615"/>
      <c r="LKY308" s="615"/>
      <c r="LKZ308" s="615"/>
      <c r="LLA308" s="615"/>
      <c r="LLB308" s="615"/>
      <c r="LLC308" s="615"/>
      <c r="LLD308" s="615"/>
      <c r="LLE308" s="615"/>
      <c r="LLF308" s="615"/>
      <c r="LLG308" s="615"/>
      <c r="LLH308" s="615"/>
      <c r="LLI308" s="615"/>
      <c r="LLJ308" s="615"/>
      <c r="LLK308" s="615"/>
      <c r="LLL308" s="615"/>
      <c r="LLM308" s="615"/>
      <c r="LLN308" s="615"/>
      <c r="LLO308" s="615"/>
      <c r="LLP308" s="615"/>
      <c r="LLQ308" s="615"/>
      <c r="LLR308" s="615"/>
      <c r="LLS308" s="615"/>
      <c r="LLT308" s="615"/>
      <c r="LLU308" s="615"/>
      <c r="LLV308" s="615"/>
      <c r="LLW308" s="615"/>
      <c r="LLX308" s="615"/>
      <c r="LLY308" s="615"/>
      <c r="LLZ308" s="615"/>
      <c r="LMA308" s="615"/>
      <c r="LMB308" s="615"/>
      <c r="LMC308" s="615"/>
      <c r="LMD308" s="615"/>
      <c r="LME308" s="615"/>
      <c r="LMF308" s="615"/>
      <c r="LMG308" s="615"/>
      <c r="LMH308" s="615"/>
      <c r="LMI308" s="615"/>
      <c r="LMJ308" s="615"/>
      <c r="LMK308" s="615"/>
      <c r="LML308" s="615"/>
      <c r="LMM308" s="615"/>
      <c r="LMN308" s="615"/>
      <c r="LMO308" s="615"/>
      <c r="LMP308" s="615"/>
      <c r="LMQ308" s="615"/>
      <c r="LMR308" s="615"/>
      <c r="LMS308" s="615"/>
      <c r="LMT308" s="615"/>
      <c r="LMU308" s="615"/>
      <c r="LMV308" s="615"/>
      <c r="LMW308" s="615"/>
      <c r="LMX308" s="615"/>
      <c r="LMY308" s="615"/>
      <c r="LMZ308" s="615"/>
      <c r="LNA308" s="615"/>
      <c r="LNB308" s="615"/>
      <c r="LNC308" s="615"/>
      <c r="LND308" s="615"/>
      <c r="LNE308" s="615"/>
      <c r="LNF308" s="615"/>
      <c r="LNG308" s="615"/>
      <c r="LNH308" s="615"/>
      <c r="LNI308" s="615"/>
      <c r="LNJ308" s="615"/>
      <c r="LNK308" s="615"/>
      <c r="LNL308" s="615"/>
      <c r="LNM308" s="615"/>
      <c r="LNN308" s="615"/>
      <c r="LNO308" s="615"/>
      <c r="LNP308" s="615"/>
      <c r="LNQ308" s="615"/>
      <c r="LNR308" s="615"/>
      <c r="LNS308" s="615"/>
      <c r="LNT308" s="615"/>
      <c r="LNU308" s="615"/>
      <c r="LNV308" s="615"/>
      <c r="LNW308" s="615"/>
      <c r="LNX308" s="615"/>
      <c r="LNY308" s="615"/>
      <c r="LNZ308" s="615"/>
      <c r="LOA308" s="615"/>
      <c r="LOB308" s="615"/>
      <c r="LOC308" s="615"/>
      <c r="LOD308" s="615"/>
      <c r="LOE308" s="615"/>
      <c r="LOF308" s="615"/>
      <c r="LOG308" s="615"/>
      <c r="LOH308" s="615"/>
      <c r="LOI308" s="615"/>
      <c r="LOJ308" s="615"/>
      <c r="LOK308" s="615"/>
      <c r="LOL308" s="615"/>
      <c r="LOM308" s="615"/>
      <c r="LON308" s="615"/>
      <c r="LOO308" s="615"/>
      <c r="LOP308" s="615"/>
      <c r="LOQ308" s="615"/>
      <c r="LOR308" s="615"/>
      <c r="LOS308" s="615"/>
      <c r="LOT308" s="615"/>
      <c r="LOU308" s="615"/>
      <c r="LOV308" s="615"/>
      <c r="LOW308" s="615"/>
      <c r="LOX308" s="615"/>
      <c r="LOY308" s="615"/>
      <c r="LOZ308" s="615"/>
      <c r="LPA308" s="615"/>
      <c r="LPB308" s="615"/>
      <c r="LPC308" s="615"/>
      <c r="LPD308" s="615"/>
      <c r="LPE308" s="615"/>
      <c r="LPF308" s="615"/>
      <c r="LPG308" s="615"/>
      <c r="LPH308" s="615"/>
      <c r="LPI308" s="615"/>
      <c r="LPJ308" s="615"/>
      <c r="LPK308" s="615"/>
      <c r="LPL308" s="615"/>
      <c r="LPM308" s="615"/>
      <c r="LPN308" s="615"/>
      <c r="LPO308" s="615"/>
      <c r="LPP308" s="615"/>
      <c r="LPQ308" s="615"/>
      <c r="LPR308" s="615"/>
      <c r="LPS308" s="615"/>
      <c r="LPT308" s="615"/>
      <c r="LPU308" s="615"/>
      <c r="LPV308" s="615"/>
      <c r="LPW308" s="615"/>
      <c r="LPX308" s="615"/>
      <c r="LPY308" s="615"/>
      <c r="LPZ308" s="615"/>
      <c r="LQA308" s="615"/>
      <c r="LQB308" s="615"/>
      <c r="LQC308" s="615"/>
      <c r="LQD308" s="615"/>
      <c r="LQE308" s="615"/>
      <c r="LQF308" s="615"/>
      <c r="LQG308" s="615"/>
      <c r="LQH308" s="615"/>
      <c r="LQI308" s="615"/>
      <c r="LQJ308" s="615"/>
      <c r="LQK308" s="615"/>
      <c r="LQL308" s="615"/>
      <c r="LQM308" s="615"/>
      <c r="LQN308" s="615"/>
      <c r="LQO308" s="615"/>
      <c r="LQP308" s="615"/>
      <c r="LQQ308" s="615"/>
      <c r="LQR308" s="615"/>
      <c r="LQS308" s="615"/>
      <c r="LQT308" s="615"/>
      <c r="LQU308" s="615"/>
      <c r="LQV308" s="615"/>
      <c r="LQW308" s="615"/>
      <c r="LQX308" s="615"/>
      <c r="LQY308" s="615"/>
      <c r="LQZ308" s="615"/>
      <c r="LRA308" s="615"/>
      <c r="LRB308" s="615"/>
      <c r="LRC308" s="615"/>
      <c r="LRD308" s="615"/>
      <c r="LRE308" s="615"/>
      <c r="LRF308" s="615"/>
      <c r="LRG308" s="615"/>
      <c r="LRH308" s="615"/>
      <c r="LRI308" s="615"/>
      <c r="LRJ308" s="615"/>
      <c r="LRK308" s="615"/>
      <c r="LRL308" s="615"/>
      <c r="LRM308" s="615"/>
      <c r="LRN308" s="615"/>
      <c r="LRO308" s="615"/>
      <c r="LRP308" s="615"/>
      <c r="LRQ308" s="615"/>
      <c r="LRR308" s="615"/>
      <c r="LRS308" s="615"/>
      <c r="LRT308" s="615"/>
      <c r="LRU308" s="615"/>
      <c r="LRV308" s="615"/>
      <c r="LRW308" s="615"/>
      <c r="LRX308" s="615"/>
      <c r="LRY308" s="615"/>
      <c r="LRZ308" s="615"/>
      <c r="LSA308" s="615"/>
      <c r="LSB308" s="615"/>
      <c r="LSC308" s="615"/>
      <c r="LSD308" s="615"/>
      <c r="LSE308" s="615"/>
      <c r="LSF308" s="615"/>
      <c r="LSG308" s="615"/>
      <c r="LSH308" s="615"/>
      <c r="LSI308" s="615"/>
      <c r="LSJ308" s="615"/>
      <c r="LSK308" s="615"/>
      <c r="LSL308" s="615"/>
      <c r="LSM308" s="615"/>
      <c r="LSN308" s="615"/>
      <c r="LSO308" s="615"/>
      <c r="LSP308" s="615"/>
      <c r="LSQ308" s="615"/>
      <c r="LSR308" s="615"/>
      <c r="LSS308" s="615"/>
      <c r="LST308" s="615"/>
      <c r="LSU308" s="615"/>
      <c r="LSV308" s="615"/>
      <c r="LSW308" s="615"/>
      <c r="LSX308" s="615"/>
      <c r="LSY308" s="615"/>
      <c r="LSZ308" s="615"/>
      <c r="LTA308" s="615"/>
      <c r="LTB308" s="615"/>
      <c r="LTC308" s="615"/>
      <c r="LTD308" s="615"/>
      <c r="LTE308" s="615"/>
      <c r="LTF308" s="615"/>
      <c r="LTG308" s="615"/>
      <c r="LTH308" s="615"/>
      <c r="LTI308" s="615"/>
      <c r="LTJ308" s="615"/>
      <c r="LTK308" s="615"/>
      <c r="LTL308" s="615"/>
      <c r="LTM308" s="615"/>
      <c r="LTN308" s="615"/>
      <c r="LTO308" s="615"/>
      <c r="LTP308" s="615"/>
      <c r="LTQ308" s="615"/>
      <c r="LTR308" s="615"/>
      <c r="LTS308" s="615"/>
      <c r="LTT308" s="615"/>
      <c r="LTU308" s="615"/>
      <c r="LTV308" s="615"/>
      <c r="LTW308" s="615"/>
      <c r="LTX308" s="615"/>
      <c r="LTY308" s="615"/>
      <c r="LTZ308" s="615"/>
      <c r="LUA308" s="615"/>
      <c r="LUB308" s="615"/>
      <c r="LUC308" s="615"/>
      <c r="LUD308" s="615"/>
      <c r="LUE308" s="615"/>
      <c r="LUF308" s="615"/>
      <c r="LUG308" s="615"/>
      <c r="LUH308" s="615"/>
      <c r="LUI308" s="615"/>
      <c r="LUJ308" s="615"/>
      <c r="LUK308" s="615"/>
      <c r="LUL308" s="615"/>
      <c r="LUM308" s="615"/>
      <c r="LUN308" s="615"/>
      <c r="LUO308" s="615"/>
      <c r="LUP308" s="615"/>
      <c r="LUQ308" s="615"/>
      <c r="LUR308" s="615"/>
      <c r="LUS308" s="615"/>
      <c r="LUT308" s="615"/>
      <c r="LUU308" s="615"/>
      <c r="LUV308" s="615"/>
      <c r="LUW308" s="615"/>
      <c r="LUX308" s="615"/>
      <c r="LUY308" s="615"/>
      <c r="LUZ308" s="615"/>
      <c r="LVA308" s="615"/>
      <c r="LVB308" s="615"/>
      <c r="LVC308" s="615"/>
      <c r="LVD308" s="615"/>
      <c r="LVE308" s="615"/>
      <c r="LVF308" s="615"/>
      <c r="LVG308" s="615"/>
      <c r="LVH308" s="615"/>
      <c r="LVI308" s="615"/>
      <c r="LVJ308" s="615"/>
      <c r="LVK308" s="615"/>
      <c r="LVL308" s="615"/>
      <c r="LVM308" s="615"/>
      <c r="LVN308" s="615"/>
      <c r="LVO308" s="615"/>
      <c r="LVP308" s="615"/>
      <c r="LVQ308" s="615"/>
      <c r="LVR308" s="615"/>
      <c r="LVS308" s="615"/>
      <c r="LVT308" s="615"/>
      <c r="LVU308" s="615"/>
      <c r="LVV308" s="615"/>
      <c r="LVW308" s="615"/>
      <c r="LVX308" s="615"/>
      <c r="LVY308" s="615"/>
      <c r="LVZ308" s="615"/>
      <c r="LWA308" s="615"/>
      <c r="LWB308" s="615"/>
      <c r="LWC308" s="615"/>
      <c r="LWD308" s="615"/>
      <c r="LWE308" s="615"/>
      <c r="LWF308" s="615"/>
      <c r="LWG308" s="615"/>
      <c r="LWH308" s="615"/>
      <c r="LWI308" s="615"/>
      <c r="LWJ308" s="615"/>
      <c r="LWK308" s="615"/>
      <c r="LWL308" s="615"/>
      <c r="LWM308" s="615"/>
      <c r="LWN308" s="615"/>
      <c r="LWO308" s="615"/>
      <c r="LWP308" s="615"/>
      <c r="LWQ308" s="615"/>
      <c r="LWR308" s="615"/>
      <c r="LWS308" s="615"/>
      <c r="LWT308" s="615"/>
      <c r="LWU308" s="615"/>
      <c r="LWV308" s="615"/>
      <c r="LWW308" s="615"/>
      <c r="LWX308" s="615"/>
      <c r="LWY308" s="615"/>
      <c r="LWZ308" s="615"/>
      <c r="LXA308" s="615"/>
      <c r="LXB308" s="615"/>
      <c r="LXC308" s="615"/>
      <c r="LXD308" s="615"/>
      <c r="LXE308" s="615"/>
      <c r="LXF308" s="615"/>
      <c r="LXG308" s="615"/>
      <c r="LXH308" s="615"/>
      <c r="LXI308" s="615"/>
      <c r="LXJ308" s="615"/>
      <c r="LXK308" s="615"/>
      <c r="LXL308" s="615"/>
      <c r="LXM308" s="615"/>
      <c r="LXN308" s="615"/>
      <c r="LXO308" s="615"/>
      <c r="LXP308" s="615"/>
      <c r="LXQ308" s="615"/>
      <c r="LXR308" s="615"/>
      <c r="LXS308" s="615"/>
      <c r="LXT308" s="615"/>
      <c r="LXU308" s="615"/>
      <c r="LXV308" s="615"/>
      <c r="LXW308" s="615"/>
      <c r="LXX308" s="615"/>
      <c r="LXY308" s="615"/>
      <c r="LXZ308" s="615"/>
      <c r="LYA308" s="615"/>
      <c r="LYB308" s="615"/>
      <c r="LYC308" s="615"/>
      <c r="LYD308" s="615"/>
      <c r="LYE308" s="615"/>
      <c r="LYF308" s="615"/>
      <c r="LYG308" s="615"/>
      <c r="LYH308" s="615"/>
      <c r="LYI308" s="615"/>
      <c r="LYJ308" s="615"/>
      <c r="LYK308" s="615"/>
      <c r="LYL308" s="615"/>
      <c r="LYM308" s="615"/>
      <c r="LYN308" s="615"/>
      <c r="LYO308" s="615"/>
      <c r="LYP308" s="615"/>
      <c r="LYQ308" s="615"/>
      <c r="LYR308" s="615"/>
      <c r="LYS308" s="615"/>
      <c r="LYT308" s="615"/>
      <c r="LYU308" s="615"/>
      <c r="LYV308" s="615"/>
      <c r="LYW308" s="615"/>
      <c r="LYX308" s="615"/>
      <c r="LYY308" s="615"/>
      <c r="LYZ308" s="615"/>
      <c r="LZA308" s="615"/>
      <c r="LZB308" s="615"/>
      <c r="LZC308" s="615"/>
      <c r="LZD308" s="615"/>
      <c r="LZE308" s="615"/>
      <c r="LZF308" s="615"/>
      <c r="LZG308" s="615"/>
      <c r="LZH308" s="615"/>
      <c r="LZI308" s="615"/>
      <c r="LZJ308" s="615"/>
      <c r="LZK308" s="615"/>
      <c r="LZL308" s="615"/>
      <c r="LZM308" s="615"/>
      <c r="LZN308" s="615"/>
      <c r="LZO308" s="615"/>
      <c r="LZP308" s="615"/>
      <c r="LZQ308" s="615"/>
      <c r="LZR308" s="615"/>
      <c r="LZS308" s="615"/>
      <c r="LZT308" s="615"/>
      <c r="LZU308" s="615"/>
      <c r="LZV308" s="615"/>
      <c r="LZW308" s="615"/>
      <c r="LZX308" s="615"/>
      <c r="LZY308" s="615"/>
      <c r="LZZ308" s="615"/>
      <c r="MAA308" s="615"/>
      <c r="MAB308" s="615"/>
      <c r="MAC308" s="615"/>
      <c r="MAD308" s="615"/>
      <c r="MAE308" s="615"/>
      <c r="MAF308" s="615"/>
      <c r="MAG308" s="615"/>
      <c r="MAH308" s="615"/>
      <c r="MAI308" s="615"/>
      <c r="MAJ308" s="615"/>
      <c r="MAK308" s="615"/>
      <c r="MAL308" s="615"/>
      <c r="MAM308" s="615"/>
      <c r="MAN308" s="615"/>
      <c r="MAO308" s="615"/>
      <c r="MAP308" s="615"/>
      <c r="MAQ308" s="615"/>
      <c r="MAR308" s="615"/>
      <c r="MAS308" s="615"/>
      <c r="MAT308" s="615"/>
      <c r="MAU308" s="615"/>
      <c r="MAV308" s="615"/>
      <c r="MAW308" s="615"/>
      <c r="MAX308" s="615"/>
      <c r="MAY308" s="615"/>
      <c r="MAZ308" s="615"/>
      <c r="MBA308" s="615"/>
      <c r="MBB308" s="615"/>
      <c r="MBC308" s="615"/>
      <c r="MBD308" s="615"/>
      <c r="MBE308" s="615"/>
      <c r="MBF308" s="615"/>
      <c r="MBG308" s="615"/>
      <c r="MBH308" s="615"/>
      <c r="MBI308" s="615"/>
      <c r="MBJ308" s="615"/>
      <c r="MBK308" s="615"/>
      <c r="MBL308" s="615"/>
      <c r="MBM308" s="615"/>
      <c r="MBN308" s="615"/>
      <c r="MBO308" s="615"/>
      <c r="MBP308" s="615"/>
      <c r="MBQ308" s="615"/>
      <c r="MBR308" s="615"/>
      <c r="MBS308" s="615"/>
      <c r="MBT308" s="615"/>
      <c r="MBU308" s="615"/>
      <c r="MBV308" s="615"/>
      <c r="MBW308" s="615"/>
      <c r="MBX308" s="615"/>
      <c r="MBY308" s="615"/>
      <c r="MBZ308" s="615"/>
      <c r="MCA308" s="615"/>
      <c r="MCB308" s="615"/>
      <c r="MCC308" s="615"/>
      <c r="MCD308" s="615"/>
      <c r="MCE308" s="615"/>
      <c r="MCF308" s="615"/>
      <c r="MCG308" s="615"/>
      <c r="MCH308" s="615"/>
      <c r="MCI308" s="615"/>
      <c r="MCJ308" s="615"/>
      <c r="MCK308" s="615"/>
      <c r="MCL308" s="615"/>
      <c r="MCM308" s="615"/>
      <c r="MCN308" s="615"/>
      <c r="MCO308" s="615"/>
      <c r="MCP308" s="615"/>
      <c r="MCQ308" s="615"/>
      <c r="MCR308" s="615"/>
      <c r="MCS308" s="615"/>
      <c r="MCT308" s="615"/>
      <c r="MCU308" s="615"/>
      <c r="MCV308" s="615"/>
      <c r="MCW308" s="615"/>
      <c r="MCX308" s="615"/>
      <c r="MCY308" s="615"/>
      <c r="MCZ308" s="615"/>
      <c r="MDA308" s="615"/>
      <c r="MDB308" s="615"/>
      <c r="MDC308" s="615"/>
      <c r="MDD308" s="615"/>
      <c r="MDE308" s="615"/>
      <c r="MDF308" s="615"/>
      <c r="MDG308" s="615"/>
      <c r="MDH308" s="615"/>
      <c r="MDI308" s="615"/>
      <c r="MDJ308" s="615"/>
      <c r="MDK308" s="615"/>
      <c r="MDL308" s="615"/>
      <c r="MDM308" s="615"/>
      <c r="MDN308" s="615"/>
      <c r="MDO308" s="615"/>
      <c r="MDP308" s="615"/>
      <c r="MDQ308" s="615"/>
      <c r="MDR308" s="615"/>
      <c r="MDS308" s="615"/>
      <c r="MDT308" s="615"/>
      <c r="MDU308" s="615"/>
      <c r="MDV308" s="615"/>
      <c r="MDW308" s="615"/>
      <c r="MDX308" s="615"/>
      <c r="MDY308" s="615"/>
      <c r="MDZ308" s="615"/>
      <c r="MEA308" s="615"/>
      <c r="MEB308" s="615"/>
      <c r="MEC308" s="615"/>
      <c r="MED308" s="615"/>
      <c r="MEE308" s="615"/>
      <c r="MEF308" s="615"/>
      <c r="MEG308" s="615"/>
      <c r="MEH308" s="615"/>
      <c r="MEI308" s="615"/>
      <c r="MEJ308" s="615"/>
      <c r="MEK308" s="615"/>
      <c r="MEL308" s="615"/>
      <c r="MEM308" s="615"/>
      <c r="MEN308" s="615"/>
      <c r="MEO308" s="615"/>
      <c r="MEP308" s="615"/>
      <c r="MEQ308" s="615"/>
      <c r="MER308" s="615"/>
      <c r="MES308" s="615"/>
      <c r="MET308" s="615"/>
      <c r="MEU308" s="615"/>
      <c r="MEV308" s="615"/>
      <c r="MEW308" s="615"/>
      <c r="MEX308" s="615"/>
      <c r="MEY308" s="615"/>
      <c r="MEZ308" s="615"/>
      <c r="MFA308" s="615"/>
      <c r="MFB308" s="615"/>
      <c r="MFC308" s="615"/>
      <c r="MFD308" s="615"/>
      <c r="MFE308" s="615"/>
      <c r="MFF308" s="615"/>
      <c r="MFG308" s="615"/>
      <c r="MFH308" s="615"/>
      <c r="MFI308" s="615"/>
      <c r="MFJ308" s="615"/>
      <c r="MFK308" s="615"/>
      <c r="MFL308" s="615"/>
      <c r="MFM308" s="615"/>
      <c r="MFN308" s="615"/>
      <c r="MFO308" s="615"/>
      <c r="MFP308" s="615"/>
      <c r="MFQ308" s="615"/>
      <c r="MFR308" s="615"/>
      <c r="MFS308" s="615"/>
      <c r="MFT308" s="615"/>
      <c r="MFU308" s="615"/>
      <c r="MFV308" s="615"/>
      <c r="MFW308" s="615"/>
      <c r="MFX308" s="615"/>
      <c r="MFY308" s="615"/>
      <c r="MFZ308" s="615"/>
      <c r="MGA308" s="615"/>
      <c r="MGB308" s="615"/>
      <c r="MGC308" s="615"/>
      <c r="MGD308" s="615"/>
      <c r="MGE308" s="615"/>
      <c r="MGF308" s="615"/>
      <c r="MGG308" s="615"/>
      <c r="MGH308" s="615"/>
      <c r="MGI308" s="615"/>
      <c r="MGJ308" s="615"/>
      <c r="MGK308" s="615"/>
      <c r="MGL308" s="615"/>
      <c r="MGM308" s="615"/>
      <c r="MGN308" s="615"/>
      <c r="MGO308" s="615"/>
      <c r="MGP308" s="615"/>
      <c r="MGQ308" s="615"/>
      <c r="MGR308" s="615"/>
      <c r="MGS308" s="615"/>
      <c r="MGT308" s="615"/>
      <c r="MGU308" s="615"/>
      <c r="MGV308" s="615"/>
      <c r="MGW308" s="615"/>
      <c r="MGX308" s="615"/>
      <c r="MGY308" s="615"/>
      <c r="MGZ308" s="615"/>
      <c r="MHA308" s="615"/>
      <c r="MHB308" s="615"/>
      <c r="MHC308" s="615"/>
      <c r="MHD308" s="615"/>
      <c r="MHE308" s="615"/>
      <c r="MHF308" s="615"/>
      <c r="MHG308" s="615"/>
      <c r="MHH308" s="615"/>
      <c r="MHI308" s="615"/>
      <c r="MHJ308" s="615"/>
      <c r="MHK308" s="615"/>
      <c r="MHL308" s="615"/>
      <c r="MHM308" s="615"/>
      <c r="MHN308" s="615"/>
      <c r="MHO308" s="615"/>
      <c r="MHP308" s="615"/>
      <c r="MHQ308" s="615"/>
      <c r="MHR308" s="615"/>
      <c r="MHS308" s="615"/>
      <c r="MHT308" s="615"/>
      <c r="MHU308" s="615"/>
      <c r="MHV308" s="615"/>
      <c r="MHW308" s="615"/>
      <c r="MHX308" s="615"/>
      <c r="MHY308" s="615"/>
      <c r="MHZ308" s="615"/>
      <c r="MIA308" s="615"/>
      <c r="MIB308" s="615"/>
      <c r="MIC308" s="615"/>
      <c r="MID308" s="615"/>
      <c r="MIE308" s="615"/>
      <c r="MIF308" s="615"/>
      <c r="MIG308" s="615"/>
      <c r="MIH308" s="615"/>
      <c r="MII308" s="615"/>
      <c r="MIJ308" s="615"/>
      <c r="MIK308" s="615"/>
      <c r="MIL308" s="615"/>
      <c r="MIM308" s="615"/>
      <c r="MIN308" s="615"/>
      <c r="MIO308" s="615"/>
      <c r="MIP308" s="615"/>
      <c r="MIQ308" s="615"/>
      <c r="MIR308" s="615"/>
      <c r="MIS308" s="615"/>
      <c r="MIT308" s="615"/>
      <c r="MIU308" s="615"/>
      <c r="MIV308" s="615"/>
      <c r="MIW308" s="615"/>
      <c r="MIX308" s="615"/>
      <c r="MIY308" s="615"/>
      <c r="MIZ308" s="615"/>
      <c r="MJA308" s="615"/>
      <c r="MJB308" s="615"/>
      <c r="MJC308" s="615"/>
      <c r="MJD308" s="615"/>
      <c r="MJE308" s="615"/>
      <c r="MJF308" s="615"/>
      <c r="MJG308" s="615"/>
      <c r="MJH308" s="615"/>
      <c r="MJI308" s="615"/>
      <c r="MJJ308" s="615"/>
      <c r="MJK308" s="615"/>
      <c r="MJL308" s="615"/>
      <c r="MJM308" s="615"/>
      <c r="MJN308" s="615"/>
      <c r="MJO308" s="615"/>
      <c r="MJP308" s="615"/>
      <c r="MJQ308" s="615"/>
      <c r="MJR308" s="615"/>
      <c r="MJS308" s="615"/>
      <c r="MJT308" s="615"/>
      <c r="MJU308" s="615"/>
      <c r="MJV308" s="615"/>
      <c r="MJW308" s="615"/>
      <c r="MJX308" s="615"/>
      <c r="MJY308" s="615"/>
      <c r="MJZ308" s="615"/>
      <c r="MKA308" s="615"/>
      <c r="MKB308" s="615"/>
      <c r="MKC308" s="615"/>
      <c r="MKD308" s="615"/>
      <c r="MKE308" s="615"/>
      <c r="MKF308" s="615"/>
      <c r="MKG308" s="615"/>
      <c r="MKH308" s="615"/>
      <c r="MKI308" s="615"/>
      <c r="MKJ308" s="615"/>
      <c r="MKK308" s="615"/>
      <c r="MKL308" s="615"/>
      <c r="MKM308" s="615"/>
      <c r="MKN308" s="615"/>
      <c r="MKO308" s="615"/>
      <c r="MKP308" s="615"/>
      <c r="MKQ308" s="615"/>
      <c r="MKR308" s="615"/>
      <c r="MKS308" s="615"/>
      <c r="MKT308" s="615"/>
      <c r="MKU308" s="615"/>
      <c r="MKV308" s="615"/>
      <c r="MKW308" s="615"/>
      <c r="MKX308" s="615"/>
      <c r="MKY308" s="615"/>
      <c r="MKZ308" s="615"/>
      <c r="MLA308" s="615"/>
      <c r="MLB308" s="615"/>
      <c r="MLC308" s="615"/>
      <c r="MLD308" s="615"/>
      <c r="MLE308" s="615"/>
      <c r="MLF308" s="615"/>
      <c r="MLG308" s="615"/>
      <c r="MLH308" s="615"/>
      <c r="MLI308" s="615"/>
      <c r="MLJ308" s="615"/>
      <c r="MLK308" s="615"/>
      <c r="MLL308" s="615"/>
      <c r="MLM308" s="615"/>
      <c r="MLN308" s="615"/>
      <c r="MLO308" s="615"/>
      <c r="MLP308" s="615"/>
      <c r="MLQ308" s="615"/>
      <c r="MLR308" s="615"/>
      <c r="MLS308" s="615"/>
      <c r="MLT308" s="615"/>
      <c r="MLU308" s="615"/>
      <c r="MLV308" s="615"/>
      <c r="MLW308" s="615"/>
      <c r="MLX308" s="615"/>
      <c r="MLY308" s="615"/>
      <c r="MLZ308" s="615"/>
      <c r="MMA308" s="615"/>
      <c r="MMB308" s="615"/>
      <c r="MMC308" s="615"/>
      <c r="MMD308" s="615"/>
      <c r="MME308" s="615"/>
      <c r="MMF308" s="615"/>
      <c r="MMG308" s="615"/>
      <c r="MMH308" s="615"/>
      <c r="MMI308" s="615"/>
      <c r="MMJ308" s="615"/>
      <c r="MMK308" s="615"/>
      <c r="MML308" s="615"/>
      <c r="MMM308" s="615"/>
      <c r="MMN308" s="615"/>
      <c r="MMO308" s="615"/>
      <c r="MMP308" s="615"/>
      <c r="MMQ308" s="615"/>
      <c r="MMR308" s="615"/>
      <c r="MMS308" s="615"/>
      <c r="MMT308" s="615"/>
      <c r="MMU308" s="615"/>
      <c r="MMV308" s="615"/>
      <c r="MMW308" s="615"/>
      <c r="MMX308" s="615"/>
      <c r="MMY308" s="615"/>
      <c r="MMZ308" s="615"/>
      <c r="MNA308" s="615"/>
      <c r="MNB308" s="615"/>
      <c r="MNC308" s="615"/>
      <c r="MND308" s="615"/>
      <c r="MNE308" s="615"/>
      <c r="MNF308" s="615"/>
      <c r="MNG308" s="615"/>
      <c r="MNH308" s="615"/>
      <c r="MNI308" s="615"/>
      <c r="MNJ308" s="615"/>
      <c r="MNK308" s="615"/>
      <c r="MNL308" s="615"/>
      <c r="MNM308" s="615"/>
      <c r="MNN308" s="615"/>
      <c r="MNO308" s="615"/>
      <c r="MNP308" s="615"/>
      <c r="MNQ308" s="615"/>
      <c r="MNR308" s="615"/>
      <c r="MNS308" s="615"/>
      <c r="MNT308" s="615"/>
      <c r="MNU308" s="615"/>
      <c r="MNV308" s="615"/>
      <c r="MNW308" s="615"/>
      <c r="MNX308" s="615"/>
      <c r="MNY308" s="615"/>
      <c r="MNZ308" s="615"/>
      <c r="MOA308" s="615"/>
      <c r="MOB308" s="615"/>
      <c r="MOC308" s="615"/>
      <c r="MOD308" s="615"/>
      <c r="MOE308" s="615"/>
      <c r="MOF308" s="615"/>
      <c r="MOG308" s="615"/>
      <c r="MOH308" s="615"/>
      <c r="MOI308" s="615"/>
      <c r="MOJ308" s="615"/>
      <c r="MOK308" s="615"/>
      <c r="MOL308" s="615"/>
      <c r="MOM308" s="615"/>
      <c r="MON308" s="615"/>
      <c r="MOO308" s="615"/>
      <c r="MOP308" s="615"/>
      <c r="MOQ308" s="615"/>
      <c r="MOR308" s="615"/>
      <c r="MOS308" s="615"/>
      <c r="MOT308" s="615"/>
      <c r="MOU308" s="615"/>
      <c r="MOV308" s="615"/>
      <c r="MOW308" s="615"/>
      <c r="MOX308" s="615"/>
      <c r="MOY308" s="615"/>
      <c r="MOZ308" s="615"/>
      <c r="MPA308" s="615"/>
      <c r="MPB308" s="615"/>
      <c r="MPC308" s="615"/>
      <c r="MPD308" s="615"/>
      <c r="MPE308" s="615"/>
      <c r="MPF308" s="615"/>
      <c r="MPG308" s="615"/>
      <c r="MPH308" s="615"/>
      <c r="MPI308" s="615"/>
      <c r="MPJ308" s="615"/>
      <c r="MPK308" s="615"/>
      <c r="MPL308" s="615"/>
      <c r="MPM308" s="615"/>
      <c r="MPN308" s="615"/>
      <c r="MPO308" s="615"/>
      <c r="MPP308" s="615"/>
      <c r="MPQ308" s="615"/>
      <c r="MPR308" s="615"/>
      <c r="MPS308" s="615"/>
      <c r="MPT308" s="615"/>
      <c r="MPU308" s="615"/>
      <c r="MPV308" s="615"/>
      <c r="MPW308" s="615"/>
      <c r="MPX308" s="615"/>
      <c r="MPY308" s="615"/>
      <c r="MPZ308" s="615"/>
      <c r="MQA308" s="615"/>
      <c r="MQB308" s="615"/>
      <c r="MQC308" s="615"/>
      <c r="MQD308" s="615"/>
      <c r="MQE308" s="615"/>
      <c r="MQF308" s="615"/>
      <c r="MQG308" s="615"/>
      <c r="MQH308" s="615"/>
      <c r="MQI308" s="615"/>
      <c r="MQJ308" s="615"/>
      <c r="MQK308" s="615"/>
      <c r="MQL308" s="615"/>
      <c r="MQM308" s="615"/>
      <c r="MQN308" s="615"/>
      <c r="MQO308" s="615"/>
      <c r="MQP308" s="615"/>
      <c r="MQQ308" s="615"/>
      <c r="MQR308" s="615"/>
      <c r="MQS308" s="615"/>
      <c r="MQT308" s="615"/>
      <c r="MQU308" s="615"/>
      <c r="MQV308" s="615"/>
      <c r="MQW308" s="615"/>
      <c r="MQX308" s="615"/>
      <c r="MQY308" s="615"/>
      <c r="MQZ308" s="615"/>
      <c r="MRA308" s="615"/>
      <c r="MRB308" s="615"/>
      <c r="MRC308" s="615"/>
      <c r="MRD308" s="615"/>
      <c r="MRE308" s="615"/>
      <c r="MRF308" s="615"/>
      <c r="MRG308" s="615"/>
      <c r="MRH308" s="615"/>
      <c r="MRI308" s="615"/>
      <c r="MRJ308" s="615"/>
      <c r="MRK308" s="615"/>
      <c r="MRL308" s="615"/>
      <c r="MRM308" s="615"/>
      <c r="MRN308" s="615"/>
      <c r="MRO308" s="615"/>
      <c r="MRP308" s="615"/>
      <c r="MRQ308" s="615"/>
      <c r="MRR308" s="615"/>
      <c r="MRS308" s="615"/>
      <c r="MRT308" s="615"/>
      <c r="MRU308" s="615"/>
      <c r="MRV308" s="615"/>
      <c r="MRW308" s="615"/>
      <c r="MRX308" s="615"/>
      <c r="MRY308" s="615"/>
      <c r="MRZ308" s="615"/>
      <c r="MSA308" s="615"/>
      <c r="MSB308" s="615"/>
      <c r="MSC308" s="615"/>
      <c r="MSD308" s="615"/>
      <c r="MSE308" s="615"/>
      <c r="MSF308" s="615"/>
      <c r="MSG308" s="615"/>
      <c r="MSH308" s="615"/>
      <c r="MSI308" s="615"/>
      <c r="MSJ308" s="615"/>
      <c r="MSK308" s="615"/>
      <c r="MSL308" s="615"/>
      <c r="MSM308" s="615"/>
      <c r="MSN308" s="615"/>
      <c r="MSO308" s="615"/>
      <c r="MSP308" s="615"/>
      <c r="MSQ308" s="615"/>
      <c r="MSR308" s="615"/>
      <c r="MSS308" s="615"/>
      <c r="MST308" s="615"/>
      <c r="MSU308" s="615"/>
      <c r="MSV308" s="615"/>
      <c r="MSW308" s="615"/>
      <c r="MSX308" s="615"/>
      <c r="MSY308" s="615"/>
      <c r="MSZ308" s="615"/>
      <c r="MTA308" s="615"/>
      <c r="MTB308" s="615"/>
      <c r="MTC308" s="615"/>
      <c r="MTD308" s="615"/>
      <c r="MTE308" s="615"/>
      <c r="MTF308" s="615"/>
      <c r="MTG308" s="615"/>
      <c r="MTH308" s="615"/>
      <c r="MTI308" s="615"/>
      <c r="MTJ308" s="615"/>
      <c r="MTK308" s="615"/>
      <c r="MTL308" s="615"/>
      <c r="MTM308" s="615"/>
      <c r="MTN308" s="615"/>
      <c r="MTO308" s="615"/>
      <c r="MTP308" s="615"/>
      <c r="MTQ308" s="615"/>
      <c r="MTR308" s="615"/>
      <c r="MTS308" s="615"/>
      <c r="MTT308" s="615"/>
      <c r="MTU308" s="615"/>
      <c r="MTV308" s="615"/>
      <c r="MTW308" s="615"/>
      <c r="MTX308" s="615"/>
      <c r="MTY308" s="615"/>
      <c r="MTZ308" s="615"/>
      <c r="MUA308" s="615"/>
      <c r="MUB308" s="615"/>
      <c r="MUC308" s="615"/>
      <c r="MUD308" s="615"/>
      <c r="MUE308" s="615"/>
      <c r="MUF308" s="615"/>
      <c r="MUG308" s="615"/>
      <c r="MUH308" s="615"/>
      <c r="MUI308" s="615"/>
      <c r="MUJ308" s="615"/>
      <c r="MUK308" s="615"/>
      <c r="MUL308" s="615"/>
      <c r="MUM308" s="615"/>
      <c r="MUN308" s="615"/>
      <c r="MUO308" s="615"/>
      <c r="MUP308" s="615"/>
      <c r="MUQ308" s="615"/>
      <c r="MUR308" s="615"/>
      <c r="MUS308" s="615"/>
      <c r="MUT308" s="615"/>
      <c r="MUU308" s="615"/>
      <c r="MUV308" s="615"/>
      <c r="MUW308" s="615"/>
      <c r="MUX308" s="615"/>
      <c r="MUY308" s="615"/>
      <c r="MUZ308" s="615"/>
      <c r="MVA308" s="615"/>
      <c r="MVB308" s="615"/>
      <c r="MVC308" s="615"/>
      <c r="MVD308" s="615"/>
      <c r="MVE308" s="615"/>
      <c r="MVF308" s="615"/>
      <c r="MVG308" s="615"/>
      <c r="MVH308" s="615"/>
      <c r="MVI308" s="615"/>
      <c r="MVJ308" s="615"/>
      <c r="MVK308" s="615"/>
      <c r="MVL308" s="615"/>
      <c r="MVM308" s="615"/>
      <c r="MVN308" s="615"/>
      <c r="MVO308" s="615"/>
      <c r="MVP308" s="615"/>
      <c r="MVQ308" s="615"/>
      <c r="MVR308" s="615"/>
      <c r="MVS308" s="615"/>
      <c r="MVT308" s="615"/>
      <c r="MVU308" s="615"/>
      <c r="MVV308" s="615"/>
      <c r="MVW308" s="615"/>
      <c r="MVX308" s="615"/>
      <c r="MVY308" s="615"/>
      <c r="MVZ308" s="615"/>
      <c r="MWA308" s="615"/>
      <c r="MWB308" s="615"/>
      <c r="MWC308" s="615"/>
      <c r="MWD308" s="615"/>
      <c r="MWE308" s="615"/>
      <c r="MWF308" s="615"/>
      <c r="MWG308" s="615"/>
      <c r="MWH308" s="615"/>
      <c r="MWI308" s="615"/>
      <c r="MWJ308" s="615"/>
      <c r="MWK308" s="615"/>
      <c r="MWL308" s="615"/>
      <c r="MWM308" s="615"/>
      <c r="MWN308" s="615"/>
      <c r="MWO308" s="615"/>
      <c r="MWP308" s="615"/>
      <c r="MWQ308" s="615"/>
      <c r="MWR308" s="615"/>
      <c r="MWS308" s="615"/>
      <c r="MWT308" s="615"/>
      <c r="MWU308" s="615"/>
      <c r="MWV308" s="615"/>
      <c r="MWW308" s="615"/>
      <c r="MWX308" s="615"/>
      <c r="MWY308" s="615"/>
      <c r="MWZ308" s="615"/>
      <c r="MXA308" s="615"/>
      <c r="MXB308" s="615"/>
      <c r="MXC308" s="615"/>
      <c r="MXD308" s="615"/>
      <c r="MXE308" s="615"/>
      <c r="MXF308" s="615"/>
      <c r="MXG308" s="615"/>
      <c r="MXH308" s="615"/>
      <c r="MXI308" s="615"/>
      <c r="MXJ308" s="615"/>
      <c r="MXK308" s="615"/>
      <c r="MXL308" s="615"/>
      <c r="MXM308" s="615"/>
      <c r="MXN308" s="615"/>
      <c r="MXO308" s="615"/>
      <c r="MXP308" s="615"/>
      <c r="MXQ308" s="615"/>
      <c r="MXR308" s="615"/>
      <c r="MXS308" s="615"/>
      <c r="MXT308" s="615"/>
      <c r="MXU308" s="615"/>
      <c r="MXV308" s="615"/>
      <c r="MXW308" s="615"/>
      <c r="MXX308" s="615"/>
      <c r="MXY308" s="615"/>
      <c r="MXZ308" s="615"/>
      <c r="MYA308" s="615"/>
      <c r="MYB308" s="615"/>
      <c r="MYC308" s="615"/>
      <c r="MYD308" s="615"/>
      <c r="MYE308" s="615"/>
      <c r="MYF308" s="615"/>
      <c r="MYG308" s="615"/>
      <c r="MYH308" s="615"/>
      <c r="MYI308" s="615"/>
      <c r="MYJ308" s="615"/>
      <c r="MYK308" s="615"/>
      <c r="MYL308" s="615"/>
      <c r="MYM308" s="615"/>
      <c r="MYN308" s="615"/>
      <c r="MYO308" s="615"/>
      <c r="MYP308" s="615"/>
      <c r="MYQ308" s="615"/>
      <c r="MYR308" s="615"/>
      <c r="MYS308" s="615"/>
      <c r="MYT308" s="615"/>
      <c r="MYU308" s="615"/>
      <c r="MYV308" s="615"/>
      <c r="MYW308" s="615"/>
      <c r="MYX308" s="615"/>
      <c r="MYY308" s="615"/>
      <c r="MYZ308" s="615"/>
      <c r="MZA308" s="615"/>
      <c r="MZB308" s="615"/>
      <c r="MZC308" s="615"/>
      <c r="MZD308" s="615"/>
      <c r="MZE308" s="615"/>
      <c r="MZF308" s="615"/>
      <c r="MZG308" s="615"/>
      <c r="MZH308" s="615"/>
      <c r="MZI308" s="615"/>
      <c r="MZJ308" s="615"/>
      <c r="MZK308" s="615"/>
      <c r="MZL308" s="615"/>
      <c r="MZM308" s="615"/>
      <c r="MZN308" s="615"/>
      <c r="MZO308" s="615"/>
      <c r="MZP308" s="615"/>
      <c r="MZQ308" s="615"/>
      <c r="MZR308" s="615"/>
      <c r="MZS308" s="615"/>
      <c r="MZT308" s="615"/>
      <c r="MZU308" s="615"/>
      <c r="MZV308" s="615"/>
      <c r="MZW308" s="615"/>
      <c r="MZX308" s="615"/>
      <c r="MZY308" s="615"/>
      <c r="MZZ308" s="615"/>
      <c r="NAA308" s="615"/>
      <c r="NAB308" s="615"/>
      <c r="NAC308" s="615"/>
      <c r="NAD308" s="615"/>
      <c r="NAE308" s="615"/>
      <c r="NAF308" s="615"/>
      <c r="NAG308" s="615"/>
      <c r="NAH308" s="615"/>
      <c r="NAI308" s="615"/>
      <c r="NAJ308" s="615"/>
      <c r="NAK308" s="615"/>
      <c r="NAL308" s="615"/>
      <c r="NAM308" s="615"/>
      <c r="NAN308" s="615"/>
      <c r="NAO308" s="615"/>
      <c r="NAP308" s="615"/>
      <c r="NAQ308" s="615"/>
      <c r="NAR308" s="615"/>
      <c r="NAS308" s="615"/>
      <c r="NAT308" s="615"/>
      <c r="NAU308" s="615"/>
      <c r="NAV308" s="615"/>
      <c r="NAW308" s="615"/>
      <c r="NAX308" s="615"/>
      <c r="NAY308" s="615"/>
      <c r="NAZ308" s="615"/>
      <c r="NBA308" s="615"/>
      <c r="NBB308" s="615"/>
      <c r="NBC308" s="615"/>
      <c r="NBD308" s="615"/>
      <c r="NBE308" s="615"/>
      <c r="NBF308" s="615"/>
      <c r="NBG308" s="615"/>
      <c r="NBH308" s="615"/>
      <c r="NBI308" s="615"/>
      <c r="NBJ308" s="615"/>
      <c r="NBK308" s="615"/>
      <c r="NBL308" s="615"/>
      <c r="NBM308" s="615"/>
      <c r="NBN308" s="615"/>
      <c r="NBO308" s="615"/>
      <c r="NBP308" s="615"/>
      <c r="NBQ308" s="615"/>
      <c r="NBR308" s="615"/>
      <c r="NBS308" s="615"/>
      <c r="NBT308" s="615"/>
      <c r="NBU308" s="615"/>
      <c r="NBV308" s="615"/>
      <c r="NBW308" s="615"/>
      <c r="NBX308" s="615"/>
      <c r="NBY308" s="615"/>
      <c r="NBZ308" s="615"/>
      <c r="NCA308" s="615"/>
      <c r="NCB308" s="615"/>
      <c r="NCC308" s="615"/>
      <c r="NCD308" s="615"/>
      <c r="NCE308" s="615"/>
      <c r="NCF308" s="615"/>
      <c r="NCG308" s="615"/>
      <c r="NCH308" s="615"/>
      <c r="NCI308" s="615"/>
      <c r="NCJ308" s="615"/>
      <c r="NCK308" s="615"/>
      <c r="NCL308" s="615"/>
      <c r="NCM308" s="615"/>
      <c r="NCN308" s="615"/>
      <c r="NCO308" s="615"/>
      <c r="NCP308" s="615"/>
      <c r="NCQ308" s="615"/>
      <c r="NCR308" s="615"/>
      <c r="NCS308" s="615"/>
      <c r="NCT308" s="615"/>
      <c r="NCU308" s="615"/>
      <c r="NCV308" s="615"/>
      <c r="NCW308" s="615"/>
      <c r="NCX308" s="615"/>
      <c r="NCY308" s="615"/>
      <c r="NCZ308" s="615"/>
      <c r="NDA308" s="615"/>
      <c r="NDB308" s="615"/>
      <c r="NDC308" s="615"/>
      <c r="NDD308" s="615"/>
      <c r="NDE308" s="615"/>
      <c r="NDF308" s="615"/>
      <c r="NDG308" s="615"/>
      <c r="NDH308" s="615"/>
      <c r="NDI308" s="615"/>
      <c r="NDJ308" s="615"/>
      <c r="NDK308" s="615"/>
      <c r="NDL308" s="615"/>
      <c r="NDM308" s="615"/>
      <c r="NDN308" s="615"/>
      <c r="NDO308" s="615"/>
      <c r="NDP308" s="615"/>
      <c r="NDQ308" s="615"/>
      <c r="NDR308" s="615"/>
      <c r="NDS308" s="615"/>
      <c r="NDT308" s="615"/>
      <c r="NDU308" s="615"/>
      <c r="NDV308" s="615"/>
      <c r="NDW308" s="615"/>
      <c r="NDX308" s="615"/>
      <c r="NDY308" s="615"/>
      <c r="NDZ308" s="615"/>
      <c r="NEA308" s="615"/>
      <c r="NEB308" s="615"/>
      <c r="NEC308" s="615"/>
      <c r="NED308" s="615"/>
      <c r="NEE308" s="615"/>
      <c r="NEF308" s="615"/>
      <c r="NEG308" s="615"/>
      <c r="NEH308" s="615"/>
      <c r="NEI308" s="615"/>
      <c r="NEJ308" s="615"/>
      <c r="NEK308" s="615"/>
      <c r="NEL308" s="615"/>
      <c r="NEM308" s="615"/>
      <c r="NEN308" s="615"/>
      <c r="NEO308" s="615"/>
      <c r="NEP308" s="615"/>
      <c r="NEQ308" s="615"/>
      <c r="NER308" s="615"/>
      <c r="NES308" s="615"/>
      <c r="NET308" s="615"/>
      <c r="NEU308" s="615"/>
      <c r="NEV308" s="615"/>
      <c r="NEW308" s="615"/>
      <c r="NEX308" s="615"/>
      <c r="NEY308" s="615"/>
      <c r="NEZ308" s="615"/>
      <c r="NFA308" s="615"/>
      <c r="NFB308" s="615"/>
      <c r="NFC308" s="615"/>
      <c r="NFD308" s="615"/>
      <c r="NFE308" s="615"/>
      <c r="NFF308" s="615"/>
      <c r="NFG308" s="615"/>
      <c r="NFH308" s="615"/>
      <c r="NFI308" s="615"/>
      <c r="NFJ308" s="615"/>
      <c r="NFK308" s="615"/>
      <c r="NFL308" s="615"/>
      <c r="NFM308" s="615"/>
      <c r="NFN308" s="615"/>
      <c r="NFO308" s="615"/>
      <c r="NFP308" s="615"/>
      <c r="NFQ308" s="615"/>
      <c r="NFR308" s="615"/>
      <c r="NFS308" s="615"/>
      <c r="NFT308" s="615"/>
      <c r="NFU308" s="615"/>
      <c r="NFV308" s="615"/>
      <c r="NFW308" s="615"/>
      <c r="NFX308" s="615"/>
      <c r="NFY308" s="615"/>
      <c r="NFZ308" s="615"/>
      <c r="NGA308" s="615"/>
      <c r="NGB308" s="615"/>
      <c r="NGC308" s="615"/>
      <c r="NGD308" s="615"/>
      <c r="NGE308" s="615"/>
      <c r="NGF308" s="615"/>
      <c r="NGG308" s="615"/>
      <c r="NGH308" s="615"/>
      <c r="NGI308" s="615"/>
      <c r="NGJ308" s="615"/>
      <c r="NGK308" s="615"/>
      <c r="NGL308" s="615"/>
      <c r="NGM308" s="615"/>
      <c r="NGN308" s="615"/>
      <c r="NGO308" s="615"/>
      <c r="NGP308" s="615"/>
      <c r="NGQ308" s="615"/>
      <c r="NGR308" s="615"/>
      <c r="NGS308" s="615"/>
      <c r="NGT308" s="615"/>
      <c r="NGU308" s="615"/>
      <c r="NGV308" s="615"/>
      <c r="NGW308" s="615"/>
      <c r="NGX308" s="615"/>
      <c r="NGY308" s="615"/>
      <c r="NGZ308" s="615"/>
      <c r="NHA308" s="615"/>
      <c r="NHB308" s="615"/>
      <c r="NHC308" s="615"/>
      <c r="NHD308" s="615"/>
      <c r="NHE308" s="615"/>
      <c r="NHF308" s="615"/>
      <c r="NHG308" s="615"/>
      <c r="NHH308" s="615"/>
      <c r="NHI308" s="615"/>
      <c r="NHJ308" s="615"/>
      <c r="NHK308" s="615"/>
      <c r="NHL308" s="615"/>
      <c r="NHM308" s="615"/>
      <c r="NHN308" s="615"/>
      <c r="NHO308" s="615"/>
      <c r="NHP308" s="615"/>
      <c r="NHQ308" s="615"/>
      <c r="NHR308" s="615"/>
      <c r="NHS308" s="615"/>
      <c r="NHT308" s="615"/>
      <c r="NHU308" s="615"/>
      <c r="NHV308" s="615"/>
      <c r="NHW308" s="615"/>
      <c r="NHX308" s="615"/>
      <c r="NHY308" s="615"/>
      <c r="NHZ308" s="615"/>
      <c r="NIA308" s="615"/>
      <c r="NIB308" s="615"/>
      <c r="NIC308" s="615"/>
      <c r="NID308" s="615"/>
      <c r="NIE308" s="615"/>
      <c r="NIF308" s="615"/>
      <c r="NIG308" s="615"/>
      <c r="NIH308" s="615"/>
      <c r="NII308" s="615"/>
      <c r="NIJ308" s="615"/>
      <c r="NIK308" s="615"/>
      <c r="NIL308" s="615"/>
      <c r="NIM308" s="615"/>
      <c r="NIN308" s="615"/>
      <c r="NIO308" s="615"/>
      <c r="NIP308" s="615"/>
      <c r="NIQ308" s="615"/>
      <c r="NIR308" s="615"/>
      <c r="NIS308" s="615"/>
      <c r="NIT308" s="615"/>
      <c r="NIU308" s="615"/>
      <c r="NIV308" s="615"/>
      <c r="NIW308" s="615"/>
      <c r="NIX308" s="615"/>
      <c r="NIY308" s="615"/>
      <c r="NIZ308" s="615"/>
      <c r="NJA308" s="615"/>
      <c r="NJB308" s="615"/>
      <c r="NJC308" s="615"/>
      <c r="NJD308" s="615"/>
      <c r="NJE308" s="615"/>
      <c r="NJF308" s="615"/>
      <c r="NJG308" s="615"/>
      <c r="NJH308" s="615"/>
      <c r="NJI308" s="615"/>
      <c r="NJJ308" s="615"/>
      <c r="NJK308" s="615"/>
      <c r="NJL308" s="615"/>
      <c r="NJM308" s="615"/>
      <c r="NJN308" s="615"/>
      <c r="NJO308" s="615"/>
      <c r="NJP308" s="615"/>
      <c r="NJQ308" s="615"/>
      <c r="NJR308" s="615"/>
      <c r="NJS308" s="615"/>
      <c r="NJT308" s="615"/>
      <c r="NJU308" s="615"/>
      <c r="NJV308" s="615"/>
      <c r="NJW308" s="615"/>
      <c r="NJX308" s="615"/>
      <c r="NJY308" s="615"/>
      <c r="NJZ308" s="615"/>
      <c r="NKA308" s="615"/>
      <c r="NKB308" s="615"/>
      <c r="NKC308" s="615"/>
      <c r="NKD308" s="615"/>
      <c r="NKE308" s="615"/>
      <c r="NKF308" s="615"/>
      <c r="NKG308" s="615"/>
      <c r="NKH308" s="615"/>
      <c r="NKI308" s="615"/>
      <c r="NKJ308" s="615"/>
      <c r="NKK308" s="615"/>
      <c r="NKL308" s="615"/>
      <c r="NKM308" s="615"/>
      <c r="NKN308" s="615"/>
      <c r="NKO308" s="615"/>
      <c r="NKP308" s="615"/>
      <c r="NKQ308" s="615"/>
      <c r="NKR308" s="615"/>
      <c r="NKS308" s="615"/>
      <c r="NKT308" s="615"/>
      <c r="NKU308" s="615"/>
      <c r="NKV308" s="615"/>
      <c r="NKW308" s="615"/>
      <c r="NKX308" s="615"/>
      <c r="NKY308" s="615"/>
      <c r="NKZ308" s="615"/>
      <c r="NLA308" s="615"/>
      <c r="NLB308" s="615"/>
      <c r="NLC308" s="615"/>
      <c r="NLD308" s="615"/>
      <c r="NLE308" s="615"/>
      <c r="NLF308" s="615"/>
      <c r="NLG308" s="615"/>
      <c r="NLH308" s="615"/>
      <c r="NLI308" s="615"/>
      <c r="NLJ308" s="615"/>
      <c r="NLK308" s="615"/>
      <c r="NLL308" s="615"/>
      <c r="NLM308" s="615"/>
      <c r="NLN308" s="615"/>
      <c r="NLO308" s="615"/>
      <c r="NLP308" s="615"/>
      <c r="NLQ308" s="615"/>
      <c r="NLR308" s="615"/>
      <c r="NLS308" s="615"/>
      <c r="NLT308" s="615"/>
      <c r="NLU308" s="615"/>
      <c r="NLV308" s="615"/>
      <c r="NLW308" s="615"/>
      <c r="NLX308" s="615"/>
      <c r="NLY308" s="615"/>
      <c r="NLZ308" s="615"/>
      <c r="NMA308" s="615"/>
      <c r="NMB308" s="615"/>
      <c r="NMC308" s="615"/>
      <c r="NMD308" s="615"/>
      <c r="NME308" s="615"/>
      <c r="NMF308" s="615"/>
      <c r="NMG308" s="615"/>
      <c r="NMH308" s="615"/>
      <c r="NMI308" s="615"/>
      <c r="NMJ308" s="615"/>
      <c r="NMK308" s="615"/>
      <c r="NML308" s="615"/>
      <c r="NMM308" s="615"/>
      <c r="NMN308" s="615"/>
      <c r="NMO308" s="615"/>
      <c r="NMP308" s="615"/>
      <c r="NMQ308" s="615"/>
      <c r="NMR308" s="615"/>
      <c r="NMS308" s="615"/>
      <c r="NMT308" s="615"/>
      <c r="NMU308" s="615"/>
      <c r="NMV308" s="615"/>
      <c r="NMW308" s="615"/>
      <c r="NMX308" s="615"/>
      <c r="NMY308" s="615"/>
      <c r="NMZ308" s="615"/>
      <c r="NNA308" s="615"/>
      <c r="NNB308" s="615"/>
      <c r="NNC308" s="615"/>
      <c r="NND308" s="615"/>
      <c r="NNE308" s="615"/>
      <c r="NNF308" s="615"/>
      <c r="NNG308" s="615"/>
      <c r="NNH308" s="615"/>
      <c r="NNI308" s="615"/>
      <c r="NNJ308" s="615"/>
      <c r="NNK308" s="615"/>
      <c r="NNL308" s="615"/>
      <c r="NNM308" s="615"/>
      <c r="NNN308" s="615"/>
      <c r="NNO308" s="615"/>
      <c r="NNP308" s="615"/>
      <c r="NNQ308" s="615"/>
      <c r="NNR308" s="615"/>
      <c r="NNS308" s="615"/>
      <c r="NNT308" s="615"/>
      <c r="NNU308" s="615"/>
      <c r="NNV308" s="615"/>
      <c r="NNW308" s="615"/>
      <c r="NNX308" s="615"/>
      <c r="NNY308" s="615"/>
      <c r="NNZ308" s="615"/>
      <c r="NOA308" s="615"/>
      <c r="NOB308" s="615"/>
      <c r="NOC308" s="615"/>
      <c r="NOD308" s="615"/>
      <c r="NOE308" s="615"/>
      <c r="NOF308" s="615"/>
      <c r="NOG308" s="615"/>
      <c r="NOH308" s="615"/>
      <c r="NOI308" s="615"/>
      <c r="NOJ308" s="615"/>
      <c r="NOK308" s="615"/>
      <c r="NOL308" s="615"/>
      <c r="NOM308" s="615"/>
      <c r="NON308" s="615"/>
      <c r="NOO308" s="615"/>
      <c r="NOP308" s="615"/>
      <c r="NOQ308" s="615"/>
      <c r="NOR308" s="615"/>
      <c r="NOS308" s="615"/>
      <c r="NOT308" s="615"/>
      <c r="NOU308" s="615"/>
      <c r="NOV308" s="615"/>
      <c r="NOW308" s="615"/>
      <c r="NOX308" s="615"/>
      <c r="NOY308" s="615"/>
      <c r="NOZ308" s="615"/>
      <c r="NPA308" s="615"/>
      <c r="NPB308" s="615"/>
      <c r="NPC308" s="615"/>
      <c r="NPD308" s="615"/>
      <c r="NPE308" s="615"/>
      <c r="NPF308" s="615"/>
      <c r="NPG308" s="615"/>
      <c r="NPH308" s="615"/>
      <c r="NPI308" s="615"/>
      <c r="NPJ308" s="615"/>
      <c r="NPK308" s="615"/>
      <c r="NPL308" s="615"/>
      <c r="NPM308" s="615"/>
      <c r="NPN308" s="615"/>
      <c r="NPO308" s="615"/>
      <c r="NPP308" s="615"/>
      <c r="NPQ308" s="615"/>
      <c r="NPR308" s="615"/>
      <c r="NPS308" s="615"/>
      <c r="NPT308" s="615"/>
      <c r="NPU308" s="615"/>
      <c r="NPV308" s="615"/>
      <c r="NPW308" s="615"/>
      <c r="NPX308" s="615"/>
      <c r="NPY308" s="615"/>
      <c r="NPZ308" s="615"/>
      <c r="NQA308" s="615"/>
      <c r="NQB308" s="615"/>
      <c r="NQC308" s="615"/>
      <c r="NQD308" s="615"/>
      <c r="NQE308" s="615"/>
      <c r="NQF308" s="615"/>
      <c r="NQG308" s="615"/>
      <c r="NQH308" s="615"/>
      <c r="NQI308" s="615"/>
      <c r="NQJ308" s="615"/>
      <c r="NQK308" s="615"/>
      <c r="NQL308" s="615"/>
      <c r="NQM308" s="615"/>
      <c r="NQN308" s="615"/>
      <c r="NQO308" s="615"/>
      <c r="NQP308" s="615"/>
      <c r="NQQ308" s="615"/>
      <c r="NQR308" s="615"/>
      <c r="NQS308" s="615"/>
      <c r="NQT308" s="615"/>
      <c r="NQU308" s="615"/>
      <c r="NQV308" s="615"/>
      <c r="NQW308" s="615"/>
      <c r="NQX308" s="615"/>
      <c r="NQY308" s="615"/>
      <c r="NQZ308" s="615"/>
      <c r="NRA308" s="615"/>
      <c r="NRB308" s="615"/>
      <c r="NRC308" s="615"/>
      <c r="NRD308" s="615"/>
      <c r="NRE308" s="615"/>
      <c r="NRF308" s="615"/>
      <c r="NRG308" s="615"/>
      <c r="NRH308" s="615"/>
      <c r="NRI308" s="615"/>
      <c r="NRJ308" s="615"/>
      <c r="NRK308" s="615"/>
      <c r="NRL308" s="615"/>
      <c r="NRM308" s="615"/>
      <c r="NRN308" s="615"/>
      <c r="NRO308" s="615"/>
      <c r="NRP308" s="615"/>
      <c r="NRQ308" s="615"/>
      <c r="NRR308" s="615"/>
      <c r="NRS308" s="615"/>
      <c r="NRT308" s="615"/>
      <c r="NRU308" s="615"/>
      <c r="NRV308" s="615"/>
      <c r="NRW308" s="615"/>
      <c r="NRX308" s="615"/>
      <c r="NRY308" s="615"/>
      <c r="NRZ308" s="615"/>
      <c r="NSA308" s="615"/>
      <c r="NSB308" s="615"/>
      <c r="NSC308" s="615"/>
      <c r="NSD308" s="615"/>
      <c r="NSE308" s="615"/>
      <c r="NSF308" s="615"/>
      <c r="NSG308" s="615"/>
      <c r="NSH308" s="615"/>
      <c r="NSI308" s="615"/>
      <c r="NSJ308" s="615"/>
      <c r="NSK308" s="615"/>
      <c r="NSL308" s="615"/>
      <c r="NSM308" s="615"/>
      <c r="NSN308" s="615"/>
      <c r="NSO308" s="615"/>
      <c r="NSP308" s="615"/>
      <c r="NSQ308" s="615"/>
      <c r="NSR308" s="615"/>
      <c r="NSS308" s="615"/>
      <c r="NST308" s="615"/>
      <c r="NSU308" s="615"/>
      <c r="NSV308" s="615"/>
      <c r="NSW308" s="615"/>
      <c r="NSX308" s="615"/>
      <c r="NSY308" s="615"/>
      <c r="NSZ308" s="615"/>
      <c r="NTA308" s="615"/>
      <c r="NTB308" s="615"/>
      <c r="NTC308" s="615"/>
      <c r="NTD308" s="615"/>
      <c r="NTE308" s="615"/>
      <c r="NTF308" s="615"/>
      <c r="NTG308" s="615"/>
      <c r="NTH308" s="615"/>
      <c r="NTI308" s="615"/>
      <c r="NTJ308" s="615"/>
      <c r="NTK308" s="615"/>
      <c r="NTL308" s="615"/>
      <c r="NTM308" s="615"/>
      <c r="NTN308" s="615"/>
      <c r="NTO308" s="615"/>
      <c r="NTP308" s="615"/>
      <c r="NTQ308" s="615"/>
      <c r="NTR308" s="615"/>
      <c r="NTS308" s="615"/>
      <c r="NTT308" s="615"/>
      <c r="NTU308" s="615"/>
      <c r="NTV308" s="615"/>
      <c r="NTW308" s="615"/>
      <c r="NTX308" s="615"/>
      <c r="NTY308" s="615"/>
      <c r="NTZ308" s="615"/>
      <c r="NUA308" s="615"/>
      <c r="NUB308" s="615"/>
      <c r="NUC308" s="615"/>
      <c r="NUD308" s="615"/>
      <c r="NUE308" s="615"/>
      <c r="NUF308" s="615"/>
      <c r="NUG308" s="615"/>
      <c r="NUH308" s="615"/>
      <c r="NUI308" s="615"/>
      <c r="NUJ308" s="615"/>
      <c r="NUK308" s="615"/>
      <c r="NUL308" s="615"/>
      <c r="NUM308" s="615"/>
      <c r="NUN308" s="615"/>
      <c r="NUO308" s="615"/>
      <c r="NUP308" s="615"/>
      <c r="NUQ308" s="615"/>
      <c r="NUR308" s="615"/>
      <c r="NUS308" s="615"/>
      <c r="NUT308" s="615"/>
      <c r="NUU308" s="615"/>
      <c r="NUV308" s="615"/>
      <c r="NUW308" s="615"/>
      <c r="NUX308" s="615"/>
      <c r="NUY308" s="615"/>
      <c r="NUZ308" s="615"/>
      <c r="NVA308" s="615"/>
      <c r="NVB308" s="615"/>
      <c r="NVC308" s="615"/>
      <c r="NVD308" s="615"/>
      <c r="NVE308" s="615"/>
      <c r="NVF308" s="615"/>
      <c r="NVG308" s="615"/>
      <c r="NVH308" s="615"/>
      <c r="NVI308" s="615"/>
      <c r="NVJ308" s="615"/>
      <c r="NVK308" s="615"/>
      <c r="NVL308" s="615"/>
      <c r="NVM308" s="615"/>
      <c r="NVN308" s="615"/>
      <c r="NVO308" s="615"/>
      <c r="NVP308" s="615"/>
      <c r="NVQ308" s="615"/>
      <c r="NVR308" s="615"/>
      <c r="NVS308" s="615"/>
      <c r="NVT308" s="615"/>
      <c r="NVU308" s="615"/>
      <c r="NVV308" s="615"/>
      <c r="NVW308" s="615"/>
      <c r="NVX308" s="615"/>
      <c r="NVY308" s="615"/>
      <c r="NVZ308" s="615"/>
      <c r="NWA308" s="615"/>
      <c r="NWB308" s="615"/>
      <c r="NWC308" s="615"/>
      <c r="NWD308" s="615"/>
      <c r="NWE308" s="615"/>
      <c r="NWF308" s="615"/>
      <c r="NWG308" s="615"/>
      <c r="NWH308" s="615"/>
      <c r="NWI308" s="615"/>
      <c r="NWJ308" s="615"/>
      <c r="NWK308" s="615"/>
      <c r="NWL308" s="615"/>
      <c r="NWM308" s="615"/>
      <c r="NWN308" s="615"/>
      <c r="NWO308" s="615"/>
      <c r="NWP308" s="615"/>
      <c r="NWQ308" s="615"/>
      <c r="NWR308" s="615"/>
      <c r="NWS308" s="615"/>
      <c r="NWT308" s="615"/>
      <c r="NWU308" s="615"/>
      <c r="NWV308" s="615"/>
      <c r="NWW308" s="615"/>
      <c r="NWX308" s="615"/>
      <c r="NWY308" s="615"/>
      <c r="NWZ308" s="615"/>
      <c r="NXA308" s="615"/>
      <c r="NXB308" s="615"/>
      <c r="NXC308" s="615"/>
      <c r="NXD308" s="615"/>
      <c r="NXE308" s="615"/>
      <c r="NXF308" s="615"/>
      <c r="NXG308" s="615"/>
      <c r="NXH308" s="615"/>
      <c r="NXI308" s="615"/>
      <c r="NXJ308" s="615"/>
      <c r="NXK308" s="615"/>
      <c r="NXL308" s="615"/>
      <c r="NXM308" s="615"/>
      <c r="NXN308" s="615"/>
      <c r="NXO308" s="615"/>
      <c r="NXP308" s="615"/>
      <c r="NXQ308" s="615"/>
      <c r="NXR308" s="615"/>
      <c r="NXS308" s="615"/>
      <c r="NXT308" s="615"/>
      <c r="NXU308" s="615"/>
      <c r="NXV308" s="615"/>
      <c r="NXW308" s="615"/>
      <c r="NXX308" s="615"/>
      <c r="NXY308" s="615"/>
      <c r="NXZ308" s="615"/>
      <c r="NYA308" s="615"/>
      <c r="NYB308" s="615"/>
      <c r="NYC308" s="615"/>
      <c r="NYD308" s="615"/>
      <c r="NYE308" s="615"/>
      <c r="NYF308" s="615"/>
      <c r="NYG308" s="615"/>
      <c r="NYH308" s="615"/>
      <c r="NYI308" s="615"/>
      <c r="NYJ308" s="615"/>
      <c r="NYK308" s="615"/>
      <c r="NYL308" s="615"/>
      <c r="NYM308" s="615"/>
      <c r="NYN308" s="615"/>
      <c r="NYO308" s="615"/>
      <c r="NYP308" s="615"/>
      <c r="NYQ308" s="615"/>
      <c r="NYR308" s="615"/>
      <c r="NYS308" s="615"/>
      <c r="NYT308" s="615"/>
      <c r="NYU308" s="615"/>
      <c r="NYV308" s="615"/>
      <c r="NYW308" s="615"/>
      <c r="NYX308" s="615"/>
      <c r="NYY308" s="615"/>
      <c r="NYZ308" s="615"/>
      <c r="NZA308" s="615"/>
      <c r="NZB308" s="615"/>
      <c r="NZC308" s="615"/>
      <c r="NZD308" s="615"/>
      <c r="NZE308" s="615"/>
      <c r="NZF308" s="615"/>
      <c r="NZG308" s="615"/>
      <c r="NZH308" s="615"/>
      <c r="NZI308" s="615"/>
      <c r="NZJ308" s="615"/>
      <c r="NZK308" s="615"/>
      <c r="NZL308" s="615"/>
      <c r="NZM308" s="615"/>
      <c r="NZN308" s="615"/>
      <c r="NZO308" s="615"/>
      <c r="NZP308" s="615"/>
      <c r="NZQ308" s="615"/>
      <c r="NZR308" s="615"/>
      <c r="NZS308" s="615"/>
      <c r="NZT308" s="615"/>
      <c r="NZU308" s="615"/>
      <c r="NZV308" s="615"/>
      <c r="NZW308" s="615"/>
      <c r="NZX308" s="615"/>
      <c r="NZY308" s="615"/>
      <c r="NZZ308" s="615"/>
      <c r="OAA308" s="615"/>
      <c r="OAB308" s="615"/>
      <c r="OAC308" s="615"/>
      <c r="OAD308" s="615"/>
      <c r="OAE308" s="615"/>
      <c r="OAF308" s="615"/>
      <c r="OAG308" s="615"/>
      <c r="OAH308" s="615"/>
      <c r="OAI308" s="615"/>
      <c r="OAJ308" s="615"/>
      <c r="OAK308" s="615"/>
      <c r="OAL308" s="615"/>
      <c r="OAM308" s="615"/>
      <c r="OAN308" s="615"/>
      <c r="OAO308" s="615"/>
      <c r="OAP308" s="615"/>
      <c r="OAQ308" s="615"/>
      <c r="OAR308" s="615"/>
      <c r="OAS308" s="615"/>
      <c r="OAT308" s="615"/>
      <c r="OAU308" s="615"/>
      <c r="OAV308" s="615"/>
      <c r="OAW308" s="615"/>
      <c r="OAX308" s="615"/>
      <c r="OAY308" s="615"/>
      <c r="OAZ308" s="615"/>
      <c r="OBA308" s="615"/>
      <c r="OBB308" s="615"/>
      <c r="OBC308" s="615"/>
      <c r="OBD308" s="615"/>
      <c r="OBE308" s="615"/>
      <c r="OBF308" s="615"/>
      <c r="OBG308" s="615"/>
      <c r="OBH308" s="615"/>
      <c r="OBI308" s="615"/>
      <c r="OBJ308" s="615"/>
      <c r="OBK308" s="615"/>
      <c r="OBL308" s="615"/>
      <c r="OBM308" s="615"/>
      <c r="OBN308" s="615"/>
      <c r="OBO308" s="615"/>
      <c r="OBP308" s="615"/>
      <c r="OBQ308" s="615"/>
      <c r="OBR308" s="615"/>
      <c r="OBS308" s="615"/>
      <c r="OBT308" s="615"/>
      <c r="OBU308" s="615"/>
      <c r="OBV308" s="615"/>
      <c r="OBW308" s="615"/>
      <c r="OBX308" s="615"/>
      <c r="OBY308" s="615"/>
      <c r="OBZ308" s="615"/>
      <c r="OCA308" s="615"/>
      <c r="OCB308" s="615"/>
      <c r="OCC308" s="615"/>
      <c r="OCD308" s="615"/>
      <c r="OCE308" s="615"/>
      <c r="OCF308" s="615"/>
      <c r="OCG308" s="615"/>
      <c r="OCH308" s="615"/>
      <c r="OCI308" s="615"/>
      <c r="OCJ308" s="615"/>
      <c r="OCK308" s="615"/>
      <c r="OCL308" s="615"/>
      <c r="OCM308" s="615"/>
      <c r="OCN308" s="615"/>
      <c r="OCO308" s="615"/>
      <c r="OCP308" s="615"/>
      <c r="OCQ308" s="615"/>
      <c r="OCR308" s="615"/>
      <c r="OCS308" s="615"/>
      <c r="OCT308" s="615"/>
      <c r="OCU308" s="615"/>
      <c r="OCV308" s="615"/>
      <c r="OCW308" s="615"/>
      <c r="OCX308" s="615"/>
      <c r="OCY308" s="615"/>
      <c r="OCZ308" s="615"/>
      <c r="ODA308" s="615"/>
      <c r="ODB308" s="615"/>
      <c r="ODC308" s="615"/>
      <c r="ODD308" s="615"/>
      <c r="ODE308" s="615"/>
      <c r="ODF308" s="615"/>
      <c r="ODG308" s="615"/>
      <c r="ODH308" s="615"/>
      <c r="ODI308" s="615"/>
      <c r="ODJ308" s="615"/>
      <c r="ODK308" s="615"/>
      <c r="ODL308" s="615"/>
      <c r="ODM308" s="615"/>
      <c r="ODN308" s="615"/>
      <c r="ODO308" s="615"/>
      <c r="ODP308" s="615"/>
      <c r="ODQ308" s="615"/>
      <c r="ODR308" s="615"/>
      <c r="ODS308" s="615"/>
      <c r="ODT308" s="615"/>
      <c r="ODU308" s="615"/>
      <c r="ODV308" s="615"/>
      <c r="ODW308" s="615"/>
      <c r="ODX308" s="615"/>
      <c r="ODY308" s="615"/>
      <c r="ODZ308" s="615"/>
      <c r="OEA308" s="615"/>
      <c r="OEB308" s="615"/>
      <c r="OEC308" s="615"/>
      <c r="OED308" s="615"/>
      <c r="OEE308" s="615"/>
      <c r="OEF308" s="615"/>
      <c r="OEG308" s="615"/>
      <c r="OEH308" s="615"/>
      <c r="OEI308" s="615"/>
      <c r="OEJ308" s="615"/>
      <c r="OEK308" s="615"/>
      <c r="OEL308" s="615"/>
      <c r="OEM308" s="615"/>
      <c r="OEN308" s="615"/>
      <c r="OEO308" s="615"/>
      <c r="OEP308" s="615"/>
      <c r="OEQ308" s="615"/>
      <c r="OER308" s="615"/>
      <c r="OES308" s="615"/>
      <c r="OET308" s="615"/>
      <c r="OEU308" s="615"/>
      <c r="OEV308" s="615"/>
      <c r="OEW308" s="615"/>
      <c r="OEX308" s="615"/>
      <c r="OEY308" s="615"/>
      <c r="OEZ308" s="615"/>
      <c r="OFA308" s="615"/>
      <c r="OFB308" s="615"/>
      <c r="OFC308" s="615"/>
      <c r="OFD308" s="615"/>
      <c r="OFE308" s="615"/>
      <c r="OFF308" s="615"/>
      <c r="OFG308" s="615"/>
      <c r="OFH308" s="615"/>
      <c r="OFI308" s="615"/>
      <c r="OFJ308" s="615"/>
      <c r="OFK308" s="615"/>
      <c r="OFL308" s="615"/>
      <c r="OFM308" s="615"/>
      <c r="OFN308" s="615"/>
      <c r="OFO308" s="615"/>
      <c r="OFP308" s="615"/>
      <c r="OFQ308" s="615"/>
      <c r="OFR308" s="615"/>
      <c r="OFS308" s="615"/>
      <c r="OFT308" s="615"/>
      <c r="OFU308" s="615"/>
      <c r="OFV308" s="615"/>
      <c r="OFW308" s="615"/>
      <c r="OFX308" s="615"/>
      <c r="OFY308" s="615"/>
      <c r="OFZ308" s="615"/>
      <c r="OGA308" s="615"/>
      <c r="OGB308" s="615"/>
      <c r="OGC308" s="615"/>
      <c r="OGD308" s="615"/>
      <c r="OGE308" s="615"/>
      <c r="OGF308" s="615"/>
      <c r="OGG308" s="615"/>
      <c r="OGH308" s="615"/>
      <c r="OGI308" s="615"/>
      <c r="OGJ308" s="615"/>
      <c r="OGK308" s="615"/>
      <c r="OGL308" s="615"/>
      <c r="OGM308" s="615"/>
      <c r="OGN308" s="615"/>
      <c r="OGO308" s="615"/>
      <c r="OGP308" s="615"/>
      <c r="OGQ308" s="615"/>
      <c r="OGR308" s="615"/>
      <c r="OGS308" s="615"/>
      <c r="OGT308" s="615"/>
      <c r="OGU308" s="615"/>
      <c r="OGV308" s="615"/>
      <c r="OGW308" s="615"/>
      <c r="OGX308" s="615"/>
      <c r="OGY308" s="615"/>
      <c r="OGZ308" s="615"/>
      <c r="OHA308" s="615"/>
      <c r="OHB308" s="615"/>
      <c r="OHC308" s="615"/>
      <c r="OHD308" s="615"/>
      <c r="OHE308" s="615"/>
      <c r="OHF308" s="615"/>
      <c r="OHG308" s="615"/>
      <c r="OHH308" s="615"/>
      <c r="OHI308" s="615"/>
      <c r="OHJ308" s="615"/>
      <c r="OHK308" s="615"/>
      <c r="OHL308" s="615"/>
      <c r="OHM308" s="615"/>
      <c r="OHN308" s="615"/>
      <c r="OHO308" s="615"/>
      <c r="OHP308" s="615"/>
      <c r="OHQ308" s="615"/>
      <c r="OHR308" s="615"/>
      <c r="OHS308" s="615"/>
      <c r="OHT308" s="615"/>
      <c r="OHU308" s="615"/>
      <c r="OHV308" s="615"/>
      <c r="OHW308" s="615"/>
      <c r="OHX308" s="615"/>
      <c r="OHY308" s="615"/>
      <c r="OHZ308" s="615"/>
      <c r="OIA308" s="615"/>
      <c r="OIB308" s="615"/>
      <c r="OIC308" s="615"/>
      <c r="OID308" s="615"/>
      <c r="OIE308" s="615"/>
      <c r="OIF308" s="615"/>
      <c r="OIG308" s="615"/>
      <c r="OIH308" s="615"/>
      <c r="OII308" s="615"/>
      <c r="OIJ308" s="615"/>
      <c r="OIK308" s="615"/>
      <c r="OIL308" s="615"/>
      <c r="OIM308" s="615"/>
      <c r="OIN308" s="615"/>
      <c r="OIO308" s="615"/>
      <c r="OIP308" s="615"/>
      <c r="OIQ308" s="615"/>
      <c r="OIR308" s="615"/>
      <c r="OIS308" s="615"/>
      <c r="OIT308" s="615"/>
      <c r="OIU308" s="615"/>
      <c r="OIV308" s="615"/>
      <c r="OIW308" s="615"/>
      <c r="OIX308" s="615"/>
      <c r="OIY308" s="615"/>
      <c r="OIZ308" s="615"/>
      <c r="OJA308" s="615"/>
      <c r="OJB308" s="615"/>
      <c r="OJC308" s="615"/>
      <c r="OJD308" s="615"/>
      <c r="OJE308" s="615"/>
      <c r="OJF308" s="615"/>
      <c r="OJG308" s="615"/>
      <c r="OJH308" s="615"/>
      <c r="OJI308" s="615"/>
      <c r="OJJ308" s="615"/>
      <c r="OJK308" s="615"/>
      <c r="OJL308" s="615"/>
      <c r="OJM308" s="615"/>
      <c r="OJN308" s="615"/>
      <c r="OJO308" s="615"/>
      <c r="OJP308" s="615"/>
      <c r="OJQ308" s="615"/>
      <c r="OJR308" s="615"/>
      <c r="OJS308" s="615"/>
      <c r="OJT308" s="615"/>
      <c r="OJU308" s="615"/>
      <c r="OJV308" s="615"/>
      <c r="OJW308" s="615"/>
      <c r="OJX308" s="615"/>
      <c r="OJY308" s="615"/>
      <c r="OJZ308" s="615"/>
      <c r="OKA308" s="615"/>
      <c r="OKB308" s="615"/>
      <c r="OKC308" s="615"/>
      <c r="OKD308" s="615"/>
      <c r="OKE308" s="615"/>
      <c r="OKF308" s="615"/>
      <c r="OKG308" s="615"/>
      <c r="OKH308" s="615"/>
      <c r="OKI308" s="615"/>
      <c r="OKJ308" s="615"/>
      <c r="OKK308" s="615"/>
      <c r="OKL308" s="615"/>
      <c r="OKM308" s="615"/>
      <c r="OKN308" s="615"/>
      <c r="OKO308" s="615"/>
      <c r="OKP308" s="615"/>
      <c r="OKQ308" s="615"/>
      <c r="OKR308" s="615"/>
      <c r="OKS308" s="615"/>
      <c r="OKT308" s="615"/>
      <c r="OKU308" s="615"/>
      <c r="OKV308" s="615"/>
      <c r="OKW308" s="615"/>
      <c r="OKX308" s="615"/>
      <c r="OKY308" s="615"/>
      <c r="OKZ308" s="615"/>
      <c r="OLA308" s="615"/>
      <c r="OLB308" s="615"/>
      <c r="OLC308" s="615"/>
      <c r="OLD308" s="615"/>
      <c r="OLE308" s="615"/>
      <c r="OLF308" s="615"/>
      <c r="OLG308" s="615"/>
      <c r="OLH308" s="615"/>
      <c r="OLI308" s="615"/>
      <c r="OLJ308" s="615"/>
      <c r="OLK308" s="615"/>
      <c r="OLL308" s="615"/>
      <c r="OLM308" s="615"/>
      <c r="OLN308" s="615"/>
      <c r="OLO308" s="615"/>
      <c r="OLP308" s="615"/>
      <c r="OLQ308" s="615"/>
      <c r="OLR308" s="615"/>
      <c r="OLS308" s="615"/>
      <c r="OLT308" s="615"/>
      <c r="OLU308" s="615"/>
      <c r="OLV308" s="615"/>
      <c r="OLW308" s="615"/>
      <c r="OLX308" s="615"/>
      <c r="OLY308" s="615"/>
      <c r="OLZ308" s="615"/>
      <c r="OMA308" s="615"/>
      <c r="OMB308" s="615"/>
      <c r="OMC308" s="615"/>
      <c r="OMD308" s="615"/>
      <c r="OME308" s="615"/>
      <c r="OMF308" s="615"/>
      <c r="OMG308" s="615"/>
      <c r="OMH308" s="615"/>
      <c r="OMI308" s="615"/>
      <c r="OMJ308" s="615"/>
      <c r="OMK308" s="615"/>
      <c r="OML308" s="615"/>
      <c r="OMM308" s="615"/>
      <c r="OMN308" s="615"/>
      <c r="OMO308" s="615"/>
      <c r="OMP308" s="615"/>
      <c r="OMQ308" s="615"/>
      <c r="OMR308" s="615"/>
      <c r="OMS308" s="615"/>
      <c r="OMT308" s="615"/>
      <c r="OMU308" s="615"/>
      <c r="OMV308" s="615"/>
      <c r="OMW308" s="615"/>
      <c r="OMX308" s="615"/>
      <c r="OMY308" s="615"/>
      <c r="OMZ308" s="615"/>
      <c r="ONA308" s="615"/>
      <c r="ONB308" s="615"/>
      <c r="ONC308" s="615"/>
      <c r="OND308" s="615"/>
      <c r="ONE308" s="615"/>
      <c r="ONF308" s="615"/>
      <c r="ONG308" s="615"/>
      <c r="ONH308" s="615"/>
      <c r="ONI308" s="615"/>
      <c r="ONJ308" s="615"/>
      <c r="ONK308" s="615"/>
      <c r="ONL308" s="615"/>
      <c r="ONM308" s="615"/>
      <c r="ONN308" s="615"/>
      <c r="ONO308" s="615"/>
      <c r="ONP308" s="615"/>
      <c r="ONQ308" s="615"/>
      <c r="ONR308" s="615"/>
      <c r="ONS308" s="615"/>
      <c r="ONT308" s="615"/>
      <c r="ONU308" s="615"/>
      <c r="ONV308" s="615"/>
      <c r="ONW308" s="615"/>
      <c r="ONX308" s="615"/>
      <c r="ONY308" s="615"/>
      <c r="ONZ308" s="615"/>
      <c r="OOA308" s="615"/>
      <c r="OOB308" s="615"/>
      <c r="OOC308" s="615"/>
      <c r="OOD308" s="615"/>
      <c r="OOE308" s="615"/>
      <c r="OOF308" s="615"/>
      <c r="OOG308" s="615"/>
      <c r="OOH308" s="615"/>
      <c r="OOI308" s="615"/>
      <c r="OOJ308" s="615"/>
      <c r="OOK308" s="615"/>
      <c r="OOL308" s="615"/>
      <c r="OOM308" s="615"/>
      <c r="OON308" s="615"/>
      <c r="OOO308" s="615"/>
      <c r="OOP308" s="615"/>
      <c r="OOQ308" s="615"/>
      <c r="OOR308" s="615"/>
      <c r="OOS308" s="615"/>
      <c r="OOT308" s="615"/>
      <c r="OOU308" s="615"/>
      <c r="OOV308" s="615"/>
      <c r="OOW308" s="615"/>
      <c r="OOX308" s="615"/>
      <c r="OOY308" s="615"/>
      <c r="OOZ308" s="615"/>
      <c r="OPA308" s="615"/>
      <c r="OPB308" s="615"/>
      <c r="OPC308" s="615"/>
      <c r="OPD308" s="615"/>
      <c r="OPE308" s="615"/>
      <c r="OPF308" s="615"/>
      <c r="OPG308" s="615"/>
      <c r="OPH308" s="615"/>
      <c r="OPI308" s="615"/>
      <c r="OPJ308" s="615"/>
      <c r="OPK308" s="615"/>
      <c r="OPL308" s="615"/>
      <c r="OPM308" s="615"/>
      <c r="OPN308" s="615"/>
      <c r="OPO308" s="615"/>
      <c r="OPP308" s="615"/>
      <c r="OPQ308" s="615"/>
      <c r="OPR308" s="615"/>
      <c r="OPS308" s="615"/>
      <c r="OPT308" s="615"/>
      <c r="OPU308" s="615"/>
      <c r="OPV308" s="615"/>
      <c r="OPW308" s="615"/>
      <c r="OPX308" s="615"/>
      <c r="OPY308" s="615"/>
      <c r="OPZ308" s="615"/>
      <c r="OQA308" s="615"/>
      <c r="OQB308" s="615"/>
      <c r="OQC308" s="615"/>
      <c r="OQD308" s="615"/>
      <c r="OQE308" s="615"/>
      <c r="OQF308" s="615"/>
      <c r="OQG308" s="615"/>
      <c r="OQH308" s="615"/>
      <c r="OQI308" s="615"/>
      <c r="OQJ308" s="615"/>
      <c r="OQK308" s="615"/>
      <c r="OQL308" s="615"/>
      <c r="OQM308" s="615"/>
      <c r="OQN308" s="615"/>
      <c r="OQO308" s="615"/>
      <c r="OQP308" s="615"/>
      <c r="OQQ308" s="615"/>
      <c r="OQR308" s="615"/>
      <c r="OQS308" s="615"/>
      <c r="OQT308" s="615"/>
      <c r="OQU308" s="615"/>
      <c r="OQV308" s="615"/>
      <c r="OQW308" s="615"/>
      <c r="OQX308" s="615"/>
      <c r="OQY308" s="615"/>
      <c r="OQZ308" s="615"/>
      <c r="ORA308" s="615"/>
      <c r="ORB308" s="615"/>
      <c r="ORC308" s="615"/>
      <c r="ORD308" s="615"/>
      <c r="ORE308" s="615"/>
      <c r="ORF308" s="615"/>
      <c r="ORG308" s="615"/>
      <c r="ORH308" s="615"/>
      <c r="ORI308" s="615"/>
      <c r="ORJ308" s="615"/>
      <c r="ORK308" s="615"/>
      <c r="ORL308" s="615"/>
      <c r="ORM308" s="615"/>
      <c r="ORN308" s="615"/>
      <c r="ORO308" s="615"/>
      <c r="ORP308" s="615"/>
      <c r="ORQ308" s="615"/>
      <c r="ORR308" s="615"/>
      <c r="ORS308" s="615"/>
      <c r="ORT308" s="615"/>
      <c r="ORU308" s="615"/>
      <c r="ORV308" s="615"/>
      <c r="ORW308" s="615"/>
      <c r="ORX308" s="615"/>
      <c r="ORY308" s="615"/>
      <c r="ORZ308" s="615"/>
      <c r="OSA308" s="615"/>
      <c r="OSB308" s="615"/>
      <c r="OSC308" s="615"/>
      <c r="OSD308" s="615"/>
      <c r="OSE308" s="615"/>
      <c r="OSF308" s="615"/>
      <c r="OSG308" s="615"/>
      <c r="OSH308" s="615"/>
      <c r="OSI308" s="615"/>
      <c r="OSJ308" s="615"/>
      <c r="OSK308" s="615"/>
      <c r="OSL308" s="615"/>
      <c r="OSM308" s="615"/>
      <c r="OSN308" s="615"/>
      <c r="OSO308" s="615"/>
      <c r="OSP308" s="615"/>
      <c r="OSQ308" s="615"/>
      <c r="OSR308" s="615"/>
      <c r="OSS308" s="615"/>
      <c r="OST308" s="615"/>
      <c r="OSU308" s="615"/>
      <c r="OSV308" s="615"/>
      <c r="OSW308" s="615"/>
      <c r="OSX308" s="615"/>
      <c r="OSY308" s="615"/>
      <c r="OSZ308" s="615"/>
      <c r="OTA308" s="615"/>
      <c r="OTB308" s="615"/>
      <c r="OTC308" s="615"/>
      <c r="OTD308" s="615"/>
      <c r="OTE308" s="615"/>
      <c r="OTF308" s="615"/>
      <c r="OTG308" s="615"/>
      <c r="OTH308" s="615"/>
      <c r="OTI308" s="615"/>
      <c r="OTJ308" s="615"/>
      <c r="OTK308" s="615"/>
      <c r="OTL308" s="615"/>
      <c r="OTM308" s="615"/>
      <c r="OTN308" s="615"/>
      <c r="OTO308" s="615"/>
      <c r="OTP308" s="615"/>
      <c r="OTQ308" s="615"/>
      <c r="OTR308" s="615"/>
      <c r="OTS308" s="615"/>
      <c r="OTT308" s="615"/>
      <c r="OTU308" s="615"/>
      <c r="OTV308" s="615"/>
      <c r="OTW308" s="615"/>
      <c r="OTX308" s="615"/>
      <c r="OTY308" s="615"/>
      <c r="OTZ308" s="615"/>
      <c r="OUA308" s="615"/>
      <c r="OUB308" s="615"/>
      <c r="OUC308" s="615"/>
      <c r="OUD308" s="615"/>
      <c r="OUE308" s="615"/>
      <c r="OUF308" s="615"/>
      <c r="OUG308" s="615"/>
      <c r="OUH308" s="615"/>
      <c r="OUI308" s="615"/>
      <c r="OUJ308" s="615"/>
      <c r="OUK308" s="615"/>
      <c r="OUL308" s="615"/>
      <c r="OUM308" s="615"/>
      <c r="OUN308" s="615"/>
      <c r="OUO308" s="615"/>
      <c r="OUP308" s="615"/>
      <c r="OUQ308" s="615"/>
      <c r="OUR308" s="615"/>
      <c r="OUS308" s="615"/>
      <c r="OUT308" s="615"/>
      <c r="OUU308" s="615"/>
      <c r="OUV308" s="615"/>
      <c r="OUW308" s="615"/>
      <c r="OUX308" s="615"/>
      <c r="OUY308" s="615"/>
      <c r="OUZ308" s="615"/>
      <c r="OVA308" s="615"/>
      <c r="OVB308" s="615"/>
      <c r="OVC308" s="615"/>
      <c r="OVD308" s="615"/>
      <c r="OVE308" s="615"/>
      <c r="OVF308" s="615"/>
      <c r="OVG308" s="615"/>
      <c r="OVH308" s="615"/>
      <c r="OVI308" s="615"/>
      <c r="OVJ308" s="615"/>
      <c r="OVK308" s="615"/>
      <c r="OVL308" s="615"/>
      <c r="OVM308" s="615"/>
      <c r="OVN308" s="615"/>
      <c r="OVO308" s="615"/>
      <c r="OVP308" s="615"/>
      <c r="OVQ308" s="615"/>
      <c r="OVR308" s="615"/>
      <c r="OVS308" s="615"/>
      <c r="OVT308" s="615"/>
      <c r="OVU308" s="615"/>
      <c r="OVV308" s="615"/>
      <c r="OVW308" s="615"/>
      <c r="OVX308" s="615"/>
      <c r="OVY308" s="615"/>
      <c r="OVZ308" s="615"/>
      <c r="OWA308" s="615"/>
      <c r="OWB308" s="615"/>
      <c r="OWC308" s="615"/>
      <c r="OWD308" s="615"/>
      <c r="OWE308" s="615"/>
      <c r="OWF308" s="615"/>
      <c r="OWG308" s="615"/>
      <c r="OWH308" s="615"/>
      <c r="OWI308" s="615"/>
      <c r="OWJ308" s="615"/>
      <c r="OWK308" s="615"/>
      <c r="OWL308" s="615"/>
      <c r="OWM308" s="615"/>
      <c r="OWN308" s="615"/>
      <c r="OWO308" s="615"/>
      <c r="OWP308" s="615"/>
      <c r="OWQ308" s="615"/>
      <c r="OWR308" s="615"/>
      <c r="OWS308" s="615"/>
      <c r="OWT308" s="615"/>
      <c r="OWU308" s="615"/>
      <c r="OWV308" s="615"/>
      <c r="OWW308" s="615"/>
      <c r="OWX308" s="615"/>
      <c r="OWY308" s="615"/>
      <c r="OWZ308" s="615"/>
      <c r="OXA308" s="615"/>
      <c r="OXB308" s="615"/>
      <c r="OXC308" s="615"/>
      <c r="OXD308" s="615"/>
      <c r="OXE308" s="615"/>
      <c r="OXF308" s="615"/>
      <c r="OXG308" s="615"/>
      <c r="OXH308" s="615"/>
      <c r="OXI308" s="615"/>
      <c r="OXJ308" s="615"/>
      <c r="OXK308" s="615"/>
      <c r="OXL308" s="615"/>
      <c r="OXM308" s="615"/>
      <c r="OXN308" s="615"/>
      <c r="OXO308" s="615"/>
      <c r="OXP308" s="615"/>
      <c r="OXQ308" s="615"/>
      <c r="OXR308" s="615"/>
      <c r="OXS308" s="615"/>
      <c r="OXT308" s="615"/>
      <c r="OXU308" s="615"/>
      <c r="OXV308" s="615"/>
      <c r="OXW308" s="615"/>
      <c r="OXX308" s="615"/>
      <c r="OXY308" s="615"/>
      <c r="OXZ308" s="615"/>
      <c r="OYA308" s="615"/>
      <c r="OYB308" s="615"/>
      <c r="OYC308" s="615"/>
      <c r="OYD308" s="615"/>
      <c r="OYE308" s="615"/>
      <c r="OYF308" s="615"/>
      <c r="OYG308" s="615"/>
      <c r="OYH308" s="615"/>
      <c r="OYI308" s="615"/>
      <c r="OYJ308" s="615"/>
      <c r="OYK308" s="615"/>
      <c r="OYL308" s="615"/>
      <c r="OYM308" s="615"/>
      <c r="OYN308" s="615"/>
      <c r="OYO308" s="615"/>
      <c r="OYP308" s="615"/>
      <c r="OYQ308" s="615"/>
      <c r="OYR308" s="615"/>
      <c r="OYS308" s="615"/>
      <c r="OYT308" s="615"/>
      <c r="OYU308" s="615"/>
      <c r="OYV308" s="615"/>
      <c r="OYW308" s="615"/>
      <c r="OYX308" s="615"/>
      <c r="OYY308" s="615"/>
      <c r="OYZ308" s="615"/>
      <c r="OZA308" s="615"/>
      <c r="OZB308" s="615"/>
      <c r="OZC308" s="615"/>
      <c r="OZD308" s="615"/>
      <c r="OZE308" s="615"/>
      <c r="OZF308" s="615"/>
      <c r="OZG308" s="615"/>
      <c r="OZH308" s="615"/>
      <c r="OZI308" s="615"/>
      <c r="OZJ308" s="615"/>
      <c r="OZK308" s="615"/>
      <c r="OZL308" s="615"/>
      <c r="OZM308" s="615"/>
      <c r="OZN308" s="615"/>
      <c r="OZO308" s="615"/>
      <c r="OZP308" s="615"/>
      <c r="OZQ308" s="615"/>
      <c r="OZR308" s="615"/>
      <c r="OZS308" s="615"/>
      <c r="OZT308" s="615"/>
      <c r="OZU308" s="615"/>
      <c r="OZV308" s="615"/>
      <c r="OZW308" s="615"/>
      <c r="OZX308" s="615"/>
      <c r="OZY308" s="615"/>
      <c r="OZZ308" s="615"/>
      <c r="PAA308" s="615"/>
      <c r="PAB308" s="615"/>
      <c r="PAC308" s="615"/>
      <c r="PAD308" s="615"/>
      <c r="PAE308" s="615"/>
      <c r="PAF308" s="615"/>
      <c r="PAG308" s="615"/>
      <c r="PAH308" s="615"/>
      <c r="PAI308" s="615"/>
      <c r="PAJ308" s="615"/>
      <c r="PAK308" s="615"/>
      <c r="PAL308" s="615"/>
      <c r="PAM308" s="615"/>
      <c r="PAN308" s="615"/>
      <c r="PAO308" s="615"/>
      <c r="PAP308" s="615"/>
      <c r="PAQ308" s="615"/>
      <c r="PAR308" s="615"/>
      <c r="PAS308" s="615"/>
      <c r="PAT308" s="615"/>
      <c r="PAU308" s="615"/>
      <c r="PAV308" s="615"/>
      <c r="PAW308" s="615"/>
      <c r="PAX308" s="615"/>
      <c r="PAY308" s="615"/>
      <c r="PAZ308" s="615"/>
      <c r="PBA308" s="615"/>
      <c r="PBB308" s="615"/>
      <c r="PBC308" s="615"/>
      <c r="PBD308" s="615"/>
      <c r="PBE308" s="615"/>
      <c r="PBF308" s="615"/>
      <c r="PBG308" s="615"/>
      <c r="PBH308" s="615"/>
      <c r="PBI308" s="615"/>
      <c r="PBJ308" s="615"/>
      <c r="PBK308" s="615"/>
      <c r="PBL308" s="615"/>
      <c r="PBM308" s="615"/>
      <c r="PBN308" s="615"/>
      <c r="PBO308" s="615"/>
      <c r="PBP308" s="615"/>
      <c r="PBQ308" s="615"/>
      <c r="PBR308" s="615"/>
      <c r="PBS308" s="615"/>
      <c r="PBT308" s="615"/>
      <c r="PBU308" s="615"/>
      <c r="PBV308" s="615"/>
      <c r="PBW308" s="615"/>
      <c r="PBX308" s="615"/>
      <c r="PBY308" s="615"/>
      <c r="PBZ308" s="615"/>
      <c r="PCA308" s="615"/>
      <c r="PCB308" s="615"/>
      <c r="PCC308" s="615"/>
      <c r="PCD308" s="615"/>
      <c r="PCE308" s="615"/>
      <c r="PCF308" s="615"/>
      <c r="PCG308" s="615"/>
      <c r="PCH308" s="615"/>
      <c r="PCI308" s="615"/>
      <c r="PCJ308" s="615"/>
      <c r="PCK308" s="615"/>
      <c r="PCL308" s="615"/>
      <c r="PCM308" s="615"/>
      <c r="PCN308" s="615"/>
      <c r="PCO308" s="615"/>
      <c r="PCP308" s="615"/>
      <c r="PCQ308" s="615"/>
      <c r="PCR308" s="615"/>
      <c r="PCS308" s="615"/>
      <c r="PCT308" s="615"/>
      <c r="PCU308" s="615"/>
      <c r="PCV308" s="615"/>
      <c r="PCW308" s="615"/>
      <c r="PCX308" s="615"/>
      <c r="PCY308" s="615"/>
      <c r="PCZ308" s="615"/>
      <c r="PDA308" s="615"/>
      <c r="PDB308" s="615"/>
      <c r="PDC308" s="615"/>
      <c r="PDD308" s="615"/>
      <c r="PDE308" s="615"/>
      <c r="PDF308" s="615"/>
      <c r="PDG308" s="615"/>
      <c r="PDH308" s="615"/>
      <c r="PDI308" s="615"/>
      <c r="PDJ308" s="615"/>
      <c r="PDK308" s="615"/>
      <c r="PDL308" s="615"/>
      <c r="PDM308" s="615"/>
      <c r="PDN308" s="615"/>
      <c r="PDO308" s="615"/>
      <c r="PDP308" s="615"/>
      <c r="PDQ308" s="615"/>
      <c r="PDR308" s="615"/>
      <c r="PDS308" s="615"/>
      <c r="PDT308" s="615"/>
      <c r="PDU308" s="615"/>
      <c r="PDV308" s="615"/>
      <c r="PDW308" s="615"/>
      <c r="PDX308" s="615"/>
      <c r="PDY308" s="615"/>
      <c r="PDZ308" s="615"/>
      <c r="PEA308" s="615"/>
      <c r="PEB308" s="615"/>
      <c r="PEC308" s="615"/>
      <c r="PED308" s="615"/>
      <c r="PEE308" s="615"/>
      <c r="PEF308" s="615"/>
      <c r="PEG308" s="615"/>
      <c r="PEH308" s="615"/>
      <c r="PEI308" s="615"/>
      <c r="PEJ308" s="615"/>
      <c r="PEK308" s="615"/>
      <c r="PEL308" s="615"/>
      <c r="PEM308" s="615"/>
      <c r="PEN308" s="615"/>
      <c r="PEO308" s="615"/>
      <c r="PEP308" s="615"/>
      <c r="PEQ308" s="615"/>
      <c r="PER308" s="615"/>
      <c r="PES308" s="615"/>
      <c r="PET308" s="615"/>
      <c r="PEU308" s="615"/>
      <c r="PEV308" s="615"/>
      <c r="PEW308" s="615"/>
      <c r="PEX308" s="615"/>
      <c r="PEY308" s="615"/>
      <c r="PEZ308" s="615"/>
      <c r="PFA308" s="615"/>
      <c r="PFB308" s="615"/>
      <c r="PFC308" s="615"/>
      <c r="PFD308" s="615"/>
      <c r="PFE308" s="615"/>
      <c r="PFF308" s="615"/>
      <c r="PFG308" s="615"/>
      <c r="PFH308" s="615"/>
      <c r="PFI308" s="615"/>
      <c r="PFJ308" s="615"/>
      <c r="PFK308" s="615"/>
      <c r="PFL308" s="615"/>
      <c r="PFM308" s="615"/>
      <c r="PFN308" s="615"/>
      <c r="PFO308" s="615"/>
      <c r="PFP308" s="615"/>
      <c r="PFQ308" s="615"/>
      <c r="PFR308" s="615"/>
      <c r="PFS308" s="615"/>
      <c r="PFT308" s="615"/>
      <c r="PFU308" s="615"/>
      <c r="PFV308" s="615"/>
      <c r="PFW308" s="615"/>
      <c r="PFX308" s="615"/>
      <c r="PFY308" s="615"/>
      <c r="PFZ308" s="615"/>
      <c r="PGA308" s="615"/>
      <c r="PGB308" s="615"/>
      <c r="PGC308" s="615"/>
      <c r="PGD308" s="615"/>
      <c r="PGE308" s="615"/>
      <c r="PGF308" s="615"/>
      <c r="PGG308" s="615"/>
      <c r="PGH308" s="615"/>
      <c r="PGI308" s="615"/>
      <c r="PGJ308" s="615"/>
      <c r="PGK308" s="615"/>
      <c r="PGL308" s="615"/>
      <c r="PGM308" s="615"/>
      <c r="PGN308" s="615"/>
      <c r="PGO308" s="615"/>
      <c r="PGP308" s="615"/>
      <c r="PGQ308" s="615"/>
      <c r="PGR308" s="615"/>
      <c r="PGS308" s="615"/>
      <c r="PGT308" s="615"/>
      <c r="PGU308" s="615"/>
      <c r="PGV308" s="615"/>
      <c r="PGW308" s="615"/>
      <c r="PGX308" s="615"/>
      <c r="PGY308" s="615"/>
      <c r="PGZ308" s="615"/>
      <c r="PHA308" s="615"/>
      <c r="PHB308" s="615"/>
      <c r="PHC308" s="615"/>
      <c r="PHD308" s="615"/>
      <c r="PHE308" s="615"/>
      <c r="PHF308" s="615"/>
      <c r="PHG308" s="615"/>
      <c r="PHH308" s="615"/>
      <c r="PHI308" s="615"/>
      <c r="PHJ308" s="615"/>
      <c r="PHK308" s="615"/>
      <c r="PHL308" s="615"/>
      <c r="PHM308" s="615"/>
      <c r="PHN308" s="615"/>
      <c r="PHO308" s="615"/>
      <c r="PHP308" s="615"/>
      <c r="PHQ308" s="615"/>
      <c r="PHR308" s="615"/>
      <c r="PHS308" s="615"/>
      <c r="PHT308" s="615"/>
      <c r="PHU308" s="615"/>
      <c r="PHV308" s="615"/>
      <c r="PHW308" s="615"/>
      <c r="PHX308" s="615"/>
      <c r="PHY308" s="615"/>
      <c r="PHZ308" s="615"/>
      <c r="PIA308" s="615"/>
      <c r="PIB308" s="615"/>
      <c r="PIC308" s="615"/>
      <c r="PID308" s="615"/>
      <c r="PIE308" s="615"/>
      <c r="PIF308" s="615"/>
      <c r="PIG308" s="615"/>
      <c r="PIH308" s="615"/>
      <c r="PII308" s="615"/>
      <c r="PIJ308" s="615"/>
      <c r="PIK308" s="615"/>
      <c r="PIL308" s="615"/>
      <c r="PIM308" s="615"/>
      <c r="PIN308" s="615"/>
      <c r="PIO308" s="615"/>
      <c r="PIP308" s="615"/>
      <c r="PIQ308" s="615"/>
      <c r="PIR308" s="615"/>
      <c r="PIS308" s="615"/>
      <c r="PIT308" s="615"/>
      <c r="PIU308" s="615"/>
      <c r="PIV308" s="615"/>
      <c r="PIW308" s="615"/>
      <c r="PIX308" s="615"/>
      <c r="PIY308" s="615"/>
      <c r="PIZ308" s="615"/>
      <c r="PJA308" s="615"/>
      <c r="PJB308" s="615"/>
      <c r="PJC308" s="615"/>
      <c r="PJD308" s="615"/>
      <c r="PJE308" s="615"/>
      <c r="PJF308" s="615"/>
      <c r="PJG308" s="615"/>
      <c r="PJH308" s="615"/>
      <c r="PJI308" s="615"/>
      <c r="PJJ308" s="615"/>
      <c r="PJK308" s="615"/>
      <c r="PJL308" s="615"/>
      <c r="PJM308" s="615"/>
      <c r="PJN308" s="615"/>
      <c r="PJO308" s="615"/>
      <c r="PJP308" s="615"/>
      <c r="PJQ308" s="615"/>
      <c r="PJR308" s="615"/>
      <c r="PJS308" s="615"/>
      <c r="PJT308" s="615"/>
      <c r="PJU308" s="615"/>
      <c r="PJV308" s="615"/>
      <c r="PJW308" s="615"/>
      <c r="PJX308" s="615"/>
      <c r="PJY308" s="615"/>
      <c r="PJZ308" s="615"/>
      <c r="PKA308" s="615"/>
      <c r="PKB308" s="615"/>
      <c r="PKC308" s="615"/>
      <c r="PKD308" s="615"/>
      <c r="PKE308" s="615"/>
      <c r="PKF308" s="615"/>
      <c r="PKG308" s="615"/>
      <c r="PKH308" s="615"/>
      <c r="PKI308" s="615"/>
      <c r="PKJ308" s="615"/>
      <c r="PKK308" s="615"/>
      <c r="PKL308" s="615"/>
      <c r="PKM308" s="615"/>
      <c r="PKN308" s="615"/>
      <c r="PKO308" s="615"/>
      <c r="PKP308" s="615"/>
      <c r="PKQ308" s="615"/>
      <c r="PKR308" s="615"/>
      <c r="PKS308" s="615"/>
      <c r="PKT308" s="615"/>
      <c r="PKU308" s="615"/>
      <c r="PKV308" s="615"/>
      <c r="PKW308" s="615"/>
      <c r="PKX308" s="615"/>
      <c r="PKY308" s="615"/>
      <c r="PKZ308" s="615"/>
      <c r="PLA308" s="615"/>
      <c r="PLB308" s="615"/>
      <c r="PLC308" s="615"/>
      <c r="PLD308" s="615"/>
      <c r="PLE308" s="615"/>
      <c r="PLF308" s="615"/>
      <c r="PLG308" s="615"/>
      <c r="PLH308" s="615"/>
      <c r="PLI308" s="615"/>
      <c r="PLJ308" s="615"/>
      <c r="PLK308" s="615"/>
      <c r="PLL308" s="615"/>
      <c r="PLM308" s="615"/>
      <c r="PLN308" s="615"/>
      <c r="PLO308" s="615"/>
      <c r="PLP308" s="615"/>
      <c r="PLQ308" s="615"/>
      <c r="PLR308" s="615"/>
      <c r="PLS308" s="615"/>
      <c r="PLT308" s="615"/>
      <c r="PLU308" s="615"/>
      <c r="PLV308" s="615"/>
      <c r="PLW308" s="615"/>
      <c r="PLX308" s="615"/>
      <c r="PLY308" s="615"/>
      <c r="PLZ308" s="615"/>
      <c r="PMA308" s="615"/>
      <c r="PMB308" s="615"/>
      <c r="PMC308" s="615"/>
      <c r="PMD308" s="615"/>
      <c r="PME308" s="615"/>
      <c r="PMF308" s="615"/>
      <c r="PMG308" s="615"/>
      <c r="PMH308" s="615"/>
      <c r="PMI308" s="615"/>
      <c r="PMJ308" s="615"/>
      <c r="PMK308" s="615"/>
      <c r="PML308" s="615"/>
      <c r="PMM308" s="615"/>
      <c r="PMN308" s="615"/>
      <c r="PMO308" s="615"/>
      <c r="PMP308" s="615"/>
      <c r="PMQ308" s="615"/>
      <c r="PMR308" s="615"/>
      <c r="PMS308" s="615"/>
      <c r="PMT308" s="615"/>
      <c r="PMU308" s="615"/>
      <c r="PMV308" s="615"/>
      <c r="PMW308" s="615"/>
      <c r="PMX308" s="615"/>
      <c r="PMY308" s="615"/>
      <c r="PMZ308" s="615"/>
      <c r="PNA308" s="615"/>
      <c r="PNB308" s="615"/>
      <c r="PNC308" s="615"/>
      <c r="PND308" s="615"/>
      <c r="PNE308" s="615"/>
      <c r="PNF308" s="615"/>
      <c r="PNG308" s="615"/>
      <c r="PNH308" s="615"/>
      <c r="PNI308" s="615"/>
      <c r="PNJ308" s="615"/>
      <c r="PNK308" s="615"/>
      <c r="PNL308" s="615"/>
      <c r="PNM308" s="615"/>
      <c r="PNN308" s="615"/>
      <c r="PNO308" s="615"/>
      <c r="PNP308" s="615"/>
      <c r="PNQ308" s="615"/>
      <c r="PNR308" s="615"/>
      <c r="PNS308" s="615"/>
      <c r="PNT308" s="615"/>
      <c r="PNU308" s="615"/>
      <c r="PNV308" s="615"/>
      <c r="PNW308" s="615"/>
      <c r="PNX308" s="615"/>
      <c r="PNY308" s="615"/>
      <c r="PNZ308" s="615"/>
      <c r="POA308" s="615"/>
      <c r="POB308" s="615"/>
      <c r="POC308" s="615"/>
      <c r="POD308" s="615"/>
      <c r="POE308" s="615"/>
      <c r="POF308" s="615"/>
      <c r="POG308" s="615"/>
      <c r="POH308" s="615"/>
      <c r="POI308" s="615"/>
      <c r="POJ308" s="615"/>
      <c r="POK308" s="615"/>
      <c r="POL308" s="615"/>
      <c r="POM308" s="615"/>
      <c r="PON308" s="615"/>
      <c r="POO308" s="615"/>
      <c r="POP308" s="615"/>
      <c r="POQ308" s="615"/>
      <c r="POR308" s="615"/>
      <c r="POS308" s="615"/>
      <c r="POT308" s="615"/>
      <c r="POU308" s="615"/>
      <c r="POV308" s="615"/>
      <c r="POW308" s="615"/>
      <c r="POX308" s="615"/>
      <c r="POY308" s="615"/>
      <c r="POZ308" s="615"/>
      <c r="PPA308" s="615"/>
      <c r="PPB308" s="615"/>
      <c r="PPC308" s="615"/>
      <c r="PPD308" s="615"/>
      <c r="PPE308" s="615"/>
      <c r="PPF308" s="615"/>
      <c r="PPG308" s="615"/>
      <c r="PPH308" s="615"/>
      <c r="PPI308" s="615"/>
      <c r="PPJ308" s="615"/>
      <c r="PPK308" s="615"/>
      <c r="PPL308" s="615"/>
      <c r="PPM308" s="615"/>
      <c r="PPN308" s="615"/>
      <c r="PPO308" s="615"/>
      <c r="PPP308" s="615"/>
      <c r="PPQ308" s="615"/>
      <c r="PPR308" s="615"/>
      <c r="PPS308" s="615"/>
      <c r="PPT308" s="615"/>
      <c r="PPU308" s="615"/>
      <c r="PPV308" s="615"/>
      <c r="PPW308" s="615"/>
      <c r="PPX308" s="615"/>
      <c r="PPY308" s="615"/>
      <c r="PPZ308" s="615"/>
      <c r="PQA308" s="615"/>
      <c r="PQB308" s="615"/>
      <c r="PQC308" s="615"/>
      <c r="PQD308" s="615"/>
      <c r="PQE308" s="615"/>
      <c r="PQF308" s="615"/>
      <c r="PQG308" s="615"/>
      <c r="PQH308" s="615"/>
      <c r="PQI308" s="615"/>
      <c r="PQJ308" s="615"/>
      <c r="PQK308" s="615"/>
      <c r="PQL308" s="615"/>
      <c r="PQM308" s="615"/>
      <c r="PQN308" s="615"/>
      <c r="PQO308" s="615"/>
      <c r="PQP308" s="615"/>
      <c r="PQQ308" s="615"/>
      <c r="PQR308" s="615"/>
      <c r="PQS308" s="615"/>
      <c r="PQT308" s="615"/>
      <c r="PQU308" s="615"/>
      <c r="PQV308" s="615"/>
      <c r="PQW308" s="615"/>
      <c r="PQX308" s="615"/>
      <c r="PQY308" s="615"/>
      <c r="PQZ308" s="615"/>
      <c r="PRA308" s="615"/>
      <c r="PRB308" s="615"/>
      <c r="PRC308" s="615"/>
      <c r="PRD308" s="615"/>
      <c r="PRE308" s="615"/>
      <c r="PRF308" s="615"/>
      <c r="PRG308" s="615"/>
      <c r="PRH308" s="615"/>
      <c r="PRI308" s="615"/>
      <c r="PRJ308" s="615"/>
      <c r="PRK308" s="615"/>
      <c r="PRL308" s="615"/>
      <c r="PRM308" s="615"/>
      <c r="PRN308" s="615"/>
      <c r="PRO308" s="615"/>
      <c r="PRP308" s="615"/>
      <c r="PRQ308" s="615"/>
      <c r="PRR308" s="615"/>
      <c r="PRS308" s="615"/>
      <c r="PRT308" s="615"/>
      <c r="PRU308" s="615"/>
      <c r="PRV308" s="615"/>
      <c r="PRW308" s="615"/>
      <c r="PRX308" s="615"/>
      <c r="PRY308" s="615"/>
      <c r="PRZ308" s="615"/>
      <c r="PSA308" s="615"/>
      <c r="PSB308" s="615"/>
      <c r="PSC308" s="615"/>
      <c r="PSD308" s="615"/>
      <c r="PSE308" s="615"/>
      <c r="PSF308" s="615"/>
      <c r="PSG308" s="615"/>
      <c r="PSH308" s="615"/>
      <c r="PSI308" s="615"/>
      <c r="PSJ308" s="615"/>
      <c r="PSK308" s="615"/>
      <c r="PSL308" s="615"/>
      <c r="PSM308" s="615"/>
      <c r="PSN308" s="615"/>
      <c r="PSO308" s="615"/>
      <c r="PSP308" s="615"/>
      <c r="PSQ308" s="615"/>
      <c r="PSR308" s="615"/>
      <c r="PSS308" s="615"/>
      <c r="PST308" s="615"/>
      <c r="PSU308" s="615"/>
      <c r="PSV308" s="615"/>
      <c r="PSW308" s="615"/>
      <c r="PSX308" s="615"/>
      <c r="PSY308" s="615"/>
      <c r="PSZ308" s="615"/>
      <c r="PTA308" s="615"/>
      <c r="PTB308" s="615"/>
      <c r="PTC308" s="615"/>
      <c r="PTD308" s="615"/>
      <c r="PTE308" s="615"/>
      <c r="PTF308" s="615"/>
      <c r="PTG308" s="615"/>
      <c r="PTH308" s="615"/>
      <c r="PTI308" s="615"/>
      <c r="PTJ308" s="615"/>
      <c r="PTK308" s="615"/>
      <c r="PTL308" s="615"/>
      <c r="PTM308" s="615"/>
      <c r="PTN308" s="615"/>
      <c r="PTO308" s="615"/>
      <c r="PTP308" s="615"/>
      <c r="PTQ308" s="615"/>
      <c r="PTR308" s="615"/>
      <c r="PTS308" s="615"/>
      <c r="PTT308" s="615"/>
      <c r="PTU308" s="615"/>
      <c r="PTV308" s="615"/>
      <c r="PTW308" s="615"/>
      <c r="PTX308" s="615"/>
      <c r="PTY308" s="615"/>
      <c r="PTZ308" s="615"/>
      <c r="PUA308" s="615"/>
      <c r="PUB308" s="615"/>
      <c r="PUC308" s="615"/>
      <c r="PUD308" s="615"/>
      <c r="PUE308" s="615"/>
      <c r="PUF308" s="615"/>
      <c r="PUG308" s="615"/>
      <c r="PUH308" s="615"/>
      <c r="PUI308" s="615"/>
      <c r="PUJ308" s="615"/>
      <c r="PUK308" s="615"/>
      <c r="PUL308" s="615"/>
      <c r="PUM308" s="615"/>
      <c r="PUN308" s="615"/>
      <c r="PUO308" s="615"/>
      <c r="PUP308" s="615"/>
      <c r="PUQ308" s="615"/>
      <c r="PUR308" s="615"/>
      <c r="PUS308" s="615"/>
      <c r="PUT308" s="615"/>
      <c r="PUU308" s="615"/>
      <c r="PUV308" s="615"/>
      <c r="PUW308" s="615"/>
      <c r="PUX308" s="615"/>
      <c r="PUY308" s="615"/>
      <c r="PUZ308" s="615"/>
      <c r="PVA308" s="615"/>
      <c r="PVB308" s="615"/>
      <c r="PVC308" s="615"/>
      <c r="PVD308" s="615"/>
      <c r="PVE308" s="615"/>
      <c r="PVF308" s="615"/>
      <c r="PVG308" s="615"/>
      <c r="PVH308" s="615"/>
      <c r="PVI308" s="615"/>
      <c r="PVJ308" s="615"/>
      <c r="PVK308" s="615"/>
      <c r="PVL308" s="615"/>
      <c r="PVM308" s="615"/>
      <c r="PVN308" s="615"/>
      <c r="PVO308" s="615"/>
      <c r="PVP308" s="615"/>
      <c r="PVQ308" s="615"/>
      <c r="PVR308" s="615"/>
      <c r="PVS308" s="615"/>
      <c r="PVT308" s="615"/>
      <c r="PVU308" s="615"/>
      <c r="PVV308" s="615"/>
      <c r="PVW308" s="615"/>
      <c r="PVX308" s="615"/>
      <c r="PVY308" s="615"/>
      <c r="PVZ308" s="615"/>
      <c r="PWA308" s="615"/>
      <c r="PWB308" s="615"/>
      <c r="PWC308" s="615"/>
      <c r="PWD308" s="615"/>
      <c r="PWE308" s="615"/>
      <c r="PWF308" s="615"/>
      <c r="PWG308" s="615"/>
      <c r="PWH308" s="615"/>
      <c r="PWI308" s="615"/>
      <c r="PWJ308" s="615"/>
      <c r="PWK308" s="615"/>
      <c r="PWL308" s="615"/>
      <c r="PWM308" s="615"/>
      <c r="PWN308" s="615"/>
      <c r="PWO308" s="615"/>
      <c r="PWP308" s="615"/>
      <c r="PWQ308" s="615"/>
      <c r="PWR308" s="615"/>
      <c r="PWS308" s="615"/>
      <c r="PWT308" s="615"/>
      <c r="PWU308" s="615"/>
      <c r="PWV308" s="615"/>
      <c r="PWW308" s="615"/>
      <c r="PWX308" s="615"/>
      <c r="PWY308" s="615"/>
      <c r="PWZ308" s="615"/>
      <c r="PXA308" s="615"/>
      <c r="PXB308" s="615"/>
      <c r="PXC308" s="615"/>
      <c r="PXD308" s="615"/>
      <c r="PXE308" s="615"/>
      <c r="PXF308" s="615"/>
      <c r="PXG308" s="615"/>
      <c r="PXH308" s="615"/>
      <c r="PXI308" s="615"/>
      <c r="PXJ308" s="615"/>
      <c r="PXK308" s="615"/>
      <c r="PXL308" s="615"/>
      <c r="PXM308" s="615"/>
      <c r="PXN308" s="615"/>
      <c r="PXO308" s="615"/>
      <c r="PXP308" s="615"/>
      <c r="PXQ308" s="615"/>
      <c r="PXR308" s="615"/>
      <c r="PXS308" s="615"/>
      <c r="PXT308" s="615"/>
      <c r="PXU308" s="615"/>
      <c r="PXV308" s="615"/>
      <c r="PXW308" s="615"/>
      <c r="PXX308" s="615"/>
      <c r="PXY308" s="615"/>
      <c r="PXZ308" s="615"/>
      <c r="PYA308" s="615"/>
      <c r="PYB308" s="615"/>
      <c r="PYC308" s="615"/>
      <c r="PYD308" s="615"/>
      <c r="PYE308" s="615"/>
      <c r="PYF308" s="615"/>
      <c r="PYG308" s="615"/>
      <c r="PYH308" s="615"/>
      <c r="PYI308" s="615"/>
      <c r="PYJ308" s="615"/>
      <c r="PYK308" s="615"/>
      <c r="PYL308" s="615"/>
      <c r="PYM308" s="615"/>
      <c r="PYN308" s="615"/>
      <c r="PYO308" s="615"/>
      <c r="PYP308" s="615"/>
      <c r="PYQ308" s="615"/>
      <c r="PYR308" s="615"/>
      <c r="PYS308" s="615"/>
      <c r="PYT308" s="615"/>
      <c r="PYU308" s="615"/>
      <c r="PYV308" s="615"/>
      <c r="PYW308" s="615"/>
      <c r="PYX308" s="615"/>
      <c r="PYY308" s="615"/>
      <c r="PYZ308" s="615"/>
      <c r="PZA308" s="615"/>
      <c r="PZB308" s="615"/>
      <c r="PZC308" s="615"/>
      <c r="PZD308" s="615"/>
      <c r="PZE308" s="615"/>
      <c r="PZF308" s="615"/>
      <c r="PZG308" s="615"/>
      <c r="PZH308" s="615"/>
      <c r="PZI308" s="615"/>
      <c r="PZJ308" s="615"/>
      <c r="PZK308" s="615"/>
      <c r="PZL308" s="615"/>
      <c r="PZM308" s="615"/>
      <c r="PZN308" s="615"/>
      <c r="PZO308" s="615"/>
      <c r="PZP308" s="615"/>
      <c r="PZQ308" s="615"/>
      <c r="PZR308" s="615"/>
      <c r="PZS308" s="615"/>
      <c r="PZT308" s="615"/>
      <c r="PZU308" s="615"/>
      <c r="PZV308" s="615"/>
      <c r="PZW308" s="615"/>
      <c r="PZX308" s="615"/>
      <c r="PZY308" s="615"/>
      <c r="PZZ308" s="615"/>
      <c r="QAA308" s="615"/>
      <c r="QAB308" s="615"/>
      <c r="QAC308" s="615"/>
      <c r="QAD308" s="615"/>
      <c r="QAE308" s="615"/>
      <c r="QAF308" s="615"/>
      <c r="QAG308" s="615"/>
      <c r="QAH308" s="615"/>
      <c r="QAI308" s="615"/>
      <c r="QAJ308" s="615"/>
      <c r="QAK308" s="615"/>
      <c r="QAL308" s="615"/>
      <c r="QAM308" s="615"/>
      <c r="QAN308" s="615"/>
      <c r="QAO308" s="615"/>
      <c r="QAP308" s="615"/>
      <c r="QAQ308" s="615"/>
      <c r="QAR308" s="615"/>
      <c r="QAS308" s="615"/>
      <c r="QAT308" s="615"/>
      <c r="QAU308" s="615"/>
      <c r="QAV308" s="615"/>
      <c r="QAW308" s="615"/>
      <c r="QAX308" s="615"/>
      <c r="QAY308" s="615"/>
      <c r="QAZ308" s="615"/>
      <c r="QBA308" s="615"/>
      <c r="QBB308" s="615"/>
      <c r="QBC308" s="615"/>
      <c r="QBD308" s="615"/>
      <c r="QBE308" s="615"/>
      <c r="QBF308" s="615"/>
      <c r="QBG308" s="615"/>
      <c r="QBH308" s="615"/>
      <c r="QBI308" s="615"/>
      <c r="QBJ308" s="615"/>
      <c r="QBK308" s="615"/>
      <c r="QBL308" s="615"/>
      <c r="QBM308" s="615"/>
      <c r="QBN308" s="615"/>
      <c r="QBO308" s="615"/>
      <c r="QBP308" s="615"/>
      <c r="QBQ308" s="615"/>
      <c r="QBR308" s="615"/>
      <c r="QBS308" s="615"/>
      <c r="QBT308" s="615"/>
      <c r="QBU308" s="615"/>
      <c r="QBV308" s="615"/>
      <c r="QBW308" s="615"/>
      <c r="QBX308" s="615"/>
      <c r="QBY308" s="615"/>
      <c r="QBZ308" s="615"/>
      <c r="QCA308" s="615"/>
      <c r="QCB308" s="615"/>
      <c r="QCC308" s="615"/>
      <c r="QCD308" s="615"/>
      <c r="QCE308" s="615"/>
      <c r="QCF308" s="615"/>
      <c r="QCG308" s="615"/>
      <c r="QCH308" s="615"/>
      <c r="QCI308" s="615"/>
      <c r="QCJ308" s="615"/>
      <c r="QCK308" s="615"/>
      <c r="QCL308" s="615"/>
      <c r="QCM308" s="615"/>
      <c r="QCN308" s="615"/>
      <c r="QCO308" s="615"/>
      <c r="QCP308" s="615"/>
      <c r="QCQ308" s="615"/>
      <c r="QCR308" s="615"/>
      <c r="QCS308" s="615"/>
      <c r="QCT308" s="615"/>
      <c r="QCU308" s="615"/>
      <c r="QCV308" s="615"/>
      <c r="QCW308" s="615"/>
      <c r="QCX308" s="615"/>
      <c r="QCY308" s="615"/>
      <c r="QCZ308" s="615"/>
      <c r="QDA308" s="615"/>
      <c r="QDB308" s="615"/>
      <c r="QDC308" s="615"/>
      <c r="QDD308" s="615"/>
      <c r="QDE308" s="615"/>
      <c r="QDF308" s="615"/>
      <c r="QDG308" s="615"/>
      <c r="QDH308" s="615"/>
      <c r="QDI308" s="615"/>
      <c r="QDJ308" s="615"/>
      <c r="QDK308" s="615"/>
      <c r="QDL308" s="615"/>
      <c r="QDM308" s="615"/>
      <c r="QDN308" s="615"/>
      <c r="QDO308" s="615"/>
      <c r="QDP308" s="615"/>
      <c r="QDQ308" s="615"/>
      <c r="QDR308" s="615"/>
      <c r="QDS308" s="615"/>
      <c r="QDT308" s="615"/>
      <c r="QDU308" s="615"/>
      <c r="QDV308" s="615"/>
      <c r="QDW308" s="615"/>
      <c r="QDX308" s="615"/>
      <c r="QDY308" s="615"/>
      <c r="QDZ308" s="615"/>
      <c r="QEA308" s="615"/>
      <c r="QEB308" s="615"/>
      <c r="QEC308" s="615"/>
      <c r="QED308" s="615"/>
      <c r="QEE308" s="615"/>
      <c r="QEF308" s="615"/>
      <c r="QEG308" s="615"/>
      <c r="QEH308" s="615"/>
      <c r="QEI308" s="615"/>
      <c r="QEJ308" s="615"/>
      <c r="QEK308" s="615"/>
      <c r="QEL308" s="615"/>
      <c r="QEM308" s="615"/>
      <c r="QEN308" s="615"/>
      <c r="QEO308" s="615"/>
      <c r="QEP308" s="615"/>
      <c r="QEQ308" s="615"/>
      <c r="QER308" s="615"/>
      <c r="QES308" s="615"/>
      <c r="QET308" s="615"/>
      <c r="QEU308" s="615"/>
      <c r="QEV308" s="615"/>
      <c r="QEW308" s="615"/>
      <c r="QEX308" s="615"/>
      <c r="QEY308" s="615"/>
      <c r="QEZ308" s="615"/>
      <c r="QFA308" s="615"/>
      <c r="QFB308" s="615"/>
      <c r="QFC308" s="615"/>
      <c r="QFD308" s="615"/>
      <c r="QFE308" s="615"/>
      <c r="QFF308" s="615"/>
      <c r="QFG308" s="615"/>
      <c r="QFH308" s="615"/>
      <c r="QFI308" s="615"/>
      <c r="QFJ308" s="615"/>
      <c r="QFK308" s="615"/>
      <c r="QFL308" s="615"/>
      <c r="QFM308" s="615"/>
      <c r="QFN308" s="615"/>
      <c r="QFO308" s="615"/>
      <c r="QFP308" s="615"/>
      <c r="QFQ308" s="615"/>
      <c r="QFR308" s="615"/>
      <c r="QFS308" s="615"/>
      <c r="QFT308" s="615"/>
      <c r="QFU308" s="615"/>
      <c r="QFV308" s="615"/>
      <c r="QFW308" s="615"/>
      <c r="QFX308" s="615"/>
      <c r="QFY308" s="615"/>
      <c r="QFZ308" s="615"/>
      <c r="QGA308" s="615"/>
      <c r="QGB308" s="615"/>
      <c r="QGC308" s="615"/>
      <c r="QGD308" s="615"/>
      <c r="QGE308" s="615"/>
      <c r="QGF308" s="615"/>
      <c r="QGG308" s="615"/>
      <c r="QGH308" s="615"/>
      <c r="QGI308" s="615"/>
      <c r="QGJ308" s="615"/>
      <c r="QGK308" s="615"/>
      <c r="QGL308" s="615"/>
      <c r="QGM308" s="615"/>
      <c r="QGN308" s="615"/>
      <c r="QGO308" s="615"/>
      <c r="QGP308" s="615"/>
      <c r="QGQ308" s="615"/>
      <c r="QGR308" s="615"/>
      <c r="QGS308" s="615"/>
      <c r="QGT308" s="615"/>
      <c r="QGU308" s="615"/>
      <c r="QGV308" s="615"/>
      <c r="QGW308" s="615"/>
      <c r="QGX308" s="615"/>
      <c r="QGY308" s="615"/>
      <c r="QGZ308" s="615"/>
      <c r="QHA308" s="615"/>
      <c r="QHB308" s="615"/>
      <c r="QHC308" s="615"/>
      <c r="QHD308" s="615"/>
      <c r="QHE308" s="615"/>
      <c r="QHF308" s="615"/>
      <c r="QHG308" s="615"/>
      <c r="QHH308" s="615"/>
      <c r="QHI308" s="615"/>
      <c r="QHJ308" s="615"/>
      <c r="QHK308" s="615"/>
      <c r="QHL308" s="615"/>
      <c r="QHM308" s="615"/>
      <c r="QHN308" s="615"/>
      <c r="QHO308" s="615"/>
      <c r="QHP308" s="615"/>
      <c r="QHQ308" s="615"/>
      <c r="QHR308" s="615"/>
      <c r="QHS308" s="615"/>
      <c r="QHT308" s="615"/>
      <c r="QHU308" s="615"/>
      <c r="QHV308" s="615"/>
      <c r="QHW308" s="615"/>
      <c r="QHX308" s="615"/>
      <c r="QHY308" s="615"/>
      <c r="QHZ308" s="615"/>
      <c r="QIA308" s="615"/>
      <c r="QIB308" s="615"/>
      <c r="QIC308" s="615"/>
      <c r="QID308" s="615"/>
      <c r="QIE308" s="615"/>
      <c r="QIF308" s="615"/>
      <c r="QIG308" s="615"/>
      <c r="QIH308" s="615"/>
      <c r="QII308" s="615"/>
      <c r="QIJ308" s="615"/>
      <c r="QIK308" s="615"/>
      <c r="QIL308" s="615"/>
      <c r="QIM308" s="615"/>
      <c r="QIN308" s="615"/>
      <c r="QIO308" s="615"/>
      <c r="QIP308" s="615"/>
      <c r="QIQ308" s="615"/>
      <c r="QIR308" s="615"/>
      <c r="QIS308" s="615"/>
      <c r="QIT308" s="615"/>
      <c r="QIU308" s="615"/>
      <c r="QIV308" s="615"/>
      <c r="QIW308" s="615"/>
      <c r="QIX308" s="615"/>
      <c r="QIY308" s="615"/>
      <c r="QIZ308" s="615"/>
      <c r="QJA308" s="615"/>
      <c r="QJB308" s="615"/>
      <c r="QJC308" s="615"/>
      <c r="QJD308" s="615"/>
      <c r="QJE308" s="615"/>
      <c r="QJF308" s="615"/>
      <c r="QJG308" s="615"/>
      <c r="QJH308" s="615"/>
      <c r="QJI308" s="615"/>
      <c r="QJJ308" s="615"/>
      <c r="QJK308" s="615"/>
      <c r="QJL308" s="615"/>
      <c r="QJM308" s="615"/>
      <c r="QJN308" s="615"/>
      <c r="QJO308" s="615"/>
      <c r="QJP308" s="615"/>
      <c r="QJQ308" s="615"/>
      <c r="QJR308" s="615"/>
      <c r="QJS308" s="615"/>
      <c r="QJT308" s="615"/>
      <c r="QJU308" s="615"/>
      <c r="QJV308" s="615"/>
      <c r="QJW308" s="615"/>
      <c r="QJX308" s="615"/>
      <c r="QJY308" s="615"/>
      <c r="QJZ308" s="615"/>
      <c r="QKA308" s="615"/>
      <c r="QKB308" s="615"/>
      <c r="QKC308" s="615"/>
      <c r="QKD308" s="615"/>
      <c r="QKE308" s="615"/>
      <c r="QKF308" s="615"/>
      <c r="QKG308" s="615"/>
      <c r="QKH308" s="615"/>
      <c r="QKI308" s="615"/>
      <c r="QKJ308" s="615"/>
      <c r="QKK308" s="615"/>
      <c r="QKL308" s="615"/>
      <c r="QKM308" s="615"/>
      <c r="QKN308" s="615"/>
      <c r="QKO308" s="615"/>
      <c r="QKP308" s="615"/>
      <c r="QKQ308" s="615"/>
      <c r="QKR308" s="615"/>
      <c r="QKS308" s="615"/>
      <c r="QKT308" s="615"/>
      <c r="QKU308" s="615"/>
      <c r="QKV308" s="615"/>
      <c r="QKW308" s="615"/>
      <c r="QKX308" s="615"/>
      <c r="QKY308" s="615"/>
      <c r="QKZ308" s="615"/>
      <c r="QLA308" s="615"/>
      <c r="QLB308" s="615"/>
      <c r="QLC308" s="615"/>
      <c r="QLD308" s="615"/>
      <c r="QLE308" s="615"/>
      <c r="QLF308" s="615"/>
      <c r="QLG308" s="615"/>
      <c r="QLH308" s="615"/>
      <c r="QLI308" s="615"/>
      <c r="QLJ308" s="615"/>
      <c r="QLK308" s="615"/>
      <c r="QLL308" s="615"/>
      <c r="QLM308" s="615"/>
      <c r="QLN308" s="615"/>
      <c r="QLO308" s="615"/>
      <c r="QLP308" s="615"/>
      <c r="QLQ308" s="615"/>
      <c r="QLR308" s="615"/>
      <c r="QLS308" s="615"/>
      <c r="QLT308" s="615"/>
      <c r="QLU308" s="615"/>
      <c r="QLV308" s="615"/>
      <c r="QLW308" s="615"/>
      <c r="QLX308" s="615"/>
      <c r="QLY308" s="615"/>
      <c r="QLZ308" s="615"/>
      <c r="QMA308" s="615"/>
      <c r="QMB308" s="615"/>
      <c r="QMC308" s="615"/>
      <c r="QMD308" s="615"/>
      <c r="QME308" s="615"/>
      <c r="QMF308" s="615"/>
      <c r="QMG308" s="615"/>
      <c r="QMH308" s="615"/>
      <c r="QMI308" s="615"/>
      <c r="QMJ308" s="615"/>
      <c r="QMK308" s="615"/>
      <c r="QML308" s="615"/>
      <c r="QMM308" s="615"/>
      <c r="QMN308" s="615"/>
      <c r="QMO308" s="615"/>
      <c r="QMP308" s="615"/>
      <c r="QMQ308" s="615"/>
      <c r="QMR308" s="615"/>
      <c r="QMS308" s="615"/>
      <c r="QMT308" s="615"/>
      <c r="QMU308" s="615"/>
      <c r="QMV308" s="615"/>
      <c r="QMW308" s="615"/>
      <c r="QMX308" s="615"/>
      <c r="QMY308" s="615"/>
      <c r="QMZ308" s="615"/>
      <c r="QNA308" s="615"/>
      <c r="QNB308" s="615"/>
      <c r="QNC308" s="615"/>
      <c r="QND308" s="615"/>
      <c r="QNE308" s="615"/>
      <c r="QNF308" s="615"/>
      <c r="QNG308" s="615"/>
      <c r="QNH308" s="615"/>
      <c r="QNI308" s="615"/>
      <c r="QNJ308" s="615"/>
      <c r="QNK308" s="615"/>
      <c r="QNL308" s="615"/>
      <c r="QNM308" s="615"/>
      <c r="QNN308" s="615"/>
      <c r="QNO308" s="615"/>
      <c r="QNP308" s="615"/>
      <c r="QNQ308" s="615"/>
      <c r="QNR308" s="615"/>
      <c r="QNS308" s="615"/>
      <c r="QNT308" s="615"/>
      <c r="QNU308" s="615"/>
      <c r="QNV308" s="615"/>
      <c r="QNW308" s="615"/>
      <c r="QNX308" s="615"/>
      <c r="QNY308" s="615"/>
      <c r="QNZ308" s="615"/>
      <c r="QOA308" s="615"/>
      <c r="QOB308" s="615"/>
      <c r="QOC308" s="615"/>
      <c r="QOD308" s="615"/>
      <c r="QOE308" s="615"/>
      <c r="QOF308" s="615"/>
      <c r="QOG308" s="615"/>
      <c r="QOH308" s="615"/>
      <c r="QOI308" s="615"/>
      <c r="QOJ308" s="615"/>
      <c r="QOK308" s="615"/>
      <c r="QOL308" s="615"/>
      <c r="QOM308" s="615"/>
      <c r="QON308" s="615"/>
      <c r="QOO308" s="615"/>
      <c r="QOP308" s="615"/>
      <c r="QOQ308" s="615"/>
      <c r="QOR308" s="615"/>
      <c r="QOS308" s="615"/>
      <c r="QOT308" s="615"/>
      <c r="QOU308" s="615"/>
      <c r="QOV308" s="615"/>
      <c r="QOW308" s="615"/>
      <c r="QOX308" s="615"/>
      <c r="QOY308" s="615"/>
      <c r="QOZ308" s="615"/>
      <c r="QPA308" s="615"/>
      <c r="QPB308" s="615"/>
      <c r="QPC308" s="615"/>
      <c r="QPD308" s="615"/>
      <c r="QPE308" s="615"/>
      <c r="QPF308" s="615"/>
      <c r="QPG308" s="615"/>
      <c r="QPH308" s="615"/>
      <c r="QPI308" s="615"/>
      <c r="QPJ308" s="615"/>
      <c r="QPK308" s="615"/>
      <c r="QPL308" s="615"/>
      <c r="QPM308" s="615"/>
      <c r="QPN308" s="615"/>
      <c r="QPO308" s="615"/>
      <c r="QPP308" s="615"/>
      <c r="QPQ308" s="615"/>
      <c r="QPR308" s="615"/>
      <c r="QPS308" s="615"/>
      <c r="QPT308" s="615"/>
      <c r="QPU308" s="615"/>
      <c r="QPV308" s="615"/>
      <c r="QPW308" s="615"/>
      <c r="QPX308" s="615"/>
      <c r="QPY308" s="615"/>
      <c r="QPZ308" s="615"/>
      <c r="QQA308" s="615"/>
      <c r="QQB308" s="615"/>
      <c r="QQC308" s="615"/>
      <c r="QQD308" s="615"/>
      <c r="QQE308" s="615"/>
      <c r="QQF308" s="615"/>
      <c r="QQG308" s="615"/>
      <c r="QQH308" s="615"/>
      <c r="QQI308" s="615"/>
      <c r="QQJ308" s="615"/>
      <c r="QQK308" s="615"/>
      <c r="QQL308" s="615"/>
      <c r="QQM308" s="615"/>
      <c r="QQN308" s="615"/>
      <c r="QQO308" s="615"/>
      <c r="QQP308" s="615"/>
      <c r="QQQ308" s="615"/>
      <c r="QQR308" s="615"/>
      <c r="QQS308" s="615"/>
      <c r="QQT308" s="615"/>
      <c r="QQU308" s="615"/>
      <c r="QQV308" s="615"/>
      <c r="QQW308" s="615"/>
      <c r="QQX308" s="615"/>
      <c r="QQY308" s="615"/>
      <c r="QQZ308" s="615"/>
      <c r="QRA308" s="615"/>
      <c r="QRB308" s="615"/>
      <c r="QRC308" s="615"/>
      <c r="QRD308" s="615"/>
      <c r="QRE308" s="615"/>
      <c r="QRF308" s="615"/>
      <c r="QRG308" s="615"/>
      <c r="QRH308" s="615"/>
      <c r="QRI308" s="615"/>
      <c r="QRJ308" s="615"/>
      <c r="QRK308" s="615"/>
      <c r="QRL308" s="615"/>
      <c r="QRM308" s="615"/>
      <c r="QRN308" s="615"/>
      <c r="QRO308" s="615"/>
      <c r="QRP308" s="615"/>
      <c r="QRQ308" s="615"/>
      <c r="QRR308" s="615"/>
      <c r="QRS308" s="615"/>
      <c r="QRT308" s="615"/>
      <c r="QRU308" s="615"/>
      <c r="QRV308" s="615"/>
      <c r="QRW308" s="615"/>
      <c r="QRX308" s="615"/>
      <c r="QRY308" s="615"/>
      <c r="QRZ308" s="615"/>
      <c r="QSA308" s="615"/>
      <c r="QSB308" s="615"/>
      <c r="QSC308" s="615"/>
      <c r="QSD308" s="615"/>
      <c r="QSE308" s="615"/>
      <c r="QSF308" s="615"/>
      <c r="QSG308" s="615"/>
      <c r="QSH308" s="615"/>
      <c r="QSI308" s="615"/>
      <c r="QSJ308" s="615"/>
      <c r="QSK308" s="615"/>
      <c r="QSL308" s="615"/>
      <c r="QSM308" s="615"/>
      <c r="QSN308" s="615"/>
      <c r="QSO308" s="615"/>
      <c r="QSP308" s="615"/>
      <c r="QSQ308" s="615"/>
      <c r="QSR308" s="615"/>
      <c r="QSS308" s="615"/>
      <c r="QST308" s="615"/>
      <c r="QSU308" s="615"/>
      <c r="QSV308" s="615"/>
      <c r="QSW308" s="615"/>
      <c r="QSX308" s="615"/>
      <c r="QSY308" s="615"/>
      <c r="QSZ308" s="615"/>
      <c r="QTA308" s="615"/>
      <c r="QTB308" s="615"/>
      <c r="QTC308" s="615"/>
      <c r="QTD308" s="615"/>
      <c r="QTE308" s="615"/>
      <c r="QTF308" s="615"/>
      <c r="QTG308" s="615"/>
      <c r="QTH308" s="615"/>
      <c r="QTI308" s="615"/>
      <c r="QTJ308" s="615"/>
      <c r="QTK308" s="615"/>
      <c r="QTL308" s="615"/>
      <c r="QTM308" s="615"/>
      <c r="QTN308" s="615"/>
      <c r="QTO308" s="615"/>
      <c r="QTP308" s="615"/>
      <c r="QTQ308" s="615"/>
      <c r="QTR308" s="615"/>
      <c r="QTS308" s="615"/>
      <c r="QTT308" s="615"/>
      <c r="QTU308" s="615"/>
      <c r="QTV308" s="615"/>
      <c r="QTW308" s="615"/>
      <c r="QTX308" s="615"/>
      <c r="QTY308" s="615"/>
      <c r="QTZ308" s="615"/>
      <c r="QUA308" s="615"/>
      <c r="QUB308" s="615"/>
      <c r="QUC308" s="615"/>
      <c r="QUD308" s="615"/>
      <c r="QUE308" s="615"/>
      <c r="QUF308" s="615"/>
      <c r="QUG308" s="615"/>
      <c r="QUH308" s="615"/>
      <c r="QUI308" s="615"/>
      <c r="QUJ308" s="615"/>
      <c r="QUK308" s="615"/>
      <c r="QUL308" s="615"/>
      <c r="QUM308" s="615"/>
      <c r="QUN308" s="615"/>
      <c r="QUO308" s="615"/>
      <c r="QUP308" s="615"/>
      <c r="QUQ308" s="615"/>
      <c r="QUR308" s="615"/>
      <c r="QUS308" s="615"/>
      <c r="QUT308" s="615"/>
      <c r="QUU308" s="615"/>
      <c r="QUV308" s="615"/>
      <c r="QUW308" s="615"/>
      <c r="QUX308" s="615"/>
      <c r="QUY308" s="615"/>
      <c r="QUZ308" s="615"/>
      <c r="QVA308" s="615"/>
      <c r="QVB308" s="615"/>
      <c r="QVC308" s="615"/>
      <c r="QVD308" s="615"/>
      <c r="QVE308" s="615"/>
      <c r="QVF308" s="615"/>
      <c r="QVG308" s="615"/>
      <c r="QVH308" s="615"/>
      <c r="QVI308" s="615"/>
      <c r="QVJ308" s="615"/>
      <c r="QVK308" s="615"/>
      <c r="QVL308" s="615"/>
      <c r="QVM308" s="615"/>
      <c r="QVN308" s="615"/>
      <c r="QVO308" s="615"/>
      <c r="QVP308" s="615"/>
      <c r="QVQ308" s="615"/>
      <c r="QVR308" s="615"/>
      <c r="QVS308" s="615"/>
      <c r="QVT308" s="615"/>
      <c r="QVU308" s="615"/>
      <c r="QVV308" s="615"/>
      <c r="QVW308" s="615"/>
      <c r="QVX308" s="615"/>
      <c r="QVY308" s="615"/>
      <c r="QVZ308" s="615"/>
      <c r="QWA308" s="615"/>
      <c r="QWB308" s="615"/>
      <c r="QWC308" s="615"/>
      <c r="QWD308" s="615"/>
      <c r="QWE308" s="615"/>
      <c r="QWF308" s="615"/>
      <c r="QWG308" s="615"/>
      <c r="QWH308" s="615"/>
      <c r="QWI308" s="615"/>
      <c r="QWJ308" s="615"/>
      <c r="QWK308" s="615"/>
      <c r="QWL308" s="615"/>
      <c r="QWM308" s="615"/>
      <c r="QWN308" s="615"/>
      <c r="QWO308" s="615"/>
      <c r="QWP308" s="615"/>
      <c r="QWQ308" s="615"/>
      <c r="QWR308" s="615"/>
      <c r="QWS308" s="615"/>
      <c r="QWT308" s="615"/>
      <c r="QWU308" s="615"/>
      <c r="QWV308" s="615"/>
      <c r="QWW308" s="615"/>
      <c r="QWX308" s="615"/>
      <c r="QWY308" s="615"/>
      <c r="QWZ308" s="615"/>
      <c r="QXA308" s="615"/>
      <c r="QXB308" s="615"/>
      <c r="QXC308" s="615"/>
      <c r="QXD308" s="615"/>
      <c r="QXE308" s="615"/>
      <c r="QXF308" s="615"/>
      <c r="QXG308" s="615"/>
      <c r="QXH308" s="615"/>
      <c r="QXI308" s="615"/>
      <c r="QXJ308" s="615"/>
      <c r="QXK308" s="615"/>
      <c r="QXL308" s="615"/>
      <c r="QXM308" s="615"/>
      <c r="QXN308" s="615"/>
      <c r="QXO308" s="615"/>
      <c r="QXP308" s="615"/>
      <c r="QXQ308" s="615"/>
      <c r="QXR308" s="615"/>
      <c r="QXS308" s="615"/>
      <c r="QXT308" s="615"/>
      <c r="QXU308" s="615"/>
      <c r="QXV308" s="615"/>
      <c r="QXW308" s="615"/>
      <c r="QXX308" s="615"/>
      <c r="QXY308" s="615"/>
      <c r="QXZ308" s="615"/>
      <c r="QYA308" s="615"/>
      <c r="QYB308" s="615"/>
      <c r="QYC308" s="615"/>
      <c r="QYD308" s="615"/>
      <c r="QYE308" s="615"/>
      <c r="QYF308" s="615"/>
      <c r="QYG308" s="615"/>
      <c r="QYH308" s="615"/>
      <c r="QYI308" s="615"/>
      <c r="QYJ308" s="615"/>
      <c r="QYK308" s="615"/>
      <c r="QYL308" s="615"/>
      <c r="QYM308" s="615"/>
      <c r="QYN308" s="615"/>
      <c r="QYO308" s="615"/>
      <c r="QYP308" s="615"/>
      <c r="QYQ308" s="615"/>
      <c r="QYR308" s="615"/>
      <c r="QYS308" s="615"/>
      <c r="QYT308" s="615"/>
      <c r="QYU308" s="615"/>
      <c r="QYV308" s="615"/>
      <c r="QYW308" s="615"/>
      <c r="QYX308" s="615"/>
      <c r="QYY308" s="615"/>
      <c r="QYZ308" s="615"/>
      <c r="QZA308" s="615"/>
      <c r="QZB308" s="615"/>
      <c r="QZC308" s="615"/>
      <c r="QZD308" s="615"/>
      <c r="QZE308" s="615"/>
      <c r="QZF308" s="615"/>
      <c r="QZG308" s="615"/>
      <c r="QZH308" s="615"/>
      <c r="QZI308" s="615"/>
      <c r="QZJ308" s="615"/>
      <c r="QZK308" s="615"/>
      <c r="QZL308" s="615"/>
      <c r="QZM308" s="615"/>
      <c r="QZN308" s="615"/>
      <c r="QZO308" s="615"/>
      <c r="QZP308" s="615"/>
      <c r="QZQ308" s="615"/>
      <c r="QZR308" s="615"/>
      <c r="QZS308" s="615"/>
      <c r="QZT308" s="615"/>
      <c r="QZU308" s="615"/>
      <c r="QZV308" s="615"/>
      <c r="QZW308" s="615"/>
      <c r="QZX308" s="615"/>
      <c r="QZY308" s="615"/>
      <c r="QZZ308" s="615"/>
      <c r="RAA308" s="615"/>
      <c r="RAB308" s="615"/>
      <c r="RAC308" s="615"/>
      <c r="RAD308" s="615"/>
      <c r="RAE308" s="615"/>
      <c r="RAF308" s="615"/>
      <c r="RAG308" s="615"/>
      <c r="RAH308" s="615"/>
      <c r="RAI308" s="615"/>
      <c r="RAJ308" s="615"/>
      <c r="RAK308" s="615"/>
      <c r="RAL308" s="615"/>
      <c r="RAM308" s="615"/>
      <c r="RAN308" s="615"/>
      <c r="RAO308" s="615"/>
      <c r="RAP308" s="615"/>
      <c r="RAQ308" s="615"/>
      <c r="RAR308" s="615"/>
      <c r="RAS308" s="615"/>
      <c r="RAT308" s="615"/>
      <c r="RAU308" s="615"/>
      <c r="RAV308" s="615"/>
      <c r="RAW308" s="615"/>
      <c r="RAX308" s="615"/>
      <c r="RAY308" s="615"/>
      <c r="RAZ308" s="615"/>
      <c r="RBA308" s="615"/>
      <c r="RBB308" s="615"/>
      <c r="RBC308" s="615"/>
      <c r="RBD308" s="615"/>
      <c r="RBE308" s="615"/>
      <c r="RBF308" s="615"/>
      <c r="RBG308" s="615"/>
      <c r="RBH308" s="615"/>
      <c r="RBI308" s="615"/>
      <c r="RBJ308" s="615"/>
      <c r="RBK308" s="615"/>
      <c r="RBL308" s="615"/>
      <c r="RBM308" s="615"/>
      <c r="RBN308" s="615"/>
      <c r="RBO308" s="615"/>
      <c r="RBP308" s="615"/>
      <c r="RBQ308" s="615"/>
      <c r="RBR308" s="615"/>
      <c r="RBS308" s="615"/>
      <c r="RBT308" s="615"/>
      <c r="RBU308" s="615"/>
      <c r="RBV308" s="615"/>
      <c r="RBW308" s="615"/>
      <c r="RBX308" s="615"/>
      <c r="RBY308" s="615"/>
      <c r="RBZ308" s="615"/>
      <c r="RCA308" s="615"/>
      <c r="RCB308" s="615"/>
      <c r="RCC308" s="615"/>
      <c r="RCD308" s="615"/>
      <c r="RCE308" s="615"/>
      <c r="RCF308" s="615"/>
      <c r="RCG308" s="615"/>
      <c r="RCH308" s="615"/>
      <c r="RCI308" s="615"/>
      <c r="RCJ308" s="615"/>
      <c r="RCK308" s="615"/>
      <c r="RCL308" s="615"/>
      <c r="RCM308" s="615"/>
      <c r="RCN308" s="615"/>
      <c r="RCO308" s="615"/>
      <c r="RCP308" s="615"/>
      <c r="RCQ308" s="615"/>
      <c r="RCR308" s="615"/>
      <c r="RCS308" s="615"/>
      <c r="RCT308" s="615"/>
      <c r="RCU308" s="615"/>
      <c r="RCV308" s="615"/>
      <c r="RCW308" s="615"/>
      <c r="RCX308" s="615"/>
      <c r="RCY308" s="615"/>
      <c r="RCZ308" s="615"/>
      <c r="RDA308" s="615"/>
      <c r="RDB308" s="615"/>
      <c r="RDC308" s="615"/>
      <c r="RDD308" s="615"/>
      <c r="RDE308" s="615"/>
      <c r="RDF308" s="615"/>
      <c r="RDG308" s="615"/>
      <c r="RDH308" s="615"/>
      <c r="RDI308" s="615"/>
      <c r="RDJ308" s="615"/>
      <c r="RDK308" s="615"/>
      <c r="RDL308" s="615"/>
      <c r="RDM308" s="615"/>
      <c r="RDN308" s="615"/>
      <c r="RDO308" s="615"/>
      <c r="RDP308" s="615"/>
      <c r="RDQ308" s="615"/>
      <c r="RDR308" s="615"/>
      <c r="RDS308" s="615"/>
      <c r="RDT308" s="615"/>
      <c r="RDU308" s="615"/>
      <c r="RDV308" s="615"/>
      <c r="RDW308" s="615"/>
      <c r="RDX308" s="615"/>
      <c r="RDY308" s="615"/>
      <c r="RDZ308" s="615"/>
      <c r="REA308" s="615"/>
      <c r="REB308" s="615"/>
      <c r="REC308" s="615"/>
      <c r="RED308" s="615"/>
      <c r="REE308" s="615"/>
      <c r="REF308" s="615"/>
      <c r="REG308" s="615"/>
      <c r="REH308" s="615"/>
      <c r="REI308" s="615"/>
      <c r="REJ308" s="615"/>
      <c r="REK308" s="615"/>
      <c r="REL308" s="615"/>
      <c r="REM308" s="615"/>
      <c r="REN308" s="615"/>
      <c r="REO308" s="615"/>
      <c r="REP308" s="615"/>
      <c r="REQ308" s="615"/>
      <c r="RER308" s="615"/>
      <c r="RES308" s="615"/>
      <c r="RET308" s="615"/>
      <c r="REU308" s="615"/>
      <c r="REV308" s="615"/>
      <c r="REW308" s="615"/>
      <c r="REX308" s="615"/>
      <c r="REY308" s="615"/>
      <c r="REZ308" s="615"/>
      <c r="RFA308" s="615"/>
      <c r="RFB308" s="615"/>
      <c r="RFC308" s="615"/>
      <c r="RFD308" s="615"/>
      <c r="RFE308" s="615"/>
      <c r="RFF308" s="615"/>
      <c r="RFG308" s="615"/>
      <c r="RFH308" s="615"/>
      <c r="RFI308" s="615"/>
      <c r="RFJ308" s="615"/>
      <c r="RFK308" s="615"/>
      <c r="RFL308" s="615"/>
      <c r="RFM308" s="615"/>
      <c r="RFN308" s="615"/>
      <c r="RFO308" s="615"/>
      <c r="RFP308" s="615"/>
      <c r="RFQ308" s="615"/>
      <c r="RFR308" s="615"/>
      <c r="RFS308" s="615"/>
      <c r="RFT308" s="615"/>
      <c r="RFU308" s="615"/>
      <c r="RFV308" s="615"/>
      <c r="RFW308" s="615"/>
      <c r="RFX308" s="615"/>
      <c r="RFY308" s="615"/>
      <c r="RFZ308" s="615"/>
      <c r="RGA308" s="615"/>
      <c r="RGB308" s="615"/>
      <c r="RGC308" s="615"/>
      <c r="RGD308" s="615"/>
      <c r="RGE308" s="615"/>
      <c r="RGF308" s="615"/>
      <c r="RGG308" s="615"/>
      <c r="RGH308" s="615"/>
      <c r="RGI308" s="615"/>
      <c r="RGJ308" s="615"/>
      <c r="RGK308" s="615"/>
      <c r="RGL308" s="615"/>
      <c r="RGM308" s="615"/>
      <c r="RGN308" s="615"/>
      <c r="RGO308" s="615"/>
      <c r="RGP308" s="615"/>
      <c r="RGQ308" s="615"/>
      <c r="RGR308" s="615"/>
      <c r="RGS308" s="615"/>
      <c r="RGT308" s="615"/>
      <c r="RGU308" s="615"/>
      <c r="RGV308" s="615"/>
      <c r="RGW308" s="615"/>
      <c r="RGX308" s="615"/>
      <c r="RGY308" s="615"/>
      <c r="RGZ308" s="615"/>
      <c r="RHA308" s="615"/>
      <c r="RHB308" s="615"/>
      <c r="RHC308" s="615"/>
      <c r="RHD308" s="615"/>
      <c r="RHE308" s="615"/>
      <c r="RHF308" s="615"/>
      <c r="RHG308" s="615"/>
      <c r="RHH308" s="615"/>
      <c r="RHI308" s="615"/>
      <c r="RHJ308" s="615"/>
      <c r="RHK308" s="615"/>
      <c r="RHL308" s="615"/>
      <c r="RHM308" s="615"/>
      <c r="RHN308" s="615"/>
      <c r="RHO308" s="615"/>
      <c r="RHP308" s="615"/>
      <c r="RHQ308" s="615"/>
      <c r="RHR308" s="615"/>
      <c r="RHS308" s="615"/>
      <c r="RHT308" s="615"/>
      <c r="RHU308" s="615"/>
      <c r="RHV308" s="615"/>
      <c r="RHW308" s="615"/>
      <c r="RHX308" s="615"/>
      <c r="RHY308" s="615"/>
      <c r="RHZ308" s="615"/>
      <c r="RIA308" s="615"/>
      <c r="RIB308" s="615"/>
      <c r="RIC308" s="615"/>
      <c r="RID308" s="615"/>
      <c r="RIE308" s="615"/>
      <c r="RIF308" s="615"/>
      <c r="RIG308" s="615"/>
      <c r="RIH308" s="615"/>
      <c r="RII308" s="615"/>
      <c r="RIJ308" s="615"/>
      <c r="RIK308" s="615"/>
      <c r="RIL308" s="615"/>
      <c r="RIM308" s="615"/>
      <c r="RIN308" s="615"/>
      <c r="RIO308" s="615"/>
      <c r="RIP308" s="615"/>
      <c r="RIQ308" s="615"/>
      <c r="RIR308" s="615"/>
      <c r="RIS308" s="615"/>
      <c r="RIT308" s="615"/>
      <c r="RIU308" s="615"/>
      <c r="RIV308" s="615"/>
      <c r="RIW308" s="615"/>
      <c r="RIX308" s="615"/>
      <c r="RIY308" s="615"/>
      <c r="RIZ308" s="615"/>
      <c r="RJA308" s="615"/>
      <c r="RJB308" s="615"/>
      <c r="RJC308" s="615"/>
      <c r="RJD308" s="615"/>
      <c r="RJE308" s="615"/>
      <c r="RJF308" s="615"/>
      <c r="RJG308" s="615"/>
      <c r="RJH308" s="615"/>
      <c r="RJI308" s="615"/>
      <c r="RJJ308" s="615"/>
      <c r="RJK308" s="615"/>
      <c r="RJL308" s="615"/>
      <c r="RJM308" s="615"/>
      <c r="RJN308" s="615"/>
      <c r="RJO308" s="615"/>
      <c r="RJP308" s="615"/>
      <c r="RJQ308" s="615"/>
      <c r="RJR308" s="615"/>
      <c r="RJS308" s="615"/>
      <c r="RJT308" s="615"/>
      <c r="RJU308" s="615"/>
      <c r="RJV308" s="615"/>
      <c r="RJW308" s="615"/>
      <c r="RJX308" s="615"/>
      <c r="RJY308" s="615"/>
      <c r="RJZ308" s="615"/>
      <c r="RKA308" s="615"/>
      <c r="RKB308" s="615"/>
      <c r="RKC308" s="615"/>
      <c r="RKD308" s="615"/>
      <c r="RKE308" s="615"/>
      <c r="RKF308" s="615"/>
      <c r="RKG308" s="615"/>
      <c r="RKH308" s="615"/>
      <c r="RKI308" s="615"/>
      <c r="RKJ308" s="615"/>
      <c r="RKK308" s="615"/>
      <c r="RKL308" s="615"/>
      <c r="RKM308" s="615"/>
      <c r="RKN308" s="615"/>
      <c r="RKO308" s="615"/>
      <c r="RKP308" s="615"/>
      <c r="RKQ308" s="615"/>
      <c r="RKR308" s="615"/>
      <c r="RKS308" s="615"/>
      <c r="RKT308" s="615"/>
      <c r="RKU308" s="615"/>
      <c r="RKV308" s="615"/>
      <c r="RKW308" s="615"/>
      <c r="RKX308" s="615"/>
      <c r="RKY308" s="615"/>
      <c r="RKZ308" s="615"/>
      <c r="RLA308" s="615"/>
      <c r="RLB308" s="615"/>
      <c r="RLC308" s="615"/>
      <c r="RLD308" s="615"/>
      <c r="RLE308" s="615"/>
      <c r="RLF308" s="615"/>
      <c r="RLG308" s="615"/>
      <c r="RLH308" s="615"/>
      <c r="RLI308" s="615"/>
      <c r="RLJ308" s="615"/>
      <c r="RLK308" s="615"/>
      <c r="RLL308" s="615"/>
      <c r="RLM308" s="615"/>
      <c r="RLN308" s="615"/>
      <c r="RLO308" s="615"/>
      <c r="RLP308" s="615"/>
      <c r="RLQ308" s="615"/>
      <c r="RLR308" s="615"/>
      <c r="RLS308" s="615"/>
      <c r="RLT308" s="615"/>
      <c r="RLU308" s="615"/>
      <c r="RLV308" s="615"/>
      <c r="RLW308" s="615"/>
      <c r="RLX308" s="615"/>
      <c r="RLY308" s="615"/>
      <c r="RLZ308" s="615"/>
      <c r="RMA308" s="615"/>
      <c r="RMB308" s="615"/>
      <c r="RMC308" s="615"/>
      <c r="RMD308" s="615"/>
      <c r="RME308" s="615"/>
      <c r="RMF308" s="615"/>
      <c r="RMG308" s="615"/>
      <c r="RMH308" s="615"/>
      <c r="RMI308" s="615"/>
      <c r="RMJ308" s="615"/>
      <c r="RMK308" s="615"/>
      <c r="RML308" s="615"/>
      <c r="RMM308" s="615"/>
      <c r="RMN308" s="615"/>
      <c r="RMO308" s="615"/>
      <c r="RMP308" s="615"/>
      <c r="RMQ308" s="615"/>
      <c r="RMR308" s="615"/>
      <c r="RMS308" s="615"/>
      <c r="RMT308" s="615"/>
      <c r="RMU308" s="615"/>
      <c r="RMV308" s="615"/>
      <c r="RMW308" s="615"/>
      <c r="RMX308" s="615"/>
      <c r="RMY308" s="615"/>
      <c r="RMZ308" s="615"/>
      <c r="RNA308" s="615"/>
      <c r="RNB308" s="615"/>
      <c r="RNC308" s="615"/>
      <c r="RND308" s="615"/>
      <c r="RNE308" s="615"/>
      <c r="RNF308" s="615"/>
      <c r="RNG308" s="615"/>
      <c r="RNH308" s="615"/>
      <c r="RNI308" s="615"/>
      <c r="RNJ308" s="615"/>
      <c r="RNK308" s="615"/>
      <c r="RNL308" s="615"/>
      <c r="RNM308" s="615"/>
      <c r="RNN308" s="615"/>
      <c r="RNO308" s="615"/>
      <c r="RNP308" s="615"/>
      <c r="RNQ308" s="615"/>
      <c r="RNR308" s="615"/>
      <c r="RNS308" s="615"/>
      <c r="RNT308" s="615"/>
      <c r="RNU308" s="615"/>
      <c r="RNV308" s="615"/>
      <c r="RNW308" s="615"/>
      <c r="RNX308" s="615"/>
      <c r="RNY308" s="615"/>
      <c r="RNZ308" s="615"/>
      <c r="ROA308" s="615"/>
      <c r="ROB308" s="615"/>
      <c r="ROC308" s="615"/>
      <c r="ROD308" s="615"/>
      <c r="ROE308" s="615"/>
      <c r="ROF308" s="615"/>
      <c r="ROG308" s="615"/>
      <c r="ROH308" s="615"/>
      <c r="ROI308" s="615"/>
      <c r="ROJ308" s="615"/>
      <c r="ROK308" s="615"/>
      <c r="ROL308" s="615"/>
      <c r="ROM308" s="615"/>
      <c r="RON308" s="615"/>
      <c r="ROO308" s="615"/>
      <c r="ROP308" s="615"/>
      <c r="ROQ308" s="615"/>
      <c r="ROR308" s="615"/>
      <c r="ROS308" s="615"/>
      <c r="ROT308" s="615"/>
      <c r="ROU308" s="615"/>
      <c r="ROV308" s="615"/>
      <c r="ROW308" s="615"/>
      <c r="ROX308" s="615"/>
      <c r="ROY308" s="615"/>
      <c r="ROZ308" s="615"/>
      <c r="RPA308" s="615"/>
      <c r="RPB308" s="615"/>
      <c r="RPC308" s="615"/>
      <c r="RPD308" s="615"/>
      <c r="RPE308" s="615"/>
      <c r="RPF308" s="615"/>
      <c r="RPG308" s="615"/>
      <c r="RPH308" s="615"/>
      <c r="RPI308" s="615"/>
      <c r="RPJ308" s="615"/>
      <c r="RPK308" s="615"/>
      <c r="RPL308" s="615"/>
      <c r="RPM308" s="615"/>
      <c r="RPN308" s="615"/>
      <c r="RPO308" s="615"/>
      <c r="RPP308" s="615"/>
      <c r="RPQ308" s="615"/>
      <c r="RPR308" s="615"/>
      <c r="RPS308" s="615"/>
      <c r="RPT308" s="615"/>
      <c r="RPU308" s="615"/>
      <c r="RPV308" s="615"/>
      <c r="RPW308" s="615"/>
      <c r="RPX308" s="615"/>
      <c r="RPY308" s="615"/>
      <c r="RPZ308" s="615"/>
      <c r="RQA308" s="615"/>
      <c r="RQB308" s="615"/>
      <c r="RQC308" s="615"/>
      <c r="RQD308" s="615"/>
      <c r="RQE308" s="615"/>
      <c r="RQF308" s="615"/>
      <c r="RQG308" s="615"/>
      <c r="RQH308" s="615"/>
      <c r="RQI308" s="615"/>
      <c r="RQJ308" s="615"/>
      <c r="RQK308" s="615"/>
      <c r="RQL308" s="615"/>
      <c r="RQM308" s="615"/>
      <c r="RQN308" s="615"/>
      <c r="RQO308" s="615"/>
      <c r="RQP308" s="615"/>
      <c r="RQQ308" s="615"/>
      <c r="RQR308" s="615"/>
      <c r="RQS308" s="615"/>
      <c r="RQT308" s="615"/>
      <c r="RQU308" s="615"/>
      <c r="RQV308" s="615"/>
      <c r="RQW308" s="615"/>
      <c r="RQX308" s="615"/>
      <c r="RQY308" s="615"/>
      <c r="RQZ308" s="615"/>
      <c r="RRA308" s="615"/>
      <c r="RRB308" s="615"/>
      <c r="RRC308" s="615"/>
      <c r="RRD308" s="615"/>
      <c r="RRE308" s="615"/>
      <c r="RRF308" s="615"/>
      <c r="RRG308" s="615"/>
      <c r="RRH308" s="615"/>
      <c r="RRI308" s="615"/>
      <c r="RRJ308" s="615"/>
      <c r="RRK308" s="615"/>
      <c r="RRL308" s="615"/>
      <c r="RRM308" s="615"/>
      <c r="RRN308" s="615"/>
      <c r="RRO308" s="615"/>
      <c r="RRP308" s="615"/>
      <c r="RRQ308" s="615"/>
      <c r="RRR308" s="615"/>
      <c r="RRS308" s="615"/>
      <c r="RRT308" s="615"/>
      <c r="RRU308" s="615"/>
      <c r="RRV308" s="615"/>
      <c r="RRW308" s="615"/>
      <c r="RRX308" s="615"/>
      <c r="RRY308" s="615"/>
      <c r="RRZ308" s="615"/>
      <c r="RSA308" s="615"/>
      <c r="RSB308" s="615"/>
      <c r="RSC308" s="615"/>
      <c r="RSD308" s="615"/>
      <c r="RSE308" s="615"/>
      <c r="RSF308" s="615"/>
      <c r="RSG308" s="615"/>
      <c r="RSH308" s="615"/>
      <c r="RSI308" s="615"/>
      <c r="RSJ308" s="615"/>
      <c r="RSK308" s="615"/>
      <c r="RSL308" s="615"/>
      <c r="RSM308" s="615"/>
      <c r="RSN308" s="615"/>
      <c r="RSO308" s="615"/>
      <c r="RSP308" s="615"/>
      <c r="RSQ308" s="615"/>
      <c r="RSR308" s="615"/>
      <c r="RSS308" s="615"/>
      <c r="RST308" s="615"/>
      <c r="RSU308" s="615"/>
      <c r="RSV308" s="615"/>
      <c r="RSW308" s="615"/>
      <c r="RSX308" s="615"/>
      <c r="RSY308" s="615"/>
      <c r="RSZ308" s="615"/>
      <c r="RTA308" s="615"/>
      <c r="RTB308" s="615"/>
      <c r="RTC308" s="615"/>
      <c r="RTD308" s="615"/>
      <c r="RTE308" s="615"/>
      <c r="RTF308" s="615"/>
      <c r="RTG308" s="615"/>
      <c r="RTH308" s="615"/>
      <c r="RTI308" s="615"/>
      <c r="RTJ308" s="615"/>
      <c r="RTK308" s="615"/>
      <c r="RTL308" s="615"/>
      <c r="RTM308" s="615"/>
      <c r="RTN308" s="615"/>
      <c r="RTO308" s="615"/>
      <c r="RTP308" s="615"/>
      <c r="RTQ308" s="615"/>
      <c r="RTR308" s="615"/>
      <c r="RTS308" s="615"/>
      <c r="RTT308" s="615"/>
      <c r="RTU308" s="615"/>
      <c r="RTV308" s="615"/>
      <c r="RTW308" s="615"/>
      <c r="RTX308" s="615"/>
      <c r="RTY308" s="615"/>
      <c r="RTZ308" s="615"/>
      <c r="RUA308" s="615"/>
      <c r="RUB308" s="615"/>
      <c r="RUC308" s="615"/>
      <c r="RUD308" s="615"/>
      <c r="RUE308" s="615"/>
      <c r="RUF308" s="615"/>
      <c r="RUG308" s="615"/>
      <c r="RUH308" s="615"/>
      <c r="RUI308" s="615"/>
      <c r="RUJ308" s="615"/>
      <c r="RUK308" s="615"/>
      <c r="RUL308" s="615"/>
      <c r="RUM308" s="615"/>
      <c r="RUN308" s="615"/>
      <c r="RUO308" s="615"/>
      <c r="RUP308" s="615"/>
      <c r="RUQ308" s="615"/>
      <c r="RUR308" s="615"/>
      <c r="RUS308" s="615"/>
      <c r="RUT308" s="615"/>
      <c r="RUU308" s="615"/>
      <c r="RUV308" s="615"/>
      <c r="RUW308" s="615"/>
      <c r="RUX308" s="615"/>
      <c r="RUY308" s="615"/>
      <c r="RUZ308" s="615"/>
      <c r="RVA308" s="615"/>
      <c r="RVB308" s="615"/>
      <c r="RVC308" s="615"/>
      <c r="RVD308" s="615"/>
      <c r="RVE308" s="615"/>
      <c r="RVF308" s="615"/>
      <c r="RVG308" s="615"/>
      <c r="RVH308" s="615"/>
      <c r="RVI308" s="615"/>
      <c r="RVJ308" s="615"/>
      <c r="RVK308" s="615"/>
      <c r="RVL308" s="615"/>
      <c r="RVM308" s="615"/>
      <c r="RVN308" s="615"/>
      <c r="RVO308" s="615"/>
      <c r="RVP308" s="615"/>
      <c r="RVQ308" s="615"/>
      <c r="RVR308" s="615"/>
      <c r="RVS308" s="615"/>
      <c r="RVT308" s="615"/>
      <c r="RVU308" s="615"/>
      <c r="RVV308" s="615"/>
      <c r="RVW308" s="615"/>
      <c r="RVX308" s="615"/>
      <c r="RVY308" s="615"/>
      <c r="RVZ308" s="615"/>
      <c r="RWA308" s="615"/>
      <c r="RWB308" s="615"/>
      <c r="RWC308" s="615"/>
      <c r="RWD308" s="615"/>
      <c r="RWE308" s="615"/>
      <c r="RWF308" s="615"/>
      <c r="RWG308" s="615"/>
      <c r="RWH308" s="615"/>
      <c r="RWI308" s="615"/>
      <c r="RWJ308" s="615"/>
      <c r="RWK308" s="615"/>
      <c r="RWL308" s="615"/>
      <c r="RWM308" s="615"/>
      <c r="RWN308" s="615"/>
      <c r="RWO308" s="615"/>
      <c r="RWP308" s="615"/>
      <c r="RWQ308" s="615"/>
      <c r="RWR308" s="615"/>
      <c r="RWS308" s="615"/>
      <c r="RWT308" s="615"/>
      <c r="RWU308" s="615"/>
      <c r="RWV308" s="615"/>
      <c r="RWW308" s="615"/>
      <c r="RWX308" s="615"/>
      <c r="RWY308" s="615"/>
      <c r="RWZ308" s="615"/>
      <c r="RXA308" s="615"/>
      <c r="RXB308" s="615"/>
      <c r="RXC308" s="615"/>
      <c r="RXD308" s="615"/>
      <c r="RXE308" s="615"/>
      <c r="RXF308" s="615"/>
      <c r="RXG308" s="615"/>
      <c r="RXH308" s="615"/>
      <c r="RXI308" s="615"/>
      <c r="RXJ308" s="615"/>
      <c r="RXK308" s="615"/>
      <c r="RXL308" s="615"/>
      <c r="RXM308" s="615"/>
      <c r="RXN308" s="615"/>
      <c r="RXO308" s="615"/>
      <c r="RXP308" s="615"/>
      <c r="RXQ308" s="615"/>
      <c r="RXR308" s="615"/>
      <c r="RXS308" s="615"/>
      <c r="RXT308" s="615"/>
      <c r="RXU308" s="615"/>
      <c r="RXV308" s="615"/>
      <c r="RXW308" s="615"/>
      <c r="RXX308" s="615"/>
      <c r="RXY308" s="615"/>
      <c r="RXZ308" s="615"/>
      <c r="RYA308" s="615"/>
      <c r="RYB308" s="615"/>
      <c r="RYC308" s="615"/>
      <c r="RYD308" s="615"/>
      <c r="RYE308" s="615"/>
      <c r="RYF308" s="615"/>
      <c r="RYG308" s="615"/>
      <c r="RYH308" s="615"/>
      <c r="RYI308" s="615"/>
      <c r="RYJ308" s="615"/>
      <c r="RYK308" s="615"/>
      <c r="RYL308" s="615"/>
      <c r="RYM308" s="615"/>
      <c r="RYN308" s="615"/>
      <c r="RYO308" s="615"/>
      <c r="RYP308" s="615"/>
      <c r="RYQ308" s="615"/>
      <c r="RYR308" s="615"/>
      <c r="RYS308" s="615"/>
      <c r="RYT308" s="615"/>
      <c r="RYU308" s="615"/>
      <c r="RYV308" s="615"/>
      <c r="RYW308" s="615"/>
      <c r="RYX308" s="615"/>
      <c r="RYY308" s="615"/>
      <c r="RYZ308" s="615"/>
      <c r="RZA308" s="615"/>
      <c r="RZB308" s="615"/>
      <c r="RZC308" s="615"/>
      <c r="RZD308" s="615"/>
      <c r="RZE308" s="615"/>
      <c r="RZF308" s="615"/>
      <c r="RZG308" s="615"/>
      <c r="RZH308" s="615"/>
      <c r="RZI308" s="615"/>
      <c r="RZJ308" s="615"/>
      <c r="RZK308" s="615"/>
      <c r="RZL308" s="615"/>
      <c r="RZM308" s="615"/>
      <c r="RZN308" s="615"/>
      <c r="RZO308" s="615"/>
      <c r="RZP308" s="615"/>
      <c r="RZQ308" s="615"/>
      <c r="RZR308" s="615"/>
      <c r="RZS308" s="615"/>
      <c r="RZT308" s="615"/>
      <c r="RZU308" s="615"/>
      <c r="RZV308" s="615"/>
      <c r="RZW308" s="615"/>
      <c r="RZX308" s="615"/>
      <c r="RZY308" s="615"/>
      <c r="RZZ308" s="615"/>
      <c r="SAA308" s="615"/>
      <c r="SAB308" s="615"/>
      <c r="SAC308" s="615"/>
      <c r="SAD308" s="615"/>
      <c r="SAE308" s="615"/>
      <c r="SAF308" s="615"/>
      <c r="SAG308" s="615"/>
      <c r="SAH308" s="615"/>
      <c r="SAI308" s="615"/>
      <c r="SAJ308" s="615"/>
      <c r="SAK308" s="615"/>
      <c r="SAL308" s="615"/>
      <c r="SAM308" s="615"/>
      <c r="SAN308" s="615"/>
      <c r="SAO308" s="615"/>
      <c r="SAP308" s="615"/>
      <c r="SAQ308" s="615"/>
      <c r="SAR308" s="615"/>
      <c r="SAS308" s="615"/>
      <c r="SAT308" s="615"/>
      <c r="SAU308" s="615"/>
      <c r="SAV308" s="615"/>
      <c r="SAW308" s="615"/>
      <c r="SAX308" s="615"/>
      <c r="SAY308" s="615"/>
      <c r="SAZ308" s="615"/>
      <c r="SBA308" s="615"/>
      <c r="SBB308" s="615"/>
      <c r="SBC308" s="615"/>
      <c r="SBD308" s="615"/>
      <c r="SBE308" s="615"/>
      <c r="SBF308" s="615"/>
      <c r="SBG308" s="615"/>
      <c r="SBH308" s="615"/>
      <c r="SBI308" s="615"/>
      <c r="SBJ308" s="615"/>
      <c r="SBK308" s="615"/>
      <c r="SBL308" s="615"/>
      <c r="SBM308" s="615"/>
      <c r="SBN308" s="615"/>
      <c r="SBO308" s="615"/>
      <c r="SBP308" s="615"/>
      <c r="SBQ308" s="615"/>
      <c r="SBR308" s="615"/>
      <c r="SBS308" s="615"/>
      <c r="SBT308" s="615"/>
      <c r="SBU308" s="615"/>
      <c r="SBV308" s="615"/>
      <c r="SBW308" s="615"/>
      <c r="SBX308" s="615"/>
      <c r="SBY308" s="615"/>
      <c r="SBZ308" s="615"/>
      <c r="SCA308" s="615"/>
      <c r="SCB308" s="615"/>
      <c r="SCC308" s="615"/>
      <c r="SCD308" s="615"/>
      <c r="SCE308" s="615"/>
      <c r="SCF308" s="615"/>
      <c r="SCG308" s="615"/>
      <c r="SCH308" s="615"/>
      <c r="SCI308" s="615"/>
      <c r="SCJ308" s="615"/>
      <c r="SCK308" s="615"/>
      <c r="SCL308" s="615"/>
      <c r="SCM308" s="615"/>
      <c r="SCN308" s="615"/>
      <c r="SCO308" s="615"/>
      <c r="SCP308" s="615"/>
      <c r="SCQ308" s="615"/>
      <c r="SCR308" s="615"/>
      <c r="SCS308" s="615"/>
      <c r="SCT308" s="615"/>
      <c r="SCU308" s="615"/>
      <c r="SCV308" s="615"/>
      <c r="SCW308" s="615"/>
      <c r="SCX308" s="615"/>
      <c r="SCY308" s="615"/>
      <c r="SCZ308" s="615"/>
      <c r="SDA308" s="615"/>
      <c r="SDB308" s="615"/>
      <c r="SDC308" s="615"/>
      <c r="SDD308" s="615"/>
      <c r="SDE308" s="615"/>
      <c r="SDF308" s="615"/>
      <c r="SDG308" s="615"/>
      <c r="SDH308" s="615"/>
      <c r="SDI308" s="615"/>
      <c r="SDJ308" s="615"/>
      <c r="SDK308" s="615"/>
      <c r="SDL308" s="615"/>
      <c r="SDM308" s="615"/>
      <c r="SDN308" s="615"/>
      <c r="SDO308" s="615"/>
      <c r="SDP308" s="615"/>
      <c r="SDQ308" s="615"/>
      <c r="SDR308" s="615"/>
      <c r="SDS308" s="615"/>
      <c r="SDT308" s="615"/>
      <c r="SDU308" s="615"/>
      <c r="SDV308" s="615"/>
      <c r="SDW308" s="615"/>
      <c r="SDX308" s="615"/>
      <c r="SDY308" s="615"/>
      <c r="SDZ308" s="615"/>
      <c r="SEA308" s="615"/>
      <c r="SEB308" s="615"/>
      <c r="SEC308" s="615"/>
      <c r="SED308" s="615"/>
      <c r="SEE308" s="615"/>
      <c r="SEF308" s="615"/>
      <c r="SEG308" s="615"/>
      <c r="SEH308" s="615"/>
      <c r="SEI308" s="615"/>
      <c r="SEJ308" s="615"/>
      <c r="SEK308" s="615"/>
      <c r="SEL308" s="615"/>
      <c r="SEM308" s="615"/>
      <c r="SEN308" s="615"/>
      <c r="SEO308" s="615"/>
      <c r="SEP308" s="615"/>
      <c r="SEQ308" s="615"/>
      <c r="SER308" s="615"/>
      <c r="SES308" s="615"/>
      <c r="SET308" s="615"/>
      <c r="SEU308" s="615"/>
      <c r="SEV308" s="615"/>
      <c r="SEW308" s="615"/>
      <c r="SEX308" s="615"/>
      <c r="SEY308" s="615"/>
      <c r="SEZ308" s="615"/>
      <c r="SFA308" s="615"/>
      <c r="SFB308" s="615"/>
      <c r="SFC308" s="615"/>
      <c r="SFD308" s="615"/>
      <c r="SFE308" s="615"/>
      <c r="SFF308" s="615"/>
      <c r="SFG308" s="615"/>
      <c r="SFH308" s="615"/>
      <c r="SFI308" s="615"/>
      <c r="SFJ308" s="615"/>
      <c r="SFK308" s="615"/>
      <c r="SFL308" s="615"/>
      <c r="SFM308" s="615"/>
      <c r="SFN308" s="615"/>
      <c r="SFO308" s="615"/>
      <c r="SFP308" s="615"/>
      <c r="SFQ308" s="615"/>
      <c r="SFR308" s="615"/>
      <c r="SFS308" s="615"/>
      <c r="SFT308" s="615"/>
      <c r="SFU308" s="615"/>
      <c r="SFV308" s="615"/>
      <c r="SFW308" s="615"/>
      <c r="SFX308" s="615"/>
      <c r="SFY308" s="615"/>
      <c r="SFZ308" s="615"/>
      <c r="SGA308" s="615"/>
      <c r="SGB308" s="615"/>
      <c r="SGC308" s="615"/>
      <c r="SGD308" s="615"/>
      <c r="SGE308" s="615"/>
      <c r="SGF308" s="615"/>
      <c r="SGG308" s="615"/>
      <c r="SGH308" s="615"/>
      <c r="SGI308" s="615"/>
      <c r="SGJ308" s="615"/>
      <c r="SGK308" s="615"/>
      <c r="SGL308" s="615"/>
      <c r="SGM308" s="615"/>
      <c r="SGN308" s="615"/>
      <c r="SGO308" s="615"/>
      <c r="SGP308" s="615"/>
      <c r="SGQ308" s="615"/>
      <c r="SGR308" s="615"/>
      <c r="SGS308" s="615"/>
      <c r="SGT308" s="615"/>
      <c r="SGU308" s="615"/>
      <c r="SGV308" s="615"/>
      <c r="SGW308" s="615"/>
      <c r="SGX308" s="615"/>
      <c r="SGY308" s="615"/>
      <c r="SGZ308" s="615"/>
      <c r="SHA308" s="615"/>
      <c r="SHB308" s="615"/>
      <c r="SHC308" s="615"/>
      <c r="SHD308" s="615"/>
      <c r="SHE308" s="615"/>
      <c r="SHF308" s="615"/>
      <c r="SHG308" s="615"/>
      <c r="SHH308" s="615"/>
      <c r="SHI308" s="615"/>
      <c r="SHJ308" s="615"/>
      <c r="SHK308" s="615"/>
      <c r="SHL308" s="615"/>
      <c r="SHM308" s="615"/>
      <c r="SHN308" s="615"/>
      <c r="SHO308" s="615"/>
      <c r="SHP308" s="615"/>
      <c r="SHQ308" s="615"/>
      <c r="SHR308" s="615"/>
      <c r="SHS308" s="615"/>
      <c r="SHT308" s="615"/>
      <c r="SHU308" s="615"/>
      <c r="SHV308" s="615"/>
      <c r="SHW308" s="615"/>
      <c r="SHX308" s="615"/>
      <c r="SHY308" s="615"/>
      <c r="SHZ308" s="615"/>
      <c r="SIA308" s="615"/>
      <c r="SIB308" s="615"/>
      <c r="SIC308" s="615"/>
      <c r="SID308" s="615"/>
      <c r="SIE308" s="615"/>
      <c r="SIF308" s="615"/>
      <c r="SIG308" s="615"/>
      <c r="SIH308" s="615"/>
      <c r="SII308" s="615"/>
      <c r="SIJ308" s="615"/>
      <c r="SIK308" s="615"/>
      <c r="SIL308" s="615"/>
      <c r="SIM308" s="615"/>
      <c r="SIN308" s="615"/>
      <c r="SIO308" s="615"/>
      <c r="SIP308" s="615"/>
      <c r="SIQ308" s="615"/>
      <c r="SIR308" s="615"/>
      <c r="SIS308" s="615"/>
      <c r="SIT308" s="615"/>
      <c r="SIU308" s="615"/>
      <c r="SIV308" s="615"/>
      <c r="SIW308" s="615"/>
      <c r="SIX308" s="615"/>
      <c r="SIY308" s="615"/>
      <c r="SIZ308" s="615"/>
      <c r="SJA308" s="615"/>
      <c r="SJB308" s="615"/>
      <c r="SJC308" s="615"/>
      <c r="SJD308" s="615"/>
      <c r="SJE308" s="615"/>
      <c r="SJF308" s="615"/>
      <c r="SJG308" s="615"/>
      <c r="SJH308" s="615"/>
      <c r="SJI308" s="615"/>
      <c r="SJJ308" s="615"/>
      <c r="SJK308" s="615"/>
      <c r="SJL308" s="615"/>
      <c r="SJM308" s="615"/>
      <c r="SJN308" s="615"/>
      <c r="SJO308" s="615"/>
      <c r="SJP308" s="615"/>
      <c r="SJQ308" s="615"/>
      <c r="SJR308" s="615"/>
      <c r="SJS308" s="615"/>
      <c r="SJT308" s="615"/>
      <c r="SJU308" s="615"/>
      <c r="SJV308" s="615"/>
      <c r="SJW308" s="615"/>
      <c r="SJX308" s="615"/>
      <c r="SJY308" s="615"/>
      <c r="SJZ308" s="615"/>
      <c r="SKA308" s="615"/>
      <c r="SKB308" s="615"/>
      <c r="SKC308" s="615"/>
      <c r="SKD308" s="615"/>
      <c r="SKE308" s="615"/>
      <c r="SKF308" s="615"/>
      <c r="SKG308" s="615"/>
      <c r="SKH308" s="615"/>
      <c r="SKI308" s="615"/>
      <c r="SKJ308" s="615"/>
      <c r="SKK308" s="615"/>
      <c r="SKL308" s="615"/>
      <c r="SKM308" s="615"/>
      <c r="SKN308" s="615"/>
      <c r="SKO308" s="615"/>
      <c r="SKP308" s="615"/>
      <c r="SKQ308" s="615"/>
      <c r="SKR308" s="615"/>
      <c r="SKS308" s="615"/>
      <c r="SKT308" s="615"/>
      <c r="SKU308" s="615"/>
      <c r="SKV308" s="615"/>
      <c r="SKW308" s="615"/>
      <c r="SKX308" s="615"/>
      <c r="SKY308" s="615"/>
      <c r="SKZ308" s="615"/>
      <c r="SLA308" s="615"/>
      <c r="SLB308" s="615"/>
      <c r="SLC308" s="615"/>
      <c r="SLD308" s="615"/>
      <c r="SLE308" s="615"/>
      <c r="SLF308" s="615"/>
      <c r="SLG308" s="615"/>
      <c r="SLH308" s="615"/>
      <c r="SLI308" s="615"/>
      <c r="SLJ308" s="615"/>
      <c r="SLK308" s="615"/>
      <c r="SLL308" s="615"/>
      <c r="SLM308" s="615"/>
      <c r="SLN308" s="615"/>
      <c r="SLO308" s="615"/>
      <c r="SLP308" s="615"/>
      <c r="SLQ308" s="615"/>
      <c r="SLR308" s="615"/>
      <c r="SLS308" s="615"/>
      <c r="SLT308" s="615"/>
      <c r="SLU308" s="615"/>
      <c r="SLV308" s="615"/>
      <c r="SLW308" s="615"/>
      <c r="SLX308" s="615"/>
      <c r="SLY308" s="615"/>
      <c r="SLZ308" s="615"/>
      <c r="SMA308" s="615"/>
      <c r="SMB308" s="615"/>
      <c r="SMC308" s="615"/>
      <c r="SMD308" s="615"/>
      <c r="SME308" s="615"/>
      <c r="SMF308" s="615"/>
      <c r="SMG308" s="615"/>
      <c r="SMH308" s="615"/>
      <c r="SMI308" s="615"/>
      <c r="SMJ308" s="615"/>
      <c r="SMK308" s="615"/>
      <c r="SML308" s="615"/>
      <c r="SMM308" s="615"/>
      <c r="SMN308" s="615"/>
      <c r="SMO308" s="615"/>
      <c r="SMP308" s="615"/>
      <c r="SMQ308" s="615"/>
      <c r="SMR308" s="615"/>
      <c r="SMS308" s="615"/>
      <c r="SMT308" s="615"/>
      <c r="SMU308" s="615"/>
      <c r="SMV308" s="615"/>
      <c r="SMW308" s="615"/>
      <c r="SMX308" s="615"/>
      <c r="SMY308" s="615"/>
      <c r="SMZ308" s="615"/>
      <c r="SNA308" s="615"/>
      <c r="SNB308" s="615"/>
      <c r="SNC308" s="615"/>
      <c r="SND308" s="615"/>
      <c r="SNE308" s="615"/>
      <c r="SNF308" s="615"/>
      <c r="SNG308" s="615"/>
      <c r="SNH308" s="615"/>
      <c r="SNI308" s="615"/>
      <c r="SNJ308" s="615"/>
      <c r="SNK308" s="615"/>
      <c r="SNL308" s="615"/>
      <c r="SNM308" s="615"/>
      <c r="SNN308" s="615"/>
      <c r="SNO308" s="615"/>
      <c r="SNP308" s="615"/>
      <c r="SNQ308" s="615"/>
      <c r="SNR308" s="615"/>
      <c r="SNS308" s="615"/>
      <c r="SNT308" s="615"/>
      <c r="SNU308" s="615"/>
      <c r="SNV308" s="615"/>
      <c r="SNW308" s="615"/>
      <c r="SNX308" s="615"/>
      <c r="SNY308" s="615"/>
      <c r="SNZ308" s="615"/>
      <c r="SOA308" s="615"/>
      <c r="SOB308" s="615"/>
      <c r="SOC308" s="615"/>
      <c r="SOD308" s="615"/>
      <c r="SOE308" s="615"/>
      <c r="SOF308" s="615"/>
      <c r="SOG308" s="615"/>
      <c r="SOH308" s="615"/>
      <c r="SOI308" s="615"/>
      <c r="SOJ308" s="615"/>
      <c r="SOK308" s="615"/>
      <c r="SOL308" s="615"/>
      <c r="SOM308" s="615"/>
      <c r="SON308" s="615"/>
      <c r="SOO308" s="615"/>
      <c r="SOP308" s="615"/>
      <c r="SOQ308" s="615"/>
      <c r="SOR308" s="615"/>
      <c r="SOS308" s="615"/>
      <c r="SOT308" s="615"/>
      <c r="SOU308" s="615"/>
      <c r="SOV308" s="615"/>
      <c r="SOW308" s="615"/>
      <c r="SOX308" s="615"/>
      <c r="SOY308" s="615"/>
      <c r="SOZ308" s="615"/>
      <c r="SPA308" s="615"/>
      <c r="SPB308" s="615"/>
      <c r="SPC308" s="615"/>
      <c r="SPD308" s="615"/>
      <c r="SPE308" s="615"/>
      <c r="SPF308" s="615"/>
      <c r="SPG308" s="615"/>
      <c r="SPH308" s="615"/>
      <c r="SPI308" s="615"/>
      <c r="SPJ308" s="615"/>
      <c r="SPK308" s="615"/>
      <c r="SPL308" s="615"/>
      <c r="SPM308" s="615"/>
      <c r="SPN308" s="615"/>
      <c r="SPO308" s="615"/>
      <c r="SPP308" s="615"/>
      <c r="SPQ308" s="615"/>
      <c r="SPR308" s="615"/>
      <c r="SPS308" s="615"/>
      <c r="SPT308" s="615"/>
      <c r="SPU308" s="615"/>
      <c r="SPV308" s="615"/>
      <c r="SPW308" s="615"/>
      <c r="SPX308" s="615"/>
      <c r="SPY308" s="615"/>
      <c r="SPZ308" s="615"/>
      <c r="SQA308" s="615"/>
      <c r="SQB308" s="615"/>
      <c r="SQC308" s="615"/>
      <c r="SQD308" s="615"/>
      <c r="SQE308" s="615"/>
      <c r="SQF308" s="615"/>
      <c r="SQG308" s="615"/>
      <c r="SQH308" s="615"/>
      <c r="SQI308" s="615"/>
      <c r="SQJ308" s="615"/>
      <c r="SQK308" s="615"/>
      <c r="SQL308" s="615"/>
      <c r="SQM308" s="615"/>
      <c r="SQN308" s="615"/>
      <c r="SQO308" s="615"/>
      <c r="SQP308" s="615"/>
      <c r="SQQ308" s="615"/>
      <c r="SQR308" s="615"/>
      <c r="SQS308" s="615"/>
      <c r="SQT308" s="615"/>
      <c r="SQU308" s="615"/>
      <c r="SQV308" s="615"/>
      <c r="SQW308" s="615"/>
      <c r="SQX308" s="615"/>
      <c r="SQY308" s="615"/>
      <c r="SQZ308" s="615"/>
      <c r="SRA308" s="615"/>
      <c r="SRB308" s="615"/>
      <c r="SRC308" s="615"/>
      <c r="SRD308" s="615"/>
      <c r="SRE308" s="615"/>
      <c r="SRF308" s="615"/>
      <c r="SRG308" s="615"/>
      <c r="SRH308" s="615"/>
      <c r="SRI308" s="615"/>
      <c r="SRJ308" s="615"/>
      <c r="SRK308" s="615"/>
      <c r="SRL308" s="615"/>
      <c r="SRM308" s="615"/>
      <c r="SRN308" s="615"/>
      <c r="SRO308" s="615"/>
      <c r="SRP308" s="615"/>
      <c r="SRQ308" s="615"/>
      <c r="SRR308" s="615"/>
      <c r="SRS308" s="615"/>
      <c r="SRT308" s="615"/>
      <c r="SRU308" s="615"/>
      <c r="SRV308" s="615"/>
      <c r="SRW308" s="615"/>
      <c r="SRX308" s="615"/>
      <c r="SRY308" s="615"/>
      <c r="SRZ308" s="615"/>
      <c r="SSA308" s="615"/>
      <c r="SSB308" s="615"/>
      <c r="SSC308" s="615"/>
      <c r="SSD308" s="615"/>
      <c r="SSE308" s="615"/>
      <c r="SSF308" s="615"/>
      <c r="SSG308" s="615"/>
      <c r="SSH308" s="615"/>
      <c r="SSI308" s="615"/>
      <c r="SSJ308" s="615"/>
      <c r="SSK308" s="615"/>
      <c r="SSL308" s="615"/>
      <c r="SSM308" s="615"/>
      <c r="SSN308" s="615"/>
      <c r="SSO308" s="615"/>
      <c r="SSP308" s="615"/>
      <c r="SSQ308" s="615"/>
      <c r="SSR308" s="615"/>
      <c r="SSS308" s="615"/>
      <c r="SST308" s="615"/>
      <c r="SSU308" s="615"/>
      <c r="SSV308" s="615"/>
      <c r="SSW308" s="615"/>
      <c r="SSX308" s="615"/>
      <c r="SSY308" s="615"/>
      <c r="SSZ308" s="615"/>
      <c r="STA308" s="615"/>
      <c r="STB308" s="615"/>
      <c r="STC308" s="615"/>
      <c r="STD308" s="615"/>
      <c r="STE308" s="615"/>
      <c r="STF308" s="615"/>
      <c r="STG308" s="615"/>
      <c r="STH308" s="615"/>
      <c r="STI308" s="615"/>
      <c r="STJ308" s="615"/>
      <c r="STK308" s="615"/>
      <c r="STL308" s="615"/>
      <c r="STM308" s="615"/>
      <c r="STN308" s="615"/>
      <c r="STO308" s="615"/>
      <c r="STP308" s="615"/>
      <c r="STQ308" s="615"/>
      <c r="STR308" s="615"/>
      <c r="STS308" s="615"/>
      <c r="STT308" s="615"/>
      <c r="STU308" s="615"/>
      <c r="STV308" s="615"/>
      <c r="STW308" s="615"/>
      <c r="STX308" s="615"/>
      <c r="STY308" s="615"/>
      <c r="STZ308" s="615"/>
      <c r="SUA308" s="615"/>
      <c r="SUB308" s="615"/>
      <c r="SUC308" s="615"/>
      <c r="SUD308" s="615"/>
      <c r="SUE308" s="615"/>
      <c r="SUF308" s="615"/>
      <c r="SUG308" s="615"/>
      <c r="SUH308" s="615"/>
      <c r="SUI308" s="615"/>
      <c r="SUJ308" s="615"/>
      <c r="SUK308" s="615"/>
      <c r="SUL308" s="615"/>
      <c r="SUM308" s="615"/>
      <c r="SUN308" s="615"/>
      <c r="SUO308" s="615"/>
      <c r="SUP308" s="615"/>
      <c r="SUQ308" s="615"/>
      <c r="SUR308" s="615"/>
      <c r="SUS308" s="615"/>
      <c r="SUT308" s="615"/>
      <c r="SUU308" s="615"/>
      <c r="SUV308" s="615"/>
      <c r="SUW308" s="615"/>
      <c r="SUX308" s="615"/>
      <c r="SUY308" s="615"/>
      <c r="SUZ308" s="615"/>
      <c r="SVA308" s="615"/>
      <c r="SVB308" s="615"/>
      <c r="SVC308" s="615"/>
      <c r="SVD308" s="615"/>
      <c r="SVE308" s="615"/>
      <c r="SVF308" s="615"/>
      <c r="SVG308" s="615"/>
      <c r="SVH308" s="615"/>
      <c r="SVI308" s="615"/>
      <c r="SVJ308" s="615"/>
      <c r="SVK308" s="615"/>
      <c r="SVL308" s="615"/>
      <c r="SVM308" s="615"/>
      <c r="SVN308" s="615"/>
      <c r="SVO308" s="615"/>
      <c r="SVP308" s="615"/>
      <c r="SVQ308" s="615"/>
      <c r="SVR308" s="615"/>
      <c r="SVS308" s="615"/>
      <c r="SVT308" s="615"/>
      <c r="SVU308" s="615"/>
      <c r="SVV308" s="615"/>
      <c r="SVW308" s="615"/>
      <c r="SVX308" s="615"/>
      <c r="SVY308" s="615"/>
      <c r="SVZ308" s="615"/>
      <c r="SWA308" s="615"/>
      <c r="SWB308" s="615"/>
      <c r="SWC308" s="615"/>
      <c r="SWD308" s="615"/>
      <c r="SWE308" s="615"/>
      <c r="SWF308" s="615"/>
      <c r="SWG308" s="615"/>
      <c r="SWH308" s="615"/>
      <c r="SWI308" s="615"/>
      <c r="SWJ308" s="615"/>
      <c r="SWK308" s="615"/>
      <c r="SWL308" s="615"/>
      <c r="SWM308" s="615"/>
      <c r="SWN308" s="615"/>
      <c r="SWO308" s="615"/>
      <c r="SWP308" s="615"/>
      <c r="SWQ308" s="615"/>
      <c r="SWR308" s="615"/>
      <c r="SWS308" s="615"/>
      <c r="SWT308" s="615"/>
      <c r="SWU308" s="615"/>
      <c r="SWV308" s="615"/>
      <c r="SWW308" s="615"/>
      <c r="SWX308" s="615"/>
      <c r="SWY308" s="615"/>
      <c r="SWZ308" s="615"/>
      <c r="SXA308" s="615"/>
      <c r="SXB308" s="615"/>
      <c r="SXC308" s="615"/>
      <c r="SXD308" s="615"/>
      <c r="SXE308" s="615"/>
      <c r="SXF308" s="615"/>
      <c r="SXG308" s="615"/>
      <c r="SXH308" s="615"/>
      <c r="SXI308" s="615"/>
      <c r="SXJ308" s="615"/>
      <c r="SXK308" s="615"/>
      <c r="SXL308" s="615"/>
      <c r="SXM308" s="615"/>
      <c r="SXN308" s="615"/>
      <c r="SXO308" s="615"/>
      <c r="SXP308" s="615"/>
      <c r="SXQ308" s="615"/>
      <c r="SXR308" s="615"/>
      <c r="SXS308" s="615"/>
      <c r="SXT308" s="615"/>
      <c r="SXU308" s="615"/>
      <c r="SXV308" s="615"/>
      <c r="SXW308" s="615"/>
      <c r="SXX308" s="615"/>
      <c r="SXY308" s="615"/>
      <c r="SXZ308" s="615"/>
      <c r="SYA308" s="615"/>
      <c r="SYB308" s="615"/>
      <c r="SYC308" s="615"/>
      <c r="SYD308" s="615"/>
      <c r="SYE308" s="615"/>
      <c r="SYF308" s="615"/>
      <c r="SYG308" s="615"/>
      <c r="SYH308" s="615"/>
      <c r="SYI308" s="615"/>
      <c r="SYJ308" s="615"/>
      <c r="SYK308" s="615"/>
      <c r="SYL308" s="615"/>
      <c r="SYM308" s="615"/>
      <c r="SYN308" s="615"/>
      <c r="SYO308" s="615"/>
      <c r="SYP308" s="615"/>
      <c r="SYQ308" s="615"/>
      <c r="SYR308" s="615"/>
      <c r="SYS308" s="615"/>
      <c r="SYT308" s="615"/>
      <c r="SYU308" s="615"/>
      <c r="SYV308" s="615"/>
      <c r="SYW308" s="615"/>
      <c r="SYX308" s="615"/>
      <c r="SYY308" s="615"/>
      <c r="SYZ308" s="615"/>
      <c r="SZA308" s="615"/>
      <c r="SZB308" s="615"/>
      <c r="SZC308" s="615"/>
      <c r="SZD308" s="615"/>
      <c r="SZE308" s="615"/>
      <c r="SZF308" s="615"/>
      <c r="SZG308" s="615"/>
      <c r="SZH308" s="615"/>
      <c r="SZI308" s="615"/>
      <c r="SZJ308" s="615"/>
      <c r="SZK308" s="615"/>
      <c r="SZL308" s="615"/>
      <c r="SZM308" s="615"/>
      <c r="SZN308" s="615"/>
      <c r="SZO308" s="615"/>
      <c r="SZP308" s="615"/>
      <c r="SZQ308" s="615"/>
      <c r="SZR308" s="615"/>
      <c r="SZS308" s="615"/>
      <c r="SZT308" s="615"/>
      <c r="SZU308" s="615"/>
      <c r="SZV308" s="615"/>
      <c r="SZW308" s="615"/>
      <c r="SZX308" s="615"/>
      <c r="SZY308" s="615"/>
      <c r="SZZ308" s="615"/>
      <c r="TAA308" s="615"/>
      <c r="TAB308" s="615"/>
      <c r="TAC308" s="615"/>
      <c r="TAD308" s="615"/>
      <c r="TAE308" s="615"/>
      <c r="TAF308" s="615"/>
      <c r="TAG308" s="615"/>
      <c r="TAH308" s="615"/>
      <c r="TAI308" s="615"/>
      <c r="TAJ308" s="615"/>
      <c r="TAK308" s="615"/>
      <c r="TAL308" s="615"/>
      <c r="TAM308" s="615"/>
      <c r="TAN308" s="615"/>
      <c r="TAO308" s="615"/>
      <c r="TAP308" s="615"/>
      <c r="TAQ308" s="615"/>
      <c r="TAR308" s="615"/>
      <c r="TAS308" s="615"/>
      <c r="TAT308" s="615"/>
      <c r="TAU308" s="615"/>
      <c r="TAV308" s="615"/>
      <c r="TAW308" s="615"/>
      <c r="TAX308" s="615"/>
      <c r="TAY308" s="615"/>
      <c r="TAZ308" s="615"/>
      <c r="TBA308" s="615"/>
      <c r="TBB308" s="615"/>
      <c r="TBC308" s="615"/>
      <c r="TBD308" s="615"/>
      <c r="TBE308" s="615"/>
      <c r="TBF308" s="615"/>
      <c r="TBG308" s="615"/>
      <c r="TBH308" s="615"/>
      <c r="TBI308" s="615"/>
      <c r="TBJ308" s="615"/>
      <c r="TBK308" s="615"/>
      <c r="TBL308" s="615"/>
      <c r="TBM308" s="615"/>
      <c r="TBN308" s="615"/>
      <c r="TBO308" s="615"/>
      <c r="TBP308" s="615"/>
      <c r="TBQ308" s="615"/>
      <c r="TBR308" s="615"/>
      <c r="TBS308" s="615"/>
      <c r="TBT308" s="615"/>
      <c r="TBU308" s="615"/>
      <c r="TBV308" s="615"/>
      <c r="TBW308" s="615"/>
      <c r="TBX308" s="615"/>
      <c r="TBY308" s="615"/>
      <c r="TBZ308" s="615"/>
      <c r="TCA308" s="615"/>
      <c r="TCB308" s="615"/>
      <c r="TCC308" s="615"/>
      <c r="TCD308" s="615"/>
      <c r="TCE308" s="615"/>
      <c r="TCF308" s="615"/>
      <c r="TCG308" s="615"/>
      <c r="TCH308" s="615"/>
      <c r="TCI308" s="615"/>
      <c r="TCJ308" s="615"/>
      <c r="TCK308" s="615"/>
      <c r="TCL308" s="615"/>
      <c r="TCM308" s="615"/>
      <c r="TCN308" s="615"/>
      <c r="TCO308" s="615"/>
      <c r="TCP308" s="615"/>
      <c r="TCQ308" s="615"/>
      <c r="TCR308" s="615"/>
      <c r="TCS308" s="615"/>
      <c r="TCT308" s="615"/>
      <c r="TCU308" s="615"/>
      <c r="TCV308" s="615"/>
      <c r="TCW308" s="615"/>
      <c r="TCX308" s="615"/>
      <c r="TCY308" s="615"/>
      <c r="TCZ308" s="615"/>
      <c r="TDA308" s="615"/>
      <c r="TDB308" s="615"/>
      <c r="TDC308" s="615"/>
      <c r="TDD308" s="615"/>
      <c r="TDE308" s="615"/>
      <c r="TDF308" s="615"/>
      <c r="TDG308" s="615"/>
      <c r="TDH308" s="615"/>
      <c r="TDI308" s="615"/>
      <c r="TDJ308" s="615"/>
      <c r="TDK308" s="615"/>
      <c r="TDL308" s="615"/>
      <c r="TDM308" s="615"/>
      <c r="TDN308" s="615"/>
      <c r="TDO308" s="615"/>
      <c r="TDP308" s="615"/>
      <c r="TDQ308" s="615"/>
      <c r="TDR308" s="615"/>
      <c r="TDS308" s="615"/>
      <c r="TDT308" s="615"/>
      <c r="TDU308" s="615"/>
      <c r="TDV308" s="615"/>
      <c r="TDW308" s="615"/>
      <c r="TDX308" s="615"/>
      <c r="TDY308" s="615"/>
      <c r="TDZ308" s="615"/>
      <c r="TEA308" s="615"/>
      <c r="TEB308" s="615"/>
      <c r="TEC308" s="615"/>
      <c r="TED308" s="615"/>
      <c r="TEE308" s="615"/>
      <c r="TEF308" s="615"/>
      <c r="TEG308" s="615"/>
      <c r="TEH308" s="615"/>
      <c r="TEI308" s="615"/>
      <c r="TEJ308" s="615"/>
      <c r="TEK308" s="615"/>
      <c r="TEL308" s="615"/>
      <c r="TEM308" s="615"/>
      <c r="TEN308" s="615"/>
      <c r="TEO308" s="615"/>
      <c r="TEP308" s="615"/>
      <c r="TEQ308" s="615"/>
      <c r="TER308" s="615"/>
      <c r="TES308" s="615"/>
      <c r="TET308" s="615"/>
      <c r="TEU308" s="615"/>
      <c r="TEV308" s="615"/>
      <c r="TEW308" s="615"/>
      <c r="TEX308" s="615"/>
      <c r="TEY308" s="615"/>
      <c r="TEZ308" s="615"/>
      <c r="TFA308" s="615"/>
      <c r="TFB308" s="615"/>
      <c r="TFC308" s="615"/>
      <c r="TFD308" s="615"/>
      <c r="TFE308" s="615"/>
      <c r="TFF308" s="615"/>
      <c r="TFG308" s="615"/>
      <c r="TFH308" s="615"/>
      <c r="TFI308" s="615"/>
      <c r="TFJ308" s="615"/>
      <c r="TFK308" s="615"/>
      <c r="TFL308" s="615"/>
      <c r="TFM308" s="615"/>
      <c r="TFN308" s="615"/>
      <c r="TFO308" s="615"/>
      <c r="TFP308" s="615"/>
      <c r="TFQ308" s="615"/>
      <c r="TFR308" s="615"/>
      <c r="TFS308" s="615"/>
      <c r="TFT308" s="615"/>
      <c r="TFU308" s="615"/>
      <c r="TFV308" s="615"/>
      <c r="TFW308" s="615"/>
      <c r="TFX308" s="615"/>
      <c r="TFY308" s="615"/>
      <c r="TFZ308" s="615"/>
      <c r="TGA308" s="615"/>
      <c r="TGB308" s="615"/>
      <c r="TGC308" s="615"/>
      <c r="TGD308" s="615"/>
      <c r="TGE308" s="615"/>
      <c r="TGF308" s="615"/>
      <c r="TGG308" s="615"/>
      <c r="TGH308" s="615"/>
      <c r="TGI308" s="615"/>
      <c r="TGJ308" s="615"/>
      <c r="TGK308" s="615"/>
      <c r="TGL308" s="615"/>
      <c r="TGM308" s="615"/>
      <c r="TGN308" s="615"/>
      <c r="TGO308" s="615"/>
      <c r="TGP308" s="615"/>
      <c r="TGQ308" s="615"/>
      <c r="TGR308" s="615"/>
      <c r="TGS308" s="615"/>
      <c r="TGT308" s="615"/>
      <c r="TGU308" s="615"/>
      <c r="TGV308" s="615"/>
      <c r="TGW308" s="615"/>
      <c r="TGX308" s="615"/>
      <c r="TGY308" s="615"/>
      <c r="TGZ308" s="615"/>
      <c r="THA308" s="615"/>
      <c r="THB308" s="615"/>
      <c r="THC308" s="615"/>
      <c r="THD308" s="615"/>
      <c r="THE308" s="615"/>
      <c r="THF308" s="615"/>
      <c r="THG308" s="615"/>
      <c r="THH308" s="615"/>
      <c r="THI308" s="615"/>
      <c r="THJ308" s="615"/>
      <c r="THK308" s="615"/>
      <c r="THL308" s="615"/>
      <c r="THM308" s="615"/>
      <c r="THN308" s="615"/>
      <c r="THO308" s="615"/>
      <c r="THP308" s="615"/>
      <c r="THQ308" s="615"/>
      <c r="THR308" s="615"/>
      <c r="THS308" s="615"/>
      <c r="THT308" s="615"/>
      <c r="THU308" s="615"/>
      <c r="THV308" s="615"/>
      <c r="THW308" s="615"/>
      <c r="THX308" s="615"/>
      <c r="THY308" s="615"/>
      <c r="THZ308" s="615"/>
      <c r="TIA308" s="615"/>
      <c r="TIB308" s="615"/>
      <c r="TIC308" s="615"/>
      <c r="TID308" s="615"/>
      <c r="TIE308" s="615"/>
      <c r="TIF308" s="615"/>
      <c r="TIG308" s="615"/>
      <c r="TIH308" s="615"/>
      <c r="TII308" s="615"/>
      <c r="TIJ308" s="615"/>
      <c r="TIK308" s="615"/>
      <c r="TIL308" s="615"/>
      <c r="TIM308" s="615"/>
      <c r="TIN308" s="615"/>
      <c r="TIO308" s="615"/>
      <c r="TIP308" s="615"/>
      <c r="TIQ308" s="615"/>
      <c r="TIR308" s="615"/>
      <c r="TIS308" s="615"/>
      <c r="TIT308" s="615"/>
      <c r="TIU308" s="615"/>
      <c r="TIV308" s="615"/>
      <c r="TIW308" s="615"/>
      <c r="TIX308" s="615"/>
      <c r="TIY308" s="615"/>
      <c r="TIZ308" s="615"/>
      <c r="TJA308" s="615"/>
      <c r="TJB308" s="615"/>
      <c r="TJC308" s="615"/>
      <c r="TJD308" s="615"/>
      <c r="TJE308" s="615"/>
      <c r="TJF308" s="615"/>
      <c r="TJG308" s="615"/>
      <c r="TJH308" s="615"/>
      <c r="TJI308" s="615"/>
      <c r="TJJ308" s="615"/>
      <c r="TJK308" s="615"/>
      <c r="TJL308" s="615"/>
      <c r="TJM308" s="615"/>
      <c r="TJN308" s="615"/>
      <c r="TJO308" s="615"/>
      <c r="TJP308" s="615"/>
      <c r="TJQ308" s="615"/>
      <c r="TJR308" s="615"/>
      <c r="TJS308" s="615"/>
      <c r="TJT308" s="615"/>
      <c r="TJU308" s="615"/>
      <c r="TJV308" s="615"/>
      <c r="TJW308" s="615"/>
      <c r="TJX308" s="615"/>
      <c r="TJY308" s="615"/>
      <c r="TJZ308" s="615"/>
      <c r="TKA308" s="615"/>
      <c r="TKB308" s="615"/>
      <c r="TKC308" s="615"/>
      <c r="TKD308" s="615"/>
      <c r="TKE308" s="615"/>
      <c r="TKF308" s="615"/>
      <c r="TKG308" s="615"/>
      <c r="TKH308" s="615"/>
      <c r="TKI308" s="615"/>
      <c r="TKJ308" s="615"/>
      <c r="TKK308" s="615"/>
      <c r="TKL308" s="615"/>
      <c r="TKM308" s="615"/>
      <c r="TKN308" s="615"/>
      <c r="TKO308" s="615"/>
      <c r="TKP308" s="615"/>
      <c r="TKQ308" s="615"/>
      <c r="TKR308" s="615"/>
      <c r="TKS308" s="615"/>
      <c r="TKT308" s="615"/>
      <c r="TKU308" s="615"/>
      <c r="TKV308" s="615"/>
      <c r="TKW308" s="615"/>
      <c r="TKX308" s="615"/>
      <c r="TKY308" s="615"/>
      <c r="TKZ308" s="615"/>
      <c r="TLA308" s="615"/>
      <c r="TLB308" s="615"/>
      <c r="TLC308" s="615"/>
      <c r="TLD308" s="615"/>
      <c r="TLE308" s="615"/>
      <c r="TLF308" s="615"/>
      <c r="TLG308" s="615"/>
      <c r="TLH308" s="615"/>
      <c r="TLI308" s="615"/>
      <c r="TLJ308" s="615"/>
      <c r="TLK308" s="615"/>
      <c r="TLL308" s="615"/>
      <c r="TLM308" s="615"/>
      <c r="TLN308" s="615"/>
      <c r="TLO308" s="615"/>
      <c r="TLP308" s="615"/>
      <c r="TLQ308" s="615"/>
      <c r="TLR308" s="615"/>
      <c r="TLS308" s="615"/>
      <c r="TLT308" s="615"/>
      <c r="TLU308" s="615"/>
      <c r="TLV308" s="615"/>
      <c r="TLW308" s="615"/>
      <c r="TLX308" s="615"/>
      <c r="TLY308" s="615"/>
      <c r="TLZ308" s="615"/>
      <c r="TMA308" s="615"/>
      <c r="TMB308" s="615"/>
      <c r="TMC308" s="615"/>
      <c r="TMD308" s="615"/>
      <c r="TME308" s="615"/>
      <c r="TMF308" s="615"/>
      <c r="TMG308" s="615"/>
      <c r="TMH308" s="615"/>
      <c r="TMI308" s="615"/>
      <c r="TMJ308" s="615"/>
      <c r="TMK308" s="615"/>
      <c r="TML308" s="615"/>
      <c r="TMM308" s="615"/>
      <c r="TMN308" s="615"/>
      <c r="TMO308" s="615"/>
      <c r="TMP308" s="615"/>
      <c r="TMQ308" s="615"/>
      <c r="TMR308" s="615"/>
      <c r="TMS308" s="615"/>
      <c r="TMT308" s="615"/>
      <c r="TMU308" s="615"/>
      <c r="TMV308" s="615"/>
      <c r="TMW308" s="615"/>
      <c r="TMX308" s="615"/>
      <c r="TMY308" s="615"/>
      <c r="TMZ308" s="615"/>
      <c r="TNA308" s="615"/>
      <c r="TNB308" s="615"/>
      <c r="TNC308" s="615"/>
      <c r="TND308" s="615"/>
      <c r="TNE308" s="615"/>
      <c r="TNF308" s="615"/>
      <c r="TNG308" s="615"/>
      <c r="TNH308" s="615"/>
      <c r="TNI308" s="615"/>
      <c r="TNJ308" s="615"/>
      <c r="TNK308" s="615"/>
      <c r="TNL308" s="615"/>
      <c r="TNM308" s="615"/>
      <c r="TNN308" s="615"/>
      <c r="TNO308" s="615"/>
      <c r="TNP308" s="615"/>
      <c r="TNQ308" s="615"/>
      <c r="TNR308" s="615"/>
      <c r="TNS308" s="615"/>
      <c r="TNT308" s="615"/>
      <c r="TNU308" s="615"/>
      <c r="TNV308" s="615"/>
      <c r="TNW308" s="615"/>
      <c r="TNX308" s="615"/>
      <c r="TNY308" s="615"/>
      <c r="TNZ308" s="615"/>
      <c r="TOA308" s="615"/>
      <c r="TOB308" s="615"/>
      <c r="TOC308" s="615"/>
      <c r="TOD308" s="615"/>
      <c r="TOE308" s="615"/>
      <c r="TOF308" s="615"/>
      <c r="TOG308" s="615"/>
      <c r="TOH308" s="615"/>
      <c r="TOI308" s="615"/>
      <c r="TOJ308" s="615"/>
      <c r="TOK308" s="615"/>
      <c r="TOL308" s="615"/>
      <c r="TOM308" s="615"/>
      <c r="TON308" s="615"/>
      <c r="TOO308" s="615"/>
      <c r="TOP308" s="615"/>
      <c r="TOQ308" s="615"/>
      <c r="TOR308" s="615"/>
      <c r="TOS308" s="615"/>
      <c r="TOT308" s="615"/>
      <c r="TOU308" s="615"/>
      <c r="TOV308" s="615"/>
      <c r="TOW308" s="615"/>
      <c r="TOX308" s="615"/>
      <c r="TOY308" s="615"/>
      <c r="TOZ308" s="615"/>
      <c r="TPA308" s="615"/>
      <c r="TPB308" s="615"/>
      <c r="TPC308" s="615"/>
      <c r="TPD308" s="615"/>
      <c r="TPE308" s="615"/>
      <c r="TPF308" s="615"/>
      <c r="TPG308" s="615"/>
      <c r="TPH308" s="615"/>
      <c r="TPI308" s="615"/>
      <c r="TPJ308" s="615"/>
      <c r="TPK308" s="615"/>
      <c r="TPL308" s="615"/>
      <c r="TPM308" s="615"/>
      <c r="TPN308" s="615"/>
      <c r="TPO308" s="615"/>
      <c r="TPP308" s="615"/>
      <c r="TPQ308" s="615"/>
      <c r="TPR308" s="615"/>
      <c r="TPS308" s="615"/>
      <c r="TPT308" s="615"/>
      <c r="TPU308" s="615"/>
      <c r="TPV308" s="615"/>
      <c r="TPW308" s="615"/>
      <c r="TPX308" s="615"/>
      <c r="TPY308" s="615"/>
      <c r="TPZ308" s="615"/>
      <c r="TQA308" s="615"/>
      <c r="TQB308" s="615"/>
      <c r="TQC308" s="615"/>
      <c r="TQD308" s="615"/>
      <c r="TQE308" s="615"/>
      <c r="TQF308" s="615"/>
      <c r="TQG308" s="615"/>
      <c r="TQH308" s="615"/>
      <c r="TQI308" s="615"/>
      <c r="TQJ308" s="615"/>
      <c r="TQK308" s="615"/>
      <c r="TQL308" s="615"/>
      <c r="TQM308" s="615"/>
      <c r="TQN308" s="615"/>
      <c r="TQO308" s="615"/>
      <c r="TQP308" s="615"/>
      <c r="TQQ308" s="615"/>
      <c r="TQR308" s="615"/>
      <c r="TQS308" s="615"/>
      <c r="TQT308" s="615"/>
      <c r="TQU308" s="615"/>
      <c r="TQV308" s="615"/>
      <c r="TQW308" s="615"/>
      <c r="TQX308" s="615"/>
      <c r="TQY308" s="615"/>
      <c r="TQZ308" s="615"/>
      <c r="TRA308" s="615"/>
      <c r="TRB308" s="615"/>
      <c r="TRC308" s="615"/>
      <c r="TRD308" s="615"/>
      <c r="TRE308" s="615"/>
      <c r="TRF308" s="615"/>
      <c r="TRG308" s="615"/>
      <c r="TRH308" s="615"/>
      <c r="TRI308" s="615"/>
      <c r="TRJ308" s="615"/>
      <c r="TRK308" s="615"/>
      <c r="TRL308" s="615"/>
      <c r="TRM308" s="615"/>
      <c r="TRN308" s="615"/>
      <c r="TRO308" s="615"/>
      <c r="TRP308" s="615"/>
      <c r="TRQ308" s="615"/>
      <c r="TRR308" s="615"/>
      <c r="TRS308" s="615"/>
      <c r="TRT308" s="615"/>
      <c r="TRU308" s="615"/>
      <c r="TRV308" s="615"/>
      <c r="TRW308" s="615"/>
      <c r="TRX308" s="615"/>
      <c r="TRY308" s="615"/>
      <c r="TRZ308" s="615"/>
      <c r="TSA308" s="615"/>
      <c r="TSB308" s="615"/>
      <c r="TSC308" s="615"/>
      <c r="TSD308" s="615"/>
      <c r="TSE308" s="615"/>
      <c r="TSF308" s="615"/>
      <c r="TSG308" s="615"/>
      <c r="TSH308" s="615"/>
      <c r="TSI308" s="615"/>
      <c r="TSJ308" s="615"/>
      <c r="TSK308" s="615"/>
      <c r="TSL308" s="615"/>
      <c r="TSM308" s="615"/>
      <c r="TSN308" s="615"/>
      <c r="TSO308" s="615"/>
      <c r="TSP308" s="615"/>
      <c r="TSQ308" s="615"/>
      <c r="TSR308" s="615"/>
      <c r="TSS308" s="615"/>
      <c r="TST308" s="615"/>
      <c r="TSU308" s="615"/>
      <c r="TSV308" s="615"/>
      <c r="TSW308" s="615"/>
      <c r="TSX308" s="615"/>
      <c r="TSY308" s="615"/>
      <c r="TSZ308" s="615"/>
      <c r="TTA308" s="615"/>
      <c r="TTB308" s="615"/>
      <c r="TTC308" s="615"/>
      <c r="TTD308" s="615"/>
      <c r="TTE308" s="615"/>
      <c r="TTF308" s="615"/>
      <c r="TTG308" s="615"/>
      <c r="TTH308" s="615"/>
      <c r="TTI308" s="615"/>
      <c r="TTJ308" s="615"/>
      <c r="TTK308" s="615"/>
      <c r="TTL308" s="615"/>
      <c r="TTM308" s="615"/>
      <c r="TTN308" s="615"/>
      <c r="TTO308" s="615"/>
      <c r="TTP308" s="615"/>
      <c r="TTQ308" s="615"/>
      <c r="TTR308" s="615"/>
      <c r="TTS308" s="615"/>
      <c r="TTT308" s="615"/>
      <c r="TTU308" s="615"/>
      <c r="TTV308" s="615"/>
      <c r="TTW308" s="615"/>
      <c r="TTX308" s="615"/>
      <c r="TTY308" s="615"/>
      <c r="TTZ308" s="615"/>
      <c r="TUA308" s="615"/>
      <c r="TUB308" s="615"/>
      <c r="TUC308" s="615"/>
      <c r="TUD308" s="615"/>
      <c r="TUE308" s="615"/>
      <c r="TUF308" s="615"/>
      <c r="TUG308" s="615"/>
      <c r="TUH308" s="615"/>
      <c r="TUI308" s="615"/>
      <c r="TUJ308" s="615"/>
      <c r="TUK308" s="615"/>
      <c r="TUL308" s="615"/>
      <c r="TUM308" s="615"/>
      <c r="TUN308" s="615"/>
      <c r="TUO308" s="615"/>
      <c r="TUP308" s="615"/>
      <c r="TUQ308" s="615"/>
      <c r="TUR308" s="615"/>
      <c r="TUS308" s="615"/>
      <c r="TUT308" s="615"/>
      <c r="TUU308" s="615"/>
      <c r="TUV308" s="615"/>
      <c r="TUW308" s="615"/>
      <c r="TUX308" s="615"/>
      <c r="TUY308" s="615"/>
      <c r="TUZ308" s="615"/>
      <c r="TVA308" s="615"/>
      <c r="TVB308" s="615"/>
      <c r="TVC308" s="615"/>
      <c r="TVD308" s="615"/>
      <c r="TVE308" s="615"/>
      <c r="TVF308" s="615"/>
      <c r="TVG308" s="615"/>
      <c r="TVH308" s="615"/>
      <c r="TVI308" s="615"/>
      <c r="TVJ308" s="615"/>
      <c r="TVK308" s="615"/>
      <c r="TVL308" s="615"/>
      <c r="TVM308" s="615"/>
      <c r="TVN308" s="615"/>
      <c r="TVO308" s="615"/>
      <c r="TVP308" s="615"/>
      <c r="TVQ308" s="615"/>
      <c r="TVR308" s="615"/>
      <c r="TVS308" s="615"/>
      <c r="TVT308" s="615"/>
      <c r="TVU308" s="615"/>
      <c r="TVV308" s="615"/>
      <c r="TVW308" s="615"/>
      <c r="TVX308" s="615"/>
      <c r="TVY308" s="615"/>
      <c r="TVZ308" s="615"/>
      <c r="TWA308" s="615"/>
      <c r="TWB308" s="615"/>
      <c r="TWC308" s="615"/>
      <c r="TWD308" s="615"/>
      <c r="TWE308" s="615"/>
      <c r="TWF308" s="615"/>
      <c r="TWG308" s="615"/>
      <c r="TWH308" s="615"/>
      <c r="TWI308" s="615"/>
      <c r="TWJ308" s="615"/>
      <c r="TWK308" s="615"/>
      <c r="TWL308" s="615"/>
      <c r="TWM308" s="615"/>
      <c r="TWN308" s="615"/>
      <c r="TWO308" s="615"/>
      <c r="TWP308" s="615"/>
      <c r="TWQ308" s="615"/>
      <c r="TWR308" s="615"/>
      <c r="TWS308" s="615"/>
      <c r="TWT308" s="615"/>
      <c r="TWU308" s="615"/>
      <c r="TWV308" s="615"/>
      <c r="TWW308" s="615"/>
      <c r="TWX308" s="615"/>
      <c r="TWY308" s="615"/>
      <c r="TWZ308" s="615"/>
      <c r="TXA308" s="615"/>
      <c r="TXB308" s="615"/>
      <c r="TXC308" s="615"/>
      <c r="TXD308" s="615"/>
      <c r="TXE308" s="615"/>
      <c r="TXF308" s="615"/>
      <c r="TXG308" s="615"/>
      <c r="TXH308" s="615"/>
      <c r="TXI308" s="615"/>
      <c r="TXJ308" s="615"/>
      <c r="TXK308" s="615"/>
      <c r="TXL308" s="615"/>
      <c r="TXM308" s="615"/>
      <c r="TXN308" s="615"/>
      <c r="TXO308" s="615"/>
      <c r="TXP308" s="615"/>
      <c r="TXQ308" s="615"/>
      <c r="TXR308" s="615"/>
      <c r="TXS308" s="615"/>
      <c r="TXT308" s="615"/>
      <c r="TXU308" s="615"/>
      <c r="TXV308" s="615"/>
      <c r="TXW308" s="615"/>
      <c r="TXX308" s="615"/>
      <c r="TXY308" s="615"/>
      <c r="TXZ308" s="615"/>
      <c r="TYA308" s="615"/>
      <c r="TYB308" s="615"/>
      <c r="TYC308" s="615"/>
      <c r="TYD308" s="615"/>
      <c r="TYE308" s="615"/>
      <c r="TYF308" s="615"/>
      <c r="TYG308" s="615"/>
      <c r="TYH308" s="615"/>
      <c r="TYI308" s="615"/>
      <c r="TYJ308" s="615"/>
      <c r="TYK308" s="615"/>
      <c r="TYL308" s="615"/>
      <c r="TYM308" s="615"/>
      <c r="TYN308" s="615"/>
      <c r="TYO308" s="615"/>
      <c r="TYP308" s="615"/>
      <c r="TYQ308" s="615"/>
      <c r="TYR308" s="615"/>
      <c r="TYS308" s="615"/>
      <c r="TYT308" s="615"/>
      <c r="TYU308" s="615"/>
      <c r="TYV308" s="615"/>
      <c r="TYW308" s="615"/>
      <c r="TYX308" s="615"/>
      <c r="TYY308" s="615"/>
      <c r="TYZ308" s="615"/>
      <c r="TZA308" s="615"/>
      <c r="TZB308" s="615"/>
      <c r="TZC308" s="615"/>
      <c r="TZD308" s="615"/>
      <c r="TZE308" s="615"/>
      <c r="TZF308" s="615"/>
      <c r="TZG308" s="615"/>
      <c r="TZH308" s="615"/>
      <c r="TZI308" s="615"/>
      <c r="TZJ308" s="615"/>
      <c r="TZK308" s="615"/>
      <c r="TZL308" s="615"/>
      <c r="TZM308" s="615"/>
      <c r="TZN308" s="615"/>
      <c r="TZO308" s="615"/>
      <c r="TZP308" s="615"/>
      <c r="TZQ308" s="615"/>
      <c r="TZR308" s="615"/>
      <c r="TZS308" s="615"/>
      <c r="TZT308" s="615"/>
      <c r="TZU308" s="615"/>
      <c r="TZV308" s="615"/>
      <c r="TZW308" s="615"/>
      <c r="TZX308" s="615"/>
      <c r="TZY308" s="615"/>
      <c r="TZZ308" s="615"/>
      <c r="UAA308" s="615"/>
      <c r="UAB308" s="615"/>
      <c r="UAC308" s="615"/>
      <c r="UAD308" s="615"/>
      <c r="UAE308" s="615"/>
      <c r="UAF308" s="615"/>
      <c r="UAG308" s="615"/>
      <c r="UAH308" s="615"/>
      <c r="UAI308" s="615"/>
      <c r="UAJ308" s="615"/>
      <c r="UAK308" s="615"/>
      <c r="UAL308" s="615"/>
      <c r="UAM308" s="615"/>
      <c r="UAN308" s="615"/>
      <c r="UAO308" s="615"/>
      <c r="UAP308" s="615"/>
      <c r="UAQ308" s="615"/>
      <c r="UAR308" s="615"/>
      <c r="UAS308" s="615"/>
      <c r="UAT308" s="615"/>
      <c r="UAU308" s="615"/>
      <c r="UAV308" s="615"/>
      <c r="UAW308" s="615"/>
      <c r="UAX308" s="615"/>
      <c r="UAY308" s="615"/>
      <c r="UAZ308" s="615"/>
      <c r="UBA308" s="615"/>
      <c r="UBB308" s="615"/>
      <c r="UBC308" s="615"/>
      <c r="UBD308" s="615"/>
      <c r="UBE308" s="615"/>
      <c r="UBF308" s="615"/>
      <c r="UBG308" s="615"/>
      <c r="UBH308" s="615"/>
      <c r="UBI308" s="615"/>
      <c r="UBJ308" s="615"/>
      <c r="UBK308" s="615"/>
      <c r="UBL308" s="615"/>
      <c r="UBM308" s="615"/>
      <c r="UBN308" s="615"/>
      <c r="UBO308" s="615"/>
      <c r="UBP308" s="615"/>
      <c r="UBQ308" s="615"/>
      <c r="UBR308" s="615"/>
      <c r="UBS308" s="615"/>
      <c r="UBT308" s="615"/>
      <c r="UBU308" s="615"/>
      <c r="UBV308" s="615"/>
      <c r="UBW308" s="615"/>
      <c r="UBX308" s="615"/>
      <c r="UBY308" s="615"/>
      <c r="UBZ308" s="615"/>
      <c r="UCA308" s="615"/>
      <c r="UCB308" s="615"/>
      <c r="UCC308" s="615"/>
      <c r="UCD308" s="615"/>
      <c r="UCE308" s="615"/>
      <c r="UCF308" s="615"/>
      <c r="UCG308" s="615"/>
      <c r="UCH308" s="615"/>
      <c r="UCI308" s="615"/>
      <c r="UCJ308" s="615"/>
      <c r="UCK308" s="615"/>
      <c r="UCL308" s="615"/>
      <c r="UCM308" s="615"/>
      <c r="UCN308" s="615"/>
      <c r="UCO308" s="615"/>
      <c r="UCP308" s="615"/>
      <c r="UCQ308" s="615"/>
      <c r="UCR308" s="615"/>
      <c r="UCS308" s="615"/>
      <c r="UCT308" s="615"/>
      <c r="UCU308" s="615"/>
      <c r="UCV308" s="615"/>
      <c r="UCW308" s="615"/>
      <c r="UCX308" s="615"/>
      <c r="UCY308" s="615"/>
      <c r="UCZ308" s="615"/>
      <c r="UDA308" s="615"/>
      <c r="UDB308" s="615"/>
      <c r="UDC308" s="615"/>
      <c r="UDD308" s="615"/>
      <c r="UDE308" s="615"/>
      <c r="UDF308" s="615"/>
      <c r="UDG308" s="615"/>
      <c r="UDH308" s="615"/>
      <c r="UDI308" s="615"/>
      <c r="UDJ308" s="615"/>
      <c r="UDK308" s="615"/>
      <c r="UDL308" s="615"/>
      <c r="UDM308" s="615"/>
      <c r="UDN308" s="615"/>
      <c r="UDO308" s="615"/>
      <c r="UDP308" s="615"/>
      <c r="UDQ308" s="615"/>
      <c r="UDR308" s="615"/>
      <c r="UDS308" s="615"/>
      <c r="UDT308" s="615"/>
      <c r="UDU308" s="615"/>
      <c r="UDV308" s="615"/>
      <c r="UDW308" s="615"/>
      <c r="UDX308" s="615"/>
      <c r="UDY308" s="615"/>
      <c r="UDZ308" s="615"/>
      <c r="UEA308" s="615"/>
      <c r="UEB308" s="615"/>
      <c r="UEC308" s="615"/>
      <c r="UED308" s="615"/>
      <c r="UEE308" s="615"/>
      <c r="UEF308" s="615"/>
      <c r="UEG308" s="615"/>
      <c r="UEH308" s="615"/>
      <c r="UEI308" s="615"/>
      <c r="UEJ308" s="615"/>
      <c r="UEK308" s="615"/>
      <c r="UEL308" s="615"/>
      <c r="UEM308" s="615"/>
      <c r="UEN308" s="615"/>
      <c r="UEO308" s="615"/>
      <c r="UEP308" s="615"/>
      <c r="UEQ308" s="615"/>
      <c r="UER308" s="615"/>
      <c r="UES308" s="615"/>
      <c r="UET308" s="615"/>
      <c r="UEU308" s="615"/>
      <c r="UEV308" s="615"/>
      <c r="UEW308" s="615"/>
      <c r="UEX308" s="615"/>
      <c r="UEY308" s="615"/>
      <c r="UEZ308" s="615"/>
      <c r="UFA308" s="615"/>
      <c r="UFB308" s="615"/>
      <c r="UFC308" s="615"/>
      <c r="UFD308" s="615"/>
      <c r="UFE308" s="615"/>
      <c r="UFF308" s="615"/>
      <c r="UFG308" s="615"/>
      <c r="UFH308" s="615"/>
      <c r="UFI308" s="615"/>
      <c r="UFJ308" s="615"/>
      <c r="UFK308" s="615"/>
      <c r="UFL308" s="615"/>
      <c r="UFM308" s="615"/>
      <c r="UFN308" s="615"/>
      <c r="UFO308" s="615"/>
      <c r="UFP308" s="615"/>
      <c r="UFQ308" s="615"/>
      <c r="UFR308" s="615"/>
      <c r="UFS308" s="615"/>
      <c r="UFT308" s="615"/>
      <c r="UFU308" s="615"/>
      <c r="UFV308" s="615"/>
      <c r="UFW308" s="615"/>
      <c r="UFX308" s="615"/>
      <c r="UFY308" s="615"/>
      <c r="UFZ308" s="615"/>
      <c r="UGA308" s="615"/>
      <c r="UGB308" s="615"/>
      <c r="UGC308" s="615"/>
      <c r="UGD308" s="615"/>
      <c r="UGE308" s="615"/>
      <c r="UGF308" s="615"/>
      <c r="UGG308" s="615"/>
      <c r="UGH308" s="615"/>
      <c r="UGI308" s="615"/>
      <c r="UGJ308" s="615"/>
      <c r="UGK308" s="615"/>
      <c r="UGL308" s="615"/>
      <c r="UGM308" s="615"/>
      <c r="UGN308" s="615"/>
      <c r="UGO308" s="615"/>
      <c r="UGP308" s="615"/>
      <c r="UGQ308" s="615"/>
      <c r="UGR308" s="615"/>
      <c r="UGS308" s="615"/>
      <c r="UGT308" s="615"/>
      <c r="UGU308" s="615"/>
      <c r="UGV308" s="615"/>
      <c r="UGW308" s="615"/>
      <c r="UGX308" s="615"/>
      <c r="UGY308" s="615"/>
      <c r="UGZ308" s="615"/>
      <c r="UHA308" s="615"/>
      <c r="UHB308" s="615"/>
      <c r="UHC308" s="615"/>
      <c r="UHD308" s="615"/>
      <c r="UHE308" s="615"/>
      <c r="UHF308" s="615"/>
      <c r="UHG308" s="615"/>
      <c r="UHH308" s="615"/>
      <c r="UHI308" s="615"/>
      <c r="UHJ308" s="615"/>
      <c r="UHK308" s="615"/>
      <c r="UHL308" s="615"/>
      <c r="UHM308" s="615"/>
      <c r="UHN308" s="615"/>
      <c r="UHO308" s="615"/>
      <c r="UHP308" s="615"/>
      <c r="UHQ308" s="615"/>
      <c r="UHR308" s="615"/>
      <c r="UHS308" s="615"/>
      <c r="UHT308" s="615"/>
      <c r="UHU308" s="615"/>
      <c r="UHV308" s="615"/>
      <c r="UHW308" s="615"/>
      <c r="UHX308" s="615"/>
      <c r="UHY308" s="615"/>
      <c r="UHZ308" s="615"/>
      <c r="UIA308" s="615"/>
      <c r="UIB308" s="615"/>
      <c r="UIC308" s="615"/>
      <c r="UID308" s="615"/>
      <c r="UIE308" s="615"/>
      <c r="UIF308" s="615"/>
      <c r="UIG308" s="615"/>
      <c r="UIH308" s="615"/>
      <c r="UII308" s="615"/>
      <c r="UIJ308" s="615"/>
      <c r="UIK308" s="615"/>
      <c r="UIL308" s="615"/>
      <c r="UIM308" s="615"/>
      <c r="UIN308" s="615"/>
      <c r="UIO308" s="615"/>
      <c r="UIP308" s="615"/>
      <c r="UIQ308" s="615"/>
      <c r="UIR308" s="615"/>
      <c r="UIS308" s="615"/>
      <c r="UIT308" s="615"/>
      <c r="UIU308" s="615"/>
      <c r="UIV308" s="615"/>
      <c r="UIW308" s="615"/>
      <c r="UIX308" s="615"/>
      <c r="UIY308" s="615"/>
      <c r="UIZ308" s="615"/>
      <c r="UJA308" s="615"/>
      <c r="UJB308" s="615"/>
      <c r="UJC308" s="615"/>
      <c r="UJD308" s="615"/>
      <c r="UJE308" s="615"/>
      <c r="UJF308" s="615"/>
      <c r="UJG308" s="615"/>
      <c r="UJH308" s="615"/>
      <c r="UJI308" s="615"/>
      <c r="UJJ308" s="615"/>
      <c r="UJK308" s="615"/>
      <c r="UJL308" s="615"/>
      <c r="UJM308" s="615"/>
      <c r="UJN308" s="615"/>
      <c r="UJO308" s="615"/>
      <c r="UJP308" s="615"/>
      <c r="UJQ308" s="615"/>
      <c r="UJR308" s="615"/>
      <c r="UJS308" s="615"/>
      <c r="UJT308" s="615"/>
      <c r="UJU308" s="615"/>
      <c r="UJV308" s="615"/>
      <c r="UJW308" s="615"/>
      <c r="UJX308" s="615"/>
      <c r="UJY308" s="615"/>
      <c r="UJZ308" s="615"/>
      <c r="UKA308" s="615"/>
      <c r="UKB308" s="615"/>
      <c r="UKC308" s="615"/>
      <c r="UKD308" s="615"/>
      <c r="UKE308" s="615"/>
      <c r="UKF308" s="615"/>
      <c r="UKG308" s="615"/>
      <c r="UKH308" s="615"/>
      <c r="UKI308" s="615"/>
      <c r="UKJ308" s="615"/>
      <c r="UKK308" s="615"/>
      <c r="UKL308" s="615"/>
      <c r="UKM308" s="615"/>
      <c r="UKN308" s="615"/>
      <c r="UKO308" s="615"/>
      <c r="UKP308" s="615"/>
      <c r="UKQ308" s="615"/>
      <c r="UKR308" s="615"/>
      <c r="UKS308" s="615"/>
      <c r="UKT308" s="615"/>
      <c r="UKU308" s="615"/>
      <c r="UKV308" s="615"/>
      <c r="UKW308" s="615"/>
      <c r="UKX308" s="615"/>
      <c r="UKY308" s="615"/>
      <c r="UKZ308" s="615"/>
      <c r="ULA308" s="615"/>
      <c r="ULB308" s="615"/>
      <c r="ULC308" s="615"/>
      <c r="ULD308" s="615"/>
      <c r="ULE308" s="615"/>
      <c r="ULF308" s="615"/>
      <c r="ULG308" s="615"/>
      <c r="ULH308" s="615"/>
      <c r="ULI308" s="615"/>
      <c r="ULJ308" s="615"/>
      <c r="ULK308" s="615"/>
      <c r="ULL308" s="615"/>
      <c r="ULM308" s="615"/>
      <c r="ULN308" s="615"/>
      <c r="ULO308" s="615"/>
      <c r="ULP308" s="615"/>
      <c r="ULQ308" s="615"/>
      <c r="ULR308" s="615"/>
      <c r="ULS308" s="615"/>
      <c r="ULT308" s="615"/>
      <c r="ULU308" s="615"/>
      <c r="ULV308" s="615"/>
      <c r="ULW308" s="615"/>
      <c r="ULX308" s="615"/>
      <c r="ULY308" s="615"/>
      <c r="ULZ308" s="615"/>
      <c r="UMA308" s="615"/>
      <c r="UMB308" s="615"/>
      <c r="UMC308" s="615"/>
      <c r="UMD308" s="615"/>
      <c r="UME308" s="615"/>
      <c r="UMF308" s="615"/>
      <c r="UMG308" s="615"/>
      <c r="UMH308" s="615"/>
      <c r="UMI308" s="615"/>
      <c r="UMJ308" s="615"/>
      <c r="UMK308" s="615"/>
      <c r="UML308" s="615"/>
      <c r="UMM308" s="615"/>
      <c r="UMN308" s="615"/>
      <c r="UMO308" s="615"/>
      <c r="UMP308" s="615"/>
      <c r="UMQ308" s="615"/>
      <c r="UMR308" s="615"/>
      <c r="UMS308" s="615"/>
      <c r="UMT308" s="615"/>
      <c r="UMU308" s="615"/>
      <c r="UMV308" s="615"/>
      <c r="UMW308" s="615"/>
      <c r="UMX308" s="615"/>
      <c r="UMY308" s="615"/>
      <c r="UMZ308" s="615"/>
      <c r="UNA308" s="615"/>
      <c r="UNB308" s="615"/>
      <c r="UNC308" s="615"/>
      <c r="UND308" s="615"/>
      <c r="UNE308" s="615"/>
      <c r="UNF308" s="615"/>
      <c r="UNG308" s="615"/>
      <c r="UNH308" s="615"/>
      <c r="UNI308" s="615"/>
      <c r="UNJ308" s="615"/>
      <c r="UNK308" s="615"/>
      <c r="UNL308" s="615"/>
      <c r="UNM308" s="615"/>
      <c r="UNN308" s="615"/>
      <c r="UNO308" s="615"/>
      <c r="UNP308" s="615"/>
      <c r="UNQ308" s="615"/>
      <c r="UNR308" s="615"/>
      <c r="UNS308" s="615"/>
      <c r="UNT308" s="615"/>
      <c r="UNU308" s="615"/>
      <c r="UNV308" s="615"/>
      <c r="UNW308" s="615"/>
      <c r="UNX308" s="615"/>
      <c r="UNY308" s="615"/>
      <c r="UNZ308" s="615"/>
      <c r="UOA308" s="615"/>
      <c r="UOB308" s="615"/>
      <c r="UOC308" s="615"/>
      <c r="UOD308" s="615"/>
      <c r="UOE308" s="615"/>
      <c r="UOF308" s="615"/>
      <c r="UOG308" s="615"/>
      <c r="UOH308" s="615"/>
      <c r="UOI308" s="615"/>
      <c r="UOJ308" s="615"/>
      <c r="UOK308" s="615"/>
      <c r="UOL308" s="615"/>
      <c r="UOM308" s="615"/>
      <c r="UON308" s="615"/>
      <c r="UOO308" s="615"/>
      <c r="UOP308" s="615"/>
      <c r="UOQ308" s="615"/>
      <c r="UOR308" s="615"/>
      <c r="UOS308" s="615"/>
      <c r="UOT308" s="615"/>
      <c r="UOU308" s="615"/>
      <c r="UOV308" s="615"/>
      <c r="UOW308" s="615"/>
      <c r="UOX308" s="615"/>
      <c r="UOY308" s="615"/>
      <c r="UOZ308" s="615"/>
      <c r="UPA308" s="615"/>
      <c r="UPB308" s="615"/>
      <c r="UPC308" s="615"/>
      <c r="UPD308" s="615"/>
      <c r="UPE308" s="615"/>
      <c r="UPF308" s="615"/>
      <c r="UPG308" s="615"/>
      <c r="UPH308" s="615"/>
      <c r="UPI308" s="615"/>
      <c r="UPJ308" s="615"/>
      <c r="UPK308" s="615"/>
      <c r="UPL308" s="615"/>
      <c r="UPM308" s="615"/>
      <c r="UPN308" s="615"/>
      <c r="UPO308" s="615"/>
      <c r="UPP308" s="615"/>
      <c r="UPQ308" s="615"/>
      <c r="UPR308" s="615"/>
      <c r="UPS308" s="615"/>
      <c r="UPT308" s="615"/>
      <c r="UPU308" s="615"/>
      <c r="UPV308" s="615"/>
      <c r="UPW308" s="615"/>
      <c r="UPX308" s="615"/>
      <c r="UPY308" s="615"/>
      <c r="UPZ308" s="615"/>
      <c r="UQA308" s="615"/>
      <c r="UQB308" s="615"/>
      <c r="UQC308" s="615"/>
      <c r="UQD308" s="615"/>
      <c r="UQE308" s="615"/>
      <c r="UQF308" s="615"/>
      <c r="UQG308" s="615"/>
      <c r="UQH308" s="615"/>
      <c r="UQI308" s="615"/>
      <c r="UQJ308" s="615"/>
      <c r="UQK308" s="615"/>
      <c r="UQL308" s="615"/>
      <c r="UQM308" s="615"/>
      <c r="UQN308" s="615"/>
      <c r="UQO308" s="615"/>
      <c r="UQP308" s="615"/>
      <c r="UQQ308" s="615"/>
      <c r="UQR308" s="615"/>
      <c r="UQS308" s="615"/>
      <c r="UQT308" s="615"/>
      <c r="UQU308" s="615"/>
      <c r="UQV308" s="615"/>
      <c r="UQW308" s="615"/>
      <c r="UQX308" s="615"/>
      <c r="UQY308" s="615"/>
      <c r="UQZ308" s="615"/>
      <c r="URA308" s="615"/>
      <c r="URB308" s="615"/>
      <c r="URC308" s="615"/>
      <c r="URD308" s="615"/>
      <c r="URE308" s="615"/>
      <c r="URF308" s="615"/>
      <c r="URG308" s="615"/>
      <c r="URH308" s="615"/>
      <c r="URI308" s="615"/>
      <c r="URJ308" s="615"/>
      <c r="URK308" s="615"/>
      <c r="URL308" s="615"/>
      <c r="URM308" s="615"/>
      <c r="URN308" s="615"/>
      <c r="URO308" s="615"/>
      <c r="URP308" s="615"/>
      <c r="URQ308" s="615"/>
      <c r="URR308" s="615"/>
      <c r="URS308" s="615"/>
      <c r="URT308" s="615"/>
      <c r="URU308" s="615"/>
      <c r="URV308" s="615"/>
      <c r="URW308" s="615"/>
      <c r="URX308" s="615"/>
      <c r="URY308" s="615"/>
      <c r="URZ308" s="615"/>
      <c r="USA308" s="615"/>
      <c r="USB308" s="615"/>
      <c r="USC308" s="615"/>
      <c r="USD308" s="615"/>
      <c r="USE308" s="615"/>
      <c r="USF308" s="615"/>
      <c r="USG308" s="615"/>
      <c r="USH308" s="615"/>
      <c r="USI308" s="615"/>
      <c r="USJ308" s="615"/>
      <c r="USK308" s="615"/>
      <c r="USL308" s="615"/>
      <c r="USM308" s="615"/>
      <c r="USN308" s="615"/>
      <c r="USO308" s="615"/>
      <c r="USP308" s="615"/>
      <c r="USQ308" s="615"/>
      <c r="USR308" s="615"/>
      <c r="USS308" s="615"/>
      <c r="UST308" s="615"/>
      <c r="USU308" s="615"/>
      <c r="USV308" s="615"/>
      <c r="USW308" s="615"/>
      <c r="USX308" s="615"/>
      <c r="USY308" s="615"/>
      <c r="USZ308" s="615"/>
      <c r="UTA308" s="615"/>
      <c r="UTB308" s="615"/>
      <c r="UTC308" s="615"/>
      <c r="UTD308" s="615"/>
      <c r="UTE308" s="615"/>
      <c r="UTF308" s="615"/>
      <c r="UTG308" s="615"/>
      <c r="UTH308" s="615"/>
      <c r="UTI308" s="615"/>
      <c r="UTJ308" s="615"/>
      <c r="UTK308" s="615"/>
      <c r="UTL308" s="615"/>
      <c r="UTM308" s="615"/>
      <c r="UTN308" s="615"/>
      <c r="UTO308" s="615"/>
      <c r="UTP308" s="615"/>
      <c r="UTQ308" s="615"/>
      <c r="UTR308" s="615"/>
      <c r="UTS308" s="615"/>
      <c r="UTT308" s="615"/>
      <c r="UTU308" s="615"/>
      <c r="UTV308" s="615"/>
      <c r="UTW308" s="615"/>
      <c r="UTX308" s="615"/>
      <c r="UTY308" s="615"/>
      <c r="UTZ308" s="615"/>
      <c r="UUA308" s="615"/>
      <c r="UUB308" s="615"/>
      <c r="UUC308" s="615"/>
      <c r="UUD308" s="615"/>
      <c r="UUE308" s="615"/>
      <c r="UUF308" s="615"/>
      <c r="UUG308" s="615"/>
      <c r="UUH308" s="615"/>
      <c r="UUI308" s="615"/>
      <c r="UUJ308" s="615"/>
      <c r="UUK308" s="615"/>
      <c r="UUL308" s="615"/>
      <c r="UUM308" s="615"/>
      <c r="UUN308" s="615"/>
      <c r="UUO308" s="615"/>
      <c r="UUP308" s="615"/>
      <c r="UUQ308" s="615"/>
      <c r="UUR308" s="615"/>
      <c r="UUS308" s="615"/>
      <c r="UUT308" s="615"/>
      <c r="UUU308" s="615"/>
      <c r="UUV308" s="615"/>
      <c r="UUW308" s="615"/>
      <c r="UUX308" s="615"/>
      <c r="UUY308" s="615"/>
      <c r="UUZ308" s="615"/>
      <c r="UVA308" s="615"/>
      <c r="UVB308" s="615"/>
      <c r="UVC308" s="615"/>
      <c r="UVD308" s="615"/>
      <c r="UVE308" s="615"/>
      <c r="UVF308" s="615"/>
      <c r="UVG308" s="615"/>
      <c r="UVH308" s="615"/>
      <c r="UVI308" s="615"/>
      <c r="UVJ308" s="615"/>
      <c r="UVK308" s="615"/>
      <c r="UVL308" s="615"/>
      <c r="UVM308" s="615"/>
      <c r="UVN308" s="615"/>
      <c r="UVO308" s="615"/>
      <c r="UVP308" s="615"/>
      <c r="UVQ308" s="615"/>
      <c r="UVR308" s="615"/>
      <c r="UVS308" s="615"/>
      <c r="UVT308" s="615"/>
      <c r="UVU308" s="615"/>
      <c r="UVV308" s="615"/>
      <c r="UVW308" s="615"/>
      <c r="UVX308" s="615"/>
      <c r="UVY308" s="615"/>
      <c r="UVZ308" s="615"/>
      <c r="UWA308" s="615"/>
      <c r="UWB308" s="615"/>
      <c r="UWC308" s="615"/>
      <c r="UWD308" s="615"/>
      <c r="UWE308" s="615"/>
      <c r="UWF308" s="615"/>
      <c r="UWG308" s="615"/>
      <c r="UWH308" s="615"/>
      <c r="UWI308" s="615"/>
      <c r="UWJ308" s="615"/>
      <c r="UWK308" s="615"/>
      <c r="UWL308" s="615"/>
      <c r="UWM308" s="615"/>
      <c r="UWN308" s="615"/>
      <c r="UWO308" s="615"/>
      <c r="UWP308" s="615"/>
      <c r="UWQ308" s="615"/>
      <c r="UWR308" s="615"/>
      <c r="UWS308" s="615"/>
      <c r="UWT308" s="615"/>
      <c r="UWU308" s="615"/>
      <c r="UWV308" s="615"/>
      <c r="UWW308" s="615"/>
      <c r="UWX308" s="615"/>
      <c r="UWY308" s="615"/>
      <c r="UWZ308" s="615"/>
      <c r="UXA308" s="615"/>
      <c r="UXB308" s="615"/>
      <c r="UXC308" s="615"/>
      <c r="UXD308" s="615"/>
      <c r="UXE308" s="615"/>
      <c r="UXF308" s="615"/>
      <c r="UXG308" s="615"/>
      <c r="UXH308" s="615"/>
      <c r="UXI308" s="615"/>
      <c r="UXJ308" s="615"/>
      <c r="UXK308" s="615"/>
      <c r="UXL308" s="615"/>
      <c r="UXM308" s="615"/>
      <c r="UXN308" s="615"/>
      <c r="UXO308" s="615"/>
      <c r="UXP308" s="615"/>
      <c r="UXQ308" s="615"/>
      <c r="UXR308" s="615"/>
      <c r="UXS308" s="615"/>
      <c r="UXT308" s="615"/>
      <c r="UXU308" s="615"/>
      <c r="UXV308" s="615"/>
      <c r="UXW308" s="615"/>
      <c r="UXX308" s="615"/>
      <c r="UXY308" s="615"/>
      <c r="UXZ308" s="615"/>
      <c r="UYA308" s="615"/>
      <c r="UYB308" s="615"/>
      <c r="UYC308" s="615"/>
      <c r="UYD308" s="615"/>
      <c r="UYE308" s="615"/>
      <c r="UYF308" s="615"/>
      <c r="UYG308" s="615"/>
      <c r="UYH308" s="615"/>
      <c r="UYI308" s="615"/>
      <c r="UYJ308" s="615"/>
      <c r="UYK308" s="615"/>
      <c r="UYL308" s="615"/>
      <c r="UYM308" s="615"/>
      <c r="UYN308" s="615"/>
      <c r="UYO308" s="615"/>
      <c r="UYP308" s="615"/>
      <c r="UYQ308" s="615"/>
      <c r="UYR308" s="615"/>
      <c r="UYS308" s="615"/>
      <c r="UYT308" s="615"/>
      <c r="UYU308" s="615"/>
      <c r="UYV308" s="615"/>
      <c r="UYW308" s="615"/>
      <c r="UYX308" s="615"/>
      <c r="UYY308" s="615"/>
      <c r="UYZ308" s="615"/>
      <c r="UZA308" s="615"/>
      <c r="UZB308" s="615"/>
      <c r="UZC308" s="615"/>
      <c r="UZD308" s="615"/>
      <c r="UZE308" s="615"/>
      <c r="UZF308" s="615"/>
      <c r="UZG308" s="615"/>
      <c r="UZH308" s="615"/>
      <c r="UZI308" s="615"/>
      <c r="UZJ308" s="615"/>
      <c r="UZK308" s="615"/>
      <c r="UZL308" s="615"/>
      <c r="UZM308" s="615"/>
      <c r="UZN308" s="615"/>
      <c r="UZO308" s="615"/>
      <c r="UZP308" s="615"/>
      <c r="UZQ308" s="615"/>
      <c r="UZR308" s="615"/>
      <c r="UZS308" s="615"/>
      <c r="UZT308" s="615"/>
      <c r="UZU308" s="615"/>
      <c r="UZV308" s="615"/>
      <c r="UZW308" s="615"/>
      <c r="UZX308" s="615"/>
      <c r="UZY308" s="615"/>
      <c r="UZZ308" s="615"/>
      <c r="VAA308" s="615"/>
      <c r="VAB308" s="615"/>
      <c r="VAC308" s="615"/>
      <c r="VAD308" s="615"/>
      <c r="VAE308" s="615"/>
      <c r="VAF308" s="615"/>
      <c r="VAG308" s="615"/>
      <c r="VAH308" s="615"/>
      <c r="VAI308" s="615"/>
      <c r="VAJ308" s="615"/>
      <c r="VAK308" s="615"/>
      <c r="VAL308" s="615"/>
      <c r="VAM308" s="615"/>
      <c r="VAN308" s="615"/>
      <c r="VAO308" s="615"/>
      <c r="VAP308" s="615"/>
      <c r="VAQ308" s="615"/>
      <c r="VAR308" s="615"/>
      <c r="VAS308" s="615"/>
      <c r="VAT308" s="615"/>
      <c r="VAU308" s="615"/>
      <c r="VAV308" s="615"/>
      <c r="VAW308" s="615"/>
      <c r="VAX308" s="615"/>
      <c r="VAY308" s="615"/>
      <c r="VAZ308" s="615"/>
      <c r="VBA308" s="615"/>
      <c r="VBB308" s="615"/>
      <c r="VBC308" s="615"/>
      <c r="VBD308" s="615"/>
      <c r="VBE308" s="615"/>
      <c r="VBF308" s="615"/>
      <c r="VBG308" s="615"/>
      <c r="VBH308" s="615"/>
      <c r="VBI308" s="615"/>
      <c r="VBJ308" s="615"/>
      <c r="VBK308" s="615"/>
      <c r="VBL308" s="615"/>
      <c r="VBM308" s="615"/>
      <c r="VBN308" s="615"/>
      <c r="VBO308" s="615"/>
      <c r="VBP308" s="615"/>
      <c r="VBQ308" s="615"/>
      <c r="VBR308" s="615"/>
      <c r="VBS308" s="615"/>
      <c r="VBT308" s="615"/>
      <c r="VBU308" s="615"/>
      <c r="VBV308" s="615"/>
      <c r="VBW308" s="615"/>
      <c r="VBX308" s="615"/>
      <c r="VBY308" s="615"/>
      <c r="VBZ308" s="615"/>
      <c r="VCA308" s="615"/>
      <c r="VCB308" s="615"/>
      <c r="VCC308" s="615"/>
      <c r="VCD308" s="615"/>
      <c r="VCE308" s="615"/>
      <c r="VCF308" s="615"/>
      <c r="VCG308" s="615"/>
      <c r="VCH308" s="615"/>
      <c r="VCI308" s="615"/>
      <c r="VCJ308" s="615"/>
      <c r="VCK308" s="615"/>
      <c r="VCL308" s="615"/>
      <c r="VCM308" s="615"/>
      <c r="VCN308" s="615"/>
      <c r="VCO308" s="615"/>
      <c r="VCP308" s="615"/>
      <c r="VCQ308" s="615"/>
      <c r="VCR308" s="615"/>
      <c r="VCS308" s="615"/>
      <c r="VCT308" s="615"/>
      <c r="VCU308" s="615"/>
      <c r="VCV308" s="615"/>
      <c r="VCW308" s="615"/>
      <c r="VCX308" s="615"/>
      <c r="VCY308" s="615"/>
      <c r="VCZ308" s="615"/>
      <c r="VDA308" s="615"/>
      <c r="VDB308" s="615"/>
      <c r="VDC308" s="615"/>
      <c r="VDD308" s="615"/>
      <c r="VDE308" s="615"/>
      <c r="VDF308" s="615"/>
      <c r="VDG308" s="615"/>
      <c r="VDH308" s="615"/>
      <c r="VDI308" s="615"/>
      <c r="VDJ308" s="615"/>
      <c r="VDK308" s="615"/>
      <c r="VDL308" s="615"/>
      <c r="VDM308" s="615"/>
      <c r="VDN308" s="615"/>
      <c r="VDO308" s="615"/>
      <c r="VDP308" s="615"/>
      <c r="VDQ308" s="615"/>
      <c r="VDR308" s="615"/>
      <c r="VDS308" s="615"/>
      <c r="VDT308" s="615"/>
      <c r="VDU308" s="615"/>
      <c r="VDV308" s="615"/>
      <c r="VDW308" s="615"/>
      <c r="VDX308" s="615"/>
      <c r="VDY308" s="615"/>
      <c r="VDZ308" s="615"/>
      <c r="VEA308" s="615"/>
      <c r="VEB308" s="615"/>
      <c r="VEC308" s="615"/>
      <c r="VED308" s="615"/>
      <c r="VEE308" s="615"/>
      <c r="VEF308" s="615"/>
      <c r="VEG308" s="615"/>
      <c r="VEH308" s="615"/>
      <c r="VEI308" s="615"/>
      <c r="VEJ308" s="615"/>
      <c r="VEK308" s="615"/>
      <c r="VEL308" s="615"/>
      <c r="VEM308" s="615"/>
      <c r="VEN308" s="615"/>
      <c r="VEO308" s="615"/>
      <c r="VEP308" s="615"/>
      <c r="VEQ308" s="615"/>
      <c r="VER308" s="615"/>
      <c r="VES308" s="615"/>
      <c r="VET308" s="615"/>
      <c r="VEU308" s="615"/>
      <c r="VEV308" s="615"/>
      <c r="VEW308" s="615"/>
      <c r="VEX308" s="615"/>
      <c r="VEY308" s="615"/>
      <c r="VEZ308" s="615"/>
      <c r="VFA308" s="615"/>
      <c r="VFB308" s="615"/>
      <c r="VFC308" s="615"/>
      <c r="VFD308" s="615"/>
      <c r="VFE308" s="615"/>
      <c r="VFF308" s="615"/>
      <c r="VFG308" s="615"/>
      <c r="VFH308" s="615"/>
      <c r="VFI308" s="615"/>
      <c r="VFJ308" s="615"/>
      <c r="VFK308" s="615"/>
      <c r="VFL308" s="615"/>
      <c r="VFM308" s="615"/>
      <c r="VFN308" s="615"/>
      <c r="VFO308" s="615"/>
      <c r="VFP308" s="615"/>
      <c r="VFQ308" s="615"/>
      <c r="VFR308" s="615"/>
      <c r="VFS308" s="615"/>
      <c r="VFT308" s="615"/>
      <c r="VFU308" s="615"/>
      <c r="VFV308" s="615"/>
      <c r="VFW308" s="615"/>
      <c r="VFX308" s="615"/>
      <c r="VFY308" s="615"/>
      <c r="VFZ308" s="615"/>
      <c r="VGA308" s="615"/>
      <c r="VGB308" s="615"/>
      <c r="VGC308" s="615"/>
      <c r="VGD308" s="615"/>
      <c r="VGE308" s="615"/>
      <c r="VGF308" s="615"/>
      <c r="VGG308" s="615"/>
      <c r="VGH308" s="615"/>
      <c r="VGI308" s="615"/>
      <c r="VGJ308" s="615"/>
      <c r="VGK308" s="615"/>
      <c r="VGL308" s="615"/>
      <c r="VGM308" s="615"/>
      <c r="VGN308" s="615"/>
      <c r="VGO308" s="615"/>
      <c r="VGP308" s="615"/>
      <c r="VGQ308" s="615"/>
      <c r="VGR308" s="615"/>
      <c r="VGS308" s="615"/>
      <c r="VGT308" s="615"/>
      <c r="VGU308" s="615"/>
      <c r="VGV308" s="615"/>
      <c r="VGW308" s="615"/>
      <c r="VGX308" s="615"/>
      <c r="VGY308" s="615"/>
      <c r="VGZ308" s="615"/>
      <c r="VHA308" s="615"/>
      <c r="VHB308" s="615"/>
      <c r="VHC308" s="615"/>
      <c r="VHD308" s="615"/>
      <c r="VHE308" s="615"/>
      <c r="VHF308" s="615"/>
      <c r="VHG308" s="615"/>
      <c r="VHH308" s="615"/>
      <c r="VHI308" s="615"/>
      <c r="VHJ308" s="615"/>
      <c r="VHK308" s="615"/>
      <c r="VHL308" s="615"/>
      <c r="VHM308" s="615"/>
      <c r="VHN308" s="615"/>
      <c r="VHO308" s="615"/>
      <c r="VHP308" s="615"/>
      <c r="VHQ308" s="615"/>
      <c r="VHR308" s="615"/>
      <c r="VHS308" s="615"/>
      <c r="VHT308" s="615"/>
      <c r="VHU308" s="615"/>
      <c r="VHV308" s="615"/>
      <c r="VHW308" s="615"/>
      <c r="VHX308" s="615"/>
      <c r="VHY308" s="615"/>
      <c r="VHZ308" s="615"/>
      <c r="VIA308" s="615"/>
      <c r="VIB308" s="615"/>
      <c r="VIC308" s="615"/>
      <c r="VID308" s="615"/>
      <c r="VIE308" s="615"/>
      <c r="VIF308" s="615"/>
      <c r="VIG308" s="615"/>
      <c r="VIH308" s="615"/>
      <c r="VII308" s="615"/>
      <c r="VIJ308" s="615"/>
      <c r="VIK308" s="615"/>
      <c r="VIL308" s="615"/>
      <c r="VIM308" s="615"/>
      <c r="VIN308" s="615"/>
      <c r="VIO308" s="615"/>
      <c r="VIP308" s="615"/>
      <c r="VIQ308" s="615"/>
      <c r="VIR308" s="615"/>
      <c r="VIS308" s="615"/>
      <c r="VIT308" s="615"/>
      <c r="VIU308" s="615"/>
      <c r="VIV308" s="615"/>
      <c r="VIW308" s="615"/>
      <c r="VIX308" s="615"/>
      <c r="VIY308" s="615"/>
      <c r="VIZ308" s="615"/>
      <c r="VJA308" s="615"/>
      <c r="VJB308" s="615"/>
      <c r="VJC308" s="615"/>
      <c r="VJD308" s="615"/>
      <c r="VJE308" s="615"/>
      <c r="VJF308" s="615"/>
      <c r="VJG308" s="615"/>
      <c r="VJH308" s="615"/>
      <c r="VJI308" s="615"/>
      <c r="VJJ308" s="615"/>
      <c r="VJK308" s="615"/>
      <c r="VJL308" s="615"/>
      <c r="VJM308" s="615"/>
      <c r="VJN308" s="615"/>
      <c r="VJO308" s="615"/>
      <c r="VJP308" s="615"/>
      <c r="VJQ308" s="615"/>
      <c r="VJR308" s="615"/>
      <c r="VJS308" s="615"/>
      <c r="VJT308" s="615"/>
      <c r="VJU308" s="615"/>
      <c r="VJV308" s="615"/>
      <c r="VJW308" s="615"/>
      <c r="VJX308" s="615"/>
      <c r="VJY308" s="615"/>
      <c r="VJZ308" s="615"/>
      <c r="VKA308" s="615"/>
      <c r="VKB308" s="615"/>
      <c r="VKC308" s="615"/>
      <c r="VKD308" s="615"/>
      <c r="VKE308" s="615"/>
      <c r="VKF308" s="615"/>
      <c r="VKG308" s="615"/>
      <c r="VKH308" s="615"/>
      <c r="VKI308" s="615"/>
      <c r="VKJ308" s="615"/>
      <c r="VKK308" s="615"/>
      <c r="VKL308" s="615"/>
      <c r="VKM308" s="615"/>
      <c r="VKN308" s="615"/>
      <c r="VKO308" s="615"/>
      <c r="VKP308" s="615"/>
      <c r="VKQ308" s="615"/>
      <c r="VKR308" s="615"/>
      <c r="VKS308" s="615"/>
      <c r="VKT308" s="615"/>
      <c r="VKU308" s="615"/>
      <c r="VKV308" s="615"/>
      <c r="VKW308" s="615"/>
      <c r="VKX308" s="615"/>
      <c r="VKY308" s="615"/>
      <c r="VKZ308" s="615"/>
      <c r="VLA308" s="615"/>
      <c r="VLB308" s="615"/>
      <c r="VLC308" s="615"/>
      <c r="VLD308" s="615"/>
      <c r="VLE308" s="615"/>
      <c r="VLF308" s="615"/>
      <c r="VLG308" s="615"/>
      <c r="VLH308" s="615"/>
      <c r="VLI308" s="615"/>
      <c r="VLJ308" s="615"/>
      <c r="VLK308" s="615"/>
      <c r="VLL308" s="615"/>
      <c r="VLM308" s="615"/>
      <c r="VLN308" s="615"/>
      <c r="VLO308" s="615"/>
      <c r="VLP308" s="615"/>
      <c r="VLQ308" s="615"/>
      <c r="VLR308" s="615"/>
      <c r="VLS308" s="615"/>
      <c r="VLT308" s="615"/>
      <c r="VLU308" s="615"/>
      <c r="VLV308" s="615"/>
      <c r="VLW308" s="615"/>
      <c r="VLX308" s="615"/>
      <c r="VLY308" s="615"/>
      <c r="VLZ308" s="615"/>
      <c r="VMA308" s="615"/>
      <c r="VMB308" s="615"/>
      <c r="VMC308" s="615"/>
      <c r="VMD308" s="615"/>
      <c r="VME308" s="615"/>
      <c r="VMF308" s="615"/>
      <c r="VMG308" s="615"/>
      <c r="VMH308" s="615"/>
      <c r="VMI308" s="615"/>
      <c r="VMJ308" s="615"/>
      <c r="VMK308" s="615"/>
      <c r="VML308" s="615"/>
      <c r="VMM308" s="615"/>
      <c r="VMN308" s="615"/>
      <c r="VMO308" s="615"/>
      <c r="VMP308" s="615"/>
      <c r="VMQ308" s="615"/>
      <c r="VMR308" s="615"/>
      <c r="VMS308" s="615"/>
      <c r="VMT308" s="615"/>
      <c r="VMU308" s="615"/>
      <c r="VMV308" s="615"/>
      <c r="VMW308" s="615"/>
      <c r="VMX308" s="615"/>
      <c r="VMY308" s="615"/>
      <c r="VMZ308" s="615"/>
      <c r="VNA308" s="615"/>
      <c r="VNB308" s="615"/>
      <c r="VNC308" s="615"/>
      <c r="VND308" s="615"/>
      <c r="VNE308" s="615"/>
      <c r="VNF308" s="615"/>
      <c r="VNG308" s="615"/>
      <c r="VNH308" s="615"/>
      <c r="VNI308" s="615"/>
      <c r="VNJ308" s="615"/>
      <c r="VNK308" s="615"/>
      <c r="VNL308" s="615"/>
      <c r="VNM308" s="615"/>
      <c r="VNN308" s="615"/>
      <c r="VNO308" s="615"/>
      <c r="VNP308" s="615"/>
      <c r="VNQ308" s="615"/>
      <c r="VNR308" s="615"/>
      <c r="VNS308" s="615"/>
      <c r="VNT308" s="615"/>
      <c r="VNU308" s="615"/>
      <c r="VNV308" s="615"/>
      <c r="VNW308" s="615"/>
      <c r="VNX308" s="615"/>
      <c r="VNY308" s="615"/>
      <c r="VNZ308" s="615"/>
      <c r="VOA308" s="615"/>
      <c r="VOB308" s="615"/>
      <c r="VOC308" s="615"/>
      <c r="VOD308" s="615"/>
      <c r="VOE308" s="615"/>
      <c r="VOF308" s="615"/>
      <c r="VOG308" s="615"/>
      <c r="VOH308" s="615"/>
      <c r="VOI308" s="615"/>
      <c r="VOJ308" s="615"/>
      <c r="VOK308" s="615"/>
      <c r="VOL308" s="615"/>
      <c r="VOM308" s="615"/>
      <c r="VON308" s="615"/>
      <c r="VOO308" s="615"/>
      <c r="VOP308" s="615"/>
      <c r="VOQ308" s="615"/>
      <c r="VOR308" s="615"/>
      <c r="VOS308" s="615"/>
      <c r="VOT308" s="615"/>
      <c r="VOU308" s="615"/>
      <c r="VOV308" s="615"/>
      <c r="VOW308" s="615"/>
      <c r="VOX308" s="615"/>
      <c r="VOY308" s="615"/>
      <c r="VOZ308" s="615"/>
      <c r="VPA308" s="615"/>
      <c r="VPB308" s="615"/>
      <c r="VPC308" s="615"/>
      <c r="VPD308" s="615"/>
      <c r="VPE308" s="615"/>
      <c r="VPF308" s="615"/>
      <c r="VPG308" s="615"/>
      <c r="VPH308" s="615"/>
      <c r="VPI308" s="615"/>
      <c r="VPJ308" s="615"/>
      <c r="VPK308" s="615"/>
      <c r="VPL308" s="615"/>
      <c r="VPM308" s="615"/>
      <c r="VPN308" s="615"/>
      <c r="VPO308" s="615"/>
      <c r="VPP308" s="615"/>
      <c r="VPQ308" s="615"/>
      <c r="VPR308" s="615"/>
      <c r="VPS308" s="615"/>
      <c r="VPT308" s="615"/>
      <c r="VPU308" s="615"/>
      <c r="VPV308" s="615"/>
      <c r="VPW308" s="615"/>
      <c r="VPX308" s="615"/>
      <c r="VPY308" s="615"/>
      <c r="VPZ308" s="615"/>
      <c r="VQA308" s="615"/>
      <c r="VQB308" s="615"/>
      <c r="VQC308" s="615"/>
      <c r="VQD308" s="615"/>
      <c r="VQE308" s="615"/>
      <c r="VQF308" s="615"/>
      <c r="VQG308" s="615"/>
      <c r="VQH308" s="615"/>
      <c r="VQI308" s="615"/>
      <c r="VQJ308" s="615"/>
      <c r="VQK308" s="615"/>
      <c r="VQL308" s="615"/>
      <c r="VQM308" s="615"/>
      <c r="VQN308" s="615"/>
      <c r="VQO308" s="615"/>
      <c r="VQP308" s="615"/>
      <c r="VQQ308" s="615"/>
      <c r="VQR308" s="615"/>
      <c r="VQS308" s="615"/>
      <c r="VQT308" s="615"/>
      <c r="VQU308" s="615"/>
      <c r="VQV308" s="615"/>
      <c r="VQW308" s="615"/>
      <c r="VQX308" s="615"/>
      <c r="VQY308" s="615"/>
      <c r="VQZ308" s="615"/>
      <c r="VRA308" s="615"/>
      <c r="VRB308" s="615"/>
      <c r="VRC308" s="615"/>
      <c r="VRD308" s="615"/>
      <c r="VRE308" s="615"/>
      <c r="VRF308" s="615"/>
      <c r="VRG308" s="615"/>
      <c r="VRH308" s="615"/>
      <c r="VRI308" s="615"/>
      <c r="VRJ308" s="615"/>
      <c r="VRK308" s="615"/>
      <c r="VRL308" s="615"/>
      <c r="VRM308" s="615"/>
      <c r="VRN308" s="615"/>
      <c r="VRO308" s="615"/>
      <c r="VRP308" s="615"/>
      <c r="VRQ308" s="615"/>
      <c r="VRR308" s="615"/>
      <c r="VRS308" s="615"/>
      <c r="VRT308" s="615"/>
      <c r="VRU308" s="615"/>
      <c r="VRV308" s="615"/>
      <c r="VRW308" s="615"/>
      <c r="VRX308" s="615"/>
      <c r="VRY308" s="615"/>
      <c r="VRZ308" s="615"/>
      <c r="VSA308" s="615"/>
      <c r="VSB308" s="615"/>
      <c r="VSC308" s="615"/>
      <c r="VSD308" s="615"/>
      <c r="VSE308" s="615"/>
      <c r="VSF308" s="615"/>
      <c r="VSG308" s="615"/>
      <c r="VSH308" s="615"/>
      <c r="VSI308" s="615"/>
      <c r="VSJ308" s="615"/>
      <c r="VSK308" s="615"/>
      <c r="VSL308" s="615"/>
      <c r="VSM308" s="615"/>
      <c r="VSN308" s="615"/>
      <c r="VSO308" s="615"/>
      <c r="VSP308" s="615"/>
      <c r="VSQ308" s="615"/>
      <c r="VSR308" s="615"/>
      <c r="VSS308" s="615"/>
      <c r="VST308" s="615"/>
      <c r="VSU308" s="615"/>
      <c r="VSV308" s="615"/>
      <c r="VSW308" s="615"/>
      <c r="VSX308" s="615"/>
      <c r="VSY308" s="615"/>
      <c r="VSZ308" s="615"/>
      <c r="VTA308" s="615"/>
      <c r="VTB308" s="615"/>
      <c r="VTC308" s="615"/>
      <c r="VTD308" s="615"/>
      <c r="VTE308" s="615"/>
      <c r="VTF308" s="615"/>
      <c r="VTG308" s="615"/>
      <c r="VTH308" s="615"/>
      <c r="VTI308" s="615"/>
      <c r="VTJ308" s="615"/>
      <c r="VTK308" s="615"/>
      <c r="VTL308" s="615"/>
      <c r="VTM308" s="615"/>
      <c r="VTN308" s="615"/>
      <c r="VTO308" s="615"/>
      <c r="VTP308" s="615"/>
      <c r="VTQ308" s="615"/>
      <c r="VTR308" s="615"/>
      <c r="VTS308" s="615"/>
      <c r="VTT308" s="615"/>
      <c r="VTU308" s="615"/>
      <c r="VTV308" s="615"/>
      <c r="VTW308" s="615"/>
      <c r="VTX308" s="615"/>
      <c r="VTY308" s="615"/>
      <c r="VTZ308" s="615"/>
      <c r="VUA308" s="615"/>
      <c r="VUB308" s="615"/>
      <c r="VUC308" s="615"/>
      <c r="VUD308" s="615"/>
      <c r="VUE308" s="615"/>
      <c r="VUF308" s="615"/>
      <c r="VUG308" s="615"/>
      <c r="VUH308" s="615"/>
      <c r="VUI308" s="615"/>
      <c r="VUJ308" s="615"/>
      <c r="VUK308" s="615"/>
      <c r="VUL308" s="615"/>
      <c r="VUM308" s="615"/>
      <c r="VUN308" s="615"/>
      <c r="VUO308" s="615"/>
      <c r="VUP308" s="615"/>
      <c r="VUQ308" s="615"/>
      <c r="VUR308" s="615"/>
      <c r="VUS308" s="615"/>
      <c r="VUT308" s="615"/>
      <c r="VUU308" s="615"/>
      <c r="VUV308" s="615"/>
      <c r="VUW308" s="615"/>
      <c r="VUX308" s="615"/>
      <c r="VUY308" s="615"/>
      <c r="VUZ308" s="615"/>
      <c r="VVA308" s="615"/>
      <c r="VVB308" s="615"/>
      <c r="VVC308" s="615"/>
      <c r="VVD308" s="615"/>
      <c r="VVE308" s="615"/>
      <c r="VVF308" s="615"/>
      <c r="VVG308" s="615"/>
      <c r="VVH308" s="615"/>
      <c r="VVI308" s="615"/>
      <c r="VVJ308" s="615"/>
      <c r="VVK308" s="615"/>
      <c r="VVL308" s="615"/>
      <c r="VVM308" s="615"/>
      <c r="VVN308" s="615"/>
      <c r="VVO308" s="615"/>
      <c r="VVP308" s="615"/>
      <c r="VVQ308" s="615"/>
      <c r="VVR308" s="615"/>
      <c r="VVS308" s="615"/>
      <c r="VVT308" s="615"/>
      <c r="VVU308" s="615"/>
      <c r="VVV308" s="615"/>
      <c r="VVW308" s="615"/>
      <c r="VVX308" s="615"/>
      <c r="VVY308" s="615"/>
      <c r="VVZ308" s="615"/>
      <c r="VWA308" s="615"/>
      <c r="VWB308" s="615"/>
      <c r="VWC308" s="615"/>
      <c r="VWD308" s="615"/>
      <c r="VWE308" s="615"/>
      <c r="VWF308" s="615"/>
      <c r="VWG308" s="615"/>
      <c r="VWH308" s="615"/>
      <c r="VWI308" s="615"/>
      <c r="VWJ308" s="615"/>
      <c r="VWK308" s="615"/>
      <c r="VWL308" s="615"/>
      <c r="VWM308" s="615"/>
      <c r="VWN308" s="615"/>
      <c r="VWO308" s="615"/>
      <c r="VWP308" s="615"/>
      <c r="VWQ308" s="615"/>
      <c r="VWR308" s="615"/>
      <c r="VWS308" s="615"/>
      <c r="VWT308" s="615"/>
      <c r="VWU308" s="615"/>
      <c r="VWV308" s="615"/>
      <c r="VWW308" s="615"/>
      <c r="VWX308" s="615"/>
      <c r="VWY308" s="615"/>
      <c r="VWZ308" s="615"/>
      <c r="VXA308" s="615"/>
      <c r="VXB308" s="615"/>
      <c r="VXC308" s="615"/>
      <c r="VXD308" s="615"/>
      <c r="VXE308" s="615"/>
      <c r="VXF308" s="615"/>
      <c r="VXG308" s="615"/>
      <c r="VXH308" s="615"/>
      <c r="VXI308" s="615"/>
      <c r="VXJ308" s="615"/>
      <c r="VXK308" s="615"/>
      <c r="VXL308" s="615"/>
      <c r="VXM308" s="615"/>
      <c r="VXN308" s="615"/>
      <c r="VXO308" s="615"/>
      <c r="VXP308" s="615"/>
      <c r="VXQ308" s="615"/>
      <c r="VXR308" s="615"/>
      <c r="VXS308" s="615"/>
      <c r="VXT308" s="615"/>
      <c r="VXU308" s="615"/>
      <c r="VXV308" s="615"/>
      <c r="VXW308" s="615"/>
      <c r="VXX308" s="615"/>
      <c r="VXY308" s="615"/>
      <c r="VXZ308" s="615"/>
      <c r="VYA308" s="615"/>
      <c r="VYB308" s="615"/>
      <c r="VYC308" s="615"/>
      <c r="VYD308" s="615"/>
      <c r="VYE308" s="615"/>
      <c r="VYF308" s="615"/>
      <c r="VYG308" s="615"/>
      <c r="VYH308" s="615"/>
      <c r="VYI308" s="615"/>
      <c r="VYJ308" s="615"/>
      <c r="VYK308" s="615"/>
      <c r="VYL308" s="615"/>
      <c r="VYM308" s="615"/>
      <c r="VYN308" s="615"/>
      <c r="VYO308" s="615"/>
      <c r="VYP308" s="615"/>
      <c r="VYQ308" s="615"/>
      <c r="VYR308" s="615"/>
      <c r="VYS308" s="615"/>
      <c r="VYT308" s="615"/>
      <c r="VYU308" s="615"/>
      <c r="VYV308" s="615"/>
      <c r="VYW308" s="615"/>
      <c r="VYX308" s="615"/>
      <c r="VYY308" s="615"/>
      <c r="VYZ308" s="615"/>
      <c r="VZA308" s="615"/>
      <c r="VZB308" s="615"/>
      <c r="VZC308" s="615"/>
      <c r="VZD308" s="615"/>
      <c r="VZE308" s="615"/>
      <c r="VZF308" s="615"/>
      <c r="VZG308" s="615"/>
      <c r="VZH308" s="615"/>
      <c r="VZI308" s="615"/>
      <c r="VZJ308" s="615"/>
      <c r="VZK308" s="615"/>
      <c r="VZL308" s="615"/>
      <c r="VZM308" s="615"/>
      <c r="VZN308" s="615"/>
      <c r="VZO308" s="615"/>
      <c r="VZP308" s="615"/>
      <c r="VZQ308" s="615"/>
      <c r="VZR308" s="615"/>
      <c r="VZS308" s="615"/>
      <c r="VZT308" s="615"/>
      <c r="VZU308" s="615"/>
      <c r="VZV308" s="615"/>
      <c r="VZW308" s="615"/>
      <c r="VZX308" s="615"/>
      <c r="VZY308" s="615"/>
      <c r="VZZ308" s="615"/>
      <c r="WAA308" s="615"/>
      <c r="WAB308" s="615"/>
      <c r="WAC308" s="615"/>
      <c r="WAD308" s="615"/>
      <c r="WAE308" s="615"/>
      <c r="WAF308" s="615"/>
      <c r="WAG308" s="615"/>
      <c r="WAH308" s="615"/>
      <c r="WAI308" s="615"/>
      <c r="WAJ308" s="615"/>
      <c r="WAK308" s="615"/>
      <c r="WAL308" s="615"/>
      <c r="WAM308" s="615"/>
      <c r="WAN308" s="615"/>
      <c r="WAO308" s="615"/>
      <c r="WAP308" s="615"/>
      <c r="WAQ308" s="615"/>
      <c r="WAR308" s="615"/>
      <c r="WAS308" s="615"/>
      <c r="WAT308" s="615"/>
      <c r="WAU308" s="615"/>
      <c r="WAV308" s="615"/>
      <c r="WAW308" s="615"/>
      <c r="WAX308" s="615"/>
      <c r="WAY308" s="615"/>
      <c r="WAZ308" s="615"/>
      <c r="WBA308" s="615"/>
      <c r="WBB308" s="615"/>
      <c r="WBC308" s="615"/>
      <c r="WBD308" s="615"/>
      <c r="WBE308" s="615"/>
      <c r="WBF308" s="615"/>
      <c r="WBG308" s="615"/>
      <c r="WBH308" s="615"/>
      <c r="WBI308" s="615"/>
      <c r="WBJ308" s="615"/>
      <c r="WBK308" s="615"/>
      <c r="WBL308" s="615"/>
      <c r="WBM308" s="615"/>
      <c r="WBN308" s="615"/>
      <c r="WBO308" s="615"/>
      <c r="WBP308" s="615"/>
      <c r="WBQ308" s="615"/>
      <c r="WBR308" s="615"/>
      <c r="WBS308" s="615"/>
      <c r="WBT308" s="615"/>
      <c r="WBU308" s="615"/>
      <c r="WBV308" s="615"/>
      <c r="WBW308" s="615"/>
      <c r="WBX308" s="615"/>
      <c r="WBY308" s="615"/>
      <c r="WBZ308" s="615"/>
      <c r="WCA308" s="615"/>
      <c r="WCB308" s="615"/>
      <c r="WCC308" s="615"/>
      <c r="WCD308" s="615"/>
      <c r="WCE308" s="615"/>
      <c r="WCF308" s="615"/>
      <c r="WCG308" s="615"/>
      <c r="WCH308" s="615"/>
      <c r="WCI308" s="615"/>
      <c r="WCJ308" s="615"/>
      <c r="WCK308" s="615"/>
      <c r="WCL308" s="615"/>
      <c r="WCM308" s="615"/>
      <c r="WCN308" s="615"/>
      <c r="WCO308" s="615"/>
      <c r="WCP308" s="615"/>
      <c r="WCQ308" s="615"/>
      <c r="WCR308" s="615"/>
      <c r="WCS308" s="615"/>
      <c r="WCT308" s="615"/>
      <c r="WCU308" s="615"/>
      <c r="WCV308" s="615"/>
      <c r="WCW308" s="615"/>
      <c r="WCX308" s="615"/>
      <c r="WCY308" s="615"/>
      <c r="WCZ308" s="615"/>
      <c r="WDA308" s="615"/>
      <c r="WDB308" s="615"/>
      <c r="WDC308" s="615"/>
      <c r="WDD308" s="615"/>
      <c r="WDE308" s="615"/>
      <c r="WDF308" s="615"/>
      <c r="WDG308" s="615"/>
      <c r="WDH308" s="615"/>
      <c r="WDI308" s="615"/>
      <c r="WDJ308" s="615"/>
      <c r="WDK308" s="615"/>
      <c r="WDL308" s="615"/>
      <c r="WDM308" s="615"/>
      <c r="WDN308" s="615"/>
      <c r="WDO308" s="615"/>
      <c r="WDP308" s="615"/>
      <c r="WDQ308" s="615"/>
      <c r="WDR308" s="615"/>
      <c r="WDS308" s="615"/>
      <c r="WDT308" s="615"/>
      <c r="WDU308" s="615"/>
      <c r="WDV308" s="615"/>
      <c r="WDW308" s="615"/>
      <c r="WDX308" s="615"/>
      <c r="WDY308" s="615"/>
      <c r="WDZ308" s="615"/>
      <c r="WEA308" s="615"/>
      <c r="WEB308" s="615"/>
      <c r="WEC308" s="615"/>
      <c r="WED308" s="615"/>
      <c r="WEE308" s="615"/>
      <c r="WEF308" s="615"/>
      <c r="WEG308" s="615"/>
      <c r="WEH308" s="615"/>
      <c r="WEI308" s="615"/>
      <c r="WEJ308" s="615"/>
      <c r="WEK308" s="615"/>
      <c r="WEL308" s="615"/>
      <c r="WEM308" s="615"/>
      <c r="WEN308" s="615"/>
      <c r="WEO308" s="615"/>
      <c r="WEP308" s="615"/>
      <c r="WEQ308" s="615"/>
      <c r="WER308" s="615"/>
      <c r="WES308" s="615"/>
      <c r="WET308" s="615"/>
      <c r="WEU308" s="615"/>
      <c r="WEV308" s="615"/>
      <c r="WEW308" s="615"/>
      <c r="WEX308" s="615"/>
      <c r="WEY308" s="615"/>
      <c r="WEZ308" s="615"/>
      <c r="WFA308" s="615"/>
      <c r="WFB308" s="615"/>
      <c r="WFC308" s="615"/>
      <c r="WFD308" s="615"/>
      <c r="WFE308" s="615"/>
      <c r="WFF308" s="615"/>
      <c r="WFG308" s="615"/>
      <c r="WFH308" s="615"/>
      <c r="WFI308" s="615"/>
      <c r="WFJ308" s="615"/>
      <c r="WFK308" s="615"/>
      <c r="WFL308" s="615"/>
      <c r="WFM308" s="615"/>
      <c r="WFN308" s="615"/>
      <c r="WFO308" s="615"/>
      <c r="WFP308" s="615"/>
      <c r="WFQ308" s="615"/>
      <c r="WFR308" s="615"/>
      <c r="WFS308" s="615"/>
      <c r="WFT308" s="615"/>
      <c r="WFU308" s="615"/>
      <c r="WFV308" s="615"/>
      <c r="WFW308" s="615"/>
      <c r="WFX308" s="615"/>
      <c r="WFY308" s="615"/>
      <c r="WFZ308" s="615"/>
      <c r="WGA308" s="615"/>
      <c r="WGB308" s="615"/>
      <c r="WGC308" s="615"/>
      <c r="WGD308" s="615"/>
      <c r="WGE308" s="615"/>
      <c r="WGF308" s="615"/>
      <c r="WGG308" s="615"/>
      <c r="WGH308" s="615"/>
      <c r="WGI308" s="615"/>
      <c r="WGJ308" s="615"/>
      <c r="WGK308" s="615"/>
      <c r="WGL308" s="615"/>
      <c r="WGM308" s="615"/>
      <c r="WGN308" s="615"/>
      <c r="WGO308" s="615"/>
      <c r="WGP308" s="615"/>
      <c r="WGQ308" s="615"/>
      <c r="WGR308" s="615"/>
      <c r="WGS308" s="615"/>
      <c r="WGT308" s="615"/>
      <c r="WGU308" s="615"/>
      <c r="WGV308" s="615"/>
      <c r="WGW308" s="615"/>
      <c r="WGX308" s="615"/>
      <c r="WGY308" s="615"/>
      <c r="WGZ308" s="615"/>
      <c r="WHA308" s="615"/>
      <c r="WHB308" s="615"/>
      <c r="WHC308" s="615"/>
      <c r="WHD308" s="615"/>
      <c r="WHE308" s="615"/>
      <c r="WHF308" s="615"/>
      <c r="WHG308" s="615"/>
      <c r="WHH308" s="615"/>
      <c r="WHI308" s="615"/>
      <c r="WHJ308" s="615"/>
      <c r="WHK308" s="615"/>
      <c r="WHL308" s="615"/>
      <c r="WHM308" s="615"/>
      <c r="WHN308" s="615"/>
      <c r="WHO308" s="615"/>
      <c r="WHP308" s="615"/>
      <c r="WHQ308" s="615"/>
      <c r="WHR308" s="615"/>
      <c r="WHS308" s="615"/>
      <c r="WHT308" s="615"/>
      <c r="WHU308" s="615"/>
      <c r="WHV308" s="615"/>
      <c r="WHW308" s="615"/>
      <c r="WHX308" s="615"/>
      <c r="WHY308" s="615"/>
      <c r="WHZ308" s="615"/>
      <c r="WIA308" s="615"/>
      <c r="WIB308" s="615"/>
      <c r="WIC308" s="615"/>
      <c r="WID308" s="615"/>
      <c r="WIE308" s="615"/>
      <c r="WIF308" s="615"/>
      <c r="WIG308" s="615"/>
      <c r="WIH308" s="615"/>
      <c r="WII308" s="615"/>
      <c r="WIJ308" s="615"/>
      <c r="WIK308" s="615"/>
      <c r="WIL308" s="615"/>
      <c r="WIM308" s="615"/>
      <c r="WIN308" s="615"/>
      <c r="WIO308" s="615"/>
      <c r="WIP308" s="615"/>
      <c r="WIQ308" s="615"/>
      <c r="WIR308" s="615"/>
      <c r="WIS308" s="615"/>
      <c r="WIT308" s="615"/>
      <c r="WIU308" s="615"/>
      <c r="WIV308" s="615"/>
      <c r="WIW308" s="615"/>
      <c r="WIX308" s="615"/>
      <c r="WIY308" s="615"/>
      <c r="WIZ308" s="615"/>
      <c r="WJA308" s="615"/>
      <c r="WJB308" s="615"/>
      <c r="WJC308" s="615"/>
      <c r="WJD308" s="615"/>
      <c r="WJE308" s="615"/>
      <c r="WJF308" s="615"/>
      <c r="WJG308" s="615"/>
      <c r="WJH308" s="615"/>
      <c r="WJI308" s="615"/>
      <c r="WJJ308" s="615"/>
      <c r="WJK308" s="615"/>
      <c r="WJL308" s="615"/>
      <c r="WJM308" s="615"/>
      <c r="WJN308" s="615"/>
      <c r="WJO308" s="615"/>
      <c r="WJP308" s="615"/>
      <c r="WJQ308" s="615"/>
      <c r="WJR308" s="615"/>
      <c r="WJS308" s="615"/>
      <c r="WJT308" s="615"/>
      <c r="WJU308" s="615"/>
      <c r="WJV308" s="615"/>
      <c r="WJW308" s="615"/>
      <c r="WJX308" s="615"/>
      <c r="WJY308" s="615"/>
      <c r="WJZ308" s="615"/>
      <c r="WKA308" s="615"/>
      <c r="WKB308" s="615"/>
      <c r="WKC308" s="615"/>
      <c r="WKD308" s="615"/>
      <c r="WKE308" s="615"/>
      <c r="WKF308" s="615"/>
      <c r="WKG308" s="615"/>
      <c r="WKH308" s="615"/>
      <c r="WKI308" s="615"/>
      <c r="WKJ308" s="615"/>
      <c r="WKK308" s="615"/>
      <c r="WKL308" s="615"/>
      <c r="WKM308" s="615"/>
      <c r="WKN308" s="615"/>
      <c r="WKO308" s="615"/>
      <c r="WKP308" s="615"/>
      <c r="WKQ308" s="615"/>
      <c r="WKR308" s="615"/>
      <c r="WKS308" s="615"/>
      <c r="WKT308" s="615"/>
      <c r="WKU308" s="615"/>
      <c r="WKV308" s="615"/>
      <c r="WKW308" s="615"/>
      <c r="WKX308" s="615"/>
      <c r="WKY308" s="615"/>
      <c r="WKZ308" s="615"/>
      <c r="WLA308" s="615"/>
      <c r="WLB308" s="615"/>
      <c r="WLC308" s="615"/>
      <c r="WLD308" s="615"/>
      <c r="WLE308" s="615"/>
      <c r="WLF308" s="615"/>
      <c r="WLG308" s="615"/>
      <c r="WLH308" s="615"/>
      <c r="WLI308" s="615"/>
      <c r="WLJ308" s="615"/>
      <c r="WLK308" s="615"/>
      <c r="WLL308" s="615"/>
      <c r="WLM308" s="615"/>
      <c r="WLN308" s="615"/>
      <c r="WLO308" s="615"/>
      <c r="WLP308" s="615"/>
      <c r="WLQ308" s="615"/>
      <c r="WLR308" s="615"/>
      <c r="WLS308" s="615"/>
      <c r="WLT308" s="615"/>
      <c r="WLU308" s="615"/>
      <c r="WLV308" s="615"/>
      <c r="WLW308" s="615"/>
      <c r="WLX308" s="615"/>
      <c r="WLY308" s="615"/>
      <c r="WLZ308" s="615"/>
      <c r="WMA308" s="615"/>
      <c r="WMB308" s="615"/>
      <c r="WMC308" s="615"/>
      <c r="WMD308" s="615"/>
      <c r="WME308" s="615"/>
      <c r="WMF308" s="615"/>
      <c r="WMG308" s="615"/>
      <c r="WMH308" s="615"/>
      <c r="WMI308" s="615"/>
      <c r="WMJ308" s="615"/>
      <c r="WMK308" s="615"/>
      <c r="WML308" s="615"/>
      <c r="WMM308" s="615"/>
      <c r="WMN308" s="615"/>
      <c r="WMO308" s="615"/>
      <c r="WMP308" s="615"/>
      <c r="WMQ308" s="615"/>
      <c r="WMR308" s="615"/>
      <c r="WMS308" s="615"/>
      <c r="WMT308" s="615"/>
      <c r="WMU308" s="615"/>
      <c r="WMV308" s="615"/>
      <c r="WMW308" s="615"/>
      <c r="WMX308" s="615"/>
      <c r="WMY308" s="615"/>
      <c r="WMZ308" s="615"/>
      <c r="WNA308" s="615"/>
      <c r="WNB308" s="615"/>
      <c r="WNC308" s="615"/>
      <c r="WND308" s="615"/>
      <c r="WNE308" s="615"/>
      <c r="WNF308" s="615"/>
      <c r="WNG308" s="615"/>
      <c r="WNH308" s="615"/>
      <c r="WNI308" s="615"/>
      <c r="WNJ308" s="615"/>
      <c r="WNK308" s="615"/>
      <c r="WNL308" s="615"/>
      <c r="WNM308" s="615"/>
      <c r="WNN308" s="615"/>
      <c r="WNO308" s="615"/>
      <c r="WNP308" s="615"/>
      <c r="WNQ308" s="615"/>
      <c r="WNR308" s="615"/>
      <c r="WNS308" s="615"/>
      <c r="WNT308" s="615"/>
      <c r="WNU308" s="615"/>
      <c r="WNV308" s="615"/>
      <c r="WNW308" s="615"/>
      <c r="WNX308" s="615"/>
      <c r="WNY308" s="615"/>
      <c r="WNZ308" s="615"/>
      <c r="WOA308" s="615"/>
      <c r="WOB308" s="615"/>
      <c r="WOC308" s="615"/>
      <c r="WOD308" s="615"/>
      <c r="WOE308" s="615"/>
      <c r="WOF308" s="615"/>
      <c r="WOG308" s="615"/>
      <c r="WOH308" s="615"/>
      <c r="WOI308" s="615"/>
      <c r="WOJ308" s="615"/>
      <c r="WOK308" s="615"/>
      <c r="WOL308" s="615"/>
      <c r="WOM308" s="615"/>
      <c r="WON308" s="615"/>
      <c r="WOO308" s="615"/>
      <c r="WOP308" s="615"/>
      <c r="WOQ308" s="615"/>
      <c r="WOR308" s="615"/>
      <c r="WOS308" s="615"/>
      <c r="WOT308" s="615"/>
      <c r="WOU308" s="615"/>
      <c r="WOV308" s="615"/>
      <c r="WOW308" s="615"/>
      <c r="WOX308" s="615"/>
      <c r="WOY308" s="615"/>
      <c r="WOZ308" s="615"/>
      <c r="WPA308" s="615"/>
      <c r="WPB308" s="615"/>
      <c r="WPC308" s="615"/>
      <c r="WPD308" s="615"/>
      <c r="WPE308" s="615"/>
      <c r="WPF308" s="615"/>
      <c r="WPG308" s="615"/>
      <c r="WPH308" s="615"/>
      <c r="WPI308" s="615"/>
      <c r="WPJ308" s="615"/>
      <c r="WPK308" s="615"/>
      <c r="WPL308" s="615"/>
      <c r="WPM308" s="615"/>
      <c r="WPN308" s="615"/>
      <c r="WPO308" s="615"/>
      <c r="WPP308" s="615"/>
      <c r="WPQ308" s="615"/>
      <c r="WPR308" s="615"/>
      <c r="WPS308" s="615"/>
      <c r="WPT308" s="615"/>
      <c r="WPU308" s="615"/>
      <c r="WPV308" s="615"/>
      <c r="WPW308" s="615"/>
      <c r="WPX308" s="615"/>
      <c r="WPY308" s="615"/>
      <c r="WPZ308" s="615"/>
      <c r="WQA308" s="615"/>
      <c r="WQB308" s="615"/>
      <c r="WQC308" s="615"/>
      <c r="WQD308" s="615"/>
      <c r="WQE308" s="615"/>
      <c r="WQF308" s="615"/>
      <c r="WQG308" s="615"/>
      <c r="WQH308" s="615"/>
      <c r="WQI308" s="615"/>
      <c r="WQJ308" s="615"/>
      <c r="WQK308" s="615"/>
      <c r="WQL308" s="615"/>
      <c r="WQM308" s="615"/>
      <c r="WQN308" s="615"/>
      <c r="WQO308" s="615"/>
      <c r="WQP308" s="615"/>
      <c r="WQQ308" s="615"/>
      <c r="WQR308" s="615"/>
      <c r="WQS308" s="615"/>
      <c r="WQT308" s="615"/>
      <c r="WQU308" s="615"/>
      <c r="WQV308" s="615"/>
      <c r="WQW308" s="615"/>
      <c r="WQX308" s="615"/>
      <c r="WQY308" s="615"/>
      <c r="WQZ308" s="615"/>
      <c r="WRA308" s="615"/>
      <c r="WRB308" s="615"/>
      <c r="WRC308" s="615"/>
      <c r="WRD308" s="615"/>
      <c r="WRE308" s="615"/>
      <c r="WRF308" s="615"/>
      <c r="WRG308" s="615"/>
      <c r="WRH308" s="615"/>
      <c r="WRI308" s="615"/>
      <c r="WRJ308" s="615"/>
      <c r="WRK308" s="615"/>
      <c r="WRL308" s="615"/>
      <c r="WRM308" s="615"/>
      <c r="WRN308" s="615"/>
      <c r="WRO308" s="615"/>
      <c r="WRP308" s="615"/>
      <c r="WRQ308" s="615"/>
      <c r="WRR308" s="615"/>
      <c r="WRS308" s="615"/>
      <c r="WRT308" s="615"/>
      <c r="WRU308" s="615"/>
      <c r="WRV308" s="615"/>
      <c r="WRW308" s="615"/>
      <c r="WRX308" s="615"/>
      <c r="WRY308" s="615"/>
      <c r="WRZ308" s="615"/>
      <c r="WSA308" s="615"/>
      <c r="WSB308" s="615"/>
      <c r="WSC308" s="615"/>
      <c r="WSD308" s="615"/>
      <c r="WSE308" s="615"/>
      <c r="WSF308" s="615"/>
      <c r="WSG308" s="615"/>
      <c r="WSH308" s="615"/>
      <c r="WSI308" s="615"/>
      <c r="WSJ308" s="615"/>
      <c r="WSK308" s="615"/>
      <c r="WSL308" s="615"/>
      <c r="WSM308" s="615"/>
      <c r="WSN308" s="615"/>
      <c r="WSO308" s="615"/>
      <c r="WSP308" s="615"/>
      <c r="WSQ308" s="615"/>
      <c r="WSR308" s="615"/>
      <c r="WSS308" s="615"/>
      <c r="WST308" s="615"/>
      <c r="WSU308" s="615"/>
      <c r="WSV308" s="615"/>
      <c r="WSW308" s="615"/>
      <c r="WSX308" s="615"/>
      <c r="WSY308" s="615"/>
      <c r="WSZ308" s="615"/>
      <c r="WTA308" s="615"/>
      <c r="WTB308" s="615"/>
      <c r="WTC308" s="615"/>
      <c r="WTD308" s="615"/>
      <c r="WTE308" s="615"/>
      <c r="WTF308" s="615"/>
      <c r="WTG308" s="615"/>
      <c r="WTH308" s="615"/>
      <c r="WTI308" s="615"/>
      <c r="WTJ308" s="615"/>
      <c r="WTK308" s="615"/>
      <c r="WTL308" s="615"/>
      <c r="WTM308" s="615"/>
      <c r="WTN308" s="615"/>
      <c r="WTO308" s="615"/>
      <c r="WTP308" s="615"/>
      <c r="WTQ308" s="615"/>
      <c r="WTR308" s="615"/>
      <c r="WTS308" s="615"/>
      <c r="WTT308" s="615"/>
      <c r="WTU308" s="615"/>
      <c r="WTV308" s="615"/>
      <c r="WTW308" s="615"/>
      <c r="WTX308" s="615"/>
      <c r="WTY308" s="615"/>
      <c r="WTZ308" s="615"/>
      <c r="WUA308" s="615"/>
      <c r="WUB308" s="615"/>
      <c r="WUC308" s="615"/>
      <c r="WUD308" s="615"/>
      <c r="WUE308" s="615"/>
      <c r="WUF308" s="615"/>
      <c r="WUG308" s="615"/>
      <c r="WUH308" s="615"/>
      <c r="WUI308" s="615"/>
      <c r="WUJ308" s="615"/>
      <c r="WUK308" s="615"/>
      <c r="WUL308" s="615"/>
      <c r="WUM308" s="615"/>
      <c r="WUN308" s="615"/>
      <c r="WUO308" s="615"/>
      <c r="WUP308" s="615"/>
      <c r="WUQ308" s="615"/>
      <c r="WUR308" s="615"/>
      <c r="WUS308" s="615"/>
      <c r="WUT308" s="615"/>
      <c r="WUU308" s="615"/>
      <c r="WUV308" s="615"/>
      <c r="WUW308" s="615"/>
      <c r="WUX308" s="615"/>
      <c r="WUY308" s="615"/>
      <c r="WUZ308" s="615"/>
      <c r="WVA308" s="615"/>
      <c r="WVB308" s="615"/>
      <c r="WVC308" s="615"/>
      <c r="WVD308" s="615"/>
      <c r="WVE308" s="615"/>
      <c r="WVF308" s="615"/>
      <c r="WVG308" s="615"/>
      <c r="WVH308" s="615"/>
      <c r="WVI308" s="615"/>
      <c r="WVJ308" s="615"/>
      <c r="WVK308" s="615"/>
      <c r="WVL308" s="615"/>
      <c r="WVM308" s="615"/>
      <c r="WVN308" s="615"/>
      <c r="WVO308" s="615"/>
      <c r="WVP308" s="615"/>
      <c r="WVQ308" s="615"/>
      <c r="WVR308" s="615"/>
      <c r="WVS308" s="615"/>
      <c r="WVT308" s="615"/>
      <c r="WVU308" s="615"/>
      <c r="WVV308" s="615"/>
      <c r="WVW308" s="615"/>
      <c r="WVX308" s="615"/>
      <c r="WVY308" s="615"/>
      <c r="WVZ308" s="615"/>
      <c r="WWA308" s="615"/>
      <c r="WWB308" s="615"/>
      <c r="WWC308" s="615"/>
      <c r="WWD308" s="615"/>
      <c r="WWE308" s="615"/>
      <c r="WWF308" s="615"/>
      <c r="WWG308" s="615"/>
      <c r="WWH308" s="615"/>
      <c r="WWI308" s="615"/>
      <c r="WWJ308" s="615"/>
      <c r="WWK308" s="615"/>
      <c r="WWL308" s="615"/>
      <c r="WWM308" s="615"/>
      <c r="WWN308" s="615"/>
      <c r="WWO308" s="615"/>
      <c r="WWP308" s="615"/>
      <c r="WWQ308" s="615"/>
      <c r="WWR308" s="615"/>
      <c r="WWS308" s="615"/>
      <c r="WWT308" s="615"/>
      <c r="WWU308" s="615"/>
      <c r="WWV308" s="615"/>
      <c r="WWW308" s="615"/>
      <c r="WWX308" s="615"/>
      <c r="WWY308" s="615"/>
      <c r="WWZ308" s="615"/>
      <c r="WXA308" s="615"/>
      <c r="WXB308" s="615"/>
      <c r="WXC308" s="615"/>
      <c r="WXD308" s="615"/>
      <c r="WXE308" s="615"/>
      <c r="WXF308" s="615"/>
      <c r="WXG308" s="615"/>
      <c r="WXH308" s="615"/>
      <c r="WXI308" s="615"/>
      <c r="WXJ308" s="615"/>
      <c r="WXK308" s="615"/>
      <c r="WXL308" s="615"/>
      <c r="WXM308" s="615"/>
      <c r="WXN308" s="615"/>
      <c r="WXO308" s="615"/>
      <c r="WXP308" s="615"/>
      <c r="WXQ308" s="615"/>
      <c r="WXR308" s="615"/>
      <c r="WXS308" s="615"/>
      <c r="WXT308" s="615"/>
      <c r="WXU308" s="615"/>
      <c r="WXV308" s="615"/>
      <c r="WXW308" s="615"/>
      <c r="WXX308" s="615"/>
      <c r="WXY308" s="615"/>
      <c r="WXZ308" s="615"/>
      <c r="WYA308" s="615"/>
      <c r="WYB308" s="615"/>
      <c r="WYC308" s="615"/>
      <c r="WYD308" s="615"/>
      <c r="WYE308" s="615"/>
      <c r="WYF308" s="615"/>
      <c r="WYG308" s="615"/>
      <c r="WYH308" s="615"/>
      <c r="WYI308" s="615"/>
      <c r="WYJ308" s="615"/>
      <c r="WYK308" s="615"/>
      <c r="WYL308" s="615"/>
      <c r="WYM308" s="615"/>
      <c r="WYN308" s="615"/>
      <c r="WYO308" s="615"/>
      <c r="WYP308" s="615"/>
      <c r="WYQ308" s="615"/>
      <c r="WYR308" s="615"/>
      <c r="WYS308" s="615"/>
      <c r="WYT308" s="615"/>
      <c r="WYU308" s="615"/>
      <c r="WYV308" s="615"/>
      <c r="WYW308" s="615"/>
      <c r="WYX308" s="615"/>
      <c r="WYY308" s="615"/>
      <c r="WYZ308" s="615"/>
      <c r="WZA308" s="615"/>
      <c r="WZB308" s="615"/>
      <c r="WZC308" s="615"/>
      <c r="WZD308" s="615"/>
      <c r="WZE308" s="615"/>
      <c r="WZF308" s="615"/>
      <c r="WZG308" s="615"/>
      <c r="WZH308" s="615"/>
      <c r="WZI308" s="615"/>
      <c r="WZJ308" s="615"/>
      <c r="WZK308" s="615"/>
      <c r="WZL308" s="615"/>
      <c r="WZM308" s="615"/>
      <c r="WZN308" s="615"/>
      <c r="WZO308" s="615"/>
      <c r="WZP308" s="615"/>
      <c r="WZQ308" s="615"/>
      <c r="WZR308" s="615"/>
      <c r="WZS308" s="615"/>
      <c r="WZT308" s="615"/>
      <c r="WZU308" s="615"/>
      <c r="WZV308" s="615"/>
      <c r="WZW308" s="615"/>
      <c r="WZX308" s="615"/>
      <c r="WZY308" s="615"/>
      <c r="WZZ308" s="615"/>
      <c r="XAA308" s="615"/>
      <c r="XAB308" s="615"/>
      <c r="XAC308" s="615"/>
      <c r="XAD308" s="615"/>
      <c r="XAE308" s="615"/>
      <c r="XAF308" s="615"/>
      <c r="XAG308" s="615"/>
      <c r="XAH308" s="615"/>
      <c r="XAI308" s="615"/>
      <c r="XAJ308" s="615"/>
      <c r="XAK308" s="615"/>
      <c r="XAL308" s="615"/>
      <c r="XAM308" s="615"/>
      <c r="XAN308" s="615"/>
      <c r="XAO308" s="615"/>
      <c r="XAP308" s="615"/>
      <c r="XAQ308" s="615"/>
      <c r="XAR308" s="615"/>
      <c r="XAS308" s="615"/>
      <c r="XAT308" s="615"/>
      <c r="XAU308" s="615"/>
      <c r="XAV308" s="615"/>
      <c r="XAW308" s="615"/>
      <c r="XAX308" s="615"/>
      <c r="XAY308" s="615"/>
      <c r="XAZ308" s="615"/>
      <c r="XBA308" s="615"/>
      <c r="XBB308" s="615"/>
      <c r="XBC308" s="615"/>
      <c r="XBD308" s="615"/>
      <c r="XBE308" s="615"/>
      <c r="XBF308" s="615"/>
      <c r="XBG308" s="615"/>
      <c r="XBH308" s="615"/>
      <c r="XBI308" s="615"/>
      <c r="XBJ308" s="615"/>
      <c r="XBK308" s="615"/>
      <c r="XBL308" s="615"/>
      <c r="XBM308" s="615"/>
      <c r="XBN308" s="615"/>
      <c r="XBO308" s="615"/>
      <c r="XBP308" s="615"/>
      <c r="XBQ308" s="615"/>
      <c r="XBR308" s="615"/>
      <c r="XBS308" s="615"/>
      <c r="XBT308" s="615"/>
      <c r="XBU308" s="615"/>
      <c r="XBV308" s="615"/>
      <c r="XBW308" s="615"/>
      <c r="XBX308" s="615"/>
      <c r="XBY308" s="615"/>
      <c r="XBZ308" s="615"/>
      <c r="XCA308" s="615"/>
      <c r="XCB308" s="615"/>
      <c r="XCC308" s="615"/>
      <c r="XCD308" s="615"/>
      <c r="XCE308" s="615"/>
      <c r="XCF308" s="615"/>
      <c r="XCG308" s="615"/>
      <c r="XCH308" s="615"/>
      <c r="XCI308" s="615"/>
      <c r="XCJ308" s="615"/>
      <c r="XCK308" s="615"/>
      <c r="XCL308" s="615"/>
      <c r="XCM308" s="615"/>
      <c r="XCN308" s="615"/>
      <c r="XCO308" s="615"/>
      <c r="XCP308" s="615"/>
      <c r="XCQ308" s="615"/>
      <c r="XCR308" s="615"/>
      <c r="XCS308" s="615"/>
      <c r="XCT308" s="615"/>
      <c r="XCU308" s="615"/>
      <c r="XCV308" s="615"/>
      <c r="XCW308" s="615"/>
      <c r="XCX308" s="615"/>
      <c r="XCY308" s="615"/>
      <c r="XCZ308" s="615"/>
      <c r="XDA308" s="615"/>
      <c r="XDB308" s="615"/>
      <c r="XDC308" s="615"/>
      <c r="XDD308" s="615"/>
      <c r="XDE308" s="615"/>
      <c r="XDF308" s="615"/>
      <c r="XDG308" s="615"/>
      <c r="XDH308" s="615"/>
      <c r="XDI308" s="615"/>
      <c r="XDJ308" s="615"/>
      <c r="XDK308" s="615"/>
      <c r="XDL308" s="615"/>
      <c r="XDM308" s="615"/>
      <c r="XDN308" s="615"/>
      <c r="XDO308" s="615"/>
      <c r="XDP308" s="615"/>
      <c r="XDQ308" s="615"/>
      <c r="XDR308" s="615"/>
      <c r="XDS308" s="615"/>
      <c r="XDT308" s="615"/>
      <c r="XDU308" s="615"/>
      <c r="XDV308" s="615"/>
      <c r="XDW308" s="615"/>
      <c r="XDX308" s="615"/>
      <c r="XDY308" s="615"/>
      <c r="XDZ308" s="615"/>
      <c r="XEA308" s="615"/>
      <c r="XEB308" s="615"/>
      <c r="XEC308" s="615"/>
      <c r="XED308" s="615"/>
      <c r="XEE308" s="615"/>
      <c r="XEF308" s="615"/>
      <c r="XEG308" s="615"/>
      <c r="XEH308" s="615"/>
      <c r="XEI308" s="615"/>
      <c r="XEJ308" s="615"/>
      <c r="XEK308" s="615"/>
      <c r="XEL308" s="615"/>
      <c r="XEM308" s="615"/>
      <c r="XEN308" s="615"/>
      <c r="XEO308" s="615"/>
      <c r="XEP308" s="615"/>
      <c r="XEQ308" s="615"/>
      <c r="XER308" s="615"/>
      <c r="XES308" s="615"/>
      <c r="XET308" s="615"/>
      <c r="XEU308" s="615"/>
      <c r="XEV308" s="615"/>
      <c r="XEW308" s="615"/>
      <c r="XEX308" s="615"/>
      <c r="XEY308" s="615"/>
      <c r="XEZ308" s="615"/>
      <c r="XFA308" s="615"/>
      <c r="XFB308" s="615"/>
      <c r="XFC308" s="615"/>
    </row>
    <row r="309" spans="1:16383" s="227" customFormat="1" ht="15" customHeight="1" x14ac:dyDescent="0.25">
      <c r="A309" s="682"/>
      <c r="B309" s="326" t="s">
        <v>1414</v>
      </c>
      <c r="C309" s="1522" t="str">
        <f>CONCATENATE('CCR and CVA'!F76, " : ", 'CCR and CVA'!B77)</f>
        <v>Check: Col C will be ignored if flags on General Info rows 38 and 39 are set to 'No', respectively : Advanced approach</v>
      </c>
      <c r="D309" s="300"/>
      <c r="E309" s="300"/>
      <c r="F309" s="300"/>
      <c r="G309" s="300"/>
      <c r="H309" s="300"/>
      <c r="I309" s="2421"/>
      <c r="J309" s="321"/>
      <c r="K309" s="321"/>
      <c r="L309" s="690" t="str">
        <f>'CCR and CVA'!F77</f>
        <v/>
      </c>
      <c r="M309" s="321"/>
      <c r="N309" s="319"/>
      <c r="O309" s="615"/>
      <c r="P309" s="615"/>
      <c r="Q309" s="615"/>
      <c r="R309" s="615"/>
      <c r="S309" s="615"/>
      <c r="T309" s="615"/>
      <c r="U309" s="615"/>
      <c r="V309" s="615"/>
      <c r="W309" s="615"/>
      <c r="X309" s="615"/>
      <c r="Y309" s="615"/>
      <c r="Z309" s="615"/>
      <c r="AA309" s="615"/>
      <c r="AB309" s="615"/>
      <c r="AC309" s="615"/>
      <c r="AD309" s="615"/>
      <c r="AE309" s="615"/>
      <c r="AF309" s="615"/>
      <c r="AG309" s="615"/>
      <c r="AH309" s="615"/>
      <c r="AI309" s="615"/>
      <c r="AJ309" s="615"/>
      <c r="AK309" s="615"/>
      <c r="AL309" s="615"/>
      <c r="AM309" s="615"/>
      <c r="AN309" s="615"/>
      <c r="AO309" s="615"/>
      <c r="AP309" s="681"/>
      <c r="AQ309" s="615"/>
      <c r="AR309" s="615"/>
      <c r="AS309" s="615"/>
      <c r="AT309" s="615"/>
      <c r="AU309" s="615"/>
      <c r="AV309" s="615"/>
      <c r="AW309" s="615"/>
      <c r="AX309" s="615"/>
      <c r="AY309" s="615"/>
      <c r="AZ309" s="615"/>
      <c r="BA309" s="615"/>
      <c r="BB309" s="615"/>
      <c r="BC309" s="615"/>
      <c r="BD309" s="615"/>
      <c r="BE309" s="615"/>
      <c r="BF309" s="615"/>
      <c r="BG309" s="615"/>
      <c r="BH309" s="615"/>
      <c r="BI309" s="615"/>
      <c r="BJ309" s="615"/>
      <c r="BK309" s="615"/>
      <c r="BL309" s="615"/>
      <c r="BM309" s="615"/>
      <c r="BN309" s="615"/>
      <c r="BO309" s="615"/>
      <c r="BP309" s="615"/>
      <c r="BQ309" s="615"/>
      <c r="BR309" s="615"/>
      <c r="BS309" s="615"/>
      <c r="BT309" s="615"/>
      <c r="BU309" s="615"/>
      <c r="BV309" s="615"/>
      <c r="BW309" s="615"/>
      <c r="BX309" s="615"/>
      <c r="BY309" s="615"/>
      <c r="BZ309" s="615"/>
      <c r="CA309" s="615"/>
      <c r="CB309" s="615"/>
      <c r="CC309" s="615"/>
      <c r="CD309" s="615"/>
      <c r="CE309" s="615"/>
      <c r="CF309" s="615"/>
      <c r="CG309" s="615"/>
      <c r="CH309" s="615"/>
      <c r="CI309" s="615"/>
      <c r="CJ309" s="615"/>
      <c r="CK309" s="615"/>
      <c r="CL309" s="615"/>
      <c r="CM309" s="615"/>
      <c r="CN309" s="615"/>
      <c r="CO309" s="615"/>
      <c r="CP309" s="615"/>
      <c r="CQ309" s="615"/>
      <c r="CR309" s="615"/>
      <c r="CS309" s="615"/>
      <c r="CT309" s="615"/>
      <c r="CU309" s="615"/>
      <c r="CV309" s="615"/>
      <c r="CW309" s="615"/>
      <c r="CX309" s="615"/>
      <c r="CY309" s="615"/>
      <c r="CZ309" s="615"/>
      <c r="DA309" s="615"/>
      <c r="DB309" s="615"/>
      <c r="DC309" s="615"/>
      <c r="DD309" s="615"/>
      <c r="DE309" s="615"/>
      <c r="DF309" s="615"/>
      <c r="DG309" s="615"/>
      <c r="DH309" s="615"/>
      <c r="DI309" s="615"/>
      <c r="DJ309" s="615"/>
      <c r="DK309" s="615"/>
      <c r="DL309" s="615"/>
      <c r="DM309" s="615"/>
      <c r="DN309" s="615"/>
      <c r="DO309" s="615"/>
      <c r="DP309" s="615"/>
      <c r="DQ309" s="615"/>
      <c r="DR309" s="615"/>
      <c r="DS309" s="615"/>
      <c r="DT309" s="615"/>
      <c r="DU309" s="615"/>
      <c r="DV309" s="615"/>
      <c r="DW309" s="615"/>
      <c r="DX309" s="615"/>
      <c r="DY309" s="615"/>
      <c r="DZ309" s="615"/>
      <c r="EA309" s="615"/>
      <c r="EB309" s="615"/>
      <c r="EC309" s="615"/>
      <c r="ED309" s="615"/>
      <c r="EE309" s="615"/>
      <c r="EF309" s="615"/>
      <c r="EG309" s="615"/>
      <c r="EH309" s="615"/>
      <c r="EI309" s="615"/>
      <c r="EJ309" s="615"/>
      <c r="EK309" s="615"/>
      <c r="EL309" s="615"/>
      <c r="EM309" s="615"/>
      <c r="EN309" s="615"/>
      <c r="EO309" s="615"/>
      <c r="EP309" s="615"/>
      <c r="EQ309" s="615"/>
      <c r="ER309" s="615"/>
      <c r="ES309" s="615"/>
      <c r="ET309" s="615"/>
      <c r="EU309" s="615"/>
      <c r="EV309" s="615"/>
      <c r="EW309" s="615"/>
      <c r="EX309" s="615"/>
      <c r="EY309" s="615"/>
      <c r="EZ309" s="615"/>
      <c r="FA309" s="615"/>
      <c r="FB309" s="615"/>
      <c r="FC309" s="615"/>
      <c r="FD309" s="615"/>
      <c r="FE309" s="615"/>
      <c r="FF309" s="615"/>
      <c r="FG309" s="615"/>
      <c r="FH309" s="615"/>
      <c r="FI309" s="615"/>
      <c r="FJ309" s="615"/>
      <c r="FK309" s="615"/>
      <c r="FL309" s="615"/>
      <c r="FM309" s="615"/>
      <c r="FN309" s="615"/>
      <c r="FO309" s="615"/>
      <c r="FP309" s="615"/>
      <c r="FQ309" s="615"/>
      <c r="FR309" s="615"/>
      <c r="FS309" s="615"/>
      <c r="FT309" s="615"/>
      <c r="FU309" s="615"/>
      <c r="FV309" s="615"/>
      <c r="FW309" s="615"/>
      <c r="FX309" s="615"/>
      <c r="FY309" s="615"/>
      <c r="FZ309" s="615"/>
      <c r="GA309" s="615"/>
      <c r="GB309" s="615"/>
      <c r="GC309" s="615"/>
      <c r="GD309" s="615"/>
      <c r="GE309" s="615"/>
      <c r="GF309" s="615"/>
      <c r="GG309" s="615"/>
      <c r="GH309" s="615"/>
      <c r="GI309" s="615"/>
      <c r="GJ309" s="615"/>
      <c r="GK309" s="615"/>
      <c r="GL309" s="615"/>
      <c r="GM309" s="615"/>
      <c r="GN309" s="615"/>
      <c r="GO309" s="615"/>
      <c r="GP309" s="615"/>
      <c r="GQ309" s="615"/>
      <c r="GR309" s="615"/>
      <c r="GS309" s="615"/>
      <c r="GT309" s="615"/>
      <c r="GU309" s="615"/>
      <c r="GV309" s="615"/>
      <c r="GW309" s="615"/>
      <c r="GX309" s="615"/>
      <c r="GY309" s="615"/>
      <c r="GZ309" s="615"/>
      <c r="HA309" s="615"/>
      <c r="HB309" s="615"/>
      <c r="HC309" s="615"/>
      <c r="HD309" s="615"/>
      <c r="HE309" s="615"/>
      <c r="HF309" s="615"/>
      <c r="HG309" s="615"/>
      <c r="HH309" s="615"/>
      <c r="HI309" s="615"/>
      <c r="HJ309" s="615"/>
      <c r="HK309" s="615"/>
      <c r="HL309" s="615"/>
      <c r="HM309" s="615"/>
      <c r="HN309" s="615"/>
      <c r="HO309" s="615"/>
      <c r="HP309" s="615"/>
      <c r="HQ309" s="615"/>
      <c r="HR309" s="615"/>
      <c r="HS309" s="615"/>
      <c r="HT309" s="615"/>
      <c r="HU309" s="615"/>
      <c r="HV309" s="615"/>
      <c r="HW309" s="615"/>
      <c r="HX309" s="615"/>
      <c r="HY309" s="615"/>
      <c r="HZ309" s="615"/>
      <c r="IA309" s="615"/>
      <c r="IB309" s="615"/>
      <c r="IC309" s="615"/>
      <c r="ID309" s="615"/>
      <c r="IE309" s="615"/>
      <c r="IF309" s="615"/>
      <c r="IG309" s="615"/>
      <c r="IH309" s="615"/>
      <c r="II309" s="615"/>
      <c r="IJ309" s="615"/>
      <c r="IK309" s="615"/>
      <c r="IL309" s="615"/>
      <c r="IM309" s="615"/>
      <c r="IN309" s="615"/>
      <c r="IO309" s="615"/>
      <c r="IP309" s="615"/>
      <c r="IQ309" s="615"/>
      <c r="IR309" s="615"/>
      <c r="IS309" s="615"/>
      <c r="IT309" s="615"/>
      <c r="IU309" s="615"/>
      <c r="IV309" s="615"/>
      <c r="IW309" s="615"/>
      <c r="IX309" s="615"/>
      <c r="IY309" s="615"/>
      <c r="IZ309" s="615"/>
      <c r="JA309" s="615"/>
      <c r="JB309" s="615"/>
      <c r="JC309" s="615"/>
      <c r="JD309" s="615"/>
      <c r="JE309" s="615"/>
      <c r="JF309" s="615"/>
      <c r="JG309" s="615"/>
      <c r="JH309" s="615"/>
      <c r="JI309" s="615"/>
      <c r="JJ309" s="615"/>
      <c r="JK309" s="615"/>
      <c r="JL309" s="615"/>
      <c r="JM309" s="615"/>
      <c r="JN309" s="615"/>
      <c r="JO309" s="615"/>
      <c r="JP309" s="615"/>
      <c r="JQ309" s="615"/>
      <c r="JR309" s="615"/>
      <c r="JS309" s="615"/>
      <c r="JT309" s="615"/>
      <c r="JU309" s="615"/>
      <c r="JV309" s="615"/>
      <c r="JW309" s="615"/>
      <c r="JX309" s="615"/>
      <c r="JY309" s="615"/>
      <c r="JZ309" s="615"/>
      <c r="KA309" s="615"/>
      <c r="KB309" s="615"/>
      <c r="KC309" s="615"/>
      <c r="KD309" s="615"/>
      <c r="KE309" s="615"/>
      <c r="KF309" s="615"/>
      <c r="KG309" s="615"/>
      <c r="KH309" s="615"/>
      <c r="KI309" s="615"/>
      <c r="KJ309" s="615"/>
      <c r="KK309" s="615"/>
      <c r="KL309" s="615"/>
      <c r="KM309" s="615"/>
      <c r="KN309" s="615"/>
      <c r="KO309" s="615"/>
      <c r="KP309" s="615"/>
      <c r="KQ309" s="615"/>
      <c r="KR309" s="615"/>
      <c r="KS309" s="615"/>
      <c r="KT309" s="615"/>
      <c r="KU309" s="615"/>
      <c r="KV309" s="615"/>
      <c r="KW309" s="615"/>
      <c r="KX309" s="615"/>
      <c r="KY309" s="615"/>
      <c r="KZ309" s="615"/>
      <c r="LA309" s="615"/>
      <c r="LB309" s="615"/>
      <c r="LC309" s="615"/>
      <c r="LD309" s="615"/>
      <c r="LE309" s="615"/>
      <c r="LF309" s="615"/>
      <c r="LG309" s="615"/>
      <c r="LH309" s="615"/>
      <c r="LI309" s="615"/>
      <c r="LJ309" s="615"/>
      <c r="LK309" s="615"/>
      <c r="LL309" s="615"/>
      <c r="LM309" s="615"/>
      <c r="LN309" s="615"/>
      <c r="LO309" s="615"/>
      <c r="LP309" s="615"/>
      <c r="LQ309" s="615"/>
      <c r="LR309" s="615"/>
      <c r="LS309" s="615"/>
      <c r="LT309" s="615"/>
      <c r="LU309" s="615"/>
      <c r="LV309" s="615"/>
      <c r="LW309" s="615"/>
      <c r="LX309" s="615"/>
      <c r="LY309" s="615"/>
      <c r="LZ309" s="615"/>
      <c r="MA309" s="615"/>
      <c r="MB309" s="615"/>
      <c r="MC309" s="615"/>
      <c r="MD309" s="615"/>
      <c r="ME309" s="615"/>
      <c r="MF309" s="615"/>
      <c r="MG309" s="615"/>
      <c r="MH309" s="615"/>
      <c r="MI309" s="615"/>
      <c r="MJ309" s="615"/>
      <c r="MK309" s="615"/>
      <c r="ML309" s="615"/>
      <c r="MM309" s="615"/>
      <c r="MN309" s="615"/>
      <c r="MO309" s="615"/>
      <c r="MP309" s="615"/>
      <c r="MQ309" s="615"/>
      <c r="MR309" s="615"/>
      <c r="MS309" s="615"/>
      <c r="MT309" s="615"/>
      <c r="MU309" s="615"/>
      <c r="MV309" s="615"/>
      <c r="MW309" s="615"/>
      <c r="MX309" s="615"/>
      <c r="MY309" s="615"/>
      <c r="MZ309" s="615"/>
      <c r="NA309" s="615"/>
      <c r="NB309" s="615"/>
      <c r="NC309" s="615"/>
      <c r="ND309" s="615"/>
      <c r="NE309" s="615"/>
      <c r="NF309" s="615"/>
      <c r="NG309" s="615"/>
      <c r="NH309" s="615"/>
      <c r="NI309" s="615"/>
      <c r="NJ309" s="615"/>
      <c r="NK309" s="615"/>
      <c r="NL309" s="615"/>
      <c r="NM309" s="615"/>
      <c r="NN309" s="615"/>
      <c r="NO309" s="615"/>
      <c r="NP309" s="615"/>
      <c r="NQ309" s="615"/>
      <c r="NR309" s="615"/>
      <c r="NS309" s="615"/>
      <c r="NT309" s="615"/>
      <c r="NU309" s="615"/>
      <c r="NV309" s="615"/>
      <c r="NW309" s="615"/>
      <c r="NX309" s="615"/>
      <c r="NY309" s="615"/>
      <c r="NZ309" s="615"/>
      <c r="OA309" s="615"/>
      <c r="OB309" s="615"/>
      <c r="OC309" s="615"/>
      <c r="OD309" s="615"/>
      <c r="OE309" s="615"/>
      <c r="OF309" s="615"/>
      <c r="OG309" s="615"/>
      <c r="OH309" s="615"/>
      <c r="OI309" s="615"/>
      <c r="OJ309" s="615"/>
      <c r="OK309" s="615"/>
      <c r="OL309" s="615"/>
      <c r="OM309" s="615"/>
      <c r="ON309" s="615"/>
      <c r="OO309" s="615"/>
      <c r="OP309" s="615"/>
      <c r="OQ309" s="615"/>
      <c r="OR309" s="615"/>
      <c r="OS309" s="615"/>
      <c r="OT309" s="615"/>
      <c r="OU309" s="615"/>
      <c r="OV309" s="615"/>
      <c r="OW309" s="615"/>
      <c r="OX309" s="615"/>
      <c r="OY309" s="615"/>
      <c r="OZ309" s="615"/>
      <c r="PA309" s="615"/>
      <c r="PB309" s="615"/>
      <c r="PC309" s="615"/>
      <c r="PD309" s="615"/>
      <c r="PE309" s="615"/>
      <c r="PF309" s="615"/>
      <c r="PG309" s="615"/>
      <c r="PH309" s="615"/>
      <c r="PI309" s="615"/>
      <c r="PJ309" s="615"/>
      <c r="PK309" s="615"/>
      <c r="PL309" s="615"/>
      <c r="PM309" s="615"/>
      <c r="PN309" s="615"/>
      <c r="PO309" s="615"/>
      <c r="PP309" s="615"/>
      <c r="PQ309" s="615"/>
      <c r="PR309" s="615"/>
      <c r="PS309" s="615"/>
      <c r="PT309" s="615"/>
      <c r="PU309" s="615"/>
      <c r="PV309" s="615"/>
      <c r="PW309" s="615"/>
      <c r="PX309" s="615"/>
      <c r="PY309" s="615"/>
      <c r="PZ309" s="615"/>
      <c r="QA309" s="615"/>
      <c r="QB309" s="615"/>
      <c r="QC309" s="615"/>
      <c r="QD309" s="615"/>
      <c r="QE309" s="615"/>
      <c r="QF309" s="615"/>
      <c r="QG309" s="615"/>
      <c r="QH309" s="615"/>
      <c r="QI309" s="615"/>
      <c r="QJ309" s="615"/>
      <c r="QK309" s="615"/>
      <c r="QL309" s="615"/>
      <c r="QM309" s="615"/>
      <c r="QN309" s="615"/>
      <c r="QO309" s="615"/>
      <c r="QP309" s="615"/>
      <c r="QQ309" s="615"/>
      <c r="QR309" s="615"/>
      <c r="QS309" s="615"/>
      <c r="QT309" s="615"/>
      <c r="QU309" s="615"/>
      <c r="QV309" s="615"/>
      <c r="QW309" s="615"/>
      <c r="QX309" s="615"/>
      <c r="QY309" s="615"/>
      <c r="QZ309" s="615"/>
      <c r="RA309" s="615"/>
      <c r="RB309" s="615"/>
      <c r="RC309" s="615"/>
      <c r="RD309" s="615"/>
      <c r="RE309" s="615"/>
      <c r="RF309" s="615"/>
      <c r="RG309" s="615"/>
      <c r="RH309" s="615"/>
      <c r="RI309" s="615"/>
      <c r="RJ309" s="615"/>
      <c r="RK309" s="615"/>
      <c r="RL309" s="615"/>
      <c r="RM309" s="615"/>
      <c r="RN309" s="615"/>
      <c r="RO309" s="615"/>
      <c r="RP309" s="615"/>
      <c r="RQ309" s="615"/>
      <c r="RR309" s="615"/>
      <c r="RS309" s="615"/>
      <c r="RT309" s="615"/>
      <c r="RU309" s="615"/>
      <c r="RV309" s="615"/>
      <c r="RW309" s="615"/>
      <c r="RX309" s="615"/>
      <c r="RY309" s="615"/>
      <c r="RZ309" s="615"/>
      <c r="SA309" s="615"/>
      <c r="SB309" s="615"/>
      <c r="SC309" s="615"/>
      <c r="SD309" s="615"/>
      <c r="SE309" s="615"/>
      <c r="SF309" s="615"/>
      <c r="SG309" s="615"/>
      <c r="SH309" s="615"/>
      <c r="SI309" s="615"/>
      <c r="SJ309" s="615"/>
      <c r="SK309" s="615"/>
      <c r="SL309" s="615"/>
      <c r="SM309" s="615"/>
      <c r="SN309" s="615"/>
      <c r="SO309" s="615"/>
      <c r="SP309" s="615"/>
      <c r="SQ309" s="615"/>
      <c r="SR309" s="615"/>
      <c r="SS309" s="615"/>
      <c r="ST309" s="615"/>
      <c r="SU309" s="615"/>
      <c r="SV309" s="615"/>
      <c r="SW309" s="615"/>
      <c r="SX309" s="615"/>
      <c r="SY309" s="615"/>
      <c r="SZ309" s="615"/>
      <c r="TA309" s="615"/>
      <c r="TB309" s="615"/>
      <c r="TC309" s="615"/>
      <c r="TD309" s="615"/>
      <c r="TE309" s="615"/>
      <c r="TF309" s="615"/>
      <c r="TG309" s="615"/>
      <c r="TH309" s="615"/>
      <c r="TI309" s="615"/>
      <c r="TJ309" s="615"/>
      <c r="TK309" s="615"/>
      <c r="TL309" s="615"/>
      <c r="TM309" s="615"/>
      <c r="TN309" s="615"/>
      <c r="TO309" s="615"/>
      <c r="TP309" s="615"/>
      <c r="TQ309" s="615"/>
      <c r="TR309" s="615"/>
      <c r="TS309" s="615"/>
      <c r="TT309" s="615"/>
      <c r="TU309" s="615"/>
      <c r="TV309" s="615"/>
      <c r="TW309" s="615"/>
      <c r="TX309" s="615"/>
      <c r="TY309" s="615"/>
      <c r="TZ309" s="615"/>
      <c r="UA309" s="615"/>
      <c r="UB309" s="615"/>
      <c r="UC309" s="615"/>
      <c r="UD309" s="615"/>
      <c r="UE309" s="615"/>
      <c r="UF309" s="615"/>
      <c r="UG309" s="615"/>
      <c r="UH309" s="615"/>
      <c r="UI309" s="615"/>
      <c r="UJ309" s="615"/>
      <c r="UK309" s="615"/>
      <c r="UL309" s="615"/>
      <c r="UM309" s="615"/>
      <c r="UN309" s="615"/>
      <c r="UO309" s="615"/>
      <c r="UP309" s="615"/>
      <c r="UQ309" s="615"/>
      <c r="UR309" s="615"/>
      <c r="US309" s="615"/>
      <c r="UT309" s="615"/>
      <c r="UU309" s="615"/>
      <c r="UV309" s="615"/>
      <c r="UW309" s="615"/>
      <c r="UX309" s="615"/>
      <c r="UY309" s="615"/>
      <c r="UZ309" s="615"/>
      <c r="VA309" s="615"/>
      <c r="VB309" s="615"/>
      <c r="VC309" s="615"/>
      <c r="VD309" s="615"/>
      <c r="VE309" s="615"/>
      <c r="VF309" s="615"/>
      <c r="VG309" s="615"/>
      <c r="VH309" s="615"/>
      <c r="VI309" s="615"/>
      <c r="VJ309" s="615"/>
      <c r="VK309" s="615"/>
      <c r="VL309" s="615"/>
      <c r="VM309" s="615"/>
      <c r="VN309" s="615"/>
      <c r="VO309" s="615"/>
      <c r="VP309" s="615"/>
      <c r="VQ309" s="615"/>
      <c r="VR309" s="615"/>
      <c r="VS309" s="615"/>
      <c r="VT309" s="615"/>
      <c r="VU309" s="615"/>
      <c r="VV309" s="615"/>
      <c r="VW309" s="615"/>
      <c r="VX309" s="615"/>
      <c r="VY309" s="615"/>
      <c r="VZ309" s="615"/>
      <c r="WA309" s="615"/>
      <c r="WB309" s="615"/>
      <c r="WC309" s="615"/>
      <c r="WD309" s="615"/>
      <c r="WE309" s="615"/>
      <c r="WF309" s="615"/>
      <c r="WG309" s="615"/>
      <c r="WH309" s="615"/>
      <c r="WI309" s="615"/>
      <c r="WJ309" s="615"/>
      <c r="WK309" s="615"/>
      <c r="WL309" s="615"/>
      <c r="WM309" s="615"/>
      <c r="WN309" s="615"/>
      <c r="WO309" s="615"/>
      <c r="WP309" s="615"/>
      <c r="WQ309" s="615"/>
      <c r="WR309" s="615"/>
      <c r="WS309" s="615"/>
      <c r="WT309" s="615"/>
      <c r="WU309" s="615"/>
      <c r="WV309" s="615"/>
      <c r="WW309" s="615"/>
      <c r="WX309" s="615"/>
      <c r="WY309" s="615"/>
      <c r="WZ309" s="615"/>
      <c r="XA309" s="615"/>
      <c r="XB309" s="615"/>
      <c r="XC309" s="615"/>
      <c r="XD309" s="615"/>
      <c r="XE309" s="615"/>
      <c r="XF309" s="615"/>
      <c r="XG309" s="615"/>
      <c r="XH309" s="615"/>
      <c r="XI309" s="615"/>
      <c r="XJ309" s="615"/>
      <c r="XK309" s="615"/>
      <c r="XL309" s="615"/>
      <c r="XM309" s="615"/>
      <c r="XN309" s="615"/>
      <c r="XO309" s="615"/>
      <c r="XP309" s="615"/>
      <c r="XQ309" s="615"/>
      <c r="XR309" s="615"/>
      <c r="XS309" s="615"/>
      <c r="XT309" s="615"/>
      <c r="XU309" s="615"/>
      <c r="XV309" s="615"/>
      <c r="XW309" s="615"/>
      <c r="XX309" s="615"/>
      <c r="XY309" s="615"/>
      <c r="XZ309" s="615"/>
      <c r="YA309" s="615"/>
      <c r="YB309" s="615"/>
      <c r="YC309" s="615"/>
      <c r="YD309" s="615"/>
      <c r="YE309" s="615"/>
      <c r="YF309" s="615"/>
      <c r="YG309" s="615"/>
      <c r="YH309" s="615"/>
      <c r="YI309" s="615"/>
      <c r="YJ309" s="615"/>
      <c r="YK309" s="615"/>
      <c r="YL309" s="615"/>
      <c r="YM309" s="615"/>
      <c r="YN309" s="615"/>
      <c r="YO309" s="615"/>
      <c r="YP309" s="615"/>
      <c r="YQ309" s="615"/>
      <c r="YR309" s="615"/>
      <c r="YS309" s="615"/>
      <c r="YT309" s="615"/>
      <c r="YU309" s="615"/>
      <c r="YV309" s="615"/>
      <c r="YW309" s="615"/>
      <c r="YX309" s="615"/>
      <c r="YY309" s="615"/>
      <c r="YZ309" s="615"/>
      <c r="ZA309" s="615"/>
      <c r="ZB309" s="615"/>
      <c r="ZC309" s="615"/>
      <c r="ZD309" s="615"/>
      <c r="ZE309" s="615"/>
      <c r="ZF309" s="615"/>
      <c r="ZG309" s="615"/>
      <c r="ZH309" s="615"/>
      <c r="ZI309" s="615"/>
      <c r="ZJ309" s="615"/>
      <c r="ZK309" s="615"/>
      <c r="ZL309" s="615"/>
      <c r="ZM309" s="615"/>
      <c r="ZN309" s="615"/>
      <c r="ZO309" s="615"/>
      <c r="ZP309" s="615"/>
      <c r="ZQ309" s="615"/>
      <c r="ZR309" s="615"/>
      <c r="ZS309" s="615"/>
      <c r="ZT309" s="615"/>
      <c r="ZU309" s="615"/>
      <c r="ZV309" s="615"/>
      <c r="ZW309" s="615"/>
      <c r="ZX309" s="615"/>
      <c r="ZY309" s="615"/>
      <c r="ZZ309" s="615"/>
      <c r="AAA309" s="615"/>
      <c r="AAB309" s="615"/>
      <c r="AAC309" s="615"/>
      <c r="AAD309" s="615"/>
      <c r="AAE309" s="615"/>
      <c r="AAF309" s="615"/>
      <c r="AAG309" s="615"/>
      <c r="AAH309" s="615"/>
      <c r="AAI309" s="615"/>
      <c r="AAJ309" s="615"/>
      <c r="AAK309" s="615"/>
      <c r="AAL309" s="615"/>
      <c r="AAM309" s="615"/>
      <c r="AAN309" s="615"/>
      <c r="AAO309" s="615"/>
      <c r="AAP309" s="615"/>
      <c r="AAQ309" s="615"/>
      <c r="AAR309" s="615"/>
      <c r="AAS309" s="615"/>
      <c r="AAT309" s="615"/>
      <c r="AAU309" s="615"/>
      <c r="AAV309" s="615"/>
      <c r="AAW309" s="615"/>
      <c r="AAX309" s="615"/>
      <c r="AAY309" s="615"/>
      <c r="AAZ309" s="615"/>
      <c r="ABA309" s="615"/>
      <c r="ABB309" s="615"/>
      <c r="ABC309" s="615"/>
      <c r="ABD309" s="615"/>
      <c r="ABE309" s="615"/>
      <c r="ABF309" s="615"/>
      <c r="ABG309" s="615"/>
      <c r="ABH309" s="615"/>
      <c r="ABI309" s="615"/>
      <c r="ABJ309" s="615"/>
      <c r="ABK309" s="615"/>
      <c r="ABL309" s="615"/>
      <c r="ABM309" s="615"/>
      <c r="ABN309" s="615"/>
      <c r="ABO309" s="615"/>
      <c r="ABP309" s="615"/>
      <c r="ABQ309" s="615"/>
      <c r="ABR309" s="615"/>
      <c r="ABS309" s="615"/>
      <c r="ABT309" s="615"/>
      <c r="ABU309" s="615"/>
      <c r="ABV309" s="615"/>
      <c r="ABW309" s="615"/>
      <c r="ABX309" s="615"/>
      <c r="ABY309" s="615"/>
      <c r="ABZ309" s="615"/>
      <c r="ACA309" s="615"/>
      <c r="ACB309" s="615"/>
      <c r="ACC309" s="615"/>
      <c r="ACD309" s="615"/>
      <c r="ACE309" s="615"/>
      <c r="ACF309" s="615"/>
      <c r="ACG309" s="615"/>
      <c r="ACH309" s="615"/>
      <c r="ACI309" s="615"/>
      <c r="ACJ309" s="615"/>
      <c r="ACK309" s="615"/>
      <c r="ACL309" s="615"/>
      <c r="ACM309" s="615"/>
      <c r="ACN309" s="615"/>
      <c r="ACO309" s="615"/>
      <c r="ACP309" s="615"/>
      <c r="ACQ309" s="615"/>
      <c r="ACR309" s="615"/>
      <c r="ACS309" s="615"/>
      <c r="ACT309" s="615"/>
      <c r="ACU309" s="615"/>
      <c r="ACV309" s="615"/>
      <c r="ACW309" s="615"/>
      <c r="ACX309" s="615"/>
      <c r="ACY309" s="615"/>
      <c r="ACZ309" s="615"/>
      <c r="ADA309" s="615"/>
      <c r="ADB309" s="615"/>
      <c r="ADC309" s="615"/>
      <c r="ADD309" s="615"/>
      <c r="ADE309" s="615"/>
      <c r="ADF309" s="615"/>
      <c r="ADG309" s="615"/>
      <c r="ADH309" s="615"/>
      <c r="ADI309" s="615"/>
      <c r="ADJ309" s="615"/>
      <c r="ADK309" s="615"/>
      <c r="ADL309" s="615"/>
      <c r="ADM309" s="615"/>
      <c r="ADN309" s="615"/>
      <c r="ADO309" s="615"/>
      <c r="ADP309" s="615"/>
      <c r="ADQ309" s="615"/>
      <c r="ADR309" s="615"/>
      <c r="ADS309" s="615"/>
      <c r="ADT309" s="615"/>
      <c r="ADU309" s="615"/>
      <c r="ADV309" s="615"/>
      <c r="ADW309" s="615"/>
      <c r="ADX309" s="615"/>
      <c r="ADY309" s="615"/>
      <c r="ADZ309" s="615"/>
      <c r="AEA309" s="615"/>
      <c r="AEB309" s="615"/>
      <c r="AEC309" s="615"/>
      <c r="AED309" s="615"/>
      <c r="AEE309" s="615"/>
      <c r="AEF309" s="615"/>
      <c r="AEG309" s="615"/>
      <c r="AEH309" s="615"/>
      <c r="AEI309" s="615"/>
      <c r="AEJ309" s="615"/>
      <c r="AEK309" s="615"/>
      <c r="AEL309" s="615"/>
      <c r="AEM309" s="615"/>
      <c r="AEN309" s="615"/>
      <c r="AEO309" s="615"/>
      <c r="AEP309" s="615"/>
      <c r="AEQ309" s="615"/>
      <c r="AER309" s="615"/>
      <c r="AES309" s="615"/>
      <c r="AET309" s="615"/>
      <c r="AEU309" s="615"/>
      <c r="AEV309" s="615"/>
      <c r="AEW309" s="615"/>
      <c r="AEX309" s="615"/>
      <c r="AEY309" s="615"/>
      <c r="AEZ309" s="615"/>
      <c r="AFA309" s="615"/>
      <c r="AFB309" s="615"/>
      <c r="AFC309" s="615"/>
      <c r="AFD309" s="615"/>
      <c r="AFE309" s="615"/>
      <c r="AFF309" s="615"/>
      <c r="AFG309" s="615"/>
      <c r="AFH309" s="615"/>
      <c r="AFI309" s="615"/>
      <c r="AFJ309" s="615"/>
      <c r="AFK309" s="615"/>
      <c r="AFL309" s="615"/>
      <c r="AFM309" s="615"/>
      <c r="AFN309" s="615"/>
      <c r="AFO309" s="615"/>
      <c r="AFP309" s="615"/>
      <c r="AFQ309" s="615"/>
      <c r="AFR309" s="615"/>
      <c r="AFS309" s="615"/>
      <c r="AFT309" s="615"/>
      <c r="AFU309" s="615"/>
      <c r="AFV309" s="615"/>
      <c r="AFW309" s="615"/>
      <c r="AFX309" s="615"/>
      <c r="AFY309" s="615"/>
      <c r="AFZ309" s="615"/>
      <c r="AGA309" s="615"/>
      <c r="AGB309" s="615"/>
      <c r="AGC309" s="615"/>
      <c r="AGD309" s="615"/>
      <c r="AGE309" s="615"/>
      <c r="AGF309" s="615"/>
      <c r="AGG309" s="615"/>
      <c r="AGH309" s="615"/>
      <c r="AGI309" s="615"/>
      <c r="AGJ309" s="615"/>
      <c r="AGK309" s="615"/>
      <c r="AGL309" s="615"/>
      <c r="AGM309" s="615"/>
      <c r="AGN309" s="615"/>
      <c r="AGO309" s="615"/>
      <c r="AGP309" s="615"/>
      <c r="AGQ309" s="615"/>
      <c r="AGR309" s="615"/>
      <c r="AGS309" s="615"/>
      <c r="AGT309" s="615"/>
      <c r="AGU309" s="615"/>
      <c r="AGV309" s="615"/>
      <c r="AGW309" s="615"/>
      <c r="AGX309" s="615"/>
      <c r="AGY309" s="615"/>
      <c r="AGZ309" s="615"/>
      <c r="AHA309" s="615"/>
      <c r="AHB309" s="615"/>
      <c r="AHC309" s="615"/>
      <c r="AHD309" s="615"/>
      <c r="AHE309" s="615"/>
      <c r="AHF309" s="615"/>
      <c r="AHG309" s="615"/>
      <c r="AHH309" s="615"/>
      <c r="AHI309" s="615"/>
      <c r="AHJ309" s="615"/>
      <c r="AHK309" s="615"/>
      <c r="AHL309" s="615"/>
      <c r="AHM309" s="615"/>
      <c r="AHN309" s="615"/>
      <c r="AHO309" s="615"/>
      <c r="AHP309" s="615"/>
      <c r="AHQ309" s="615"/>
      <c r="AHR309" s="615"/>
      <c r="AHS309" s="615"/>
      <c r="AHT309" s="615"/>
      <c r="AHU309" s="615"/>
      <c r="AHV309" s="615"/>
      <c r="AHW309" s="615"/>
      <c r="AHX309" s="615"/>
      <c r="AHY309" s="615"/>
      <c r="AHZ309" s="615"/>
      <c r="AIA309" s="615"/>
      <c r="AIB309" s="615"/>
      <c r="AIC309" s="615"/>
      <c r="AID309" s="615"/>
      <c r="AIE309" s="615"/>
      <c r="AIF309" s="615"/>
      <c r="AIG309" s="615"/>
      <c r="AIH309" s="615"/>
      <c r="AII309" s="615"/>
      <c r="AIJ309" s="615"/>
      <c r="AIK309" s="615"/>
      <c r="AIL309" s="615"/>
      <c r="AIM309" s="615"/>
      <c r="AIN309" s="615"/>
      <c r="AIO309" s="615"/>
      <c r="AIP309" s="615"/>
      <c r="AIQ309" s="615"/>
      <c r="AIR309" s="615"/>
      <c r="AIS309" s="615"/>
      <c r="AIT309" s="615"/>
      <c r="AIU309" s="615"/>
      <c r="AIV309" s="615"/>
      <c r="AIW309" s="615"/>
      <c r="AIX309" s="615"/>
      <c r="AIY309" s="615"/>
      <c r="AIZ309" s="615"/>
      <c r="AJA309" s="615"/>
      <c r="AJB309" s="615"/>
      <c r="AJC309" s="615"/>
      <c r="AJD309" s="615"/>
      <c r="AJE309" s="615"/>
      <c r="AJF309" s="615"/>
      <c r="AJG309" s="615"/>
      <c r="AJH309" s="615"/>
      <c r="AJI309" s="615"/>
      <c r="AJJ309" s="615"/>
      <c r="AJK309" s="615"/>
      <c r="AJL309" s="615"/>
      <c r="AJM309" s="615"/>
      <c r="AJN309" s="615"/>
      <c r="AJO309" s="615"/>
      <c r="AJP309" s="615"/>
      <c r="AJQ309" s="615"/>
      <c r="AJR309" s="615"/>
      <c r="AJS309" s="615"/>
      <c r="AJT309" s="615"/>
      <c r="AJU309" s="615"/>
      <c r="AJV309" s="615"/>
      <c r="AJW309" s="615"/>
      <c r="AJX309" s="615"/>
      <c r="AJY309" s="615"/>
      <c r="AJZ309" s="615"/>
      <c r="AKA309" s="615"/>
      <c r="AKB309" s="615"/>
      <c r="AKC309" s="615"/>
      <c r="AKD309" s="615"/>
      <c r="AKE309" s="615"/>
      <c r="AKF309" s="615"/>
      <c r="AKG309" s="615"/>
      <c r="AKH309" s="615"/>
      <c r="AKI309" s="615"/>
      <c r="AKJ309" s="615"/>
      <c r="AKK309" s="615"/>
      <c r="AKL309" s="615"/>
      <c r="AKM309" s="615"/>
      <c r="AKN309" s="615"/>
      <c r="AKO309" s="615"/>
      <c r="AKP309" s="615"/>
      <c r="AKQ309" s="615"/>
      <c r="AKR309" s="615"/>
      <c r="AKS309" s="615"/>
      <c r="AKT309" s="615"/>
      <c r="AKU309" s="615"/>
      <c r="AKV309" s="615"/>
      <c r="AKW309" s="615"/>
      <c r="AKX309" s="615"/>
      <c r="AKY309" s="615"/>
      <c r="AKZ309" s="615"/>
      <c r="ALA309" s="615"/>
      <c r="ALB309" s="615"/>
      <c r="ALC309" s="615"/>
      <c r="ALD309" s="615"/>
      <c r="ALE309" s="615"/>
      <c r="ALF309" s="615"/>
      <c r="ALG309" s="615"/>
      <c r="ALH309" s="615"/>
      <c r="ALI309" s="615"/>
      <c r="ALJ309" s="615"/>
      <c r="ALK309" s="615"/>
      <c r="ALL309" s="615"/>
      <c r="ALM309" s="615"/>
      <c r="ALN309" s="615"/>
      <c r="ALO309" s="615"/>
      <c r="ALP309" s="615"/>
      <c r="ALQ309" s="615"/>
      <c r="ALR309" s="615"/>
      <c r="ALS309" s="615"/>
      <c r="ALT309" s="615"/>
      <c r="ALU309" s="615"/>
      <c r="ALV309" s="615"/>
      <c r="ALW309" s="615"/>
      <c r="ALX309" s="615"/>
      <c r="ALY309" s="615"/>
      <c r="ALZ309" s="615"/>
      <c r="AMA309" s="615"/>
      <c r="AMB309" s="615"/>
      <c r="AMC309" s="615"/>
      <c r="AMD309" s="615"/>
      <c r="AME309" s="615"/>
      <c r="AMF309" s="615"/>
      <c r="AMG309" s="615"/>
      <c r="AMH309" s="615"/>
      <c r="AMI309" s="615"/>
      <c r="AMJ309" s="615"/>
      <c r="AMK309" s="615"/>
      <c r="AML309" s="615"/>
      <c r="AMM309" s="615"/>
      <c r="AMN309" s="615"/>
      <c r="AMO309" s="615"/>
      <c r="AMP309" s="615"/>
      <c r="AMQ309" s="615"/>
      <c r="AMR309" s="615"/>
      <c r="AMS309" s="615"/>
      <c r="AMT309" s="615"/>
      <c r="AMU309" s="615"/>
      <c r="AMV309" s="615"/>
      <c r="AMW309" s="615"/>
      <c r="AMX309" s="615"/>
      <c r="AMY309" s="615"/>
      <c r="AMZ309" s="615"/>
      <c r="ANA309" s="615"/>
      <c r="ANB309" s="615"/>
      <c r="ANC309" s="615"/>
      <c r="AND309" s="615"/>
      <c r="ANE309" s="615"/>
      <c r="ANF309" s="615"/>
      <c r="ANG309" s="615"/>
      <c r="ANH309" s="615"/>
      <c r="ANI309" s="615"/>
      <c r="ANJ309" s="615"/>
      <c r="ANK309" s="615"/>
      <c r="ANL309" s="615"/>
      <c r="ANM309" s="615"/>
      <c r="ANN309" s="615"/>
      <c r="ANO309" s="615"/>
      <c r="ANP309" s="615"/>
      <c r="ANQ309" s="615"/>
      <c r="ANR309" s="615"/>
      <c r="ANS309" s="615"/>
      <c r="ANT309" s="615"/>
      <c r="ANU309" s="615"/>
      <c r="ANV309" s="615"/>
      <c r="ANW309" s="615"/>
      <c r="ANX309" s="615"/>
      <c r="ANY309" s="615"/>
      <c r="ANZ309" s="615"/>
      <c r="AOA309" s="615"/>
      <c r="AOB309" s="615"/>
      <c r="AOC309" s="615"/>
      <c r="AOD309" s="615"/>
      <c r="AOE309" s="615"/>
      <c r="AOF309" s="615"/>
      <c r="AOG309" s="615"/>
      <c r="AOH309" s="615"/>
      <c r="AOI309" s="615"/>
      <c r="AOJ309" s="615"/>
      <c r="AOK309" s="615"/>
      <c r="AOL309" s="615"/>
      <c r="AOM309" s="615"/>
      <c r="AON309" s="615"/>
      <c r="AOO309" s="615"/>
      <c r="AOP309" s="615"/>
      <c r="AOQ309" s="615"/>
      <c r="AOR309" s="615"/>
      <c r="AOS309" s="615"/>
      <c r="AOT309" s="615"/>
      <c r="AOU309" s="615"/>
      <c r="AOV309" s="615"/>
      <c r="AOW309" s="615"/>
      <c r="AOX309" s="615"/>
      <c r="AOY309" s="615"/>
      <c r="AOZ309" s="615"/>
      <c r="APA309" s="615"/>
      <c r="APB309" s="615"/>
      <c r="APC309" s="615"/>
      <c r="APD309" s="615"/>
      <c r="APE309" s="615"/>
      <c r="APF309" s="615"/>
      <c r="APG309" s="615"/>
      <c r="APH309" s="615"/>
      <c r="API309" s="615"/>
      <c r="APJ309" s="615"/>
      <c r="APK309" s="615"/>
      <c r="APL309" s="615"/>
      <c r="APM309" s="615"/>
      <c r="APN309" s="615"/>
      <c r="APO309" s="615"/>
      <c r="APP309" s="615"/>
      <c r="APQ309" s="615"/>
      <c r="APR309" s="615"/>
      <c r="APS309" s="615"/>
      <c r="APT309" s="615"/>
      <c r="APU309" s="615"/>
      <c r="APV309" s="615"/>
      <c r="APW309" s="615"/>
      <c r="APX309" s="615"/>
      <c r="APY309" s="615"/>
      <c r="APZ309" s="615"/>
      <c r="AQA309" s="615"/>
      <c r="AQB309" s="615"/>
      <c r="AQC309" s="615"/>
      <c r="AQD309" s="615"/>
      <c r="AQE309" s="615"/>
      <c r="AQF309" s="615"/>
      <c r="AQG309" s="615"/>
      <c r="AQH309" s="615"/>
      <c r="AQI309" s="615"/>
      <c r="AQJ309" s="615"/>
      <c r="AQK309" s="615"/>
      <c r="AQL309" s="615"/>
      <c r="AQM309" s="615"/>
      <c r="AQN309" s="615"/>
      <c r="AQO309" s="615"/>
      <c r="AQP309" s="615"/>
      <c r="AQQ309" s="615"/>
      <c r="AQR309" s="615"/>
      <c r="AQS309" s="615"/>
      <c r="AQT309" s="615"/>
      <c r="AQU309" s="615"/>
      <c r="AQV309" s="615"/>
      <c r="AQW309" s="615"/>
      <c r="AQX309" s="615"/>
      <c r="AQY309" s="615"/>
      <c r="AQZ309" s="615"/>
      <c r="ARA309" s="615"/>
      <c r="ARB309" s="615"/>
      <c r="ARC309" s="615"/>
      <c r="ARD309" s="615"/>
      <c r="ARE309" s="615"/>
      <c r="ARF309" s="615"/>
      <c r="ARG309" s="615"/>
      <c r="ARH309" s="615"/>
      <c r="ARI309" s="615"/>
      <c r="ARJ309" s="615"/>
      <c r="ARK309" s="615"/>
      <c r="ARL309" s="615"/>
      <c r="ARM309" s="615"/>
      <c r="ARN309" s="615"/>
      <c r="ARO309" s="615"/>
      <c r="ARP309" s="615"/>
      <c r="ARQ309" s="615"/>
      <c r="ARR309" s="615"/>
      <c r="ARS309" s="615"/>
      <c r="ART309" s="615"/>
      <c r="ARU309" s="615"/>
      <c r="ARV309" s="615"/>
      <c r="ARW309" s="615"/>
      <c r="ARX309" s="615"/>
      <c r="ARY309" s="615"/>
      <c r="ARZ309" s="615"/>
      <c r="ASA309" s="615"/>
      <c r="ASB309" s="615"/>
      <c r="ASC309" s="615"/>
      <c r="ASD309" s="615"/>
      <c r="ASE309" s="615"/>
      <c r="ASF309" s="615"/>
      <c r="ASG309" s="615"/>
      <c r="ASH309" s="615"/>
      <c r="ASI309" s="615"/>
      <c r="ASJ309" s="615"/>
      <c r="ASK309" s="615"/>
      <c r="ASL309" s="615"/>
      <c r="ASM309" s="615"/>
      <c r="ASN309" s="615"/>
      <c r="ASO309" s="615"/>
      <c r="ASP309" s="615"/>
      <c r="ASQ309" s="615"/>
      <c r="ASR309" s="615"/>
      <c r="ASS309" s="615"/>
      <c r="AST309" s="615"/>
      <c r="ASU309" s="615"/>
      <c r="ASV309" s="615"/>
      <c r="ASW309" s="615"/>
      <c r="ASX309" s="615"/>
      <c r="ASY309" s="615"/>
      <c r="ASZ309" s="615"/>
      <c r="ATA309" s="615"/>
      <c r="ATB309" s="615"/>
      <c r="ATC309" s="615"/>
      <c r="ATD309" s="615"/>
      <c r="ATE309" s="615"/>
      <c r="ATF309" s="615"/>
      <c r="ATG309" s="615"/>
      <c r="ATH309" s="615"/>
      <c r="ATI309" s="615"/>
      <c r="ATJ309" s="615"/>
      <c r="ATK309" s="615"/>
      <c r="ATL309" s="615"/>
      <c r="ATM309" s="615"/>
      <c r="ATN309" s="615"/>
      <c r="ATO309" s="615"/>
      <c r="ATP309" s="615"/>
      <c r="ATQ309" s="615"/>
      <c r="ATR309" s="615"/>
      <c r="ATS309" s="615"/>
      <c r="ATT309" s="615"/>
      <c r="ATU309" s="615"/>
      <c r="ATV309" s="615"/>
      <c r="ATW309" s="615"/>
      <c r="ATX309" s="615"/>
      <c r="ATY309" s="615"/>
      <c r="ATZ309" s="615"/>
      <c r="AUA309" s="615"/>
      <c r="AUB309" s="615"/>
      <c r="AUC309" s="615"/>
      <c r="AUD309" s="615"/>
      <c r="AUE309" s="615"/>
      <c r="AUF309" s="615"/>
      <c r="AUG309" s="615"/>
      <c r="AUH309" s="615"/>
      <c r="AUI309" s="615"/>
      <c r="AUJ309" s="615"/>
      <c r="AUK309" s="615"/>
      <c r="AUL309" s="615"/>
      <c r="AUM309" s="615"/>
      <c r="AUN309" s="615"/>
      <c r="AUO309" s="615"/>
      <c r="AUP309" s="615"/>
      <c r="AUQ309" s="615"/>
      <c r="AUR309" s="615"/>
      <c r="AUS309" s="615"/>
      <c r="AUT309" s="615"/>
      <c r="AUU309" s="615"/>
      <c r="AUV309" s="615"/>
      <c r="AUW309" s="615"/>
      <c r="AUX309" s="615"/>
      <c r="AUY309" s="615"/>
      <c r="AUZ309" s="615"/>
      <c r="AVA309" s="615"/>
      <c r="AVB309" s="615"/>
      <c r="AVC309" s="615"/>
      <c r="AVD309" s="615"/>
      <c r="AVE309" s="615"/>
      <c r="AVF309" s="615"/>
      <c r="AVG309" s="615"/>
      <c r="AVH309" s="615"/>
      <c r="AVI309" s="615"/>
      <c r="AVJ309" s="615"/>
      <c r="AVK309" s="615"/>
      <c r="AVL309" s="615"/>
      <c r="AVM309" s="615"/>
      <c r="AVN309" s="615"/>
      <c r="AVO309" s="615"/>
      <c r="AVP309" s="615"/>
      <c r="AVQ309" s="615"/>
      <c r="AVR309" s="615"/>
      <c r="AVS309" s="615"/>
      <c r="AVT309" s="615"/>
      <c r="AVU309" s="615"/>
      <c r="AVV309" s="615"/>
      <c r="AVW309" s="615"/>
      <c r="AVX309" s="615"/>
      <c r="AVY309" s="615"/>
      <c r="AVZ309" s="615"/>
      <c r="AWA309" s="615"/>
      <c r="AWB309" s="615"/>
      <c r="AWC309" s="615"/>
      <c r="AWD309" s="615"/>
      <c r="AWE309" s="615"/>
      <c r="AWF309" s="615"/>
      <c r="AWG309" s="615"/>
      <c r="AWH309" s="615"/>
      <c r="AWI309" s="615"/>
      <c r="AWJ309" s="615"/>
      <c r="AWK309" s="615"/>
      <c r="AWL309" s="615"/>
      <c r="AWM309" s="615"/>
      <c r="AWN309" s="615"/>
      <c r="AWO309" s="615"/>
      <c r="AWP309" s="615"/>
      <c r="AWQ309" s="615"/>
      <c r="AWR309" s="615"/>
      <c r="AWS309" s="615"/>
      <c r="AWT309" s="615"/>
      <c r="AWU309" s="615"/>
      <c r="AWV309" s="615"/>
      <c r="AWW309" s="615"/>
      <c r="AWX309" s="615"/>
      <c r="AWY309" s="615"/>
      <c r="AWZ309" s="615"/>
      <c r="AXA309" s="615"/>
      <c r="AXB309" s="615"/>
      <c r="AXC309" s="615"/>
      <c r="AXD309" s="615"/>
      <c r="AXE309" s="615"/>
      <c r="AXF309" s="615"/>
      <c r="AXG309" s="615"/>
      <c r="AXH309" s="615"/>
      <c r="AXI309" s="615"/>
      <c r="AXJ309" s="615"/>
      <c r="AXK309" s="615"/>
      <c r="AXL309" s="615"/>
      <c r="AXM309" s="615"/>
      <c r="AXN309" s="615"/>
      <c r="AXO309" s="615"/>
      <c r="AXP309" s="615"/>
      <c r="AXQ309" s="615"/>
      <c r="AXR309" s="615"/>
      <c r="AXS309" s="615"/>
      <c r="AXT309" s="615"/>
      <c r="AXU309" s="615"/>
      <c r="AXV309" s="615"/>
      <c r="AXW309" s="615"/>
      <c r="AXX309" s="615"/>
      <c r="AXY309" s="615"/>
      <c r="AXZ309" s="615"/>
      <c r="AYA309" s="615"/>
      <c r="AYB309" s="615"/>
      <c r="AYC309" s="615"/>
      <c r="AYD309" s="615"/>
      <c r="AYE309" s="615"/>
      <c r="AYF309" s="615"/>
      <c r="AYG309" s="615"/>
      <c r="AYH309" s="615"/>
      <c r="AYI309" s="615"/>
      <c r="AYJ309" s="615"/>
      <c r="AYK309" s="615"/>
      <c r="AYL309" s="615"/>
      <c r="AYM309" s="615"/>
      <c r="AYN309" s="615"/>
      <c r="AYO309" s="615"/>
      <c r="AYP309" s="615"/>
      <c r="AYQ309" s="615"/>
      <c r="AYR309" s="615"/>
      <c r="AYS309" s="615"/>
      <c r="AYT309" s="615"/>
      <c r="AYU309" s="615"/>
      <c r="AYV309" s="615"/>
      <c r="AYW309" s="615"/>
      <c r="AYX309" s="615"/>
      <c r="AYY309" s="615"/>
      <c r="AYZ309" s="615"/>
      <c r="AZA309" s="615"/>
      <c r="AZB309" s="615"/>
      <c r="AZC309" s="615"/>
      <c r="AZD309" s="615"/>
      <c r="AZE309" s="615"/>
      <c r="AZF309" s="615"/>
      <c r="AZG309" s="615"/>
      <c r="AZH309" s="615"/>
      <c r="AZI309" s="615"/>
      <c r="AZJ309" s="615"/>
      <c r="AZK309" s="615"/>
      <c r="AZL309" s="615"/>
      <c r="AZM309" s="615"/>
      <c r="AZN309" s="615"/>
      <c r="AZO309" s="615"/>
      <c r="AZP309" s="615"/>
      <c r="AZQ309" s="615"/>
      <c r="AZR309" s="615"/>
      <c r="AZS309" s="615"/>
      <c r="AZT309" s="615"/>
      <c r="AZU309" s="615"/>
      <c r="AZV309" s="615"/>
      <c r="AZW309" s="615"/>
      <c r="AZX309" s="615"/>
      <c r="AZY309" s="615"/>
      <c r="AZZ309" s="615"/>
      <c r="BAA309" s="615"/>
      <c r="BAB309" s="615"/>
      <c r="BAC309" s="615"/>
      <c r="BAD309" s="615"/>
      <c r="BAE309" s="615"/>
      <c r="BAF309" s="615"/>
      <c r="BAG309" s="615"/>
      <c r="BAH309" s="615"/>
      <c r="BAI309" s="615"/>
      <c r="BAJ309" s="615"/>
      <c r="BAK309" s="615"/>
      <c r="BAL309" s="615"/>
      <c r="BAM309" s="615"/>
      <c r="BAN309" s="615"/>
      <c r="BAO309" s="615"/>
      <c r="BAP309" s="615"/>
      <c r="BAQ309" s="615"/>
      <c r="BAR309" s="615"/>
      <c r="BAS309" s="615"/>
      <c r="BAT309" s="615"/>
      <c r="BAU309" s="615"/>
      <c r="BAV309" s="615"/>
      <c r="BAW309" s="615"/>
      <c r="BAX309" s="615"/>
      <c r="BAY309" s="615"/>
      <c r="BAZ309" s="615"/>
      <c r="BBA309" s="615"/>
      <c r="BBB309" s="615"/>
      <c r="BBC309" s="615"/>
      <c r="BBD309" s="615"/>
      <c r="BBE309" s="615"/>
      <c r="BBF309" s="615"/>
      <c r="BBG309" s="615"/>
      <c r="BBH309" s="615"/>
      <c r="BBI309" s="615"/>
      <c r="BBJ309" s="615"/>
      <c r="BBK309" s="615"/>
      <c r="BBL309" s="615"/>
      <c r="BBM309" s="615"/>
      <c r="BBN309" s="615"/>
      <c r="BBO309" s="615"/>
      <c r="BBP309" s="615"/>
      <c r="BBQ309" s="615"/>
      <c r="BBR309" s="615"/>
      <c r="BBS309" s="615"/>
      <c r="BBT309" s="615"/>
      <c r="BBU309" s="615"/>
      <c r="BBV309" s="615"/>
      <c r="BBW309" s="615"/>
      <c r="BBX309" s="615"/>
      <c r="BBY309" s="615"/>
      <c r="BBZ309" s="615"/>
      <c r="BCA309" s="615"/>
      <c r="BCB309" s="615"/>
      <c r="BCC309" s="615"/>
      <c r="BCD309" s="615"/>
      <c r="BCE309" s="615"/>
      <c r="BCF309" s="615"/>
      <c r="BCG309" s="615"/>
      <c r="BCH309" s="615"/>
      <c r="BCI309" s="615"/>
      <c r="BCJ309" s="615"/>
      <c r="BCK309" s="615"/>
      <c r="BCL309" s="615"/>
      <c r="BCM309" s="615"/>
      <c r="BCN309" s="615"/>
      <c r="BCO309" s="615"/>
      <c r="BCP309" s="615"/>
      <c r="BCQ309" s="615"/>
      <c r="BCR309" s="615"/>
      <c r="BCS309" s="615"/>
      <c r="BCT309" s="615"/>
      <c r="BCU309" s="615"/>
      <c r="BCV309" s="615"/>
      <c r="BCW309" s="615"/>
      <c r="BCX309" s="615"/>
      <c r="BCY309" s="615"/>
      <c r="BCZ309" s="615"/>
      <c r="BDA309" s="615"/>
      <c r="BDB309" s="615"/>
      <c r="BDC309" s="615"/>
      <c r="BDD309" s="615"/>
      <c r="BDE309" s="615"/>
      <c r="BDF309" s="615"/>
      <c r="BDG309" s="615"/>
      <c r="BDH309" s="615"/>
      <c r="BDI309" s="615"/>
      <c r="BDJ309" s="615"/>
      <c r="BDK309" s="615"/>
      <c r="BDL309" s="615"/>
      <c r="BDM309" s="615"/>
      <c r="BDN309" s="615"/>
      <c r="BDO309" s="615"/>
      <c r="BDP309" s="615"/>
      <c r="BDQ309" s="615"/>
      <c r="BDR309" s="615"/>
      <c r="BDS309" s="615"/>
      <c r="BDT309" s="615"/>
      <c r="BDU309" s="615"/>
      <c r="BDV309" s="615"/>
      <c r="BDW309" s="615"/>
      <c r="BDX309" s="615"/>
      <c r="BDY309" s="615"/>
      <c r="BDZ309" s="615"/>
      <c r="BEA309" s="615"/>
      <c r="BEB309" s="615"/>
      <c r="BEC309" s="615"/>
      <c r="BED309" s="615"/>
      <c r="BEE309" s="615"/>
      <c r="BEF309" s="615"/>
      <c r="BEG309" s="615"/>
      <c r="BEH309" s="615"/>
      <c r="BEI309" s="615"/>
      <c r="BEJ309" s="615"/>
      <c r="BEK309" s="615"/>
      <c r="BEL309" s="615"/>
      <c r="BEM309" s="615"/>
      <c r="BEN309" s="615"/>
      <c r="BEO309" s="615"/>
      <c r="BEP309" s="615"/>
      <c r="BEQ309" s="615"/>
      <c r="BER309" s="615"/>
      <c r="BES309" s="615"/>
      <c r="BET309" s="615"/>
      <c r="BEU309" s="615"/>
      <c r="BEV309" s="615"/>
      <c r="BEW309" s="615"/>
      <c r="BEX309" s="615"/>
      <c r="BEY309" s="615"/>
      <c r="BEZ309" s="615"/>
      <c r="BFA309" s="615"/>
      <c r="BFB309" s="615"/>
      <c r="BFC309" s="615"/>
      <c r="BFD309" s="615"/>
      <c r="BFE309" s="615"/>
      <c r="BFF309" s="615"/>
      <c r="BFG309" s="615"/>
      <c r="BFH309" s="615"/>
      <c r="BFI309" s="615"/>
      <c r="BFJ309" s="615"/>
      <c r="BFK309" s="615"/>
      <c r="BFL309" s="615"/>
      <c r="BFM309" s="615"/>
      <c r="BFN309" s="615"/>
      <c r="BFO309" s="615"/>
      <c r="BFP309" s="615"/>
      <c r="BFQ309" s="615"/>
      <c r="BFR309" s="615"/>
      <c r="BFS309" s="615"/>
      <c r="BFT309" s="615"/>
      <c r="BFU309" s="615"/>
      <c r="BFV309" s="615"/>
      <c r="BFW309" s="615"/>
      <c r="BFX309" s="615"/>
      <c r="BFY309" s="615"/>
      <c r="BFZ309" s="615"/>
      <c r="BGA309" s="615"/>
      <c r="BGB309" s="615"/>
      <c r="BGC309" s="615"/>
      <c r="BGD309" s="615"/>
      <c r="BGE309" s="615"/>
      <c r="BGF309" s="615"/>
      <c r="BGG309" s="615"/>
      <c r="BGH309" s="615"/>
      <c r="BGI309" s="615"/>
      <c r="BGJ309" s="615"/>
      <c r="BGK309" s="615"/>
      <c r="BGL309" s="615"/>
      <c r="BGM309" s="615"/>
      <c r="BGN309" s="615"/>
      <c r="BGO309" s="615"/>
      <c r="BGP309" s="615"/>
      <c r="BGQ309" s="615"/>
      <c r="BGR309" s="615"/>
      <c r="BGS309" s="615"/>
      <c r="BGT309" s="615"/>
      <c r="BGU309" s="615"/>
      <c r="BGV309" s="615"/>
      <c r="BGW309" s="615"/>
      <c r="BGX309" s="615"/>
      <c r="BGY309" s="615"/>
      <c r="BGZ309" s="615"/>
      <c r="BHA309" s="615"/>
      <c r="BHB309" s="615"/>
      <c r="BHC309" s="615"/>
      <c r="BHD309" s="615"/>
      <c r="BHE309" s="615"/>
      <c r="BHF309" s="615"/>
      <c r="BHG309" s="615"/>
      <c r="BHH309" s="615"/>
      <c r="BHI309" s="615"/>
      <c r="BHJ309" s="615"/>
      <c r="BHK309" s="615"/>
      <c r="BHL309" s="615"/>
      <c r="BHM309" s="615"/>
      <c r="BHN309" s="615"/>
      <c r="BHO309" s="615"/>
      <c r="BHP309" s="615"/>
      <c r="BHQ309" s="615"/>
      <c r="BHR309" s="615"/>
      <c r="BHS309" s="615"/>
      <c r="BHT309" s="615"/>
      <c r="BHU309" s="615"/>
      <c r="BHV309" s="615"/>
      <c r="BHW309" s="615"/>
      <c r="BHX309" s="615"/>
      <c r="BHY309" s="615"/>
      <c r="BHZ309" s="615"/>
      <c r="BIA309" s="615"/>
      <c r="BIB309" s="615"/>
      <c r="BIC309" s="615"/>
      <c r="BID309" s="615"/>
      <c r="BIE309" s="615"/>
      <c r="BIF309" s="615"/>
      <c r="BIG309" s="615"/>
      <c r="BIH309" s="615"/>
      <c r="BII309" s="615"/>
      <c r="BIJ309" s="615"/>
      <c r="BIK309" s="615"/>
      <c r="BIL309" s="615"/>
      <c r="BIM309" s="615"/>
      <c r="BIN309" s="615"/>
      <c r="BIO309" s="615"/>
      <c r="BIP309" s="615"/>
      <c r="BIQ309" s="615"/>
      <c r="BIR309" s="615"/>
      <c r="BIS309" s="615"/>
      <c r="BIT309" s="615"/>
      <c r="BIU309" s="615"/>
      <c r="BIV309" s="615"/>
      <c r="BIW309" s="615"/>
      <c r="BIX309" s="615"/>
      <c r="BIY309" s="615"/>
      <c r="BIZ309" s="615"/>
      <c r="BJA309" s="615"/>
      <c r="BJB309" s="615"/>
      <c r="BJC309" s="615"/>
      <c r="BJD309" s="615"/>
      <c r="BJE309" s="615"/>
      <c r="BJF309" s="615"/>
      <c r="BJG309" s="615"/>
      <c r="BJH309" s="615"/>
      <c r="BJI309" s="615"/>
      <c r="BJJ309" s="615"/>
      <c r="BJK309" s="615"/>
      <c r="BJL309" s="615"/>
      <c r="BJM309" s="615"/>
      <c r="BJN309" s="615"/>
      <c r="BJO309" s="615"/>
      <c r="BJP309" s="615"/>
      <c r="BJQ309" s="615"/>
      <c r="BJR309" s="615"/>
      <c r="BJS309" s="615"/>
      <c r="BJT309" s="615"/>
      <c r="BJU309" s="615"/>
      <c r="BJV309" s="615"/>
      <c r="BJW309" s="615"/>
      <c r="BJX309" s="615"/>
      <c r="BJY309" s="615"/>
      <c r="BJZ309" s="615"/>
      <c r="BKA309" s="615"/>
      <c r="BKB309" s="615"/>
      <c r="BKC309" s="615"/>
      <c r="BKD309" s="615"/>
      <c r="BKE309" s="615"/>
      <c r="BKF309" s="615"/>
      <c r="BKG309" s="615"/>
      <c r="BKH309" s="615"/>
      <c r="BKI309" s="615"/>
      <c r="BKJ309" s="615"/>
      <c r="BKK309" s="615"/>
      <c r="BKL309" s="615"/>
      <c r="BKM309" s="615"/>
      <c r="BKN309" s="615"/>
      <c r="BKO309" s="615"/>
      <c r="BKP309" s="615"/>
      <c r="BKQ309" s="615"/>
      <c r="BKR309" s="615"/>
      <c r="BKS309" s="615"/>
      <c r="BKT309" s="615"/>
      <c r="BKU309" s="615"/>
      <c r="BKV309" s="615"/>
      <c r="BKW309" s="615"/>
      <c r="BKX309" s="615"/>
      <c r="BKY309" s="615"/>
      <c r="BKZ309" s="615"/>
      <c r="BLA309" s="615"/>
      <c r="BLB309" s="615"/>
      <c r="BLC309" s="615"/>
      <c r="BLD309" s="615"/>
      <c r="BLE309" s="615"/>
      <c r="BLF309" s="615"/>
      <c r="BLG309" s="615"/>
      <c r="BLH309" s="615"/>
      <c r="BLI309" s="615"/>
      <c r="BLJ309" s="615"/>
      <c r="BLK309" s="615"/>
      <c r="BLL309" s="615"/>
      <c r="BLM309" s="615"/>
      <c r="BLN309" s="615"/>
      <c r="BLO309" s="615"/>
      <c r="BLP309" s="615"/>
      <c r="BLQ309" s="615"/>
      <c r="BLR309" s="615"/>
      <c r="BLS309" s="615"/>
      <c r="BLT309" s="615"/>
      <c r="BLU309" s="615"/>
      <c r="BLV309" s="615"/>
      <c r="BLW309" s="615"/>
      <c r="BLX309" s="615"/>
      <c r="BLY309" s="615"/>
      <c r="BLZ309" s="615"/>
      <c r="BMA309" s="615"/>
      <c r="BMB309" s="615"/>
      <c r="BMC309" s="615"/>
      <c r="BMD309" s="615"/>
      <c r="BME309" s="615"/>
      <c r="BMF309" s="615"/>
      <c r="BMG309" s="615"/>
      <c r="BMH309" s="615"/>
      <c r="BMI309" s="615"/>
      <c r="BMJ309" s="615"/>
      <c r="BMK309" s="615"/>
      <c r="BML309" s="615"/>
      <c r="BMM309" s="615"/>
      <c r="BMN309" s="615"/>
      <c r="BMO309" s="615"/>
      <c r="BMP309" s="615"/>
      <c r="BMQ309" s="615"/>
      <c r="BMR309" s="615"/>
      <c r="BMS309" s="615"/>
      <c r="BMT309" s="615"/>
      <c r="BMU309" s="615"/>
      <c r="BMV309" s="615"/>
      <c r="BMW309" s="615"/>
      <c r="BMX309" s="615"/>
      <c r="BMY309" s="615"/>
      <c r="BMZ309" s="615"/>
      <c r="BNA309" s="615"/>
      <c r="BNB309" s="615"/>
      <c r="BNC309" s="615"/>
      <c r="BND309" s="615"/>
      <c r="BNE309" s="615"/>
      <c r="BNF309" s="615"/>
      <c r="BNG309" s="615"/>
      <c r="BNH309" s="615"/>
      <c r="BNI309" s="615"/>
      <c r="BNJ309" s="615"/>
      <c r="BNK309" s="615"/>
      <c r="BNL309" s="615"/>
      <c r="BNM309" s="615"/>
      <c r="BNN309" s="615"/>
      <c r="BNO309" s="615"/>
      <c r="BNP309" s="615"/>
      <c r="BNQ309" s="615"/>
      <c r="BNR309" s="615"/>
      <c r="BNS309" s="615"/>
      <c r="BNT309" s="615"/>
      <c r="BNU309" s="615"/>
      <c r="BNV309" s="615"/>
      <c r="BNW309" s="615"/>
      <c r="BNX309" s="615"/>
      <c r="BNY309" s="615"/>
      <c r="BNZ309" s="615"/>
      <c r="BOA309" s="615"/>
      <c r="BOB309" s="615"/>
      <c r="BOC309" s="615"/>
      <c r="BOD309" s="615"/>
      <c r="BOE309" s="615"/>
      <c r="BOF309" s="615"/>
      <c r="BOG309" s="615"/>
      <c r="BOH309" s="615"/>
      <c r="BOI309" s="615"/>
      <c r="BOJ309" s="615"/>
      <c r="BOK309" s="615"/>
      <c r="BOL309" s="615"/>
      <c r="BOM309" s="615"/>
      <c r="BON309" s="615"/>
      <c r="BOO309" s="615"/>
      <c r="BOP309" s="615"/>
      <c r="BOQ309" s="615"/>
      <c r="BOR309" s="615"/>
      <c r="BOS309" s="615"/>
      <c r="BOT309" s="615"/>
      <c r="BOU309" s="615"/>
      <c r="BOV309" s="615"/>
      <c r="BOW309" s="615"/>
      <c r="BOX309" s="615"/>
      <c r="BOY309" s="615"/>
      <c r="BOZ309" s="615"/>
      <c r="BPA309" s="615"/>
      <c r="BPB309" s="615"/>
      <c r="BPC309" s="615"/>
      <c r="BPD309" s="615"/>
      <c r="BPE309" s="615"/>
      <c r="BPF309" s="615"/>
      <c r="BPG309" s="615"/>
      <c r="BPH309" s="615"/>
      <c r="BPI309" s="615"/>
      <c r="BPJ309" s="615"/>
      <c r="BPK309" s="615"/>
      <c r="BPL309" s="615"/>
      <c r="BPM309" s="615"/>
      <c r="BPN309" s="615"/>
      <c r="BPO309" s="615"/>
      <c r="BPP309" s="615"/>
      <c r="BPQ309" s="615"/>
      <c r="BPR309" s="615"/>
      <c r="BPS309" s="615"/>
      <c r="BPT309" s="615"/>
      <c r="BPU309" s="615"/>
      <c r="BPV309" s="615"/>
      <c r="BPW309" s="615"/>
      <c r="BPX309" s="615"/>
      <c r="BPY309" s="615"/>
      <c r="BPZ309" s="615"/>
      <c r="BQA309" s="615"/>
      <c r="BQB309" s="615"/>
      <c r="BQC309" s="615"/>
      <c r="BQD309" s="615"/>
      <c r="BQE309" s="615"/>
      <c r="BQF309" s="615"/>
      <c r="BQG309" s="615"/>
      <c r="BQH309" s="615"/>
      <c r="BQI309" s="615"/>
      <c r="BQJ309" s="615"/>
      <c r="BQK309" s="615"/>
      <c r="BQL309" s="615"/>
      <c r="BQM309" s="615"/>
      <c r="BQN309" s="615"/>
      <c r="BQO309" s="615"/>
      <c r="BQP309" s="615"/>
      <c r="BQQ309" s="615"/>
      <c r="BQR309" s="615"/>
      <c r="BQS309" s="615"/>
      <c r="BQT309" s="615"/>
      <c r="BQU309" s="615"/>
      <c r="BQV309" s="615"/>
      <c r="BQW309" s="615"/>
      <c r="BQX309" s="615"/>
      <c r="BQY309" s="615"/>
      <c r="BQZ309" s="615"/>
      <c r="BRA309" s="615"/>
      <c r="BRB309" s="615"/>
      <c r="BRC309" s="615"/>
      <c r="BRD309" s="615"/>
      <c r="BRE309" s="615"/>
      <c r="BRF309" s="615"/>
      <c r="BRG309" s="615"/>
      <c r="BRH309" s="615"/>
      <c r="BRI309" s="615"/>
      <c r="BRJ309" s="615"/>
      <c r="BRK309" s="615"/>
      <c r="BRL309" s="615"/>
      <c r="BRM309" s="615"/>
      <c r="BRN309" s="615"/>
      <c r="BRO309" s="615"/>
      <c r="BRP309" s="615"/>
      <c r="BRQ309" s="615"/>
      <c r="BRR309" s="615"/>
      <c r="BRS309" s="615"/>
      <c r="BRT309" s="615"/>
      <c r="BRU309" s="615"/>
      <c r="BRV309" s="615"/>
      <c r="BRW309" s="615"/>
      <c r="BRX309" s="615"/>
      <c r="BRY309" s="615"/>
      <c r="BRZ309" s="615"/>
      <c r="BSA309" s="615"/>
      <c r="BSB309" s="615"/>
      <c r="BSC309" s="615"/>
      <c r="BSD309" s="615"/>
      <c r="BSE309" s="615"/>
      <c r="BSF309" s="615"/>
      <c r="BSG309" s="615"/>
      <c r="BSH309" s="615"/>
      <c r="BSI309" s="615"/>
      <c r="BSJ309" s="615"/>
      <c r="BSK309" s="615"/>
      <c r="BSL309" s="615"/>
      <c r="BSM309" s="615"/>
      <c r="BSN309" s="615"/>
      <c r="BSO309" s="615"/>
      <c r="BSP309" s="615"/>
      <c r="BSQ309" s="615"/>
      <c r="BSR309" s="615"/>
      <c r="BSS309" s="615"/>
      <c r="BST309" s="615"/>
      <c r="BSU309" s="615"/>
      <c r="BSV309" s="615"/>
      <c r="BSW309" s="615"/>
      <c r="BSX309" s="615"/>
      <c r="BSY309" s="615"/>
      <c r="BSZ309" s="615"/>
      <c r="BTA309" s="615"/>
      <c r="BTB309" s="615"/>
      <c r="BTC309" s="615"/>
      <c r="BTD309" s="615"/>
      <c r="BTE309" s="615"/>
      <c r="BTF309" s="615"/>
      <c r="BTG309" s="615"/>
      <c r="BTH309" s="615"/>
      <c r="BTI309" s="615"/>
      <c r="BTJ309" s="615"/>
      <c r="BTK309" s="615"/>
      <c r="BTL309" s="615"/>
      <c r="BTM309" s="615"/>
      <c r="BTN309" s="615"/>
      <c r="BTO309" s="615"/>
      <c r="BTP309" s="615"/>
      <c r="BTQ309" s="615"/>
      <c r="BTR309" s="615"/>
      <c r="BTS309" s="615"/>
      <c r="BTT309" s="615"/>
      <c r="BTU309" s="615"/>
      <c r="BTV309" s="615"/>
      <c r="BTW309" s="615"/>
      <c r="BTX309" s="615"/>
      <c r="BTY309" s="615"/>
      <c r="BTZ309" s="615"/>
      <c r="BUA309" s="615"/>
      <c r="BUB309" s="615"/>
      <c r="BUC309" s="615"/>
      <c r="BUD309" s="615"/>
      <c r="BUE309" s="615"/>
      <c r="BUF309" s="615"/>
      <c r="BUG309" s="615"/>
      <c r="BUH309" s="615"/>
      <c r="BUI309" s="615"/>
      <c r="BUJ309" s="615"/>
      <c r="BUK309" s="615"/>
      <c r="BUL309" s="615"/>
      <c r="BUM309" s="615"/>
      <c r="BUN309" s="615"/>
      <c r="BUO309" s="615"/>
      <c r="BUP309" s="615"/>
      <c r="BUQ309" s="615"/>
      <c r="BUR309" s="615"/>
      <c r="BUS309" s="615"/>
      <c r="BUT309" s="615"/>
      <c r="BUU309" s="615"/>
      <c r="BUV309" s="615"/>
      <c r="BUW309" s="615"/>
      <c r="BUX309" s="615"/>
      <c r="BUY309" s="615"/>
      <c r="BUZ309" s="615"/>
      <c r="BVA309" s="615"/>
      <c r="BVB309" s="615"/>
      <c r="BVC309" s="615"/>
      <c r="BVD309" s="615"/>
      <c r="BVE309" s="615"/>
      <c r="BVF309" s="615"/>
      <c r="BVG309" s="615"/>
      <c r="BVH309" s="615"/>
      <c r="BVI309" s="615"/>
      <c r="BVJ309" s="615"/>
      <c r="BVK309" s="615"/>
      <c r="BVL309" s="615"/>
      <c r="BVM309" s="615"/>
      <c r="BVN309" s="615"/>
      <c r="BVO309" s="615"/>
      <c r="BVP309" s="615"/>
      <c r="BVQ309" s="615"/>
      <c r="BVR309" s="615"/>
      <c r="BVS309" s="615"/>
      <c r="BVT309" s="615"/>
      <c r="BVU309" s="615"/>
      <c r="BVV309" s="615"/>
      <c r="BVW309" s="615"/>
      <c r="BVX309" s="615"/>
      <c r="BVY309" s="615"/>
      <c r="BVZ309" s="615"/>
      <c r="BWA309" s="615"/>
      <c r="BWB309" s="615"/>
      <c r="BWC309" s="615"/>
      <c r="BWD309" s="615"/>
      <c r="BWE309" s="615"/>
      <c r="BWF309" s="615"/>
      <c r="BWG309" s="615"/>
      <c r="BWH309" s="615"/>
      <c r="BWI309" s="615"/>
      <c r="BWJ309" s="615"/>
      <c r="BWK309" s="615"/>
      <c r="BWL309" s="615"/>
      <c r="BWM309" s="615"/>
      <c r="BWN309" s="615"/>
      <c r="BWO309" s="615"/>
      <c r="BWP309" s="615"/>
      <c r="BWQ309" s="615"/>
      <c r="BWR309" s="615"/>
      <c r="BWS309" s="615"/>
      <c r="BWT309" s="615"/>
      <c r="BWU309" s="615"/>
      <c r="BWV309" s="615"/>
      <c r="BWW309" s="615"/>
      <c r="BWX309" s="615"/>
      <c r="BWY309" s="615"/>
      <c r="BWZ309" s="615"/>
      <c r="BXA309" s="615"/>
      <c r="BXB309" s="615"/>
      <c r="BXC309" s="615"/>
      <c r="BXD309" s="615"/>
      <c r="BXE309" s="615"/>
      <c r="BXF309" s="615"/>
      <c r="BXG309" s="615"/>
      <c r="BXH309" s="615"/>
      <c r="BXI309" s="615"/>
      <c r="BXJ309" s="615"/>
      <c r="BXK309" s="615"/>
      <c r="BXL309" s="615"/>
      <c r="BXM309" s="615"/>
      <c r="BXN309" s="615"/>
      <c r="BXO309" s="615"/>
      <c r="BXP309" s="615"/>
      <c r="BXQ309" s="615"/>
      <c r="BXR309" s="615"/>
      <c r="BXS309" s="615"/>
      <c r="BXT309" s="615"/>
      <c r="BXU309" s="615"/>
      <c r="BXV309" s="615"/>
      <c r="BXW309" s="615"/>
      <c r="BXX309" s="615"/>
      <c r="BXY309" s="615"/>
      <c r="BXZ309" s="615"/>
      <c r="BYA309" s="615"/>
      <c r="BYB309" s="615"/>
      <c r="BYC309" s="615"/>
      <c r="BYD309" s="615"/>
      <c r="BYE309" s="615"/>
      <c r="BYF309" s="615"/>
      <c r="BYG309" s="615"/>
      <c r="BYH309" s="615"/>
      <c r="BYI309" s="615"/>
      <c r="BYJ309" s="615"/>
      <c r="BYK309" s="615"/>
      <c r="BYL309" s="615"/>
      <c r="BYM309" s="615"/>
      <c r="BYN309" s="615"/>
      <c r="BYO309" s="615"/>
      <c r="BYP309" s="615"/>
      <c r="BYQ309" s="615"/>
      <c r="BYR309" s="615"/>
      <c r="BYS309" s="615"/>
      <c r="BYT309" s="615"/>
      <c r="BYU309" s="615"/>
      <c r="BYV309" s="615"/>
      <c r="BYW309" s="615"/>
      <c r="BYX309" s="615"/>
      <c r="BYY309" s="615"/>
      <c r="BYZ309" s="615"/>
      <c r="BZA309" s="615"/>
      <c r="BZB309" s="615"/>
      <c r="BZC309" s="615"/>
      <c r="BZD309" s="615"/>
      <c r="BZE309" s="615"/>
      <c r="BZF309" s="615"/>
      <c r="BZG309" s="615"/>
      <c r="BZH309" s="615"/>
      <c r="BZI309" s="615"/>
      <c r="BZJ309" s="615"/>
      <c r="BZK309" s="615"/>
      <c r="BZL309" s="615"/>
      <c r="BZM309" s="615"/>
      <c r="BZN309" s="615"/>
      <c r="BZO309" s="615"/>
      <c r="BZP309" s="615"/>
      <c r="BZQ309" s="615"/>
      <c r="BZR309" s="615"/>
      <c r="BZS309" s="615"/>
      <c r="BZT309" s="615"/>
      <c r="BZU309" s="615"/>
      <c r="BZV309" s="615"/>
      <c r="BZW309" s="615"/>
      <c r="BZX309" s="615"/>
      <c r="BZY309" s="615"/>
      <c r="BZZ309" s="615"/>
      <c r="CAA309" s="615"/>
      <c r="CAB309" s="615"/>
      <c r="CAC309" s="615"/>
      <c r="CAD309" s="615"/>
      <c r="CAE309" s="615"/>
      <c r="CAF309" s="615"/>
      <c r="CAG309" s="615"/>
      <c r="CAH309" s="615"/>
      <c r="CAI309" s="615"/>
      <c r="CAJ309" s="615"/>
      <c r="CAK309" s="615"/>
      <c r="CAL309" s="615"/>
      <c r="CAM309" s="615"/>
      <c r="CAN309" s="615"/>
      <c r="CAO309" s="615"/>
      <c r="CAP309" s="615"/>
      <c r="CAQ309" s="615"/>
      <c r="CAR309" s="615"/>
      <c r="CAS309" s="615"/>
      <c r="CAT309" s="615"/>
      <c r="CAU309" s="615"/>
      <c r="CAV309" s="615"/>
      <c r="CAW309" s="615"/>
      <c r="CAX309" s="615"/>
      <c r="CAY309" s="615"/>
      <c r="CAZ309" s="615"/>
      <c r="CBA309" s="615"/>
      <c r="CBB309" s="615"/>
      <c r="CBC309" s="615"/>
      <c r="CBD309" s="615"/>
      <c r="CBE309" s="615"/>
      <c r="CBF309" s="615"/>
      <c r="CBG309" s="615"/>
      <c r="CBH309" s="615"/>
      <c r="CBI309" s="615"/>
      <c r="CBJ309" s="615"/>
      <c r="CBK309" s="615"/>
      <c r="CBL309" s="615"/>
      <c r="CBM309" s="615"/>
      <c r="CBN309" s="615"/>
      <c r="CBO309" s="615"/>
      <c r="CBP309" s="615"/>
      <c r="CBQ309" s="615"/>
      <c r="CBR309" s="615"/>
      <c r="CBS309" s="615"/>
      <c r="CBT309" s="615"/>
      <c r="CBU309" s="615"/>
      <c r="CBV309" s="615"/>
      <c r="CBW309" s="615"/>
      <c r="CBX309" s="615"/>
      <c r="CBY309" s="615"/>
      <c r="CBZ309" s="615"/>
      <c r="CCA309" s="615"/>
      <c r="CCB309" s="615"/>
      <c r="CCC309" s="615"/>
      <c r="CCD309" s="615"/>
      <c r="CCE309" s="615"/>
      <c r="CCF309" s="615"/>
      <c r="CCG309" s="615"/>
      <c r="CCH309" s="615"/>
      <c r="CCI309" s="615"/>
      <c r="CCJ309" s="615"/>
      <c r="CCK309" s="615"/>
      <c r="CCL309" s="615"/>
      <c r="CCM309" s="615"/>
      <c r="CCN309" s="615"/>
      <c r="CCO309" s="615"/>
      <c r="CCP309" s="615"/>
      <c r="CCQ309" s="615"/>
      <c r="CCR309" s="615"/>
      <c r="CCS309" s="615"/>
      <c r="CCT309" s="615"/>
      <c r="CCU309" s="615"/>
      <c r="CCV309" s="615"/>
      <c r="CCW309" s="615"/>
      <c r="CCX309" s="615"/>
      <c r="CCY309" s="615"/>
      <c r="CCZ309" s="615"/>
      <c r="CDA309" s="615"/>
      <c r="CDB309" s="615"/>
      <c r="CDC309" s="615"/>
      <c r="CDD309" s="615"/>
      <c r="CDE309" s="615"/>
      <c r="CDF309" s="615"/>
      <c r="CDG309" s="615"/>
      <c r="CDH309" s="615"/>
      <c r="CDI309" s="615"/>
      <c r="CDJ309" s="615"/>
      <c r="CDK309" s="615"/>
      <c r="CDL309" s="615"/>
      <c r="CDM309" s="615"/>
      <c r="CDN309" s="615"/>
      <c r="CDO309" s="615"/>
      <c r="CDP309" s="615"/>
      <c r="CDQ309" s="615"/>
      <c r="CDR309" s="615"/>
      <c r="CDS309" s="615"/>
      <c r="CDT309" s="615"/>
      <c r="CDU309" s="615"/>
      <c r="CDV309" s="615"/>
      <c r="CDW309" s="615"/>
      <c r="CDX309" s="615"/>
      <c r="CDY309" s="615"/>
      <c r="CDZ309" s="615"/>
      <c r="CEA309" s="615"/>
      <c r="CEB309" s="615"/>
      <c r="CEC309" s="615"/>
      <c r="CED309" s="615"/>
      <c r="CEE309" s="615"/>
      <c r="CEF309" s="615"/>
      <c r="CEG309" s="615"/>
      <c r="CEH309" s="615"/>
      <c r="CEI309" s="615"/>
      <c r="CEJ309" s="615"/>
      <c r="CEK309" s="615"/>
      <c r="CEL309" s="615"/>
      <c r="CEM309" s="615"/>
      <c r="CEN309" s="615"/>
      <c r="CEO309" s="615"/>
      <c r="CEP309" s="615"/>
      <c r="CEQ309" s="615"/>
      <c r="CER309" s="615"/>
      <c r="CES309" s="615"/>
      <c r="CET309" s="615"/>
      <c r="CEU309" s="615"/>
      <c r="CEV309" s="615"/>
      <c r="CEW309" s="615"/>
      <c r="CEX309" s="615"/>
      <c r="CEY309" s="615"/>
      <c r="CEZ309" s="615"/>
      <c r="CFA309" s="615"/>
      <c r="CFB309" s="615"/>
      <c r="CFC309" s="615"/>
      <c r="CFD309" s="615"/>
      <c r="CFE309" s="615"/>
      <c r="CFF309" s="615"/>
      <c r="CFG309" s="615"/>
      <c r="CFH309" s="615"/>
      <c r="CFI309" s="615"/>
      <c r="CFJ309" s="615"/>
      <c r="CFK309" s="615"/>
      <c r="CFL309" s="615"/>
      <c r="CFM309" s="615"/>
      <c r="CFN309" s="615"/>
      <c r="CFO309" s="615"/>
      <c r="CFP309" s="615"/>
      <c r="CFQ309" s="615"/>
      <c r="CFR309" s="615"/>
      <c r="CFS309" s="615"/>
      <c r="CFT309" s="615"/>
      <c r="CFU309" s="615"/>
      <c r="CFV309" s="615"/>
      <c r="CFW309" s="615"/>
      <c r="CFX309" s="615"/>
      <c r="CFY309" s="615"/>
      <c r="CFZ309" s="615"/>
      <c r="CGA309" s="615"/>
      <c r="CGB309" s="615"/>
      <c r="CGC309" s="615"/>
      <c r="CGD309" s="615"/>
      <c r="CGE309" s="615"/>
      <c r="CGF309" s="615"/>
      <c r="CGG309" s="615"/>
      <c r="CGH309" s="615"/>
      <c r="CGI309" s="615"/>
      <c r="CGJ309" s="615"/>
      <c r="CGK309" s="615"/>
      <c r="CGL309" s="615"/>
      <c r="CGM309" s="615"/>
      <c r="CGN309" s="615"/>
      <c r="CGO309" s="615"/>
      <c r="CGP309" s="615"/>
      <c r="CGQ309" s="615"/>
      <c r="CGR309" s="615"/>
      <c r="CGS309" s="615"/>
      <c r="CGT309" s="615"/>
      <c r="CGU309" s="615"/>
      <c r="CGV309" s="615"/>
      <c r="CGW309" s="615"/>
      <c r="CGX309" s="615"/>
      <c r="CGY309" s="615"/>
      <c r="CGZ309" s="615"/>
      <c r="CHA309" s="615"/>
      <c r="CHB309" s="615"/>
      <c r="CHC309" s="615"/>
      <c r="CHD309" s="615"/>
      <c r="CHE309" s="615"/>
      <c r="CHF309" s="615"/>
      <c r="CHG309" s="615"/>
      <c r="CHH309" s="615"/>
      <c r="CHI309" s="615"/>
      <c r="CHJ309" s="615"/>
      <c r="CHK309" s="615"/>
      <c r="CHL309" s="615"/>
      <c r="CHM309" s="615"/>
      <c r="CHN309" s="615"/>
      <c r="CHO309" s="615"/>
      <c r="CHP309" s="615"/>
      <c r="CHQ309" s="615"/>
      <c r="CHR309" s="615"/>
      <c r="CHS309" s="615"/>
      <c r="CHT309" s="615"/>
      <c r="CHU309" s="615"/>
      <c r="CHV309" s="615"/>
      <c r="CHW309" s="615"/>
      <c r="CHX309" s="615"/>
      <c r="CHY309" s="615"/>
      <c r="CHZ309" s="615"/>
      <c r="CIA309" s="615"/>
      <c r="CIB309" s="615"/>
      <c r="CIC309" s="615"/>
      <c r="CID309" s="615"/>
      <c r="CIE309" s="615"/>
      <c r="CIF309" s="615"/>
      <c r="CIG309" s="615"/>
      <c r="CIH309" s="615"/>
      <c r="CII309" s="615"/>
      <c r="CIJ309" s="615"/>
      <c r="CIK309" s="615"/>
      <c r="CIL309" s="615"/>
      <c r="CIM309" s="615"/>
      <c r="CIN309" s="615"/>
      <c r="CIO309" s="615"/>
      <c r="CIP309" s="615"/>
      <c r="CIQ309" s="615"/>
      <c r="CIR309" s="615"/>
      <c r="CIS309" s="615"/>
      <c r="CIT309" s="615"/>
      <c r="CIU309" s="615"/>
      <c r="CIV309" s="615"/>
      <c r="CIW309" s="615"/>
      <c r="CIX309" s="615"/>
      <c r="CIY309" s="615"/>
      <c r="CIZ309" s="615"/>
      <c r="CJA309" s="615"/>
      <c r="CJB309" s="615"/>
      <c r="CJC309" s="615"/>
      <c r="CJD309" s="615"/>
      <c r="CJE309" s="615"/>
      <c r="CJF309" s="615"/>
      <c r="CJG309" s="615"/>
      <c r="CJH309" s="615"/>
      <c r="CJI309" s="615"/>
      <c r="CJJ309" s="615"/>
      <c r="CJK309" s="615"/>
      <c r="CJL309" s="615"/>
      <c r="CJM309" s="615"/>
      <c r="CJN309" s="615"/>
      <c r="CJO309" s="615"/>
      <c r="CJP309" s="615"/>
      <c r="CJQ309" s="615"/>
      <c r="CJR309" s="615"/>
      <c r="CJS309" s="615"/>
      <c r="CJT309" s="615"/>
      <c r="CJU309" s="615"/>
      <c r="CJV309" s="615"/>
      <c r="CJW309" s="615"/>
      <c r="CJX309" s="615"/>
      <c r="CJY309" s="615"/>
      <c r="CJZ309" s="615"/>
      <c r="CKA309" s="615"/>
      <c r="CKB309" s="615"/>
      <c r="CKC309" s="615"/>
      <c r="CKD309" s="615"/>
      <c r="CKE309" s="615"/>
      <c r="CKF309" s="615"/>
      <c r="CKG309" s="615"/>
      <c r="CKH309" s="615"/>
      <c r="CKI309" s="615"/>
      <c r="CKJ309" s="615"/>
      <c r="CKK309" s="615"/>
      <c r="CKL309" s="615"/>
      <c r="CKM309" s="615"/>
      <c r="CKN309" s="615"/>
      <c r="CKO309" s="615"/>
      <c r="CKP309" s="615"/>
      <c r="CKQ309" s="615"/>
      <c r="CKR309" s="615"/>
      <c r="CKS309" s="615"/>
      <c r="CKT309" s="615"/>
      <c r="CKU309" s="615"/>
      <c r="CKV309" s="615"/>
      <c r="CKW309" s="615"/>
      <c r="CKX309" s="615"/>
      <c r="CKY309" s="615"/>
      <c r="CKZ309" s="615"/>
      <c r="CLA309" s="615"/>
      <c r="CLB309" s="615"/>
      <c r="CLC309" s="615"/>
      <c r="CLD309" s="615"/>
      <c r="CLE309" s="615"/>
      <c r="CLF309" s="615"/>
      <c r="CLG309" s="615"/>
      <c r="CLH309" s="615"/>
      <c r="CLI309" s="615"/>
      <c r="CLJ309" s="615"/>
      <c r="CLK309" s="615"/>
      <c r="CLL309" s="615"/>
      <c r="CLM309" s="615"/>
      <c r="CLN309" s="615"/>
      <c r="CLO309" s="615"/>
      <c r="CLP309" s="615"/>
      <c r="CLQ309" s="615"/>
      <c r="CLR309" s="615"/>
      <c r="CLS309" s="615"/>
      <c r="CLT309" s="615"/>
      <c r="CLU309" s="615"/>
      <c r="CLV309" s="615"/>
      <c r="CLW309" s="615"/>
      <c r="CLX309" s="615"/>
      <c r="CLY309" s="615"/>
      <c r="CLZ309" s="615"/>
      <c r="CMA309" s="615"/>
      <c r="CMB309" s="615"/>
      <c r="CMC309" s="615"/>
      <c r="CMD309" s="615"/>
      <c r="CME309" s="615"/>
      <c r="CMF309" s="615"/>
      <c r="CMG309" s="615"/>
      <c r="CMH309" s="615"/>
      <c r="CMI309" s="615"/>
      <c r="CMJ309" s="615"/>
      <c r="CMK309" s="615"/>
      <c r="CML309" s="615"/>
      <c r="CMM309" s="615"/>
      <c r="CMN309" s="615"/>
      <c r="CMO309" s="615"/>
      <c r="CMP309" s="615"/>
      <c r="CMQ309" s="615"/>
      <c r="CMR309" s="615"/>
      <c r="CMS309" s="615"/>
      <c r="CMT309" s="615"/>
      <c r="CMU309" s="615"/>
      <c r="CMV309" s="615"/>
      <c r="CMW309" s="615"/>
      <c r="CMX309" s="615"/>
      <c r="CMY309" s="615"/>
      <c r="CMZ309" s="615"/>
      <c r="CNA309" s="615"/>
      <c r="CNB309" s="615"/>
      <c r="CNC309" s="615"/>
      <c r="CND309" s="615"/>
      <c r="CNE309" s="615"/>
      <c r="CNF309" s="615"/>
      <c r="CNG309" s="615"/>
      <c r="CNH309" s="615"/>
      <c r="CNI309" s="615"/>
      <c r="CNJ309" s="615"/>
      <c r="CNK309" s="615"/>
      <c r="CNL309" s="615"/>
      <c r="CNM309" s="615"/>
      <c r="CNN309" s="615"/>
      <c r="CNO309" s="615"/>
      <c r="CNP309" s="615"/>
      <c r="CNQ309" s="615"/>
      <c r="CNR309" s="615"/>
      <c r="CNS309" s="615"/>
      <c r="CNT309" s="615"/>
      <c r="CNU309" s="615"/>
      <c r="CNV309" s="615"/>
      <c r="CNW309" s="615"/>
      <c r="CNX309" s="615"/>
      <c r="CNY309" s="615"/>
      <c r="CNZ309" s="615"/>
      <c r="COA309" s="615"/>
      <c r="COB309" s="615"/>
      <c r="COC309" s="615"/>
      <c r="COD309" s="615"/>
      <c r="COE309" s="615"/>
      <c r="COF309" s="615"/>
      <c r="COG309" s="615"/>
      <c r="COH309" s="615"/>
      <c r="COI309" s="615"/>
      <c r="COJ309" s="615"/>
      <c r="COK309" s="615"/>
      <c r="COL309" s="615"/>
      <c r="COM309" s="615"/>
      <c r="CON309" s="615"/>
      <c r="COO309" s="615"/>
      <c r="COP309" s="615"/>
      <c r="COQ309" s="615"/>
      <c r="COR309" s="615"/>
      <c r="COS309" s="615"/>
      <c r="COT309" s="615"/>
      <c r="COU309" s="615"/>
      <c r="COV309" s="615"/>
      <c r="COW309" s="615"/>
      <c r="COX309" s="615"/>
      <c r="COY309" s="615"/>
      <c r="COZ309" s="615"/>
      <c r="CPA309" s="615"/>
      <c r="CPB309" s="615"/>
      <c r="CPC309" s="615"/>
      <c r="CPD309" s="615"/>
      <c r="CPE309" s="615"/>
      <c r="CPF309" s="615"/>
      <c r="CPG309" s="615"/>
      <c r="CPH309" s="615"/>
      <c r="CPI309" s="615"/>
      <c r="CPJ309" s="615"/>
      <c r="CPK309" s="615"/>
      <c r="CPL309" s="615"/>
      <c r="CPM309" s="615"/>
      <c r="CPN309" s="615"/>
      <c r="CPO309" s="615"/>
      <c r="CPP309" s="615"/>
      <c r="CPQ309" s="615"/>
      <c r="CPR309" s="615"/>
      <c r="CPS309" s="615"/>
      <c r="CPT309" s="615"/>
      <c r="CPU309" s="615"/>
      <c r="CPV309" s="615"/>
      <c r="CPW309" s="615"/>
      <c r="CPX309" s="615"/>
      <c r="CPY309" s="615"/>
      <c r="CPZ309" s="615"/>
      <c r="CQA309" s="615"/>
      <c r="CQB309" s="615"/>
      <c r="CQC309" s="615"/>
      <c r="CQD309" s="615"/>
      <c r="CQE309" s="615"/>
      <c r="CQF309" s="615"/>
      <c r="CQG309" s="615"/>
      <c r="CQH309" s="615"/>
      <c r="CQI309" s="615"/>
      <c r="CQJ309" s="615"/>
      <c r="CQK309" s="615"/>
      <c r="CQL309" s="615"/>
      <c r="CQM309" s="615"/>
      <c r="CQN309" s="615"/>
      <c r="CQO309" s="615"/>
      <c r="CQP309" s="615"/>
      <c r="CQQ309" s="615"/>
      <c r="CQR309" s="615"/>
      <c r="CQS309" s="615"/>
      <c r="CQT309" s="615"/>
      <c r="CQU309" s="615"/>
      <c r="CQV309" s="615"/>
      <c r="CQW309" s="615"/>
      <c r="CQX309" s="615"/>
      <c r="CQY309" s="615"/>
      <c r="CQZ309" s="615"/>
      <c r="CRA309" s="615"/>
      <c r="CRB309" s="615"/>
      <c r="CRC309" s="615"/>
      <c r="CRD309" s="615"/>
      <c r="CRE309" s="615"/>
      <c r="CRF309" s="615"/>
      <c r="CRG309" s="615"/>
      <c r="CRH309" s="615"/>
      <c r="CRI309" s="615"/>
      <c r="CRJ309" s="615"/>
      <c r="CRK309" s="615"/>
      <c r="CRL309" s="615"/>
      <c r="CRM309" s="615"/>
      <c r="CRN309" s="615"/>
      <c r="CRO309" s="615"/>
      <c r="CRP309" s="615"/>
      <c r="CRQ309" s="615"/>
      <c r="CRR309" s="615"/>
      <c r="CRS309" s="615"/>
      <c r="CRT309" s="615"/>
      <c r="CRU309" s="615"/>
      <c r="CRV309" s="615"/>
      <c r="CRW309" s="615"/>
      <c r="CRX309" s="615"/>
      <c r="CRY309" s="615"/>
      <c r="CRZ309" s="615"/>
      <c r="CSA309" s="615"/>
      <c r="CSB309" s="615"/>
      <c r="CSC309" s="615"/>
      <c r="CSD309" s="615"/>
      <c r="CSE309" s="615"/>
      <c r="CSF309" s="615"/>
      <c r="CSG309" s="615"/>
      <c r="CSH309" s="615"/>
      <c r="CSI309" s="615"/>
      <c r="CSJ309" s="615"/>
      <c r="CSK309" s="615"/>
      <c r="CSL309" s="615"/>
      <c r="CSM309" s="615"/>
      <c r="CSN309" s="615"/>
      <c r="CSO309" s="615"/>
      <c r="CSP309" s="615"/>
      <c r="CSQ309" s="615"/>
      <c r="CSR309" s="615"/>
      <c r="CSS309" s="615"/>
      <c r="CST309" s="615"/>
      <c r="CSU309" s="615"/>
      <c r="CSV309" s="615"/>
      <c r="CSW309" s="615"/>
      <c r="CSX309" s="615"/>
      <c r="CSY309" s="615"/>
      <c r="CSZ309" s="615"/>
      <c r="CTA309" s="615"/>
      <c r="CTB309" s="615"/>
      <c r="CTC309" s="615"/>
      <c r="CTD309" s="615"/>
      <c r="CTE309" s="615"/>
      <c r="CTF309" s="615"/>
      <c r="CTG309" s="615"/>
      <c r="CTH309" s="615"/>
      <c r="CTI309" s="615"/>
      <c r="CTJ309" s="615"/>
      <c r="CTK309" s="615"/>
      <c r="CTL309" s="615"/>
      <c r="CTM309" s="615"/>
      <c r="CTN309" s="615"/>
      <c r="CTO309" s="615"/>
      <c r="CTP309" s="615"/>
      <c r="CTQ309" s="615"/>
      <c r="CTR309" s="615"/>
      <c r="CTS309" s="615"/>
      <c r="CTT309" s="615"/>
      <c r="CTU309" s="615"/>
      <c r="CTV309" s="615"/>
      <c r="CTW309" s="615"/>
      <c r="CTX309" s="615"/>
      <c r="CTY309" s="615"/>
      <c r="CTZ309" s="615"/>
      <c r="CUA309" s="615"/>
      <c r="CUB309" s="615"/>
      <c r="CUC309" s="615"/>
      <c r="CUD309" s="615"/>
      <c r="CUE309" s="615"/>
      <c r="CUF309" s="615"/>
      <c r="CUG309" s="615"/>
      <c r="CUH309" s="615"/>
      <c r="CUI309" s="615"/>
      <c r="CUJ309" s="615"/>
      <c r="CUK309" s="615"/>
      <c r="CUL309" s="615"/>
      <c r="CUM309" s="615"/>
      <c r="CUN309" s="615"/>
      <c r="CUO309" s="615"/>
      <c r="CUP309" s="615"/>
      <c r="CUQ309" s="615"/>
      <c r="CUR309" s="615"/>
      <c r="CUS309" s="615"/>
      <c r="CUT309" s="615"/>
      <c r="CUU309" s="615"/>
      <c r="CUV309" s="615"/>
      <c r="CUW309" s="615"/>
      <c r="CUX309" s="615"/>
      <c r="CUY309" s="615"/>
      <c r="CUZ309" s="615"/>
      <c r="CVA309" s="615"/>
      <c r="CVB309" s="615"/>
      <c r="CVC309" s="615"/>
      <c r="CVD309" s="615"/>
      <c r="CVE309" s="615"/>
      <c r="CVF309" s="615"/>
      <c r="CVG309" s="615"/>
      <c r="CVH309" s="615"/>
      <c r="CVI309" s="615"/>
      <c r="CVJ309" s="615"/>
      <c r="CVK309" s="615"/>
      <c r="CVL309" s="615"/>
      <c r="CVM309" s="615"/>
      <c r="CVN309" s="615"/>
      <c r="CVO309" s="615"/>
      <c r="CVP309" s="615"/>
      <c r="CVQ309" s="615"/>
      <c r="CVR309" s="615"/>
      <c r="CVS309" s="615"/>
      <c r="CVT309" s="615"/>
      <c r="CVU309" s="615"/>
      <c r="CVV309" s="615"/>
      <c r="CVW309" s="615"/>
      <c r="CVX309" s="615"/>
      <c r="CVY309" s="615"/>
      <c r="CVZ309" s="615"/>
      <c r="CWA309" s="615"/>
      <c r="CWB309" s="615"/>
      <c r="CWC309" s="615"/>
      <c r="CWD309" s="615"/>
      <c r="CWE309" s="615"/>
      <c r="CWF309" s="615"/>
      <c r="CWG309" s="615"/>
      <c r="CWH309" s="615"/>
      <c r="CWI309" s="615"/>
      <c r="CWJ309" s="615"/>
      <c r="CWK309" s="615"/>
      <c r="CWL309" s="615"/>
      <c r="CWM309" s="615"/>
      <c r="CWN309" s="615"/>
      <c r="CWO309" s="615"/>
      <c r="CWP309" s="615"/>
      <c r="CWQ309" s="615"/>
      <c r="CWR309" s="615"/>
      <c r="CWS309" s="615"/>
      <c r="CWT309" s="615"/>
      <c r="CWU309" s="615"/>
      <c r="CWV309" s="615"/>
      <c r="CWW309" s="615"/>
      <c r="CWX309" s="615"/>
      <c r="CWY309" s="615"/>
      <c r="CWZ309" s="615"/>
      <c r="CXA309" s="615"/>
      <c r="CXB309" s="615"/>
      <c r="CXC309" s="615"/>
      <c r="CXD309" s="615"/>
      <c r="CXE309" s="615"/>
      <c r="CXF309" s="615"/>
      <c r="CXG309" s="615"/>
      <c r="CXH309" s="615"/>
      <c r="CXI309" s="615"/>
      <c r="CXJ309" s="615"/>
      <c r="CXK309" s="615"/>
      <c r="CXL309" s="615"/>
      <c r="CXM309" s="615"/>
      <c r="CXN309" s="615"/>
      <c r="CXO309" s="615"/>
      <c r="CXP309" s="615"/>
      <c r="CXQ309" s="615"/>
      <c r="CXR309" s="615"/>
      <c r="CXS309" s="615"/>
      <c r="CXT309" s="615"/>
      <c r="CXU309" s="615"/>
      <c r="CXV309" s="615"/>
      <c r="CXW309" s="615"/>
      <c r="CXX309" s="615"/>
      <c r="CXY309" s="615"/>
      <c r="CXZ309" s="615"/>
      <c r="CYA309" s="615"/>
      <c r="CYB309" s="615"/>
      <c r="CYC309" s="615"/>
      <c r="CYD309" s="615"/>
      <c r="CYE309" s="615"/>
      <c r="CYF309" s="615"/>
      <c r="CYG309" s="615"/>
      <c r="CYH309" s="615"/>
      <c r="CYI309" s="615"/>
      <c r="CYJ309" s="615"/>
      <c r="CYK309" s="615"/>
      <c r="CYL309" s="615"/>
      <c r="CYM309" s="615"/>
      <c r="CYN309" s="615"/>
      <c r="CYO309" s="615"/>
      <c r="CYP309" s="615"/>
      <c r="CYQ309" s="615"/>
      <c r="CYR309" s="615"/>
      <c r="CYS309" s="615"/>
      <c r="CYT309" s="615"/>
      <c r="CYU309" s="615"/>
      <c r="CYV309" s="615"/>
      <c r="CYW309" s="615"/>
      <c r="CYX309" s="615"/>
      <c r="CYY309" s="615"/>
      <c r="CYZ309" s="615"/>
      <c r="CZA309" s="615"/>
      <c r="CZB309" s="615"/>
      <c r="CZC309" s="615"/>
      <c r="CZD309" s="615"/>
      <c r="CZE309" s="615"/>
      <c r="CZF309" s="615"/>
      <c r="CZG309" s="615"/>
      <c r="CZH309" s="615"/>
      <c r="CZI309" s="615"/>
      <c r="CZJ309" s="615"/>
      <c r="CZK309" s="615"/>
      <c r="CZL309" s="615"/>
      <c r="CZM309" s="615"/>
      <c r="CZN309" s="615"/>
      <c r="CZO309" s="615"/>
      <c r="CZP309" s="615"/>
      <c r="CZQ309" s="615"/>
      <c r="CZR309" s="615"/>
      <c r="CZS309" s="615"/>
      <c r="CZT309" s="615"/>
      <c r="CZU309" s="615"/>
      <c r="CZV309" s="615"/>
      <c r="CZW309" s="615"/>
      <c r="CZX309" s="615"/>
      <c r="CZY309" s="615"/>
      <c r="CZZ309" s="615"/>
      <c r="DAA309" s="615"/>
      <c r="DAB309" s="615"/>
      <c r="DAC309" s="615"/>
      <c r="DAD309" s="615"/>
      <c r="DAE309" s="615"/>
      <c r="DAF309" s="615"/>
      <c r="DAG309" s="615"/>
      <c r="DAH309" s="615"/>
      <c r="DAI309" s="615"/>
      <c r="DAJ309" s="615"/>
      <c r="DAK309" s="615"/>
      <c r="DAL309" s="615"/>
      <c r="DAM309" s="615"/>
      <c r="DAN309" s="615"/>
      <c r="DAO309" s="615"/>
      <c r="DAP309" s="615"/>
      <c r="DAQ309" s="615"/>
      <c r="DAR309" s="615"/>
      <c r="DAS309" s="615"/>
      <c r="DAT309" s="615"/>
      <c r="DAU309" s="615"/>
      <c r="DAV309" s="615"/>
      <c r="DAW309" s="615"/>
      <c r="DAX309" s="615"/>
      <c r="DAY309" s="615"/>
      <c r="DAZ309" s="615"/>
      <c r="DBA309" s="615"/>
      <c r="DBB309" s="615"/>
      <c r="DBC309" s="615"/>
      <c r="DBD309" s="615"/>
      <c r="DBE309" s="615"/>
      <c r="DBF309" s="615"/>
      <c r="DBG309" s="615"/>
      <c r="DBH309" s="615"/>
      <c r="DBI309" s="615"/>
      <c r="DBJ309" s="615"/>
      <c r="DBK309" s="615"/>
      <c r="DBL309" s="615"/>
      <c r="DBM309" s="615"/>
      <c r="DBN309" s="615"/>
      <c r="DBO309" s="615"/>
      <c r="DBP309" s="615"/>
      <c r="DBQ309" s="615"/>
      <c r="DBR309" s="615"/>
      <c r="DBS309" s="615"/>
      <c r="DBT309" s="615"/>
      <c r="DBU309" s="615"/>
      <c r="DBV309" s="615"/>
      <c r="DBW309" s="615"/>
      <c r="DBX309" s="615"/>
      <c r="DBY309" s="615"/>
      <c r="DBZ309" s="615"/>
      <c r="DCA309" s="615"/>
      <c r="DCB309" s="615"/>
      <c r="DCC309" s="615"/>
      <c r="DCD309" s="615"/>
      <c r="DCE309" s="615"/>
      <c r="DCF309" s="615"/>
      <c r="DCG309" s="615"/>
      <c r="DCH309" s="615"/>
      <c r="DCI309" s="615"/>
      <c r="DCJ309" s="615"/>
      <c r="DCK309" s="615"/>
      <c r="DCL309" s="615"/>
      <c r="DCM309" s="615"/>
      <c r="DCN309" s="615"/>
      <c r="DCO309" s="615"/>
      <c r="DCP309" s="615"/>
      <c r="DCQ309" s="615"/>
      <c r="DCR309" s="615"/>
      <c r="DCS309" s="615"/>
      <c r="DCT309" s="615"/>
      <c r="DCU309" s="615"/>
      <c r="DCV309" s="615"/>
      <c r="DCW309" s="615"/>
      <c r="DCX309" s="615"/>
      <c r="DCY309" s="615"/>
      <c r="DCZ309" s="615"/>
      <c r="DDA309" s="615"/>
      <c r="DDB309" s="615"/>
      <c r="DDC309" s="615"/>
      <c r="DDD309" s="615"/>
      <c r="DDE309" s="615"/>
      <c r="DDF309" s="615"/>
      <c r="DDG309" s="615"/>
      <c r="DDH309" s="615"/>
      <c r="DDI309" s="615"/>
      <c r="DDJ309" s="615"/>
      <c r="DDK309" s="615"/>
      <c r="DDL309" s="615"/>
      <c r="DDM309" s="615"/>
      <c r="DDN309" s="615"/>
      <c r="DDO309" s="615"/>
      <c r="DDP309" s="615"/>
      <c r="DDQ309" s="615"/>
      <c r="DDR309" s="615"/>
      <c r="DDS309" s="615"/>
      <c r="DDT309" s="615"/>
      <c r="DDU309" s="615"/>
      <c r="DDV309" s="615"/>
      <c r="DDW309" s="615"/>
      <c r="DDX309" s="615"/>
      <c r="DDY309" s="615"/>
      <c r="DDZ309" s="615"/>
      <c r="DEA309" s="615"/>
      <c r="DEB309" s="615"/>
      <c r="DEC309" s="615"/>
      <c r="DED309" s="615"/>
      <c r="DEE309" s="615"/>
      <c r="DEF309" s="615"/>
      <c r="DEG309" s="615"/>
      <c r="DEH309" s="615"/>
      <c r="DEI309" s="615"/>
      <c r="DEJ309" s="615"/>
      <c r="DEK309" s="615"/>
      <c r="DEL309" s="615"/>
      <c r="DEM309" s="615"/>
      <c r="DEN309" s="615"/>
      <c r="DEO309" s="615"/>
      <c r="DEP309" s="615"/>
      <c r="DEQ309" s="615"/>
      <c r="DER309" s="615"/>
      <c r="DES309" s="615"/>
      <c r="DET309" s="615"/>
      <c r="DEU309" s="615"/>
      <c r="DEV309" s="615"/>
      <c r="DEW309" s="615"/>
      <c r="DEX309" s="615"/>
      <c r="DEY309" s="615"/>
      <c r="DEZ309" s="615"/>
      <c r="DFA309" s="615"/>
      <c r="DFB309" s="615"/>
      <c r="DFC309" s="615"/>
      <c r="DFD309" s="615"/>
      <c r="DFE309" s="615"/>
      <c r="DFF309" s="615"/>
      <c r="DFG309" s="615"/>
      <c r="DFH309" s="615"/>
      <c r="DFI309" s="615"/>
      <c r="DFJ309" s="615"/>
      <c r="DFK309" s="615"/>
      <c r="DFL309" s="615"/>
      <c r="DFM309" s="615"/>
      <c r="DFN309" s="615"/>
      <c r="DFO309" s="615"/>
      <c r="DFP309" s="615"/>
      <c r="DFQ309" s="615"/>
      <c r="DFR309" s="615"/>
      <c r="DFS309" s="615"/>
      <c r="DFT309" s="615"/>
      <c r="DFU309" s="615"/>
      <c r="DFV309" s="615"/>
      <c r="DFW309" s="615"/>
      <c r="DFX309" s="615"/>
      <c r="DFY309" s="615"/>
      <c r="DFZ309" s="615"/>
      <c r="DGA309" s="615"/>
      <c r="DGB309" s="615"/>
      <c r="DGC309" s="615"/>
      <c r="DGD309" s="615"/>
      <c r="DGE309" s="615"/>
      <c r="DGF309" s="615"/>
      <c r="DGG309" s="615"/>
      <c r="DGH309" s="615"/>
      <c r="DGI309" s="615"/>
      <c r="DGJ309" s="615"/>
      <c r="DGK309" s="615"/>
      <c r="DGL309" s="615"/>
      <c r="DGM309" s="615"/>
      <c r="DGN309" s="615"/>
      <c r="DGO309" s="615"/>
      <c r="DGP309" s="615"/>
      <c r="DGQ309" s="615"/>
      <c r="DGR309" s="615"/>
      <c r="DGS309" s="615"/>
      <c r="DGT309" s="615"/>
      <c r="DGU309" s="615"/>
      <c r="DGV309" s="615"/>
      <c r="DGW309" s="615"/>
      <c r="DGX309" s="615"/>
      <c r="DGY309" s="615"/>
      <c r="DGZ309" s="615"/>
      <c r="DHA309" s="615"/>
      <c r="DHB309" s="615"/>
      <c r="DHC309" s="615"/>
      <c r="DHD309" s="615"/>
      <c r="DHE309" s="615"/>
      <c r="DHF309" s="615"/>
      <c r="DHG309" s="615"/>
      <c r="DHH309" s="615"/>
      <c r="DHI309" s="615"/>
      <c r="DHJ309" s="615"/>
      <c r="DHK309" s="615"/>
      <c r="DHL309" s="615"/>
      <c r="DHM309" s="615"/>
      <c r="DHN309" s="615"/>
      <c r="DHO309" s="615"/>
      <c r="DHP309" s="615"/>
      <c r="DHQ309" s="615"/>
      <c r="DHR309" s="615"/>
      <c r="DHS309" s="615"/>
      <c r="DHT309" s="615"/>
      <c r="DHU309" s="615"/>
      <c r="DHV309" s="615"/>
      <c r="DHW309" s="615"/>
      <c r="DHX309" s="615"/>
      <c r="DHY309" s="615"/>
      <c r="DHZ309" s="615"/>
      <c r="DIA309" s="615"/>
      <c r="DIB309" s="615"/>
      <c r="DIC309" s="615"/>
      <c r="DID309" s="615"/>
      <c r="DIE309" s="615"/>
      <c r="DIF309" s="615"/>
      <c r="DIG309" s="615"/>
      <c r="DIH309" s="615"/>
      <c r="DII309" s="615"/>
      <c r="DIJ309" s="615"/>
      <c r="DIK309" s="615"/>
      <c r="DIL309" s="615"/>
      <c r="DIM309" s="615"/>
      <c r="DIN309" s="615"/>
      <c r="DIO309" s="615"/>
      <c r="DIP309" s="615"/>
      <c r="DIQ309" s="615"/>
      <c r="DIR309" s="615"/>
      <c r="DIS309" s="615"/>
      <c r="DIT309" s="615"/>
      <c r="DIU309" s="615"/>
      <c r="DIV309" s="615"/>
      <c r="DIW309" s="615"/>
      <c r="DIX309" s="615"/>
      <c r="DIY309" s="615"/>
      <c r="DIZ309" s="615"/>
      <c r="DJA309" s="615"/>
      <c r="DJB309" s="615"/>
      <c r="DJC309" s="615"/>
      <c r="DJD309" s="615"/>
      <c r="DJE309" s="615"/>
      <c r="DJF309" s="615"/>
      <c r="DJG309" s="615"/>
      <c r="DJH309" s="615"/>
      <c r="DJI309" s="615"/>
      <c r="DJJ309" s="615"/>
      <c r="DJK309" s="615"/>
      <c r="DJL309" s="615"/>
      <c r="DJM309" s="615"/>
      <c r="DJN309" s="615"/>
      <c r="DJO309" s="615"/>
      <c r="DJP309" s="615"/>
      <c r="DJQ309" s="615"/>
      <c r="DJR309" s="615"/>
      <c r="DJS309" s="615"/>
      <c r="DJT309" s="615"/>
      <c r="DJU309" s="615"/>
      <c r="DJV309" s="615"/>
      <c r="DJW309" s="615"/>
      <c r="DJX309" s="615"/>
      <c r="DJY309" s="615"/>
      <c r="DJZ309" s="615"/>
      <c r="DKA309" s="615"/>
      <c r="DKB309" s="615"/>
      <c r="DKC309" s="615"/>
      <c r="DKD309" s="615"/>
      <c r="DKE309" s="615"/>
      <c r="DKF309" s="615"/>
      <c r="DKG309" s="615"/>
      <c r="DKH309" s="615"/>
      <c r="DKI309" s="615"/>
      <c r="DKJ309" s="615"/>
      <c r="DKK309" s="615"/>
      <c r="DKL309" s="615"/>
      <c r="DKM309" s="615"/>
      <c r="DKN309" s="615"/>
      <c r="DKO309" s="615"/>
      <c r="DKP309" s="615"/>
      <c r="DKQ309" s="615"/>
      <c r="DKR309" s="615"/>
      <c r="DKS309" s="615"/>
      <c r="DKT309" s="615"/>
      <c r="DKU309" s="615"/>
      <c r="DKV309" s="615"/>
      <c r="DKW309" s="615"/>
      <c r="DKX309" s="615"/>
      <c r="DKY309" s="615"/>
      <c r="DKZ309" s="615"/>
      <c r="DLA309" s="615"/>
      <c r="DLB309" s="615"/>
      <c r="DLC309" s="615"/>
      <c r="DLD309" s="615"/>
      <c r="DLE309" s="615"/>
      <c r="DLF309" s="615"/>
      <c r="DLG309" s="615"/>
      <c r="DLH309" s="615"/>
      <c r="DLI309" s="615"/>
      <c r="DLJ309" s="615"/>
      <c r="DLK309" s="615"/>
      <c r="DLL309" s="615"/>
      <c r="DLM309" s="615"/>
      <c r="DLN309" s="615"/>
      <c r="DLO309" s="615"/>
      <c r="DLP309" s="615"/>
      <c r="DLQ309" s="615"/>
      <c r="DLR309" s="615"/>
      <c r="DLS309" s="615"/>
      <c r="DLT309" s="615"/>
      <c r="DLU309" s="615"/>
      <c r="DLV309" s="615"/>
      <c r="DLW309" s="615"/>
      <c r="DLX309" s="615"/>
      <c r="DLY309" s="615"/>
      <c r="DLZ309" s="615"/>
      <c r="DMA309" s="615"/>
      <c r="DMB309" s="615"/>
      <c r="DMC309" s="615"/>
      <c r="DMD309" s="615"/>
      <c r="DME309" s="615"/>
      <c r="DMF309" s="615"/>
      <c r="DMG309" s="615"/>
      <c r="DMH309" s="615"/>
      <c r="DMI309" s="615"/>
      <c r="DMJ309" s="615"/>
      <c r="DMK309" s="615"/>
      <c r="DML309" s="615"/>
      <c r="DMM309" s="615"/>
      <c r="DMN309" s="615"/>
      <c r="DMO309" s="615"/>
      <c r="DMP309" s="615"/>
      <c r="DMQ309" s="615"/>
      <c r="DMR309" s="615"/>
      <c r="DMS309" s="615"/>
      <c r="DMT309" s="615"/>
      <c r="DMU309" s="615"/>
      <c r="DMV309" s="615"/>
      <c r="DMW309" s="615"/>
      <c r="DMX309" s="615"/>
      <c r="DMY309" s="615"/>
      <c r="DMZ309" s="615"/>
      <c r="DNA309" s="615"/>
      <c r="DNB309" s="615"/>
      <c r="DNC309" s="615"/>
      <c r="DND309" s="615"/>
      <c r="DNE309" s="615"/>
      <c r="DNF309" s="615"/>
      <c r="DNG309" s="615"/>
      <c r="DNH309" s="615"/>
      <c r="DNI309" s="615"/>
      <c r="DNJ309" s="615"/>
      <c r="DNK309" s="615"/>
      <c r="DNL309" s="615"/>
      <c r="DNM309" s="615"/>
      <c r="DNN309" s="615"/>
      <c r="DNO309" s="615"/>
      <c r="DNP309" s="615"/>
      <c r="DNQ309" s="615"/>
      <c r="DNR309" s="615"/>
      <c r="DNS309" s="615"/>
      <c r="DNT309" s="615"/>
      <c r="DNU309" s="615"/>
      <c r="DNV309" s="615"/>
      <c r="DNW309" s="615"/>
      <c r="DNX309" s="615"/>
      <c r="DNY309" s="615"/>
      <c r="DNZ309" s="615"/>
      <c r="DOA309" s="615"/>
      <c r="DOB309" s="615"/>
      <c r="DOC309" s="615"/>
      <c r="DOD309" s="615"/>
      <c r="DOE309" s="615"/>
      <c r="DOF309" s="615"/>
      <c r="DOG309" s="615"/>
      <c r="DOH309" s="615"/>
      <c r="DOI309" s="615"/>
      <c r="DOJ309" s="615"/>
      <c r="DOK309" s="615"/>
      <c r="DOL309" s="615"/>
      <c r="DOM309" s="615"/>
      <c r="DON309" s="615"/>
      <c r="DOO309" s="615"/>
      <c r="DOP309" s="615"/>
      <c r="DOQ309" s="615"/>
      <c r="DOR309" s="615"/>
      <c r="DOS309" s="615"/>
      <c r="DOT309" s="615"/>
      <c r="DOU309" s="615"/>
      <c r="DOV309" s="615"/>
      <c r="DOW309" s="615"/>
      <c r="DOX309" s="615"/>
      <c r="DOY309" s="615"/>
      <c r="DOZ309" s="615"/>
      <c r="DPA309" s="615"/>
      <c r="DPB309" s="615"/>
      <c r="DPC309" s="615"/>
      <c r="DPD309" s="615"/>
      <c r="DPE309" s="615"/>
      <c r="DPF309" s="615"/>
      <c r="DPG309" s="615"/>
      <c r="DPH309" s="615"/>
      <c r="DPI309" s="615"/>
      <c r="DPJ309" s="615"/>
      <c r="DPK309" s="615"/>
      <c r="DPL309" s="615"/>
      <c r="DPM309" s="615"/>
      <c r="DPN309" s="615"/>
      <c r="DPO309" s="615"/>
      <c r="DPP309" s="615"/>
      <c r="DPQ309" s="615"/>
      <c r="DPR309" s="615"/>
      <c r="DPS309" s="615"/>
      <c r="DPT309" s="615"/>
      <c r="DPU309" s="615"/>
      <c r="DPV309" s="615"/>
      <c r="DPW309" s="615"/>
      <c r="DPX309" s="615"/>
      <c r="DPY309" s="615"/>
      <c r="DPZ309" s="615"/>
      <c r="DQA309" s="615"/>
      <c r="DQB309" s="615"/>
      <c r="DQC309" s="615"/>
      <c r="DQD309" s="615"/>
      <c r="DQE309" s="615"/>
      <c r="DQF309" s="615"/>
      <c r="DQG309" s="615"/>
      <c r="DQH309" s="615"/>
      <c r="DQI309" s="615"/>
      <c r="DQJ309" s="615"/>
      <c r="DQK309" s="615"/>
      <c r="DQL309" s="615"/>
      <c r="DQM309" s="615"/>
      <c r="DQN309" s="615"/>
      <c r="DQO309" s="615"/>
      <c r="DQP309" s="615"/>
      <c r="DQQ309" s="615"/>
      <c r="DQR309" s="615"/>
      <c r="DQS309" s="615"/>
      <c r="DQT309" s="615"/>
      <c r="DQU309" s="615"/>
      <c r="DQV309" s="615"/>
      <c r="DQW309" s="615"/>
      <c r="DQX309" s="615"/>
      <c r="DQY309" s="615"/>
      <c r="DQZ309" s="615"/>
      <c r="DRA309" s="615"/>
      <c r="DRB309" s="615"/>
      <c r="DRC309" s="615"/>
      <c r="DRD309" s="615"/>
      <c r="DRE309" s="615"/>
      <c r="DRF309" s="615"/>
      <c r="DRG309" s="615"/>
      <c r="DRH309" s="615"/>
      <c r="DRI309" s="615"/>
      <c r="DRJ309" s="615"/>
      <c r="DRK309" s="615"/>
      <c r="DRL309" s="615"/>
      <c r="DRM309" s="615"/>
      <c r="DRN309" s="615"/>
      <c r="DRO309" s="615"/>
      <c r="DRP309" s="615"/>
      <c r="DRQ309" s="615"/>
      <c r="DRR309" s="615"/>
      <c r="DRS309" s="615"/>
      <c r="DRT309" s="615"/>
      <c r="DRU309" s="615"/>
      <c r="DRV309" s="615"/>
      <c r="DRW309" s="615"/>
      <c r="DRX309" s="615"/>
      <c r="DRY309" s="615"/>
      <c r="DRZ309" s="615"/>
      <c r="DSA309" s="615"/>
      <c r="DSB309" s="615"/>
      <c r="DSC309" s="615"/>
      <c r="DSD309" s="615"/>
      <c r="DSE309" s="615"/>
      <c r="DSF309" s="615"/>
      <c r="DSG309" s="615"/>
      <c r="DSH309" s="615"/>
      <c r="DSI309" s="615"/>
      <c r="DSJ309" s="615"/>
      <c r="DSK309" s="615"/>
      <c r="DSL309" s="615"/>
      <c r="DSM309" s="615"/>
      <c r="DSN309" s="615"/>
      <c r="DSO309" s="615"/>
      <c r="DSP309" s="615"/>
      <c r="DSQ309" s="615"/>
      <c r="DSR309" s="615"/>
      <c r="DSS309" s="615"/>
      <c r="DST309" s="615"/>
      <c r="DSU309" s="615"/>
      <c r="DSV309" s="615"/>
      <c r="DSW309" s="615"/>
      <c r="DSX309" s="615"/>
      <c r="DSY309" s="615"/>
      <c r="DSZ309" s="615"/>
      <c r="DTA309" s="615"/>
      <c r="DTB309" s="615"/>
      <c r="DTC309" s="615"/>
      <c r="DTD309" s="615"/>
      <c r="DTE309" s="615"/>
      <c r="DTF309" s="615"/>
      <c r="DTG309" s="615"/>
      <c r="DTH309" s="615"/>
      <c r="DTI309" s="615"/>
      <c r="DTJ309" s="615"/>
      <c r="DTK309" s="615"/>
      <c r="DTL309" s="615"/>
      <c r="DTM309" s="615"/>
      <c r="DTN309" s="615"/>
      <c r="DTO309" s="615"/>
      <c r="DTP309" s="615"/>
      <c r="DTQ309" s="615"/>
      <c r="DTR309" s="615"/>
      <c r="DTS309" s="615"/>
      <c r="DTT309" s="615"/>
      <c r="DTU309" s="615"/>
      <c r="DTV309" s="615"/>
      <c r="DTW309" s="615"/>
      <c r="DTX309" s="615"/>
      <c r="DTY309" s="615"/>
      <c r="DTZ309" s="615"/>
      <c r="DUA309" s="615"/>
      <c r="DUB309" s="615"/>
      <c r="DUC309" s="615"/>
      <c r="DUD309" s="615"/>
      <c r="DUE309" s="615"/>
      <c r="DUF309" s="615"/>
      <c r="DUG309" s="615"/>
      <c r="DUH309" s="615"/>
      <c r="DUI309" s="615"/>
      <c r="DUJ309" s="615"/>
      <c r="DUK309" s="615"/>
      <c r="DUL309" s="615"/>
      <c r="DUM309" s="615"/>
      <c r="DUN309" s="615"/>
      <c r="DUO309" s="615"/>
      <c r="DUP309" s="615"/>
      <c r="DUQ309" s="615"/>
      <c r="DUR309" s="615"/>
      <c r="DUS309" s="615"/>
      <c r="DUT309" s="615"/>
      <c r="DUU309" s="615"/>
      <c r="DUV309" s="615"/>
      <c r="DUW309" s="615"/>
      <c r="DUX309" s="615"/>
      <c r="DUY309" s="615"/>
      <c r="DUZ309" s="615"/>
      <c r="DVA309" s="615"/>
      <c r="DVB309" s="615"/>
      <c r="DVC309" s="615"/>
      <c r="DVD309" s="615"/>
      <c r="DVE309" s="615"/>
      <c r="DVF309" s="615"/>
      <c r="DVG309" s="615"/>
      <c r="DVH309" s="615"/>
      <c r="DVI309" s="615"/>
      <c r="DVJ309" s="615"/>
      <c r="DVK309" s="615"/>
      <c r="DVL309" s="615"/>
      <c r="DVM309" s="615"/>
      <c r="DVN309" s="615"/>
      <c r="DVO309" s="615"/>
      <c r="DVP309" s="615"/>
      <c r="DVQ309" s="615"/>
      <c r="DVR309" s="615"/>
      <c r="DVS309" s="615"/>
      <c r="DVT309" s="615"/>
      <c r="DVU309" s="615"/>
      <c r="DVV309" s="615"/>
      <c r="DVW309" s="615"/>
      <c r="DVX309" s="615"/>
      <c r="DVY309" s="615"/>
      <c r="DVZ309" s="615"/>
      <c r="DWA309" s="615"/>
      <c r="DWB309" s="615"/>
      <c r="DWC309" s="615"/>
      <c r="DWD309" s="615"/>
      <c r="DWE309" s="615"/>
      <c r="DWF309" s="615"/>
      <c r="DWG309" s="615"/>
      <c r="DWH309" s="615"/>
      <c r="DWI309" s="615"/>
      <c r="DWJ309" s="615"/>
      <c r="DWK309" s="615"/>
      <c r="DWL309" s="615"/>
      <c r="DWM309" s="615"/>
      <c r="DWN309" s="615"/>
      <c r="DWO309" s="615"/>
      <c r="DWP309" s="615"/>
      <c r="DWQ309" s="615"/>
      <c r="DWR309" s="615"/>
      <c r="DWS309" s="615"/>
      <c r="DWT309" s="615"/>
      <c r="DWU309" s="615"/>
      <c r="DWV309" s="615"/>
      <c r="DWW309" s="615"/>
      <c r="DWX309" s="615"/>
      <c r="DWY309" s="615"/>
      <c r="DWZ309" s="615"/>
      <c r="DXA309" s="615"/>
      <c r="DXB309" s="615"/>
      <c r="DXC309" s="615"/>
      <c r="DXD309" s="615"/>
      <c r="DXE309" s="615"/>
      <c r="DXF309" s="615"/>
      <c r="DXG309" s="615"/>
      <c r="DXH309" s="615"/>
      <c r="DXI309" s="615"/>
      <c r="DXJ309" s="615"/>
      <c r="DXK309" s="615"/>
      <c r="DXL309" s="615"/>
      <c r="DXM309" s="615"/>
      <c r="DXN309" s="615"/>
      <c r="DXO309" s="615"/>
      <c r="DXP309" s="615"/>
      <c r="DXQ309" s="615"/>
      <c r="DXR309" s="615"/>
      <c r="DXS309" s="615"/>
      <c r="DXT309" s="615"/>
      <c r="DXU309" s="615"/>
      <c r="DXV309" s="615"/>
      <c r="DXW309" s="615"/>
      <c r="DXX309" s="615"/>
      <c r="DXY309" s="615"/>
      <c r="DXZ309" s="615"/>
      <c r="DYA309" s="615"/>
      <c r="DYB309" s="615"/>
      <c r="DYC309" s="615"/>
      <c r="DYD309" s="615"/>
      <c r="DYE309" s="615"/>
      <c r="DYF309" s="615"/>
      <c r="DYG309" s="615"/>
      <c r="DYH309" s="615"/>
      <c r="DYI309" s="615"/>
      <c r="DYJ309" s="615"/>
      <c r="DYK309" s="615"/>
      <c r="DYL309" s="615"/>
      <c r="DYM309" s="615"/>
      <c r="DYN309" s="615"/>
      <c r="DYO309" s="615"/>
      <c r="DYP309" s="615"/>
      <c r="DYQ309" s="615"/>
      <c r="DYR309" s="615"/>
      <c r="DYS309" s="615"/>
      <c r="DYT309" s="615"/>
      <c r="DYU309" s="615"/>
      <c r="DYV309" s="615"/>
      <c r="DYW309" s="615"/>
      <c r="DYX309" s="615"/>
      <c r="DYY309" s="615"/>
      <c r="DYZ309" s="615"/>
      <c r="DZA309" s="615"/>
      <c r="DZB309" s="615"/>
      <c r="DZC309" s="615"/>
      <c r="DZD309" s="615"/>
      <c r="DZE309" s="615"/>
      <c r="DZF309" s="615"/>
      <c r="DZG309" s="615"/>
      <c r="DZH309" s="615"/>
      <c r="DZI309" s="615"/>
      <c r="DZJ309" s="615"/>
      <c r="DZK309" s="615"/>
      <c r="DZL309" s="615"/>
      <c r="DZM309" s="615"/>
      <c r="DZN309" s="615"/>
      <c r="DZO309" s="615"/>
      <c r="DZP309" s="615"/>
      <c r="DZQ309" s="615"/>
      <c r="DZR309" s="615"/>
      <c r="DZS309" s="615"/>
      <c r="DZT309" s="615"/>
      <c r="DZU309" s="615"/>
      <c r="DZV309" s="615"/>
      <c r="DZW309" s="615"/>
      <c r="DZX309" s="615"/>
      <c r="DZY309" s="615"/>
      <c r="DZZ309" s="615"/>
      <c r="EAA309" s="615"/>
      <c r="EAB309" s="615"/>
      <c r="EAC309" s="615"/>
      <c r="EAD309" s="615"/>
      <c r="EAE309" s="615"/>
      <c r="EAF309" s="615"/>
      <c r="EAG309" s="615"/>
      <c r="EAH309" s="615"/>
      <c r="EAI309" s="615"/>
      <c r="EAJ309" s="615"/>
      <c r="EAK309" s="615"/>
      <c r="EAL309" s="615"/>
      <c r="EAM309" s="615"/>
      <c r="EAN309" s="615"/>
      <c r="EAO309" s="615"/>
      <c r="EAP309" s="615"/>
      <c r="EAQ309" s="615"/>
      <c r="EAR309" s="615"/>
      <c r="EAS309" s="615"/>
      <c r="EAT309" s="615"/>
      <c r="EAU309" s="615"/>
      <c r="EAV309" s="615"/>
      <c r="EAW309" s="615"/>
      <c r="EAX309" s="615"/>
      <c r="EAY309" s="615"/>
      <c r="EAZ309" s="615"/>
      <c r="EBA309" s="615"/>
      <c r="EBB309" s="615"/>
      <c r="EBC309" s="615"/>
      <c r="EBD309" s="615"/>
      <c r="EBE309" s="615"/>
      <c r="EBF309" s="615"/>
      <c r="EBG309" s="615"/>
      <c r="EBH309" s="615"/>
      <c r="EBI309" s="615"/>
      <c r="EBJ309" s="615"/>
      <c r="EBK309" s="615"/>
      <c r="EBL309" s="615"/>
      <c r="EBM309" s="615"/>
      <c r="EBN309" s="615"/>
      <c r="EBO309" s="615"/>
      <c r="EBP309" s="615"/>
      <c r="EBQ309" s="615"/>
      <c r="EBR309" s="615"/>
      <c r="EBS309" s="615"/>
      <c r="EBT309" s="615"/>
      <c r="EBU309" s="615"/>
      <c r="EBV309" s="615"/>
      <c r="EBW309" s="615"/>
      <c r="EBX309" s="615"/>
      <c r="EBY309" s="615"/>
      <c r="EBZ309" s="615"/>
      <c r="ECA309" s="615"/>
      <c r="ECB309" s="615"/>
      <c r="ECC309" s="615"/>
      <c r="ECD309" s="615"/>
      <c r="ECE309" s="615"/>
      <c r="ECF309" s="615"/>
      <c r="ECG309" s="615"/>
      <c r="ECH309" s="615"/>
      <c r="ECI309" s="615"/>
      <c r="ECJ309" s="615"/>
      <c r="ECK309" s="615"/>
      <c r="ECL309" s="615"/>
      <c r="ECM309" s="615"/>
      <c r="ECN309" s="615"/>
      <c r="ECO309" s="615"/>
      <c r="ECP309" s="615"/>
      <c r="ECQ309" s="615"/>
      <c r="ECR309" s="615"/>
      <c r="ECS309" s="615"/>
      <c r="ECT309" s="615"/>
      <c r="ECU309" s="615"/>
      <c r="ECV309" s="615"/>
      <c r="ECW309" s="615"/>
      <c r="ECX309" s="615"/>
      <c r="ECY309" s="615"/>
      <c r="ECZ309" s="615"/>
      <c r="EDA309" s="615"/>
      <c r="EDB309" s="615"/>
      <c r="EDC309" s="615"/>
      <c r="EDD309" s="615"/>
      <c r="EDE309" s="615"/>
      <c r="EDF309" s="615"/>
      <c r="EDG309" s="615"/>
      <c r="EDH309" s="615"/>
      <c r="EDI309" s="615"/>
      <c r="EDJ309" s="615"/>
      <c r="EDK309" s="615"/>
      <c r="EDL309" s="615"/>
      <c r="EDM309" s="615"/>
      <c r="EDN309" s="615"/>
      <c r="EDO309" s="615"/>
      <c r="EDP309" s="615"/>
      <c r="EDQ309" s="615"/>
      <c r="EDR309" s="615"/>
      <c r="EDS309" s="615"/>
      <c r="EDT309" s="615"/>
      <c r="EDU309" s="615"/>
      <c r="EDV309" s="615"/>
      <c r="EDW309" s="615"/>
      <c r="EDX309" s="615"/>
      <c r="EDY309" s="615"/>
      <c r="EDZ309" s="615"/>
      <c r="EEA309" s="615"/>
      <c r="EEB309" s="615"/>
      <c r="EEC309" s="615"/>
      <c r="EED309" s="615"/>
      <c r="EEE309" s="615"/>
      <c r="EEF309" s="615"/>
      <c r="EEG309" s="615"/>
      <c r="EEH309" s="615"/>
      <c r="EEI309" s="615"/>
      <c r="EEJ309" s="615"/>
      <c r="EEK309" s="615"/>
      <c r="EEL309" s="615"/>
      <c r="EEM309" s="615"/>
      <c r="EEN309" s="615"/>
      <c r="EEO309" s="615"/>
      <c r="EEP309" s="615"/>
      <c r="EEQ309" s="615"/>
      <c r="EER309" s="615"/>
      <c r="EES309" s="615"/>
      <c r="EET309" s="615"/>
      <c r="EEU309" s="615"/>
      <c r="EEV309" s="615"/>
      <c r="EEW309" s="615"/>
      <c r="EEX309" s="615"/>
      <c r="EEY309" s="615"/>
      <c r="EEZ309" s="615"/>
      <c r="EFA309" s="615"/>
      <c r="EFB309" s="615"/>
      <c r="EFC309" s="615"/>
      <c r="EFD309" s="615"/>
      <c r="EFE309" s="615"/>
      <c r="EFF309" s="615"/>
      <c r="EFG309" s="615"/>
      <c r="EFH309" s="615"/>
      <c r="EFI309" s="615"/>
      <c r="EFJ309" s="615"/>
      <c r="EFK309" s="615"/>
      <c r="EFL309" s="615"/>
      <c r="EFM309" s="615"/>
      <c r="EFN309" s="615"/>
      <c r="EFO309" s="615"/>
      <c r="EFP309" s="615"/>
      <c r="EFQ309" s="615"/>
      <c r="EFR309" s="615"/>
      <c r="EFS309" s="615"/>
      <c r="EFT309" s="615"/>
      <c r="EFU309" s="615"/>
      <c r="EFV309" s="615"/>
      <c r="EFW309" s="615"/>
      <c r="EFX309" s="615"/>
      <c r="EFY309" s="615"/>
      <c r="EFZ309" s="615"/>
      <c r="EGA309" s="615"/>
      <c r="EGB309" s="615"/>
      <c r="EGC309" s="615"/>
      <c r="EGD309" s="615"/>
      <c r="EGE309" s="615"/>
      <c r="EGF309" s="615"/>
      <c r="EGG309" s="615"/>
      <c r="EGH309" s="615"/>
      <c r="EGI309" s="615"/>
      <c r="EGJ309" s="615"/>
      <c r="EGK309" s="615"/>
      <c r="EGL309" s="615"/>
      <c r="EGM309" s="615"/>
      <c r="EGN309" s="615"/>
      <c r="EGO309" s="615"/>
      <c r="EGP309" s="615"/>
      <c r="EGQ309" s="615"/>
      <c r="EGR309" s="615"/>
      <c r="EGS309" s="615"/>
      <c r="EGT309" s="615"/>
      <c r="EGU309" s="615"/>
      <c r="EGV309" s="615"/>
      <c r="EGW309" s="615"/>
      <c r="EGX309" s="615"/>
      <c r="EGY309" s="615"/>
      <c r="EGZ309" s="615"/>
      <c r="EHA309" s="615"/>
      <c r="EHB309" s="615"/>
      <c r="EHC309" s="615"/>
      <c r="EHD309" s="615"/>
      <c r="EHE309" s="615"/>
      <c r="EHF309" s="615"/>
      <c r="EHG309" s="615"/>
      <c r="EHH309" s="615"/>
      <c r="EHI309" s="615"/>
      <c r="EHJ309" s="615"/>
      <c r="EHK309" s="615"/>
      <c r="EHL309" s="615"/>
      <c r="EHM309" s="615"/>
      <c r="EHN309" s="615"/>
      <c r="EHO309" s="615"/>
      <c r="EHP309" s="615"/>
      <c r="EHQ309" s="615"/>
      <c r="EHR309" s="615"/>
      <c r="EHS309" s="615"/>
      <c r="EHT309" s="615"/>
      <c r="EHU309" s="615"/>
      <c r="EHV309" s="615"/>
      <c r="EHW309" s="615"/>
      <c r="EHX309" s="615"/>
      <c r="EHY309" s="615"/>
      <c r="EHZ309" s="615"/>
      <c r="EIA309" s="615"/>
      <c r="EIB309" s="615"/>
      <c r="EIC309" s="615"/>
      <c r="EID309" s="615"/>
      <c r="EIE309" s="615"/>
      <c r="EIF309" s="615"/>
      <c r="EIG309" s="615"/>
      <c r="EIH309" s="615"/>
      <c r="EII309" s="615"/>
      <c r="EIJ309" s="615"/>
      <c r="EIK309" s="615"/>
      <c r="EIL309" s="615"/>
      <c r="EIM309" s="615"/>
      <c r="EIN309" s="615"/>
      <c r="EIO309" s="615"/>
      <c r="EIP309" s="615"/>
      <c r="EIQ309" s="615"/>
      <c r="EIR309" s="615"/>
      <c r="EIS309" s="615"/>
      <c r="EIT309" s="615"/>
      <c r="EIU309" s="615"/>
      <c r="EIV309" s="615"/>
      <c r="EIW309" s="615"/>
      <c r="EIX309" s="615"/>
      <c r="EIY309" s="615"/>
      <c r="EIZ309" s="615"/>
      <c r="EJA309" s="615"/>
      <c r="EJB309" s="615"/>
      <c r="EJC309" s="615"/>
      <c r="EJD309" s="615"/>
      <c r="EJE309" s="615"/>
      <c r="EJF309" s="615"/>
      <c r="EJG309" s="615"/>
      <c r="EJH309" s="615"/>
      <c r="EJI309" s="615"/>
      <c r="EJJ309" s="615"/>
      <c r="EJK309" s="615"/>
      <c r="EJL309" s="615"/>
      <c r="EJM309" s="615"/>
      <c r="EJN309" s="615"/>
      <c r="EJO309" s="615"/>
      <c r="EJP309" s="615"/>
      <c r="EJQ309" s="615"/>
      <c r="EJR309" s="615"/>
      <c r="EJS309" s="615"/>
      <c r="EJT309" s="615"/>
      <c r="EJU309" s="615"/>
      <c r="EJV309" s="615"/>
      <c r="EJW309" s="615"/>
      <c r="EJX309" s="615"/>
      <c r="EJY309" s="615"/>
      <c r="EJZ309" s="615"/>
      <c r="EKA309" s="615"/>
      <c r="EKB309" s="615"/>
      <c r="EKC309" s="615"/>
      <c r="EKD309" s="615"/>
      <c r="EKE309" s="615"/>
      <c r="EKF309" s="615"/>
      <c r="EKG309" s="615"/>
      <c r="EKH309" s="615"/>
      <c r="EKI309" s="615"/>
      <c r="EKJ309" s="615"/>
      <c r="EKK309" s="615"/>
      <c r="EKL309" s="615"/>
      <c r="EKM309" s="615"/>
      <c r="EKN309" s="615"/>
      <c r="EKO309" s="615"/>
      <c r="EKP309" s="615"/>
      <c r="EKQ309" s="615"/>
      <c r="EKR309" s="615"/>
      <c r="EKS309" s="615"/>
      <c r="EKT309" s="615"/>
      <c r="EKU309" s="615"/>
      <c r="EKV309" s="615"/>
      <c r="EKW309" s="615"/>
      <c r="EKX309" s="615"/>
      <c r="EKY309" s="615"/>
      <c r="EKZ309" s="615"/>
      <c r="ELA309" s="615"/>
      <c r="ELB309" s="615"/>
      <c r="ELC309" s="615"/>
      <c r="ELD309" s="615"/>
      <c r="ELE309" s="615"/>
      <c r="ELF309" s="615"/>
      <c r="ELG309" s="615"/>
      <c r="ELH309" s="615"/>
      <c r="ELI309" s="615"/>
      <c r="ELJ309" s="615"/>
      <c r="ELK309" s="615"/>
      <c r="ELL309" s="615"/>
      <c r="ELM309" s="615"/>
      <c r="ELN309" s="615"/>
      <c r="ELO309" s="615"/>
      <c r="ELP309" s="615"/>
      <c r="ELQ309" s="615"/>
      <c r="ELR309" s="615"/>
      <c r="ELS309" s="615"/>
      <c r="ELT309" s="615"/>
      <c r="ELU309" s="615"/>
      <c r="ELV309" s="615"/>
      <c r="ELW309" s="615"/>
      <c r="ELX309" s="615"/>
      <c r="ELY309" s="615"/>
      <c r="ELZ309" s="615"/>
      <c r="EMA309" s="615"/>
      <c r="EMB309" s="615"/>
      <c r="EMC309" s="615"/>
      <c r="EMD309" s="615"/>
      <c r="EME309" s="615"/>
      <c r="EMF309" s="615"/>
      <c r="EMG309" s="615"/>
      <c r="EMH309" s="615"/>
      <c r="EMI309" s="615"/>
      <c r="EMJ309" s="615"/>
      <c r="EMK309" s="615"/>
      <c r="EML309" s="615"/>
      <c r="EMM309" s="615"/>
      <c r="EMN309" s="615"/>
      <c r="EMO309" s="615"/>
      <c r="EMP309" s="615"/>
      <c r="EMQ309" s="615"/>
      <c r="EMR309" s="615"/>
      <c r="EMS309" s="615"/>
      <c r="EMT309" s="615"/>
      <c r="EMU309" s="615"/>
      <c r="EMV309" s="615"/>
      <c r="EMW309" s="615"/>
      <c r="EMX309" s="615"/>
      <c r="EMY309" s="615"/>
      <c r="EMZ309" s="615"/>
      <c r="ENA309" s="615"/>
      <c r="ENB309" s="615"/>
      <c r="ENC309" s="615"/>
      <c r="END309" s="615"/>
      <c r="ENE309" s="615"/>
      <c r="ENF309" s="615"/>
      <c r="ENG309" s="615"/>
      <c r="ENH309" s="615"/>
      <c r="ENI309" s="615"/>
      <c r="ENJ309" s="615"/>
      <c r="ENK309" s="615"/>
      <c r="ENL309" s="615"/>
      <c r="ENM309" s="615"/>
      <c r="ENN309" s="615"/>
      <c r="ENO309" s="615"/>
      <c r="ENP309" s="615"/>
      <c r="ENQ309" s="615"/>
      <c r="ENR309" s="615"/>
      <c r="ENS309" s="615"/>
      <c r="ENT309" s="615"/>
      <c r="ENU309" s="615"/>
      <c r="ENV309" s="615"/>
      <c r="ENW309" s="615"/>
      <c r="ENX309" s="615"/>
      <c r="ENY309" s="615"/>
      <c r="ENZ309" s="615"/>
      <c r="EOA309" s="615"/>
      <c r="EOB309" s="615"/>
      <c r="EOC309" s="615"/>
      <c r="EOD309" s="615"/>
      <c r="EOE309" s="615"/>
      <c r="EOF309" s="615"/>
      <c r="EOG309" s="615"/>
      <c r="EOH309" s="615"/>
      <c r="EOI309" s="615"/>
      <c r="EOJ309" s="615"/>
      <c r="EOK309" s="615"/>
      <c r="EOL309" s="615"/>
      <c r="EOM309" s="615"/>
      <c r="EON309" s="615"/>
      <c r="EOO309" s="615"/>
      <c r="EOP309" s="615"/>
      <c r="EOQ309" s="615"/>
      <c r="EOR309" s="615"/>
      <c r="EOS309" s="615"/>
      <c r="EOT309" s="615"/>
      <c r="EOU309" s="615"/>
      <c r="EOV309" s="615"/>
      <c r="EOW309" s="615"/>
      <c r="EOX309" s="615"/>
      <c r="EOY309" s="615"/>
      <c r="EOZ309" s="615"/>
      <c r="EPA309" s="615"/>
      <c r="EPB309" s="615"/>
      <c r="EPC309" s="615"/>
      <c r="EPD309" s="615"/>
      <c r="EPE309" s="615"/>
      <c r="EPF309" s="615"/>
      <c r="EPG309" s="615"/>
      <c r="EPH309" s="615"/>
      <c r="EPI309" s="615"/>
      <c r="EPJ309" s="615"/>
      <c r="EPK309" s="615"/>
      <c r="EPL309" s="615"/>
      <c r="EPM309" s="615"/>
      <c r="EPN309" s="615"/>
      <c r="EPO309" s="615"/>
      <c r="EPP309" s="615"/>
      <c r="EPQ309" s="615"/>
      <c r="EPR309" s="615"/>
      <c r="EPS309" s="615"/>
      <c r="EPT309" s="615"/>
      <c r="EPU309" s="615"/>
      <c r="EPV309" s="615"/>
      <c r="EPW309" s="615"/>
      <c r="EPX309" s="615"/>
      <c r="EPY309" s="615"/>
      <c r="EPZ309" s="615"/>
      <c r="EQA309" s="615"/>
      <c r="EQB309" s="615"/>
      <c r="EQC309" s="615"/>
      <c r="EQD309" s="615"/>
      <c r="EQE309" s="615"/>
      <c r="EQF309" s="615"/>
      <c r="EQG309" s="615"/>
      <c r="EQH309" s="615"/>
      <c r="EQI309" s="615"/>
      <c r="EQJ309" s="615"/>
      <c r="EQK309" s="615"/>
      <c r="EQL309" s="615"/>
      <c r="EQM309" s="615"/>
      <c r="EQN309" s="615"/>
      <c r="EQO309" s="615"/>
      <c r="EQP309" s="615"/>
      <c r="EQQ309" s="615"/>
      <c r="EQR309" s="615"/>
      <c r="EQS309" s="615"/>
      <c r="EQT309" s="615"/>
      <c r="EQU309" s="615"/>
      <c r="EQV309" s="615"/>
      <c r="EQW309" s="615"/>
      <c r="EQX309" s="615"/>
      <c r="EQY309" s="615"/>
      <c r="EQZ309" s="615"/>
      <c r="ERA309" s="615"/>
      <c r="ERB309" s="615"/>
      <c r="ERC309" s="615"/>
      <c r="ERD309" s="615"/>
      <c r="ERE309" s="615"/>
      <c r="ERF309" s="615"/>
      <c r="ERG309" s="615"/>
      <c r="ERH309" s="615"/>
      <c r="ERI309" s="615"/>
      <c r="ERJ309" s="615"/>
      <c r="ERK309" s="615"/>
      <c r="ERL309" s="615"/>
      <c r="ERM309" s="615"/>
      <c r="ERN309" s="615"/>
      <c r="ERO309" s="615"/>
      <c r="ERP309" s="615"/>
      <c r="ERQ309" s="615"/>
      <c r="ERR309" s="615"/>
      <c r="ERS309" s="615"/>
      <c r="ERT309" s="615"/>
      <c r="ERU309" s="615"/>
      <c r="ERV309" s="615"/>
      <c r="ERW309" s="615"/>
      <c r="ERX309" s="615"/>
      <c r="ERY309" s="615"/>
      <c r="ERZ309" s="615"/>
      <c r="ESA309" s="615"/>
      <c r="ESB309" s="615"/>
      <c r="ESC309" s="615"/>
      <c r="ESD309" s="615"/>
      <c r="ESE309" s="615"/>
      <c r="ESF309" s="615"/>
      <c r="ESG309" s="615"/>
      <c r="ESH309" s="615"/>
      <c r="ESI309" s="615"/>
      <c r="ESJ309" s="615"/>
      <c r="ESK309" s="615"/>
      <c r="ESL309" s="615"/>
      <c r="ESM309" s="615"/>
      <c r="ESN309" s="615"/>
      <c r="ESO309" s="615"/>
      <c r="ESP309" s="615"/>
      <c r="ESQ309" s="615"/>
      <c r="ESR309" s="615"/>
      <c r="ESS309" s="615"/>
      <c r="EST309" s="615"/>
      <c r="ESU309" s="615"/>
      <c r="ESV309" s="615"/>
      <c r="ESW309" s="615"/>
      <c r="ESX309" s="615"/>
      <c r="ESY309" s="615"/>
      <c r="ESZ309" s="615"/>
      <c r="ETA309" s="615"/>
      <c r="ETB309" s="615"/>
      <c r="ETC309" s="615"/>
      <c r="ETD309" s="615"/>
      <c r="ETE309" s="615"/>
      <c r="ETF309" s="615"/>
      <c r="ETG309" s="615"/>
      <c r="ETH309" s="615"/>
      <c r="ETI309" s="615"/>
      <c r="ETJ309" s="615"/>
      <c r="ETK309" s="615"/>
      <c r="ETL309" s="615"/>
      <c r="ETM309" s="615"/>
      <c r="ETN309" s="615"/>
      <c r="ETO309" s="615"/>
      <c r="ETP309" s="615"/>
      <c r="ETQ309" s="615"/>
      <c r="ETR309" s="615"/>
      <c r="ETS309" s="615"/>
      <c r="ETT309" s="615"/>
      <c r="ETU309" s="615"/>
      <c r="ETV309" s="615"/>
      <c r="ETW309" s="615"/>
      <c r="ETX309" s="615"/>
      <c r="ETY309" s="615"/>
      <c r="ETZ309" s="615"/>
      <c r="EUA309" s="615"/>
      <c r="EUB309" s="615"/>
      <c r="EUC309" s="615"/>
      <c r="EUD309" s="615"/>
      <c r="EUE309" s="615"/>
      <c r="EUF309" s="615"/>
      <c r="EUG309" s="615"/>
      <c r="EUH309" s="615"/>
      <c r="EUI309" s="615"/>
      <c r="EUJ309" s="615"/>
      <c r="EUK309" s="615"/>
      <c r="EUL309" s="615"/>
      <c r="EUM309" s="615"/>
      <c r="EUN309" s="615"/>
      <c r="EUO309" s="615"/>
      <c r="EUP309" s="615"/>
      <c r="EUQ309" s="615"/>
      <c r="EUR309" s="615"/>
      <c r="EUS309" s="615"/>
      <c r="EUT309" s="615"/>
      <c r="EUU309" s="615"/>
      <c r="EUV309" s="615"/>
      <c r="EUW309" s="615"/>
      <c r="EUX309" s="615"/>
      <c r="EUY309" s="615"/>
      <c r="EUZ309" s="615"/>
      <c r="EVA309" s="615"/>
      <c r="EVB309" s="615"/>
      <c r="EVC309" s="615"/>
      <c r="EVD309" s="615"/>
      <c r="EVE309" s="615"/>
      <c r="EVF309" s="615"/>
      <c r="EVG309" s="615"/>
      <c r="EVH309" s="615"/>
      <c r="EVI309" s="615"/>
      <c r="EVJ309" s="615"/>
      <c r="EVK309" s="615"/>
      <c r="EVL309" s="615"/>
      <c r="EVM309" s="615"/>
      <c r="EVN309" s="615"/>
      <c r="EVO309" s="615"/>
      <c r="EVP309" s="615"/>
      <c r="EVQ309" s="615"/>
      <c r="EVR309" s="615"/>
      <c r="EVS309" s="615"/>
      <c r="EVT309" s="615"/>
      <c r="EVU309" s="615"/>
      <c r="EVV309" s="615"/>
      <c r="EVW309" s="615"/>
      <c r="EVX309" s="615"/>
      <c r="EVY309" s="615"/>
      <c r="EVZ309" s="615"/>
      <c r="EWA309" s="615"/>
      <c r="EWB309" s="615"/>
      <c r="EWC309" s="615"/>
      <c r="EWD309" s="615"/>
      <c r="EWE309" s="615"/>
      <c r="EWF309" s="615"/>
      <c r="EWG309" s="615"/>
      <c r="EWH309" s="615"/>
      <c r="EWI309" s="615"/>
      <c r="EWJ309" s="615"/>
      <c r="EWK309" s="615"/>
      <c r="EWL309" s="615"/>
      <c r="EWM309" s="615"/>
      <c r="EWN309" s="615"/>
      <c r="EWO309" s="615"/>
      <c r="EWP309" s="615"/>
      <c r="EWQ309" s="615"/>
      <c r="EWR309" s="615"/>
      <c r="EWS309" s="615"/>
      <c r="EWT309" s="615"/>
      <c r="EWU309" s="615"/>
      <c r="EWV309" s="615"/>
      <c r="EWW309" s="615"/>
      <c r="EWX309" s="615"/>
      <c r="EWY309" s="615"/>
      <c r="EWZ309" s="615"/>
      <c r="EXA309" s="615"/>
      <c r="EXB309" s="615"/>
      <c r="EXC309" s="615"/>
      <c r="EXD309" s="615"/>
      <c r="EXE309" s="615"/>
      <c r="EXF309" s="615"/>
      <c r="EXG309" s="615"/>
      <c r="EXH309" s="615"/>
      <c r="EXI309" s="615"/>
      <c r="EXJ309" s="615"/>
      <c r="EXK309" s="615"/>
      <c r="EXL309" s="615"/>
      <c r="EXM309" s="615"/>
      <c r="EXN309" s="615"/>
      <c r="EXO309" s="615"/>
      <c r="EXP309" s="615"/>
      <c r="EXQ309" s="615"/>
      <c r="EXR309" s="615"/>
      <c r="EXS309" s="615"/>
      <c r="EXT309" s="615"/>
      <c r="EXU309" s="615"/>
      <c r="EXV309" s="615"/>
      <c r="EXW309" s="615"/>
      <c r="EXX309" s="615"/>
      <c r="EXY309" s="615"/>
      <c r="EXZ309" s="615"/>
      <c r="EYA309" s="615"/>
      <c r="EYB309" s="615"/>
      <c r="EYC309" s="615"/>
      <c r="EYD309" s="615"/>
      <c r="EYE309" s="615"/>
      <c r="EYF309" s="615"/>
      <c r="EYG309" s="615"/>
      <c r="EYH309" s="615"/>
      <c r="EYI309" s="615"/>
      <c r="EYJ309" s="615"/>
      <c r="EYK309" s="615"/>
      <c r="EYL309" s="615"/>
      <c r="EYM309" s="615"/>
      <c r="EYN309" s="615"/>
      <c r="EYO309" s="615"/>
      <c r="EYP309" s="615"/>
      <c r="EYQ309" s="615"/>
      <c r="EYR309" s="615"/>
      <c r="EYS309" s="615"/>
      <c r="EYT309" s="615"/>
      <c r="EYU309" s="615"/>
      <c r="EYV309" s="615"/>
      <c r="EYW309" s="615"/>
      <c r="EYX309" s="615"/>
      <c r="EYY309" s="615"/>
      <c r="EYZ309" s="615"/>
      <c r="EZA309" s="615"/>
      <c r="EZB309" s="615"/>
      <c r="EZC309" s="615"/>
      <c r="EZD309" s="615"/>
      <c r="EZE309" s="615"/>
      <c r="EZF309" s="615"/>
      <c r="EZG309" s="615"/>
      <c r="EZH309" s="615"/>
      <c r="EZI309" s="615"/>
      <c r="EZJ309" s="615"/>
      <c r="EZK309" s="615"/>
      <c r="EZL309" s="615"/>
      <c r="EZM309" s="615"/>
      <c r="EZN309" s="615"/>
      <c r="EZO309" s="615"/>
      <c r="EZP309" s="615"/>
      <c r="EZQ309" s="615"/>
      <c r="EZR309" s="615"/>
      <c r="EZS309" s="615"/>
      <c r="EZT309" s="615"/>
      <c r="EZU309" s="615"/>
      <c r="EZV309" s="615"/>
      <c r="EZW309" s="615"/>
      <c r="EZX309" s="615"/>
      <c r="EZY309" s="615"/>
      <c r="EZZ309" s="615"/>
      <c r="FAA309" s="615"/>
      <c r="FAB309" s="615"/>
      <c r="FAC309" s="615"/>
      <c r="FAD309" s="615"/>
      <c r="FAE309" s="615"/>
      <c r="FAF309" s="615"/>
      <c r="FAG309" s="615"/>
      <c r="FAH309" s="615"/>
      <c r="FAI309" s="615"/>
      <c r="FAJ309" s="615"/>
      <c r="FAK309" s="615"/>
      <c r="FAL309" s="615"/>
      <c r="FAM309" s="615"/>
      <c r="FAN309" s="615"/>
      <c r="FAO309" s="615"/>
      <c r="FAP309" s="615"/>
      <c r="FAQ309" s="615"/>
      <c r="FAR309" s="615"/>
      <c r="FAS309" s="615"/>
      <c r="FAT309" s="615"/>
      <c r="FAU309" s="615"/>
      <c r="FAV309" s="615"/>
      <c r="FAW309" s="615"/>
      <c r="FAX309" s="615"/>
      <c r="FAY309" s="615"/>
      <c r="FAZ309" s="615"/>
      <c r="FBA309" s="615"/>
      <c r="FBB309" s="615"/>
      <c r="FBC309" s="615"/>
      <c r="FBD309" s="615"/>
      <c r="FBE309" s="615"/>
      <c r="FBF309" s="615"/>
      <c r="FBG309" s="615"/>
      <c r="FBH309" s="615"/>
      <c r="FBI309" s="615"/>
      <c r="FBJ309" s="615"/>
      <c r="FBK309" s="615"/>
      <c r="FBL309" s="615"/>
      <c r="FBM309" s="615"/>
      <c r="FBN309" s="615"/>
      <c r="FBO309" s="615"/>
      <c r="FBP309" s="615"/>
      <c r="FBQ309" s="615"/>
      <c r="FBR309" s="615"/>
      <c r="FBS309" s="615"/>
      <c r="FBT309" s="615"/>
      <c r="FBU309" s="615"/>
      <c r="FBV309" s="615"/>
      <c r="FBW309" s="615"/>
      <c r="FBX309" s="615"/>
      <c r="FBY309" s="615"/>
      <c r="FBZ309" s="615"/>
      <c r="FCA309" s="615"/>
      <c r="FCB309" s="615"/>
      <c r="FCC309" s="615"/>
      <c r="FCD309" s="615"/>
      <c r="FCE309" s="615"/>
      <c r="FCF309" s="615"/>
      <c r="FCG309" s="615"/>
      <c r="FCH309" s="615"/>
      <c r="FCI309" s="615"/>
      <c r="FCJ309" s="615"/>
      <c r="FCK309" s="615"/>
      <c r="FCL309" s="615"/>
      <c r="FCM309" s="615"/>
      <c r="FCN309" s="615"/>
      <c r="FCO309" s="615"/>
      <c r="FCP309" s="615"/>
      <c r="FCQ309" s="615"/>
      <c r="FCR309" s="615"/>
      <c r="FCS309" s="615"/>
      <c r="FCT309" s="615"/>
      <c r="FCU309" s="615"/>
      <c r="FCV309" s="615"/>
      <c r="FCW309" s="615"/>
      <c r="FCX309" s="615"/>
      <c r="FCY309" s="615"/>
      <c r="FCZ309" s="615"/>
      <c r="FDA309" s="615"/>
      <c r="FDB309" s="615"/>
      <c r="FDC309" s="615"/>
      <c r="FDD309" s="615"/>
      <c r="FDE309" s="615"/>
      <c r="FDF309" s="615"/>
      <c r="FDG309" s="615"/>
      <c r="FDH309" s="615"/>
      <c r="FDI309" s="615"/>
      <c r="FDJ309" s="615"/>
      <c r="FDK309" s="615"/>
      <c r="FDL309" s="615"/>
      <c r="FDM309" s="615"/>
      <c r="FDN309" s="615"/>
      <c r="FDO309" s="615"/>
      <c r="FDP309" s="615"/>
      <c r="FDQ309" s="615"/>
      <c r="FDR309" s="615"/>
      <c r="FDS309" s="615"/>
      <c r="FDT309" s="615"/>
      <c r="FDU309" s="615"/>
      <c r="FDV309" s="615"/>
      <c r="FDW309" s="615"/>
      <c r="FDX309" s="615"/>
      <c r="FDY309" s="615"/>
      <c r="FDZ309" s="615"/>
      <c r="FEA309" s="615"/>
      <c r="FEB309" s="615"/>
      <c r="FEC309" s="615"/>
      <c r="FED309" s="615"/>
      <c r="FEE309" s="615"/>
      <c r="FEF309" s="615"/>
      <c r="FEG309" s="615"/>
      <c r="FEH309" s="615"/>
      <c r="FEI309" s="615"/>
      <c r="FEJ309" s="615"/>
      <c r="FEK309" s="615"/>
      <c r="FEL309" s="615"/>
      <c r="FEM309" s="615"/>
      <c r="FEN309" s="615"/>
      <c r="FEO309" s="615"/>
      <c r="FEP309" s="615"/>
      <c r="FEQ309" s="615"/>
      <c r="FER309" s="615"/>
      <c r="FES309" s="615"/>
      <c r="FET309" s="615"/>
      <c r="FEU309" s="615"/>
      <c r="FEV309" s="615"/>
      <c r="FEW309" s="615"/>
      <c r="FEX309" s="615"/>
      <c r="FEY309" s="615"/>
      <c r="FEZ309" s="615"/>
      <c r="FFA309" s="615"/>
      <c r="FFB309" s="615"/>
      <c r="FFC309" s="615"/>
      <c r="FFD309" s="615"/>
      <c r="FFE309" s="615"/>
      <c r="FFF309" s="615"/>
      <c r="FFG309" s="615"/>
      <c r="FFH309" s="615"/>
      <c r="FFI309" s="615"/>
      <c r="FFJ309" s="615"/>
      <c r="FFK309" s="615"/>
      <c r="FFL309" s="615"/>
      <c r="FFM309" s="615"/>
      <c r="FFN309" s="615"/>
      <c r="FFO309" s="615"/>
      <c r="FFP309" s="615"/>
      <c r="FFQ309" s="615"/>
      <c r="FFR309" s="615"/>
      <c r="FFS309" s="615"/>
      <c r="FFT309" s="615"/>
      <c r="FFU309" s="615"/>
      <c r="FFV309" s="615"/>
      <c r="FFW309" s="615"/>
      <c r="FFX309" s="615"/>
      <c r="FFY309" s="615"/>
      <c r="FFZ309" s="615"/>
      <c r="FGA309" s="615"/>
      <c r="FGB309" s="615"/>
      <c r="FGC309" s="615"/>
      <c r="FGD309" s="615"/>
      <c r="FGE309" s="615"/>
      <c r="FGF309" s="615"/>
      <c r="FGG309" s="615"/>
      <c r="FGH309" s="615"/>
      <c r="FGI309" s="615"/>
      <c r="FGJ309" s="615"/>
      <c r="FGK309" s="615"/>
      <c r="FGL309" s="615"/>
      <c r="FGM309" s="615"/>
      <c r="FGN309" s="615"/>
      <c r="FGO309" s="615"/>
      <c r="FGP309" s="615"/>
      <c r="FGQ309" s="615"/>
      <c r="FGR309" s="615"/>
      <c r="FGS309" s="615"/>
      <c r="FGT309" s="615"/>
      <c r="FGU309" s="615"/>
      <c r="FGV309" s="615"/>
      <c r="FGW309" s="615"/>
      <c r="FGX309" s="615"/>
      <c r="FGY309" s="615"/>
      <c r="FGZ309" s="615"/>
      <c r="FHA309" s="615"/>
      <c r="FHB309" s="615"/>
      <c r="FHC309" s="615"/>
      <c r="FHD309" s="615"/>
      <c r="FHE309" s="615"/>
      <c r="FHF309" s="615"/>
      <c r="FHG309" s="615"/>
      <c r="FHH309" s="615"/>
      <c r="FHI309" s="615"/>
      <c r="FHJ309" s="615"/>
      <c r="FHK309" s="615"/>
      <c r="FHL309" s="615"/>
      <c r="FHM309" s="615"/>
      <c r="FHN309" s="615"/>
      <c r="FHO309" s="615"/>
      <c r="FHP309" s="615"/>
      <c r="FHQ309" s="615"/>
      <c r="FHR309" s="615"/>
      <c r="FHS309" s="615"/>
      <c r="FHT309" s="615"/>
      <c r="FHU309" s="615"/>
      <c r="FHV309" s="615"/>
      <c r="FHW309" s="615"/>
      <c r="FHX309" s="615"/>
      <c r="FHY309" s="615"/>
      <c r="FHZ309" s="615"/>
      <c r="FIA309" s="615"/>
      <c r="FIB309" s="615"/>
      <c r="FIC309" s="615"/>
      <c r="FID309" s="615"/>
      <c r="FIE309" s="615"/>
      <c r="FIF309" s="615"/>
      <c r="FIG309" s="615"/>
      <c r="FIH309" s="615"/>
      <c r="FII309" s="615"/>
      <c r="FIJ309" s="615"/>
      <c r="FIK309" s="615"/>
      <c r="FIL309" s="615"/>
      <c r="FIM309" s="615"/>
      <c r="FIN309" s="615"/>
      <c r="FIO309" s="615"/>
      <c r="FIP309" s="615"/>
      <c r="FIQ309" s="615"/>
      <c r="FIR309" s="615"/>
      <c r="FIS309" s="615"/>
      <c r="FIT309" s="615"/>
      <c r="FIU309" s="615"/>
      <c r="FIV309" s="615"/>
      <c r="FIW309" s="615"/>
      <c r="FIX309" s="615"/>
      <c r="FIY309" s="615"/>
      <c r="FIZ309" s="615"/>
      <c r="FJA309" s="615"/>
      <c r="FJB309" s="615"/>
      <c r="FJC309" s="615"/>
      <c r="FJD309" s="615"/>
      <c r="FJE309" s="615"/>
      <c r="FJF309" s="615"/>
      <c r="FJG309" s="615"/>
      <c r="FJH309" s="615"/>
      <c r="FJI309" s="615"/>
      <c r="FJJ309" s="615"/>
      <c r="FJK309" s="615"/>
      <c r="FJL309" s="615"/>
      <c r="FJM309" s="615"/>
      <c r="FJN309" s="615"/>
      <c r="FJO309" s="615"/>
      <c r="FJP309" s="615"/>
      <c r="FJQ309" s="615"/>
      <c r="FJR309" s="615"/>
      <c r="FJS309" s="615"/>
      <c r="FJT309" s="615"/>
      <c r="FJU309" s="615"/>
      <c r="FJV309" s="615"/>
      <c r="FJW309" s="615"/>
      <c r="FJX309" s="615"/>
      <c r="FJY309" s="615"/>
      <c r="FJZ309" s="615"/>
      <c r="FKA309" s="615"/>
      <c r="FKB309" s="615"/>
      <c r="FKC309" s="615"/>
      <c r="FKD309" s="615"/>
      <c r="FKE309" s="615"/>
      <c r="FKF309" s="615"/>
      <c r="FKG309" s="615"/>
      <c r="FKH309" s="615"/>
      <c r="FKI309" s="615"/>
      <c r="FKJ309" s="615"/>
      <c r="FKK309" s="615"/>
      <c r="FKL309" s="615"/>
      <c r="FKM309" s="615"/>
      <c r="FKN309" s="615"/>
      <c r="FKO309" s="615"/>
      <c r="FKP309" s="615"/>
      <c r="FKQ309" s="615"/>
      <c r="FKR309" s="615"/>
      <c r="FKS309" s="615"/>
      <c r="FKT309" s="615"/>
      <c r="FKU309" s="615"/>
      <c r="FKV309" s="615"/>
      <c r="FKW309" s="615"/>
      <c r="FKX309" s="615"/>
      <c r="FKY309" s="615"/>
      <c r="FKZ309" s="615"/>
      <c r="FLA309" s="615"/>
      <c r="FLB309" s="615"/>
      <c r="FLC309" s="615"/>
      <c r="FLD309" s="615"/>
      <c r="FLE309" s="615"/>
      <c r="FLF309" s="615"/>
      <c r="FLG309" s="615"/>
      <c r="FLH309" s="615"/>
      <c r="FLI309" s="615"/>
      <c r="FLJ309" s="615"/>
      <c r="FLK309" s="615"/>
      <c r="FLL309" s="615"/>
      <c r="FLM309" s="615"/>
      <c r="FLN309" s="615"/>
      <c r="FLO309" s="615"/>
      <c r="FLP309" s="615"/>
      <c r="FLQ309" s="615"/>
      <c r="FLR309" s="615"/>
      <c r="FLS309" s="615"/>
      <c r="FLT309" s="615"/>
      <c r="FLU309" s="615"/>
      <c r="FLV309" s="615"/>
      <c r="FLW309" s="615"/>
      <c r="FLX309" s="615"/>
      <c r="FLY309" s="615"/>
      <c r="FLZ309" s="615"/>
      <c r="FMA309" s="615"/>
      <c r="FMB309" s="615"/>
      <c r="FMC309" s="615"/>
      <c r="FMD309" s="615"/>
      <c r="FME309" s="615"/>
      <c r="FMF309" s="615"/>
      <c r="FMG309" s="615"/>
      <c r="FMH309" s="615"/>
      <c r="FMI309" s="615"/>
      <c r="FMJ309" s="615"/>
      <c r="FMK309" s="615"/>
      <c r="FML309" s="615"/>
      <c r="FMM309" s="615"/>
      <c r="FMN309" s="615"/>
      <c r="FMO309" s="615"/>
      <c r="FMP309" s="615"/>
      <c r="FMQ309" s="615"/>
      <c r="FMR309" s="615"/>
      <c r="FMS309" s="615"/>
      <c r="FMT309" s="615"/>
      <c r="FMU309" s="615"/>
      <c r="FMV309" s="615"/>
      <c r="FMW309" s="615"/>
      <c r="FMX309" s="615"/>
      <c r="FMY309" s="615"/>
      <c r="FMZ309" s="615"/>
      <c r="FNA309" s="615"/>
      <c r="FNB309" s="615"/>
      <c r="FNC309" s="615"/>
      <c r="FND309" s="615"/>
      <c r="FNE309" s="615"/>
      <c r="FNF309" s="615"/>
      <c r="FNG309" s="615"/>
      <c r="FNH309" s="615"/>
      <c r="FNI309" s="615"/>
      <c r="FNJ309" s="615"/>
      <c r="FNK309" s="615"/>
      <c r="FNL309" s="615"/>
      <c r="FNM309" s="615"/>
      <c r="FNN309" s="615"/>
      <c r="FNO309" s="615"/>
      <c r="FNP309" s="615"/>
      <c r="FNQ309" s="615"/>
      <c r="FNR309" s="615"/>
      <c r="FNS309" s="615"/>
      <c r="FNT309" s="615"/>
      <c r="FNU309" s="615"/>
      <c r="FNV309" s="615"/>
      <c r="FNW309" s="615"/>
      <c r="FNX309" s="615"/>
      <c r="FNY309" s="615"/>
      <c r="FNZ309" s="615"/>
      <c r="FOA309" s="615"/>
      <c r="FOB309" s="615"/>
      <c r="FOC309" s="615"/>
      <c r="FOD309" s="615"/>
      <c r="FOE309" s="615"/>
      <c r="FOF309" s="615"/>
      <c r="FOG309" s="615"/>
      <c r="FOH309" s="615"/>
      <c r="FOI309" s="615"/>
      <c r="FOJ309" s="615"/>
      <c r="FOK309" s="615"/>
      <c r="FOL309" s="615"/>
      <c r="FOM309" s="615"/>
      <c r="FON309" s="615"/>
      <c r="FOO309" s="615"/>
      <c r="FOP309" s="615"/>
      <c r="FOQ309" s="615"/>
      <c r="FOR309" s="615"/>
      <c r="FOS309" s="615"/>
      <c r="FOT309" s="615"/>
      <c r="FOU309" s="615"/>
      <c r="FOV309" s="615"/>
      <c r="FOW309" s="615"/>
      <c r="FOX309" s="615"/>
      <c r="FOY309" s="615"/>
      <c r="FOZ309" s="615"/>
      <c r="FPA309" s="615"/>
      <c r="FPB309" s="615"/>
      <c r="FPC309" s="615"/>
      <c r="FPD309" s="615"/>
      <c r="FPE309" s="615"/>
      <c r="FPF309" s="615"/>
      <c r="FPG309" s="615"/>
      <c r="FPH309" s="615"/>
      <c r="FPI309" s="615"/>
      <c r="FPJ309" s="615"/>
      <c r="FPK309" s="615"/>
      <c r="FPL309" s="615"/>
      <c r="FPM309" s="615"/>
      <c r="FPN309" s="615"/>
      <c r="FPO309" s="615"/>
      <c r="FPP309" s="615"/>
      <c r="FPQ309" s="615"/>
      <c r="FPR309" s="615"/>
      <c r="FPS309" s="615"/>
      <c r="FPT309" s="615"/>
      <c r="FPU309" s="615"/>
      <c r="FPV309" s="615"/>
      <c r="FPW309" s="615"/>
      <c r="FPX309" s="615"/>
      <c r="FPY309" s="615"/>
      <c r="FPZ309" s="615"/>
      <c r="FQA309" s="615"/>
      <c r="FQB309" s="615"/>
      <c r="FQC309" s="615"/>
      <c r="FQD309" s="615"/>
      <c r="FQE309" s="615"/>
      <c r="FQF309" s="615"/>
      <c r="FQG309" s="615"/>
      <c r="FQH309" s="615"/>
      <c r="FQI309" s="615"/>
      <c r="FQJ309" s="615"/>
      <c r="FQK309" s="615"/>
      <c r="FQL309" s="615"/>
      <c r="FQM309" s="615"/>
      <c r="FQN309" s="615"/>
      <c r="FQO309" s="615"/>
      <c r="FQP309" s="615"/>
      <c r="FQQ309" s="615"/>
      <c r="FQR309" s="615"/>
      <c r="FQS309" s="615"/>
      <c r="FQT309" s="615"/>
      <c r="FQU309" s="615"/>
      <c r="FQV309" s="615"/>
      <c r="FQW309" s="615"/>
      <c r="FQX309" s="615"/>
      <c r="FQY309" s="615"/>
      <c r="FQZ309" s="615"/>
      <c r="FRA309" s="615"/>
      <c r="FRB309" s="615"/>
      <c r="FRC309" s="615"/>
      <c r="FRD309" s="615"/>
      <c r="FRE309" s="615"/>
      <c r="FRF309" s="615"/>
      <c r="FRG309" s="615"/>
      <c r="FRH309" s="615"/>
      <c r="FRI309" s="615"/>
      <c r="FRJ309" s="615"/>
      <c r="FRK309" s="615"/>
      <c r="FRL309" s="615"/>
      <c r="FRM309" s="615"/>
      <c r="FRN309" s="615"/>
      <c r="FRO309" s="615"/>
      <c r="FRP309" s="615"/>
      <c r="FRQ309" s="615"/>
      <c r="FRR309" s="615"/>
      <c r="FRS309" s="615"/>
      <c r="FRT309" s="615"/>
      <c r="FRU309" s="615"/>
      <c r="FRV309" s="615"/>
      <c r="FRW309" s="615"/>
      <c r="FRX309" s="615"/>
      <c r="FRY309" s="615"/>
      <c r="FRZ309" s="615"/>
      <c r="FSA309" s="615"/>
      <c r="FSB309" s="615"/>
      <c r="FSC309" s="615"/>
      <c r="FSD309" s="615"/>
      <c r="FSE309" s="615"/>
      <c r="FSF309" s="615"/>
      <c r="FSG309" s="615"/>
      <c r="FSH309" s="615"/>
      <c r="FSI309" s="615"/>
      <c r="FSJ309" s="615"/>
      <c r="FSK309" s="615"/>
      <c r="FSL309" s="615"/>
      <c r="FSM309" s="615"/>
      <c r="FSN309" s="615"/>
      <c r="FSO309" s="615"/>
      <c r="FSP309" s="615"/>
      <c r="FSQ309" s="615"/>
      <c r="FSR309" s="615"/>
      <c r="FSS309" s="615"/>
      <c r="FST309" s="615"/>
      <c r="FSU309" s="615"/>
      <c r="FSV309" s="615"/>
      <c r="FSW309" s="615"/>
      <c r="FSX309" s="615"/>
      <c r="FSY309" s="615"/>
      <c r="FSZ309" s="615"/>
      <c r="FTA309" s="615"/>
      <c r="FTB309" s="615"/>
      <c r="FTC309" s="615"/>
      <c r="FTD309" s="615"/>
      <c r="FTE309" s="615"/>
      <c r="FTF309" s="615"/>
      <c r="FTG309" s="615"/>
      <c r="FTH309" s="615"/>
      <c r="FTI309" s="615"/>
      <c r="FTJ309" s="615"/>
      <c r="FTK309" s="615"/>
      <c r="FTL309" s="615"/>
      <c r="FTM309" s="615"/>
      <c r="FTN309" s="615"/>
      <c r="FTO309" s="615"/>
      <c r="FTP309" s="615"/>
      <c r="FTQ309" s="615"/>
      <c r="FTR309" s="615"/>
      <c r="FTS309" s="615"/>
      <c r="FTT309" s="615"/>
      <c r="FTU309" s="615"/>
      <c r="FTV309" s="615"/>
      <c r="FTW309" s="615"/>
      <c r="FTX309" s="615"/>
      <c r="FTY309" s="615"/>
      <c r="FTZ309" s="615"/>
      <c r="FUA309" s="615"/>
      <c r="FUB309" s="615"/>
      <c r="FUC309" s="615"/>
      <c r="FUD309" s="615"/>
      <c r="FUE309" s="615"/>
      <c r="FUF309" s="615"/>
      <c r="FUG309" s="615"/>
      <c r="FUH309" s="615"/>
      <c r="FUI309" s="615"/>
      <c r="FUJ309" s="615"/>
      <c r="FUK309" s="615"/>
      <c r="FUL309" s="615"/>
      <c r="FUM309" s="615"/>
      <c r="FUN309" s="615"/>
      <c r="FUO309" s="615"/>
      <c r="FUP309" s="615"/>
      <c r="FUQ309" s="615"/>
      <c r="FUR309" s="615"/>
      <c r="FUS309" s="615"/>
      <c r="FUT309" s="615"/>
      <c r="FUU309" s="615"/>
      <c r="FUV309" s="615"/>
      <c r="FUW309" s="615"/>
      <c r="FUX309" s="615"/>
      <c r="FUY309" s="615"/>
      <c r="FUZ309" s="615"/>
      <c r="FVA309" s="615"/>
      <c r="FVB309" s="615"/>
      <c r="FVC309" s="615"/>
      <c r="FVD309" s="615"/>
      <c r="FVE309" s="615"/>
      <c r="FVF309" s="615"/>
      <c r="FVG309" s="615"/>
      <c r="FVH309" s="615"/>
      <c r="FVI309" s="615"/>
      <c r="FVJ309" s="615"/>
      <c r="FVK309" s="615"/>
      <c r="FVL309" s="615"/>
      <c r="FVM309" s="615"/>
      <c r="FVN309" s="615"/>
      <c r="FVO309" s="615"/>
      <c r="FVP309" s="615"/>
      <c r="FVQ309" s="615"/>
      <c r="FVR309" s="615"/>
      <c r="FVS309" s="615"/>
      <c r="FVT309" s="615"/>
      <c r="FVU309" s="615"/>
      <c r="FVV309" s="615"/>
      <c r="FVW309" s="615"/>
      <c r="FVX309" s="615"/>
      <c r="FVY309" s="615"/>
      <c r="FVZ309" s="615"/>
      <c r="FWA309" s="615"/>
      <c r="FWB309" s="615"/>
      <c r="FWC309" s="615"/>
      <c r="FWD309" s="615"/>
      <c r="FWE309" s="615"/>
      <c r="FWF309" s="615"/>
      <c r="FWG309" s="615"/>
      <c r="FWH309" s="615"/>
      <c r="FWI309" s="615"/>
      <c r="FWJ309" s="615"/>
      <c r="FWK309" s="615"/>
      <c r="FWL309" s="615"/>
      <c r="FWM309" s="615"/>
      <c r="FWN309" s="615"/>
      <c r="FWO309" s="615"/>
      <c r="FWP309" s="615"/>
      <c r="FWQ309" s="615"/>
      <c r="FWR309" s="615"/>
      <c r="FWS309" s="615"/>
      <c r="FWT309" s="615"/>
      <c r="FWU309" s="615"/>
      <c r="FWV309" s="615"/>
      <c r="FWW309" s="615"/>
      <c r="FWX309" s="615"/>
      <c r="FWY309" s="615"/>
      <c r="FWZ309" s="615"/>
      <c r="FXA309" s="615"/>
      <c r="FXB309" s="615"/>
      <c r="FXC309" s="615"/>
      <c r="FXD309" s="615"/>
      <c r="FXE309" s="615"/>
      <c r="FXF309" s="615"/>
      <c r="FXG309" s="615"/>
      <c r="FXH309" s="615"/>
      <c r="FXI309" s="615"/>
      <c r="FXJ309" s="615"/>
      <c r="FXK309" s="615"/>
      <c r="FXL309" s="615"/>
      <c r="FXM309" s="615"/>
      <c r="FXN309" s="615"/>
      <c r="FXO309" s="615"/>
      <c r="FXP309" s="615"/>
      <c r="FXQ309" s="615"/>
      <c r="FXR309" s="615"/>
      <c r="FXS309" s="615"/>
      <c r="FXT309" s="615"/>
      <c r="FXU309" s="615"/>
      <c r="FXV309" s="615"/>
      <c r="FXW309" s="615"/>
      <c r="FXX309" s="615"/>
      <c r="FXY309" s="615"/>
      <c r="FXZ309" s="615"/>
      <c r="FYA309" s="615"/>
      <c r="FYB309" s="615"/>
      <c r="FYC309" s="615"/>
      <c r="FYD309" s="615"/>
      <c r="FYE309" s="615"/>
      <c r="FYF309" s="615"/>
      <c r="FYG309" s="615"/>
      <c r="FYH309" s="615"/>
      <c r="FYI309" s="615"/>
      <c r="FYJ309" s="615"/>
      <c r="FYK309" s="615"/>
      <c r="FYL309" s="615"/>
      <c r="FYM309" s="615"/>
      <c r="FYN309" s="615"/>
      <c r="FYO309" s="615"/>
      <c r="FYP309" s="615"/>
      <c r="FYQ309" s="615"/>
      <c r="FYR309" s="615"/>
      <c r="FYS309" s="615"/>
      <c r="FYT309" s="615"/>
      <c r="FYU309" s="615"/>
      <c r="FYV309" s="615"/>
      <c r="FYW309" s="615"/>
      <c r="FYX309" s="615"/>
      <c r="FYY309" s="615"/>
      <c r="FYZ309" s="615"/>
      <c r="FZA309" s="615"/>
      <c r="FZB309" s="615"/>
      <c r="FZC309" s="615"/>
      <c r="FZD309" s="615"/>
      <c r="FZE309" s="615"/>
      <c r="FZF309" s="615"/>
      <c r="FZG309" s="615"/>
      <c r="FZH309" s="615"/>
      <c r="FZI309" s="615"/>
      <c r="FZJ309" s="615"/>
      <c r="FZK309" s="615"/>
      <c r="FZL309" s="615"/>
      <c r="FZM309" s="615"/>
      <c r="FZN309" s="615"/>
      <c r="FZO309" s="615"/>
      <c r="FZP309" s="615"/>
      <c r="FZQ309" s="615"/>
      <c r="FZR309" s="615"/>
      <c r="FZS309" s="615"/>
      <c r="FZT309" s="615"/>
      <c r="FZU309" s="615"/>
      <c r="FZV309" s="615"/>
      <c r="FZW309" s="615"/>
      <c r="FZX309" s="615"/>
      <c r="FZY309" s="615"/>
      <c r="FZZ309" s="615"/>
      <c r="GAA309" s="615"/>
      <c r="GAB309" s="615"/>
      <c r="GAC309" s="615"/>
      <c r="GAD309" s="615"/>
      <c r="GAE309" s="615"/>
      <c r="GAF309" s="615"/>
      <c r="GAG309" s="615"/>
      <c r="GAH309" s="615"/>
      <c r="GAI309" s="615"/>
      <c r="GAJ309" s="615"/>
      <c r="GAK309" s="615"/>
      <c r="GAL309" s="615"/>
      <c r="GAM309" s="615"/>
      <c r="GAN309" s="615"/>
      <c r="GAO309" s="615"/>
      <c r="GAP309" s="615"/>
      <c r="GAQ309" s="615"/>
      <c r="GAR309" s="615"/>
      <c r="GAS309" s="615"/>
      <c r="GAT309" s="615"/>
      <c r="GAU309" s="615"/>
      <c r="GAV309" s="615"/>
      <c r="GAW309" s="615"/>
      <c r="GAX309" s="615"/>
      <c r="GAY309" s="615"/>
      <c r="GAZ309" s="615"/>
      <c r="GBA309" s="615"/>
      <c r="GBB309" s="615"/>
      <c r="GBC309" s="615"/>
      <c r="GBD309" s="615"/>
      <c r="GBE309" s="615"/>
      <c r="GBF309" s="615"/>
      <c r="GBG309" s="615"/>
      <c r="GBH309" s="615"/>
      <c r="GBI309" s="615"/>
      <c r="GBJ309" s="615"/>
      <c r="GBK309" s="615"/>
      <c r="GBL309" s="615"/>
      <c r="GBM309" s="615"/>
      <c r="GBN309" s="615"/>
      <c r="GBO309" s="615"/>
      <c r="GBP309" s="615"/>
      <c r="GBQ309" s="615"/>
      <c r="GBR309" s="615"/>
      <c r="GBS309" s="615"/>
      <c r="GBT309" s="615"/>
      <c r="GBU309" s="615"/>
      <c r="GBV309" s="615"/>
      <c r="GBW309" s="615"/>
      <c r="GBX309" s="615"/>
      <c r="GBY309" s="615"/>
      <c r="GBZ309" s="615"/>
      <c r="GCA309" s="615"/>
      <c r="GCB309" s="615"/>
      <c r="GCC309" s="615"/>
      <c r="GCD309" s="615"/>
      <c r="GCE309" s="615"/>
      <c r="GCF309" s="615"/>
      <c r="GCG309" s="615"/>
      <c r="GCH309" s="615"/>
      <c r="GCI309" s="615"/>
      <c r="GCJ309" s="615"/>
      <c r="GCK309" s="615"/>
      <c r="GCL309" s="615"/>
      <c r="GCM309" s="615"/>
      <c r="GCN309" s="615"/>
      <c r="GCO309" s="615"/>
      <c r="GCP309" s="615"/>
      <c r="GCQ309" s="615"/>
      <c r="GCR309" s="615"/>
      <c r="GCS309" s="615"/>
      <c r="GCT309" s="615"/>
      <c r="GCU309" s="615"/>
      <c r="GCV309" s="615"/>
      <c r="GCW309" s="615"/>
      <c r="GCX309" s="615"/>
      <c r="GCY309" s="615"/>
      <c r="GCZ309" s="615"/>
      <c r="GDA309" s="615"/>
      <c r="GDB309" s="615"/>
      <c r="GDC309" s="615"/>
      <c r="GDD309" s="615"/>
      <c r="GDE309" s="615"/>
      <c r="GDF309" s="615"/>
      <c r="GDG309" s="615"/>
      <c r="GDH309" s="615"/>
      <c r="GDI309" s="615"/>
      <c r="GDJ309" s="615"/>
      <c r="GDK309" s="615"/>
      <c r="GDL309" s="615"/>
      <c r="GDM309" s="615"/>
      <c r="GDN309" s="615"/>
      <c r="GDO309" s="615"/>
      <c r="GDP309" s="615"/>
      <c r="GDQ309" s="615"/>
      <c r="GDR309" s="615"/>
      <c r="GDS309" s="615"/>
      <c r="GDT309" s="615"/>
      <c r="GDU309" s="615"/>
      <c r="GDV309" s="615"/>
      <c r="GDW309" s="615"/>
      <c r="GDX309" s="615"/>
      <c r="GDY309" s="615"/>
      <c r="GDZ309" s="615"/>
      <c r="GEA309" s="615"/>
      <c r="GEB309" s="615"/>
      <c r="GEC309" s="615"/>
      <c r="GED309" s="615"/>
      <c r="GEE309" s="615"/>
      <c r="GEF309" s="615"/>
      <c r="GEG309" s="615"/>
      <c r="GEH309" s="615"/>
      <c r="GEI309" s="615"/>
      <c r="GEJ309" s="615"/>
      <c r="GEK309" s="615"/>
      <c r="GEL309" s="615"/>
      <c r="GEM309" s="615"/>
      <c r="GEN309" s="615"/>
      <c r="GEO309" s="615"/>
      <c r="GEP309" s="615"/>
      <c r="GEQ309" s="615"/>
      <c r="GER309" s="615"/>
      <c r="GES309" s="615"/>
      <c r="GET309" s="615"/>
      <c r="GEU309" s="615"/>
      <c r="GEV309" s="615"/>
      <c r="GEW309" s="615"/>
      <c r="GEX309" s="615"/>
      <c r="GEY309" s="615"/>
      <c r="GEZ309" s="615"/>
      <c r="GFA309" s="615"/>
      <c r="GFB309" s="615"/>
      <c r="GFC309" s="615"/>
      <c r="GFD309" s="615"/>
      <c r="GFE309" s="615"/>
      <c r="GFF309" s="615"/>
      <c r="GFG309" s="615"/>
      <c r="GFH309" s="615"/>
      <c r="GFI309" s="615"/>
      <c r="GFJ309" s="615"/>
      <c r="GFK309" s="615"/>
      <c r="GFL309" s="615"/>
      <c r="GFM309" s="615"/>
      <c r="GFN309" s="615"/>
      <c r="GFO309" s="615"/>
      <c r="GFP309" s="615"/>
      <c r="GFQ309" s="615"/>
      <c r="GFR309" s="615"/>
      <c r="GFS309" s="615"/>
      <c r="GFT309" s="615"/>
      <c r="GFU309" s="615"/>
      <c r="GFV309" s="615"/>
      <c r="GFW309" s="615"/>
      <c r="GFX309" s="615"/>
      <c r="GFY309" s="615"/>
      <c r="GFZ309" s="615"/>
      <c r="GGA309" s="615"/>
      <c r="GGB309" s="615"/>
      <c r="GGC309" s="615"/>
      <c r="GGD309" s="615"/>
      <c r="GGE309" s="615"/>
      <c r="GGF309" s="615"/>
      <c r="GGG309" s="615"/>
      <c r="GGH309" s="615"/>
      <c r="GGI309" s="615"/>
      <c r="GGJ309" s="615"/>
      <c r="GGK309" s="615"/>
      <c r="GGL309" s="615"/>
      <c r="GGM309" s="615"/>
      <c r="GGN309" s="615"/>
      <c r="GGO309" s="615"/>
      <c r="GGP309" s="615"/>
      <c r="GGQ309" s="615"/>
      <c r="GGR309" s="615"/>
      <c r="GGS309" s="615"/>
      <c r="GGT309" s="615"/>
      <c r="GGU309" s="615"/>
      <c r="GGV309" s="615"/>
      <c r="GGW309" s="615"/>
      <c r="GGX309" s="615"/>
      <c r="GGY309" s="615"/>
      <c r="GGZ309" s="615"/>
      <c r="GHA309" s="615"/>
      <c r="GHB309" s="615"/>
      <c r="GHC309" s="615"/>
      <c r="GHD309" s="615"/>
      <c r="GHE309" s="615"/>
      <c r="GHF309" s="615"/>
      <c r="GHG309" s="615"/>
      <c r="GHH309" s="615"/>
      <c r="GHI309" s="615"/>
      <c r="GHJ309" s="615"/>
      <c r="GHK309" s="615"/>
      <c r="GHL309" s="615"/>
      <c r="GHM309" s="615"/>
      <c r="GHN309" s="615"/>
      <c r="GHO309" s="615"/>
      <c r="GHP309" s="615"/>
      <c r="GHQ309" s="615"/>
      <c r="GHR309" s="615"/>
      <c r="GHS309" s="615"/>
      <c r="GHT309" s="615"/>
      <c r="GHU309" s="615"/>
      <c r="GHV309" s="615"/>
      <c r="GHW309" s="615"/>
      <c r="GHX309" s="615"/>
      <c r="GHY309" s="615"/>
      <c r="GHZ309" s="615"/>
      <c r="GIA309" s="615"/>
      <c r="GIB309" s="615"/>
      <c r="GIC309" s="615"/>
      <c r="GID309" s="615"/>
      <c r="GIE309" s="615"/>
      <c r="GIF309" s="615"/>
      <c r="GIG309" s="615"/>
      <c r="GIH309" s="615"/>
      <c r="GII309" s="615"/>
      <c r="GIJ309" s="615"/>
      <c r="GIK309" s="615"/>
      <c r="GIL309" s="615"/>
      <c r="GIM309" s="615"/>
      <c r="GIN309" s="615"/>
      <c r="GIO309" s="615"/>
      <c r="GIP309" s="615"/>
      <c r="GIQ309" s="615"/>
      <c r="GIR309" s="615"/>
      <c r="GIS309" s="615"/>
      <c r="GIT309" s="615"/>
      <c r="GIU309" s="615"/>
      <c r="GIV309" s="615"/>
      <c r="GIW309" s="615"/>
      <c r="GIX309" s="615"/>
      <c r="GIY309" s="615"/>
      <c r="GIZ309" s="615"/>
      <c r="GJA309" s="615"/>
      <c r="GJB309" s="615"/>
      <c r="GJC309" s="615"/>
      <c r="GJD309" s="615"/>
      <c r="GJE309" s="615"/>
      <c r="GJF309" s="615"/>
      <c r="GJG309" s="615"/>
      <c r="GJH309" s="615"/>
      <c r="GJI309" s="615"/>
      <c r="GJJ309" s="615"/>
      <c r="GJK309" s="615"/>
      <c r="GJL309" s="615"/>
      <c r="GJM309" s="615"/>
      <c r="GJN309" s="615"/>
      <c r="GJO309" s="615"/>
      <c r="GJP309" s="615"/>
      <c r="GJQ309" s="615"/>
      <c r="GJR309" s="615"/>
      <c r="GJS309" s="615"/>
      <c r="GJT309" s="615"/>
      <c r="GJU309" s="615"/>
      <c r="GJV309" s="615"/>
      <c r="GJW309" s="615"/>
      <c r="GJX309" s="615"/>
      <c r="GJY309" s="615"/>
      <c r="GJZ309" s="615"/>
      <c r="GKA309" s="615"/>
      <c r="GKB309" s="615"/>
      <c r="GKC309" s="615"/>
      <c r="GKD309" s="615"/>
      <c r="GKE309" s="615"/>
      <c r="GKF309" s="615"/>
      <c r="GKG309" s="615"/>
      <c r="GKH309" s="615"/>
      <c r="GKI309" s="615"/>
      <c r="GKJ309" s="615"/>
      <c r="GKK309" s="615"/>
      <c r="GKL309" s="615"/>
      <c r="GKM309" s="615"/>
      <c r="GKN309" s="615"/>
      <c r="GKO309" s="615"/>
      <c r="GKP309" s="615"/>
      <c r="GKQ309" s="615"/>
      <c r="GKR309" s="615"/>
      <c r="GKS309" s="615"/>
      <c r="GKT309" s="615"/>
      <c r="GKU309" s="615"/>
      <c r="GKV309" s="615"/>
      <c r="GKW309" s="615"/>
      <c r="GKX309" s="615"/>
      <c r="GKY309" s="615"/>
      <c r="GKZ309" s="615"/>
      <c r="GLA309" s="615"/>
      <c r="GLB309" s="615"/>
      <c r="GLC309" s="615"/>
      <c r="GLD309" s="615"/>
      <c r="GLE309" s="615"/>
      <c r="GLF309" s="615"/>
      <c r="GLG309" s="615"/>
      <c r="GLH309" s="615"/>
      <c r="GLI309" s="615"/>
      <c r="GLJ309" s="615"/>
      <c r="GLK309" s="615"/>
      <c r="GLL309" s="615"/>
      <c r="GLM309" s="615"/>
      <c r="GLN309" s="615"/>
      <c r="GLO309" s="615"/>
      <c r="GLP309" s="615"/>
      <c r="GLQ309" s="615"/>
      <c r="GLR309" s="615"/>
      <c r="GLS309" s="615"/>
      <c r="GLT309" s="615"/>
      <c r="GLU309" s="615"/>
      <c r="GLV309" s="615"/>
      <c r="GLW309" s="615"/>
      <c r="GLX309" s="615"/>
      <c r="GLY309" s="615"/>
      <c r="GLZ309" s="615"/>
      <c r="GMA309" s="615"/>
      <c r="GMB309" s="615"/>
      <c r="GMC309" s="615"/>
      <c r="GMD309" s="615"/>
      <c r="GME309" s="615"/>
      <c r="GMF309" s="615"/>
      <c r="GMG309" s="615"/>
      <c r="GMH309" s="615"/>
      <c r="GMI309" s="615"/>
      <c r="GMJ309" s="615"/>
      <c r="GMK309" s="615"/>
      <c r="GML309" s="615"/>
      <c r="GMM309" s="615"/>
      <c r="GMN309" s="615"/>
      <c r="GMO309" s="615"/>
      <c r="GMP309" s="615"/>
      <c r="GMQ309" s="615"/>
      <c r="GMR309" s="615"/>
      <c r="GMS309" s="615"/>
      <c r="GMT309" s="615"/>
      <c r="GMU309" s="615"/>
      <c r="GMV309" s="615"/>
      <c r="GMW309" s="615"/>
      <c r="GMX309" s="615"/>
      <c r="GMY309" s="615"/>
      <c r="GMZ309" s="615"/>
      <c r="GNA309" s="615"/>
      <c r="GNB309" s="615"/>
      <c r="GNC309" s="615"/>
      <c r="GND309" s="615"/>
      <c r="GNE309" s="615"/>
      <c r="GNF309" s="615"/>
      <c r="GNG309" s="615"/>
      <c r="GNH309" s="615"/>
      <c r="GNI309" s="615"/>
      <c r="GNJ309" s="615"/>
      <c r="GNK309" s="615"/>
      <c r="GNL309" s="615"/>
      <c r="GNM309" s="615"/>
      <c r="GNN309" s="615"/>
      <c r="GNO309" s="615"/>
      <c r="GNP309" s="615"/>
      <c r="GNQ309" s="615"/>
      <c r="GNR309" s="615"/>
      <c r="GNS309" s="615"/>
      <c r="GNT309" s="615"/>
      <c r="GNU309" s="615"/>
      <c r="GNV309" s="615"/>
      <c r="GNW309" s="615"/>
      <c r="GNX309" s="615"/>
      <c r="GNY309" s="615"/>
      <c r="GNZ309" s="615"/>
      <c r="GOA309" s="615"/>
      <c r="GOB309" s="615"/>
      <c r="GOC309" s="615"/>
      <c r="GOD309" s="615"/>
      <c r="GOE309" s="615"/>
      <c r="GOF309" s="615"/>
      <c r="GOG309" s="615"/>
      <c r="GOH309" s="615"/>
      <c r="GOI309" s="615"/>
      <c r="GOJ309" s="615"/>
      <c r="GOK309" s="615"/>
      <c r="GOL309" s="615"/>
      <c r="GOM309" s="615"/>
      <c r="GON309" s="615"/>
      <c r="GOO309" s="615"/>
      <c r="GOP309" s="615"/>
      <c r="GOQ309" s="615"/>
      <c r="GOR309" s="615"/>
      <c r="GOS309" s="615"/>
      <c r="GOT309" s="615"/>
      <c r="GOU309" s="615"/>
      <c r="GOV309" s="615"/>
      <c r="GOW309" s="615"/>
      <c r="GOX309" s="615"/>
      <c r="GOY309" s="615"/>
      <c r="GOZ309" s="615"/>
      <c r="GPA309" s="615"/>
      <c r="GPB309" s="615"/>
      <c r="GPC309" s="615"/>
      <c r="GPD309" s="615"/>
      <c r="GPE309" s="615"/>
      <c r="GPF309" s="615"/>
      <c r="GPG309" s="615"/>
      <c r="GPH309" s="615"/>
      <c r="GPI309" s="615"/>
      <c r="GPJ309" s="615"/>
      <c r="GPK309" s="615"/>
      <c r="GPL309" s="615"/>
      <c r="GPM309" s="615"/>
      <c r="GPN309" s="615"/>
      <c r="GPO309" s="615"/>
      <c r="GPP309" s="615"/>
      <c r="GPQ309" s="615"/>
      <c r="GPR309" s="615"/>
      <c r="GPS309" s="615"/>
      <c r="GPT309" s="615"/>
      <c r="GPU309" s="615"/>
      <c r="GPV309" s="615"/>
      <c r="GPW309" s="615"/>
      <c r="GPX309" s="615"/>
      <c r="GPY309" s="615"/>
      <c r="GPZ309" s="615"/>
      <c r="GQA309" s="615"/>
      <c r="GQB309" s="615"/>
      <c r="GQC309" s="615"/>
      <c r="GQD309" s="615"/>
      <c r="GQE309" s="615"/>
      <c r="GQF309" s="615"/>
      <c r="GQG309" s="615"/>
      <c r="GQH309" s="615"/>
      <c r="GQI309" s="615"/>
      <c r="GQJ309" s="615"/>
      <c r="GQK309" s="615"/>
      <c r="GQL309" s="615"/>
      <c r="GQM309" s="615"/>
      <c r="GQN309" s="615"/>
      <c r="GQO309" s="615"/>
      <c r="GQP309" s="615"/>
      <c r="GQQ309" s="615"/>
      <c r="GQR309" s="615"/>
      <c r="GQS309" s="615"/>
      <c r="GQT309" s="615"/>
      <c r="GQU309" s="615"/>
      <c r="GQV309" s="615"/>
      <c r="GQW309" s="615"/>
      <c r="GQX309" s="615"/>
      <c r="GQY309" s="615"/>
      <c r="GQZ309" s="615"/>
      <c r="GRA309" s="615"/>
      <c r="GRB309" s="615"/>
      <c r="GRC309" s="615"/>
      <c r="GRD309" s="615"/>
      <c r="GRE309" s="615"/>
      <c r="GRF309" s="615"/>
      <c r="GRG309" s="615"/>
      <c r="GRH309" s="615"/>
      <c r="GRI309" s="615"/>
      <c r="GRJ309" s="615"/>
      <c r="GRK309" s="615"/>
      <c r="GRL309" s="615"/>
      <c r="GRM309" s="615"/>
      <c r="GRN309" s="615"/>
      <c r="GRO309" s="615"/>
      <c r="GRP309" s="615"/>
      <c r="GRQ309" s="615"/>
      <c r="GRR309" s="615"/>
      <c r="GRS309" s="615"/>
      <c r="GRT309" s="615"/>
      <c r="GRU309" s="615"/>
      <c r="GRV309" s="615"/>
      <c r="GRW309" s="615"/>
      <c r="GRX309" s="615"/>
      <c r="GRY309" s="615"/>
      <c r="GRZ309" s="615"/>
      <c r="GSA309" s="615"/>
      <c r="GSB309" s="615"/>
      <c r="GSC309" s="615"/>
      <c r="GSD309" s="615"/>
      <c r="GSE309" s="615"/>
      <c r="GSF309" s="615"/>
      <c r="GSG309" s="615"/>
      <c r="GSH309" s="615"/>
      <c r="GSI309" s="615"/>
      <c r="GSJ309" s="615"/>
      <c r="GSK309" s="615"/>
      <c r="GSL309" s="615"/>
      <c r="GSM309" s="615"/>
      <c r="GSN309" s="615"/>
      <c r="GSO309" s="615"/>
      <c r="GSP309" s="615"/>
      <c r="GSQ309" s="615"/>
      <c r="GSR309" s="615"/>
      <c r="GSS309" s="615"/>
      <c r="GST309" s="615"/>
      <c r="GSU309" s="615"/>
      <c r="GSV309" s="615"/>
      <c r="GSW309" s="615"/>
      <c r="GSX309" s="615"/>
      <c r="GSY309" s="615"/>
      <c r="GSZ309" s="615"/>
      <c r="GTA309" s="615"/>
      <c r="GTB309" s="615"/>
      <c r="GTC309" s="615"/>
      <c r="GTD309" s="615"/>
      <c r="GTE309" s="615"/>
      <c r="GTF309" s="615"/>
      <c r="GTG309" s="615"/>
      <c r="GTH309" s="615"/>
      <c r="GTI309" s="615"/>
      <c r="GTJ309" s="615"/>
      <c r="GTK309" s="615"/>
      <c r="GTL309" s="615"/>
      <c r="GTM309" s="615"/>
      <c r="GTN309" s="615"/>
      <c r="GTO309" s="615"/>
      <c r="GTP309" s="615"/>
      <c r="GTQ309" s="615"/>
      <c r="GTR309" s="615"/>
      <c r="GTS309" s="615"/>
      <c r="GTT309" s="615"/>
      <c r="GTU309" s="615"/>
      <c r="GTV309" s="615"/>
      <c r="GTW309" s="615"/>
      <c r="GTX309" s="615"/>
      <c r="GTY309" s="615"/>
      <c r="GTZ309" s="615"/>
      <c r="GUA309" s="615"/>
      <c r="GUB309" s="615"/>
      <c r="GUC309" s="615"/>
      <c r="GUD309" s="615"/>
      <c r="GUE309" s="615"/>
      <c r="GUF309" s="615"/>
      <c r="GUG309" s="615"/>
      <c r="GUH309" s="615"/>
      <c r="GUI309" s="615"/>
      <c r="GUJ309" s="615"/>
      <c r="GUK309" s="615"/>
      <c r="GUL309" s="615"/>
      <c r="GUM309" s="615"/>
      <c r="GUN309" s="615"/>
      <c r="GUO309" s="615"/>
      <c r="GUP309" s="615"/>
      <c r="GUQ309" s="615"/>
      <c r="GUR309" s="615"/>
      <c r="GUS309" s="615"/>
      <c r="GUT309" s="615"/>
      <c r="GUU309" s="615"/>
      <c r="GUV309" s="615"/>
      <c r="GUW309" s="615"/>
      <c r="GUX309" s="615"/>
      <c r="GUY309" s="615"/>
      <c r="GUZ309" s="615"/>
      <c r="GVA309" s="615"/>
      <c r="GVB309" s="615"/>
      <c r="GVC309" s="615"/>
      <c r="GVD309" s="615"/>
      <c r="GVE309" s="615"/>
      <c r="GVF309" s="615"/>
      <c r="GVG309" s="615"/>
      <c r="GVH309" s="615"/>
      <c r="GVI309" s="615"/>
      <c r="GVJ309" s="615"/>
      <c r="GVK309" s="615"/>
      <c r="GVL309" s="615"/>
      <c r="GVM309" s="615"/>
      <c r="GVN309" s="615"/>
      <c r="GVO309" s="615"/>
      <c r="GVP309" s="615"/>
      <c r="GVQ309" s="615"/>
      <c r="GVR309" s="615"/>
      <c r="GVS309" s="615"/>
      <c r="GVT309" s="615"/>
      <c r="GVU309" s="615"/>
      <c r="GVV309" s="615"/>
      <c r="GVW309" s="615"/>
      <c r="GVX309" s="615"/>
      <c r="GVY309" s="615"/>
      <c r="GVZ309" s="615"/>
      <c r="GWA309" s="615"/>
      <c r="GWB309" s="615"/>
      <c r="GWC309" s="615"/>
      <c r="GWD309" s="615"/>
      <c r="GWE309" s="615"/>
      <c r="GWF309" s="615"/>
      <c r="GWG309" s="615"/>
      <c r="GWH309" s="615"/>
      <c r="GWI309" s="615"/>
      <c r="GWJ309" s="615"/>
      <c r="GWK309" s="615"/>
      <c r="GWL309" s="615"/>
      <c r="GWM309" s="615"/>
      <c r="GWN309" s="615"/>
      <c r="GWO309" s="615"/>
      <c r="GWP309" s="615"/>
      <c r="GWQ309" s="615"/>
      <c r="GWR309" s="615"/>
      <c r="GWS309" s="615"/>
      <c r="GWT309" s="615"/>
      <c r="GWU309" s="615"/>
      <c r="GWV309" s="615"/>
      <c r="GWW309" s="615"/>
      <c r="GWX309" s="615"/>
      <c r="GWY309" s="615"/>
      <c r="GWZ309" s="615"/>
      <c r="GXA309" s="615"/>
      <c r="GXB309" s="615"/>
      <c r="GXC309" s="615"/>
      <c r="GXD309" s="615"/>
      <c r="GXE309" s="615"/>
      <c r="GXF309" s="615"/>
      <c r="GXG309" s="615"/>
      <c r="GXH309" s="615"/>
      <c r="GXI309" s="615"/>
      <c r="GXJ309" s="615"/>
      <c r="GXK309" s="615"/>
      <c r="GXL309" s="615"/>
      <c r="GXM309" s="615"/>
      <c r="GXN309" s="615"/>
      <c r="GXO309" s="615"/>
      <c r="GXP309" s="615"/>
      <c r="GXQ309" s="615"/>
      <c r="GXR309" s="615"/>
      <c r="GXS309" s="615"/>
      <c r="GXT309" s="615"/>
      <c r="GXU309" s="615"/>
      <c r="GXV309" s="615"/>
      <c r="GXW309" s="615"/>
      <c r="GXX309" s="615"/>
      <c r="GXY309" s="615"/>
      <c r="GXZ309" s="615"/>
      <c r="GYA309" s="615"/>
      <c r="GYB309" s="615"/>
      <c r="GYC309" s="615"/>
      <c r="GYD309" s="615"/>
      <c r="GYE309" s="615"/>
      <c r="GYF309" s="615"/>
      <c r="GYG309" s="615"/>
      <c r="GYH309" s="615"/>
      <c r="GYI309" s="615"/>
      <c r="GYJ309" s="615"/>
      <c r="GYK309" s="615"/>
      <c r="GYL309" s="615"/>
      <c r="GYM309" s="615"/>
      <c r="GYN309" s="615"/>
      <c r="GYO309" s="615"/>
      <c r="GYP309" s="615"/>
      <c r="GYQ309" s="615"/>
      <c r="GYR309" s="615"/>
      <c r="GYS309" s="615"/>
      <c r="GYT309" s="615"/>
      <c r="GYU309" s="615"/>
      <c r="GYV309" s="615"/>
      <c r="GYW309" s="615"/>
      <c r="GYX309" s="615"/>
      <c r="GYY309" s="615"/>
      <c r="GYZ309" s="615"/>
      <c r="GZA309" s="615"/>
      <c r="GZB309" s="615"/>
      <c r="GZC309" s="615"/>
      <c r="GZD309" s="615"/>
      <c r="GZE309" s="615"/>
      <c r="GZF309" s="615"/>
      <c r="GZG309" s="615"/>
      <c r="GZH309" s="615"/>
      <c r="GZI309" s="615"/>
      <c r="GZJ309" s="615"/>
      <c r="GZK309" s="615"/>
      <c r="GZL309" s="615"/>
      <c r="GZM309" s="615"/>
      <c r="GZN309" s="615"/>
      <c r="GZO309" s="615"/>
      <c r="GZP309" s="615"/>
      <c r="GZQ309" s="615"/>
      <c r="GZR309" s="615"/>
      <c r="GZS309" s="615"/>
      <c r="GZT309" s="615"/>
      <c r="GZU309" s="615"/>
      <c r="GZV309" s="615"/>
      <c r="GZW309" s="615"/>
      <c r="GZX309" s="615"/>
      <c r="GZY309" s="615"/>
      <c r="GZZ309" s="615"/>
      <c r="HAA309" s="615"/>
      <c r="HAB309" s="615"/>
      <c r="HAC309" s="615"/>
      <c r="HAD309" s="615"/>
      <c r="HAE309" s="615"/>
      <c r="HAF309" s="615"/>
      <c r="HAG309" s="615"/>
      <c r="HAH309" s="615"/>
      <c r="HAI309" s="615"/>
      <c r="HAJ309" s="615"/>
      <c r="HAK309" s="615"/>
      <c r="HAL309" s="615"/>
      <c r="HAM309" s="615"/>
      <c r="HAN309" s="615"/>
      <c r="HAO309" s="615"/>
      <c r="HAP309" s="615"/>
      <c r="HAQ309" s="615"/>
      <c r="HAR309" s="615"/>
      <c r="HAS309" s="615"/>
      <c r="HAT309" s="615"/>
      <c r="HAU309" s="615"/>
      <c r="HAV309" s="615"/>
      <c r="HAW309" s="615"/>
      <c r="HAX309" s="615"/>
      <c r="HAY309" s="615"/>
      <c r="HAZ309" s="615"/>
      <c r="HBA309" s="615"/>
      <c r="HBB309" s="615"/>
      <c r="HBC309" s="615"/>
      <c r="HBD309" s="615"/>
      <c r="HBE309" s="615"/>
      <c r="HBF309" s="615"/>
      <c r="HBG309" s="615"/>
      <c r="HBH309" s="615"/>
      <c r="HBI309" s="615"/>
      <c r="HBJ309" s="615"/>
      <c r="HBK309" s="615"/>
      <c r="HBL309" s="615"/>
      <c r="HBM309" s="615"/>
      <c r="HBN309" s="615"/>
      <c r="HBO309" s="615"/>
      <c r="HBP309" s="615"/>
      <c r="HBQ309" s="615"/>
      <c r="HBR309" s="615"/>
      <c r="HBS309" s="615"/>
      <c r="HBT309" s="615"/>
      <c r="HBU309" s="615"/>
      <c r="HBV309" s="615"/>
      <c r="HBW309" s="615"/>
      <c r="HBX309" s="615"/>
      <c r="HBY309" s="615"/>
      <c r="HBZ309" s="615"/>
      <c r="HCA309" s="615"/>
      <c r="HCB309" s="615"/>
      <c r="HCC309" s="615"/>
      <c r="HCD309" s="615"/>
      <c r="HCE309" s="615"/>
      <c r="HCF309" s="615"/>
      <c r="HCG309" s="615"/>
      <c r="HCH309" s="615"/>
      <c r="HCI309" s="615"/>
      <c r="HCJ309" s="615"/>
      <c r="HCK309" s="615"/>
      <c r="HCL309" s="615"/>
      <c r="HCM309" s="615"/>
      <c r="HCN309" s="615"/>
      <c r="HCO309" s="615"/>
      <c r="HCP309" s="615"/>
      <c r="HCQ309" s="615"/>
      <c r="HCR309" s="615"/>
      <c r="HCS309" s="615"/>
      <c r="HCT309" s="615"/>
      <c r="HCU309" s="615"/>
      <c r="HCV309" s="615"/>
      <c r="HCW309" s="615"/>
      <c r="HCX309" s="615"/>
      <c r="HCY309" s="615"/>
      <c r="HCZ309" s="615"/>
      <c r="HDA309" s="615"/>
      <c r="HDB309" s="615"/>
      <c r="HDC309" s="615"/>
      <c r="HDD309" s="615"/>
      <c r="HDE309" s="615"/>
      <c r="HDF309" s="615"/>
      <c r="HDG309" s="615"/>
      <c r="HDH309" s="615"/>
      <c r="HDI309" s="615"/>
      <c r="HDJ309" s="615"/>
      <c r="HDK309" s="615"/>
      <c r="HDL309" s="615"/>
      <c r="HDM309" s="615"/>
      <c r="HDN309" s="615"/>
      <c r="HDO309" s="615"/>
      <c r="HDP309" s="615"/>
      <c r="HDQ309" s="615"/>
      <c r="HDR309" s="615"/>
      <c r="HDS309" s="615"/>
      <c r="HDT309" s="615"/>
      <c r="HDU309" s="615"/>
      <c r="HDV309" s="615"/>
      <c r="HDW309" s="615"/>
      <c r="HDX309" s="615"/>
      <c r="HDY309" s="615"/>
      <c r="HDZ309" s="615"/>
      <c r="HEA309" s="615"/>
      <c r="HEB309" s="615"/>
      <c r="HEC309" s="615"/>
      <c r="HED309" s="615"/>
      <c r="HEE309" s="615"/>
      <c r="HEF309" s="615"/>
      <c r="HEG309" s="615"/>
      <c r="HEH309" s="615"/>
      <c r="HEI309" s="615"/>
      <c r="HEJ309" s="615"/>
      <c r="HEK309" s="615"/>
      <c r="HEL309" s="615"/>
      <c r="HEM309" s="615"/>
      <c r="HEN309" s="615"/>
      <c r="HEO309" s="615"/>
      <c r="HEP309" s="615"/>
      <c r="HEQ309" s="615"/>
      <c r="HER309" s="615"/>
      <c r="HES309" s="615"/>
      <c r="HET309" s="615"/>
      <c r="HEU309" s="615"/>
      <c r="HEV309" s="615"/>
      <c r="HEW309" s="615"/>
      <c r="HEX309" s="615"/>
      <c r="HEY309" s="615"/>
      <c r="HEZ309" s="615"/>
      <c r="HFA309" s="615"/>
      <c r="HFB309" s="615"/>
      <c r="HFC309" s="615"/>
      <c r="HFD309" s="615"/>
      <c r="HFE309" s="615"/>
      <c r="HFF309" s="615"/>
      <c r="HFG309" s="615"/>
      <c r="HFH309" s="615"/>
      <c r="HFI309" s="615"/>
      <c r="HFJ309" s="615"/>
      <c r="HFK309" s="615"/>
      <c r="HFL309" s="615"/>
      <c r="HFM309" s="615"/>
      <c r="HFN309" s="615"/>
      <c r="HFO309" s="615"/>
      <c r="HFP309" s="615"/>
      <c r="HFQ309" s="615"/>
      <c r="HFR309" s="615"/>
      <c r="HFS309" s="615"/>
      <c r="HFT309" s="615"/>
      <c r="HFU309" s="615"/>
      <c r="HFV309" s="615"/>
      <c r="HFW309" s="615"/>
      <c r="HFX309" s="615"/>
      <c r="HFY309" s="615"/>
      <c r="HFZ309" s="615"/>
      <c r="HGA309" s="615"/>
      <c r="HGB309" s="615"/>
      <c r="HGC309" s="615"/>
      <c r="HGD309" s="615"/>
      <c r="HGE309" s="615"/>
      <c r="HGF309" s="615"/>
      <c r="HGG309" s="615"/>
      <c r="HGH309" s="615"/>
      <c r="HGI309" s="615"/>
      <c r="HGJ309" s="615"/>
      <c r="HGK309" s="615"/>
      <c r="HGL309" s="615"/>
      <c r="HGM309" s="615"/>
      <c r="HGN309" s="615"/>
      <c r="HGO309" s="615"/>
      <c r="HGP309" s="615"/>
      <c r="HGQ309" s="615"/>
      <c r="HGR309" s="615"/>
      <c r="HGS309" s="615"/>
      <c r="HGT309" s="615"/>
      <c r="HGU309" s="615"/>
      <c r="HGV309" s="615"/>
      <c r="HGW309" s="615"/>
      <c r="HGX309" s="615"/>
      <c r="HGY309" s="615"/>
      <c r="HGZ309" s="615"/>
      <c r="HHA309" s="615"/>
      <c r="HHB309" s="615"/>
      <c r="HHC309" s="615"/>
      <c r="HHD309" s="615"/>
      <c r="HHE309" s="615"/>
      <c r="HHF309" s="615"/>
      <c r="HHG309" s="615"/>
      <c r="HHH309" s="615"/>
      <c r="HHI309" s="615"/>
      <c r="HHJ309" s="615"/>
      <c r="HHK309" s="615"/>
      <c r="HHL309" s="615"/>
      <c r="HHM309" s="615"/>
      <c r="HHN309" s="615"/>
      <c r="HHO309" s="615"/>
      <c r="HHP309" s="615"/>
      <c r="HHQ309" s="615"/>
      <c r="HHR309" s="615"/>
      <c r="HHS309" s="615"/>
      <c r="HHT309" s="615"/>
      <c r="HHU309" s="615"/>
      <c r="HHV309" s="615"/>
      <c r="HHW309" s="615"/>
      <c r="HHX309" s="615"/>
      <c r="HHY309" s="615"/>
      <c r="HHZ309" s="615"/>
      <c r="HIA309" s="615"/>
      <c r="HIB309" s="615"/>
      <c r="HIC309" s="615"/>
      <c r="HID309" s="615"/>
      <c r="HIE309" s="615"/>
      <c r="HIF309" s="615"/>
      <c r="HIG309" s="615"/>
      <c r="HIH309" s="615"/>
      <c r="HII309" s="615"/>
      <c r="HIJ309" s="615"/>
      <c r="HIK309" s="615"/>
      <c r="HIL309" s="615"/>
      <c r="HIM309" s="615"/>
      <c r="HIN309" s="615"/>
      <c r="HIO309" s="615"/>
      <c r="HIP309" s="615"/>
      <c r="HIQ309" s="615"/>
      <c r="HIR309" s="615"/>
      <c r="HIS309" s="615"/>
      <c r="HIT309" s="615"/>
      <c r="HIU309" s="615"/>
      <c r="HIV309" s="615"/>
      <c r="HIW309" s="615"/>
      <c r="HIX309" s="615"/>
      <c r="HIY309" s="615"/>
      <c r="HIZ309" s="615"/>
      <c r="HJA309" s="615"/>
      <c r="HJB309" s="615"/>
      <c r="HJC309" s="615"/>
      <c r="HJD309" s="615"/>
      <c r="HJE309" s="615"/>
      <c r="HJF309" s="615"/>
      <c r="HJG309" s="615"/>
      <c r="HJH309" s="615"/>
      <c r="HJI309" s="615"/>
      <c r="HJJ309" s="615"/>
      <c r="HJK309" s="615"/>
      <c r="HJL309" s="615"/>
      <c r="HJM309" s="615"/>
      <c r="HJN309" s="615"/>
      <c r="HJO309" s="615"/>
      <c r="HJP309" s="615"/>
      <c r="HJQ309" s="615"/>
      <c r="HJR309" s="615"/>
      <c r="HJS309" s="615"/>
      <c r="HJT309" s="615"/>
      <c r="HJU309" s="615"/>
      <c r="HJV309" s="615"/>
      <c r="HJW309" s="615"/>
      <c r="HJX309" s="615"/>
      <c r="HJY309" s="615"/>
      <c r="HJZ309" s="615"/>
      <c r="HKA309" s="615"/>
      <c r="HKB309" s="615"/>
      <c r="HKC309" s="615"/>
      <c r="HKD309" s="615"/>
      <c r="HKE309" s="615"/>
      <c r="HKF309" s="615"/>
      <c r="HKG309" s="615"/>
      <c r="HKH309" s="615"/>
      <c r="HKI309" s="615"/>
      <c r="HKJ309" s="615"/>
      <c r="HKK309" s="615"/>
      <c r="HKL309" s="615"/>
      <c r="HKM309" s="615"/>
      <c r="HKN309" s="615"/>
      <c r="HKO309" s="615"/>
      <c r="HKP309" s="615"/>
      <c r="HKQ309" s="615"/>
      <c r="HKR309" s="615"/>
      <c r="HKS309" s="615"/>
      <c r="HKT309" s="615"/>
      <c r="HKU309" s="615"/>
      <c r="HKV309" s="615"/>
      <c r="HKW309" s="615"/>
      <c r="HKX309" s="615"/>
      <c r="HKY309" s="615"/>
      <c r="HKZ309" s="615"/>
      <c r="HLA309" s="615"/>
      <c r="HLB309" s="615"/>
      <c r="HLC309" s="615"/>
      <c r="HLD309" s="615"/>
      <c r="HLE309" s="615"/>
      <c r="HLF309" s="615"/>
      <c r="HLG309" s="615"/>
      <c r="HLH309" s="615"/>
      <c r="HLI309" s="615"/>
      <c r="HLJ309" s="615"/>
      <c r="HLK309" s="615"/>
      <c r="HLL309" s="615"/>
      <c r="HLM309" s="615"/>
      <c r="HLN309" s="615"/>
      <c r="HLO309" s="615"/>
      <c r="HLP309" s="615"/>
      <c r="HLQ309" s="615"/>
      <c r="HLR309" s="615"/>
      <c r="HLS309" s="615"/>
      <c r="HLT309" s="615"/>
      <c r="HLU309" s="615"/>
      <c r="HLV309" s="615"/>
      <c r="HLW309" s="615"/>
      <c r="HLX309" s="615"/>
      <c r="HLY309" s="615"/>
      <c r="HLZ309" s="615"/>
      <c r="HMA309" s="615"/>
      <c r="HMB309" s="615"/>
      <c r="HMC309" s="615"/>
      <c r="HMD309" s="615"/>
      <c r="HME309" s="615"/>
      <c r="HMF309" s="615"/>
      <c r="HMG309" s="615"/>
      <c r="HMH309" s="615"/>
      <c r="HMI309" s="615"/>
      <c r="HMJ309" s="615"/>
      <c r="HMK309" s="615"/>
      <c r="HML309" s="615"/>
      <c r="HMM309" s="615"/>
      <c r="HMN309" s="615"/>
      <c r="HMO309" s="615"/>
      <c r="HMP309" s="615"/>
      <c r="HMQ309" s="615"/>
      <c r="HMR309" s="615"/>
      <c r="HMS309" s="615"/>
      <c r="HMT309" s="615"/>
      <c r="HMU309" s="615"/>
      <c r="HMV309" s="615"/>
      <c r="HMW309" s="615"/>
      <c r="HMX309" s="615"/>
      <c r="HMY309" s="615"/>
      <c r="HMZ309" s="615"/>
      <c r="HNA309" s="615"/>
      <c r="HNB309" s="615"/>
      <c r="HNC309" s="615"/>
      <c r="HND309" s="615"/>
      <c r="HNE309" s="615"/>
      <c r="HNF309" s="615"/>
      <c r="HNG309" s="615"/>
      <c r="HNH309" s="615"/>
      <c r="HNI309" s="615"/>
      <c r="HNJ309" s="615"/>
      <c r="HNK309" s="615"/>
      <c r="HNL309" s="615"/>
      <c r="HNM309" s="615"/>
      <c r="HNN309" s="615"/>
      <c r="HNO309" s="615"/>
      <c r="HNP309" s="615"/>
      <c r="HNQ309" s="615"/>
      <c r="HNR309" s="615"/>
      <c r="HNS309" s="615"/>
      <c r="HNT309" s="615"/>
      <c r="HNU309" s="615"/>
      <c r="HNV309" s="615"/>
      <c r="HNW309" s="615"/>
      <c r="HNX309" s="615"/>
      <c r="HNY309" s="615"/>
      <c r="HNZ309" s="615"/>
      <c r="HOA309" s="615"/>
      <c r="HOB309" s="615"/>
      <c r="HOC309" s="615"/>
      <c r="HOD309" s="615"/>
      <c r="HOE309" s="615"/>
      <c r="HOF309" s="615"/>
      <c r="HOG309" s="615"/>
      <c r="HOH309" s="615"/>
      <c r="HOI309" s="615"/>
      <c r="HOJ309" s="615"/>
      <c r="HOK309" s="615"/>
      <c r="HOL309" s="615"/>
      <c r="HOM309" s="615"/>
      <c r="HON309" s="615"/>
      <c r="HOO309" s="615"/>
      <c r="HOP309" s="615"/>
      <c r="HOQ309" s="615"/>
      <c r="HOR309" s="615"/>
      <c r="HOS309" s="615"/>
      <c r="HOT309" s="615"/>
      <c r="HOU309" s="615"/>
      <c r="HOV309" s="615"/>
      <c r="HOW309" s="615"/>
      <c r="HOX309" s="615"/>
      <c r="HOY309" s="615"/>
      <c r="HOZ309" s="615"/>
      <c r="HPA309" s="615"/>
      <c r="HPB309" s="615"/>
      <c r="HPC309" s="615"/>
      <c r="HPD309" s="615"/>
      <c r="HPE309" s="615"/>
      <c r="HPF309" s="615"/>
      <c r="HPG309" s="615"/>
      <c r="HPH309" s="615"/>
      <c r="HPI309" s="615"/>
      <c r="HPJ309" s="615"/>
      <c r="HPK309" s="615"/>
      <c r="HPL309" s="615"/>
      <c r="HPM309" s="615"/>
      <c r="HPN309" s="615"/>
      <c r="HPO309" s="615"/>
      <c r="HPP309" s="615"/>
      <c r="HPQ309" s="615"/>
      <c r="HPR309" s="615"/>
      <c r="HPS309" s="615"/>
      <c r="HPT309" s="615"/>
      <c r="HPU309" s="615"/>
      <c r="HPV309" s="615"/>
      <c r="HPW309" s="615"/>
      <c r="HPX309" s="615"/>
      <c r="HPY309" s="615"/>
      <c r="HPZ309" s="615"/>
      <c r="HQA309" s="615"/>
      <c r="HQB309" s="615"/>
      <c r="HQC309" s="615"/>
      <c r="HQD309" s="615"/>
      <c r="HQE309" s="615"/>
      <c r="HQF309" s="615"/>
      <c r="HQG309" s="615"/>
      <c r="HQH309" s="615"/>
      <c r="HQI309" s="615"/>
      <c r="HQJ309" s="615"/>
      <c r="HQK309" s="615"/>
      <c r="HQL309" s="615"/>
      <c r="HQM309" s="615"/>
      <c r="HQN309" s="615"/>
      <c r="HQO309" s="615"/>
      <c r="HQP309" s="615"/>
      <c r="HQQ309" s="615"/>
      <c r="HQR309" s="615"/>
      <c r="HQS309" s="615"/>
      <c r="HQT309" s="615"/>
      <c r="HQU309" s="615"/>
      <c r="HQV309" s="615"/>
      <c r="HQW309" s="615"/>
      <c r="HQX309" s="615"/>
      <c r="HQY309" s="615"/>
      <c r="HQZ309" s="615"/>
      <c r="HRA309" s="615"/>
      <c r="HRB309" s="615"/>
      <c r="HRC309" s="615"/>
      <c r="HRD309" s="615"/>
      <c r="HRE309" s="615"/>
      <c r="HRF309" s="615"/>
      <c r="HRG309" s="615"/>
      <c r="HRH309" s="615"/>
      <c r="HRI309" s="615"/>
      <c r="HRJ309" s="615"/>
      <c r="HRK309" s="615"/>
      <c r="HRL309" s="615"/>
      <c r="HRM309" s="615"/>
      <c r="HRN309" s="615"/>
      <c r="HRO309" s="615"/>
      <c r="HRP309" s="615"/>
      <c r="HRQ309" s="615"/>
      <c r="HRR309" s="615"/>
      <c r="HRS309" s="615"/>
      <c r="HRT309" s="615"/>
      <c r="HRU309" s="615"/>
      <c r="HRV309" s="615"/>
      <c r="HRW309" s="615"/>
      <c r="HRX309" s="615"/>
      <c r="HRY309" s="615"/>
      <c r="HRZ309" s="615"/>
      <c r="HSA309" s="615"/>
      <c r="HSB309" s="615"/>
      <c r="HSC309" s="615"/>
      <c r="HSD309" s="615"/>
      <c r="HSE309" s="615"/>
      <c r="HSF309" s="615"/>
      <c r="HSG309" s="615"/>
      <c r="HSH309" s="615"/>
      <c r="HSI309" s="615"/>
      <c r="HSJ309" s="615"/>
      <c r="HSK309" s="615"/>
      <c r="HSL309" s="615"/>
      <c r="HSM309" s="615"/>
      <c r="HSN309" s="615"/>
      <c r="HSO309" s="615"/>
      <c r="HSP309" s="615"/>
      <c r="HSQ309" s="615"/>
      <c r="HSR309" s="615"/>
      <c r="HSS309" s="615"/>
      <c r="HST309" s="615"/>
      <c r="HSU309" s="615"/>
      <c r="HSV309" s="615"/>
      <c r="HSW309" s="615"/>
      <c r="HSX309" s="615"/>
      <c r="HSY309" s="615"/>
      <c r="HSZ309" s="615"/>
      <c r="HTA309" s="615"/>
      <c r="HTB309" s="615"/>
      <c r="HTC309" s="615"/>
      <c r="HTD309" s="615"/>
      <c r="HTE309" s="615"/>
      <c r="HTF309" s="615"/>
      <c r="HTG309" s="615"/>
      <c r="HTH309" s="615"/>
      <c r="HTI309" s="615"/>
      <c r="HTJ309" s="615"/>
      <c r="HTK309" s="615"/>
      <c r="HTL309" s="615"/>
      <c r="HTM309" s="615"/>
      <c r="HTN309" s="615"/>
      <c r="HTO309" s="615"/>
      <c r="HTP309" s="615"/>
      <c r="HTQ309" s="615"/>
      <c r="HTR309" s="615"/>
      <c r="HTS309" s="615"/>
      <c r="HTT309" s="615"/>
      <c r="HTU309" s="615"/>
      <c r="HTV309" s="615"/>
      <c r="HTW309" s="615"/>
      <c r="HTX309" s="615"/>
      <c r="HTY309" s="615"/>
      <c r="HTZ309" s="615"/>
      <c r="HUA309" s="615"/>
      <c r="HUB309" s="615"/>
      <c r="HUC309" s="615"/>
      <c r="HUD309" s="615"/>
      <c r="HUE309" s="615"/>
      <c r="HUF309" s="615"/>
      <c r="HUG309" s="615"/>
      <c r="HUH309" s="615"/>
      <c r="HUI309" s="615"/>
      <c r="HUJ309" s="615"/>
      <c r="HUK309" s="615"/>
      <c r="HUL309" s="615"/>
      <c r="HUM309" s="615"/>
      <c r="HUN309" s="615"/>
      <c r="HUO309" s="615"/>
      <c r="HUP309" s="615"/>
      <c r="HUQ309" s="615"/>
      <c r="HUR309" s="615"/>
      <c r="HUS309" s="615"/>
      <c r="HUT309" s="615"/>
      <c r="HUU309" s="615"/>
      <c r="HUV309" s="615"/>
      <c r="HUW309" s="615"/>
      <c r="HUX309" s="615"/>
      <c r="HUY309" s="615"/>
      <c r="HUZ309" s="615"/>
      <c r="HVA309" s="615"/>
      <c r="HVB309" s="615"/>
      <c r="HVC309" s="615"/>
      <c r="HVD309" s="615"/>
      <c r="HVE309" s="615"/>
      <c r="HVF309" s="615"/>
      <c r="HVG309" s="615"/>
      <c r="HVH309" s="615"/>
      <c r="HVI309" s="615"/>
      <c r="HVJ309" s="615"/>
      <c r="HVK309" s="615"/>
      <c r="HVL309" s="615"/>
      <c r="HVM309" s="615"/>
      <c r="HVN309" s="615"/>
      <c r="HVO309" s="615"/>
      <c r="HVP309" s="615"/>
      <c r="HVQ309" s="615"/>
      <c r="HVR309" s="615"/>
      <c r="HVS309" s="615"/>
      <c r="HVT309" s="615"/>
      <c r="HVU309" s="615"/>
      <c r="HVV309" s="615"/>
      <c r="HVW309" s="615"/>
      <c r="HVX309" s="615"/>
      <c r="HVY309" s="615"/>
      <c r="HVZ309" s="615"/>
      <c r="HWA309" s="615"/>
      <c r="HWB309" s="615"/>
      <c r="HWC309" s="615"/>
      <c r="HWD309" s="615"/>
      <c r="HWE309" s="615"/>
      <c r="HWF309" s="615"/>
      <c r="HWG309" s="615"/>
      <c r="HWH309" s="615"/>
      <c r="HWI309" s="615"/>
      <c r="HWJ309" s="615"/>
      <c r="HWK309" s="615"/>
      <c r="HWL309" s="615"/>
      <c r="HWM309" s="615"/>
      <c r="HWN309" s="615"/>
      <c r="HWO309" s="615"/>
      <c r="HWP309" s="615"/>
      <c r="HWQ309" s="615"/>
      <c r="HWR309" s="615"/>
      <c r="HWS309" s="615"/>
      <c r="HWT309" s="615"/>
      <c r="HWU309" s="615"/>
      <c r="HWV309" s="615"/>
      <c r="HWW309" s="615"/>
      <c r="HWX309" s="615"/>
      <c r="HWY309" s="615"/>
      <c r="HWZ309" s="615"/>
      <c r="HXA309" s="615"/>
      <c r="HXB309" s="615"/>
      <c r="HXC309" s="615"/>
      <c r="HXD309" s="615"/>
      <c r="HXE309" s="615"/>
      <c r="HXF309" s="615"/>
      <c r="HXG309" s="615"/>
      <c r="HXH309" s="615"/>
      <c r="HXI309" s="615"/>
      <c r="HXJ309" s="615"/>
      <c r="HXK309" s="615"/>
      <c r="HXL309" s="615"/>
      <c r="HXM309" s="615"/>
      <c r="HXN309" s="615"/>
      <c r="HXO309" s="615"/>
      <c r="HXP309" s="615"/>
      <c r="HXQ309" s="615"/>
      <c r="HXR309" s="615"/>
      <c r="HXS309" s="615"/>
      <c r="HXT309" s="615"/>
      <c r="HXU309" s="615"/>
      <c r="HXV309" s="615"/>
      <c r="HXW309" s="615"/>
      <c r="HXX309" s="615"/>
      <c r="HXY309" s="615"/>
      <c r="HXZ309" s="615"/>
      <c r="HYA309" s="615"/>
      <c r="HYB309" s="615"/>
      <c r="HYC309" s="615"/>
      <c r="HYD309" s="615"/>
      <c r="HYE309" s="615"/>
      <c r="HYF309" s="615"/>
      <c r="HYG309" s="615"/>
      <c r="HYH309" s="615"/>
      <c r="HYI309" s="615"/>
      <c r="HYJ309" s="615"/>
      <c r="HYK309" s="615"/>
      <c r="HYL309" s="615"/>
      <c r="HYM309" s="615"/>
      <c r="HYN309" s="615"/>
      <c r="HYO309" s="615"/>
      <c r="HYP309" s="615"/>
      <c r="HYQ309" s="615"/>
      <c r="HYR309" s="615"/>
      <c r="HYS309" s="615"/>
      <c r="HYT309" s="615"/>
      <c r="HYU309" s="615"/>
      <c r="HYV309" s="615"/>
      <c r="HYW309" s="615"/>
      <c r="HYX309" s="615"/>
      <c r="HYY309" s="615"/>
      <c r="HYZ309" s="615"/>
      <c r="HZA309" s="615"/>
      <c r="HZB309" s="615"/>
      <c r="HZC309" s="615"/>
      <c r="HZD309" s="615"/>
      <c r="HZE309" s="615"/>
      <c r="HZF309" s="615"/>
      <c r="HZG309" s="615"/>
      <c r="HZH309" s="615"/>
      <c r="HZI309" s="615"/>
      <c r="HZJ309" s="615"/>
      <c r="HZK309" s="615"/>
      <c r="HZL309" s="615"/>
      <c r="HZM309" s="615"/>
      <c r="HZN309" s="615"/>
      <c r="HZO309" s="615"/>
      <c r="HZP309" s="615"/>
      <c r="HZQ309" s="615"/>
      <c r="HZR309" s="615"/>
      <c r="HZS309" s="615"/>
      <c r="HZT309" s="615"/>
      <c r="HZU309" s="615"/>
      <c r="HZV309" s="615"/>
      <c r="HZW309" s="615"/>
      <c r="HZX309" s="615"/>
      <c r="HZY309" s="615"/>
      <c r="HZZ309" s="615"/>
      <c r="IAA309" s="615"/>
      <c r="IAB309" s="615"/>
      <c r="IAC309" s="615"/>
      <c r="IAD309" s="615"/>
      <c r="IAE309" s="615"/>
      <c r="IAF309" s="615"/>
      <c r="IAG309" s="615"/>
      <c r="IAH309" s="615"/>
      <c r="IAI309" s="615"/>
      <c r="IAJ309" s="615"/>
      <c r="IAK309" s="615"/>
      <c r="IAL309" s="615"/>
      <c r="IAM309" s="615"/>
      <c r="IAN309" s="615"/>
      <c r="IAO309" s="615"/>
      <c r="IAP309" s="615"/>
      <c r="IAQ309" s="615"/>
      <c r="IAR309" s="615"/>
      <c r="IAS309" s="615"/>
      <c r="IAT309" s="615"/>
      <c r="IAU309" s="615"/>
      <c r="IAV309" s="615"/>
      <c r="IAW309" s="615"/>
      <c r="IAX309" s="615"/>
      <c r="IAY309" s="615"/>
      <c r="IAZ309" s="615"/>
      <c r="IBA309" s="615"/>
      <c r="IBB309" s="615"/>
      <c r="IBC309" s="615"/>
      <c r="IBD309" s="615"/>
      <c r="IBE309" s="615"/>
      <c r="IBF309" s="615"/>
      <c r="IBG309" s="615"/>
      <c r="IBH309" s="615"/>
      <c r="IBI309" s="615"/>
      <c r="IBJ309" s="615"/>
      <c r="IBK309" s="615"/>
      <c r="IBL309" s="615"/>
      <c r="IBM309" s="615"/>
      <c r="IBN309" s="615"/>
      <c r="IBO309" s="615"/>
      <c r="IBP309" s="615"/>
      <c r="IBQ309" s="615"/>
      <c r="IBR309" s="615"/>
      <c r="IBS309" s="615"/>
      <c r="IBT309" s="615"/>
      <c r="IBU309" s="615"/>
      <c r="IBV309" s="615"/>
      <c r="IBW309" s="615"/>
      <c r="IBX309" s="615"/>
      <c r="IBY309" s="615"/>
      <c r="IBZ309" s="615"/>
      <c r="ICA309" s="615"/>
      <c r="ICB309" s="615"/>
      <c r="ICC309" s="615"/>
      <c r="ICD309" s="615"/>
      <c r="ICE309" s="615"/>
      <c r="ICF309" s="615"/>
      <c r="ICG309" s="615"/>
      <c r="ICH309" s="615"/>
      <c r="ICI309" s="615"/>
      <c r="ICJ309" s="615"/>
      <c r="ICK309" s="615"/>
      <c r="ICL309" s="615"/>
      <c r="ICM309" s="615"/>
      <c r="ICN309" s="615"/>
      <c r="ICO309" s="615"/>
      <c r="ICP309" s="615"/>
      <c r="ICQ309" s="615"/>
      <c r="ICR309" s="615"/>
      <c r="ICS309" s="615"/>
      <c r="ICT309" s="615"/>
      <c r="ICU309" s="615"/>
      <c r="ICV309" s="615"/>
      <c r="ICW309" s="615"/>
      <c r="ICX309" s="615"/>
      <c r="ICY309" s="615"/>
      <c r="ICZ309" s="615"/>
      <c r="IDA309" s="615"/>
      <c r="IDB309" s="615"/>
      <c r="IDC309" s="615"/>
      <c r="IDD309" s="615"/>
      <c r="IDE309" s="615"/>
      <c r="IDF309" s="615"/>
      <c r="IDG309" s="615"/>
      <c r="IDH309" s="615"/>
      <c r="IDI309" s="615"/>
      <c r="IDJ309" s="615"/>
      <c r="IDK309" s="615"/>
      <c r="IDL309" s="615"/>
      <c r="IDM309" s="615"/>
      <c r="IDN309" s="615"/>
      <c r="IDO309" s="615"/>
      <c r="IDP309" s="615"/>
      <c r="IDQ309" s="615"/>
      <c r="IDR309" s="615"/>
      <c r="IDS309" s="615"/>
      <c r="IDT309" s="615"/>
      <c r="IDU309" s="615"/>
      <c r="IDV309" s="615"/>
      <c r="IDW309" s="615"/>
      <c r="IDX309" s="615"/>
      <c r="IDY309" s="615"/>
      <c r="IDZ309" s="615"/>
      <c r="IEA309" s="615"/>
      <c r="IEB309" s="615"/>
      <c r="IEC309" s="615"/>
      <c r="IED309" s="615"/>
      <c r="IEE309" s="615"/>
      <c r="IEF309" s="615"/>
      <c r="IEG309" s="615"/>
      <c r="IEH309" s="615"/>
      <c r="IEI309" s="615"/>
      <c r="IEJ309" s="615"/>
      <c r="IEK309" s="615"/>
      <c r="IEL309" s="615"/>
      <c r="IEM309" s="615"/>
      <c r="IEN309" s="615"/>
      <c r="IEO309" s="615"/>
      <c r="IEP309" s="615"/>
      <c r="IEQ309" s="615"/>
      <c r="IER309" s="615"/>
      <c r="IES309" s="615"/>
      <c r="IET309" s="615"/>
      <c r="IEU309" s="615"/>
      <c r="IEV309" s="615"/>
      <c r="IEW309" s="615"/>
      <c r="IEX309" s="615"/>
      <c r="IEY309" s="615"/>
      <c r="IEZ309" s="615"/>
      <c r="IFA309" s="615"/>
      <c r="IFB309" s="615"/>
      <c r="IFC309" s="615"/>
      <c r="IFD309" s="615"/>
      <c r="IFE309" s="615"/>
      <c r="IFF309" s="615"/>
      <c r="IFG309" s="615"/>
      <c r="IFH309" s="615"/>
      <c r="IFI309" s="615"/>
      <c r="IFJ309" s="615"/>
      <c r="IFK309" s="615"/>
      <c r="IFL309" s="615"/>
      <c r="IFM309" s="615"/>
      <c r="IFN309" s="615"/>
      <c r="IFO309" s="615"/>
      <c r="IFP309" s="615"/>
      <c r="IFQ309" s="615"/>
      <c r="IFR309" s="615"/>
      <c r="IFS309" s="615"/>
      <c r="IFT309" s="615"/>
      <c r="IFU309" s="615"/>
      <c r="IFV309" s="615"/>
      <c r="IFW309" s="615"/>
      <c r="IFX309" s="615"/>
      <c r="IFY309" s="615"/>
      <c r="IFZ309" s="615"/>
      <c r="IGA309" s="615"/>
      <c r="IGB309" s="615"/>
      <c r="IGC309" s="615"/>
      <c r="IGD309" s="615"/>
      <c r="IGE309" s="615"/>
      <c r="IGF309" s="615"/>
      <c r="IGG309" s="615"/>
      <c r="IGH309" s="615"/>
      <c r="IGI309" s="615"/>
      <c r="IGJ309" s="615"/>
      <c r="IGK309" s="615"/>
      <c r="IGL309" s="615"/>
      <c r="IGM309" s="615"/>
      <c r="IGN309" s="615"/>
      <c r="IGO309" s="615"/>
      <c r="IGP309" s="615"/>
      <c r="IGQ309" s="615"/>
      <c r="IGR309" s="615"/>
      <c r="IGS309" s="615"/>
      <c r="IGT309" s="615"/>
      <c r="IGU309" s="615"/>
      <c r="IGV309" s="615"/>
      <c r="IGW309" s="615"/>
      <c r="IGX309" s="615"/>
      <c r="IGY309" s="615"/>
      <c r="IGZ309" s="615"/>
      <c r="IHA309" s="615"/>
      <c r="IHB309" s="615"/>
      <c r="IHC309" s="615"/>
      <c r="IHD309" s="615"/>
      <c r="IHE309" s="615"/>
      <c r="IHF309" s="615"/>
      <c r="IHG309" s="615"/>
      <c r="IHH309" s="615"/>
      <c r="IHI309" s="615"/>
      <c r="IHJ309" s="615"/>
      <c r="IHK309" s="615"/>
      <c r="IHL309" s="615"/>
      <c r="IHM309" s="615"/>
      <c r="IHN309" s="615"/>
      <c r="IHO309" s="615"/>
      <c r="IHP309" s="615"/>
      <c r="IHQ309" s="615"/>
      <c r="IHR309" s="615"/>
      <c r="IHS309" s="615"/>
      <c r="IHT309" s="615"/>
      <c r="IHU309" s="615"/>
      <c r="IHV309" s="615"/>
      <c r="IHW309" s="615"/>
      <c r="IHX309" s="615"/>
      <c r="IHY309" s="615"/>
      <c r="IHZ309" s="615"/>
      <c r="IIA309" s="615"/>
      <c r="IIB309" s="615"/>
      <c r="IIC309" s="615"/>
      <c r="IID309" s="615"/>
      <c r="IIE309" s="615"/>
      <c r="IIF309" s="615"/>
      <c r="IIG309" s="615"/>
      <c r="IIH309" s="615"/>
      <c r="III309" s="615"/>
      <c r="IIJ309" s="615"/>
      <c r="IIK309" s="615"/>
      <c r="IIL309" s="615"/>
      <c r="IIM309" s="615"/>
      <c r="IIN309" s="615"/>
      <c r="IIO309" s="615"/>
      <c r="IIP309" s="615"/>
      <c r="IIQ309" s="615"/>
      <c r="IIR309" s="615"/>
      <c r="IIS309" s="615"/>
      <c r="IIT309" s="615"/>
      <c r="IIU309" s="615"/>
      <c r="IIV309" s="615"/>
      <c r="IIW309" s="615"/>
      <c r="IIX309" s="615"/>
      <c r="IIY309" s="615"/>
      <c r="IIZ309" s="615"/>
      <c r="IJA309" s="615"/>
      <c r="IJB309" s="615"/>
      <c r="IJC309" s="615"/>
      <c r="IJD309" s="615"/>
      <c r="IJE309" s="615"/>
      <c r="IJF309" s="615"/>
      <c r="IJG309" s="615"/>
      <c r="IJH309" s="615"/>
      <c r="IJI309" s="615"/>
      <c r="IJJ309" s="615"/>
      <c r="IJK309" s="615"/>
      <c r="IJL309" s="615"/>
      <c r="IJM309" s="615"/>
      <c r="IJN309" s="615"/>
      <c r="IJO309" s="615"/>
      <c r="IJP309" s="615"/>
      <c r="IJQ309" s="615"/>
      <c r="IJR309" s="615"/>
      <c r="IJS309" s="615"/>
      <c r="IJT309" s="615"/>
      <c r="IJU309" s="615"/>
      <c r="IJV309" s="615"/>
      <c r="IJW309" s="615"/>
      <c r="IJX309" s="615"/>
      <c r="IJY309" s="615"/>
      <c r="IJZ309" s="615"/>
      <c r="IKA309" s="615"/>
      <c r="IKB309" s="615"/>
      <c r="IKC309" s="615"/>
      <c r="IKD309" s="615"/>
      <c r="IKE309" s="615"/>
      <c r="IKF309" s="615"/>
      <c r="IKG309" s="615"/>
      <c r="IKH309" s="615"/>
      <c r="IKI309" s="615"/>
      <c r="IKJ309" s="615"/>
      <c r="IKK309" s="615"/>
      <c r="IKL309" s="615"/>
      <c r="IKM309" s="615"/>
      <c r="IKN309" s="615"/>
      <c r="IKO309" s="615"/>
      <c r="IKP309" s="615"/>
      <c r="IKQ309" s="615"/>
      <c r="IKR309" s="615"/>
      <c r="IKS309" s="615"/>
      <c r="IKT309" s="615"/>
      <c r="IKU309" s="615"/>
      <c r="IKV309" s="615"/>
      <c r="IKW309" s="615"/>
      <c r="IKX309" s="615"/>
      <c r="IKY309" s="615"/>
      <c r="IKZ309" s="615"/>
      <c r="ILA309" s="615"/>
      <c r="ILB309" s="615"/>
      <c r="ILC309" s="615"/>
      <c r="ILD309" s="615"/>
      <c r="ILE309" s="615"/>
      <c r="ILF309" s="615"/>
      <c r="ILG309" s="615"/>
      <c r="ILH309" s="615"/>
      <c r="ILI309" s="615"/>
      <c r="ILJ309" s="615"/>
      <c r="ILK309" s="615"/>
      <c r="ILL309" s="615"/>
      <c r="ILM309" s="615"/>
      <c r="ILN309" s="615"/>
      <c r="ILO309" s="615"/>
      <c r="ILP309" s="615"/>
      <c r="ILQ309" s="615"/>
      <c r="ILR309" s="615"/>
      <c r="ILS309" s="615"/>
      <c r="ILT309" s="615"/>
      <c r="ILU309" s="615"/>
      <c r="ILV309" s="615"/>
      <c r="ILW309" s="615"/>
      <c r="ILX309" s="615"/>
      <c r="ILY309" s="615"/>
      <c r="ILZ309" s="615"/>
      <c r="IMA309" s="615"/>
      <c r="IMB309" s="615"/>
      <c r="IMC309" s="615"/>
      <c r="IMD309" s="615"/>
      <c r="IME309" s="615"/>
      <c r="IMF309" s="615"/>
      <c r="IMG309" s="615"/>
      <c r="IMH309" s="615"/>
      <c r="IMI309" s="615"/>
      <c r="IMJ309" s="615"/>
      <c r="IMK309" s="615"/>
      <c r="IML309" s="615"/>
      <c r="IMM309" s="615"/>
      <c r="IMN309" s="615"/>
      <c r="IMO309" s="615"/>
      <c r="IMP309" s="615"/>
      <c r="IMQ309" s="615"/>
      <c r="IMR309" s="615"/>
      <c r="IMS309" s="615"/>
      <c r="IMT309" s="615"/>
      <c r="IMU309" s="615"/>
      <c r="IMV309" s="615"/>
      <c r="IMW309" s="615"/>
      <c r="IMX309" s="615"/>
      <c r="IMY309" s="615"/>
      <c r="IMZ309" s="615"/>
      <c r="INA309" s="615"/>
      <c r="INB309" s="615"/>
      <c r="INC309" s="615"/>
      <c r="IND309" s="615"/>
      <c r="INE309" s="615"/>
      <c r="INF309" s="615"/>
      <c r="ING309" s="615"/>
      <c r="INH309" s="615"/>
      <c r="INI309" s="615"/>
      <c r="INJ309" s="615"/>
      <c r="INK309" s="615"/>
      <c r="INL309" s="615"/>
      <c r="INM309" s="615"/>
      <c r="INN309" s="615"/>
      <c r="INO309" s="615"/>
      <c r="INP309" s="615"/>
      <c r="INQ309" s="615"/>
      <c r="INR309" s="615"/>
      <c r="INS309" s="615"/>
      <c r="INT309" s="615"/>
      <c r="INU309" s="615"/>
      <c r="INV309" s="615"/>
      <c r="INW309" s="615"/>
      <c r="INX309" s="615"/>
      <c r="INY309" s="615"/>
      <c r="INZ309" s="615"/>
      <c r="IOA309" s="615"/>
      <c r="IOB309" s="615"/>
      <c r="IOC309" s="615"/>
      <c r="IOD309" s="615"/>
      <c r="IOE309" s="615"/>
      <c r="IOF309" s="615"/>
      <c r="IOG309" s="615"/>
      <c r="IOH309" s="615"/>
      <c r="IOI309" s="615"/>
      <c r="IOJ309" s="615"/>
      <c r="IOK309" s="615"/>
      <c r="IOL309" s="615"/>
      <c r="IOM309" s="615"/>
      <c r="ION309" s="615"/>
      <c r="IOO309" s="615"/>
      <c r="IOP309" s="615"/>
      <c r="IOQ309" s="615"/>
      <c r="IOR309" s="615"/>
      <c r="IOS309" s="615"/>
      <c r="IOT309" s="615"/>
      <c r="IOU309" s="615"/>
      <c r="IOV309" s="615"/>
      <c r="IOW309" s="615"/>
      <c r="IOX309" s="615"/>
      <c r="IOY309" s="615"/>
      <c r="IOZ309" s="615"/>
      <c r="IPA309" s="615"/>
      <c r="IPB309" s="615"/>
      <c r="IPC309" s="615"/>
      <c r="IPD309" s="615"/>
      <c r="IPE309" s="615"/>
      <c r="IPF309" s="615"/>
      <c r="IPG309" s="615"/>
      <c r="IPH309" s="615"/>
      <c r="IPI309" s="615"/>
      <c r="IPJ309" s="615"/>
      <c r="IPK309" s="615"/>
      <c r="IPL309" s="615"/>
      <c r="IPM309" s="615"/>
      <c r="IPN309" s="615"/>
      <c r="IPO309" s="615"/>
      <c r="IPP309" s="615"/>
      <c r="IPQ309" s="615"/>
      <c r="IPR309" s="615"/>
      <c r="IPS309" s="615"/>
      <c r="IPT309" s="615"/>
      <c r="IPU309" s="615"/>
      <c r="IPV309" s="615"/>
      <c r="IPW309" s="615"/>
      <c r="IPX309" s="615"/>
      <c r="IPY309" s="615"/>
      <c r="IPZ309" s="615"/>
      <c r="IQA309" s="615"/>
      <c r="IQB309" s="615"/>
      <c r="IQC309" s="615"/>
      <c r="IQD309" s="615"/>
      <c r="IQE309" s="615"/>
      <c r="IQF309" s="615"/>
      <c r="IQG309" s="615"/>
      <c r="IQH309" s="615"/>
      <c r="IQI309" s="615"/>
      <c r="IQJ309" s="615"/>
      <c r="IQK309" s="615"/>
      <c r="IQL309" s="615"/>
      <c r="IQM309" s="615"/>
      <c r="IQN309" s="615"/>
      <c r="IQO309" s="615"/>
      <c r="IQP309" s="615"/>
      <c r="IQQ309" s="615"/>
      <c r="IQR309" s="615"/>
      <c r="IQS309" s="615"/>
      <c r="IQT309" s="615"/>
      <c r="IQU309" s="615"/>
      <c r="IQV309" s="615"/>
      <c r="IQW309" s="615"/>
      <c r="IQX309" s="615"/>
      <c r="IQY309" s="615"/>
      <c r="IQZ309" s="615"/>
      <c r="IRA309" s="615"/>
      <c r="IRB309" s="615"/>
      <c r="IRC309" s="615"/>
      <c r="IRD309" s="615"/>
      <c r="IRE309" s="615"/>
      <c r="IRF309" s="615"/>
      <c r="IRG309" s="615"/>
      <c r="IRH309" s="615"/>
      <c r="IRI309" s="615"/>
      <c r="IRJ309" s="615"/>
      <c r="IRK309" s="615"/>
      <c r="IRL309" s="615"/>
      <c r="IRM309" s="615"/>
      <c r="IRN309" s="615"/>
      <c r="IRO309" s="615"/>
      <c r="IRP309" s="615"/>
      <c r="IRQ309" s="615"/>
      <c r="IRR309" s="615"/>
      <c r="IRS309" s="615"/>
      <c r="IRT309" s="615"/>
      <c r="IRU309" s="615"/>
      <c r="IRV309" s="615"/>
      <c r="IRW309" s="615"/>
      <c r="IRX309" s="615"/>
      <c r="IRY309" s="615"/>
      <c r="IRZ309" s="615"/>
      <c r="ISA309" s="615"/>
      <c r="ISB309" s="615"/>
      <c r="ISC309" s="615"/>
      <c r="ISD309" s="615"/>
      <c r="ISE309" s="615"/>
      <c r="ISF309" s="615"/>
      <c r="ISG309" s="615"/>
      <c r="ISH309" s="615"/>
      <c r="ISI309" s="615"/>
      <c r="ISJ309" s="615"/>
      <c r="ISK309" s="615"/>
      <c r="ISL309" s="615"/>
      <c r="ISM309" s="615"/>
      <c r="ISN309" s="615"/>
      <c r="ISO309" s="615"/>
      <c r="ISP309" s="615"/>
      <c r="ISQ309" s="615"/>
      <c r="ISR309" s="615"/>
      <c r="ISS309" s="615"/>
      <c r="IST309" s="615"/>
      <c r="ISU309" s="615"/>
      <c r="ISV309" s="615"/>
      <c r="ISW309" s="615"/>
      <c r="ISX309" s="615"/>
      <c r="ISY309" s="615"/>
      <c r="ISZ309" s="615"/>
      <c r="ITA309" s="615"/>
      <c r="ITB309" s="615"/>
      <c r="ITC309" s="615"/>
      <c r="ITD309" s="615"/>
      <c r="ITE309" s="615"/>
      <c r="ITF309" s="615"/>
      <c r="ITG309" s="615"/>
      <c r="ITH309" s="615"/>
      <c r="ITI309" s="615"/>
      <c r="ITJ309" s="615"/>
      <c r="ITK309" s="615"/>
      <c r="ITL309" s="615"/>
      <c r="ITM309" s="615"/>
      <c r="ITN309" s="615"/>
      <c r="ITO309" s="615"/>
      <c r="ITP309" s="615"/>
      <c r="ITQ309" s="615"/>
      <c r="ITR309" s="615"/>
      <c r="ITS309" s="615"/>
      <c r="ITT309" s="615"/>
      <c r="ITU309" s="615"/>
      <c r="ITV309" s="615"/>
      <c r="ITW309" s="615"/>
      <c r="ITX309" s="615"/>
      <c r="ITY309" s="615"/>
      <c r="ITZ309" s="615"/>
      <c r="IUA309" s="615"/>
      <c r="IUB309" s="615"/>
      <c r="IUC309" s="615"/>
      <c r="IUD309" s="615"/>
      <c r="IUE309" s="615"/>
      <c r="IUF309" s="615"/>
      <c r="IUG309" s="615"/>
      <c r="IUH309" s="615"/>
      <c r="IUI309" s="615"/>
      <c r="IUJ309" s="615"/>
      <c r="IUK309" s="615"/>
      <c r="IUL309" s="615"/>
      <c r="IUM309" s="615"/>
      <c r="IUN309" s="615"/>
      <c r="IUO309" s="615"/>
      <c r="IUP309" s="615"/>
      <c r="IUQ309" s="615"/>
      <c r="IUR309" s="615"/>
      <c r="IUS309" s="615"/>
      <c r="IUT309" s="615"/>
      <c r="IUU309" s="615"/>
      <c r="IUV309" s="615"/>
      <c r="IUW309" s="615"/>
      <c r="IUX309" s="615"/>
      <c r="IUY309" s="615"/>
      <c r="IUZ309" s="615"/>
      <c r="IVA309" s="615"/>
      <c r="IVB309" s="615"/>
      <c r="IVC309" s="615"/>
      <c r="IVD309" s="615"/>
      <c r="IVE309" s="615"/>
      <c r="IVF309" s="615"/>
      <c r="IVG309" s="615"/>
      <c r="IVH309" s="615"/>
      <c r="IVI309" s="615"/>
      <c r="IVJ309" s="615"/>
      <c r="IVK309" s="615"/>
      <c r="IVL309" s="615"/>
      <c r="IVM309" s="615"/>
      <c r="IVN309" s="615"/>
      <c r="IVO309" s="615"/>
      <c r="IVP309" s="615"/>
      <c r="IVQ309" s="615"/>
      <c r="IVR309" s="615"/>
      <c r="IVS309" s="615"/>
      <c r="IVT309" s="615"/>
      <c r="IVU309" s="615"/>
      <c r="IVV309" s="615"/>
      <c r="IVW309" s="615"/>
      <c r="IVX309" s="615"/>
      <c r="IVY309" s="615"/>
      <c r="IVZ309" s="615"/>
      <c r="IWA309" s="615"/>
      <c r="IWB309" s="615"/>
      <c r="IWC309" s="615"/>
      <c r="IWD309" s="615"/>
      <c r="IWE309" s="615"/>
      <c r="IWF309" s="615"/>
      <c r="IWG309" s="615"/>
      <c r="IWH309" s="615"/>
      <c r="IWI309" s="615"/>
      <c r="IWJ309" s="615"/>
      <c r="IWK309" s="615"/>
      <c r="IWL309" s="615"/>
      <c r="IWM309" s="615"/>
      <c r="IWN309" s="615"/>
      <c r="IWO309" s="615"/>
      <c r="IWP309" s="615"/>
      <c r="IWQ309" s="615"/>
      <c r="IWR309" s="615"/>
      <c r="IWS309" s="615"/>
      <c r="IWT309" s="615"/>
      <c r="IWU309" s="615"/>
      <c r="IWV309" s="615"/>
      <c r="IWW309" s="615"/>
      <c r="IWX309" s="615"/>
      <c r="IWY309" s="615"/>
      <c r="IWZ309" s="615"/>
      <c r="IXA309" s="615"/>
      <c r="IXB309" s="615"/>
      <c r="IXC309" s="615"/>
      <c r="IXD309" s="615"/>
      <c r="IXE309" s="615"/>
      <c r="IXF309" s="615"/>
      <c r="IXG309" s="615"/>
      <c r="IXH309" s="615"/>
      <c r="IXI309" s="615"/>
      <c r="IXJ309" s="615"/>
      <c r="IXK309" s="615"/>
      <c r="IXL309" s="615"/>
      <c r="IXM309" s="615"/>
      <c r="IXN309" s="615"/>
      <c r="IXO309" s="615"/>
      <c r="IXP309" s="615"/>
      <c r="IXQ309" s="615"/>
      <c r="IXR309" s="615"/>
      <c r="IXS309" s="615"/>
      <c r="IXT309" s="615"/>
      <c r="IXU309" s="615"/>
      <c r="IXV309" s="615"/>
      <c r="IXW309" s="615"/>
      <c r="IXX309" s="615"/>
      <c r="IXY309" s="615"/>
      <c r="IXZ309" s="615"/>
      <c r="IYA309" s="615"/>
      <c r="IYB309" s="615"/>
      <c r="IYC309" s="615"/>
      <c r="IYD309" s="615"/>
      <c r="IYE309" s="615"/>
      <c r="IYF309" s="615"/>
      <c r="IYG309" s="615"/>
      <c r="IYH309" s="615"/>
      <c r="IYI309" s="615"/>
      <c r="IYJ309" s="615"/>
      <c r="IYK309" s="615"/>
      <c r="IYL309" s="615"/>
      <c r="IYM309" s="615"/>
      <c r="IYN309" s="615"/>
      <c r="IYO309" s="615"/>
      <c r="IYP309" s="615"/>
      <c r="IYQ309" s="615"/>
      <c r="IYR309" s="615"/>
      <c r="IYS309" s="615"/>
      <c r="IYT309" s="615"/>
      <c r="IYU309" s="615"/>
      <c r="IYV309" s="615"/>
      <c r="IYW309" s="615"/>
      <c r="IYX309" s="615"/>
      <c r="IYY309" s="615"/>
      <c r="IYZ309" s="615"/>
      <c r="IZA309" s="615"/>
      <c r="IZB309" s="615"/>
      <c r="IZC309" s="615"/>
      <c r="IZD309" s="615"/>
      <c r="IZE309" s="615"/>
      <c r="IZF309" s="615"/>
      <c r="IZG309" s="615"/>
      <c r="IZH309" s="615"/>
      <c r="IZI309" s="615"/>
      <c r="IZJ309" s="615"/>
      <c r="IZK309" s="615"/>
      <c r="IZL309" s="615"/>
      <c r="IZM309" s="615"/>
      <c r="IZN309" s="615"/>
      <c r="IZO309" s="615"/>
      <c r="IZP309" s="615"/>
      <c r="IZQ309" s="615"/>
      <c r="IZR309" s="615"/>
      <c r="IZS309" s="615"/>
      <c r="IZT309" s="615"/>
      <c r="IZU309" s="615"/>
      <c r="IZV309" s="615"/>
      <c r="IZW309" s="615"/>
      <c r="IZX309" s="615"/>
      <c r="IZY309" s="615"/>
      <c r="IZZ309" s="615"/>
      <c r="JAA309" s="615"/>
      <c r="JAB309" s="615"/>
      <c r="JAC309" s="615"/>
      <c r="JAD309" s="615"/>
      <c r="JAE309" s="615"/>
      <c r="JAF309" s="615"/>
      <c r="JAG309" s="615"/>
      <c r="JAH309" s="615"/>
      <c r="JAI309" s="615"/>
      <c r="JAJ309" s="615"/>
      <c r="JAK309" s="615"/>
      <c r="JAL309" s="615"/>
      <c r="JAM309" s="615"/>
      <c r="JAN309" s="615"/>
      <c r="JAO309" s="615"/>
      <c r="JAP309" s="615"/>
      <c r="JAQ309" s="615"/>
      <c r="JAR309" s="615"/>
      <c r="JAS309" s="615"/>
      <c r="JAT309" s="615"/>
      <c r="JAU309" s="615"/>
      <c r="JAV309" s="615"/>
      <c r="JAW309" s="615"/>
      <c r="JAX309" s="615"/>
      <c r="JAY309" s="615"/>
      <c r="JAZ309" s="615"/>
      <c r="JBA309" s="615"/>
      <c r="JBB309" s="615"/>
      <c r="JBC309" s="615"/>
      <c r="JBD309" s="615"/>
      <c r="JBE309" s="615"/>
      <c r="JBF309" s="615"/>
      <c r="JBG309" s="615"/>
      <c r="JBH309" s="615"/>
      <c r="JBI309" s="615"/>
      <c r="JBJ309" s="615"/>
      <c r="JBK309" s="615"/>
      <c r="JBL309" s="615"/>
      <c r="JBM309" s="615"/>
      <c r="JBN309" s="615"/>
      <c r="JBO309" s="615"/>
      <c r="JBP309" s="615"/>
      <c r="JBQ309" s="615"/>
      <c r="JBR309" s="615"/>
      <c r="JBS309" s="615"/>
      <c r="JBT309" s="615"/>
      <c r="JBU309" s="615"/>
      <c r="JBV309" s="615"/>
      <c r="JBW309" s="615"/>
      <c r="JBX309" s="615"/>
      <c r="JBY309" s="615"/>
      <c r="JBZ309" s="615"/>
      <c r="JCA309" s="615"/>
      <c r="JCB309" s="615"/>
      <c r="JCC309" s="615"/>
      <c r="JCD309" s="615"/>
      <c r="JCE309" s="615"/>
      <c r="JCF309" s="615"/>
      <c r="JCG309" s="615"/>
      <c r="JCH309" s="615"/>
      <c r="JCI309" s="615"/>
      <c r="JCJ309" s="615"/>
      <c r="JCK309" s="615"/>
      <c r="JCL309" s="615"/>
      <c r="JCM309" s="615"/>
      <c r="JCN309" s="615"/>
      <c r="JCO309" s="615"/>
      <c r="JCP309" s="615"/>
      <c r="JCQ309" s="615"/>
      <c r="JCR309" s="615"/>
      <c r="JCS309" s="615"/>
      <c r="JCT309" s="615"/>
      <c r="JCU309" s="615"/>
      <c r="JCV309" s="615"/>
      <c r="JCW309" s="615"/>
      <c r="JCX309" s="615"/>
      <c r="JCY309" s="615"/>
      <c r="JCZ309" s="615"/>
      <c r="JDA309" s="615"/>
      <c r="JDB309" s="615"/>
      <c r="JDC309" s="615"/>
      <c r="JDD309" s="615"/>
      <c r="JDE309" s="615"/>
      <c r="JDF309" s="615"/>
      <c r="JDG309" s="615"/>
      <c r="JDH309" s="615"/>
      <c r="JDI309" s="615"/>
      <c r="JDJ309" s="615"/>
      <c r="JDK309" s="615"/>
      <c r="JDL309" s="615"/>
      <c r="JDM309" s="615"/>
      <c r="JDN309" s="615"/>
      <c r="JDO309" s="615"/>
      <c r="JDP309" s="615"/>
      <c r="JDQ309" s="615"/>
      <c r="JDR309" s="615"/>
      <c r="JDS309" s="615"/>
      <c r="JDT309" s="615"/>
      <c r="JDU309" s="615"/>
      <c r="JDV309" s="615"/>
      <c r="JDW309" s="615"/>
      <c r="JDX309" s="615"/>
      <c r="JDY309" s="615"/>
      <c r="JDZ309" s="615"/>
      <c r="JEA309" s="615"/>
      <c r="JEB309" s="615"/>
      <c r="JEC309" s="615"/>
      <c r="JED309" s="615"/>
      <c r="JEE309" s="615"/>
      <c r="JEF309" s="615"/>
      <c r="JEG309" s="615"/>
      <c r="JEH309" s="615"/>
      <c r="JEI309" s="615"/>
      <c r="JEJ309" s="615"/>
      <c r="JEK309" s="615"/>
      <c r="JEL309" s="615"/>
      <c r="JEM309" s="615"/>
      <c r="JEN309" s="615"/>
      <c r="JEO309" s="615"/>
      <c r="JEP309" s="615"/>
      <c r="JEQ309" s="615"/>
      <c r="JER309" s="615"/>
      <c r="JES309" s="615"/>
      <c r="JET309" s="615"/>
      <c r="JEU309" s="615"/>
      <c r="JEV309" s="615"/>
      <c r="JEW309" s="615"/>
      <c r="JEX309" s="615"/>
      <c r="JEY309" s="615"/>
      <c r="JEZ309" s="615"/>
      <c r="JFA309" s="615"/>
      <c r="JFB309" s="615"/>
      <c r="JFC309" s="615"/>
      <c r="JFD309" s="615"/>
      <c r="JFE309" s="615"/>
      <c r="JFF309" s="615"/>
      <c r="JFG309" s="615"/>
      <c r="JFH309" s="615"/>
      <c r="JFI309" s="615"/>
      <c r="JFJ309" s="615"/>
      <c r="JFK309" s="615"/>
      <c r="JFL309" s="615"/>
      <c r="JFM309" s="615"/>
      <c r="JFN309" s="615"/>
      <c r="JFO309" s="615"/>
      <c r="JFP309" s="615"/>
      <c r="JFQ309" s="615"/>
      <c r="JFR309" s="615"/>
      <c r="JFS309" s="615"/>
      <c r="JFT309" s="615"/>
      <c r="JFU309" s="615"/>
      <c r="JFV309" s="615"/>
      <c r="JFW309" s="615"/>
      <c r="JFX309" s="615"/>
      <c r="JFY309" s="615"/>
      <c r="JFZ309" s="615"/>
      <c r="JGA309" s="615"/>
      <c r="JGB309" s="615"/>
      <c r="JGC309" s="615"/>
      <c r="JGD309" s="615"/>
      <c r="JGE309" s="615"/>
      <c r="JGF309" s="615"/>
      <c r="JGG309" s="615"/>
      <c r="JGH309" s="615"/>
      <c r="JGI309" s="615"/>
      <c r="JGJ309" s="615"/>
      <c r="JGK309" s="615"/>
      <c r="JGL309" s="615"/>
      <c r="JGM309" s="615"/>
      <c r="JGN309" s="615"/>
      <c r="JGO309" s="615"/>
      <c r="JGP309" s="615"/>
      <c r="JGQ309" s="615"/>
      <c r="JGR309" s="615"/>
      <c r="JGS309" s="615"/>
      <c r="JGT309" s="615"/>
      <c r="JGU309" s="615"/>
      <c r="JGV309" s="615"/>
      <c r="JGW309" s="615"/>
      <c r="JGX309" s="615"/>
      <c r="JGY309" s="615"/>
      <c r="JGZ309" s="615"/>
      <c r="JHA309" s="615"/>
      <c r="JHB309" s="615"/>
      <c r="JHC309" s="615"/>
      <c r="JHD309" s="615"/>
      <c r="JHE309" s="615"/>
      <c r="JHF309" s="615"/>
      <c r="JHG309" s="615"/>
      <c r="JHH309" s="615"/>
      <c r="JHI309" s="615"/>
      <c r="JHJ309" s="615"/>
      <c r="JHK309" s="615"/>
      <c r="JHL309" s="615"/>
      <c r="JHM309" s="615"/>
      <c r="JHN309" s="615"/>
      <c r="JHO309" s="615"/>
      <c r="JHP309" s="615"/>
      <c r="JHQ309" s="615"/>
      <c r="JHR309" s="615"/>
      <c r="JHS309" s="615"/>
      <c r="JHT309" s="615"/>
      <c r="JHU309" s="615"/>
      <c r="JHV309" s="615"/>
      <c r="JHW309" s="615"/>
      <c r="JHX309" s="615"/>
      <c r="JHY309" s="615"/>
      <c r="JHZ309" s="615"/>
      <c r="JIA309" s="615"/>
      <c r="JIB309" s="615"/>
      <c r="JIC309" s="615"/>
      <c r="JID309" s="615"/>
      <c r="JIE309" s="615"/>
      <c r="JIF309" s="615"/>
      <c r="JIG309" s="615"/>
      <c r="JIH309" s="615"/>
      <c r="JII309" s="615"/>
      <c r="JIJ309" s="615"/>
      <c r="JIK309" s="615"/>
      <c r="JIL309" s="615"/>
      <c r="JIM309" s="615"/>
      <c r="JIN309" s="615"/>
      <c r="JIO309" s="615"/>
      <c r="JIP309" s="615"/>
      <c r="JIQ309" s="615"/>
      <c r="JIR309" s="615"/>
      <c r="JIS309" s="615"/>
      <c r="JIT309" s="615"/>
      <c r="JIU309" s="615"/>
      <c r="JIV309" s="615"/>
      <c r="JIW309" s="615"/>
      <c r="JIX309" s="615"/>
      <c r="JIY309" s="615"/>
      <c r="JIZ309" s="615"/>
      <c r="JJA309" s="615"/>
      <c r="JJB309" s="615"/>
      <c r="JJC309" s="615"/>
      <c r="JJD309" s="615"/>
      <c r="JJE309" s="615"/>
      <c r="JJF309" s="615"/>
      <c r="JJG309" s="615"/>
      <c r="JJH309" s="615"/>
      <c r="JJI309" s="615"/>
      <c r="JJJ309" s="615"/>
      <c r="JJK309" s="615"/>
      <c r="JJL309" s="615"/>
      <c r="JJM309" s="615"/>
      <c r="JJN309" s="615"/>
      <c r="JJO309" s="615"/>
      <c r="JJP309" s="615"/>
      <c r="JJQ309" s="615"/>
      <c r="JJR309" s="615"/>
      <c r="JJS309" s="615"/>
      <c r="JJT309" s="615"/>
      <c r="JJU309" s="615"/>
      <c r="JJV309" s="615"/>
      <c r="JJW309" s="615"/>
      <c r="JJX309" s="615"/>
      <c r="JJY309" s="615"/>
      <c r="JJZ309" s="615"/>
      <c r="JKA309" s="615"/>
      <c r="JKB309" s="615"/>
      <c r="JKC309" s="615"/>
      <c r="JKD309" s="615"/>
      <c r="JKE309" s="615"/>
      <c r="JKF309" s="615"/>
      <c r="JKG309" s="615"/>
      <c r="JKH309" s="615"/>
      <c r="JKI309" s="615"/>
      <c r="JKJ309" s="615"/>
      <c r="JKK309" s="615"/>
      <c r="JKL309" s="615"/>
      <c r="JKM309" s="615"/>
      <c r="JKN309" s="615"/>
      <c r="JKO309" s="615"/>
      <c r="JKP309" s="615"/>
      <c r="JKQ309" s="615"/>
      <c r="JKR309" s="615"/>
      <c r="JKS309" s="615"/>
      <c r="JKT309" s="615"/>
      <c r="JKU309" s="615"/>
      <c r="JKV309" s="615"/>
      <c r="JKW309" s="615"/>
      <c r="JKX309" s="615"/>
      <c r="JKY309" s="615"/>
      <c r="JKZ309" s="615"/>
      <c r="JLA309" s="615"/>
      <c r="JLB309" s="615"/>
      <c r="JLC309" s="615"/>
      <c r="JLD309" s="615"/>
      <c r="JLE309" s="615"/>
      <c r="JLF309" s="615"/>
      <c r="JLG309" s="615"/>
      <c r="JLH309" s="615"/>
      <c r="JLI309" s="615"/>
      <c r="JLJ309" s="615"/>
      <c r="JLK309" s="615"/>
      <c r="JLL309" s="615"/>
      <c r="JLM309" s="615"/>
      <c r="JLN309" s="615"/>
      <c r="JLO309" s="615"/>
      <c r="JLP309" s="615"/>
      <c r="JLQ309" s="615"/>
      <c r="JLR309" s="615"/>
      <c r="JLS309" s="615"/>
      <c r="JLT309" s="615"/>
      <c r="JLU309" s="615"/>
      <c r="JLV309" s="615"/>
      <c r="JLW309" s="615"/>
      <c r="JLX309" s="615"/>
      <c r="JLY309" s="615"/>
      <c r="JLZ309" s="615"/>
      <c r="JMA309" s="615"/>
      <c r="JMB309" s="615"/>
      <c r="JMC309" s="615"/>
      <c r="JMD309" s="615"/>
      <c r="JME309" s="615"/>
      <c r="JMF309" s="615"/>
      <c r="JMG309" s="615"/>
      <c r="JMH309" s="615"/>
      <c r="JMI309" s="615"/>
      <c r="JMJ309" s="615"/>
      <c r="JMK309" s="615"/>
      <c r="JML309" s="615"/>
      <c r="JMM309" s="615"/>
      <c r="JMN309" s="615"/>
      <c r="JMO309" s="615"/>
      <c r="JMP309" s="615"/>
      <c r="JMQ309" s="615"/>
      <c r="JMR309" s="615"/>
      <c r="JMS309" s="615"/>
      <c r="JMT309" s="615"/>
      <c r="JMU309" s="615"/>
      <c r="JMV309" s="615"/>
      <c r="JMW309" s="615"/>
      <c r="JMX309" s="615"/>
      <c r="JMY309" s="615"/>
      <c r="JMZ309" s="615"/>
      <c r="JNA309" s="615"/>
      <c r="JNB309" s="615"/>
      <c r="JNC309" s="615"/>
      <c r="JND309" s="615"/>
      <c r="JNE309" s="615"/>
      <c r="JNF309" s="615"/>
      <c r="JNG309" s="615"/>
      <c r="JNH309" s="615"/>
      <c r="JNI309" s="615"/>
      <c r="JNJ309" s="615"/>
      <c r="JNK309" s="615"/>
      <c r="JNL309" s="615"/>
      <c r="JNM309" s="615"/>
      <c r="JNN309" s="615"/>
      <c r="JNO309" s="615"/>
      <c r="JNP309" s="615"/>
      <c r="JNQ309" s="615"/>
      <c r="JNR309" s="615"/>
      <c r="JNS309" s="615"/>
      <c r="JNT309" s="615"/>
      <c r="JNU309" s="615"/>
      <c r="JNV309" s="615"/>
      <c r="JNW309" s="615"/>
      <c r="JNX309" s="615"/>
      <c r="JNY309" s="615"/>
      <c r="JNZ309" s="615"/>
      <c r="JOA309" s="615"/>
      <c r="JOB309" s="615"/>
      <c r="JOC309" s="615"/>
      <c r="JOD309" s="615"/>
      <c r="JOE309" s="615"/>
      <c r="JOF309" s="615"/>
      <c r="JOG309" s="615"/>
      <c r="JOH309" s="615"/>
      <c r="JOI309" s="615"/>
      <c r="JOJ309" s="615"/>
      <c r="JOK309" s="615"/>
      <c r="JOL309" s="615"/>
      <c r="JOM309" s="615"/>
      <c r="JON309" s="615"/>
      <c r="JOO309" s="615"/>
      <c r="JOP309" s="615"/>
      <c r="JOQ309" s="615"/>
      <c r="JOR309" s="615"/>
      <c r="JOS309" s="615"/>
      <c r="JOT309" s="615"/>
      <c r="JOU309" s="615"/>
      <c r="JOV309" s="615"/>
      <c r="JOW309" s="615"/>
      <c r="JOX309" s="615"/>
      <c r="JOY309" s="615"/>
      <c r="JOZ309" s="615"/>
      <c r="JPA309" s="615"/>
      <c r="JPB309" s="615"/>
      <c r="JPC309" s="615"/>
      <c r="JPD309" s="615"/>
      <c r="JPE309" s="615"/>
      <c r="JPF309" s="615"/>
      <c r="JPG309" s="615"/>
      <c r="JPH309" s="615"/>
      <c r="JPI309" s="615"/>
      <c r="JPJ309" s="615"/>
      <c r="JPK309" s="615"/>
      <c r="JPL309" s="615"/>
      <c r="JPM309" s="615"/>
      <c r="JPN309" s="615"/>
      <c r="JPO309" s="615"/>
      <c r="JPP309" s="615"/>
      <c r="JPQ309" s="615"/>
      <c r="JPR309" s="615"/>
      <c r="JPS309" s="615"/>
      <c r="JPT309" s="615"/>
      <c r="JPU309" s="615"/>
      <c r="JPV309" s="615"/>
      <c r="JPW309" s="615"/>
      <c r="JPX309" s="615"/>
      <c r="JPY309" s="615"/>
      <c r="JPZ309" s="615"/>
      <c r="JQA309" s="615"/>
      <c r="JQB309" s="615"/>
      <c r="JQC309" s="615"/>
      <c r="JQD309" s="615"/>
      <c r="JQE309" s="615"/>
      <c r="JQF309" s="615"/>
      <c r="JQG309" s="615"/>
      <c r="JQH309" s="615"/>
      <c r="JQI309" s="615"/>
      <c r="JQJ309" s="615"/>
      <c r="JQK309" s="615"/>
      <c r="JQL309" s="615"/>
      <c r="JQM309" s="615"/>
      <c r="JQN309" s="615"/>
      <c r="JQO309" s="615"/>
      <c r="JQP309" s="615"/>
      <c r="JQQ309" s="615"/>
      <c r="JQR309" s="615"/>
      <c r="JQS309" s="615"/>
      <c r="JQT309" s="615"/>
      <c r="JQU309" s="615"/>
      <c r="JQV309" s="615"/>
      <c r="JQW309" s="615"/>
      <c r="JQX309" s="615"/>
      <c r="JQY309" s="615"/>
      <c r="JQZ309" s="615"/>
      <c r="JRA309" s="615"/>
      <c r="JRB309" s="615"/>
      <c r="JRC309" s="615"/>
      <c r="JRD309" s="615"/>
      <c r="JRE309" s="615"/>
      <c r="JRF309" s="615"/>
      <c r="JRG309" s="615"/>
      <c r="JRH309" s="615"/>
      <c r="JRI309" s="615"/>
      <c r="JRJ309" s="615"/>
      <c r="JRK309" s="615"/>
      <c r="JRL309" s="615"/>
      <c r="JRM309" s="615"/>
      <c r="JRN309" s="615"/>
      <c r="JRO309" s="615"/>
      <c r="JRP309" s="615"/>
      <c r="JRQ309" s="615"/>
      <c r="JRR309" s="615"/>
      <c r="JRS309" s="615"/>
      <c r="JRT309" s="615"/>
      <c r="JRU309" s="615"/>
      <c r="JRV309" s="615"/>
      <c r="JRW309" s="615"/>
      <c r="JRX309" s="615"/>
      <c r="JRY309" s="615"/>
      <c r="JRZ309" s="615"/>
      <c r="JSA309" s="615"/>
      <c r="JSB309" s="615"/>
      <c r="JSC309" s="615"/>
      <c r="JSD309" s="615"/>
      <c r="JSE309" s="615"/>
      <c r="JSF309" s="615"/>
      <c r="JSG309" s="615"/>
      <c r="JSH309" s="615"/>
      <c r="JSI309" s="615"/>
      <c r="JSJ309" s="615"/>
      <c r="JSK309" s="615"/>
      <c r="JSL309" s="615"/>
      <c r="JSM309" s="615"/>
      <c r="JSN309" s="615"/>
      <c r="JSO309" s="615"/>
      <c r="JSP309" s="615"/>
      <c r="JSQ309" s="615"/>
      <c r="JSR309" s="615"/>
      <c r="JSS309" s="615"/>
      <c r="JST309" s="615"/>
      <c r="JSU309" s="615"/>
      <c r="JSV309" s="615"/>
      <c r="JSW309" s="615"/>
      <c r="JSX309" s="615"/>
      <c r="JSY309" s="615"/>
      <c r="JSZ309" s="615"/>
      <c r="JTA309" s="615"/>
      <c r="JTB309" s="615"/>
      <c r="JTC309" s="615"/>
      <c r="JTD309" s="615"/>
      <c r="JTE309" s="615"/>
      <c r="JTF309" s="615"/>
      <c r="JTG309" s="615"/>
      <c r="JTH309" s="615"/>
      <c r="JTI309" s="615"/>
      <c r="JTJ309" s="615"/>
      <c r="JTK309" s="615"/>
      <c r="JTL309" s="615"/>
      <c r="JTM309" s="615"/>
      <c r="JTN309" s="615"/>
      <c r="JTO309" s="615"/>
      <c r="JTP309" s="615"/>
      <c r="JTQ309" s="615"/>
      <c r="JTR309" s="615"/>
      <c r="JTS309" s="615"/>
      <c r="JTT309" s="615"/>
      <c r="JTU309" s="615"/>
      <c r="JTV309" s="615"/>
      <c r="JTW309" s="615"/>
      <c r="JTX309" s="615"/>
      <c r="JTY309" s="615"/>
      <c r="JTZ309" s="615"/>
      <c r="JUA309" s="615"/>
      <c r="JUB309" s="615"/>
      <c r="JUC309" s="615"/>
      <c r="JUD309" s="615"/>
      <c r="JUE309" s="615"/>
      <c r="JUF309" s="615"/>
      <c r="JUG309" s="615"/>
      <c r="JUH309" s="615"/>
      <c r="JUI309" s="615"/>
      <c r="JUJ309" s="615"/>
      <c r="JUK309" s="615"/>
      <c r="JUL309" s="615"/>
      <c r="JUM309" s="615"/>
      <c r="JUN309" s="615"/>
      <c r="JUO309" s="615"/>
      <c r="JUP309" s="615"/>
      <c r="JUQ309" s="615"/>
      <c r="JUR309" s="615"/>
      <c r="JUS309" s="615"/>
      <c r="JUT309" s="615"/>
      <c r="JUU309" s="615"/>
      <c r="JUV309" s="615"/>
      <c r="JUW309" s="615"/>
      <c r="JUX309" s="615"/>
      <c r="JUY309" s="615"/>
      <c r="JUZ309" s="615"/>
      <c r="JVA309" s="615"/>
      <c r="JVB309" s="615"/>
      <c r="JVC309" s="615"/>
      <c r="JVD309" s="615"/>
      <c r="JVE309" s="615"/>
      <c r="JVF309" s="615"/>
      <c r="JVG309" s="615"/>
      <c r="JVH309" s="615"/>
      <c r="JVI309" s="615"/>
      <c r="JVJ309" s="615"/>
      <c r="JVK309" s="615"/>
      <c r="JVL309" s="615"/>
      <c r="JVM309" s="615"/>
      <c r="JVN309" s="615"/>
      <c r="JVO309" s="615"/>
      <c r="JVP309" s="615"/>
      <c r="JVQ309" s="615"/>
      <c r="JVR309" s="615"/>
      <c r="JVS309" s="615"/>
      <c r="JVT309" s="615"/>
      <c r="JVU309" s="615"/>
      <c r="JVV309" s="615"/>
      <c r="JVW309" s="615"/>
      <c r="JVX309" s="615"/>
      <c r="JVY309" s="615"/>
      <c r="JVZ309" s="615"/>
      <c r="JWA309" s="615"/>
      <c r="JWB309" s="615"/>
      <c r="JWC309" s="615"/>
      <c r="JWD309" s="615"/>
      <c r="JWE309" s="615"/>
      <c r="JWF309" s="615"/>
      <c r="JWG309" s="615"/>
      <c r="JWH309" s="615"/>
      <c r="JWI309" s="615"/>
      <c r="JWJ309" s="615"/>
      <c r="JWK309" s="615"/>
      <c r="JWL309" s="615"/>
      <c r="JWM309" s="615"/>
      <c r="JWN309" s="615"/>
      <c r="JWO309" s="615"/>
      <c r="JWP309" s="615"/>
      <c r="JWQ309" s="615"/>
      <c r="JWR309" s="615"/>
      <c r="JWS309" s="615"/>
      <c r="JWT309" s="615"/>
      <c r="JWU309" s="615"/>
      <c r="JWV309" s="615"/>
      <c r="JWW309" s="615"/>
      <c r="JWX309" s="615"/>
      <c r="JWY309" s="615"/>
      <c r="JWZ309" s="615"/>
      <c r="JXA309" s="615"/>
      <c r="JXB309" s="615"/>
      <c r="JXC309" s="615"/>
      <c r="JXD309" s="615"/>
      <c r="JXE309" s="615"/>
      <c r="JXF309" s="615"/>
      <c r="JXG309" s="615"/>
      <c r="JXH309" s="615"/>
      <c r="JXI309" s="615"/>
      <c r="JXJ309" s="615"/>
      <c r="JXK309" s="615"/>
      <c r="JXL309" s="615"/>
      <c r="JXM309" s="615"/>
      <c r="JXN309" s="615"/>
      <c r="JXO309" s="615"/>
      <c r="JXP309" s="615"/>
      <c r="JXQ309" s="615"/>
      <c r="JXR309" s="615"/>
      <c r="JXS309" s="615"/>
      <c r="JXT309" s="615"/>
      <c r="JXU309" s="615"/>
      <c r="JXV309" s="615"/>
      <c r="JXW309" s="615"/>
      <c r="JXX309" s="615"/>
      <c r="JXY309" s="615"/>
      <c r="JXZ309" s="615"/>
      <c r="JYA309" s="615"/>
      <c r="JYB309" s="615"/>
      <c r="JYC309" s="615"/>
      <c r="JYD309" s="615"/>
      <c r="JYE309" s="615"/>
      <c r="JYF309" s="615"/>
      <c r="JYG309" s="615"/>
      <c r="JYH309" s="615"/>
      <c r="JYI309" s="615"/>
      <c r="JYJ309" s="615"/>
      <c r="JYK309" s="615"/>
      <c r="JYL309" s="615"/>
      <c r="JYM309" s="615"/>
      <c r="JYN309" s="615"/>
      <c r="JYO309" s="615"/>
      <c r="JYP309" s="615"/>
      <c r="JYQ309" s="615"/>
      <c r="JYR309" s="615"/>
      <c r="JYS309" s="615"/>
      <c r="JYT309" s="615"/>
      <c r="JYU309" s="615"/>
      <c r="JYV309" s="615"/>
      <c r="JYW309" s="615"/>
      <c r="JYX309" s="615"/>
      <c r="JYY309" s="615"/>
      <c r="JYZ309" s="615"/>
      <c r="JZA309" s="615"/>
      <c r="JZB309" s="615"/>
      <c r="JZC309" s="615"/>
      <c r="JZD309" s="615"/>
      <c r="JZE309" s="615"/>
      <c r="JZF309" s="615"/>
      <c r="JZG309" s="615"/>
      <c r="JZH309" s="615"/>
      <c r="JZI309" s="615"/>
      <c r="JZJ309" s="615"/>
      <c r="JZK309" s="615"/>
      <c r="JZL309" s="615"/>
      <c r="JZM309" s="615"/>
      <c r="JZN309" s="615"/>
      <c r="JZO309" s="615"/>
      <c r="JZP309" s="615"/>
      <c r="JZQ309" s="615"/>
      <c r="JZR309" s="615"/>
      <c r="JZS309" s="615"/>
      <c r="JZT309" s="615"/>
      <c r="JZU309" s="615"/>
      <c r="JZV309" s="615"/>
      <c r="JZW309" s="615"/>
      <c r="JZX309" s="615"/>
      <c r="JZY309" s="615"/>
      <c r="JZZ309" s="615"/>
      <c r="KAA309" s="615"/>
      <c r="KAB309" s="615"/>
      <c r="KAC309" s="615"/>
      <c r="KAD309" s="615"/>
      <c r="KAE309" s="615"/>
      <c r="KAF309" s="615"/>
      <c r="KAG309" s="615"/>
      <c r="KAH309" s="615"/>
      <c r="KAI309" s="615"/>
      <c r="KAJ309" s="615"/>
      <c r="KAK309" s="615"/>
      <c r="KAL309" s="615"/>
      <c r="KAM309" s="615"/>
      <c r="KAN309" s="615"/>
      <c r="KAO309" s="615"/>
      <c r="KAP309" s="615"/>
      <c r="KAQ309" s="615"/>
      <c r="KAR309" s="615"/>
      <c r="KAS309" s="615"/>
      <c r="KAT309" s="615"/>
      <c r="KAU309" s="615"/>
      <c r="KAV309" s="615"/>
      <c r="KAW309" s="615"/>
      <c r="KAX309" s="615"/>
      <c r="KAY309" s="615"/>
      <c r="KAZ309" s="615"/>
      <c r="KBA309" s="615"/>
      <c r="KBB309" s="615"/>
      <c r="KBC309" s="615"/>
      <c r="KBD309" s="615"/>
      <c r="KBE309" s="615"/>
      <c r="KBF309" s="615"/>
      <c r="KBG309" s="615"/>
      <c r="KBH309" s="615"/>
      <c r="KBI309" s="615"/>
      <c r="KBJ309" s="615"/>
      <c r="KBK309" s="615"/>
      <c r="KBL309" s="615"/>
      <c r="KBM309" s="615"/>
      <c r="KBN309" s="615"/>
      <c r="KBO309" s="615"/>
      <c r="KBP309" s="615"/>
      <c r="KBQ309" s="615"/>
      <c r="KBR309" s="615"/>
      <c r="KBS309" s="615"/>
      <c r="KBT309" s="615"/>
      <c r="KBU309" s="615"/>
      <c r="KBV309" s="615"/>
      <c r="KBW309" s="615"/>
      <c r="KBX309" s="615"/>
      <c r="KBY309" s="615"/>
      <c r="KBZ309" s="615"/>
      <c r="KCA309" s="615"/>
      <c r="KCB309" s="615"/>
      <c r="KCC309" s="615"/>
      <c r="KCD309" s="615"/>
      <c r="KCE309" s="615"/>
      <c r="KCF309" s="615"/>
      <c r="KCG309" s="615"/>
      <c r="KCH309" s="615"/>
      <c r="KCI309" s="615"/>
      <c r="KCJ309" s="615"/>
      <c r="KCK309" s="615"/>
      <c r="KCL309" s="615"/>
      <c r="KCM309" s="615"/>
      <c r="KCN309" s="615"/>
      <c r="KCO309" s="615"/>
      <c r="KCP309" s="615"/>
      <c r="KCQ309" s="615"/>
      <c r="KCR309" s="615"/>
      <c r="KCS309" s="615"/>
      <c r="KCT309" s="615"/>
      <c r="KCU309" s="615"/>
      <c r="KCV309" s="615"/>
      <c r="KCW309" s="615"/>
      <c r="KCX309" s="615"/>
      <c r="KCY309" s="615"/>
      <c r="KCZ309" s="615"/>
      <c r="KDA309" s="615"/>
      <c r="KDB309" s="615"/>
      <c r="KDC309" s="615"/>
      <c r="KDD309" s="615"/>
      <c r="KDE309" s="615"/>
      <c r="KDF309" s="615"/>
      <c r="KDG309" s="615"/>
      <c r="KDH309" s="615"/>
      <c r="KDI309" s="615"/>
      <c r="KDJ309" s="615"/>
      <c r="KDK309" s="615"/>
      <c r="KDL309" s="615"/>
      <c r="KDM309" s="615"/>
      <c r="KDN309" s="615"/>
      <c r="KDO309" s="615"/>
      <c r="KDP309" s="615"/>
      <c r="KDQ309" s="615"/>
      <c r="KDR309" s="615"/>
      <c r="KDS309" s="615"/>
      <c r="KDT309" s="615"/>
      <c r="KDU309" s="615"/>
      <c r="KDV309" s="615"/>
      <c r="KDW309" s="615"/>
      <c r="KDX309" s="615"/>
      <c r="KDY309" s="615"/>
      <c r="KDZ309" s="615"/>
      <c r="KEA309" s="615"/>
      <c r="KEB309" s="615"/>
      <c r="KEC309" s="615"/>
      <c r="KED309" s="615"/>
      <c r="KEE309" s="615"/>
      <c r="KEF309" s="615"/>
      <c r="KEG309" s="615"/>
      <c r="KEH309" s="615"/>
      <c r="KEI309" s="615"/>
      <c r="KEJ309" s="615"/>
      <c r="KEK309" s="615"/>
      <c r="KEL309" s="615"/>
      <c r="KEM309" s="615"/>
      <c r="KEN309" s="615"/>
      <c r="KEO309" s="615"/>
      <c r="KEP309" s="615"/>
      <c r="KEQ309" s="615"/>
      <c r="KER309" s="615"/>
      <c r="KES309" s="615"/>
      <c r="KET309" s="615"/>
      <c r="KEU309" s="615"/>
      <c r="KEV309" s="615"/>
      <c r="KEW309" s="615"/>
      <c r="KEX309" s="615"/>
      <c r="KEY309" s="615"/>
      <c r="KEZ309" s="615"/>
      <c r="KFA309" s="615"/>
      <c r="KFB309" s="615"/>
      <c r="KFC309" s="615"/>
      <c r="KFD309" s="615"/>
      <c r="KFE309" s="615"/>
      <c r="KFF309" s="615"/>
      <c r="KFG309" s="615"/>
      <c r="KFH309" s="615"/>
      <c r="KFI309" s="615"/>
      <c r="KFJ309" s="615"/>
      <c r="KFK309" s="615"/>
      <c r="KFL309" s="615"/>
      <c r="KFM309" s="615"/>
      <c r="KFN309" s="615"/>
      <c r="KFO309" s="615"/>
      <c r="KFP309" s="615"/>
      <c r="KFQ309" s="615"/>
      <c r="KFR309" s="615"/>
      <c r="KFS309" s="615"/>
      <c r="KFT309" s="615"/>
      <c r="KFU309" s="615"/>
      <c r="KFV309" s="615"/>
      <c r="KFW309" s="615"/>
      <c r="KFX309" s="615"/>
      <c r="KFY309" s="615"/>
      <c r="KFZ309" s="615"/>
      <c r="KGA309" s="615"/>
      <c r="KGB309" s="615"/>
      <c r="KGC309" s="615"/>
      <c r="KGD309" s="615"/>
      <c r="KGE309" s="615"/>
      <c r="KGF309" s="615"/>
      <c r="KGG309" s="615"/>
      <c r="KGH309" s="615"/>
      <c r="KGI309" s="615"/>
      <c r="KGJ309" s="615"/>
      <c r="KGK309" s="615"/>
      <c r="KGL309" s="615"/>
      <c r="KGM309" s="615"/>
      <c r="KGN309" s="615"/>
      <c r="KGO309" s="615"/>
      <c r="KGP309" s="615"/>
      <c r="KGQ309" s="615"/>
      <c r="KGR309" s="615"/>
      <c r="KGS309" s="615"/>
      <c r="KGT309" s="615"/>
      <c r="KGU309" s="615"/>
      <c r="KGV309" s="615"/>
      <c r="KGW309" s="615"/>
      <c r="KGX309" s="615"/>
      <c r="KGY309" s="615"/>
      <c r="KGZ309" s="615"/>
      <c r="KHA309" s="615"/>
      <c r="KHB309" s="615"/>
      <c r="KHC309" s="615"/>
      <c r="KHD309" s="615"/>
      <c r="KHE309" s="615"/>
      <c r="KHF309" s="615"/>
      <c r="KHG309" s="615"/>
      <c r="KHH309" s="615"/>
      <c r="KHI309" s="615"/>
      <c r="KHJ309" s="615"/>
      <c r="KHK309" s="615"/>
      <c r="KHL309" s="615"/>
      <c r="KHM309" s="615"/>
      <c r="KHN309" s="615"/>
      <c r="KHO309" s="615"/>
      <c r="KHP309" s="615"/>
      <c r="KHQ309" s="615"/>
      <c r="KHR309" s="615"/>
      <c r="KHS309" s="615"/>
      <c r="KHT309" s="615"/>
      <c r="KHU309" s="615"/>
      <c r="KHV309" s="615"/>
      <c r="KHW309" s="615"/>
      <c r="KHX309" s="615"/>
      <c r="KHY309" s="615"/>
      <c r="KHZ309" s="615"/>
      <c r="KIA309" s="615"/>
      <c r="KIB309" s="615"/>
      <c r="KIC309" s="615"/>
      <c r="KID309" s="615"/>
      <c r="KIE309" s="615"/>
      <c r="KIF309" s="615"/>
      <c r="KIG309" s="615"/>
      <c r="KIH309" s="615"/>
      <c r="KII309" s="615"/>
      <c r="KIJ309" s="615"/>
      <c r="KIK309" s="615"/>
      <c r="KIL309" s="615"/>
      <c r="KIM309" s="615"/>
      <c r="KIN309" s="615"/>
      <c r="KIO309" s="615"/>
      <c r="KIP309" s="615"/>
      <c r="KIQ309" s="615"/>
      <c r="KIR309" s="615"/>
      <c r="KIS309" s="615"/>
      <c r="KIT309" s="615"/>
      <c r="KIU309" s="615"/>
      <c r="KIV309" s="615"/>
      <c r="KIW309" s="615"/>
      <c r="KIX309" s="615"/>
      <c r="KIY309" s="615"/>
      <c r="KIZ309" s="615"/>
      <c r="KJA309" s="615"/>
      <c r="KJB309" s="615"/>
      <c r="KJC309" s="615"/>
      <c r="KJD309" s="615"/>
      <c r="KJE309" s="615"/>
      <c r="KJF309" s="615"/>
      <c r="KJG309" s="615"/>
      <c r="KJH309" s="615"/>
      <c r="KJI309" s="615"/>
      <c r="KJJ309" s="615"/>
      <c r="KJK309" s="615"/>
      <c r="KJL309" s="615"/>
      <c r="KJM309" s="615"/>
      <c r="KJN309" s="615"/>
      <c r="KJO309" s="615"/>
      <c r="KJP309" s="615"/>
      <c r="KJQ309" s="615"/>
      <c r="KJR309" s="615"/>
      <c r="KJS309" s="615"/>
      <c r="KJT309" s="615"/>
      <c r="KJU309" s="615"/>
      <c r="KJV309" s="615"/>
      <c r="KJW309" s="615"/>
      <c r="KJX309" s="615"/>
      <c r="KJY309" s="615"/>
      <c r="KJZ309" s="615"/>
      <c r="KKA309" s="615"/>
      <c r="KKB309" s="615"/>
      <c r="KKC309" s="615"/>
      <c r="KKD309" s="615"/>
      <c r="KKE309" s="615"/>
      <c r="KKF309" s="615"/>
      <c r="KKG309" s="615"/>
      <c r="KKH309" s="615"/>
      <c r="KKI309" s="615"/>
      <c r="KKJ309" s="615"/>
      <c r="KKK309" s="615"/>
      <c r="KKL309" s="615"/>
      <c r="KKM309" s="615"/>
      <c r="KKN309" s="615"/>
      <c r="KKO309" s="615"/>
      <c r="KKP309" s="615"/>
      <c r="KKQ309" s="615"/>
      <c r="KKR309" s="615"/>
      <c r="KKS309" s="615"/>
      <c r="KKT309" s="615"/>
      <c r="KKU309" s="615"/>
      <c r="KKV309" s="615"/>
      <c r="KKW309" s="615"/>
      <c r="KKX309" s="615"/>
      <c r="KKY309" s="615"/>
      <c r="KKZ309" s="615"/>
      <c r="KLA309" s="615"/>
      <c r="KLB309" s="615"/>
      <c r="KLC309" s="615"/>
      <c r="KLD309" s="615"/>
      <c r="KLE309" s="615"/>
      <c r="KLF309" s="615"/>
      <c r="KLG309" s="615"/>
      <c r="KLH309" s="615"/>
      <c r="KLI309" s="615"/>
      <c r="KLJ309" s="615"/>
      <c r="KLK309" s="615"/>
      <c r="KLL309" s="615"/>
      <c r="KLM309" s="615"/>
      <c r="KLN309" s="615"/>
      <c r="KLO309" s="615"/>
      <c r="KLP309" s="615"/>
      <c r="KLQ309" s="615"/>
      <c r="KLR309" s="615"/>
      <c r="KLS309" s="615"/>
      <c r="KLT309" s="615"/>
      <c r="KLU309" s="615"/>
      <c r="KLV309" s="615"/>
      <c r="KLW309" s="615"/>
      <c r="KLX309" s="615"/>
      <c r="KLY309" s="615"/>
      <c r="KLZ309" s="615"/>
      <c r="KMA309" s="615"/>
      <c r="KMB309" s="615"/>
      <c r="KMC309" s="615"/>
      <c r="KMD309" s="615"/>
      <c r="KME309" s="615"/>
      <c r="KMF309" s="615"/>
      <c r="KMG309" s="615"/>
      <c r="KMH309" s="615"/>
      <c r="KMI309" s="615"/>
      <c r="KMJ309" s="615"/>
      <c r="KMK309" s="615"/>
      <c r="KML309" s="615"/>
      <c r="KMM309" s="615"/>
      <c r="KMN309" s="615"/>
      <c r="KMO309" s="615"/>
      <c r="KMP309" s="615"/>
      <c r="KMQ309" s="615"/>
      <c r="KMR309" s="615"/>
      <c r="KMS309" s="615"/>
      <c r="KMT309" s="615"/>
      <c r="KMU309" s="615"/>
      <c r="KMV309" s="615"/>
      <c r="KMW309" s="615"/>
      <c r="KMX309" s="615"/>
      <c r="KMY309" s="615"/>
      <c r="KMZ309" s="615"/>
      <c r="KNA309" s="615"/>
      <c r="KNB309" s="615"/>
      <c r="KNC309" s="615"/>
      <c r="KND309" s="615"/>
      <c r="KNE309" s="615"/>
      <c r="KNF309" s="615"/>
      <c r="KNG309" s="615"/>
      <c r="KNH309" s="615"/>
      <c r="KNI309" s="615"/>
      <c r="KNJ309" s="615"/>
      <c r="KNK309" s="615"/>
      <c r="KNL309" s="615"/>
      <c r="KNM309" s="615"/>
      <c r="KNN309" s="615"/>
      <c r="KNO309" s="615"/>
      <c r="KNP309" s="615"/>
      <c r="KNQ309" s="615"/>
      <c r="KNR309" s="615"/>
      <c r="KNS309" s="615"/>
      <c r="KNT309" s="615"/>
      <c r="KNU309" s="615"/>
      <c r="KNV309" s="615"/>
      <c r="KNW309" s="615"/>
      <c r="KNX309" s="615"/>
      <c r="KNY309" s="615"/>
      <c r="KNZ309" s="615"/>
      <c r="KOA309" s="615"/>
      <c r="KOB309" s="615"/>
      <c r="KOC309" s="615"/>
      <c r="KOD309" s="615"/>
      <c r="KOE309" s="615"/>
      <c r="KOF309" s="615"/>
      <c r="KOG309" s="615"/>
      <c r="KOH309" s="615"/>
      <c r="KOI309" s="615"/>
      <c r="KOJ309" s="615"/>
      <c r="KOK309" s="615"/>
      <c r="KOL309" s="615"/>
      <c r="KOM309" s="615"/>
      <c r="KON309" s="615"/>
      <c r="KOO309" s="615"/>
      <c r="KOP309" s="615"/>
      <c r="KOQ309" s="615"/>
      <c r="KOR309" s="615"/>
      <c r="KOS309" s="615"/>
      <c r="KOT309" s="615"/>
      <c r="KOU309" s="615"/>
      <c r="KOV309" s="615"/>
      <c r="KOW309" s="615"/>
      <c r="KOX309" s="615"/>
      <c r="KOY309" s="615"/>
      <c r="KOZ309" s="615"/>
      <c r="KPA309" s="615"/>
      <c r="KPB309" s="615"/>
      <c r="KPC309" s="615"/>
      <c r="KPD309" s="615"/>
      <c r="KPE309" s="615"/>
      <c r="KPF309" s="615"/>
      <c r="KPG309" s="615"/>
      <c r="KPH309" s="615"/>
      <c r="KPI309" s="615"/>
      <c r="KPJ309" s="615"/>
      <c r="KPK309" s="615"/>
      <c r="KPL309" s="615"/>
      <c r="KPM309" s="615"/>
      <c r="KPN309" s="615"/>
      <c r="KPO309" s="615"/>
      <c r="KPP309" s="615"/>
      <c r="KPQ309" s="615"/>
      <c r="KPR309" s="615"/>
      <c r="KPS309" s="615"/>
      <c r="KPT309" s="615"/>
      <c r="KPU309" s="615"/>
      <c r="KPV309" s="615"/>
      <c r="KPW309" s="615"/>
      <c r="KPX309" s="615"/>
      <c r="KPY309" s="615"/>
      <c r="KPZ309" s="615"/>
      <c r="KQA309" s="615"/>
      <c r="KQB309" s="615"/>
      <c r="KQC309" s="615"/>
      <c r="KQD309" s="615"/>
      <c r="KQE309" s="615"/>
      <c r="KQF309" s="615"/>
      <c r="KQG309" s="615"/>
      <c r="KQH309" s="615"/>
      <c r="KQI309" s="615"/>
      <c r="KQJ309" s="615"/>
      <c r="KQK309" s="615"/>
      <c r="KQL309" s="615"/>
      <c r="KQM309" s="615"/>
      <c r="KQN309" s="615"/>
      <c r="KQO309" s="615"/>
      <c r="KQP309" s="615"/>
      <c r="KQQ309" s="615"/>
      <c r="KQR309" s="615"/>
      <c r="KQS309" s="615"/>
      <c r="KQT309" s="615"/>
      <c r="KQU309" s="615"/>
      <c r="KQV309" s="615"/>
      <c r="KQW309" s="615"/>
      <c r="KQX309" s="615"/>
      <c r="KQY309" s="615"/>
      <c r="KQZ309" s="615"/>
      <c r="KRA309" s="615"/>
      <c r="KRB309" s="615"/>
      <c r="KRC309" s="615"/>
      <c r="KRD309" s="615"/>
      <c r="KRE309" s="615"/>
      <c r="KRF309" s="615"/>
      <c r="KRG309" s="615"/>
      <c r="KRH309" s="615"/>
      <c r="KRI309" s="615"/>
      <c r="KRJ309" s="615"/>
      <c r="KRK309" s="615"/>
      <c r="KRL309" s="615"/>
      <c r="KRM309" s="615"/>
      <c r="KRN309" s="615"/>
      <c r="KRO309" s="615"/>
      <c r="KRP309" s="615"/>
      <c r="KRQ309" s="615"/>
      <c r="KRR309" s="615"/>
      <c r="KRS309" s="615"/>
      <c r="KRT309" s="615"/>
      <c r="KRU309" s="615"/>
      <c r="KRV309" s="615"/>
      <c r="KRW309" s="615"/>
      <c r="KRX309" s="615"/>
      <c r="KRY309" s="615"/>
      <c r="KRZ309" s="615"/>
      <c r="KSA309" s="615"/>
      <c r="KSB309" s="615"/>
      <c r="KSC309" s="615"/>
      <c r="KSD309" s="615"/>
      <c r="KSE309" s="615"/>
      <c r="KSF309" s="615"/>
      <c r="KSG309" s="615"/>
      <c r="KSH309" s="615"/>
      <c r="KSI309" s="615"/>
      <c r="KSJ309" s="615"/>
      <c r="KSK309" s="615"/>
      <c r="KSL309" s="615"/>
      <c r="KSM309" s="615"/>
      <c r="KSN309" s="615"/>
      <c r="KSO309" s="615"/>
      <c r="KSP309" s="615"/>
      <c r="KSQ309" s="615"/>
      <c r="KSR309" s="615"/>
      <c r="KSS309" s="615"/>
      <c r="KST309" s="615"/>
      <c r="KSU309" s="615"/>
      <c r="KSV309" s="615"/>
      <c r="KSW309" s="615"/>
      <c r="KSX309" s="615"/>
      <c r="KSY309" s="615"/>
      <c r="KSZ309" s="615"/>
      <c r="KTA309" s="615"/>
      <c r="KTB309" s="615"/>
      <c r="KTC309" s="615"/>
      <c r="KTD309" s="615"/>
      <c r="KTE309" s="615"/>
      <c r="KTF309" s="615"/>
      <c r="KTG309" s="615"/>
      <c r="KTH309" s="615"/>
      <c r="KTI309" s="615"/>
      <c r="KTJ309" s="615"/>
      <c r="KTK309" s="615"/>
      <c r="KTL309" s="615"/>
      <c r="KTM309" s="615"/>
      <c r="KTN309" s="615"/>
      <c r="KTO309" s="615"/>
      <c r="KTP309" s="615"/>
      <c r="KTQ309" s="615"/>
      <c r="KTR309" s="615"/>
      <c r="KTS309" s="615"/>
      <c r="KTT309" s="615"/>
      <c r="KTU309" s="615"/>
      <c r="KTV309" s="615"/>
      <c r="KTW309" s="615"/>
      <c r="KTX309" s="615"/>
      <c r="KTY309" s="615"/>
      <c r="KTZ309" s="615"/>
      <c r="KUA309" s="615"/>
      <c r="KUB309" s="615"/>
      <c r="KUC309" s="615"/>
      <c r="KUD309" s="615"/>
      <c r="KUE309" s="615"/>
      <c r="KUF309" s="615"/>
      <c r="KUG309" s="615"/>
      <c r="KUH309" s="615"/>
      <c r="KUI309" s="615"/>
      <c r="KUJ309" s="615"/>
      <c r="KUK309" s="615"/>
      <c r="KUL309" s="615"/>
      <c r="KUM309" s="615"/>
      <c r="KUN309" s="615"/>
      <c r="KUO309" s="615"/>
      <c r="KUP309" s="615"/>
      <c r="KUQ309" s="615"/>
      <c r="KUR309" s="615"/>
      <c r="KUS309" s="615"/>
      <c r="KUT309" s="615"/>
      <c r="KUU309" s="615"/>
      <c r="KUV309" s="615"/>
      <c r="KUW309" s="615"/>
      <c r="KUX309" s="615"/>
      <c r="KUY309" s="615"/>
      <c r="KUZ309" s="615"/>
      <c r="KVA309" s="615"/>
      <c r="KVB309" s="615"/>
      <c r="KVC309" s="615"/>
      <c r="KVD309" s="615"/>
      <c r="KVE309" s="615"/>
      <c r="KVF309" s="615"/>
      <c r="KVG309" s="615"/>
      <c r="KVH309" s="615"/>
      <c r="KVI309" s="615"/>
      <c r="KVJ309" s="615"/>
      <c r="KVK309" s="615"/>
      <c r="KVL309" s="615"/>
      <c r="KVM309" s="615"/>
      <c r="KVN309" s="615"/>
      <c r="KVO309" s="615"/>
      <c r="KVP309" s="615"/>
      <c r="KVQ309" s="615"/>
      <c r="KVR309" s="615"/>
      <c r="KVS309" s="615"/>
      <c r="KVT309" s="615"/>
      <c r="KVU309" s="615"/>
      <c r="KVV309" s="615"/>
      <c r="KVW309" s="615"/>
      <c r="KVX309" s="615"/>
      <c r="KVY309" s="615"/>
      <c r="KVZ309" s="615"/>
      <c r="KWA309" s="615"/>
      <c r="KWB309" s="615"/>
      <c r="KWC309" s="615"/>
      <c r="KWD309" s="615"/>
      <c r="KWE309" s="615"/>
      <c r="KWF309" s="615"/>
      <c r="KWG309" s="615"/>
      <c r="KWH309" s="615"/>
      <c r="KWI309" s="615"/>
      <c r="KWJ309" s="615"/>
      <c r="KWK309" s="615"/>
      <c r="KWL309" s="615"/>
      <c r="KWM309" s="615"/>
      <c r="KWN309" s="615"/>
      <c r="KWO309" s="615"/>
      <c r="KWP309" s="615"/>
      <c r="KWQ309" s="615"/>
      <c r="KWR309" s="615"/>
      <c r="KWS309" s="615"/>
      <c r="KWT309" s="615"/>
      <c r="KWU309" s="615"/>
      <c r="KWV309" s="615"/>
      <c r="KWW309" s="615"/>
      <c r="KWX309" s="615"/>
      <c r="KWY309" s="615"/>
      <c r="KWZ309" s="615"/>
      <c r="KXA309" s="615"/>
      <c r="KXB309" s="615"/>
      <c r="KXC309" s="615"/>
      <c r="KXD309" s="615"/>
      <c r="KXE309" s="615"/>
      <c r="KXF309" s="615"/>
      <c r="KXG309" s="615"/>
      <c r="KXH309" s="615"/>
      <c r="KXI309" s="615"/>
      <c r="KXJ309" s="615"/>
      <c r="KXK309" s="615"/>
      <c r="KXL309" s="615"/>
      <c r="KXM309" s="615"/>
      <c r="KXN309" s="615"/>
      <c r="KXO309" s="615"/>
      <c r="KXP309" s="615"/>
      <c r="KXQ309" s="615"/>
      <c r="KXR309" s="615"/>
      <c r="KXS309" s="615"/>
      <c r="KXT309" s="615"/>
      <c r="KXU309" s="615"/>
      <c r="KXV309" s="615"/>
      <c r="KXW309" s="615"/>
      <c r="KXX309" s="615"/>
      <c r="KXY309" s="615"/>
      <c r="KXZ309" s="615"/>
      <c r="KYA309" s="615"/>
      <c r="KYB309" s="615"/>
      <c r="KYC309" s="615"/>
      <c r="KYD309" s="615"/>
      <c r="KYE309" s="615"/>
      <c r="KYF309" s="615"/>
      <c r="KYG309" s="615"/>
      <c r="KYH309" s="615"/>
      <c r="KYI309" s="615"/>
      <c r="KYJ309" s="615"/>
      <c r="KYK309" s="615"/>
      <c r="KYL309" s="615"/>
      <c r="KYM309" s="615"/>
      <c r="KYN309" s="615"/>
      <c r="KYO309" s="615"/>
      <c r="KYP309" s="615"/>
      <c r="KYQ309" s="615"/>
      <c r="KYR309" s="615"/>
      <c r="KYS309" s="615"/>
      <c r="KYT309" s="615"/>
      <c r="KYU309" s="615"/>
      <c r="KYV309" s="615"/>
      <c r="KYW309" s="615"/>
      <c r="KYX309" s="615"/>
      <c r="KYY309" s="615"/>
      <c r="KYZ309" s="615"/>
      <c r="KZA309" s="615"/>
      <c r="KZB309" s="615"/>
      <c r="KZC309" s="615"/>
      <c r="KZD309" s="615"/>
      <c r="KZE309" s="615"/>
      <c r="KZF309" s="615"/>
      <c r="KZG309" s="615"/>
      <c r="KZH309" s="615"/>
      <c r="KZI309" s="615"/>
      <c r="KZJ309" s="615"/>
      <c r="KZK309" s="615"/>
      <c r="KZL309" s="615"/>
      <c r="KZM309" s="615"/>
      <c r="KZN309" s="615"/>
      <c r="KZO309" s="615"/>
      <c r="KZP309" s="615"/>
      <c r="KZQ309" s="615"/>
      <c r="KZR309" s="615"/>
      <c r="KZS309" s="615"/>
      <c r="KZT309" s="615"/>
      <c r="KZU309" s="615"/>
      <c r="KZV309" s="615"/>
      <c r="KZW309" s="615"/>
      <c r="KZX309" s="615"/>
      <c r="KZY309" s="615"/>
      <c r="KZZ309" s="615"/>
      <c r="LAA309" s="615"/>
      <c r="LAB309" s="615"/>
      <c r="LAC309" s="615"/>
      <c r="LAD309" s="615"/>
      <c r="LAE309" s="615"/>
      <c r="LAF309" s="615"/>
      <c r="LAG309" s="615"/>
      <c r="LAH309" s="615"/>
      <c r="LAI309" s="615"/>
      <c r="LAJ309" s="615"/>
      <c r="LAK309" s="615"/>
      <c r="LAL309" s="615"/>
      <c r="LAM309" s="615"/>
      <c r="LAN309" s="615"/>
      <c r="LAO309" s="615"/>
      <c r="LAP309" s="615"/>
      <c r="LAQ309" s="615"/>
      <c r="LAR309" s="615"/>
      <c r="LAS309" s="615"/>
      <c r="LAT309" s="615"/>
      <c r="LAU309" s="615"/>
      <c r="LAV309" s="615"/>
      <c r="LAW309" s="615"/>
      <c r="LAX309" s="615"/>
      <c r="LAY309" s="615"/>
      <c r="LAZ309" s="615"/>
      <c r="LBA309" s="615"/>
      <c r="LBB309" s="615"/>
      <c r="LBC309" s="615"/>
      <c r="LBD309" s="615"/>
      <c r="LBE309" s="615"/>
      <c r="LBF309" s="615"/>
      <c r="LBG309" s="615"/>
      <c r="LBH309" s="615"/>
      <c r="LBI309" s="615"/>
      <c r="LBJ309" s="615"/>
      <c r="LBK309" s="615"/>
      <c r="LBL309" s="615"/>
      <c r="LBM309" s="615"/>
      <c r="LBN309" s="615"/>
      <c r="LBO309" s="615"/>
      <c r="LBP309" s="615"/>
      <c r="LBQ309" s="615"/>
      <c r="LBR309" s="615"/>
      <c r="LBS309" s="615"/>
      <c r="LBT309" s="615"/>
      <c r="LBU309" s="615"/>
      <c r="LBV309" s="615"/>
      <c r="LBW309" s="615"/>
      <c r="LBX309" s="615"/>
      <c r="LBY309" s="615"/>
      <c r="LBZ309" s="615"/>
      <c r="LCA309" s="615"/>
      <c r="LCB309" s="615"/>
      <c r="LCC309" s="615"/>
      <c r="LCD309" s="615"/>
      <c r="LCE309" s="615"/>
      <c r="LCF309" s="615"/>
      <c r="LCG309" s="615"/>
      <c r="LCH309" s="615"/>
      <c r="LCI309" s="615"/>
      <c r="LCJ309" s="615"/>
      <c r="LCK309" s="615"/>
      <c r="LCL309" s="615"/>
      <c r="LCM309" s="615"/>
      <c r="LCN309" s="615"/>
      <c r="LCO309" s="615"/>
      <c r="LCP309" s="615"/>
      <c r="LCQ309" s="615"/>
      <c r="LCR309" s="615"/>
      <c r="LCS309" s="615"/>
      <c r="LCT309" s="615"/>
      <c r="LCU309" s="615"/>
      <c r="LCV309" s="615"/>
      <c r="LCW309" s="615"/>
      <c r="LCX309" s="615"/>
      <c r="LCY309" s="615"/>
      <c r="LCZ309" s="615"/>
      <c r="LDA309" s="615"/>
      <c r="LDB309" s="615"/>
      <c r="LDC309" s="615"/>
      <c r="LDD309" s="615"/>
      <c r="LDE309" s="615"/>
      <c r="LDF309" s="615"/>
      <c r="LDG309" s="615"/>
      <c r="LDH309" s="615"/>
      <c r="LDI309" s="615"/>
      <c r="LDJ309" s="615"/>
      <c r="LDK309" s="615"/>
      <c r="LDL309" s="615"/>
      <c r="LDM309" s="615"/>
      <c r="LDN309" s="615"/>
      <c r="LDO309" s="615"/>
      <c r="LDP309" s="615"/>
      <c r="LDQ309" s="615"/>
      <c r="LDR309" s="615"/>
      <c r="LDS309" s="615"/>
      <c r="LDT309" s="615"/>
      <c r="LDU309" s="615"/>
      <c r="LDV309" s="615"/>
      <c r="LDW309" s="615"/>
      <c r="LDX309" s="615"/>
      <c r="LDY309" s="615"/>
      <c r="LDZ309" s="615"/>
      <c r="LEA309" s="615"/>
      <c r="LEB309" s="615"/>
      <c r="LEC309" s="615"/>
      <c r="LED309" s="615"/>
      <c r="LEE309" s="615"/>
      <c r="LEF309" s="615"/>
      <c r="LEG309" s="615"/>
      <c r="LEH309" s="615"/>
      <c r="LEI309" s="615"/>
      <c r="LEJ309" s="615"/>
      <c r="LEK309" s="615"/>
      <c r="LEL309" s="615"/>
      <c r="LEM309" s="615"/>
      <c r="LEN309" s="615"/>
      <c r="LEO309" s="615"/>
      <c r="LEP309" s="615"/>
      <c r="LEQ309" s="615"/>
      <c r="LER309" s="615"/>
      <c r="LES309" s="615"/>
      <c r="LET309" s="615"/>
      <c r="LEU309" s="615"/>
      <c r="LEV309" s="615"/>
      <c r="LEW309" s="615"/>
      <c r="LEX309" s="615"/>
      <c r="LEY309" s="615"/>
      <c r="LEZ309" s="615"/>
      <c r="LFA309" s="615"/>
      <c r="LFB309" s="615"/>
      <c r="LFC309" s="615"/>
      <c r="LFD309" s="615"/>
      <c r="LFE309" s="615"/>
      <c r="LFF309" s="615"/>
      <c r="LFG309" s="615"/>
      <c r="LFH309" s="615"/>
      <c r="LFI309" s="615"/>
      <c r="LFJ309" s="615"/>
      <c r="LFK309" s="615"/>
      <c r="LFL309" s="615"/>
      <c r="LFM309" s="615"/>
      <c r="LFN309" s="615"/>
      <c r="LFO309" s="615"/>
      <c r="LFP309" s="615"/>
      <c r="LFQ309" s="615"/>
      <c r="LFR309" s="615"/>
      <c r="LFS309" s="615"/>
      <c r="LFT309" s="615"/>
      <c r="LFU309" s="615"/>
      <c r="LFV309" s="615"/>
      <c r="LFW309" s="615"/>
      <c r="LFX309" s="615"/>
      <c r="LFY309" s="615"/>
      <c r="LFZ309" s="615"/>
      <c r="LGA309" s="615"/>
      <c r="LGB309" s="615"/>
      <c r="LGC309" s="615"/>
      <c r="LGD309" s="615"/>
      <c r="LGE309" s="615"/>
      <c r="LGF309" s="615"/>
      <c r="LGG309" s="615"/>
      <c r="LGH309" s="615"/>
      <c r="LGI309" s="615"/>
      <c r="LGJ309" s="615"/>
      <c r="LGK309" s="615"/>
      <c r="LGL309" s="615"/>
      <c r="LGM309" s="615"/>
      <c r="LGN309" s="615"/>
      <c r="LGO309" s="615"/>
      <c r="LGP309" s="615"/>
      <c r="LGQ309" s="615"/>
      <c r="LGR309" s="615"/>
      <c r="LGS309" s="615"/>
      <c r="LGT309" s="615"/>
      <c r="LGU309" s="615"/>
      <c r="LGV309" s="615"/>
      <c r="LGW309" s="615"/>
      <c r="LGX309" s="615"/>
      <c r="LGY309" s="615"/>
      <c r="LGZ309" s="615"/>
      <c r="LHA309" s="615"/>
      <c r="LHB309" s="615"/>
      <c r="LHC309" s="615"/>
      <c r="LHD309" s="615"/>
      <c r="LHE309" s="615"/>
      <c r="LHF309" s="615"/>
      <c r="LHG309" s="615"/>
      <c r="LHH309" s="615"/>
      <c r="LHI309" s="615"/>
      <c r="LHJ309" s="615"/>
      <c r="LHK309" s="615"/>
      <c r="LHL309" s="615"/>
      <c r="LHM309" s="615"/>
      <c r="LHN309" s="615"/>
      <c r="LHO309" s="615"/>
      <c r="LHP309" s="615"/>
      <c r="LHQ309" s="615"/>
      <c r="LHR309" s="615"/>
      <c r="LHS309" s="615"/>
      <c r="LHT309" s="615"/>
      <c r="LHU309" s="615"/>
      <c r="LHV309" s="615"/>
      <c r="LHW309" s="615"/>
      <c r="LHX309" s="615"/>
      <c r="LHY309" s="615"/>
      <c r="LHZ309" s="615"/>
      <c r="LIA309" s="615"/>
      <c r="LIB309" s="615"/>
      <c r="LIC309" s="615"/>
      <c r="LID309" s="615"/>
      <c r="LIE309" s="615"/>
      <c r="LIF309" s="615"/>
      <c r="LIG309" s="615"/>
      <c r="LIH309" s="615"/>
      <c r="LII309" s="615"/>
      <c r="LIJ309" s="615"/>
      <c r="LIK309" s="615"/>
      <c r="LIL309" s="615"/>
      <c r="LIM309" s="615"/>
      <c r="LIN309" s="615"/>
      <c r="LIO309" s="615"/>
      <c r="LIP309" s="615"/>
      <c r="LIQ309" s="615"/>
      <c r="LIR309" s="615"/>
      <c r="LIS309" s="615"/>
      <c r="LIT309" s="615"/>
      <c r="LIU309" s="615"/>
      <c r="LIV309" s="615"/>
      <c r="LIW309" s="615"/>
      <c r="LIX309" s="615"/>
      <c r="LIY309" s="615"/>
      <c r="LIZ309" s="615"/>
      <c r="LJA309" s="615"/>
      <c r="LJB309" s="615"/>
      <c r="LJC309" s="615"/>
      <c r="LJD309" s="615"/>
      <c r="LJE309" s="615"/>
      <c r="LJF309" s="615"/>
      <c r="LJG309" s="615"/>
      <c r="LJH309" s="615"/>
      <c r="LJI309" s="615"/>
      <c r="LJJ309" s="615"/>
      <c r="LJK309" s="615"/>
      <c r="LJL309" s="615"/>
      <c r="LJM309" s="615"/>
      <c r="LJN309" s="615"/>
      <c r="LJO309" s="615"/>
      <c r="LJP309" s="615"/>
      <c r="LJQ309" s="615"/>
      <c r="LJR309" s="615"/>
      <c r="LJS309" s="615"/>
      <c r="LJT309" s="615"/>
      <c r="LJU309" s="615"/>
      <c r="LJV309" s="615"/>
      <c r="LJW309" s="615"/>
      <c r="LJX309" s="615"/>
      <c r="LJY309" s="615"/>
      <c r="LJZ309" s="615"/>
      <c r="LKA309" s="615"/>
      <c r="LKB309" s="615"/>
      <c r="LKC309" s="615"/>
      <c r="LKD309" s="615"/>
      <c r="LKE309" s="615"/>
      <c r="LKF309" s="615"/>
      <c r="LKG309" s="615"/>
      <c r="LKH309" s="615"/>
      <c r="LKI309" s="615"/>
      <c r="LKJ309" s="615"/>
      <c r="LKK309" s="615"/>
      <c r="LKL309" s="615"/>
      <c r="LKM309" s="615"/>
      <c r="LKN309" s="615"/>
      <c r="LKO309" s="615"/>
      <c r="LKP309" s="615"/>
      <c r="LKQ309" s="615"/>
      <c r="LKR309" s="615"/>
      <c r="LKS309" s="615"/>
      <c r="LKT309" s="615"/>
      <c r="LKU309" s="615"/>
      <c r="LKV309" s="615"/>
      <c r="LKW309" s="615"/>
      <c r="LKX309" s="615"/>
      <c r="LKY309" s="615"/>
      <c r="LKZ309" s="615"/>
      <c r="LLA309" s="615"/>
      <c r="LLB309" s="615"/>
      <c r="LLC309" s="615"/>
      <c r="LLD309" s="615"/>
      <c r="LLE309" s="615"/>
      <c r="LLF309" s="615"/>
      <c r="LLG309" s="615"/>
      <c r="LLH309" s="615"/>
      <c r="LLI309" s="615"/>
      <c r="LLJ309" s="615"/>
      <c r="LLK309" s="615"/>
      <c r="LLL309" s="615"/>
      <c r="LLM309" s="615"/>
      <c r="LLN309" s="615"/>
      <c r="LLO309" s="615"/>
      <c r="LLP309" s="615"/>
      <c r="LLQ309" s="615"/>
      <c r="LLR309" s="615"/>
      <c r="LLS309" s="615"/>
      <c r="LLT309" s="615"/>
      <c r="LLU309" s="615"/>
      <c r="LLV309" s="615"/>
      <c r="LLW309" s="615"/>
      <c r="LLX309" s="615"/>
      <c r="LLY309" s="615"/>
      <c r="LLZ309" s="615"/>
      <c r="LMA309" s="615"/>
      <c r="LMB309" s="615"/>
      <c r="LMC309" s="615"/>
      <c r="LMD309" s="615"/>
      <c r="LME309" s="615"/>
      <c r="LMF309" s="615"/>
      <c r="LMG309" s="615"/>
      <c r="LMH309" s="615"/>
      <c r="LMI309" s="615"/>
      <c r="LMJ309" s="615"/>
      <c r="LMK309" s="615"/>
      <c r="LML309" s="615"/>
      <c r="LMM309" s="615"/>
      <c r="LMN309" s="615"/>
      <c r="LMO309" s="615"/>
      <c r="LMP309" s="615"/>
      <c r="LMQ309" s="615"/>
      <c r="LMR309" s="615"/>
      <c r="LMS309" s="615"/>
      <c r="LMT309" s="615"/>
      <c r="LMU309" s="615"/>
      <c r="LMV309" s="615"/>
      <c r="LMW309" s="615"/>
      <c r="LMX309" s="615"/>
      <c r="LMY309" s="615"/>
      <c r="LMZ309" s="615"/>
      <c r="LNA309" s="615"/>
      <c r="LNB309" s="615"/>
      <c r="LNC309" s="615"/>
      <c r="LND309" s="615"/>
      <c r="LNE309" s="615"/>
      <c r="LNF309" s="615"/>
      <c r="LNG309" s="615"/>
      <c r="LNH309" s="615"/>
      <c r="LNI309" s="615"/>
      <c r="LNJ309" s="615"/>
      <c r="LNK309" s="615"/>
      <c r="LNL309" s="615"/>
      <c r="LNM309" s="615"/>
      <c r="LNN309" s="615"/>
      <c r="LNO309" s="615"/>
      <c r="LNP309" s="615"/>
      <c r="LNQ309" s="615"/>
      <c r="LNR309" s="615"/>
      <c r="LNS309" s="615"/>
      <c r="LNT309" s="615"/>
      <c r="LNU309" s="615"/>
      <c r="LNV309" s="615"/>
      <c r="LNW309" s="615"/>
      <c r="LNX309" s="615"/>
      <c r="LNY309" s="615"/>
      <c r="LNZ309" s="615"/>
      <c r="LOA309" s="615"/>
      <c r="LOB309" s="615"/>
      <c r="LOC309" s="615"/>
      <c r="LOD309" s="615"/>
      <c r="LOE309" s="615"/>
      <c r="LOF309" s="615"/>
      <c r="LOG309" s="615"/>
      <c r="LOH309" s="615"/>
      <c r="LOI309" s="615"/>
      <c r="LOJ309" s="615"/>
      <c r="LOK309" s="615"/>
      <c r="LOL309" s="615"/>
      <c r="LOM309" s="615"/>
      <c r="LON309" s="615"/>
      <c r="LOO309" s="615"/>
      <c r="LOP309" s="615"/>
      <c r="LOQ309" s="615"/>
      <c r="LOR309" s="615"/>
      <c r="LOS309" s="615"/>
      <c r="LOT309" s="615"/>
      <c r="LOU309" s="615"/>
      <c r="LOV309" s="615"/>
      <c r="LOW309" s="615"/>
      <c r="LOX309" s="615"/>
      <c r="LOY309" s="615"/>
      <c r="LOZ309" s="615"/>
      <c r="LPA309" s="615"/>
      <c r="LPB309" s="615"/>
      <c r="LPC309" s="615"/>
      <c r="LPD309" s="615"/>
      <c r="LPE309" s="615"/>
      <c r="LPF309" s="615"/>
      <c r="LPG309" s="615"/>
      <c r="LPH309" s="615"/>
      <c r="LPI309" s="615"/>
      <c r="LPJ309" s="615"/>
      <c r="LPK309" s="615"/>
      <c r="LPL309" s="615"/>
      <c r="LPM309" s="615"/>
      <c r="LPN309" s="615"/>
      <c r="LPO309" s="615"/>
      <c r="LPP309" s="615"/>
      <c r="LPQ309" s="615"/>
      <c r="LPR309" s="615"/>
      <c r="LPS309" s="615"/>
      <c r="LPT309" s="615"/>
      <c r="LPU309" s="615"/>
      <c r="LPV309" s="615"/>
      <c r="LPW309" s="615"/>
      <c r="LPX309" s="615"/>
      <c r="LPY309" s="615"/>
      <c r="LPZ309" s="615"/>
      <c r="LQA309" s="615"/>
      <c r="LQB309" s="615"/>
      <c r="LQC309" s="615"/>
      <c r="LQD309" s="615"/>
      <c r="LQE309" s="615"/>
      <c r="LQF309" s="615"/>
      <c r="LQG309" s="615"/>
      <c r="LQH309" s="615"/>
      <c r="LQI309" s="615"/>
      <c r="LQJ309" s="615"/>
      <c r="LQK309" s="615"/>
      <c r="LQL309" s="615"/>
      <c r="LQM309" s="615"/>
      <c r="LQN309" s="615"/>
      <c r="LQO309" s="615"/>
      <c r="LQP309" s="615"/>
      <c r="LQQ309" s="615"/>
      <c r="LQR309" s="615"/>
      <c r="LQS309" s="615"/>
      <c r="LQT309" s="615"/>
      <c r="LQU309" s="615"/>
      <c r="LQV309" s="615"/>
      <c r="LQW309" s="615"/>
      <c r="LQX309" s="615"/>
      <c r="LQY309" s="615"/>
      <c r="LQZ309" s="615"/>
      <c r="LRA309" s="615"/>
      <c r="LRB309" s="615"/>
      <c r="LRC309" s="615"/>
      <c r="LRD309" s="615"/>
      <c r="LRE309" s="615"/>
      <c r="LRF309" s="615"/>
      <c r="LRG309" s="615"/>
      <c r="LRH309" s="615"/>
      <c r="LRI309" s="615"/>
      <c r="LRJ309" s="615"/>
      <c r="LRK309" s="615"/>
      <c r="LRL309" s="615"/>
      <c r="LRM309" s="615"/>
      <c r="LRN309" s="615"/>
      <c r="LRO309" s="615"/>
      <c r="LRP309" s="615"/>
      <c r="LRQ309" s="615"/>
      <c r="LRR309" s="615"/>
      <c r="LRS309" s="615"/>
      <c r="LRT309" s="615"/>
      <c r="LRU309" s="615"/>
      <c r="LRV309" s="615"/>
      <c r="LRW309" s="615"/>
      <c r="LRX309" s="615"/>
      <c r="LRY309" s="615"/>
      <c r="LRZ309" s="615"/>
      <c r="LSA309" s="615"/>
      <c r="LSB309" s="615"/>
      <c r="LSC309" s="615"/>
      <c r="LSD309" s="615"/>
      <c r="LSE309" s="615"/>
      <c r="LSF309" s="615"/>
      <c r="LSG309" s="615"/>
      <c r="LSH309" s="615"/>
      <c r="LSI309" s="615"/>
      <c r="LSJ309" s="615"/>
      <c r="LSK309" s="615"/>
      <c r="LSL309" s="615"/>
      <c r="LSM309" s="615"/>
      <c r="LSN309" s="615"/>
      <c r="LSO309" s="615"/>
      <c r="LSP309" s="615"/>
      <c r="LSQ309" s="615"/>
      <c r="LSR309" s="615"/>
      <c r="LSS309" s="615"/>
      <c r="LST309" s="615"/>
      <c r="LSU309" s="615"/>
      <c r="LSV309" s="615"/>
      <c r="LSW309" s="615"/>
      <c r="LSX309" s="615"/>
      <c r="LSY309" s="615"/>
      <c r="LSZ309" s="615"/>
      <c r="LTA309" s="615"/>
      <c r="LTB309" s="615"/>
      <c r="LTC309" s="615"/>
      <c r="LTD309" s="615"/>
      <c r="LTE309" s="615"/>
      <c r="LTF309" s="615"/>
      <c r="LTG309" s="615"/>
      <c r="LTH309" s="615"/>
      <c r="LTI309" s="615"/>
      <c r="LTJ309" s="615"/>
      <c r="LTK309" s="615"/>
      <c r="LTL309" s="615"/>
      <c r="LTM309" s="615"/>
      <c r="LTN309" s="615"/>
      <c r="LTO309" s="615"/>
      <c r="LTP309" s="615"/>
      <c r="LTQ309" s="615"/>
      <c r="LTR309" s="615"/>
      <c r="LTS309" s="615"/>
      <c r="LTT309" s="615"/>
      <c r="LTU309" s="615"/>
      <c r="LTV309" s="615"/>
      <c r="LTW309" s="615"/>
      <c r="LTX309" s="615"/>
      <c r="LTY309" s="615"/>
      <c r="LTZ309" s="615"/>
      <c r="LUA309" s="615"/>
      <c r="LUB309" s="615"/>
      <c r="LUC309" s="615"/>
      <c r="LUD309" s="615"/>
      <c r="LUE309" s="615"/>
      <c r="LUF309" s="615"/>
      <c r="LUG309" s="615"/>
      <c r="LUH309" s="615"/>
      <c r="LUI309" s="615"/>
      <c r="LUJ309" s="615"/>
      <c r="LUK309" s="615"/>
      <c r="LUL309" s="615"/>
      <c r="LUM309" s="615"/>
      <c r="LUN309" s="615"/>
      <c r="LUO309" s="615"/>
      <c r="LUP309" s="615"/>
      <c r="LUQ309" s="615"/>
      <c r="LUR309" s="615"/>
      <c r="LUS309" s="615"/>
      <c r="LUT309" s="615"/>
      <c r="LUU309" s="615"/>
      <c r="LUV309" s="615"/>
      <c r="LUW309" s="615"/>
      <c r="LUX309" s="615"/>
      <c r="LUY309" s="615"/>
      <c r="LUZ309" s="615"/>
      <c r="LVA309" s="615"/>
      <c r="LVB309" s="615"/>
      <c r="LVC309" s="615"/>
      <c r="LVD309" s="615"/>
      <c r="LVE309" s="615"/>
      <c r="LVF309" s="615"/>
      <c r="LVG309" s="615"/>
      <c r="LVH309" s="615"/>
      <c r="LVI309" s="615"/>
      <c r="LVJ309" s="615"/>
      <c r="LVK309" s="615"/>
      <c r="LVL309" s="615"/>
      <c r="LVM309" s="615"/>
      <c r="LVN309" s="615"/>
      <c r="LVO309" s="615"/>
      <c r="LVP309" s="615"/>
      <c r="LVQ309" s="615"/>
      <c r="LVR309" s="615"/>
      <c r="LVS309" s="615"/>
      <c r="LVT309" s="615"/>
      <c r="LVU309" s="615"/>
      <c r="LVV309" s="615"/>
      <c r="LVW309" s="615"/>
      <c r="LVX309" s="615"/>
      <c r="LVY309" s="615"/>
      <c r="LVZ309" s="615"/>
      <c r="LWA309" s="615"/>
      <c r="LWB309" s="615"/>
      <c r="LWC309" s="615"/>
      <c r="LWD309" s="615"/>
      <c r="LWE309" s="615"/>
      <c r="LWF309" s="615"/>
      <c r="LWG309" s="615"/>
      <c r="LWH309" s="615"/>
      <c r="LWI309" s="615"/>
      <c r="LWJ309" s="615"/>
      <c r="LWK309" s="615"/>
      <c r="LWL309" s="615"/>
      <c r="LWM309" s="615"/>
      <c r="LWN309" s="615"/>
      <c r="LWO309" s="615"/>
      <c r="LWP309" s="615"/>
      <c r="LWQ309" s="615"/>
      <c r="LWR309" s="615"/>
      <c r="LWS309" s="615"/>
      <c r="LWT309" s="615"/>
      <c r="LWU309" s="615"/>
      <c r="LWV309" s="615"/>
      <c r="LWW309" s="615"/>
      <c r="LWX309" s="615"/>
      <c r="LWY309" s="615"/>
      <c r="LWZ309" s="615"/>
      <c r="LXA309" s="615"/>
      <c r="LXB309" s="615"/>
      <c r="LXC309" s="615"/>
      <c r="LXD309" s="615"/>
      <c r="LXE309" s="615"/>
      <c r="LXF309" s="615"/>
      <c r="LXG309" s="615"/>
      <c r="LXH309" s="615"/>
      <c r="LXI309" s="615"/>
      <c r="LXJ309" s="615"/>
      <c r="LXK309" s="615"/>
      <c r="LXL309" s="615"/>
      <c r="LXM309" s="615"/>
      <c r="LXN309" s="615"/>
      <c r="LXO309" s="615"/>
      <c r="LXP309" s="615"/>
      <c r="LXQ309" s="615"/>
      <c r="LXR309" s="615"/>
      <c r="LXS309" s="615"/>
      <c r="LXT309" s="615"/>
      <c r="LXU309" s="615"/>
      <c r="LXV309" s="615"/>
      <c r="LXW309" s="615"/>
      <c r="LXX309" s="615"/>
      <c r="LXY309" s="615"/>
      <c r="LXZ309" s="615"/>
      <c r="LYA309" s="615"/>
      <c r="LYB309" s="615"/>
      <c r="LYC309" s="615"/>
      <c r="LYD309" s="615"/>
      <c r="LYE309" s="615"/>
      <c r="LYF309" s="615"/>
      <c r="LYG309" s="615"/>
      <c r="LYH309" s="615"/>
      <c r="LYI309" s="615"/>
      <c r="LYJ309" s="615"/>
      <c r="LYK309" s="615"/>
      <c r="LYL309" s="615"/>
      <c r="LYM309" s="615"/>
      <c r="LYN309" s="615"/>
      <c r="LYO309" s="615"/>
      <c r="LYP309" s="615"/>
      <c r="LYQ309" s="615"/>
      <c r="LYR309" s="615"/>
      <c r="LYS309" s="615"/>
      <c r="LYT309" s="615"/>
      <c r="LYU309" s="615"/>
      <c r="LYV309" s="615"/>
      <c r="LYW309" s="615"/>
      <c r="LYX309" s="615"/>
      <c r="LYY309" s="615"/>
      <c r="LYZ309" s="615"/>
      <c r="LZA309" s="615"/>
      <c r="LZB309" s="615"/>
      <c r="LZC309" s="615"/>
      <c r="LZD309" s="615"/>
      <c r="LZE309" s="615"/>
      <c r="LZF309" s="615"/>
      <c r="LZG309" s="615"/>
      <c r="LZH309" s="615"/>
      <c r="LZI309" s="615"/>
      <c r="LZJ309" s="615"/>
      <c r="LZK309" s="615"/>
      <c r="LZL309" s="615"/>
      <c r="LZM309" s="615"/>
      <c r="LZN309" s="615"/>
      <c r="LZO309" s="615"/>
      <c r="LZP309" s="615"/>
      <c r="LZQ309" s="615"/>
      <c r="LZR309" s="615"/>
      <c r="LZS309" s="615"/>
      <c r="LZT309" s="615"/>
      <c r="LZU309" s="615"/>
      <c r="LZV309" s="615"/>
      <c r="LZW309" s="615"/>
      <c r="LZX309" s="615"/>
      <c r="LZY309" s="615"/>
      <c r="LZZ309" s="615"/>
      <c r="MAA309" s="615"/>
      <c r="MAB309" s="615"/>
      <c r="MAC309" s="615"/>
      <c r="MAD309" s="615"/>
      <c r="MAE309" s="615"/>
      <c r="MAF309" s="615"/>
      <c r="MAG309" s="615"/>
      <c r="MAH309" s="615"/>
      <c r="MAI309" s="615"/>
      <c r="MAJ309" s="615"/>
      <c r="MAK309" s="615"/>
      <c r="MAL309" s="615"/>
      <c r="MAM309" s="615"/>
      <c r="MAN309" s="615"/>
      <c r="MAO309" s="615"/>
      <c r="MAP309" s="615"/>
      <c r="MAQ309" s="615"/>
      <c r="MAR309" s="615"/>
      <c r="MAS309" s="615"/>
      <c r="MAT309" s="615"/>
      <c r="MAU309" s="615"/>
      <c r="MAV309" s="615"/>
      <c r="MAW309" s="615"/>
      <c r="MAX309" s="615"/>
      <c r="MAY309" s="615"/>
      <c r="MAZ309" s="615"/>
      <c r="MBA309" s="615"/>
      <c r="MBB309" s="615"/>
      <c r="MBC309" s="615"/>
      <c r="MBD309" s="615"/>
      <c r="MBE309" s="615"/>
      <c r="MBF309" s="615"/>
      <c r="MBG309" s="615"/>
      <c r="MBH309" s="615"/>
      <c r="MBI309" s="615"/>
      <c r="MBJ309" s="615"/>
      <c r="MBK309" s="615"/>
      <c r="MBL309" s="615"/>
      <c r="MBM309" s="615"/>
      <c r="MBN309" s="615"/>
      <c r="MBO309" s="615"/>
      <c r="MBP309" s="615"/>
      <c r="MBQ309" s="615"/>
      <c r="MBR309" s="615"/>
      <c r="MBS309" s="615"/>
      <c r="MBT309" s="615"/>
      <c r="MBU309" s="615"/>
      <c r="MBV309" s="615"/>
      <c r="MBW309" s="615"/>
      <c r="MBX309" s="615"/>
      <c r="MBY309" s="615"/>
      <c r="MBZ309" s="615"/>
      <c r="MCA309" s="615"/>
      <c r="MCB309" s="615"/>
      <c r="MCC309" s="615"/>
      <c r="MCD309" s="615"/>
      <c r="MCE309" s="615"/>
      <c r="MCF309" s="615"/>
      <c r="MCG309" s="615"/>
      <c r="MCH309" s="615"/>
      <c r="MCI309" s="615"/>
      <c r="MCJ309" s="615"/>
      <c r="MCK309" s="615"/>
      <c r="MCL309" s="615"/>
      <c r="MCM309" s="615"/>
      <c r="MCN309" s="615"/>
      <c r="MCO309" s="615"/>
      <c r="MCP309" s="615"/>
      <c r="MCQ309" s="615"/>
      <c r="MCR309" s="615"/>
      <c r="MCS309" s="615"/>
      <c r="MCT309" s="615"/>
      <c r="MCU309" s="615"/>
      <c r="MCV309" s="615"/>
      <c r="MCW309" s="615"/>
      <c r="MCX309" s="615"/>
      <c r="MCY309" s="615"/>
      <c r="MCZ309" s="615"/>
      <c r="MDA309" s="615"/>
      <c r="MDB309" s="615"/>
      <c r="MDC309" s="615"/>
      <c r="MDD309" s="615"/>
      <c r="MDE309" s="615"/>
      <c r="MDF309" s="615"/>
      <c r="MDG309" s="615"/>
      <c r="MDH309" s="615"/>
      <c r="MDI309" s="615"/>
      <c r="MDJ309" s="615"/>
      <c r="MDK309" s="615"/>
      <c r="MDL309" s="615"/>
      <c r="MDM309" s="615"/>
      <c r="MDN309" s="615"/>
      <c r="MDO309" s="615"/>
      <c r="MDP309" s="615"/>
      <c r="MDQ309" s="615"/>
      <c r="MDR309" s="615"/>
      <c r="MDS309" s="615"/>
      <c r="MDT309" s="615"/>
      <c r="MDU309" s="615"/>
      <c r="MDV309" s="615"/>
      <c r="MDW309" s="615"/>
      <c r="MDX309" s="615"/>
      <c r="MDY309" s="615"/>
      <c r="MDZ309" s="615"/>
      <c r="MEA309" s="615"/>
      <c r="MEB309" s="615"/>
      <c r="MEC309" s="615"/>
      <c r="MED309" s="615"/>
      <c r="MEE309" s="615"/>
      <c r="MEF309" s="615"/>
      <c r="MEG309" s="615"/>
      <c r="MEH309" s="615"/>
      <c r="MEI309" s="615"/>
      <c r="MEJ309" s="615"/>
      <c r="MEK309" s="615"/>
      <c r="MEL309" s="615"/>
      <c r="MEM309" s="615"/>
      <c r="MEN309" s="615"/>
      <c r="MEO309" s="615"/>
      <c r="MEP309" s="615"/>
      <c r="MEQ309" s="615"/>
      <c r="MER309" s="615"/>
      <c r="MES309" s="615"/>
      <c r="MET309" s="615"/>
      <c r="MEU309" s="615"/>
      <c r="MEV309" s="615"/>
      <c r="MEW309" s="615"/>
      <c r="MEX309" s="615"/>
      <c r="MEY309" s="615"/>
      <c r="MEZ309" s="615"/>
      <c r="MFA309" s="615"/>
      <c r="MFB309" s="615"/>
      <c r="MFC309" s="615"/>
      <c r="MFD309" s="615"/>
      <c r="MFE309" s="615"/>
      <c r="MFF309" s="615"/>
      <c r="MFG309" s="615"/>
      <c r="MFH309" s="615"/>
      <c r="MFI309" s="615"/>
      <c r="MFJ309" s="615"/>
      <c r="MFK309" s="615"/>
      <c r="MFL309" s="615"/>
      <c r="MFM309" s="615"/>
      <c r="MFN309" s="615"/>
      <c r="MFO309" s="615"/>
      <c r="MFP309" s="615"/>
      <c r="MFQ309" s="615"/>
      <c r="MFR309" s="615"/>
      <c r="MFS309" s="615"/>
      <c r="MFT309" s="615"/>
      <c r="MFU309" s="615"/>
      <c r="MFV309" s="615"/>
      <c r="MFW309" s="615"/>
      <c r="MFX309" s="615"/>
      <c r="MFY309" s="615"/>
      <c r="MFZ309" s="615"/>
      <c r="MGA309" s="615"/>
      <c r="MGB309" s="615"/>
      <c r="MGC309" s="615"/>
      <c r="MGD309" s="615"/>
      <c r="MGE309" s="615"/>
      <c r="MGF309" s="615"/>
      <c r="MGG309" s="615"/>
      <c r="MGH309" s="615"/>
      <c r="MGI309" s="615"/>
      <c r="MGJ309" s="615"/>
      <c r="MGK309" s="615"/>
      <c r="MGL309" s="615"/>
      <c r="MGM309" s="615"/>
      <c r="MGN309" s="615"/>
      <c r="MGO309" s="615"/>
      <c r="MGP309" s="615"/>
      <c r="MGQ309" s="615"/>
      <c r="MGR309" s="615"/>
      <c r="MGS309" s="615"/>
      <c r="MGT309" s="615"/>
      <c r="MGU309" s="615"/>
      <c r="MGV309" s="615"/>
      <c r="MGW309" s="615"/>
      <c r="MGX309" s="615"/>
      <c r="MGY309" s="615"/>
      <c r="MGZ309" s="615"/>
      <c r="MHA309" s="615"/>
      <c r="MHB309" s="615"/>
      <c r="MHC309" s="615"/>
      <c r="MHD309" s="615"/>
      <c r="MHE309" s="615"/>
      <c r="MHF309" s="615"/>
      <c r="MHG309" s="615"/>
      <c r="MHH309" s="615"/>
      <c r="MHI309" s="615"/>
      <c r="MHJ309" s="615"/>
      <c r="MHK309" s="615"/>
      <c r="MHL309" s="615"/>
      <c r="MHM309" s="615"/>
      <c r="MHN309" s="615"/>
      <c r="MHO309" s="615"/>
      <c r="MHP309" s="615"/>
      <c r="MHQ309" s="615"/>
      <c r="MHR309" s="615"/>
      <c r="MHS309" s="615"/>
      <c r="MHT309" s="615"/>
      <c r="MHU309" s="615"/>
      <c r="MHV309" s="615"/>
      <c r="MHW309" s="615"/>
      <c r="MHX309" s="615"/>
      <c r="MHY309" s="615"/>
      <c r="MHZ309" s="615"/>
      <c r="MIA309" s="615"/>
      <c r="MIB309" s="615"/>
      <c r="MIC309" s="615"/>
      <c r="MID309" s="615"/>
      <c r="MIE309" s="615"/>
      <c r="MIF309" s="615"/>
      <c r="MIG309" s="615"/>
      <c r="MIH309" s="615"/>
      <c r="MII309" s="615"/>
      <c r="MIJ309" s="615"/>
      <c r="MIK309" s="615"/>
      <c r="MIL309" s="615"/>
      <c r="MIM309" s="615"/>
      <c r="MIN309" s="615"/>
      <c r="MIO309" s="615"/>
      <c r="MIP309" s="615"/>
      <c r="MIQ309" s="615"/>
      <c r="MIR309" s="615"/>
      <c r="MIS309" s="615"/>
      <c r="MIT309" s="615"/>
      <c r="MIU309" s="615"/>
      <c r="MIV309" s="615"/>
      <c r="MIW309" s="615"/>
      <c r="MIX309" s="615"/>
      <c r="MIY309" s="615"/>
      <c r="MIZ309" s="615"/>
      <c r="MJA309" s="615"/>
      <c r="MJB309" s="615"/>
      <c r="MJC309" s="615"/>
      <c r="MJD309" s="615"/>
      <c r="MJE309" s="615"/>
      <c r="MJF309" s="615"/>
      <c r="MJG309" s="615"/>
      <c r="MJH309" s="615"/>
      <c r="MJI309" s="615"/>
      <c r="MJJ309" s="615"/>
      <c r="MJK309" s="615"/>
      <c r="MJL309" s="615"/>
      <c r="MJM309" s="615"/>
      <c r="MJN309" s="615"/>
      <c r="MJO309" s="615"/>
      <c r="MJP309" s="615"/>
      <c r="MJQ309" s="615"/>
      <c r="MJR309" s="615"/>
      <c r="MJS309" s="615"/>
      <c r="MJT309" s="615"/>
      <c r="MJU309" s="615"/>
      <c r="MJV309" s="615"/>
      <c r="MJW309" s="615"/>
      <c r="MJX309" s="615"/>
      <c r="MJY309" s="615"/>
      <c r="MJZ309" s="615"/>
      <c r="MKA309" s="615"/>
      <c r="MKB309" s="615"/>
      <c r="MKC309" s="615"/>
      <c r="MKD309" s="615"/>
      <c r="MKE309" s="615"/>
      <c r="MKF309" s="615"/>
      <c r="MKG309" s="615"/>
      <c r="MKH309" s="615"/>
      <c r="MKI309" s="615"/>
      <c r="MKJ309" s="615"/>
      <c r="MKK309" s="615"/>
      <c r="MKL309" s="615"/>
      <c r="MKM309" s="615"/>
      <c r="MKN309" s="615"/>
      <c r="MKO309" s="615"/>
      <c r="MKP309" s="615"/>
      <c r="MKQ309" s="615"/>
      <c r="MKR309" s="615"/>
      <c r="MKS309" s="615"/>
      <c r="MKT309" s="615"/>
      <c r="MKU309" s="615"/>
      <c r="MKV309" s="615"/>
      <c r="MKW309" s="615"/>
      <c r="MKX309" s="615"/>
      <c r="MKY309" s="615"/>
      <c r="MKZ309" s="615"/>
      <c r="MLA309" s="615"/>
      <c r="MLB309" s="615"/>
      <c r="MLC309" s="615"/>
      <c r="MLD309" s="615"/>
      <c r="MLE309" s="615"/>
      <c r="MLF309" s="615"/>
      <c r="MLG309" s="615"/>
      <c r="MLH309" s="615"/>
      <c r="MLI309" s="615"/>
      <c r="MLJ309" s="615"/>
      <c r="MLK309" s="615"/>
      <c r="MLL309" s="615"/>
      <c r="MLM309" s="615"/>
      <c r="MLN309" s="615"/>
      <c r="MLO309" s="615"/>
      <c r="MLP309" s="615"/>
      <c r="MLQ309" s="615"/>
      <c r="MLR309" s="615"/>
      <c r="MLS309" s="615"/>
      <c r="MLT309" s="615"/>
      <c r="MLU309" s="615"/>
      <c r="MLV309" s="615"/>
      <c r="MLW309" s="615"/>
      <c r="MLX309" s="615"/>
      <c r="MLY309" s="615"/>
      <c r="MLZ309" s="615"/>
      <c r="MMA309" s="615"/>
      <c r="MMB309" s="615"/>
      <c r="MMC309" s="615"/>
      <c r="MMD309" s="615"/>
      <c r="MME309" s="615"/>
      <c r="MMF309" s="615"/>
      <c r="MMG309" s="615"/>
      <c r="MMH309" s="615"/>
      <c r="MMI309" s="615"/>
      <c r="MMJ309" s="615"/>
      <c r="MMK309" s="615"/>
      <c r="MML309" s="615"/>
      <c r="MMM309" s="615"/>
      <c r="MMN309" s="615"/>
      <c r="MMO309" s="615"/>
      <c r="MMP309" s="615"/>
      <c r="MMQ309" s="615"/>
      <c r="MMR309" s="615"/>
      <c r="MMS309" s="615"/>
      <c r="MMT309" s="615"/>
      <c r="MMU309" s="615"/>
      <c r="MMV309" s="615"/>
      <c r="MMW309" s="615"/>
      <c r="MMX309" s="615"/>
      <c r="MMY309" s="615"/>
      <c r="MMZ309" s="615"/>
      <c r="MNA309" s="615"/>
      <c r="MNB309" s="615"/>
      <c r="MNC309" s="615"/>
      <c r="MND309" s="615"/>
      <c r="MNE309" s="615"/>
      <c r="MNF309" s="615"/>
      <c r="MNG309" s="615"/>
      <c r="MNH309" s="615"/>
      <c r="MNI309" s="615"/>
      <c r="MNJ309" s="615"/>
      <c r="MNK309" s="615"/>
      <c r="MNL309" s="615"/>
      <c r="MNM309" s="615"/>
      <c r="MNN309" s="615"/>
      <c r="MNO309" s="615"/>
      <c r="MNP309" s="615"/>
      <c r="MNQ309" s="615"/>
      <c r="MNR309" s="615"/>
      <c r="MNS309" s="615"/>
      <c r="MNT309" s="615"/>
      <c r="MNU309" s="615"/>
      <c r="MNV309" s="615"/>
      <c r="MNW309" s="615"/>
      <c r="MNX309" s="615"/>
      <c r="MNY309" s="615"/>
      <c r="MNZ309" s="615"/>
      <c r="MOA309" s="615"/>
      <c r="MOB309" s="615"/>
      <c r="MOC309" s="615"/>
      <c r="MOD309" s="615"/>
      <c r="MOE309" s="615"/>
      <c r="MOF309" s="615"/>
      <c r="MOG309" s="615"/>
      <c r="MOH309" s="615"/>
      <c r="MOI309" s="615"/>
      <c r="MOJ309" s="615"/>
      <c r="MOK309" s="615"/>
      <c r="MOL309" s="615"/>
      <c r="MOM309" s="615"/>
      <c r="MON309" s="615"/>
      <c r="MOO309" s="615"/>
      <c r="MOP309" s="615"/>
      <c r="MOQ309" s="615"/>
      <c r="MOR309" s="615"/>
      <c r="MOS309" s="615"/>
      <c r="MOT309" s="615"/>
      <c r="MOU309" s="615"/>
      <c r="MOV309" s="615"/>
      <c r="MOW309" s="615"/>
      <c r="MOX309" s="615"/>
      <c r="MOY309" s="615"/>
      <c r="MOZ309" s="615"/>
      <c r="MPA309" s="615"/>
      <c r="MPB309" s="615"/>
      <c r="MPC309" s="615"/>
      <c r="MPD309" s="615"/>
      <c r="MPE309" s="615"/>
      <c r="MPF309" s="615"/>
      <c r="MPG309" s="615"/>
      <c r="MPH309" s="615"/>
      <c r="MPI309" s="615"/>
      <c r="MPJ309" s="615"/>
      <c r="MPK309" s="615"/>
      <c r="MPL309" s="615"/>
      <c r="MPM309" s="615"/>
      <c r="MPN309" s="615"/>
      <c r="MPO309" s="615"/>
      <c r="MPP309" s="615"/>
      <c r="MPQ309" s="615"/>
      <c r="MPR309" s="615"/>
      <c r="MPS309" s="615"/>
      <c r="MPT309" s="615"/>
      <c r="MPU309" s="615"/>
      <c r="MPV309" s="615"/>
      <c r="MPW309" s="615"/>
      <c r="MPX309" s="615"/>
      <c r="MPY309" s="615"/>
      <c r="MPZ309" s="615"/>
      <c r="MQA309" s="615"/>
      <c r="MQB309" s="615"/>
      <c r="MQC309" s="615"/>
      <c r="MQD309" s="615"/>
      <c r="MQE309" s="615"/>
      <c r="MQF309" s="615"/>
      <c r="MQG309" s="615"/>
      <c r="MQH309" s="615"/>
      <c r="MQI309" s="615"/>
      <c r="MQJ309" s="615"/>
      <c r="MQK309" s="615"/>
      <c r="MQL309" s="615"/>
      <c r="MQM309" s="615"/>
      <c r="MQN309" s="615"/>
      <c r="MQO309" s="615"/>
      <c r="MQP309" s="615"/>
      <c r="MQQ309" s="615"/>
      <c r="MQR309" s="615"/>
      <c r="MQS309" s="615"/>
      <c r="MQT309" s="615"/>
      <c r="MQU309" s="615"/>
      <c r="MQV309" s="615"/>
      <c r="MQW309" s="615"/>
      <c r="MQX309" s="615"/>
      <c r="MQY309" s="615"/>
      <c r="MQZ309" s="615"/>
      <c r="MRA309" s="615"/>
      <c r="MRB309" s="615"/>
      <c r="MRC309" s="615"/>
      <c r="MRD309" s="615"/>
      <c r="MRE309" s="615"/>
      <c r="MRF309" s="615"/>
      <c r="MRG309" s="615"/>
      <c r="MRH309" s="615"/>
      <c r="MRI309" s="615"/>
      <c r="MRJ309" s="615"/>
      <c r="MRK309" s="615"/>
      <c r="MRL309" s="615"/>
      <c r="MRM309" s="615"/>
      <c r="MRN309" s="615"/>
      <c r="MRO309" s="615"/>
      <c r="MRP309" s="615"/>
      <c r="MRQ309" s="615"/>
      <c r="MRR309" s="615"/>
      <c r="MRS309" s="615"/>
      <c r="MRT309" s="615"/>
      <c r="MRU309" s="615"/>
      <c r="MRV309" s="615"/>
      <c r="MRW309" s="615"/>
      <c r="MRX309" s="615"/>
      <c r="MRY309" s="615"/>
      <c r="MRZ309" s="615"/>
      <c r="MSA309" s="615"/>
      <c r="MSB309" s="615"/>
      <c r="MSC309" s="615"/>
      <c r="MSD309" s="615"/>
      <c r="MSE309" s="615"/>
      <c r="MSF309" s="615"/>
      <c r="MSG309" s="615"/>
      <c r="MSH309" s="615"/>
      <c r="MSI309" s="615"/>
      <c r="MSJ309" s="615"/>
      <c r="MSK309" s="615"/>
      <c r="MSL309" s="615"/>
      <c r="MSM309" s="615"/>
      <c r="MSN309" s="615"/>
      <c r="MSO309" s="615"/>
      <c r="MSP309" s="615"/>
      <c r="MSQ309" s="615"/>
      <c r="MSR309" s="615"/>
      <c r="MSS309" s="615"/>
      <c r="MST309" s="615"/>
      <c r="MSU309" s="615"/>
      <c r="MSV309" s="615"/>
      <c r="MSW309" s="615"/>
      <c r="MSX309" s="615"/>
      <c r="MSY309" s="615"/>
      <c r="MSZ309" s="615"/>
      <c r="MTA309" s="615"/>
      <c r="MTB309" s="615"/>
      <c r="MTC309" s="615"/>
      <c r="MTD309" s="615"/>
      <c r="MTE309" s="615"/>
      <c r="MTF309" s="615"/>
      <c r="MTG309" s="615"/>
      <c r="MTH309" s="615"/>
      <c r="MTI309" s="615"/>
      <c r="MTJ309" s="615"/>
      <c r="MTK309" s="615"/>
      <c r="MTL309" s="615"/>
      <c r="MTM309" s="615"/>
      <c r="MTN309" s="615"/>
      <c r="MTO309" s="615"/>
      <c r="MTP309" s="615"/>
      <c r="MTQ309" s="615"/>
      <c r="MTR309" s="615"/>
      <c r="MTS309" s="615"/>
      <c r="MTT309" s="615"/>
      <c r="MTU309" s="615"/>
      <c r="MTV309" s="615"/>
      <c r="MTW309" s="615"/>
      <c r="MTX309" s="615"/>
      <c r="MTY309" s="615"/>
      <c r="MTZ309" s="615"/>
      <c r="MUA309" s="615"/>
      <c r="MUB309" s="615"/>
      <c r="MUC309" s="615"/>
      <c r="MUD309" s="615"/>
      <c r="MUE309" s="615"/>
      <c r="MUF309" s="615"/>
      <c r="MUG309" s="615"/>
      <c r="MUH309" s="615"/>
      <c r="MUI309" s="615"/>
      <c r="MUJ309" s="615"/>
      <c r="MUK309" s="615"/>
      <c r="MUL309" s="615"/>
      <c r="MUM309" s="615"/>
      <c r="MUN309" s="615"/>
      <c r="MUO309" s="615"/>
      <c r="MUP309" s="615"/>
      <c r="MUQ309" s="615"/>
      <c r="MUR309" s="615"/>
      <c r="MUS309" s="615"/>
      <c r="MUT309" s="615"/>
      <c r="MUU309" s="615"/>
      <c r="MUV309" s="615"/>
      <c r="MUW309" s="615"/>
      <c r="MUX309" s="615"/>
      <c r="MUY309" s="615"/>
      <c r="MUZ309" s="615"/>
      <c r="MVA309" s="615"/>
      <c r="MVB309" s="615"/>
      <c r="MVC309" s="615"/>
      <c r="MVD309" s="615"/>
      <c r="MVE309" s="615"/>
      <c r="MVF309" s="615"/>
      <c r="MVG309" s="615"/>
      <c r="MVH309" s="615"/>
      <c r="MVI309" s="615"/>
      <c r="MVJ309" s="615"/>
      <c r="MVK309" s="615"/>
      <c r="MVL309" s="615"/>
      <c r="MVM309" s="615"/>
      <c r="MVN309" s="615"/>
      <c r="MVO309" s="615"/>
      <c r="MVP309" s="615"/>
      <c r="MVQ309" s="615"/>
      <c r="MVR309" s="615"/>
      <c r="MVS309" s="615"/>
      <c r="MVT309" s="615"/>
      <c r="MVU309" s="615"/>
      <c r="MVV309" s="615"/>
      <c r="MVW309" s="615"/>
      <c r="MVX309" s="615"/>
      <c r="MVY309" s="615"/>
      <c r="MVZ309" s="615"/>
      <c r="MWA309" s="615"/>
      <c r="MWB309" s="615"/>
      <c r="MWC309" s="615"/>
      <c r="MWD309" s="615"/>
      <c r="MWE309" s="615"/>
      <c r="MWF309" s="615"/>
      <c r="MWG309" s="615"/>
      <c r="MWH309" s="615"/>
      <c r="MWI309" s="615"/>
      <c r="MWJ309" s="615"/>
      <c r="MWK309" s="615"/>
      <c r="MWL309" s="615"/>
      <c r="MWM309" s="615"/>
      <c r="MWN309" s="615"/>
      <c r="MWO309" s="615"/>
      <c r="MWP309" s="615"/>
      <c r="MWQ309" s="615"/>
      <c r="MWR309" s="615"/>
      <c r="MWS309" s="615"/>
      <c r="MWT309" s="615"/>
      <c r="MWU309" s="615"/>
      <c r="MWV309" s="615"/>
      <c r="MWW309" s="615"/>
      <c r="MWX309" s="615"/>
      <c r="MWY309" s="615"/>
      <c r="MWZ309" s="615"/>
      <c r="MXA309" s="615"/>
      <c r="MXB309" s="615"/>
      <c r="MXC309" s="615"/>
      <c r="MXD309" s="615"/>
      <c r="MXE309" s="615"/>
      <c r="MXF309" s="615"/>
      <c r="MXG309" s="615"/>
      <c r="MXH309" s="615"/>
      <c r="MXI309" s="615"/>
      <c r="MXJ309" s="615"/>
      <c r="MXK309" s="615"/>
      <c r="MXL309" s="615"/>
      <c r="MXM309" s="615"/>
      <c r="MXN309" s="615"/>
      <c r="MXO309" s="615"/>
      <c r="MXP309" s="615"/>
      <c r="MXQ309" s="615"/>
      <c r="MXR309" s="615"/>
      <c r="MXS309" s="615"/>
      <c r="MXT309" s="615"/>
      <c r="MXU309" s="615"/>
      <c r="MXV309" s="615"/>
      <c r="MXW309" s="615"/>
      <c r="MXX309" s="615"/>
      <c r="MXY309" s="615"/>
      <c r="MXZ309" s="615"/>
      <c r="MYA309" s="615"/>
      <c r="MYB309" s="615"/>
      <c r="MYC309" s="615"/>
      <c r="MYD309" s="615"/>
      <c r="MYE309" s="615"/>
      <c r="MYF309" s="615"/>
      <c r="MYG309" s="615"/>
      <c r="MYH309" s="615"/>
      <c r="MYI309" s="615"/>
      <c r="MYJ309" s="615"/>
      <c r="MYK309" s="615"/>
      <c r="MYL309" s="615"/>
      <c r="MYM309" s="615"/>
      <c r="MYN309" s="615"/>
      <c r="MYO309" s="615"/>
      <c r="MYP309" s="615"/>
      <c r="MYQ309" s="615"/>
      <c r="MYR309" s="615"/>
      <c r="MYS309" s="615"/>
      <c r="MYT309" s="615"/>
      <c r="MYU309" s="615"/>
      <c r="MYV309" s="615"/>
      <c r="MYW309" s="615"/>
      <c r="MYX309" s="615"/>
      <c r="MYY309" s="615"/>
      <c r="MYZ309" s="615"/>
      <c r="MZA309" s="615"/>
      <c r="MZB309" s="615"/>
      <c r="MZC309" s="615"/>
      <c r="MZD309" s="615"/>
      <c r="MZE309" s="615"/>
      <c r="MZF309" s="615"/>
      <c r="MZG309" s="615"/>
      <c r="MZH309" s="615"/>
      <c r="MZI309" s="615"/>
      <c r="MZJ309" s="615"/>
      <c r="MZK309" s="615"/>
      <c r="MZL309" s="615"/>
      <c r="MZM309" s="615"/>
      <c r="MZN309" s="615"/>
      <c r="MZO309" s="615"/>
      <c r="MZP309" s="615"/>
      <c r="MZQ309" s="615"/>
      <c r="MZR309" s="615"/>
      <c r="MZS309" s="615"/>
      <c r="MZT309" s="615"/>
      <c r="MZU309" s="615"/>
      <c r="MZV309" s="615"/>
      <c r="MZW309" s="615"/>
      <c r="MZX309" s="615"/>
      <c r="MZY309" s="615"/>
      <c r="MZZ309" s="615"/>
      <c r="NAA309" s="615"/>
      <c r="NAB309" s="615"/>
      <c r="NAC309" s="615"/>
      <c r="NAD309" s="615"/>
      <c r="NAE309" s="615"/>
      <c r="NAF309" s="615"/>
      <c r="NAG309" s="615"/>
      <c r="NAH309" s="615"/>
      <c r="NAI309" s="615"/>
      <c r="NAJ309" s="615"/>
      <c r="NAK309" s="615"/>
      <c r="NAL309" s="615"/>
      <c r="NAM309" s="615"/>
      <c r="NAN309" s="615"/>
      <c r="NAO309" s="615"/>
      <c r="NAP309" s="615"/>
      <c r="NAQ309" s="615"/>
      <c r="NAR309" s="615"/>
      <c r="NAS309" s="615"/>
      <c r="NAT309" s="615"/>
      <c r="NAU309" s="615"/>
      <c r="NAV309" s="615"/>
      <c r="NAW309" s="615"/>
      <c r="NAX309" s="615"/>
      <c r="NAY309" s="615"/>
      <c r="NAZ309" s="615"/>
      <c r="NBA309" s="615"/>
      <c r="NBB309" s="615"/>
      <c r="NBC309" s="615"/>
      <c r="NBD309" s="615"/>
      <c r="NBE309" s="615"/>
      <c r="NBF309" s="615"/>
      <c r="NBG309" s="615"/>
      <c r="NBH309" s="615"/>
      <c r="NBI309" s="615"/>
      <c r="NBJ309" s="615"/>
      <c r="NBK309" s="615"/>
      <c r="NBL309" s="615"/>
      <c r="NBM309" s="615"/>
      <c r="NBN309" s="615"/>
      <c r="NBO309" s="615"/>
      <c r="NBP309" s="615"/>
      <c r="NBQ309" s="615"/>
      <c r="NBR309" s="615"/>
      <c r="NBS309" s="615"/>
      <c r="NBT309" s="615"/>
      <c r="NBU309" s="615"/>
      <c r="NBV309" s="615"/>
      <c r="NBW309" s="615"/>
      <c r="NBX309" s="615"/>
      <c r="NBY309" s="615"/>
      <c r="NBZ309" s="615"/>
      <c r="NCA309" s="615"/>
      <c r="NCB309" s="615"/>
      <c r="NCC309" s="615"/>
      <c r="NCD309" s="615"/>
      <c r="NCE309" s="615"/>
      <c r="NCF309" s="615"/>
      <c r="NCG309" s="615"/>
      <c r="NCH309" s="615"/>
      <c r="NCI309" s="615"/>
      <c r="NCJ309" s="615"/>
      <c r="NCK309" s="615"/>
      <c r="NCL309" s="615"/>
      <c r="NCM309" s="615"/>
      <c r="NCN309" s="615"/>
      <c r="NCO309" s="615"/>
      <c r="NCP309" s="615"/>
      <c r="NCQ309" s="615"/>
      <c r="NCR309" s="615"/>
      <c r="NCS309" s="615"/>
      <c r="NCT309" s="615"/>
      <c r="NCU309" s="615"/>
      <c r="NCV309" s="615"/>
      <c r="NCW309" s="615"/>
      <c r="NCX309" s="615"/>
      <c r="NCY309" s="615"/>
      <c r="NCZ309" s="615"/>
      <c r="NDA309" s="615"/>
      <c r="NDB309" s="615"/>
      <c r="NDC309" s="615"/>
      <c r="NDD309" s="615"/>
      <c r="NDE309" s="615"/>
      <c r="NDF309" s="615"/>
      <c r="NDG309" s="615"/>
      <c r="NDH309" s="615"/>
      <c r="NDI309" s="615"/>
      <c r="NDJ309" s="615"/>
      <c r="NDK309" s="615"/>
      <c r="NDL309" s="615"/>
      <c r="NDM309" s="615"/>
      <c r="NDN309" s="615"/>
      <c r="NDO309" s="615"/>
      <c r="NDP309" s="615"/>
      <c r="NDQ309" s="615"/>
      <c r="NDR309" s="615"/>
      <c r="NDS309" s="615"/>
      <c r="NDT309" s="615"/>
      <c r="NDU309" s="615"/>
      <c r="NDV309" s="615"/>
      <c r="NDW309" s="615"/>
      <c r="NDX309" s="615"/>
      <c r="NDY309" s="615"/>
      <c r="NDZ309" s="615"/>
      <c r="NEA309" s="615"/>
      <c r="NEB309" s="615"/>
      <c r="NEC309" s="615"/>
      <c r="NED309" s="615"/>
      <c r="NEE309" s="615"/>
      <c r="NEF309" s="615"/>
      <c r="NEG309" s="615"/>
      <c r="NEH309" s="615"/>
      <c r="NEI309" s="615"/>
      <c r="NEJ309" s="615"/>
      <c r="NEK309" s="615"/>
      <c r="NEL309" s="615"/>
      <c r="NEM309" s="615"/>
      <c r="NEN309" s="615"/>
      <c r="NEO309" s="615"/>
      <c r="NEP309" s="615"/>
      <c r="NEQ309" s="615"/>
      <c r="NER309" s="615"/>
      <c r="NES309" s="615"/>
      <c r="NET309" s="615"/>
      <c r="NEU309" s="615"/>
      <c r="NEV309" s="615"/>
      <c r="NEW309" s="615"/>
      <c r="NEX309" s="615"/>
      <c r="NEY309" s="615"/>
      <c r="NEZ309" s="615"/>
      <c r="NFA309" s="615"/>
      <c r="NFB309" s="615"/>
      <c r="NFC309" s="615"/>
      <c r="NFD309" s="615"/>
      <c r="NFE309" s="615"/>
      <c r="NFF309" s="615"/>
      <c r="NFG309" s="615"/>
      <c r="NFH309" s="615"/>
      <c r="NFI309" s="615"/>
      <c r="NFJ309" s="615"/>
      <c r="NFK309" s="615"/>
      <c r="NFL309" s="615"/>
      <c r="NFM309" s="615"/>
      <c r="NFN309" s="615"/>
      <c r="NFO309" s="615"/>
      <c r="NFP309" s="615"/>
      <c r="NFQ309" s="615"/>
      <c r="NFR309" s="615"/>
      <c r="NFS309" s="615"/>
      <c r="NFT309" s="615"/>
      <c r="NFU309" s="615"/>
      <c r="NFV309" s="615"/>
      <c r="NFW309" s="615"/>
      <c r="NFX309" s="615"/>
      <c r="NFY309" s="615"/>
      <c r="NFZ309" s="615"/>
      <c r="NGA309" s="615"/>
      <c r="NGB309" s="615"/>
      <c r="NGC309" s="615"/>
      <c r="NGD309" s="615"/>
      <c r="NGE309" s="615"/>
      <c r="NGF309" s="615"/>
      <c r="NGG309" s="615"/>
      <c r="NGH309" s="615"/>
      <c r="NGI309" s="615"/>
      <c r="NGJ309" s="615"/>
      <c r="NGK309" s="615"/>
      <c r="NGL309" s="615"/>
      <c r="NGM309" s="615"/>
      <c r="NGN309" s="615"/>
      <c r="NGO309" s="615"/>
      <c r="NGP309" s="615"/>
      <c r="NGQ309" s="615"/>
      <c r="NGR309" s="615"/>
      <c r="NGS309" s="615"/>
      <c r="NGT309" s="615"/>
      <c r="NGU309" s="615"/>
      <c r="NGV309" s="615"/>
      <c r="NGW309" s="615"/>
      <c r="NGX309" s="615"/>
      <c r="NGY309" s="615"/>
      <c r="NGZ309" s="615"/>
      <c r="NHA309" s="615"/>
      <c r="NHB309" s="615"/>
      <c r="NHC309" s="615"/>
      <c r="NHD309" s="615"/>
      <c r="NHE309" s="615"/>
      <c r="NHF309" s="615"/>
      <c r="NHG309" s="615"/>
      <c r="NHH309" s="615"/>
      <c r="NHI309" s="615"/>
      <c r="NHJ309" s="615"/>
      <c r="NHK309" s="615"/>
      <c r="NHL309" s="615"/>
      <c r="NHM309" s="615"/>
      <c r="NHN309" s="615"/>
      <c r="NHO309" s="615"/>
      <c r="NHP309" s="615"/>
      <c r="NHQ309" s="615"/>
      <c r="NHR309" s="615"/>
      <c r="NHS309" s="615"/>
      <c r="NHT309" s="615"/>
      <c r="NHU309" s="615"/>
      <c r="NHV309" s="615"/>
      <c r="NHW309" s="615"/>
      <c r="NHX309" s="615"/>
      <c r="NHY309" s="615"/>
      <c r="NHZ309" s="615"/>
      <c r="NIA309" s="615"/>
      <c r="NIB309" s="615"/>
      <c r="NIC309" s="615"/>
      <c r="NID309" s="615"/>
      <c r="NIE309" s="615"/>
      <c r="NIF309" s="615"/>
      <c r="NIG309" s="615"/>
      <c r="NIH309" s="615"/>
      <c r="NII309" s="615"/>
      <c r="NIJ309" s="615"/>
      <c r="NIK309" s="615"/>
      <c r="NIL309" s="615"/>
      <c r="NIM309" s="615"/>
      <c r="NIN309" s="615"/>
      <c r="NIO309" s="615"/>
      <c r="NIP309" s="615"/>
      <c r="NIQ309" s="615"/>
      <c r="NIR309" s="615"/>
      <c r="NIS309" s="615"/>
      <c r="NIT309" s="615"/>
      <c r="NIU309" s="615"/>
      <c r="NIV309" s="615"/>
      <c r="NIW309" s="615"/>
      <c r="NIX309" s="615"/>
      <c r="NIY309" s="615"/>
      <c r="NIZ309" s="615"/>
      <c r="NJA309" s="615"/>
      <c r="NJB309" s="615"/>
      <c r="NJC309" s="615"/>
      <c r="NJD309" s="615"/>
      <c r="NJE309" s="615"/>
      <c r="NJF309" s="615"/>
      <c r="NJG309" s="615"/>
      <c r="NJH309" s="615"/>
      <c r="NJI309" s="615"/>
      <c r="NJJ309" s="615"/>
      <c r="NJK309" s="615"/>
      <c r="NJL309" s="615"/>
      <c r="NJM309" s="615"/>
      <c r="NJN309" s="615"/>
      <c r="NJO309" s="615"/>
      <c r="NJP309" s="615"/>
      <c r="NJQ309" s="615"/>
      <c r="NJR309" s="615"/>
      <c r="NJS309" s="615"/>
      <c r="NJT309" s="615"/>
      <c r="NJU309" s="615"/>
      <c r="NJV309" s="615"/>
      <c r="NJW309" s="615"/>
      <c r="NJX309" s="615"/>
      <c r="NJY309" s="615"/>
      <c r="NJZ309" s="615"/>
      <c r="NKA309" s="615"/>
      <c r="NKB309" s="615"/>
      <c r="NKC309" s="615"/>
      <c r="NKD309" s="615"/>
      <c r="NKE309" s="615"/>
      <c r="NKF309" s="615"/>
      <c r="NKG309" s="615"/>
      <c r="NKH309" s="615"/>
      <c r="NKI309" s="615"/>
      <c r="NKJ309" s="615"/>
      <c r="NKK309" s="615"/>
      <c r="NKL309" s="615"/>
      <c r="NKM309" s="615"/>
      <c r="NKN309" s="615"/>
      <c r="NKO309" s="615"/>
      <c r="NKP309" s="615"/>
      <c r="NKQ309" s="615"/>
      <c r="NKR309" s="615"/>
      <c r="NKS309" s="615"/>
      <c r="NKT309" s="615"/>
      <c r="NKU309" s="615"/>
      <c r="NKV309" s="615"/>
      <c r="NKW309" s="615"/>
      <c r="NKX309" s="615"/>
      <c r="NKY309" s="615"/>
      <c r="NKZ309" s="615"/>
      <c r="NLA309" s="615"/>
      <c r="NLB309" s="615"/>
      <c r="NLC309" s="615"/>
      <c r="NLD309" s="615"/>
      <c r="NLE309" s="615"/>
      <c r="NLF309" s="615"/>
      <c r="NLG309" s="615"/>
      <c r="NLH309" s="615"/>
      <c r="NLI309" s="615"/>
      <c r="NLJ309" s="615"/>
      <c r="NLK309" s="615"/>
      <c r="NLL309" s="615"/>
      <c r="NLM309" s="615"/>
      <c r="NLN309" s="615"/>
      <c r="NLO309" s="615"/>
      <c r="NLP309" s="615"/>
      <c r="NLQ309" s="615"/>
      <c r="NLR309" s="615"/>
      <c r="NLS309" s="615"/>
      <c r="NLT309" s="615"/>
      <c r="NLU309" s="615"/>
      <c r="NLV309" s="615"/>
      <c r="NLW309" s="615"/>
      <c r="NLX309" s="615"/>
      <c r="NLY309" s="615"/>
      <c r="NLZ309" s="615"/>
      <c r="NMA309" s="615"/>
      <c r="NMB309" s="615"/>
      <c r="NMC309" s="615"/>
      <c r="NMD309" s="615"/>
      <c r="NME309" s="615"/>
      <c r="NMF309" s="615"/>
      <c r="NMG309" s="615"/>
      <c r="NMH309" s="615"/>
      <c r="NMI309" s="615"/>
      <c r="NMJ309" s="615"/>
      <c r="NMK309" s="615"/>
      <c r="NML309" s="615"/>
      <c r="NMM309" s="615"/>
      <c r="NMN309" s="615"/>
      <c r="NMO309" s="615"/>
      <c r="NMP309" s="615"/>
      <c r="NMQ309" s="615"/>
      <c r="NMR309" s="615"/>
      <c r="NMS309" s="615"/>
      <c r="NMT309" s="615"/>
      <c r="NMU309" s="615"/>
      <c r="NMV309" s="615"/>
      <c r="NMW309" s="615"/>
      <c r="NMX309" s="615"/>
      <c r="NMY309" s="615"/>
      <c r="NMZ309" s="615"/>
      <c r="NNA309" s="615"/>
      <c r="NNB309" s="615"/>
      <c r="NNC309" s="615"/>
      <c r="NND309" s="615"/>
      <c r="NNE309" s="615"/>
      <c r="NNF309" s="615"/>
      <c r="NNG309" s="615"/>
      <c r="NNH309" s="615"/>
      <c r="NNI309" s="615"/>
      <c r="NNJ309" s="615"/>
      <c r="NNK309" s="615"/>
      <c r="NNL309" s="615"/>
      <c r="NNM309" s="615"/>
      <c r="NNN309" s="615"/>
      <c r="NNO309" s="615"/>
      <c r="NNP309" s="615"/>
      <c r="NNQ309" s="615"/>
      <c r="NNR309" s="615"/>
      <c r="NNS309" s="615"/>
      <c r="NNT309" s="615"/>
      <c r="NNU309" s="615"/>
      <c r="NNV309" s="615"/>
      <c r="NNW309" s="615"/>
      <c r="NNX309" s="615"/>
      <c r="NNY309" s="615"/>
      <c r="NNZ309" s="615"/>
      <c r="NOA309" s="615"/>
      <c r="NOB309" s="615"/>
      <c r="NOC309" s="615"/>
      <c r="NOD309" s="615"/>
      <c r="NOE309" s="615"/>
      <c r="NOF309" s="615"/>
      <c r="NOG309" s="615"/>
      <c r="NOH309" s="615"/>
      <c r="NOI309" s="615"/>
      <c r="NOJ309" s="615"/>
      <c r="NOK309" s="615"/>
      <c r="NOL309" s="615"/>
      <c r="NOM309" s="615"/>
      <c r="NON309" s="615"/>
      <c r="NOO309" s="615"/>
      <c r="NOP309" s="615"/>
      <c r="NOQ309" s="615"/>
      <c r="NOR309" s="615"/>
      <c r="NOS309" s="615"/>
      <c r="NOT309" s="615"/>
      <c r="NOU309" s="615"/>
      <c r="NOV309" s="615"/>
      <c r="NOW309" s="615"/>
      <c r="NOX309" s="615"/>
      <c r="NOY309" s="615"/>
      <c r="NOZ309" s="615"/>
      <c r="NPA309" s="615"/>
      <c r="NPB309" s="615"/>
      <c r="NPC309" s="615"/>
      <c r="NPD309" s="615"/>
      <c r="NPE309" s="615"/>
      <c r="NPF309" s="615"/>
      <c r="NPG309" s="615"/>
      <c r="NPH309" s="615"/>
      <c r="NPI309" s="615"/>
      <c r="NPJ309" s="615"/>
      <c r="NPK309" s="615"/>
      <c r="NPL309" s="615"/>
      <c r="NPM309" s="615"/>
      <c r="NPN309" s="615"/>
      <c r="NPO309" s="615"/>
      <c r="NPP309" s="615"/>
      <c r="NPQ309" s="615"/>
      <c r="NPR309" s="615"/>
      <c r="NPS309" s="615"/>
      <c r="NPT309" s="615"/>
      <c r="NPU309" s="615"/>
      <c r="NPV309" s="615"/>
      <c r="NPW309" s="615"/>
      <c r="NPX309" s="615"/>
      <c r="NPY309" s="615"/>
      <c r="NPZ309" s="615"/>
      <c r="NQA309" s="615"/>
      <c r="NQB309" s="615"/>
      <c r="NQC309" s="615"/>
      <c r="NQD309" s="615"/>
      <c r="NQE309" s="615"/>
      <c r="NQF309" s="615"/>
      <c r="NQG309" s="615"/>
      <c r="NQH309" s="615"/>
      <c r="NQI309" s="615"/>
      <c r="NQJ309" s="615"/>
      <c r="NQK309" s="615"/>
      <c r="NQL309" s="615"/>
      <c r="NQM309" s="615"/>
      <c r="NQN309" s="615"/>
      <c r="NQO309" s="615"/>
      <c r="NQP309" s="615"/>
      <c r="NQQ309" s="615"/>
      <c r="NQR309" s="615"/>
      <c r="NQS309" s="615"/>
      <c r="NQT309" s="615"/>
      <c r="NQU309" s="615"/>
      <c r="NQV309" s="615"/>
      <c r="NQW309" s="615"/>
      <c r="NQX309" s="615"/>
      <c r="NQY309" s="615"/>
      <c r="NQZ309" s="615"/>
      <c r="NRA309" s="615"/>
      <c r="NRB309" s="615"/>
      <c r="NRC309" s="615"/>
      <c r="NRD309" s="615"/>
      <c r="NRE309" s="615"/>
      <c r="NRF309" s="615"/>
      <c r="NRG309" s="615"/>
      <c r="NRH309" s="615"/>
      <c r="NRI309" s="615"/>
      <c r="NRJ309" s="615"/>
      <c r="NRK309" s="615"/>
      <c r="NRL309" s="615"/>
      <c r="NRM309" s="615"/>
      <c r="NRN309" s="615"/>
      <c r="NRO309" s="615"/>
      <c r="NRP309" s="615"/>
      <c r="NRQ309" s="615"/>
      <c r="NRR309" s="615"/>
      <c r="NRS309" s="615"/>
      <c r="NRT309" s="615"/>
      <c r="NRU309" s="615"/>
      <c r="NRV309" s="615"/>
      <c r="NRW309" s="615"/>
      <c r="NRX309" s="615"/>
      <c r="NRY309" s="615"/>
      <c r="NRZ309" s="615"/>
      <c r="NSA309" s="615"/>
      <c r="NSB309" s="615"/>
      <c r="NSC309" s="615"/>
      <c r="NSD309" s="615"/>
      <c r="NSE309" s="615"/>
      <c r="NSF309" s="615"/>
      <c r="NSG309" s="615"/>
      <c r="NSH309" s="615"/>
      <c r="NSI309" s="615"/>
      <c r="NSJ309" s="615"/>
      <c r="NSK309" s="615"/>
      <c r="NSL309" s="615"/>
      <c r="NSM309" s="615"/>
      <c r="NSN309" s="615"/>
      <c r="NSO309" s="615"/>
      <c r="NSP309" s="615"/>
      <c r="NSQ309" s="615"/>
      <c r="NSR309" s="615"/>
      <c r="NSS309" s="615"/>
      <c r="NST309" s="615"/>
      <c r="NSU309" s="615"/>
      <c r="NSV309" s="615"/>
      <c r="NSW309" s="615"/>
      <c r="NSX309" s="615"/>
      <c r="NSY309" s="615"/>
      <c r="NSZ309" s="615"/>
      <c r="NTA309" s="615"/>
      <c r="NTB309" s="615"/>
      <c r="NTC309" s="615"/>
      <c r="NTD309" s="615"/>
      <c r="NTE309" s="615"/>
      <c r="NTF309" s="615"/>
      <c r="NTG309" s="615"/>
      <c r="NTH309" s="615"/>
      <c r="NTI309" s="615"/>
      <c r="NTJ309" s="615"/>
      <c r="NTK309" s="615"/>
      <c r="NTL309" s="615"/>
      <c r="NTM309" s="615"/>
      <c r="NTN309" s="615"/>
      <c r="NTO309" s="615"/>
      <c r="NTP309" s="615"/>
      <c r="NTQ309" s="615"/>
      <c r="NTR309" s="615"/>
      <c r="NTS309" s="615"/>
      <c r="NTT309" s="615"/>
      <c r="NTU309" s="615"/>
      <c r="NTV309" s="615"/>
      <c r="NTW309" s="615"/>
      <c r="NTX309" s="615"/>
      <c r="NTY309" s="615"/>
      <c r="NTZ309" s="615"/>
      <c r="NUA309" s="615"/>
      <c r="NUB309" s="615"/>
      <c r="NUC309" s="615"/>
      <c r="NUD309" s="615"/>
      <c r="NUE309" s="615"/>
      <c r="NUF309" s="615"/>
      <c r="NUG309" s="615"/>
      <c r="NUH309" s="615"/>
      <c r="NUI309" s="615"/>
      <c r="NUJ309" s="615"/>
      <c r="NUK309" s="615"/>
      <c r="NUL309" s="615"/>
      <c r="NUM309" s="615"/>
      <c r="NUN309" s="615"/>
      <c r="NUO309" s="615"/>
      <c r="NUP309" s="615"/>
      <c r="NUQ309" s="615"/>
      <c r="NUR309" s="615"/>
      <c r="NUS309" s="615"/>
      <c r="NUT309" s="615"/>
      <c r="NUU309" s="615"/>
      <c r="NUV309" s="615"/>
      <c r="NUW309" s="615"/>
      <c r="NUX309" s="615"/>
      <c r="NUY309" s="615"/>
      <c r="NUZ309" s="615"/>
      <c r="NVA309" s="615"/>
      <c r="NVB309" s="615"/>
      <c r="NVC309" s="615"/>
      <c r="NVD309" s="615"/>
      <c r="NVE309" s="615"/>
      <c r="NVF309" s="615"/>
      <c r="NVG309" s="615"/>
      <c r="NVH309" s="615"/>
      <c r="NVI309" s="615"/>
      <c r="NVJ309" s="615"/>
      <c r="NVK309" s="615"/>
      <c r="NVL309" s="615"/>
      <c r="NVM309" s="615"/>
      <c r="NVN309" s="615"/>
      <c r="NVO309" s="615"/>
      <c r="NVP309" s="615"/>
      <c r="NVQ309" s="615"/>
      <c r="NVR309" s="615"/>
      <c r="NVS309" s="615"/>
      <c r="NVT309" s="615"/>
      <c r="NVU309" s="615"/>
      <c r="NVV309" s="615"/>
      <c r="NVW309" s="615"/>
      <c r="NVX309" s="615"/>
      <c r="NVY309" s="615"/>
      <c r="NVZ309" s="615"/>
      <c r="NWA309" s="615"/>
      <c r="NWB309" s="615"/>
      <c r="NWC309" s="615"/>
      <c r="NWD309" s="615"/>
      <c r="NWE309" s="615"/>
      <c r="NWF309" s="615"/>
      <c r="NWG309" s="615"/>
      <c r="NWH309" s="615"/>
      <c r="NWI309" s="615"/>
      <c r="NWJ309" s="615"/>
      <c r="NWK309" s="615"/>
      <c r="NWL309" s="615"/>
      <c r="NWM309" s="615"/>
      <c r="NWN309" s="615"/>
      <c r="NWO309" s="615"/>
      <c r="NWP309" s="615"/>
      <c r="NWQ309" s="615"/>
      <c r="NWR309" s="615"/>
      <c r="NWS309" s="615"/>
      <c r="NWT309" s="615"/>
      <c r="NWU309" s="615"/>
      <c r="NWV309" s="615"/>
      <c r="NWW309" s="615"/>
      <c r="NWX309" s="615"/>
      <c r="NWY309" s="615"/>
      <c r="NWZ309" s="615"/>
      <c r="NXA309" s="615"/>
      <c r="NXB309" s="615"/>
      <c r="NXC309" s="615"/>
      <c r="NXD309" s="615"/>
      <c r="NXE309" s="615"/>
      <c r="NXF309" s="615"/>
      <c r="NXG309" s="615"/>
      <c r="NXH309" s="615"/>
      <c r="NXI309" s="615"/>
      <c r="NXJ309" s="615"/>
      <c r="NXK309" s="615"/>
      <c r="NXL309" s="615"/>
      <c r="NXM309" s="615"/>
      <c r="NXN309" s="615"/>
      <c r="NXO309" s="615"/>
      <c r="NXP309" s="615"/>
      <c r="NXQ309" s="615"/>
      <c r="NXR309" s="615"/>
      <c r="NXS309" s="615"/>
      <c r="NXT309" s="615"/>
      <c r="NXU309" s="615"/>
      <c r="NXV309" s="615"/>
      <c r="NXW309" s="615"/>
      <c r="NXX309" s="615"/>
      <c r="NXY309" s="615"/>
      <c r="NXZ309" s="615"/>
      <c r="NYA309" s="615"/>
      <c r="NYB309" s="615"/>
      <c r="NYC309" s="615"/>
      <c r="NYD309" s="615"/>
      <c r="NYE309" s="615"/>
      <c r="NYF309" s="615"/>
      <c r="NYG309" s="615"/>
      <c r="NYH309" s="615"/>
      <c r="NYI309" s="615"/>
      <c r="NYJ309" s="615"/>
      <c r="NYK309" s="615"/>
      <c r="NYL309" s="615"/>
      <c r="NYM309" s="615"/>
      <c r="NYN309" s="615"/>
      <c r="NYO309" s="615"/>
      <c r="NYP309" s="615"/>
      <c r="NYQ309" s="615"/>
      <c r="NYR309" s="615"/>
      <c r="NYS309" s="615"/>
      <c r="NYT309" s="615"/>
      <c r="NYU309" s="615"/>
      <c r="NYV309" s="615"/>
      <c r="NYW309" s="615"/>
      <c r="NYX309" s="615"/>
      <c r="NYY309" s="615"/>
      <c r="NYZ309" s="615"/>
      <c r="NZA309" s="615"/>
      <c r="NZB309" s="615"/>
      <c r="NZC309" s="615"/>
      <c r="NZD309" s="615"/>
      <c r="NZE309" s="615"/>
      <c r="NZF309" s="615"/>
      <c r="NZG309" s="615"/>
      <c r="NZH309" s="615"/>
      <c r="NZI309" s="615"/>
      <c r="NZJ309" s="615"/>
      <c r="NZK309" s="615"/>
      <c r="NZL309" s="615"/>
      <c r="NZM309" s="615"/>
      <c r="NZN309" s="615"/>
      <c r="NZO309" s="615"/>
      <c r="NZP309" s="615"/>
      <c r="NZQ309" s="615"/>
      <c r="NZR309" s="615"/>
      <c r="NZS309" s="615"/>
      <c r="NZT309" s="615"/>
      <c r="NZU309" s="615"/>
      <c r="NZV309" s="615"/>
      <c r="NZW309" s="615"/>
      <c r="NZX309" s="615"/>
      <c r="NZY309" s="615"/>
      <c r="NZZ309" s="615"/>
      <c r="OAA309" s="615"/>
      <c r="OAB309" s="615"/>
      <c r="OAC309" s="615"/>
      <c r="OAD309" s="615"/>
      <c r="OAE309" s="615"/>
      <c r="OAF309" s="615"/>
      <c r="OAG309" s="615"/>
      <c r="OAH309" s="615"/>
      <c r="OAI309" s="615"/>
      <c r="OAJ309" s="615"/>
      <c r="OAK309" s="615"/>
      <c r="OAL309" s="615"/>
      <c r="OAM309" s="615"/>
      <c r="OAN309" s="615"/>
      <c r="OAO309" s="615"/>
      <c r="OAP309" s="615"/>
      <c r="OAQ309" s="615"/>
      <c r="OAR309" s="615"/>
      <c r="OAS309" s="615"/>
      <c r="OAT309" s="615"/>
      <c r="OAU309" s="615"/>
      <c r="OAV309" s="615"/>
      <c r="OAW309" s="615"/>
      <c r="OAX309" s="615"/>
      <c r="OAY309" s="615"/>
      <c r="OAZ309" s="615"/>
      <c r="OBA309" s="615"/>
      <c r="OBB309" s="615"/>
      <c r="OBC309" s="615"/>
      <c r="OBD309" s="615"/>
      <c r="OBE309" s="615"/>
      <c r="OBF309" s="615"/>
      <c r="OBG309" s="615"/>
      <c r="OBH309" s="615"/>
      <c r="OBI309" s="615"/>
      <c r="OBJ309" s="615"/>
      <c r="OBK309" s="615"/>
      <c r="OBL309" s="615"/>
      <c r="OBM309" s="615"/>
      <c r="OBN309" s="615"/>
      <c r="OBO309" s="615"/>
      <c r="OBP309" s="615"/>
      <c r="OBQ309" s="615"/>
      <c r="OBR309" s="615"/>
      <c r="OBS309" s="615"/>
      <c r="OBT309" s="615"/>
      <c r="OBU309" s="615"/>
      <c r="OBV309" s="615"/>
      <c r="OBW309" s="615"/>
      <c r="OBX309" s="615"/>
      <c r="OBY309" s="615"/>
      <c r="OBZ309" s="615"/>
      <c r="OCA309" s="615"/>
      <c r="OCB309" s="615"/>
      <c r="OCC309" s="615"/>
      <c r="OCD309" s="615"/>
      <c r="OCE309" s="615"/>
      <c r="OCF309" s="615"/>
      <c r="OCG309" s="615"/>
      <c r="OCH309" s="615"/>
      <c r="OCI309" s="615"/>
      <c r="OCJ309" s="615"/>
      <c r="OCK309" s="615"/>
      <c r="OCL309" s="615"/>
      <c r="OCM309" s="615"/>
      <c r="OCN309" s="615"/>
      <c r="OCO309" s="615"/>
      <c r="OCP309" s="615"/>
      <c r="OCQ309" s="615"/>
      <c r="OCR309" s="615"/>
      <c r="OCS309" s="615"/>
      <c r="OCT309" s="615"/>
      <c r="OCU309" s="615"/>
      <c r="OCV309" s="615"/>
      <c r="OCW309" s="615"/>
      <c r="OCX309" s="615"/>
      <c r="OCY309" s="615"/>
      <c r="OCZ309" s="615"/>
      <c r="ODA309" s="615"/>
      <c r="ODB309" s="615"/>
      <c r="ODC309" s="615"/>
      <c r="ODD309" s="615"/>
      <c r="ODE309" s="615"/>
      <c r="ODF309" s="615"/>
      <c r="ODG309" s="615"/>
      <c r="ODH309" s="615"/>
      <c r="ODI309" s="615"/>
      <c r="ODJ309" s="615"/>
      <c r="ODK309" s="615"/>
      <c r="ODL309" s="615"/>
      <c r="ODM309" s="615"/>
      <c r="ODN309" s="615"/>
      <c r="ODO309" s="615"/>
      <c r="ODP309" s="615"/>
      <c r="ODQ309" s="615"/>
      <c r="ODR309" s="615"/>
      <c r="ODS309" s="615"/>
      <c r="ODT309" s="615"/>
      <c r="ODU309" s="615"/>
      <c r="ODV309" s="615"/>
      <c r="ODW309" s="615"/>
      <c r="ODX309" s="615"/>
      <c r="ODY309" s="615"/>
      <c r="ODZ309" s="615"/>
      <c r="OEA309" s="615"/>
      <c r="OEB309" s="615"/>
      <c r="OEC309" s="615"/>
      <c r="OED309" s="615"/>
      <c r="OEE309" s="615"/>
      <c r="OEF309" s="615"/>
      <c r="OEG309" s="615"/>
      <c r="OEH309" s="615"/>
      <c r="OEI309" s="615"/>
      <c r="OEJ309" s="615"/>
      <c r="OEK309" s="615"/>
      <c r="OEL309" s="615"/>
      <c r="OEM309" s="615"/>
      <c r="OEN309" s="615"/>
      <c r="OEO309" s="615"/>
      <c r="OEP309" s="615"/>
      <c r="OEQ309" s="615"/>
      <c r="OER309" s="615"/>
      <c r="OES309" s="615"/>
      <c r="OET309" s="615"/>
      <c r="OEU309" s="615"/>
      <c r="OEV309" s="615"/>
      <c r="OEW309" s="615"/>
      <c r="OEX309" s="615"/>
      <c r="OEY309" s="615"/>
      <c r="OEZ309" s="615"/>
      <c r="OFA309" s="615"/>
      <c r="OFB309" s="615"/>
      <c r="OFC309" s="615"/>
      <c r="OFD309" s="615"/>
      <c r="OFE309" s="615"/>
      <c r="OFF309" s="615"/>
      <c r="OFG309" s="615"/>
      <c r="OFH309" s="615"/>
      <c r="OFI309" s="615"/>
      <c r="OFJ309" s="615"/>
      <c r="OFK309" s="615"/>
      <c r="OFL309" s="615"/>
      <c r="OFM309" s="615"/>
      <c r="OFN309" s="615"/>
      <c r="OFO309" s="615"/>
      <c r="OFP309" s="615"/>
      <c r="OFQ309" s="615"/>
      <c r="OFR309" s="615"/>
      <c r="OFS309" s="615"/>
      <c r="OFT309" s="615"/>
      <c r="OFU309" s="615"/>
      <c r="OFV309" s="615"/>
      <c r="OFW309" s="615"/>
      <c r="OFX309" s="615"/>
      <c r="OFY309" s="615"/>
      <c r="OFZ309" s="615"/>
      <c r="OGA309" s="615"/>
      <c r="OGB309" s="615"/>
      <c r="OGC309" s="615"/>
      <c r="OGD309" s="615"/>
      <c r="OGE309" s="615"/>
      <c r="OGF309" s="615"/>
      <c r="OGG309" s="615"/>
      <c r="OGH309" s="615"/>
      <c r="OGI309" s="615"/>
      <c r="OGJ309" s="615"/>
      <c r="OGK309" s="615"/>
      <c r="OGL309" s="615"/>
      <c r="OGM309" s="615"/>
      <c r="OGN309" s="615"/>
      <c r="OGO309" s="615"/>
      <c r="OGP309" s="615"/>
      <c r="OGQ309" s="615"/>
      <c r="OGR309" s="615"/>
      <c r="OGS309" s="615"/>
      <c r="OGT309" s="615"/>
      <c r="OGU309" s="615"/>
      <c r="OGV309" s="615"/>
      <c r="OGW309" s="615"/>
      <c r="OGX309" s="615"/>
      <c r="OGY309" s="615"/>
      <c r="OGZ309" s="615"/>
      <c r="OHA309" s="615"/>
      <c r="OHB309" s="615"/>
      <c r="OHC309" s="615"/>
      <c r="OHD309" s="615"/>
      <c r="OHE309" s="615"/>
      <c r="OHF309" s="615"/>
      <c r="OHG309" s="615"/>
      <c r="OHH309" s="615"/>
      <c r="OHI309" s="615"/>
      <c r="OHJ309" s="615"/>
      <c r="OHK309" s="615"/>
      <c r="OHL309" s="615"/>
      <c r="OHM309" s="615"/>
      <c r="OHN309" s="615"/>
      <c r="OHO309" s="615"/>
      <c r="OHP309" s="615"/>
      <c r="OHQ309" s="615"/>
      <c r="OHR309" s="615"/>
      <c r="OHS309" s="615"/>
      <c r="OHT309" s="615"/>
      <c r="OHU309" s="615"/>
      <c r="OHV309" s="615"/>
      <c r="OHW309" s="615"/>
      <c r="OHX309" s="615"/>
      <c r="OHY309" s="615"/>
      <c r="OHZ309" s="615"/>
      <c r="OIA309" s="615"/>
      <c r="OIB309" s="615"/>
      <c r="OIC309" s="615"/>
      <c r="OID309" s="615"/>
      <c r="OIE309" s="615"/>
      <c r="OIF309" s="615"/>
      <c r="OIG309" s="615"/>
      <c r="OIH309" s="615"/>
      <c r="OII309" s="615"/>
      <c r="OIJ309" s="615"/>
      <c r="OIK309" s="615"/>
      <c r="OIL309" s="615"/>
      <c r="OIM309" s="615"/>
      <c r="OIN309" s="615"/>
      <c r="OIO309" s="615"/>
      <c r="OIP309" s="615"/>
      <c r="OIQ309" s="615"/>
      <c r="OIR309" s="615"/>
      <c r="OIS309" s="615"/>
      <c r="OIT309" s="615"/>
      <c r="OIU309" s="615"/>
      <c r="OIV309" s="615"/>
      <c r="OIW309" s="615"/>
      <c r="OIX309" s="615"/>
      <c r="OIY309" s="615"/>
      <c r="OIZ309" s="615"/>
      <c r="OJA309" s="615"/>
      <c r="OJB309" s="615"/>
      <c r="OJC309" s="615"/>
      <c r="OJD309" s="615"/>
      <c r="OJE309" s="615"/>
      <c r="OJF309" s="615"/>
      <c r="OJG309" s="615"/>
      <c r="OJH309" s="615"/>
      <c r="OJI309" s="615"/>
      <c r="OJJ309" s="615"/>
      <c r="OJK309" s="615"/>
      <c r="OJL309" s="615"/>
      <c r="OJM309" s="615"/>
      <c r="OJN309" s="615"/>
      <c r="OJO309" s="615"/>
      <c r="OJP309" s="615"/>
      <c r="OJQ309" s="615"/>
      <c r="OJR309" s="615"/>
      <c r="OJS309" s="615"/>
      <c r="OJT309" s="615"/>
      <c r="OJU309" s="615"/>
      <c r="OJV309" s="615"/>
      <c r="OJW309" s="615"/>
      <c r="OJX309" s="615"/>
      <c r="OJY309" s="615"/>
      <c r="OJZ309" s="615"/>
      <c r="OKA309" s="615"/>
      <c r="OKB309" s="615"/>
      <c r="OKC309" s="615"/>
      <c r="OKD309" s="615"/>
      <c r="OKE309" s="615"/>
      <c r="OKF309" s="615"/>
      <c r="OKG309" s="615"/>
      <c r="OKH309" s="615"/>
      <c r="OKI309" s="615"/>
      <c r="OKJ309" s="615"/>
      <c r="OKK309" s="615"/>
      <c r="OKL309" s="615"/>
      <c r="OKM309" s="615"/>
      <c r="OKN309" s="615"/>
      <c r="OKO309" s="615"/>
      <c r="OKP309" s="615"/>
      <c r="OKQ309" s="615"/>
      <c r="OKR309" s="615"/>
      <c r="OKS309" s="615"/>
      <c r="OKT309" s="615"/>
      <c r="OKU309" s="615"/>
      <c r="OKV309" s="615"/>
      <c r="OKW309" s="615"/>
      <c r="OKX309" s="615"/>
      <c r="OKY309" s="615"/>
      <c r="OKZ309" s="615"/>
      <c r="OLA309" s="615"/>
      <c r="OLB309" s="615"/>
      <c r="OLC309" s="615"/>
      <c r="OLD309" s="615"/>
      <c r="OLE309" s="615"/>
      <c r="OLF309" s="615"/>
      <c r="OLG309" s="615"/>
      <c r="OLH309" s="615"/>
      <c r="OLI309" s="615"/>
      <c r="OLJ309" s="615"/>
      <c r="OLK309" s="615"/>
      <c r="OLL309" s="615"/>
      <c r="OLM309" s="615"/>
      <c r="OLN309" s="615"/>
      <c r="OLO309" s="615"/>
      <c r="OLP309" s="615"/>
      <c r="OLQ309" s="615"/>
      <c r="OLR309" s="615"/>
      <c r="OLS309" s="615"/>
      <c r="OLT309" s="615"/>
      <c r="OLU309" s="615"/>
      <c r="OLV309" s="615"/>
      <c r="OLW309" s="615"/>
      <c r="OLX309" s="615"/>
      <c r="OLY309" s="615"/>
      <c r="OLZ309" s="615"/>
      <c r="OMA309" s="615"/>
      <c r="OMB309" s="615"/>
      <c r="OMC309" s="615"/>
      <c r="OMD309" s="615"/>
      <c r="OME309" s="615"/>
      <c r="OMF309" s="615"/>
      <c r="OMG309" s="615"/>
      <c r="OMH309" s="615"/>
      <c r="OMI309" s="615"/>
      <c r="OMJ309" s="615"/>
      <c r="OMK309" s="615"/>
      <c r="OML309" s="615"/>
      <c r="OMM309" s="615"/>
      <c r="OMN309" s="615"/>
      <c r="OMO309" s="615"/>
      <c r="OMP309" s="615"/>
      <c r="OMQ309" s="615"/>
      <c r="OMR309" s="615"/>
      <c r="OMS309" s="615"/>
      <c r="OMT309" s="615"/>
      <c r="OMU309" s="615"/>
      <c r="OMV309" s="615"/>
      <c r="OMW309" s="615"/>
      <c r="OMX309" s="615"/>
      <c r="OMY309" s="615"/>
      <c r="OMZ309" s="615"/>
      <c r="ONA309" s="615"/>
      <c r="ONB309" s="615"/>
      <c r="ONC309" s="615"/>
      <c r="OND309" s="615"/>
      <c r="ONE309" s="615"/>
      <c r="ONF309" s="615"/>
      <c r="ONG309" s="615"/>
      <c r="ONH309" s="615"/>
      <c r="ONI309" s="615"/>
      <c r="ONJ309" s="615"/>
      <c r="ONK309" s="615"/>
      <c r="ONL309" s="615"/>
      <c r="ONM309" s="615"/>
      <c r="ONN309" s="615"/>
      <c r="ONO309" s="615"/>
      <c r="ONP309" s="615"/>
      <c r="ONQ309" s="615"/>
      <c r="ONR309" s="615"/>
      <c r="ONS309" s="615"/>
      <c r="ONT309" s="615"/>
      <c r="ONU309" s="615"/>
      <c r="ONV309" s="615"/>
      <c r="ONW309" s="615"/>
      <c r="ONX309" s="615"/>
      <c r="ONY309" s="615"/>
      <c r="ONZ309" s="615"/>
      <c r="OOA309" s="615"/>
      <c r="OOB309" s="615"/>
      <c r="OOC309" s="615"/>
      <c r="OOD309" s="615"/>
      <c r="OOE309" s="615"/>
      <c r="OOF309" s="615"/>
      <c r="OOG309" s="615"/>
      <c r="OOH309" s="615"/>
      <c r="OOI309" s="615"/>
      <c r="OOJ309" s="615"/>
      <c r="OOK309" s="615"/>
      <c r="OOL309" s="615"/>
      <c r="OOM309" s="615"/>
      <c r="OON309" s="615"/>
      <c r="OOO309" s="615"/>
      <c r="OOP309" s="615"/>
      <c r="OOQ309" s="615"/>
      <c r="OOR309" s="615"/>
      <c r="OOS309" s="615"/>
      <c r="OOT309" s="615"/>
      <c r="OOU309" s="615"/>
      <c r="OOV309" s="615"/>
      <c r="OOW309" s="615"/>
      <c r="OOX309" s="615"/>
      <c r="OOY309" s="615"/>
      <c r="OOZ309" s="615"/>
      <c r="OPA309" s="615"/>
      <c r="OPB309" s="615"/>
      <c r="OPC309" s="615"/>
      <c r="OPD309" s="615"/>
      <c r="OPE309" s="615"/>
      <c r="OPF309" s="615"/>
      <c r="OPG309" s="615"/>
      <c r="OPH309" s="615"/>
      <c r="OPI309" s="615"/>
      <c r="OPJ309" s="615"/>
      <c r="OPK309" s="615"/>
      <c r="OPL309" s="615"/>
      <c r="OPM309" s="615"/>
      <c r="OPN309" s="615"/>
      <c r="OPO309" s="615"/>
      <c r="OPP309" s="615"/>
      <c r="OPQ309" s="615"/>
      <c r="OPR309" s="615"/>
      <c r="OPS309" s="615"/>
      <c r="OPT309" s="615"/>
      <c r="OPU309" s="615"/>
      <c r="OPV309" s="615"/>
      <c r="OPW309" s="615"/>
      <c r="OPX309" s="615"/>
      <c r="OPY309" s="615"/>
      <c r="OPZ309" s="615"/>
      <c r="OQA309" s="615"/>
      <c r="OQB309" s="615"/>
      <c r="OQC309" s="615"/>
      <c r="OQD309" s="615"/>
      <c r="OQE309" s="615"/>
      <c r="OQF309" s="615"/>
      <c r="OQG309" s="615"/>
      <c r="OQH309" s="615"/>
      <c r="OQI309" s="615"/>
      <c r="OQJ309" s="615"/>
      <c r="OQK309" s="615"/>
      <c r="OQL309" s="615"/>
      <c r="OQM309" s="615"/>
      <c r="OQN309" s="615"/>
      <c r="OQO309" s="615"/>
      <c r="OQP309" s="615"/>
      <c r="OQQ309" s="615"/>
      <c r="OQR309" s="615"/>
      <c r="OQS309" s="615"/>
      <c r="OQT309" s="615"/>
      <c r="OQU309" s="615"/>
      <c r="OQV309" s="615"/>
      <c r="OQW309" s="615"/>
      <c r="OQX309" s="615"/>
      <c r="OQY309" s="615"/>
      <c r="OQZ309" s="615"/>
      <c r="ORA309" s="615"/>
      <c r="ORB309" s="615"/>
      <c r="ORC309" s="615"/>
      <c r="ORD309" s="615"/>
      <c r="ORE309" s="615"/>
      <c r="ORF309" s="615"/>
      <c r="ORG309" s="615"/>
      <c r="ORH309" s="615"/>
      <c r="ORI309" s="615"/>
      <c r="ORJ309" s="615"/>
      <c r="ORK309" s="615"/>
      <c r="ORL309" s="615"/>
      <c r="ORM309" s="615"/>
      <c r="ORN309" s="615"/>
      <c r="ORO309" s="615"/>
      <c r="ORP309" s="615"/>
      <c r="ORQ309" s="615"/>
      <c r="ORR309" s="615"/>
      <c r="ORS309" s="615"/>
      <c r="ORT309" s="615"/>
      <c r="ORU309" s="615"/>
      <c r="ORV309" s="615"/>
      <c r="ORW309" s="615"/>
      <c r="ORX309" s="615"/>
      <c r="ORY309" s="615"/>
      <c r="ORZ309" s="615"/>
      <c r="OSA309" s="615"/>
      <c r="OSB309" s="615"/>
      <c r="OSC309" s="615"/>
      <c r="OSD309" s="615"/>
      <c r="OSE309" s="615"/>
      <c r="OSF309" s="615"/>
      <c r="OSG309" s="615"/>
      <c r="OSH309" s="615"/>
      <c r="OSI309" s="615"/>
      <c r="OSJ309" s="615"/>
      <c r="OSK309" s="615"/>
      <c r="OSL309" s="615"/>
      <c r="OSM309" s="615"/>
      <c r="OSN309" s="615"/>
      <c r="OSO309" s="615"/>
      <c r="OSP309" s="615"/>
      <c r="OSQ309" s="615"/>
      <c r="OSR309" s="615"/>
      <c r="OSS309" s="615"/>
      <c r="OST309" s="615"/>
      <c r="OSU309" s="615"/>
      <c r="OSV309" s="615"/>
      <c r="OSW309" s="615"/>
      <c r="OSX309" s="615"/>
      <c r="OSY309" s="615"/>
      <c r="OSZ309" s="615"/>
      <c r="OTA309" s="615"/>
      <c r="OTB309" s="615"/>
      <c r="OTC309" s="615"/>
      <c r="OTD309" s="615"/>
      <c r="OTE309" s="615"/>
      <c r="OTF309" s="615"/>
      <c r="OTG309" s="615"/>
      <c r="OTH309" s="615"/>
      <c r="OTI309" s="615"/>
      <c r="OTJ309" s="615"/>
      <c r="OTK309" s="615"/>
      <c r="OTL309" s="615"/>
      <c r="OTM309" s="615"/>
      <c r="OTN309" s="615"/>
      <c r="OTO309" s="615"/>
      <c r="OTP309" s="615"/>
      <c r="OTQ309" s="615"/>
      <c r="OTR309" s="615"/>
      <c r="OTS309" s="615"/>
      <c r="OTT309" s="615"/>
      <c r="OTU309" s="615"/>
      <c r="OTV309" s="615"/>
      <c r="OTW309" s="615"/>
      <c r="OTX309" s="615"/>
      <c r="OTY309" s="615"/>
      <c r="OTZ309" s="615"/>
      <c r="OUA309" s="615"/>
      <c r="OUB309" s="615"/>
      <c r="OUC309" s="615"/>
      <c r="OUD309" s="615"/>
      <c r="OUE309" s="615"/>
      <c r="OUF309" s="615"/>
      <c r="OUG309" s="615"/>
      <c r="OUH309" s="615"/>
      <c r="OUI309" s="615"/>
      <c r="OUJ309" s="615"/>
      <c r="OUK309" s="615"/>
      <c r="OUL309" s="615"/>
      <c r="OUM309" s="615"/>
      <c r="OUN309" s="615"/>
      <c r="OUO309" s="615"/>
      <c r="OUP309" s="615"/>
      <c r="OUQ309" s="615"/>
      <c r="OUR309" s="615"/>
      <c r="OUS309" s="615"/>
      <c r="OUT309" s="615"/>
      <c r="OUU309" s="615"/>
      <c r="OUV309" s="615"/>
      <c r="OUW309" s="615"/>
      <c r="OUX309" s="615"/>
      <c r="OUY309" s="615"/>
      <c r="OUZ309" s="615"/>
      <c r="OVA309" s="615"/>
      <c r="OVB309" s="615"/>
      <c r="OVC309" s="615"/>
      <c r="OVD309" s="615"/>
      <c r="OVE309" s="615"/>
      <c r="OVF309" s="615"/>
      <c r="OVG309" s="615"/>
      <c r="OVH309" s="615"/>
      <c r="OVI309" s="615"/>
      <c r="OVJ309" s="615"/>
      <c r="OVK309" s="615"/>
      <c r="OVL309" s="615"/>
      <c r="OVM309" s="615"/>
      <c r="OVN309" s="615"/>
      <c r="OVO309" s="615"/>
      <c r="OVP309" s="615"/>
      <c r="OVQ309" s="615"/>
      <c r="OVR309" s="615"/>
      <c r="OVS309" s="615"/>
      <c r="OVT309" s="615"/>
      <c r="OVU309" s="615"/>
      <c r="OVV309" s="615"/>
      <c r="OVW309" s="615"/>
      <c r="OVX309" s="615"/>
      <c r="OVY309" s="615"/>
      <c r="OVZ309" s="615"/>
      <c r="OWA309" s="615"/>
      <c r="OWB309" s="615"/>
      <c r="OWC309" s="615"/>
      <c r="OWD309" s="615"/>
      <c r="OWE309" s="615"/>
      <c r="OWF309" s="615"/>
      <c r="OWG309" s="615"/>
      <c r="OWH309" s="615"/>
      <c r="OWI309" s="615"/>
      <c r="OWJ309" s="615"/>
      <c r="OWK309" s="615"/>
      <c r="OWL309" s="615"/>
      <c r="OWM309" s="615"/>
      <c r="OWN309" s="615"/>
      <c r="OWO309" s="615"/>
      <c r="OWP309" s="615"/>
      <c r="OWQ309" s="615"/>
      <c r="OWR309" s="615"/>
      <c r="OWS309" s="615"/>
      <c r="OWT309" s="615"/>
      <c r="OWU309" s="615"/>
      <c r="OWV309" s="615"/>
      <c r="OWW309" s="615"/>
      <c r="OWX309" s="615"/>
      <c r="OWY309" s="615"/>
      <c r="OWZ309" s="615"/>
      <c r="OXA309" s="615"/>
      <c r="OXB309" s="615"/>
      <c r="OXC309" s="615"/>
      <c r="OXD309" s="615"/>
      <c r="OXE309" s="615"/>
      <c r="OXF309" s="615"/>
      <c r="OXG309" s="615"/>
      <c r="OXH309" s="615"/>
      <c r="OXI309" s="615"/>
      <c r="OXJ309" s="615"/>
      <c r="OXK309" s="615"/>
      <c r="OXL309" s="615"/>
      <c r="OXM309" s="615"/>
      <c r="OXN309" s="615"/>
      <c r="OXO309" s="615"/>
      <c r="OXP309" s="615"/>
      <c r="OXQ309" s="615"/>
      <c r="OXR309" s="615"/>
      <c r="OXS309" s="615"/>
      <c r="OXT309" s="615"/>
      <c r="OXU309" s="615"/>
      <c r="OXV309" s="615"/>
      <c r="OXW309" s="615"/>
      <c r="OXX309" s="615"/>
      <c r="OXY309" s="615"/>
      <c r="OXZ309" s="615"/>
      <c r="OYA309" s="615"/>
      <c r="OYB309" s="615"/>
      <c r="OYC309" s="615"/>
      <c r="OYD309" s="615"/>
      <c r="OYE309" s="615"/>
      <c r="OYF309" s="615"/>
      <c r="OYG309" s="615"/>
      <c r="OYH309" s="615"/>
      <c r="OYI309" s="615"/>
      <c r="OYJ309" s="615"/>
      <c r="OYK309" s="615"/>
      <c r="OYL309" s="615"/>
      <c r="OYM309" s="615"/>
      <c r="OYN309" s="615"/>
      <c r="OYO309" s="615"/>
      <c r="OYP309" s="615"/>
      <c r="OYQ309" s="615"/>
      <c r="OYR309" s="615"/>
      <c r="OYS309" s="615"/>
      <c r="OYT309" s="615"/>
      <c r="OYU309" s="615"/>
      <c r="OYV309" s="615"/>
      <c r="OYW309" s="615"/>
      <c r="OYX309" s="615"/>
      <c r="OYY309" s="615"/>
      <c r="OYZ309" s="615"/>
      <c r="OZA309" s="615"/>
      <c r="OZB309" s="615"/>
      <c r="OZC309" s="615"/>
      <c r="OZD309" s="615"/>
      <c r="OZE309" s="615"/>
      <c r="OZF309" s="615"/>
      <c r="OZG309" s="615"/>
      <c r="OZH309" s="615"/>
      <c r="OZI309" s="615"/>
      <c r="OZJ309" s="615"/>
      <c r="OZK309" s="615"/>
      <c r="OZL309" s="615"/>
      <c r="OZM309" s="615"/>
      <c r="OZN309" s="615"/>
      <c r="OZO309" s="615"/>
      <c r="OZP309" s="615"/>
      <c r="OZQ309" s="615"/>
      <c r="OZR309" s="615"/>
      <c r="OZS309" s="615"/>
      <c r="OZT309" s="615"/>
      <c r="OZU309" s="615"/>
      <c r="OZV309" s="615"/>
      <c r="OZW309" s="615"/>
      <c r="OZX309" s="615"/>
      <c r="OZY309" s="615"/>
      <c r="OZZ309" s="615"/>
      <c r="PAA309" s="615"/>
      <c r="PAB309" s="615"/>
      <c r="PAC309" s="615"/>
      <c r="PAD309" s="615"/>
      <c r="PAE309" s="615"/>
      <c r="PAF309" s="615"/>
      <c r="PAG309" s="615"/>
      <c r="PAH309" s="615"/>
      <c r="PAI309" s="615"/>
      <c r="PAJ309" s="615"/>
      <c r="PAK309" s="615"/>
      <c r="PAL309" s="615"/>
      <c r="PAM309" s="615"/>
      <c r="PAN309" s="615"/>
      <c r="PAO309" s="615"/>
      <c r="PAP309" s="615"/>
      <c r="PAQ309" s="615"/>
      <c r="PAR309" s="615"/>
      <c r="PAS309" s="615"/>
      <c r="PAT309" s="615"/>
      <c r="PAU309" s="615"/>
      <c r="PAV309" s="615"/>
      <c r="PAW309" s="615"/>
      <c r="PAX309" s="615"/>
      <c r="PAY309" s="615"/>
      <c r="PAZ309" s="615"/>
      <c r="PBA309" s="615"/>
      <c r="PBB309" s="615"/>
      <c r="PBC309" s="615"/>
      <c r="PBD309" s="615"/>
      <c r="PBE309" s="615"/>
      <c r="PBF309" s="615"/>
      <c r="PBG309" s="615"/>
      <c r="PBH309" s="615"/>
      <c r="PBI309" s="615"/>
      <c r="PBJ309" s="615"/>
      <c r="PBK309" s="615"/>
      <c r="PBL309" s="615"/>
      <c r="PBM309" s="615"/>
      <c r="PBN309" s="615"/>
      <c r="PBO309" s="615"/>
      <c r="PBP309" s="615"/>
      <c r="PBQ309" s="615"/>
      <c r="PBR309" s="615"/>
      <c r="PBS309" s="615"/>
      <c r="PBT309" s="615"/>
      <c r="PBU309" s="615"/>
      <c r="PBV309" s="615"/>
      <c r="PBW309" s="615"/>
      <c r="PBX309" s="615"/>
      <c r="PBY309" s="615"/>
      <c r="PBZ309" s="615"/>
      <c r="PCA309" s="615"/>
      <c r="PCB309" s="615"/>
      <c r="PCC309" s="615"/>
      <c r="PCD309" s="615"/>
      <c r="PCE309" s="615"/>
      <c r="PCF309" s="615"/>
      <c r="PCG309" s="615"/>
      <c r="PCH309" s="615"/>
      <c r="PCI309" s="615"/>
      <c r="PCJ309" s="615"/>
      <c r="PCK309" s="615"/>
      <c r="PCL309" s="615"/>
      <c r="PCM309" s="615"/>
      <c r="PCN309" s="615"/>
      <c r="PCO309" s="615"/>
      <c r="PCP309" s="615"/>
      <c r="PCQ309" s="615"/>
      <c r="PCR309" s="615"/>
      <c r="PCS309" s="615"/>
      <c r="PCT309" s="615"/>
      <c r="PCU309" s="615"/>
      <c r="PCV309" s="615"/>
      <c r="PCW309" s="615"/>
      <c r="PCX309" s="615"/>
      <c r="PCY309" s="615"/>
      <c r="PCZ309" s="615"/>
      <c r="PDA309" s="615"/>
      <c r="PDB309" s="615"/>
      <c r="PDC309" s="615"/>
      <c r="PDD309" s="615"/>
      <c r="PDE309" s="615"/>
      <c r="PDF309" s="615"/>
      <c r="PDG309" s="615"/>
      <c r="PDH309" s="615"/>
      <c r="PDI309" s="615"/>
      <c r="PDJ309" s="615"/>
      <c r="PDK309" s="615"/>
      <c r="PDL309" s="615"/>
      <c r="PDM309" s="615"/>
      <c r="PDN309" s="615"/>
      <c r="PDO309" s="615"/>
      <c r="PDP309" s="615"/>
      <c r="PDQ309" s="615"/>
      <c r="PDR309" s="615"/>
      <c r="PDS309" s="615"/>
      <c r="PDT309" s="615"/>
      <c r="PDU309" s="615"/>
      <c r="PDV309" s="615"/>
      <c r="PDW309" s="615"/>
      <c r="PDX309" s="615"/>
      <c r="PDY309" s="615"/>
      <c r="PDZ309" s="615"/>
      <c r="PEA309" s="615"/>
      <c r="PEB309" s="615"/>
      <c r="PEC309" s="615"/>
      <c r="PED309" s="615"/>
      <c r="PEE309" s="615"/>
      <c r="PEF309" s="615"/>
      <c r="PEG309" s="615"/>
      <c r="PEH309" s="615"/>
      <c r="PEI309" s="615"/>
      <c r="PEJ309" s="615"/>
      <c r="PEK309" s="615"/>
      <c r="PEL309" s="615"/>
      <c r="PEM309" s="615"/>
      <c r="PEN309" s="615"/>
      <c r="PEO309" s="615"/>
      <c r="PEP309" s="615"/>
      <c r="PEQ309" s="615"/>
      <c r="PER309" s="615"/>
      <c r="PES309" s="615"/>
      <c r="PET309" s="615"/>
      <c r="PEU309" s="615"/>
      <c r="PEV309" s="615"/>
      <c r="PEW309" s="615"/>
      <c r="PEX309" s="615"/>
      <c r="PEY309" s="615"/>
      <c r="PEZ309" s="615"/>
      <c r="PFA309" s="615"/>
      <c r="PFB309" s="615"/>
      <c r="PFC309" s="615"/>
      <c r="PFD309" s="615"/>
      <c r="PFE309" s="615"/>
      <c r="PFF309" s="615"/>
      <c r="PFG309" s="615"/>
      <c r="PFH309" s="615"/>
      <c r="PFI309" s="615"/>
      <c r="PFJ309" s="615"/>
      <c r="PFK309" s="615"/>
      <c r="PFL309" s="615"/>
      <c r="PFM309" s="615"/>
      <c r="PFN309" s="615"/>
      <c r="PFO309" s="615"/>
      <c r="PFP309" s="615"/>
      <c r="PFQ309" s="615"/>
      <c r="PFR309" s="615"/>
      <c r="PFS309" s="615"/>
      <c r="PFT309" s="615"/>
      <c r="PFU309" s="615"/>
      <c r="PFV309" s="615"/>
      <c r="PFW309" s="615"/>
      <c r="PFX309" s="615"/>
      <c r="PFY309" s="615"/>
      <c r="PFZ309" s="615"/>
      <c r="PGA309" s="615"/>
      <c r="PGB309" s="615"/>
      <c r="PGC309" s="615"/>
      <c r="PGD309" s="615"/>
      <c r="PGE309" s="615"/>
      <c r="PGF309" s="615"/>
      <c r="PGG309" s="615"/>
      <c r="PGH309" s="615"/>
      <c r="PGI309" s="615"/>
      <c r="PGJ309" s="615"/>
      <c r="PGK309" s="615"/>
      <c r="PGL309" s="615"/>
      <c r="PGM309" s="615"/>
      <c r="PGN309" s="615"/>
      <c r="PGO309" s="615"/>
      <c r="PGP309" s="615"/>
      <c r="PGQ309" s="615"/>
      <c r="PGR309" s="615"/>
      <c r="PGS309" s="615"/>
      <c r="PGT309" s="615"/>
      <c r="PGU309" s="615"/>
      <c r="PGV309" s="615"/>
      <c r="PGW309" s="615"/>
      <c r="PGX309" s="615"/>
      <c r="PGY309" s="615"/>
      <c r="PGZ309" s="615"/>
      <c r="PHA309" s="615"/>
      <c r="PHB309" s="615"/>
      <c r="PHC309" s="615"/>
      <c r="PHD309" s="615"/>
      <c r="PHE309" s="615"/>
      <c r="PHF309" s="615"/>
      <c r="PHG309" s="615"/>
      <c r="PHH309" s="615"/>
      <c r="PHI309" s="615"/>
      <c r="PHJ309" s="615"/>
      <c r="PHK309" s="615"/>
      <c r="PHL309" s="615"/>
      <c r="PHM309" s="615"/>
      <c r="PHN309" s="615"/>
      <c r="PHO309" s="615"/>
      <c r="PHP309" s="615"/>
      <c r="PHQ309" s="615"/>
      <c r="PHR309" s="615"/>
      <c r="PHS309" s="615"/>
      <c r="PHT309" s="615"/>
      <c r="PHU309" s="615"/>
      <c r="PHV309" s="615"/>
      <c r="PHW309" s="615"/>
      <c r="PHX309" s="615"/>
      <c r="PHY309" s="615"/>
      <c r="PHZ309" s="615"/>
      <c r="PIA309" s="615"/>
      <c r="PIB309" s="615"/>
      <c r="PIC309" s="615"/>
      <c r="PID309" s="615"/>
      <c r="PIE309" s="615"/>
      <c r="PIF309" s="615"/>
      <c r="PIG309" s="615"/>
      <c r="PIH309" s="615"/>
      <c r="PII309" s="615"/>
      <c r="PIJ309" s="615"/>
      <c r="PIK309" s="615"/>
      <c r="PIL309" s="615"/>
      <c r="PIM309" s="615"/>
      <c r="PIN309" s="615"/>
      <c r="PIO309" s="615"/>
      <c r="PIP309" s="615"/>
      <c r="PIQ309" s="615"/>
      <c r="PIR309" s="615"/>
      <c r="PIS309" s="615"/>
      <c r="PIT309" s="615"/>
      <c r="PIU309" s="615"/>
      <c r="PIV309" s="615"/>
      <c r="PIW309" s="615"/>
      <c r="PIX309" s="615"/>
      <c r="PIY309" s="615"/>
      <c r="PIZ309" s="615"/>
      <c r="PJA309" s="615"/>
      <c r="PJB309" s="615"/>
      <c r="PJC309" s="615"/>
      <c r="PJD309" s="615"/>
      <c r="PJE309" s="615"/>
      <c r="PJF309" s="615"/>
      <c r="PJG309" s="615"/>
      <c r="PJH309" s="615"/>
      <c r="PJI309" s="615"/>
      <c r="PJJ309" s="615"/>
      <c r="PJK309" s="615"/>
      <c r="PJL309" s="615"/>
      <c r="PJM309" s="615"/>
      <c r="PJN309" s="615"/>
      <c r="PJO309" s="615"/>
      <c r="PJP309" s="615"/>
      <c r="PJQ309" s="615"/>
      <c r="PJR309" s="615"/>
      <c r="PJS309" s="615"/>
      <c r="PJT309" s="615"/>
      <c r="PJU309" s="615"/>
      <c r="PJV309" s="615"/>
      <c r="PJW309" s="615"/>
      <c r="PJX309" s="615"/>
      <c r="PJY309" s="615"/>
      <c r="PJZ309" s="615"/>
      <c r="PKA309" s="615"/>
      <c r="PKB309" s="615"/>
      <c r="PKC309" s="615"/>
      <c r="PKD309" s="615"/>
      <c r="PKE309" s="615"/>
      <c r="PKF309" s="615"/>
      <c r="PKG309" s="615"/>
      <c r="PKH309" s="615"/>
      <c r="PKI309" s="615"/>
      <c r="PKJ309" s="615"/>
      <c r="PKK309" s="615"/>
      <c r="PKL309" s="615"/>
      <c r="PKM309" s="615"/>
      <c r="PKN309" s="615"/>
      <c r="PKO309" s="615"/>
      <c r="PKP309" s="615"/>
      <c r="PKQ309" s="615"/>
      <c r="PKR309" s="615"/>
      <c r="PKS309" s="615"/>
      <c r="PKT309" s="615"/>
      <c r="PKU309" s="615"/>
      <c r="PKV309" s="615"/>
      <c r="PKW309" s="615"/>
      <c r="PKX309" s="615"/>
      <c r="PKY309" s="615"/>
      <c r="PKZ309" s="615"/>
      <c r="PLA309" s="615"/>
      <c r="PLB309" s="615"/>
      <c r="PLC309" s="615"/>
      <c r="PLD309" s="615"/>
      <c r="PLE309" s="615"/>
      <c r="PLF309" s="615"/>
      <c r="PLG309" s="615"/>
      <c r="PLH309" s="615"/>
      <c r="PLI309" s="615"/>
      <c r="PLJ309" s="615"/>
      <c r="PLK309" s="615"/>
      <c r="PLL309" s="615"/>
      <c r="PLM309" s="615"/>
      <c r="PLN309" s="615"/>
      <c r="PLO309" s="615"/>
      <c r="PLP309" s="615"/>
      <c r="PLQ309" s="615"/>
      <c r="PLR309" s="615"/>
      <c r="PLS309" s="615"/>
      <c r="PLT309" s="615"/>
      <c r="PLU309" s="615"/>
      <c r="PLV309" s="615"/>
      <c r="PLW309" s="615"/>
      <c r="PLX309" s="615"/>
      <c r="PLY309" s="615"/>
      <c r="PLZ309" s="615"/>
      <c r="PMA309" s="615"/>
      <c r="PMB309" s="615"/>
      <c r="PMC309" s="615"/>
      <c r="PMD309" s="615"/>
      <c r="PME309" s="615"/>
      <c r="PMF309" s="615"/>
      <c r="PMG309" s="615"/>
      <c r="PMH309" s="615"/>
      <c r="PMI309" s="615"/>
      <c r="PMJ309" s="615"/>
      <c r="PMK309" s="615"/>
      <c r="PML309" s="615"/>
      <c r="PMM309" s="615"/>
      <c r="PMN309" s="615"/>
      <c r="PMO309" s="615"/>
      <c r="PMP309" s="615"/>
      <c r="PMQ309" s="615"/>
      <c r="PMR309" s="615"/>
      <c r="PMS309" s="615"/>
      <c r="PMT309" s="615"/>
      <c r="PMU309" s="615"/>
      <c r="PMV309" s="615"/>
      <c r="PMW309" s="615"/>
      <c r="PMX309" s="615"/>
      <c r="PMY309" s="615"/>
      <c r="PMZ309" s="615"/>
      <c r="PNA309" s="615"/>
      <c r="PNB309" s="615"/>
      <c r="PNC309" s="615"/>
      <c r="PND309" s="615"/>
      <c r="PNE309" s="615"/>
      <c r="PNF309" s="615"/>
      <c r="PNG309" s="615"/>
      <c r="PNH309" s="615"/>
      <c r="PNI309" s="615"/>
      <c r="PNJ309" s="615"/>
      <c r="PNK309" s="615"/>
      <c r="PNL309" s="615"/>
      <c r="PNM309" s="615"/>
      <c r="PNN309" s="615"/>
      <c r="PNO309" s="615"/>
      <c r="PNP309" s="615"/>
      <c r="PNQ309" s="615"/>
      <c r="PNR309" s="615"/>
      <c r="PNS309" s="615"/>
      <c r="PNT309" s="615"/>
      <c r="PNU309" s="615"/>
      <c r="PNV309" s="615"/>
      <c r="PNW309" s="615"/>
      <c r="PNX309" s="615"/>
      <c r="PNY309" s="615"/>
      <c r="PNZ309" s="615"/>
      <c r="POA309" s="615"/>
      <c r="POB309" s="615"/>
      <c r="POC309" s="615"/>
      <c r="POD309" s="615"/>
      <c r="POE309" s="615"/>
      <c r="POF309" s="615"/>
      <c r="POG309" s="615"/>
      <c r="POH309" s="615"/>
      <c r="POI309" s="615"/>
      <c r="POJ309" s="615"/>
      <c r="POK309" s="615"/>
      <c r="POL309" s="615"/>
      <c r="POM309" s="615"/>
      <c r="PON309" s="615"/>
      <c r="POO309" s="615"/>
      <c r="POP309" s="615"/>
      <c r="POQ309" s="615"/>
      <c r="POR309" s="615"/>
      <c r="POS309" s="615"/>
      <c r="POT309" s="615"/>
      <c r="POU309" s="615"/>
      <c r="POV309" s="615"/>
      <c r="POW309" s="615"/>
      <c r="POX309" s="615"/>
      <c r="POY309" s="615"/>
      <c r="POZ309" s="615"/>
      <c r="PPA309" s="615"/>
      <c r="PPB309" s="615"/>
      <c r="PPC309" s="615"/>
      <c r="PPD309" s="615"/>
      <c r="PPE309" s="615"/>
      <c r="PPF309" s="615"/>
      <c r="PPG309" s="615"/>
      <c r="PPH309" s="615"/>
      <c r="PPI309" s="615"/>
      <c r="PPJ309" s="615"/>
      <c r="PPK309" s="615"/>
      <c r="PPL309" s="615"/>
      <c r="PPM309" s="615"/>
      <c r="PPN309" s="615"/>
      <c r="PPO309" s="615"/>
      <c r="PPP309" s="615"/>
      <c r="PPQ309" s="615"/>
      <c r="PPR309" s="615"/>
      <c r="PPS309" s="615"/>
      <c r="PPT309" s="615"/>
      <c r="PPU309" s="615"/>
      <c r="PPV309" s="615"/>
      <c r="PPW309" s="615"/>
      <c r="PPX309" s="615"/>
      <c r="PPY309" s="615"/>
      <c r="PPZ309" s="615"/>
      <c r="PQA309" s="615"/>
      <c r="PQB309" s="615"/>
      <c r="PQC309" s="615"/>
      <c r="PQD309" s="615"/>
      <c r="PQE309" s="615"/>
      <c r="PQF309" s="615"/>
      <c r="PQG309" s="615"/>
      <c r="PQH309" s="615"/>
      <c r="PQI309" s="615"/>
      <c r="PQJ309" s="615"/>
      <c r="PQK309" s="615"/>
      <c r="PQL309" s="615"/>
      <c r="PQM309" s="615"/>
      <c r="PQN309" s="615"/>
      <c r="PQO309" s="615"/>
      <c r="PQP309" s="615"/>
      <c r="PQQ309" s="615"/>
      <c r="PQR309" s="615"/>
      <c r="PQS309" s="615"/>
      <c r="PQT309" s="615"/>
      <c r="PQU309" s="615"/>
      <c r="PQV309" s="615"/>
      <c r="PQW309" s="615"/>
      <c r="PQX309" s="615"/>
      <c r="PQY309" s="615"/>
      <c r="PQZ309" s="615"/>
      <c r="PRA309" s="615"/>
      <c r="PRB309" s="615"/>
      <c r="PRC309" s="615"/>
      <c r="PRD309" s="615"/>
      <c r="PRE309" s="615"/>
      <c r="PRF309" s="615"/>
      <c r="PRG309" s="615"/>
      <c r="PRH309" s="615"/>
      <c r="PRI309" s="615"/>
      <c r="PRJ309" s="615"/>
      <c r="PRK309" s="615"/>
      <c r="PRL309" s="615"/>
      <c r="PRM309" s="615"/>
      <c r="PRN309" s="615"/>
      <c r="PRO309" s="615"/>
      <c r="PRP309" s="615"/>
      <c r="PRQ309" s="615"/>
      <c r="PRR309" s="615"/>
      <c r="PRS309" s="615"/>
      <c r="PRT309" s="615"/>
      <c r="PRU309" s="615"/>
      <c r="PRV309" s="615"/>
      <c r="PRW309" s="615"/>
      <c r="PRX309" s="615"/>
      <c r="PRY309" s="615"/>
      <c r="PRZ309" s="615"/>
      <c r="PSA309" s="615"/>
      <c r="PSB309" s="615"/>
      <c r="PSC309" s="615"/>
      <c r="PSD309" s="615"/>
      <c r="PSE309" s="615"/>
      <c r="PSF309" s="615"/>
      <c r="PSG309" s="615"/>
      <c r="PSH309" s="615"/>
      <c r="PSI309" s="615"/>
      <c r="PSJ309" s="615"/>
      <c r="PSK309" s="615"/>
      <c r="PSL309" s="615"/>
      <c r="PSM309" s="615"/>
      <c r="PSN309" s="615"/>
      <c r="PSO309" s="615"/>
      <c r="PSP309" s="615"/>
      <c r="PSQ309" s="615"/>
      <c r="PSR309" s="615"/>
      <c r="PSS309" s="615"/>
      <c r="PST309" s="615"/>
      <c r="PSU309" s="615"/>
      <c r="PSV309" s="615"/>
      <c r="PSW309" s="615"/>
      <c r="PSX309" s="615"/>
      <c r="PSY309" s="615"/>
      <c r="PSZ309" s="615"/>
      <c r="PTA309" s="615"/>
      <c r="PTB309" s="615"/>
      <c r="PTC309" s="615"/>
      <c r="PTD309" s="615"/>
      <c r="PTE309" s="615"/>
      <c r="PTF309" s="615"/>
      <c r="PTG309" s="615"/>
      <c r="PTH309" s="615"/>
      <c r="PTI309" s="615"/>
      <c r="PTJ309" s="615"/>
      <c r="PTK309" s="615"/>
      <c r="PTL309" s="615"/>
      <c r="PTM309" s="615"/>
      <c r="PTN309" s="615"/>
      <c r="PTO309" s="615"/>
      <c r="PTP309" s="615"/>
      <c r="PTQ309" s="615"/>
      <c r="PTR309" s="615"/>
      <c r="PTS309" s="615"/>
      <c r="PTT309" s="615"/>
      <c r="PTU309" s="615"/>
      <c r="PTV309" s="615"/>
      <c r="PTW309" s="615"/>
      <c r="PTX309" s="615"/>
      <c r="PTY309" s="615"/>
      <c r="PTZ309" s="615"/>
      <c r="PUA309" s="615"/>
      <c r="PUB309" s="615"/>
      <c r="PUC309" s="615"/>
      <c r="PUD309" s="615"/>
      <c r="PUE309" s="615"/>
      <c r="PUF309" s="615"/>
      <c r="PUG309" s="615"/>
      <c r="PUH309" s="615"/>
      <c r="PUI309" s="615"/>
      <c r="PUJ309" s="615"/>
      <c r="PUK309" s="615"/>
      <c r="PUL309" s="615"/>
      <c r="PUM309" s="615"/>
      <c r="PUN309" s="615"/>
      <c r="PUO309" s="615"/>
      <c r="PUP309" s="615"/>
      <c r="PUQ309" s="615"/>
      <c r="PUR309" s="615"/>
      <c r="PUS309" s="615"/>
      <c r="PUT309" s="615"/>
      <c r="PUU309" s="615"/>
      <c r="PUV309" s="615"/>
      <c r="PUW309" s="615"/>
      <c r="PUX309" s="615"/>
      <c r="PUY309" s="615"/>
      <c r="PUZ309" s="615"/>
      <c r="PVA309" s="615"/>
      <c r="PVB309" s="615"/>
      <c r="PVC309" s="615"/>
      <c r="PVD309" s="615"/>
      <c r="PVE309" s="615"/>
      <c r="PVF309" s="615"/>
      <c r="PVG309" s="615"/>
      <c r="PVH309" s="615"/>
      <c r="PVI309" s="615"/>
      <c r="PVJ309" s="615"/>
      <c r="PVK309" s="615"/>
      <c r="PVL309" s="615"/>
      <c r="PVM309" s="615"/>
      <c r="PVN309" s="615"/>
      <c r="PVO309" s="615"/>
      <c r="PVP309" s="615"/>
      <c r="PVQ309" s="615"/>
      <c r="PVR309" s="615"/>
      <c r="PVS309" s="615"/>
      <c r="PVT309" s="615"/>
      <c r="PVU309" s="615"/>
      <c r="PVV309" s="615"/>
      <c r="PVW309" s="615"/>
      <c r="PVX309" s="615"/>
      <c r="PVY309" s="615"/>
      <c r="PVZ309" s="615"/>
      <c r="PWA309" s="615"/>
      <c r="PWB309" s="615"/>
      <c r="PWC309" s="615"/>
      <c r="PWD309" s="615"/>
      <c r="PWE309" s="615"/>
      <c r="PWF309" s="615"/>
      <c r="PWG309" s="615"/>
      <c r="PWH309" s="615"/>
      <c r="PWI309" s="615"/>
      <c r="PWJ309" s="615"/>
      <c r="PWK309" s="615"/>
      <c r="PWL309" s="615"/>
      <c r="PWM309" s="615"/>
      <c r="PWN309" s="615"/>
      <c r="PWO309" s="615"/>
      <c r="PWP309" s="615"/>
      <c r="PWQ309" s="615"/>
      <c r="PWR309" s="615"/>
      <c r="PWS309" s="615"/>
      <c r="PWT309" s="615"/>
      <c r="PWU309" s="615"/>
      <c r="PWV309" s="615"/>
      <c r="PWW309" s="615"/>
      <c r="PWX309" s="615"/>
      <c r="PWY309" s="615"/>
      <c r="PWZ309" s="615"/>
      <c r="PXA309" s="615"/>
      <c r="PXB309" s="615"/>
      <c r="PXC309" s="615"/>
      <c r="PXD309" s="615"/>
      <c r="PXE309" s="615"/>
      <c r="PXF309" s="615"/>
      <c r="PXG309" s="615"/>
      <c r="PXH309" s="615"/>
      <c r="PXI309" s="615"/>
      <c r="PXJ309" s="615"/>
      <c r="PXK309" s="615"/>
      <c r="PXL309" s="615"/>
      <c r="PXM309" s="615"/>
      <c r="PXN309" s="615"/>
      <c r="PXO309" s="615"/>
      <c r="PXP309" s="615"/>
      <c r="PXQ309" s="615"/>
      <c r="PXR309" s="615"/>
      <c r="PXS309" s="615"/>
      <c r="PXT309" s="615"/>
      <c r="PXU309" s="615"/>
      <c r="PXV309" s="615"/>
      <c r="PXW309" s="615"/>
      <c r="PXX309" s="615"/>
      <c r="PXY309" s="615"/>
      <c r="PXZ309" s="615"/>
      <c r="PYA309" s="615"/>
      <c r="PYB309" s="615"/>
      <c r="PYC309" s="615"/>
      <c r="PYD309" s="615"/>
      <c r="PYE309" s="615"/>
      <c r="PYF309" s="615"/>
      <c r="PYG309" s="615"/>
      <c r="PYH309" s="615"/>
      <c r="PYI309" s="615"/>
      <c r="PYJ309" s="615"/>
      <c r="PYK309" s="615"/>
      <c r="PYL309" s="615"/>
      <c r="PYM309" s="615"/>
      <c r="PYN309" s="615"/>
      <c r="PYO309" s="615"/>
      <c r="PYP309" s="615"/>
      <c r="PYQ309" s="615"/>
      <c r="PYR309" s="615"/>
      <c r="PYS309" s="615"/>
      <c r="PYT309" s="615"/>
      <c r="PYU309" s="615"/>
      <c r="PYV309" s="615"/>
      <c r="PYW309" s="615"/>
      <c r="PYX309" s="615"/>
      <c r="PYY309" s="615"/>
      <c r="PYZ309" s="615"/>
      <c r="PZA309" s="615"/>
      <c r="PZB309" s="615"/>
      <c r="PZC309" s="615"/>
      <c r="PZD309" s="615"/>
      <c r="PZE309" s="615"/>
      <c r="PZF309" s="615"/>
      <c r="PZG309" s="615"/>
      <c r="PZH309" s="615"/>
      <c r="PZI309" s="615"/>
      <c r="PZJ309" s="615"/>
      <c r="PZK309" s="615"/>
      <c r="PZL309" s="615"/>
      <c r="PZM309" s="615"/>
      <c r="PZN309" s="615"/>
      <c r="PZO309" s="615"/>
      <c r="PZP309" s="615"/>
      <c r="PZQ309" s="615"/>
      <c r="PZR309" s="615"/>
      <c r="PZS309" s="615"/>
      <c r="PZT309" s="615"/>
      <c r="PZU309" s="615"/>
      <c r="PZV309" s="615"/>
      <c r="PZW309" s="615"/>
      <c r="PZX309" s="615"/>
      <c r="PZY309" s="615"/>
      <c r="PZZ309" s="615"/>
      <c r="QAA309" s="615"/>
      <c r="QAB309" s="615"/>
      <c r="QAC309" s="615"/>
      <c r="QAD309" s="615"/>
      <c r="QAE309" s="615"/>
      <c r="QAF309" s="615"/>
      <c r="QAG309" s="615"/>
      <c r="QAH309" s="615"/>
      <c r="QAI309" s="615"/>
      <c r="QAJ309" s="615"/>
      <c r="QAK309" s="615"/>
      <c r="QAL309" s="615"/>
      <c r="QAM309" s="615"/>
      <c r="QAN309" s="615"/>
      <c r="QAO309" s="615"/>
      <c r="QAP309" s="615"/>
      <c r="QAQ309" s="615"/>
      <c r="QAR309" s="615"/>
      <c r="QAS309" s="615"/>
      <c r="QAT309" s="615"/>
      <c r="QAU309" s="615"/>
      <c r="QAV309" s="615"/>
      <c r="QAW309" s="615"/>
      <c r="QAX309" s="615"/>
      <c r="QAY309" s="615"/>
      <c r="QAZ309" s="615"/>
      <c r="QBA309" s="615"/>
      <c r="QBB309" s="615"/>
      <c r="QBC309" s="615"/>
      <c r="QBD309" s="615"/>
      <c r="QBE309" s="615"/>
      <c r="QBF309" s="615"/>
      <c r="QBG309" s="615"/>
      <c r="QBH309" s="615"/>
      <c r="QBI309" s="615"/>
      <c r="QBJ309" s="615"/>
      <c r="QBK309" s="615"/>
      <c r="QBL309" s="615"/>
      <c r="QBM309" s="615"/>
      <c r="QBN309" s="615"/>
      <c r="QBO309" s="615"/>
      <c r="QBP309" s="615"/>
      <c r="QBQ309" s="615"/>
      <c r="QBR309" s="615"/>
      <c r="QBS309" s="615"/>
      <c r="QBT309" s="615"/>
      <c r="QBU309" s="615"/>
      <c r="QBV309" s="615"/>
      <c r="QBW309" s="615"/>
      <c r="QBX309" s="615"/>
      <c r="QBY309" s="615"/>
      <c r="QBZ309" s="615"/>
      <c r="QCA309" s="615"/>
      <c r="QCB309" s="615"/>
      <c r="QCC309" s="615"/>
      <c r="QCD309" s="615"/>
      <c r="QCE309" s="615"/>
      <c r="QCF309" s="615"/>
      <c r="QCG309" s="615"/>
      <c r="QCH309" s="615"/>
      <c r="QCI309" s="615"/>
      <c r="QCJ309" s="615"/>
      <c r="QCK309" s="615"/>
      <c r="QCL309" s="615"/>
      <c r="QCM309" s="615"/>
      <c r="QCN309" s="615"/>
      <c r="QCO309" s="615"/>
      <c r="QCP309" s="615"/>
      <c r="QCQ309" s="615"/>
      <c r="QCR309" s="615"/>
      <c r="QCS309" s="615"/>
      <c r="QCT309" s="615"/>
      <c r="QCU309" s="615"/>
      <c r="QCV309" s="615"/>
      <c r="QCW309" s="615"/>
      <c r="QCX309" s="615"/>
      <c r="QCY309" s="615"/>
      <c r="QCZ309" s="615"/>
      <c r="QDA309" s="615"/>
      <c r="QDB309" s="615"/>
      <c r="QDC309" s="615"/>
      <c r="QDD309" s="615"/>
      <c r="QDE309" s="615"/>
      <c r="QDF309" s="615"/>
      <c r="QDG309" s="615"/>
      <c r="QDH309" s="615"/>
      <c r="QDI309" s="615"/>
      <c r="QDJ309" s="615"/>
      <c r="QDK309" s="615"/>
      <c r="QDL309" s="615"/>
      <c r="QDM309" s="615"/>
      <c r="QDN309" s="615"/>
      <c r="QDO309" s="615"/>
      <c r="QDP309" s="615"/>
      <c r="QDQ309" s="615"/>
      <c r="QDR309" s="615"/>
      <c r="QDS309" s="615"/>
      <c r="QDT309" s="615"/>
      <c r="QDU309" s="615"/>
      <c r="QDV309" s="615"/>
      <c r="QDW309" s="615"/>
      <c r="QDX309" s="615"/>
      <c r="QDY309" s="615"/>
      <c r="QDZ309" s="615"/>
      <c r="QEA309" s="615"/>
      <c r="QEB309" s="615"/>
      <c r="QEC309" s="615"/>
      <c r="QED309" s="615"/>
      <c r="QEE309" s="615"/>
      <c r="QEF309" s="615"/>
      <c r="QEG309" s="615"/>
      <c r="QEH309" s="615"/>
      <c r="QEI309" s="615"/>
      <c r="QEJ309" s="615"/>
      <c r="QEK309" s="615"/>
      <c r="QEL309" s="615"/>
      <c r="QEM309" s="615"/>
      <c r="QEN309" s="615"/>
      <c r="QEO309" s="615"/>
      <c r="QEP309" s="615"/>
      <c r="QEQ309" s="615"/>
      <c r="QER309" s="615"/>
      <c r="QES309" s="615"/>
      <c r="QET309" s="615"/>
      <c r="QEU309" s="615"/>
      <c r="QEV309" s="615"/>
      <c r="QEW309" s="615"/>
      <c r="QEX309" s="615"/>
      <c r="QEY309" s="615"/>
      <c r="QEZ309" s="615"/>
      <c r="QFA309" s="615"/>
      <c r="QFB309" s="615"/>
      <c r="QFC309" s="615"/>
      <c r="QFD309" s="615"/>
      <c r="QFE309" s="615"/>
      <c r="QFF309" s="615"/>
      <c r="QFG309" s="615"/>
      <c r="QFH309" s="615"/>
      <c r="QFI309" s="615"/>
      <c r="QFJ309" s="615"/>
      <c r="QFK309" s="615"/>
      <c r="QFL309" s="615"/>
      <c r="QFM309" s="615"/>
      <c r="QFN309" s="615"/>
      <c r="QFO309" s="615"/>
      <c r="QFP309" s="615"/>
      <c r="QFQ309" s="615"/>
      <c r="QFR309" s="615"/>
      <c r="QFS309" s="615"/>
      <c r="QFT309" s="615"/>
      <c r="QFU309" s="615"/>
      <c r="QFV309" s="615"/>
      <c r="QFW309" s="615"/>
      <c r="QFX309" s="615"/>
      <c r="QFY309" s="615"/>
      <c r="QFZ309" s="615"/>
      <c r="QGA309" s="615"/>
      <c r="QGB309" s="615"/>
      <c r="QGC309" s="615"/>
      <c r="QGD309" s="615"/>
      <c r="QGE309" s="615"/>
      <c r="QGF309" s="615"/>
      <c r="QGG309" s="615"/>
      <c r="QGH309" s="615"/>
      <c r="QGI309" s="615"/>
      <c r="QGJ309" s="615"/>
      <c r="QGK309" s="615"/>
      <c r="QGL309" s="615"/>
      <c r="QGM309" s="615"/>
      <c r="QGN309" s="615"/>
      <c r="QGO309" s="615"/>
      <c r="QGP309" s="615"/>
      <c r="QGQ309" s="615"/>
      <c r="QGR309" s="615"/>
      <c r="QGS309" s="615"/>
      <c r="QGT309" s="615"/>
      <c r="QGU309" s="615"/>
      <c r="QGV309" s="615"/>
      <c r="QGW309" s="615"/>
      <c r="QGX309" s="615"/>
      <c r="QGY309" s="615"/>
      <c r="QGZ309" s="615"/>
      <c r="QHA309" s="615"/>
      <c r="QHB309" s="615"/>
      <c r="QHC309" s="615"/>
      <c r="QHD309" s="615"/>
      <c r="QHE309" s="615"/>
      <c r="QHF309" s="615"/>
      <c r="QHG309" s="615"/>
      <c r="QHH309" s="615"/>
      <c r="QHI309" s="615"/>
      <c r="QHJ309" s="615"/>
      <c r="QHK309" s="615"/>
      <c r="QHL309" s="615"/>
      <c r="QHM309" s="615"/>
      <c r="QHN309" s="615"/>
      <c r="QHO309" s="615"/>
      <c r="QHP309" s="615"/>
      <c r="QHQ309" s="615"/>
      <c r="QHR309" s="615"/>
      <c r="QHS309" s="615"/>
      <c r="QHT309" s="615"/>
      <c r="QHU309" s="615"/>
      <c r="QHV309" s="615"/>
      <c r="QHW309" s="615"/>
      <c r="QHX309" s="615"/>
      <c r="QHY309" s="615"/>
      <c r="QHZ309" s="615"/>
      <c r="QIA309" s="615"/>
      <c r="QIB309" s="615"/>
      <c r="QIC309" s="615"/>
      <c r="QID309" s="615"/>
      <c r="QIE309" s="615"/>
      <c r="QIF309" s="615"/>
      <c r="QIG309" s="615"/>
      <c r="QIH309" s="615"/>
      <c r="QII309" s="615"/>
      <c r="QIJ309" s="615"/>
      <c r="QIK309" s="615"/>
      <c r="QIL309" s="615"/>
      <c r="QIM309" s="615"/>
      <c r="QIN309" s="615"/>
      <c r="QIO309" s="615"/>
      <c r="QIP309" s="615"/>
      <c r="QIQ309" s="615"/>
      <c r="QIR309" s="615"/>
      <c r="QIS309" s="615"/>
      <c r="QIT309" s="615"/>
      <c r="QIU309" s="615"/>
      <c r="QIV309" s="615"/>
      <c r="QIW309" s="615"/>
      <c r="QIX309" s="615"/>
      <c r="QIY309" s="615"/>
      <c r="QIZ309" s="615"/>
      <c r="QJA309" s="615"/>
      <c r="QJB309" s="615"/>
      <c r="QJC309" s="615"/>
      <c r="QJD309" s="615"/>
      <c r="QJE309" s="615"/>
      <c r="QJF309" s="615"/>
      <c r="QJG309" s="615"/>
      <c r="QJH309" s="615"/>
      <c r="QJI309" s="615"/>
      <c r="QJJ309" s="615"/>
      <c r="QJK309" s="615"/>
      <c r="QJL309" s="615"/>
      <c r="QJM309" s="615"/>
      <c r="QJN309" s="615"/>
      <c r="QJO309" s="615"/>
      <c r="QJP309" s="615"/>
      <c r="QJQ309" s="615"/>
      <c r="QJR309" s="615"/>
      <c r="QJS309" s="615"/>
      <c r="QJT309" s="615"/>
      <c r="QJU309" s="615"/>
      <c r="QJV309" s="615"/>
      <c r="QJW309" s="615"/>
      <c r="QJX309" s="615"/>
      <c r="QJY309" s="615"/>
      <c r="QJZ309" s="615"/>
      <c r="QKA309" s="615"/>
      <c r="QKB309" s="615"/>
      <c r="QKC309" s="615"/>
      <c r="QKD309" s="615"/>
      <c r="QKE309" s="615"/>
      <c r="QKF309" s="615"/>
      <c r="QKG309" s="615"/>
      <c r="QKH309" s="615"/>
      <c r="QKI309" s="615"/>
      <c r="QKJ309" s="615"/>
      <c r="QKK309" s="615"/>
      <c r="QKL309" s="615"/>
      <c r="QKM309" s="615"/>
      <c r="QKN309" s="615"/>
      <c r="QKO309" s="615"/>
      <c r="QKP309" s="615"/>
      <c r="QKQ309" s="615"/>
      <c r="QKR309" s="615"/>
      <c r="QKS309" s="615"/>
      <c r="QKT309" s="615"/>
      <c r="QKU309" s="615"/>
      <c r="QKV309" s="615"/>
      <c r="QKW309" s="615"/>
      <c r="QKX309" s="615"/>
      <c r="QKY309" s="615"/>
      <c r="QKZ309" s="615"/>
      <c r="QLA309" s="615"/>
      <c r="QLB309" s="615"/>
      <c r="QLC309" s="615"/>
      <c r="QLD309" s="615"/>
      <c r="QLE309" s="615"/>
      <c r="QLF309" s="615"/>
      <c r="QLG309" s="615"/>
      <c r="QLH309" s="615"/>
      <c r="QLI309" s="615"/>
      <c r="QLJ309" s="615"/>
      <c r="QLK309" s="615"/>
      <c r="QLL309" s="615"/>
      <c r="QLM309" s="615"/>
      <c r="QLN309" s="615"/>
      <c r="QLO309" s="615"/>
      <c r="QLP309" s="615"/>
      <c r="QLQ309" s="615"/>
      <c r="QLR309" s="615"/>
      <c r="QLS309" s="615"/>
      <c r="QLT309" s="615"/>
      <c r="QLU309" s="615"/>
      <c r="QLV309" s="615"/>
      <c r="QLW309" s="615"/>
      <c r="QLX309" s="615"/>
      <c r="QLY309" s="615"/>
      <c r="QLZ309" s="615"/>
      <c r="QMA309" s="615"/>
      <c r="QMB309" s="615"/>
      <c r="QMC309" s="615"/>
      <c r="QMD309" s="615"/>
      <c r="QME309" s="615"/>
      <c r="QMF309" s="615"/>
      <c r="QMG309" s="615"/>
      <c r="QMH309" s="615"/>
      <c r="QMI309" s="615"/>
      <c r="QMJ309" s="615"/>
      <c r="QMK309" s="615"/>
      <c r="QML309" s="615"/>
      <c r="QMM309" s="615"/>
      <c r="QMN309" s="615"/>
      <c r="QMO309" s="615"/>
      <c r="QMP309" s="615"/>
      <c r="QMQ309" s="615"/>
      <c r="QMR309" s="615"/>
      <c r="QMS309" s="615"/>
      <c r="QMT309" s="615"/>
      <c r="QMU309" s="615"/>
      <c r="QMV309" s="615"/>
      <c r="QMW309" s="615"/>
      <c r="QMX309" s="615"/>
      <c r="QMY309" s="615"/>
      <c r="QMZ309" s="615"/>
      <c r="QNA309" s="615"/>
      <c r="QNB309" s="615"/>
      <c r="QNC309" s="615"/>
      <c r="QND309" s="615"/>
      <c r="QNE309" s="615"/>
      <c r="QNF309" s="615"/>
      <c r="QNG309" s="615"/>
      <c r="QNH309" s="615"/>
      <c r="QNI309" s="615"/>
      <c r="QNJ309" s="615"/>
      <c r="QNK309" s="615"/>
      <c r="QNL309" s="615"/>
      <c r="QNM309" s="615"/>
      <c r="QNN309" s="615"/>
      <c r="QNO309" s="615"/>
      <c r="QNP309" s="615"/>
      <c r="QNQ309" s="615"/>
      <c r="QNR309" s="615"/>
      <c r="QNS309" s="615"/>
      <c r="QNT309" s="615"/>
      <c r="QNU309" s="615"/>
      <c r="QNV309" s="615"/>
      <c r="QNW309" s="615"/>
      <c r="QNX309" s="615"/>
      <c r="QNY309" s="615"/>
      <c r="QNZ309" s="615"/>
      <c r="QOA309" s="615"/>
      <c r="QOB309" s="615"/>
      <c r="QOC309" s="615"/>
      <c r="QOD309" s="615"/>
      <c r="QOE309" s="615"/>
      <c r="QOF309" s="615"/>
      <c r="QOG309" s="615"/>
      <c r="QOH309" s="615"/>
      <c r="QOI309" s="615"/>
      <c r="QOJ309" s="615"/>
      <c r="QOK309" s="615"/>
      <c r="QOL309" s="615"/>
      <c r="QOM309" s="615"/>
      <c r="QON309" s="615"/>
      <c r="QOO309" s="615"/>
      <c r="QOP309" s="615"/>
      <c r="QOQ309" s="615"/>
      <c r="QOR309" s="615"/>
      <c r="QOS309" s="615"/>
      <c r="QOT309" s="615"/>
      <c r="QOU309" s="615"/>
      <c r="QOV309" s="615"/>
      <c r="QOW309" s="615"/>
      <c r="QOX309" s="615"/>
      <c r="QOY309" s="615"/>
      <c r="QOZ309" s="615"/>
      <c r="QPA309" s="615"/>
      <c r="QPB309" s="615"/>
      <c r="QPC309" s="615"/>
      <c r="QPD309" s="615"/>
      <c r="QPE309" s="615"/>
      <c r="QPF309" s="615"/>
      <c r="QPG309" s="615"/>
      <c r="QPH309" s="615"/>
      <c r="QPI309" s="615"/>
      <c r="QPJ309" s="615"/>
      <c r="QPK309" s="615"/>
      <c r="QPL309" s="615"/>
      <c r="QPM309" s="615"/>
      <c r="QPN309" s="615"/>
      <c r="QPO309" s="615"/>
      <c r="QPP309" s="615"/>
      <c r="QPQ309" s="615"/>
      <c r="QPR309" s="615"/>
      <c r="QPS309" s="615"/>
      <c r="QPT309" s="615"/>
      <c r="QPU309" s="615"/>
      <c r="QPV309" s="615"/>
      <c r="QPW309" s="615"/>
      <c r="QPX309" s="615"/>
      <c r="QPY309" s="615"/>
      <c r="QPZ309" s="615"/>
      <c r="QQA309" s="615"/>
      <c r="QQB309" s="615"/>
      <c r="QQC309" s="615"/>
      <c r="QQD309" s="615"/>
      <c r="QQE309" s="615"/>
      <c r="QQF309" s="615"/>
      <c r="QQG309" s="615"/>
      <c r="QQH309" s="615"/>
      <c r="QQI309" s="615"/>
      <c r="QQJ309" s="615"/>
      <c r="QQK309" s="615"/>
      <c r="QQL309" s="615"/>
      <c r="QQM309" s="615"/>
      <c r="QQN309" s="615"/>
      <c r="QQO309" s="615"/>
      <c r="QQP309" s="615"/>
      <c r="QQQ309" s="615"/>
      <c r="QQR309" s="615"/>
      <c r="QQS309" s="615"/>
      <c r="QQT309" s="615"/>
      <c r="QQU309" s="615"/>
      <c r="QQV309" s="615"/>
      <c r="QQW309" s="615"/>
      <c r="QQX309" s="615"/>
      <c r="QQY309" s="615"/>
      <c r="QQZ309" s="615"/>
      <c r="QRA309" s="615"/>
      <c r="QRB309" s="615"/>
      <c r="QRC309" s="615"/>
      <c r="QRD309" s="615"/>
      <c r="QRE309" s="615"/>
      <c r="QRF309" s="615"/>
      <c r="QRG309" s="615"/>
      <c r="QRH309" s="615"/>
      <c r="QRI309" s="615"/>
      <c r="QRJ309" s="615"/>
      <c r="QRK309" s="615"/>
      <c r="QRL309" s="615"/>
      <c r="QRM309" s="615"/>
      <c r="QRN309" s="615"/>
      <c r="QRO309" s="615"/>
      <c r="QRP309" s="615"/>
      <c r="QRQ309" s="615"/>
      <c r="QRR309" s="615"/>
      <c r="QRS309" s="615"/>
      <c r="QRT309" s="615"/>
      <c r="QRU309" s="615"/>
      <c r="QRV309" s="615"/>
      <c r="QRW309" s="615"/>
      <c r="QRX309" s="615"/>
      <c r="QRY309" s="615"/>
      <c r="QRZ309" s="615"/>
      <c r="QSA309" s="615"/>
      <c r="QSB309" s="615"/>
      <c r="QSC309" s="615"/>
      <c r="QSD309" s="615"/>
      <c r="QSE309" s="615"/>
      <c r="QSF309" s="615"/>
      <c r="QSG309" s="615"/>
      <c r="QSH309" s="615"/>
      <c r="QSI309" s="615"/>
      <c r="QSJ309" s="615"/>
      <c r="QSK309" s="615"/>
      <c r="QSL309" s="615"/>
      <c r="QSM309" s="615"/>
      <c r="QSN309" s="615"/>
      <c r="QSO309" s="615"/>
      <c r="QSP309" s="615"/>
      <c r="QSQ309" s="615"/>
      <c r="QSR309" s="615"/>
      <c r="QSS309" s="615"/>
      <c r="QST309" s="615"/>
      <c r="QSU309" s="615"/>
      <c r="QSV309" s="615"/>
      <c r="QSW309" s="615"/>
      <c r="QSX309" s="615"/>
      <c r="QSY309" s="615"/>
      <c r="QSZ309" s="615"/>
      <c r="QTA309" s="615"/>
      <c r="QTB309" s="615"/>
      <c r="QTC309" s="615"/>
      <c r="QTD309" s="615"/>
      <c r="QTE309" s="615"/>
      <c r="QTF309" s="615"/>
      <c r="QTG309" s="615"/>
      <c r="QTH309" s="615"/>
      <c r="QTI309" s="615"/>
      <c r="QTJ309" s="615"/>
      <c r="QTK309" s="615"/>
      <c r="QTL309" s="615"/>
      <c r="QTM309" s="615"/>
      <c r="QTN309" s="615"/>
      <c r="QTO309" s="615"/>
      <c r="QTP309" s="615"/>
      <c r="QTQ309" s="615"/>
      <c r="QTR309" s="615"/>
      <c r="QTS309" s="615"/>
      <c r="QTT309" s="615"/>
      <c r="QTU309" s="615"/>
      <c r="QTV309" s="615"/>
      <c r="QTW309" s="615"/>
      <c r="QTX309" s="615"/>
      <c r="QTY309" s="615"/>
      <c r="QTZ309" s="615"/>
      <c r="QUA309" s="615"/>
      <c r="QUB309" s="615"/>
      <c r="QUC309" s="615"/>
      <c r="QUD309" s="615"/>
      <c r="QUE309" s="615"/>
      <c r="QUF309" s="615"/>
      <c r="QUG309" s="615"/>
      <c r="QUH309" s="615"/>
      <c r="QUI309" s="615"/>
      <c r="QUJ309" s="615"/>
      <c r="QUK309" s="615"/>
      <c r="QUL309" s="615"/>
      <c r="QUM309" s="615"/>
      <c r="QUN309" s="615"/>
      <c r="QUO309" s="615"/>
      <c r="QUP309" s="615"/>
      <c r="QUQ309" s="615"/>
      <c r="QUR309" s="615"/>
      <c r="QUS309" s="615"/>
      <c r="QUT309" s="615"/>
      <c r="QUU309" s="615"/>
      <c r="QUV309" s="615"/>
      <c r="QUW309" s="615"/>
      <c r="QUX309" s="615"/>
      <c r="QUY309" s="615"/>
      <c r="QUZ309" s="615"/>
      <c r="QVA309" s="615"/>
      <c r="QVB309" s="615"/>
      <c r="QVC309" s="615"/>
      <c r="QVD309" s="615"/>
      <c r="QVE309" s="615"/>
      <c r="QVF309" s="615"/>
      <c r="QVG309" s="615"/>
      <c r="QVH309" s="615"/>
      <c r="QVI309" s="615"/>
      <c r="QVJ309" s="615"/>
      <c r="QVK309" s="615"/>
      <c r="QVL309" s="615"/>
      <c r="QVM309" s="615"/>
      <c r="QVN309" s="615"/>
      <c r="QVO309" s="615"/>
      <c r="QVP309" s="615"/>
      <c r="QVQ309" s="615"/>
      <c r="QVR309" s="615"/>
      <c r="QVS309" s="615"/>
      <c r="QVT309" s="615"/>
      <c r="QVU309" s="615"/>
      <c r="QVV309" s="615"/>
      <c r="QVW309" s="615"/>
      <c r="QVX309" s="615"/>
      <c r="QVY309" s="615"/>
      <c r="QVZ309" s="615"/>
      <c r="QWA309" s="615"/>
      <c r="QWB309" s="615"/>
      <c r="QWC309" s="615"/>
      <c r="QWD309" s="615"/>
      <c r="QWE309" s="615"/>
      <c r="QWF309" s="615"/>
      <c r="QWG309" s="615"/>
      <c r="QWH309" s="615"/>
      <c r="QWI309" s="615"/>
      <c r="QWJ309" s="615"/>
      <c r="QWK309" s="615"/>
      <c r="QWL309" s="615"/>
      <c r="QWM309" s="615"/>
      <c r="QWN309" s="615"/>
      <c r="QWO309" s="615"/>
      <c r="QWP309" s="615"/>
      <c r="QWQ309" s="615"/>
      <c r="QWR309" s="615"/>
      <c r="QWS309" s="615"/>
      <c r="QWT309" s="615"/>
      <c r="QWU309" s="615"/>
      <c r="QWV309" s="615"/>
      <c r="QWW309" s="615"/>
      <c r="QWX309" s="615"/>
      <c r="QWY309" s="615"/>
      <c r="QWZ309" s="615"/>
      <c r="QXA309" s="615"/>
      <c r="QXB309" s="615"/>
      <c r="QXC309" s="615"/>
      <c r="QXD309" s="615"/>
      <c r="QXE309" s="615"/>
      <c r="QXF309" s="615"/>
      <c r="QXG309" s="615"/>
      <c r="QXH309" s="615"/>
      <c r="QXI309" s="615"/>
      <c r="QXJ309" s="615"/>
      <c r="QXK309" s="615"/>
      <c r="QXL309" s="615"/>
      <c r="QXM309" s="615"/>
      <c r="QXN309" s="615"/>
      <c r="QXO309" s="615"/>
      <c r="QXP309" s="615"/>
      <c r="QXQ309" s="615"/>
      <c r="QXR309" s="615"/>
      <c r="QXS309" s="615"/>
      <c r="QXT309" s="615"/>
      <c r="QXU309" s="615"/>
      <c r="QXV309" s="615"/>
      <c r="QXW309" s="615"/>
      <c r="QXX309" s="615"/>
      <c r="QXY309" s="615"/>
      <c r="QXZ309" s="615"/>
      <c r="QYA309" s="615"/>
      <c r="QYB309" s="615"/>
      <c r="QYC309" s="615"/>
      <c r="QYD309" s="615"/>
      <c r="QYE309" s="615"/>
      <c r="QYF309" s="615"/>
      <c r="QYG309" s="615"/>
      <c r="QYH309" s="615"/>
      <c r="QYI309" s="615"/>
      <c r="QYJ309" s="615"/>
      <c r="QYK309" s="615"/>
      <c r="QYL309" s="615"/>
      <c r="QYM309" s="615"/>
      <c r="QYN309" s="615"/>
      <c r="QYO309" s="615"/>
      <c r="QYP309" s="615"/>
      <c r="QYQ309" s="615"/>
      <c r="QYR309" s="615"/>
      <c r="QYS309" s="615"/>
      <c r="QYT309" s="615"/>
      <c r="QYU309" s="615"/>
      <c r="QYV309" s="615"/>
      <c r="QYW309" s="615"/>
      <c r="QYX309" s="615"/>
      <c r="QYY309" s="615"/>
      <c r="QYZ309" s="615"/>
      <c r="QZA309" s="615"/>
      <c r="QZB309" s="615"/>
      <c r="QZC309" s="615"/>
      <c r="QZD309" s="615"/>
      <c r="QZE309" s="615"/>
      <c r="QZF309" s="615"/>
      <c r="QZG309" s="615"/>
      <c r="QZH309" s="615"/>
      <c r="QZI309" s="615"/>
      <c r="QZJ309" s="615"/>
      <c r="QZK309" s="615"/>
      <c r="QZL309" s="615"/>
      <c r="QZM309" s="615"/>
      <c r="QZN309" s="615"/>
      <c r="QZO309" s="615"/>
      <c r="QZP309" s="615"/>
      <c r="QZQ309" s="615"/>
      <c r="QZR309" s="615"/>
      <c r="QZS309" s="615"/>
      <c r="QZT309" s="615"/>
      <c r="QZU309" s="615"/>
      <c r="QZV309" s="615"/>
      <c r="QZW309" s="615"/>
      <c r="QZX309" s="615"/>
      <c r="QZY309" s="615"/>
      <c r="QZZ309" s="615"/>
      <c r="RAA309" s="615"/>
      <c r="RAB309" s="615"/>
      <c r="RAC309" s="615"/>
      <c r="RAD309" s="615"/>
      <c r="RAE309" s="615"/>
      <c r="RAF309" s="615"/>
      <c r="RAG309" s="615"/>
      <c r="RAH309" s="615"/>
      <c r="RAI309" s="615"/>
      <c r="RAJ309" s="615"/>
      <c r="RAK309" s="615"/>
      <c r="RAL309" s="615"/>
      <c r="RAM309" s="615"/>
      <c r="RAN309" s="615"/>
      <c r="RAO309" s="615"/>
      <c r="RAP309" s="615"/>
      <c r="RAQ309" s="615"/>
      <c r="RAR309" s="615"/>
      <c r="RAS309" s="615"/>
      <c r="RAT309" s="615"/>
      <c r="RAU309" s="615"/>
      <c r="RAV309" s="615"/>
      <c r="RAW309" s="615"/>
      <c r="RAX309" s="615"/>
      <c r="RAY309" s="615"/>
      <c r="RAZ309" s="615"/>
      <c r="RBA309" s="615"/>
      <c r="RBB309" s="615"/>
      <c r="RBC309" s="615"/>
      <c r="RBD309" s="615"/>
      <c r="RBE309" s="615"/>
      <c r="RBF309" s="615"/>
      <c r="RBG309" s="615"/>
      <c r="RBH309" s="615"/>
      <c r="RBI309" s="615"/>
      <c r="RBJ309" s="615"/>
      <c r="RBK309" s="615"/>
      <c r="RBL309" s="615"/>
      <c r="RBM309" s="615"/>
      <c r="RBN309" s="615"/>
      <c r="RBO309" s="615"/>
      <c r="RBP309" s="615"/>
      <c r="RBQ309" s="615"/>
      <c r="RBR309" s="615"/>
      <c r="RBS309" s="615"/>
      <c r="RBT309" s="615"/>
      <c r="RBU309" s="615"/>
      <c r="RBV309" s="615"/>
      <c r="RBW309" s="615"/>
      <c r="RBX309" s="615"/>
      <c r="RBY309" s="615"/>
      <c r="RBZ309" s="615"/>
      <c r="RCA309" s="615"/>
      <c r="RCB309" s="615"/>
      <c r="RCC309" s="615"/>
      <c r="RCD309" s="615"/>
      <c r="RCE309" s="615"/>
      <c r="RCF309" s="615"/>
      <c r="RCG309" s="615"/>
      <c r="RCH309" s="615"/>
      <c r="RCI309" s="615"/>
      <c r="RCJ309" s="615"/>
      <c r="RCK309" s="615"/>
      <c r="RCL309" s="615"/>
      <c r="RCM309" s="615"/>
      <c r="RCN309" s="615"/>
      <c r="RCO309" s="615"/>
      <c r="RCP309" s="615"/>
      <c r="RCQ309" s="615"/>
      <c r="RCR309" s="615"/>
      <c r="RCS309" s="615"/>
      <c r="RCT309" s="615"/>
      <c r="RCU309" s="615"/>
      <c r="RCV309" s="615"/>
      <c r="RCW309" s="615"/>
      <c r="RCX309" s="615"/>
      <c r="RCY309" s="615"/>
      <c r="RCZ309" s="615"/>
      <c r="RDA309" s="615"/>
      <c r="RDB309" s="615"/>
      <c r="RDC309" s="615"/>
      <c r="RDD309" s="615"/>
      <c r="RDE309" s="615"/>
      <c r="RDF309" s="615"/>
      <c r="RDG309" s="615"/>
      <c r="RDH309" s="615"/>
      <c r="RDI309" s="615"/>
      <c r="RDJ309" s="615"/>
      <c r="RDK309" s="615"/>
      <c r="RDL309" s="615"/>
      <c r="RDM309" s="615"/>
      <c r="RDN309" s="615"/>
      <c r="RDO309" s="615"/>
      <c r="RDP309" s="615"/>
      <c r="RDQ309" s="615"/>
      <c r="RDR309" s="615"/>
      <c r="RDS309" s="615"/>
      <c r="RDT309" s="615"/>
      <c r="RDU309" s="615"/>
      <c r="RDV309" s="615"/>
      <c r="RDW309" s="615"/>
      <c r="RDX309" s="615"/>
      <c r="RDY309" s="615"/>
      <c r="RDZ309" s="615"/>
      <c r="REA309" s="615"/>
      <c r="REB309" s="615"/>
      <c r="REC309" s="615"/>
      <c r="RED309" s="615"/>
      <c r="REE309" s="615"/>
      <c r="REF309" s="615"/>
      <c r="REG309" s="615"/>
      <c r="REH309" s="615"/>
      <c r="REI309" s="615"/>
      <c r="REJ309" s="615"/>
      <c r="REK309" s="615"/>
      <c r="REL309" s="615"/>
      <c r="REM309" s="615"/>
      <c r="REN309" s="615"/>
      <c r="REO309" s="615"/>
      <c r="REP309" s="615"/>
      <c r="REQ309" s="615"/>
      <c r="RER309" s="615"/>
      <c r="RES309" s="615"/>
      <c r="RET309" s="615"/>
      <c r="REU309" s="615"/>
      <c r="REV309" s="615"/>
      <c r="REW309" s="615"/>
      <c r="REX309" s="615"/>
      <c r="REY309" s="615"/>
      <c r="REZ309" s="615"/>
      <c r="RFA309" s="615"/>
      <c r="RFB309" s="615"/>
      <c r="RFC309" s="615"/>
      <c r="RFD309" s="615"/>
      <c r="RFE309" s="615"/>
      <c r="RFF309" s="615"/>
      <c r="RFG309" s="615"/>
      <c r="RFH309" s="615"/>
      <c r="RFI309" s="615"/>
      <c r="RFJ309" s="615"/>
      <c r="RFK309" s="615"/>
      <c r="RFL309" s="615"/>
      <c r="RFM309" s="615"/>
      <c r="RFN309" s="615"/>
      <c r="RFO309" s="615"/>
      <c r="RFP309" s="615"/>
      <c r="RFQ309" s="615"/>
      <c r="RFR309" s="615"/>
      <c r="RFS309" s="615"/>
      <c r="RFT309" s="615"/>
      <c r="RFU309" s="615"/>
      <c r="RFV309" s="615"/>
      <c r="RFW309" s="615"/>
      <c r="RFX309" s="615"/>
      <c r="RFY309" s="615"/>
      <c r="RFZ309" s="615"/>
      <c r="RGA309" s="615"/>
      <c r="RGB309" s="615"/>
      <c r="RGC309" s="615"/>
      <c r="RGD309" s="615"/>
      <c r="RGE309" s="615"/>
      <c r="RGF309" s="615"/>
      <c r="RGG309" s="615"/>
      <c r="RGH309" s="615"/>
      <c r="RGI309" s="615"/>
      <c r="RGJ309" s="615"/>
      <c r="RGK309" s="615"/>
      <c r="RGL309" s="615"/>
      <c r="RGM309" s="615"/>
      <c r="RGN309" s="615"/>
      <c r="RGO309" s="615"/>
      <c r="RGP309" s="615"/>
      <c r="RGQ309" s="615"/>
      <c r="RGR309" s="615"/>
      <c r="RGS309" s="615"/>
      <c r="RGT309" s="615"/>
      <c r="RGU309" s="615"/>
      <c r="RGV309" s="615"/>
      <c r="RGW309" s="615"/>
      <c r="RGX309" s="615"/>
      <c r="RGY309" s="615"/>
      <c r="RGZ309" s="615"/>
      <c r="RHA309" s="615"/>
      <c r="RHB309" s="615"/>
      <c r="RHC309" s="615"/>
      <c r="RHD309" s="615"/>
      <c r="RHE309" s="615"/>
      <c r="RHF309" s="615"/>
      <c r="RHG309" s="615"/>
      <c r="RHH309" s="615"/>
      <c r="RHI309" s="615"/>
      <c r="RHJ309" s="615"/>
      <c r="RHK309" s="615"/>
      <c r="RHL309" s="615"/>
      <c r="RHM309" s="615"/>
      <c r="RHN309" s="615"/>
      <c r="RHO309" s="615"/>
      <c r="RHP309" s="615"/>
      <c r="RHQ309" s="615"/>
      <c r="RHR309" s="615"/>
      <c r="RHS309" s="615"/>
      <c r="RHT309" s="615"/>
      <c r="RHU309" s="615"/>
      <c r="RHV309" s="615"/>
      <c r="RHW309" s="615"/>
      <c r="RHX309" s="615"/>
      <c r="RHY309" s="615"/>
      <c r="RHZ309" s="615"/>
      <c r="RIA309" s="615"/>
      <c r="RIB309" s="615"/>
      <c r="RIC309" s="615"/>
      <c r="RID309" s="615"/>
      <c r="RIE309" s="615"/>
      <c r="RIF309" s="615"/>
      <c r="RIG309" s="615"/>
      <c r="RIH309" s="615"/>
      <c r="RII309" s="615"/>
      <c r="RIJ309" s="615"/>
      <c r="RIK309" s="615"/>
      <c r="RIL309" s="615"/>
      <c r="RIM309" s="615"/>
      <c r="RIN309" s="615"/>
      <c r="RIO309" s="615"/>
      <c r="RIP309" s="615"/>
      <c r="RIQ309" s="615"/>
      <c r="RIR309" s="615"/>
      <c r="RIS309" s="615"/>
      <c r="RIT309" s="615"/>
      <c r="RIU309" s="615"/>
      <c r="RIV309" s="615"/>
      <c r="RIW309" s="615"/>
      <c r="RIX309" s="615"/>
      <c r="RIY309" s="615"/>
      <c r="RIZ309" s="615"/>
      <c r="RJA309" s="615"/>
      <c r="RJB309" s="615"/>
      <c r="RJC309" s="615"/>
      <c r="RJD309" s="615"/>
      <c r="RJE309" s="615"/>
      <c r="RJF309" s="615"/>
      <c r="RJG309" s="615"/>
      <c r="RJH309" s="615"/>
      <c r="RJI309" s="615"/>
      <c r="RJJ309" s="615"/>
      <c r="RJK309" s="615"/>
      <c r="RJL309" s="615"/>
      <c r="RJM309" s="615"/>
      <c r="RJN309" s="615"/>
      <c r="RJO309" s="615"/>
      <c r="RJP309" s="615"/>
      <c r="RJQ309" s="615"/>
      <c r="RJR309" s="615"/>
      <c r="RJS309" s="615"/>
      <c r="RJT309" s="615"/>
      <c r="RJU309" s="615"/>
      <c r="RJV309" s="615"/>
      <c r="RJW309" s="615"/>
      <c r="RJX309" s="615"/>
      <c r="RJY309" s="615"/>
      <c r="RJZ309" s="615"/>
      <c r="RKA309" s="615"/>
      <c r="RKB309" s="615"/>
      <c r="RKC309" s="615"/>
      <c r="RKD309" s="615"/>
      <c r="RKE309" s="615"/>
      <c r="RKF309" s="615"/>
      <c r="RKG309" s="615"/>
      <c r="RKH309" s="615"/>
      <c r="RKI309" s="615"/>
      <c r="RKJ309" s="615"/>
      <c r="RKK309" s="615"/>
      <c r="RKL309" s="615"/>
      <c r="RKM309" s="615"/>
      <c r="RKN309" s="615"/>
      <c r="RKO309" s="615"/>
      <c r="RKP309" s="615"/>
      <c r="RKQ309" s="615"/>
      <c r="RKR309" s="615"/>
      <c r="RKS309" s="615"/>
      <c r="RKT309" s="615"/>
      <c r="RKU309" s="615"/>
      <c r="RKV309" s="615"/>
      <c r="RKW309" s="615"/>
      <c r="RKX309" s="615"/>
      <c r="RKY309" s="615"/>
      <c r="RKZ309" s="615"/>
      <c r="RLA309" s="615"/>
      <c r="RLB309" s="615"/>
      <c r="RLC309" s="615"/>
      <c r="RLD309" s="615"/>
      <c r="RLE309" s="615"/>
      <c r="RLF309" s="615"/>
      <c r="RLG309" s="615"/>
      <c r="RLH309" s="615"/>
      <c r="RLI309" s="615"/>
      <c r="RLJ309" s="615"/>
      <c r="RLK309" s="615"/>
      <c r="RLL309" s="615"/>
      <c r="RLM309" s="615"/>
      <c r="RLN309" s="615"/>
      <c r="RLO309" s="615"/>
      <c r="RLP309" s="615"/>
      <c r="RLQ309" s="615"/>
      <c r="RLR309" s="615"/>
      <c r="RLS309" s="615"/>
      <c r="RLT309" s="615"/>
      <c r="RLU309" s="615"/>
      <c r="RLV309" s="615"/>
      <c r="RLW309" s="615"/>
      <c r="RLX309" s="615"/>
      <c r="RLY309" s="615"/>
      <c r="RLZ309" s="615"/>
      <c r="RMA309" s="615"/>
      <c r="RMB309" s="615"/>
      <c r="RMC309" s="615"/>
      <c r="RMD309" s="615"/>
      <c r="RME309" s="615"/>
      <c r="RMF309" s="615"/>
      <c r="RMG309" s="615"/>
      <c r="RMH309" s="615"/>
      <c r="RMI309" s="615"/>
      <c r="RMJ309" s="615"/>
      <c r="RMK309" s="615"/>
      <c r="RML309" s="615"/>
      <c r="RMM309" s="615"/>
      <c r="RMN309" s="615"/>
      <c r="RMO309" s="615"/>
      <c r="RMP309" s="615"/>
      <c r="RMQ309" s="615"/>
      <c r="RMR309" s="615"/>
      <c r="RMS309" s="615"/>
      <c r="RMT309" s="615"/>
      <c r="RMU309" s="615"/>
      <c r="RMV309" s="615"/>
      <c r="RMW309" s="615"/>
      <c r="RMX309" s="615"/>
      <c r="RMY309" s="615"/>
      <c r="RMZ309" s="615"/>
      <c r="RNA309" s="615"/>
      <c r="RNB309" s="615"/>
      <c r="RNC309" s="615"/>
      <c r="RND309" s="615"/>
      <c r="RNE309" s="615"/>
      <c r="RNF309" s="615"/>
      <c r="RNG309" s="615"/>
      <c r="RNH309" s="615"/>
      <c r="RNI309" s="615"/>
      <c r="RNJ309" s="615"/>
      <c r="RNK309" s="615"/>
      <c r="RNL309" s="615"/>
      <c r="RNM309" s="615"/>
      <c r="RNN309" s="615"/>
      <c r="RNO309" s="615"/>
      <c r="RNP309" s="615"/>
      <c r="RNQ309" s="615"/>
      <c r="RNR309" s="615"/>
      <c r="RNS309" s="615"/>
      <c r="RNT309" s="615"/>
      <c r="RNU309" s="615"/>
      <c r="RNV309" s="615"/>
      <c r="RNW309" s="615"/>
      <c r="RNX309" s="615"/>
      <c r="RNY309" s="615"/>
      <c r="RNZ309" s="615"/>
      <c r="ROA309" s="615"/>
      <c r="ROB309" s="615"/>
      <c r="ROC309" s="615"/>
      <c r="ROD309" s="615"/>
      <c r="ROE309" s="615"/>
      <c r="ROF309" s="615"/>
      <c r="ROG309" s="615"/>
      <c r="ROH309" s="615"/>
      <c r="ROI309" s="615"/>
      <c r="ROJ309" s="615"/>
      <c r="ROK309" s="615"/>
      <c r="ROL309" s="615"/>
      <c r="ROM309" s="615"/>
      <c r="RON309" s="615"/>
      <c r="ROO309" s="615"/>
      <c r="ROP309" s="615"/>
      <c r="ROQ309" s="615"/>
      <c r="ROR309" s="615"/>
      <c r="ROS309" s="615"/>
      <c r="ROT309" s="615"/>
      <c r="ROU309" s="615"/>
      <c r="ROV309" s="615"/>
      <c r="ROW309" s="615"/>
      <c r="ROX309" s="615"/>
      <c r="ROY309" s="615"/>
      <c r="ROZ309" s="615"/>
      <c r="RPA309" s="615"/>
      <c r="RPB309" s="615"/>
      <c r="RPC309" s="615"/>
      <c r="RPD309" s="615"/>
      <c r="RPE309" s="615"/>
      <c r="RPF309" s="615"/>
      <c r="RPG309" s="615"/>
      <c r="RPH309" s="615"/>
      <c r="RPI309" s="615"/>
      <c r="RPJ309" s="615"/>
      <c r="RPK309" s="615"/>
      <c r="RPL309" s="615"/>
      <c r="RPM309" s="615"/>
      <c r="RPN309" s="615"/>
      <c r="RPO309" s="615"/>
      <c r="RPP309" s="615"/>
      <c r="RPQ309" s="615"/>
      <c r="RPR309" s="615"/>
      <c r="RPS309" s="615"/>
      <c r="RPT309" s="615"/>
      <c r="RPU309" s="615"/>
      <c r="RPV309" s="615"/>
      <c r="RPW309" s="615"/>
      <c r="RPX309" s="615"/>
      <c r="RPY309" s="615"/>
      <c r="RPZ309" s="615"/>
      <c r="RQA309" s="615"/>
      <c r="RQB309" s="615"/>
      <c r="RQC309" s="615"/>
      <c r="RQD309" s="615"/>
      <c r="RQE309" s="615"/>
      <c r="RQF309" s="615"/>
      <c r="RQG309" s="615"/>
      <c r="RQH309" s="615"/>
      <c r="RQI309" s="615"/>
      <c r="RQJ309" s="615"/>
      <c r="RQK309" s="615"/>
      <c r="RQL309" s="615"/>
      <c r="RQM309" s="615"/>
      <c r="RQN309" s="615"/>
      <c r="RQO309" s="615"/>
      <c r="RQP309" s="615"/>
      <c r="RQQ309" s="615"/>
      <c r="RQR309" s="615"/>
      <c r="RQS309" s="615"/>
      <c r="RQT309" s="615"/>
      <c r="RQU309" s="615"/>
      <c r="RQV309" s="615"/>
      <c r="RQW309" s="615"/>
      <c r="RQX309" s="615"/>
      <c r="RQY309" s="615"/>
      <c r="RQZ309" s="615"/>
      <c r="RRA309" s="615"/>
      <c r="RRB309" s="615"/>
      <c r="RRC309" s="615"/>
      <c r="RRD309" s="615"/>
      <c r="RRE309" s="615"/>
      <c r="RRF309" s="615"/>
      <c r="RRG309" s="615"/>
      <c r="RRH309" s="615"/>
      <c r="RRI309" s="615"/>
      <c r="RRJ309" s="615"/>
      <c r="RRK309" s="615"/>
      <c r="RRL309" s="615"/>
      <c r="RRM309" s="615"/>
      <c r="RRN309" s="615"/>
      <c r="RRO309" s="615"/>
      <c r="RRP309" s="615"/>
      <c r="RRQ309" s="615"/>
      <c r="RRR309" s="615"/>
      <c r="RRS309" s="615"/>
      <c r="RRT309" s="615"/>
      <c r="RRU309" s="615"/>
      <c r="RRV309" s="615"/>
      <c r="RRW309" s="615"/>
      <c r="RRX309" s="615"/>
      <c r="RRY309" s="615"/>
      <c r="RRZ309" s="615"/>
      <c r="RSA309" s="615"/>
      <c r="RSB309" s="615"/>
      <c r="RSC309" s="615"/>
      <c r="RSD309" s="615"/>
      <c r="RSE309" s="615"/>
      <c r="RSF309" s="615"/>
      <c r="RSG309" s="615"/>
      <c r="RSH309" s="615"/>
      <c r="RSI309" s="615"/>
      <c r="RSJ309" s="615"/>
      <c r="RSK309" s="615"/>
      <c r="RSL309" s="615"/>
      <c r="RSM309" s="615"/>
      <c r="RSN309" s="615"/>
      <c r="RSO309" s="615"/>
      <c r="RSP309" s="615"/>
      <c r="RSQ309" s="615"/>
      <c r="RSR309" s="615"/>
      <c r="RSS309" s="615"/>
      <c r="RST309" s="615"/>
      <c r="RSU309" s="615"/>
      <c r="RSV309" s="615"/>
      <c r="RSW309" s="615"/>
      <c r="RSX309" s="615"/>
      <c r="RSY309" s="615"/>
      <c r="RSZ309" s="615"/>
      <c r="RTA309" s="615"/>
      <c r="RTB309" s="615"/>
      <c r="RTC309" s="615"/>
      <c r="RTD309" s="615"/>
      <c r="RTE309" s="615"/>
      <c r="RTF309" s="615"/>
      <c r="RTG309" s="615"/>
      <c r="RTH309" s="615"/>
      <c r="RTI309" s="615"/>
      <c r="RTJ309" s="615"/>
      <c r="RTK309" s="615"/>
      <c r="RTL309" s="615"/>
      <c r="RTM309" s="615"/>
      <c r="RTN309" s="615"/>
      <c r="RTO309" s="615"/>
      <c r="RTP309" s="615"/>
      <c r="RTQ309" s="615"/>
      <c r="RTR309" s="615"/>
      <c r="RTS309" s="615"/>
      <c r="RTT309" s="615"/>
      <c r="RTU309" s="615"/>
      <c r="RTV309" s="615"/>
      <c r="RTW309" s="615"/>
      <c r="RTX309" s="615"/>
      <c r="RTY309" s="615"/>
      <c r="RTZ309" s="615"/>
      <c r="RUA309" s="615"/>
      <c r="RUB309" s="615"/>
      <c r="RUC309" s="615"/>
      <c r="RUD309" s="615"/>
      <c r="RUE309" s="615"/>
      <c r="RUF309" s="615"/>
      <c r="RUG309" s="615"/>
      <c r="RUH309" s="615"/>
      <c r="RUI309" s="615"/>
      <c r="RUJ309" s="615"/>
      <c r="RUK309" s="615"/>
      <c r="RUL309" s="615"/>
      <c r="RUM309" s="615"/>
      <c r="RUN309" s="615"/>
      <c r="RUO309" s="615"/>
      <c r="RUP309" s="615"/>
      <c r="RUQ309" s="615"/>
      <c r="RUR309" s="615"/>
      <c r="RUS309" s="615"/>
      <c r="RUT309" s="615"/>
      <c r="RUU309" s="615"/>
      <c r="RUV309" s="615"/>
      <c r="RUW309" s="615"/>
      <c r="RUX309" s="615"/>
      <c r="RUY309" s="615"/>
      <c r="RUZ309" s="615"/>
      <c r="RVA309" s="615"/>
      <c r="RVB309" s="615"/>
      <c r="RVC309" s="615"/>
      <c r="RVD309" s="615"/>
      <c r="RVE309" s="615"/>
      <c r="RVF309" s="615"/>
      <c r="RVG309" s="615"/>
      <c r="RVH309" s="615"/>
      <c r="RVI309" s="615"/>
      <c r="RVJ309" s="615"/>
      <c r="RVK309" s="615"/>
      <c r="RVL309" s="615"/>
      <c r="RVM309" s="615"/>
      <c r="RVN309" s="615"/>
      <c r="RVO309" s="615"/>
      <c r="RVP309" s="615"/>
      <c r="RVQ309" s="615"/>
      <c r="RVR309" s="615"/>
      <c r="RVS309" s="615"/>
      <c r="RVT309" s="615"/>
      <c r="RVU309" s="615"/>
      <c r="RVV309" s="615"/>
      <c r="RVW309" s="615"/>
      <c r="RVX309" s="615"/>
      <c r="RVY309" s="615"/>
      <c r="RVZ309" s="615"/>
      <c r="RWA309" s="615"/>
      <c r="RWB309" s="615"/>
      <c r="RWC309" s="615"/>
      <c r="RWD309" s="615"/>
      <c r="RWE309" s="615"/>
      <c r="RWF309" s="615"/>
      <c r="RWG309" s="615"/>
      <c r="RWH309" s="615"/>
      <c r="RWI309" s="615"/>
      <c r="RWJ309" s="615"/>
      <c r="RWK309" s="615"/>
      <c r="RWL309" s="615"/>
      <c r="RWM309" s="615"/>
      <c r="RWN309" s="615"/>
      <c r="RWO309" s="615"/>
      <c r="RWP309" s="615"/>
      <c r="RWQ309" s="615"/>
      <c r="RWR309" s="615"/>
      <c r="RWS309" s="615"/>
      <c r="RWT309" s="615"/>
      <c r="RWU309" s="615"/>
      <c r="RWV309" s="615"/>
      <c r="RWW309" s="615"/>
      <c r="RWX309" s="615"/>
      <c r="RWY309" s="615"/>
      <c r="RWZ309" s="615"/>
      <c r="RXA309" s="615"/>
      <c r="RXB309" s="615"/>
      <c r="RXC309" s="615"/>
      <c r="RXD309" s="615"/>
      <c r="RXE309" s="615"/>
      <c r="RXF309" s="615"/>
      <c r="RXG309" s="615"/>
      <c r="RXH309" s="615"/>
      <c r="RXI309" s="615"/>
      <c r="RXJ309" s="615"/>
      <c r="RXK309" s="615"/>
      <c r="RXL309" s="615"/>
      <c r="RXM309" s="615"/>
      <c r="RXN309" s="615"/>
      <c r="RXO309" s="615"/>
      <c r="RXP309" s="615"/>
      <c r="RXQ309" s="615"/>
      <c r="RXR309" s="615"/>
      <c r="RXS309" s="615"/>
      <c r="RXT309" s="615"/>
      <c r="RXU309" s="615"/>
      <c r="RXV309" s="615"/>
      <c r="RXW309" s="615"/>
      <c r="RXX309" s="615"/>
      <c r="RXY309" s="615"/>
      <c r="RXZ309" s="615"/>
      <c r="RYA309" s="615"/>
      <c r="RYB309" s="615"/>
      <c r="RYC309" s="615"/>
      <c r="RYD309" s="615"/>
      <c r="RYE309" s="615"/>
      <c r="RYF309" s="615"/>
      <c r="RYG309" s="615"/>
      <c r="RYH309" s="615"/>
      <c r="RYI309" s="615"/>
      <c r="RYJ309" s="615"/>
      <c r="RYK309" s="615"/>
      <c r="RYL309" s="615"/>
      <c r="RYM309" s="615"/>
      <c r="RYN309" s="615"/>
      <c r="RYO309" s="615"/>
      <c r="RYP309" s="615"/>
      <c r="RYQ309" s="615"/>
      <c r="RYR309" s="615"/>
      <c r="RYS309" s="615"/>
      <c r="RYT309" s="615"/>
      <c r="RYU309" s="615"/>
      <c r="RYV309" s="615"/>
      <c r="RYW309" s="615"/>
      <c r="RYX309" s="615"/>
      <c r="RYY309" s="615"/>
      <c r="RYZ309" s="615"/>
      <c r="RZA309" s="615"/>
      <c r="RZB309" s="615"/>
      <c r="RZC309" s="615"/>
      <c r="RZD309" s="615"/>
      <c r="RZE309" s="615"/>
      <c r="RZF309" s="615"/>
      <c r="RZG309" s="615"/>
      <c r="RZH309" s="615"/>
      <c r="RZI309" s="615"/>
      <c r="RZJ309" s="615"/>
      <c r="RZK309" s="615"/>
      <c r="RZL309" s="615"/>
      <c r="RZM309" s="615"/>
      <c r="RZN309" s="615"/>
      <c r="RZO309" s="615"/>
      <c r="RZP309" s="615"/>
      <c r="RZQ309" s="615"/>
      <c r="RZR309" s="615"/>
      <c r="RZS309" s="615"/>
      <c r="RZT309" s="615"/>
      <c r="RZU309" s="615"/>
      <c r="RZV309" s="615"/>
      <c r="RZW309" s="615"/>
      <c r="RZX309" s="615"/>
      <c r="RZY309" s="615"/>
      <c r="RZZ309" s="615"/>
      <c r="SAA309" s="615"/>
      <c r="SAB309" s="615"/>
      <c r="SAC309" s="615"/>
      <c r="SAD309" s="615"/>
      <c r="SAE309" s="615"/>
      <c r="SAF309" s="615"/>
      <c r="SAG309" s="615"/>
      <c r="SAH309" s="615"/>
      <c r="SAI309" s="615"/>
      <c r="SAJ309" s="615"/>
      <c r="SAK309" s="615"/>
      <c r="SAL309" s="615"/>
      <c r="SAM309" s="615"/>
      <c r="SAN309" s="615"/>
      <c r="SAO309" s="615"/>
      <c r="SAP309" s="615"/>
      <c r="SAQ309" s="615"/>
      <c r="SAR309" s="615"/>
      <c r="SAS309" s="615"/>
      <c r="SAT309" s="615"/>
      <c r="SAU309" s="615"/>
      <c r="SAV309" s="615"/>
      <c r="SAW309" s="615"/>
      <c r="SAX309" s="615"/>
      <c r="SAY309" s="615"/>
      <c r="SAZ309" s="615"/>
      <c r="SBA309" s="615"/>
      <c r="SBB309" s="615"/>
      <c r="SBC309" s="615"/>
      <c r="SBD309" s="615"/>
      <c r="SBE309" s="615"/>
      <c r="SBF309" s="615"/>
      <c r="SBG309" s="615"/>
      <c r="SBH309" s="615"/>
      <c r="SBI309" s="615"/>
      <c r="SBJ309" s="615"/>
      <c r="SBK309" s="615"/>
      <c r="SBL309" s="615"/>
      <c r="SBM309" s="615"/>
      <c r="SBN309" s="615"/>
      <c r="SBO309" s="615"/>
      <c r="SBP309" s="615"/>
      <c r="SBQ309" s="615"/>
      <c r="SBR309" s="615"/>
      <c r="SBS309" s="615"/>
      <c r="SBT309" s="615"/>
      <c r="SBU309" s="615"/>
      <c r="SBV309" s="615"/>
      <c r="SBW309" s="615"/>
      <c r="SBX309" s="615"/>
      <c r="SBY309" s="615"/>
      <c r="SBZ309" s="615"/>
      <c r="SCA309" s="615"/>
      <c r="SCB309" s="615"/>
      <c r="SCC309" s="615"/>
      <c r="SCD309" s="615"/>
      <c r="SCE309" s="615"/>
      <c r="SCF309" s="615"/>
      <c r="SCG309" s="615"/>
      <c r="SCH309" s="615"/>
      <c r="SCI309" s="615"/>
      <c r="SCJ309" s="615"/>
      <c r="SCK309" s="615"/>
      <c r="SCL309" s="615"/>
      <c r="SCM309" s="615"/>
      <c r="SCN309" s="615"/>
      <c r="SCO309" s="615"/>
      <c r="SCP309" s="615"/>
      <c r="SCQ309" s="615"/>
      <c r="SCR309" s="615"/>
      <c r="SCS309" s="615"/>
      <c r="SCT309" s="615"/>
      <c r="SCU309" s="615"/>
      <c r="SCV309" s="615"/>
      <c r="SCW309" s="615"/>
      <c r="SCX309" s="615"/>
      <c r="SCY309" s="615"/>
      <c r="SCZ309" s="615"/>
      <c r="SDA309" s="615"/>
      <c r="SDB309" s="615"/>
      <c r="SDC309" s="615"/>
      <c r="SDD309" s="615"/>
      <c r="SDE309" s="615"/>
      <c r="SDF309" s="615"/>
      <c r="SDG309" s="615"/>
      <c r="SDH309" s="615"/>
      <c r="SDI309" s="615"/>
      <c r="SDJ309" s="615"/>
      <c r="SDK309" s="615"/>
      <c r="SDL309" s="615"/>
      <c r="SDM309" s="615"/>
      <c r="SDN309" s="615"/>
      <c r="SDO309" s="615"/>
      <c r="SDP309" s="615"/>
      <c r="SDQ309" s="615"/>
      <c r="SDR309" s="615"/>
      <c r="SDS309" s="615"/>
      <c r="SDT309" s="615"/>
      <c r="SDU309" s="615"/>
      <c r="SDV309" s="615"/>
      <c r="SDW309" s="615"/>
      <c r="SDX309" s="615"/>
      <c r="SDY309" s="615"/>
      <c r="SDZ309" s="615"/>
      <c r="SEA309" s="615"/>
      <c r="SEB309" s="615"/>
      <c r="SEC309" s="615"/>
      <c r="SED309" s="615"/>
      <c r="SEE309" s="615"/>
      <c r="SEF309" s="615"/>
      <c r="SEG309" s="615"/>
      <c r="SEH309" s="615"/>
      <c r="SEI309" s="615"/>
      <c r="SEJ309" s="615"/>
      <c r="SEK309" s="615"/>
      <c r="SEL309" s="615"/>
      <c r="SEM309" s="615"/>
      <c r="SEN309" s="615"/>
      <c r="SEO309" s="615"/>
      <c r="SEP309" s="615"/>
      <c r="SEQ309" s="615"/>
      <c r="SER309" s="615"/>
      <c r="SES309" s="615"/>
      <c r="SET309" s="615"/>
      <c r="SEU309" s="615"/>
      <c r="SEV309" s="615"/>
      <c r="SEW309" s="615"/>
      <c r="SEX309" s="615"/>
      <c r="SEY309" s="615"/>
      <c r="SEZ309" s="615"/>
      <c r="SFA309" s="615"/>
      <c r="SFB309" s="615"/>
      <c r="SFC309" s="615"/>
      <c r="SFD309" s="615"/>
      <c r="SFE309" s="615"/>
      <c r="SFF309" s="615"/>
      <c r="SFG309" s="615"/>
      <c r="SFH309" s="615"/>
      <c r="SFI309" s="615"/>
      <c r="SFJ309" s="615"/>
      <c r="SFK309" s="615"/>
      <c r="SFL309" s="615"/>
      <c r="SFM309" s="615"/>
      <c r="SFN309" s="615"/>
      <c r="SFO309" s="615"/>
      <c r="SFP309" s="615"/>
      <c r="SFQ309" s="615"/>
      <c r="SFR309" s="615"/>
      <c r="SFS309" s="615"/>
      <c r="SFT309" s="615"/>
      <c r="SFU309" s="615"/>
      <c r="SFV309" s="615"/>
      <c r="SFW309" s="615"/>
      <c r="SFX309" s="615"/>
      <c r="SFY309" s="615"/>
      <c r="SFZ309" s="615"/>
      <c r="SGA309" s="615"/>
      <c r="SGB309" s="615"/>
      <c r="SGC309" s="615"/>
      <c r="SGD309" s="615"/>
      <c r="SGE309" s="615"/>
      <c r="SGF309" s="615"/>
      <c r="SGG309" s="615"/>
      <c r="SGH309" s="615"/>
      <c r="SGI309" s="615"/>
      <c r="SGJ309" s="615"/>
      <c r="SGK309" s="615"/>
      <c r="SGL309" s="615"/>
      <c r="SGM309" s="615"/>
      <c r="SGN309" s="615"/>
      <c r="SGO309" s="615"/>
      <c r="SGP309" s="615"/>
      <c r="SGQ309" s="615"/>
      <c r="SGR309" s="615"/>
      <c r="SGS309" s="615"/>
      <c r="SGT309" s="615"/>
      <c r="SGU309" s="615"/>
      <c r="SGV309" s="615"/>
      <c r="SGW309" s="615"/>
      <c r="SGX309" s="615"/>
      <c r="SGY309" s="615"/>
      <c r="SGZ309" s="615"/>
      <c r="SHA309" s="615"/>
      <c r="SHB309" s="615"/>
      <c r="SHC309" s="615"/>
      <c r="SHD309" s="615"/>
      <c r="SHE309" s="615"/>
      <c r="SHF309" s="615"/>
      <c r="SHG309" s="615"/>
      <c r="SHH309" s="615"/>
      <c r="SHI309" s="615"/>
      <c r="SHJ309" s="615"/>
      <c r="SHK309" s="615"/>
      <c r="SHL309" s="615"/>
      <c r="SHM309" s="615"/>
      <c r="SHN309" s="615"/>
      <c r="SHO309" s="615"/>
      <c r="SHP309" s="615"/>
      <c r="SHQ309" s="615"/>
      <c r="SHR309" s="615"/>
      <c r="SHS309" s="615"/>
      <c r="SHT309" s="615"/>
      <c r="SHU309" s="615"/>
      <c r="SHV309" s="615"/>
      <c r="SHW309" s="615"/>
      <c r="SHX309" s="615"/>
      <c r="SHY309" s="615"/>
      <c r="SHZ309" s="615"/>
      <c r="SIA309" s="615"/>
      <c r="SIB309" s="615"/>
      <c r="SIC309" s="615"/>
      <c r="SID309" s="615"/>
      <c r="SIE309" s="615"/>
      <c r="SIF309" s="615"/>
      <c r="SIG309" s="615"/>
      <c r="SIH309" s="615"/>
      <c r="SII309" s="615"/>
      <c r="SIJ309" s="615"/>
      <c r="SIK309" s="615"/>
      <c r="SIL309" s="615"/>
      <c r="SIM309" s="615"/>
      <c r="SIN309" s="615"/>
      <c r="SIO309" s="615"/>
      <c r="SIP309" s="615"/>
      <c r="SIQ309" s="615"/>
      <c r="SIR309" s="615"/>
      <c r="SIS309" s="615"/>
      <c r="SIT309" s="615"/>
      <c r="SIU309" s="615"/>
      <c r="SIV309" s="615"/>
      <c r="SIW309" s="615"/>
      <c r="SIX309" s="615"/>
      <c r="SIY309" s="615"/>
      <c r="SIZ309" s="615"/>
      <c r="SJA309" s="615"/>
      <c r="SJB309" s="615"/>
      <c r="SJC309" s="615"/>
      <c r="SJD309" s="615"/>
      <c r="SJE309" s="615"/>
      <c r="SJF309" s="615"/>
      <c r="SJG309" s="615"/>
      <c r="SJH309" s="615"/>
      <c r="SJI309" s="615"/>
      <c r="SJJ309" s="615"/>
      <c r="SJK309" s="615"/>
      <c r="SJL309" s="615"/>
      <c r="SJM309" s="615"/>
      <c r="SJN309" s="615"/>
      <c r="SJO309" s="615"/>
      <c r="SJP309" s="615"/>
      <c r="SJQ309" s="615"/>
      <c r="SJR309" s="615"/>
      <c r="SJS309" s="615"/>
      <c r="SJT309" s="615"/>
      <c r="SJU309" s="615"/>
      <c r="SJV309" s="615"/>
      <c r="SJW309" s="615"/>
      <c r="SJX309" s="615"/>
      <c r="SJY309" s="615"/>
      <c r="SJZ309" s="615"/>
      <c r="SKA309" s="615"/>
      <c r="SKB309" s="615"/>
      <c r="SKC309" s="615"/>
      <c r="SKD309" s="615"/>
      <c r="SKE309" s="615"/>
      <c r="SKF309" s="615"/>
      <c r="SKG309" s="615"/>
      <c r="SKH309" s="615"/>
      <c r="SKI309" s="615"/>
      <c r="SKJ309" s="615"/>
      <c r="SKK309" s="615"/>
      <c r="SKL309" s="615"/>
      <c r="SKM309" s="615"/>
      <c r="SKN309" s="615"/>
      <c r="SKO309" s="615"/>
      <c r="SKP309" s="615"/>
      <c r="SKQ309" s="615"/>
      <c r="SKR309" s="615"/>
      <c r="SKS309" s="615"/>
      <c r="SKT309" s="615"/>
      <c r="SKU309" s="615"/>
      <c r="SKV309" s="615"/>
      <c r="SKW309" s="615"/>
      <c r="SKX309" s="615"/>
      <c r="SKY309" s="615"/>
      <c r="SKZ309" s="615"/>
      <c r="SLA309" s="615"/>
      <c r="SLB309" s="615"/>
      <c r="SLC309" s="615"/>
      <c r="SLD309" s="615"/>
      <c r="SLE309" s="615"/>
      <c r="SLF309" s="615"/>
      <c r="SLG309" s="615"/>
      <c r="SLH309" s="615"/>
      <c r="SLI309" s="615"/>
      <c r="SLJ309" s="615"/>
      <c r="SLK309" s="615"/>
      <c r="SLL309" s="615"/>
      <c r="SLM309" s="615"/>
      <c r="SLN309" s="615"/>
      <c r="SLO309" s="615"/>
      <c r="SLP309" s="615"/>
      <c r="SLQ309" s="615"/>
      <c r="SLR309" s="615"/>
      <c r="SLS309" s="615"/>
      <c r="SLT309" s="615"/>
      <c r="SLU309" s="615"/>
      <c r="SLV309" s="615"/>
      <c r="SLW309" s="615"/>
      <c r="SLX309" s="615"/>
      <c r="SLY309" s="615"/>
      <c r="SLZ309" s="615"/>
      <c r="SMA309" s="615"/>
      <c r="SMB309" s="615"/>
      <c r="SMC309" s="615"/>
      <c r="SMD309" s="615"/>
      <c r="SME309" s="615"/>
      <c r="SMF309" s="615"/>
      <c r="SMG309" s="615"/>
      <c r="SMH309" s="615"/>
      <c r="SMI309" s="615"/>
      <c r="SMJ309" s="615"/>
      <c r="SMK309" s="615"/>
      <c r="SML309" s="615"/>
      <c r="SMM309" s="615"/>
      <c r="SMN309" s="615"/>
      <c r="SMO309" s="615"/>
      <c r="SMP309" s="615"/>
      <c r="SMQ309" s="615"/>
      <c r="SMR309" s="615"/>
      <c r="SMS309" s="615"/>
      <c r="SMT309" s="615"/>
      <c r="SMU309" s="615"/>
      <c r="SMV309" s="615"/>
      <c r="SMW309" s="615"/>
      <c r="SMX309" s="615"/>
      <c r="SMY309" s="615"/>
      <c r="SMZ309" s="615"/>
      <c r="SNA309" s="615"/>
      <c r="SNB309" s="615"/>
      <c r="SNC309" s="615"/>
      <c r="SND309" s="615"/>
      <c r="SNE309" s="615"/>
      <c r="SNF309" s="615"/>
      <c r="SNG309" s="615"/>
      <c r="SNH309" s="615"/>
      <c r="SNI309" s="615"/>
      <c r="SNJ309" s="615"/>
      <c r="SNK309" s="615"/>
      <c r="SNL309" s="615"/>
      <c r="SNM309" s="615"/>
      <c r="SNN309" s="615"/>
      <c r="SNO309" s="615"/>
      <c r="SNP309" s="615"/>
      <c r="SNQ309" s="615"/>
      <c r="SNR309" s="615"/>
      <c r="SNS309" s="615"/>
      <c r="SNT309" s="615"/>
      <c r="SNU309" s="615"/>
      <c r="SNV309" s="615"/>
      <c r="SNW309" s="615"/>
      <c r="SNX309" s="615"/>
      <c r="SNY309" s="615"/>
      <c r="SNZ309" s="615"/>
      <c r="SOA309" s="615"/>
      <c r="SOB309" s="615"/>
      <c r="SOC309" s="615"/>
      <c r="SOD309" s="615"/>
      <c r="SOE309" s="615"/>
      <c r="SOF309" s="615"/>
      <c r="SOG309" s="615"/>
      <c r="SOH309" s="615"/>
      <c r="SOI309" s="615"/>
      <c r="SOJ309" s="615"/>
      <c r="SOK309" s="615"/>
      <c r="SOL309" s="615"/>
      <c r="SOM309" s="615"/>
      <c r="SON309" s="615"/>
      <c r="SOO309" s="615"/>
      <c r="SOP309" s="615"/>
      <c r="SOQ309" s="615"/>
      <c r="SOR309" s="615"/>
      <c r="SOS309" s="615"/>
      <c r="SOT309" s="615"/>
      <c r="SOU309" s="615"/>
      <c r="SOV309" s="615"/>
      <c r="SOW309" s="615"/>
      <c r="SOX309" s="615"/>
      <c r="SOY309" s="615"/>
      <c r="SOZ309" s="615"/>
      <c r="SPA309" s="615"/>
      <c r="SPB309" s="615"/>
      <c r="SPC309" s="615"/>
      <c r="SPD309" s="615"/>
      <c r="SPE309" s="615"/>
      <c r="SPF309" s="615"/>
      <c r="SPG309" s="615"/>
      <c r="SPH309" s="615"/>
      <c r="SPI309" s="615"/>
      <c r="SPJ309" s="615"/>
      <c r="SPK309" s="615"/>
      <c r="SPL309" s="615"/>
      <c r="SPM309" s="615"/>
      <c r="SPN309" s="615"/>
      <c r="SPO309" s="615"/>
      <c r="SPP309" s="615"/>
      <c r="SPQ309" s="615"/>
      <c r="SPR309" s="615"/>
      <c r="SPS309" s="615"/>
      <c r="SPT309" s="615"/>
      <c r="SPU309" s="615"/>
      <c r="SPV309" s="615"/>
      <c r="SPW309" s="615"/>
      <c r="SPX309" s="615"/>
      <c r="SPY309" s="615"/>
      <c r="SPZ309" s="615"/>
      <c r="SQA309" s="615"/>
      <c r="SQB309" s="615"/>
      <c r="SQC309" s="615"/>
      <c r="SQD309" s="615"/>
      <c r="SQE309" s="615"/>
      <c r="SQF309" s="615"/>
      <c r="SQG309" s="615"/>
      <c r="SQH309" s="615"/>
      <c r="SQI309" s="615"/>
      <c r="SQJ309" s="615"/>
      <c r="SQK309" s="615"/>
      <c r="SQL309" s="615"/>
      <c r="SQM309" s="615"/>
      <c r="SQN309" s="615"/>
      <c r="SQO309" s="615"/>
      <c r="SQP309" s="615"/>
      <c r="SQQ309" s="615"/>
      <c r="SQR309" s="615"/>
      <c r="SQS309" s="615"/>
      <c r="SQT309" s="615"/>
      <c r="SQU309" s="615"/>
      <c r="SQV309" s="615"/>
      <c r="SQW309" s="615"/>
      <c r="SQX309" s="615"/>
      <c r="SQY309" s="615"/>
      <c r="SQZ309" s="615"/>
      <c r="SRA309" s="615"/>
      <c r="SRB309" s="615"/>
      <c r="SRC309" s="615"/>
      <c r="SRD309" s="615"/>
      <c r="SRE309" s="615"/>
      <c r="SRF309" s="615"/>
      <c r="SRG309" s="615"/>
      <c r="SRH309" s="615"/>
      <c r="SRI309" s="615"/>
      <c r="SRJ309" s="615"/>
      <c r="SRK309" s="615"/>
      <c r="SRL309" s="615"/>
      <c r="SRM309" s="615"/>
      <c r="SRN309" s="615"/>
      <c r="SRO309" s="615"/>
      <c r="SRP309" s="615"/>
      <c r="SRQ309" s="615"/>
      <c r="SRR309" s="615"/>
      <c r="SRS309" s="615"/>
      <c r="SRT309" s="615"/>
      <c r="SRU309" s="615"/>
      <c r="SRV309" s="615"/>
      <c r="SRW309" s="615"/>
      <c r="SRX309" s="615"/>
      <c r="SRY309" s="615"/>
      <c r="SRZ309" s="615"/>
      <c r="SSA309" s="615"/>
      <c r="SSB309" s="615"/>
      <c r="SSC309" s="615"/>
      <c r="SSD309" s="615"/>
      <c r="SSE309" s="615"/>
      <c r="SSF309" s="615"/>
      <c r="SSG309" s="615"/>
      <c r="SSH309" s="615"/>
      <c r="SSI309" s="615"/>
      <c r="SSJ309" s="615"/>
      <c r="SSK309" s="615"/>
      <c r="SSL309" s="615"/>
      <c r="SSM309" s="615"/>
      <c r="SSN309" s="615"/>
      <c r="SSO309" s="615"/>
      <c r="SSP309" s="615"/>
      <c r="SSQ309" s="615"/>
      <c r="SSR309" s="615"/>
      <c r="SSS309" s="615"/>
      <c r="SST309" s="615"/>
      <c r="SSU309" s="615"/>
      <c r="SSV309" s="615"/>
      <c r="SSW309" s="615"/>
      <c r="SSX309" s="615"/>
      <c r="SSY309" s="615"/>
      <c r="SSZ309" s="615"/>
      <c r="STA309" s="615"/>
      <c r="STB309" s="615"/>
      <c r="STC309" s="615"/>
      <c r="STD309" s="615"/>
      <c r="STE309" s="615"/>
      <c r="STF309" s="615"/>
      <c r="STG309" s="615"/>
      <c r="STH309" s="615"/>
      <c r="STI309" s="615"/>
      <c r="STJ309" s="615"/>
      <c r="STK309" s="615"/>
      <c r="STL309" s="615"/>
      <c r="STM309" s="615"/>
      <c r="STN309" s="615"/>
      <c r="STO309" s="615"/>
      <c r="STP309" s="615"/>
      <c r="STQ309" s="615"/>
      <c r="STR309" s="615"/>
      <c r="STS309" s="615"/>
      <c r="STT309" s="615"/>
      <c r="STU309" s="615"/>
      <c r="STV309" s="615"/>
      <c r="STW309" s="615"/>
      <c r="STX309" s="615"/>
      <c r="STY309" s="615"/>
      <c r="STZ309" s="615"/>
      <c r="SUA309" s="615"/>
      <c r="SUB309" s="615"/>
      <c r="SUC309" s="615"/>
      <c r="SUD309" s="615"/>
      <c r="SUE309" s="615"/>
      <c r="SUF309" s="615"/>
      <c r="SUG309" s="615"/>
      <c r="SUH309" s="615"/>
      <c r="SUI309" s="615"/>
      <c r="SUJ309" s="615"/>
      <c r="SUK309" s="615"/>
      <c r="SUL309" s="615"/>
      <c r="SUM309" s="615"/>
      <c r="SUN309" s="615"/>
      <c r="SUO309" s="615"/>
      <c r="SUP309" s="615"/>
      <c r="SUQ309" s="615"/>
      <c r="SUR309" s="615"/>
      <c r="SUS309" s="615"/>
      <c r="SUT309" s="615"/>
      <c r="SUU309" s="615"/>
      <c r="SUV309" s="615"/>
      <c r="SUW309" s="615"/>
      <c r="SUX309" s="615"/>
      <c r="SUY309" s="615"/>
      <c r="SUZ309" s="615"/>
      <c r="SVA309" s="615"/>
      <c r="SVB309" s="615"/>
      <c r="SVC309" s="615"/>
      <c r="SVD309" s="615"/>
      <c r="SVE309" s="615"/>
      <c r="SVF309" s="615"/>
      <c r="SVG309" s="615"/>
      <c r="SVH309" s="615"/>
      <c r="SVI309" s="615"/>
      <c r="SVJ309" s="615"/>
      <c r="SVK309" s="615"/>
      <c r="SVL309" s="615"/>
      <c r="SVM309" s="615"/>
      <c r="SVN309" s="615"/>
      <c r="SVO309" s="615"/>
      <c r="SVP309" s="615"/>
      <c r="SVQ309" s="615"/>
      <c r="SVR309" s="615"/>
      <c r="SVS309" s="615"/>
      <c r="SVT309" s="615"/>
      <c r="SVU309" s="615"/>
      <c r="SVV309" s="615"/>
      <c r="SVW309" s="615"/>
      <c r="SVX309" s="615"/>
      <c r="SVY309" s="615"/>
      <c r="SVZ309" s="615"/>
      <c r="SWA309" s="615"/>
      <c r="SWB309" s="615"/>
      <c r="SWC309" s="615"/>
      <c r="SWD309" s="615"/>
      <c r="SWE309" s="615"/>
      <c r="SWF309" s="615"/>
      <c r="SWG309" s="615"/>
      <c r="SWH309" s="615"/>
      <c r="SWI309" s="615"/>
      <c r="SWJ309" s="615"/>
      <c r="SWK309" s="615"/>
      <c r="SWL309" s="615"/>
      <c r="SWM309" s="615"/>
      <c r="SWN309" s="615"/>
      <c r="SWO309" s="615"/>
      <c r="SWP309" s="615"/>
      <c r="SWQ309" s="615"/>
      <c r="SWR309" s="615"/>
      <c r="SWS309" s="615"/>
      <c r="SWT309" s="615"/>
      <c r="SWU309" s="615"/>
      <c r="SWV309" s="615"/>
      <c r="SWW309" s="615"/>
      <c r="SWX309" s="615"/>
      <c r="SWY309" s="615"/>
      <c r="SWZ309" s="615"/>
      <c r="SXA309" s="615"/>
      <c r="SXB309" s="615"/>
      <c r="SXC309" s="615"/>
      <c r="SXD309" s="615"/>
      <c r="SXE309" s="615"/>
      <c r="SXF309" s="615"/>
      <c r="SXG309" s="615"/>
      <c r="SXH309" s="615"/>
      <c r="SXI309" s="615"/>
      <c r="SXJ309" s="615"/>
      <c r="SXK309" s="615"/>
      <c r="SXL309" s="615"/>
      <c r="SXM309" s="615"/>
      <c r="SXN309" s="615"/>
      <c r="SXO309" s="615"/>
      <c r="SXP309" s="615"/>
      <c r="SXQ309" s="615"/>
      <c r="SXR309" s="615"/>
      <c r="SXS309" s="615"/>
      <c r="SXT309" s="615"/>
      <c r="SXU309" s="615"/>
      <c r="SXV309" s="615"/>
      <c r="SXW309" s="615"/>
      <c r="SXX309" s="615"/>
      <c r="SXY309" s="615"/>
      <c r="SXZ309" s="615"/>
      <c r="SYA309" s="615"/>
      <c r="SYB309" s="615"/>
      <c r="SYC309" s="615"/>
      <c r="SYD309" s="615"/>
      <c r="SYE309" s="615"/>
      <c r="SYF309" s="615"/>
      <c r="SYG309" s="615"/>
      <c r="SYH309" s="615"/>
      <c r="SYI309" s="615"/>
      <c r="SYJ309" s="615"/>
      <c r="SYK309" s="615"/>
      <c r="SYL309" s="615"/>
      <c r="SYM309" s="615"/>
      <c r="SYN309" s="615"/>
      <c r="SYO309" s="615"/>
      <c r="SYP309" s="615"/>
      <c r="SYQ309" s="615"/>
      <c r="SYR309" s="615"/>
      <c r="SYS309" s="615"/>
      <c r="SYT309" s="615"/>
      <c r="SYU309" s="615"/>
      <c r="SYV309" s="615"/>
      <c r="SYW309" s="615"/>
      <c r="SYX309" s="615"/>
      <c r="SYY309" s="615"/>
      <c r="SYZ309" s="615"/>
      <c r="SZA309" s="615"/>
      <c r="SZB309" s="615"/>
      <c r="SZC309" s="615"/>
      <c r="SZD309" s="615"/>
      <c r="SZE309" s="615"/>
      <c r="SZF309" s="615"/>
      <c r="SZG309" s="615"/>
      <c r="SZH309" s="615"/>
      <c r="SZI309" s="615"/>
      <c r="SZJ309" s="615"/>
      <c r="SZK309" s="615"/>
      <c r="SZL309" s="615"/>
      <c r="SZM309" s="615"/>
      <c r="SZN309" s="615"/>
      <c r="SZO309" s="615"/>
      <c r="SZP309" s="615"/>
      <c r="SZQ309" s="615"/>
      <c r="SZR309" s="615"/>
      <c r="SZS309" s="615"/>
      <c r="SZT309" s="615"/>
      <c r="SZU309" s="615"/>
      <c r="SZV309" s="615"/>
      <c r="SZW309" s="615"/>
      <c r="SZX309" s="615"/>
      <c r="SZY309" s="615"/>
      <c r="SZZ309" s="615"/>
      <c r="TAA309" s="615"/>
      <c r="TAB309" s="615"/>
      <c r="TAC309" s="615"/>
      <c r="TAD309" s="615"/>
      <c r="TAE309" s="615"/>
      <c r="TAF309" s="615"/>
      <c r="TAG309" s="615"/>
      <c r="TAH309" s="615"/>
      <c r="TAI309" s="615"/>
      <c r="TAJ309" s="615"/>
      <c r="TAK309" s="615"/>
      <c r="TAL309" s="615"/>
      <c r="TAM309" s="615"/>
      <c r="TAN309" s="615"/>
      <c r="TAO309" s="615"/>
      <c r="TAP309" s="615"/>
      <c r="TAQ309" s="615"/>
      <c r="TAR309" s="615"/>
      <c r="TAS309" s="615"/>
      <c r="TAT309" s="615"/>
      <c r="TAU309" s="615"/>
      <c r="TAV309" s="615"/>
      <c r="TAW309" s="615"/>
      <c r="TAX309" s="615"/>
      <c r="TAY309" s="615"/>
      <c r="TAZ309" s="615"/>
      <c r="TBA309" s="615"/>
      <c r="TBB309" s="615"/>
      <c r="TBC309" s="615"/>
      <c r="TBD309" s="615"/>
      <c r="TBE309" s="615"/>
      <c r="TBF309" s="615"/>
      <c r="TBG309" s="615"/>
      <c r="TBH309" s="615"/>
      <c r="TBI309" s="615"/>
      <c r="TBJ309" s="615"/>
      <c r="TBK309" s="615"/>
      <c r="TBL309" s="615"/>
      <c r="TBM309" s="615"/>
      <c r="TBN309" s="615"/>
      <c r="TBO309" s="615"/>
      <c r="TBP309" s="615"/>
      <c r="TBQ309" s="615"/>
      <c r="TBR309" s="615"/>
      <c r="TBS309" s="615"/>
      <c r="TBT309" s="615"/>
      <c r="TBU309" s="615"/>
      <c r="TBV309" s="615"/>
      <c r="TBW309" s="615"/>
      <c r="TBX309" s="615"/>
      <c r="TBY309" s="615"/>
      <c r="TBZ309" s="615"/>
      <c r="TCA309" s="615"/>
      <c r="TCB309" s="615"/>
      <c r="TCC309" s="615"/>
      <c r="TCD309" s="615"/>
      <c r="TCE309" s="615"/>
      <c r="TCF309" s="615"/>
      <c r="TCG309" s="615"/>
      <c r="TCH309" s="615"/>
      <c r="TCI309" s="615"/>
      <c r="TCJ309" s="615"/>
      <c r="TCK309" s="615"/>
      <c r="TCL309" s="615"/>
      <c r="TCM309" s="615"/>
      <c r="TCN309" s="615"/>
      <c r="TCO309" s="615"/>
      <c r="TCP309" s="615"/>
      <c r="TCQ309" s="615"/>
      <c r="TCR309" s="615"/>
      <c r="TCS309" s="615"/>
      <c r="TCT309" s="615"/>
      <c r="TCU309" s="615"/>
      <c r="TCV309" s="615"/>
      <c r="TCW309" s="615"/>
      <c r="TCX309" s="615"/>
      <c r="TCY309" s="615"/>
      <c r="TCZ309" s="615"/>
      <c r="TDA309" s="615"/>
      <c r="TDB309" s="615"/>
      <c r="TDC309" s="615"/>
      <c r="TDD309" s="615"/>
      <c r="TDE309" s="615"/>
      <c r="TDF309" s="615"/>
      <c r="TDG309" s="615"/>
      <c r="TDH309" s="615"/>
      <c r="TDI309" s="615"/>
      <c r="TDJ309" s="615"/>
      <c r="TDK309" s="615"/>
      <c r="TDL309" s="615"/>
      <c r="TDM309" s="615"/>
      <c r="TDN309" s="615"/>
      <c r="TDO309" s="615"/>
      <c r="TDP309" s="615"/>
      <c r="TDQ309" s="615"/>
      <c r="TDR309" s="615"/>
      <c r="TDS309" s="615"/>
      <c r="TDT309" s="615"/>
      <c r="TDU309" s="615"/>
      <c r="TDV309" s="615"/>
      <c r="TDW309" s="615"/>
      <c r="TDX309" s="615"/>
      <c r="TDY309" s="615"/>
      <c r="TDZ309" s="615"/>
      <c r="TEA309" s="615"/>
      <c r="TEB309" s="615"/>
      <c r="TEC309" s="615"/>
      <c r="TED309" s="615"/>
      <c r="TEE309" s="615"/>
      <c r="TEF309" s="615"/>
      <c r="TEG309" s="615"/>
      <c r="TEH309" s="615"/>
      <c r="TEI309" s="615"/>
      <c r="TEJ309" s="615"/>
      <c r="TEK309" s="615"/>
      <c r="TEL309" s="615"/>
      <c r="TEM309" s="615"/>
      <c r="TEN309" s="615"/>
      <c r="TEO309" s="615"/>
      <c r="TEP309" s="615"/>
      <c r="TEQ309" s="615"/>
      <c r="TER309" s="615"/>
      <c r="TES309" s="615"/>
      <c r="TET309" s="615"/>
      <c r="TEU309" s="615"/>
      <c r="TEV309" s="615"/>
      <c r="TEW309" s="615"/>
      <c r="TEX309" s="615"/>
      <c r="TEY309" s="615"/>
      <c r="TEZ309" s="615"/>
      <c r="TFA309" s="615"/>
      <c r="TFB309" s="615"/>
      <c r="TFC309" s="615"/>
      <c r="TFD309" s="615"/>
      <c r="TFE309" s="615"/>
      <c r="TFF309" s="615"/>
      <c r="TFG309" s="615"/>
      <c r="TFH309" s="615"/>
      <c r="TFI309" s="615"/>
      <c r="TFJ309" s="615"/>
      <c r="TFK309" s="615"/>
      <c r="TFL309" s="615"/>
      <c r="TFM309" s="615"/>
      <c r="TFN309" s="615"/>
      <c r="TFO309" s="615"/>
      <c r="TFP309" s="615"/>
      <c r="TFQ309" s="615"/>
      <c r="TFR309" s="615"/>
      <c r="TFS309" s="615"/>
      <c r="TFT309" s="615"/>
      <c r="TFU309" s="615"/>
      <c r="TFV309" s="615"/>
      <c r="TFW309" s="615"/>
      <c r="TFX309" s="615"/>
      <c r="TFY309" s="615"/>
      <c r="TFZ309" s="615"/>
      <c r="TGA309" s="615"/>
      <c r="TGB309" s="615"/>
      <c r="TGC309" s="615"/>
      <c r="TGD309" s="615"/>
      <c r="TGE309" s="615"/>
      <c r="TGF309" s="615"/>
      <c r="TGG309" s="615"/>
      <c r="TGH309" s="615"/>
      <c r="TGI309" s="615"/>
      <c r="TGJ309" s="615"/>
      <c r="TGK309" s="615"/>
      <c r="TGL309" s="615"/>
      <c r="TGM309" s="615"/>
      <c r="TGN309" s="615"/>
      <c r="TGO309" s="615"/>
      <c r="TGP309" s="615"/>
      <c r="TGQ309" s="615"/>
      <c r="TGR309" s="615"/>
      <c r="TGS309" s="615"/>
      <c r="TGT309" s="615"/>
      <c r="TGU309" s="615"/>
      <c r="TGV309" s="615"/>
      <c r="TGW309" s="615"/>
      <c r="TGX309" s="615"/>
      <c r="TGY309" s="615"/>
      <c r="TGZ309" s="615"/>
      <c r="THA309" s="615"/>
      <c r="THB309" s="615"/>
      <c r="THC309" s="615"/>
      <c r="THD309" s="615"/>
      <c r="THE309" s="615"/>
      <c r="THF309" s="615"/>
      <c r="THG309" s="615"/>
      <c r="THH309" s="615"/>
      <c r="THI309" s="615"/>
      <c r="THJ309" s="615"/>
      <c r="THK309" s="615"/>
      <c r="THL309" s="615"/>
      <c r="THM309" s="615"/>
      <c r="THN309" s="615"/>
      <c r="THO309" s="615"/>
      <c r="THP309" s="615"/>
      <c r="THQ309" s="615"/>
      <c r="THR309" s="615"/>
      <c r="THS309" s="615"/>
      <c r="THT309" s="615"/>
      <c r="THU309" s="615"/>
      <c r="THV309" s="615"/>
      <c r="THW309" s="615"/>
      <c r="THX309" s="615"/>
      <c r="THY309" s="615"/>
      <c r="THZ309" s="615"/>
      <c r="TIA309" s="615"/>
      <c r="TIB309" s="615"/>
      <c r="TIC309" s="615"/>
      <c r="TID309" s="615"/>
      <c r="TIE309" s="615"/>
      <c r="TIF309" s="615"/>
      <c r="TIG309" s="615"/>
      <c r="TIH309" s="615"/>
      <c r="TII309" s="615"/>
      <c r="TIJ309" s="615"/>
      <c r="TIK309" s="615"/>
      <c r="TIL309" s="615"/>
      <c r="TIM309" s="615"/>
      <c r="TIN309" s="615"/>
      <c r="TIO309" s="615"/>
      <c r="TIP309" s="615"/>
      <c r="TIQ309" s="615"/>
      <c r="TIR309" s="615"/>
      <c r="TIS309" s="615"/>
      <c r="TIT309" s="615"/>
      <c r="TIU309" s="615"/>
      <c r="TIV309" s="615"/>
      <c r="TIW309" s="615"/>
      <c r="TIX309" s="615"/>
      <c r="TIY309" s="615"/>
      <c r="TIZ309" s="615"/>
      <c r="TJA309" s="615"/>
      <c r="TJB309" s="615"/>
      <c r="TJC309" s="615"/>
      <c r="TJD309" s="615"/>
      <c r="TJE309" s="615"/>
      <c r="TJF309" s="615"/>
      <c r="TJG309" s="615"/>
      <c r="TJH309" s="615"/>
      <c r="TJI309" s="615"/>
      <c r="TJJ309" s="615"/>
      <c r="TJK309" s="615"/>
      <c r="TJL309" s="615"/>
      <c r="TJM309" s="615"/>
      <c r="TJN309" s="615"/>
      <c r="TJO309" s="615"/>
      <c r="TJP309" s="615"/>
      <c r="TJQ309" s="615"/>
      <c r="TJR309" s="615"/>
      <c r="TJS309" s="615"/>
      <c r="TJT309" s="615"/>
      <c r="TJU309" s="615"/>
      <c r="TJV309" s="615"/>
      <c r="TJW309" s="615"/>
      <c r="TJX309" s="615"/>
      <c r="TJY309" s="615"/>
      <c r="TJZ309" s="615"/>
      <c r="TKA309" s="615"/>
      <c r="TKB309" s="615"/>
      <c r="TKC309" s="615"/>
      <c r="TKD309" s="615"/>
      <c r="TKE309" s="615"/>
      <c r="TKF309" s="615"/>
      <c r="TKG309" s="615"/>
      <c r="TKH309" s="615"/>
      <c r="TKI309" s="615"/>
      <c r="TKJ309" s="615"/>
      <c r="TKK309" s="615"/>
      <c r="TKL309" s="615"/>
      <c r="TKM309" s="615"/>
      <c r="TKN309" s="615"/>
      <c r="TKO309" s="615"/>
      <c r="TKP309" s="615"/>
      <c r="TKQ309" s="615"/>
      <c r="TKR309" s="615"/>
      <c r="TKS309" s="615"/>
      <c r="TKT309" s="615"/>
      <c r="TKU309" s="615"/>
      <c r="TKV309" s="615"/>
      <c r="TKW309" s="615"/>
      <c r="TKX309" s="615"/>
      <c r="TKY309" s="615"/>
      <c r="TKZ309" s="615"/>
      <c r="TLA309" s="615"/>
      <c r="TLB309" s="615"/>
      <c r="TLC309" s="615"/>
      <c r="TLD309" s="615"/>
      <c r="TLE309" s="615"/>
      <c r="TLF309" s="615"/>
      <c r="TLG309" s="615"/>
      <c r="TLH309" s="615"/>
      <c r="TLI309" s="615"/>
      <c r="TLJ309" s="615"/>
      <c r="TLK309" s="615"/>
      <c r="TLL309" s="615"/>
      <c r="TLM309" s="615"/>
      <c r="TLN309" s="615"/>
      <c r="TLO309" s="615"/>
      <c r="TLP309" s="615"/>
      <c r="TLQ309" s="615"/>
      <c r="TLR309" s="615"/>
      <c r="TLS309" s="615"/>
      <c r="TLT309" s="615"/>
      <c r="TLU309" s="615"/>
      <c r="TLV309" s="615"/>
      <c r="TLW309" s="615"/>
      <c r="TLX309" s="615"/>
      <c r="TLY309" s="615"/>
      <c r="TLZ309" s="615"/>
      <c r="TMA309" s="615"/>
      <c r="TMB309" s="615"/>
      <c r="TMC309" s="615"/>
      <c r="TMD309" s="615"/>
      <c r="TME309" s="615"/>
      <c r="TMF309" s="615"/>
      <c r="TMG309" s="615"/>
      <c r="TMH309" s="615"/>
      <c r="TMI309" s="615"/>
      <c r="TMJ309" s="615"/>
      <c r="TMK309" s="615"/>
      <c r="TML309" s="615"/>
      <c r="TMM309" s="615"/>
      <c r="TMN309" s="615"/>
      <c r="TMO309" s="615"/>
      <c r="TMP309" s="615"/>
      <c r="TMQ309" s="615"/>
      <c r="TMR309" s="615"/>
      <c r="TMS309" s="615"/>
      <c r="TMT309" s="615"/>
      <c r="TMU309" s="615"/>
      <c r="TMV309" s="615"/>
      <c r="TMW309" s="615"/>
      <c r="TMX309" s="615"/>
      <c r="TMY309" s="615"/>
      <c r="TMZ309" s="615"/>
      <c r="TNA309" s="615"/>
      <c r="TNB309" s="615"/>
      <c r="TNC309" s="615"/>
      <c r="TND309" s="615"/>
      <c r="TNE309" s="615"/>
      <c r="TNF309" s="615"/>
      <c r="TNG309" s="615"/>
      <c r="TNH309" s="615"/>
      <c r="TNI309" s="615"/>
      <c r="TNJ309" s="615"/>
      <c r="TNK309" s="615"/>
      <c r="TNL309" s="615"/>
      <c r="TNM309" s="615"/>
      <c r="TNN309" s="615"/>
      <c r="TNO309" s="615"/>
      <c r="TNP309" s="615"/>
      <c r="TNQ309" s="615"/>
      <c r="TNR309" s="615"/>
      <c r="TNS309" s="615"/>
      <c r="TNT309" s="615"/>
      <c r="TNU309" s="615"/>
      <c r="TNV309" s="615"/>
      <c r="TNW309" s="615"/>
      <c r="TNX309" s="615"/>
      <c r="TNY309" s="615"/>
      <c r="TNZ309" s="615"/>
      <c r="TOA309" s="615"/>
      <c r="TOB309" s="615"/>
      <c r="TOC309" s="615"/>
      <c r="TOD309" s="615"/>
      <c r="TOE309" s="615"/>
      <c r="TOF309" s="615"/>
      <c r="TOG309" s="615"/>
      <c r="TOH309" s="615"/>
      <c r="TOI309" s="615"/>
      <c r="TOJ309" s="615"/>
      <c r="TOK309" s="615"/>
      <c r="TOL309" s="615"/>
      <c r="TOM309" s="615"/>
      <c r="TON309" s="615"/>
      <c r="TOO309" s="615"/>
      <c r="TOP309" s="615"/>
      <c r="TOQ309" s="615"/>
      <c r="TOR309" s="615"/>
      <c r="TOS309" s="615"/>
      <c r="TOT309" s="615"/>
      <c r="TOU309" s="615"/>
      <c r="TOV309" s="615"/>
      <c r="TOW309" s="615"/>
      <c r="TOX309" s="615"/>
      <c r="TOY309" s="615"/>
      <c r="TOZ309" s="615"/>
      <c r="TPA309" s="615"/>
      <c r="TPB309" s="615"/>
      <c r="TPC309" s="615"/>
      <c r="TPD309" s="615"/>
      <c r="TPE309" s="615"/>
      <c r="TPF309" s="615"/>
      <c r="TPG309" s="615"/>
      <c r="TPH309" s="615"/>
      <c r="TPI309" s="615"/>
      <c r="TPJ309" s="615"/>
      <c r="TPK309" s="615"/>
      <c r="TPL309" s="615"/>
      <c r="TPM309" s="615"/>
      <c r="TPN309" s="615"/>
      <c r="TPO309" s="615"/>
      <c r="TPP309" s="615"/>
      <c r="TPQ309" s="615"/>
      <c r="TPR309" s="615"/>
      <c r="TPS309" s="615"/>
      <c r="TPT309" s="615"/>
      <c r="TPU309" s="615"/>
      <c r="TPV309" s="615"/>
      <c r="TPW309" s="615"/>
      <c r="TPX309" s="615"/>
      <c r="TPY309" s="615"/>
      <c r="TPZ309" s="615"/>
      <c r="TQA309" s="615"/>
      <c r="TQB309" s="615"/>
      <c r="TQC309" s="615"/>
      <c r="TQD309" s="615"/>
      <c r="TQE309" s="615"/>
      <c r="TQF309" s="615"/>
      <c r="TQG309" s="615"/>
      <c r="TQH309" s="615"/>
      <c r="TQI309" s="615"/>
      <c r="TQJ309" s="615"/>
      <c r="TQK309" s="615"/>
      <c r="TQL309" s="615"/>
      <c r="TQM309" s="615"/>
      <c r="TQN309" s="615"/>
      <c r="TQO309" s="615"/>
      <c r="TQP309" s="615"/>
      <c r="TQQ309" s="615"/>
      <c r="TQR309" s="615"/>
      <c r="TQS309" s="615"/>
      <c r="TQT309" s="615"/>
      <c r="TQU309" s="615"/>
      <c r="TQV309" s="615"/>
      <c r="TQW309" s="615"/>
      <c r="TQX309" s="615"/>
      <c r="TQY309" s="615"/>
      <c r="TQZ309" s="615"/>
      <c r="TRA309" s="615"/>
      <c r="TRB309" s="615"/>
      <c r="TRC309" s="615"/>
      <c r="TRD309" s="615"/>
      <c r="TRE309" s="615"/>
      <c r="TRF309" s="615"/>
      <c r="TRG309" s="615"/>
      <c r="TRH309" s="615"/>
      <c r="TRI309" s="615"/>
      <c r="TRJ309" s="615"/>
      <c r="TRK309" s="615"/>
      <c r="TRL309" s="615"/>
      <c r="TRM309" s="615"/>
      <c r="TRN309" s="615"/>
      <c r="TRO309" s="615"/>
      <c r="TRP309" s="615"/>
      <c r="TRQ309" s="615"/>
      <c r="TRR309" s="615"/>
      <c r="TRS309" s="615"/>
      <c r="TRT309" s="615"/>
      <c r="TRU309" s="615"/>
      <c r="TRV309" s="615"/>
      <c r="TRW309" s="615"/>
      <c r="TRX309" s="615"/>
      <c r="TRY309" s="615"/>
      <c r="TRZ309" s="615"/>
      <c r="TSA309" s="615"/>
      <c r="TSB309" s="615"/>
      <c r="TSC309" s="615"/>
      <c r="TSD309" s="615"/>
      <c r="TSE309" s="615"/>
      <c r="TSF309" s="615"/>
      <c r="TSG309" s="615"/>
      <c r="TSH309" s="615"/>
      <c r="TSI309" s="615"/>
      <c r="TSJ309" s="615"/>
      <c r="TSK309" s="615"/>
      <c r="TSL309" s="615"/>
      <c r="TSM309" s="615"/>
      <c r="TSN309" s="615"/>
      <c r="TSO309" s="615"/>
      <c r="TSP309" s="615"/>
      <c r="TSQ309" s="615"/>
      <c r="TSR309" s="615"/>
      <c r="TSS309" s="615"/>
      <c r="TST309" s="615"/>
      <c r="TSU309" s="615"/>
      <c r="TSV309" s="615"/>
      <c r="TSW309" s="615"/>
      <c r="TSX309" s="615"/>
      <c r="TSY309" s="615"/>
      <c r="TSZ309" s="615"/>
      <c r="TTA309" s="615"/>
      <c r="TTB309" s="615"/>
      <c r="TTC309" s="615"/>
      <c r="TTD309" s="615"/>
      <c r="TTE309" s="615"/>
      <c r="TTF309" s="615"/>
      <c r="TTG309" s="615"/>
      <c r="TTH309" s="615"/>
      <c r="TTI309" s="615"/>
      <c r="TTJ309" s="615"/>
      <c r="TTK309" s="615"/>
      <c r="TTL309" s="615"/>
      <c r="TTM309" s="615"/>
      <c r="TTN309" s="615"/>
      <c r="TTO309" s="615"/>
      <c r="TTP309" s="615"/>
      <c r="TTQ309" s="615"/>
      <c r="TTR309" s="615"/>
      <c r="TTS309" s="615"/>
      <c r="TTT309" s="615"/>
      <c r="TTU309" s="615"/>
      <c r="TTV309" s="615"/>
      <c r="TTW309" s="615"/>
      <c r="TTX309" s="615"/>
      <c r="TTY309" s="615"/>
      <c r="TTZ309" s="615"/>
      <c r="TUA309" s="615"/>
      <c r="TUB309" s="615"/>
      <c r="TUC309" s="615"/>
      <c r="TUD309" s="615"/>
      <c r="TUE309" s="615"/>
      <c r="TUF309" s="615"/>
      <c r="TUG309" s="615"/>
      <c r="TUH309" s="615"/>
      <c r="TUI309" s="615"/>
      <c r="TUJ309" s="615"/>
      <c r="TUK309" s="615"/>
      <c r="TUL309" s="615"/>
      <c r="TUM309" s="615"/>
      <c r="TUN309" s="615"/>
      <c r="TUO309" s="615"/>
      <c r="TUP309" s="615"/>
      <c r="TUQ309" s="615"/>
      <c r="TUR309" s="615"/>
      <c r="TUS309" s="615"/>
      <c r="TUT309" s="615"/>
      <c r="TUU309" s="615"/>
      <c r="TUV309" s="615"/>
      <c r="TUW309" s="615"/>
      <c r="TUX309" s="615"/>
      <c r="TUY309" s="615"/>
      <c r="TUZ309" s="615"/>
      <c r="TVA309" s="615"/>
      <c r="TVB309" s="615"/>
      <c r="TVC309" s="615"/>
      <c r="TVD309" s="615"/>
      <c r="TVE309" s="615"/>
      <c r="TVF309" s="615"/>
      <c r="TVG309" s="615"/>
      <c r="TVH309" s="615"/>
      <c r="TVI309" s="615"/>
      <c r="TVJ309" s="615"/>
      <c r="TVK309" s="615"/>
      <c r="TVL309" s="615"/>
      <c r="TVM309" s="615"/>
      <c r="TVN309" s="615"/>
      <c r="TVO309" s="615"/>
      <c r="TVP309" s="615"/>
      <c r="TVQ309" s="615"/>
      <c r="TVR309" s="615"/>
      <c r="TVS309" s="615"/>
      <c r="TVT309" s="615"/>
      <c r="TVU309" s="615"/>
      <c r="TVV309" s="615"/>
      <c r="TVW309" s="615"/>
      <c r="TVX309" s="615"/>
      <c r="TVY309" s="615"/>
      <c r="TVZ309" s="615"/>
      <c r="TWA309" s="615"/>
      <c r="TWB309" s="615"/>
      <c r="TWC309" s="615"/>
      <c r="TWD309" s="615"/>
      <c r="TWE309" s="615"/>
      <c r="TWF309" s="615"/>
      <c r="TWG309" s="615"/>
      <c r="TWH309" s="615"/>
      <c r="TWI309" s="615"/>
      <c r="TWJ309" s="615"/>
      <c r="TWK309" s="615"/>
      <c r="TWL309" s="615"/>
      <c r="TWM309" s="615"/>
      <c r="TWN309" s="615"/>
      <c r="TWO309" s="615"/>
      <c r="TWP309" s="615"/>
      <c r="TWQ309" s="615"/>
      <c r="TWR309" s="615"/>
      <c r="TWS309" s="615"/>
      <c r="TWT309" s="615"/>
      <c r="TWU309" s="615"/>
      <c r="TWV309" s="615"/>
      <c r="TWW309" s="615"/>
      <c r="TWX309" s="615"/>
      <c r="TWY309" s="615"/>
      <c r="TWZ309" s="615"/>
      <c r="TXA309" s="615"/>
      <c r="TXB309" s="615"/>
      <c r="TXC309" s="615"/>
      <c r="TXD309" s="615"/>
      <c r="TXE309" s="615"/>
      <c r="TXF309" s="615"/>
      <c r="TXG309" s="615"/>
      <c r="TXH309" s="615"/>
      <c r="TXI309" s="615"/>
      <c r="TXJ309" s="615"/>
      <c r="TXK309" s="615"/>
      <c r="TXL309" s="615"/>
      <c r="TXM309" s="615"/>
      <c r="TXN309" s="615"/>
      <c r="TXO309" s="615"/>
      <c r="TXP309" s="615"/>
      <c r="TXQ309" s="615"/>
      <c r="TXR309" s="615"/>
      <c r="TXS309" s="615"/>
      <c r="TXT309" s="615"/>
      <c r="TXU309" s="615"/>
      <c r="TXV309" s="615"/>
      <c r="TXW309" s="615"/>
      <c r="TXX309" s="615"/>
      <c r="TXY309" s="615"/>
      <c r="TXZ309" s="615"/>
      <c r="TYA309" s="615"/>
      <c r="TYB309" s="615"/>
      <c r="TYC309" s="615"/>
      <c r="TYD309" s="615"/>
      <c r="TYE309" s="615"/>
      <c r="TYF309" s="615"/>
      <c r="TYG309" s="615"/>
      <c r="TYH309" s="615"/>
      <c r="TYI309" s="615"/>
      <c r="TYJ309" s="615"/>
      <c r="TYK309" s="615"/>
      <c r="TYL309" s="615"/>
      <c r="TYM309" s="615"/>
      <c r="TYN309" s="615"/>
      <c r="TYO309" s="615"/>
      <c r="TYP309" s="615"/>
      <c r="TYQ309" s="615"/>
      <c r="TYR309" s="615"/>
      <c r="TYS309" s="615"/>
      <c r="TYT309" s="615"/>
      <c r="TYU309" s="615"/>
      <c r="TYV309" s="615"/>
      <c r="TYW309" s="615"/>
      <c r="TYX309" s="615"/>
      <c r="TYY309" s="615"/>
      <c r="TYZ309" s="615"/>
      <c r="TZA309" s="615"/>
      <c r="TZB309" s="615"/>
      <c r="TZC309" s="615"/>
      <c r="TZD309" s="615"/>
      <c r="TZE309" s="615"/>
      <c r="TZF309" s="615"/>
      <c r="TZG309" s="615"/>
      <c r="TZH309" s="615"/>
      <c r="TZI309" s="615"/>
      <c r="TZJ309" s="615"/>
      <c r="TZK309" s="615"/>
      <c r="TZL309" s="615"/>
      <c r="TZM309" s="615"/>
      <c r="TZN309" s="615"/>
      <c r="TZO309" s="615"/>
      <c r="TZP309" s="615"/>
      <c r="TZQ309" s="615"/>
      <c r="TZR309" s="615"/>
      <c r="TZS309" s="615"/>
      <c r="TZT309" s="615"/>
      <c r="TZU309" s="615"/>
      <c r="TZV309" s="615"/>
      <c r="TZW309" s="615"/>
      <c r="TZX309" s="615"/>
      <c r="TZY309" s="615"/>
      <c r="TZZ309" s="615"/>
      <c r="UAA309" s="615"/>
      <c r="UAB309" s="615"/>
      <c r="UAC309" s="615"/>
      <c r="UAD309" s="615"/>
      <c r="UAE309" s="615"/>
      <c r="UAF309" s="615"/>
      <c r="UAG309" s="615"/>
      <c r="UAH309" s="615"/>
      <c r="UAI309" s="615"/>
      <c r="UAJ309" s="615"/>
      <c r="UAK309" s="615"/>
      <c r="UAL309" s="615"/>
      <c r="UAM309" s="615"/>
      <c r="UAN309" s="615"/>
      <c r="UAO309" s="615"/>
      <c r="UAP309" s="615"/>
      <c r="UAQ309" s="615"/>
      <c r="UAR309" s="615"/>
      <c r="UAS309" s="615"/>
      <c r="UAT309" s="615"/>
      <c r="UAU309" s="615"/>
      <c r="UAV309" s="615"/>
      <c r="UAW309" s="615"/>
      <c r="UAX309" s="615"/>
      <c r="UAY309" s="615"/>
      <c r="UAZ309" s="615"/>
      <c r="UBA309" s="615"/>
      <c r="UBB309" s="615"/>
      <c r="UBC309" s="615"/>
      <c r="UBD309" s="615"/>
      <c r="UBE309" s="615"/>
      <c r="UBF309" s="615"/>
      <c r="UBG309" s="615"/>
      <c r="UBH309" s="615"/>
      <c r="UBI309" s="615"/>
      <c r="UBJ309" s="615"/>
      <c r="UBK309" s="615"/>
      <c r="UBL309" s="615"/>
      <c r="UBM309" s="615"/>
      <c r="UBN309" s="615"/>
      <c r="UBO309" s="615"/>
      <c r="UBP309" s="615"/>
      <c r="UBQ309" s="615"/>
      <c r="UBR309" s="615"/>
      <c r="UBS309" s="615"/>
      <c r="UBT309" s="615"/>
      <c r="UBU309" s="615"/>
      <c r="UBV309" s="615"/>
      <c r="UBW309" s="615"/>
      <c r="UBX309" s="615"/>
      <c r="UBY309" s="615"/>
      <c r="UBZ309" s="615"/>
      <c r="UCA309" s="615"/>
      <c r="UCB309" s="615"/>
      <c r="UCC309" s="615"/>
      <c r="UCD309" s="615"/>
      <c r="UCE309" s="615"/>
      <c r="UCF309" s="615"/>
      <c r="UCG309" s="615"/>
      <c r="UCH309" s="615"/>
      <c r="UCI309" s="615"/>
      <c r="UCJ309" s="615"/>
      <c r="UCK309" s="615"/>
      <c r="UCL309" s="615"/>
      <c r="UCM309" s="615"/>
      <c r="UCN309" s="615"/>
      <c r="UCO309" s="615"/>
      <c r="UCP309" s="615"/>
      <c r="UCQ309" s="615"/>
      <c r="UCR309" s="615"/>
      <c r="UCS309" s="615"/>
      <c r="UCT309" s="615"/>
      <c r="UCU309" s="615"/>
      <c r="UCV309" s="615"/>
      <c r="UCW309" s="615"/>
      <c r="UCX309" s="615"/>
      <c r="UCY309" s="615"/>
      <c r="UCZ309" s="615"/>
      <c r="UDA309" s="615"/>
      <c r="UDB309" s="615"/>
      <c r="UDC309" s="615"/>
      <c r="UDD309" s="615"/>
      <c r="UDE309" s="615"/>
      <c r="UDF309" s="615"/>
      <c r="UDG309" s="615"/>
      <c r="UDH309" s="615"/>
      <c r="UDI309" s="615"/>
      <c r="UDJ309" s="615"/>
      <c r="UDK309" s="615"/>
      <c r="UDL309" s="615"/>
      <c r="UDM309" s="615"/>
      <c r="UDN309" s="615"/>
      <c r="UDO309" s="615"/>
      <c r="UDP309" s="615"/>
      <c r="UDQ309" s="615"/>
      <c r="UDR309" s="615"/>
      <c r="UDS309" s="615"/>
      <c r="UDT309" s="615"/>
      <c r="UDU309" s="615"/>
      <c r="UDV309" s="615"/>
      <c r="UDW309" s="615"/>
      <c r="UDX309" s="615"/>
      <c r="UDY309" s="615"/>
      <c r="UDZ309" s="615"/>
      <c r="UEA309" s="615"/>
      <c r="UEB309" s="615"/>
      <c r="UEC309" s="615"/>
      <c r="UED309" s="615"/>
      <c r="UEE309" s="615"/>
      <c r="UEF309" s="615"/>
      <c r="UEG309" s="615"/>
      <c r="UEH309" s="615"/>
      <c r="UEI309" s="615"/>
      <c r="UEJ309" s="615"/>
      <c r="UEK309" s="615"/>
      <c r="UEL309" s="615"/>
      <c r="UEM309" s="615"/>
      <c r="UEN309" s="615"/>
      <c r="UEO309" s="615"/>
      <c r="UEP309" s="615"/>
      <c r="UEQ309" s="615"/>
      <c r="UER309" s="615"/>
      <c r="UES309" s="615"/>
      <c r="UET309" s="615"/>
      <c r="UEU309" s="615"/>
      <c r="UEV309" s="615"/>
      <c r="UEW309" s="615"/>
      <c r="UEX309" s="615"/>
      <c r="UEY309" s="615"/>
      <c r="UEZ309" s="615"/>
      <c r="UFA309" s="615"/>
      <c r="UFB309" s="615"/>
      <c r="UFC309" s="615"/>
      <c r="UFD309" s="615"/>
      <c r="UFE309" s="615"/>
      <c r="UFF309" s="615"/>
      <c r="UFG309" s="615"/>
      <c r="UFH309" s="615"/>
      <c r="UFI309" s="615"/>
      <c r="UFJ309" s="615"/>
      <c r="UFK309" s="615"/>
      <c r="UFL309" s="615"/>
      <c r="UFM309" s="615"/>
      <c r="UFN309" s="615"/>
      <c r="UFO309" s="615"/>
      <c r="UFP309" s="615"/>
      <c r="UFQ309" s="615"/>
      <c r="UFR309" s="615"/>
      <c r="UFS309" s="615"/>
      <c r="UFT309" s="615"/>
      <c r="UFU309" s="615"/>
      <c r="UFV309" s="615"/>
      <c r="UFW309" s="615"/>
      <c r="UFX309" s="615"/>
      <c r="UFY309" s="615"/>
      <c r="UFZ309" s="615"/>
      <c r="UGA309" s="615"/>
      <c r="UGB309" s="615"/>
      <c r="UGC309" s="615"/>
      <c r="UGD309" s="615"/>
      <c r="UGE309" s="615"/>
      <c r="UGF309" s="615"/>
      <c r="UGG309" s="615"/>
      <c r="UGH309" s="615"/>
      <c r="UGI309" s="615"/>
      <c r="UGJ309" s="615"/>
      <c r="UGK309" s="615"/>
      <c r="UGL309" s="615"/>
      <c r="UGM309" s="615"/>
      <c r="UGN309" s="615"/>
      <c r="UGO309" s="615"/>
      <c r="UGP309" s="615"/>
      <c r="UGQ309" s="615"/>
      <c r="UGR309" s="615"/>
      <c r="UGS309" s="615"/>
      <c r="UGT309" s="615"/>
      <c r="UGU309" s="615"/>
      <c r="UGV309" s="615"/>
      <c r="UGW309" s="615"/>
      <c r="UGX309" s="615"/>
      <c r="UGY309" s="615"/>
      <c r="UGZ309" s="615"/>
      <c r="UHA309" s="615"/>
      <c r="UHB309" s="615"/>
      <c r="UHC309" s="615"/>
      <c r="UHD309" s="615"/>
      <c r="UHE309" s="615"/>
      <c r="UHF309" s="615"/>
      <c r="UHG309" s="615"/>
      <c r="UHH309" s="615"/>
      <c r="UHI309" s="615"/>
      <c r="UHJ309" s="615"/>
      <c r="UHK309" s="615"/>
      <c r="UHL309" s="615"/>
      <c r="UHM309" s="615"/>
      <c r="UHN309" s="615"/>
      <c r="UHO309" s="615"/>
      <c r="UHP309" s="615"/>
      <c r="UHQ309" s="615"/>
      <c r="UHR309" s="615"/>
      <c r="UHS309" s="615"/>
      <c r="UHT309" s="615"/>
      <c r="UHU309" s="615"/>
      <c r="UHV309" s="615"/>
      <c r="UHW309" s="615"/>
      <c r="UHX309" s="615"/>
      <c r="UHY309" s="615"/>
      <c r="UHZ309" s="615"/>
      <c r="UIA309" s="615"/>
      <c r="UIB309" s="615"/>
      <c r="UIC309" s="615"/>
      <c r="UID309" s="615"/>
      <c r="UIE309" s="615"/>
      <c r="UIF309" s="615"/>
      <c r="UIG309" s="615"/>
      <c r="UIH309" s="615"/>
      <c r="UII309" s="615"/>
      <c r="UIJ309" s="615"/>
      <c r="UIK309" s="615"/>
      <c r="UIL309" s="615"/>
      <c r="UIM309" s="615"/>
      <c r="UIN309" s="615"/>
      <c r="UIO309" s="615"/>
      <c r="UIP309" s="615"/>
      <c r="UIQ309" s="615"/>
      <c r="UIR309" s="615"/>
      <c r="UIS309" s="615"/>
      <c r="UIT309" s="615"/>
      <c r="UIU309" s="615"/>
      <c r="UIV309" s="615"/>
      <c r="UIW309" s="615"/>
      <c r="UIX309" s="615"/>
      <c r="UIY309" s="615"/>
      <c r="UIZ309" s="615"/>
      <c r="UJA309" s="615"/>
      <c r="UJB309" s="615"/>
      <c r="UJC309" s="615"/>
      <c r="UJD309" s="615"/>
      <c r="UJE309" s="615"/>
      <c r="UJF309" s="615"/>
      <c r="UJG309" s="615"/>
      <c r="UJH309" s="615"/>
      <c r="UJI309" s="615"/>
      <c r="UJJ309" s="615"/>
      <c r="UJK309" s="615"/>
      <c r="UJL309" s="615"/>
      <c r="UJM309" s="615"/>
      <c r="UJN309" s="615"/>
      <c r="UJO309" s="615"/>
      <c r="UJP309" s="615"/>
      <c r="UJQ309" s="615"/>
      <c r="UJR309" s="615"/>
      <c r="UJS309" s="615"/>
      <c r="UJT309" s="615"/>
      <c r="UJU309" s="615"/>
      <c r="UJV309" s="615"/>
      <c r="UJW309" s="615"/>
      <c r="UJX309" s="615"/>
      <c r="UJY309" s="615"/>
      <c r="UJZ309" s="615"/>
      <c r="UKA309" s="615"/>
      <c r="UKB309" s="615"/>
      <c r="UKC309" s="615"/>
      <c r="UKD309" s="615"/>
      <c r="UKE309" s="615"/>
      <c r="UKF309" s="615"/>
      <c r="UKG309" s="615"/>
      <c r="UKH309" s="615"/>
      <c r="UKI309" s="615"/>
      <c r="UKJ309" s="615"/>
      <c r="UKK309" s="615"/>
      <c r="UKL309" s="615"/>
      <c r="UKM309" s="615"/>
      <c r="UKN309" s="615"/>
      <c r="UKO309" s="615"/>
      <c r="UKP309" s="615"/>
      <c r="UKQ309" s="615"/>
      <c r="UKR309" s="615"/>
      <c r="UKS309" s="615"/>
      <c r="UKT309" s="615"/>
      <c r="UKU309" s="615"/>
      <c r="UKV309" s="615"/>
      <c r="UKW309" s="615"/>
      <c r="UKX309" s="615"/>
      <c r="UKY309" s="615"/>
      <c r="UKZ309" s="615"/>
      <c r="ULA309" s="615"/>
      <c r="ULB309" s="615"/>
      <c r="ULC309" s="615"/>
      <c r="ULD309" s="615"/>
      <c r="ULE309" s="615"/>
      <c r="ULF309" s="615"/>
      <c r="ULG309" s="615"/>
      <c r="ULH309" s="615"/>
      <c r="ULI309" s="615"/>
      <c r="ULJ309" s="615"/>
      <c r="ULK309" s="615"/>
      <c r="ULL309" s="615"/>
      <c r="ULM309" s="615"/>
      <c r="ULN309" s="615"/>
      <c r="ULO309" s="615"/>
      <c r="ULP309" s="615"/>
      <c r="ULQ309" s="615"/>
      <c r="ULR309" s="615"/>
      <c r="ULS309" s="615"/>
      <c r="ULT309" s="615"/>
      <c r="ULU309" s="615"/>
      <c r="ULV309" s="615"/>
      <c r="ULW309" s="615"/>
      <c r="ULX309" s="615"/>
      <c r="ULY309" s="615"/>
      <c r="ULZ309" s="615"/>
      <c r="UMA309" s="615"/>
      <c r="UMB309" s="615"/>
      <c r="UMC309" s="615"/>
      <c r="UMD309" s="615"/>
      <c r="UME309" s="615"/>
      <c r="UMF309" s="615"/>
      <c r="UMG309" s="615"/>
      <c r="UMH309" s="615"/>
      <c r="UMI309" s="615"/>
      <c r="UMJ309" s="615"/>
      <c r="UMK309" s="615"/>
      <c r="UML309" s="615"/>
      <c r="UMM309" s="615"/>
      <c r="UMN309" s="615"/>
      <c r="UMO309" s="615"/>
      <c r="UMP309" s="615"/>
      <c r="UMQ309" s="615"/>
      <c r="UMR309" s="615"/>
      <c r="UMS309" s="615"/>
      <c r="UMT309" s="615"/>
      <c r="UMU309" s="615"/>
      <c r="UMV309" s="615"/>
      <c r="UMW309" s="615"/>
      <c r="UMX309" s="615"/>
      <c r="UMY309" s="615"/>
      <c r="UMZ309" s="615"/>
      <c r="UNA309" s="615"/>
      <c r="UNB309" s="615"/>
      <c r="UNC309" s="615"/>
      <c r="UND309" s="615"/>
      <c r="UNE309" s="615"/>
      <c r="UNF309" s="615"/>
      <c r="UNG309" s="615"/>
      <c r="UNH309" s="615"/>
      <c r="UNI309" s="615"/>
      <c r="UNJ309" s="615"/>
      <c r="UNK309" s="615"/>
      <c r="UNL309" s="615"/>
      <c r="UNM309" s="615"/>
      <c r="UNN309" s="615"/>
      <c r="UNO309" s="615"/>
      <c r="UNP309" s="615"/>
      <c r="UNQ309" s="615"/>
      <c r="UNR309" s="615"/>
      <c r="UNS309" s="615"/>
      <c r="UNT309" s="615"/>
      <c r="UNU309" s="615"/>
      <c r="UNV309" s="615"/>
      <c r="UNW309" s="615"/>
      <c r="UNX309" s="615"/>
      <c r="UNY309" s="615"/>
      <c r="UNZ309" s="615"/>
      <c r="UOA309" s="615"/>
      <c r="UOB309" s="615"/>
      <c r="UOC309" s="615"/>
      <c r="UOD309" s="615"/>
      <c r="UOE309" s="615"/>
      <c r="UOF309" s="615"/>
      <c r="UOG309" s="615"/>
      <c r="UOH309" s="615"/>
      <c r="UOI309" s="615"/>
      <c r="UOJ309" s="615"/>
      <c r="UOK309" s="615"/>
      <c r="UOL309" s="615"/>
      <c r="UOM309" s="615"/>
      <c r="UON309" s="615"/>
      <c r="UOO309" s="615"/>
      <c r="UOP309" s="615"/>
      <c r="UOQ309" s="615"/>
      <c r="UOR309" s="615"/>
      <c r="UOS309" s="615"/>
      <c r="UOT309" s="615"/>
      <c r="UOU309" s="615"/>
      <c r="UOV309" s="615"/>
      <c r="UOW309" s="615"/>
      <c r="UOX309" s="615"/>
      <c r="UOY309" s="615"/>
      <c r="UOZ309" s="615"/>
      <c r="UPA309" s="615"/>
      <c r="UPB309" s="615"/>
      <c r="UPC309" s="615"/>
      <c r="UPD309" s="615"/>
      <c r="UPE309" s="615"/>
      <c r="UPF309" s="615"/>
      <c r="UPG309" s="615"/>
      <c r="UPH309" s="615"/>
      <c r="UPI309" s="615"/>
      <c r="UPJ309" s="615"/>
      <c r="UPK309" s="615"/>
      <c r="UPL309" s="615"/>
      <c r="UPM309" s="615"/>
      <c r="UPN309" s="615"/>
      <c r="UPO309" s="615"/>
      <c r="UPP309" s="615"/>
      <c r="UPQ309" s="615"/>
      <c r="UPR309" s="615"/>
      <c r="UPS309" s="615"/>
      <c r="UPT309" s="615"/>
      <c r="UPU309" s="615"/>
      <c r="UPV309" s="615"/>
      <c r="UPW309" s="615"/>
      <c r="UPX309" s="615"/>
      <c r="UPY309" s="615"/>
      <c r="UPZ309" s="615"/>
      <c r="UQA309" s="615"/>
      <c r="UQB309" s="615"/>
      <c r="UQC309" s="615"/>
      <c r="UQD309" s="615"/>
      <c r="UQE309" s="615"/>
      <c r="UQF309" s="615"/>
      <c r="UQG309" s="615"/>
      <c r="UQH309" s="615"/>
      <c r="UQI309" s="615"/>
      <c r="UQJ309" s="615"/>
      <c r="UQK309" s="615"/>
      <c r="UQL309" s="615"/>
      <c r="UQM309" s="615"/>
      <c r="UQN309" s="615"/>
      <c r="UQO309" s="615"/>
      <c r="UQP309" s="615"/>
      <c r="UQQ309" s="615"/>
      <c r="UQR309" s="615"/>
      <c r="UQS309" s="615"/>
      <c r="UQT309" s="615"/>
      <c r="UQU309" s="615"/>
      <c r="UQV309" s="615"/>
      <c r="UQW309" s="615"/>
      <c r="UQX309" s="615"/>
      <c r="UQY309" s="615"/>
      <c r="UQZ309" s="615"/>
      <c r="URA309" s="615"/>
      <c r="URB309" s="615"/>
      <c r="URC309" s="615"/>
      <c r="URD309" s="615"/>
      <c r="URE309" s="615"/>
      <c r="URF309" s="615"/>
      <c r="URG309" s="615"/>
      <c r="URH309" s="615"/>
      <c r="URI309" s="615"/>
      <c r="URJ309" s="615"/>
      <c r="URK309" s="615"/>
      <c r="URL309" s="615"/>
      <c r="URM309" s="615"/>
      <c r="URN309" s="615"/>
      <c r="URO309" s="615"/>
      <c r="URP309" s="615"/>
      <c r="URQ309" s="615"/>
      <c r="URR309" s="615"/>
      <c r="URS309" s="615"/>
      <c r="URT309" s="615"/>
      <c r="URU309" s="615"/>
      <c r="URV309" s="615"/>
      <c r="URW309" s="615"/>
      <c r="URX309" s="615"/>
      <c r="URY309" s="615"/>
      <c r="URZ309" s="615"/>
      <c r="USA309" s="615"/>
      <c r="USB309" s="615"/>
      <c r="USC309" s="615"/>
      <c r="USD309" s="615"/>
      <c r="USE309" s="615"/>
      <c r="USF309" s="615"/>
      <c r="USG309" s="615"/>
      <c r="USH309" s="615"/>
      <c r="USI309" s="615"/>
      <c r="USJ309" s="615"/>
      <c r="USK309" s="615"/>
      <c r="USL309" s="615"/>
      <c r="USM309" s="615"/>
      <c r="USN309" s="615"/>
      <c r="USO309" s="615"/>
      <c r="USP309" s="615"/>
      <c r="USQ309" s="615"/>
      <c r="USR309" s="615"/>
      <c r="USS309" s="615"/>
      <c r="UST309" s="615"/>
      <c r="USU309" s="615"/>
      <c r="USV309" s="615"/>
      <c r="USW309" s="615"/>
      <c r="USX309" s="615"/>
      <c r="USY309" s="615"/>
      <c r="USZ309" s="615"/>
      <c r="UTA309" s="615"/>
      <c r="UTB309" s="615"/>
      <c r="UTC309" s="615"/>
      <c r="UTD309" s="615"/>
      <c r="UTE309" s="615"/>
      <c r="UTF309" s="615"/>
      <c r="UTG309" s="615"/>
      <c r="UTH309" s="615"/>
      <c r="UTI309" s="615"/>
      <c r="UTJ309" s="615"/>
      <c r="UTK309" s="615"/>
      <c r="UTL309" s="615"/>
      <c r="UTM309" s="615"/>
      <c r="UTN309" s="615"/>
      <c r="UTO309" s="615"/>
      <c r="UTP309" s="615"/>
      <c r="UTQ309" s="615"/>
      <c r="UTR309" s="615"/>
      <c r="UTS309" s="615"/>
      <c r="UTT309" s="615"/>
      <c r="UTU309" s="615"/>
      <c r="UTV309" s="615"/>
      <c r="UTW309" s="615"/>
      <c r="UTX309" s="615"/>
      <c r="UTY309" s="615"/>
      <c r="UTZ309" s="615"/>
      <c r="UUA309" s="615"/>
      <c r="UUB309" s="615"/>
      <c r="UUC309" s="615"/>
      <c r="UUD309" s="615"/>
      <c r="UUE309" s="615"/>
      <c r="UUF309" s="615"/>
      <c r="UUG309" s="615"/>
      <c r="UUH309" s="615"/>
      <c r="UUI309" s="615"/>
      <c r="UUJ309" s="615"/>
      <c r="UUK309" s="615"/>
      <c r="UUL309" s="615"/>
      <c r="UUM309" s="615"/>
      <c r="UUN309" s="615"/>
      <c r="UUO309" s="615"/>
      <c r="UUP309" s="615"/>
      <c r="UUQ309" s="615"/>
      <c r="UUR309" s="615"/>
      <c r="UUS309" s="615"/>
      <c r="UUT309" s="615"/>
      <c r="UUU309" s="615"/>
      <c r="UUV309" s="615"/>
      <c r="UUW309" s="615"/>
      <c r="UUX309" s="615"/>
      <c r="UUY309" s="615"/>
      <c r="UUZ309" s="615"/>
      <c r="UVA309" s="615"/>
      <c r="UVB309" s="615"/>
      <c r="UVC309" s="615"/>
      <c r="UVD309" s="615"/>
      <c r="UVE309" s="615"/>
      <c r="UVF309" s="615"/>
      <c r="UVG309" s="615"/>
      <c r="UVH309" s="615"/>
      <c r="UVI309" s="615"/>
      <c r="UVJ309" s="615"/>
      <c r="UVK309" s="615"/>
      <c r="UVL309" s="615"/>
      <c r="UVM309" s="615"/>
      <c r="UVN309" s="615"/>
      <c r="UVO309" s="615"/>
      <c r="UVP309" s="615"/>
      <c r="UVQ309" s="615"/>
      <c r="UVR309" s="615"/>
      <c r="UVS309" s="615"/>
      <c r="UVT309" s="615"/>
      <c r="UVU309" s="615"/>
      <c r="UVV309" s="615"/>
      <c r="UVW309" s="615"/>
      <c r="UVX309" s="615"/>
      <c r="UVY309" s="615"/>
      <c r="UVZ309" s="615"/>
      <c r="UWA309" s="615"/>
      <c r="UWB309" s="615"/>
      <c r="UWC309" s="615"/>
      <c r="UWD309" s="615"/>
      <c r="UWE309" s="615"/>
      <c r="UWF309" s="615"/>
      <c r="UWG309" s="615"/>
      <c r="UWH309" s="615"/>
      <c r="UWI309" s="615"/>
      <c r="UWJ309" s="615"/>
      <c r="UWK309" s="615"/>
      <c r="UWL309" s="615"/>
      <c r="UWM309" s="615"/>
      <c r="UWN309" s="615"/>
      <c r="UWO309" s="615"/>
      <c r="UWP309" s="615"/>
      <c r="UWQ309" s="615"/>
      <c r="UWR309" s="615"/>
      <c r="UWS309" s="615"/>
      <c r="UWT309" s="615"/>
      <c r="UWU309" s="615"/>
      <c r="UWV309" s="615"/>
      <c r="UWW309" s="615"/>
      <c r="UWX309" s="615"/>
      <c r="UWY309" s="615"/>
      <c r="UWZ309" s="615"/>
      <c r="UXA309" s="615"/>
      <c r="UXB309" s="615"/>
      <c r="UXC309" s="615"/>
      <c r="UXD309" s="615"/>
      <c r="UXE309" s="615"/>
      <c r="UXF309" s="615"/>
      <c r="UXG309" s="615"/>
      <c r="UXH309" s="615"/>
      <c r="UXI309" s="615"/>
      <c r="UXJ309" s="615"/>
      <c r="UXK309" s="615"/>
      <c r="UXL309" s="615"/>
      <c r="UXM309" s="615"/>
      <c r="UXN309" s="615"/>
      <c r="UXO309" s="615"/>
      <c r="UXP309" s="615"/>
      <c r="UXQ309" s="615"/>
      <c r="UXR309" s="615"/>
      <c r="UXS309" s="615"/>
      <c r="UXT309" s="615"/>
      <c r="UXU309" s="615"/>
      <c r="UXV309" s="615"/>
      <c r="UXW309" s="615"/>
      <c r="UXX309" s="615"/>
      <c r="UXY309" s="615"/>
      <c r="UXZ309" s="615"/>
      <c r="UYA309" s="615"/>
      <c r="UYB309" s="615"/>
      <c r="UYC309" s="615"/>
      <c r="UYD309" s="615"/>
      <c r="UYE309" s="615"/>
      <c r="UYF309" s="615"/>
      <c r="UYG309" s="615"/>
      <c r="UYH309" s="615"/>
      <c r="UYI309" s="615"/>
      <c r="UYJ309" s="615"/>
      <c r="UYK309" s="615"/>
      <c r="UYL309" s="615"/>
      <c r="UYM309" s="615"/>
      <c r="UYN309" s="615"/>
      <c r="UYO309" s="615"/>
      <c r="UYP309" s="615"/>
      <c r="UYQ309" s="615"/>
      <c r="UYR309" s="615"/>
      <c r="UYS309" s="615"/>
      <c r="UYT309" s="615"/>
      <c r="UYU309" s="615"/>
      <c r="UYV309" s="615"/>
      <c r="UYW309" s="615"/>
      <c r="UYX309" s="615"/>
      <c r="UYY309" s="615"/>
      <c r="UYZ309" s="615"/>
      <c r="UZA309" s="615"/>
      <c r="UZB309" s="615"/>
      <c r="UZC309" s="615"/>
      <c r="UZD309" s="615"/>
      <c r="UZE309" s="615"/>
      <c r="UZF309" s="615"/>
      <c r="UZG309" s="615"/>
      <c r="UZH309" s="615"/>
      <c r="UZI309" s="615"/>
      <c r="UZJ309" s="615"/>
      <c r="UZK309" s="615"/>
      <c r="UZL309" s="615"/>
      <c r="UZM309" s="615"/>
      <c r="UZN309" s="615"/>
      <c r="UZO309" s="615"/>
      <c r="UZP309" s="615"/>
      <c r="UZQ309" s="615"/>
      <c r="UZR309" s="615"/>
      <c r="UZS309" s="615"/>
      <c r="UZT309" s="615"/>
      <c r="UZU309" s="615"/>
      <c r="UZV309" s="615"/>
      <c r="UZW309" s="615"/>
      <c r="UZX309" s="615"/>
      <c r="UZY309" s="615"/>
      <c r="UZZ309" s="615"/>
      <c r="VAA309" s="615"/>
      <c r="VAB309" s="615"/>
      <c r="VAC309" s="615"/>
      <c r="VAD309" s="615"/>
      <c r="VAE309" s="615"/>
      <c r="VAF309" s="615"/>
      <c r="VAG309" s="615"/>
      <c r="VAH309" s="615"/>
      <c r="VAI309" s="615"/>
      <c r="VAJ309" s="615"/>
      <c r="VAK309" s="615"/>
      <c r="VAL309" s="615"/>
      <c r="VAM309" s="615"/>
      <c r="VAN309" s="615"/>
      <c r="VAO309" s="615"/>
      <c r="VAP309" s="615"/>
      <c r="VAQ309" s="615"/>
      <c r="VAR309" s="615"/>
      <c r="VAS309" s="615"/>
      <c r="VAT309" s="615"/>
      <c r="VAU309" s="615"/>
      <c r="VAV309" s="615"/>
      <c r="VAW309" s="615"/>
      <c r="VAX309" s="615"/>
      <c r="VAY309" s="615"/>
      <c r="VAZ309" s="615"/>
      <c r="VBA309" s="615"/>
      <c r="VBB309" s="615"/>
      <c r="VBC309" s="615"/>
      <c r="VBD309" s="615"/>
      <c r="VBE309" s="615"/>
      <c r="VBF309" s="615"/>
      <c r="VBG309" s="615"/>
      <c r="VBH309" s="615"/>
      <c r="VBI309" s="615"/>
      <c r="VBJ309" s="615"/>
      <c r="VBK309" s="615"/>
      <c r="VBL309" s="615"/>
      <c r="VBM309" s="615"/>
      <c r="VBN309" s="615"/>
      <c r="VBO309" s="615"/>
      <c r="VBP309" s="615"/>
      <c r="VBQ309" s="615"/>
      <c r="VBR309" s="615"/>
      <c r="VBS309" s="615"/>
      <c r="VBT309" s="615"/>
      <c r="VBU309" s="615"/>
      <c r="VBV309" s="615"/>
      <c r="VBW309" s="615"/>
      <c r="VBX309" s="615"/>
      <c r="VBY309" s="615"/>
      <c r="VBZ309" s="615"/>
      <c r="VCA309" s="615"/>
      <c r="VCB309" s="615"/>
      <c r="VCC309" s="615"/>
      <c r="VCD309" s="615"/>
      <c r="VCE309" s="615"/>
      <c r="VCF309" s="615"/>
      <c r="VCG309" s="615"/>
      <c r="VCH309" s="615"/>
      <c r="VCI309" s="615"/>
      <c r="VCJ309" s="615"/>
      <c r="VCK309" s="615"/>
      <c r="VCL309" s="615"/>
      <c r="VCM309" s="615"/>
      <c r="VCN309" s="615"/>
      <c r="VCO309" s="615"/>
      <c r="VCP309" s="615"/>
      <c r="VCQ309" s="615"/>
      <c r="VCR309" s="615"/>
      <c r="VCS309" s="615"/>
      <c r="VCT309" s="615"/>
      <c r="VCU309" s="615"/>
      <c r="VCV309" s="615"/>
      <c r="VCW309" s="615"/>
      <c r="VCX309" s="615"/>
      <c r="VCY309" s="615"/>
      <c r="VCZ309" s="615"/>
      <c r="VDA309" s="615"/>
      <c r="VDB309" s="615"/>
      <c r="VDC309" s="615"/>
      <c r="VDD309" s="615"/>
      <c r="VDE309" s="615"/>
      <c r="VDF309" s="615"/>
      <c r="VDG309" s="615"/>
      <c r="VDH309" s="615"/>
      <c r="VDI309" s="615"/>
      <c r="VDJ309" s="615"/>
      <c r="VDK309" s="615"/>
      <c r="VDL309" s="615"/>
      <c r="VDM309" s="615"/>
      <c r="VDN309" s="615"/>
      <c r="VDO309" s="615"/>
      <c r="VDP309" s="615"/>
      <c r="VDQ309" s="615"/>
      <c r="VDR309" s="615"/>
      <c r="VDS309" s="615"/>
      <c r="VDT309" s="615"/>
      <c r="VDU309" s="615"/>
      <c r="VDV309" s="615"/>
      <c r="VDW309" s="615"/>
      <c r="VDX309" s="615"/>
      <c r="VDY309" s="615"/>
      <c r="VDZ309" s="615"/>
      <c r="VEA309" s="615"/>
      <c r="VEB309" s="615"/>
      <c r="VEC309" s="615"/>
      <c r="VED309" s="615"/>
      <c r="VEE309" s="615"/>
      <c r="VEF309" s="615"/>
      <c r="VEG309" s="615"/>
      <c r="VEH309" s="615"/>
      <c r="VEI309" s="615"/>
      <c r="VEJ309" s="615"/>
      <c r="VEK309" s="615"/>
      <c r="VEL309" s="615"/>
      <c r="VEM309" s="615"/>
      <c r="VEN309" s="615"/>
      <c r="VEO309" s="615"/>
      <c r="VEP309" s="615"/>
      <c r="VEQ309" s="615"/>
      <c r="VER309" s="615"/>
      <c r="VES309" s="615"/>
      <c r="VET309" s="615"/>
      <c r="VEU309" s="615"/>
      <c r="VEV309" s="615"/>
      <c r="VEW309" s="615"/>
      <c r="VEX309" s="615"/>
      <c r="VEY309" s="615"/>
      <c r="VEZ309" s="615"/>
      <c r="VFA309" s="615"/>
      <c r="VFB309" s="615"/>
      <c r="VFC309" s="615"/>
      <c r="VFD309" s="615"/>
      <c r="VFE309" s="615"/>
      <c r="VFF309" s="615"/>
      <c r="VFG309" s="615"/>
      <c r="VFH309" s="615"/>
      <c r="VFI309" s="615"/>
      <c r="VFJ309" s="615"/>
      <c r="VFK309" s="615"/>
      <c r="VFL309" s="615"/>
      <c r="VFM309" s="615"/>
      <c r="VFN309" s="615"/>
      <c r="VFO309" s="615"/>
      <c r="VFP309" s="615"/>
      <c r="VFQ309" s="615"/>
      <c r="VFR309" s="615"/>
      <c r="VFS309" s="615"/>
      <c r="VFT309" s="615"/>
      <c r="VFU309" s="615"/>
      <c r="VFV309" s="615"/>
      <c r="VFW309" s="615"/>
      <c r="VFX309" s="615"/>
      <c r="VFY309" s="615"/>
      <c r="VFZ309" s="615"/>
      <c r="VGA309" s="615"/>
      <c r="VGB309" s="615"/>
      <c r="VGC309" s="615"/>
      <c r="VGD309" s="615"/>
      <c r="VGE309" s="615"/>
      <c r="VGF309" s="615"/>
      <c r="VGG309" s="615"/>
      <c r="VGH309" s="615"/>
      <c r="VGI309" s="615"/>
      <c r="VGJ309" s="615"/>
      <c r="VGK309" s="615"/>
      <c r="VGL309" s="615"/>
      <c r="VGM309" s="615"/>
      <c r="VGN309" s="615"/>
      <c r="VGO309" s="615"/>
      <c r="VGP309" s="615"/>
      <c r="VGQ309" s="615"/>
      <c r="VGR309" s="615"/>
      <c r="VGS309" s="615"/>
      <c r="VGT309" s="615"/>
      <c r="VGU309" s="615"/>
      <c r="VGV309" s="615"/>
      <c r="VGW309" s="615"/>
      <c r="VGX309" s="615"/>
      <c r="VGY309" s="615"/>
      <c r="VGZ309" s="615"/>
      <c r="VHA309" s="615"/>
      <c r="VHB309" s="615"/>
      <c r="VHC309" s="615"/>
      <c r="VHD309" s="615"/>
      <c r="VHE309" s="615"/>
      <c r="VHF309" s="615"/>
      <c r="VHG309" s="615"/>
      <c r="VHH309" s="615"/>
      <c r="VHI309" s="615"/>
      <c r="VHJ309" s="615"/>
      <c r="VHK309" s="615"/>
      <c r="VHL309" s="615"/>
      <c r="VHM309" s="615"/>
      <c r="VHN309" s="615"/>
      <c r="VHO309" s="615"/>
      <c r="VHP309" s="615"/>
      <c r="VHQ309" s="615"/>
      <c r="VHR309" s="615"/>
      <c r="VHS309" s="615"/>
      <c r="VHT309" s="615"/>
      <c r="VHU309" s="615"/>
      <c r="VHV309" s="615"/>
      <c r="VHW309" s="615"/>
      <c r="VHX309" s="615"/>
      <c r="VHY309" s="615"/>
      <c r="VHZ309" s="615"/>
      <c r="VIA309" s="615"/>
      <c r="VIB309" s="615"/>
      <c r="VIC309" s="615"/>
      <c r="VID309" s="615"/>
      <c r="VIE309" s="615"/>
      <c r="VIF309" s="615"/>
      <c r="VIG309" s="615"/>
      <c r="VIH309" s="615"/>
      <c r="VII309" s="615"/>
      <c r="VIJ309" s="615"/>
      <c r="VIK309" s="615"/>
      <c r="VIL309" s="615"/>
      <c r="VIM309" s="615"/>
      <c r="VIN309" s="615"/>
      <c r="VIO309" s="615"/>
      <c r="VIP309" s="615"/>
      <c r="VIQ309" s="615"/>
      <c r="VIR309" s="615"/>
      <c r="VIS309" s="615"/>
      <c r="VIT309" s="615"/>
      <c r="VIU309" s="615"/>
      <c r="VIV309" s="615"/>
      <c r="VIW309" s="615"/>
      <c r="VIX309" s="615"/>
      <c r="VIY309" s="615"/>
      <c r="VIZ309" s="615"/>
      <c r="VJA309" s="615"/>
      <c r="VJB309" s="615"/>
      <c r="VJC309" s="615"/>
      <c r="VJD309" s="615"/>
      <c r="VJE309" s="615"/>
      <c r="VJF309" s="615"/>
      <c r="VJG309" s="615"/>
      <c r="VJH309" s="615"/>
      <c r="VJI309" s="615"/>
      <c r="VJJ309" s="615"/>
      <c r="VJK309" s="615"/>
      <c r="VJL309" s="615"/>
      <c r="VJM309" s="615"/>
      <c r="VJN309" s="615"/>
      <c r="VJO309" s="615"/>
      <c r="VJP309" s="615"/>
      <c r="VJQ309" s="615"/>
      <c r="VJR309" s="615"/>
      <c r="VJS309" s="615"/>
      <c r="VJT309" s="615"/>
      <c r="VJU309" s="615"/>
      <c r="VJV309" s="615"/>
      <c r="VJW309" s="615"/>
      <c r="VJX309" s="615"/>
      <c r="VJY309" s="615"/>
      <c r="VJZ309" s="615"/>
      <c r="VKA309" s="615"/>
      <c r="VKB309" s="615"/>
      <c r="VKC309" s="615"/>
      <c r="VKD309" s="615"/>
      <c r="VKE309" s="615"/>
      <c r="VKF309" s="615"/>
      <c r="VKG309" s="615"/>
      <c r="VKH309" s="615"/>
      <c r="VKI309" s="615"/>
      <c r="VKJ309" s="615"/>
      <c r="VKK309" s="615"/>
      <c r="VKL309" s="615"/>
      <c r="VKM309" s="615"/>
      <c r="VKN309" s="615"/>
      <c r="VKO309" s="615"/>
      <c r="VKP309" s="615"/>
      <c r="VKQ309" s="615"/>
      <c r="VKR309" s="615"/>
      <c r="VKS309" s="615"/>
      <c r="VKT309" s="615"/>
      <c r="VKU309" s="615"/>
      <c r="VKV309" s="615"/>
      <c r="VKW309" s="615"/>
      <c r="VKX309" s="615"/>
      <c r="VKY309" s="615"/>
      <c r="VKZ309" s="615"/>
      <c r="VLA309" s="615"/>
      <c r="VLB309" s="615"/>
      <c r="VLC309" s="615"/>
      <c r="VLD309" s="615"/>
      <c r="VLE309" s="615"/>
      <c r="VLF309" s="615"/>
      <c r="VLG309" s="615"/>
      <c r="VLH309" s="615"/>
      <c r="VLI309" s="615"/>
      <c r="VLJ309" s="615"/>
      <c r="VLK309" s="615"/>
      <c r="VLL309" s="615"/>
      <c r="VLM309" s="615"/>
      <c r="VLN309" s="615"/>
      <c r="VLO309" s="615"/>
      <c r="VLP309" s="615"/>
      <c r="VLQ309" s="615"/>
      <c r="VLR309" s="615"/>
      <c r="VLS309" s="615"/>
      <c r="VLT309" s="615"/>
      <c r="VLU309" s="615"/>
      <c r="VLV309" s="615"/>
      <c r="VLW309" s="615"/>
      <c r="VLX309" s="615"/>
      <c r="VLY309" s="615"/>
      <c r="VLZ309" s="615"/>
      <c r="VMA309" s="615"/>
      <c r="VMB309" s="615"/>
      <c r="VMC309" s="615"/>
      <c r="VMD309" s="615"/>
      <c r="VME309" s="615"/>
      <c r="VMF309" s="615"/>
      <c r="VMG309" s="615"/>
      <c r="VMH309" s="615"/>
      <c r="VMI309" s="615"/>
      <c r="VMJ309" s="615"/>
      <c r="VMK309" s="615"/>
      <c r="VML309" s="615"/>
      <c r="VMM309" s="615"/>
      <c r="VMN309" s="615"/>
      <c r="VMO309" s="615"/>
      <c r="VMP309" s="615"/>
      <c r="VMQ309" s="615"/>
      <c r="VMR309" s="615"/>
      <c r="VMS309" s="615"/>
      <c r="VMT309" s="615"/>
      <c r="VMU309" s="615"/>
      <c r="VMV309" s="615"/>
      <c r="VMW309" s="615"/>
      <c r="VMX309" s="615"/>
      <c r="VMY309" s="615"/>
      <c r="VMZ309" s="615"/>
      <c r="VNA309" s="615"/>
      <c r="VNB309" s="615"/>
      <c r="VNC309" s="615"/>
      <c r="VND309" s="615"/>
      <c r="VNE309" s="615"/>
      <c r="VNF309" s="615"/>
      <c r="VNG309" s="615"/>
      <c r="VNH309" s="615"/>
      <c r="VNI309" s="615"/>
      <c r="VNJ309" s="615"/>
      <c r="VNK309" s="615"/>
      <c r="VNL309" s="615"/>
      <c r="VNM309" s="615"/>
      <c r="VNN309" s="615"/>
      <c r="VNO309" s="615"/>
      <c r="VNP309" s="615"/>
      <c r="VNQ309" s="615"/>
      <c r="VNR309" s="615"/>
      <c r="VNS309" s="615"/>
      <c r="VNT309" s="615"/>
      <c r="VNU309" s="615"/>
      <c r="VNV309" s="615"/>
      <c r="VNW309" s="615"/>
      <c r="VNX309" s="615"/>
      <c r="VNY309" s="615"/>
      <c r="VNZ309" s="615"/>
      <c r="VOA309" s="615"/>
      <c r="VOB309" s="615"/>
      <c r="VOC309" s="615"/>
      <c r="VOD309" s="615"/>
      <c r="VOE309" s="615"/>
      <c r="VOF309" s="615"/>
      <c r="VOG309" s="615"/>
      <c r="VOH309" s="615"/>
      <c r="VOI309" s="615"/>
      <c r="VOJ309" s="615"/>
      <c r="VOK309" s="615"/>
      <c r="VOL309" s="615"/>
      <c r="VOM309" s="615"/>
      <c r="VON309" s="615"/>
      <c r="VOO309" s="615"/>
      <c r="VOP309" s="615"/>
      <c r="VOQ309" s="615"/>
      <c r="VOR309" s="615"/>
      <c r="VOS309" s="615"/>
      <c r="VOT309" s="615"/>
      <c r="VOU309" s="615"/>
      <c r="VOV309" s="615"/>
      <c r="VOW309" s="615"/>
      <c r="VOX309" s="615"/>
      <c r="VOY309" s="615"/>
      <c r="VOZ309" s="615"/>
      <c r="VPA309" s="615"/>
      <c r="VPB309" s="615"/>
      <c r="VPC309" s="615"/>
      <c r="VPD309" s="615"/>
      <c r="VPE309" s="615"/>
      <c r="VPF309" s="615"/>
      <c r="VPG309" s="615"/>
      <c r="VPH309" s="615"/>
      <c r="VPI309" s="615"/>
      <c r="VPJ309" s="615"/>
      <c r="VPK309" s="615"/>
      <c r="VPL309" s="615"/>
      <c r="VPM309" s="615"/>
      <c r="VPN309" s="615"/>
      <c r="VPO309" s="615"/>
      <c r="VPP309" s="615"/>
      <c r="VPQ309" s="615"/>
      <c r="VPR309" s="615"/>
      <c r="VPS309" s="615"/>
      <c r="VPT309" s="615"/>
      <c r="VPU309" s="615"/>
      <c r="VPV309" s="615"/>
      <c r="VPW309" s="615"/>
      <c r="VPX309" s="615"/>
      <c r="VPY309" s="615"/>
      <c r="VPZ309" s="615"/>
      <c r="VQA309" s="615"/>
      <c r="VQB309" s="615"/>
      <c r="VQC309" s="615"/>
      <c r="VQD309" s="615"/>
      <c r="VQE309" s="615"/>
      <c r="VQF309" s="615"/>
      <c r="VQG309" s="615"/>
      <c r="VQH309" s="615"/>
      <c r="VQI309" s="615"/>
      <c r="VQJ309" s="615"/>
      <c r="VQK309" s="615"/>
      <c r="VQL309" s="615"/>
      <c r="VQM309" s="615"/>
      <c r="VQN309" s="615"/>
      <c r="VQO309" s="615"/>
      <c r="VQP309" s="615"/>
      <c r="VQQ309" s="615"/>
      <c r="VQR309" s="615"/>
      <c r="VQS309" s="615"/>
      <c r="VQT309" s="615"/>
      <c r="VQU309" s="615"/>
      <c r="VQV309" s="615"/>
      <c r="VQW309" s="615"/>
      <c r="VQX309" s="615"/>
      <c r="VQY309" s="615"/>
      <c r="VQZ309" s="615"/>
      <c r="VRA309" s="615"/>
      <c r="VRB309" s="615"/>
      <c r="VRC309" s="615"/>
      <c r="VRD309" s="615"/>
      <c r="VRE309" s="615"/>
      <c r="VRF309" s="615"/>
      <c r="VRG309" s="615"/>
      <c r="VRH309" s="615"/>
      <c r="VRI309" s="615"/>
      <c r="VRJ309" s="615"/>
      <c r="VRK309" s="615"/>
      <c r="VRL309" s="615"/>
      <c r="VRM309" s="615"/>
      <c r="VRN309" s="615"/>
      <c r="VRO309" s="615"/>
      <c r="VRP309" s="615"/>
      <c r="VRQ309" s="615"/>
      <c r="VRR309" s="615"/>
      <c r="VRS309" s="615"/>
      <c r="VRT309" s="615"/>
      <c r="VRU309" s="615"/>
      <c r="VRV309" s="615"/>
      <c r="VRW309" s="615"/>
      <c r="VRX309" s="615"/>
      <c r="VRY309" s="615"/>
      <c r="VRZ309" s="615"/>
      <c r="VSA309" s="615"/>
      <c r="VSB309" s="615"/>
      <c r="VSC309" s="615"/>
      <c r="VSD309" s="615"/>
      <c r="VSE309" s="615"/>
      <c r="VSF309" s="615"/>
      <c r="VSG309" s="615"/>
      <c r="VSH309" s="615"/>
      <c r="VSI309" s="615"/>
      <c r="VSJ309" s="615"/>
      <c r="VSK309" s="615"/>
      <c r="VSL309" s="615"/>
      <c r="VSM309" s="615"/>
      <c r="VSN309" s="615"/>
      <c r="VSO309" s="615"/>
      <c r="VSP309" s="615"/>
      <c r="VSQ309" s="615"/>
      <c r="VSR309" s="615"/>
      <c r="VSS309" s="615"/>
      <c r="VST309" s="615"/>
      <c r="VSU309" s="615"/>
      <c r="VSV309" s="615"/>
      <c r="VSW309" s="615"/>
      <c r="VSX309" s="615"/>
      <c r="VSY309" s="615"/>
      <c r="VSZ309" s="615"/>
      <c r="VTA309" s="615"/>
      <c r="VTB309" s="615"/>
      <c r="VTC309" s="615"/>
      <c r="VTD309" s="615"/>
      <c r="VTE309" s="615"/>
      <c r="VTF309" s="615"/>
      <c r="VTG309" s="615"/>
      <c r="VTH309" s="615"/>
      <c r="VTI309" s="615"/>
      <c r="VTJ309" s="615"/>
      <c r="VTK309" s="615"/>
      <c r="VTL309" s="615"/>
      <c r="VTM309" s="615"/>
      <c r="VTN309" s="615"/>
      <c r="VTO309" s="615"/>
      <c r="VTP309" s="615"/>
      <c r="VTQ309" s="615"/>
      <c r="VTR309" s="615"/>
      <c r="VTS309" s="615"/>
      <c r="VTT309" s="615"/>
      <c r="VTU309" s="615"/>
      <c r="VTV309" s="615"/>
      <c r="VTW309" s="615"/>
      <c r="VTX309" s="615"/>
      <c r="VTY309" s="615"/>
      <c r="VTZ309" s="615"/>
      <c r="VUA309" s="615"/>
      <c r="VUB309" s="615"/>
      <c r="VUC309" s="615"/>
      <c r="VUD309" s="615"/>
      <c r="VUE309" s="615"/>
      <c r="VUF309" s="615"/>
      <c r="VUG309" s="615"/>
      <c r="VUH309" s="615"/>
      <c r="VUI309" s="615"/>
      <c r="VUJ309" s="615"/>
      <c r="VUK309" s="615"/>
      <c r="VUL309" s="615"/>
      <c r="VUM309" s="615"/>
      <c r="VUN309" s="615"/>
      <c r="VUO309" s="615"/>
      <c r="VUP309" s="615"/>
      <c r="VUQ309" s="615"/>
      <c r="VUR309" s="615"/>
      <c r="VUS309" s="615"/>
      <c r="VUT309" s="615"/>
      <c r="VUU309" s="615"/>
      <c r="VUV309" s="615"/>
      <c r="VUW309" s="615"/>
      <c r="VUX309" s="615"/>
      <c r="VUY309" s="615"/>
      <c r="VUZ309" s="615"/>
      <c r="VVA309" s="615"/>
      <c r="VVB309" s="615"/>
      <c r="VVC309" s="615"/>
      <c r="VVD309" s="615"/>
      <c r="VVE309" s="615"/>
      <c r="VVF309" s="615"/>
      <c r="VVG309" s="615"/>
      <c r="VVH309" s="615"/>
      <c r="VVI309" s="615"/>
      <c r="VVJ309" s="615"/>
      <c r="VVK309" s="615"/>
      <c r="VVL309" s="615"/>
      <c r="VVM309" s="615"/>
      <c r="VVN309" s="615"/>
      <c r="VVO309" s="615"/>
      <c r="VVP309" s="615"/>
      <c r="VVQ309" s="615"/>
      <c r="VVR309" s="615"/>
      <c r="VVS309" s="615"/>
      <c r="VVT309" s="615"/>
      <c r="VVU309" s="615"/>
      <c r="VVV309" s="615"/>
      <c r="VVW309" s="615"/>
      <c r="VVX309" s="615"/>
      <c r="VVY309" s="615"/>
      <c r="VVZ309" s="615"/>
      <c r="VWA309" s="615"/>
      <c r="VWB309" s="615"/>
      <c r="VWC309" s="615"/>
      <c r="VWD309" s="615"/>
      <c r="VWE309" s="615"/>
      <c r="VWF309" s="615"/>
      <c r="VWG309" s="615"/>
      <c r="VWH309" s="615"/>
      <c r="VWI309" s="615"/>
      <c r="VWJ309" s="615"/>
      <c r="VWK309" s="615"/>
      <c r="VWL309" s="615"/>
      <c r="VWM309" s="615"/>
      <c r="VWN309" s="615"/>
      <c r="VWO309" s="615"/>
      <c r="VWP309" s="615"/>
      <c r="VWQ309" s="615"/>
      <c r="VWR309" s="615"/>
      <c r="VWS309" s="615"/>
      <c r="VWT309" s="615"/>
      <c r="VWU309" s="615"/>
      <c r="VWV309" s="615"/>
      <c r="VWW309" s="615"/>
      <c r="VWX309" s="615"/>
      <c r="VWY309" s="615"/>
      <c r="VWZ309" s="615"/>
      <c r="VXA309" s="615"/>
      <c r="VXB309" s="615"/>
      <c r="VXC309" s="615"/>
      <c r="VXD309" s="615"/>
      <c r="VXE309" s="615"/>
      <c r="VXF309" s="615"/>
      <c r="VXG309" s="615"/>
      <c r="VXH309" s="615"/>
      <c r="VXI309" s="615"/>
      <c r="VXJ309" s="615"/>
      <c r="VXK309" s="615"/>
      <c r="VXL309" s="615"/>
      <c r="VXM309" s="615"/>
      <c r="VXN309" s="615"/>
      <c r="VXO309" s="615"/>
      <c r="VXP309" s="615"/>
      <c r="VXQ309" s="615"/>
      <c r="VXR309" s="615"/>
      <c r="VXS309" s="615"/>
      <c r="VXT309" s="615"/>
      <c r="VXU309" s="615"/>
      <c r="VXV309" s="615"/>
      <c r="VXW309" s="615"/>
      <c r="VXX309" s="615"/>
      <c r="VXY309" s="615"/>
      <c r="VXZ309" s="615"/>
      <c r="VYA309" s="615"/>
      <c r="VYB309" s="615"/>
      <c r="VYC309" s="615"/>
      <c r="VYD309" s="615"/>
      <c r="VYE309" s="615"/>
      <c r="VYF309" s="615"/>
      <c r="VYG309" s="615"/>
      <c r="VYH309" s="615"/>
      <c r="VYI309" s="615"/>
      <c r="VYJ309" s="615"/>
      <c r="VYK309" s="615"/>
      <c r="VYL309" s="615"/>
      <c r="VYM309" s="615"/>
      <c r="VYN309" s="615"/>
      <c r="VYO309" s="615"/>
      <c r="VYP309" s="615"/>
      <c r="VYQ309" s="615"/>
      <c r="VYR309" s="615"/>
      <c r="VYS309" s="615"/>
      <c r="VYT309" s="615"/>
      <c r="VYU309" s="615"/>
      <c r="VYV309" s="615"/>
      <c r="VYW309" s="615"/>
      <c r="VYX309" s="615"/>
      <c r="VYY309" s="615"/>
      <c r="VYZ309" s="615"/>
      <c r="VZA309" s="615"/>
      <c r="VZB309" s="615"/>
      <c r="VZC309" s="615"/>
      <c r="VZD309" s="615"/>
      <c r="VZE309" s="615"/>
      <c r="VZF309" s="615"/>
      <c r="VZG309" s="615"/>
      <c r="VZH309" s="615"/>
      <c r="VZI309" s="615"/>
      <c r="VZJ309" s="615"/>
      <c r="VZK309" s="615"/>
      <c r="VZL309" s="615"/>
      <c r="VZM309" s="615"/>
      <c r="VZN309" s="615"/>
      <c r="VZO309" s="615"/>
      <c r="VZP309" s="615"/>
      <c r="VZQ309" s="615"/>
      <c r="VZR309" s="615"/>
      <c r="VZS309" s="615"/>
      <c r="VZT309" s="615"/>
      <c r="VZU309" s="615"/>
      <c r="VZV309" s="615"/>
      <c r="VZW309" s="615"/>
      <c r="VZX309" s="615"/>
      <c r="VZY309" s="615"/>
      <c r="VZZ309" s="615"/>
      <c r="WAA309" s="615"/>
      <c r="WAB309" s="615"/>
      <c r="WAC309" s="615"/>
      <c r="WAD309" s="615"/>
      <c r="WAE309" s="615"/>
      <c r="WAF309" s="615"/>
      <c r="WAG309" s="615"/>
      <c r="WAH309" s="615"/>
      <c r="WAI309" s="615"/>
      <c r="WAJ309" s="615"/>
      <c r="WAK309" s="615"/>
      <c r="WAL309" s="615"/>
      <c r="WAM309" s="615"/>
      <c r="WAN309" s="615"/>
      <c r="WAO309" s="615"/>
      <c r="WAP309" s="615"/>
      <c r="WAQ309" s="615"/>
      <c r="WAR309" s="615"/>
      <c r="WAS309" s="615"/>
      <c r="WAT309" s="615"/>
      <c r="WAU309" s="615"/>
      <c r="WAV309" s="615"/>
      <c r="WAW309" s="615"/>
      <c r="WAX309" s="615"/>
      <c r="WAY309" s="615"/>
      <c r="WAZ309" s="615"/>
      <c r="WBA309" s="615"/>
      <c r="WBB309" s="615"/>
      <c r="WBC309" s="615"/>
      <c r="WBD309" s="615"/>
      <c r="WBE309" s="615"/>
      <c r="WBF309" s="615"/>
      <c r="WBG309" s="615"/>
      <c r="WBH309" s="615"/>
      <c r="WBI309" s="615"/>
      <c r="WBJ309" s="615"/>
      <c r="WBK309" s="615"/>
      <c r="WBL309" s="615"/>
      <c r="WBM309" s="615"/>
      <c r="WBN309" s="615"/>
      <c r="WBO309" s="615"/>
      <c r="WBP309" s="615"/>
      <c r="WBQ309" s="615"/>
      <c r="WBR309" s="615"/>
      <c r="WBS309" s="615"/>
      <c r="WBT309" s="615"/>
      <c r="WBU309" s="615"/>
      <c r="WBV309" s="615"/>
      <c r="WBW309" s="615"/>
      <c r="WBX309" s="615"/>
      <c r="WBY309" s="615"/>
      <c r="WBZ309" s="615"/>
      <c r="WCA309" s="615"/>
      <c r="WCB309" s="615"/>
      <c r="WCC309" s="615"/>
      <c r="WCD309" s="615"/>
      <c r="WCE309" s="615"/>
      <c r="WCF309" s="615"/>
      <c r="WCG309" s="615"/>
      <c r="WCH309" s="615"/>
      <c r="WCI309" s="615"/>
      <c r="WCJ309" s="615"/>
      <c r="WCK309" s="615"/>
      <c r="WCL309" s="615"/>
      <c r="WCM309" s="615"/>
      <c r="WCN309" s="615"/>
      <c r="WCO309" s="615"/>
      <c r="WCP309" s="615"/>
      <c r="WCQ309" s="615"/>
      <c r="WCR309" s="615"/>
      <c r="WCS309" s="615"/>
      <c r="WCT309" s="615"/>
      <c r="WCU309" s="615"/>
      <c r="WCV309" s="615"/>
      <c r="WCW309" s="615"/>
      <c r="WCX309" s="615"/>
      <c r="WCY309" s="615"/>
      <c r="WCZ309" s="615"/>
      <c r="WDA309" s="615"/>
      <c r="WDB309" s="615"/>
      <c r="WDC309" s="615"/>
      <c r="WDD309" s="615"/>
      <c r="WDE309" s="615"/>
      <c r="WDF309" s="615"/>
      <c r="WDG309" s="615"/>
      <c r="WDH309" s="615"/>
      <c r="WDI309" s="615"/>
      <c r="WDJ309" s="615"/>
      <c r="WDK309" s="615"/>
      <c r="WDL309" s="615"/>
      <c r="WDM309" s="615"/>
      <c r="WDN309" s="615"/>
      <c r="WDO309" s="615"/>
      <c r="WDP309" s="615"/>
      <c r="WDQ309" s="615"/>
      <c r="WDR309" s="615"/>
      <c r="WDS309" s="615"/>
      <c r="WDT309" s="615"/>
      <c r="WDU309" s="615"/>
      <c r="WDV309" s="615"/>
      <c r="WDW309" s="615"/>
      <c r="WDX309" s="615"/>
      <c r="WDY309" s="615"/>
      <c r="WDZ309" s="615"/>
      <c r="WEA309" s="615"/>
      <c r="WEB309" s="615"/>
      <c r="WEC309" s="615"/>
      <c r="WED309" s="615"/>
      <c r="WEE309" s="615"/>
      <c r="WEF309" s="615"/>
      <c r="WEG309" s="615"/>
      <c r="WEH309" s="615"/>
      <c r="WEI309" s="615"/>
      <c r="WEJ309" s="615"/>
      <c r="WEK309" s="615"/>
      <c r="WEL309" s="615"/>
      <c r="WEM309" s="615"/>
      <c r="WEN309" s="615"/>
      <c r="WEO309" s="615"/>
      <c r="WEP309" s="615"/>
      <c r="WEQ309" s="615"/>
      <c r="WER309" s="615"/>
      <c r="WES309" s="615"/>
      <c r="WET309" s="615"/>
      <c r="WEU309" s="615"/>
      <c r="WEV309" s="615"/>
      <c r="WEW309" s="615"/>
      <c r="WEX309" s="615"/>
      <c r="WEY309" s="615"/>
      <c r="WEZ309" s="615"/>
      <c r="WFA309" s="615"/>
      <c r="WFB309" s="615"/>
      <c r="WFC309" s="615"/>
      <c r="WFD309" s="615"/>
      <c r="WFE309" s="615"/>
      <c r="WFF309" s="615"/>
      <c r="WFG309" s="615"/>
      <c r="WFH309" s="615"/>
      <c r="WFI309" s="615"/>
      <c r="WFJ309" s="615"/>
      <c r="WFK309" s="615"/>
      <c r="WFL309" s="615"/>
      <c r="WFM309" s="615"/>
      <c r="WFN309" s="615"/>
      <c r="WFO309" s="615"/>
      <c r="WFP309" s="615"/>
      <c r="WFQ309" s="615"/>
      <c r="WFR309" s="615"/>
      <c r="WFS309" s="615"/>
      <c r="WFT309" s="615"/>
      <c r="WFU309" s="615"/>
      <c r="WFV309" s="615"/>
      <c r="WFW309" s="615"/>
      <c r="WFX309" s="615"/>
      <c r="WFY309" s="615"/>
      <c r="WFZ309" s="615"/>
      <c r="WGA309" s="615"/>
      <c r="WGB309" s="615"/>
      <c r="WGC309" s="615"/>
      <c r="WGD309" s="615"/>
      <c r="WGE309" s="615"/>
      <c r="WGF309" s="615"/>
      <c r="WGG309" s="615"/>
      <c r="WGH309" s="615"/>
      <c r="WGI309" s="615"/>
      <c r="WGJ309" s="615"/>
      <c r="WGK309" s="615"/>
      <c r="WGL309" s="615"/>
      <c r="WGM309" s="615"/>
      <c r="WGN309" s="615"/>
      <c r="WGO309" s="615"/>
      <c r="WGP309" s="615"/>
      <c r="WGQ309" s="615"/>
      <c r="WGR309" s="615"/>
      <c r="WGS309" s="615"/>
      <c r="WGT309" s="615"/>
      <c r="WGU309" s="615"/>
      <c r="WGV309" s="615"/>
      <c r="WGW309" s="615"/>
      <c r="WGX309" s="615"/>
      <c r="WGY309" s="615"/>
      <c r="WGZ309" s="615"/>
      <c r="WHA309" s="615"/>
      <c r="WHB309" s="615"/>
      <c r="WHC309" s="615"/>
      <c r="WHD309" s="615"/>
      <c r="WHE309" s="615"/>
      <c r="WHF309" s="615"/>
      <c r="WHG309" s="615"/>
      <c r="WHH309" s="615"/>
      <c r="WHI309" s="615"/>
      <c r="WHJ309" s="615"/>
      <c r="WHK309" s="615"/>
      <c r="WHL309" s="615"/>
      <c r="WHM309" s="615"/>
      <c r="WHN309" s="615"/>
      <c r="WHO309" s="615"/>
      <c r="WHP309" s="615"/>
      <c r="WHQ309" s="615"/>
      <c r="WHR309" s="615"/>
      <c r="WHS309" s="615"/>
      <c r="WHT309" s="615"/>
      <c r="WHU309" s="615"/>
      <c r="WHV309" s="615"/>
      <c r="WHW309" s="615"/>
      <c r="WHX309" s="615"/>
      <c r="WHY309" s="615"/>
      <c r="WHZ309" s="615"/>
      <c r="WIA309" s="615"/>
      <c r="WIB309" s="615"/>
      <c r="WIC309" s="615"/>
      <c r="WID309" s="615"/>
      <c r="WIE309" s="615"/>
      <c r="WIF309" s="615"/>
      <c r="WIG309" s="615"/>
      <c r="WIH309" s="615"/>
      <c r="WII309" s="615"/>
      <c r="WIJ309" s="615"/>
      <c r="WIK309" s="615"/>
      <c r="WIL309" s="615"/>
      <c r="WIM309" s="615"/>
      <c r="WIN309" s="615"/>
      <c r="WIO309" s="615"/>
      <c r="WIP309" s="615"/>
      <c r="WIQ309" s="615"/>
      <c r="WIR309" s="615"/>
      <c r="WIS309" s="615"/>
      <c r="WIT309" s="615"/>
      <c r="WIU309" s="615"/>
      <c r="WIV309" s="615"/>
      <c r="WIW309" s="615"/>
      <c r="WIX309" s="615"/>
      <c r="WIY309" s="615"/>
      <c r="WIZ309" s="615"/>
      <c r="WJA309" s="615"/>
      <c r="WJB309" s="615"/>
      <c r="WJC309" s="615"/>
      <c r="WJD309" s="615"/>
      <c r="WJE309" s="615"/>
      <c r="WJF309" s="615"/>
      <c r="WJG309" s="615"/>
      <c r="WJH309" s="615"/>
      <c r="WJI309" s="615"/>
      <c r="WJJ309" s="615"/>
      <c r="WJK309" s="615"/>
      <c r="WJL309" s="615"/>
      <c r="WJM309" s="615"/>
      <c r="WJN309" s="615"/>
      <c r="WJO309" s="615"/>
      <c r="WJP309" s="615"/>
      <c r="WJQ309" s="615"/>
      <c r="WJR309" s="615"/>
      <c r="WJS309" s="615"/>
      <c r="WJT309" s="615"/>
      <c r="WJU309" s="615"/>
      <c r="WJV309" s="615"/>
      <c r="WJW309" s="615"/>
      <c r="WJX309" s="615"/>
      <c r="WJY309" s="615"/>
      <c r="WJZ309" s="615"/>
      <c r="WKA309" s="615"/>
      <c r="WKB309" s="615"/>
      <c r="WKC309" s="615"/>
      <c r="WKD309" s="615"/>
      <c r="WKE309" s="615"/>
      <c r="WKF309" s="615"/>
      <c r="WKG309" s="615"/>
      <c r="WKH309" s="615"/>
      <c r="WKI309" s="615"/>
      <c r="WKJ309" s="615"/>
      <c r="WKK309" s="615"/>
      <c r="WKL309" s="615"/>
      <c r="WKM309" s="615"/>
      <c r="WKN309" s="615"/>
      <c r="WKO309" s="615"/>
      <c r="WKP309" s="615"/>
      <c r="WKQ309" s="615"/>
      <c r="WKR309" s="615"/>
      <c r="WKS309" s="615"/>
      <c r="WKT309" s="615"/>
      <c r="WKU309" s="615"/>
      <c r="WKV309" s="615"/>
      <c r="WKW309" s="615"/>
      <c r="WKX309" s="615"/>
      <c r="WKY309" s="615"/>
      <c r="WKZ309" s="615"/>
      <c r="WLA309" s="615"/>
      <c r="WLB309" s="615"/>
      <c r="WLC309" s="615"/>
      <c r="WLD309" s="615"/>
      <c r="WLE309" s="615"/>
      <c r="WLF309" s="615"/>
      <c r="WLG309" s="615"/>
      <c r="WLH309" s="615"/>
      <c r="WLI309" s="615"/>
      <c r="WLJ309" s="615"/>
      <c r="WLK309" s="615"/>
      <c r="WLL309" s="615"/>
      <c r="WLM309" s="615"/>
      <c r="WLN309" s="615"/>
      <c r="WLO309" s="615"/>
      <c r="WLP309" s="615"/>
      <c r="WLQ309" s="615"/>
      <c r="WLR309" s="615"/>
      <c r="WLS309" s="615"/>
      <c r="WLT309" s="615"/>
      <c r="WLU309" s="615"/>
      <c r="WLV309" s="615"/>
      <c r="WLW309" s="615"/>
      <c r="WLX309" s="615"/>
      <c r="WLY309" s="615"/>
      <c r="WLZ309" s="615"/>
      <c r="WMA309" s="615"/>
      <c r="WMB309" s="615"/>
      <c r="WMC309" s="615"/>
      <c r="WMD309" s="615"/>
      <c r="WME309" s="615"/>
      <c r="WMF309" s="615"/>
      <c r="WMG309" s="615"/>
      <c r="WMH309" s="615"/>
      <c r="WMI309" s="615"/>
      <c r="WMJ309" s="615"/>
      <c r="WMK309" s="615"/>
      <c r="WML309" s="615"/>
      <c r="WMM309" s="615"/>
      <c r="WMN309" s="615"/>
      <c r="WMO309" s="615"/>
      <c r="WMP309" s="615"/>
      <c r="WMQ309" s="615"/>
      <c r="WMR309" s="615"/>
      <c r="WMS309" s="615"/>
      <c r="WMT309" s="615"/>
      <c r="WMU309" s="615"/>
      <c r="WMV309" s="615"/>
      <c r="WMW309" s="615"/>
      <c r="WMX309" s="615"/>
      <c r="WMY309" s="615"/>
      <c r="WMZ309" s="615"/>
      <c r="WNA309" s="615"/>
      <c r="WNB309" s="615"/>
      <c r="WNC309" s="615"/>
      <c r="WND309" s="615"/>
      <c r="WNE309" s="615"/>
      <c r="WNF309" s="615"/>
      <c r="WNG309" s="615"/>
      <c r="WNH309" s="615"/>
      <c r="WNI309" s="615"/>
      <c r="WNJ309" s="615"/>
      <c r="WNK309" s="615"/>
      <c r="WNL309" s="615"/>
      <c r="WNM309" s="615"/>
      <c r="WNN309" s="615"/>
      <c r="WNO309" s="615"/>
      <c r="WNP309" s="615"/>
      <c r="WNQ309" s="615"/>
      <c r="WNR309" s="615"/>
      <c r="WNS309" s="615"/>
      <c r="WNT309" s="615"/>
      <c r="WNU309" s="615"/>
      <c r="WNV309" s="615"/>
      <c r="WNW309" s="615"/>
      <c r="WNX309" s="615"/>
      <c r="WNY309" s="615"/>
      <c r="WNZ309" s="615"/>
      <c r="WOA309" s="615"/>
      <c r="WOB309" s="615"/>
      <c r="WOC309" s="615"/>
      <c r="WOD309" s="615"/>
      <c r="WOE309" s="615"/>
      <c r="WOF309" s="615"/>
      <c r="WOG309" s="615"/>
      <c r="WOH309" s="615"/>
      <c r="WOI309" s="615"/>
      <c r="WOJ309" s="615"/>
      <c r="WOK309" s="615"/>
      <c r="WOL309" s="615"/>
      <c r="WOM309" s="615"/>
      <c r="WON309" s="615"/>
      <c r="WOO309" s="615"/>
      <c r="WOP309" s="615"/>
      <c r="WOQ309" s="615"/>
      <c r="WOR309" s="615"/>
      <c r="WOS309" s="615"/>
      <c r="WOT309" s="615"/>
      <c r="WOU309" s="615"/>
      <c r="WOV309" s="615"/>
      <c r="WOW309" s="615"/>
      <c r="WOX309" s="615"/>
      <c r="WOY309" s="615"/>
      <c r="WOZ309" s="615"/>
      <c r="WPA309" s="615"/>
      <c r="WPB309" s="615"/>
      <c r="WPC309" s="615"/>
      <c r="WPD309" s="615"/>
      <c r="WPE309" s="615"/>
      <c r="WPF309" s="615"/>
      <c r="WPG309" s="615"/>
      <c r="WPH309" s="615"/>
      <c r="WPI309" s="615"/>
      <c r="WPJ309" s="615"/>
      <c r="WPK309" s="615"/>
      <c r="WPL309" s="615"/>
      <c r="WPM309" s="615"/>
      <c r="WPN309" s="615"/>
      <c r="WPO309" s="615"/>
      <c r="WPP309" s="615"/>
      <c r="WPQ309" s="615"/>
      <c r="WPR309" s="615"/>
      <c r="WPS309" s="615"/>
      <c r="WPT309" s="615"/>
      <c r="WPU309" s="615"/>
      <c r="WPV309" s="615"/>
      <c r="WPW309" s="615"/>
      <c r="WPX309" s="615"/>
      <c r="WPY309" s="615"/>
      <c r="WPZ309" s="615"/>
      <c r="WQA309" s="615"/>
      <c r="WQB309" s="615"/>
      <c r="WQC309" s="615"/>
      <c r="WQD309" s="615"/>
      <c r="WQE309" s="615"/>
      <c r="WQF309" s="615"/>
      <c r="WQG309" s="615"/>
      <c r="WQH309" s="615"/>
      <c r="WQI309" s="615"/>
      <c r="WQJ309" s="615"/>
      <c r="WQK309" s="615"/>
      <c r="WQL309" s="615"/>
      <c r="WQM309" s="615"/>
      <c r="WQN309" s="615"/>
      <c r="WQO309" s="615"/>
      <c r="WQP309" s="615"/>
      <c r="WQQ309" s="615"/>
      <c r="WQR309" s="615"/>
      <c r="WQS309" s="615"/>
      <c r="WQT309" s="615"/>
      <c r="WQU309" s="615"/>
      <c r="WQV309" s="615"/>
      <c r="WQW309" s="615"/>
      <c r="WQX309" s="615"/>
      <c r="WQY309" s="615"/>
      <c r="WQZ309" s="615"/>
      <c r="WRA309" s="615"/>
      <c r="WRB309" s="615"/>
      <c r="WRC309" s="615"/>
      <c r="WRD309" s="615"/>
      <c r="WRE309" s="615"/>
      <c r="WRF309" s="615"/>
      <c r="WRG309" s="615"/>
      <c r="WRH309" s="615"/>
      <c r="WRI309" s="615"/>
      <c r="WRJ309" s="615"/>
      <c r="WRK309" s="615"/>
      <c r="WRL309" s="615"/>
      <c r="WRM309" s="615"/>
      <c r="WRN309" s="615"/>
      <c r="WRO309" s="615"/>
      <c r="WRP309" s="615"/>
      <c r="WRQ309" s="615"/>
      <c r="WRR309" s="615"/>
      <c r="WRS309" s="615"/>
      <c r="WRT309" s="615"/>
      <c r="WRU309" s="615"/>
      <c r="WRV309" s="615"/>
      <c r="WRW309" s="615"/>
      <c r="WRX309" s="615"/>
      <c r="WRY309" s="615"/>
      <c r="WRZ309" s="615"/>
      <c r="WSA309" s="615"/>
      <c r="WSB309" s="615"/>
      <c r="WSC309" s="615"/>
      <c r="WSD309" s="615"/>
      <c r="WSE309" s="615"/>
      <c r="WSF309" s="615"/>
      <c r="WSG309" s="615"/>
      <c r="WSH309" s="615"/>
      <c r="WSI309" s="615"/>
      <c r="WSJ309" s="615"/>
      <c r="WSK309" s="615"/>
      <c r="WSL309" s="615"/>
      <c r="WSM309" s="615"/>
      <c r="WSN309" s="615"/>
      <c r="WSO309" s="615"/>
      <c r="WSP309" s="615"/>
      <c r="WSQ309" s="615"/>
      <c r="WSR309" s="615"/>
      <c r="WSS309" s="615"/>
      <c r="WST309" s="615"/>
      <c r="WSU309" s="615"/>
      <c r="WSV309" s="615"/>
      <c r="WSW309" s="615"/>
      <c r="WSX309" s="615"/>
      <c r="WSY309" s="615"/>
      <c r="WSZ309" s="615"/>
      <c r="WTA309" s="615"/>
      <c r="WTB309" s="615"/>
      <c r="WTC309" s="615"/>
      <c r="WTD309" s="615"/>
      <c r="WTE309" s="615"/>
      <c r="WTF309" s="615"/>
      <c r="WTG309" s="615"/>
      <c r="WTH309" s="615"/>
      <c r="WTI309" s="615"/>
      <c r="WTJ309" s="615"/>
      <c r="WTK309" s="615"/>
      <c r="WTL309" s="615"/>
      <c r="WTM309" s="615"/>
      <c r="WTN309" s="615"/>
      <c r="WTO309" s="615"/>
      <c r="WTP309" s="615"/>
      <c r="WTQ309" s="615"/>
      <c r="WTR309" s="615"/>
      <c r="WTS309" s="615"/>
      <c r="WTT309" s="615"/>
      <c r="WTU309" s="615"/>
      <c r="WTV309" s="615"/>
      <c r="WTW309" s="615"/>
      <c r="WTX309" s="615"/>
      <c r="WTY309" s="615"/>
      <c r="WTZ309" s="615"/>
      <c r="WUA309" s="615"/>
      <c r="WUB309" s="615"/>
      <c r="WUC309" s="615"/>
      <c r="WUD309" s="615"/>
      <c r="WUE309" s="615"/>
      <c r="WUF309" s="615"/>
      <c r="WUG309" s="615"/>
      <c r="WUH309" s="615"/>
      <c r="WUI309" s="615"/>
      <c r="WUJ309" s="615"/>
      <c r="WUK309" s="615"/>
      <c r="WUL309" s="615"/>
      <c r="WUM309" s="615"/>
      <c r="WUN309" s="615"/>
      <c r="WUO309" s="615"/>
      <c r="WUP309" s="615"/>
      <c r="WUQ309" s="615"/>
      <c r="WUR309" s="615"/>
      <c r="WUS309" s="615"/>
      <c r="WUT309" s="615"/>
      <c r="WUU309" s="615"/>
      <c r="WUV309" s="615"/>
      <c r="WUW309" s="615"/>
      <c r="WUX309" s="615"/>
      <c r="WUY309" s="615"/>
      <c r="WUZ309" s="615"/>
      <c r="WVA309" s="615"/>
      <c r="WVB309" s="615"/>
      <c r="WVC309" s="615"/>
      <c r="WVD309" s="615"/>
      <c r="WVE309" s="615"/>
      <c r="WVF309" s="615"/>
      <c r="WVG309" s="615"/>
      <c r="WVH309" s="615"/>
      <c r="WVI309" s="615"/>
      <c r="WVJ309" s="615"/>
      <c r="WVK309" s="615"/>
      <c r="WVL309" s="615"/>
      <c r="WVM309" s="615"/>
      <c r="WVN309" s="615"/>
      <c r="WVO309" s="615"/>
      <c r="WVP309" s="615"/>
      <c r="WVQ309" s="615"/>
      <c r="WVR309" s="615"/>
      <c r="WVS309" s="615"/>
      <c r="WVT309" s="615"/>
      <c r="WVU309" s="615"/>
      <c r="WVV309" s="615"/>
      <c r="WVW309" s="615"/>
      <c r="WVX309" s="615"/>
      <c r="WVY309" s="615"/>
      <c r="WVZ309" s="615"/>
      <c r="WWA309" s="615"/>
      <c r="WWB309" s="615"/>
      <c r="WWC309" s="615"/>
      <c r="WWD309" s="615"/>
      <c r="WWE309" s="615"/>
      <c r="WWF309" s="615"/>
      <c r="WWG309" s="615"/>
      <c r="WWH309" s="615"/>
      <c r="WWI309" s="615"/>
      <c r="WWJ309" s="615"/>
      <c r="WWK309" s="615"/>
      <c r="WWL309" s="615"/>
      <c r="WWM309" s="615"/>
      <c r="WWN309" s="615"/>
      <c r="WWO309" s="615"/>
      <c r="WWP309" s="615"/>
      <c r="WWQ309" s="615"/>
      <c r="WWR309" s="615"/>
      <c r="WWS309" s="615"/>
      <c r="WWT309" s="615"/>
      <c r="WWU309" s="615"/>
      <c r="WWV309" s="615"/>
      <c r="WWW309" s="615"/>
      <c r="WWX309" s="615"/>
      <c r="WWY309" s="615"/>
      <c r="WWZ309" s="615"/>
      <c r="WXA309" s="615"/>
      <c r="WXB309" s="615"/>
      <c r="WXC309" s="615"/>
      <c r="WXD309" s="615"/>
      <c r="WXE309" s="615"/>
      <c r="WXF309" s="615"/>
      <c r="WXG309" s="615"/>
      <c r="WXH309" s="615"/>
      <c r="WXI309" s="615"/>
      <c r="WXJ309" s="615"/>
      <c r="WXK309" s="615"/>
      <c r="WXL309" s="615"/>
      <c r="WXM309" s="615"/>
      <c r="WXN309" s="615"/>
      <c r="WXO309" s="615"/>
      <c r="WXP309" s="615"/>
      <c r="WXQ309" s="615"/>
      <c r="WXR309" s="615"/>
      <c r="WXS309" s="615"/>
      <c r="WXT309" s="615"/>
      <c r="WXU309" s="615"/>
      <c r="WXV309" s="615"/>
      <c r="WXW309" s="615"/>
      <c r="WXX309" s="615"/>
      <c r="WXY309" s="615"/>
      <c r="WXZ309" s="615"/>
      <c r="WYA309" s="615"/>
      <c r="WYB309" s="615"/>
      <c r="WYC309" s="615"/>
      <c r="WYD309" s="615"/>
      <c r="WYE309" s="615"/>
      <c r="WYF309" s="615"/>
      <c r="WYG309" s="615"/>
      <c r="WYH309" s="615"/>
      <c r="WYI309" s="615"/>
      <c r="WYJ309" s="615"/>
      <c r="WYK309" s="615"/>
      <c r="WYL309" s="615"/>
      <c r="WYM309" s="615"/>
      <c r="WYN309" s="615"/>
      <c r="WYO309" s="615"/>
      <c r="WYP309" s="615"/>
      <c r="WYQ309" s="615"/>
      <c r="WYR309" s="615"/>
      <c r="WYS309" s="615"/>
      <c r="WYT309" s="615"/>
      <c r="WYU309" s="615"/>
      <c r="WYV309" s="615"/>
      <c r="WYW309" s="615"/>
      <c r="WYX309" s="615"/>
      <c r="WYY309" s="615"/>
      <c r="WYZ309" s="615"/>
      <c r="WZA309" s="615"/>
      <c r="WZB309" s="615"/>
      <c r="WZC309" s="615"/>
      <c r="WZD309" s="615"/>
      <c r="WZE309" s="615"/>
      <c r="WZF309" s="615"/>
      <c r="WZG309" s="615"/>
      <c r="WZH309" s="615"/>
      <c r="WZI309" s="615"/>
      <c r="WZJ309" s="615"/>
      <c r="WZK309" s="615"/>
      <c r="WZL309" s="615"/>
      <c r="WZM309" s="615"/>
      <c r="WZN309" s="615"/>
      <c r="WZO309" s="615"/>
      <c r="WZP309" s="615"/>
      <c r="WZQ309" s="615"/>
      <c r="WZR309" s="615"/>
      <c r="WZS309" s="615"/>
      <c r="WZT309" s="615"/>
      <c r="WZU309" s="615"/>
      <c r="WZV309" s="615"/>
      <c r="WZW309" s="615"/>
      <c r="WZX309" s="615"/>
      <c r="WZY309" s="615"/>
      <c r="WZZ309" s="615"/>
      <c r="XAA309" s="615"/>
      <c r="XAB309" s="615"/>
      <c r="XAC309" s="615"/>
      <c r="XAD309" s="615"/>
      <c r="XAE309" s="615"/>
      <c r="XAF309" s="615"/>
      <c r="XAG309" s="615"/>
      <c r="XAH309" s="615"/>
      <c r="XAI309" s="615"/>
      <c r="XAJ309" s="615"/>
      <c r="XAK309" s="615"/>
      <c r="XAL309" s="615"/>
      <c r="XAM309" s="615"/>
      <c r="XAN309" s="615"/>
      <c r="XAO309" s="615"/>
      <c r="XAP309" s="615"/>
      <c r="XAQ309" s="615"/>
      <c r="XAR309" s="615"/>
      <c r="XAS309" s="615"/>
      <c r="XAT309" s="615"/>
      <c r="XAU309" s="615"/>
      <c r="XAV309" s="615"/>
      <c r="XAW309" s="615"/>
      <c r="XAX309" s="615"/>
      <c r="XAY309" s="615"/>
      <c r="XAZ309" s="615"/>
      <c r="XBA309" s="615"/>
      <c r="XBB309" s="615"/>
      <c r="XBC309" s="615"/>
      <c r="XBD309" s="615"/>
      <c r="XBE309" s="615"/>
      <c r="XBF309" s="615"/>
      <c r="XBG309" s="615"/>
      <c r="XBH309" s="615"/>
      <c r="XBI309" s="615"/>
      <c r="XBJ309" s="615"/>
      <c r="XBK309" s="615"/>
      <c r="XBL309" s="615"/>
      <c r="XBM309" s="615"/>
      <c r="XBN309" s="615"/>
      <c r="XBO309" s="615"/>
      <c r="XBP309" s="615"/>
      <c r="XBQ309" s="615"/>
      <c r="XBR309" s="615"/>
      <c r="XBS309" s="615"/>
      <c r="XBT309" s="615"/>
      <c r="XBU309" s="615"/>
      <c r="XBV309" s="615"/>
      <c r="XBW309" s="615"/>
      <c r="XBX309" s="615"/>
      <c r="XBY309" s="615"/>
      <c r="XBZ309" s="615"/>
      <c r="XCA309" s="615"/>
      <c r="XCB309" s="615"/>
      <c r="XCC309" s="615"/>
      <c r="XCD309" s="615"/>
      <c r="XCE309" s="615"/>
      <c r="XCF309" s="615"/>
      <c r="XCG309" s="615"/>
      <c r="XCH309" s="615"/>
      <c r="XCI309" s="615"/>
      <c r="XCJ309" s="615"/>
      <c r="XCK309" s="615"/>
      <c r="XCL309" s="615"/>
      <c r="XCM309" s="615"/>
      <c r="XCN309" s="615"/>
      <c r="XCO309" s="615"/>
      <c r="XCP309" s="615"/>
      <c r="XCQ309" s="615"/>
      <c r="XCR309" s="615"/>
      <c r="XCS309" s="615"/>
      <c r="XCT309" s="615"/>
      <c r="XCU309" s="615"/>
      <c r="XCV309" s="615"/>
      <c r="XCW309" s="615"/>
      <c r="XCX309" s="615"/>
      <c r="XCY309" s="615"/>
      <c r="XCZ309" s="615"/>
      <c r="XDA309" s="615"/>
      <c r="XDB309" s="615"/>
      <c r="XDC309" s="615"/>
      <c r="XDD309" s="615"/>
      <c r="XDE309" s="615"/>
      <c r="XDF309" s="615"/>
      <c r="XDG309" s="615"/>
      <c r="XDH309" s="615"/>
      <c r="XDI309" s="615"/>
      <c r="XDJ309" s="615"/>
      <c r="XDK309" s="615"/>
      <c r="XDL309" s="615"/>
      <c r="XDM309" s="615"/>
      <c r="XDN309" s="615"/>
      <c r="XDO309" s="615"/>
      <c r="XDP309" s="615"/>
      <c r="XDQ309" s="615"/>
      <c r="XDR309" s="615"/>
      <c r="XDS309" s="615"/>
      <c r="XDT309" s="615"/>
      <c r="XDU309" s="615"/>
      <c r="XDV309" s="615"/>
      <c r="XDW309" s="615"/>
      <c r="XDX309" s="615"/>
      <c r="XDY309" s="615"/>
      <c r="XDZ309" s="615"/>
      <c r="XEA309" s="615"/>
      <c r="XEB309" s="615"/>
      <c r="XEC309" s="615"/>
      <c r="XED309" s="615"/>
      <c r="XEE309" s="615"/>
      <c r="XEF309" s="615"/>
      <c r="XEG309" s="615"/>
      <c r="XEH309" s="615"/>
      <c r="XEI309" s="615"/>
      <c r="XEJ309" s="615"/>
      <c r="XEK309" s="615"/>
      <c r="XEL309" s="615"/>
      <c r="XEM309" s="615"/>
      <c r="XEN309" s="615"/>
      <c r="XEO309" s="615"/>
      <c r="XEP309" s="615"/>
      <c r="XEQ309" s="615"/>
      <c r="XER309" s="615"/>
      <c r="XES309" s="615"/>
      <c r="XET309" s="615"/>
      <c r="XEU309" s="615"/>
      <c r="XEV309" s="615"/>
      <c r="XEW309" s="615"/>
      <c r="XEX309" s="615"/>
      <c r="XEY309" s="615"/>
      <c r="XEZ309" s="615"/>
      <c r="XFA309" s="615"/>
      <c r="XFB309" s="615"/>
      <c r="XFC309" s="615"/>
    </row>
    <row r="310" spans="1:16383" s="227" customFormat="1" ht="15" customHeight="1" x14ac:dyDescent="0.25">
      <c r="A310" s="682"/>
      <c r="B310" s="326" t="s">
        <v>1414</v>
      </c>
      <c r="C310" s="1522" t="str">
        <f>CONCATENATE('CCR and CVA'!F76, " : ", 'CCR and CVA'!B78)</f>
        <v>Check: Col C will be ignored if flags on General Info rows 38 and 39 are set to 'No', respectively : Standardised approach</v>
      </c>
      <c r="D310" s="300"/>
      <c r="E310" s="300"/>
      <c r="F310" s="300"/>
      <c r="G310" s="300"/>
      <c r="H310" s="300"/>
      <c r="I310" s="2421"/>
      <c r="J310" s="321"/>
      <c r="K310" s="321"/>
      <c r="L310" s="690" t="str">
        <f>'CCR and CVA'!F78</f>
        <v/>
      </c>
      <c r="M310" s="321"/>
      <c r="N310" s="319"/>
      <c r="O310" s="615"/>
      <c r="P310" s="615"/>
      <c r="Q310" s="615"/>
      <c r="R310" s="615"/>
      <c r="S310" s="615"/>
      <c r="T310" s="615"/>
      <c r="U310" s="615"/>
      <c r="V310" s="615"/>
      <c r="W310" s="615"/>
      <c r="X310" s="615"/>
      <c r="Y310" s="615"/>
      <c r="Z310" s="615"/>
      <c r="AA310" s="615"/>
      <c r="AB310" s="615"/>
      <c r="AC310" s="615"/>
      <c r="AD310" s="615"/>
      <c r="AE310" s="615"/>
      <c r="AF310" s="615"/>
      <c r="AG310" s="615"/>
      <c r="AH310" s="615"/>
      <c r="AI310" s="615"/>
      <c r="AJ310" s="615"/>
      <c r="AK310" s="615"/>
      <c r="AL310" s="615"/>
      <c r="AM310" s="615"/>
      <c r="AN310" s="615"/>
      <c r="AO310" s="615"/>
      <c r="AP310" s="681"/>
      <c r="AQ310" s="615"/>
      <c r="AR310" s="615"/>
      <c r="AS310" s="615"/>
      <c r="AT310" s="615"/>
      <c r="AU310" s="615"/>
      <c r="AV310" s="615"/>
      <c r="AW310" s="615"/>
      <c r="AX310" s="615"/>
      <c r="AY310" s="615"/>
      <c r="AZ310" s="615"/>
      <c r="BA310" s="615"/>
      <c r="BB310" s="615"/>
      <c r="BC310" s="615"/>
      <c r="BD310" s="615"/>
      <c r="BE310" s="615"/>
      <c r="BF310" s="615"/>
      <c r="BG310" s="615"/>
      <c r="BH310" s="615"/>
      <c r="BI310" s="615"/>
      <c r="BJ310" s="615"/>
      <c r="BK310" s="615"/>
      <c r="BL310" s="615"/>
      <c r="BM310" s="615"/>
      <c r="BN310" s="615"/>
      <c r="BO310" s="615"/>
      <c r="BP310" s="615"/>
      <c r="BQ310" s="615"/>
      <c r="BR310" s="615"/>
      <c r="BS310" s="615"/>
      <c r="BT310" s="615"/>
      <c r="BU310" s="615"/>
      <c r="BV310" s="615"/>
      <c r="BW310" s="615"/>
      <c r="BX310" s="615"/>
      <c r="BY310" s="615"/>
      <c r="BZ310" s="615"/>
      <c r="CA310" s="615"/>
      <c r="CB310" s="615"/>
      <c r="CC310" s="615"/>
      <c r="CD310" s="615"/>
      <c r="CE310" s="615"/>
      <c r="CF310" s="615"/>
      <c r="CG310" s="615"/>
      <c r="CH310" s="615"/>
      <c r="CI310" s="615"/>
      <c r="CJ310" s="615"/>
      <c r="CK310" s="615"/>
      <c r="CL310" s="615"/>
      <c r="CM310" s="615"/>
      <c r="CN310" s="615"/>
      <c r="CO310" s="615"/>
      <c r="CP310" s="615"/>
      <c r="CQ310" s="615"/>
      <c r="CR310" s="615"/>
      <c r="CS310" s="615"/>
      <c r="CT310" s="615"/>
      <c r="CU310" s="615"/>
      <c r="CV310" s="615"/>
      <c r="CW310" s="615"/>
      <c r="CX310" s="615"/>
      <c r="CY310" s="615"/>
      <c r="CZ310" s="615"/>
      <c r="DA310" s="615"/>
      <c r="DB310" s="615"/>
      <c r="DC310" s="615"/>
      <c r="DD310" s="615"/>
      <c r="DE310" s="615"/>
      <c r="DF310" s="615"/>
      <c r="DG310" s="615"/>
      <c r="DH310" s="615"/>
      <c r="DI310" s="615"/>
      <c r="DJ310" s="615"/>
      <c r="DK310" s="615"/>
      <c r="DL310" s="615"/>
      <c r="DM310" s="615"/>
      <c r="DN310" s="615"/>
      <c r="DO310" s="615"/>
      <c r="DP310" s="615"/>
      <c r="DQ310" s="615"/>
      <c r="DR310" s="615"/>
      <c r="DS310" s="615"/>
      <c r="DT310" s="615"/>
      <c r="DU310" s="615"/>
      <c r="DV310" s="615"/>
      <c r="DW310" s="615"/>
      <c r="DX310" s="615"/>
      <c r="DY310" s="615"/>
      <c r="DZ310" s="615"/>
      <c r="EA310" s="615"/>
      <c r="EB310" s="615"/>
      <c r="EC310" s="615"/>
      <c r="ED310" s="615"/>
      <c r="EE310" s="615"/>
      <c r="EF310" s="615"/>
      <c r="EG310" s="615"/>
      <c r="EH310" s="615"/>
      <c r="EI310" s="615"/>
      <c r="EJ310" s="615"/>
      <c r="EK310" s="615"/>
      <c r="EL310" s="615"/>
      <c r="EM310" s="615"/>
      <c r="EN310" s="615"/>
      <c r="EO310" s="615"/>
      <c r="EP310" s="615"/>
      <c r="EQ310" s="615"/>
      <c r="ER310" s="615"/>
      <c r="ES310" s="615"/>
      <c r="ET310" s="615"/>
      <c r="EU310" s="615"/>
      <c r="EV310" s="615"/>
      <c r="EW310" s="615"/>
      <c r="EX310" s="615"/>
      <c r="EY310" s="615"/>
      <c r="EZ310" s="615"/>
      <c r="FA310" s="615"/>
      <c r="FB310" s="615"/>
      <c r="FC310" s="615"/>
      <c r="FD310" s="615"/>
      <c r="FE310" s="615"/>
      <c r="FF310" s="615"/>
      <c r="FG310" s="615"/>
      <c r="FH310" s="615"/>
      <c r="FI310" s="615"/>
      <c r="FJ310" s="615"/>
      <c r="FK310" s="615"/>
      <c r="FL310" s="615"/>
      <c r="FM310" s="615"/>
      <c r="FN310" s="615"/>
      <c r="FO310" s="615"/>
      <c r="FP310" s="615"/>
      <c r="FQ310" s="615"/>
      <c r="FR310" s="615"/>
      <c r="FS310" s="615"/>
      <c r="FT310" s="615"/>
      <c r="FU310" s="615"/>
      <c r="FV310" s="615"/>
      <c r="FW310" s="615"/>
      <c r="FX310" s="615"/>
      <c r="FY310" s="615"/>
      <c r="FZ310" s="615"/>
      <c r="GA310" s="615"/>
      <c r="GB310" s="615"/>
      <c r="GC310" s="615"/>
      <c r="GD310" s="615"/>
      <c r="GE310" s="615"/>
      <c r="GF310" s="615"/>
      <c r="GG310" s="615"/>
      <c r="GH310" s="615"/>
      <c r="GI310" s="615"/>
      <c r="GJ310" s="615"/>
      <c r="GK310" s="615"/>
      <c r="GL310" s="615"/>
      <c r="GM310" s="615"/>
      <c r="GN310" s="615"/>
      <c r="GO310" s="615"/>
      <c r="GP310" s="615"/>
      <c r="GQ310" s="615"/>
      <c r="GR310" s="615"/>
      <c r="GS310" s="615"/>
      <c r="GT310" s="615"/>
      <c r="GU310" s="615"/>
      <c r="GV310" s="615"/>
      <c r="GW310" s="615"/>
      <c r="GX310" s="615"/>
      <c r="GY310" s="615"/>
      <c r="GZ310" s="615"/>
      <c r="HA310" s="615"/>
      <c r="HB310" s="615"/>
      <c r="HC310" s="615"/>
      <c r="HD310" s="615"/>
      <c r="HE310" s="615"/>
      <c r="HF310" s="615"/>
      <c r="HG310" s="615"/>
      <c r="HH310" s="615"/>
      <c r="HI310" s="615"/>
      <c r="HJ310" s="615"/>
      <c r="HK310" s="615"/>
      <c r="HL310" s="615"/>
      <c r="HM310" s="615"/>
      <c r="HN310" s="615"/>
      <c r="HO310" s="615"/>
      <c r="HP310" s="615"/>
      <c r="HQ310" s="615"/>
      <c r="HR310" s="615"/>
      <c r="HS310" s="615"/>
      <c r="HT310" s="615"/>
      <c r="HU310" s="615"/>
      <c r="HV310" s="615"/>
      <c r="HW310" s="615"/>
      <c r="HX310" s="615"/>
      <c r="HY310" s="615"/>
      <c r="HZ310" s="615"/>
      <c r="IA310" s="615"/>
      <c r="IB310" s="615"/>
      <c r="IC310" s="615"/>
      <c r="ID310" s="615"/>
      <c r="IE310" s="615"/>
      <c r="IF310" s="615"/>
      <c r="IG310" s="615"/>
      <c r="IH310" s="615"/>
      <c r="II310" s="615"/>
      <c r="IJ310" s="615"/>
      <c r="IK310" s="615"/>
      <c r="IL310" s="615"/>
      <c r="IM310" s="615"/>
      <c r="IN310" s="615"/>
      <c r="IO310" s="615"/>
      <c r="IP310" s="615"/>
      <c r="IQ310" s="615"/>
      <c r="IR310" s="615"/>
      <c r="IS310" s="615"/>
      <c r="IT310" s="615"/>
      <c r="IU310" s="615"/>
      <c r="IV310" s="615"/>
      <c r="IW310" s="615"/>
      <c r="IX310" s="615"/>
      <c r="IY310" s="615"/>
      <c r="IZ310" s="615"/>
      <c r="JA310" s="615"/>
      <c r="JB310" s="615"/>
      <c r="JC310" s="615"/>
      <c r="JD310" s="615"/>
      <c r="JE310" s="615"/>
      <c r="JF310" s="615"/>
      <c r="JG310" s="615"/>
      <c r="JH310" s="615"/>
      <c r="JI310" s="615"/>
      <c r="JJ310" s="615"/>
      <c r="JK310" s="615"/>
      <c r="JL310" s="615"/>
      <c r="JM310" s="615"/>
      <c r="JN310" s="615"/>
      <c r="JO310" s="615"/>
      <c r="JP310" s="615"/>
      <c r="JQ310" s="615"/>
      <c r="JR310" s="615"/>
      <c r="JS310" s="615"/>
      <c r="JT310" s="615"/>
      <c r="JU310" s="615"/>
      <c r="JV310" s="615"/>
      <c r="JW310" s="615"/>
      <c r="JX310" s="615"/>
      <c r="JY310" s="615"/>
      <c r="JZ310" s="615"/>
      <c r="KA310" s="615"/>
      <c r="KB310" s="615"/>
      <c r="KC310" s="615"/>
      <c r="KD310" s="615"/>
      <c r="KE310" s="615"/>
      <c r="KF310" s="615"/>
      <c r="KG310" s="615"/>
      <c r="KH310" s="615"/>
      <c r="KI310" s="615"/>
      <c r="KJ310" s="615"/>
      <c r="KK310" s="615"/>
      <c r="KL310" s="615"/>
      <c r="KM310" s="615"/>
      <c r="KN310" s="615"/>
      <c r="KO310" s="615"/>
      <c r="KP310" s="615"/>
      <c r="KQ310" s="615"/>
      <c r="KR310" s="615"/>
      <c r="KS310" s="615"/>
      <c r="KT310" s="615"/>
      <c r="KU310" s="615"/>
      <c r="KV310" s="615"/>
      <c r="KW310" s="615"/>
      <c r="KX310" s="615"/>
      <c r="KY310" s="615"/>
      <c r="KZ310" s="615"/>
      <c r="LA310" s="615"/>
      <c r="LB310" s="615"/>
      <c r="LC310" s="615"/>
      <c r="LD310" s="615"/>
      <c r="LE310" s="615"/>
      <c r="LF310" s="615"/>
      <c r="LG310" s="615"/>
      <c r="LH310" s="615"/>
      <c r="LI310" s="615"/>
      <c r="LJ310" s="615"/>
      <c r="LK310" s="615"/>
      <c r="LL310" s="615"/>
      <c r="LM310" s="615"/>
      <c r="LN310" s="615"/>
      <c r="LO310" s="615"/>
      <c r="LP310" s="615"/>
      <c r="LQ310" s="615"/>
      <c r="LR310" s="615"/>
      <c r="LS310" s="615"/>
      <c r="LT310" s="615"/>
      <c r="LU310" s="615"/>
      <c r="LV310" s="615"/>
      <c r="LW310" s="615"/>
      <c r="LX310" s="615"/>
      <c r="LY310" s="615"/>
      <c r="LZ310" s="615"/>
      <c r="MA310" s="615"/>
      <c r="MB310" s="615"/>
      <c r="MC310" s="615"/>
      <c r="MD310" s="615"/>
      <c r="ME310" s="615"/>
      <c r="MF310" s="615"/>
      <c r="MG310" s="615"/>
      <c r="MH310" s="615"/>
      <c r="MI310" s="615"/>
      <c r="MJ310" s="615"/>
      <c r="MK310" s="615"/>
      <c r="ML310" s="615"/>
      <c r="MM310" s="615"/>
      <c r="MN310" s="615"/>
      <c r="MO310" s="615"/>
      <c r="MP310" s="615"/>
      <c r="MQ310" s="615"/>
      <c r="MR310" s="615"/>
      <c r="MS310" s="615"/>
      <c r="MT310" s="615"/>
      <c r="MU310" s="615"/>
      <c r="MV310" s="615"/>
      <c r="MW310" s="615"/>
      <c r="MX310" s="615"/>
      <c r="MY310" s="615"/>
      <c r="MZ310" s="615"/>
      <c r="NA310" s="615"/>
      <c r="NB310" s="615"/>
      <c r="NC310" s="615"/>
      <c r="ND310" s="615"/>
      <c r="NE310" s="615"/>
      <c r="NF310" s="615"/>
      <c r="NG310" s="615"/>
      <c r="NH310" s="615"/>
      <c r="NI310" s="615"/>
      <c r="NJ310" s="615"/>
      <c r="NK310" s="615"/>
      <c r="NL310" s="615"/>
      <c r="NM310" s="615"/>
      <c r="NN310" s="615"/>
      <c r="NO310" s="615"/>
      <c r="NP310" s="615"/>
      <c r="NQ310" s="615"/>
      <c r="NR310" s="615"/>
      <c r="NS310" s="615"/>
      <c r="NT310" s="615"/>
      <c r="NU310" s="615"/>
      <c r="NV310" s="615"/>
      <c r="NW310" s="615"/>
      <c r="NX310" s="615"/>
      <c r="NY310" s="615"/>
      <c r="NZ310" s="615"/>
      <c r="OA310" s="615"/>
      <c r="OB310" s="615"/>
      <c r="OC310" s="615"/>
      <c r="OD310" s="615"/>
      <c r="OE310" s="615"/>
      <c r="OF310" s="615"/>
      <c r="OG310" s="615"/>
      <c r="OH310" s="615"/>
      <c r="OI310" s="615"/>
      <c r="OJ310" s="615"/>
      <c r="OK310" s="615"/>
      <c r="OL310" s="615"/>
      <c r="OM310" s="615"/>
      <c r="ON310" s="615"/>
      <c r="OO310" s="615"/>
      <c r="OP310" s="615"/>
      <c r="OQ310" s="615"/>
      <c r="OR310" s="615"/>
      <c r="OS310" s="615"/>
      <c r="OT310" s="615"/>
      <c r="OU310" s="615"/>
      <c r="OV310" s="615"/>
      <c r="OW310" s="615"/>
      <c r="OX310" s="615"/>
      <c r="OY310" s="615"/>
      <c r="OZ310" s="615"/>
      <c r="PA310" s="615"/>
      <c r="PB310" s="615"/>
      <c r="PC310" s="615"/>
      <c r="PD310" s="615"/>
      <c r="PE310" s="615"/>
      <c r="PF310" s="615"/>
      <c r="PG310" s="615"/>
      <c r="PH310" s="615"/>
      <c r="PI310" s="615"/>
      <c r="PJ310" s="615"/>
      <c r="PK310" s="615"/>
      <c r="PL310" s="615"/>
      <c r="PM310" s="615"/>
      <c r="PN310" s="615"/>
      <c r="PO310" s="615"/>
      <c r="PP310" s="615"/>
      <c r="PQ310" s="615"/>
      <c r="PR310" s="615"/>
      <c r="PS310" s="615"/>
      <c r="PT310" s="615"/>
      <c r="PU310" s="615"/>
      <c r="PV310" s="615"/>
      <c r="PW310" s="615"/>
      <c r="PX310" s="615"/>
      <c r="PY310" s="615"/>
      <c r="PZ310" s="615"/>
      <c r="QA310" s="615"/>
      <c r="QB310" s="615"/>
      <c r="QC310" s="615"/>
      <c r="QD310" s="615"/>
      <c r="QE310" s="615"/>
      <c r="QF310" s="615"/>
      <c r="QG310" s="615"/>
      <c r="QH310" s="615"/>
      <c r="QI310" s="615"/>
      <c r="QJ310" s="615"/>
      <c r="QK310" s="615"/>
      <c r="QL310" s="615"/>
      <c r="QM310" s="615"/>
      <c r="QN310" s="615"/>
      <c r="QO310" s="615"/>
      <c r="QP310" s="615"/>
      <c r="QQ310" s="615"/>
      <c r="QR310" s="615"/>
      <c r="QS310" s="615"/>
      <c r="QT310" s="615"/>
      <c r="QU310" s="615"/>
      <c r="QV310" s="615"/>
      <c r="QW310" s="615"/>
      <c r="QX310" s="615"/>
      <c r="QY310" s="615"/>
      <c r="QZ310" s="615"/>
      <c r="RA310" s="615"/>
      <c r="RB310" s="615"/>
      <c r="RC310" s="615"/>
      <c r="RD310" s="615"/>
      <c r="RE310" s="615"/>
      <c r="RF310" s="615"/>
      <c r="RG310" s="615"/>
      <c r="RH310" s="615"/>
      <c r="RI310" s="615"/>
      <c r="RJ310" s="615"/>
      <c r="RK310" s="615"/>
      <c r="RL310" s="615"/>
      <c r="RM310" s="615"/>
      <c r="RN310" s="615"/>
      <c r="RO310" s="615"/>
      <c r="RP310" s="615"/>
      <c r="RQ310" s="615"/>
      <c r="RR310" s="615"/>
      <c r="RS310" s="615"/>
      <c r="RT310" s="615"/>
      <c r="RU310" s="615"/>
      <c r="RV310" s="615"/>
      <c r="RW310" s="615"/>
      <c r="RX310" s="615"/>
      <c r="RY310" s="615"/>
      <c r="RZ310" s="615"/>
      <c r="SA310" s="615"/>
      <c r="SB310" s="615"/>
      <c r="SC310" s="615"/>
      <c r="SD310" s="615"/>
      <c r="SE310" s="615"/>
      <c r="SF310" s="615"/>
      <c r="SG310" s="615"/>
      <c r="SH310" s="615"/>
      <c r="SI310" s="615"/>
      <c r="SJ310" s="615"/>
      <c r="SK310" s="615"/>
      <c r="SL310" s="615"/>
      <c r="SM310" s="615"/>
      <c r="SN310" s="615"/>
      <c r="SO310" s="615"/>
      <c r="SP310" s="615"/>
      <c r="SQ310" s="615"/>
      <c r="SR310" s="615"/>
      <c r="SS310" s="615"/>
      <c r="ST310" s="615"/>
      <c r="SU310" s="615"/>
      <c r="SV310" s="615"/>
      <c r="SW310" s="615"/>
      <c r="SX310" s="615"/>
      <c r="SY310" s="615"/>
      <c r="SZ310" s="615"/>
      <c r="TA310" s="615"/>
      <c r="TB310" s="615"/>
      <c r="TC310" s="615"/>
      <c r="TD310" s="615"/>
      <c r="TE310" s="615"/>
      <c r="TF310" s="615"/>
      <c r="TG310" s="615"/>
      <c r="TH310" s="615"/>
      <c r="TI310" s="615"/>
      <c r="TJ310" s="615"/>
      <c r="TK310" s="615"/>
      <c r="TL310" s="615"/>
      <c r="TM310" s="615"/>
      <c r="TN310" s="615"/>
      <c r="TO310" s="615"/>
      <c r="TP310" s="615"/>
      <c r="TQ310" s="615"/>
      <c r="TR310" s="615"/>
      <c r="TS310" s="615"/>
      <c r="TT310" s="615"/>
      <c r="TU310" s="615"/>
      <c r="TV310" s="615"/>
      <c r="TW310" s="615"/>
      <c r="TX310" s="615"/>
      <c r="TY310" s="615"/>
      <c r="TZ310" s="615"/>
      <c r="UA310" s="615"/>
      <c r="UB310" s="615"/>
      <c r="UC310" s="615"/>
      <c r="UD310" s="615"/>
      <c r="UE310" s="615"/>
      <c r="UF310" s="615"/>
      <c r="UG310" s="615"/>
      <c r="UH310" s="615"/>
      <c r="UI310" s="615"/>
      <c r="UJ310" s="615"/>
      <c r="UK310" s="615"/>
      <c r="UL310" s="615"/>
      <c r="UM310" s="615"/>
      <c r="UN310" s="615"/>
      <c r="UO310" s="615"/>
      <c r="UP310" s="615"/>
      <c r="UQ310" s="615"/>
      <c r="UR310" s="615"/>
      <c r="US310" s="615"/>
      <c r="UT310" s="615"/>
      <c r="UU310" s="615"/>
      <c r="UV310" s="615"/>
      <c r="UW310" s="615"/>
      <c r="UX310" s="615"/>
      <c r="UY310" s="615"/>
      <c r="UZ310" s="615"/>
      <c r="VA310" s="615"/>
      <c r="VB310" s="615"/>
      <c r="VC310" s="615"/>
      <c r="VD310" s="615"/>
      <c r="VE310" s="615"/>
      <c r="VF310" s="615"/>
      <c r="VG310" s="615"/>
      <c r="VH310" s="615"/>
      <c r="VI310" s="615"/>
      <c r="VJ310" s="615"/>
      <c r="VK310" s="615"/>
      <c r="VL310" s="615"/>
      <c r="VM310" s="615"/>
      <c r="VN310" s="615"/>
      <c r="VO310" s="615"/>
      <c r="VP310" s="615"/>
      <c r="VQ310" s="615"/>
      <c r="VR310" s="615"/>
      <c r="VS310" s="615"/>
      <c r="VT310" s="615"/>
      <c r="VU310" s="615"/>
      <c r="VV310" s="615"/>
      <c r="VW310" s="615"/>
      <c r="VX310" s="615"/>
      <c r="VY310" s="615"/>
      <c r="VZ310" s="615"/>
      <c r="WA310" s="615"/>
      <c r="WB310" s="615"/>
      <c r="WC310" s="615"/>
      <c r="WD310" s="615"/>
      <c r="WE310" s="615"/>
      <c r="WF310" s="615"/>
      <c r="WG310" s="615"/>
      <c r="WH310" s="615"/>
      <c r="WI310" s="615"/>
      <c r="WJ310" s="615"/>
      <c r="WK310" s="615"/>
      <c r="WL310" s="615"/>
      <c r="WM310" s="615"/>
      <c r="WN310" s="615"/>
      <c r="WO310" s="615"/>
      <c r="WP310" s="615"/>
      <c r="WQ310" s="615"/>
      <c r="WR310" s="615"/>
      <c r="WS310" s="615"/>
      <c r="WT310" s="615"/>
      <c r="WU310" s="615"/>
      <c r="WV310" s="615"/>
      <c r="WW310" s="615"/>
      <c r="WX310" s="615"/>
      <c r="WY310" s="615"/>
      <c r="WZ310" s="615"/>
      <c r="XA310" s="615"/>
      <c r="XB310" s="615"/>
      <c r="XC310" s="615"/>
      <c r="XD310" s="615"/>
      <c r="XE310" s="615"/>
      <c r="XF310" s="615"/>
      <c r="XG310" s="615"/>
      <c r="XH310" s="615"/>
      <c r="XI310" s="615"/>
      <c r="XJ310" s="615"/>
      <c r="XK310" s="615"/>
      <c r="XL310" s="615"/>
      <c r="XM310" s="615"/>
      <c r="XN310" s="615"/>
      <c r="XO310" s="615"/>
      <c r="XP310" s="615"/>
      <c r="XQ310" s="615"/>
      <c r="XR310" s="615"/>
      <c r="XS310" s="615"/>
      <c r="XT310" s="615"/>
      <c r="XU310" s="615"/>
      <c r="XV310" s="615"/>
      <c r="XW310" s="615"/>
      <c r="XX310" s="615"/>
      <c r="XY310" s="615"/>
      <c r="XZ310" s="615"/>
      <c r="YA310" s="615"/>
      <c r="YB310" s="615"/>
      <c r="YC310" s="615"/>
      <c r="YD310" s="615"/>
      <c r="YE310" s="615"/>
      <c r="YF310" s="615"/>
      <c r="YG310" s="615"/>
      <c r="YH310" s="615"/>
      <c r="YI310" s="615"/>
      <c r="YJ310" s="615"/>
      <c r="YK310" s="615"/>
      <c r="YL310" s="615"/>
      <c r="YM310" s="615"/>
      <c r="YN310" s="615"/>
      <c r="YO310" s="615"/>
      <c r="YP310" s="615"/>
      <c r="YQ310" s="615"/>
      <c r="YR310" s="615"/>
      <c r="YS310" s="615"/>
      <c r="YT310" s="615"/>
      <c r="YU310" s="615"/>
      <c r="YV310" s="615"/>
      <c r="YW310" s="615"/>
      <c r="YX310" s="615"/>
      <c r="YY310" s="615"/>
      <c r="YZ310" s="615"/>
      <c r="ZA310" s="615"/>
      <c r="ZB310" s="615"/>
      <c r="ZC310" s="615"/>
      <c r="ZD310" s="615"/>
      <c r="ZE310" s="615"/>
      <c r="ZF310" s="615"/>
      <c r="ZG310" s="615"/>
      <c r="ZH310" s="615"/>
      <c r="ZI310" s="615"/>
      <c r="ZJ310" s="615"/>
      <c r="ZK310" s="615"/>
      <c r="ZL310" s="615"/>
      <c r="ZM310" s="615"/>
      <c r="ZN310" s="615"/>
      <c r="ZO310" s="615"/>
      <c r="ZP310" s="615"/>
      <c r="ZQ310" s="615"/>
      <c r="ZR310" s="615"/>
      <c r="ZS310" s="615"/>
      <c r="ZT310" s="615"/>
      <c r="ZU310" s="615"/>
      <c r="ZV310" s="615"/>
      <c r="ZW310" s="615"/>
      <c r="ZX310" s="615"/>
      <c r="ZY310" s="615"/>
      <c r="ZZ310" s="615"/>
      <c r="AAA310" s="615"/>
      <c r="AAB310" s="615"/>
      <c r="AAC310" s="615"/>
      <c r="AAD310" s="615"/>
      <c r="AAE310" s="615"/>
      <c r="AAF310" s="615"/>
      <c r="AAG310" s="615"/>
      <c r="AAH310" s="615"/>
      <c r="AAI310" s="615"/>
      <c r="AAJ310" s="615"/>
      <c r="AAK310" s="615"/>
      <c r="AAL310" s="615"/>
      <c r="AAM310" s="615"/>
      <c r="AAN310" s="615"/>
      <c r="AAO310" s="615"/>
      <c r="AAP310" s="615"/>
      <c r="AAQ310" s="615"/>
      <c r="AAR310" s="615"/>
      <c r="AAS310" s="615"/>
      <c r="AAT310" s="615"/>
      <c r="AAU310" s="615"/>
      <c r="AAV310" s="615"/>
      <c r="AAW310" s="615"/>
      <c r="AAX310" s="615"/>
      <c r="AAY310" s="615"/>
      <c r="AAZ310" s="615"/>
      <c r="ABA310" s="615"/>
      <c r="ABB310" s="615"/>
      <c r="ABC310" s="615"/>
      <c r="ABD310" s="615"/>
      <c r="ABE310" s="615"/>
      <c r="ABF310" s="615"/>
      <c r="ABG310" s="615"/>
      <c r="ABH310" s="615"/>
      <c r="ABI310" s="615"/>
      <c r="ABJ310" s="615"/>
      <c r="ABK310" s="615"/>
      <c r="ABL310" s="615"/>
      <c r="ABM310" s="615"/>
      <c r="ABN310" s="615"/>
      <c r="ABO310" s="615"/>
      <c r="ABP310" s="615"/>
      <c r="ABQ310" s="615"/>
      <c r="ABR310" s="615"/>
      <c r="ABS310" s="615"/>
      <c r="ABT310" s="615"/>
      <c r="ABU310" s="615"/>
      <c r="ABV310" s="615"/>
      <c r="ABW310" s="615"/>
      <c r="ABX310" s="615"/>
      <c r="ABY310" s="615"/>
      <c r="ABZ310" s="615"/>
      <c r="ACA310" s="615"/>
      <c r="ACB310" s="615"/>
      <c r="ACC310" s="615"/>
      <c r="ACD310" s="615"/>
      <c r="ACE310" s="615"/>
      <c r="ACF310" s="615"/>
      <c r="ACG310" s="615"/>
      <c r="ACH310" s="615"/>
      <c r="ACI310" s="615"/>
      <c r="ACJ310" s="615"/>
      <c r="ACK310" s="615"/>
      <c r="ACL310" s="615"/>
      <c r="ACM310" s="615"/>
      <c r="ACN310" s="615"/>
      <c r="ACO310" s="615"/>
      <c r="ACP310" s="615"/>
      <c r="ACQ310" s="615"/>
      <c r="ACR310" s="615"/>
      <c r="ACS310" s="615"/>
      <c r="ACT310" s="615"/>
      <c r="ACU310" s="615"/>
      <c r="ACV310" s="615"/>
      <c r="ACW310" s="615"/>
      <c r="ACX310" s="615"/>
      <c r="ACY310" s="615"/>
      <c r="ACZ310" s="615"/>
      <c r="ADA310" s="615"/>
      <c r="ADB310" s="615"/>
      <c r="ADC310" s="615"/>
      <c r="ADD310" s="615"/>
      <c r="ADE310" s="615"/>
      <c r="ADF310" s="615"/>
      <c r="ADG310" s="615"/>
      <c r="ADH310" s="615"/>
      <c r="ADI310" s="615"/>
      <c r="ADJ310" s="615"/>
      <c r="ADK310" s="615"/>
      <c r="ADL310" s="615"/>
      <c r="ADM310" s="615"/>
      <c r="ADN310" s="615"/>
      <c r="ADO310" s="615"/>
      <c r="ADP310" s="615"/>
      <c r="ADQ310" s="615"/>
      <c r="ADR310" s="615"/>
      <c r="ADS310" s="615"/>
      <c r="ADT310" s="615"/>
      <c r="ADU310" s="615"/>
      <c r="ADV310" s="615"/>
      <c r="ADW310" s="615"/>
      <c r="ADX310" s="615"/>
      <c r="ADY310" s="615"/>
      <c r="ADZ310" s="615"/>
      <c r="AEA310" s="615"/>
      <c r="AEB310" s="615"/>
      <c r="AEC310" s="615"/>
      <c r="AED310" s="615"/>
      <c r="AEE310" s="615"/>
      <c r="AEF310" s="615"/>
      <c r="AEG310" s="615"/>
      <c r="AEH310" s="615"/>
      <c r="AEI310" s="615"/>
      <c r="AEJ310" s="615"/>
      <c r="AEK310" s="615"/>
      <c r="AEL310" s="615"/>
      <c r="AEM310" s="615"/>
      <c r="AEN310" s="615"/>
      <c r="AEO310" s="615"/>
      <c r="AEP310" s="615"/>
      <c r="AEQ310" s="615"/>
      <c r="AER310" s="615"/>
      <c r="AES310" s="615"/>
      <c r="AET310" s="615"/>
      <c r="AEU310" s="615"/>
      <c r="AEV310" s="615"/>
      <c r="AEW310" s="615"/>
      <c r="AEX310" s="615"/>
      <c r="AEY310" s="615"/>
      <c r="AEZ310" s="615"/>
      <c r="AFA310" s="615"/>
      <c r="AFB310" s="615"/>
      <c r="AFC310" s="615"/>
      <c r="AFD310" s="615"/>
      <c r="AFE310" s="615"/>
      <c r="AFF310" s="615"/>
      <c r="AFG310" s="615"/>
      <c r="AFH310" s="615"/>
      <c r="AFI310" s="615"/>
      <c r="AFJ310" s="615"/>
      <c r="AFK310" s="615"/>
      <c r="AFL310" s="615"/>
      <c r="AFM310" s="615"/>
      <c r="AFN310" s="615"/>
      <c r="AFO310" s="615"/>
      <c r="AFP310" s="615"/>
      <c r="AFQ310" s="615"/>
      <c r="AFR310" s="615"/>
      <c r="AFS310" s="615"/>
      <c r="AFT310" s="615"/>
      <c r="AFU310" s="615"/>
      <c r="AFV310" s="615"/>
      <c r="AFW310" s="615"/>
      <c r="AFX310" s="615"/>
      <c r="AFY310" s="615"/>
      <c r="AFZ310" s="615"/>
      <c r="AGA310" s="615"/>
      <c r="AGB310" s="615"/>
      <c r="AGC310" s="615"/>
      <c r="AGD310" s="615"/>
      <c r="AGE310" s="615"/>
      <c r="AGF310" s="615"/>
      <c r="AGG310" s="615"/>
      <c r="AGH310" s="615"/>
      <c r="AGI310" s="615"/>
      <c r="AGJ310" s="615"/>
      <c r="AGK310" s="615"/>
      <c r="AGL310" s="615"/>
      <c r="AGM310" s="615"/>
      <c r="AGN310" s="615"/>
      <c r="AGO310" s="615"/>
      <c r="AGP310" s="615"/>
      <c r="AGQ310" s="615"/>
      <c r="AGR310" s="615"/>
      <c r="AGS310" s="615"/>
      <c r="AGT310" s="615"/>
      <c r="AGU310" s="615"/>
      <c r="AGV310" s="615"/>
      <c r="AGW310" s="615"/>
      <c r="AGX310" s="615"/>
      <c r="AGY310" s="615"/>
      <c r="AGZ310" s="615"/>
      <c r="AHA310" s="615"/>
      <c r="AHB310" s="615"/>
      <c r="AHC310" s="615"/>
      <c r="AHD310" s="615"/>
      <c r="AHE310" s="615"/>
      <c r="AHF310" s="615"/>
      <c r="AHG310" s="615"/>
      <c r="AHH310" s="615"/>
      <c r="AHI310" s="615"/>
      <c r="AHJ310" s="615"/>
      <c r="AHK310" s="615"/>
      <c r="AHL310" s="615"/>
      <c r="AHM310" s="615"/>
      <c r="AHN310" s="615"/>
      <c r="AHO310" s="615"/>
      <c r="AHP310" s="615"/>
      <c r="AHQ310" s="615"/>
      <c r="AHR310" s="615"/>
      <c r="AHS310" s="615"/>
      <c r="AHT310" s="615"/>
      <c r="AHU310" s="615"/>
      <c r="AHV310" s="615"/>
      <c r="AHW310" s="615"/>
      <c r="AHX310" s="615"/>
      <c r="AHY310" s="615"/>
      <c r="AHZ310" s="615"/>
      <c r="AIA310" s="615"/>
      <c r="AIB310" s="615"/>
      <c r="AIC310" s="615"/>
      <c r="AID310" s="615"/>
      <c r="AIE310" s="615"/>
      <c r="AIF310" s="615"/>
      <c r="AIG310" s="615"/>
      <c r="AIH310" s="615"/>
      <c r="AII310" s="615"/>
      <c r="AIJ310" s="615"/>
      <c r="AIK310" s="615"/>
      <c r="AIL310" s="615"/>
      <c r="AIM310" s="615"/>
      <c r="AIN310" s="615"/>
      <c r="AIO310" s="615"/>
      <c r="AIP310" s="615"/>
      <c r="AIQ310" s="615"/>
      <c r="AIR310" s="615"/>
      <c r="AIS310" s="615"/>
      <c r="AIT310" s="615"/>
      <c r="AIU310" s="615"/>
      <c r="AIV310" s="615"/>
      <c r="AIW310" s="615"/>
      <c r="AIX310" s="615"/>
      <c r="AIY310" s="615"/>
      <c r="AIZ310" s="615"/>
      <c r="AJA310" s="615"/>
      <c r="AJB310" s="615"/>
      <c r="AJC310" s="615"/>
      <c r="AJD310" s="615"/>
      <c r="AJE310" s="615"/>
      <c r="AJF310" s="615"/>
      <c r="AJG310" s="615"/>
      <c r="AJH310" s="615"/>
      <c r="AJI310" s="615"/>
      <c r="AJJ310" s="615"/>
      <c r="AJK310" s="615"/>
      <c r="AJL310" s="615"/>
      <c r="AJM310" s="615"/>
      <c r="AJN310" s="615"/>
      <c r="AJO310" s="615"/>
      <c r="AJP310" s="615"/>
      <c r="AJQ310" s="615"/>
      <c r="AJR310" s="615"/>
      <c r="AJS310" s="615"/>
      <c r="AJT310" s="615"/>
      <c r="AJU310" s="615"/>
      <c r="AJV310" s="615"/>
      <c r="AJW310" s="615"/>
      <c r="AJX310" s="615"/>
      <c r="AJY310" s="615"/>
      <c r="AJZ310" s="615"/>
      <c r="AKA310" s="615"/>
      <c r="AKB310" s="615"/>
      <c r="AKC310" s="615"/>
      <c r="AKD310" s="615"/>
      <c r="AKE310" s="615"/>
      <c r="AKF310" s="615"/>
      <c r="AKG310" s="615"/>
      <c r="AKH310" s="615"/>
      <c r="AKI310" s="615"/>
      <c r="AKJ310" s="615"/>
      <c r="AKK310" s="615"/>
      <c r="AKL310" s="615"/>
      <c r="AKM310" s="615"/>
      <c r="AKN310" s="615"/>
      <c r="AKO310" s="615"/>
      <c r="AKP310" s="615"/>
      <c r="AKQ310" s="615"/>
      <c r="AKR310" s="615"/>
      <c r="AKS310" s="615"/>
      <c r="AKT310" s="615"/>
      <c r="AKU310" s="615"/>
      <c r="AKV310" s="615"/>
      <c r="AKW310" s="615"/>
      <c r="AKX310" s="615"/>
      <c r="AKY310" s="615"/>
      <c r="AKZ310" s="615"/>
      <c r="ALA310" s="615"/>
      <c r="ALB310" s="615"/>
      <c r="ALC310" s="615"/>
      <c r="ALD310" s="615"/>
      <c r="ALE310" s="615"/>
      <c r="ALF310" s="615"/>
      <c r="ALG310" s="615"/>
      <c r="ALH310" s="615"/>
      <c r="ALI310" s="615"/>
      <c r="ALJ310" s="615"/>
      <c r="ALK310" s="615"/>
      <c r="ALL310" s="615"/>
      <c r="ALM310" s="615"/>
      <c r="ALN310" s="615"/>
      <c r="ALO310" s="615"/>
      <c r="ALP310" s="615"/>
      <c r="ALQ310" s="615"/>
      <c r="ALR310" s="615"/>
      <c r="ALS310" s="615"/>
      <c r="ALT310" s="615"/>
      <c r="ALU310" s="615"/>
      <c r="ALV310" s="615"/>
      <c r="ALW310" s="615"/>
      <c r="ALX310" s="615"/>
      <c r="ALY310" s="615"/>
      <c r="ALZ310" s="615"/>
      <c r="AMA310" s="615"/>
      <c r="AMB310" s="615"/>
      <c r="AMC310" s="615"/>
      <c r="AMD310" s="615"/>
      <c r="AME310" s="615"/>
      <c r="AMF310" s="615"/>
      <c r="AMG310" s="615"/>
      <c r="AMH310" s="615"/>
      <c r="AMI310" s="615"/>
      <c r="AMJ310" s="615"/>
      <c r="AMK310" s="615"/>
      <c r="AML310" s="615"/>
      <c r="AMM310" s="615"/>
      <c r="AMN310" s="615"/>
      <c r="AMO310" s="615"/>
      <c r="AMP310" s="615"/>
      <c r="AMQ310" s="615"/>
      <c r="AMR310" s="615"/>
      <c r="AMS310" s="615"/>
      <c r="AMT310" s="615"/>
      <c r="AMU310" s="615"/>
      <c r="AMV310" s="615"/>
      <c r="AMW310" s="615"/>
      <c r="AMX310" s="615"/>
      <c r="AMY310" s="615"/>
      <c r="AMZ310" s="615"/>
      <c r="ANA310" s="615"/>
      <c r="ANB310" s="615"/>
      <c r="ANC310" s="615"/>
      <c r="AND310" s="615"/>
      <c r="ANE310" s="615"/>
      <c r="ANF310" s="615"/>
      <c r="ANG310" s="615"/>
      <c r="ANH310" s="615"/>
      <c r="ANI310" s="615"/>
      <c r="ANJ310" s="615"/>
      <c r="ANK310" s="615"/>
      <c r="ANL310" s="615"/>
      <c r="ANM310" s="615"/>
      <c r="ANN310" s="615"/>
      <c r="ANO310" s="615"/>
      <c r="ANP310" s="615"/>
      <c r="ANQ310" s="615"/>
      <c r="ANR310" s="615"/>
      <c r="ANS310" s="615"/>
      <c r="ANT310" s="615"/>
      <c r="ANU310" s="615"/>
      <c r="ANV310" s="615"/>
      <c r="ANW310" s="615"/>
      <c r="ANX310" s="615"/>
      <c r="ANY310" s="615"/>
      <c r="ANZ310" s="615"/>
      <c r="AOA310" s="615"/>
      <c r="AOB310" s="615"/>
      <c r="AOC310" s="615"/>
      <c r="AOD310" s="615"/>
      <c r="AOE310" s="615"/>
      <c r="AOF310" s="615"/>
      <c r="AOG310" s="615"/>
      <c r="AOH310" s="615"/>
      <c r="AOI310" s="615"/>
      <c r="AOJ310" s="615"/>
      <c r="AOK310" s="615"/>
      <c r="AOL310" s="615"/>
      <c r="AOM310" s="615"/>
      <c r="AON310" s="615"/>
      <c r="AOO310" s="615"/>
      <c r="AOP310" s="615"/>
      <c r="AOQ310" s="615"/>
      <c r="AOR310" s="615"/>
      <c r="AOS310" s="615"/>
      <c r="AOT310" s="615"/>
      <c r="AOU310" s="615"/>
      <c r="AOV310" s="615"/>
      <c r="AOW310" s="615"/>
      <c r="AOX310" s="615"/>
      <c r="AOY310" s="615"/>
      <c r="AOZ310" s="615"/>
      <c r="APA310" s="615"/>
      <c r="APB310" s="615"/>
      <c r="APC310" s="615"/>
      <c r="APD310" s="615"/>
      <c r="APE310" s="615"/>
      <c r="APF310" s="615"/>
      <c r="APG310" s="615"/>
      <c r="APH310" s="615"/>
      <c r="API310" s="615"/>
      <c r="APJ310" s="615"/>
      <c r="APK310" s="615"/>
      <c r="APL310" s="615"/>
      <c r="APM310" s="615"/>
      <c r="APN310" s="615"/>
      <c r="APO310" s="615"/>
      <c r="APP310" s="615"/>
      <c r="APQ310" s="615"/>
      <c r="APR310" s="615"/>
      <c r="APS310" s="615"/>
      <c r="APT310" s="615"/>
      <c r="APU310" s="615"/>
      <c r="APV310" s="615"/>
      <c r="APW310" s="615"/>
      <c r="APX310" s="615"/>
      <c r="APY310" s="615"/>
      <c r="APZ310" s="615"/>
      <c r="AQA310" s="615"/>
      <c r="AQB310" s="615"/>
      <c r="AQC310" s="615"/>
      <c r="AQD310" s="615"/>
      <c r="AQE310" s="615"/>
      <c r="AQF310" s="615"/>
      <c r="AQG310" s="615"/>
      <c r="AQH310" s="615"/>
      <c r="AQI310" s="615"/>
      <c r="AQJ310" s="615"/>
      <c r="AQK310" s="615"/>
      <c r="AQL310" s="615"/>
      <c r="AQM310" s="615"/>
      <c r="AQN310" s="615"/>
      <c r="AQO310" s="615"/>
      <c r="AQP310" s="615"/>
      <c r="AQQ310" s="615"/>
      <c r="AQR310" s="615"/>
      <c r="AQS310" s="615"/>
      <c r="AQT310" s="615"/>
      <c r="AQU310" s="615"/>
      <c r="AQV310" s="615"/>
      <c r="AQW310" s="615"/>
      <c r="AQX310" s="615"/>
      <c r="AQY310" s="615"/>
      <c r="AQZ310" s="615"/>
      <c r="ARA310" s="615"/>
      <c r="ARB310" s="615"/>
      <c r="ARC310" s="615"/>
      <c r="ARD310" s="615"/>
      <c r="ARE310" s="615"/>
      <c r="ARF310" s="615"/>
      <c r="ARG310" s="615"/>
      <c r="ARH310" s="615"/>
      <c r="ARI310" s="615"/>
      <c r="ARJ310" s="615"/>
      <c r="ARK310" s="615"/>
      <c r="ARL310" s="615"/>
      <c r="ARM310" s="615"/>
      <c r="ARN310" s="615"/>
      <c r="ARO310" s="615"/>
      <c r="ARP310" s="615"/>
      <c r="ARQ310" s="615"/>
      <c r="ARR310" s="615"/>
      <c r="ARS310" s="615"/>
      <c r="ART310" s="615"/>
      <c r="ARU310" s="615"/>
      <c r="ARV310" s="615"/>
      <c r="ARW310" s="615"/>
      <c r="ARX310" s="615"/>
      <c r="ARY310" s="615"/>
      <c r="ARZ310" s="615"/>
      <c r="ASA310" s="615"/>
      <c r="ASB310" s="615"/>
      <c r="ASC310" s="615"/>
      <c r="ASD310" s="615"/>
      <c r="ASE310" s="615"/>
      <c r="ASF310" s="615"/>
      <c r="ASG310" s="615"/>
      <c r="ASH310" s="615"/>
      <c r="ASI310" s="615"/>
      <c r="ASJ310" s="615"/>
      <c r="ASK310" s="615"/>
      <c r="ASL310" s="615"/>
      <c r="ASM310" s="615"/>
      <c r="ASN310" s="615"/>
      <c r="ASO310" s="615"/>
      <c r="ASP310" s="615"/>
      <c r="ASQ310" s="615"/>
      <c r="ASR310" s="615"/>
      <c r="ASS310" s="615"/>
      <c r="AST310" s="615"/>
      <c r="ASU310" s="615"/>
      <c r="ASV310" s="615"/>
      <c r="ASW310" s="615"/>
      <c r="ASX310" s="615"/>
      <c r="ASY310" s="615"/>
      <c r="ASZ310" s="615"/>
      <c r="ATA310" s="615"/>
      <c r="ATB310" s="615"/>
      <c r="ATC310" s="615"/>
      <c r="ATD310" s="615"/>
      <c r="ATE310" s="615"/>
      <c r="ATF310" s="615"/>
      <c r="ATG310" s="615"/>
      <c r="ATH310" s="615"/>
      <c r="ATI310" s="615"/>
      <c r="ATJ310" s="615"/>
      <c r="ATK310" s="615"/>
      <c r="ATL310" s="615"/>
      <c r="ATM310" s="615"/>
      <c r="ATN310" s="615"/>
      <c r="ATO310" s="615"/>
      <c r="ATP310" s="615"/>
      <c r="ATQ310" s="615"/>
      <c r="ATR310" s="615"/>
      <c r="ATS310" s="615"/>
      <c r="ATT310" s="615"/>
      <c r="ATU310" s="615"/>
      <c r="ATV310" s="615"/>
      <c r="ATW310" s="615"/>
      <c r="ATX310" s="615"/>
      <c r="ATY310" s="615"/>
      <c r="ATZ310" s="615"/>
      <c r="AUA310" s="615"/>
      <c r="AUB310" s="615"/>
      <c r="AUC310" s="615"/>
      <c r="AUD310" s="615"/>
      <c r="AUE310" s="615"/>
      <c r="AUF310" s="615"/>
      <c r="AUG310" s="615"/>
      <c r="AUH310" s="615"/>
      <c r="AUI310" s="615"/>
      <c r="AUJ310" s="615"/>
      <c r="AUK310" s="615"/>
      <c r="AUL310" s="615"/>
      <c r="AUM310" s="615"/>
      <c r="AUN310" s="615"/>
      <c r="AUO310" s="615"/>
      <c r="AUP310" s="615"/>
      <c r="AUQ310" s="615"/>
      <c r="AUR310" s="615"/>
      <c r="AUS310" s="615"/>
      <c r="AUT310" s="615"/>
      <c r="AUU310" s="615"/>
      <c r="AUV310" s="615"/>
      <c r="AUW310" s="615"/>
      <c r="AUX310" s="615"/>
      <c r="AUY310" s="615"/>
      <c r="AUZ310" s="615"/>
      <c r="AVA310" s="615"/>
      <c r="AVB310" s="615"/>
      <c r="AVC310" s="615"/>
      <c r="AVD310" s="615"/>
      <c r="AVE310" s="615"/>
      <c r="AVF310" s="615"/>
      <c r="AVG310" s="615"/>
      <c r="AVH310" s="615"/>
      <c r="AVI310" s="615"/>
      <c r="AVJ310" s="615"/>
      <c r="AVK310" s="615"/>
      <c r="AVL310" s="615"/>
      <c r="AVM310" s="615"/>
      <c r="AVN310" s="615"/>
      <c r="AVO310" s="615"/>
      <c r="AVP310" s="615"/>
      <c r="AVQ310" s="615"/>
      <c r="AVR310" s="615"/>
      <c r="AVS310" s="615"/>
      <c r="AVT310" s="615"/>
      <c r="AVU310" s="615"/>
      <c r="AVV310" s="615"/>
      <c r="AVW310" s="615"/>
      <c r="AVX310" s="615"/>
      <c r="AVY310" s="615"/>
      <c r="AVZ310" s="615"/>
      <c r="AWA310" s="615"/>
      <c r="AWB310" s="615"/>
      <c r="AWC310" s="615"/>
      <c r="AWD310" s="615"/>
      <c r="AWE310" s="615"/>
      <c r="AWF310" s="615"/>
      <c r="AWG310" s="615"/>
      <c r="AWH310" s="615"/>
      <c r="AWI310" s="615"/>
      <c r="AWJ310" s="615"/>
      <c r="AWK310" s="615"/>
      <c r="AWL310" s="615"/>
      <c r="AWM310" s="615"/>
      <c r="AWN310" s="615"/>
      <c r="AWO310" s="615"/>
      <c r="AWP310" s="615"/>
      <c r="AWQ310" s="615"/>
      <c r="AWR310" s="615"/>
      <c r="AWS310" s="615"/>
      <c r="AWT310" s="615"/>
      <c r="AWU310" s="615"/>
      <c r="AWV310" s="615"/>
      <c r="AWW310" s="615"/>
      <c r="AWX310" s="615"/>
      <c r="AWY310" s="615"/>
      <c r="AWZ310" s="615"/>
      <c r="AXA310" s="615"/>
      <c r="AXB310" s="615"/>
      <c r="AXC310" s="615"/>
      <c r="AXD310" s="615"/>
      <c r="AXE310" s="615"/>
      <c r="AXF310" s="615"/>
      <c r="AXG310" s="615"/>
      <c r="AXH310" s="615"/>
      <c r="AXI310" s="615"/>
      <c r="AXJ310" s="615"/>
      <c r="AXK310" s="615"/>
      <c r="AXL310" s="615"/>
      <c r="AXM310" s="615"/>
      <c r="AXN310" s="615"/>
      <c r="AXO310" s="615"/>
      <c r="AXP310" s="615"/>
      <c r="AXQ310" s="615"/>
      <c r="AXR310" s="615"/>
      <c r="AXS310" s="615"/>
      <c r="AXT310" s="615"/>
      <c r="AXU310" s="615"/>
      <c r="AXV310" s="615"/>
      <c r="AXW310" s="615"/>
      <c r="AXX310" s="615"/>
      <c r="AXY310" s="615"/>
      <c r="AXZ310" s="615"/>
      <c r="AYA310" s="615"/>
      <c r="AYB310" s="615"/>
      <c r="AYC310" s="615"/>
      <c r="AYD310" s="615"/>
      <c r="AYE310" s="615"/>
      <c r="AYF310" s="615"/>
      <c r="AYG310" s="615"/>
      <c r="AYH310" s="615"/>
      <c r="AYI310" s="615"/>
      <c r="AYJ310" s="615"/>
      <c r="AYK310" s="615"/>
      <c r="AYL310" s="615"/>
      <c r="AYM310" s="615"/>
      <c r="AYN310" s="615"/>
      <c r="AYO310" s="615"/>
      <c r="AYP310" s="615"/>
      <c r="AYQ310" s="615"/>
      <c r="AYR310" s="615"/>
      <c r="AYS310" s="615"/>
      <c r="AYT310" s="615"/>
      <c r="AYU310" s="615"/>
      <c r="AYV310" s="615"/>
      <c r="AYW310" s="615"/>
      <c r="AYX310" s="615"/>
      <c r="AYY310" s="615"/>
      <c r="AYZ310" s="615"/>
      <c r="AZA310" s="615"/>
      <c r="AZB310" s="615"/>
      <c r="AZC310" s="615"/>
      <c r="AZD310" s="615"/>
      <c r="AZE310" s="615"/>
      <c r="AZF310" s="615"/>
      <c r="AZG310" s="615"/>
      <c r="AZH310" s="615"/>
      <c r="AZI310" s="615"/>
      <c r="AZJ310" s="615"/>
      <c r="AZK310" s="615"/>
      <c r="AZL310" s="615"/>
      <c r="AZM310" s="615"/>
      <c r="AZN310" s="615"/>
      <c r="AZO310" s="615"/>
      <c r="AZP310" s="615"/>
      <c r="AZQ310" s="615"/>
      <c r="AZR310" s="615"/>
      <c r="AZS310" s="615"/>
      <c r="AZT310" s="615"/>
      <c r="AZU310" s="615"/>
      <c r="AZV310" s="615"/>
      <c r="AZW310" s="615"/>
      <c r="AZX310" s="615"/>
      <c r="AZY310" s="615"/>
      <c r="AZZ310" s="615"/>
      <c r="BAA310" s="615"/>
      <c r="BAB310" s="615"/>
      <c r="BAC310" s="615"/>
      <c r="BAD310" s="615"/>
      <c r="BAE310" s="615"/>
      <c r="BAF310" s="615"/>
      <c r="BAG310" s="615"/>
      <c r="BAH310" s="615"/>
      <c r="BAI310" s="615"/>
      <c r="BAJ310" s="615"/>
      <c r="BAK310" s="615"/>
      <c r="BAL310" s="615"/>
      <c r="BAM310" s="615"/>
      <c r="BAN310" s="615"/>
      <c r="BAO310" s="615"/>
      <c r="BAP310" s="615"/>
      <c r="BAQ310" s="615"/>
      <c r="BAR310" s="615"/>
      <c r="BAS310" s="615"/>
      <c r="BAT310" s="615"/>
      <c r="BAU310" s="615"/>
      <c r="BAV310" s="615"/>
      <c r="BAW310" s="615"/>
      <c r="BAX310" s="615"/>
      <c r="BAY310" s="615"/>
      <c r="BAZ310" s="615"/>
      <c r="BBA310" s="615"/>
      <c r="BBB310" s="615"/>
      <c r="BBC310" s="615"/>
      <c r="BBD310" s="615"/>
      <c r="BBE310" s="615"/>
      <c r="BBF310" s="615"/>
      <c r="BBG310" s="615"/>
      <c r="BBH310" s="615"/>
      <c r="BBI310" s="615"/>
      <c r="BBJ310" s="615"/>
      <c r="BBK310" s="615"/>
      <c r="BBL310" s="615"/>
      <c r="BBM310" s="615"/>
      <c r="BBN310" s="615"/>
      <c r="BBO310" s="615"/>
      <c r="BBP310" s="615"/>
      <c r="BBQ310" s="615"/>
      <c r="BBR310" s="615"/>
      <c r="BBS310" s="615"/>
      <c r="BBT310" s="615"/>
      <c r="BBU310" s="615"/>
      <c r="BBV310" s="615"/>
      <c r="BBW310" s="615"/>
      <c r="BBX310" s="615"/>
      <c r="BBY310" s="615"/>
      <c r="BBZ310" s="615"/>
      <c r="BCA310" s="615"/>
      <c r="BCB310" s="615"/>
      <c r="BCC310" s="615"/>
      <c r="BCD310" s="615"/>
      <c r="BCE310" s="615"/>
      <c r="BCF310" s="615"/>
      <c r="BCG310" s="615"/>
      <c r="BCH310" s="615"/>
      <c r="BCI310" s="615"/>
      <c r="BCJ310" s="615"/>
      <c r="BCK310" s="615"/>
      <c r="BCL310" s="615"/>
      <c r="BCM310" s="615"/>
      <c r="BCN310" s="615"/>
      <c r="BCO310" s="615"/>
      <c r="BCP310" s="615"/>
      <c r="BCQ310" s="615"/>
      <c r="BCR310" s="615"/>
      <c r="BCS310" s="615"/>
      <c r="BCT310" s="615"/>
      <c r="BCU310" s="615"/>
      <c r="BCV310" s="615"/>
      <c r="BCW310" s="615"/>
      <c r="BCX310" s="615"/>
      <c r="BCY310" s="615"/>
      <c r="BCZ310" s="615"/>
      <c r="BDA310" s="615"/>
      <c r="BDB310" s="615"/>
      <c r="BDC310" s="615"/>
      <c r="BDD310" s="615"/>
      <c r="BDE310" s="615"/>
      <c r="BDF310" s="615"/>
      <c r="BDG310" s="615"/>
      <c r="BDH310" s="615"/>
      <c r="BDI310" s="615"/>
      <c r="BDJ310" s="615"/>
      <c r="BDK310" s="615"/>
      <c r="BDL310" s="615"/>
      <c r="BDM310" s="615"/>
      <c r="BDN310" s="615"/>
      <c r="BDO310" s="615"/>
      <c r="BDP310" s="615"/>
      <c r="BDQ310" s="615"/>
      <c r="BDR310" s="615"/>
      <c r="BDS310" s="615"/>
      <c r="BDT310" s="615"/>
      <c r="BDU310" s="615"/>
      <c r="BDV310" s="615"/>
      <c r="BDW310" s="615"/>
      <c r="BDX310" s="615"/>
      <c r="BDY310" s="615"/>
      <c r="BDZ310" s="615"/>
      <c r="BEA310" s="615"/>
      <c r="BEB310" s="615"/>
      <c r="BEC310" s="615"/>
      <c r="BED310" s="615"/>
      <c r="BEE310" s="615"/>
      <c r="BEF310" s="615"/>
      <c r="BEG310" s="615"/>
      <c r="BEH310" s="615"/>
      <c r="BEI310" s="615"/>
      <c r="BEJ310" s="615"/>
      <c r="BEK310" s="615"/>
      <c r="BEL310" s="615"/>
      <c r="BEM310" s="615"/>
      <c r="BEN310" s="615"/>
      <c r="BEO310" s="615"/>
      <c r="BEP310" s="615"/>
      <c r="BEQ310" s="615"/>
      <c r="BER310" s="615"/>
      <c r="BES310" s="615"/>
      <c r="BET310" s="615"/>
      <c r="BEU310" s="615"/>
      <c r="BEV310" s="615"/>
      <c r="BEW310" s="615"/>
      <c r="BEX310" s="615"/>
      <c r="BEY310" s="615"/>
      <c r="BEZ310" s="615"/>
      <c r="BFA310" s="615"/>
      <c r="BFB310" s="615"/>
      <c r="BFC310" s="615"/>
      <c r="BFD310" s="615"/>
      <c r="BFE310" s="615"/>
      <c r="BFF310" s="615"/>
      <c r="BFG310" s="615"/>
      <c r="BFH310" s="615"/>
      <c r="BFI310" s="615"/>
      <c r="BFJ310" s="615"/>
      <c r="BFK310" s="615"/>
      <c r="BFL310" s="615"/>
      <c r="BFM310" s="615"/>
      <c r="BFN310" s="615"/>
      <c r="BFO310" s="615"/>
      <c r="BFP310" s="615"/>
      <c r="BFQ310" s="615"/>
      <c r="BFR310" s="615"/>
      <c r="BFS310" s="615"/>
      <c r="BFT310" s="615"/>
      <c r="BFU310" s="615"/>
      <c r="BFV310" s="615"/>
      <c r="BFW310" s="615"/>
      <c r="BFX310" s="615"/>
      <c r="BFY310" s="615"/>
      <c r="BFZ310" s="615"/>
      <c r="BGA310" s="615"/>
      <c r="BGB310" s="615"/>
      <c r="BGC310" s="615"/>
      <c r="BGD310" s="615"/>
      <c r="BGE310" s="615"/>
      <c r="BGF310" s="615"/>
      <c r="BGG310" s="615"/>
      <c r="BGH310" s="615"/>
      <c r="BGI310" s="615"/>
      <c r="BGJ310" s="615"/>
      <c r="BGK310" s="615"/>
      <c r="BGL310" s="615"/>
      <c r="BGM310" s="615"/>
      <c r="BGN310" s="615"/>
      <c r="BGO310" s="615"/>
      <c r="BGP310" s="615"/>
      <c r="BGQ310" s="615"/>
      <c r="BGR310" s="615"/>
      <c r="BGS310" s="615"/>
      <c r="BGT310" s="615"/>
      <c r="BGU310" s="615"/>
      <c r="BGV310" s="615"/>
      <c r="BGW310" s="615"/>
      <c r="BGX310" s="615"/>
      <c r="BGY310" s="615"/>
      <c r="BGZ310" s="615"/>
      <c r="BHA310" s="615"/>
      <c r="BHB310" s="615"/>
      <c r="BHC310" s="615"/>
      <c r="BHD310" s="615"/>
      <c r="BHE310" s="615"/>
      <c r="BHF310" s="615"/>
      <c r="BHG310" s="615"/>
      <c r="BHH310" s="615"/>
      <c r="BHI310" s="615"/>
      <c r="BHJ310" s="615"/>
      <c r="BHK310" s="615"/>
      <c r="BHL310" s="615"/>
      <c r="BHM310" s="615"/>
      <c r="BHN310" s="615"/>
      <c r="BHO310" s="615"/>
      <c r="BHP310" s="615"/>
      <c r="BHQ310" s="615"/>
      <c r="BHR310" s="615"/>
      <c r="BHS310" s="615"/>
      <c r="BHT310" s="615"/>
      <c r="BHU310" s="615"/>
      <c r="BHV310" s="615"/>
      <c r="BHW310" s="615"/>
      <c r="BHX310" s="615"/>
      <c r="BHY310" s="615"/>
      <c r="BHZ310" s="615"/>
      <c r="BIA310" s="615"/>
      <c r="BIB310" s="615"/>
      <c r="BIC310" s="615"/>
      <c r="BID310" s="615"/>
      <c r="BIE310" s="615"/>
      <c r="BIF310" s="615"/>
      <c r="BIG310" s="615"/>
      <c r="BIH310" s="615"/>
      <c r="BII310" s="615"/>
      <c r="BIJ310" s="615"/>
      <c r="BIK310" s="615"/>
      <c r="BIL310" s="615"/>
      <c r="BIM310" s="615"/>
      <c r="BIN310" s="615"/>
      <c r="BIO310" s="615"/>
      <c r="BIP310" s="615"/>
      <c r="BIQ310" s="615"/>
      <c r="BIR310" s="615"/>
      <c r="BIS310" s="615"/>
      <c r="BIT310" s="615"/>
      <c r="BIU310" s="615"/>
      <c r="BIV310" s="615"/>
      <c r="BIW310" s="615"/>
      <c r="BIX310" s="615"/>
      <c r="BIY310" s="615"/>
      <c r="BIZ310" s="615"/>
      <c r="BJA310" s="615"/>
      <c r="BJB310" s="615"/>
      <c r="BJC310" s="615"/>
      <c r="BJD310" s="615"/>
      <c r="BJE310" s="615"/>
      <c r="BJF310" s="615"/>
      <c r="BJG310" s="615"/>
      <c r="BJH310" s="615"/>
      <c r="BJI310" s="615"/>
      <c r="BJJ310" s="615"/>
      <c r="BJK310" s="615"/>
      <c r="BJL310" s="615"/>
      <c r="BJM310" s="615"/>
      <c r="BJN310" s="615"/>
      <c r="BJO310" s="615"/>
      <c r="BJP310" s="615"/>
      <c r="BJQ310" s="615"/>
      <c r="BJR310" s="615"/>
      <c r="BJS310" s="615"/>
      <c r="BJT310" s="615"/>
      <c r="BJU310" s="615"/>
      <c r="BJV310" s="615"/>
      <c r="BJW310" s="615"/>
      <c r="BJX310" s="615"/>
      <c r="BJY310" s="615"/>
      <c r="BJZ310" s="615"/>
      <c r="BKA310" s="615"/>
      <c r="BKB310" s="615"/>
      <c r="BKC310" s="615"/>
      <c r="BKD310" s="615"/>
      <c r="BKE310" s="615"/>
      <c r="BKF310" s="615"/>
      <c r="BKG310" s="615"/>
      <c r="BKH310" s="615"/>
      <c r="BKI310" s="615"/>
      <c r="BKJ310" s="615"/>
      <c r="BKK310" s="615"/>
      <c r="BKL310" s="615"/>
      <c r="BKM310" s="615"/>
      <c r="BKN310" s="615"/>
      <c r="BKO310" s="615"/>
      <c r="BKP310" s="615"/>
      <c r="BKQ310" s="615"/>
      <c r="BKR310" s="615"/>
      <c r="BKS310" s="615"/>
      <c r="BKT310" s="615"/>
      <c r="BKU310" s="615"/>
      <c r="BKV310" s="615"/>
      <c r="BKW310" s="615"/>
      <c r="BKX310" s="615"/>
      <c r="BKY310" s="615"/>
      <c r="BKZ310" s="615"/>
      <c r="BLA310" s="615"/>
      <c r="BLB310" s="615"/>
      <c r="BLC310" s="615"/>
      <c r="BLD310" s="615"/>
      <c r="BLE310" s="615"/>
      <c r="BLF310" s="615"/>
      <c r="BLG310" s="615"/>
      <c r="BLH310" s="615"/>
      <c r="BLI310" s="615"/>
      <c r="BLJ310" s="615"/>
      <c r="BLK310" s="615"/>
      <c r="BLL310" s="615"/>
      <c r="BLM310" s="615"/>
      <c r="BLN310" s="615"/>
      <c r="BLO310" s="615"/>
      <c r="BLP310" s="615"/>
      <c r="BLQ310" s="615"/>
      <c r="BLR310" s="615"/>
      <c r="BLS310" s="615"/>
      <c r="BLT310" s="615"/>
      <c r="BLU310" s="615"/>
      <c r="BLV310" s="615"/>
      <c r="BLW310" s="615"/>
      <c r="BLX310" s="615"/>
      <c r="BLY310" s="615"/>
      <c r="BLZ310" s="615"/>
      <c r="BMA310" s="615"/>
      <c r="BMB310" s="615"/>
      <c r="BMC310" s="615"/>
      <c r="BMD310" s="615"/>
      <c r="BME310" s="615"/>
      <c r="BMF310" s="615"/>
      <c r="BMG310" s="615"/>
      <c r="BMH310" s="615"/>
      <c r="BMI310" s="615"/>
      <c r="BMJ310" s="615"/>
      <c r="BMK310" s="615"/>
      <c r="BML310" s="615"/>
      <c r="BMM310" s="615"/>
      <c r="BMN310" s="615"/>
      <c r="BMO310" s="615"/>
      <c r="BMP310" s="615"/>
      <c r="BMQ310" s="615"/>
      <c r="BMR310" s="615"/>
      <c r="BMS310" s="615"/>
      <c r="BMT310" s="615"/>
      <c r="BMU310" s="615"/>
      <c r="BMV310" s="615"/>
      <c r="BMW310" s="615"/>
      <c r="BMX310" s="615"/>
      <c r="BMY310" s="615"/>
      <c r="BMZ310" s="615"/>
      <c r="BNA310" s="615"/>
      <c r="BNB310" s="615"/>
      <c r="BNC310" s="615"/>
      <c r="BND310" s="615"/>
      <c r="BNE310" s="615"/>
      <c r="BNF310" s="615"/>
      <c r="BNG310" s="615"/>
      <c r="BNH310" s="615"/>
      <c r="BNI310" s="615"/>
      <c r="BNJ310" s="615"/>
      <c r="BNK310" s="615"/>
      <c r="BNL310" s="615"/>
      <c r="BNM310" s="615"/>
      <c r="BNN310" s="615"/>
      <c r="BNO310" s="615"/>
      <c r="BNP310" s="615"/>
      <c r="BNQ310" s="615"/>
      <c r="BNR310" s="615"/>
      <c r="BNS310" s="615"/>
      <c r="BNT310" s="615"/>
      <c r="BNU310" s="615"/>
      <c r="BNV310" s="615"/>
      <c r="BNW310" s="615"/>
      <c r="BNX310" s="615"/>
      <c r="BNY310" s="615"/>
      <c r="BNZ310" s="615"/>
      <c r="BOA310" s="615"/>
      <c r="BOB310" s="615"/>
      <c r="BOC310" s="615"/>
      <c r="BOD310" s="615"/>
      <c r="BOE310" s="615"/>
      <c r="BOF310" s="615"/>
      <c r="BOG310" s="615"/>
      <c r="BOH310" s="615"/>
      <c r="BOI310" s="615"/>
      <c r="BOJ310" s="615"/>
      <c r="BOK310" s="615"/>
      <c r="BOL310" s="615"/>
      <c r="BOM310" s="615"/>
      <c r="BON310" s="615"/>
      <c r="BOO310" s="615"/>
      <c r="BOP310" s="615"/>
      <c r="BOQ310" s="615"/>
      <c r="BOR310" s="615"/>
      <c r="BOS310" s="615"/>
      <c r="BOT310" s="615"/>
      <c r="BOU310" s="615"/>
      <c r="BOV310" s="615"/>
      <c r="BOW310" s="615"/>
      <c r="BOX310" s="615"/>
      <c r="BOY310" s="615"/>
      <c r="BOZ310" s="615"/>
      <c r="BPA310" s="615"/>
      <c r="BPB310" s="615"/>
      <c r="BPC310" s="615"/>
      <c r="BPD310" s="615"/>
      <c r="BPE310" s="615"/>
      <c r="BPF310" s="615"/>
      <c r="BPG310" s="615"/>
      <c r="BPH310" s="615"/>
      <c r="BPI310" s="615"/>
      <c r="BPJ310" s="615"/>
      <c r="BPK310" s="615"/>
      <c r="BPL310" s="615"/>
      <c r="BPM310" s="615"/>
      <c r="BPN310" s="615"/>
      <c r="BPO310" s="615"/>
      <c r="BPP310" s="615"/>
      <c r="BPQ310" s="615"/>
      <c r="BPR310" s="615"/>
      <c r="BPS310" s="615"/>
      <c r="BPT310" s="615"/>
      <c r="BPU310" s="615"/>
      <c r="BPV310" s="615"/>
      <c r="BPW310" s="615"/>
      <c r="BPX310" s="615"/>
      <c r="BPY310" s="615"/>
      <c r="BPZ310" s="615"/>
      <c r="BQA310" s="615"/>
      <c r="BQB310" s="615"/>
      <c r="BQC310" s="615"/>
      <c r="BQD310" s="615"/>
      <c r="BQE310" s="615"/>
      <c r="BQF310" s="615"/>
      <c r="BQG310" s="615"/>
      <c r="BQH310" s="615"/>
      <c r="BQI310" s="615"/>
      <c r="BQJ310" s="615"/>
      <c r="BQK310" s="615"/>
      <c r="BQL310" s="615"/>
      <c r="BQM310" s="615"/>
      <c r="BQN310" s="615"/>
      <c r="BQO310" s="615"/>
      <c r="BQP310" s="615"/>
      <c r="BQQ310" s="615"/>
      <c r="BQR310" s="615"/>
      <c r="BQS310" s="615"/>
      <c r="BQT310" s="615"/>
      <c r="BQU310" s="615"/>
      <c r="BQV310" s="615"/>
      <c r="BQW310" s="615"/>
      <c r="BQX310" s="615"/>
      <c r="BQY310" s="615"/>
      <c r="BQZ310" s="615"/>
      <c r="BRA310" s="615"/>
      <c r="BRB310" s="615"/>
      <c r="BRC310" s="615"/>
      <c r="BRD310" s="615"/>
      <c r="BRE310" s="615"/>
      <c r="BRF310" s="615"/>
      <c r="BRG310" s="615"/>
      <c r="BRH310" s="615"/>
      <c r="BRI310" s="615"/>
      <c r="BRJ310" s="615"/>
      <c r="BRK310" s="615"/>
      <c r="BRL310" s="615"/>
      <c r="BRM310" s="615"/>
      <c r="BRN310" s="615"/>
      <c r="BRO310" s="615"/>
      <c r="BRP310" s="615"/>
      <c r="BRQ310" s="615"/>
      <c r="BRR310" s="615"/>
      <c r="BRS310" s="615"/>
      <c r="BRT310" s="615"/>
      <c r="BRU310" s="615"/>
      <c r="BRV310" s="615"/>
      <c r="BRW310" s="615"/>
      <c r="BRX310" s="615"/>
      <c r="BRY310" s="615"/>
      <c r="BRZ310" s="615"/>
      <c r="BSA310" s="615"/>
      <c r="BSB310" s="615"/>
      <c r="BSC310" s="615"/>
      <c r="BSD310" s="615"/>
      <c r="BSE310" s="615"/>
      <c r="BSF310" s="615"/>
      <c r="BSG310" s="615"/>
      <c r="BSH310" s="615"/>
      <c r="BSI310" s="615"/>
      <c r="BSJ310" s="615"/>
      <c r="BSK310" s="615"/>
      <c r="BSL310" s="615"/>
      <c r="BSM310" s="615"/>
      <c r="BSN310" s="615"/>
      <c r="BSO310" s="615"/>
      <c r="BSP310" s="615"/>
      <c r="BSQ310" s="615"/>
      <c r="BSR310" s="615"/>
      <c r="BSS310" s="615"/>
      <c r="BST310" s="615"/>
      <c r="BSU310" s="615"/>
      <c r="BSV310" s="615"/>
      <c r="BSW310" s="615"/>
      <c r="BSX310" s="615"/>
      <c r="BSY310" s="615"/>
      <c r="BSZ310" s="615"/>
      <c r="BTA310" s="615"/>
      <c r="BTB310" s="615"/>
      <c r="BTC310" s="615"/>
      <c r="BTD310" s="615"/>
      <c r="BTE310" s="615"/>
      <c r="BTF310" s="615"/>
      <c r="BTG310" s="615"/>
      <c r="BTH310" s="615"/>
      <c r="BTI310" s="615"/>
      <c r="BTJ310" s="615"/>
      <c r="BTK310" s="615"/>
      <c r="BTL310" s="615"/>
      <c r="BTM310" s="615"/>
      <c r="BTN310" s="615"/>
      <c r="BTO310" s="615"/>
      <c r="BTP310" s="615"/>
      <c r="BTQ310" s="615"/>
      <c r="BTR310" s="615"/>
      <c r="BTS310" s="615"/>
      <c r="BTT310" s="615"/>
      <c r="BTU310" s="615"/>
      <c r="BTV310" s="615"/>
      <c r="BTW310" s="615"/>
      <c r="BTX310" s="615"/>
      <c r="BTY310" s="615"/>
      <c r="BTZ310" s="615"/>
      <c r="BUA310" s="615"/>
      <c r="BUB310" s="615"/>
      <c r="BUC310" s="615"/>
      <c r="BUD310" s="615"/>
      <c r="BUE310" s="615"/>
      <c r="BUF310" s="615"/>
      <c r="BUG310" s="615"/>
      <c r="BUH310" s="615"/>
      <c r="BUI310" s="615"/>
      <c r="BUJ310" s="615"/>
      <c r="BUK310" s="615"/>
      <c r="BUL310" s="615"/>
      <c r="BUM310" s="615"/>
      <c r="BUN310" s="615"/>
      <c r="BUO310" s="615"/>
      <c r="BUP310" s="615"/>
      <c r="BUQ310" s="615"/>
      <c r="BUR310" s="615"/>
      <c r="BUS310" s="615"/>
      <c r="BUT310" s="615"/>
      <c r="BUU310" s="615"/>
      <c r="BUV310" s="615"/>
      <c r="BUW310" s="615"/>
      <c r="BUX310" s="615"/>
      <c r="BUY310" s="615"/>
      <c r="BUZ310" s="615"/>
      <c r="BVA310" s="615"/>
      <c r="BVB310" s="615"/>
      <c r="BVC310" s="615"/>
      <c r="BVD310" s="615"/>
      <c r="BVE310" s="615"/>
      <c r="BVF310" s="615"/>
      <c r="BVG310" s="615"/>
      <c r="BVH310" s="615"/>
      <c r="BVI310" s="615"/>
      <c r="BVJ310" s="615"/>
      <c r="BVK310" s="615"/>
      <c r="BVL310" s="615"/>
      <c r="BVM310" s="615"/>
      <c r="BVN310" s="615"/>
      <c r="BVO310" s="615"/>
      <c r="BVP310" s="615"/>
      <c r="BVQ310" s="615"/>
      <c r="BVR310" s="615"/>
      <c r="BVS310" s="615"/>
      <c r="BVT310" s="615"/>
      <c r="BVU310" s="615"/>
      <c r="BVV310" s="615"/>
      <c r="BVW310" s="615"/>
      <c r="BVX310" s="615"/>
      <c r="BVY310" s="615"/>
      <c r="BVZ310" s="615"/>
      <c r="BWA310" s="615"/>
      <c r="BWB310" s="615"/>
      <c r="BWC310" s="615"/>
      <c r="BWD310" s="615"/>
      <c r="BWE310" s="615"/>
      <c r="BWF310" s="615"/>
      <c r="BWG310" s="615"/>
      <c r="BWH310" s="615"/>
      <c r="BWI310" s="615"/>
      <c r="BWJ310" s="615"/>
      <c r="BWK310" s="615"/>
      <c r="BWL310" s="615"/>
      <c r="BWM310" s="615"/>
      <c r="BWN310" s="615"/>
      <c r="BWO310" s="615"/>
      <c r="BWP310" s="615"/>
      <c r="BWQ310" s="615"/>
      <c r="BWR310" s="615"/>
      <c r="BWS310" s="615"/>
      <c r="BWT310" s="615"/>
      <c r="BWU310" s="615"/>
      <c r="BWV310" s="615"/>
      <c r="BWW310" s="615"/>
      <c r="BWX310" s="615"/>
      <c r="BWY310" s="615"/>
      <c r="BWZ310" s="615"/>
      <c r="BXA310" s="615"/>
      <c r="BXB310" s="615"/>
      <c r="BXC310" s="615"/>
      <c r="BXD310" s="615"/>
      <c r="BXE310" s="615"/>
      <c r="BXF310" s="615"/>
      <c r="BXG310" s="615"/>
      <c r="BXH310" s="615"/>
      <c r="BXI310" s="615"/>
      <c r="BXJ310" s="615"/>
      <c r="BXK310" s="615"/>
      <c r="BXL310" s="615"/>
      <c r="BXM310" s="615"/>
      <c r="BXN310" s="615"/>
      <c r="BXO310" s="615"/>
      <c r="BXP310" s="615"/>
      <c r="BXQ310" s="615"/>
      <c r="BXR310" s="615"/>
      <c r="BXS310" s="615"/>
      <c r="BXT310" s="615"/>
      <c r="BXU310" s="615"/>
      <c r="BXV310" s="615"/>
      <c r="BXW310" s="615"/>
      <c r="BXX310" s="615"/>
      <c r="BXY310" s="615"/>
      <c r="BXZ310" s="615"/>
      <c r="BYA310" s="615"/>
      <c r="BYB310" s="615"/>
      <c r="BYC310" s="615"/>
      <c r="BYD310" s="615"/>
      <c r="BYE310" s="615"/>
      <c r="BYF310" s="615"/>
      <c r="BYG310" s="615"/>
      <c r="BYH310" s="615"/>
      <c r="BYI310" s="615"/>
      <c r="BYJ310" s="615"/>
      <c r="BYK310" s="615"/>
      <c r="BYL310" s="615"/>
      <c r="BYM310" s="615"/>
      <c r="BYN310" s="615"/>
      <c r="BYO310" s="615"/>
      <c r="BYP310" s="615"/>
      <c r="BYQ310" s="615"/>
      <c r="BYR310" s="615"/>
      <c r="BYS310" s="615"/>
      <c r="BYT310" s="615"/>
      <c r="BYU310" s="615"/>
      <c r="BYV310" s="615"/>
      <c r="BYW310" s="615"/>
      <c r="BYX310" s="615"/>
      <c r="BYY310" s="615"/>
      <c r="BYZ310" s="615"/>
      <c r="BZA310" s="615"/>
      <c r="BZB310" s="615"/>
      <c r="BZC310" s="615"/>
      <c r="BZD310" s="615"/>
      <c r="BZE310" s="615"/>
      <c r="BZF310" s="615"/>
      <c r="BZG310" s="615"/>
      <c r="BZH310" s="615"/>
      <c r="BZI310" s="615"/>
      <c r="BZJ310" s="615"/>
      <c r="BZK310" s="615"/>
      <c r="BZL310" s="615"/>
      <c r="BZM310" s="615"/>
      <c r="BZN310" s="615"/>
      <c r="BZO310" s="615"/>
      <c r="BZP310" s="615"/>
      <c r="BZQ310" s="615"/>
      <c r="BZR310" s="615"/>
      <c r="BZS310" s="615"/>
      <c r="BZT310" s="615"/>
      <c r="BZU310" s="615"/>
      <c r="BZV310" s="615"/>
      <c r="BZW310" s="615"/>
      <c r="BZX310" s="615"/>
      <c r="BZY310" s="615"/>
      <c r="BZZ310" s="615"/>
      <c r="CAA310" s="615"/>
      <c r="CAB310" s="615"/>
      <c r="CAC310" s="615"/>
      <c r="CAD310" s="615"/>
      <c r="CAE310" s="615"/>
      <c r="CAF310" s="615"/>
      <c r="CAG310" s="615"/>
      <c r="CAH310" s="615"/>
      <c r="CAI310" s="615"/>
      <c r="CAJ310" s="615"/>
      <c r="CAK310" s="615"/>
      <c r="CAL310" s="615"/>
      <c r="CAM310" s="615"/>
      <c r="CAN310" s="615"/>
      <c r="CAO310" s="615"/>
      <c r="CAP310" s="615"/>
      <c r="CAQ310" s="615"/>
      <c r="CAR310" s="615"/>
      <c r="CAS310" s="615"/>
      <c r="CAT310" s="615"/>
      <c r="CAU310" s="615"/>
      <c r="CAV310" s="615"/>
      <c r="CAW310" s="615"/>
      <c r="CAX310" s="615"/>
      <c r="CAY310" s="615"/>
      <c r="CAZ310" s="615"/>
      <c r="CBA310" s="615"/>
      <c r="CBB310" s="615"/>
      <c r="CBC310" s="615"/>
      <c r="CBD310" s="615"/>
      <c r="CBE310" s="615"/>
      <c r="CBF310" s="615"/>
      <c r="CBG310" s="615"/>
      <c r="CBH310" s="615"/>
      <c r="CBI310" s="615"/>
      <c r="CBJ310" s="615"/>
      <c r="CBK310" s="615"/>
      <c r="CBL310" s="615"/>
      <c r="CBM310" s="615"/>
      <c r="CBN310" s="615"/>
      <c r="CBO310" s="615"/>
      <c r="CBP310" s="615"/>
      <c r="CBQ310" s="615"/>
      <c r="CBR310" s="615"/>
      <c r="CBS310" s="615"/>
      <c r="CBT310" s="615"/>
      <c r="CBU310" s="615"/>
      <c r="CBV310" s="615"/>
      <c r="CBW310" s="615"/>
      <c r="CBX310" s="615"/>
      <c r="CBY310" s="615"/>
      <c r="CBZ310" s="615"/>
      <c r="CCA310" s="615"/>
      <c r="CCB310" s="615"/>
      <c r="CCC310" s="615"/>
      <c r="CCD310" s="615"/>
      <c r="CCE310" s="615"/>
      <c r="CCF310" s="615"/>
      <c r="CCG310" s="615"/>
      <c r="CCH310" s="615"/>
      <c r="CCI310" s="615"/>
      <c r="CCJ310" s="615"/>
      <c r="CCK310" s="615"/>
      <c r="CCL310" s="615"/>
      <c r="CCM310" s="615"/>
      <c r="CCN310" s="615"/>
      <c r="CCO310" s="615"/>
      <c r="CCP310" s="615"/>
      <c r="CCQ310" s="615"/>
      <c r="CCR310" s="615"/>
      <c r="CCS310" s="615"/>
      <c r="CCT310" s="615"/>
      <c r="CCU310" s="615"/>
      <c r="CCV310" s="615"/>
      <c r="CCW310" s="615"/>
      <c r="CCX310" s="615"/>
      <c r="CCY310" s="615"/>
      <c r="CCZ310" s="615"/>
      <c r="CDA310" s="615"/>
      <c r="CDB310" s="615"/>
      <c r="CDC310" s="615"/>
      <c r="CDD310" s="615"/>
      <c r="CDE310" s="615"/>
      <c r="CDF310" s="615"/>
      <c r="CDG310" s="615"/>
      <c r="CDH310" s="615"/>
      <c r="CDI310" s="615"/>
      <c r="CDJ310" s="615"/>
      <c r="CDK310" s="615"/>
      <c r="CDL310" s="615"/>
      <c r="CDM310" s="615"/>
      <c r="CDN310" s="615"/>
      <c r="CDO310" s="615"/>
      <c r="CDP310" s="615"/>
      <c r="CDQ310" s="615"/>
      <c r="CDR310" s="615"/>
      <c r="CDS310" s="615"/>
      <c r="CDT310" s="615"/>
      <c r="CDU310" s="615"/>
      <c r="CDV310" s="615"/>
      <c r="CDW310" s="615"/>
      <c r="CDX310" s="615"/>
      <c r="CDY310" s="615"/>
      <c r="CDZ310" s="615"/>
      <c r="CEA310" s="615"/>
      <c r="CEB310" s="615"/>
      <c r="CEC310" s="615"/>
      <c r="CED310" s="615"/>
      <c r="CEE310" s="615"/>
      <c r="CEF310" s="615"/>
      <c r="CEG310" s="615"/>
      <c r="CEH310" s="615"/>
      <c r="CEI310" s="615"/>
      <c r="CEJ310" s="615"/>
      <c r="CEK310" s="615"/>
      <c r="CEL310" s="615"/>
      <c r="CEM310" s="615"/>
      <c r="CEN310" s="615"/>
      <c r="CEO310" s="615"/>
      <c r="CEP310" s="615"/>
      <c r="CEQ310" s="615"/>
      <c r="CER310" s="615"/>
      <c r="CES310" s="615"/>
      <c r="CET310" s="615"/>
      <c r="CEU310" s="615"/>
      <c r="CEV310" s="615"/>
      <c r="CEW310" s="615"/>
      <c r="CEX310" s="615"/>
      <c r="CEY310" s="615"/>
      <c r="CEZ310" s="615"/>
      <c r="CFA310" s="615"/>
      <c r="CFB310" s="615"/>
      <c r="CFC310" s="615"/>
      <c r="CFD310" s="615"/>
      <c r="CFE310" s="615"/>
      <c r="CFF310" s="615"/>
      <c r="CFG310" s="615"/>
      <c r="CFH310" s="615"/>
      <c r="CFI310" s="615"/>
      <c r="CFJ310" s="615"/>
      <c r="CFK310" s="615"/>
      <c r="CFL310" s="615"/>
      <c r="CFM310" s="615"/>
      <c r="CFN310" s="615"/>
      <c r="CFO310" s="615"/>
      <c r="CFP310" s="615"/>
      <c r="CFQ310" s="615"/>
      <c r="CFR310" s="615"/>
      <c r="CFS310" s="615"/>
      <c r="CFT310" s="615"/>
      <c r="CFU310" s="615"/>
      <c r="CFV310" s="615"/>
      <c r="CFW310" s="615"/>
      <c r="CFX310" s="615"/>
      <c r="CFY310" s="615"/>
      <c r="CFZ310" s="615"/>
      <c r="CGA310" s="615"/>
      <c r="CGB310" s="615"/>
      <c r="CGC310" s="615"/>
      <c r="CGD310" s="615"/>
      <c r="CGE310" s="615"/>
      <c r="CGF310" s="615"/>
      <c r="CGG310" s="615"/>
      <c r="CGH310" s="615"/>
      <c r="CGI310" s="615"/>
      <c r="CGJ310" s="615"/>
      <c r="CGK310" s="615"/>
      <c r="CGL310" s="615"/>
      <c r="CGM310" s="615"/>
      <c r="CGN310" s="615"/>
      <c r="CGO310" s="615"/>
      <c r="CGP310" s="615"/>
      <c r="CGQ310" s="615"/>
      <c r="CGR310" s="615"/>
      <c r="CGS310" s="615"/>
      <c r="CGT310" s="615"/>
      <c r="CGU310" s="615"/>
      <c r="CGV310" s="615"/>
      <c r="CGW310" s="615"/>
      <c r="CGX310" s="615"/>
      <c r="CGY310" s="615"/>
      <c r="CGZ310" s="615"/>
      <c r="CHA310" s="615"/>
      <c r="CHB310" s="615"/>
      <c r="CHC310" s="615"/>
      <c r="CHD310" s="615"/>
      <c r="CHE310" s="615"/>
      <c r="CHF310" s="615"/>
      <c r="CHG310" s="615"/>
      <c r="CHH310" s="615"/>
      <c r="CHI310" s="615"/>
      <c r="CHJ310" s="615"/>
      <c r="CHK310" s="615"/>
      <c r="CHL310" s="615"/>
      <c r="CHM310" s="615"/>
      <c r="CHN310" s="615"/>
      <c r="CHO310" s="615"/>
      <c r="CHP310" s="615"/>
      <c r="CHQ310" s="615"/>
      <c r="CHR310" s="615"/>
      <c r="CHS310" s="615"/>
      <c r="CHT310" s="615"/>
      <c r="CHU310" s="615"/>
      <c r="CHV310" s="615"/>
      <c r="CHW310" s="615"/>
      <c r="CHX310" s="615"/>
      <c r="CHY310" s="615"/>
      <c r="CHZ310" s="615"/>
      <c r="CIA310" s="615"/>
      <c r="CIB310" s="615"/>
      <c r="CIC310" s="615"/>
      <c r="CID310" s="615"/>
      <c r="CIE310" s="615"/>
      <c r="CIF310" s="615"/>
      <c r="CIG310" s="615"/>
      <c r="CIH310" s="615"/>
      <c r="CII310" s="615"/>
      <c r="CIJ310" s="615"/>
      <c r="CIK310" s="615"/>
      <c r="CIL310" s="615"/>
      <c r="CIM310" s="615"/>
      <c r="CIN310" s="615"/>
      <c r="CIO310" s="615"/>
      <c r="CIP310" s="615"/>
      <c r="CIQ310" s="615"/>
      <c r="CIR310" s="615"/>
      <c r="CIS310" s="615"/>
      <c r="CIT310" s="615"/>
      <c r="CIU310" s="615"/>
      <c r="CIV310" s="615"/>
      <c r="CIW310" s="615"/>
      <c r="CIX310" s="615"/>
      <c r="CIY310" s="615"/>
      <c r="CIZ310" s="615"/>
      <c r="CJA310" s="615"/>
      <c r="CJB310" s="615"/>
      <c r="CJC310" s="615"/>
      <c r="CJD310" s="615"/>
      <c r="CJE310" s="615"/>
      <c r="CJF310" s="615"/>
      <c r="CJG310" s="615"/>
      <c r="CJH310" s="615"/>
      <c r="CJI310" s="615"/>
      <c r="CJJ310" s="615"/>
      <c r="CJK310" s="615"/>
      <c r="CJL310" s="615"/>
      <c r="CJM310" s="615"/>
      <c r="CJN310" s="615"/>
      <c r="CJO310" s="615"/>
      <c r="CJP310" s="615"/>
      <c r="CJQ310" s="615"/>
      <c r="CJR310" s="615"/>
      <c r="CJS310" s="615"/>
      <c r="CJT310" s="615"/>
      <c r="CJU310" s="615"/>
      <c r="CJV310" s="615"/>
      <c r="CJW310" s="615"/>
      <c r="CJX310" s="615"/>
      <c r="CJY310" s="615"/>
      <c r="CJZ310" s="615"/>
      <c r="CKA310" s="615"/>
      <c r="CKB310" s="615"/>
      <c r="CKC310" s="615"/>
      <c r="CKD310" s="615"/>
      <c r="CKE310" s="615"/>
      <c r="CKF310" s="615"/>
      <c r="CKG310" s="615"/>
      <c r="CKH310" s="615"/>
      <c r="CKI310" s="615"/>
      <c r="CKJ310" s="615"/>
      <c r="CKK310" s="615"/>
      <c r="CKL310" s="615"/>
      <c r="CKM310" s="615"/>
      <c r="CKN310" s="615"/>
      <c r="CKO310" s="615"/>
      <c r="CKP310" s="615"/>
      <c r="CKQ310" s="615"/>
      <c r="CKR310" s="615"/>
      <c r="CKS310" s="615"/>
      <c r="CKT310" s="615"/>
      <c r="CKU310" s="615"/>
      <c r="CKV310" s="615"/>
      <c r="CKW310" s="615"/>
      <c r="CKX310" s="615"/>
      <c r="CKY310" s="615"/>
      <c r="CKZ310" s="615"/>
      <c r="CLA310" s="615"/>
      <c r="CLB310" s="615"/>
      <c r="CLC310" s="615"/>
      <c r="CLD310" s="615"/>
      <c r="CLE310" s="615"/>
      <c r="CLF310" s="615"/>
      <c r="CLG310" s="615"/>
      <c r="CLH310" s="615"/>
      <c r="CLI310" s="615"/>
      <c r="CLJ310" s="615"/>
      <c r="CLK310" s="615"/>
      <c r="CLL310" s="615"/>
      <c r="CLM310" s="615"/>
      <c r="CLN310" s="615"/>
      <c r="CLO310" s="615"/>
      <c r="CLP310" s="615"/>
      <c r="CLQ310" s="615"/>
      <c r="CLR310" s="615"/>
      <c r="CLS310" s="615"/>
      <c r="CLT310" s="615"/>
      <c r="CLU310" s="615"/>
      <c r="CLV310" s="615"/>
      <c r="CLW310" s="615"/>
      <c r="CLX310" s="615"/>
      <c r="CLY310" s="615"/>
      <c r="CLZ310" s="615"/>
      <c r="CMA310" s="615"/>
      <c r="CMB310" s="615"/>
      <c r="CMC310" s="615"/>
      <c r="CMD310" s="615"/>
      <c r="CME310" s="615"/>
      <c r="CMF310" s="615"/>
      <c r="CMG310" s="615"/>
      <c r="CMH310" s="615"/>
      <c r="CMI310" s="615"/>
      <c r="CMJ310" s="615"/>
      <c r="CMK310" s="615"/>
      <c r="CML310" s="615"/>
      <c r="CMM310" s="615"/>
      <c r="CMN310" s="615"/>
      <c r="CMO310" s="615"/>
      <c r="CMP310" s="615"/>
      <c r="CMQ310" s="615"/>
      <c r="CMR310" s="615"/>
      <c r="CMS310" s="615"/>
      <c r="CMT310" s="615"/>
      <c r="CMU310" s="615"/>
      <c r="CMV310" s="615"/>
      <c r="CMW310" s="615"/>
      <c r="CMX310" s="615"/>
      <c r="CMY310" s="615"/>
      <c r="CMZ310" s="615"/>
      <c r="CNA310" s="615"/>
      <c r="CNB310" s="615"/>
      <c r="CNC310" s="615"/>
      <c r="CND310" s="615"/>
      <c r="CNE310" s="615"/>
      <c r="CNF310" s="615"/>
      <c r="CNG310" s="615"/>
      <c r="CNH310" s="615"/>
      <c r="CNI310" s="615"/>
      <c r="CNJ310" s="615"/>
      <c r="CNK310" s="615"/>
      <c r="CNL310" s="615"/>
      <c r="CNM310" s="615"/>
      <c r="CNN310" s="615"/>
      <c r="CNO310" s="615"/>
      <c r="CNP310" s="615"/>
      <c r="CNQ310" s="615"/>
      <c r="CNR310" s="615"/>
      <c r="CNS310" s="615"/>
      <c r="CNT310" s="615"/>
      <c r="CNU310" s="615"/>
      <c r="CNV310" s="615"/>
      <c r="CNW310" s="615"/>
      <c r="CNX310" s="615"/>
      <c r="CNY310" s="615"/>
      <c r="CNZ310" s="615"/>
      <c r="COA310" s="615"/>
      <c r="COB310" s="615"/>
      <c r="COC310" s="615"/>
      <c r="COD310" s="615"/>
      <c r="COE310" s="615"/>
      <c r="COF310" s="615"/>
      <c r="COG310" s="615"/>
      <c r="COH310" s="615"/>
      <c r="COI310" s="615"/>
      <c r="COJ310" s="615"/>
      <c r="COK310" s="615"/>
      <c r="COL310" s="615"/>
      <c r="COM310" s="615"/>
      <c r="CON310" s="615"/>
      <c r="COO310" s="615"/>
      <c r="COP310" s="615"/>
      <c r="COQ310" s="615"/>
      <c r="COR310" s="615"/>
      <c r="COS310" s="615"/>
      <c r="COT310" s="615"/>
      <c r="COU310" s="615"/>
      <c r="COV310" s="615"/>
      <c r="COW310" s="615"/>
      <c r="COX310" s="615"/>
      <c r="COY310" s="615"/>
      <c r="COZ310" s="615"/>
      <c r="CPA310" s="615"/>
      <c r="CPB310" s="615"/>
      <c r="CPC310" s="615"/>
      <c r="CPD310" s="615"/>
      <c r="CPE310" s="615"/>
      <c r="CPF310" s="615"/>
      <c r="CPG310" s="615"/>
      <c r="CPH310" s="615"/>
      <c r="CPI310" s="615"/>
      <c r="CPJ310" s="615"/>
      <c r="CPK310" s="615"/>
      <c r="CPL310" s="615"/>
      <c r="CPM310" s="615"/>
      <c r="CPN310" s="615"/>
      <c r="CPO310" s="615"/>
      <c r="CPP310" s="615"/>
      <c r="CPQ310" s="615"/>
      <c r="CPR310" s="615"/>
      <c r="CPS310" s="615"/>
      <c r="CPT310" s="615"/>
      <c r="CPU310" s="615"/>
      <c r="CPV310" s="615"/>
      <c r="CPW310" s="615"/>
      <c r="CPX310" s="615"/>
      <c r="CPY310" s="615"/>
      <c r="CPZ310" s="615"/>
      <c r="CQA310" s="615"/>
      <c r="CQB310" s="615"/>
      <c r="CQC310" s="615"/>
      <c r="CQD310" s="615"/>
      <c r="CQE310" s="615"/>
      <c r="CQF310" s="615"/>
      <c r="CQG310" s="615"/>
      <c r="CQH310" s="615"/>
      <c r="CQI310" s="615"/>
      <c r="CQJ310" s="615"/>
      <c r="CQK310" s="615"/>
      <c r="CQL310" s="615"/>
      <c r="CQM310" s="615"/>
      <c r="CQN310" s="615"/>
      <c r="CQO310" s="615"/>
      <c r="CQP310" s="615"/>
      <c r="CQQ310" s="615"/>
      <c r="CQR310" s="615"/>
      <c r="CQS310" s="615"/>
      <c r="CQT310" s="615"/>
      <c r="CQU310" s="615"/>
      <c r="CQV310" s="615"/>
      <c r="CQW310" s="615"/>
      <c r="CQX310" s="615"/>
      <c r="CQY310" s="615"/>
      <c r="CQZ310" s="615"/>
      <c r="CRA310" s="615"/>
      <c r="CRB310" s="615"/>
      <c r="CRC310" s="615"/>
      <c r="CRD310" s="615"/>
      <c r="CRE310" s="615"/>
      <c r="CRF310" s="615"/>
      <c r="CRG310" s="615"/>
      <c r="CRH310" s="615"/>
      <c r="CRI310" s="615"/>
      <c r="CRJ310" s="615"/>
      <c r="CRK310" s="615"/>
      <c r="CRL310" s="615"/>
      <c r="CRM310" s="615"/>
      <c r="CRN310" s="615"/>
      <c r="CRO310" s="615"/>
      <c r="CRP310" s="615"/>
      <c r="CRQ310" s="615"/>
      <c r="CRR310" s="615"/>
      <c r="CRS310" s="615"/>
      <c r="CRT310" s="615"/>
      <c r="CRU310" s="615"/>
      <c r="CRV310" s="615"/>
      <c r="CRW310" s="615"/>
      <c r="CRX310" s="615"/>
      <c r="CRY310" s="615"/>
      <c r="CRZ310" s="615"/>
      <c r="CSA310" s="615"/>
      <c r="CSB310" s="615"/>
      <c r="CSC310" s="615"/>
      <c r="CSD310" s="615"/>
      <c r="CSE310" s="615"/>
      <c r="CSF310" s="615"/>
      <c r="CSG310" s="615"/>
      <c r="CSH310" s="615"/>
      <c r="CSI310" s="615"/>
      <c r="CSJ310" s="615"/>
      <c r="CSK310" s="615"/>
      <c r="CSL310" s="615"/>
      <c r="CSM310" s="615"/>
      <c r="CSN310" s="615"/>
      <c r="CSO310" s="615"/>
      <c r="CSP310" s="615"/>
      <c r="CSQ310" s="615"/>
      <c r="CSR310" s="615"/>
      <c r="CSS310" s="615"/>
      <c r="CST310" s="615"/>
      <c r="CSU310" s="615"/>
      <c r="CSV310" s="615"/>
      <c r="CSW310" s="615"/>
      <c r="CSX310" s="615"/>
      <c r="CSY310" s="615"/>
      <c r="CSZ310" s="615"/>
      <c r="CTA310" s="615"/>
      <c r="CTB310" s="615"/>
      <c r="CTC310" s="615"/>
      <c r="CTD310" s="615"/>
      <c r="CTE310" s="615"/>
      <c r="CTF310" s="615"/>
      <c r="CTG310" s="615"/>
      <c r="CTH310" s="615"/>
      <c r="CTI310" s="615"/>
      <c r="CTJ310" s="615"/>
      <c r="CTK310" s="615"/>
      <c r="CTL310" s="615"/>
      <c r="CTM310" s="615"/>
      <c r="CTN310" s="615"/>
      <c r="CTO310" s="615"/>
      <c r="CTP310" s="615"/>
      <c r="CTQ310" s="615"/>
      <c r="CTR310" s="615"/>
      <c r="CTS310" s="615"/>
      <c r="CTT310" s="615"/>
      <c r="CTU310" s="615"/>
      <c r="CTV310" s="615"/>
      <c r="CTW310" s="615"/>
      <c r="CTX310" s="615"/>
      <c r="CTY310" s="615"/>
      <c r="CTZ310" s="615"/>
      <c r="CUA310" s="615"/>
      <c r="CUB310" s="615"/>
      <c r="CUC310" s="615"/>
      <c r="CUD310" s="615"/>
      <c r="CUE310" s="615"/>
      <c r="CUF310" s="615"/>
      <c r="CUG310" s="615"/>
      <c r="CUH310" s="615"/>
      <c r="CUI310" s="615"/>
      <c r="CUJ310" s="615"/>
      <c r="CUK310" s="615"/>
      <c r="CUL310" s="615"/>
      <c r="CUM310" s="615"/>
      <c r="CUN310" s="615"/>
      <c r="CUO310" s="615"/>
      <c r="CUP310" s="615"/>
      <c r="CUQ310" s="615"/>
      <c r="CUR310" s="615"/>
      <c r="CUS310" s="615"/>
      <c r="CUT310" s="615"/>
      <c r="CUU310" s="615"/>
      <c r="CUV310" s="615"/>
      <c r="CUW310" s="615"/>
      <c r="CUX310" s="615"/>
      <c r="CUY310" s="615"/>
      <c r="CUZ310" s="615"/>
      <c r="CVA310" s="615"/>
      <c r="CVB310" s="615"/>
      <c r="CVC310" s="615"/>
      <c r="CVD310" s="615"/>
      <c r="CVE310" s="615"/>
      <c r="CVF310" s="615"/>
      <c r="CVG310" s="615"/>
      <c r="CVH310" s="615"/>
      <c r="CVI310" s="615"/>
      <c r="CVJ310" s="615"/>
      <c r="CVK310" s="615"/>
      <c r="CVL310" s="615"/>
      <c r="CVM310" s="615"/>
      <c r="CVN310" s="615"/>
      <c r="CVO310" s="615"/>
      <c r="CVP310" s="615"/>
      <c r="CVQ310" s="615"/>
      <c r="CVR310" s="615"/>
      <c r="CVS310" s="615"/>
      <c r="CVT310" s="615"/>
      <c r="CVU310" s="615"/>
      <c r="CVV310" s="615"/>
      <c r="CVW310" s="615"/>
      <c r="CVX310" s="615"/>
      <c r="CVY310" s="615"/>
      <c r="CVZ310" s="615"/>
      <c r="CWA310" s="615"/>
      <c r="CWB310" s="615"/>
      <c r="CWC310" s="615"/>
      <c r="CWD310" s="615"/>
      <c r="CWE310" s="615"/>
      <c r="CWF310" s="615"/>
      <c r="CWG310" s="615"/>
      <c r="CWH310" s="615"/>
      <c r="CWI310" s="615"/>
      <c r="CWJ310" s="615"/>
      <c r="CWK310" s="615"/>
      <c r="CWL310" s="615"/>
      <c r="CWM310" s="615"/>
      <c r="CWN310" s="615"/>
      <c r="CWO310" s="615"/>
      <c r="CWP310" s="615"/>
      <c r="CWQ310" s="615"/>
      <c r="CWR310" s="615"/>
      <c r="CWS310" s="615"/>
      <c r="CWT310" s="615"/>
      <c r="CWU310" s="615"/>
      <c r="CWV310" s="615"/>
      <c r="CWW310" s="615"/>
      <c r="CWX310" s="615"/>
      <c r="CWY310" s="615"/>
      <c r="CWZ310" s="615"/>
      <c r="CXA310" s="615"/>
      <c r="CXB310" s="615"/>
      <c r="CXC310" s="615"/>
      <c r="CXD310" s="615"/>
      <c r="CXE310" s="615"/>
      <c r="CXF310" s="615"/>
      <c r="CXG310" s="615"/>
      <c r="CXH310" s="615"/>
      <c r="CXI310" s="615"/>
      <c r="CXJ310" s="615"/>
      <c r="CXK310" s="615"/>
      <c r="CXL310" s="615"/>
      <c r="CXM310" s="615"/>
      <c r="CXN310" s="615"/>
      <c r="CXO310" s="615"/>
      <c r="CXP310" s="615"/>
      <c r="CXQ310" s="615"/>
      <c r="CXR310" s="615"/>
      <c r="CXS310" s="615"/>
      <c r="CXT310" s="615"/>
      <c r="CXU310" s="615"/>
      <c r="CXV310" s="615"/>
      <c r="CXW310" s="615"/>
      <c r="CXX310" s="615"/>
      <c r="CXY310" s="615"/>
      <c r="CXZ310" s="615"/>
      <c r="CYA310" s="615"/>
      <c r="CYB310" s="615"/>
      <c r="CYC310" s="615"/>
      <c r="CYD310" s="615"/>
      <c r="CYE310" s="615"/>
      <c r="CYF310" s="615"/>
      <c r="CYG310" s="615"/>
      <c r="CYH310" s="615"/>
      <c r="CYI310" s="615"/>
      <c r="CYJ310" s="615"/>
      <c r="CYK310" s="615"/>
      <c r="CYL310" s="615"/>
      <c r="CYM310" s="615"/>
      <c r="CYN310" s="615"/>
      <c r="CYO310" s="615"/>
      <c r="CYP310" s="615"/>
      <c r="CYQ310" s="615"/>
      <c r="CYR310" s="615"/>
      <c r="CYS310" s="615"/>
      <c r="CYT310" s="615"/>
      <c r="CYU310" s="615"/>
      <c r="CYV310" s="615"/>
      <c r="CYW310" s="615"/>
      <c r="CYX310" s="615"/>
      <c r="CYY310" s="615"/>
      <c r="CYZ310" s="615"/>
      <c r="CZA310" s="615"/>
      <c r="CZB310" s="615"/>
      <c r="CZC310" s="615"/>
      <c r="CZD310" s="615"/>
      <c r="CZE310" s="615"/>
      <c r="CZF310" s="615"/>
      <c r="CZG310" s="615"/>
      <c r="CZH310" s="615"/>
      <c r="CZI310" s="615"/>
      <c r="CZJ310" s="615"/>
      <c r="CZK310" s="615"/>
      <c r="CZL310" s="615"/>
      <c r="CZM310" s="615"/>
      <c r="CZN310" s="615"/>
      <c r="CZO310" s="615"/>
      <c r="CZP310" s="615"/>
      <c r="CZQ310" s="615"/>
      <c r="CZR310" s="615"/>
      <c r="CZS310" s="615"/>
      <c r="CZT310" s="615"/>
      <c r="CZU310" s="615"/>
      <c r="CZV310" s="615"/>
      <c r="CZW310" s="615"/>
      <c r="CZX310" s="615"/>
      <c r="CZY310" s="615"/>
      <c r="CZZ310" s="615"/>
      <c r="DAA310" s="615"/>
      <c r="DAB310" s="615"/>
      <c r="DAC310" s="615"/>
      <c r="DAD310" s="615"/>
      <c r="DAE310" s="615"/>
      <c r="DAF310" s="615"/>
      <c r="DAG310" s="615"/>
      <c r="DAH310" s="615"/>
      <c r="DAI310" s="615"/>
      <c r="DAJ310" s="615"/>
      <c r="DAK310" s="615"/>
      <c r="DAL310" s="615"/>
      <c r="DAM310" s="615"/>
      <c r="DAN310" s="615"/>
      <c r="DAO310" s="615"/>
      <c r="DAP310" s="615"/>
      <c r="DAQ310" s="615"/>
      <c r="DAR310" s="615"/>
      <c r="DAS310" s="615"/>
      <c r="DAT310" s="615"/>
      <c r="DAU310" s="615"/>
      <c r="DAV310" s="615"/>
      <c r="DAW310" s="615"/>
      <c r="DAX310" s="615"/>
      <c r="DAY310" s="615"/>
      <c r="DAZ310" s="615"/>
      <c r="DBA310" s="615"/>
      <c r="DBB310" s="615"/>
      <c r="DBC310" s="615"/>
      <c r="DBD310" s="615"/>
      <c r="DBE310" s="615"/>
      <c r="DBF310" s="615"/>
      <c r="DBG310" s="615"/>
      <c r="DBH310" s="615"/>
      <c r="DBI310" s="615"/>
      <c r="DBJ310" s="615"/>
      <c r="DBK310" s="615"/>
      <c r="DBL310" s="615"/>
      <c r="DBM310" s="615"/>
      <c r="DBN310" s="615"/>
      <c r="DBO310" s="615"/>
      <c r="DBP310" s="615"/>
      <c r="DBQ310" s="615"/>
      <c r="DBR310" s="615"/>
      <c r="DBS310" s="615"/>
      <c r="DBT310" s="615"/>
      <c r="DBU310" s="615"/>
      <c r="DBV310" s="615"/>
      <c r="DBW310" s="615"/>
      <c r="DBX310" s="615"/>
      <c r="DBY310" s="615"/>
      <c r="DBZ310" s="615"/>
      <c r="DCA310" s="615"/>
      <c r="DCB310" s="615"/>
      <c r="DCC310" s="615"/>
      <c r="DCD310" s="615"/>
      <c r="DCE310" s="615"/>
      <c r="DCF310" s="615"/>
      <c r="DCG310" s="615"/>
      <c r="DCH310" s="615"/>
      <c r="DCI310" s="615"/>
      <c r="DCJ310" s="615"/>
      <c r="DCK310" s="615"/>
      <c r="DCL310" s="615"/>
      <c r="DCM310" s="615"/>
      <c r="DCN310" s="615"/>
      <c r="DCO310" s="615"/>
      <c r="DCP310" s="615"/>
      <c r="DCQ310" s="615"/>
      <c r="DCR310" s="615"/>
      <c r="DCS310" s="615"/>
      <c r="DCT310" s="615"/>
      <c r="DCU310" s="615"/>
      <c r="DCV310" s="615"/>
      <c r="DCW310" s="615"/>
      <c r="DCX310" s="615"/>
      <c r="DCY310" s="615"/>
      <c r="DCZ310" s="615"/>
      <c r="DDA310" s="615"/>
      <c r="DDB310" s="615"/>
      <c r="DDC310" s="615"/>
      <c r="DDD310" s="615"/>
      <c r="DDE310" s="615"/>
      <c r="DDF310" s="615"/>
      <c r="DDG310" s="615"/>
      <c r="DDH310" s="615"/>
      <c r="DDI310" s="615"/>
      <c r="DDJ310" s="615"/>
      <c r="DDK310" s="615"/>
      <c r="DDL310" s="615"/>
      <c r="DDM310" s="615"/>
      <c r="DDN310" s="615"/>
      <c r="DDO310" s="615"/>
      <c r="DDP310" s="615"/>
      <c r="DDQ310" s="615"/>
      <c r="DDR310" s="615"/>
      <c r="DDS310" s="615"/>
      <c r="DDT310" s="615"/>
      <c r="DDU310" s="615"/>
      <c r="DDV310" s="615"/>
      <c r="DDW310" s="615"/>
      <c r="DDX310" s="615"/>
      <c r="DDY310" s="615"/>
      <c r="DDZ310" s="615"/>
      <c r="DEA310" s="615"/>
      <c r="DEB310" s="615"/>
      <c r="DEC310" s="615"/>
      <c r="DED310" s="615"/>
      <c r="DEE310" s="615"/>
      <c r="DEF310" s="615"/>
      <c r="DEG310" s="615"/>
      <c r="DEH310" s="615"/>
      <c r="DEI310" s="615"/>
      <c r="DEJ310" s="615"/>
      <c r="DEK310" s="615"/>
      <c r="DEL310" s="615"/>
      <c r="DEM310" s="615"/>
      <c r="DEN310" s="615"/>
      <c r="DEO310" s="615"/>
      <c r="DEP310" s="615"/>
      <c r="DEQ310" s="615"/>
      <c r="DER310" s="615"/>
      <c r="DES310" s="615"/>
      <c r="DET310" s="615"/>
      <c r="DEU310" s="615"/>
      <c r="DEV310" s="615"/>
      <c r="DEW310" s="615"/>
      <c r="DEX310" s="615"/>
      <c r="DEY310" s="615"/>
      <c r="DEZ310" s="615"/>
      <c r="DFA310" s="615"/>
      <c r="DFB310" s="615"/>
      <c r="DFC310" s="615"/>
      <c r="DFD310" s="615"/>
      <c r="DFE310" s="615"/>
      <c r="DFF310" s="615"/>
      <c r="DFG310" s="615"/>
      <c r="DFH310" s="615"/>
      <c r="DFI310" s="615"/>
      <c r="DFJ310" s="615"/>
      <c r="DFK310" s="615"/>
      <c r="DFL310" s="615"/>
      <c r="DFM310" s="615"/>
      <c r="DFN310" s="615"/>
      <c r="DFO310" s="615"/>
      <c r="DFP310" s="615"/>
      <c r="DFQ310" s="615"/>
      <c r="DFR310" s="615"/>
      <c r="DFS310" s="615"/>
      <c r="DFT310" s="615"/>
      <c r="DFU310" s="615"/>
      <c r="DFV310" s="615"/>
      <c r="DFW310" s="615"/>
      <c r="DFX310" s="615"/>
      <c r="DFY310" s="615"/>
      <c r="DFZ310" s="615"/>
      <c r="DGA310" s="615"/>
      <c r="DGB310" s="615"/>
      <c r="DGC310" s="615"/>
      <c r="DGD310" s="615"/>
      <c r="DGE310" s="615"/>
      <c r="DGF310" s="615"/>
      <c r="DGG310" s="615"/>
      <c r="DGH310" s="615"/>
      <c r="DGI310" s="615"/>
      <c r="DGJ310" s="615"/>
      <c r="DGK310" s="615"/>
      <c r="DGL310" s="615"/>
      <c r="DGM310" s="615"/>
      <c r="DGN310" s="615"/>
      <c r="DGO310" s="615"/>
      <c r="DGP310" s="615"/>
      <c r="DGQ310" s="615"/>
      <c r="DGR310" s="615"/>
      <c r="DGS310" s="615"/>
      <c r="DGT310" s="615"/>
      <c r="DGU310" s="615"/>
      <c r="DGV310" s="615"/>
      <c r="DGW310" s="615"/>
      <c r="DGX310" s="615"/>
      <c r="DGY310" s="615"/>
      <c r="DGZ310" s="615"/>
      <c r="DHA310" s="615"/>
      <c r="DHB310" s="615"/>
      <c r="DHC310" s="615"/>
      <c r="DHD310" s="615"/>
      <c r="DHE310" s="615"/>
      <c r="DHF310" s="615"/>
      <c r="DHG310" s="615"/>
      <c r="DHH310" s="615"/>
      <c r="DHI310" s="615"/>
      <c r="DHJ310" s="615"/>
      <c r="DHK310" s="615"/>
      <c r="DHL310" s="615"/>
      <c r="DHM310" s="615"/>
      <c r="DHN310" s="615"/>
      <c r="DHO310" s="615"/>
      <c r="DHP310" s="615"/>
      <c r="DHQ310" s="615"/>
      <c r="DHR310" s="615"/>
      <c r="DHS310" s="615"/>
      <c r="DHT310" s="615"/>
      <c r="DHU310" s="615"/>
      <c r="DHV310" s="615"/>
      <c r="DHW310" s="615"/>
      <c r="DHX310" s="615"/>
      <c r="DHY310" s="615"/>
      <c r="DHZ310" s="615"/>
      <c r="DIA310" s="615"/>
      <c r="DIB310" s="615"/>
      <c r="DIC310" s="615"/>
      <c r="DID310" s="615"/>
      <c r="DIE310" s="615"/>
      <c r="DIF310" s="615"/>
      <c r="DIG310" s="615"/>
      <c r="DIH310" s="615"/>
      <c r="DII310" s="615"/>
      <c r="DIJ310" s="615"/>
      <c r="DIK310" s="615"/>
      <c r="DIL310" s="615"/>
      <c r="DIM310" s="615"/>
      <c r="DIN310" s="615"/>
      <c r="DIO310" s="615"/>
      <c r="DIP310" s="615"/>
      <c r="DIQ310" s="615"/>
      <c r="DIR310" s="615"/>
      <c r="DIS310" s="615"/>
      <c r="DIT310" s="615"/>
      <c r="DIU310" s="615"/>
      <c r="DIV310" s="615"/>
      <c r="DIW310" s="615"/>
      <c r="DIX310" s="615"/>
      <c r="DIY310" s="615"/>
      <c r="DIZ310" s="615"/>
      <c r="DJA310" s="615"/>
      <c r="DJB310" s="615"/>
      <c r="DJC310" s="615"/>
      <c r="DJD310" s="615"/>
      <c r="DJE310" s="615"/>
      <c r="DJF310" s="615"/>
      <c r="DJG310" s="615"/>
      <c r="DJH310" s="615"/>
      <c r="DJI310" s="615"/>
      <c r="DJJ310" s="615"/>
      <c r="DJK310" s="615"/>
      <c r="DJL310" s="615"/>
      <c r="DJM310" s="615"/>
      <c r="DJN310" s="615"/>
      <c r="DJO310" s="615"/>
      <c r="DJP310" s="615"/>
      <c r="DJQ310" s="615"/>
      <c r="DJR310" s="615"/>
      <c r="DJS310" s="615"/>
      <c r="DJT310" s="615"/>
      <c r="DJU310" s="615"/>
      <c r="DJV310" s="615"/>
      <c r="DJW310" s="615"/>
      <c r="DJX310" s="615"/>
      <c r="DJY310" s="615"/>
      <c r="DJZ310" s="615"/>
      <c r="DKA310" s="615"/>
      <c r="DKB310" s="615"/>
      <c r="DKC310" s="615"/>
      <c r="DKD310" s="615"/>
      <c r="DKE310" s="615"/>
      <c r="DKF310" s="615"/>
      <c r="DKG310" s="615"/>
      <c r="DKH310" s="615"/>
      <c r="DKI310" s="615"/>
      <c r="DKJ310" s="615"/>
      <c r="DKK310" s="615"/>
      <c r="DKL310" s="615"/>
      <c r="DKM310" s="615"/>
      <c r="DKN310" s="615"/>
      <c r="DKO310" s="615"/>
      <c r="DKP310" s="615"/>
      <c r="DKQ310" s="615"/>
      <c r="DKR310" s="615"/>
      <c r="DKS310" s="615"/>
      <c r="DKT310" s="615"/>
      <c r="DKU310" s="615"/>
      <c r="DKV310" s="615"/>
      <c r="DKW310" s="615"/>
      <c r="DKX310" s="615"/>
      <c r="DKY310" s="615"/>
      <c r="DKZ310" s="615"/>
      <c r="DLA310" s="615"/>
      <c r="DLB310" s="615"/>
      <c r="DLC310" s="615"/>
      <c r="DLD310" s="615"/>
      <c r="DLE310" s="615"/>
      <c r="DLF310" s="615"/>
      <c r="DLG310" s="615"/>
      <c r="DLH310" s="615"/>
      <c r="DLI310" s="615"/>
      <c r="DLJ310" s="615"/>
      <c r="DLK310" s="615"/>
      <c r="DLL310" s="615"/>
      <c r="DLM310" s="615"/>
      <c r="DLN310" s="615"/>
      <c r="DLO310" s="615"/>
      <c r="DLP310" s="615"/>
      <c r="DLQ310" s="615"/>
      <c r="DLR310" s="615"/>
      <c r="DLS310" s="615"/>
      <c r="DLT310" s="615"/>
      <c r="DLU310" s="615"/>
      <c r="DLV310" s="615"/>
      <c r="DLW310" s="615"/>
      <c r="DLX310" s="615"/>
      <c r="DLY310" s="615"/>
      <c r="DLZ310" s="615"/>
      <c r="DMA310" s="615"/>
      <c r="DMB310" s="615"/>
      <c r="DMC310" s="615"/>
      <c r="DMD310" s="615"/>
      <c r="DME310" s="615"/>
      <c r="DMF310" s="615"/>
      <c r="DMG310" s="615"/>
      <c r="DMH310" s="615"/>
      <c r="DMI310" s="615"/>
      <c r="DMJ310" s="615"/>
      <c r="DMK310" s="615"/>
      <c r="DML310" s="615"/>
      <c r="DMM310" s="615"/>
      <c r="DMN310" s="615"/>
      <c r="DMO310" s="615"/>
      <c r="DMP310" s="615"/>
      <c r="DMQ310" s="615"/>
      <c r="DMR310" s="615"/>
      <c r="DMS310" s="615"/>
      <c r="DMT310" s="615"/>
      <c r="DMU310" s="615"/>
      <c r="DMV310" s="615"/>
      <c r="DMW310" s="615"/>
      <c r="DMX310" s="615"/>
      <c r="DMY310" s="615"/>
      <c r="DMZ310" s="615"/>
      <c r="DNA310" s="615"/>
      <c r="DNB310" s="615"/>
      <c r="DNC310" s="615"/>
      <c r="DND310" s="615"/>
      <c r="DNE310" s="615"/>
      <c r="DNF310" s="615"/>
      <c r="DNG310" s="615"/>
      <c r="DNH310" s="615"/>
      <c r="DNI310" s="615"/>
      <c r="DNJ310" s="615"/>
      <c r="DNK310" s="615"/>
      <c r="DNL310" s="615"/>
      <c r="DNM310" s="615"/>
      <c r="DNN310" s="615"/>
      <c r="DNO310" s="615"/>
      <c r="DNP310" s="615"/>
      <c r="DNQ310" s="615"/>
      <c r="DNR310" s="615"/>
      <c r="DNS310" s="615"/>
      <c r="DNT310" s="615"/>
      <c r="DNU310" s="615"/>
      <c r="DNV310" s="615"/>
      <c r="DNW310" s="615"/>
      <c r="DNX310" s="615"/>
      <c r="DNY310" s="615"/>
      <c r="DNZ310" s="615"/>
      <c r="DOA310" s="615"/>
      <c r="DOB310" s="615"/>
      <c r="DOC310" s="615"/>
      <c r="DOD310" s="615"/>
      <c r="DOE310" s="615"/>
      <c r="DOF310" s="615"/>
      <c r="DOG310" s="615"/>
      <c r="DOH310" s="615"/>
      <c r="DOI310" s="615"/>
      <c r="DOJ310" s="615"/>
      <c r="DOK310" s="615"/>
      <c r="DOL310" s="615"/>
      <c r="DOM310" s="615"/>
      <c r="DON310" s="615"/>
      <c r="DOO310" s="615"/>
      <c r="DOP310" s="615"/>
      <c r="DOQ310" s="615"/>
      <c r="DOR310" s="615"/>
      <c r="DOS310" s="615"/>
      <c r="DOT310" s="615"/>
      <c r="DOU310" s="615"/>
      <c r="DOV310" s="615"/>
      <c r="DOW310" s="615"/>
      <c r="DOX310" s="615"/>
      <c r="DOY310" s="615"/>
      <c r="DOZ310" s="615"/>
      <c r="DPA310" s="615"/>
      <c r="DPB310" s="615"/>
      <c r="DPC310" s="615"/>
      <c r="DPD310" s="615"/>
      <c r="DPE310" s="615"/>
      <c r="DPF310" s="615"/>
      <c r="DPG310" s="615"/>
      <c r="DPH310" s="615"/>
      <c r="DPI310" s="615"/>
      <c r="DPJ310" s="615"/>
      <c r="DPK310" s="615"/>
      <c r="DPL310" s="615"/>
      <c r="DPM310" s="615"/>
      <c r="DPN310" s="615"/>
      <c r="DPO310" s="615"/>
      <c r="DPP310" s="615"/>
      <c r="DPQ310" s="615"/>
      <c r="DPR310" s="615"/>
      <c r="DPS310" s="615"/>
      <c r="DPT310" s="615"/>
      <c r="DPU310" s="615"/>
      <c r="DPV310" s="615"/>
      <c r="DPW310" s="615"/>
      <c r="DPX310" s="615"/>
      <c r="DPY310" s="615"/>
      <c r="DPZ310" s="615"/>
      <c r="DQA310" s="615"/>
      <c r="DQB310" s="615"/>
      <c r="DQC310" s="615"/>
      <c r="DQD310" s="615"/>
      <c r="DQE310" s="615"/>
      <c r="DQF310" s="615"/>
      <c r="DQG310" s="615"/>
      <c r="DQH310" s="615"/>
      <c r="DQI310" s="615"/>
      <c r="DQJ310" s="615"/>
      <c r="DQK310" s="615"/>
      <c r="DQL310" s="615"/>
      <c r="DQM310" s="615"/>
      <c r="DQN310" s="615"/>
      <c r="DQO310" s="615"/>
      <c r="DQP310" s="615"/>
      <c r="DQQ310" s="615"/>
      <c r="DQR310" s="615"/>
      <c r="DQS310" s="615"/>
      <c r="DQT310" s="615"/>
      <c r="DQU310" s="615"/>
      <c r="DQV310" s="615"/>
      <c r="DQW310" s="615"/>
      <c r="DQX310" s="615"/>
      <c r="DQY310" s="615"/>
      <c r="DQZ310" s="615"/>
      <c r="DRA310" s="615"/>
      <c r="DRB310" s="615"/>
      <c r="DRC310" s="615"/>
      <c r="DRD310" s="615"/>
      <c r="DRE310" s="615"/>
      <c r="DRF310" s="615"/>
      <c r="DRG310" s="615"/>
      <c r="DRH310" s="615"/>
      <c r="DRI310" s="615"/>
      <c r="DRJ310" s="615"/>
      <c r="DRK310" s="615"/>
      <c r="DRL310" s="615"/>
      <c r="DRM310" s="615"/>
      <c r="DRN310" s="615"/>
      <c r="DRO310" s="615"/>
      <c r="DRP310" s="615"/>
      <c r="DRQ310" s="615"/>
      <c r="DRR310" s="615"/>
      <c r="DRS310" s="615"/>
      <c r="DRT310" s="615"/>
      <c r="DRU310" s="615"/>
      <c r="DRV310" s="615"/>
      <c r="DRW310" s="615"/>
      <c r="DRX310" s="615"/>
      <c r="DRY310" s="615"/>
      <c r="DRZ310" s="615"/>
      <c r="DSA310" s="615"/>
      <c r="DSB310" s="615"/>
      <c r="DSC310" s="615"/>
      <c r="DSD310" s="615"/>
      <c r="DSE310" s="615"/>
      <c r="DSF310" s="615"/>
      <c r="DSG310" s="615"/>
      <c r="DSH310" s="615"/>
      <c r="DSI310" s="615"/>
      <c r="DSJ310" s="615"/>
      <c r="DSK310" s="615"/>
      <c r="DSL310" s="615"/>
      <c r="DSM310" s="615"/>
      <c r="DSN310" s="615"/>
      <c r="DSO310" s="615"/>
      <c r="DSP310" s="615"/>
      <c r="DSQ310" s="615"/>
      <c r="DSR310" s="615"/>
      <c r="DSS310" s="615"/>
      <c r="DST310" s="615"/>
      <c r="DSU310" s="615"/>
      <c r="DSV310" s="615"/>
      <c r="DSW310" s="615"/>
      <c r="DSX310" s="615"/>
      <c r="DSY310" s="615"/>
      <c r="DSZ310" s="615"/>
      <c r="DTA310" s="615"/>
      <c r="DTB310" s="615"/>
      <c r="DTC310" s="615"/>
      <c r="DTD310" s="615"/>
      <c r="DTE310" s="615"/>
      <c r="DTF310" s="615"/>
      <c r="DTG310" s="615"/>
      <c r="DTH310" s="615"/>
      <c r="DTI310" s="615"/>
      <c r="DTJ310" s="615"/>
      <c r="DTK310" s="615"/>
      <c r="DTL310" s="615"/>
      <c r="DTM310" s="615"/>
      <c r="DTN310" s="615"/>
      <c r="DTO310" s="615"/>
      <c r="DTP310" s="615"/>
      <c r="DTQ310" s="615"/>
      <c r="DTR310" s="615"/>
      <c r="DTS310" s="615"/>
      <c r="DTT310" s="615"/>
      <c r="DTU310" s="615"/>
      <c r="DTV310" s="615"/>
      <c r="DTW310" s="615"/>
      <c r="DTX310" s="615"/>
      <c r="DTY310" s="615"/>
      <c r="DTZ310" s="615"/>
      <c r="DUA310" s="615"/>
      <c r="DUB310" s="615"/>
      <c r="DUC310" s="615"/>
      <c r="DUD310" s="615"/>
      <c r="DUE310" s="615"/>
      <c r="DUF310" s="615"/>
      <c r="DUG310" s="615"/>
      <c r="DUH310" s="615"/>
      <c r="DUI310" s="615"/>
      <c r="DUJ310" s="615"/>
      <c r="DUK310" s="615"/>
      <c r="DUL310" s="615"/>
      <c r="DUM310" s="615"/>
      <c r="DUN310" s="615"/>
      <c r="DUO310" s="615"/>
      <c r="DUP310" s="615"/>
      <c r="DUQ310" s="615"/>
      <c r="DUR310" s="615"/>
      <c r="DUS310" s="615"/>
      <c r="DUT310" s="615"/>
      <c r="DUU310" s="615"/>
      <c r="DUV310" s="615"/>
      <c r="DUW310" s="615"/>
      <c r="DUX310" s="615"/>
      <c r="DUY310" s="615"/>
      <c r="DUZ310" s="615"/>
      <c r="DVA310" s="615"/>
      <c r="DVB310" s="615"/>
      <c r="DVC310" s="615"/>
      <c r="DVD310" s="615"/>
      <c r="DVE310" s="615"/>
      <c r="DVF310" s="615"/>
      <c r="DVG310" s="615"/>
      <c r="DVH310" s="615"/>
      <c r="DVI310" s="615"/>
      <c r="DVJ310" s="615"/>
      <c r="DVK310" s="615"/>
      <c r="DVL310" s="615"/>
      <c r="DVM310" s="615"/>
      <c r="DVN310" s="615"/>
      <c r="DVO310" s="615"/>
      <c r="DVP310" s="615"/>
      <c r="DVQ310" s="615"/>
      <c r="DVR310" s="615"/>
      <c r="DVS310" s="615"/>
      <c r="DVT310" s="615"/>
      <c r="DVU310" s="615"/>
      <c r="DVV310" s="615"/>
      <c r="DVW310" s="615"/>
      <c r="DVX310" s="615"/>
      <c r="DVY310" s="615"/>
      <c r="DVZ310" s="615"/>
      <c r="DWA310" s="615"/>
      <c r="DWB310" s="615"/>
      <c r="DWC310" s="615"/>
      <c r="DWD310" s="615"/>
      <c r="DWE310" s="615"/>
      <c r="DWF310" s="615"/>
      <c r="DWG310" s="615"/>
      <c r="DWH310" s="615"/>
      <c r="DWI310" s="615"/>
      <c r="DWJ310" s="615"/>
      <c r="DWK310" s="615"/>
      <c r="DWL310" s="615"/>
      <c r="DWM310" s="615"/>
      <c r="DWN310" s="615"/>
      <c r="DWO310" s="615"/>
      <c r="DWP310" s="615"/>
      <c r="DWQ310" s="615"/>
      <c r="DWR310" s="615"/>
      <c r="DWS310" s="615"/>
      <c r="DWT310" s="615"/>
      <c r="DWU310" s="615"/>
      <c r="DWV310" s="615"/>
      <c r="DWW310" s="615"/>
      <c r="DWX310" s="615"/>
      <c r="DWY310" s="615"/>
      <c r="DWZ310" s="615"/>
      <c r="DXA310" s="615"/>
      <c r="DXB310" s="615"/>
      <c r="DXC310" s="615"/>
      <c r="DXD310" s="615"/>
      <c r="DXE310" s="615"/>
      <c r="DXF310" s="615"/>
      <c r="DXG310" s="615"/>
      <c r="DXH310" s="615"/>
      <c r="DXI310" s="615"/>
      <c r="DXJ310" s="615"/>
      <c r="DXK310" s="615"/>
      <c r="DXL310" s="615"/>
      <c r="DXM310" s="615"/>
      <c r="DXN310" s="615"/>
      <c r="DXO310" s="615"/>
      <c r="DXP310" s="615"/>
      <c r="DXQ310" s="615"/>
      <c r="DXR310" s="615"/>
      <c r="DXS310" s="615"/>
      <c r="DXT310" s="615"/>
      <c r="DXU310" s="615"/>
      <c r="DXV310" s="615"/>
      <c r="DXW310" s="615"/>
      <c r="DXX310" s="615"/>
      <c r="DXY310" s="615"/>
      <c r="DXZ310" s="615"/>
      <c r="DYA310" s="615"/>
      <c r="DYB310" s="615"/>
      <c r="DYC310" s="615"/>
      <c r="DYD310" s="615"/>
      <c r="DYE310" s="615"/>
      <c r="DYF310" s="615"/>
      <c r="DYG310" s="615"/>
      <c r="DYH310" s="615"/>
      <c r="DYI310" s="615"/>
      <c r="DYJ310" s="615"/>
      <c r="DYK310" s="615"/>
      <c r="DYL310" s="615"/>
      <c r="DYM310" s="615"/>
      <c r="DYN310" s="615"/>
      <c r="DYO310" s="615"/>
      <c r="DYP310" s="615"/>
      <c r="DYQ310" s="615"/>
      <c r="DYR310" s="615"/>
      <c r="DYS310" s="615"/>
      <c r="DYT310" s="615"/>
      <c r="DYU310" s="615"/>
      <c r="DYV310" s="615"/>
      <c r="DYW310" s="615"/>
      <c r="DYX310" s="615"/>
      <c r="DYY310" s="615"/>
      <c r="DYZ310" s="615"/>
      <c r="DZA310" s="615"/>
      <c r="DZB310" s="615"/>
      <c r="DZC310" s="615"/>
      <c r="DZD310" s="615"/>
      <c r="DZE310" s="615"/>
      <c r="DZF310" s="615"/>
      <c r="DZG310" s="615"/>
      <c r="DZH310" s="615"/>
      <c r="DZI310" s="615"/>
      <c r="DZJ310" s="615"/>
      <c r="DZK310" s="615"/>
      <c r="DZL310" s="615"/>
      <c r="DZM310" s="615"/>
      <c r="DZN310" s="615"/>
      <c r="DZO310" s="615"/>
      <c r="DZP310" s="615"/>
      <c r="DZQ310" s="615"/>
      <c r="DZR310" s="615"/>
      <c r="DZS310" s="615"/>
      <c r="DZT310" s="615"/>
      <c r="DZU310" s="615"/>
      <c r="DZV310" s="615"/>
      <c r="DZW310" s="615"/>
      <c r="DZX310" s="615"/>
      <c r="DZY310" s="615"/>
      <c r="DZZ310" s="615"/>
      <c r="EAA310" s="615"/>
      <c r="EAB310" s="615"/>
      <c r="EAC310" s="615"/>
      <c r="EAD310" s="615"/>
      <c r="EAE310" s="615"/>
      <c r="EAF310" s="615"/>
      <c r="EAG310" s="615"/>
      <c r="EAH310" s="615"/>
      <c r="EAI310" s="615"/>
      <c r="EAJ310" s="615"/>
      <c r="EAK310" s="615"/>
      <c r="EAL310" s="615"/>
      <c r="EAM310" s="615"/>
      <c r="EAN310" s="615"/>
      <c r="EAO310" s="615"/>
      <c r="EAP310" s="615"/>
      <c r="EAQ310" s="615"/>
      <c r="EAR310" s="615"/>
      <c r="EAS310" s="615"/>
      <c r="EAT310" s="615"/>
      <c r="EAU310" s="615"/>
      <c r="EAV310" s="615"/>
      <c r="EAW310" s="615"/>
      <c r="EAX310" s="615"/>
      <c r="EAY310" s="615"/>
      <c r="EAZ310" s="615"/>
      <c r="EBA310" s="615"/>
      <c r="EBB310" s="615"/>
      <c r="EBC310" s="615"/>
      <c r="EBD310" s="615"/>
      <c r="EBE310" s="615"/>
      <c r="EBF310" s="615"/>
      <c r="EBG310" s="615"/>
      <c r="EBH310" s="615"/>
      <c r="EBI310" s="615"/>
      <c r="EBJ310" s="615"/>
      <c r="EBK310" s="615"/>
      <c r="EBL310" s="615"/>
      <c r="EBM310" s="615"/>
      <c r="EBN310" s="615"/>
      <c r="EBO310" s="615"/>
      <c r="EBP310" s="615"/>
      <c r="EBQ310" s="615"/>
      <c r="EBR310" s="615"/>
      <c r="EBS310" s="615"/>
      <c r="EBT310" s="615"/>
      <c r="EBU310" s="615"/>
      <c r="EBV310" s="615"/>
      <c r="EBW310" s="615"/>
      <c r="EBX310" s="615"/>
      <c r="EBY310" s="615"/>
      <c r="EBZ310" s="615"/>
      <c r="ECA310" s="615"/>
      <c r="ECB310" s="615"/>
      <c r="ECC310" s="615"/>
      <c r="ECD310" s="615"/>
      <c r="ECE310" s="615"/>
      <c r="ECF310" s="615"/>
      <c r="ECG310" s="615"/>
      <c r="ECH310" s="615"/>
      <c r="ECI310" s="615"/>
      <c r="ECJ310" s="615"/>
      <c r="ECK310" s="615"/>
      <c r="ECL310" s="615"/>
      <c r="ECM310" s="615"/>
      <c r="ECN310" s="615"/>
      <c r="ECO310" s="615"/>
      <c r="ECP310" s="615"/>
      <c r="ECQ310" s="615"/>
      <c r="ECR310" s="615"/>
      <c r="ECS310" s="615"/>
      <c r="ECT310" s="615"/>
      <c r="ECU310" s="615"/>
      <c r="ECV310" s="615"/>
      <c r="ECW310" s="615"/>
      <c r="ECX310" s="615"/>
      <c r="ECY310" s="615"/>
      <c r="ECZ310" s="615"/>
      <c r="EDA310" s="615"/>
      <c r="EDB310" s="615"/>
      <c r="EDC310" s="615"/>
      <c r="EDD310" s="615"/>
      <c r="EDE310" s="615"/>
      <c r="EDF310" s="615"/>
      <c r="EDG310" s="615"/>
      <c r="EDH310" s="615"/>
      <c r="EDI310" s="615"/>
      <c r="EDJ310" s="615"/>
      <c r="EDK310" s="615"/>
      <c r="EDL310" s="615"/>
      <c r="EDM310" s="615"/>
      <c r="EDN310" s="615"/>
      <c r="EDO310" s="615"/>
      <c r="EDP310" s="615"/>
      <c r="EDQ310" s="615"/>
      <c r="EDR310" s="615"/>
      <c r="EDS310" s="615"/>
      <c r="EDT310" s="615"/>
      <c r="EDU310" s="615"/>
      <c r="EDV310" s="615"/>
      <c r="EDW310" s="615"/>
      <c r="EDX310" s="615"/>
      <c r="EDY310" s="615"/>
      <c r="EDZ310" s="615"/>
      <c r="EEA310" s="615"/>
      <c r="EEB310" s="615"/>
      <c r="EEC310" s="615"/>
      <c r="EED310" s="615"/>
      <c r="EEE310" s="615"/>
      <c r="EEF310" s="615"/>
      <c r="EEG310" s="615"/>
      <c r="EEH310" s="615"/>
      <c r="EEI310" s="615"/>
      <c r="EEJ310" s="615"/>
      <c r="EEK310" s="615"/>
      <c r="EEL310" s="615"/>
      <c r="EEM310" s="615"/>
      <c r="EEN310" s="615"/>
      <c r="EEO310" s="615"/>
      <c r="EEP310" s="615"/>
      <c r="EEQ310" s="615"/>
      <c r="EER310" s="615"/>
      <c r="EES310" s="615"/>
      <c r="EET310" s="615"/>
      <c r="EEU310" s="615"/>
      <c r="EEV310" s="615"/>
      <c r="EEW310" s="615"/>
      <c r="EEX310" s="615"/>
      <c r="EEY310" s="615"/>
      <c r="EEZ310" s="615"/>
      <c r="EFA310" s="615"/>
      <c r="EFB310" s="615"/>
      <c r="EFC310" s="615"/>
      <c r="EFD310" s="615"/>
      <c r="EFE310" s="615"/>
      <c r="EFF310" s="615"/>
      <c r="EFG310" s="615"/>
      <c r="EFH310" s="615"/>
      <c r="EFI310" s="615"/>
      <c r="EFJ310" s="615"/>
      <c r="EFK310" s="615"/>
      <c r="EFL310" s="615"/>
      <c r="EFM310" s="615"/>
      <c r="EFN310" s="615"/>
      <c r="EFO310" s="615"/>
      <c r="EFP310" s="615"/>
      <c r="EFQ310" s="615"/>
      <c r="EFR310" s="615"/>
      <c r="EFS310" s="615"/>
      <c r="EFT310" s="615"/>
      <c r="EFU310" s="615"/>
      <c r="EFV310" s="615"/>
      <c r="EFW310" s="615"/>
      <c r="EFX310" s="615"/>
      <c r="EFY310" s="615"/>
      <c r="EFZ310" s="615"/>
      <c r="EGA310" s="615"/>
      <c r="EGB310" s="615"/>
      <c r="EGC310" s="615"/>
      <c r="EGD310" s="615"/>
      <c r="EGE310" s="615"/>
      <c r="EGF310" s="615"/>
      <c r="EGG310" s="615"/>
      <c r="EGH310" s="615"/>
      <c r="EGI310" s="615"/>
      <c r="EGJ310" s="615"/>
      <c r="EGK310" s="615"/>
      <c r="EGL310" s="615"/>
      <c r="EGM310" s="615"/>
      <c r="EGN310" s="615"/>
      <c r="EGO310" s="615"/>
      <c r="EGP310" s="615"/>
      <c r="EGQ310" s="615"/>
      <c r="EGR310" s="615"/>
      <c r="EGS310" s="615"/>
      <c r="EGT310" s="615"/>
      <c r="EGU310" s="615"/>
      <c r="EGV310" s="615"/>
      <c r="EGW310" s="615"/>
      <c r="EGX310" s="615"/>
      <c r="EGY310" s="615"/>
      <c r="EGZ310" s="615"/>
      <c r="EHA310" s="615"/>
      <c r="EHB310" s="615"/>
      <c r="EHC310" s="615"/>
      <c r="EHD310" s="615"/>
      <c r="EHE310" s="615"/>
      <c r="EHF310" s="615"/>
      <c r="EHG310" s="615"/>
      <c r="EHH310" s="615"/>
      <c r="EHI310" s="615"/>
      <c r="EHJ310" s="615"/>
      <c r="EHK310" s="615"/>
      <c r="EHL310" s="615"/>
      <c r="EHM310" s="615"/>
      <c r="EHN310" s="615"/>
      <c r="EHO310" s="615"/>
      <c r="EHP310" s="615"/>
      <c r="EHQ310" s="615"/>
      <c r="EHR310" s="615"/>
      <c r="EHS310" s="615"/>
      <c r="EHT310" s="615"/>
      <c r="EHU310" s="615"/>
      <c r="EHV310" s="615"/>
      <c r="EHW310" s="615"/>
      <c r="EHX310" s="615"/>
      <c r="EHY310" s="615"/>
      <c r="EHZ310" s="615"/>
      <c r="EIA310" s="615"/>
      <c r="EIB310" s="615"/>
      <c r="EIC310" s="615"/>
      <c r="EID310" s="615"/>
      <c r="EIE310" s="615"/>
      <c r="EIF310" s="615"/>
      <c r="EIG310" s="615"/>
      <c r="EIH310" s="615"/>
      <c r="EII310" s="615"/>
      <c r="EIJ310" s="615"/>
      <c r="EIK310" s="615"/>
      <c r="EIL310" s="615"/>
      <c r="EIM310" s="615"/>
      <c r="EIN310" s="615"/>
      <c r="EIO310" s="615"/>
      <c r="EIP310" s="615"/>
      <c r="EIQ310" s="615"/>
      <c r="EIR310" s="615"/>
      <c r="EIS310" s="615"/>
      <c r="EIT310" s="615"/>
      <c r="EIU310" s="615"/>
      <c r="EIV310" s="615"/>
      <c r="EIW310" s="615"/>
      <c r="EIX310" s="615"/>
      <c r="EIY310" s="615"/>
      <c r="EIZ310" s="615"/>
      <c r="EJA310" s="615"/>
      <c r="EJB310" s="615"/>
      <c r="EJC310" s="615"/>
      <c r="EJD310" s="615"/>
      <c r="EJE310" s="615"/>
      <c r="EJF310" s="615"/>
      <c r="EJG310" s="615"/>
      <c r="EJH310" s="615"/>
      <c r="EJI310" s="615"/>
      <c r="EJJ310" s="615"/>
      <c r="EJK310" s="615"/>
      <c r="EJL310" s="615"/>
      <c r="EJM310" s="615"/>
      <c r="EJN310" s="615"/>
      <c r="EJO310" s="615"/>
      <c r="EJP310" s="615"/>
      <c r="EJQ310" s="615"/>
      <c r="EJR310" s="615"/>
      <c r="EJS310" s="615"/>
      <c r="EJT310" s="615"/>
      <c r="EJU310" s="615"/>
      <c r="EJV310" s="615"/>
      <c r="EJW310" s="615"/>
      <c r="EJX310" s="615"/>
      <c r="EJY310" s="615"/>
      <c r="EJZ310" s="615"/>
      <c r="EKA310" s="615"/>
      <c r="EKB310" s="615"/>
      <c r="EKC310" s="615"/>
      <c r="EKD310" s="615"/>
      <c r="EKE310" s="615"/>
      <c r="EKF310" s="615"/>
      <c r="EKG310" s="615"/>
      <c r="EKH310" s="615"/>
      <c r="EKI310" s="615"/>
      <c r="EKJ310" s="615"/>
      <c r="EKK310" s="615"/>
      <c r="EKL310" s="615"/>
      <c r="EKM310" s="615"/>
      <c r="EKN310" s="615"/>
      <c r="EKO310" s="615"/>
      <c r="EKP310" s="615"/>
      <c r="EKQ310" s="615"/>
      <c r="EKR310" s="615"/>
      <c r="EKS310" s="615"/>
      <c r="EKT310" s="615"/>
      <c r="EKU310" s="615"/>
      <c r="EKV310" s="615"/>
      <c r="EKW310" s="615"/>
      <c r="EKX310" s="615"/>
      <c r="EKY310" s="615"/>
      <c r="EKZ310" s="615"/>
      <c r="ELA310" s="615"/>
      <c r="ELB310" s="615"/>
      <c r="ELC310" s="615"/>
      <c r="ELD310" s="615"/>
      <c r="ELE310" s="615"/>
      <c r="ELF310" s="615"/>
      <c r="ELG310" s="615"/>
      <c r="ELH310" s="615"/>
      <c r="ELI310" s="615"/>
      <c r="ELJ310" s="615"/>
      <c r="ELK310" s="615"/>
      <c r="ELL310" s="615"/>
      <c r="ELM310" s="615"/>
      <c r="ELN310" s="615"/>
      <c r="ELO310" s="615"/>
      <c r="ELP310" s="615"/>
      <c r="ELQ310" s="615"/>
      <c r="ELR310" s="615"/>
      <c r="ELS310" s="615"/>
      <c r="ELT310" s="615"/>
      <c r="ELU310" s="615"/>
      <c r="ELV310" s="615"/>
      <c r="ELW310" s="615"/>
      <c r="ELX310" s="615"/>
      <c r="ELY310" s="615"/>
      <c r="ELZ310" s="615"/>
      <c r="EMA310" s="615"/>
      <c r="EMB310" s="615"/>
      <c r="EMC310" s="615"/>
      <c r="EMD310" s="615"/>
      <c r="EME310" s="615"/>
      <c r="EMF310" s="615"/>
      <c r="EMG310" s="615"/>
      <c r="EMH310" s="615"/>
      <c r="EMI310" s="615"/>
      <c r="EMJ310" s="615"/>
      <c r="EMK310" s="615"/>
      <c r="EML310" s="615"/>
      <c r="EMM310" s="615"/>
      <c r="EMN310" s="615"/>
      <c r="EMO310" s="615"/>
      <c r="EMP310" s="615"/>
      <c r="EMQ310" s="615"/>
      <c r="EMR310" s="615"/>
      <c r="EMS310" s="615"/>
      <c r="EMT310" s="615"/>
      <c r="EMU310" s="615"/>
      <c r="EMV310" s="615"/>
      <c r="EMW310" s="615"/>
      <c r="EMX310" s="615"/>
      <c r="EMY310" s="615"/>
      <c r="EMZ310" s="615"/>
      <c r="ENA310" s="615"/>
      <c r="ENB310" s="615"/>
      <c r="ENC310" s="615"/>
      <c r="END310" s="615"/>
      <c r="ENE310" s="615"/>
      <c r="ENF310" s="615"/>
      <c r="ENG310" s="615"/>
      <c r="ENH310" s="615"/>
      <c r="ENI310" s="615"/>
      <c r="ENJ310" s="615"/>
      <c r="ENK310" s="615"/>
      <c r="ENL310" s="615"/>
      <c r="ENM310" s="615"/>
      <c r="ENN310" s="615"/>
      <c r="ENO310" s="615"/>
      <c r="ENP310" s="615"/>
      <c r="ENQ310" s="615"/>
      <c r="ENR310" s="615"/>
      <c r="ENS310" s="615"/>
      <c r="ENT310" s="615"/>
      <c r="ENU310" s="615"/>
      <c r="ENV310" s="615"/>
      <c r="ENW310" s="615"/>
      <c r="ENX310" s="615"/>
      <c r="ENY310" s="615"/>
      <c r="ENZ310" s="615"/>
      <c r="EOA310" s="615"/>
      <c r="EOB310" s="615"/>
      <c r="EOC310" s="615"/>
      <c r="EOD310" s="615"/>
      <c r="EOE310" s="615"/>
      <c r="EOF310" s="615"/>
      <c r="EOG310" s="615"/>
      <c r="EOH310" s="615"/>
      <c r="EOI310" s="615"/>
      <c r="EOJ310" s="615"/>
      <c r="EOK310" s="615"/>
      <c r="EOL310" s="615"/>
      <c r="EOM310" s="615"/>
      <c r="EON310" s="615"/>
      <c r="EOO310" s="615"/>
      <c r="EOP310" s="615"/>
      <c r="EOQ310" s="615"/>
      <c r="EOR310" s="615"/>
      <c r="EOS310" s="615"/>
      <c r="EOT310" s="615"/>
      <c r="EOU310" s="615"/>
      <c r="EOV310" s="615"/>
      <c r="EOW310" s="615"/>
      <c r="EOX310" s="615"/>
      <c r="EOY310" s="615"/>
      <c r="EOZ310" s="615"/>
      <c r="EPA310" s="615"/>
      <c r="EPB310" s="615"/>
      <c r="EPC310" s="615"/>
      <c r="EPD310" s="615"/>
      <c r="EPE310" s="615"/>
      <c r="EPF310" s="615"/>
      <c r="EPG310" s="615"/>
      <c r="EPH310" s="615"/>
      <c r="EPI310" s="615"/>
      <c r="EPJ310" s="615"/>
      <c r="EPK310" s="615"/>
      <c r="EPL310" s="615"/>
      <c r="EPM310" s="615"/>
      <c r="EPN310" s="615"/>
      <c r="EPO310" s="615"/>
      <c r="EPP310" s="615"/>
      <c r="EPQ310" s="615"/>
      <c r="EPR310" s="615"/>
      <c r="EPS310" s="615"/>
      <c r="EPT310" s="615"/>
      <c r="EPU310" s="615"/>
      <c r="EPV310" s="615"/>
      <c r="EPW310" s="615"/>
      <c r="EPX310" s="615"/>
      <c r="EPY310" s="615"/>
      <c r="EPZ310" s="615"/>
      <c r="EQA310" s="615"/>
      <c r="EQB310" s="615"/>
      <c r="EQC310" s="615"/>
      <c r="EQD310" s="615"/>
      <c r="EQE310" s="615"/>
      <c r="EQF310" s="615"/>
      <c r="EQG310" s="615"/>
      <c r="EQH310" s="615"/>
      <c r="EQI310" s="615"/>
      <c r="EQJ310" s="615"/>
      <c r="EQK310" s="615"/>
      <c r="EQL310" s="615"/>
      <c r="EQM310" s="615"/>
      <c r="EQN310" s="615"/>
      <c r="EQO310" s="615"/>
      <c r="EQP310" s="615"/>
      <c r="EQQ310" s="615"/>
      <c r="EQR310" s="615"/>
      <c r="EQS310" s="615"/>
      <c r="EQT310" s="615"/>
      <c r="EQU310" s="615"/>
      <c r="EQV310" s="615"/>
      <c r="EQW310" s="615"/>
      <c r="EQX310" s="615"/>
      <c r="EQY310" s="615"/>
      <c r="EQZ310" s="615"/>
      <c r="ERA310" s="615"/>
      <c r="ERB310" s="615"/>
      <c r="ERC310" s="615"/>
      <c r="ERD310" s="615"/>
      <c r="ERE310" s="615"/>
      <c r="ERF310" s="615"/>
      <c r="ERG310" s="615"/>
      <c r="ERH310" s="615"/>
      <c r="ERI310" s="615"/>
      <c r="ERJ310" s="615"/>
      <c r="ERK310" s="615"/>
      <c r="ERL310" s="615"/>
      <c r="ERM310" s="615"/>
      <c r="ERN310" s="615"/>
      <c r="ERO310" s="615"/>
      <c r="ERP310" s="615"/>
      <c r="ERQ310" s="615"/>
      <c r="ERR310" s="615"/>
      <c r="ERS310" s="615"/>
      <c r="ERT310" s="615"/>
      <c r="ERU310" s="615"/>
      <c r="ERV310" s="615"/>
      <c r="ERW310" s="615"/>
      <c r="ERX310" s="615"/>
      <c r="ERY310" s="615"/>
      <c r="ERZ310" s="615"/>
      <c r="ESA310" s="615"/>
      <c r="ESB310" s="615"/>
      <c r="ESC310" s="615"/>
      <c r="ESD310" s="615"/>
      <c r="ESE310" s="615"/>
      <c r="ESF310" s="615"/>
      <c r="ESG310" s="615"/>
      <c r="ESH310" s="615"/>
      <c r="ESI310" s="615"/>
      <c r="ESJ310" s="615"/>
      <c r="ESK310" s="615"/>
      <c r="ESL310" s="615"/>
      <c r="ESM310" s="615"/>
      <c r="ESN310" s="615"/>
      <c r="ESO310" s="615"/>
      <c r="ESP310" s="615"/>
      <c r="ESQ310" s="615"/>
      <c r="ESR310" s="615"/>
      <c r="ESS310" s="615"/>
      <c r="EST310" s="615"/>
      <c r="ESU310" s="615"/>
      <c r="ESV310" s="615"/>
      <c r="ESW310" s="615"/>
      <c r="ESX310" s="615"/>
      <c r="ESY310" s="615"/>
      <c r="ESZ310" s="615"/>
      <c r="ETA310" s="615"/>
      <c r="ETB310" s="615"/>
      <c r="ETC310" s="615"/>
      <c r="ETD310" s="615"/>
      <c r="ETE310" s="615"/>
      <c r="ETF310" s="615"/>
      <c r="ETG310" s="615"/>
      <c r="ETH310" s="615"/>
      <c r="ETI310" s="615"/>
      <c r="ETJ310" s="615"/>
      <c r="ETK310" s="615"/>
      <c r="ETL310" s="615"/>
      <c r="ETM310" s="615"/>
      <c r="ETN310" s="615"/>
      <c r="ETO310" s="615"/>
      <c r="ETP310" s="615"/>
      <c r="ETQ310" s="615"/>
      <c r="ETR310" s="615"/>
      <c r="ETS310" s="615"/>
      <c r="ETT310" s="615"/>
      <c r="ETU310" s="615"/>
      <c r="ETV310" s="615"/>
      <c r="ETW310" s="615"/>
      <c r="ETX310" s="615"/>
      <c r="ETY310" s="615"/>
      <c r="ETZ310" s="615"/>
      <c r="EUA310" s="615"/>
      <c r="EUB310" s="615"/>
      <c r="EUC310" s="615"/>
      <c r="EUD310" s="615"/>
      <c r="EUE310" s="615"/>
      <c r="EUF310" s="615"/>
      <c r="EUG310" s="615"/>
      <c r="EUH310" s="615"/>
      <c r="EUI310" s="615"/>
      <c r="EUJ310" s="615"/>
      <c r="EUK310" s="615"/>
      <c r="EUL310" s="615"/>
      <c r="EUM310" s="615"/>
      <c r="EUN310" s="615"/>
      <c r="EUO310" s="615"/>
      <c r="EUP310" s="615"/>
      <c r="EUQ310" s="615"/>
      <c r="EUR310" s="615"/>
      <c r="EUS310" s="615"/>
      <c r="EUT310" s="615"/>
      <c r="EUU310" s="615"/>
      <c r="EUV310" s="615"/>
      <c r="EUW310" s="615"/>
      <c r="EUX310" s="615"/>
      <c r="EUY310" s="615"/>
      <c r="EUZ310" s="615"/>
      <c r="EVA310" s="615"/>
      <c r="EVB310" s="615"/>
      <c r="EVC310" s="615"/>
      <c r="EVD310" s="615"/>
      <c r="EVE310" s="615"/>
      <c r="EVF310" s="615"/>
      <c r="EVG310" s="615"/>
      <c r="EVH310" s="615"/>
      <c r="EVI310" s="615"/>
      <c r="EVJ310" s="615"/>
      <c r="EVK310" s="615"/>
      <c r="EVL310" s="615"/>
      <c r="EVM310" s="615"/>
      <c r="EVN310" s="615"/>
      <c r="EVO310" s="615"/>
      <c r="EVP310" s="615"/>
      <c r="EVQ310" s="615"/>
      <c r="EVR310" s="615"/>
      <c r="EVS310" s="615"/>
      <c r="EVT310" s="615"/>
      <c r="EVU310" s="615"/>
      <c r="EVV310" s="615"/>
      <c r="EVW310" s="615"/>
      <c r="EVX310" s="615"/>
      <c r="EVY310" s="615"/>
      <c r="EVZ310" s="615"/>
      <c r="EWA310" s="615"/>
      <c r="EWB310" s="615"/>
      <c r="EWC310" s="615"/>
      <c r="EWD310" s="615"/>
      <c r="EWE310" s="615"/>
      <c r="EWF310" s="615"/>
      <c r="EWG310" s="615"/>
      <c r="EWH310" s="615"/>
      <c r="EWI310" s="615"/>
      <c r="EWJ310" s="615"/>
      <c r="EWK310" s="615"/>
      <c r="EWL310" s="615"/>
      <c r="EWM310" s="615"/>
      <c r="EWN310" s="615"/>
      <c r="EWO310" s="615"/>
      <c r="EWP310" s="615"/>
      <c r="EWQ310" s="615"/>
      <c r="EWR310" s="615"/>
      <c r="EWS310" s="615"/>
      <c r="EWT310" s="615"/>
      <c r="EWU310" s="615"/>
      <c r="EWV310" s="615"/>
      <c r="EWW310" s="615"/>
      <c r="EWX310" s="615"/>
      <c r="EWY310" s="615"/>
      <c r="EWZ310" s="615"/>
      <c r="EXA310" s="615"/>
      <c r="EXB310" s="615"/>
      <c r="EXC310" s="615"/>
      <c r="EXD310" s="615"/>
      <c r="EXE310" s="615"/>
      <c r="EXF310" s="615"/>
      <c r="EXG310" s="615"/>
      <c r="EXH310" s="615"/>
      <c r="EXI310" s="615"/>
      <c r="EXJ310" s="615"/>
      <c r="EXK310" s="615"/>
      <c r="EXL310" s="615"/>
      <c r="EXM310" s="615"/>
      <c r="EXN310" s="615"/>
      <c r="EXO310" s="615"/>
      <c r="EXP310" s="615"/>
      <c r="EXQ310" s="615"/>
      <c r="EXR310" s="615"/>
      <c r="EXS310" s="615"/>
      <c r="EXT310" s="615"/>
      <c r="EXU310" s="615"/>
      <c r="EXV310" s="615"/>
      <c r="EXW310" s="615"/>
      <c r="EXX310" s="615"/>
      <c r="EXY310" s="615"/>
      <c r="EXZ310" s="615"/>
      <c r="EYA310" s="615"/>
      <c r="EYB310" s="615"/>
      <c r="EYC310" s="615"/>
      <c r="EYD310" s="615"/>
      <c r="EYE310" s="615"/>
      <c r="EYF310" s="615"/>
      <c r="EYG310" s="615"/>
      <c r="EYH310" s="615"/>
      <c r="EYI310" s="615"/>
      <c r="EYJ310" s="615"/>
      <c r="EYK310" s="615"/>
      <c r="EYL310" s="615"/>
      <c r="EYM310" s="615"/>
      <c r="EYN310" s="615"/>
      <c r="EYO310" s="615"/>
      <c r="EYP310" s="615"/>
      <c r="EYQ310" s="615"/>
      <c r="EYR310" s="615"/>
      <c r="EYS310" s="615"/>
      <c r="EYT310" s="615"/>
      <c r="EYU310" s="615"/>
      <c r="EYV310" s="615"/>
      <c r="EYW310" s="615"/>
      <c r="EYX310" s="615"/>
      <c r="EYY310" s="615"/>
      <c r="EYZ310" s="615"/>
      <c r="EZA310" s="615"/>
      <c r="EZB310" s="615"/>
      <c r="EZC310" s="615"/>
      <c r="EZD310" s="615"/>
      <c r="EZE310" s="615"/>
      <c r="EZF310" s="615"/>
      <c r="EZG310" s="615"/>
      <c r="EZH310" s="615"/>
      <c r="EZI310" s="615"/>
      <c r="EZJ310" s="615"/>
      <c r="EZK310" s="615"/>
      <c r="EZL310" s="615"/>
      <c r="EZM310" s="615"/>
      <c r="EZN310" s="615"/>
      <c r="EZO310" s="615"/>
      <c r="EZP310" s="615"/>
      <c r="EZQ310" s="615"/>
      <c r="EZR310" s="615"/>
      <c r="EZS310" s="615"/>
      <c r="EZT310" s="615"/>
      <c r="EZU310" s="615"/>
      <c r="EZV310" s="615"/>
      <c r="EZW310" s="615"/>
      <c r="EZX310" s="615"/>
      <c r="EZY310" s="615"/>
      <c r="EZZ310" s="615"/>
      <c r="FAA310" s="615"/>
      <c r="FAB310" s="615"/>
      <c r="FAC310" s="615"/>
      <c r="FAD310" s="615"/>
      <c r="FAE310" s="615"/>
      <c r="FAF310" s="615"/>
      <c r="FAG310" s="615"/>
      <c r="FAH310" s="615"/>
      <c r="FAI310" s="615"/>
      <c r="FAJ310" s="615"/>
      <c r="FAK310" s="615"/>
      <c r="FAL310" s="615"/>
      <c r="FAM310" s="615"/>
      <c r="FAN310" s="615"/>
      <c r="FAO310" s="615"/>
      <c r="FAP310" s="615"/>
      <c r="FAQ310" s="615"/>
      <c r="FAR310" s="615"/>
      <c r="FAS310" s="615"/>
      <c r="FAT310" s="615"/>
      <c r="FAU310" s="615"/>
      <c r="FAV310" s="615"/>
      <c r="FAW310" s="615"/>
      <c r="FAX310" s="615"/>
      <c r="FAY310" s="615"/>
      <c r="FAZ310" s="615"/>
      <c r="FBA310" s="615"/>
      <c r="FBB310" s="615"/>
      <c r="FBC310" s="615"/>
      <c r="FBD310" s="615"/>
      <c r="FBE310" s="615"/>
      <c r="FBF310" s="615"/>
      <c r="FBG310" s="615"/>
      <c r="FBH310" s="615"/>
      <c r="FBI310" s="615"/>
      <c r="FBJ310" s="615"/>
      <c r="FBK310" s="615"/>
      <c r="FBL310" s="615"/>
      <c r="FBM310" s="615"/>
      <c r="FBN310" s="615"/>
      <c r="FBO310" s="615"/>
      <c r="FBP310" s="615"/>
      <c r="FBQ310" s="615"/>
      <c r="FBR310" s="615"/>
      <c r="FBS310" s="615"/>
      <c r="FBT310" s="615"/>
      <c r="FBU310" s="615"/>
      <c r="FBV310" s="615"/>
      <c r="FBW310" s="615"/>
      <c r="FBX310" s="615"/>
      <c r="FBY310" s="615"/>
      <c r="FBZ310" s="615"/>
      <c r="FCA310" s="615"/>
      <c r="FCB310" s="615"/>
      <c r="FCC310" s="615"/>
      <c r="FCD310" s="615"/>
      <c r="FCE310" s="615"/>
      <c r="FCF310" s="615"/>
      <c r="FCG310" s="615"/>
      <c r="FCH310" s="615"/>
      <c r="FCI310" s="615"/>
      <c r="FCJ310" s="615"/>
      <c r="FCK310" s="615"/>
      <c r="FCL310" s="615"/>
      <c r="FCM310" s="615"/>
      <c r="FCN310" s="615"/>
      <c r="FCO310" s="615"/>
      <c r="FCP310" s="615"/>
      <c r="FCQ310" s="615"/>
      <c r="FCR310" s="615"/>
      <c r="FCS310" s="615"/>
      <c r="FCT310" s="615"/>
      <c r="FCU310" s="615"/>
      <c r="FCV310" s="615"/>
      <c r="FCW310" s="615"/>
      <c r="FCX310" s="615"/>
      <c r="FCY310" s="615"/>
      <c r="FCZ310" s="615"/>
      <c r="FDA310" s="615"/>
      <c r="FDB310" s="615"/>
      <c r="FDC310" s="615"/>
      <c r="FDD310" s="615"/>
      <c r="FDE310" s="615"/>
      <c r="FDF310" s="615"/>
      <c r="FDG310" s="615"/>
      <c r="FDH310" s="615"/>
      <c r="FDI310" s="615"/>
      <c r="FDJ310" s="615"/>
      <c r="FDK310" s="615"/>
      <c r="FDL310" s="615"/>
      <c r="FDM310" s="615"/>
      <c r="FDN310" s="615"/>
      <c r="FDO310" s="615"/>
      <c r="FDP310" s="615"/>
      <c r="FDQ310" s="615"/>
      <c r="FDR310" s="615"/>
      <c r="FDS310" s="615"/>
      <c r="FDT310" s="615"/>
      <c r="FDU310" s="615"/>
      <c r="FDV310" s="615"/>
      <c r="FDW310" s="615"/>
      <c r="FDX310" s="615"/>
      <c r="FDY310" s="615"/>
      <c r="FDZ310" s="615"/>
      <c r="FEA310" s="615"/>
      <c r="FEB310" s="615"/>
      <c r="FEC310" s="615"/>
      <c r="FED310" s="615"/>
      <c r="FEE310" s="615"/>
      <c r="FEF310" s="615"/>
      <c r="FEG310" s="615"/>
      <c r="FEH310" s="615"/>
      <c r="FEI310" s="615"/>
      <c r="FEJ310" s="615"/>
      <c r="FEK310" s="615"/>
      <c r="FEL310" s="615"/>
      <c r="FEM310" s="615"/>
      <c r="FEN310" s="615"/>
      <c r="FEO310" s="615"/>
      <c r="FEP310" s="615"/>
      <c r="FEQ310" s="615"/>
      <c r="FER310" s="615"/>
      <c r="FES310" s="615"/>
      <c r="FET310" s="615"/>
      <c r="FEU310" s="615"/>
      <c r="FEV310" s="615"/>
      <c r="FEW310" s="615"/>
      <c r="FEX310" s="615"/>
      <c r="FEY310" s="615"/>
      <c r="FEZ310" s="615"/>
      <c r="FFA310" s="615"/>
      <c r="FFB310" s="615"/>
      <c r="FFC310" s="615"/>
      <c r="FFD310" s="615"/>
      <c r="FFE310" s="615"/>
      <c r="FFF310" s="615"/>
      <c r="FFG310" s="615"/>
      <c r="FFH310" s="615"/>
      <c r="FFI310" s="615"/>
      <c r="FFJ310" s="615"/>
      <c r="FFK310" s="615"/>
      <c r="FFL310" s="615"/>
      <c r="FFM310" s="615"/>
      <c r="FFN310" s="615"/>
      <c r="FFO310" s="615"/>
      <c r="FFP310" s="615"/>
      <c r="FFQ310" s="615"/>
      <c r="FFR310" s="615"/>
      <c r="FFS310" s="615"/>
      <c r="FFT310" s="615"/>
      <c r="FFU310" s="615"/>
      <c r="FFV310" s="615"/>
      <c r="FFW310" s="615"/>
      <c r="FFX310" s="615"/>
      <c r="FFY310" s="615"/>
      <c r="FFZ310" s="615"/>
      <c r="FGA310" s="615"/>
      <c r="FGB310" s="615"/>
      <c r="FGC310" s="615"/>
      <c r="FGD310" s="615"/>
      <c r="FGE310" s="615"/>
      <c r="FGF310" s="615"/>
      <c r="FGG310" s="615"/>
      <c r="FGH310" s="615"/>
      <c r="FGI310" s="615"/>
      <c r="FGJ310" s="615"/>
      <c r="FGK310" s="615"/>
      <c r="FGL310" s="615"/>
      <c r="FGM310" s="615"/>
      <c r="FGN310" s="615"/>
      <c r="FGO310" s="615"/>
      <c r="FGP310" s="615"/>
      <c r="FGQ310" s="615"/>
      <c r="FGR310" s="615"/>
      <c r="FGS310" s="615"/>
      <c r="FGT310" s="615"/>
      <c r="FGU310" s="615"/>
      <c r="FGV310" s="615"/>
      <c r="FGW310" s="615"/>
      <c r="FGX310" s="615"/>
      <c r="FGY310" s="615"/>
      <c r="FGZ310" s="615"/>
      <c r="FHA310" s="615"/>
      <c r="FHB310" s="615"/>
      <c r="FHC310" s="615"/>
      <c r="FHD310" s="615"/>
      <c r="FHE310" s="615"/>
      <c r="FHF310" s="615"/>
      <c r="FHG310" s="615"/>
      <c r="FHH310" s="615"/>
      <c r="FHI310" s="615"/>
      <c r="FHJ310" s="615"/>
      <c r="FHK310" s="615"/>
      <c r="FHL310" s="615"/>
      <c r="FHM310" s="615"/>
      <c r="FHN310" s="615"/>
      <c r="FHO310" s="615"/>
      <c r="FHP310" s="615"/>
      <c r="FHQ310" s="615"/>
      <c r="FHR310" s="615"/>
      <c r="FHS310" s="615"/>
      <c r="FHT310" s="615"/>
      <c r="FHU310" s="615"/>
      <c r="FHV310" s="615"/>
      <c r="FHW310" s="615"/>
      <c r="FHX310" s="615"/>
      <c r="FHY310" s="615"/>
      <c r="FHZ310" s="615"/>
      <c r="FIA310" s="615"/>
      <c r="FIB310" s="615"/>
      <c r="FIC310" s="615"/>
      <c r="FID310" s="615"/>
      <c r="FIE310" s="615"/>
      <c r="FIF310" s="615"/>
      <c r="FIG310" s="615"/>
      <c r="FIH310" s="615"/>
      <c r="FII310" s="615"/>
      <c r="FIJ310" s="615"/>
      <c r="FIK310" s="615"/>
      <c r="FIL310" s="615"/>
      <c r="FIM310" s="615"/>
      <c r="FIN310" s="615"/>
      <c r="FIO310" s="615"/>
      <c r="FIP310" s="615"/>
      <c r="FIQ310" s="615"/>
      <c r="FIR310" s="615"/>
      <c r="FIS310" s="615"/>
      <c r="FIT310" s="615"/>
      <c r="FIU310" s="615"/>
      <c r="FIV310" s="615"/>
      <c r="FIW310" s="615"/>
      <c r="FIX310" s="615"/>
      <c r="FIY310" s="615"/>
      <c r="FIZ310" s="615"/>
      <c r="FJA310" s="615"/>
      <c r="FJB310" s="615"/>
      <c r="FJC310" s="615"/>
      <c r="FJD310" s="615"/>
      <c r="FJE310" s="615"/>
      <c r="FJF310" s="615"/>
      <c r="FJG310" s="615"/>
      <c r="FJH310" s="615"/>
      <c r="FJI310" s="615"/>
      <c r="FJJ310" s="615"/>
      <c r="FJK310" s="615"/>
      <c r="FJL310" s="615"/>
      <c r="FJM310" s="615"/>
      <c r="FJN310" s="615"/>
      <c r="FJO310" s="615"/>
      <c r="FJP310" s="615"/>
      <c r="FJQ310" s="615"/>
      <c r="FJR310" s="615"/>
      <c r="FJS310" s="615"/>
      <c r="FJT310" s="615"/>
      <c r="FJU310" s="615"/>
      <c r="FJV310" s="615"/>
      <c r="FJW310" s="615"/>
      <c r="FJX310" s="615"/>
      <c r="FJY310" s="615"/>
      <c r="FJZ310" s="615"/>
      <c r="FKA310" s="615"/>
      <c r="FKB310" s="615"/>
      <c r="FKC310" s="615"/>
      <c r="FKD310" s="615"/>
      <c r="FKE310" s="615"/>
      <c r="FKF310" s="615"/>
      <c r="FKG310" s="615"/>
      <c r="FKH310" s="615"/>
      <c r="FKI310" s="615"/>
      <c r="FKJ310" s="615"/>
      <c r="FKK310" s="615"/>
      <c r="FKL310" s="615"/>
      <c r="FKM310" s="615"/>
      <c r="FKN310" s="615"/>
      <c r="FKO310" s="615"/>
      <c r="FKP310" s="615"/>
      <c r="FKQ310" s="615"/>
      <c r="FKR310" s="615"/>
      <c r="FKS310" s="615"/>
      <c r="FKT310" s="615"/>
      <c r="FKU310" s="615"/>
      <c r="FKV310" s="615"/>
      <c r="FKW310" s="615"/>
      <c r="FKX310" s="615"/>
      <c r="FKY310" s="615"/>
      <c r="FKZ310" s="615"/>
      <c r="FLA310" s="615"/>
      <c r="FLB310" s="615"/>
      <c r="FLC310" s="615"/>
      <c r="FLD310" s="615"/>
      <c r="FLE310" s="615"/>
      <c r="FLF310" s="615"/>
      <c r="FLG310" s="615"/>
      <c r="FLH310" s="615"/>
      <c r="FLI310" s="615"/>
      <c r="FLJ310" s="615"/>
      <c r="FLK310" s="615"/>
      <c r="FLL310" s="615"/>
      <c r="FLM310" s="615"/>
      <c r="FLN310" s="615"/>
      <c r="FLO310" s="615"/>
      <c r="FLP310" s="615"/>
      <c r="FLQ310" s="615"/>
      <c r="FLR310" s="615"/>
      <c r="FLS310" s="615"/>
      <c r="FLT310" s="615"/>
      <c r="FLU310" s="615"/>
      <c r="FLV310" s="615"/>
      <c r="FLW310" s="615"/>
      <c r="FLX310" s="615"/>
      <c r="FLY310" s="615"/>
      <c r="FLZ310" s="615"/>
      <c r="FMA310" s="615"/>
      <c r="FMB310" s="615"/>
      <c r="FMC310" s="615"/>
      <c r="FMD310" s="615"/>
      <c r="FME310" s="615"/>
      <c r="FMF310" s="615"/>
      <c r="FMG310" s="615"/>
      <c r="FMH310" s="615"/>
      <c r="FMI310" s="615"/>
      <c r="FMJ310" s="615"/>
      <c r="FMK310" s="615"/>
      <c r="FML310" s="615"/>
      <c r="FMM310" s="615"/>
      <c r="FMN310" s="615"/>
      <c r="FMO310" s="615"/>
      <c r="FMP310" s="615"/>
      <c r="FMQ310" s="615"/>
      <c r="FMR310" s="615"/>
      <c r="FMS310" s="615"/>
      <c r="FMT310" s="615"/>
      <c r="FMU310" s="615"/>
      <c r="FMV310" s="615"/>
      <c r="FMW310" s="615"/>
      <c r="FMX310" s="615"/>
      <c r="FMY310" s="615"/>
      <c r="FMZ310" s="615"/>
      <c r="FNA310" s="615"/>
      <c r="FNB310" s="615"/>
      <c r="FNC310" s="615"/>
      <c r="FND310" s="615"/>
      <c r="FNE310" s="615"/>
      <c r="FNF310" s="615"/>
      <c r="FNG310" s="615"/>
      <c r="FNH310" s="615"/>
      <c r="FNI310" s="615"/>
      <c r="FNJ310" s="615"/>
      <c r="FNK310" s="615"/>
      <c r="FNL310" s="615"/>
      <c r="FNM310" s="615"/>
      <c r="FNN310" s="615"/>
      <c r="FNO310" s="615"/>
      <c r="FNP310" s="615"/>
      <c r="FNQ310" s="615"/>
      <c r="FNR310" s="615"/>
      <c r="FNS310" s="615"/>
      <c r="FNT310" s="615"/>
      <c r="FNU310" s="615"/>
      <c r="FNV310" s="615"/>
      <c r="FNW310" s="615"/>
      <c r="FNX310" s="615"/>
      <c r="FNY310" s="615"/>
      <c r="FNZ310" s="615"/>
      <c r="FOA310" s="615"/>
      <c r="FOB310" s="615"/>
      <c r="FOC310" s="615"/>
      <c r="FOD310" s="615"/>
      <c r="FOE310" s="615"/>
      <c r="FOF310" s="615"/>
      <c r="FOG310" s="615"/>
      <c r="FOH310" s="615"/>
      <c r="FOI310" s="615"/>
      <c r="FOJ310" s="615"/>
      <c r="FOK310" s="615"/>
      <c r="FOL310" s="615"/>
      <c r="FOM310" s="615"/>
      <c r="FON310" s="615"/>
      <c r="FOO310" s="615"/>
      <c r="FOP310" s="615"/>
      <c r="FOQ310" s="615"/>
      <c r="FOR310" s="615"/>
      <c r="FOS310" s="615"/>
      <c r="FOT310" s="615"/>
      <c r="FOU310" s="615"/>
      <c r="FOV310" s="615"/>
      <c r="FOW310" s="615"/>
      <c r="FOX310" s="615"/>
      <c r="FOY310" s="615"/>
      <c r="FOZ310" s="615"/>
      <c r="FPA310" s="615"/>
      <c r="FPB310" s="615"/>
      <c r="FPC310" s="615"/>
      <c r="FPD310" s="615"/>
      <c r="FPE310" s="615"/>
      <c r="FPF310" s="615"/>
      <c r="FPG310" s="615"/>
      <c r="FPH310" s="615"/>
      <c r="FPI310" s="615"/>
      <c r="FPJ310" s="615"/>
      <c r="FPK310" s="615"/>
      <c r="FPL310" s="615"/>
      <c r="FPM310" s="615"/>
      <c r="FPN310" s="615"/>
      <c r="FPO310" s="615"/>
      <c r="FPP310" s="615"/>
      <c r="FPQ310" s="615"/>
      <c r="FPR310" s="615"/>
      <c r="FPS310" s="615"/>
      <c r="FPT310" s="615"/>
      <c r="FPU310" s="615"/>
      <c r="FPV310" s="615"/>
      <c r="FPW310" s="615"/>
      <c r="FPX310" s="615"/>
      <c r="FPY310" s="615"/>
      <c r="FPZ310" s="615"/>
      <c r="FQA310" s="615"/>
      <c r="FQB310" s="615"/>
      <c r="FQC310" s="615"/>
      <c r="FQD310" s="615"/>
      <c r="FQE310" s="615"/>
      <c r="FQF310" s="615"/>
      <c r="FQG310" s="615"/>
      <c r="FQH310" s="615"/>
      <c r="FQI310" s="615"/>
      <c r="FQJ310" s="615"/>
      <c r="FQK310" s="615"/>
      <c r="FQL310" s="615"/>
      <c r="FQM310" s="615"/>
      <c r="FQN310" s="615"/>
      <c r="FQO310" s="615"/>
      <c r="FQP310" s="615"/>
      <c r="FQQ310" s="615"/>
      <c r="FQR310" s="615"/>
      <c r="FQS310" s="615"/>
      <c r="FQT310" s="615"/>
      <c r="FQU310" s="615"/>
      <c r="FQV310" s="615"/>
      <c r="FQW310" s="615"/>
      <c r="FQX310" s="615"/>
      <c r="FQY310" s="615"/>
      <c r="FQZ310" s="615"/>
      <c r="FRA310" s="615"/>
      <c r="FRB310" s="615"/>
      <c r="FRC310" s="615"/>
      <c r="FRD310" s="615"/>
      <c r="FRE310" s="615"/>
      <c r="FRF310" s="615"/>
      <c r="FRG310" s="615"/>
      <c r="FRH310" s="615"/>
      <c r="FRI310" s="615"/>
      <c r="FRJ310" s="615"/>
      <c r="FRK310" s="615"/>
      <c r="FRL310" s="615"/>
      <c r="FRM310" s="615"/>
      <c r="FRN310" s="615"/>
      <c r="FRO310" s="615"/>
      <c r="FRP310" s="615"/>
      <c r="FRQ310" s="615"/>
      <c r="FRR310" s="615"/>
      <c r="FRS310" s="615"/>
      <c r="FRT310" s="615"/>
      <c r="FRU310" s="615"/>
      <c r="FRV310" s="615"/>
      <c r="FRW310" s="615"/>
      <c r="FRX310" s="615"/>
      <c r="FRY310" s="615"/>
      <c r="FRZ310" s="615"/>
      <c r="FSA310" s="615"/>
      <c r="FSB310" s="615"/>
      <c r="FSC310" s="615"/>
      <c r="FSD310" s="615"/>
      <c r="FSE310" s="615"/>
      <c r="FSF310" s="615"/>
      <c r="FSG310" s="615"/>
      <c r="FSH310" s="615"/>
      <c r="FSI310" s="615"/>
      <c r="FSJ310" s="615"/>
      <c r="FSK310" s="615"/>
      <c r="FSL310" s="615"/>
      <c r="FSM310" s="615"/>
      <c r="FSN310" s="615"/>
      <c r="FSO310" s="615"/>
      <c r="FSP310" s="615"/>
      <c r="FSQ310" s="615"/>
      <c r="FSR310" s="615"/>
      <c r="FSS310" s="615"/>
      <c r="FST310" s="615"/>
      <c r="FSU310" s="615"/>
      <c r="FSV310" s="615"/>
      <c r="FSW310" s="615"/>
      <c r="FSX310" s="615"/>
      <c r="FSY310" s="615"/>
      <c r="FSZ310" s="615"/>
      <c r="FTA310" s="615"/>
      <c r="FTB310" s="615"/>
      <c r="FTC310" s="615"/>
      <c r="FTD310" s="615"/>
      <c r="FTE310" s="615"/>
      <c r="FTF310" s="615"/>
      <c r="FTG310" s="615"/>
      <c r="FTH310" s="615"/>
      <c r="FTI310" s="615"/>
      <c r="FTJ310" s="615"/>
      <c r="FTK310" s="615"/>
      <c r="FTL310" s="615"/>
      <c r="FTM310" s="615"/>
      <c r="FTN310" s="615"/>
      <c r="FTO310" s="615"/>
      <c r="FTP310" s="615"/>
      <c r="FTQ310" s="615"/>
      <c r="FTR310" s="615"/>
      <c r="FTS310" s="615"/>
      <c r="FTT310" s="615"/>
      <c r="FTU310" s="615"/>
      <c r="FTV310" s="615"/>
      <c r="FTW310" s="615"/>
      <c r="FTX310" s="615"/>
      <c r="FTY310" s="615"/>
      <c r="FTZ310" s="615"/>
      <c r="FUA310" s="615"/>
      <c r="FUB310" s="615"/>
      <c r="FUC310" s="615"/>
      <c r="FUD310" s="615"/>
      <c r="FUE310" s="615"/>
      <c r="FUF310" s="615"/>
      <c r="FUG310" s="615"/>
      <c r="FUH310" s="615"/>
      <c r="FUI310" s="615"/>
      <c r="FUJ310" s="615"/>
      <c r="FUK310" s="615"/>
      <c r="FUL310" s="615"/>
      <c r="FUM310" s="615"/>
      <c r="FUN310" s="615"/>
      <c r="FUO310" s="615"/>
      <c r="FUP310" s="615"/>
      <c r="FUQ310" s="615"/>
      <c r="FUR310" s="615"/>
      <c r="FUS310" s="615"/>
      <c r="FUT310" s="615"/>
      <c r="FUU310" s="615"/>
      <c r="FUV310" s="615"/>
      <c r="FUW310" s="615"/>
      <c r="FUX310" s="615"/>
      <c r="FUY310" s="615"/>
      <c r="FUZ310" s="615"/>
      <c r="FVA310" s="615"/>
      <c r="FVB310" s="615"/>
      <c r="FVC310" s="615"/>
      <c r="FVD310" s="615"/>
      <c r="FVE310" s="615"/>
      <c r="FVF310" s="615"/>
      <c r="FVG310" s="615"/>
      <c r="FVH310" s="615"/>
      <c r="FVI310" s="615"/>
      <c r="FVJ310" s="615"/>
      <c r="FVK310" s="615"/>
      <c r="FVL310" s="615"/>
      <c r="FVM310" s="615"/>
      <c r="FVN310" s="615"/>
      <c r="FVO310" s="615"/>
      <c r="FVP310" s="615"/>
      <c r="FVQ310" s="615"/>
      <c r="FVR310" s="615"/>
      <c r="FVS310" s="615"/>
      <c r="FVT310" s="615"/>
      <c r="FVU310" s="615"/>
      <c r="FVV310" s="615"/>
      <c r="FVW310" s="615"/>
      <c r="FVX310" s="615"/>
      <c r="FVY310" s="615"/>
      <c r="FVZ310" s="615"/>
      <c r="FWA310" s="615"/>
      <c r="FWB310" s="615"/>
      <c r="FWC310" s="615"/>
      <c r="FWD310" s="615"/>
      <c r="FWE310" s="615"/>
      <c r="FWF310" s="615"/>
      <c r="FWG310" s="615"/>
      <c r="FWH310" s="615"/>
      <c r="FWI310" s="615"/>
      <c r="FWJ310" s="615"/>
      <c r="FWK310" s="615"/>
      <c r="FWL310" s="615"/>
      <c r="FWM310" s="615"/>
      <c r="FWN310" s="615"/>
      <c r="FWO310" s="615"/>
      <c r="FWP310" s="615"/>
      <c r="FWQ310" s="615"/>
      <c r="FWR310" s="615"/>
      <c r="FWS310" s="615"/>
      <c r="FWT310" s="615"/>
      <c r="FWU310" s="615"/>
      <c r="FWV310" s="615"/>
      <c r="FWW310" s="615"/>
      <c r="FWX310" s="615"/>
      <c r="FWY310" s="615"/>
      <c r="FWZ310" s="615"/>
      <c r="FXA310" s="615"/>
      <c r="FXB310" s="615"/>
      <c r="FXC310" s="615"/>
      <c r="FXD310" s="615"/>
      <c r="FXE310" s="615"/>
      <c r="FXF310" s="615"/>
      <c r="FXG310" s="615"/>
      <c r="FXH310" s="615"/>
      <c r="FXI310" s="615"/>
      <c r="FXJ310" s="615"/>
      <c r="FXK310" s="615"/>
      <c r="FXL310" s="615"/>
      <c r="FXM310" s="615"/>
      <c r="FXN310" s="615"/>
      <c r="FXO310" s="615"/>
      <c r="FXP310" s="615"/>
      <c r="FXQ310" s="615"/>
      <c r="FXR310" s="615"/>
      <c r="FXS310" s="615"/>
      <c r="FXT310" s="615"/>
      <c r="FXU310" s="615"/>
      <c r="FXV310" s="615"/>
      <c r="FXW310" s="615"/>
      <c r="FXX310" s="615"/>
      <c r="FXY310" s="615"/>
      <c r="FXZ310" s="615"/>
      <c r="FYA310" s="615"/>
      <c r="FYB310" s="615"/>
      <c r="FYC310" s="615"/>
      <c r="FYD310" s="615"/>
      <c r="FYE310" s="615"/>
      <c r="FYF310" s="615"/>
      <c r="FYG310" s="615"/>
      <c r="FYH310" s="615"/>
      <c r="FYI310" s="615"/>
      <c r="FYJ310" s="615"/>
      <c r="FYK310" s="615"/>
      <c r="FYL310" s="615"/>
      <c r="FYM310" s="615"/>
      <c r="FYN310" s="615"/>
      <c r="FYO310" s="615"/>
      <c r="FYP310" s="615"/>
      <c r="FYQ310" s="615"/>
      <c r="FYR310" s="615"/>
      <c r="FYS310" s="615"/>
      <c r="FYT310" s="615"/>
      <c r="FYU310" s="615"/>
      <c r="FYV310" s="615"/>
      <c r="FYW310" s="615"/>
      <c r="FYX310" s="615"/>
      <c r="FYY310" s="615"/>
      <c r="FYZ310" s="615"/>
      <c r="FZA310" s="615"/>
      <c r="FZB310" s="615"/>
      <c r="FZC310" s="615"/>
      <c r="FZD310" s="615"/>
      <c r="FZE310" s="615"/>
      <c r="FZF310" s="615"/>
      <c r="FZG310" s="615"/>
      <c r="FZH310" s="615"/>
      <c r="FZI310" s="615"/>
      <c r="FZJ310" s="615"/>
      <c r="FZK310" s="615"/>
      <c r="FZL310" s="615"/>
      <c r="FZM310" s="615"/>
      <c r="FZN310" s="615"/>
      <c r="FZO310" s="615"/>
      <c r="FZP310" s="615"/>
      <c r="FZQ310" s="615"/>
      <c r="FZR310" s="615"/>
      <c r="FZS310" s="615"/>
      <c r="FZT310" s="615"/>
      <c r="FZU310" s="615"/>
      <c r="FZV310" s="615"/>
      <c r="FZW310" s="615"/>
      <c r="FZX310" s="615"/>
      <c r="FZY310" s="615"/>
      <c r="FZZ310" s="615"/>
      <c r="GAA310" s="615"/>
      <c r="GAB310" s="615"/>
      <c r="GAC310" s="615"/>
      <c r="GAD310" s="615"/>
      <c r="GAE310" s="615"/>
      <c r="GAF310" s="615"/>
      <c r="GAG310" s="615"/>
      <c r="GAH310" s="615"/>
      <c r="GAI310" s="615"/>
      <c r="GAJ310" s="615"/>
      <c r="GAK310" s="615"/>
      <c r="GAL310" s="615"/>
      <c r="GAM310" s="615"/>
      <c r="GAN310" s="615"/>
      <c r="GAO310" s="615"/>
      <c r="GAP310" s="615"/>
      <c r="GAQ310" s="615"/>
      <c r="GAR310" s="615"/>
      <c r="GAS310" s="615"/>
      <c r="GAT310" s="615"/>
      <c r="GAU310" s="615"/>
      <c r="GAV310" s="615"/>
      <c r="GAW310" s="615"/>
      <c r="GAX310" s="615"/>
      <c r="GAY310" s="615"/>
      <c r="GAZ310" s="615"/>
      <c r="GBA310" s="615"/>
      <c r="GBB310" s="615"/>
      <c r="GBC310" s="615"/>
      <c r="GBD310" s="615"/>
      <c r="GBE310" s="615"/>
      <c r="GBF310" s="615"/>
      <c r="GBG310" s="615"/>
      <c r="GBH310" s="615"/>
      <c r="GBI310" s="615"/>
      <c r="GBJ310" s="615"/>
      <c r="GBK310" s="615"/>
      <c r="GBL310" s="615"/>
      <c r="GBM310" s="615"/>
      <c r="GBN310" s="615"/>
      <c r="GBO310" s="615"/>
      <c r="GBP310" s="615"/>
      <c r="GBQ310" s="615"/>
      <c r="GBR310" s="615"/>
      <c r="GBS310" s="615"/>
      <c r="GBT310" s="615"/>
      <c r="GBU310" s="615"/>
      <c r="GBV310" s="615"/>
      <c r="GBW310" s="615"/>
      <c r="GBX310" s="615"/>
      <c r="GBY310" s="615"/>
      <c r="GBZ310" s="615"/>
      <c r="GCA310" s="615"/>
      <c r="GCB310" s="615"/>
      <c r="GCC310" s="615"/>
      <c r="GCD310" s="615"/>
      <c r="GCE310" s="615"/>
      <c r="GCF310" s="615"/>
      <c r="GCG310" s="615"/>
      <c r="GCH310" s="615"/>
      <c r="GCI310" s="615"/>
      <c r="GCJ310" s="615"/>
      <c r="GCK310" s="615"/>
      <c r="GCL310" s="615"/>
      <c r="GCM310" s="615"/>
      <c r="GCN310" s="615"/>
      <c r="GCO310" s="615"/>
      <c r="GCP310" s="615"/>
      <c r="GCQ310" s="615"/>
      <c r="GCR310" s="615"/>
      <c r="GCS310" s="615"/>
      <c r="GCT310" s="615"/>
      <c r="GCU310" s="615"/>
      <c r="GCV310" s="615"/>
      <c r="GCW310" s="615"/>
      <c r="GCX310" s="615"/>
      <c r="GCY310" s="615"/>
      <c r="GCZ310" s="615"/>
      <c r="GDA310" s="615"/>
      <c r="GDB310" s="615"/>
      <c r="GDC310" s="615"/>
      <c r="GDD310" s="615"/>
      <c r="GDE310" s="615"/>
      <c r="GDF310" s="615"/>
      <c r="GDG310" s="615"/>
      <c r="GDH310" s="615"/>
      <c r="GDI310" s="615"/>
      <c r="GDJ310" s="615"/>
      <c r="GDK310" s="615"/>
      <c r="GDL310" s="615"/>
      <c r="GDM310" s="615"/>
      <c r="GDN310" s="615"/>
      <c r="GDO310" s="615"/>
      <c r="GDP310" s="615"/>
      <c r="GDQ310" s="615"/>
      <c r="GDR310" s="615"/>
      <c r="GDS310" s="615"/>
      <c r="GDT310" s="615"/>
      <c r="GDU310" s="615"/>
      <c r="GDV310" s="615"/>
      <c r="GDW310" s="615"/>
      <c r="GDX310" s="615"/>
      <c r="GDY310" s="615"/>
      <c r="GDZ310" s="615"/>
      <c r="GEA310" s="615"/>
      <c r="GEB310" s="615"/>
      <c r="GEC310" s="615"/>
      <c r="GED310" s="615"/>
      <c r="GEE310" s="615"/>
      <c r="GEF310" s="615"/>
      <c r="GEG310" s="615"/>
      <c r="GEH310" s="615"/>
      <c r="GEI310" s="615"/>
      <c r="GEJ310" s="615"/>
      <c r="GEK310" s="615"/>
      <c r="GEL310" s="615"/>
      <c r="GEM310" s="615"/>
      <c r="GEN310" s="615"/>
      <c r="GEO310" s="615"/>
      <c r="GEP310" s="615"/>
      <c r="GEQ310" s="615"/>
      <c r="GER310" s="615"/>
      <c r="GES310" s="615"/>
      <c r="GET310" s="615"/>
      <c r="GEU310" s="615"/>
      <c r="GEV310" s="615"/>
      <c r="GEW310" s="615"/>
      <c r="GEX310" s="615"/>
      <c r="GEY310" s="615"/>
      <c r="GEZ310" s="615"/>
      <c r="GFA310" s="615"/>
      <c r="GFB310" s="615"/>
      <c r="GFC310" s="615"/>
      <c r="GFD310" s="615"/>
      <c r="GFE310" s="615"/>
      <c r="GFF310" s="615"/>
      <c r="GFG310" s="615"/>
      <c r="GFH310" s="615"/>
      <c r="GFI310" s="615"/>
      <c r="GFJ310" s="615"/>
      <c r="GFK310" s="615"/>
      <c r="GFL310" s="615"/>
      <c r="GFM310" s="615"/>
      <c r="GFN310" s="615"/>
      <c r="GFO310" s="615"/>
      <c r="GFP310" s="615"/>
      <c r="GFQ310" s="615"/>
      <c r="GFR310" s="615"/>
      <c r="GFS310" s="615"/>
      <c r="GFT310" s="615"/>
      <c r="GFU310" s="615"/>
      <c r="GFV310" s="615"/>
      <c r="GFW310" s="615"/>
      <c r="GFX310" s="615"/>
      <c r="GFY310" s="615"/>
      <c r="GFZ310" s="615"/>
      <c r="GGA310" s="615"/>
      <c r="GGB310" s="615"/>
      <c r="GGC310" s="615"/>
      <c r="GGD310" s="615"/>
      <c r="GGE310" s="615"/>
      <c r="GGF310" s="615"/>
      <c r="GGG310" s="615"/>
      <c r="GGH310" s="615"/>
      <c r="GGI310" s="615"/>
      <c r="GGJ310" s="615"/>
      <c r="GGK310" s="615"/>
      <c r="GGL310" s="615"/>
      <c r="GGM310" s="615"/>
      <c r="GGN310" s="615"/>
      <c r="GGO310" s="615"/>
      <c r="GGP310" s="615"/>
      <c r="GGQ310" s="615"/>
      <c r="GGR310" s="615"/>
      <c r="GGS310" s="615"/>
      <c r="GGT310" s="615"/>
      <c r="GGU310" s="615"/>
      <c r="GGV310" s="615"/>
      <c r="GGW310" s="615"/>
      <c r="GGX310" s="615"/>
      <c r="GGY310" s="615"/>
      <c r="GGZ310" s="615"/>
      <c r="GHA310" s="615"/>
      <c r="GHB310" s="615"/>
      <c r="GHC310" s="615"/>
      <c r="GHD310" s="615"/>
      <c r="GHE310" s="615"/>
      <c r="GHF310" s="615"/>
      <c r="GHG310" s="615"/>
      <c r="GHH310" s="615"/>
      <c r="GHI310" s="615"/>
      <c r="GHJ310" s="615"/>
      <c r="GHK310" s="615"/>
      <c r="GHL310" s="615"/>
      <c r="GHM310" s="615"/>
      <c r="GHN310" s="615"/>
      <c r="GHO310" s="615"/>
      <c r="GHP310" s="615"/>
      <c r="GHQ310" s="615"/>
      <c r="GHR310" s="615"/>
      <c r="GHS310" s="615"/>
      <c r="GHT310" s="615"/>
      <c r="GHU310" s="615"/>
      <c r="GHV310" s="615"/>
      <c r="GHW310" s="615"/>
      <c r="GHX310" s="615"/>
      <c r="GHY310" s="615"/>
      <c r="GHZ310" s="615"/>
      <c r="GIA310" s="615"/>
      <c r="GIB310" s="615"/>
      <c r="GIC310" s="615"/>
      <c r="GID310" s="615"/>
      <c r="GIE310" s="615"/>
      <c r="GIF310" s="615"/>
      <c r="GIG310" s="615"/>
      <c r="GIH310" s="615"/>
      <c r="GII310" s="615"/>
      <c r="GIJ310" s="615"/>
      <c r="GIK310" s="615"/>
      <c r="GIL310" s="615"/>
      <c r="GIM310" s="615"/>
      <c r="GIN310" s="615"/>
      <c r="GIO310" s="615"/>
      <c r="GIP310" s="615"/>
      <c r="GIQ310" s="615"/>
      <c r="GIR310" s="615"/>
      <c r="GIS310" s="615"/>
      <c r="GIT310" s="615"/>
      <c r="GIU310" s="615"/>
      <c r="GIV310" s="615"/>
      <c r="GIW310" s="615"/>
      <c r="GIX310" s="615"/>
      <c r="GIY310" s="615"/>
      <c r="GIZ310" s="615"/>
      <c r="GJA310" s="615"/>
      <c r="GJB310" s="615"/>
      <c r="GJC310" s="615"/>
      <c r="GJD310" s="615"/>
      <c r="GJE310" s="615"/>
      <c r="GJF310" s="615"/>
      <c r="GJG310" s="615"/>
      <c r="GJH310" s="615"/>
      <c r="GJI310" s="615"/>
      <c r="GJJ310" s="615"/>
      <c r="GJK310" s="615"/>
      <c r="GJL310" s="615"/>
      <c r="GJM310" s="615"/>
      <c r="GJN310" s="615"/>
      <c r="GJO310" s="615"/>
      <c r="GJP310" s="615"/>
      <c r="GJQ310" s="615"/>
      <c r="GJR310" s="615"/>
      <c r="GJS310" s="615"/>
      <c r="GJT310" s="615"/>
      <c r="GJU310" s="615"/>
      <c r="GJV310" s="615"/>
      <c r="GJW310" s="615"/>
      <c r="GJX310" s="615"/>
      <c r="GJY310" s="615"/>
      <c r="GJZ310" s="615"/>
      <c r="GKA310" s="615"/>
      <c r="GKB310" s="615"/>
      <c r="GKC310" s="615"/>
      <c r="GKD310" s="615"/>
      <c r="GKE310" s="615"/>
      <c r="GKF310" s="615"/>
      <c r="GKG310" s="615"/>
      <c r="GKH310" s="615"/>
      <c r="GKI310" s="615"/>
      <c r="GKJ310" s="615"/>
      <c r="GKK310" s="615"/>
      <c r="GKL310" s="615"/>
      <c r="GKM310" s="615"/>
      <c r="GKN310" s="615"/>
      <c r="GKO310" s="615"/>
      <c r="GKP310" s="615"/>
      <c r="GKQ310" s="615"/>
      <c r="GKR310" s="615"/>
      <c r="GKS310" s="615"/>
      <c r="GKT310" s="615"/>
      <c r="GKU310" s="615"/>
      <c r="GKV310" s="615"/>
      <c r="GKW310" s="615"/>
      <c r="GKX310" s="615"/>
      <c r="GKY310" s="615"/>
      <c r="GKZ310" s="615"/>
      <c r="GLA310" s="615"/>
      <c r="GLB310" s="615"/>
      <c r="GLC310" s="615"/>
      <c r="GLD310" s="615"/>
      <c r="GLE310" s="615"/>
      <c r="GLF310" s="615"/>
      <c r="GLG310" s="615"/>
      <c r="GLH310" s="615"/>
      <c r="GLI310" s="615"/>
      <c r="GLJ310" s="615"/>
      <c r="GLK310" s="615"/>
      <c r="GLL310" s="615"/>
      <c r="GLM310" s="615"/>
      <c r="GLN310" s="615"/>
      <c r="GLO310" s="615"/>
      <c r="GLP310" s="615"/>
      <c r="GLQ310" s="615"/>
      <c r="GLR310" s="615"/>
      <c r="GLS310" s="615"/>
      <c r="GLT310" s="615"/>
      <c r="GLU310" s="615"/>
      <c r="GLV310" s="615"/>
      <c r="GLW310" s="615"/>
      <c r="GLX310" s="615"/>
      <c r="GLY310" s="615"/>
      <c r="GLZ310" s="615"/>
      <c r="GMA310" s="615"/>
      <c r="GMB310" s="615"/>
      <c r="GMC310" s="615"/>
      <c r="GMD310" s="615"/>
      <c r="GME310" s="615"/>
      <c r="GMF310" s="615"/>
      <c r="GMG310" s="615"/>
      <c r="GMH310" s="615"/>
      <c r="GMI310" s="615"/>
      <c r="GMJ310" s="615"/>
      <c r="GMK310" s="615"/>
      <c r="GML310" s="615"/>
      <c r="GMM310" s="615"/>
      <c r="GMN310" s="615"/>
      <c r="GMO310" s="615"/>
      <c r="GMP310" s="615"/>
      <c r="GMQ310" s="615"/>
      <c r="GMR310" s="615"/>
      <c r="GMS310" s="615"/>
      <c r="GMT310" s="615"/>
      <c r="GMU310" s="615"/>
      <c r="GMV310" s="615"/>
      <c r="GMW310" s="615"/>
      <c r="GMX310" s="615"/>
      <c r="GMY310" s="615"/>
      <c r="GMZ310" s="615"/>
      <c r="GNA310" s="615"/>
      <c r="GNB310" s="615"/>
      <c r="GNC310" s="615"/>
      <c r="GND310" s="615"/>
      <c r="GNE310" s="615"/>
      <c r="GNF310" s="615"/>
      <c r="GNG310" s="615"/>
      <c r="GNH310" s="615"/>
      <c r="GNI310" s="615"/>
      <c r="GNJ310" s="615"/>
      <c r="GNK310" s="615"/>
      <c r="GNL310" s="615"/>
      <c r="GNM310" s="615"/>
      <c r="GNN310" s="615"/>
      <c r="GNO310" s="615"/>
      <c r="GNP310" s="615"/>
      <c r="GNQ310" s="615"/>
      <c r="GNR310" s="615"/>
      <c r="GNS310" s="615"/>
      <c r="GNT310" s="615"/>
      <c r="GNU310" s="615"/>
      <c r="GNV310" s="615"/>
      <c r="GNW310" s="615"/>
      <c r="GNX310" s="615"/>
      <c r="GNY310" s="615"/>
      <c r="GNZ310" s="615"/>
      <c r="GOA310" s="615"/>
      <c r="GOB310" s="615"/>
      <c r="GOC310" s="615"/>
      <c r="GOD310" s="615"/>
      <c r="GOE310" s="615"/>
      <c r="GOF310" s="615"/>
      <c r="GOG310" s="615"/>
      <c r="GOH310" s="615"/>
      <c r="GOI310" s="615"/>
      <c r="GOJ310" s="615"/>
      <c r="GOK310" s="615"/>
      <c r="GOL310" s="615"/>
      <c r="GOM310" s="615"/>
      <c r="GON310" s="615"/>
      <c r="GOO310" s="615"/>
      <c r="GOP310" s="615"/>
      <c r="GOQ310" s="615"/>
      <c r="GOR310" s="615"/>
      <c r="GOS310" s="615"/>
      <c r="GOT310" s="615"/>
      <c r="GOU310" s="615"/>
      <c r="GOV310" s="615"/>
      <c r="GOW310" s="615"/>
      <c r="GOX310" s="615"/>
      <c r="GOY310" s="615"/>
      <c r="GOZ310" s="615"/>
      <c r="GPA310" s="615"/>
      <c r="GPB310" s="615"/>
      <c r="GPC310" s="615"/>
      <c r="GPD310" s="615"/>
      <c r="GPE310" s="615"/>
      <c r="GPF310" s="615"/>
      <c r="GPG310" s="615"/>
      <c r="GPH310" s="615"/>
      <c r="GPI310" s="615"/>
      <c r="GPJ310" s="615"/>
      <c r="GPK310" s="615"/>
      <c r="GPL310" s="615"/>
      <c r="GPM310" s="615"/>
      <c r="GPN310" s="615"/>
      <c r="GPO310" s="615"/>
      <c r="GPP310" s="615"/>
      <c r="GPQ310" s="615"/>
      <c r="GPR310" s="615"/>
      <c r="GPS310" s="615"/>
      <c r="GPT310" s="615"/>
      <c r="GPU310" s="615"/>
      <c r="GPV310" s="615"/>
      <c r="GPW310" s="615"/>
      <c r="GPX310" s="615"/>
      <c r="GPY310" s="615"/>
      <c r="GPZ310" s="615"/>
      <c r="GQA310" s="615"/>
      <c r="GQB310" s="615"/>
      <c r="GQC310" s="615"/>
      <c r="GQD310" s="615"/>
      <c r="GQE310" s="615"/>
      <c r="GQF310" s="615"/>
      <c r="GQG310" s="615"/>
      <c r="GQH310" s="615"/>
      <c r="GQI310" s="615"/>
      <c r="GQJ310" s="615"/>
      <c r="GQK310" s="615"/>
      <c r="GQL310" s="615"/>
      <c r="GQM310" s="615"/>
      <c r="GQN310" s="615"/>
      <c r="GQO310" s="615"/>
      <c r="GQP310" s="615"/>
      <c r="GQQ310" s="615"/>
      <c r="GQR310" s="615"/>
      <c r="GQS310" s="615"/>
      <c r="GQT310" s="615"/>
      <c r="GQU310" s="615"/>
      <c r="GQV310" s="615"/>
      <c r="GQW310" s="615"/>
      <c r="GQX310" s="615"/>
      <c r="GQY310" s="615"/>
      <c r="GQZ310" s="615"/>
      <c r="GRA310" s="615"/>
      <c r="GRB310" s="615"/>
      <c r="GRC310" s="615"/>
      <c r="GRD310" s="615"/>
      <c r="GRE310" s="615"/>
      <c r="GRF310" s="615"/>
      <c r="GRG310" s="615"/>
      <c r="GRH310" s="615"/>
      <c r="GRI310" s="615"/>
      <c r="GRJ310" s="615"/>
      <c r="GRK310" s="615"/>
      <c r="GRL310" s="615"/>
      <c r="GRM310" s="615"/>
      <c r="GRN310" s="615"/>
      <c r="GRO310" s="615"/>
      <c r="GRP310" s="615"/>
      <c r="GRQ310" s="615"/>
      <c r="GRR310" s="615"/>
      <c r="GRS310" s="615"/>
      <c r="GRT310" s="615"/>
      <c r="GRU310" s="615"/>
      <c r="GRV310" s="615"/>
      <c r="GRW310" s="615"/>
      <c r="GRX310" s="615"/>
      <c r="GRY310" s="615"/>
      <c r="GRZ310" s="615"/>
      <c r="GSA310" s="615"/>
      <c r="GSB310" s="615"/>
      <c r="GSC310" s="615"/>
      <c r="GSD310" s="615"/>
      <c r="GSE310" s="615"/>
      <c r="GSF310" s="615"/>
      <c r="GSG310" s="615"/>
      <c r="GSH310" s="615"/>
      <c r="GSI310" s="615"/>
      <c r="GSJ310" s="615"/>
      <c r="GSK310" s="615"/>
      <c r="GSL310" s="615"/>
      <c r="GSM310" s="615"/>
      <c r="GSN310" s="615"/>
      <c r="GSO310" s="615"/>
      <c r="GSP310" s="615"/>
      <c r="GSQ310" s="615"/>
      <c r="GSR310" s="615"/>
      <c r="GSS310" s="615"/>
      <c r="GST310" s="615"/>
      <c r="GSU310" s="615"/>
      <c r="GSV310" s="615"/>
      <c r="GSW310" s="615"/>
      <c r="GSX310" s="615"/>
      <c r="GSY310" s="615"/>
      <c r="GSZ310" s="615"/>
      <c r="GTA310" s="615"/>
      <c r="GTB310" s="615"/>
      <c r="GTC310" s="615"/>
      <c r="GTD310" s="615"/>
      <c r="GTE310" s="615"/>
      <c r="GTF310" s="615"/>
      <c r="GTG310" s="615"/>
      <c r="GTH310" s="615"/>
      <c r="GTI310" s="615"/>
      <c r="GTJ310" s="615"/>
      <c r="GTK310" s="615"/>
      <c r="GTL310" s="615"/>
      <c r="GTM310" s="615"/>
      <c r="GTN310" s="615"/>
      <c r="GTO310" s="615"/>
      <c r="GTP310" s="615"/>
      <c r="GTQ310" s="615"/>
      <c r="GTR310" s="615"/>
      <c r="GTS310" s="615"/>
      <c r="GTT310" s="615"/>
      <c r="GTU310" s="615"/>
      <c r="GTV310" s="615"/>
      <c r="GTW310" s="615"/>
      <c r="GTX310" s="615"/>
      <c r="GTY310" s="615"/>
      <c r="GTZ310" s="615"/>
      <c r="GUA310" s="615"/>
      <c r="GUB310" s="615"/>
      <c r="GUC310" s="615"/>
      <c r="GUD310" s="615"/>
      <c r="GUE310" s="615"/>
      <c r="GUF310" s="615"/>
      <c r="GUG310" s="615"/>
      <c r="GUH310" s="615"/>
      <c r="GUI310" s="615"/>
      <c r="GUJ310" s="615"/>
      <c r="GUK310" s="615"/>
      <c r="GUL310" s="615"/>
      <c r="GUM310" s="615"/>
      <c r="GUN310" s="615"/>
      <c r="GUO310" s="615"/>
      <c r="GUP310" s="615"/>
      <c r="GUQ310" s="615"/>
      <c r="GUR310" s="615"/>
      <c r="GUS310" s="615"/>
      <c r="GUT310" s="615"/>
      <c r="GUU310" s="615"/>
      <c r="GUV310" s="615"/>
      <c r="GUW310" s="615"/>
      <c r="GUX310" s="615"/>
      <c r="GUY310" s="615"/>
      <c r="GUZ310" s="615"/>
      <c r="GVA310" s="615"/>
      <c r="GVB310" s="615"/>
      <c r="GVC310" s="615"/>
      <c r="GVD310" s="615"/>
      <c r="GVE310" s="615"/>
      <c r="GVF310" s="615"/>
      <c r="GVG310" s="615"/>
      <c r="GVH310" s="615"/>
      <c r="GVI310" s="615"/>
      <c r="GVJ310" s="615"/>
      <c r="GVK310" s="615"/>
      <c r="GVL310" s="615"/>
      <c r="GVM310" s="615"/>
      <c r="GVN310" s="615"/>
      <c r="GVO310" s="615"/>
      <c r="GVP310" s="615"/>
      <c r="GVQ310" s="615"/>
      <c r="GVR310" s="615"/>
      <c r="GVS310" s="615"/>
      <c r="GVT310" s="615"/>
      <c r="GVU310" s="615"/>
      <c r="GVV310" s="615"/>
      <c r="GVW310" s="615"/>
      <c r="GVX310" s="615"/>
      <c r="GVY310" s="615"/>
      <c r="GVZ310" s="615"/>
      <c r="GWA310" s="615"/>
      <c r="GWB310" s="615"/>
      <c r="GWC310" s="615"/>
      <c r="GWD310" s="615"/>
      <c r="GWE310" s="615"/>
      <c r="GWF310" s="615"/>
      <c r="GWG310" s="615"/>
      <c r="GWH310" s="615"/>
      <c r="GWI310" s="615"/>
      <c r="GWJ310" s="615"/>
      <c r="GWK310" s="615"/>
      <c r="GWL310" s="615"/>
      <c r="GWM310" s="615"/>
      <c r="GWN310" s="615"/>
      <c r="GWO310" s="615"/>
      <c r="GWP310" s="615"/>
      <c r="GWQ310" s="615"/>
      <c r="GWR310" s="615"/>
      <c r="GWS310" s="615"/>
      <c r="GWT310" s="615"/>
      <c r="GWU310" s="615"/>
      <c r="GWV310" s="615"/>
      <c r="GWW310" s="615"/>
      <c r="GWX310" s="615"/>
      <c r="GWY310" s="615"/>
      <c r="GWZ310" s="615"/>
      <c r="GXA310" s="615"/>
      <c r="GXB310" s="615"/>
      <c r="GXC310" s="615"/>
      <c r="GXD310" s="615"/>
      <c r="GXE310" s="615"/>
      <c r="GXF310" s="615"/>
      <c r="GXG310" s="615"/>
      <c r="GXH310" s="615"/>
      <c r="GXI310" s="615"/>
      <c r="GXJ310" s="615"/>
      <c r="GXK310" s="615"/>
      <c r="GXL310" s="615"/>
      <c r="GXM310" s="615"/>
      <c r="GXN310" s="615"/>
      <c r="GXO310" s="615"/>
      <c r="GXP310" s="615"/>
      <c r="GXQ310" s="615"/>
      <c r="GXR310" s="615"/>
      <c r="GXS310" s="615"/>
      <c r="GXT310" s="615"/>
      <c r="GXU310" s="615"/>
      <c r="GXV310" s="615"/>
      <c r="GXW310" s="615"/>
      <c r="GXX310" s="615"/>
      <c r="GXY310" s="615"/>
      <c r="GXZ310" s="615"/>
      <c r="GYA310" s="615"/>
      <c r="GYB310" s="615"/>
      <c r="GYC310" s="615"/>
      <c r="GYD310" s="615"/>
      <c r="GYE310" s="615"/>
      <c r="GYF310" s="615"/>
      <c r="GYG310" s="615"/>
      <c r="GYH310" s="615"/>
      <c r="GYI310" s="615"/>
      <c r="GYJ310" s="615"/>
      <c r="GYK310" s="615"/>
      <c r="GYL310" s="615"/>
      <c r="GYM310" s="615"/>
      <c r="GYN310" s="615"/>
      <c r="GYO310" s="615"/>
      <c r="GYP310" s="615"/>
      <c r="GYQ310" s="615"/>
      <c r="GYR310" s="615"/>
      <c r="GYS310" s="615"/>
      <c r="GYT310" s="615"/>
      <c r="GYU310" s="615"/>
      <c r="GYV310" s="615"/>
      <c r="GYW310" s="615"/>
      <c r="GYX310" s="615"/>
      <c r="GYY310" s="615"/>
      <c r="GYZ310" s="615"/>
      <c r="GZA310" s="615"/>
      <c r="GZB310" s="615"/>
      <c r="GZC310" s="615"/>
      <c r="GZD310" s="615"/>
      <c r="GZE310" s="615"/>
      <c r="GZF310" s="615"/>
      <c r="GZG310" s="615"/>
      <c r="GZH310" s="615"/>
      <c r="GZI310" s="615"/>
      <c r="GZJ310" s="615"/>
      <c r="GZK310" s="615"/>
      <c r="GZL310" s="615"/>
      <c r="GZM310" s="615"/>
      <c r="GZN310" s="615"/>
      <c r="GZO310" s="615"/>
      <c r="GZP310" s="615"/>
      <c r="GZQ310" s="615"/>
      <c r="GZR310" s="615"/>
      <c r="GZS310" s="615"/>
      <c r="GZT310" s="615"/>
      <c r="GZU310" s="615"/>
      <c r="GZV310" s="615"/>
      <c r="GZW310" s="615"/>
      <c r="GZX310" s="615"/>
      <c r="GZY310" s="615"/>
      <c r="GZZ310" s="615"/>
      <c r="HAA310" s="615"/>
      <c r="HAB310" s="615"/>
      <c r="HAC310" s="615"/>
      <c r="HAD310" s="615"/>
      <c r="HAE310" s="615"/>
      <c r="HAF310" s="615"/>
      <c r="HAG310" s="615"/>
      <c r="HAH310" s="615"/>
      <c r="HAI310" s="615"/>
      <c r="HAJ310" s="615"/>
      <c r="HAK310" s="615"/>
      <c r="HAL310" s="615"/>
      <c r="HAM310" s="615"/>
      <c r="HAN310" s="615"/>
      <c r="HAO310" s="615"/>
      <c r="HAP310" s="615"/>
      <c r="HAQ310" s="615"/>
      <c r="HAR310" s="615"/>
      <c r="HAS310" s="615"/>
      <c r="HAT310" s="615"/>
      <c r="HAU310" s="615"/>
      <c r="HAV310" s="615"/>
      <c r="HAW310" s="615"/>
      <c r="HAX310" s="615"/>
      <c r="HAY310" s="615"/>
      <c r="HAZ310" s="615"/>
      <c r="HBA310" s="615"/>
      <c r="HBB310" s="615"/>
      <c r="HBC310" s="615"/>
      <c r="HBD310" s="615"/>
      <c r="HBE310" s="615"/>
      <c r="HBF310" s="615"/>
      <c r="HBG310" s="615"/>
      <c r="HBH310" s="615"/>
      <c r="HBI310" s="615"/>
      <c r="HBJ310" s="615"/>
      <c r="HBK310" s="615"/>
      <c r="HBL310" s="615"/>
      <c r="HBM310" s="615"/>
      <c r="HBN310" s="615"/>
      <c r="HBO310" s="615"/>
      <c r="HBP310" s="615"/>
      <c r="HBQ310" s="615"/>
      <c r="HBR310" s="615"/>
      <c r="HBS310" s="615"/>
      <c r="HBT310" s="615"/>
      <c r="HBU310" s="615"/>
      <c r="HBV310" s="615"/>
      <c r="HBW310" s="615"/>
      <c r="HBX310" s="615"/>
      <c r="HBY310" s="615"/>
      <c r="HBZ310" s="615"/>
      <c r="HCA310" s="615"/>
      <c r="HCB310" s="615"/>
      <c r="HCC310" s="615"/>
      <c r="HCD310" s="615"/>
      <c r="HCE310" s="615"/>
      <c r="HCF310" s="615"/>
      <c r="HCG310" s="615"/>
      <c r="HCH310" s="615"/>
      <c r="HCI310" s="615"/>
      <c r="HCJ310" s="615"/>
      <c r="HCK310" s="615"/>
      <c r="HCL310" s="615"/>
      <c r="HCM310" s="615"/>
      <c r="HCN310" s="615"/>
      <c r="HCO310" s="615"/>
      <c r="HCP310" s="615"/>
      <c r="HCQ310" s="615"/>
      <c r="HCR310" s="615"/>
      <c r="HCS310" s="615"/>
      <c r="HCT310" s="615"/>
      <c r="HCU310" s="615"/>
      <c r="HCV310" s="615"/>
      <c r="HCW310" s="615"/>
      <c r="HCX310" s="615"/>
      <c r="HCY310" s="615"/>
      <c r="HCZ310" s="615"/>
      <c r="HDA310" s="615"/>
      <c r="HDB310" s="615"/>
      <c r="HDC310" s="615"/>
      <c r="HDD310" s="615"/>
      <c r="HDE310" s="615"/>
      <c r="HDF310" s="615"/>
      <c r="HDG310" s="615"/>
      <c r="HDH310" s="615"/>
      <c r="HDI310" s="615"/>
      <c r="HDJ310" s="615"/>
      <c r="HDK310" s="615"/>
      <c r="HDL310" s="615"/>
      <c r="HDM310" s="615"/>
      <c r="HDN310" s="615"/>
      <c r="HDO310" s="615"/>
      <c r="HDP310" s="615"/>
      <c r="HDQ310" s="615"/>
      <c r="HDR310" s="615"/>
      <c r="HDS310" s="615"/>
      <c r="HDT310" s="615"/>
      <c r="HDU310" s="615"/>
      <c r="HDV310" s="615"/>
      <c r="HDW310" s="615"/>
      <c r="HDX310" s="615"/>
      <c r="HDY310" s="615"/>
      <c r="HDZ310" s="615"/>
      <c r="HEA310" s="615"/>
      <c r="HEB310" s="615"/>
      <c r="HEC310" s="615"/>
      <c r="HED310" s="615"/>
      <c r="HEE310" s="615"/>
      <c r="HEF310" s="615"/>
      <c r="HEG310" s="615"/>
      <c r="HEH310" s="615"/>
      <c r="HEI310" s="615"/>
      <c r="HEJ310" s="615"/>
      <c r="HEK310" s="615"/>
      <c r="HEL310" s="615"/>
      <c r="HEM310" s="615"/>
      <c r="HEN310" s="615"/>
      <c r="HEO310" s="615"/>
      <c r="HEP310" s="615"/>
      <c r="HEQ310" s="615"/>
      <c r="HER310" s="615"/>
      <c r="HES310" s="615"/>
      <c r="HET310" s="615"/>
      <c r="HEU310" s="615"/>
      <c r="HEV310" s="615"/>
      <c r="HEW310" s="615"/>
      <c r="HEX310" s="615"/>
      <c r="HEY310" s="615"/>
      <c r="HEZ310" s="615"/>
      <c r="HFA310" s="615"/>
      <c r="HFB310" s="615"/>
      <c r="HFC310" s="615"/>
      <c r="HFD310" s="615"/>
      <c r="HFE310" s="615"/>
      <c r="HFF310" s="615"/>
      <c r="HFG310" s="615"/>
      <c r="HFH310" s="615"/>
      <c r="HFI310" s="615"/>
      <c r="HFJ310" s="615"/>
      <c r="HFK310" s="615"/>
      <c r="HFL310" s="615"/>
      <c r="HFM310" s="615"/>
      <c r="HFN310" s="615"/>
      <c r="HFO310" s="615"/>
      <c r="HFP310" s="615"/>
      <c r="HFQ310" s="615"/>
      <c r="HFR310" s="615"/>
      <c r="HFS310" s="615"/>
      <c r="HFT310" s="615"/>
      <c r="HFU310" s="615"/>
      <c r="HFV310" s="615"/>
      <c r="HFW310" s="615"/>
      <c r="HFX310" s="615"/>
      <c r="HFY310" s="615"/>
      <c r="HFZ310" s="615"/>
      <c r="HGA310" s="615"/>
      <c r="HGB310" s="615"/>
      <c r="HGC310" s="615"/>
      <c r="HGD310" s="615"/>
      <c r="HGE310" s="615"/>
      <c r="HGF310" s="615"/>
      <c r="HGG310" s="615"/>
      <c r="HGH310" s="615"/>
      <c r="HGI310" s="615"/>
      <c r="HGJ310" s="615"/>
      <c r="HGK310" s="615"/>
      <c r="HGL310" s="615"/>
      <c r="HGM310" s="615"/>
      <c r="HGN310" s="615"/>
      <c r="HGO310" s="615"/>
      <c r="HGP310" s="615"/>
      <c r="HGQ310" s="615"/>
      <c r="HGR310" s="615"/>
      <c r="HGS310" s="615"/>
      <c r="HGT310" s="615"/>
      <c r="HGU310" s="615"/>
      <c r="HGV310" s="615"/>
      <c r="HGW310" s="615"/>
      <c r="HGX310" s="615"/>
      <c r="HGY310" s="615"/>
      <c r="HGZ310" s="615"/>
      <c r="HHA310" s="615"/>
      <c r="HHB310" s="615"/>
      <c r="HHC310" s="615"/>
      <c r="HHD310" s="615"/>
      <c r="HHE310" s="615"/>
      <c r="HHF310" s="615"/>
      <c r="HHG310" s="615"/>
      <c r="HHH310" s="615"/>
      <c r="HHI310" s="615"/>
      <c r="HHJ310" s="615"/>
      <c r="HHK310" s="615"/>
      <c r="HHL310" s="615"/>
      <c r="HHM310" s="615"/>
      <c r="HHN310" s="615"/>
      <c r="HHO310" s="615"/>
      <c r="HHP310" s="615"/>
      <c r="HHQ310" s="615"/>
      <c r="HHR310" s="615"/>
      <c r="HHS310" s="615"/>
      <c r="HHT310" s="615"/>
      <c r="HHU310" s="615"/>
      <c r="HHV310" s="615"/>
      <c r="HHW310" s="615"/>
      <c r="HHX310" s="615"/>
      <c r="HHY310" s="615"/>
      <c r="HHZ310" s="615"/>
      <c r="HIA310" s="615"/>
      <c r="HIB310" s="615"/>
      <c r="HIC310" s="615"/>
      <c r="HID310" s="615"/>
      <c r="HIE310" s="615"/>
      <c r="HIF310" s="615"/>
      <c r="HIG310" s="615"/>
      <c r="HIH310" s="615"/>
      <c r="HII310" s="615"/>
      <c r="HIJ310" s="615"/>
      <c r="HIK310" s="615"/>
      <c r="HIL310" s="615"/>
      <c r="HIM310" s="615"/>
      <c r="HIN310" s="615"/>
      <c r="HIO310" s="615"/>
      <c r="HIP310" s="615"/>
      <c r="HIQ310" s="615"/>
      <c r="HIR310" s="615"/>
      <c r="HIS310" s="615"/>
      <c r="HIT310" s="615"/>
      <c r="HIU310" s="615"/>
      <c r="HIV310" s="615"/>
      <c r="HIW310" s="615"/>
      <c r="HIX310" s="615"/>
      <c r="HIY310" s="615"/>
      <c r="HIZ310" s="615"/>
      <c r="HJA310" s="615"/>
      <c r="HJB310" s="615"/>
      <c r="HJC310" s="615"/>
      <c r="HJD310" s="615"/>
      <c r="HJE310" s="615"/>
      <c r="HJF310" s="615"/>
      <c r="HJG310" s="615"/>
      <c r="HJH310" s="615"/>
      <c r="HJI310" s="615"/>
      <c r="HJJ310" s="615"/>
      <c r="HJK310" s="615"/>
      <c r="HJL310" s="615"/>
      <c r="HJM310" s="615"/>
      <c r="HJN310" s="615"/>
      <c r="HJO310" s="615"/>
      <c r="HJP310" s="615"/>
      <c r="HJQ310" s="615"/>
      <c r="HJR310" s="615"/>
      <c r="HJS310" s="615"/>
      <c r="HJT310" s="615"/>
      <c r="HJU310" s="615"/>
      <c r="HJV310" s="615"/>
      <c r="HJW310" s="615"/>
      <c r="HJX310" s="615"/>
      <c r="HJY310" s="615"/>
      <c r="HJZ310" s="615"/>
      <c r="HKA310" s="615"/>
      <c r="HKB310" s="615"/>
      <c r="HKC310" s="615"/>
      <c r="HKD310" s="615"/>
      <c r="HKE310" s="615"/>
      <c r="HKF310" s="615"/>
      <c r="HKG310" s="615"/>
      <c r="HKH310" s="615"/>
      <c r="HKI310" s="615"/>
      <c r="HKJ310" s="615"/>
      <c r="HKK310" s="615"/>
      <c r="HKL310" s="615"/>
      <c r="HKM310" s="615"/>
      <c r="HKN310" s="615"/>
      <c r="HKO310" s="615"/>
      <c r="HKP310" s="615"/>
      <c r="HKQ310" s="615"/>
      <c r="HKR310" s="615"/>
      <c r="HKS310" s="615"/>
      <c r="HKT310" s="615"/>
      <c r="HKU310" s="615"/>
      <c r="HKV310" s="615"/>
      <c r="HKW310" s="615"/>
      <c r="HKX310" s="615"/>
      <c r="HKY310" s="615"/>
      <c r="HKZ310" s="615"/>
      <c r="HLA310" s="615"/>
      <c r="HLB310" s="615"/>
      <c r="HLC310" s="615"/>
      <c r="HLD310" s="615"/>
      <c r="HLE310" s="615"/>
      <c r="HLF310" s="615"/>
      <c r="HLG310" s="615"/>
      <c r="HLH310" s="615"/>
      <c r="HLI310" s="615"/>
      <c r="HLJ310" s="615"/>
      <c r="HLK310" s="615"/>
      <c r="HLL310" s="615"/>
      <c r="HLM310" s="615"/>
      <c r="HLN310" s="615"/>
      <c r="HLO310" s="615"/>
      <c r="HLP310" s="615"/>
      <c r="HLQ310" s="615"/>
      <c r="HLR310" s="615"/>
      <c r="HLS310" s="615"/>
      <c r="HLT310" s="615"/>
      <c r="HLU310" s="615"/>
      <c r="HLV310" s="615"/>
      <c r="HLW310" s="615"/>
      <c r="HLX310" s="615"/>
      <c r="HLY310" s="615"/>
      <c r="HLZ310" s="615"/>
      <c r="HMA310" s="615"/>
      <c r="HMB310" s="615"/>
      <c r="HMC310" s="615"/>
      <c r="HMD310" s="615"/>
      <c r="HME310" s="615"/>
      <c r="HMF310" s="615"/>
      <c r="HMG310" s="615"/>
      <c r="HMH310" s="615"/>
      <c r="HMI310" s="615"/>
      <c r="HMJ310" s="615"/>
      <c r="HMK310" s="615"/>
      <c r="HML310" s="615"/>
      <c r="HMM310" s="615"/>
      <c r="HMN310" s="615"/>
      <c r="HMO310" s="615"/>
      <c r="HMP310" s="615"/>
      <c r="HMQ310" s="615"/>
      <c r="HMR310" s="615"/>
      <c r="HMS310" s="615"/>
      <c r="HMT310" s="615"/>
      <c r="HMU310" s="615"/>
      <c r="HMV310" s="615"/>
      <c r="HMW310" s="615"/>
      <c r="HMX310" s="615"/>
      <c r="HMY310" s="615"/>
      <c r="HMZ310" s="615"/>
      <c r="HNA310" s="615"/>
      <c r="HNB310" s="615"/>
      <c r="HNC310" s="615"/>
      <c r="HND310" s="615"/>
      <c r="HNE310" s="615"/>
      <c r="HNF310" s="615"/>
      <c r="HNG310" s="615"/>
      <c r="HNH310" s="615"/>
      <c r="HNI310" s="615"/>
      <c r="HNJ310" s="615"/>
      <c r="HNK310" s="615"/>
      <c r="HNL310" s="615"/>
      <c r="HNM310" s="615"/>
      <c r="HNN310" s="615"/>
      <c r="HNO310" s="615"/>
      <c r="HNP310" s="615"/>
      <c r="HNQ310" s="615"/>
      <c r="HNR310" s="615"/>
      <c r="HNS310" s="615"/>
      <c r="HNT310" s="615"/>
      <c r="HNU310" s="615"/>
      <c r="HNV310" s="615"/>
      <c r="HNW310" s="615"/>
      <c r="HNX310" s="615"/>
      <c r="HNY310" s="615"/>
      <c r="HNZ310" s="615"/>
      <c r="HOA310" s="615"/>
      <c r="HOB310" s="615"/>
      <c r="HOC310" s="615"/>
      <c r="HOD310" s="615"/>
      <c r="HOE310" s="615"/>
      <c r="HOF310" s="615"/>
      <c r="HOG310" s="615"/>
      <c r="HOH310" s="615"/>
      <c r="HOI310" s="615"/>
      <c r="HOJ310" s="615"/>
      <c r="HOK310" s="615"/>
      <c r="HOL310" s="615"/>
      <c r="HOM310" s="615"/>
      <c r="HON310" s="615"/>
      <c r="HOO310" s="615"/>
      <c r="HOP310" s="615"/>
      <c r="HOQ310" s="615"/>
      <c r="HOR310" s="615"/>
      <c r="HOS310" s="615"/>
      <c r="HOT310" s="615"/>
      <c r="HOU310" s="615"/>
      <c r="HOV310" s="615"/>
      <c r="HOW310" s="615"/>
      <c r="HOX310" s="615"/>
      <c r="HOY310" s="615"/>
      <c r="HOZ310" s="615"/>
      <c r="HPA310" s="615"/>
      <c r="HPB310" s="615"/>
      <c r="HPC310" s="615"/>
      <c r="HPD310" s="615"/>
      <c r="HPE310" s="615"/>
      <c r="HPF310" s="615"/>
      <c r="HPG310" s="615"/>
      <c r="HPH310" s="615"/>
      <c r="HPI310" s="615"/>
      <c r="HPJ310" s="615"/>
      <c r="HPK310" s="615"/>
      <c r="HPL310" s="615"/>
      <c r="HPM310" s="615"/>
      <c r="HPN310" s="615"/>
      <c r="HPO310" s="615"/>
      <c r="HPP310" s="615"/>
      <c r="HPQ310" s="615"/>
      <c r="HPR310" s="615"/>
      <c r="HPS310" s="615"/>
      <c r="HPT310" s="615"/>
      <c r="HPU310" s="615"/>
      <c r="HPV310" s="615"/>
      <c r="HPW310" s="615"/>
      <c r="HPX310" s="615"/>
      <c r="HPY310" s="615"/>
      <c r="HPZ310" s="615"/>
      <c r="HQA310" s="615"/>
      <c r="HQB310" s="615"/>
      <c r="HQC310" s="615"/>
      <c r="HQD310" s="615"/>
      <c r="HQE310" s="615"/>
      <c r="HQF310" s="615"/>
      <c r="HQG310" s="615"/>
      <c r="HQH310" s="615"/>
      <c r="HQI310" s="615"/>
      <c r="HQJ310" s="615"/>
      <c r="HQK310" s="615"/>
      <c r="HQL310" s="615"/>
      <c r="HQM310" s="615"/>
      <c r="HQN310" s="615"/>
      <c r="HQO310" s="615"/>
      <c r="HQP310" s="615"/>
      <c r="HQQ310" s="615"/>
      <c r="HQR310" s="615"/>
      <c r="HQS310" s="615"/>
      <c r="HQT310" s="615"/>
      <c r="HQU310" s="615"/>
      <c r="HQV310" s="615"/>
      <c r="HQW310" s="615"/>
      <c r="HQX310" s="615"/>
      <c r="HQY310" s="615"/>
      <c r="HQZ310" s="615"/>
      <c r="HRA310" s="615"/>
      <c r="HRB310" s="615"/>
      <c r="HRC310" s="615"/>
      <c r="HRD310" s="615"/>
      <c r="HRE310" s="615"/>
      <c r="HRF310" s="615"/>
      <c r="HRG310" s="615"/>
      <c r="HRH310" s="615"/>
      <c r="HRI310" s="615"/>
      <c r="HRJ310" s="615"/>
      <c r="HRK310" s="615"/>
      <c r="HRL310" s="615"/>
      <c r="HRM310" s="615"/>
      <c r="HRN310" s="615"/>
      <c r="HRO310" s="615"/>
      <c r="HRP310" s="615"/>
      <c r="HRQ310" s="615"/>
      <c r="HRR310" s="615"/>
      <c r="HRS310" s="615"/>
      <c r="HRT310" s="615"/>
      <c r="HRU310" s="615"/>
      <c r="HRV310" s="615"/>
      <c r="HRW310" s="615"/>
      <c r="HRX310" s="615"/>
      <c r="HRY310" s="615"/>
      <c r="HRZ310" s="615"/>
      <c r="HSA310" s="615"/>
      <c r="HSB310" s="615"/>
      <c r="HSC310" s="615"/>
      <c r="HSD310" s="615"/>
      <c r="HSE310" s="615"/>
      <c r="HSF310" s="615"/>
      <c r="HSG310" s="615"/>
      <c r="HSH310" s="615"/>
      <c r="HSI310" s="615"/>
      <c r="HSJ310" s="615"/>
      <c r="HSK310" s="615"/>
      <c r="HSL310" s="615"/>
      <c r="HSM310" s="615"/>
      <c r="HSN310" s="615"/>
      <c r="HSO310" s="615"/>
      <c r="HSP310" s="615"/>
      <c r="HSQ310" s="615"/>
      <c r="HSR310" s="615"/>
      <c r="HSS310" s="615"/>
      <c r="HST310" s="615"/>
      <c r="HSU310" s="615"/>
      <c r="HSV310" s="615"/>
      <c r="HSW310" s="615"/>
      <c r="HSX310" s="615"/>
      <c r="HSY310" s="615"/>
      <c r="HSZ310" s="615"/>
      <c r="HTA310" s="615"/>
      <c r="HTB310" s="615"/>
      <c r="HTC310" s="615"/>
      <c r="HTD310" s="615"/>
      <c r="HTE310" s="615"/>
      <c r="HTF310" s="615"/>
      <c r="HTG310" s="615"/>
      <c r="HTH310" s="615"/>
      <c r="HTI310" s="615"/>
      <c r="HTJ310" s="615"/>
      <c r="HTK310" s="615"/>
      <c r="HTL310" s="615"/>
      <c r="HTM310" s="615"/>
      <c r="HTN310" s="615"/>
      <c r="HTO310" s="615"/>
      <c r="HTP310" s="615"/>
      <c r="HTQ310" s="615"/>
      <c r="HTR310" s="615"/>
      <c r="HTS310" s="615"/>
      <c r="HTT310" s="615"/>
      <c r="HTU310" s="615"/>
      <c r="HTV310" s="615"/>
      <c r="HTW310" s="615"/>
      <c r="HTX310" s="615"/>
      <c r="HTY310" s="615"/>
      <c r="HTZ310" s="615"/>
      <c r="HUA310" s="615"/>
      <c r="HUB310" s="615"/>
      <c r="HUC310" s="615"/>
      <c r="HUD310" s="615"/>
      <c r="HUE310" s="615"/>
      <c r="HUF310" s="615"/>
      <c r="HUG310" s="615"/>
      <c r="HUH310" s="615"/>
      <c r="HUI310" s="615"/>
      <c r="HUJ310" s="615"/>
      <c r="HUK310" s="615"/>
      <c r="HUL310" s="615"/>
      <c r="HUM310" s="615"/>
      <c r="HUN310" s="615"/>
      <c r="HUO310" s="615"/>
      <c r="HUP310" s="615"/>
      <c r="HUQ310" s="615"/>
      <c r="HUR310" s="615"/>
      <c r="HUS310" s="615"/>
      <c r="HUT310" s="615"/>
      <c r="HUU310" s="615"/>
      <c r="HUV310" s="615"/>
      <c r="HUW310" s="615"/>
      <c r="HUX310" s="615"/>
      <c r="HUY310" s="615"/>
      <c r="HUZ310" s="615"/>
      <c r="HVA310" s="615"/>
      <c r="HVB310" s="615"/>
      <c r="HVC310" s="615"/>
      <c r="HVD310" s="615"/>
      <c r="HVE310" s="615"/>
      <c r="HVF310" s="615"/>
      <c r="HVG310" s="615"/>
      <c r="HVH310" s="615"/>
      <c r="HVI310" s="615"/>
      <c r="HVJ310" s="615"/>
      <c r="HVK310" s="615"/>
      <c r="HVL310" s="615"/>
      <c r="HVM310" s="615"/>
      <c r="HVN310" s="615"/>
      <c r="HVO310" s="615"/>
      <c r="HVP310" s="615"/>
      <c r="HVQ310" s="615"/>
      <c r="HVR310" s="615"/>
      <c r="HVS310" s="615"/>
      <c r="HVT310" s="615"/>
      <c r="HVU310" s="615"/>
      <c r="HVV310" s="615"/>
      <c r="HVW310" s="615"/>
      <c r="HVX310" s="615"/>
      <c r="HVY310" s="615"/>
      <c r="HVZ310" s="615"/>
      <c r="HWA310" s="615"/>
      <c r="HWB310" s="615"/>
      <c r="HWC310" s="615"/>
      <c r="HWD310" s="615"/>
      <c r="HWE310" s="615"/>
      <c r="HWF310" s="615"/>
      <c r="HWG310" s="615"/>
      <c r="HWH310" s="615"/>
      <c r="HWI310" s="615"/>
      <c r="HWJ310" s="615"/>
      <c r="HWK310" s="615"/>
      <c r="HWL310" s="615"/>
      <c r="HWM310" s="615"/>
      <c r="HWN310" s="615"/>
      <c r="HWO310" s="615"/>
      <c r="HWP310" s="615"/>
      <c r="HWQ310" s="615"/>
      <c r="HWR310" s="615"/>
      <c r="HWS310" s="615"/>
      <c r="HWT310" s="615"/>
      <c r="HWU310" s="615"/>
      <c r="HWV310" s="615"/>
      <c r="HWW310" s="615"/>
      <c r="HWX310" s="615"/>
      <c r="HWY310" s="615"/>
      <c r="HWZ310" s="615"/>
      <c r="HXA310" s="615"/>
      <c r="HXB310" s="615"/>
      <c r="HXC310" s="615"/>
      <c r="HXD310" s="615"/>
      <c r="HXE310" s="615"/>
      <c r="HXF310" s="615"/>
      <c r="HXG310" s="615"/>
      <c r="HXH310" s="615"/>
      <c r="HXI310" s="615"/>
      <c r="HXJ310" s="615"/>
      <c r="HXK310" s="615"/>
      <c r="HXL310" s="615"/>
      <c r="HXM310" s="615"/>
      <c r="HXN310" s="615"/>
      <c r="HXO310" s="615"/>
      <c r="HXP310" s="615"/>
      <c r="HXQ310" s="615"/>
      <c r="HXR310" s="615"/>
      <c r="HXS310" s="615"/>
      <c r="HXT310" s="615"/>
      <c r="HXU310" s="615"/>
      <c r="HXV310" s="615"/>
      <c r="HXW310" s="615"/>
      <c r="HXX310" s="615"/>
      <c r="HXY310" s="615"/>
      <c r="HXZ310" s="615"/>
      <c r="HYA310" s="615"/>
      <c r="HYB310" s="615"/>
      <c r="HYC310" s="615"/>
      <c r="HYD310" s="615"/>
      <c r="HYE310" s="615"/>
      <c r="HYF310" s="615"/>
      <c r="HYG310" s="615"/>
      <c r="HYH310" s="615"/>
      <c r="HYI310" s="615"/>
      <c r="HYJ310" s="615"/>
      <c r="HYK310" s="615"/>
      <c r="HYL310" s="615"/>
      <c r="HYM310" s="615"/>
      <c r="HYN310" s="615"/>
      <c r="HYO310" s="615"/>
      <c r="HYP310" s="615"/>
      <c r="HYQ310" s="615"/>
      <c r="HYR310" s="615"/>
      <c r="HYS310" s="615"/>
      <c r="HYT310" s="615"/>
      <c r="HYU310" s="615"/>
      <c r="HYV310" s="615"/>
      <c r="HYW310" s="615"/>
      <c r="HYX310" s="615"/>
      <c r="HYY310" s="615"/>
      <c r="HYZ310" s="615"/>
      <c r="HZA310" s="615"/>
      <c r="HZB310" s="615"/>
      <c r="HZC310" s="615"/>
      <c r="HZD310" s="615"/>
      <c r="HZE310" s="615"/>
      <c r="HZF310" s="615"/>
      <c r="HZG310" s="615"/>
      <c r="HZH310" s="615"/>
      <c r="HZI310" s="615"/>
      <c r="HZJ310" s="615"/>
      <c r="HZK310" s="615"/>
      <c r="HZL310" s="615"/>
      <c r="HZM310" s="615"/>
      <c r="HZN310" s="615"/>
      <c r="HZO310" s="615"/>
      <c r="HZP310" s="615"/>
      <c r="HZQ310" s="615"/>
      <c r="HZR310" s="615"/>
      <c r="HZS310" s="615"/>
      <c r="HZT310" s="615"/>
      <c r="HZU310" s="615"/>
      <c r="HZV310" s="615"/>
      <c r="HZW310" s="615"/>
      <c r="HZX310" s="615"/>
      <c r="HZY310" s="615"/>
      <c r="HZZ310" s="615"/>
      <c r="IAA310" s="615"/>
      <c r="IAB310" s="615"/>
      <c r="IAC310" s="615"/>
      <c r="IAD310" s="615"/>
      <c r="IAE310" s="615"/>
      <c r="IAF310" s="615"/>
      <c r="IAG310" s="615"/>
      <c r="IAH310" s="615"/>
      <c r="IAI310" s="615"/>
      <c r="IAJ310" s="615"/>
      <c r="IAK310" s="615"/>
      <c r="IAL310" s="615"/>
      <c r="IAM310" s="615"/>
      <c r="IAN310" s="615"/>
      <c r="IAO310" s="615"/>
      <c r="IAP310" s="615"/>
      <c r="IAQ310" s="615"/>
      <c r="IAR310" s="615"/>
      <c r="IAS310" s="615"/>
      <c r="IAT310" s="615"/>
      <c r="IAU310" s="615"/>
      <c r="IAV310" s="615"/>
      <c r="IAW310" s="615"/>
      <c r="IAX310" s="615"/>
      <c r="IAY310" s="615"/>
      <c r="IAZ310" s="615"/>
      <c r="IBA310" s="615"/>
      <c r="IBB310" s="615"/>
      <c r="IBC310" s="615"/>
      <c r="IBD310" s="615"/>
      <c r="IBE310" s="615"/>
      <c r="IBF310" s="615"/>
      <c r="IBG310" s="615"/>
      <c r="IBH310" s="615"/>
      <c r="IBI310" s="615"/>
      <c r="IBJ310" s="615"/>
      <c r="IBK310" s="615"/>
      <c r="IBL310" s="615"/>
      <c r="IBM310" s="615"/>
      <c r="IBN310" s="615"/>
      <c r="IBO310" s="615"/>
      <c r="IBP310" s="615"/>
      <c r="IBQ310" s="615"/>
      <c r="IBR310" s="615"/>
      <c r="IBS310" s="615"/>
      <c r="IBT310" s="615"/>
      <c r="IBU310" s="615"/>
      <c r="IBV310" s="615"/>
      <c r="IBW310" s="615"/>
      <c r="IBX310" s="615"/>
      <c r="IBY310" s="615"/>
      <c r="IBZ310" s="615"/>
      <c r="ICA310" s="615"/>
      <c r="ICB310" s="615"/>
      <c r="ICC310" s="615"/>
      <c r="ICD310" s="615"/>
      <c r="ICE310" s="615"/>
      <c r="ICF310" s="615"/>
      <c r="ICG310" s="615"/>
      <c r="ICH310" s="615"/>
      <c r="ICI310" s="615"/>
      <c r="ICJ310" s="615"/>
      <c r="ICK310" s="615"/>
      <c r="ICL310" s="615"/>
      <c r="ICM310" s="615"/>
      <c r="ICN310" s="615"/>
      <c r="ICO310" s="615"/>
      <c r="ICP310" s="615"/>
      <c r="ICQ310" s="615"/>
      <c r="ICR310" s="615"/>
      <c r="ICS310" s="615"/>
      <c r="ICT310" s="615"/>
      <c r="ICU310" s="615"/>
      <c r="ICV310" s="615"/>
      <c r="ICW310" s="615"/>
      <c r="ICX310" s="615"/>
      <c r="ICY310" s="615"/>
      <c r="ICZ310" s="615"/>
      <c r="IDA310" s="615"/>
      <c r="IDB310" s="615"/>
      <c r="IDC310" s="615"/>
      <c r="IDD310" s="615"/>
      <c r="IDE310" s="615"/>
      <c r="IDF310" s="615"/>
      <c r="IDG310" s="615"/>
      <c r="IDH310" s="615"/>
      <c r="IDI310" s="615"/>
      <c r="IDJ310" s="615"/>
      <c r="IDK310" s="615"/>
      <c r="IDL310" s="615"/>
      <c r="IDM310" s="615"/>
      <c r="IDN310" s="615"/>
      <c r="IDO310" s="615"/>
      <c r="IDP310" s="615"/>
      <c r="IDQ310" s="615"/>
      <c r="IDR310" s="615"/>
      <c r="IDS310" s="615"/>
      <c r="IDT310" s="615"/>
      <c r="IDU310" s="615"/>
      <c r="IDV310" s="615"/>
      <c r="IDW310" s="615"/>
      <c r="IDX310" s="615"/>
      <c r="IDY310" s="615"/>
      <c r="IDZ310" s="615"/>
      <c r="IEA310" s="615"/>
      <c r="IEB310" s="615"/>
      <c r="IEC310" s="615"/>
      <c r="IED310" s="615"/>
      <c r="IEE310" s="615"/>
      <c r="IEF310" s="615"/>
      <c r="IEG310" s="615"/>
      <c r="IEH310" s="615"/>
      <c r="IEI310" s="615"/>
      <c r="IEJ310" s="615"/>
      <c r="IEK310" s="615"/>
      <c r="IEL310" s="615"/>
      <c r="IEM310" s="615"/>
      <c r="IEN310" s="615"/>
      <c r="IEO310" s="615"/>
      <c r="IEP310" s="615"/>
      <c r="IEQ310" s="615"/>
      <c r="IER310" s="615"/>
      <c r="IES310" s="615"/>
      <c r="IET310" s="615"/>
      <c r="IEU310" s="615"/>
      <c r="IEV310" s="615"/>
      <c r="IEW310" s="615"/>
      <c r="IEX310" s="615"/>
      <c r="IEY310" s="615"/>
      <c r="IEZ310" s="615"/>
      <c r="IFA310" s="615"/>
      <c r="IFB310" s="615"/>
      <c r="IFC310" s="615"/>
      <c r="IFD310" s="615"/>
      <c r="IFE310" s="615"/>
      <c r="IFF310" s="615"/>
      <c r="IFG310" s="615"/>
      <c r="IFH310" s="615"/>
      <c r="IFI310" s="615"/>
      <c r="IFJ310" s="615"/>
      <c r="IFK310" s="615"/>
      <c r="IFL310" s="615"/>
      <c r="IFM310" s="615"/>
      <c r="IFN310" s="615"/>
      <c r="IFO310" s="615"/>
      <c r="IFP310" s="615"/>
      <c r="IFQ310" s="615"/>
      <c r="IFR310" s="615"/>
      <c r="IFS310" s="615"/>
      <c r="IFT310" s="615"/>
      <c r="IFU310" s="615"/>
      <c r="IFV310" s="615"/>
      <c r="IFW310" s="615"/>
      <c r="IFX310" s="615"/>
      <c r="IFY310" s="615"/>
      <c r="IFZ310" s="615"/>
      <c r="IGA310" s="615"/>
      <c r="IGB310" s="615"/>
      <c r="IGC310" s="615"/>
      <c r="IGD310" s="615"/>
      <c r="IGE310" s="615"/>
      <c r="IGF310" s="615"/>
      <c r="IGG310" s="615"/>
      <c r="IGH310" s="615"/>
      <c r="IGI310" s="615"/>
      <c r="IGJ310" s="615"/>
      <c r="IGK310" s="615"/>
      <c r="IGL310" s="615"/>
      <c r="IGM310" s="615"/>
      <c r="IGN310" s="615"/>
      <c r="IGO310" s="615"/>
      <c r="IGP310" s="615"/>
      <c r="IGQ310" s="615"/>
      <c r="IGR310" s="615"/>
      <c r="IGS310" s="615"/>
      <c r="IGT310" s="615"/>
      <c r="IGU310" s="615"/>
      <c r="IGV310" s="615"/>
      <c r="IGW310" s="615"/>
      <c r="IGX310" s="615"/>
      <c r="IGY310" s="615"/>
      <c r="IGZ310" s="615"/>
      <c r="IHA310" s="615"/>
      <c r="IHB310" s="615"/>
      <c r="IHC310" s="615"/>
      <c r="IHD310" s="615"/>
      <c r="IHE310" s="615"/>
      <c r="IHF310" s="615"/>
      <c r="IHG310" s="615"/>
      <c r="IHH310" s="615"/>
      <c r="IHI310" s="615"/>
      <c r="IHJ310" s="615"/>
      <c r="IHK310" s="615"/>
      <c r="IHL310" s="615"/>
      <c r="IHM310" s="615"/>
      <c r="IHN310" s="615"/>
      <c r="IHO310" s="615"/>
      <c r="IHP310" s="615"/>
      <c r="IHQ310" s="615"/>
      <c r="IHR310" s="615"/>
      <c r="IHS310" s="615"/>
      <c r="IHT310" s="615"/>
      <c r="IHU310" s="615"/>
      <c r="IHV310" s="615"/>
      <c r="IHW310" s="615"/>
      <c r="IHX310" s="615"/>
      <c r="IHY310" s="615"/>
      <c r="IHZ310" s="615"/>
      <c r="IIA310" s="615"/>
      <c r="IIB310" s="615"/>
      <c r="IIC310" s="615"/>
      <c r="IID310" s="615"/>
      <c r="IIE310" s="615"/>
      <c r="IIF310" s="615"/>
      <c r="IIG310" s="615"/>
      <c r="IIH310" s="615"/>
      <c r="III310" s="615"/>
      <c r="IIJ310" s="615"/>
      <c r="IIK310" s="615"/>
      <c r="IIL310" s="615"/>
      <c r="IIM310" s="615"/>
      <c r="IIN310" s="615"/>
      <c r="IIO310" s="615"/>
      <c r="IIP310" s="615"/>
      <c r="IIQ310" s="615"/>
      <c r="IIR310" s="615"/>
      <c r="IIS310" s="615"/>
      <c r="IIT310" s="615"/>
      <c r="IIU310" s="615"/>
      <c r="IIV310" s="615"/>
      <c r="IIW310" s="615"/>
      <c r="IIX310" s="615"/>
      <c r="IIY310" s="615"/>
      <c r="IIZ310" s="615"/>
      <c r="IJA310" s="615"/>
      <c r="IJB310" s="615"/>
      <c r="IJC310" s="615"/>
      <c r="IJD310" s="615"/>
      <c r="IJE310" s="615"/>
      <c r="IJF310" s="615"/>
      <c r="IJG310" s="615"/>
      <c r="IJH310" s="615"/>
      <c r="IJI310" s="615"/>
      <c r="IJJ310" s="615"/>
      <c r="IJK310" s="615"/>
      <c r="IJL310" s="615"/>
      <c r="IJM310" s="615"/>
      <c r="IJN310" s="615"/>
      <c r="IJO310" s="615"/>
      <c r="IJP310" s="615"/>
      <c r="IJQ310" s="615"/>
      <c r="IJR310" s="615"/>
      <c r="IJS310" s="615"/>
      <c r="IJT310" s="615"/>
      <c r="IJU310" s="615"/>
      <c r="IJV310" s="615"/>
      <c r="IJW310" s="615"/>
      <c r="IJX310" s="615"/>
      <c r="IJY310" s="615"/>
      <c r="IJZ310" s="615"/>
      <c r="IKA310" s="615"/>
      <c r="IKB310" s="615"/>
      <c r="IKC310" s="615"/>
      <c r="IKD310" s="615"/>
      <c r="IKE310" s="615"/>
      <c r="IKF310" s="615"/>
      <c r="IKG310" s="615"/>
      <c r="IKH310" s="615"/>
      <c r="IKI310" s="615"/>
      <c r="IKJ310" s="615"/>
      <c r="IKK310" s="615"/>
      <c r="IKL310" s="615"/>
      <c r="IKM310" s="615"/>
      <c r="IKN310" s="615"/>
      <c r="IKO310" s="615"/>
      <c r="IKP310" s="615"/>
      <c r="IKQ310" s="615"/>
      <c r="IKR310" s="615"/>
      <c r="IKS310" s="615"/>
      <c r="IKT310" s="615"/>
      <c r="IKU310" s="615"/>
      <c r="IKV310" s="615"/>
      <c r="IKW310" s="615"/>
      <c r="IKX310" s="615"/>
      <c r="IKY310" s="615"/>
      <c r="IKZ310" s="615"/>
      <c r="ILA310" s="615"/>
      <c r="ILB310" s="615"/>
      <c r="ILC310" s="615"/>
      <c r="ILD310" s="615"/>
      <c r="ILE310" s="615"/>
      <c r="ILF310" s="615"/>
      <c r="ILG310" s="615"/>
      <c r="ILH310" s="615"/>
      <c r="ILI310" s="615"/>
      <c r="ILJ310" s="615"/>
      <c r="ILK310" s="615"/>
      <c r="ILL310" s="615"/>
      <c r="ILM310" s="615"/>
      <c r="ILN310" s="615"/>
      <c r="ILO310" s="615"/>
      <c r="ILP310" s="615"/>
      <c r="ILQ310" s="615"/>
      <c r="ILR310" s="615"/>
      <c r="ILS310" s="615"/>
      <c r="ILT310" s="615"/>
      <c r="ILU310" s="615"/>
      <c r="ILV310" s="615"/>
      <c r="ILW310" s="615"/>
      <c r="ILX310" s="615"/>
      <c r="ILY310" s="615"/>
      <c r="ILZ310" s="615"/>
      <c r="IMA310" s="615"/>
      <c r="IMB310" s="615"/>
      <c r="IMC310" s="615"/>
      <c r="IMD310" s="615"/>
      <c r="IME310" s="615"/>
      <c r="IMF310" s="615"/>
      <c r="IMG310" s="615"/>
      <c r="IMH310" s="615"/>
      <c r="IMI310" s="615"/>
      <c r="IMJ310" s="615"/>
      <c r="IMK310" s="615"/>
      <c r="IML310" s="615"/>
      <c r="IMM310" s="615"/>
      <c r="IMN310" s="615"/>
      <c r="IMO310" s="615"/>
      <c r="IMP310" s="615"/>
      <c r="IMQ310" s="615"/>
      <c r="IMR310" s="615"/>
      <c r="IMS310" s="615"/>
      <c r="IMT310" s="615"/>
      <c r="IMU310" s="615"/>
      <c r="IMV310" s="615"/>
      <c r="IMW310" s="615"/>
      <c r="IMX310" s="615"/>
      <c r="IMY310" s="615"/>
      <c r="IMZ310" s="615"/>
      <c r="INA310" s="615"/>
      <c r="INB310" s="615"/>
      <c r="INC310" s="615"/>
      <c r="IND310" s="615"/>
      <c r="INE310" s="615"/>
      <c r="INF310" s="615"/>
      <c r="ING310" s="615"/>
      <c r="INH310" s="615"/>
      <c r="INI310" s="615"/>
      <c r="INJ310" s="615"/>
      <c r="INK310" s="615"/>
      <c r="INL310" s="615"/>
      <c r="INM310" s="615"/>
      <c r="INN310" s="615"/>
      <c r="INO310" s="615"/>
      <c r="INP310" s="615"/>
      <c r="INQ310" s="615"/>
      <c r="INR310" s="615"/>
      <c r="INS310" s="615"/>
      <c r="INT310" s="615"/>
      <c r="INU310" s="615"/>
      <c r="INV310" s="615"/>
      <c r="INW310" s="615"/>
      <c r="INX310" s="615"/>
      <c r="INY310" s="615"/>
      <c r="INZ310" s="615"/>
      <c r="IOA310" s="615"/>
      <c r="IOB310" s="615"/>
      <c r="IOC310" s="615"/>
      <c r="IOD310" s="615"/>
      <c r="IOE310" s="615"/>
      <c r="IOF310" s="615"/>
      <c r="IOG310" s="615"/>
      <c r="IOH310" s="615"/>
      <c r="IOI310" s="615"/>
      <c r="IOJ310" s="615"/>
      <c r="IOK310" s="615"/>
      <c r="IOL310" s="615"/>
      <c r="IOM310" s="615"/>
      <c r="ION310" s="615"/>
      <c r="IOO310" s="615"/>
      <c r="IOP310" s="615"/>
      <c r="IOQ310" s="615"/>
      <c r="IOR310" s="615"/>
      <c r="IOS310" s="615"/>
      <c r="IOT310" s="615"/>
      <c r="IOU310" s="615"/>
      <c r="IOV310" s="615"/>
      <c r="IOW310" s="615"/>
      <c r="IOX310" s="615"/>
      <c r="IOY310" s="615"/>
      <c r="IOZ310" s="615"/>
      <c r="IPA310" s="615"/>
      <c r="IPB310" s="615"/>
      <c r="IPC310" s="615"/>
      <c r="IPD310" s="615"/>
      <c r="IPE310" s="615"/>
      <c r="IPF310" s="615"/>
      <c r="IPG310" s="615"/>
      <c r="IPH310" s="615"/>
      <c r="IPI310" s="615"/>
      <c r="IPJ310" s="615"/>
      <c r="IPK310" s="615"/>
      <c r="IPL310" s="615"/>
      <c r="IPM310" s="615"/>
      <c r="IPN310" s="615"/>
      <c r="IPO310" s="615"/>
      <c r="IPP310" s="615"/>
      <c r="IPQ310" s="615"/>
      <c r="IPR310" s="615"/>
      <c r="IPS310" s="615"/>
      <c r="IPT310" s="615"/>
      <c r="IPU310" s="615"/>
      <c r="IPV310" s="615"/>
      <c r="IPW310" s="615"/>
      <c r="IPX310" s="615"/>
      <c r="IPY310" s="615"/>
      <c r="IPZ310" s="615"/>
      <c r="IQA310" s="615"/>
      <c r="IQB310" s="615"/>
      <c r="IQC310" s="615"/>
      <c r="IQD310" s="615"/>
      <c r="IQE310" s="615"/>
      <c r="IQF310" s="615"/>
      <c r="IQG310" s="615"/>
      <c r="IQH310" s="615"/>
      <c r="IQI310" s="615"/>
      <c r="IQJ310" s="615"/>
      <c r="IQK310" s="615"/>
      <c r="IQL310" s="615"/>
      <c r="IQM310" s="615"/>
      <c r="IQN310" s="615"/>
      <c r="IQO310" s="615"/>
      <c r="IQP310" s="615"/>
      <c r="IQQ310" s="615"/>
      <c r="IQR310" s="615"/>
      <c r="IQS310" s="615"/>
      <c r="IQT310" s="615"/>
      <c r="IQU310" s="615"/>
      <c r="IQV310" s="615"/>
      <c r="IQW310" s="615"/>
      <c r="IQX310" s="615"/>
      <c r="IQY310" s="615"/>
      <c r="IQZ310" s="615"/>
      <c r="IRA310" s="615"/>
      <c r="IRB310" s="615"/>
      <c r="IRC310" s="615"/>
      <c r="IRD310" s="615"/>
      <c r="IRE310" s="615"/>
      <c r="IRF310" s="615"/>
      <c r="IRG310" s="615"/>
      <c r="IRH310" s="615"/>
      <c r="IRI310" s="615"/>
      <c r="IRJ310" s="615"/>
      <c r="IRK310" s="615"/>
      <c r="IRL310" s="615"/>
      <c r="IRM310" s="615"/>
      <c r="IRN310" s="615"/>
      <c r="IRO310" s="615"/>
      <c r="IRP310" s="615"/>
      <c r="IRQ310" s="615"/>
      <c r="IRR310" s="615"/>
      <c r="IRS310" s="615"/>
      <c r="IRT310" s="615"/>
      <c r="IRU310" s="615"/>
      <c r="IRV310" s="615"/>
      <c r="IRW310" s="615"/>
      <c r="IRX310" s="615"/>
      <c r="IRY310" s="615"/>
      <c r="IRZ310" s="615"/>
      <c r="ISA310" s="615"/>
      <c r="ISB310" s="615"/>
      <c r="ISC310" s="615"/>
      <c r="ISD310" s="615"/>
      <c r="ISE310" s="615"/>
      <c r="ISF310" s="615"/>
      <c r="ISG310" s="615"/>
      <c r="ISH310" s="615"/>
      <c r="ISI310" s="615"/>
      <c r="ISJ310" s="615"/>
      <c r="ISK310" s="615"/>
      <c r="ISL310" s="615"/>
      <c r="ISM310" s="615"/>
      <c r="ISN310" s="615"/>
      <c r="ISO310" s="615"/>
      <c r="ISP310" s="615"/>
      <c r="ISQ310" s="615"/>
      <c r="ISR310" s="615"/>
      <c r="ISS310" s="615"/>
      <c r="IST310" s="615"/>
      <c r="ISU310" s="615"/>
      <c r="ISV310" s="615"/>
      <c r="ISW310" s="615"/>
      <c r="ISX310" s="615"/>
      <c r="ISY310" s="615"/>
      <c r="ISZ310" s="615"/>
      <c r="ITA310" s="615"/>
      <c r="ITB310" s="615"/>
      <c r="ITC310" s="615"/>
      <c r="ITD310" s="615"/>
      <c r="ITE310" s="615"/>
      <c r="ITF310" s="615"/>
      <c r="ITG310" s="615"/>
      <c r="ITH310" s="615"/>
      <c r="ITI310" s="615"/>
      <c r="ITJ310" s="615"/>
      <c r="ITK310" s="615"/>
      <c r="ITL310" s="615"/>
      <c r="ITM310" s="615"/>
      <c r="ITN310" s="615"/>
      <c r="ITO310" s="615"/>
      <c r="ITP310" s="615"/>
      <c r="ITQ310" s="615"/>
      <c r="ITR310" s="615"/>
      <c r="ITS310" s="615"/>
      <c r="ITT310" s="615"/>
      <c r="ITU310" s="615"/>
      <c r="ITV310" s="615"/>
      <c r="ITW310" s="615"/>
      <c r="ITX310" s="615"/>
      <c r="ITY310" s="615"/>
      <c r="ITZ310" s="615"/>
      <c r="IUA310" s="615"/>
      <c r="IUB310" s="615"/>
      <c r="IUC310" s="615"/>
      <c r="IUD310" s="615"/>
      <c r="IUE310" s="615"/>
      <c r="IUF310" s="615"/>
      <c r="IUG310" s="615"/>
      <c r="IUH310" s="615"/>
      <c r="IUI310" s="615"/>
      <c r="IUJ310" s="615"/>
      <c r="IUK310" s="615"/>
      <c r="IUL310" s="615"/>
      <c r="IUM310" s="615"/>
      <c r="IUN310" s="615"/>
      <c r="IUO310" s="615"/>
      <c r="IUP310" s="615"/>
      <c r="IUQ310" s="615"/>
      <c r="IUR310" s="615"/>
      <c r="IUS310" s="615"/>
      <c r="IUT310" s="615"/>
      <c r="IUU310" s="615"/>
      <c r="IUV310" s="615"/>
      <c r="IUW310" s="615"/>
      <c r="IUX310" s="615"/>
      <c r="IUY310" s="615"/>
      <c r="IUZ310" s="615"/>
      <c r="IVA310" s="615"/>
      <c r="IVB310" s="615"/>
      <c r="IVC310" s="615"/>
      <c r="IVD310" s="615"/>
      <c r="IVE310" s="615"/>
      <c r="IVF310" s="615"/>
      <c r="IVG310" s="615"/>
      <c r="IVH310" s="615"/>
      <c r="IVI310" s="615"/>
      <c r="IVJ310" s="615"/>
      <c r="IVK310" s="615"/>
      <c r="IVL310" s="615"/>
      <c r="IVM310" s="615"/>
      <c r="IVN310" s="615"/>
      <c r="IVO310" s="615"/>
      <c r="IVP310" s="615"/>
      <c r="IVQ310" s="615"/>
      <c r="IVR310" s="615"/>
      <c r="IVS310" s="615"/>
      <c r="IVT310" s="615"/>
      <c r="IVU310" s="615"/>
      <c r="IVV310" s="615"/>
      <c r="IVW310" s="615"/>
      <c r="IVX310" s="615"/>
      <c r="IVY310" s="615"/>
      <c r="IVZ310" s="615"/>
      <c r="IWA310" s="615"/>
      <c r="IWB310" s="615"/>
      <c r="IWC310" s="615"/>
      <c r="IWD310" s="615"/>
      <c r="IWE310" s="615"/>
      <c r="IWF310" s="615"/>
      <c r="IWG310" s="615"/>
      <c r="IWH310" s="615"/>
      <c r="IWI310" s="615"/>
      <c r="IWJ310" s="615"/>
      <c r="IWK310" s="615"/>
      <c r="IWL310" s="615"/>
      <c r="IWM310" s="615"/>
      <c r="IWN310" s="615"/>
      <c r="IWO310" s="615"/>
      <c r="IWP310" s="615"/>
      <c r="IWQ310" s="615"/>
      <c r="IWR310" s="615"/>
      <c r="IWS310" s="615"/>
      <c r="IWT310" s="615"/>
      <c r="IWU310" s="615"/>
      <c r="IWV310" s="615"/>
      <c r="IWW310" s="615"/>
      <c r="IWX310" s="615"/>
      <c r="IWY310" s="615"/>
      <c r="IWZ310" s="615"/>
      <c r="IXA310" s="615"/>
      <c r="IXB310" s="615"/>
      <c r="IXC310" s="615"/>
      <c r="IXD310" s="615"/>
      <c r="IXE310" s="615"/>
      <c r="IXF310" s="615"/>
      <c r="IXG310" s="615"/>
      <c r="IXH310" s="615"/>
      <c r="IXI310" s="615"/>
      <c r="IXJ310" s="615"/>
      <c r="IXK310" s="615"/>
      <c r="IXL310" s="615"/>
      <c r="IXM310" s="615"/>
      <c r="IXN310" s="615"/>
      <c r="IXO310" s="615"/>
      <c r="IXP310" s="615"/>
      <c r="IXQ310" s="615"/>
      <c r="IXR310" s="615"/>
      <c r="IXS310" s="615"/>
      <c r="IXT310" s="615"/>
      <c r="IXU310" s="615"/>
      <c r="IXV310" s="615"/>
      <c r="IXW310" s="615"/>
      <c r="IXX310" s="615"/>
      <c r="IXY310" s="615"/>
      <c r="IXZ310" s="615"/>
      <c r="IYA310" s="615"/>
      <c r="IYB310" s="615"/>
      <c r="IYC310" s="615"/>
      <c r="IYD310" s="615"/>
      <c r="IYE310" s="615"/>
      <c r="IYF310" s="615"/>
      <c r="IYG310" s="615"/>
      <c r="IYH310" s="615"/>
      <c r="IYI310" s="615"/>
      <c r="IYJ310" s="615"/>
      <c r="IYK310" s="615"/>
      <c r="IYL310" s="615"/>
      <c r="IYM310" s="615"/>
      <c r="IYN310" s="615"/>
      <c r="IYO310" s="615"/>
      <c r="IYP310" s="615"/>
      <c r="IYQ310" s="615"/>
      <c r="IYR310" s="615"/>
      <c r="IYS310" s="615"/>
      <c r="IYT310" s="615"/>
      <c r="IYU310" s="615"/>
      <c r="IYV310" s="615"/>
      <c r="IYW310" s="615"/>
      <c r="IYX310" s="615"/>
      <c r="IYY310" s="615"/>
      <c r="IYZ310" s="615"/>
      <c r="IZA310" s="615"/>
      <c r="IZB310" s="615"/>
      <c r="IZC310" s="615"/>
      <c r="IZD310" s="615"/>
      <c r="IZE310" s="615"/>
      <c r="IZF310" s="615"/>
      <c r="IZG310" s="615"/>
      <c r="IZH310" s="615"/>
      <c r="IZI310" s="615"/>
      <c r="IZJ310" s="615"/>
      <c r="IZK310" s="615"/>
      <c r="IZL310" s="615"/>
      <c r="IZM310" s="615"/>
      <c r="IZN310" s="615"/>
      <c r="IZO310" s="615"/>
      <c r="IZP310" s="615"/>
      <c r="IZQ310" s="615"/>
      <c r="IZR310" s="615"/>
      <c r="IZS310" s="615"/>
      <c r="IZT310" s="615"/>
      <c r="IZU310" s="615"/>
      <c r="IZV310" s="615"/>
      <c r="IZW310" s="615"/>
      <c r="IZX310" s="615"/>
      <c r="IZY310" s="615"/>
      <c r="IZZ310" s="615"/>
      <c r="JAA310" s="615"/>
      <c r="JAB310" s="615"/>
      <c r="JAC310" s="615"/>
      <c r="JAD310" s="615"/>
      <c r="JAE310" s="615"/>
      <c r="JAF310" s="615"/>
      <c r="JAG310" s="615"/>
      <c r="JAH310" s="615"/>
      <c r="JAI310" s="615"/>
      <c r="JAJ310" s="615"/>
      <c r="JAK310" s="615"/>
      <c r="JAL310" s="615"/>
      <c r="JAM310" s="615"/>
      <c r="JAN310" s="615"/>
      <c r="JAO310" s="615"/>
      <c r="JAP310" s="615"/>
      <c r="JAQ310" s="615"/>
      <c r="JAR310" s="615"/>
      <c r="JAS310" s="615"/>
      <c r="JAT310" s="615"/>
      <c r="JAU310" s="615"/>
      <c r="JAV310" s="615"/>
      <c r="JAW310" s="615"/>
      <c r="JAX310" s="615"/>
      <c r="JAY310" s="615"/>
      <c r="JAZ310" s="615"/>
      <c r="JBA310" s="615"/>
      <c r="JBB310" s="615"/>
      <c r="JBC310" s="615"/>
      <c r="JBD310" s="615"/>
      <c r="JBE310" s="615"/>
      <c r="JBF310" s="615"/>
      <c r="JBG310" s="615"/>
      <c r="JBH310" s="615"/>
      <c r="JBI310" s="615"/>
      <c r="JBJ310" s="615"/>
      <c r="JBK310" s="615"/>
      <c r="JBL310" s="615"/>
      <c r="JBM310" s="615"/>
      <c r="JBN310" s="615"/>
      <c r="JBO310" s="615"/>
      <c r="JBP310" s="615"/>
      <c r="JBQ310" s="615"/>
      <c r="JBR310" s="615"/>
      <c r="JBS310" s="615"/>
      <c r="JBT310" s="615"/>
      <c r="JBU310" s="615"/>
      <c r="JBV310" s="615"/>
      <c r="JBW310" s="615"/>
      <c r="JBX310" s="615"/>
      <c r="JBY310" s="615"/>
      <c r="JBZ310" s="615"/>
      <c r="JCA310" s="615"/>
      <c r="JCB310" s="615"/>
      <c r="JCC310" s="615"/>
      <c r="JCD310" s="615"/>
      <c r="JCE310" s="615"/>
      <c r="JCF310" s="615"/>
      <c r="JCG310" s="615"/>
      <c r="JCH310" s="615"/>
      <c r="JCI310" s="615"/>
      <c r="JCJ310" s="615"/>
      <c r="JCK310" s="615"/>
      <c r="JCL310" s="615"/>
      <c r="JCM310" s="615"/>
      <c r="JCN310" s="615"/>
      <c r="JCO310" s="615"/>
      <c r="JCP310" s="615"/>
      <c r="JCQ310" s="615"/>
      <c r="JCR310" s="615"/>
      <c r="JCS310" s="615"/>
      <c r="JCT310" s="615"/>
      <c r="JCU310" s="615"/>
      <c r="JCV310" s="615"/>
      <c r="JCW310" s="615"/>
      <c r="JCX310" s="615"/>
      <c r="JCY310" s="615"/>
      <c r="JCZ310" s="615"/>
      <c r="JDA310" s="615"/>
      <c r="JDB310" s="615"/>
      <c r="JDC310" s="615"/>
      <c r="JDD310" s="615"/>
      <c r="JDE310" s="615"/>
      <c r="JDF310" s="615"/>
      <c r="JDG310" s="615"/>
      <c r="JDH310" s="615"/>
      <c r="JDI310" s="615"/>
      <c r="JDJ310" s="615"/>
      <c r="JDK310" s="615"/>
      <c r="JDL310" s="615"/>
      <c r="JDM310" s="615"/>
      <c r="JDN310" s="615"/>
      <c r="JDO310" s="615"/>
      <c r="JDP310" s="615"/>
      <c r="JDQ310" s="615"/>
      <c r="JDR310" s="615"/>
      <c r="JDS310" s="615"/>
      <c r="JDT310" s="615"/>
      <c r="JDU310" s="615"/>
      <c r="JDV310" s="615"/>
      <c r="JDW310" s="615"/>
      <c r="JDX310" s="615"/>
      <c r="JDY310" s="615"/>
      <c r="JDZ310" s="615"/>
      <c r="JEA310" s="615"/>
      <c r="JEB310" s="615"/>
      <c r="JEC310" s="615"/>
      <c r="JED310" s="615"/>
      <c r="JEE310" s="615"/>
      <c r="JEF310" s="615"/>
      <c r="JEG310" s="615"/>
      <c r="JEH310" s="615"/>
      <c r="JEI310" s="615"/>
      <c r="JEJ310" s="615"/>
      <c r="JEK310" s="615"/>
      <c r="JEL310" s="615"/>
      <c r="JEM310" s="615"/>
      <c r="JEN310" s="615"/>
      <c r="JEO310" s="615"/>
      <c r="JEP310" s="615"/>
      <c r="JEQ310" s="615"/>
      <c r="JER310" s="615"/>
      <c r="JES310" s="615"/>
      <c r="JET310" s="615"/>
      <c r="JEU310" s="615"/>
      <c r="JEV310" s="615"/>
      <c r="JEW310" s="615"/>
      <c r="JEX310" s="615"/>
      <c r="JEY310" s="615"/>
      <c r="JEZ310" s="615"/>
      <c r="JFA310" s="615"/>
      <c r="JFB310" s="615"/>
      <c r="JFC310" s="615"/>
      <c r="JFD310" s="615"/>
      <c r="JFE310" s="615"/>
      <c r="JFF310" s="615"/>
      <c r="JFG310" s="615"/>
      <c r="JFH310" s="615"/>
      <c r="JFI310" s="615"/>
      <c r="JFJ310" s="615"/>
      <c r="JFK310" s="615"/>
      <c r="JFL310" s="615"/>
      <c r="JFM310" s="615"/>
      <c r="JFN310" s="615"/>
      <c r="JFO310" s="615"/>
      <c r="JFP310" s="615"/>
      <c r="JFQ310" s="615"/>
      <c r="JFR310" s="615"/>
      <c r="JFS310" s="615"/>
      <c r="JFT310" s="615"/>
      <c r="JFU310" s="615"/>
      <c r="JFV310" s="615"/>
      <c r="JFW310" s="615"/>
      <c r="JFX310" s="615"/>
      <c r="JFY310" s="615"/>
      <c r="JFZ310" s="615"/>
      <c r="JGA310" s="615"/>
      <c r="JGB310" s="615"/>
      <c r="JGC310" s="615"/>
      <c r="JGD310" s="615"/>
      <c r="JGE310" s="615"/>
      <c r="JGF310" s="615"/>
      <c r="JGG310" s="615"/>
      <c r="JGH310" s="615"/>
      <c r="JGI310" s="615"/>
      <c r="JGJ310" s="615"/>
      <c r="JGK310" s="615"/>
      <c r="JGL310" s="615"/>
      <c r="JGM310" s="615"/>
      <c r="JGN310" s="615"/>
      <c r="JGO310" s="615"/>
      <c r="JGP310" s="615"/>
      <c r="JGQ310" s="615"/>
      <c r="JGR310" s="615"/>
      <c r="JGS310" s="615"/>
      <c r="JGT310" s="615"/>
      <c r="JGU310" s="615"/>
      <c r="JGV310" s="615"/>
      <c r="JGW310" s="615"/>
      <c r="JGX310" s="615"/>
      <c r="JGY310" s="615"/>
      <c r="JGZ310" s="615"/>
      <c r="JHA310" s="615"/>
      <c r="JHB310" s="615"/>
      <c r="JHC310" s="615"/>
      <c r="JHD310" s="615"/>
      <c r="JHE310" s="615"/>
      <c r="JHF310" s="615"/>
      <c r="JHG310" s="615"/>
      <c r="JHH310" s="615"/>
      <c r="JHI310" s="615"/>
      <c r="JHJ310" s="615"/>
      <c r="JHK310" s="615"/>
      <c r="JHL310" s="615"/>
      <c r="JHM310" s="615"/>
      <c r="JHN310" s="615"/>
      <c r="JHO310" s="615"/>
      <c r="JHP310" s="615"/>
      <c r="JHQ310" s="615"/>
      <c r="JHR310" s="615"/>
      <c r="JHS310" s="615"/>
      <c r="JHT310" s="615"/>
      <c r="JHU310" s="615"/>
      <c r="JHV310" s="615"/>
      <c r="JHW310" s="615"/>
      <c r="JHX310" s="615"/>
      <c r="JHY310" s="615"/>
      <c r="JHZ310" s="615"/>
      <c r="JIA310" s="615"/>
      <c r="JIB310" s="615"/>
      <c r="JIC310" s="615"/>
      <c r="JID310" s="615"/>
      <c r="JIE310" s="615"/>
      <c r="JIF310" s="615"/>
      <c r="JIG310" s="615"/>
      <c r="JIH310" s="615"/>
      <c r="JII310" s="615"/>
      <c r="JIJ310" s="615"/>
      <c r="JIK310" s="615"/>
      <c r="JIL310" s="615"/>
      <c r="JIM310" s="615"/>
      <c r="JIN310" s="615"/>
      <c r="JIO310" s="615"/>
      <c r="JIP310" s="615"/>
      <c r="JIQ310" s="615"/>
      <c r="JIR310" s="615"/>
      <c r="JIS310" s="615"/>
      <c r="JIT310" s="615"/>
      <c r="JIU310" s="615"/>
      <c r="JIV310" s="615"/>
      <c r="JIW310" s="615"/>
      <c r="JIX310" s="615"/>
      <c r="JIY310" s="615"/>
      <c r="JIZ310" s="615"/>
      <c r="JJA310" s="615"/>
      <c r="JJB310" s="615"/>
      <c r="JJC310" s="615"/>
      <c r="JJD310" s="615"/>
      <c r="JJE310" s="615"/>
      <c r="JJF310" s="615"/>
      <c r="JJG310" s="615"/>
      <c r="JJH310" s="615"/>
      <c r="JJI310" s="615"/>
      <c r="JJJ310" s="615"/>
      <c r="JJK310" s="615"/>
      <c r="JJL310" s="615"/>
      <c r="JJM310" s="615"/>
      <c r="JJN310" s="615"/>
      <c r="JJO310" s="615"/>
      <c r="JJP310" s="615"/>
      <c r="JJQ310" s="615"/>
      <c r="JJR310" s="615"/>
      <c r="JJS310" s="615"/>
      <c r="JJT310" s="615"/>
      <c r="JJU310" s="615"/>
      <c r="JJV310" s="615"/>
      <c r="JJW310" s="615"/>
      <c r="JJX310" s="615"/>
      <c r="JJY310" s="615"/>
      <c r="JJZ310" s="615"/>
      <c r="JKA310" s="615"/>
      <c r="JKB310" s="615"/>
      <c r="JKC310" s="615"/>
      <c r="JKD310" s="615"/>
      <c r="JKE310" s="615"/>
      <c r="JKF310" s="615"/>
      <c r="JKG310" s="615"/>
      <c r="JKH310" s="615"/>
      <c r="JKI310" s="615"/>
      <c r="JKJ310" s="615"/>
      <c r="JKK310" s="615"/>
      <c r="JKL310" s="615"/>
      <c r="JKM310" s="615"/>
      <c r="JKN310" s="615"/>
      <c r="JKO310" s="615"/>
      <c r="JKP310" s="615"/>
      <c r="JKQ310" s="615"/>
      <c r="JKR310" s="615"/>
      <c r="JKS310" s="615"/>
      <c r="JKT310" s="615"/>
      <c r="JKU310" s="615"/>
      <c r="JKV310" s="615"/>
      <c r="JKW310" s="615"/>
      <c r="JKX310" s="615"/>
      <c r="JKY310" s="615"/>
      <c r="JKZ310" s="615"/>
      <c r="JLA310" s="615"/>
      <c r="JLB310" s="615"/>
      <c r="JLC310" s="615"/>
      <c r="JLD310" s="615"/>
      <c r="JLE310" s="615"/>
      <c r="JLF310" s="615"/>
      <c r="JLG310" s="615"/>
      <c r="JLH310" s="615"/>
      <c r="JLI310" s="615"/>
      <c r="JLJ310" s="615"/>
      <c r="JLK310" s="615"/>
      <c r="JLL310" s="615"/>
      <c r="JLM310" s="615"/>
      <c r="JLN310" s="615"/>
      <c r="JLO310" s="615"/>
      <c r="JLP310" s="615"/>
      <c r="JLQ310" s="615"/>
      <c r="JLR310" s="615"/>
      <c r="JLS310" s="615"/>
      <c r="JLT310" s="615"/>
      <c r="JLU310" s="615"/>
      <c r="JLV310" s="615"/>
      <c r="JLW310" s="615"/>
      <c r="JLX310" s="615"/>
      <c r="JLY310" s="615"/>
      <c r="JLZ310" s="615"/>
      <c r="JMA310" s="615"/>
      <c r="JMB310" s="615"/>
      <c r="JMC310" s="615"/>
      <c r="JMD310" s="615"/>
      <c r="JME310" s="615"/>
      <c r="JMF310" s="615"/>
      <c r="JMG310" s="615"/>
      <c r="JMH310" s="615"/>
      <c r="JMI310" s="615"/>
      <c r="JMJ310" s="615"/>
      <c r="JMK310" s="615"/>
      <c r="JML310" s="615"/>
      <c r="JMM310" s="615"/>
      <c r="JMN310" s="615"/>
      <c r="JMO310" s="615"/>
      <c r="JMP310" s="615"/>
      <c r="JMQ310" s="615"/>
      <c r="JMR310" s="615"/>
      <c r="JMS310" s="615"/>
      <c r="JMT310" s="615"/>
      <c r="JMU310" s="615"/>
      <c r="JMV310" s="615"/>
      <c r="JMW310" s="615"/>
      <c r="JMX310" s="615"/>
      <c r="JMY310" s="615"/>
      <c r="JMZ310" s="615"/>
      <c r="JNA310" s="615"/>
      <c r="JNB310" s="615"/>
      <c r="JNC310" s="615"/>
      <c r="JND310" s="615"/>
      <c r="JNE310" s="615"/>
      <c r="JNF310" s="615"/>
      <c r="JNG310" s="615"/>
      <c r="JNH310" s="615"/>
      <c r="JNI310" s="615"/>
      <c r="JNJ310" s="615"/>
      <c r="JNK310" s="615"/>
      <c r="JNL310" s="615"/>
      <c r="JNM310" s="615"/>
      <c r="JNN310" s="615"/>
      <c r="JNO310" s="615"/>
      <c r="JNP310" s="615"/>
      <c r="JNQ310" s="615"/>
      <c r="JNR310" s="615"/>
      <c r="JNS310" s="615"/>
      <c r="JNT310" s="615"/>
      <c r="JNU310" s="615"/>
      <c r="JNV310" s="615"/>
      <c r="JNW310" s="615"/>
      <c r="JNX310" s="615"/>
      <c r="JNY310" s="615"/>
      <c r="JNZ310" s="615"/>
      <c r="JOA310" s="615"/>
      <c r="JOB310" s="615"/>
      <c r="JOC310" s="615"/>
      <c r="JOD310" s="615"/>
      <c r="JOE310" s="615"/>
      <c r="JOF310" s="615"/>
      <c r="JOG310" s="615"/>
      <c r="JOH310" s="615"/>
      <c r="JOI310" s="615"/>
      <c r="JOJ310" s="615"/>
      <c r="JOK310" s="615"/>
      <c r="JOL310" s="615"/>
      <c r="JOM310" s="615"/>
      <c r="JON310" s="615"/>
      <c r="JOO310" s="615"/>
      <c r="JOP310" s="615"/>
      <c r="JOQ310" s="615"/>
      <c r="JOR310" s="615"/>
      <c r="JOS310" s="615"/>
      <c r="JOT310" s="615"/>
      <c r="JOU310" s="615"/>
      <c r="JOV310" s="615"/>
      <c r="JOW310" s="615"/>
      <c r="JOX310" s="615"/>
      <c r="JOY310" s="615"/>
      <c r="JOZ310" s="615"/>
      <c r="JPA310" s="615"/>
      <c r="JPB310" s="615"/>
      <c r="JPC310" s="615"/>
      <c r="JPD310" s="615"/>
      <c r="JPE310" s="615"/>
      <c r="JPF310" s="615"/>
      <c r="JPG310" s="615"/>
      <c r="JPH310" s="615"/>
      <c r="JPI310" s="615"/>
      <c r="JPJ310" s="615"/>
      <c r="JPK310" s="615"/>
      <c r="JPL310" s="615"/>
      <c r="JPM310" s="615"/>
      <c r="JPN310" s="615"/>
      <c r="JPO310" s="615"/>
      <c r="JPP310" s="615"/>
      <c r="JPQ310" s="615"/>
      <c r="JPR310" s="615"/>
      <c r="JPS310" s="615"/>
      <c r="JPT310" s="615"/>
      <c r="JPU310" s="615"/>
      <c r="JPV310" s="615"/>
      <c r="JPW310" s="615"/>
      <c r="JPX310" s="615"/>
      <c r="JPY310" s="615"/>
      <c r="JPZ310" s="615"/>
      <c r="JQA310" s="615"/>
      <c r="JQB310" s="615"/>
      <c r="JQC310" s="615"/>
      <c r="JQD310" s="615"/>
      <c r="JQE310" s="615"/>
      <c r="JQF310" s="615"/>
      <c r="JQG310" s="615"/>
      <c r="JQH310" s="615"/>
      <c r="JQI310" s="615"/>
      <c r="JQJ310" s="615"/>
      <c r="JQK310" s="615"/>
      <c r="JQL310" s="615"/>
      <c r="JQM310" s="615"/>
      <c r="JQN310" s="615"/>
      <c r="JQO310" s="615"/>
      <c r="JQP310" s="615"/>
      <c r="JQQ310" s="615"/>
      <c r="JQR310" s="615"/>
      <c r="JQS310" s="615"/>
      <c r="JQT310" s="615"/>
      <c r="JQU310" s="615"/>
      <c r="JQV310" s="615"/>
      <c r="JQW310" s="615"/>
      <c r="JQX310" s="615"/>
      <c r="JQY310" s="615"/>
      <c r="JQZ310" s="615"/>
      <c r="JRA310" s="615"/>
      <c r="JRB310" s="615"/>
      <c r="JRC310" s="615"/>
      <c r="JRD310" s="615"/>
      <c r="JRE310" s="615"/>
      <c r="JRF310" s="615"/>
      <c r="JRG310" s="615"/>
      <c r="JRH310" s="615"/>
      <c r="JRI310" s="615"/>
      <c r="JRJ310" s="615"/>
      <c r="JRK310" s="615"/>
      <c r="JRL310" s="615"/>
      <c r="JRM310" s="615"/>
      <c r="JRN310" s="615"/>
      <c r="JRO310" s="615"/>
      <c r="JRP310" s="615"/>
      <c r="JRQ310" s="615"/>
      <c r="JRR310" s="615"/>
      <c r="JRS310" s="615"/>
      <c r="JRT310" s="615"/>
      <c r="JRU310" s="615"/>
      <c r="JRV310" s="615"/>
      <c r="JRW310" s="615"/>
      <c r="JRX310" s="615"/>
      <c r="JRY310" s="615"/>
      <c r="JRZ310" s="615"/>
      <c r="JSA310" s="615"/>
      <c r="JSB310" s="615"/>
      <c r="JSC310" s="615"/>
      <c r="JSD310" s="615"/>
      <c r="JSE310" s="615"/>
      <c r="JSF310" s="615"/>
      <c r="JSG310" s="615"/>
      <c r="JSH310" s="615"/>
      <c r="JSI310" s="615"/>
      <c r="JSJ310" s="615"/>
      <c r="JSK310" s="615"/>
      <c r="JSL310" s="615"/>
      <c r="JSM310" s="615"/>
      <c r="JSN310" s="615"/>
      <c r="JSO310" s="615"/>
      <c r="JSP310" s="615"/>
      <c r="JSQ310" s="615"/>
      <c r="JSR310" s="615"/>
      <c r="JSS310" s="615"/>
      <c r="JST310" s="615"/>
      <c r="JSU310" s="615"/>
      <c r="JSV310" s="615"/>
      <c r="JSW310" s="615"/>
      <c r="JSX310" s="615"/>
      <c r="JSY310" s="615"/>
      <c r="JSZ310" s="615"/>
      <c r="JTA310" s="615"/>
      <c r="JTB310" s="615"/>
      <c r="JTC310" s="615"/>
      <c r="JTD310" s="615"/>
      <c r="JTE310" s="615"/>
      <c r="JTF310" s="615"/>
      <c r="JTG310" s="615"/>
      <c r="JTH310" s="615"/>
      <c r="JTI310" s="615"/>
      <c r="JTJ310" s="615"/>
      <c r="JTK310" s="615"/>
      <c r="JTL310" s="615"/>
      <c r="JTM310" s="615"/>
      <c r="JTN310" s="615"/>
      <c r="JTO310" s="615"/>
      <c r="JTP310" s="615"/>
      <c r="JTQ310" s="615"/>
      <c r="JTR310" s="615"/>
      <c r="JTS310" s="615"/>
      <c r="JTT310" s="615"/>
      <c r="JTU310" s="615"/>
      <c r="JTV310" s="615"/>
      <c r="JTW310" s="615"/>
      <c r="JTX310" s="615"/>
      <c r="JTY310" s="615"/>
      <c r="JTZ310" s="615"/>
      <c r="JUA310" s="615"/>
      <c r="JUB310" s="615"/>
      <c r="JUC310" s="615"/>
      <c r="JUD310" s="615"/>
      <c r="JUE310" s="615"/>
      <c r="JUF310" s="615"/>
      <c r="JUG310" s="615"/>
      <c r="JUH310" s="615"/>
      <c r="JUI310" s="615"/>
      <c r="JUJ310" s="615"/>
      <c r="JUK310" s="615"/>
      <c r="JUL310" s="615"/>
      <c r="JUM310" s="615"/>
      <c r="JUN310" s="615"/>
      <c r="JUO310" s="615"/>
      <c r="JUP310" s="615"/>
      <c r="JUQ310" s="615"/>
      <c r="JUR310" s="615"/>
      <c r="JUS310" s="615"/>
      <c r="JUT310" s="615"/>
      <c r="JUU310" s="615"/>
      <c r="JUV310" s="615"/>
      <c r="JUW310" s="615"/>
      <c r="JUX310" s="615"/>
      <c r="JUY310" s="615"/>
      <c r="JUZ310" s="615"/>
      <c r="JVA310" s="615"/>
      <c r="JVB310" s="615"/>
      <c r="JVC310" s="615"/>
      <c r="JVD310" s="615"/>
      <c r="JVE310" s="615"/>
      <c r="JVF310" s="615"/>
      <c r="JVG310" s="615"/>
      <c r="JVH310" s="615"/>
      <c r="JVI310" s="615"/>
      <c r="JVJ310" s="615"/>
      <c r="JVK310" s="615"/>
      <c r="JVL310" s="615"/>
      <c r="JVM310" s="615"/>
      <c r="JVN310" s="615"/>
      <c r="JVO310" s="615"/>
      <c r="JVP310" s="615"/>
      <c r="JVQ310" s="615"/>
      <c r="JVR310" s="615"/>
      <c r="JVS310" s="615"/>
      <c r="JVT310" s="615"/>
      <c r="JVU310" s="615"/>
      <c r="JVV310" s="615"/>
      <c r="JVW310" s="615"/>
      <c r="JVX310" s="615"/>
      <c r="JVY310" s="615"/>
      <c r="JVZ310" s="615"/>
      <c r="JWA310" s="615"/>
      <c r="JWB310" s="615"/>
      <c r="JWC310" s="615"/>
      <c r="JWD310" s="615"/>
      <c r="JWE310" s="615"/>
      <c r="JWF310" s="615"/>
      <c r="JWG310" s="615"/>
      <c r="JWH310" s="615"/>
      <c r="JWI310" s="615"/>
      <c r="JWJ310" s="615"/>
      <c r="JWK310" s="615"/>
      <c r="JWL310" s="615"/>
      <c r="JWM310" s="615"/>
      <c r="JWN310" s="615"/>
      <c r="JWO310" s="615"/>
      <c r="JWP310" s="615"/>
      <c r="JWQ310" s="615"/>
      <c r="JWR310" s="615"/>
      <c r="JWS310" s="615"/>
      <c r="JWT310" s="615"/>
      <c r="JWU310" s="615"/>
      <c r="JWV310" s="615"/>
      <c r="JWW310" s="615"/>
      <c r="JWX310" s="615"/>
      <c r="JWY310" s="615"/>
      <c r="JWZ310" s="615"/>
      <c r="JXA310" s="615"/>
      <c r="JXB310" s="615"/>
      <c r="JXC310" s="615"/>
      <c r="JXD310" s="615"/>
      <c r="JXE310" s="615"/>
      <c r="JXF310" s="615"/>
      <c r="JXG310" s="615"/>
      <c r="JXH310" s="615"/>
      <c r="JXI310" s="615"/>
      <c r="JXJ310" s="615"/>
      <c r="JXK310" s="615"/>
      <c r="JXL310" s="615"/>
      <c r="JXM310" s="615"/>
      <c r="JXN310" s="615"/>
      <c r="JXO310" s="615"/>
      <c r="JXP310" s="615"/>
      <c r="JXQ310" s="615"/>
      <c r="JXR310" s="615"/>
      <c r="JXS310" s="615"/>
      <c r="JXT310" s="615"/>
      <c r="JXU310" s="615"/>
      <c r="JXV310" s="615"/>
      <c r="JXW310" s="615"/>
      <c r="JXX310" s="615"/>
      <c r="JXY310" s="615"/>
      <c r="JXZ310" s="615"/>
      <c r="JYA310" s="615"/>
      <c r="JYB310" s="615"/>
      <c r="JYC310" s="615"/>
      <c r="JYD310" s="615"/>
      <c r="JYE310" s="615"/>
      <c r="JYF310" s="615"/>
      <c r="JYG310" s="615"/>
      <c r="JYH310" s="615"/>
      <c r="JYI310" s="615"/>
      <c r="JYJ310" s="615"/>
      <c r="JYK310" s="615"/>
      <c r="JYL310" s="615"/>
      <c r="JYM310" s="615"/>
      <c r="JYN310" s="615"/>
      <c r="JYO310" s="615"/>
      <c r="JYP310" s="615"/>
      <c r="JYQ310" s="615"/>
      <c r="JYR310" s="615"/>
      <c r="JYS310" s="615"/>
      <c r="JYT310" s="615"/>
      <c r="JYU310" s="615"/>
      <c r="JYV310" s="615"/>
      <c r="JYW310" s="615"/>
      <c r="JYX310" s="615"/>
      <c r="JYY310" s="615"/>
      <c r="JYZ310" s="615"/>
      <c r="JZA310" s="615"/>
      <c r="JZB310" s="615"/>
      <c r="JZC310" s="615"/>
      <c r="JZD310" s="615"/>
      <c r="JZE310" s="615"/>
      <c r="JZF310" s="615"/>
      <c r="JZG310" s="615"/>
      <c r="JZH310" s="615"/>
      <c r="JZI310" s="615"/>
      <c r="JZJ310" s="615"/>
      <c r="JZK310" s="615"/>
      <c r="JZL310" s="615"/>
      <c r="JZM310" s="615"/>
      <c r="JZN310" s="615"/>
      <c r="JZO310" s="615"/>
      <c r="JZP310" s="615"/>
      <c r="JZQ310" s="615"/>
      <c r="JZR310" s="615"/>
      <c r="JZS310" s="615"/>
      <c r="JZT310" s="615"/>
      <c r="JZU310" s="615"/>
      <c r="JZV310" s="615"/>
      <c r="JZW310" s="615"/>
      <c r="JZX310" s="615"/>
      <c r="JZY310" s="615"/>
      <c r="JZZ310" s="615"/>
      <c r="KAA310" s="615"/>
      <c r="KAB310" s="615"/>
      <c r="KAC310" s="615"/>
      <c r="KAD310" s="615"/>
      <c r="KAE310" s="615"/>
      <c r="KAF310" s="615"/>
      <c r="KAG310" s="615"/>
      <c r="KAH310" s="615"/>
      <c r="KAI310" s="615"/>
      <c r="KAJ310" s="615"/>
      <c r="KAK310" s="615"/>
      <c r="KAL310" s="615"/>
      <c r="KAM310" s="615"/>
      <c r="KAN310" s="615"/>
      <c r="KAO310" s="615"/>
      <c r="KAP310" s="615"/>
      <c r="KAQ310" s="615"/>
      <c r="KAR310" s="615"/>
      <c r="KAS310" s="615"/>
      <c r="KAT310" s="615"/>
      <c r="KAU310" s="615"/>
      <c r="KAV310" s="615"/>
      <c r="KAW310" s="615"/>
      <c r="KAX310" s="615"/>
      <c r="KAY310" s="615"/>
      <c r="KAZ310" s="615"/>
      <c r="KBA310" s="615"/>
      <c r="KBB310" s="615"/>
      <c r="KBC310" s="615"/>
      <c r="KBD310" s="615"/>
      <c r="KBE310" s="615"/>
      <c r="KBF310" s="615"/>
      <c r="KBG310" s="615"/>
      <c r="KBH310" s="615"/>
      <c r="KBI310" s="615"/>
      <c r="KBJ310" s="615"/>
      <c r="KBK310" s="615"/>
      <c r="KBL310" s="615"/>
      <c r="KBM310" s="615"/>
      <c r="KBN310" s="615"/>
      <c r="KBO310" s="615"/>
      <c r="KBP310" s="615"/>
      <c r="KBQ310" s="615"/>
      <c r="KBR310" s="615"/>
      <c r="KBS310" s="615"/>
      <c r="KBT310" s="615"/>
      <c r="KBU310" s="615"/>
      <c r="KBV310" s="615"/>
      <c r="KBW310" s="615"/>
      <c r="KBX310" s="615"/>
      <c r="KBY310" s="615"/>
      <c r="KBZ310" s="615"/>
      <c r="KCA310" s="615"/>
      <c r="KCB310" s="615"/>
      <c r="KCC310" s="615"/>
      <c r="KCD310" s="615"/>
      <c r="KCE310" s="615"/>
      <c r="KCF310" s="615"/>
      <c r="KCG310" s="615"/>
      <c r="KCH310" s="615"/>
      <c r="KCI310" s="615"/>
      <c r="KCJ310" s="615"/>
      <c r="KCK310" s="615"/>
      <c r="KCL310" s="615"/>
      <c r="KCM310" s="615"/>
      <c r="KCN310" s="615"/>
      <c r="KCO310" s="615"/>
      <c r="KCP310" s="615"/>
      <c r="KCQ310" s="615"/>
      <c r="KCR310" s="615"/>
      <c r="KCS310" s="615"/>
      <c r="KCT310" s="615"/>
      <c r="KCU310" s="615"/>
      <c r="KCV310" s="615"/>
      <c r="KCW310" s="615"/>
      <c r="KCX310" s="615"/>
      <c r="KCY310" s="615"/>
      <c r="KCZ310" s="615"/>
      <c r="KDA310" s="615"/>
      <c r="KDB310" s="615"/>
      <c r="KDC310" s="615"/>
      <c r="KDD310" s="615"/>
      <c r="KDE310" s="615"/>
      <c r="KDF310" s="615"/>
      <c r="KDG310" s="615"/>
      <c r="KDH310" s="615"/>
      <c r="KDI310" s="615"/>
      <c r="KDJ310" s="615"/>
      <c r="KDK310" s="615"/>
      <c r="KDL310" s="615"/>
      <c r="KDM310" s="615"/>
      <c r="KDN310" s="615"/>
      <c r="KDO310" s="615"/>
      <c r="KDP310" s="615"/>
      <c r="KDQ310" s="615"/>
      <c r="KDR310" s="615"/>
      <c r="KDS310" s="615"/>
      <c r="KDT310" s="615"/>
      <c r="KDU310" s="615"/>
      <c r="KDV310" s="615"/>
      <c r="KDW310" s="615"/>
      <c r="KDX310" s="615"/>
      <c r="KDY310" s="615"/>
      <c r="KDZ310" s="615"/>
      <c r="KEA310" s="615"/>
      <c r="KEB310" s="615"/>
      <c r="KEC310" s="615"/>
      <c r="KED310" s="615"/>
      <c r="KEE310" s="615"/>
      <c r="KEF310" s="615"/>
      <c r="KEG310" s="615"/>
      <c r="KEH310" s="615"/>
      <c r="KEI310" s="615"/>
      <c r="KEJ310" s="615"/>
      <c r="KEK310" s="615"/>
      <c r="KEL310" s="615"/>
      <c r="KEM310" s="615"/>
      <c r="KEN310" s="615"/>
      <c r="KEO310" s="615"/>
      <c r="KEP310" s="615"/>
      <c r="KEQ310" s="615"/>
      <c r="KER310" s="615"/>
      <c r="KES310" s="615"/>
      <c r="KET310" s="615"/>
      <c r="KEU310" s="615"/>
      <c r="KEV310" s="615"/>
      <c r="KEW310" s="615"/>
      <c r="KEX310" s="615"/>
      <c r="KEY310" s="615"/>
      <c r="KEZ310" s="615"/>
      <c r="KFA310" s="615"/>
      <c r="KFB310" s="615"/>
      <c r="KFC310" s="615"/>
      <c r="KFD310" s="615"/>
      <c r="KFE310" s="615"/>
      <c r="KFF310" s="615"/>
      <c r="KFG310" s="615"/>
      <c r="KFH310" s="615"/>
      <c r="KFI310" s="615"/>
      <c r="KFJ310" s="615"/>
      <c r="KFK310" s="615"/>
      <c r="KFL310" s="615"/>
      <c r="KFM310" s="615"/>
      <c r="KFN310" s="615"/>
      <c r="KFO310" s="615"/>
      <c r="KFP310" s="615"/>
      <c r="KFQ310" s="615"/>
      <c r="KFR310" s="615"/>
      <c r="KFS310" s="615"/>
      <c r="KFT310" s="615"/>
      <c r="KFU310" s="615"/>
      <c r="KFV310" s="615"/>
      <c r="KFW310" s="615"/>
      <c r="KFX310" s="615"/>
      <c r="KFY310" s="615"/>
      <c r="KFZ310" s="615"/>
      <c r="KGA310" s="615"/>
      <c r="KGB310" s="615"/>
      <c r="KGC310" s="615"/>
      <c r="KGD310" s="615"/>
      <c r="KGE310" s="615"/>
      <c r="KGF310" s="615"/>
      <c r="KGG310" s="615"/>
      <c r="KGH310" s="615"/>
      <c r="KGI310" s="615"/>
      <c r="KGJ310" s="615"/>
      <c r="KGK310" s="615"/>
      <c r="KGL310" s="615"/>
      <c r="KGM310" s="615"/>
      <c r="KGN310" s="615"/>
      <c r="KGO310" s="615"/>
      <c r="KGP310" s="615"/>
      <c r="KGQ310" s="615"/>
      <c r="KGR310" s="615"/>
      <c r="KGS310" s="615"/>
      <c r="KGT310" s="615"/>
      <c r="KGU310" s="615"/>
      <c r="KGV310" s="615"/>
      <c r="KGW310" s="615"/>
      <c r="KGX310" s="615"/>
      <c r="KGY310" s="615"/>
      <c r="KGZ310" s="615"/>
      <c r="KHA310" s="615"/>
      <c r="KHB310" s="615"/>
      <c r="KHC310" s="615"/>
      <c r="KHD310" s="615"/>
      <c r="KHE310" s="615"/>
      <c r="KHF310" s="615"/>
      <c r="KHG310" s="615"/>
      <c r="KHH310" s="615"/>
      <c r="KHI310" s="615"/>
      <c r="KHJ310" s="615"/>
      <c r="KHK310" s="615"/>
      <c r="KHL310" s="615"/>
      <c r="KHM310" s="615"/>
      <c r="KHN310" s="615"/>
      <c r="KHO310" s="615"/>
      <c r="KHP310" s="615"/>
      <c r="KHQ310" s="615"/>
      <c r="KHR310" s="615"/>
      <c r="KHS310" s="615"/>
      <c r="KHT310" s="615"/>
      <c r="KHU310" s="615"/>
      <c r="KHV310" s="615"/>
      <c r="KHW310" s="615"/>
      <c r="KHX310" s="615"/>
      <c r="KHY310" s="615"/>
      <c r="KHZ310" s="615"/>
      <c r="KIA310" s="615"/>
      <c r="KIB310" s="615"/>
      <c r="KIC310" s="615"/>
      <c r="KID310" s="615"/>
      <c r="KIE310" s="615"/>
      <c r="KIF310" s="615"/>
      <c r="KIG310" s="615"/>
      <c r="KIH310" s="615"/>
      <c r="KII310" s="615"/>
      <c r="KIJ310" s="615"/>
      <c r="KIK310" s="615"/>
      <c r="KIL310" s="615"/>
      <c r="KIM310" s="615"/>
      <c r="KIN310" s="615"/>
      <c r="KIO310" s="615"/>
      <c r="KIP310" s="615"/>
      <c r="KIQ310" s="615"/>
      <c r="KIR310" s="615"/>
      <c r="KIS310" s="615"/>
      <c r="KIT310" s="615"/>
      <c r="KIU310" s="615"/>
      <c r="KIV310" s="615"/>
      <c r="KIW310" s="615"/>
      <c r="KIX310" s="615"/>
      <c r="KIY310" s="615"/>
      <c r="KIZ310" s="615"/>
      <c r="KJA310" s="615"/>
      <c r="KJB310" s="615"/>
      <c r="KJC310" s="615"/>
      <c r="KJD310" s="615"/>
      <c r="KJE310" s="615"/>
      <c r="KJF310" s="615"/>
      <c r="KJG310" s="615"/>
      <c r="KJH310" s="615"/>
      <c r="KJI310" s="615"/>
      <c r="KJJ310" s="615"/>
      <c r="KJK310" s="615"/>
      <c r="KJL310" s="615"/>
      <c r="KJM310" s="615"/>
      <c r="KJN310" s="615"/>
      <c r="KJO310" s="615"/>
      <c r="KJP310" s="615"/>
      <c r="KJQ310" s="615"/>
      <c r="KJR310" s="615"/>
      <c r="KJS310" s="615"/>
      <c r="KJT310" s="615"/>
      <c r="KJU310" s="615"/>
      <c r="KJV310" s="615"/>
      <c r="KJW310" s="615"/>
      <c r="KJX310" s="615"/>
      <c r="KJY310" s="615"/>
      <c r="KJZ310" s="615"/>
      <c r="KKA310" s="615"/>
      <c r="KKB310" s="615"/>
      <c r="KKC310" s="615"/>
      <c r="KKD310" s="615"/>
      <c r="KKE310" s="615"/>
      <c r="KKF310" s="615"/>
      <c r="KKG310" s="615"/>
      <c r="KKH310" s="615"/>
      <c r="KKI310" s="615"/>
      <c r="KKJ310" s="615"/>
      <c r="KKK310" s="615"/>
      <c r="KKL310" s="615"/>
      <c r="KKM310" s="615"/>
      <c r="KKN310" s="615"/>
      <c r="KKO310" s="615"/>
      <c r="KKP310" s="615"/>
      <c r="KKQ310" s="615"/>
      <c r="KKR310" s="615"/>
      <c r="KKS310" s="615"/>
      <c r="KKT310" s="615"/>
      <c r="KKU310" s="615"/>
      <c r="KKV310" s="615"/>
      <c r="KKW310" s="615"/>
      <c r="KKX310" s="615"/>
      <c r="KKY310" s="615"/>
      <c r="KKZ310" s="615"/>
      <c r="KLA310" s="615"/>
      <c r="KLB310" s="615"/>
      <c r="KLC310" s="615"/>
      <c r="KLD310" s="615"/>
      <c r="KLE310" s="615"/>
      <c r="KLF310" s="615"/>
      <c r="KLG310" s="615"/>
      <c r="KLH310" s="615"/>
      <c r="KLI310" s="615"/>
      <c r="KLJ310" s="615"/>
      <c r="KLK310" s="615"/>
      <c r="KLL310" s="615"/>
      <c r="KLM310" s="615"/>
      <c r="KLN310" s="615"/>
      <c r="KLO310" s="615"/>
      <c r="KLP310" s="615"/>
      <c r="KLQ310" s="615"/>
      <c r="KLR310" s="615"/>
      <c r="KLS310" s="615"/>
      <c r="KLT310" s="615"/>
      <c r="KLU310" s="615"/>
      <c r="KLV310" s="615"/>
      <c r="KLW310" s="615"/>
      <c r="KLX310" s="615"/>
      <c r="KLY310" s="615"/>
      <c r="KLZ310" s="615"/>
      <c r="KMA310" s="615"/>
      <c r="KMB310" s="615"/>
      <c r="KMC310" s="615"/>
      <c r="KMD310" s="615"/>
      <c r="KME310" s="615"/>
      <c r="KMF310" s="615"/>
      <c r="KMG310" s="615"/>
      <c r="KMH310" s="615"/>
      <c r="KMI310" s="615"/>
      <c r="KMJ310" s="615"/>
      <c r="KMK310" s="615"/>
      <c r="KML310" s="615"/>
      <c r="KMM310" s="615"/>
      <c r="KMN310" s="615"/>
      <c r="KMO310" s="615"/>
      <c r="KMP310" s="615"/>
      <c r="KMQ310" s="615"/>
      <c r="KMR310" s="615"/>
      <c r="KMS310" s="615"/>
      <c r="KMT310" s="615"/>
      <c r="KMU310" s="615"/>
      <c r="KMV310" s="615"/>
      <c r="KMW310" s="615"/>
      <c r="KMX310" s="615"/>
      <c r="KMY310" s="615"/>
      <c r="KMZ310" s="615"/>
      <c r="KNA310" s="615"/>
      <c r="KNB310" s="615"/>
      <c r="KNC310" s="615"/>
      <c r="KND310" s="615"/>
      <c r="KNE310" s="615"/>
      <c r="KNF310" s="615"/>
      <c r="KNG310" s="615"/>
      <c r="KNH310" s="615"/>
      <c r="KNI310" s="615"/>
      <c r="KNJ310" s="615"/>
      <c r="KNK310" s="615"/>
      <c r="KNL310" s="615"/>
      <c r="KNM310" s="615"/>
      <c r="KNN310" s="615"/>
      <c r="KNO310" s="615"/>
      <c r="KNP310" s="615"/>
      <c r="KNQ310" s="615"/>
      <c r="KNR310" s="615"/>
      <c r="KNS310" s="615"/>
      <c r="KNT310" s="615"/>
      <c r="KNU310" s="615"/>
      <c r="KNV310" s="615"/>
      <c r="KNW310" s="615"/>
      <c r="KNX310" s="615"/>
      <c r="KNY310" s="615"/>
      <c r="KNZ310" s="615"/>
      <c r="KOA310" s="615"/>
      <c r="KOB310" s="615"/>
      <c r="KOC310" s="615"/>
      <c r="KOD310" s="615"/>
      <c r="KOE310" s="615"/>
      <c r="KOF310" s="615"/>
      <c r="KOG310" s="615"/>
      <c r="KOH310" s="615"/>
      <c r="KOI310" s="615"/>
      <c r="KOJ310" s="615"/>
      <c r="KOK310" s="615"/>
      <c r="KOL310" s="615"/>
      <c r="KOM310" s="615"/>
      <c r="KON310" s="615"/>
      <c r="KOO310" s="615"/>
      <c r="KOP310" s="615"/>
      <c r="KOQ310" s="615"/>
      <c r="KOR310" s="615"/>
      <c r="KOS310" s="615"/>
      <c r="KOT310" s="615"/>
      <c r="KOU310" s="615"/>
      <c r="KOV310" s="615"/>
      <c r="KOW310" s="615"/>
      <c r="KOX310" s="615"/>
      <c r="KOY310" s="615"/>
      <c r="KOZ310" s="615"/>
      <c r="KPA310" s="615"/>
      <c r="KPB310" s="615"/>
      <c r="KPC310" s="615"/>
      <c r="KPD310" s="615"/>
      <c r="KPE310" s="615"/>
      <c r="KPF310" s="615"/>
      <c r="KPG310" s="615"/>
      <c r="KPH310" s="615"/>
      <c r="KPI310" s="615"/>
      <c r="KPJ310" s="615"/>
      <c r="KPK310" s="615"/>
      <c r="KPL310" s="615"/>
      <c r="KPM310" s="615"/>
      <c r="KPN310" s="615"/>
      <c r="KPO310" s="615"/>
      <c r="KPP310" s="615"/>
      <c r="KPQ310" s="615"/>
      <c r="KPR310" s="615"/>
      <c r="KPS310" s="615"/>
      <c r="KPT310" s="615"/>
      <c r="KPU310" s="615"/>
      <c r="KPV310" s="615"/>
      <c r="KPW310" s="615"/>
      <c r="KPX310" s="615"/>
      <c r="KPY310" s="615"/>
      <c r="KPZ310" s="615"/>
      <c r="KQA310" s="615"/>
      <c r="KQB310" s="615"/>
      <c r="KQC310" s="615"/>
      <c r="KQD310" s="615"/>
      <c r="KQE310" s="615"/>
      <c r="KQF310" s="615"/>
      <c r="KQG310" s="615"/>
      <c r="KQH310" s="615"/>
      <c r="KQI310" s="615"/>
      <c r="KQJ310" s="615"/>
      <c r="KQK310" s="615"/>
      <c r="KQL310" s="615"/>
      <c r="KQM310" s="615"/>
      <c r="KQN310" s="615"/>
      <c r="KQO310" s="615"/>
      <c r="KQP310" s="615"/>
      <c r="KQQ310" s="615"/>
      <c r="KQR310" s="615"/>
      <c r="KQS310" s="615"/>
      <c r="KQT310" s="615"/>
      <c r="KQU310" s="615"/>
      <c r="KQV310" s="615"/>
      <c r="KQW310" s="615"/>
      <c r="KQX310" s="615"/>
      <c r="KQY310" s="615"/>
      <c r="KQZ310" s="615"/>
      <c r="KRA310" s="615"/>
      <c r="KRB310" s="615"/>
      <c r="KRC310" s="615"/>
      <c r="KRD310" s="615"/>
      <c r="KRE310" s="615"/>
      <c r="KRF310" s="615"/>
      <c r="KRG310" s="615"/>
      <c r="KRH310" s="615"/>
      <c r="KRI310" s="615"/>
      <c r="KRJ310" s="615"/>
      <c r="KRK310" s="615"/>
      <c r="KRL310" s="615"/>
      <c r="KRM310" s="615"/>
      <c r="KRN310" s="615"/>
      <c r="KRO310" s="615"/>
      <c r="KRP310" s="615"/>
      <c r="KRQ310" s="615"/>
      <c r="KRR310" s="615"/>
      <c r="KRS310" s="615"/>
      <c r="KRT310" s="615"/>
      <c r="KRU310" s="615"/>
      <c r="KRV310" s="615"/>
      <c r="KRW310" s="615"/>
      <c r="KRX310" s="615"/>
      <c r="KRY310" s="615"/>
      <c r="KRZ310" s="615"/>
      <c r="KSA310" s="615"/>
      <c r="KSB310" s="615"/>
      <c r="KSC310" s="615"/>
      <c r="KSD310" s="615"/>
      <c r="KSE310" s="615"/>
      <c r="KSF310" s="615"/>
      <c r="KSG310" s="615"/>
      <c r="KSH310" s="615"/>
      <c r="KSI310" s="615"/>
      <c r="KSJ310" s="615"/>
      <c r="KSK310" s="615"/>
      <c r="KSL310" s="615"/>
      <c r="KSM310" s="615"/>
      <c r="KSN310" s="615"/>
      <c r="KSO310" s="615"/>
      <c r="KSP310" s="615"/>
      <c r="KSQ310" s="615"/>
      <c r="KSR310" s="615"/>
      <c r="KSS310" s="615"/>
      <c r="KST310" s="615"/>
      <c r="KSU310" s="615"/>
      <c r="KSV310" s="615"/>
      <c r="KSW310" s="615"/>
      <c r="KSX310" s="615"/>
      <c r="KSY310" s="615"/>
      <c r="KSZ310" s="615"/>
      <c r="KTA310" s="615"/>
      <c r="KTB310" s="615"/>
      <c r="KTC310" s="615"/>
      <c r="KTD310" s="615"/>
      <c r="KTE310" s="615"/>
      <c r="KTF310" s="615"/>
      <c r="KTG310" s="615"/>
      <c r="KTH310" s="615"/>
      <c r="KTI310" s="615"/>
      <c r="KTJ310" s="615"/>
      <c r="KTK310" s="615"/>
      <c r="KTL310" s="615"/>
      <c r="KTM310" s="615"/>
      <c r="KTN310" s="615"/>
      <c r="KTO310" s="615"/>
      <c r="KTP310" s="615"/>
      <c r="KTQ310" s="615"/>
      <c r="KTR310" s="615"/>
      <c r="KTS310" s="615"/>
      <c r="KTT310" s="615"/>
      <c r="KTU310" s="615"/>
      <c r="KTV310" s="615"/>
      <c r="KTW310" s="615"/>
      <c r="KTX310" s="615"/>
      <c r="KTY310" s="615"/>
      <c r="KTZ310" s="615"/>
      <c r="KUA310" s="615"/>
      <c r="KUB310" s="615"/>
      <c r="KUC310" s="615"/>
      <c r="KUD310" s="615"/>
      <c r="KUE310" s="615"/>
      <c r="KUF310" s="615"/>
      <c r="KUG310" s="615"/>
      <c r="KUH310" s="615"/>
      <c r="KUI310" s="615"/>
      <c r="KUJ310" s="615"/>
      <c r="KUK310" s="615"/>
      <c r="KUL310" s="615"/>
      <c r="KUM310" s="615"/>
      <c r="KUN310" s="615"/>
      <c r="KUO310" s="615"/>
      <c r="KUP310" s="615"/>
      <c r="KUQ310" s="615"/>
      <c r="KUR310" s="615"/>
      <c r="KUS310" s="615"/>
      <c r="KUT310" s="615"/>
      <c r="KUU310" s="615"/>
      <c r="KUV310" s="615"/>
      <c r="KUW310" s="615"/>
      <c r="KUX310" s="615"/>
      <c r="KUY310" s="615"/>
      <c r="KUZ310" s="615"/>
      <c r="KVA310" s="615"/>
      <c r="KVB310" s="615"/>
      <c r="KVC310" s="615"/>
      <c r="KVD310" s="615"/>
      <c r="KVE310" s="615"/>
      <c r="KVF310" s="615"/>
      <c r="KVG310" s="615"/>
      <c r="KVH310" s="615"/>
      <c r="KVI310" s="615"/>
      <c r="KVJ310" s="615"/>
      <c r="KVK310" s="615"/>
      <c r="KVL310" s="615"/>
      <c r="KVM310" s="615"/>
      <c r="KVN310" s="615"/>
      <c r="KVO310" s="615"/>
      <c r="KVP310" s="615"/>
      <c r="KVQ310" s="615"/>
      <c r="KVR310" s="615"/>
      <c r="KVS310" s="615"/>
      <c r="KVT310" s="615"/>
      <c r="KVU310" s="615"/>
      <c r="KVV310" s="615"/>
      <c r="KVW310" s="615"/>
      <c r="KVX310" s="615"/>
      <c r="KVY310" s="615"/>
      <c r="KVZ310" s="615"/>
      <c r="KWA310" s="615"/>
      <c r="KWB310" s="615"/>
      <c r="KWC310" s="615"/>
      <c r="KWD310" s="615"/>
      <c r="KWE310" s="615"/>
      <c r="KWF310" s="615"/>
      <c r="KWG310" s="615"/>
      <c r="KWH310" s="615"/>
      <c r="KWI310" s="615"/>
      <c r="KWJ310" s="615"/>
      <c r="KWK310" s="615"/>
      <c r="KWL310" s="615"/>
      <c r="KWM310" s="615"/>
      <c r="KWN310" s="615"/>
      <c r="KWO310" s="615"/>
      <c r="KWP310" s="615"/>
      <c r="KWQ310" s="615"/>
      <c r="KWR310" s="615"/>
      <c r="KWS310" s="615"/>
      <c r="KWT310" s="615"/>
      <c r="KWU310" s="615"/>
      <c r="KWV310" s="615"/>
      <c r="KWW310" s="615"/>
      <c r="KWX310" s="615"/>
      <c r="KWY310" s="615"/>
      <c r="KWZ310" s="615"/>
      <c r="KXA310" s="615"/>
      <c r="KXB310" s="615"/>
      <c r="KXC310" s="615"/>
      <c r="KXD310" s="615"/>
      <c r="KXE310" s="615"/>
      <c r="KXF310" s="615"/>
      <c r="KXG310" s="615"/>
      <c r="KXH310" s="615"/>
      <c r="KXI310" s="615"/>
      <c r="KXJ310" s="615"/>
      <c r="KXK310" s="615"/>
      <c r="KXL310" s="615"/>
      <c r="KXM310" s="615"/>
      <c r="KXN310" s="615"/>
      <c r="KXO310" s="615"/>
      <c r="KXP310" s="615"/>
      <c r="KXQ310" s="615"/>
      <c r="KXR310" s="615"/>
      <c r="KXS310" s="615"/>
      <c r="KXT310" s="615"/>
      <c r="KXU310" s="615"/>
      <c r="KXV310" s="615"/>
      <c r="KXW310" s="615"/>
      <c r="KXX310" s="615"/>
      <c r="KXY310" s="615"/>
      <c r="KXZ310" s="615"/>
      <c r="KYA310" s="615"/>
      <c r="KYB310" s="615"/>
      <c r="KYC310" s="615"/>
      <c r="KYD310" s="615"/>
      <c r="KYE310" s="615"/>
      <c r="KYF310" s="615"/>
      <c r="KYG310" s="615"/>
      <c r="KYH310" s="615"/>
      <c r="KYI310" s="615"/>
      <c r="KYJ310" s="615"/>
      <c r="KYK310" s="615"/>
      <c r="KYL310" s="615"/>
      <c r="KYM310" s="615"/>
      <c r="KYN310" s="615"/>
      <c r="KYO310" s="615"/>
      <c r="KYP310" s="615"/>
      <c r="KYQ310" s="615"/>
      <c r="KYR310" s="615"/>
      <c r="KYS310" s="615"/>
      <c r="KYT310" s="615"/>
      <c r="KYU310" s="615"/>
      <c r="KYV310" s="615"/>
      <c r="KYW310" s="615"/>
      <c r="KYX310" s="615"/>
      <c r="KYY310" s="615"/>
      <c r="KYZ310" s="615"/>
      <c r="KZA310" s="615"/>
      <c r="KZB310" s="615"/>
      <c r="KZC310" s="615"/>
      <c r="KZD310" s="615"/>
      <c r="KZE310" s="615"/>
      <c r="KZF310" s="615"/>
      <c r="KZG310" s="615"/>
      <c r="KZH310" s="615"/>
      <c r="KZI310" s="615"/>
      <c r="KZJ310" s="615"/>
      <c r="KZK310" s="615"/>
      <c r="KZL310" s="615"/>
      <c r="KZM310" s="615"/>
      <c r="KZN310" s="615"/>
      <c r="KZO310" s="615"/>
      <c r="KZP310" s="615"/>
      <c r="KZQ310" s="615"/>
      <c r="KZR310" s="615"/>
      <c r="KZS310" s="615"/>
      <c r="KZT310" s="615"/>
      <c r="KZU310" s="615"/>
      <c r="KZV310" s="615"/>
      <c r="KZW310" s="615"/>
      <c r="KZX310" s="615"/>
      <c r="KZY310" s="615"/>
      <c r="KZZ310" s="615"/>
      <c r="LAA310" s="615"/>
      <c r="LAB310" s="615"/>
      <c r="LAC310" s="615"/>
      <c r="LAD310" s="615"/>
      <c r="LAE310" s="615"/>
      <c r="LAF310" s="615"/>
      <c r="LAG310" s="615"/>
      <c r="LAH310" s="615"/>
      <c r="LAI310" s="615"/>
      <c r="LAJ310" s="615"/>
      <c r="LAK310" s="615"/>
      <c r="LAL310" s="615"/>
      <c r="LAM310" s="615"/>
      <c r="LAN310" s="615"/>
      <c r="LAO310" s="615"/>
      <c r="LAP310" s="615"/>
      <c r="LAQ310" s="615"/>
      <c r="LAR310" s="615"/>
      <c r="LAS310" s="615"/>
      <c r="LAT310" s="615"/>
      <c r="LAU310" s="615"/>
      <c r="LAV310" s="615"/>
      <c r="LAW310" s="615"/>
      <c r="LAX310" s="615"/>
      <c r="LAY310" s="615"/>
      <c r="LAZ310" s="615"/>
      <c r="LBA310" s="615"/>
      <c r="LBB310" s="615"/>
      <c r="LBC310" s="615"/>
      <c r="LBD310" s="615"/>
      <c r="LBE310" s="615"/>
      <c r="LBF310" s="615"/>
      <c r="LBG310" s="615"/>
      <c r="LBH310" s="615"/>
      <c r="LBI310" s="615"/>
      <c r="LBJ310" s="615"/>
      <c r="LBK310" s="615"/>
      <c r="LBL310" s="615"/>
      <c r="LBM310" s="615"/>
      <c r="LBN310" s="615"/>
      <c r="LBO310" s="615"/>
      <c r="LBP310" s="615"/>
      <c r="LBQ310" s="615"/>
      <c r="LBR310" s="615"/>
      <c r="LBS310" s="615"/>
      <c r="LBT310" s="615"/>
      <c r="LBU310" s="615"/>
      <c r="LBV310" s="615"/>
      <c r="LBW310" s="615"/>
      <c r="LBX310" s="615"/>
      <c r="LBY310" s="615"/>
      <c r="LBZ310" s="615"/>
      <c r="LCA310" s="615"/>
      <c r="LCB310" s="615"/>
      <c r="LCC310" s="615"/>
      <c r="LCD310" s="615"/>
      <c r="LCE310" s="615"/>
      <c r="LCF310" s="615"/>
      <c r="LCG310" s="615"/>
      <c r="LCH310" s="615"/>
      <c r="LCI310" s="615"/>
      <c r="LCJ310" s="615"/>
      <c r="LCK310" s="615"/>
      <c r="LCL310" s="615"/>
      <c r="LCM310" s="615"/>
      <c r="LCN310" s="615"/>
      <c r="LCO310" s="615"/>
      <c r="LCP310" s="615"/>
      <c r="LCQ310" s="615"/>
      <c r="LCR310" s="615"/>
      <c r="LCS310" s="615"/>
      <c r="LCT310" s="615"/>
      <c r="LCU310" s="615"/>
      <c r="LCV310" s="615"/>
      <c r="LCW310" s="615"/>
      <c r="LCX310" s="615"/>
      <c r="LCY310" s="615"/>
      <c r="LCZ310" s="615"/>
      <c r="LDA310" s="615"/>
      <c r="LDB310" s="615"/>
      <c r="LDC310" s="615"/>
      <c r="LDD310" s="615"/>
      <c r="LDE310" s="615"/>
      <c r="LDF310" s="615"/>
      <c r="LDG310" s="615"/>
      <c r="LDH310" s="615"/>
      <c r="LDI310" s="615"/>
      <c r="LDJ310" s="615"/>
      <c r="LDK310" s="615"/>
      <c r="LDL310" s="615"/>
      <c r="LDM310" s="615"/>
      <c r="LDN310" s="615"/>
      <c r="LDO310" s="615"/>
      <c r="LDP310" s="615"/>
      <c r="LDQ310" s="615"/>
      <c r="LDR310" s="615"/>
      <c r="LDS310" s="615"/>
      <c r="LDT310" s="615"/>
      <c r="LDU310" s="615"/>
      <c r="LDV310" s="615"/>
      <c r="LDW310" s="615"/>
      <c r="LDX310" s="615"/>
      <c r="LDY310" s="615"/>
      <c r="LDZ310" s="615"/>
      <c r="LEA310" s="615"/>
      <c r="LEB310" s="615"/>
      <c r="LEC310" s="615"/>
      <c r="LED310" s="615"/>
      <c r="LEE310" s="615"/>
      <c r="LEF310" s="615"/>
      <c r="LEG310" s="615"/>
      <c r="LEH310" s="615"/>
      <c r="LEI310" s="615"/>
      <c r="LEJ310" s="615"/>
      <c r="LEK310" s="615"/>
      <c r="LEL310" s="615"/>
      <c r="LEM310" s="615"/>
      <c r="LEN310" s="615"/>
      <c r="LEO310" s="615"/>
      <c r="LEP310" s="615"/>
      <c r="LEQ310" s="615"/>
      <c r="LER310" s="615"/>
      <c r="LES310" s="615"/>
      <c r="LET310" s="615"/>
      <c r="LEU310" s="615"/>
      <c r="LEV310" s="615"/>
      <c r="LEW310" s="615"/>
      <c r="LEX310" s="615"/>
      <c r="LEY310" s="615"/>
      <c r="LEZ310" s="615"/>
      <c r="LFA310" s="615"/>
      <c r="LFB310" s="615"/>
      <c r="LFC310" s="615"/>
      <c r="LFD310" s="615"/>
      <c r="LFE310" s="615"/>
      <c r="LFF310" s="615"/>
      <c r="LFG310" s="615"/>
      <c r="LFH310" s="615"/>
      <c r="LFI310" s="615"/>
      <c r="LFJ310" s="615"/>
      <c r="LFK310" s="615"/>
      <c r="LFL310" s="615"/>
      <c r="LFM310" s="615"/>
      <c r="LFN310" s="615"/>
      <c r="LFO310" s="615"/>
      <c r="LFP310" s="615"/>
      <c r="LFQ310" s="615"/>
      <c r="LFR310" s="615"/>
      <c r="LFS310" s="615"/>
      <c r="LFT310" s="615"/>
      <c r="LFU310" s="615"/>
      <c r="LFV310" s="615"/>
      <c r="LFW310" s="615"/>
      <c r="LFX310" s="615"/>
      <c r="LFY310" s="615"/>
      <c r="LFZ310" s="615"/>
      <c r="LGA310" s="615"/>
      <c r="LGB310" s="615"/>
      <c r="LGC310" s="615"/>
      <c r="LGD310" s="615"/>
      <c r="LGE310" s="615"/>
      <c r="LGF310" s="615"/>
      <c r="LGG310" s="615"/>
      <c r="LGH310" s="615"/>
      <c r="LGI310" s="615"/>
      <c r="LGJ310" s="615"/>
      <c r="LGK310" s="615"/>
      <c r="LGL310" s="615"/>
      <c r="LGM310" s="615"/>
      <c r="LGN310" s="615"/>
      <c r="LGO310" s="615"/>
      <c r="LGP310" s="615"/>
      <c r="LGQ310" s="615"/>
      <c r="LGR310" s="615"/>
      <c r="LGS310" s="615"/>
      <c r="LGT310" s="615"/>
      <c r="LGU310" s="615"/>
      <c r="LGV310" s="615"/>
      <c r="LGW310" s="615"/>
      <c r="LGX310" s="615"/>
      <c r="LGY310" s="615"/>
      <c r="LGZ310" s="615"/>
      <c r="LHA310" s="615"/>
      <c r="LHB310" s="615"/>
      <c r="LHC310" s="615"/>
      <c r="LHD310" s="615"/>
      <c r="LHE310" s="615"/>
      <c r="LHF310" s="615"/>
      <c r="LHG310" s="615"/>
      <c r="LHH310" s="615"/>
      <c r="LHI310" s="615"/>
      <c r="LHJ310" s="615"/>
      <c r="LHK310" s="615"/>
      <c r="LHL310" s="615"/>
      <c r="LHM310" s="615"/>
      <c r="LHN310" s="615"/>
      <c r="LHO310" s="615"/>
      <c r="LHP310" s="615"/>
      <c r="LHQ310" s="615"/>
      <c r="LHR310" s="615"/>
      <c r="LHS310" s="615"/>
      <c r="LHT310" s="615"/>
      <c r="LHU310" s="615"/>
      <c r="LHV310" s="615"/>
      <c r="LHW310" s="615"/>
      <c r="LHX310" s="615"/>
      <c r="LHY310" s="615"/>
      <c r="LHZ310" s="615"/>
      <c r="LIA310" s="615"/>
      <c r="LIB310" s="615"/>
      <c r="LIC310" s="615"/>
      <c r="LID310" s="615"/>
      <c r="LIE310" s="615"/>
      <c r="LIF310" s="615"/>
      <c r="LIG310" s="615"/>
      <c r="LIH310" s="615"/>
      <c r="LII310" s="615"/>
      <c r="LIJ310" s="615"/>
      <c r="LIK310" s="615"/>
      <c r="LIL310" s="615"/>
      <c r="LIM310" s="615"/>
      <c r="LIN310" s="615"/>
      <c r="LIO310" s="615"/>
      <c r="LIP310" s="615"/>
      <c r="LIQ310" s="615"/>
      <c r="LIR310" s="615"/>
      <c r="LIS310" s="615"/>
      <c r="LIT310" s="615"/>
      <c r="LIU310" s="615"/>
      <c r="LIV310" s="615"/>
      <c r="LIW310" s="615"/>
      <c r="LIX310" s="615"/>
      <c r="LIY310" s="615"/>
      <c r="LIZ310" s="615"/>
      <c r="LJA310" s="615"/>
      <c r="LJB310" s="615"/>
      <c r="LJC310" s="615"/>
      <c r="LJD310" s="615"/>
      <c r="LJE310" s="615"/>
      <c r="LJF310" s="615"/>
      <c r="LJG310" s="615"/>
      <c r="LJH310" s="615"/>
      <c r="LJI310" s="615"/>
      <c r="LJJ310" s="615"/>
      <c r="LJK310" s="615"/>
      <c r="LJL310" s="615"/>
      <c r="LJM310" s="615"/>
      <c r="LJN310" s="615"/>
      <c r="LJO310" s="615"/>
      <c r="LJP310" s="615"/>
      <c r="LJQ310" s="615"/>
      <c r="LJR310" s="615"/>
      <c r="LJS310" s="615"/>
      <c r="LJT310" s="615"/>
      <c r="LJU310" s="615"/>
      <c r="LJV310" s="615"/>
      <c r="LJW310" s="615"/>
      <c r="LJX310" s="615"/>
      <c r="LJY310" s="615"/>
      <c r="LJZ310" s="615"/>
      <c r="LKA310" s="615"/>
      <c r="LKB310" s="615"/>
      <c r="LKC310" s="615"/>
      <c r="LKD310" s="615"/>
      <c r="LKE310" s="615"/>
      <c r="LKF310" s="615"/>
      <c r="LKG310" s="615"/>
      <c r="LKH310" s="615"/>
      <c r="LKI310" s="615"/>
      <c r="LKJ310" s="615"/>
      <c r="LKK310" s="615"/>
      <c r="LKL310" s="615"/>
      <c r="LKM310" s="615"/>
      <c r="LKN310" s="615"/>
      <c r="LKO310" s="615"/>
      <c r="LKP310" s="615"/>
      <c r="LKQ310" s="615"/>
      <c r="LKR310" s="615"/>
      <c r="LKS310" s="615"/>
      <c r="LKT310" s="615"/>
      <c r="LKU310" s="615"/>
      <c r="LKV310" s="615"/>
      <c r="LKW310" s="615"/>
      <c r="LKX310" s="615"/>
      <c r="LKY310" s="615"/>
      <c r="LKZ310" s="615"/>
      <c r="LLA310" s="615"/>
      <c r="LLB310" s="615"/>
      <c r="LLC310" s="615"/>
      <c r="LLD310" s="615"/>
      <c r="LLE310" s="615"/>
      <c r="LLF310" s="615"/>
      <c r="LLG310" s="615"/>
      <c r="LLH310" s="615"/>
      <c r="LLI310" s="615"/>
      <c r="LLJ310" s="615"/>
      <c r="LLK310" s="615"/>
      <c r="LLL310" s="615"/>
      <c r="LLM310" s="615"/>
      <c r="LLN310" s="615"/>
      <c r="LLO310" s="615"/>
      <c r="LLP310" s="615"/>
      <c r="LLQ310" s="615"/>
      <c r="LLR310" s="615"/>
      <c r="LLS310" s="615"/>
      <c r="LLT310" s="615"/>
      <c r="LLU310" s="615"/>
      <c r="LLV310" s="615"/>
      <c r="LLW310" s="615"/>
      <c r="LLX310" s="615"/>
      <c r="LLY310" s="615"/>
      <c r="LLZ310" s="615"/>
      <c r="LMA310" s="615"/>
      <c r="LMB310" s="615"/>
      <c r="LMC310" s="615"/>
      <c r="LMD310" s="615"/>
      <c r="LME310" s="615"/>
      <c r="LMF310" s="615"/>
      <c r="LMG310" s="615"/>
      <c r="LMH310" s="615"/>
      <c r="LMI310" s="615"/>
      <c r="LMJ310" s="615"/>
      <c r="LMK310" s="615"/>
      <c r="LML310" s="615"/>
      <c r="LMM310" s="615"/>
      <c r="LMN310" s="615"/>
      <c r="LMO310" s="615"/>
      <c r="LMP310" s="615"/>
      <c r="LMQ310" s="615"/>
      <c r="LMR310" s="615"/>
      <c r="LMS310" s="615"/>
      <c r="LMT310" s="615"/>
      <c r="LMU310" s="615"/>
      <c r="LMV310" s="615"/>
      <c r="LMW310" s="615"/>
      <c r="LMX310" s="615"/>
      <c r="LMY310" s="615"/>
      <c r="LMZ310" s="615"/>
      <c r="LNA310" s="615"/>
      <c r="LNB310" s="615"/>
      <c r="LNC310" s="615"/>
      <c r="LND310" s="615"/>
      <c r="LNE310" s="615"/>
      <c r="LNF310" s="615"/>
      <c r="LNG310" s="615"/>
      <c r="LNH310" s="615"/>
      <c r="LNI310" s="615"/>
      <c r="LNJ310" s="615"/>
      <c r="LNK310" s="615"/>
      <c r="LNL310" s="615"/>
      <c r="LNM310" s="615"/>
      <c r="LNN310" s="615"/>
      <c r="LNO310" s="615"/>
      <c r="LNP310" s="615"/>
      <c r="LNQ310" s="615"/>
      <c r="LNR310" s="615"/>
      <c r="LNS310" s="615"/>
      <c r="LNT310" s="615"/>
      <c r="LNU310" s="615"/>
      <c r="LNV310" s="615"/>
      <c r="LNW310" s="615"/>
      <c r="LNX310" s="615"/>
      <c r="LNY310" s="615"/>
      <c r="LNZ310" s="615"/>
      <c r="LOA310" s="615"/>
      <c r="LOB310" s="615"/>
      <c r="LOC310" s="615"/>
      <c r="LOD310" s="615"/>
      <c r="LOE310" s="615"/>
      <c r="LOF310" s="615"/>
      <c r="LOG310" s="615"/>
      <c r="LOH310" s="615"/>
      <c r="LOI310" s="615"/>
      <c r="LOJ310" s="615"/>
      <c r="LOK310" s="615"/>
      <c r="LOL310" s="615"/>
      <c r="LOM310" s="615"/>
      <c r="LON310" s="615"/>
      <c r="LOO310" s="615"/>
      <c r="LOP310" s="615"/>
      <c r="LOQ310" s="615"/>
      <c r="LOR310" s="615"/>
      <c r="LOS310" s="615"/>
      <c r="LOT310" s="615"/>
      <c r="LOU310" s="615"/>
      <c r="LOV310" s="615"/>
      <c r="LOW310" s="615"/>
      <c r="LOX310" s="615"/>
      <c r="LOY310" s="615"/>
      <c r="LOZ310" s="615"/>
      <c r="LPA310" s="615"/>
      <c r="LPB310" s="615"/>
      <c r="LPC310" s="615"/>
      <c r="LPD310" s="615"/>
      <c r="LPE310" s="615"/>
      <c r="LPF310" s="615"/>
      <c r="LPG310" s="615"/>
      <c r="LPH310" s="615"/>
      <c r="LPI310" s="615"/>
      <c r="LPJ310" s="615"/>
      <c r="LPK310" s="615"/>
      <c r="LPL310" s="615"/>
      <c r="LPM310" s="615"/>
      <c r="LPN310" s="615"/>
      <c r="LPO310" s="615"/>
      <c r="LPP310" s="615"/>
      <c r="LPQ310" s="615"/>
      <c r="LPR310" s="615"/>
      <c r="LPS310" s="615"/>
      <c r="LPT310" s="615"/>
      <c r="LPU310" s="615"/>
      <c r="LPV310" s="615"/>
      <c r="LPW310" s="615"/>
      <c r="LPX310" s="615"/>
      <c r="LPY310" s="615"/>
      <c r="LPZ310" s="615"/>
      <c r="LQA310" s="615"/>
      <c r="LQB310" s="615"/>
      <c r="LQC310" s="615"/>
      <c r="LQD310" s="615"/>
      <c r="LQE310" s="615"/>
      <c r="LQF310" s="615"/>
      <c r="LQG310" s="615"/>
      <c r="LQH310" s="615"/>
      <c r="LQI310" s="615"/>
      <c r="LQJ310" s="615"/>
      <c r="LQK310" s="615"/>
      <c r="LQL310" s="615"/>
      <c r="LQM310" s="615"/>
      <c r="LQN310" s="615"/>
      <c r="LQO310" s="615"/>
      <c r="LQP310" s="615"/>
      <c r="LQQ310" s="615"/>
      <c r="LQR310" s="615"/>
      <c r="LQS310" s="615"/>
      <c r="LQT310" s="615"/>
      <c r="LQU310" s="615"/>
      <c r="LQV310" s="615"/>
      <c r="LQW310" s="615"/>
      <c r="LQX310" s="615"/>
      <c r="LQY310" s="615"/>
      <c r="LQZ310" s="615"/>
      <c r="LRA310" s="615"/>
      <c r="LRB310" s="615"/>
      <c r="LRC310" s="615"/>
      <c r="LRD310" s="615"/>
      <c r="LRE310" s="615"/>
      <c r="LRF310" s="615"/>
      <c r="LRG310" s="615"/>
      <c r="LRH310" s="615"/>
      <c r="LRI310" s="615"/>
      <c r="LRJ310" s="615"/>
      <c r="LRK310" s="615"/>
      <c r="LRL310" s="615"/>
      <c r="LRM310" s="615"/>
      <c r="LRN310" s="615"/>
      <c r="LRO310" s="615"/>
      <c r="LRP310" s="615"/>
      <c r="LRQ310" s="615"/>
      <c r="LRR310" s="615"/>
      <c r="LRS310" s="615"/>
      <c r="LRT310" s="615"/>
      <c r="LRU310" s="615"/>
      <c r="LRV310" s="615"/>
      <c r="LRW310" s="615"/>
      <c r="LRX310" s="615"/>
      <c r="LRY310" s="615"/>
      <c r="LRZ310" s="615"/>
      <c r="LSA310" s="615"/>
      <c r="LSB310" s="615"/>
      <c r="LSC310" s="615"/>
      <c r="LSD310" s="615"/>
      <c r="LSE310" s="615"/>
      <c r="LSF310" s="615"/>
      <c r="LSG310" s="615"/>
      <c r="LSH310" s="615"/>
      <c r="LSI310" s="615"/>
      <c r="LSJ310" s="615"/>
      <c r="LSK310" s="615"/>
      <c r="LSL310" s="615"/>
      <c r="LSM310" s="615"/>
      <c r="LSN310" s="615"/>
      <c r="LSO310" s="615"/>
      <c r="LSP310" s="615"/>
      <c r="LSQ310" s="615"/>
      <c r="LSR310" s="615"/>
      <c r="LSS310" s="615"/>
      <c r="LST310" s="615"/>
      <c r="LSU310" s="615"/>
      <c r="LSV310" s="615"/>
      <c r="LSW310" s="615"/>
      <c r="LSX310" s="615"/>
      <c r="LSY310" s="615"/>
      <c r="LSZ310" s="615"/>
      <c r="LTA310" s="615"/>
      <c r="LTB310" s="615"/>
      <c r="LTC310" s="615"/>
      <c r="LTD310" s="615"/>
      <c r="LTE310" s="615"/>
      <c r="LTF310" s="615"/>
      <c r="LTG310" s="615"/>
      <c r="LTH310" s="615"/>
      <c r="LTI310" s="615"/>
      <c r="LTJ310" s="615"/>
      <c r="LTK310" s="615"/>
      <c r="LTL310" s="615"/>
      <c r="LTM310" s="615"/>
      <c r="LTN310" s="615"/>
      <c r="LTO310" s="615"/>
      <c r="LTP310" s="615"/>
      <c r="LTQ310" s="615"/>
      <c r="LTR310" s="615"/>
      <c r="LTS310" s="615"/>
      <c r="LTT310" s="615"/>
      <c r="LTU310" s="615"/>
      <c r="LTV310" s="615"/>
      <c r="LTW310" s="615"/>
      <c r="LTX310" s="615"/>
      <c r="LTY310" s="615"/>
      <c r="LTZ310" s="615"/>
      <c r="LUA310" s="615"/>
      <c r="LUB310" s="615"/>
      <c r="LUC310" s="615"/>
      <c r="LUD310" s="615"/>
      <c r="LUE310" s="615"/>
      <c r="LUF310" s="615"/>
      <c r="LUG310" s="615"/>
      <c r="LUH310" s="615"/>
      <c r="LUI310" s="615"/>
      <c r="LUJ310" s="615"/>
      <c r="LUK310" s="615"/>
      <c r="LUL310" s="615"/>
      <c r="LUM310" s="615"/>
      <c r="LUN310" s="615"/>
      <c r="LUO310" s="615"/>
      <c r="LUP310" s="615"/>
      <c r="LUQ310" s="615"/>
      <c r="LUR310" s="615"/>
      <c r="LUS310" s="615"/>
      <c r="LUT310" s="615"/>
      <c r="LUU310" s="615"/>
      <c r="LUV310" s="615"/>
      <c r="LUW310" s="615"/>
      <c r="LUX310" s="615"/>
      <c r="LUY310" s="615"/>
      <c r="LUZ310" s="615"/>
      <c r="LVA310" s="615"/>
      <c r="LVB310" s="615"/>
      <c r="LVC310" s="615"/>
      <c r="LVD310" s="615"/>
      <c r="LVE310" s="615"/>
      <c r="LVF310" s="615"/>
      <c r="LVG310" s="615"/>
      <c r="LVH310" s="615"/>
      <c r="LVI310" s="615"/>
      <c r="LVJ310" s="615"/>
      <c r="LVK310" s="615"/>
      <c r="LVL310" s="615"/>
      <c r="LVM310" s="615"/>
      <c r="LVN310" s="615"/>
      <c r="LVO310" s="615"/>
      <c r="LVP310" s="615"/>
      <c r="LVQ310" s="615"/>
      <c r="LVR310" s="615"/>
      <c r="LVS310" s="615"/>
      <c r="LVT310" s="615"/>
      <c r="LVU310" s="615"/>
      <c r="LVV310" s="615"/>
      <c r="LVW310" s="615"/>
      <c r="LVX310" s="615"/>
      <c r="LVY310" s="615"/>
      <c r="LVZ310" s="615"/>
      <c r="LWA310" s="615"/>
      <c r="LWB310" s="615"/>
      <c r="LWC310" s="615"/>
      <c r="LWD310" s="615"/>
      <c r="LWE310" s="615"/>
      <c r="LWF310" s="615"/>
      <c r="LWG310" s="615"/>
      <c r="LWH310" s="615"/>
      <c r="LWI310" s="615"/>
      <c r="LWJ310" s="615"/>
      <c r="LWK310" s="615"/>
      <c r="LWL310" s="615"/>
      <c r="LWM310" s="615"/>
      <c r="LWN310" s="615"/>
      <c r="LWO310" s="615"/>
      <c r="LWP310" s="615"/>
      <c r="LWQ310" s="615"/>
      <c r="LWR310" s="615"/>
      <c r="LWS310" s="615"/>
      <c r="LWT310" s="615"/>
      <c r="LWU310" s="615"/>
      <c r="LWV310" s="615"/>
      <c r="LWW310" s="615"/>
      <c r="LWX310" s="615"/>
      <c r="LWY310" s="615"/>
      <c r="LWZ310" s="615"/>
      <c r="LXA310" s="615"/>
      <c r="LXB310" s="615"/>
      <c r="LXC310" s="615"/>
      <c r="LXD310" s="615"/>
      <c r="LXE310" s="615"/>
      <c r="LXF310" s="615"/>
      <c r="LXG310" s="615"/>
      <c r="LXH310" s="615"/>
      <c r="LXI310" s="615"/>
      <c r="LXJ310" s="615"/>
      <c r="LXK310" s="615"/>
      <c r="LXL310" s="615"/>
      <c r="LXM310" s="615"/>
      <c r="LXN310" s="615"/>
      <c r="LXO310" s="615"/>
      <c r="LXP310" s="615"/>
      <c r="LXQ310" s="615"/>
      <c r="LXR310" s="615"/>
      <c r="LXS310" s="615"/>
      <c r="LXT310" s="615"/>
      <c r="LXU310" s="615"/>
      <c r="LXV310" s="615"/>
      <c r="LXW310" s="615"/>
      <c r="LXX310" s="615"/>
      <c r="LXY310" s="615"/>
      <c r="LXZ310" s="615"/>
      <c r="LYA310" s="615"/>
      <c r="LYB310" s="615"/>
      <c r="LYC310" s="615"/>
      <c r="LYD310" s="615"/>
      <c r="LYE310" s="615"/>
      <c r="LYF310" s="615"/>
      <c r="LYG310" s="615"/>
      <c r="LYH310" s="615"/>
      <c r="LYI310" s="615"/>
      <c r="LYJ310" s="615"/>
      <c r="LYK310" s="615"/>
      <c r="LYL310" s="615"/>
      <c r="LYM310" s="615"/>
      <c r="LYN310" s="615"/>
      <c r="LYO310" s="615"/>
      <c r="LYP310" s="615"/>
      <c r="LYQ310" s="615"/>
      <c r="LYR310" s="615"/>
      <c r="LYS310" s="615"/>
      <c r="LYT310" s="615"/>
      <c r="LYU310" s="615"/>
      <c r="LYV310" s="615"/>
      <c r="LYW310" s="615"/>
      <c r="LYX310" s="615"/>
      <c r="LYY310" s="615"/>
      <c r="LYZ310" s="615"/>
      <c r="LZA310" s="615"/>
      <c r="LZB310" s="615"/>
      <c r="LZC310" s="615"/>
      <c r="LZD310" s="615"/>
      <c r="LZE310" s="615"/>
      <c r="LZF310" s="615"/>
      <c r="LZG310" s="615"/>
      <c r="LZH310" s="615"/>
      <c r="LZI310" s="615"/>
      <c r="LZJ310" s="615"/>
      <c r="LZK310" s="615"/>
      <c r="LZL310" s="615"/>
      <c r="LZM310" s="615"/>
      <c r="LZN310" s="615"/>
      <c r="LZO310" s="615"/>
      <c r="LZP310" s="615"/>
      <c r="LZQ310" s="615"/>
      <c r="LZR310" s="615"/>
      <c r="LZS310" s="615"/>
      <c r="LZT310" s="615"/>
      <c r="LZU310" s="615"/>
      <c r="LZV310" s="615"/>
      <c r="LZW310" s="615"/>
      <c r="LZX310" s="615"/>
      <c r="LZY310" s="615"/>
      <c r="LZZ310" s="615"/>
      <c r="MAA310" s="615"/>
      <c r="MAB310" s="615"/>
      <c r="MAC310" s="615"/>
      <c r="MAD310" s="615"/>
      <c r="MAE310" s="615"/>
      <c r="MAF310" s="615"/>
      <c r="MAG310" s="615"/>
      <c r="MAH310" s="615"/>
      <c r="MAI310" s="615"/>
      <c r="MAJ310" s="615"/>
      <c r="MAK310" s="615"/>
      <c r="MAL310" s="615"/>
      <c r="MAM310" s="615"/>
      <c r="MAN310" s="615"/>
      <c r="MAO310" s="615"/>
      <c r="MAP310" s="615"/>
      <c r="MAQ310" s="615"/>
      <c r="MAR310" s="615"/>
      <c r="MAS310" s="615"/>
      <c r="MAT310" s="615"/>
      <c r="MAU310" s="615"/>
      <c r="MAV310" s="615"/>
      <c r="MAW310" s="615"/>
      <c r="MAX310" s="615"/>
      <c r="MAY310" s="615"/>
      <c r="MAZ310" s="615"/>
      <c r="MBA310" s="615"/>
      <c r="MBB310" s="615"/>
      <c r="MBC310" s="615"/>
      <c r="MBD310" s="615"/>
      <c r="MBE310" s="615"/>
      <c r="MBF310" s="615"/>
      <c r="MBG310" s="615"/>
      <c r="MBH310" s="615"/>
      <c r="MBI310" s="615"/>
      <c r="MBJ310" s="615"/>
      <c r="MBK310" s="615"/>
      <c r="MBL310" s="615"/>
      <c r="MBM310" s="615"/>
      <c r="MBN310" s="615"/>
      <c r="MBO310" s="615"/>
      <c r="MBP310" s="615"/>
      <c r="MBQ310" s="615"/>
      <c r="MBR310" s="615"/>
      <c r="MBS310" s="615"/>
      <c r="MBT310" s="615"/>
      <c r="MBU310" s="615"/>
      <c r="MBV310" s="615"/>
      <c r="MBW310" s="615"/>
      <c r="MBX310" s="615"/>
      <c r="MBY310" s="615"/>
      <c r="MBZ310" s="615"/>
      <c r="MCA310" s="615"/>
      <c r="MCB310" s="615"/>
      <c r="MCC310" s="615"/>
      <c r="MCD310" s="615"/>
      <c r="MCE310" s="615"/>
      <c r="MCF310" s="615"/>
      <c r="MCG310" s="615"/>
      <c r="MCH310" s="615"/>
      <c r="MCI310" s="615"/>
      <c r="MCJ310" s="615"/>
      <c r="MCK310" s="615"/>
      <c r="MCL310" s="615"/>
      <c r="MCM310" s="615"/>
      <c r="MCN310" s="615"/>
      <c r="MCO310" s="615"/>
      <c r="MCP310" s="615"/>
      <c r="MCQ310" s="615"/>
      <c r="MCR310" s="615"/>
      <c r="MCS310" s="615"/>
      <c r="MCT310" s="615"/>
      <c r="MCU310" s="615"/>
      <c r="MCV310" s="615"/>
      <c r="MCW310" s="615"/>
      <c r="MCX310" s="615"/>
      <c r="MCY310" s="615"/>
      <c r="MCZ310" s="615"/>
      <c r="MDA310" s="615"/>
      <c r="MDB310" s="615"/>
      <c r="MDC310" s="615"/>
      <c r="MDD310" s="615"/>
      <c r="MDE310" s="615"/>
      <c r="MDF310" s="615"/>
      <c r="MDG310" s="615"/>
      <c r="MDH310" s="615"/>
      <c r="MDI310" s="615"/>
      <c r="MDJ310" s="615"/>
      <c r="MDK310" s="615"/>
      <c r="MDL310" s="615"/>
      <c r="MDM310" s="615"/>
      <c r="MDN310" s="615"/>
      <c r="MDO310" s="615"/>
      <c r="MDP310" s="615"/>
      <c r="MDQ310" s="615"/>
      <c r="MDR310" s="615"/>
      <c r="MDS310" s="615"/>
      <c r="MDT310" s="615"/>
      <c r="MDU310" s="615"/>
      <c r="MDV310" s="615"/>
      <c r="MDW310" s="615"/>
      <c r="MDX310" s="615"/>
      <c r="MDY310" s="615"/>
      <c r="MDZ310" s="615"/>
      <c r="MEA310" s="615"/>
      <c r="MEB310" s="615"/>
      <c r="MEC310" s="615"/>
      <c r="MED310" s="615"/>
      <c r="MEE310" s="615"/>
      <c r="MEF310" s="615"/>
      <c r="MEG310" s="615"/>
      <c r="MEH310" s="615"/>
      <c r="MEI310" s="615"/>
      <c r="MEJ310" s="615"/>
      <c r="MEK310" s="615"/>
      <c r="MEL310" s="615"/>
      <c r="MEM310" s="615"/>
      <c r="MEN310" s="615"/>
      <c r="MEO310" s="615"/>
      <c r="MEP310" s="615"/>
      <c r="MEQ310" s="615"/>
      <c r="MER310" s="615"/>
      <c r="MES310" s="615"/>
      <c r="MET310" s="615"/>
      <c r="MEU310" s="615"/>
      <c r="MEV310" s="615"/>
      <c r="MEW310" s="615"/>
      <c r="MEX310" s="615"/>
      <c r="MEY310" s="615"/>
      <c r="MEZ310" s="615"/>
      <c r="MFA310" s="615"/>
      <c r="MFB310" s="615"/>
      <c r="MFC310" s="615"/>
      <c r="MFD310" s="615"/>
      <c r="MFE310" s="615"/>
      <c r="MFF310" s="615"/>
      <c r="MFG310" s="615"/>
      <c r="MFH310" s="615"/>
      <c r="MFI310" s="615"/>
      <c r="MFJ310" s="615"/>
      <c r="MFK310" s="615"/>
      <c r="MFL310" s="615"/>
      <c r="MFM310" s="615"/>
      <c r="MFN310" s="615"/>
      <c r="MFO310" s="615"/>
      <c r="MFP310" s="615"/>
      <c r="MFQ310" s="615"/>
      <c r="MFR310" s="615"/>
      <c r="MFS310" s="615"/>
      <c r="MFT310" s="615"/>
      <c r="MFU310" s="615"/>
      <c r="MFV310" s="615"/>
      <c r="MFW310" s="615"/>
      <c r="MFX310" s="615"/>
      <c r="MFY310" s="615"/>
      <c r="MFZ310" s="615"/>
      <c r="MGA310" s="615"/>
      <c r="MGB310" s="615"/>
      <c r="MGC310" s="615"/>
      <c r="MGD310" s="615"/>
      <c r="MGE310" s="615"/>
      <c r="MGF310" s="615"/>
      <c r="MGG310" s="615"/>
      <c r="MGH310" s="615"/>
      <c r="MGI310" s="615"/>
      <c r="MGJ310" s="615"/>
      <c r="MGK310" s="615"/>
      <c r="MGL310" s="615"/>
      <c r="MGM310" s="615"/>
      <c r="MGN310" s="615"/>
      <c r="MGO310" s="615"/>
      <c r="MGP310" s="615"/>
      <c r="MGQ310" s="615"/>
      <c r="MGR310" s="615"/>
      <c r="MGS310" s="615"/>
      <c r="MGT310" s="615"/>
      <c r="MGU310" s="615"/>
      <c r="MGV310" s="615"/>
      <c r="MGW310" s="615"/>
      <c r="MGX310" s="615"/>
      <c r="MGY310" s="615"/>
      <c r="MGZ310" s="615"/>
      <c r="MHA310" s="615"/>
      <c r="MHB310" s="615"/>
      <c r="MHC310" s="615"/>
      <c r="MHD310" s="615"/>
      <c r="MHE310" s="615"/>
      <c r="MHF310" s="615"/>
      <c r="MHG310" s="615"/>
      <c r="MHH310" s="615"/>
      <c r="MHI310" s="615"/>
      <c r="MHJ310" s="615"/>
      <c r="MHK310" s="615"/>
      <c r="MHL310" s="615"/>
      <c r="MHM310" s="615"/>
      <c r="MHN310" s="615"/>
      <c r="MHO310" s="615"/>
      <c r="MHP310" s="615"/>
      <c r="MHQ310" s="615"/>
      <c r="MHR310" s="615"/>
      <c r="MHS310" s="615"/>
      <c r="MHT310" s="615"/>
      <c r="MHU310" s="615"/>
      <c r="MHV310" s="615"/>
      <c r="MHW310" s="615"/>
      <c r="MHX310" s="615"/>
      <c r="MHY310" s="615"/>
      <c r="MHZ310" s="615"/>
      <c r="MIA310" s="615"/>
      <c r="MIB310" s="615"/>
      <c r="MIC310" s="615"/>
      <c r="MID310" s="615"/>
      <c r="MIE310" s="615"/>
      <c r="MIF310" s="615"/>
      <c r="MIG310" s="615"/>
      <c r="MIH310" s="615"/>
      <c r="MII310" s="615"/>
      <c r="MIJ310" s="615"/>
      <c r="MIK310" s="615"/>
      <c r="MIL310" s="615"/>
      <c r="MIM310" s="615"/>
      <c r="MIN310" s="615"/>
      <c r="MIO310" s="615"/>
      <c r="MIP310" s="615"/>
      <c r="MIQ310" s="615"/>
      <c r="MIR310" s="615"/>
      <c r="MIS310" s="615"/>
      <c r="MIT310" s="615"/>
      <c r="MIU310" s="615"/>
      <c r="MIV310" s="615"/>
      <c r="MIW310" s="615"/>
      <c r="MIX310" s="615"/>
      <c r="MIY310" s="615"/>
      <c r="MIZ310" s="615"/>
      <c r="MJA310" s="615"/>
      <c r="MJB310" s="615"/>
      <c r="MJC310" s="615"/>
      <c r="MJD310" s="615"/>
      <c r="MJE310" s="615"/>
      <c r="MJF310" s="615"/>
      <c r="MJG310" s="615"/>
      <c r="MJH310" s="615"/>
      <c r="MJI310" s="615"/>
      <c r="MJJ310" s="615"/>
      <c r="MJK310" s="615"/>
      <c r="MJL310" s="615"/>
      <c r="MJM310" s="615"/>
      <c r="MJN310" s="615"/>
      <c r="MJO310" s="615"/>
      <c r="MJP310" s="615"/>
      <c r="MJQ310" s="615"/>
      <c r="MJR310" s="615"/>
      <c r="MJS310" s="615"/>
      <c r="MJT310" s="615"/>
      <c r="MJU310" s="615"/>
      <c r="MJV310" s="615"/>
      <c r="MJW310" s="615"/>
      <c r="MJX310" s="615"/>
      <c r="MJY310" s="615"/>
      <c r="MJZ310" s="615"/>
      <c r="MKA310" s="615"/>
      <c r="MKB310" s="615"/>
      <c r="MKC310" s="615"/>
      <c r="MKD310" s="615"/>
      <c r="MKE310" s="615"/>
      <c r="MKF310" s="615"/>
      <c r="MKG310" s="615"/>
      <c r="MKH310" s="615"/>
      <c r="MKI310" s="615"/>
      <c r="MKJ310" s="615"/>
      <c r="MKK310" s="615"/>
      <c r="MKL310" s="615"/>
      <c r="MKM310" s="615"/>
      <c r="MKN310" s="615"/>
      <c r="MKO310" s="615"/>
      <c r="MKP310" s="615"/>
      <c r="MKQ310" s="615"/>
      <c r="MKR310" s="615"/>
      <c r="MKS310" s="615"/>
      <c r="MKT310" s="615"/>
      <c r="MKU310" s="615"/>
      <c r="MKV310" s="615"/>
      <c r="MKW310" s="615"/>
      <c r="MKX310" s="615"/>
      <c r="MKY310" s="615"/>
      <c r="MKZ310" s="615"/>
      <c r="MLA310" s="615"/>
      <c r="MLB310" s="615"/>
      <c r="MLC310" s="615"/>
      <c r="MLD310" s="615"/>
      <c r="MLE310" s="615"/>
      <c r="MLF310" s="615"/>
      <c r="MLG310" s="615"/>
      <c r="MLH310" s="615"/>
      <c r="MLI310" s="615"/>
      <c r="MLJ310" s="615"/>
      <c r="MLK310" s="615"/>
      <c r="MLL310" s="615"/>
      <c r="MLM310" s="615"/>
      <c r="MLN310" s="615"/>
      <c r="MLO310" s="615"/>
      <c r="MLP310" s="615"/>
      <c r="MLQ310" s="615"/>
      <c r="MLR310" s="615"/>
      <c r="MLS310" s="615"/>
      <c r="MLT310" s="615"/>
      <c r="MLU310" s="615"/>
      <c r="MLV310" s="615"/>
      <c r="MLW310" s="615"/>
      <c r="MLX310" s="615"/>
      <c r="MLY310" s="615"/>
      <c r="MLZ310" s="615"/>
      <c r="MMA310" s="615"/>
      <c r="MMB310" s="615"/>
      <c r="MMC310" s="615"/>
      <c r="MMD310" s="615"/>
      <c r="MME310" s="615"/>
      <c r="MMF310" s="615"/>
      <c r="MMG310" s="615"/>
      <c r="MMH310" s="615"/>
      <c r="MMI310" s="615"/>
      <c r="MMJ310" s="615"/>
      <c r="MMK310" s="615"/>
      <c r="MML310" s="615"/>
      <c r="MMM310" s="615"/>
      <c r="MMN310" s="615"/>
      <c r="MMO310" s="615"/>
      <c r="MMP310" s="615"/>
      <c r="MMQ310" s="615"/>
      <c r="MMR310" s="615"/>
      <c r="MMS310" s="615"/>
      <c r="MMT310" s="615"/>
      <c r="MMU310" s="615"/>
      <c r="MMV310" s="615"/>
      <c r="MMW310" s="615"/>
      <c r="MMX310" s="615"/>
      <c r="MMY310" s="615"/>
      <c r="MMZ310" s="615"/>
      <c r="MNA310" s="615"/>
      <c r="MNB310" s="615"/>
      <c r="MNC310" s="615"/>
      <c r="MND310" s="615"/>
      <c r="MNE310" s="615"/>
      <c r="MNF310" s="615"/>
      <c r="MNG310" s="615"/>
      <c r="MNH310" s="615"/>
      <c r="MNI310" s="615"/>
      <c r="MNJ310" s="615"/>
      <c r="MNK310" s="615"/>
      <c r="MNL310" s="615"/>
      <c r="MNM310" s="615"/>
      <c r="MNN310" s="615"/>
      <c r="MNO310" s="615"/>
      <c r="MNP310" s="615"/>
      <c r="MNQ310" s="615"/>
      <c r="MNR310" s="615"/>
      <c r="MNS310" s="615"/>
      <c r="MNT310" s="615"/>
      <c r="MNU310" s="615"/>
      <c r="MNV310" s="615"/>
      <c r="MNW310" s="615"/>
      <c r="MNX310" s="615"/>
      <c r="MNY310" s="615"/>
      <c r="MNZ310" s="615"/>
      <c r="MOA310" s="615"/>
      <c r="MOB310" s="615"/>
      <c r="MOC310" s="615"/>
      <c r="MOD310" s="615"/>
      <c r="MOE310" s="615"/>
      <c r="MOF310" s="615"/>
      <c r="MOG310" s="615"/>
      <c r="MOH310" s="615"/>
      <c r="MOI310" s="615"/>
      <c r="MOJ310" s="615"/>
      <c r="MOK310" s="615"/>
      <c r="MOL310" s="615"/>
      <c r="MOM310" s="615"/>
      <c r="MON310" s="615"/>
      <c r="MOO310" s="615"/>
      <c r="MOP310" s="615"/>
      <c r="MOQ310" s="615"/>
      <c r="MOR310" s="615"/>
      <c r="MOS310" s="615"/>
      <c r="MOT310" s="615"/>
      <c r="MOU310" s="615"/>
      <c r="MOV310" s="615"/>
      <c r="MOW310" s="615"/>
      <c r="MOX310" s="615"/>
      <c r="MOY310" s="615"/>
      <c r="MOZ310" s="615"/>
      <c r="MPA310" s="615"/>
      <c r="MPB310" s="615"/>
      <c r="MPC310" s="615"/>
      <c r="MPD310" s="615"/>
      <c r="MPE310" s="615"/>
      <c r="MPF310" s="615"/>
      <c r="MPG310" s="615"/>
      <c r="MPH310" s="615"/>
      <c r="MPI310" s="615"/>
      <c r="MPJ310" s="615"/>
      <c r="MPK310" s="615"/>
      <c r="MPL310" s="615"/>
      <c r="MPM310" s="615"/>
      <c r="MPN310" s="615"/>
      <c r="MPO310" s="615"/>
      <c r="MPP310" s="615"/>
      <c r="MPQ310" s="615"/>
      <c r="MPR310" s="615"/>
      <c r="MPS310" s="615"/>
      <c r="MPT310" s="615"/>
      <c r="MPU310" s="615"/>
      <c r="MPV310" s="615"/>
      <c r="MPW310" s="615"/>
      <c r="MPX310" s="615"/>
      <c r="MPY310" s="615"/>
      <c r="MPZ310" s="615"/>
      <c r="MQA310" s="615"/>
      <c r="MQB310" s="615"/>
      <c r="MQC310" s="615"/>
      <c r="MQD310" s="615"/>
      <c r="MQE310" s="615"/>
      <c r="MQF310" s="615"/>
      <c r="MQG310" s="615"/>
      <c r="MQH310" s="615"/>
      <c r="MQI310" s="615"/>
      <c r="MQJ310" s="615"/>
      <c r="MQK310" s="615"/>
      <c r="MQL310" s="615"/>
      <c r="MQM310" s="615"/>
      <c r="MQN310" s="615"/>
      <c r="MQO310" s="615"/>
      <c r="MQP310" s="615"/>
      <c r="MQQ310" s="615"/>
      <c r="MQR310" s="615"/>
      <c r="MQS310" s="615"/>
      <c r="MQT310" s="615"/>
      <c r="MQU310" s="615"/>
      <c r="MQV310" s="615"/>
      <c r="MQW310" s="615"/>
      <c r="MQX310" s="615"/>
      <c r="MQY310" s="615"/>
      <c r="MQZ310" s="615"/>
      <c r="MRA310" s="615"/>
      <c r="MRB310" s="615"/>
      <c r="MRC310" s="615"/>
      <c r="MRD310" s="615"/>
      <c r="MRE310" s="615"/>
      <c r="MRF310" s="615"/>
      <c r="MRG310" s="615"/>
      <c r="MRH310" s="615"/>
      <c r="MRI310" s="615"/>
      <c r="MRJ310" s="615"/>
      <c r="MRK310" s="615"/>
      <c r="MRL310" s="615"/>
      <c r="MRM310" s="615"/>
      <c r="MRN310" s="615"/>
      <c r="MRO310" s="615"/>
      <c r="MRP310" s="615"/>
      <c r="MRQ310" s="615"/>
      <c r="MRR310" s="615"/>
      <c r="MRS310" s="615"/>
      <c r="MRT310" s="615"/>
      <c r="MRU310" s="615"/>
      <c r="MRV310" s="615"/>
      <c r="MRW310" s="615"/>
      <c r="MRX310" s="615"/>
      <c r="MRY310" s="615"/>
      <c r="MRZ310" s="615"/>
      <c r="MSA310" s="615"/>
      <c r="MSB310" s="615"/>
      <c r="MSC310" s="615"/>
      <c r="MSD310" s="615"/>
      <c r="MSE310" s="615"/>
      <c r="MSF310" s="615"/>
      <c r="MSG310" s="615"/>
      <c r="MSH310" s="615"/>
      <c r="MSI310" s="615"/>
      <c r="MSJ310" s="615"/>
      <c r="MSK310" s="615"/>
      <c r="MSL310" s="615"/>
      <c r="MSM310" s="615"/>
      <c r="MSN310" s="615"/>
      <c r="MSO310" s="615"/>
      <c r="MSP310" s="615"/>
      <c r="MSQ310" s="615"/>
      <c r="MSR310" s="615"/>
      <c r="MSS310" s="615"/>
      <c r="MST310" s="615"/>
      <c r="MSU310" s="615"/>
      <c r="MSV310" s="615"/>
      <c r="MSW310" s="615"/>
      <c r="MSX310" s="615"/>
      <c r="MSY310" s="615"/>
      <c r="MSZ310" s="615"/>
      <c r="MTA310" s="615"/>
      <c r="MTB310" s="615"/>
      <c r="MTC310" s="615"/>
      <c r="MTD310" s="615"/>
      <c r="MTE310" s="615"/>
      <c r="MTF310" s="615"/>
      <c r="MTG310" s="615"/>
      <c r="MTH310" s="615"/>
      <c r="MTI310" s="615"/>
      <c r="MTJ310" s="615"/>
      <c r="MTK310" s="615"/>
      <c r="MTL310" s="615"/>
      <c r="MTM310" s="615"/>
      <c r="MTN310" s="615"/>
      <c r="MTO310" s="615"/>
      <c r="MTP310" s="615"/>
      <c r="MTQ310" s="615"/>
      <c r="MTR310" s="615"/>
      <c r="MTS310" s="615"/>
      <c r="MTT310" s="615"/>
      <c r="MTU310" s="615"/>
      <c r="MTV310" s="615"/>
      <c r="MTW310" s="615"/>
      <c r="MTX310" s="615"/>
      <c r="MTY310" s="615"/>
      <c r="MTZ310" s="615"/>
      <c r="MUA310" s="615"/>
      <c r="MUB310" s="615"/>
      <c r="MUC310" s="615"/>
      <c r="MUD310" s="615"/>
      <c r="MUE310" s="615"/>
      <c r="MUF310" s="615"/>
      <c r="MUG310" s="615"/>
      <c r="MUH310" s="615"/>
      <c r="MUI310" s="615"/>
      <c r="MUJ310" s="615"/>
      <c r="MUK310" s="615"/>
      <c r="MUL310" s="615"/>
      <c r="MUM310" s="615"/>
      <c r="MUN310" s="615"/>
      <c r="MUO310" s="615"/>
      <c r="MUP310" s="615"/>
      <c r="MUQ310" s="615"/>
      <c r="MUR310" s="615"/>
      <c r="MUS310" s="615"/>
      <c r="MUT310" s="615"/>
      <c r="MUU310" s="615"/>
      <c r="MUV310" s="615"/>
      <c r="MUW310" s="615"/>
      <c r="MUX310" s="615"/>
      <c r="MUY310" s="615"/>
      <c r="MUZ310" s="615"/>
      <c r="MVA310" s="615"/>
      <c r="MVB310" s="615"/>
      <c r="MVC310" s="615"/>
      <c r="MVD310" s="615"/>
      <c r="MVE310" s="615"/>
      <c r="MVF310" s="615"/>
      <c r="MVG310" s="615"/>
      <c r="MVH310" s="615"/>
      <c r="MVI310" s="615"/>
      <c r="MVJ310" s="615"/>
      <c r="MVK310" s="615"/>
      <c r="MVL310" s="615"/>
      <c r="MVM310" s="615"/>
      <c r="MVN310" s="615"/>
      <c r="MVO310" s="615"/>
      <c r="MVP310" s="615"/>
      <c r="MVQ310" s="615"/>
      <c r="MVR310" s="615"/>
      <c r="MVS310" s="615"/>
      <c r="MVT310" s="615"/>
      <c r="MVU310" s="615"/>
      <c r="MVV310" s="615"/>
      <c r="MVW310" s="615"/>
      <c r="MVX310" s="615"/>
      <c r="MVY310" s="615"/>
      <c r="MVZ310" s="615"/>
      <c r="MWA310" s="615"/>
      <c r="MWB310" s="615"/>
      <c r="MWC310" s="615"/>
      <c r="MWD310" s="615"/>
      <c r="MWE310" s="615"/>
      <c r="MWF310" s="615"/>
      <c r="MWG310" s="615"/>
      <c r="MWH310" s="615"/>
      <c r="MWI310" s="615"/>
      <c r="MWJ310" s="615"/>
      <c r="MWK310" s="615"/>
      <c r="MWL310" s="615"/>
      <c r="MWM310" s="615"/>
      <c r="MWN310" s="615"/>
      <c r="MWO310" s="615"/>
      <c r="MWP310" s="615"/>
      <c r="MWQ310" s="615"/>
      <c r="MWR310" s="615"/>
      <c r="MWS310" s="615"/>
      <c r="MWT310" s="615"/>
      <c r="MWU310" s="615"/>
      <c r="MWV310" s="615"/>
      <c r="MWW310" s="615"/>
      <c r="MWX310" s="615"/>
      <c r="MWY310" s="615"/>
      <c r="MWZ310" s="615"/>
      <c r="MXA310" s="615"/>
      <c r="MXB310" s="615"/>
      <c r="MXC310" s="615"/>
      <c r="MXD310" s="615"/>
      <c r="MXE310" s="615"/>
      <c r="MXF310" s="615"/>
      <c r="MXG310" s="615"/>
      <c r="MXH310" s="615"/>
      <c r="MXI310" s="615"/>
      <c r="MXJ310" s="615"/>
      <c r="MXK310" s="615"/>
      <c r="MXL310" s="615"/>
      <c r="MXM310" s="615"/>
      <c r="MXN310" s="615"/>
      <c r="MXO310" s="615"/>
      <c r="MXP310" s="615"/>
      <c r="MXQ310" s="615"/>
      <c r="MXR310" s="615"/>
      <c r="MXS310" s="615"/>
      <c r="MXT310" s="615"/>
      <c r="MXU310" s="615"/>
      <c r="MXV310" s="615"/>
      <c r="MXW310" s="615"/>
      <c r="MXX310" s="615"/>
      <c r="MXY310" s="615"/>
      <c r="MXZ310" s="615"/>
      <c r="MYA310" s="615"/>
      <c r="MYB310" s="615"/>
      <c r="MYC310" s="615"/>
      <c r="MYD310" s="615"/>
      <c r="MYE310" s="615"/>
      <c r="MYF310" s="615"/>
      <c r="MYG310" s="615"/>
      <c r="MYH310" s="615"/>
      <c r="MYI310" s="615"/>
      <c r="MYJ310" s="615"/>
      <c r="MYK310" s="615"/>
      <c r="MYL310" s="615"/>
      <c r="MYM310" s="615"/>
      <c r="MYN310" s="615"/>
      <c r="MYO310" s="615"/>
      <c r="MYP310" s="615"/>
      <c r="MYQ310" s="615"/>
      <c r="MYR310" s="615"/>
      <c r="MYS310" s="615"/>
      <c r="MYT310" s="615"/>
      <c r="MYU310" s="615"/>
      <c r="MYV310" s="615"/>
      <c r="MYW310" s="615"/>
      <c r="MYX310" s="615"/>
      <c r="MYY310" s="615"/>
      <c r="MYZ310" s="615"/>
      <c r="MZA310" s="615"/>
      <c r="MZB310" s="615"/>
      <c r="MZC310" s="615"/>
      <c r="MZD310" s="615"/>
      <c r="MZE310" s="615"/>
      <c r="MZF310" s="615"/>
      <c r="MZG310" s="615"/>
      <c r="MZH310" s="615"/>
      <c r="MZI310" s="615"/>
      <c r="MZJ310" s="615"/>
      <c r="MZK310" s="615"/>
      <c r="MZL310" s="615"/>
      <c r="MZM310" s="615"/>
      <c r="MZN310" s="615"/>
      <c r="MZO310" s="615"/>
      <c r="MZP310" s="615"/>
      <c r="MZQ310" s="615"/>
      <c r="MZR310" s="615"/>
      <c r="MZS310" s="615"/>
      <c r="MZT310" s="615"/>
      <c r="MZU310" s="615"/>
      <c r="MZV310" s="615"/>
      <c r="MZW310" s="615"/>
      <c r="MZX310" s="615"/>
      <c r="MZY310" s="615"/>
      <c r="MZZ310" s="615"/>
      <c r="NAA310" s="615"/>
      <c r="NAB310" s="615"/>
      <c r="NAC310" s="615"/>
      <c r="NAD310" s="615"/>
      <c r="NAE310" s="615"/>
      <c r="NAF310" s="615"/>
      <c r="NAG310" s="615"/>
      <c r="NAH310" s="615"/>
      <c r="NAI310" s="615"/>
      <c r="NAJ310" s="615"/>
      <c r="NAK310" s="615"/>
      <c r="NAL310" s="615"/>
      <c r="NAM310" s="615"/>
      <c r="NAN310" s="615"/>
      <c r="NAO310" s="615"/>
      <c r="NAP310" s="615"/>
      <c r="NAQ310" s="615"/>
      <c r="NAR310" s="615"/>
      <c r="NAS310" s="615"/>
      <c r="NAT310" s="615"/>
      <c r="NAU310" s="615"/>
      <c r="NAV310" s="615"/>
      <c r="NAW310" s="615"/>
      <c r="NAX310" s="615"/>
      <c r="NAY310" s="615"/>
      <c r="NAZ310" s="615"/>
      <c r="NBA310" s="615"/>
      <c r="NBB310" s="615"/>
      <c r="NBC310" s="615"/>
      <c r="NBD310" s="615"/>
      <c r="NBE310" s="615"/>
      <c r="NBF310" s="615"/>
      <c r="NBG310" s="615"/>
      <c r="NBH310" s="615"/>
      <c r="NBI310" s="615"/>
      <c r="NBJ310" s="615"/>
      <c r="NBK310" s="615"/>
      <c r="NBL310" s="615"/>
      <c r="NBM310" s="615"/>
      <c r="NBN310" s="615"/>
      <c r="NBO310" s="615"/>
      <c r="NBP310" s="615"/>
      <c r="NBQ310" s="615"/>
      <c r="NBR310" s="615"/>
      <c r="NBS310" s="615"/>
      <c r="NBT310" s="615"/>
      <c r="NBU310" s="615"/>
      <c r="NBV310" s="615"/>
      <c r="NBW310" s="615"/>
      <c r="NBX310" s="615"/>
      <c r="NBY310" s="615"/>
      <c r="NBZ310" s="615"/>
      <c r="NCA310" s="615"/>
      <c r="NCB310" s="615"/>
      <c r="NCC310" s="615"/>
      <c r="NCD310" s="615"/>
      <c r="NCE310" s="615"/>
      <c r="NCF310" s="615"/>
      <c r="NCG310" s="615"/>
      <c r="NCH310" s="615"/>
      <c r="NCI310" s="615"/>
      <c r="NCJ310" s="615"/>
      <c r="NCK310" s="615"/>
      <c r="NCL310" s="615"/>
      <c r="NCM310" s="615"/>
      <c r="NCN310" s="615"/>
      <c r="NCO310" s="615"/>
      <c r="NCP310" s="615"/>
      <c r="NCQ310" s="615"/>
      <c r="NCR310" s="615"/>
      <c r="NCS310" s="615"/>
      <c r="NCT310" s="615"/>
      <c r="NCU310" s="615"/>
      <c r="NCV310" s="615"/>
      <c r="NCW310" s="615"/>
      <c r="NCX310" s="615"/>
      <c r="NCY310" s="615"/>
      <c r="NCZ310" s="615"/>
      <c r="NDA310" s="615"/>
      <c r="NDB310" s="615"/>
      <c r="NDC310" s="615"/>
      <c r="NDD310" s="615"/>
      <c r="NDE310" s="615"/>
      <c r="NDF310" s="615"/>
      <c r="NDG310" s="615"/>
      <c r="NDH310" s="615"/>
      <c r="NDI310" s="615"/>
      <c r="NDJ310" s="615"/>
      <c r="NDK310" s="615"/>
      <c r="NDL310" s="615"/>
      <c r="NDM310" s="615"/>
      <c r="NDN310" s="615"/>
      <c r="NDO310" s="615"/>
      <c r="NDP310" s="615"/>
      <c r="NDQ310" s="615"/>
      <c r="NDR310" s="615"/>
      <c r="NDS310" s="615"/>
      <c r="NDT310" s="615"/>
      <c r="NDU310" s="615"/>
      <c r="NDV310" s="615"/>
      <c r="NDW310" s="615"/>
      <c r="NDX310" s="615"/>
      <c r="NDY310" s="615"/>
      <c r="NDZ310" s="615"/>
      <c r="NEA310" s="615"/>
      <c r="NEB310" s="615"/>
      <c r="NEC310" s="615"/>
      <c r="NED310" s="615"/>
      <c r="NEE310" s="615"/>
      <c r="NEF310" s="615"/>
      <c r="NEG310" s="615"/>
      <c r="NEH310" s="615"/>
      <c r="NEI310" s="615"/>
      <c r="NEJ310" s="615"/>
      <c r="NEK310" s="615"/>
      <c r="NEL310" s="615"/>
      <c r="NEM310" s="615"/>
      <c r="NEN310" s="615"/>
      <c r="NEO310" s="615"/>
      <c r="NEP310" s="615"/>
      <c r="NEQ310" s="615"/>
      <c r="NER310" s="615"/>
      <c r="NES310" s="615"/>
      <c r="NET310" s="615"/>
      <c r="NEU310" s="615"/>
      <c r="NEV310" s="615"/>
      <c r="NEW310" s="615"/>
      <c r="NEX310" s="615"/>
      <c r="NEY310" s="615"/>
      <c r="NEZ310" s="615"/>
      <c r="NFA310" s="615"/>
      <c r="NFB310" s="615"/>
      <c r="NFC310" s="615"/>
      <c r="NFD310" s="615"/>
      <c r="NFE310" s="615"/>
      <c r="NFF310" s="615"/>
      <c r="NFG310" s="615"/>
      <c r="NFH310" s="615"/>
      <c r="NFI310" s="615"/>
      <c r="NFJ310" s="615"/>
      <c r="NFK310" s="615"/>
      <c r="NFL310" s="615"/>
      <c r="NFM310" s="615"/>
      <c r="NFN310" s="615"/>
      <c r="NFO310" s="615"/>
      <c r="NFP310" s="615"/>
      <c r="NFQ310" s="615"/>
      <c r="NFR310" s="615"/>
      <c r="NFS310" s="615"/>
      <c r="NFT310" s="615"/>
      <c r="NFU310" s="615"/>
      <c r="NFV310" s="615"/>
      <c r="NFW310" s="615"/>
      <c r="NFX310" s="615"/>
      <c r="NFY310" s="615"/>
      <c r="NFZ310" s="615"/>
      <c r="NGA310" s="615"/>
      <c r="NGB310" s="615"/>
      <c r="NGC310" s="615"/>
      <c r="NGD310" s="615"/>
      <c r="NGE310" s="615"/>
      <c r="NGF310" s="615"/>
      <c r="NGG310" s="615"/>
      <c r="NGH310" s="615"/>
      <c r="NGI310" s="615"/>
      <c r="NGJ310" s="615"/>
      <c r="NGK310" s="615"/>
      <c r="NGL310" s="615"/>
      <c r="NGM310" s="615"/>
      <c r="NGN310" s="615"/>
      <c r="NGO310" s="615"/>
      <c r="NGP310" s="615"/>
      <c r="NGQ310" s="615"/>
      <c r="NGR310" s="615"/>
      <c r="NGS310" s="615"/>
      <c r="NGT310" s="615"/>
      <c r="NGU310" s="615"/>
      <c r="NGV310" s="615"/>
      <c r="NGW310" s="615"/>
      <c r="NGX310" s="615"/>
      <c r="NGY310" s="615"/>
      <c r="NGZ310" s="615"/>
      <c r="NHA310" s="615"/>
      <c r="NHB310" s="615"/>
      <c r="NHC310" s="615"/>
      <c r="NHD310" s="615"/>
      <c r="NHE310" s="615"/>
      <c r="NHF310" s="615"/>
      <c r="NHG310" s="615"/>
      <c r="NHH310" s="615"/>
      <c r="NHI310" s="615"/>
      <c r="NHJ310" s="615"/>
      <c r="NHK310" s="615"/>
      <c r="NHL310" s="615"/>
      <c r="NHM310" s="615"/>
      <c r="NHN310" s="615"/>
      <c r="NHO310" s="615"/>
      <c r="NHP310" s="615"/>
      <c r="NHQ310" s="615"/>
      <c r="NHR310" s="615"/>
      <c r="NHS310" s="615"/>
      <c r="NHT310" s="615"/>
      <c r="NHU310" s="615"/>
      <c r="NHV310" s="615"/>
      <c r="NHW310" s="615"/>
      <c r="NHX310" s="615"/>
      <c r="NHY310" s="615"/>
      <c r="NHZ310" s="615"/>
      <c r="NIA310" s="615"/>
      <c r="NIB310" s="615"/>
      <c r="NIC310" s="615"/>
      <c r="NID310" s="615"/>
      <c r="NIE310" s="615"/>
      <c r="NIF310" s="615"/>
      <c r="NIG310" s="615"/>
      <c r="NIH310" s="615"/>
      <c r="NII310" s="615"/>
      <c r="NIJ310" s="615"/>
      <c r="NIK310" s="615"/>
      <c r="NIL310" s="615"/>
      <c r="NIM310" s="615"/>
      <c r="NIN310" s="615"/>
      <c r="NIO310" s="615"/>
      <c r="NIP310" s="615"/>
      <c r="NIQ310" s="615"/>
      <c r="NIR310" s="615"/>
      <c r="NIS310" s="615"/>
      <c r="NIT310" s="615"/>
      <c r="NIU310" s="615"/>
      <c r="NIV310" s="615"/>
      <c r="NIW310" s="615"/>
      <c r="NIX310" s="615"/>
      <c r="NIY310" s="615"/>
      <c r="NIZ310" s="615"/>
      <c r="NJA310" s="615"/>
      <c r="NJB310" s="615"/>
      <c r="NJC310" s="615"/>
      <c r="NJD310" s="615"/>
      <c r="NJE310" s="615"/>
      <c r="NJF310" s="615"/>
      <c r="NJG310" s="615"/>
      <c r="NJH310" s="615"/>
      <c r="NJI310" s="615"/>
      <c r="NJJ310" s="615"/>
      <c r="NJK310" s="615"/>
      <c r="NJL310" s="615"/>
      <c r="NJM310" s="615"/>
      <c r="NJN310" s="615"/>
      <c r="NJO310" s="615"/>
      <c r="NJP310" s="615"/>
      <c r="NJQ310" s="615"/>
      <c r="NJR310" s="615"/>
      <c r="NJS310" s="615"/>
      <c r="NJT310" s="615"/>
      <c r="NJU310" s="615"/>
      <c r="NJV310" s="615"/>
      <c r="NJW310" s="615"/>
      <c r="NJX310" s="615"/>
      <c r="NJY310" s="615"/>
      <c r="NJZ310" s="615"/>
      <c r="NKA310" s="615"/>
      <c r="NKB310" s="615"/>
      <c r="NKC310" s="615"/>
      <c r="NKD310" s="615"/>
      <c r="NKE310" s="615"/>
      <c r="NKF310" s="615"/>
      <c r="NKG310" s="615"/>
      <c r="NKH310" s="615"/>
      <c r="NKI310" s="615"/>
      <c r="NKJ310" s="615"/>
      <c r="NKK310" s="615"/>
      <c r="NKL310" s="615"/>
      <c r="NKM310" s="615"/>
      <c r="NKN310" s="615"/>
      <c r="NKO310" s="615"/>
      <c r="NKP310" s="615"/>
      <c r="NKQ310" s="615"/>
      <c r="NKR310" s="615"/>
      <c r="NKS310" s="615"/>
      <c r="NKT310" s="615"/>
      <c r="NKU310" s="615"/>
      <c r="NKV310" s="615"/>
      <c r="NKW310" s="615"/>
      <c r="NKX310" s="615"/>
      <c r="NKY310" s="615"/>
      <c r="NKZ310" s="615"/>
      <c r="NLA310" s="615"/>
      <c r="NLB310" s="615"/>
      <c r="NLC310" s="615"/>
      <c r="NLD310" s="615"/>
      <c r="NLE310" s="615"/>
      <c r="NLF310" s="615"/>
      <c r="NLG310" s="615"/>
      <c r="NLH310" s="615"/>
      <c r="NLI310" s="615"/>
      <c r="NLJ310" s="615"/>
      <c r="NLK310" s="615"/>
      <c r="NLL310" s="615"/>
      <c r="NLM310" s="615"/>
      <c r="NLN310" s="615"/>
      <c r="NLO310" s="615"/>
      <c r="NLP310" s="615"/>
      <c r="NLQ310" s="615"/>
      <c r="NLR310" s="615"/>
      <c r="NLS310" s="615"/>
      <c r="NLT310" s="615"/>
      <c r="NLU310" s="615"/>
      <c r="NLV310" s="615"/>
      <c r="NLW310" s="615"/>
      <c r="NLX310" s="615"/>
      <c r="NLY310" s="615"/>
      <c r="NLZ310" s="615"/>
      <c r="NMA310" s="615"/>
      <c r="NMB310" s="615"/>
      <c r="NMC310" s="615"/>
      <c r="NMD310" s="615"/>
      <c r="NME310" s="615"/>
      <c r="NMF310" s="615"/>
      <c r="NMG310" s="615"/>
      <c r="NMH310" s="615"/>
      <c r="NMI310" s="615"/>
      <c r="NMJ310" s="615"/>
      <c r="NMK310" s="615"/>
      <c r="NML310" s="615"/>
      <c r="NMM310" s="615"/>
      <c r="NMN310" s="615"/>
      <c r="NMO310" s="615"/>
      <c r="NMP310" s="615"/>
      <c r="NMQ310" s="615"/>
      <c r="NMR310" s="615"/>
      <c r="NMS310" s="615"/>
      <c r="NMT310" s="615"/>
      <c r="NMU310" s="615"/>
      <c r="NMV310" s="615"/>
      <c r="NMW310" s="615"/>
      <c r="NMX310" s="615"/>
      <c r="NMY310" s="615"/>
      <c r="NMZ310" s="615"/>
      <c r="NNA310" s="615"/>
      <c r="NNB310" s="615"/>
      <c r="NNC310" s="615"/>
      <c r="NND310" s="615"/>
      <c r="NNE310" s="615"/>
      <c r="NNF310" s="615"/>
      <c r="NNG310" s="615"/>
      <c r="NNH310" s="615"/>
      <c r="NNI310" s="615"/>
      <c r="NNJ310" s="615"/>
      <c r="NNK310" s="615"/>
      <c r="NNL310" s="615"/>
      <c r="NNM310" s="615"/>
      <c r="NNN310" s="615"/>
      <c r="NNO310" s="615"/>
      <c r="NNP310" s="615"/>
      <c r="NNQ310" s="615"/>
      <c r="NNR310" s="615"/>
      <c r="NNS310" s="615"/>
      <c r="NNT310" s="615"/>
      <c r="NNU310" s="615"/>
      <c r="NNV310" s="615"/>
      <c r="NNW310" s="615"/>
      <c r="NNX310" s="615"/>
      <c r="NNY310" s="615"/>
      <c r="NNZ310" s="615"/>
      <c r="NOA310" s="615"/>
      <c r="NOB310" s="615"/>
      <c r="NOC310" s="615"/>
      <c r="NOD310" s="615"/>
      <c r="NOE310" s="615"/>
      <c r="NOF310" s="615"/>
      <c r="NOG310" s="615"/>
      <c r="NOH310" s="615"/>
      <c r="NOI310" s="615"/>
      <c r="NOJ310" s="615"/>
      <c r="NOK310" s="615"/>
      <c r="NOL310" s="615"/>
      <c r="NOM310" s="615"/>
      <c r="NON310" s="615"/>
      <c r="NOO310" s="615"/>
      <c r="NOP310" s="615"/>
      <c r="NOQ310" s="615"/>
      <c r="NOR310" s="615"/>
      <c r="NOS310" s="615"/>
      <c r="NOT310" s="615"/>
      <c r="NOU310" s="615"/>
      <c r="NOV310" s="615"/>
      <c r="NOW310" s="615"/>
      <c r="NOX310" s="615"/>
      <c r="NOY310" s="615"/>
      <c r="NOZ310" s="615"/>
      <c r="NPA310" s="615"/>
      <c r="NPB310" s="615"/>
      <c r="NPC310" s="615"/>
      <c r="NPD310" s="615"/>
      <c r="NPE310" s="615"/>
      <c r="NPF310" s="615"/>
      <c r="NPG310" s="615"/>
      <c r="NPH310" s="615"/>
      <c r="NPI310" s="615"/>
      <c r="NPJ310" s="615"/>
      <c r="NPK310" s="615"/>
      <c r="NPL310" s="615"/>
      <c r="NPM310" s="615"/>
      <c r="NPN310" s="615"/>
      <c r="NPO310" s="615"/>
      <c r="NPP310" s="615"/>
      <c r="NPQ310" s="615"/>
      <c r="NPR310" s="615"/>
      <c r="NPS310" s="615"/>
      <c r="NPT310" s="615"/>
      <c r="NPU310" s="615"/>
      <c r="NPV310" s="615"/>
      <c r="NPW310" s="615"/>
      <c r="NPX310" s="615"/>
      <c r="NPY310" s="615"/>
      <c r="NPZ310" s="615"/>
      <c r="NQA310" s="615"/>
      <c r="NQB310" s="615"/>
      <c r="NQC310" s="615"/>
      <c r="NQD310" s="615"/>
      <c r="NQE310" s="615"/>
      <c r="NQF310" s="615"/>
      <c r="NQG310" s="615"/>
      <c r="NQH310" s="615"/>
      <c r="NQI310" s="615"/>
      <c r="NQJ310" s="615"/>
      <c r="NQK310" s="615"/>
      <c r="NQL310" s="615"/>
      <c r="NQM310" s="615"/>
      <c r="NQN310" s="615"/>
      <c r="NQO310" s="615"/>
      <c r="NQP310" s="615"/>
      <c r="NQQ310" s="615"/>
      <c r="NQR310" s="615"/>
      <c r="NQS310" s="615"/>
      <c r="NQT310" s="615"/>
      <c r="NQU310" s="615"/>
      <c r="NQV310" s="615"/>
      <c r="NQW310" s="615"/>
      <c r="NQX310" s="615"/>
      <c r="NQY310" s="615"/>
      <c r="NQZ310" s="615"/>
      <c r="NRA310" s="615"/>
      <c r="NRB310" s="615"/>
      <c r="NRC310" s="615"/>
      <c r="NRD310" s="615"/>
      <c r="NRE310" s="615"/>
      <c r="NRF310" s="615"/>
      <c r="NRG310" s="615"/>
      <c r="NRH310" s="615"/>
      <c r="NRI310" s="615"/>
      <c r="NRJ310" s="615"/>
      <c r="NRK310" s="615"/>
      <c r="NRL310" s="615"/>
      <c r="NRM310" s="615"/>
      <c r="NRN310" s="615"/>
      <c r="NRO310" s="615"/>
      <c r="NRP310" s="615"/>
      <c r="NRQ310" s="615"/>
      <c r="NRR310" s="615"/>
      <c r="NRS310" s="615"/>
      <c r="NRT310" s="615"/>
      <c r="NRU310" s="615"/>
      <c r="NRV310" s="615"/>
      <c r="NRW310" s="615"/>
      <c r="NRX310" s="615"/>
      <c r="NRY310" s="615"/>
      <c r="NRZ310" s="615"/>
      <c r="NSA310" s="615"/>
      <c r="NSB310" s="615"/>
      <c r="NSC310" s="615"/>
      <c r="NSD310" s="615"/>
      <c r="NSE310" s="615"/>
      <c r="NSF310" s="615"/>
      <c r="NSG310" s="615"/>
      <c r="NSH310" s="615"/>
      <c r="NSI310" s="615"/>
      <c r="NSJ310" s="615"/>
      <c r="NSK310" s="615"/>
      <c r="NSL310" s="615"/>
      <c r="NSM310" s="615"/>
      <c r="NSN310" s="615"/>
      <c r="NSO310" s="615"/>
      <c r="NSP310" s="615"/>
      <c r="NSQ310" s="615"/>
      <c r="NSR310" s="615"/>
      <c r="NSS310" s="615"/>
      <c r="NST310" s="615"/>
      <c r="NSU310" s="615"/>
      <c r="NSV310" s="615"/>
      <c r="NSW310" s="615"/>
      <c r="NSX310" s="615"/>
      <c r="NSY310" s="615"/>
      <c r="NSZ310" s="615"/>
      <c r="NTA310" s="615"/>
      <c r="NTB310" s="615"/>
      <c r="NTC310" s="615"/>
      <c r="NTD310" s="615"/>
      <c r="NTE310" s="615"/>
      <c r="NTF310" s="615"/>
      <c r="NTG310" s="615"/>
      <c r="NTH310" s="615"/>
      <c r="NTI310" s="615"/>
      <c r="NTJ310" s="615"/>
      <c r="NTK310" s="615"/>
      <c r="NTL310" s="615"/>
      <c r="NTM310" s="615"/>
      <c r="NTN310" s="615"/>
      <c r="NTO310" s="615"/>
      <c r="NTP310" s="615"/>
      <c r="NTQ310" s="615"/>
      <c r="NTR310" s="615"/>
      <c r="NTS310" s="615"/>
      <c r="NTT310" s="615"/>
      <c r="NTU310" s="615"/>
      <c r="NTV310" s="615"/>
      <c r="NTW310" s="615"/>
      <c r="NTX310" s="615"/>
      <c r="NTY310" s="615"/>
      <c r="NTZ310" s="615"/>
      <c r="NUA310" s="615"/>
      <c r="NUB310" s="615"/>
      <c r="NUC310" s="615"/>
      <c r="NUD310" s="615"/>
      <c r="NUE310" s="615"/>
      <c r="NUF310" s="615"/>
      <c r="NUG310" s="615"/>
      <c r="NUH310" s="615"/>
      <c r="NUI310" s="615"/>
      <c r="NUJ310" s="615"/>
      <c r="NUK310" s="615"/>
      <c r="NUL310" s="615"/>
      <c r="NUM310" s="615"/>
      <c r="NUN310" s="615"/>
      <c r="NUO310" s="615"/>
      <c r="NUP310" s="615"/>
      <c r="NUQ310" s="615"/>
      <c r="NUR310" s="615"/>
      <c r="NUS310" s="615"/>
      <c r="NUT310" s="615"/>
      <c r="NUU310" s="615"/>
      <c r="NUV310" s="615"/>
      <c r="NUW310" s="615"/>
      <c r="NUX310" s="615"/>
      <c r="NUY310" s="615"/>
      <c r="NUZ310" s="615"/>
      <c r="NVA310" s="615"/>
      <c r="NVB310" s="615"/>
      <c r="NVC310" s="615"/>
      <c r="NVD310" s="615"/>
      <c r="NVE310" s="615"/>
      <c r="NVF310" s="615"/>
      <c r="NVG310" s="615"/>
      <c r="NVH310" s="615"/>
      <c r="NVI310" s="615"/>
      <c r="NVJ310" s="615"/>
      <c r="NVK310" s="615"/>
      <c r="NVL310" s="615"/>
      <c r="NVM310" s="615"/>
      <c r="NVN310" s="615"/>
      <c r="NVO310" s="615"/>
      <c r="NVP310" s="615"/>
      <c r="NVQ310" s="615"/>
      <c r="NVR310" s="615"/>
      <c r="NVS310" s="615"/>
      <c r="NVT310" s="615"/>
      <c r="NVU310" s="615"/>
      <c r="NVV310" s="615"/>
      <c r="NVW310" s="615"/>
      <c r="NVX310" s="615"/>
      <c r="NVY310" s="615"/>
      <c r="NVZ310" s="615"/>
      <c r="NWA310" s="615"/>
      <c r="NWB310" s="615"/>
      <c r="NWC310" s="615"/>
      <c r="NWD310" s="615"/>
      <c r="NWE310" s="615"/>
      <c r="NWF310" s="615"/>
      <c r="NWG310" s="615"/>
      <c r="NWH310" s="615"/>
      <c r="NWI310" s="615"/>
      <c r="NWJ310" s="615"/>
      <c r="NWK310" s="615"/>
      <c r="NWL310" s="615"/>
      <c r="NWM310" s="615"/>
      <c r="NWN310" s="615"/>
      <c r="NWO310" s="615"/>
      <c r="NWP310" s="615"/>
      <c r="NWQ310" s="615"/>
      <c r="NWR310" s="615"/>
      <c r="NWS310" s="615"/>
      <c r="NWT310" s="615"/>
      <c r="NWU310" s="615"/>
      <c r="NWV310" s="615"/>
      <c r="NWW310" s="615"/>
      <c r="NWX310" s="615"/>
      <c r="NWY310" s="615"/>
      <c r="NWZ310" s="615"/>
      <c r="NXA310" s="615"/>
      <c r="NXB310" s="615"/>
      <c r="NXC310" s="615"/>
      <c r="NXD310" s="615"/>
      <c r="NXE310" s="615"/>
      <c r="NXF310" s="615"/>
      <c r="NXG310" s="615"/>
      <c r="NXH310" s="615"/>
      <c r="NXI310" s="615"/>
      <c r="NXJ310" s="615"/>
      <c r="NXK310" s="615"/>
      <c r="NXL310" s="615"/>
      <c r="NXM310" s="615"/>
      <c r="NXN310" s="615"/>
      <c r="NXO310" s="615"/>
      <c r="NXP310" s="615"/>
      <c r="NXQ310" s="615"/>
      <c r="NXR310" s="615"/>
      <c r="NXS310" s="615"/>
      <c r="NXT310" s="615"/>
      <c r="NXU310" s="615"/>
      <c r="NXV310" s="615"/>
      <c r="NXW310" s="615"/>
      <c r="NXX310" s="615"/>
      <c r="NXY310" s="615"/>
      <c r="NXZ310" s="615"/>
      <c r="NYA310" s="615"/>
      <c r="NYB310" s="615"/>
      <c r="NYC310" s="615"/>
      <c r="NYD310" s="615"/>
      <c r="NYE310" s="615"/>
      <c r="NYF310" s="615"/>
      <c r="NYG310" s="615"/>
      <c r="NYH310" s="615"/>
      <c r="NYI310" s="615"/>
      <c r="NYJ310" s="615"/>
      <c r="NYK310" s="615"/>
      <c r="NYL310" s="615"/>
      <c r="NYM310" s="615"/>
      <c r="NYN310" s="615"/>
      <c r="NYO310" s="615"/>
      <c r="NYP310" s="615"/>
      <c r="NYQ310" s="615"/>
      <c r="NYR310" s="615"/>
      <c r="NYS310" s="615"/>
      <c r="NYT310" s="615"/>
      <c r="NYU310" s="615"/>
      <c r="NYV310" s="615"/>
      <c r="NYW310" s="615"/>
      <c r="NYX310" s="615"/>
      <c r="NYY310" s="615"/>
      <c r="NYZ310" s="615"/>
      <c r="NZA310" s="615"/>
      <c r="NZB310" s="615"/>
      <c r="NZC310" s="615"/>
      <c r="NZD310" s="615"/>
      <c r="NZE310" s="615"/>
      <c r="NZF310" s="615"/>
      <c r="NZG310" s="615"/>
      <c r="NZH310" s="615"/>
      <c r="NZI310" s="615"/>
      <c r="NZJ310" s="615"/>
      <c r="NZK310" s="615"/>
      <c r="NZL310" s="615"/>
      <c r="NZM310" s="615"/>
      <c r="NZN310" s="615"/>
      <c r="NZO310" s="615"/>
      <c r="NZP310" s="615"/>
      <c r="NZQ310" s="615"/>
      <c r="NZR310" s="615"/>
      <c r="NZS310" s="615"/>
      <c r="NZT310" s="615"/>
      <c r="NZU310" s="615"/>
      <c r="NZV310" s="615"/>
      <c r="NZW310" s="615"/>
      <c r="NZX310" s="615"/>
      <c r="NZY310" s="615"/>
      <c r="NZZ310" s="615"/>
      <c r="OAA310" s="615"/>
      <c r="OAB310" s="615"/>
      <c r="OAC310" s="615"/>
      <c r="OAD310" s="615"/>
      <c r="OAE310" s="615"/>
      <c r="OAF310" s="615"/>
      <c r="OAG310" s="615"/>
      <c r="OAH310" s="615"/>
      <c r="OAI310" s="615"/>
      <c r="OAJ310" s="615"/>
      <c r="OAK310" s="615"/>
      <c r="OAL310" s="615"/>
      <c r="OAM310" s="615"/>
      <c r="OAN310" s="615"/>
      <c r="OAO310" s="615"/>
      <c r="OAP310" s="615"/>
      <c r="OAQ310" s="615"/>
      <c r="OAR310" s="615"/>
      <c r="OAS310" s="615"/>
      <c r="OAT310" s="615"/>
      <c r="OAU310" s="615"/>
      <c r="OAV310" s="615"/>
      <c r="OAW310" s="615"/>
      <c r="OAX310" s="615"/>
      <c r="OAY310" s="615"/>
      <c r="OAZ310" s="615"/>
      <c r="OBA310" s="615"/>
      <c r="OBB310" s="615"/>
      <c r="OBC310" s="615"/>
      <c r="OBD310" s="615"/>
      <c r="OBE310" s="615"/>
      <c r="OBF310" s="615"/>
      <c r="OBG310" s="615"/>
      <c r="OBH310" s="615"/>
      <c r="OBI310" s="615"/>
      <c r="OBJ310" s="615"/>
      <c r="OBK310" s="615"/>
      <c r="OBL310" s="615"/>
      <c r="OBM310" s="615"/>
      <c r="OBN310" s="615"/>
      <c r="OBO310" s="615"/>
      <c r="OBP310" s="615"/>
      <c r="OBQ310" s="615"/>
      <c r="OBR310" s="615"/>
      <c r="OBS310" s="615"/>
      <c r="OBT310" s="615"/>
      <c r="OBU310" s="615"/>
      <c r="OBV310" s="615"/>
      <c r="OBW310" s="615"/>
      <c r="OBX310" s="615"/>
      <c r="OBY310" s="615"/>
      <c r="OBZ310" s="615"/>
      <c r="OCA310" s="615"/>
      <c r="OCB310" s="615"/>
      <c r="OCC310" s="615"/>
      <c r="OCD310" s="615"/>
      <c r="OCE310" s="615"/>
      <c r="OCF310" s="615"/>
      <c r="OCG310" s="615"/>
      <c r="OCH310" s="615"/>
      <c r="OCI310" s="615"/>
      <c r="OCJ310" s="615"/>
      <c r="OCK310" s="615"/>
      <c r="OCL310" s="615"/>
      <c r="OCM310" s="615"/>
      <c r="OCN310" s="615"/>
      <c r="OCO310" s="615"/>
      <c r="OCP310" s="615"/>
      <c r="OCQ310" s="615"/>
      <c r="OCR310" s="615"/>
      <c r="OCS310" s="615"/>
      <c r="OCT310" s="615"/>
      <c r="OCU310" s="615"/>
      <c r="OCV310" s="615"/>
      <c r="OCW310" s="615"/>
      <c r="OCX310" s="615"/>
      <c r="OCY310" s="615"/>
      <c r="OCZ310" s="615"/>
      <c r="ODA310" s="615"/>
      <c r="ODB310" s="615"/>
      <c r="ODC310" s="615"/>
      <c r="ODD310" s="615"/>
      <c r="ODE310" s="615"/>
      <c r="ODF310" s="615"/>
      <c r="ODG310" s="615"/>
      <c r="ODH310" s="615"/>
      <c r="ODI310" s="615"/>
      <c r="ODJ310" s="615"/>
      <c r="ODK310" s="615"/>
      <c r="ODL310" s="615"/>
      <c r="ODM310" s="615"/>
      <c r="ODN310" s="615"/>
      <c r="ODO310" s="615"/>
      <c r="ODP310" s="615"/>
      <c r="ODQ310" s="615"/>
      <c r="ODR310" s="615"/>
      <c r="ODS310" s="615"/>
      <c r="ODT310" s="615"/>
      <c r="ODU310" s="615"/>
      <c r="ODV310" s="615"/>
      <c r="ODW310" s="615"/>
      <c r="ODX310" s="615"/>
      <c r="ODY310" s="615"/>
      <c r="ODZ310" s="615"/>
      <c r="OEA310" s="615"/>
      <c r="OEB310" s="615"/>
      <c r="OEC310" s="615"/>
      <c r="OED310" s="615"/>
      <c r="OEE310" s="615"/>
      <c r="OEF310" s="615"/>
      <c r="OEG310" s="615"/>
      <c r="OEH310" s="615"/>
      <c r="OEI310" s="615"/>
      <c r="OEJ310" s="615"/>
      <c r="OEK310" s="615"/>
      <c r="OEL310" s="615"/>
      <c r="OEM310" s="615"/>
      <c r="OEN310" s="615"/>
      <c r="OEO310" s="615"/>
      <c r="OEP310" s="615"/>
      <c r="OEQ310" s="615"/>
      <c r="OER310" s="615"/>
      <c r="OES310" s="615"/>
      <c r="OET310" s="615"/>
      <c r="OEU310" s="615"/>
      <c r="OEV310" s="615"/>
      <c r="OEW310" s="615"/>
      <c r="OEX310" s="615"/>
      <c r="OEY310" s="615"/>
      <c r="OEZ310" s="615"/>
      <c r="OFA310" s="615"/>
      <c r="OFB310" s="615"/>
      <c r="OFC310" s="615"/>
      <c r="OFD310" s="615"/>
      <c r="OFE310" s="615"/>
      <c r="OFF310" s="615"/>
      <c r="OFG310" s="615"/>
      <c r="OFH310" s="615"/>
      <c r="OFI310" s="615"/>
      <c r="OFJ310" s="615"/>
      <c r="OFK310" s="615"/>
      <c r="OFL310" s="615"/>
      <c r="OFM310" s="615"/>
      <c r="OFN310" s="615"/>
      <c r="OFO310" s="615"/>
      <c r="OFP310" s="615"/>
      <c r="OFQ310" s="615"/>
      <c r="OFR310" s="615"/>
      <c r="OFS310" s="615"/>
      <c r="OFT310" s="615"/>
      <c r="OFU310" s="615"/>
      <c r="OFV310" s="615"/>
      <c r="OFW310" s="615"/>
      <c r="OFX310" s="615"/>
      <c r="OFY310" s="615"/>
      <c r="OFZ310" s="615"/>
      <c r="OGA310" s="615"/>
      <c r="OGB310" s="615"/>
      <c r="OGC310" s="615"/>
      <c r="OGD310" s="615"/>
      <c r="OGE310" s="615"/>
      <c r="OGF310" s="615"/>
      <c r="OGG310" s="615"/>
      <c r="OGH310" s="615"/>
      <c r="OGI310" s="615"/>
      <c r="OGJ310" s="615"/>
      <c r="OGK310" s="615"/>
      <c r="OGL310" s="615"/>
      <c r="OGM310" s="615"/>
      <c r="OGN310" s="615"/>
      <c r="OGO310" s="615"/>
      <c r="OGP310" s="615"/>
      <c r="OGQ310" s="615"/>
      <c r="OGR310" s="615"/>
      <c r="OGS310" s="615"/>
      <c r="OGT310" s="615"/>
      <c r="OGU310" s="615"/>
      <c r="OGV310" s="615"/>
      <c r="OGW310" s="615"/>
      <c r="OGX310" s="615"/>
      <c r="OGY310" s="615"/>
      <c r="OGZ310" s="615"/>
      <c r="OHA310" s="615"/>
      <c r="OHB310" s="615"/>
      <c r="OHC310" s="615"/>
      <c r="OHD310" s="615"/>
      <c r="OHE310" s="615"/>
      <c r="OHF310" s="615"/>
      <c r="OHG310" s="615"/>
      <c r="OHH310" s="615"/>
      <c r="OHI310" s="615"/>
      <c r="OHJ310" s="615"/>
      <c r="OHK310" s="615"/>
      <c r="OHL310" s="615"/>
      <c r="OHM310" s="615"/>
      <c r="OHN310" s="615"/>
      <c r="OHO310" s="615"/>
      <c r="OHP310" s="615"/>
      <c r="OHQ310" s="615"/>
      <c r="OHR310" s="615"/>
      <c r="OHS310" s="615"/>
      <c r="OHT310" s="615"/>
      <c r="OHU310" s="615"/>
      <c r="OHV310" s="615"/>
      <c r="OHW310" s="615"/>
      <c r="OHX310" s="615"/>
      <c r="OHY310" s="615"/>
      <c r="OHZ310" s="615"/>
      <c r="OIA310" s="615"/>
      <c r="OIB310" s="615"/>
      <c r="OIC310" s="615"/>
      <c r="OID310" s="615"/>
      <c r="OIE310" s="615"/>
      <c r="OIF310" s="615"/>
      <c r="OIG310" s="615"/>
      <c r="OIH310" s="615"/>
      <c r="OII310" s="615"/>
      <c r="OIJ310" s="615"/>
      <c r="OIK310" s="615"/>
      <c r="OIL310" s="615"/>
      <c r="OIM310" s="615"/>
      <c r="OIN310" s="615"/>
      <c r="OIO310" s="615"/>
      <c r="OIP310" s="615"/>
      <c r="OIQ310" s="615"/>
      <c r="OIR310" s="615"/>
      <c r="OIS310" s="615"/>
      <c r="OIT310" s="615"/>
      <c r="OIU310" s="615"/>
      <c r="OIV310" s="615"/>
      <c r="OIW310" s="615"/>
      <c r="OIX310" s="615"/>
      <c r="OIY310" s="615"/>
      <c r="OIZ310" s="615"/>
      <c r="OJA310" s="615"/>
      <c r="OJB310" s="615"/>
      <c r="OJC310" s="615"/>
      <c r="OJD310" s="615"/>
      <c r="OJE310" s="615"/>
      <c r="OJF310" s="615"/>
      <c r="OJG310" s="615"/>
      <c r="OJH310" s="615"/>
      <c r="OJI310" s="615"/>
      <c r="OJJ310" s="615"/>
      <c r="OJK310" s="615"/>
      <c r="OJL310" s="615"/>
      <c r="OJM310" s="615"/>
      <c r="OJN310" s="615"/>
      <c r="OJO310" s="615"/>
      <c r="OJP310" s="615"/>
      <c r="OJQ310" s="615"/>
      <c r="OJR310" s="615"/>
      <c r="OJS310" s="615"/>
      <c r="OJT310" s="615"/>
      <c r="OJU310" s="615"/>
      <c r="OJV310" s="615"/>
      <c r="OJW310" s="615"/>
      <c r="OJX310" s="615"/>
      <c r="OJY310" s="615"/>
      <c r="OJZ310" s="615"/>
      <c r="OKA310" s="615"/>
      <c r="OKB310" s="615"/>
      <c r="OKC310" s="615"/>
      <c r="OKD310" s="615"/>
      <c r="OKE310" s="615"/>
      <c r="OKF310" s="615"/>
      <c r="OKG310" s="615"/>
      <c r="OKH310" s="615"/>
      <c r="OKI310" s="615"/>
      <c r="OKJ310" s="615"/>
      <c r="OKK310" s="615"/>
      <c r="OKL310" s="615"/>
      <c r="OKM310" s="615"/>
      <c r="OKN310" s="615"/>
      <c r="OKO310" s="615"/>
      <c r="OKP310" s="615"/>
      <c r="OKQ310" s="615"/>
      <c r="OKR310" s="615"/>
      <c r="OKS310" s="615"/>
      <c r="OKT310" s="615"/>
      <c r="OKU310" s="615"/>
      <c r="OKV310" s="615"/>
      <c r="OKW310" s="615"/>
      <c r="OKX310" s="615"/>
      <c r="OKY310" s="615"/>
      <c r="OKZ310" s="615"/>
      <c r="OLA310" s="615"/>
      <c r="OLB310" s="615"/>
      <c r="OLC310" s="615"/>
      <c r="OLD310" s="615"/>
      <c r="OLE310" s="615"/>
      <c r="OLF310" s="615"/>
      <c r="OLG310" s="615"/>
      <c r="OLH310" s="615"/>
      <c r="OLI310" s="615"/>
      <c r="OLJ310" s="615"/>
      <c r="OLK310" s="615"/>
      <c r="OLL310" s="615"/>
      <c r="OLM310" s="615"/>
      <c r="OLN310" s="615"/>
      <c r="OLO310" s="615"/>
      <c r="OLP310" s="615"/>
      <c r="OLQ310" s="615"/>
      <c r="OLR310" s="615"/>
      <c r="OLS310" s="615"/>
      <c r="OLT310" s="615"/>
      <c r="OLU310" s="615"/>
      <c r="OLV310" s="615"/>
      <c r="OLW310" s="615"/>
      <c r="OLX310" s="615"/>
      <c r="OLY310" s="615"/>
      <c r="OLZ310" s="615"/>
      <c r="OMA310" s="615"/>
      <c r="OMB310" s="615"/>
      <c r="OMC310" s="615"/>
      <c r="OMD310" s="615"/>
      <c r="OME310" s="615"/>
      <c r="OMF310" s="615"/>
      <c r="OMG310" s="615"/>
      <c r="OMH310" s="615"/>
      <c r="OMI310" s="615"/>
      <c r="OMJ310" s="615"/>
      <c r="OMK310" s="615"/>
      <c r="OML310" s="615"/>
      <c r="OMM310" s="615"/>
      <c r="OMN310" s="615"/>
      <c r="OMO310" s="615"/>
      <c r="OMP310" s="615"/>
      <c r="OMQ310" s="615"/>
      <c r="OMR310" s="615"/>
      <c r="OMS310" s="615"/>
      <c r="OMT310" s="615"/>
      <c r="OMU310" s="615"/>
      <c r="OMV310" s="615"/>
      <c r="OMW310" s="615"/>
      <c r="OMX310" s="615"/>
      <c r="OMY310" s="615"/>
      <c r="OMZ310" s="615"/>
      <c r="ONA310" s="615"/>
      <c r="ONB310" s="615"/>
      <c r="ONC310" s="615"/>
      <c r="OND310" s="615"/>
      <c r="ONE310" s="615"/>
      <c r="ONF310" s="615"/>
      <c r="ONG310" s="615"/>
      <c r="ONH310" s="615"/>
      <c r="ONI310" s="615"/>
      <c r="ONJ310" s="615"/>
      <c r="ONK310" s="615"/>
      <c r="ONL310" s="615"/>
      <c r="ONM310" s="615"/>
      <c r="ONN310" s="615"/>
      <c r="ONO310" s="615"/>
      <c r="ONP310" s="615"/>
      <c r="ONQ310" s="615"/>
      <c r="ONR310" s="615"/>
      <c r="ONS310" s="615"/>
      <c r="ONT310" s="615"/>
      <c r="ONU310" s="615"/>
      <c r="ONV310" s="615"/>
      <c r="ONW310" s="615"/>
      <c r="ONX310" s="615"/>
      <c r="ONY310" s="615"/>
      <c r="ONZ310" s="615"/>
      <c r="OOA310" s="615"/>
      <c r="OOB310" s="615"/>
      <c r="OOC310" s="615"/>
      <c r="OOD310" s="615"/>
      <c r="OOE310" s="615"/>
      <c r="OOF310" s="615"/>
      <c r="OOG310" s="615"/>
      <c r="OOH310" s="615"/>
      <c r="OOI310" s="615"/>
      <c r="OOJ310" s="615"/>
      <c r="OOK310" s="615"/>
      <c r="OOL310" s="615"/>
      <c r="OOM310" s="615"/>
      <c r="OON310" s="615"/>
      <c r="OOO310" s="615"/>
      <c r="OOP310" s="615"/>
      <c r="OOQ310" s="615"/>
      <c r="OOR310" s="615"/>
      <c r="OOS310" s="615"/>
      <c r="OOT310" s="615"/>
      <c r="OOU310" s="615"/>
      <c r="OOV310" s="615"/>
      <c r="OOW310" s="615"/>
      <c r="OOX310" s="615"/>
      <c r="OOY310" s="615"/>
      <c r="OOZ310" s="615"/>
      <c r="OPA310" s="615"/>
      <c r="OPB310" s="615"/>
      <c r="OPC310" s="615"/>
      <c r="OPD310" s="615"/>
      <c r="OPE310" s="615"/>
      <c r="OPF310" s="615"/>
      <c r="OPG310" s="615"/>
      <c r="OPH310" s="615"/>
      <c r="OPI310" s="615"/>
      <c r="OPJ310" s="615"/>
      <c r="OPK310" s="615"/>
      <c r="OPL310" s="615"/>
      <c r="OPM310" s="615"/>
      <c r="OPN310" s="615"/>
      <c r="OPO310" s="615"/>
      <c r="OPP310" s="615"/>
      <c r="OPQ310" s="615"/>
      <c r="OPR310" s="615"/>
      <c r="OPS310" s="615"/>
      <c r="OPT310" s="615"/>
      <c r="OPU310" s="615"/>
      <c r="OPV310" s="615"/>
      <c r="OPW310" s="615"/>
      <c r="OPX310" s="615"/>
      <c r="OPY310" s="615"/>
      <c r="OPZ310" s="615"/>
      <c r="OQA310" s="615"/>
      <c r="OQB310" s="615"/>
      <c r="OQC310" s="615"/>
      <c r="OQD310" s="615"/>
      <c r="OQE310" s="615"/>
      <c r="OQF310" s="615"/>
      <c r="OQG310" s="615"/>
      <c r="OQH310" s="615"/>
      <c r="OQI310" s="615"/>
      <c r="OQJ310" s="615"/>
      <c r="OQK310" s="615"/>
      <c r="OQL310" s="615"/>
      <c r="OQM310" s="615"/>
      <c r="OQN310" s="615"/>
      <c r="OQO310" s="615"/>
      <c r="OQP310" s="615"/>
      <c r="OQQ310" s="615"/>
      <c r="OQR310" s="615"/>
      <c r="OQS310" s="615"/>
      <c r="OQT310" s="615"/>
      <c r="OQU310" s="615"/>
      <c r="OQV310" s="615"/>
      <c r="OQW310" s="615"/>
      <c r="OQX310" s="615"/>
      <c r="OQY310" s="615"/>
      <c r="OQZ310" s="615"/>
      <c r="ORA310" s="615"/>
      <c r="ORB310" s="615"/>
      <c r="ORC310" s="615"/>
      <c r="ORD310" s="615"/>
      <c r="ORE310" s="615"/>
      <c r="ORF310" s="615"/>
      <c r="ORG310" s="615"/>
      <c r="ORH310" s="615"/>
      <c r="ORI310" s="615"/>
      <c r="ORJ310" s="615"/>
      <c r="ORK310" s="615"/>
      <c r="ORL310" s="615"/>
      <c r="ORM310" s="615"/>
      <c r="ORN310" s="615"/>
      <c r="ORO310" s="615"/>
      <c r="ORP310" s="615"/>
      <c r="ORQ310" s="615"/>
      <c r="ORR310" s="615"/>
      <c r="ORS310" s="615"/>
      <c r="ORT310" s="615"/>
      <c r="ORU310" s="615"/>
      <c r="ORV310" s="615"/>
      <c r="ORW310" s="615"/>
      <c r="ORX310" s="615"/>
      <c r="ORY310" s="615"/>
      <c r="ORZ310" s="615"/>
      <c r="OSA310" s="615"/>
      <c r="OSB310" s="615"/>
      <c r="OSC310" s="615"/>
      <c r="OSD310" s="615"/>
      <c r="OSE310" s="615"/>
      <c r="OSF310" s="615"/>
      <c r="OSG310" s="615"/>
      <c r="OSH310" s="615"/>
      <c r="OSI310" s="615"/>
      <c r="OSJ310" s="615"/>
      <c r="OSK310" s="615"/>
      <c r="OSL310" s="615"/>
      <c r="OSM310" s="615"/>
      <c r="OSN310" s="615"/>
      <c r="OSO310" s="615"/>
      <c r="OSP310" s="615"/>
      <c r="OSQ310" s="615"/>
      <c r="OSR310" s="615"/>
      <c r="OSS310" s="615"/>
      <c r="OST310" s="615"/>
      <c r="OSU310" s="615"/>
      <c r="OSV310" s="615"/>
      <c r="OSW310" s="615"/>
      <c r="OSX310" s="615"/>
      <c r="OSY310" s="615"/>
      <c r="OSZ310" s="615"/>
      <c r="OTA310" s="615"/>
      <c r="OTB310" s="615"/>
      <c r="OTC310" s="615"/>
      <c r="OTD310" s="615"/>
      <c r="OTE310" s="615"/>
      <c r="OTF310" s="615"/>
      <c r="OTG310" s="615"/>
      <c r="OTH310" s="615"/>
      <c r="OTI310" s="615"/>
      <c r="OTJ310" s="615"/>
      <c r="OTK310" s="615"/>
      <c r="OTL310" s="615"/>
      <c r="OTM310" s="615"/>
      <c r="OTN310" s="615"/>
      <c r="OTO310" s="615"/>
      <c r="OTP310" s="615"/>
      <c r="OTQ310" s="615"/>
      <c r="OTR310" s="615"/>
      <c r="OTS310" s="615"/>
      <c r="OTT310" s="615"/>
      <c r="OTU310" s="615"/>
      <c r="OTV310" s="615"/>
      <c r="OTW310" s="615"/>
      <c r="OTX310" s="615"/>
      <c r="OTY310" s="615"/>
      <c r="OTZ310" s="615"/>
      <c r="OUA310" s="615"/>
      <c r="OUB310" s="615"/>
      <c r="OUC310" s="615"/>
      <c r="OUD310" s="615"/>
      <c r="OUE310" s="615"/>
      <c r="OUF310" s="615"/>
      <c r="OUG310" s="615"/>
      <c r="OUH310" s="615"/>
      <c r="OUI310" s="615"/>
      <c r="OUJ310" s="615"/>
      <c r="OUK310" s="615"/>
      <c r="OUL310" s="615"/>
      <c r="OUM310" s="615"/>
      <c r="OUN310" s="615"/>
      <c r="OUO310" s="615"/>
      <c r="OUP310" s="615"/>
      <c r="OUQ310" s="615"/>
      <c r="OUR310" s="615"/>
      <c r="OUS310" s="615"/>
      <c r="OUT310" s="615"/>
      <c r="OUU310" s="615"/>
      <c r="OUV310" s="615"/>
      <c r="OUW310" s="615"/>
      <c r="OUX310" s="615"/>
      <c r="OUY310" s="615"/>
      <c r="OUZ310" s="615"/>
      <c r="OVA310" s="615"/>
      <c r="OVB310" s="615"/>
      <c r="OVC310" s="615"/>
      <c r="OVD310" s="615"/>
      <c r="OVE310" s="615"/>
      <c r="OVF310" s="615"/>
      <c r="OVG310" s="615"/>
      <c r="OVH310" s="615"/>
      <c r="OVI310" s="615"/>
      <c r="OVJ310" s="615"/>
      <c r="OVK310" s="615"/>
      <c r="OVL310" s="615"/>
      <c r="OVM310" s="615"/>
      <c r="OVN310" s="615"/>
      <c r="OVO310" s="615"/>
      <c r="OVP310" s="615"/>
      <c r="OVQ310" s="615"/>
      <c r="OVR310" s="615"/>
      <c r="OVS310" s="615"/>
      <c r="OVT310" s="615"/>
      <c r="OVU310" s="615"/>
      <c r="OVV310" s="615"/>
      <c r="OVW310" s="615"/>
      <c r="OVX310" s="615"/>
      <c r="OVY310" s="615"/>
      <c r="OVZ310" s="615"/>
      <c r="OWA310" s="615"/>
      <c r="OWB310" s="615"/>
      <c r="OWC310" s="615"/>
      <c r="OWD310" s="615"/>
      <c r="OWE310" s="615"/>
      <c r="OWF310" s="615"/>
      <c r="OWG310" s="615"/>
      <c r="OWH310" s="615"/>
      <c r="OWI310" s="615"/>
      <c r="OWJ310" s="615"/>
      <c r="OWK310" s="615"/>
      <c r="OWL310" s="615"/>
      <c r="OWM310" s="615"/>
      <c r="OWN310" s="615"/>
      <c r="OWO310" s="615"/>
      <c r="OWP310" s="615"/>
      <c r="OWQ310" s="615"/>
      <c r="OWR310" s="615"/>
      <c r="OWS310" s="615"/>
      <c r="OWT310" s="615"/>
      <c r="OWU310" s="615"/>
      <c r="OWV310" s="615"/>
      <c r="OWW310" s="615"/>
      <c r="OWX310" s="615"/>
      <c r="OWY310" s="615"/>
      <c r="OWZ310" s="615"/>
      <c r="OXA310" s="615"/>
      <c r="OXB310" s="615"/>
      <c r="OXC310" s="615"/>
      <c r="OXD310" s="615"/>
      <c r="OXE310" s="615"/>
      <c r="OXF310" s="615"/>
      <c r="OXG310" s="615"/>
      <c r="OXH310" s="615"/>
      <c r="OXI310" s="615"/>
      <c r="OXJ310" s="615"/>
      <c r="OXK310" s="615"/>
      <c r="OXL310" s="615"/>
      <c r="OXM310" s="615"/>
      <c r="OXN310" s="615"/>
      <c r="OXO310" s="615"/>
      <c r="OXP310" s="615"/>
      <c r="OXQ310" s="615"/>
      <c r="OXR310" s="615"/>
      <c r="OXS310" s="615"/>
      <c r="OXT310" s="615"/>
      <c r="OXU310" s="615"/>
      <c r="OXV310" s="615"/>
      <c r="OXW310" s="615"/>
      <c r="OXX310" s="615"/>
      <c r="OXY310" s="615"/>
      <c r="OXZ310" s="615"/>
      <c r="OYA310" s="615"/>
      <c r="OYB310" s="615"/>
      <c r="OYC310" s="615"/>
      <c r="OYD310" s="615"/>
      <c r="OYE310" s="615"/>
      <c r="OYF310" s="615"/>
      <c r="OYG310" s="615"/>
      <c r="OYH310" s="615"/>
      <c r="OYI310" s="615"/>
      <c r="OYJ310" s="615"/>
      <c r="OYK310" s="615"/>
      <c r="OYL310" s="615"/>
      <c r="OYM310" s="615"/>
      <c r="OYN310" s="615"/>
      <c r="OYO310" s="615"/>
      <c r="OYP310" s="615"/>
      <c r="OYQ310" s="615"/>
      <c r="OYR310" s="615"/>
      <c r="OYS310" s="615"/>
      <c r="OYT310" s="615"/>
      <c r="OYU310" s="615"/>
      <c r="OYV310" s="615"/>
      <c r="OYW310" s="615"/>
      <c r="OYX310" s="615"/>
      <c r="OYY310" s="615"/>
      <c r="OYZ310" s="615"/>
      <c r="OZA310" s="615"/>
      <c r="OZB310" s="615"/>
      <c r="OZC310" s="615"/>
      <c r="OZD310" s="615"/>
      <c r="OZE310" s="615"/>
      <c r="OZF310" s="615"/>
      <c r="OZG310" s="615"/>
      <c r="OZH310" s="615"/>
      <c r="OZI310" s="615"/>
      <c r="OZJ310" s="615"/>
      <c r="OZK310" s="615"/>
      <c r="OZL310" s="615"/>
      <c r="OZM310" s="615"/>
      <c r="OZN310" s="615"/>
      <c r="OZO310" s="615"/>
      <c r="OZP310" s="615"/>
      <c r="OZQ310" s="615"/>
      <c r="OZR310" s="615"/>
      <c r="OZS310" s="615"/>
      <c r="OZT310" s="615"/>
      <c r="OZU310" s="615"/>
      <c r="OZV310" s="615"/>
      <c r="OZW310" s="615"/>
      <c r="OZX310" s="615"/>
      <c r="OZY310" s="615"/>
      <c r="OZZ310" s="615"/>
      <c r="PAA310" s="615"/>
      <c r="PAB310" s="615"/>
      <c r="PAC310" s="615"/>
      <c r="PAD310" s="615"/>
      <c r="PAE310" s="615"/>
      <c r="PAF310" s="615"/>
      <c r="PAG310" s="615"/>
      <c r="PAH310" s="615"/>
      <c r="PAI310" s="615"/>
      <c r="PAJ310" s="615"/>
      <c r="PAK310" s="615"/>
      <c r="PAL310" s="615"/>
      <c r="PAM310" s="615"/>
      <c r="PAN310" s="615"/>
      <c r="PAO310" s="615"/>
      <c r="PAP310" s="615"/>
      <c r="PAQ310" s="615"/>
      <c r="PAR310" s="615"/>
      <c r="PAS310" s="615"/>
      <c r="PAT310" s="615"/>
      <c r="PAU310" s="615"/>
      <c r="PAV310" s="615"/>
      <c r="PAW310" s="615"/>
      <c r="PAX310" s="615"/>
      <c r="PAY310" s="615"/>
      <c r="PAZ310" s="615"/>
      <c r="PBA310" s="615"/>
      <c r="PBB310" s="615"/>
      <c r="PBC310" s="615"/>
      <c r="PBD310" s="615"/>
      <c r="PBE310" s="615"/>
      <c r="PBF310" s="615"/>
      <c r="PBG310" s="615"/>
      <c r="PBH310" s="615"/>
      <c r="PBI310" s="615"/>
      <c r="PBJ310" s="615"/>
      <c r="PBK310" s="615"/>
      <c r="PBL310" s="615"/>
      <c r="PBM310" s="615"/>
      <c r="PBN310" s="615"/>
      <c r="PBO310" s="615"/>
      <c r="PBP310" s="615"/>
      <c r="PBQ310" s="615"/>
      <c r="PBR310" s="615"/>
      <c r="PBS310" s="615"/>
      <c r="PBT310" s="615"/>
      <c r="PBU310" s="615"/>
      <c r="PBV310" s="615"/>
      <c r="PBW310" s="615"/>
      <c r="PBX310" s="615"/>
      <c r="PBY310" s="615"/>
      <c r="PBZ310" s="615"/>
      <c r="PCA310" s="615"/>
      <c r="PCB310" s="615"/>
      <c r="PCC310" s="615"/>
      <c r="PCD310" s="615"/>
      <c r="PCE310" s="615"/>
      <c r="PCF310" s="615"/>
      <c r="PCG310" s="615"/>
      <c r="PCH310" s="615"/>
      <c r="PCI310" s="615"/>
      <c r="PCJ310" s="615"/>
      <c r="PCK310" s="615"/>
      <c r="PCL310" s="615"/>
      <c r="PCM310" s="615"/>
      <c r="PCN310" s="615"/>
      <c r="PCO310" s="615"/>
      <c r="PCP310" s="615"/>
      <c r="PCQ310" s="615"/>
      <c r="PCR310" s="615"/>
      <c r="PCS310" s="615"/>
      <c r="PCT310" s="615"/>
      <c r="PCU310" s="615"/>
      <c r="PCV310" s="615"/>
      <c r="PCW310" s="615"/>
      <c r="PCX310" s="615"/>
      <c r="PCY310" s="615"/>
      <c r="PCZ310" s="615"/>
      <c r="PDA310" s="615"/>
      <c r="PDB310" s="615"/>
      <c r="PDC310" s="615"/>
      <c r="PDD310" s="615"/>
      <c r="PDE310" s="615"/>
      <c r="PDF310" s="615"/>
      <c r="PDG310" s="615"/>
      <c r="PDH310" s="615"/>
      <c r="PDI310" s="615"/>
      <c r="PDJ310" s="615"/>
      <c r="PDK310" s="615"/>
      <c r="PDL310" s="615"/>
      <c r="PDM310" s="615"/>
      <c r="PDN310" s="615"/>
      <c r="PDO310" s="615"/>
      <c r="PDP310" s="615"/>
      <c r="PDQ310" s="615"/>
      <c r="PDR310" s="615"/>
      <c r="PDS310" s="615"/>
      <c r="PDT310" s="615"/>
      <c r="PDU310" s="615"/>
      <c r="PDV310" s="615"/>
      <c r="PDW310" s="615"/>
      <c r="PDX310" s="615"/>
      <c r="PDY310" s="615"/>
      <c r="PDZ310" s="615"/>
      <c r="PEA310" s="615"/>
      <c r="PEB310" s="615"/>
      <c r="PEC310" s="615"/>
      <c r="PED310" s="615"/>
      <c r="PEE310" s="615"/>
      <c r="PEF310" s="615"/>
      <c r="PEG310" s="615"/>
      <c r="PEH310" s="615"/>
      <c r="PEI310" s="615"/>
      <c r="PEJ310" s="615"/>
      <c r="PEK310" s="615"/>
      <c r="PEL310" s="615"/>
      <c r="PEM310" s="615"/>
      <c r="PEN310" s="615"/>
      <c r="PEO310" s="615"/>
      <c r="PEP310" s="615"/>
      <c r="PEQ310" s="615"/>
      <c r="PER310" s="615"/>
      <c r="PES310" s="615"/>
      <c r="PET310" s="615"/>
      <c r="PEU310" s="615"/>
      <c r="PEV310" s="615"/>
      <c r="PEW310" s="615"/>
      <c r="PEX310" s="615"/>
      <c r="PEY310" s="615"/>
      <c r="PEZ310" s="615"/>
      <c r="PFA310" s="615"/>
      <c r="PFB310" s="615"/>
      <c r="PFC310" s="615"/>
      <c r="PFD310" s="615"/>
      <c r="PFE310" s="615"/>
      <c r="PFF310" s="615"/>
      <c r="PFG310" s="615"/>
      <c r="PFH310" s="615"/>
      <c r="PFI310" s="615"/>
      <c r="PFJ310" s="615"/>
      <c r="PFK310" s="615"/>
      <c r="PFL310" s="615"/>
      <c r="PFM310" s="615"/>
      <c r="PFN310" s="615"/>
      <c r="PFO310" s="615"/>
      <c r="PFP310" s="615"/>
      <c r="PFQ310" s="615"/>
      <c r="PFR310" s="615"/>
      <c r="PFS310" s="615"/>
      <c r="PFT310" s="615"/>
      <c r="PFU310" s="615"/>
      <c r="PFV310" s="615"/>
      <c r="PFW310" s="615"/>
      <c r="PFX310" s="615"/>
      <c r="PFY310" s="615"/>
      <c r="PFZ310" s="615"/>
      <c r="PGA310" s="615"/>
      <c r="PGB310" s="615"/>
      <c r="PGC310" s="615"/>
      <c r="PGD310" s="615"/>
      <c r="PGE310" s="615"/>
      <c r="PGF310" s="615"/>
      <c r="PGG310" s="615"/>
      <c r="PGH310" s="615"/>
      <c r="PGI310" s="615"/>
      <c r="PGJ310" s="615"/>
      <c r="PGK310" s="615"/>
      <c r="PGL310" s="615"/>
      <c r="PGM310" s="615"/>
      <c r="PGN310" s="615"/>
      <c r="PGO310" s="615"/>
      <c r="PGP310" s="615"/>
      <c r="PGQ310" s="615"/>
      <c r="PGR310" s="615"/>
      <c r="PGS310" s="615"/>
      <c r="PGT310" s="615"/>
      <c r="PGU310" s="615"/>
      <c r="PGV310" s="615"/>
      <c r="PGW310" s="615"/>
      <c r="PGX310" s="615"/>
      <c r="PGY310" s="615"/>
      <c r="PGZ310" s="615"/>
      <c r="PHA310" s="615"/>
      <c r="PHB310" s="615"/>
      <c r="PHC310" s="615"/>
      <c r="PHD310" s="615"/>
      <c r="PHE310" s="615"/>
      <c r="PHF310" s="615"/>
      <c r="PHG310" s="615"/>
      <c r="PHH310" s="615"/>
      <c r="PHI310" s="615"/>
      <c r="PHJ310" s="615"/>
      <c r="PHK310" s="615"/>
      <c r="PHL310" s="615"/>
      <c r="PHM310" s="615"/>
      <c r="PHN310" s="615"/>
      <c r="PHO310" s="615"/>
      <c r="PHP310" s="615"/>
      <c r="PHQ310" s="615"/>
      <c r="PHR310" s="615"/>
      <c r="PHS310" s="615"/>
      <c r="PHT310" s="615"/>
      <c r="PHU310" s="615"/>
      <c r="PHV310" s="615"/>
      <c r="PHW310" s="615"/>
      <c r="PHX310" s="615"/>
      <c r="PHY310" s="615"/>
      <c r="PHZ310" s="615"/>
      <c r="PIA310" s="615"/>
      <c r="PIB310" s="615"/>
      <c r="PIC310" s="615"/>
      <c r="PID310" s="615"/>
      <c r="PIE310" s="615"/>
      <c r="PIF310" s="615"/>
      <c r="PIG310" s="615"/>
      <c r="PIH310" s="615"/>
      <c r="PII310" s="615"/>
      <c r="PIJ310" s="615"/>
      <c r="PIK310" s="615"/>
      <c r="PIL310" s="615"/>
      <c r="PIM310" s="615"/>
      <c r="PIN310" s="615"/>
      <c r="PIO310" s="615"/>
      <c r="PIP310" s="615"/>
      <c r="PIQ310" s="615"/>
      <c r="PIR310" s="615"/>
      <c r="PIS310" s="615"/>
      <c r="PIT310" s="615"/>
      <c r="PIU310" s="615"/>
      <c r="PIV310" s="615"/>
      <c r="PIW310" s="615"/>
      <c r="PIX310" s="615"/>
      <c r="PIY310" s="615"/>
      <c r="PIZ310" s="615"/>
      <c r="PJA310" s="615"/>
      <c r="PJB310" s="615"/>
      <c r="PJC310" s="615"/>
      <c r="PJD310" s="615"/>
      <c r="PJE310" s="615"/>
      <c r="PJF310" s="615"/>
      <c r="PJG310" s="615"/>
      <c r="PJH310" s="615"/>
      <c r="PJI310" s="615"/>
      <c r="PJJ310" s="615"/>
      <c r="PJK310" s="615"/>
      <c r="PJL310" s="615"/>
      <c r="PJM310" s="615"/>
      <c r="PJN310" s="615"/>
      <c r="PJO310" s="615"/>
      <c r="PJP310" s="615"/>
      <c r="PJQ310" s="615"/>
      <c r="PJR310" s="615"/>
      <c r="PJS310" s="615"/>
      <c r="PJT310" s="615"/>
      <c r="PJU310" s="615"/>
      <c r="PJV310" s="615"/>
      <c r="PJW310" s="615"/>
      <c r="PJX310" s="615"/>
      <c r="PJY310" s="615"/>
      <c r="PJZ310" s="615"/>
      <c r="PKA310" s="615"/>
      <c r="PKB310" s="615"/>
      <c r="PKC310" s="615"/>
      <c r="PKD310" s="615"/>
      <c r="PKE310" s="615"/>
      <c r="PKF310" s="615"/>
      <c r="PKG310" s="615"/>
      <c r="PKH310" s="615"/>
      <c r="PKI310" s="615"/>
      <c r="PKJ310" s="615"/>
      <c r="PKK310" s="615"/>
      <c r="PKL310" s="615"/>
      <c r="PKM310" s="615"/>
      <c r="PKN310" s="615"/>
      <c r="PKO310" s="615"/>
      <c r="PKP310" s="615"/>
      <c r="PKQ310" s="615"/>
      <c r="PKR310" s="615"/>
      <c r="PKS310" s="615"/>
      <c r="PKT310" s="615"/>
      <c r="PKU310" s="615"/>
      <c r="PKV310" s="615"/>
      <c r="PKW310" s="615"/>
      <c r="PKX310" s="615"/>
      <c r="PKY310" s="615"/>
      <c r="PKZ310" s="615"/>
      <c r="PLA310" s="615"/>
      <c r="PLB310" s="615"/>
      <c r="PLC310" s="615"/>
      <c r="PLD310" s="615"/>
      <c r="PLE310" s="615"/>
      <c r="PLF310" s="615"/>
      <c r="PLG310" s="615"/>
      <c r="PLH310" s="615"/>
      <c r="PLI310" s="615"/>
      <c r="PLJ310" s="615"/>
      <c r="PLK310" s="615"/>
      <c r="PLL310" s="615"/>
      <c r="PLM310" s="615"/>
      <c r="PLN310" s="615"/>
      <c r="PLO310" s="615"/>
      <c r="PLP310" s="615"/>
      <c r="PLQ310" s="615"/>
      <c r="PLR310" s="615"/>
      <c r="PLS310" s="615"/>
      <c r="PLT310" s="615"/>
      <c r="PLU310" s="615"/>
      <c r="PLV310" s="615"/>
      <c r="PLW310" s="615"/>
      <c r="PLX310" s="615"/>
      <c r="PLY310" s="615"/>
      <c r="PLZ310" s="615"/>
      <c r="PMA310" s="615"/>
      <c r="PMB310" s="615"/>
      <c r="PMC310" s="615"/>
      <c r="PMD310" s="615"/>
      <c r="PME310" s="615"/>
      <c r="PMF310" s="615"/>
      <c r="PMG310" s="615"/>
      <c r="PMH310" s="615"/>
      <c r="PMI310" s="615"/>
      <c r="PMJ310" s="615"/>
      <c r="PMK310" s="615"/>
      <c r="PML310" s="615"/>
      <c r="PMM310" s="615"/>
      <c r="PMN310" s="615"/>
      <c r="PMO310" s="615"/>
      <c r="PMP310" s="615"/>
      <c r="PMQ310" s="615"/>
      <c r="PMR310" s="615"/>
      <c r="PMS310" s="615"/>
      <c r="PMT310" s="615"/>
      <c r="PMU310" s="615"/>
      <c r="PMV310" s="615"/>
      <c r="PMW310" s="615"/>
      <c r="PMX310" s="615"/>
      <c r="PMY310" s="615"/>
      <c r="PMZ310" s="615"/>
      <c r="PNA310" s="615"/>
      <c r="PNB310" s="615"/>
      <c r="PNC310" s="615"/>
      <c r="PND310" s="615"/>
      <c r="PNE310" s="615"/>
      <c r="PNF310" s="615"/>
      <c r="PNG310" s="615"/>
      <c r="PNH310" s="615"/>
      <c r="PNI310" s="615"/>
      <c r="PNJ310" s="615"/>
      <c r="PNK310" s="615"/>
      <c r="PNL310" s="615"/>
      <c r="PNM310" s="615"/>
      <c r="PNN310" s="615"/>
      <c r="PNO310" s="615"/>
      <c r="PNP310" s="615"/>
      <c r="PNQ310" s="615"/>
      <c r="PNR310" s="615"/>
      <c r="PNS310" s="615"/>
      <c r="PNT310" s="615"/>
      <c r="PNU310" s="615"/>
      <c r="PNV310" s="615"/>
      <c r="PNW310" s="615"/>
      <c r="PNX310" s="615"/>
      <c r="PNY310" s="615"/>
      <c r="PNZ310" s="615"/>
      <c r="POA310" s="615"/>
      <c r="POB310" s="615"/>
      <c r="POC310" s="615"/>
      <c r="POD310" s="615"/>
      <c r="POE310" s="615"/>
      <c r="POF310" s="615"/>
      <c r="POG310" s="615"/>
      <c r="POH310" s="615"/>
      <c r="POI310" s="615"/>
      <c r="POJ310" s="615"/>
      <c r="POK310" s="615"/>
      <c r="POL310" s="615"/>
      <c r="POM310" s="615"/>
      <c r="PON310" s="615"/>
      <c r="POO310" s="615"/>
      <c r="POP310" s="615"/>
      <c r="POQ310" s="615"/>
      <c r="POR310" s="615"/>
      <c r="POS310" s="615"/>
      <c r="POT310" s="615"/>
      <c r="POU310" s="615"/>
      <c r="POV310" s="615"/>
      <c r="POW310" s="615"/>
      <c r="POX310" s="615"/>
      <c r="POY310" s="615"/>
      <c r="POZ310" s="615"/>
      <c r="PPA310" s="615"/>
      <c r="PPB310" s="615"/>
      <c r="PPC310" s="615"/>
      <c r="PPD310" s="615"/>
      <c r="PPE310" s="615"/>
      <c r="PPF310" s="615"/>
      <c r="PPG310" s="615"/>
      <c r="PPH310" s="615"/>
      <c r="PPI310" s="615"/>
      <c r="PPJ310" s="615"/>
      <c r="PPK310" s="615"/>
      <c r="PPL310" s="615"/>
      <c r="PPM310" s="615"/>
      <c r="PPN310" s="615"/>
      <c r="PPO310" s="615"/>
      <c r="PPP310" s="615"/>
      <c r="PPQ310" s="615"/>
      <c r="PPR310" s="615"/>
      <c r="PPS310" s="615"/>
      <c r="PPT310" s="615"/>
      <c r="PPU310" s="615"/>
      <c r="PPV310" s="615"/>
      <c r="PPW310" s="615"/>
      <c r="PPX310" s="615"/>
      <c r="PPY310" s="615"/>
      <c r="PPZ310" s="615"/>
      <c r="PQA310" s="615"/>
      <c r="PQB310" s="615"/>
      <c r="PQC310" s="615"/>
      <c r="PQD310" s="615"/>
      <c r="PQE310" s="615"/>
      <c r="PQF310" s="615"/>
      <c r="PQG310" s="615"/>
      <c r="PQH310" s="615"/>
      <c r="PQI310" s="615"/>
      <c r="PQJ310" s="615"/>
      <c r="PQK310" s="615"/>
      <c r="PQL310" s="615"/>
      <c r="PQM310" s="615"/>
      <c r="PQN310" s="615"/>
      <c r="PQO310" s="615"/>
      <c r="PQP310" s="615"/>
      <c r="PQQ310" s="615"/>
      <c r="PQR310" s="615"/>
      <c r="PQS310" s="615"/>
      <c r="PQT310" s="615"/>
      <c r="PQU310" s="615"/>
      <c r="PQV310" s="615"/>
      <c r="PQW310" s="615"/>
      <c r="PQX310" s="615"/>
      <c r="PQY310" s="615"/>
      <c r="PQZ310" s="615"/>
      <c r="PRA310" s="615"/>
      <c r="PRB310" s="615"/>
      <c r="PRC310" s="615"/>
      <c r="PRD310" s="615"/>
      <c r="PRE310" s="615"/>
      <c r="PRF310" s="615"/>
      <c r="PRG310" s="615"/>
      <c r="PRH310" s="615"/>
      <c r="PRI310" s="615"/>
      <c r="PRJ310" s="615"/>
      <c r="PRK310" s="615"/>
      <c r="PRL310" s="615"/>
      <c r="PRM310" s="615"/>
      <c r="PRN310" s="615"/>
      <c r="PRO310" s="615"/>
      <c r="PRP310" s="615"/>
      <c r="PRQ310" s="615"/>
      <c r="PRR310" s="615"/>
      <c r="PRS310" s="615"/>
      <c r="PRT310" s="615"/>
      <c r="PRU310" s="615"/>
      <c r="PRV310" s="615"/>
      <c r="PRW310" s="615"/>
      <c r="PRX310" s="615"/>
      <c r="PRY310" s="615"/>
      <c r="PRZ310" s="615"/>
      <c r="PSA310" s="615"/>
      <c r="PSB310" s="615"/>
      <c r="PSC310" s="615"/>
      <c r="PSD310" s="615"/>
      <c r="PSE310" s="615"/>
      <c r="PSF310" s="615"/>
      <c r="PSG310" s="615"/>
      <c r="PSH310" s="615"/>
      <c r="PSI310" s="615"/>
      <c r="PSJ310" s="615"/>
      <c r="PSK310" s="615"/>
      <c r="PSL310" s="615"/>
      <c r="PSM310" s="615"/>
      <c r="PSN310" s="615"/>
      <c r="PSO310" s="615"/>
      <c r="PSP310" s="615"/>
      <c r="PSQ310" s="615"/>
      <c r="PSR310" s="615"/>
      <c r="PSS310" s="615"/>
      <c r="PST310" s="615"/>
      <c r="PSU310" s="615"/>
      <c r="PSV310" s="615"/>
      <c r="PSW310" s="615"/>
      <c r="PSX310" s="615"/>
      <c r="PSY310" s="615"/>
      <c r="PSZ310" s="615"/>
      <c r="PTA310" s="615"/>
      <c r="PTB310" s="615"/>
      <c r="PTC310" s="615"/>
      <c r="PTD310" s="615"/>
      <c r="PTE310" s="615"/>
      <c r="PTF310" s="615"/>
      <c r="PTG310" s="615"/>
      <c r="PTH310" s="615"/>
      <c r="PTI310" s="615"/>
      <c r="PTJ310" s="615"/>
      <c r="PTK310" s="615"/>
      <c r="PTL310" s="615"/>
      <c r="PTM310" s="615"/>
      <c r="PTN310" s="615"/>
      <c r="PTO310" s="615"/>
      <c r="PTP310" s="615"/>
      <c r="PTQ310" s="615"/>
      <c r="PTR310" s="615"/>
      <c r="PTS310" s="615"/>
      <c r="PTT310" s="615"/>
      <c r="PTU310" s="615"/>
      <c r="PTV310" s="615"/>
      <c r="PTW310" s="615"/>
      <c r="PTX310" s="615"/>
      <c r="PTY310" s="615"/>
      <c r="PTZ310" s="615"/>
      <c r="PUA310" s="615"/>
      <c r="PUB310" s="615"/>
      <c r="PUC310" s="615"/>
      <c r="PUD310" s="615"/>
      <c r="PUE310" s="615"/>
      <c r="PUF310" s="615"/>
      <c r="PUG310" s="615"/>
      <c r="PUH310" s="615"/>
      <c r="PUI310" s="615"/>
      <c r="PUJ310" s="615"/>
      <c r="PUK310" s="615"/>
      <c r="PUL310" s="615"/>
      <c r="PUM310" s="615"/>
      <c r="PUN310" s="615"/>
      <c r="PUO310" s="615"/>
      <c r="PUP310" s="615"/>
      <c r="PUQ310" s="615"/>
      <c r="PUR310" s="615"/>
      <c r="PUS310" s="615"/>
      <c r="PUT310" s="615"/>
      <c r="PUU310" s="615"/>
      <c r="PUV310" s="615"/>
      <c r="PUW310" s="615"/>
      <c r="PUX310" s="615"/>
      <c r="PUY310" s="615"/>
      <c r="PUZ310" s="615"/>
      <c r="PVA310" s="615"/>
      <c r="PVB310" s="615"/>
      <c r="PVC310" s="615"/>
      <c r="PVD310" s="615"/>
      <c r="PVE310" s="615"/>
      <c r="PVF310" s="615"/>
      <c r="PVG310" s="615"/>
      <c r="PVH310" s="615"/>
      <c r="PVI310" s="615"/>
      <c r="PVJ310" s="615"/>
      <c r="PVK310" s="615"/>
      <c r="PVL310" s="615"/>
      <c r="PVM310" s="615"/>
      <c r="PVN310" s="615"/>
      <c r="PVO310" s="615"/>
      <c r="PVP310" s="615"/>
      <c r="PVQ310" s="615"/>
      <c r="PVR310" s="615"/>
      <c r="PVS310" s="615"/>
      <c r="PVT310" s="615"/>
      <c r="PVU310" s="615"/>
      <c r="PVV310" s="615"/>
      <c r="PVW310" s="615"/>
      <c r="PVX310" s="615"/>
      <c r="PVY310" s="615"/>
      <c r="PVZ310" s="615"/>
      <c r="PWA310" s="615"/>
      <c r="PWB310" s="615"/>
      <c r="PWC310" s="615"/>
      <c r="PWD310" s="615"/>
      <c r="PWE310" s="615"/>
      <c r="PWF310" s="615"/>
      <c r="PWG310" s="615"/>
      <c r="PWH310" s="615"/>
      <c r="PWI310" s="615"/>
      <c r="PWJ310" s="615"/>
      <c r="PWK310" s="615"/>
      <c r="PWL310" s="615"/>
      <c r="PWM310" s="615"/>
      <c r="PWN310" s="615"/>
      <c r="PWO310" s="615"/>
      <c r="PWP310" s="615"/>
      <c r="PWQ310" s="615"/>
      <c r="PWR310" s="615"/>
      <c r="PWS310" s="615"/>
      <c r="PWT310" s="615"/>
      <c r="PWU310" s="615"/>
      <c r="PWV310" s="615"/>
      <c r="PWW310" s="615"/>
      <c r="PWX310" s="615"/>
      <c r="PWY310" s="615"/>
      <c r="PWZ310" s="615"/>
      <c r="PXA310" s="615"/>
      <c r="PXB310" s="615"/>
      <c r="PXC310" s="615"/>
      <c r="PXD310" s="615"/>
      <c r="PXE310" s="615"/>
      <c r="PXF310" s="615"/>
      <c r="PXG310" s="615"/>
      <c r="PXH310" s="615"/>
      <c r="PXI310" s="615"/>
      <c r="PXJ310" s="615"/>
      <c r="PXK310" s="615"/>
      <c r="PXL310" s="615"/>
      <c r="PXM310" s="615"/>
      <c r="PXN310" s="615"/>
      <c r="PXO310" s="615"/>
      <c r="PXP310" s="615"/>
      <c r="PXQ310" s="615"/>
      <c r="PXR310" s="615"/>
      <c r="PXS310" s="615"/>
      <c r="PXT310" s="615"/>
      <c r="PXU310" s="615"/>
      <c r="PXV310" s="615"/>
      <c r="PXW310" s="615"/>
      <c r="PXX310" s="615"/>
      <c r="PXY310" s="615"/>
      <c r="PXZ310" s="615"/>
      <c r="PYA310" s="615"/>
      <c r="PYB310" s="615"/>
      <c r="PYC310" s="615"/>
      <c r="PYD310" s="615"/>
      <c r="PYE310" s="615"/>
      <c r="PYF310" s="615"/>
      <c r="PYG310" s="615"/>
      <c r="PYH310" s="615"/>
      <c r="PYI310" s="615"/>
      <c r="PYJ310" s="615"/>
      <c r="PYK310" s="615"/>
      <c r="PYL310" s="615"/>
      <c r="PYM310" s="615"/>
      <c r="PYN310" s="615"/>
      <c r="PYO310" s="615"/>
      <c r="PYP310" s="615"/>
      <c r="PYQ310" s="615"/>
      <c r="PYR310" s="615"/>
      <c r="PYS310" s="615"/>
      <c r="PYT310" s="615"/>
      <c r="PYU310" s="615"/>
      <c r="PYV310" s="615"/>
      <c r="PYW310" s="615"/>
      <c r="PYX310" s="615"/>
      <c r="PYY310" s="615"/>
      <c r="PYZ310" s="615"/>
      <c r="PZA310" s="615"/>
      <c r="PZB310" s="615"/>
      <c r="PZC310" s="615"/>
      <c r="PZD310" s="615"/>
      <c r="PZE310" s="615"/>
      <c r="PZF310" s="615"/>
      <c r="PZG310" s="615"/>
      <c r="PZH310" s="615"/>
      <c r="PZI310" s="615"/>
      <c r="PZJ310" s="615"/>
      <c r="PZK310" s="615"/>
      <c r="PZL310" s="615"/>
      <c r="PZM310" s="615"/>
      <c r="PZN310" s="615"/>
      <c r="PZO310" s="615"/>
      <c r="PZP310" s="615"/>
      <c r="PZQ310" s="615"/>
      <c r="PZR310" s="615"/>
      <c r="PZS310" s="615"/>
      <c r="PZT310" s="615"/>
      <c r="PZU310" s="615"/>
      <c r="PZV310" s="615"/>
      <c r="PZW310" s="615"/>
      <c r="PZX310" s="615"/>
      <c r="PZY310" s="615"/>
      <c r="PZZ310" s="615"/>
      <c r="QAA310" s="615"/>
      <c r="QAB310" s="615"/>
      <c r="QAC310" s="615"/>
      <c r="QAD310" s="615"/>
      <c r="QAE310" s="615"/>
      <c r="QAF310" s="615"/>
      <c r="QAG310" s="615"/>
      <c r="QAH310" s="615"/>
      <c r="QAI310" s="615"/>
      <c r="QAJ310" s="615"/>
      <c r="QAK310" s="615"/>
      <c r="QAL310" s="615"/>
      <c r="QAM310" s="615"/>
      <c r="QAN310" s="615"/>
      <c r="QAO310" s="615"/>
      <c r="QAP310" s="615"/>
      <c r="QAQ310" s="615"/>
      <c r="QAR310" s="615"/>
      <c r="QAS310" s="615"/>
      <c r="QAT310" s="615"/>
      <c r="QAU310" s="615"/>
      <c r="QAV310" s="615"/>
      <c r="QAW310" s="615"/>
      <c r="QAX310" s="615"/>
      <c r="QAY310" s="615"/>
      <c r="QAZ310" s="615"/>
      <c r="QBA310" s="615"/>
      <c r="QBB310" s="615"/>
      <c r="QBC310" s="615"/>
      <c r="QBD310" s="615"/>
      <c r="QBE310" s="615"/>
      <c r="QBF310" s="615"/>
      <c r="QBG310" s="615"/>
      <c r="QBH310" s="615"/>
      <c r="QBI310" s="615"/>
      <c r="QBJ310" s="615"/>
      <c r="QBK310" s="615"/>
      <c r="QBL310" s="615"/>
      <c r="QBM310" s="615"/>
      <c r="QBN310" s="615"/>
      <c r="QBO310" s="615"/>
      <c r="QBP310" s="615"/>
      <c r="QBQ310" s="615"/>
      <c r="QBR310" s="615"/>
      <c r="QBS310" s="615"/>
      <c r="QBT310" s="615"/>
      <c r="QBU310" s="615"/>
      <c r="QBV310" s="615"/>
      <c r="QBW310" s="615"/>
      <c r="QBX310" s="615"/>
      <c r="QBY310" s="615"/>
      <c r="QBZ310" s="615"/>
      <c r="QCA310" s="615"/>
      <c r="QCB310" s="615"/>
      <c r="QCC310" s="615"/>
      <c r="QCD310" s="615"/>
      <c r="QCE310" s="615"/>
      <c r="QCF310" s="615"/>
      <c r="QCG310" s="615"/>
      <c r="QCH310" s="615"/>
      <c r="QCI310" s="615"/>
      <c r="QCJ310" s="615"/>
      <c r="QCK310" s="615"/>
      <c r="QCL310" s="615"/>
      <c r="QCM310" s="615"/>
      <c r="QCN310" s="615"/>
      <c r="QCO310" s="615"/>
      <c r="QCP310" s="615"/>
      <c r="QCQ310" s="615"/>
      <c r="QCR310" s="615"/>
      <c r="QCS310" s="615"/>
      <c r="QCT310" s="615"/>
      <c r="QCU310" s="615"/>
      <c r="QCV310" s="615"/>
      <c r="QCW310" s="615"/>
      <c r="QCX310" s="615"/>
      <c r="QCY310" s="615"/>
      <c r="QCZ310" s="615"/>
      <c r="QDA310" s="615"/>
      <c r="QDB310" s="615"/>
      <c r="QDC310" s="615"/>
      <c r="QDD310" s="615"/>
      <c r="QDE310" s="615"/>
      <c r="QDF310" s="615"/>
      <c r="QDG310" s="615"/>
      <c r="QDH310" s="615"/>
      <c r="QDI310" s="615"/>
      <c r="QDJ310" s="615"/>
      <c r="QDK310" s="615"/>
      <c r="QDL310" s="615"/>
      <c r="QDM310" s="615"/>
      <c r="QDN310" s="615"/>
      <c r="QDO310" s="615"/>
      <c r="QDP310" s="615"/>
      <c r="QDQ310" s="615"/>
      <c r="QDR310" s="615"/>
      <c r="QDS310" s="615"/>
      <c r="QDT310" s="615"/>
      <c r="QDU310" s="615"/>
      <c r="QDV310" s="615"/>
      <c r="QDW310" s="615"/>
      <c r="QDX310" s="615"/>
      <c r="QDY310" s="615"/>
      <c r="QDZ310" s="615"/>
      <c r="QEA310" s="615"/>
      <c r="QEB310" s="615"/>
      <c r="QEC310" s="615"/>
      <c r="QED310" s="615"/>
      <c r="QEE310" s="615"/>
      <c r="QEF310" s="615"/>
      <c r="QEG310" s="615"/>
      <c r="QEH310" s="615"/>
      <c r="QEI310" s="615"/>
      <c r="QEJ310" s="615"/>
      <c r="QEK310" s="615"/>
      <c r="QEL310" s="615"/>
      <c r="QEM310" s="615"/>
      <c r="QEN310" s="615"/>
      <c r="QEO310" s="615"/>
      <c r="QEP310" s="615"/>
      <c r="QEQ310" s="615"/>
      <c r="QER310" s="615"/>
      <c r="QES310" s="615"/>
      <c r="QET310" s="615"/>
      <c r="QEU310" s="615"/>
      <c r="QEV310" s="615"/>
      <c r="QEW310" s="615"/>
      <c r="QEX310" s="615"/>
      <c r="QEY310" s="615"/>
      <c r="QEZ310" s="615"/>
      <c r="QFA310" s="615"/>
      <c r="QFB310" s="615"/>
      <c r="QFC310" s="615"/>
      <c r="QFD310" s="615"/>
      <c r="QFE310" s="615"/>
      <c r="QFF310" s="615"/>
      <c r="QFG310" s="615"/>
      <c r="QFH310" s="615"/>
      <c r="QFI310" s="615"/>
      <c r="QFJ310" s="615"/>
      <c r="QFK310" s="615"/>
      <c r="QFL310" s="615"/>
      <c r="QFM310" s="615"/>
      <c r="QFN310" s="615"/>
      <c r="QFO310" s="615"/>
      <c r="QFP310" s="615"/>
      <c r="QFQ310" s="615"/>
      <c r="QFR310" s="615"/>
      <c r="QFS310" s="615"/>
      <c r="QFT310" s="615"/>
      <c r="QFU310" s="615"/>
      <c r="QFV310" s="615"/>
      <c r="QFW310" s="615"/>
      <c r="QFX310" s="615"/>
      <c r="QFY310" s="615"/>
      <c r="QFZ310" s="615"/>
      <c r="QGA310" s="615"/>
      <c r="QGB310" s="615"/>
      <c r="QGC310" s="615"/>
      <c r="QGD310" s="615"/>
      <c r="QGE310" s="615"/>
      <c r="QGF310" s="615"/>
      <c r="QGG310" s="615"/>
      <c r="QGH310" s="615"/>
      <c r="QGI310" s="615"/>
      <c r="QGJ310" s="615"/>
      <c r="QGK310" s="615"/>
      <c r="QGL310" s="615"/>
      <c r="QGM310" s="615"/>
      <c r="QGN310" s="615"/>
      <c r="QGO310" s="615"/>
      <c r="QGP310" s="615"/>
      <c r="QGQ310" s="615"/>
      <c r="QGR310" s="615"/>
      <c r="QGS310" s="615"/>
      <c r="QGT310" s="615"/>
      <c r="QGU310" s="615"/>
      <c r="QGV310" s="615"/>
      <c r="QGW310" s="615"/>
      <c r="QGX310" s="615"/>
      <c r="QGY310" s="615"/>
      <c r="QGZ310" s="615"/>
      <c r="QHA310" s="615"/>
      <c r="QHB310" s="615"/>
      <c r="QHC310" s="615"/>
      <c r="QHD310" s="615"/>
      <c r="QHE310" s="615"/>
      <c r="QHF310" s="615"/>
      <c r="QHG310" s="615"/>
      <c r="QHH310" s="615"/>
      <c r="QHI310" s="615"/>
      <c r="QHJ310" s="615"/>
      <c r="QHK310" s="615"/>
      <c r="QHL310" s="615"/>
      <c r="QHM310" s="615"/>
      <c r="QHN310" s="615"/>
      <c r="QHO310" s="615"/>
      <c r="QHP310" s="615"/>
      <c r="QHQ310" s="615"/>
      <c r="QHR310" s="615"/>
      <c r="QHS310" s="615"/>
      <c r="QHT310" s="615"/>
      <c r="QHU310" s="615"/>
      <c r="QHV310" s="615"/>
      <c r="QHW310" s="615"/>
      <c r="QHX310" s="615"/>
      <c r="QHY310" s="615"/>
      <c r="QHZ310" s="615"/>
      <c r="QIA310" s="615"/>
      <c r="QIB310" s="615"/>
      <c r="QIC310" s="615"/>
      <c r="QID310" s="615"/>
      <c r="QIE310" s="615"/>
      <c r="QIF310" s="615"/>
      <c r="QIG310" s="615"/>
      <c r="QIH310" s="615"/>
      <c r="QII310" s="615"/>
      <c r="QIJ310" s="615"/>
      <c r="QIK310" s="615"/>
      <c r="QIL310" s="615"/>
      <c r="QIM310" s="615"/>
      <c r="QIN310" s="615"/>
      <c r="QIO310" s="615"/>
      <c r="QIP310" s="615"/>
      <c r="QIQ310" s="615"/>
      <c r="QIR310" s="615"/>
      <c r="QIS310" s="615"/>
      <c r="QIT310" s="615"/>
      <c r="QIU310" s="615"/>
      <c r="QIV310" s="615"/>
      <c r="QIW310" s="615"/>
      <c r="QIX310" s="615"/>
      <c r="QIY310" s="615"/>
      <c r="QIZ310" s="615"/>
      <c r="QJA310" s="615"/>
      <c r="QJB310" s="615"/>
      <c r="QJC310" s="615"/>
      <c r="QJD310" s="615"/>
      <c r="QJE310" s="615"/>
      <c r="QJF310" s="615"/>
      <c r="QJG310" s="615"/>
      <c r="QJH310" s="615"/>
      <c r="QJI310" s="615"/>
      <c r="QJJ310" s="615"/>
      <c r="QJK310" s="615"/>
      <c r="QJL310" s="615"/>
      <c r="QJM310" s="615"/>
      <c r="QJN310" s="615"/>
      <c r="QJO310" s="615"/>
      <c r="QJP310" s="615"/>
      <c r="QJQ310" s="615"/>
      <c r="QJR310" s="615"/>
      <c r="QJS310" s="615"/>
      <c r="QJT310" s="615"/>
      <c r="QJU310" s="615"/>
      <c r="QJV310" s="615"/>
      <c r="QJW310" s="615"/>
      <c r="QJX310" s="615"/>
      <c r="QJY310" s="615"/>
      <c r="QJZ310" s="615"/>
      <c r="QKA310" s="615"/>
      <c r="QKB310" s="615"/>
      <c r="QKC310" s="615"/>
      <c r="QKD310" s="615"/>
      <c r="QKE310" s="615"/>
      <c r="QKF310" s="615"/>
      <c r="QKG310" s="615"/>
      <c r="QKH310" s="615"/>
      <c r="QKI310" s="615"/>
      <c r="QKJ310" s="615"/>
      <c r="QKK310" s="615"/>
      <c r="QKL310" s="615"/>
      <c r="QKM310" s="615"/>
      <c r="QKN310" s="615"/>
      <c r="QKO310" s="615"/>
      <c r="QKP310" s="615"/>
      <c r="QKQ310" s="615"/>
      <c r="QKR310" s="615"/>
      <c r="QKS310" s="615"/>
      <c r="QKT310" s="615"/>
      <c r="QKU310" s="615"/>
      <c r="QKV310" s="615"/>
      <c r="QKW310" s="615"/>
      <c r="QKX310" s="615"/>
      <c r="QKY310" s="615"/>
      <c r="QKZ310" s="615"/>
      <c r="QLA310" s="615"/>
      <c r="QLB310" s="615"/>
      <c r="QLC310" s="615"/>
      <c r="QLD310" s="615"/>
      <c r="QLE310" s="615"/>
      <c r="QLF310" s="615"/>
      <c r="QLG310" s="615"/>
      <c r="QLH310" s="615"/>
      <c r="QLI310" s="615"/>
      <c r="QLJ310" s="615"/>
      <c r="QLK310" s="615"/>
      <c r="QLL310" s="615"/>
      <c r="QLM310" s="615"/>
      <c r="QLN310" s="615"/>
      <c r="QLO310" s="615"/>
      <c r="QLP310" s="615"/>
      <c r="QLQ310" s="615"/>
      <c r="QLR310" s="615"/>
      <c r="QLS310" s="615"/>
      <c r="QLT310" s="615"/>
      <c r="QLU310" s="615"/>
      <c r="QLV310" s="615"/>
      <c r="QLW310" s="615"/>
      <c r="QLX310" s="615"/>
      <c r="QLY310" s="615"/>
      <c r="QLZ310" s="615"/>
      <c r="QMA310" s="615"/>
      <c r="QMB310" s="615"/>
      <c r="QMC310" s="615"/>
      <c r="QMD310" s="615"/>
      <c r="QME310" s="615"/>
      <c r="QMF310" s="615"/>
      <c r="QMG310" s="615"/>
      <c r="QMH310" s="615"/>
      <c r="QMI310" s="615"/>
      <c r="QMJ310" s="615"/>
      <c r="QMK310" s="615"/>
      <c r="QML310" s="615"/>
      <c r="QMM310" s="615"/>
      <c r="QMN310" s="615"/>
      <c r="QMO310" s="615"/>
      <c r="QMP310" s="615"/>
      <c r="QMQ310" s="615"/>
      <c r="QMR310" s="615"/>
      <c r="QMS310" s="615"/>
      <c r="QMT310" s="615"/>
      <c r="QMU310" s="615"/>
      <c r="QMV310" s="615"/>
      <c r="QMW310" s="615"/>
      <c r="QMX310" s="615"/>
      <c r="QMY310" s="615"/>
      <c r="QMZ310" s="615"/>
      <c r="QNA310" s="615"/>
      <c r="QNB310" s="615"/>
      <c r="QNC310" s="615"/>
      <c r="QND310" s="615"/>
      <c r="QNE310" s="615"/>
      <c r="QNF310" s="615"/>
      <c r="QNG310" s="615"/>
      <c r="QNH310" s="615"/>
      <c r="QNI310" s="615"/>
      <c r="QNJ310" s="615"/>
      <c r="QNK310" s="615"/>
      <c r="QNL310" s="615"/>
      <c r="QNM310" s="615"/>
      <c r="QNN310" s="615"/>
      <c r="QNO310" s="615"/>
      <c r="QNP310" s="615"/>
      <c r="QNQ310" s="615"/>
      <c r="QNR310" s="615"/>
      <c r="QNS310" s="615"/>
      <c r="QNT310" s="615"/>
      <c r="QNU310" s="615"/>
      <c r="QNV310" s="615"/>
      <c r="QNW310" s="615"/>
      <c r="QNX310" s="615"/>
      <c r="QNY310" s="615"/>
      <c r="QNZ310" s="615"/>
      <c r="QOA310" s="615"/>
      <c r="QOB310" s="615"/>
      <c r="QOC310" s="615"/>
      <c r="QOD310" s="615"/>
      <c r="QOE310" s="615"/>
      <c r="QOF310" s="615"/>
      <c r="QOG310" s="615"/>
      <c r="QOH310" s="615"/>
      <c r="QOI310" s="615"/>
      <c r="QOJ310" s="615"/>
      <c r="QOK310" s="615"/>
      <c r="QOL310" s="615"/>
      <c r="QOM310" s="615"/>
      <c r="QON310" s="615"/>
      <c r="QOO310" s="615"/>
      <c r="QOP310" s="615"/>
      <c r="QOQ310" s="615"/>
      <c r="QOR310" s="615"/>
      <c r="QOS310" s="615"/>
      <c r="QOT310" s="615"/>
      <c r="QOU310" s="615"/>
      <c r="QOV310" s="615"/>
      <c r="QOW310" s="615"/>
      <c r="QOX310" s="615"/>
      <c r="QOY310" s="615"/>
      <c r="QOZ310" s="615"/>
      <c r="QPA310" s="615"/>
      <c r="QPB310" s="615"/>
      <c r="QPC310" s="615"/>
      <c r="QPD310" s="615"/>
      <c r="QPE310" s="615"/>
      <c r="QPF310" s="615"/>
      <c r="QPG310" s="615"/>
      <c r="QPH310" s="615"/>
      <c r="QPI310" s="615"/>
      <c r="QPJ310" s="615"/>
      <c r="QPK310" s="615"/>
      <c r="QPL310" s="615"/>
      <c r="QPM310" s="615"/>
      <c r="QPN310" s="615"/>
      <c r="QPO310" s="615"/>
      <c r="QPP310" s="615"/>
      <c r="QPQ310" s="615"/>
      <c r="QPR310" s="615"/>
      <c r="QPS310" s="615"/>
      <c r="QPT310" s="615"/>
      <c r="QPU310" s="615"/>
      <c r="QPV310" s="615"/>
      <c r="QPW310" s="615"/>
      <c r="QPX310" s="615"/>
      <c r="QPY310" s="615"/>
      <c r="QPZ310" s="615"/>
      <c r="QQA310" s="615"/>
      <c r="QQB310" s="615"/>
      <c r="QQC310" s="615"/>
      <c r="QQD310" s="615"/>
      <c r="QQE310" s="615"/>
      <c r="QQF310" s="615"/>
      <c r="QQG310" s="615"/>
      <c r="QQH310" s="615"/>
      <c r="QQI310" s="615"/>
      <c r="QQJ310" s="615"/>
      <c r="QQK310" s="615"/>
      <c r="QQL310" s="615"/>
      <c r="QQM310" s="615"/>
      <c r="QQN310" s="615"/>
      <c r="QQO310" s="615"/>
      <c r="QQP310" s="615"/>
      <c r="QQQ310" s="615"/>
      <c r="QQR310" s="615"/>
      <c r="QQS310" s="615"/>
      <c r="QQT310" s="615"/>
      <c r="QQU310" s="615"/>
      <c r="QQV310" s="615"/>
      <c r="QQW310" s="615"/>
      <c r="QQX310" s="615"/>
      <c r="QQY310" s="615"/>
      <c r="QQZ310" s="615"/>
      <c r="QRA310" s="615"/>
      <c r="QRB310" s="615"/>
      <c r="QRC310" s="615"/>
      <c r="QRD310" s="615"/>
      <c r="QRE310" s="615"/>
      <c r="QRF310" s="615"/>
      <c r="QRG310" s="615"/>
      <c r="QRH310" s="615"/>
      <c r="QRI310" s="615"/>
      <c r="QRJ310" s="615"/>
      <c r="QRK310" s="615"/>
      <c r="QRL310" s="615"/>
      <c r="QRM310" s="615"/>
      <c r="QRN310" s="615"/>
      <c r="QRO310" s="615"/>
      <c r="QRP310" s="615"/>
      <c r="QRQ310" s="615"/>
      <c r="QRR310" s="615"/>
      <c r="QRS310" s="615"/>
      <c r="QRT310" s="615"/>
      <c r="QRU310" s="615"/>
      <c r="QRV310" s="615"/>
      <c r="QRW310" s="615"/>
      <c r="QRX310" s="615"/>
      <c r="QRY310" s="615"/>
      <c r="QRZ310" s="615"/>
      <c r="QSA310" s="615"/>
      <c r="QSB310" s="615"/>
      <c r="QSC310" s="615"/>
      <c r="QSD310" s="615"/>
      <c r="QSE310" s="615"/>
      <c r="QSF310" s="615"/>
      <c r="QSG310" s="615"/>
      <c r="QSH310" s="615"/>
      <c r="QSI310" s="615"/>
      <c r="QSJ310" s="615"/>
      <c r="QSK310" s="615"/>
      <c r="QSL310" s="615"/>
      <c r="QSM310" s="615"/>
      <c r="QSN310" s="615"/>
      <c r="QSO310" s="615"/>
      <c r="QSP310" s="615"/>
      <c r="QSQ310" s="615"/>
      <c r="QSR310" s="615"/>
      <c r="QSS310" s="615"/>
      <c r="QST310" s="615"/>
      <c r="QSU310" s="615"/>
      <c r="QSV310" s="615"/>
      <c r="QSW310" s="615"/>
      <c r="QSX310" s="615"/>
      <c r="QSY310" s="615"/>
      <c r="QSZ310" s="615"/>
      <c r="QTA310" s="615"/>
      <c r="QTB310" s="615"/>
      <c r="QTC310" s="615"/>
      <c r="QTD310" s="615"/>
      <c r="QTE310" s="615"/>
      <c r="QTF310" s="615"/>
      <c r="QTG310" s="615"/>
      <c r="QTH310" s="615"/>
      <c r="QTI310" s="615"/>
      <c r="QTJ310" s="615"/>
      <c r="QTK310" s="615"/>
      <c r="QTL310" s="615"/>
      <c r="QTM310" s="615"/>
      <c r="QTN310" s="615"/>
      <c r="QTO310" s="615"/>
      <c r="QTP310" s="615"/>
      <c r="QTQ310" s="615"/>
      <c r="QTR310" s="615"/>
      <c r="QTS310" s="615"/>
      <c r="QTT310" s="615"/>
      <c r="QTU310" s="615"/>
      <c r="QTV310" s="615"/>
      <c r="QTW310" s="615"/>
      <c r="QTX310" s="615"/>
      <c r="QTY310" s="615"/>
      <c r="QTZ310" s="615"/>
      <c r="QUA310" s="615"/>
      <c r="QUB310" s="615"/>
      <c r="QUC310" s="615"/>
      <c r="QUD310" s="615"/>
      <c r="QUE310" s="615"/>
      <c r="QUF310" s="615"/>
      <c r="QUG310" s="615"/>
      <c r="QUH310" s="615"/>
      <c r="QUI310" s="615"/>
      <c r="QUJ310" s="615"/>
      <c r="QUK310" s="615"/>
      <c r="QUL310" s="615"/>
      <c r="QUM310" s="615"/>
      <c r="QUN310" s="615"/>
      <c r="QUO310" s="615"/>
      <c r="QUP310" s="615"/>
      <c r="QUQ310" s="615"/>
      <c r="QUR310" s="615"/>
      <c r="QUS310" s="615"/>
      <c r="QUT310" s="615"/>
      <c r="QUU310" s="615"/>
      <c r="QUV310" s="615"/>
      <c r="QUW310" s="615"/>
      <c r="QUX310" s="615"/>
      <c r="QUY310" s="615"/>
      <c r="QUZ310" s="615"/>
      <c r="QVA310" s="615"/>
      <c r="QVB310" s="615"/>
      <c r="QVC310" s="615"/>
      <c r="QVD310" s="615"/>
      <c r="QVE310" s="615"/>
      <c r="QVF310" s="615"/>
      <c r="QVG310" s="615"/>
      <c r="QVH310" s="615"/>
      <c r="QVI310" s="615"/>
      <c r="QVJ310" s="615"/>
      <c r="QVK310" s="615"/>
      <c r="QVL310" s="615"/>
      <c r="QVM310" s="615"/>
      <c r="QVN310" s="615"/>
      <c r="QVO310" s="615"/>
      <c r="QVP310" s="615"/>
      <c r="QVQ310" s="615"/>
      <c r="QVR310" s="615"/>
      <c r="QVS310" s="615"/>
      <c r="QVT310" s="615"/>
      <c r="QVU310" s="615"/>
      <c r="QVV310" s="615"/>
      <c r="QVW310" s="615"/>
      <c r="QVX310" s="615"/>
      <c r="QVY310" s="615"/>
      <c r="QVZ310" s="615"/>
      <c r="QWA310" s="615"/>
      <c r="QWB310" s="615"/>
      <c r="QWC310" s="615"/>
      <c r="QWD310" s="615"/>
      <c r="QWE310" s="615"/>
      <c r="QWF310" s="615"/>
      <c r="QWG310" s="615"/>
      <c r="QWH310" s="615"/>
      <c r="QWI310" s="615"/>
      <c r="QWJ310" s="615"/>
      <c r="QWK310" s="615"/>
      <c r="QWL310" s="615"/>
      <c r="QWM310" s="615"/>
      <c r="QWN310" s="615"/>
      <c r="QWO310" s="615"/>
      <c r="QWP310" s="615"/>
      <c r="QWQ310" s="615"/>
      <c r="QWR310" s="615"/>
      <c r="QWS310" s="615"/>
      <c r="QWT310" s="615"/>
      <c r="QWU310" s="615"/>
      <c r="QWV310" s="615"/>
      <c r="QWW310" s="615"/>
      <c r="QWX310" s="615"/>
      <c r="QWY310" s="615"/>
      <c r="QWZ310" s="615"/>
      <c r="QXA310" s="615"/>
      <c r="QXB310" s="615"/>
      <c r="QXC310" s="615"/>
      <c r="QXD310" s="615"/>
      <c r="QXE310" s="615"/>
      <c r="QXF310" s="615"/>
      <c r="QXG310" s="615"/>
      <c r="QXH310" s="615"/>
      <c r="QXI310" s="615"/>
      <c r="QXJ310" s="615"/>
      <c r="QXK310" s="615"/>
      <c r="QXL310" s="615"/>
      <c r="QXM310" s="615"/>
      <c r="QXN310" s="615"/>
      <c r="QXO310" s="615"/>
      <c r="QXP310" s="615"/>
      <c r="QXQ310" s="615"/>
      <c r="QXR310" s="615"/>
      <c r="QXS310" s="615"/>
      <c r="QXT310" s="615"/>
      <c r="QXU310" s="615"/>
      <c r="QXV310" s="615"/>
      <c r="QXW310" s="615"/>
      <c r="QXX310" s="615"/>
      <c r="QXY310" s="615"/>
      <c r="QXZ310" s="615"/>
      <c r="QYA310" s="615"/>
      <c r="QYB310" s="615"/>
      <c r="QYC310" s="615"/>
      <c r="QYD310" s="615"/>
      <c r="QYE310" s="615"/>
      <c r="QYF310" s="615"/>
      <c r="QYG310" s="615"/>
      <c r="QYH310" s="615"/>
      <c r="QYI310" s="615"/>
      <c r="QYJ310" s="615"/>
      <c r="QYK310" s="615"/>
      <c r="QYL310" s="615"/>
      <c r="QYM310" s="615"/>
      <c r="QYN310" s="615"/>
      <c r="QYO310" s="615"/>
      <c r="QYP310" s="615"/>
      <c r="QYQ310" s="615"/>
      <c r="QYR310" s="615"/>
      <c r="QYS310" s="615"/>
      <c r="QYT310" s="615"/>
      <c r="QYU310" s="615"/>
      <c r="QYV310" s="615"/>
      <c r="QYW310" s="615"/>
      <c r="QYX310" s="615"/>
      <c r="QYY310" s="615"/>
      <c r="QYZ310" s="615"/>
      <c r="QZA310" s="615"/>
      <c r="QZB310" s="615"/>
      <c r="QZC310" s="615"/>
      <c r="QZD310" s="615"/>
      <c r="QZE310" s="615"/>
      <c r="QZF310" s="615"/>
      <c r="QZG310" s="615"/>
      <c r="QZH310" s="615"/>
      <c r="QZI310" s="615"/>
      <c r="QZJ310" s="615"/>
      <c r="QZK310" s="615"/>
      <c r="QZL310" s="615"/>
      <c r="QZM310" s="615"/>
      <c r="QZN310" s="615"/>
      <c r="QZO310" s="615"/>
      <c r="QZP310" s="615"/>
      <c r="QZQ310" s="615"/>
      <c r="QZR310" s="615"/>
      <c r="QZS310" s="615"/>
      <c r="QZT310" s="615"/>
      <c r="QZU310" s="615"/>
      <c r="QZV310" s="615"/>
      <c r="QZW310" s="615"/>
      <c r="QZX310" s="615"/>
      <c r="QZY310" s="615"/>
      <c r="QZZ310" s="615"/>
      <c r="RAA310" s="615"/>
      <c r="RAB310" s="615"/>
      <c r="RAC310" s="615"/>
      <c r="RAD310" s="615"/>
      <c r="RAE310" s="615"/>
      <c r="RAF310" s="615"/>
      <c r="RAG310" s="615"/>
      <c r="RAH310" s="615"/>
      <c r="RAI310" s="615"/>
      <c r="RAJ310" s="615"/>
      <c r="RAK310" s="615"/>
      <c r="RAL310" s="615"/>
      <c r="RAM310" s="615"/>
      <c r="RAN310" s="615"/>
      <c r="RAO310" s="615"/>
      <c r="RAP310" s="615"/>
      <c r="RAQ310" s="615"/>
      <c r="RAR310" s="615"/>
      <c r="RAS310" s="615"/>
      <c r="RAT310" s="615"/>
      <c r="RAU310" s="615"/>
      <c r="RAV310" s="615"/>
      <c r="RAW310" s="615"/>
      <c r="RAX310" s="615"/>
      <c r="RAY310" s="615"/>
      <c r="RAZ310" s="615"/>
      <c r="RBA310" s="615"/>
      <c r="RBB310" s="615"/>
      <c r="RBC310" s="615"/>
      <c r="RBD310" s="615"/>
      <c r="RBE310" s="615"/>
      <c r="RBF310" s="615"/>
      <c r="RBG310" s="615"/>
      <c r="RBH310" s="615"/>
      <c r="RBI310" s="615"/>
      <c r="RBJ310" s="615"/>
      <c r="RBK310" s="615"/>
      <c r="RBL310" s="615"/>
      <c r="RBM310" s="615"/>
      <c r="RBN310" s="615"/>
      <c r="RBO310" s="615"/>
      <c r="RBP310" s="615"/>
      <c r="RBQ310" s="615"/>
      <c r="RBR310" s="615"/>
      <c r="RBS310" s="615"/>
      <c r="RBT310" s="615"/>
      <c r="RBU310" s="615"/>
      <c r="RBV310" s="615"/>
      <c r="RBW310" s="615"/>
      <c r="RBX310" s="615"/>
      <c r="RBY310" s="615"/>
      <c r="RBZ310" s="615"/>
      <c r="RCA310" s="615"/>
      <c r="RCB310" s="615"/>
      <c r="RCC310" s="615"/>
      <c r="RCD310" s="615"/>
      <c r="RCE310" s="615"/>
      <c r="RCF310" s="615"/>
      <c r="RCG310" s="615"/>
      <c r="RCH310" s="615"/>
      <c r="RCI310" s="615"/>
      <c r="RCJ310" s="615"/>
      <c r="RCK310" s="615"/>
      <c r="RCL310" s="615"/>
      <c r="RCM310" s="615"/>
      <c r="RCN310" s="615"/>
      <c r="RCO310" s="615"/>
      <c r="RCP310" s="615"/>
      <c r="RCQ310" s="615"/>
      <c r="RCR310" s="615"/>
      <c r="RCS310" s="615"/>
      <c r="RCT310" s="615"/>
      <c r="RCU310" s="615"/>
      <c r="RCV310" s="615"/>
      <c r="RCW310" s="615"/>
      <c r="RCX310" s="615"/>
      <c r="RCY310" s="615"/>
      <c r="RCZ310" s="615"/>
      <c r="RDA310" s="615"/>
      <c r="RDB310" s="615"/>
      <c r="RDC310" s="615"/>
      <c r="RDD310" s="615"/>
      <c r="RDE310" s="615"/>
      <c r="RDF310" s="615"/>
      <c r="RDG310" s="615"/>
      <c r="RDH310" s="615"/>
      <c r="RDI310" s="615"/>
      <c r="RDJ310" s="615"/>
      <c r="RDK310" s="615"/>
      <c r="RDL310" s="615"/>
      <c r="RDM310" s="615"/>
      <c r="RDN310" s="615"/>
      <c r="RDO310" s="615"/>
      <c r="RDP310" s="615"/>
      <c r="RDQ310" s="615"/>
      <c r="RDR310" s="615"/>
      <c r="RDS310" s="615"/>
      <c r="RDT310" s="615"/>
      <c r="RDU310" s="615"/>
      <c r="RDV310" s="615"/>
      <c r="RDW310" s="615"/>
      <c r="RDX310" s="615"/>
      <c r="RDY310" s="615"/>
      <c r="RDZ310" s="615"/>
      <c r="REA310" s="615"/>
      <c r="REB310" s="615"/>
      <c r="REC310" s="615"/>
      <c r="RED310" s="615"/>
      <c r="REE310" s="615"/>
      <c r="REF310" s="615"/>
      <c r="REG310" s="615"/>
      <c r="REH310" s="615"/>
      <c r="REI310" s="615"/>
      <c r="REJ310" s="615"/>
      <c r="REK310" s="615"/>
      <c r="REL310" s="615"/>
      <c r="REM310" s="615"/>
      <c r="REN310" s="615"/>
      <c r="REO310" s="615"/>
      <c r="REP310" s="615"/>
      <c r="REQ310" s="615"/>
      <c r="RER310" s="615"/>
      <c r="RES310" s="615"/>
      <c r="RET310" s="615"/>
      <c r="REU310" s="615"/>
      <c r="REV310" s="615"/>
      <c r="REW310" s="615"/>
      <c r="REX310" s="615"/>
      <c r="REY310" s="615"/>
      <c r="REZ310" s="615"/>
      <c r="RFA310" s="615"/>
      <c r="RFB310" s="615"/>
      <c r="RFC310" s="615"/>
      <c r="RFD310" s="615"/>
      <c r="RFE310" s="615"/>
      <c r="RFF310" s="615"/>
      <c r="RFG310" s="615"/>
      <c r="RFH310" s="615"/>
      <c r="RFI310" s="615"/>
      <c r="RFJ310" s="615"/>
      <c r="RFK310" s="615"/>
      <c r="RFL310" s="615"/>
      <c r="RFM310" s="615"/>
      <c r="RFN310" s="615"/>
      <c r="RFO310" s="615"/>
      <c r="RFP310" s="615"/>
      <c r="RFQ310" s="615"/>
      <c r="RFR310" s="615"/>
      <c r="RFS310" s="615"/>
      <c r="RFT310" s="615"/>
      <c r="RFU310" s="615"/>
      <c r="RFV310" s="615"/>
      <c r="RFW310" s="615"/>
      <c r="RFX310" s="615"/>
      <c r="RFY310" s="615"/>
      <c r="RFZ310" s="615"/>
      <c r="RGA310" s="615"/>
      <c r="RGB310" s="615"/>
      <c r="RGC310" s="615"/>
      <c r="RGD310" s="615"/>
      <c r="RGE310" s="615"/>
      <c r="RGF310" s="615"/>
      <c r="RGG310" s="615"/>
      <c r="RGH310" s="615"/>
      <c r="RGI310" s="615"/>
      <c r="RGJ310" s="615"/>
      <c r="RGK310" s="615"/>
      <c r="RGL310" s="615"/>
      <c r="RGM310" s="615"/>
      <c r="RGN310" s="615"/>
      <c r="RGO310" s="615"/>
      <c r="RGP310" s="615"/>
      <c r="RGQ310" s="615"/>
      <c r="RGR310" s="615"/>
      <c r="RGS310" s="615"/>
      <c r="RGT310" s="615"/>
      <c r="RGU310" s="615"/>
      <c r="RGV310" s="615"/>
      <c r="RGW310" s="615"/>
      <c r="RGX310" s="615"/>
      <c r="RGY310" s="615"/>
      <c r="RGZ310" s="615"/>
      <c r="RHA310" s="615"/>
      <c r="RHB310" s="615"/>
      <c r="RHC310" s="615"/>
      <c r="RHD310" s="615"/>
      <c r="RHE310" s="615"/>
      <c r="RHF310" s="615"/>
      <c r="RHG310" s="615"/>
      <c r="RHH310" s="615"/>
      <c r="RHI310" s="615"/>
      <c r="RHJ310" s="615"/>
      <c r="RHK310" s="615"/>
      <c r="RHL310" s="615"/>
      <c r="RHM310" s="615"/>
      <c r="RHN310" s="615"/>
      <c r="RHO310" s="615"/>
      <c r="RHP310" s="615"/>
      <c r="RHQ310" s="615"/>
      <c r="RHR310" s="615"/>
      <c r="RHS310" s="615"/>
      <c r="RHT310" s="615"/>
      <c r="RHU310" s="615"/>
      <c r="RHV310" s="615"/>
      <c r="RHW310" s="615"/>
      <c r="RHX310" s="615"/>
      <c r="RHY310" s="615"/>
      <c r="RHZ310" s="615"/>
      <c r="RIA310" s="615"/>
      <c r="RIB310" s="615"/>
      <c r="RIC310" s="615"/>
      <c r="RID310" s="615"/>
      <c r="RIE310" s="615"/>
      <c r="RIF310" s="615"/>
      <c r="RIG310" s="615"/>
      <c r="RIH310" s="615"/>
      <c r="RII310" s="615"/>
      <c r="RIJ310" s="615"/>
      <c r="RIK310" s="615"/>
      <c r="RIL310" s="615"/>
      <c r="RIM310" s="615"/>
      <c r="RIN310" s="615"/>
      <c r="RIO310" s="615"/>
      <c r="RIP310" s="615"/>
      <c r="RIQ310" s="615"/>
      <c r="RIR310" s="615"/>
      <c r="RIS310" s="615"/>
      <c r="RIT310" s="615"/>
      <c r="RIU310" s="615"/>
      <c r="RIV310" s="615"/>
      <c r="RIW310" s="615"/>
      <c r="RIX310" s="615"/>
      <c r="RIY310" s="615"/>
      <c r="RIZ310" s="615"/>
      <c r="RJA310" s="615"/>
      <c r="RJB310" s="615"/>
      <c r="RJC310" s="615"/>
      <c r="RJD310" s="615"/>
      <c r="RJE310" s="615"/>
      <c r="RJF310" s="615"/>
      <c r="RJG310" s="615"/>
      <c r="RJH310" s="615"/>
      <c r="RJI310" s="615"/>
      <c r="RJJ310" s="615"/>
      <c r="RJK310" s="615"/>
      <c r="RJL310" s="615"/>
      <c r="RJM310" s="615"/>
      <c r="RJN310" s="615"/>
      <c r="RJO310" s="615"/>
      <c r="RJP310" s="615"/>
      <c r="RJQ310" s="615"/>
      <c r="RJR310" s="615"/>
      <c r="RJS310" s="615"/>
      <c r="RJT310" s="615"/>
      <c r="RJU310" s="615"/>
      <c r="RJV310" s="615"/>
      <c r="RJW310" s="615"/>
      <c r="RJX310" s="615"/>
      <c r="RJY310" s="615"/>
      <c r="RJZ310" s="615"/>
      <c r="RKA310" s="615"/>
      <c r="RKB310" s="615"/>
      <c r="RKC310" s="615"/>
      <c r="RKD310" s="615"/>
      <c r="RKE310" s="615"/>
      <c r="RKF310" s="615"/>
      <c r="RKG310" s="615"/>
      <c r="RKH310" s="615"/>
      <c r="RKI310" s="615"/>
      <c r="RKJ310" s="615"/>
      <c r="RKK310" s="615"/>
      <c r="RKL310" s="615"/>
      <c r="RKM310" s="615"/>
      <c r="RKN310" s="615"/>
      <c r="RKO310" s="615"/>
      <c r="RKP310" s="615"/>
      <c r="RKQ310" s="615"/>
      <c r="RKR310" s="615"/>
      <c r="RKS310" s="615"/>
      <c r="RKT310" s="615"/>
      <c r="RKU310" s="615"/>
      <c r="RKV310" s="615"/>
      <c r="RKW310" s="615"/>
      <c r="RKX310" s="615"/>
      <c r="RKY310" s="615"/>
      <c r="RKZ310" s="615"/>
      <c r="RLA310" s="615"/>
      <c r="RLB310" s="615"/>
      <c r="RLC310" s="615"/>
      <c r="RLD310" s="615"/>
      <c r="RLE310" s="615"/>
      <c r="RLF310" s="615"/>
      <c r="RLG310" s="615"/>
      <c r="RLH310" s="615"/>
      <c r="RLI310" s="615"/>
      <c r="RLJ310" s="615"/>
      <c r="RLK310" s="615"/>
      <c r="RLL310" s="615"/>
      <c r="RLM310" s="615"/>
      <c r="RLN310" s="615"/>
      <c r="RLO310" s="615"/>
      <c r="RLP310" s="615"/>
      <c r="RLQ310" s="615"/>
      <c r="RLR310" s="615"/>
      <c r="RLS310" s="615"/>
      <c r="RLT310" s="615"/>
      <c r="RLU310" s="615"/>
      <c r="RLV310" s="615"/>
      <c r="RLW310" s="615"/>
      <c r="RLX310" s="615"/>
      <c r="RLY310" s="615"/>
      <c r="RLZ310" s="615"/>
      <c r="RMA310" s="615"/>
      <c r="RMB310" s="615"/>
      <c r="RMC310" s="615"/>
      <c r="RMD310" s="615"/>
      <c r="RME310" s="615"/>
      <c r="RMF310" s="615"/>
      <c r="RMG310" s="615"/>
      <c r="RMH310" s="615"/>
      <c r="RMI310" s="615"/>
      <c r="RMJ310" s="615"/>
      <c r="RMK310" s="615"/>
      <c r="RML310" s="615"/>
      <c r="RMM310" s="615"/>
      <c r="RMN310" s="615"/>
      <c r="RMO310" s="615"/>
      <c r="RMP310" s="615"/>
      <c r="RMQ310" s="615"/>
      <c r="RMR310" s="615"/>
      <c r="RMS310" s="615"/>
      <c r="RMT310" s="615"/>
      <c r="RMU310" s="615"/>
      <c r="RMV310" s="615"/>
      <c r="RMW310" s="615"/>
      <c r="RMX310" s="615"/>
      <c r="RMY310" s="615"/>
      <c r="RMZ310" s="615"/>
      <c r="RNA310" s="615"/>
      <c r="RNB310" s="615"/>
      <c r="RNC310" s="615"/>
      <c r="RND310" s="615"/>
      <c r="RNE310" s="615"/>
      <c r="RNF310" s="615"/>
      <c r="RNG310" s="615"/>
      <c r="RNH310" s="615"/>
      <c r="RNI310" s="615"/>
      <c r="RNJ310" s="615"/>
      <c r="RNK310" s="615"/>
      <c r="RNL310" s="615"/>
      <c r="RNM310" s="615"/>
      <c r="RNN310" s="615"/>
      <c r="RNO310" s="615"/>
      <c r="RNP310" s="615"/>
      <c r="RNQ310" s="615"/>
      <c r="RNR310" s="615"/>
      <c r="RNS310" s="615"/>
      <c r="RNT310" s="615"/>
      <c r="RNU310" s="615"/>
      <c r="RNV310" s="615"/>
      <c r="RNW310" s="615"/>
      <c r="RNX310" s="615"/>
      <c r="RNY310" s="615"/>
      <c r="RNZ310" s="615"/>
      <c r="ROA310" s="615"/>
      <c r="ROB310" s="615"/>
      <c r="ROC310" s="615"/>
      <c r="ROD310" s="615"/>
      <c r="ROE310" s="615"/>
      <c r="ROF310" s="615"/>
      <c r="ROG310" s="615"/>
      <c r="ROH310" s="615"/>
      <c r="ROI310" s="615"/>
      <c r="ROJ310" s="615"/>
      <c r="ROK310" s="615"/>
      <c r="ROL310" s="615"/>
      <c r="ROM310" s="615"/>
      <c r="RON310" s="615"/>
      <c r="ROO310" s="615"/>
      <c r="ROP310" s="615"/>
      <c r="ROQ310" s="615"/>
      <c r="ROR310" s="615"/>
      <c r="ROS310" s="615"/>
      <c r="ROT310" s="615"/>
      <c r="ROU310" s="615"/>
      <c r="ROV310" s="615"/>
      <c r="ROW310" s="615"/>
      <c r="ROX310" s="615"/>
      <c r="ROY310" s="615"/>
      <c r="ROZ310" s="615"/>
      <c r="RPA310" s="615"/>
      <c r="RPB310" s="615"/>
      <c r="RPC310" s="615"/>
      <c r="RPD310" s="615"/>
      <c r="RPE310" s="615"/>
      <c r="RPF310" s="615"/>
      <c r="RPG310" s="615"/>
      <c r="RPH310" s="615"/>
      <c r="RPI310" s="615"/>
      <c r="RPJ310" s="615"/>
      <c r="RPK310" s="615"/>
      <c r="RPL310" s="615"/>
      <c r="RPM310" s="615"/>
      <c r="RPN310" s="615"/>
      <c r="RPO310" s="615"/>
      <c r="RPP310" s="615"/>
      <c r="RPQ310" s="615"/>
      <c r="RPR310" s="615"/>
      <c r="RPS310" s="615"/>
      <c r="RPT310" s="615"/>
      <c r="RPU310" s="615"/>
      <c r="RPV310" s="615"/>
      <c r="RPW310" s="615"/>
      <c r="RPX310" s="615"/>
      <c r="RPY310" s="615"/>
      <c r="RPZ310" s="615"/>
      <c r="RQA310" s="615"/>
      <c r="RQB310" s="615"/>
      <c r="RQC310" s="615"/>
      <c r="RQD310" s="615"/>
      <c r="RQE310" s="615"/>
      <c r="RQF310" s="615"/>
      <c r="RQG310" s="615"/>
      <c r="RQH310" s="615"/>
      <c r="RQI310" s="615"/>
      <c r="RQJ310" s="615"/>
      <c r="RQK310" s="615"/>
      <c r="RQL310" s="615"/>
      <c r="RQM310" s="615"/>
      <c r="RQN310" s="615"/>
      <c r="RQO310" s="615"/>
      <c r="RQP310" s="615"/>
      <c r="RQQ310" s="615"/>
      <c r="RQR310" s="615"/>
      <c r="RQS310" s="615"/>
      <c r="RQT310" s="615"/>
      <c r="RQU310" s="615"/>
      <c r="RQV310" s="615"/>
      <c r="RQW310" s="615"/>
      <c r="RQX310" s="615"/>
      <c r="RQY310" s="615"/>
      <c r="RQZ310" s="615"/>
      <c r="RRA310" s="615"/>
      <c r="RRB310" s="615"/>
      <c r="RRC310" s="615"/>
      <c r="RRD310" s="615"/>
      <c r="RRE310" s="615"/>
      <c r="RRF310" s="615"/>
      <c r="RRG310" s="615"/>
      <c r="RRH310" s="615"/>
      <c r="RRI310" s="615"/>
      <c r="RRJ310" s="615"/>
      <c r="RRK310" s="615"/>
      <c r="RRL310" s="615"/>
      <c r="RRM310" s="615"/>
      <c r="RRN310" s="615"/>
      <c r="RRO310" s="615"/>
      <c r="RRP310" s="615"/>
      <c r="RRQ310" s="615"/>
      <c r="RRR310" s="615"/>
      <c r="RRS310" s="615"/>
      <c r="RRT310" s="615"/>
      <c r="RRU310" s="615"/>
      <c r="RRV310" s="615"/>
      <c r="RRW310" s="615"/>
      <c r="RRX310" s="615"/>
      <c r="RRY310" s="615"/>
      <c r="RRZ310" s="615"/>
      <c r="RSA310" s="615"/>
      <c r="RSB310" s="615"/>
      <c r="RSC310" s="615"/>
      <c r="RSD310" s="615"/>
      <c r="RSE310" s="615"/>
      <c r="RSF310" s="615"/>
      <c r="RSG310" s="615"/>
      <c r="RSH310" s="615"/>
      <c r="RSI310" s="615"/>
      <c r="RSJ310" s="615"/>
      <c r="RSK310" s="615"/>
      <c r="RSL310" s="615"/>
      <c r="RSM310" s="615"/>
      <c r="RSN310" s="615"/>
      <c r="RSO310" s="615"/>
      <c r="RSP310" s="615"/>
      <c r="RSQ310" s="615"/>
      <c r="RSR310" s="615"/>
      <c r="RSS310" s="615"/>
      <c r="RST310" s="615"/>
      <c r="RSU310" s="615"/>
      <c r="RSV310" s="615"/>
      <c r="RSW310" s="615"/>
      <c r="RSX310" s="615"/>
      <c r="RSY310" s="615"/>
      <c r="RSZ310" s="615"/>
      <c r="RTA310" s="615"/>
      <c r="RTB310" s="615"/>
      <c r="RTC310" s="615"/>
      <c r="RTD310" s="615"/>
      <c r="RTE310" s="615"/>
      <c r="RTF310" s="615"/>
      <c r="RTG310" s="615"/>
      <c r="RTH310" s="615"/>
      <c r="RTI310" s="615"/>
      <c r="RTJ310" s="615"/>
      <c r="RTK310" s="615"/>
      <c r="RTL310" s="615"/>
      <c r="RTM310" s="615"/>
      <c r="RTN310" s="615"/>
      <c r="RTO310" s="615"/>
      <c r="RTP310" s="615"/>
      <c r="RTQ310" s="615"/>
      <c r="RTR310" s="615"/>
      <c r="RTS310" s="615"/>
      <c r="RTT310" s="615"/>
      <c r="RTU310" s="615"/>
      <c r="RTV310" s="615"/>
      <c r="RTW310" s="615"/>
      <c r="RTX310" s="615"/>
      <c r="RTY310" s="615"/>
      <c r="RTZ310" s="615"/>
      <c r="RUA310" s="615"/>
      <c r="RUB310" s="615"/>
      <c r="RUC310" s="615"/>
      <c r="RUD310" s="615"/>
      <c r="RUE310" s="615"/>
      <c r="RUF310" s="615"/>
      <c r="RUG310" s="615"/>
      <c r="RUH310" s="615"/>
      <c r="RUI310" s="615"/>
      <c r="RUJ310" s="615"/>
      <c r="RUK310" s="615"/>
      <c r="RUL310" s="615"/>
      <c r="RUM310" s="615"/>
      <c r="RUN310" s="615"/>
      <c r="RUO310" s="615"/>
      <c r="RUP310" s="615"/>
      <c r="RUQ310" s="615"/>
      <c r="RUR310" s="615"/>
      <c r="RUS310" s="615"/>
      <c r="RUT310" s="615"/>
      <c r="RUU310" s="615"/>
      <c r="RUV310" s="615"/>
      <c r="RUW310" s="615"/>
      <c r="RUX310" s="615"/>
      <c r="RUY310" s="615"/>
      <c r="RUZ310" s="615"/>
      <c r="RVA310" s="615"/>
      <c r="RVB310" s="615"/>
      <c r="RVC310" s="615"/>
      <c r="RVD310" s="615"/>
      <c r="RVE310" s="615"/>
      <c r="RVF310" s="615"/>
      <c r="RVG310" s="615"/>
      <c r="RVH310" s="615"/>
      <c r="RVI310" s="615"/>
      <c r="RVJ310" s="615"/>
      <c r="RVK310" s="615"/>
      <c r="RVL310" s="615"/>
      <c r="RVM310" s="615"/>
      <c r="RVN310" s="615"/>
      <c r="RVO310" s="615"/>
      <c r="RVP310" s="615"/>
      <c r="RVQ310" s="615"/>
      <c r="RVR310" s="615"/>
      <c r="RVS310" s="615"/>
      <c r="RVT310" s="615"/>
      <c r="RVU310" s="615"/>
      <c r="RVV310" s="615"/>
      <c r="RVW310" s="615"/>
      <c r="RVX310" s="615"/>
      <c r="RVY310" s="615"/>
      <c r="RVZ310" s="615"/>
      <c r="RWA310" s="615"/>
      <c r="RWB310" s="615"/>
      <c r="RWC310" s="615"/>
      <c r="RWD310" s="615"/>
      <c r="RWE310" s="615"/>
      <c r="RWF310" s="615"/>
      <c r="RWG310" s="615"/>
      <c r="RWH310" s="615"/>
      <c r="RWI310" s="615"/>
      <c r="RWJ310" s="615"/>
      <c r="RWK310" s="615"/>
      <c r="RWL310" s="615"/>
      <c r="RWM310" s="615"/>
      <c r="RWN310" s="615"/>
      <c r="RWO310" s="615"/>
      <c r="RWP310" s="615"/>
      <c r="RWQ310" s="615"/>
      <c r="RWR310" s="615"/>
      <c r="RWS310" s="615"/>
      <c r="RWT310" s="615"/>
      <c r="RWU310" s="615"/>
      <c r="RWV310" s="615"/>
      <c r="RWW310" s="615"/>
      <c r="RWX310" s="615"/>
      <c r="RWY310" s="615"/>
      <c r="RWZ310" s="615"/>
      <c r="RXA310" s="615"/>
      <c r="RXB310" s="615"/>
      <c r="RXC310" s="615"/>
      <c r="RXD310" s="615"/>
      <c r="RXE310" s="615"/>
      <c r="RXF310" s="615"/>
      <c r="RXG310" s="615"/>
      <c r="RXH310" s="615"/>
      <c r="RXI310" s="615"/>
      <c r="RXJ310" s="615"/>
      <c r="RXK310" s="615"/>
      <c r="RXL310" s="615"/>
      <c r="RXM310" s="615"/>
      <c r="RXN310" s="615"/>
      <c r="RXO310" s="615"/>
      <c r="RXP310" s="615"/>
      <c r="RXQ310" s="615"/>
      <c r="RXR310" s="615"/>
      <c r="RXS310" s="615"/>
      <c r="RXT310" s="615"/>
      <c r="RXU310" s="615"/>
      <c r="RXV310" s="615"/>
      <c r="RXW310" s="615"/>
      <c r="RXX310" s="615"/>
      <c r="RXY310" s="615"/>
      <c r="RXZ310" s="615"/>
      <c r="RYA310" s="615"/>
      <c r="RYB310" s="615"/>
      <c r="RYC310" s="615"/>
      <c r="RYD310" s="615"/>
      <c r="RYE310" s="615"/>
      <c r="RYF310" s="615"/>
      <c r="RYG310" s="615"/>
      <c r="RYH310" s="615"/>
      <c r="RYI310" s="615"/>
      <c r="RYJ310" s="615"/>
      <c r="RYK310" s="615"/>
      <c r="RYL310" s="615"/>
      <c r="RYM310" s="615"/>
      <c r="RYN310" s="615"/>
      <c r="RYO310" s="615"/>
      <c r="RYP310" s="615"/>
      <c r="RYQ310" s="615"/>
      <c r="RYR310" s="615"/>
      <c r="RYS310" s="615"/>
      <c r="RYT310" s="615"/>
      <c r="RYU310" s="615"/>
      <c r="RYV310" s="615"/>
      <c r="RYW310" s="615"/>
      <c r="RYX310" s="615"/>
      <c r="RYY310" s="615"/>
      <c r="RYZ310" s="615"/>
      <c r="RZA310" s="615"/>
      <c r="RZB310" s="615"/>
      <c r="RZC310" s="615"/>
      <c r="RZD310" s="615"/>
      <c r="RZE310" s="615"/>
      <c r="RZF310" s="615"/>
      <c r="RZG310" s="615"/>
      <c r="RZH310" s="615"/>
      <c r="RZI310" s="615"/>
      <c r="RZJ310" s="615"/>
      <c r="RZK310" s="615"/>
      <c r="RZL310" s="615"/>
      <c r="RZM310" s="615"/>
      <c r="RZN310" s="615"/>
      <c r="RZO310" s="615"/>
      <c r="RZP310" s="615"/>
      <c r="RZQ310" s="615"/>
      <c r="RZR310" s="615"/>
      <c r="RZS310" s="615"/>
      <c r="RZT310" s="615"/>
      <c r="RZU310" s="615"/>
      <c r="RZV310" s="615"/>
      <c r="RZW310" s="615"/>
      <c r="RZX310" s="615"/>
      <c r="RZY310" s="615"/>
      <c r="RZZ310" s="615"/>
      <c r="SAA310" s="615"/>
      <c r="SAB310" s="615"/>
      <c r="SAC310" s="615"/>
      <c r="SAD310" s="615"/>
      <c r="SAE310" s="615"/>
      <c r="SAF310" s="615"/>
      <c r="SAG310" s="615"/>
      <c r="SAH310" s="615"/>
      <c r="SAI310" s="615"/>
      <c r="SAJ310" s="615"/>
      <c r="SAK310" s="615"/>
      <c r="SAL310" s="615"/>
      <c r="SAM310" s="615"/>
      <c r="SAN310" s="615"/>
      <c r="SAO310" s="615"/>
      <c r="SAP310" s="615"/>
      <c r="SAQ310" s="615"/>
      <c r="SAR310" s="615"/>
      <c r="SAS310" s="615"/>
      <c r="SAT310" s="615"/>
      <c r="SAU310" s="615"/>
      <c r="SAV310" s="615"/>
      <c r="SAW310" s="615"/>
      <c r="SAX310" s="615"/>
      <c r="SAY310" s="615"/>
      <c r="SAZ310" s="615"/>
      <c r="SBA310" s="615"/>
      <c r="SBB310" s="615"/>
      <c r="SBC310" s="615"/>
      <c r="SBD310" s="615"/>
      <c r="SBE310" s="615"/>
      <c r="SBF310" s="615"/>
      <c r="SBG310" s="615"/>
      <c r="SBH310" s="615"/>
      <c r="SBI310" s="615"/>
      <c r="SBJ310" s="615"/>
      <c r="SBK310" s="615"/>
      <c r="SBL310" s="615"/>
      <c r="SBM310" s="615"/>
      <c r="SBN310" s="615"/>
      <c r="SBO310" s="615"/>
      <c r="SBP310" s="615"/>
      <c r="SBQ310" s="615"/>
      <c r="SBR310" s="615"/>
      <c r="SBS310" s="615"/>
      <c r="SBT310" s="615"/>
      <c r="SBU310" s="615"/>
      <c r="SBV310" s="615"/>
      <c r="SBW310" s="615"/>
      <c r="SBX310" s="615"/>
      <c r="SBY310" s="615"/>
      <c r="SBZ310" s="615"/>
      <c r="SCA310" s="615"/>
      <c r="SCB310" s="615"/>
      <c r="SCC310" s="615"/>
      <c r="SCD310" s="615"/>
      <c r="SCE310" s="615"/>
      <c r="SCF310" s="615"/>
      <c r="SCG310" s="615"/>
      <c r="SCH310" s="615"/>
      <c r="SCI310" s="615"/>
      <c r="SCJ310" s="615"/>
      <c r="SCK310" s="615"/>
      <c r="SCL310" s="615"/>
      <c r="SCM310" s="615"/>
      <c r="SCN310" s="615"/>
      <c r="SCO310" s="615"/>
      <c r="SCP310" s="615"/>
      <c r="SCQ310" s="615"/>
      <c r="SCR310" s="615"/>
      <c r="SCS310" s="615"/>
      <c r="SCT310" s="615"/>
      <c r="SCU310" s="615"/>
      <c r="SCV310" s="615"/>
      <c r="SCW310" s="615"/>
      <c r="SCX310" s="615"/>
      <c r="SCY310" s="615"/>
      <c r="SCZ310" s="615"/>
      <c r="SDA310" s="615"/>
      <c r="SDB310" s="615"/>
      <c r="SDC310" s="615"/>
      <c r="SDD310" s="615"/>
      <c r="SDE310" s="615"/>
      <c r="SDF310" s="615"/>
      <c r="SDG310" s="615"/>
      <c r="SDH310" s="615"/>
      <c r="SDI310" s="615"/>
      <c r="SDJ310" s="615"/>
      <c r="SDK310" s="615"/>
      <c r="SDL310" s="615"/>
      <c r="SDM310" s="615"/>
      <c r="SDN310" s="615"/>
      <c r="SDO310" s="615"/>
      <c r="SDP310" s="615"/>
      <c r="SDQ310" s="615"/>
      <c r="SDR310" s="615"/>
      <c r="SDS310" s="615"/>
      <c r="SDT310" s="615"/>
      <c r="SDU310" s="615"/>
      <c r="SDV310" s="615"/>
      <c r="SDW310" s="615"/>
      <c r="SDX310" s="615"/>
      <c r="SDY310" s="615"/>
      <c r="SDZ310" s="615"/>
      <c r="SEA310" s="615"/>
      <c r="SEB310" s="615"/>
      <c r="SEC310" s="615"/>
      <c r="SED310" s="615"/>
      <c r="SEE310" s="615"/>
      <c r="SEF310" s="615"/>
      <c r="SEG310" s="615"/>
      <c r="SEH310" s="615"/>
      <c r="SEI310" s="615"/>
      <c r="SEJ310" s="615"/>
      <c r="SEK310" s="615"/>
      <c r="SEL310" s="615"/>
      <c r="SEM310" s="615"/>
      <c r="SEN310" s="615"/>
      <c r="SEO310" s="615"/>
      <c r="SEP310" s="615"/>
      <c r="SEQ310" s="615"/>
      <c r="SER310" s="615"/>
      <c r="SES310" s="615"/>
      <c r="SET310" s="615"/>
      <c r="SEU310" s="615"/>
      <c r="SEV310" s="615"/>
      <c r="SEW310" s="615"/>
      <c r="SEX310" s="615"/>
      <c r="SEY310" s="615"/>
      <c r="SEZ310" s="615"/>
      <c r="SFA310" s="615"/>
      <c r="SFB310" s="615"/>
      <c r="SFC310" s="615"/>
      <c r="SFD310" s="615"/>
      <c r="SFE310" s="615"/>
      <c r="SFF310" s="615"/>
      <c r="SFG310" s="615"/>
      <c r="SFH310" s="615"/>
      <c r="SFI310" s="615"/>
      <c r="SFJ310" s="615"/>
      <c r="SFK310" s="615"/>
      <c r="SFL310" s="615"/>
      <c r="SFM310" s="615"/>
      <c r="SFN310" s="615"/>
      <c r="SFO310" s="615"/>
      <c r="SFP310" s="615"/>
      <c r="SFQ310" s="615"/>
      <c r="SFR310" s="615"/>
      <c r="SFS310" s="615"/>
      <c r="SFT310" s="615"/>
      <c r="SFU310" s="615"/>
      <c r="SFV310" s="615"/>
      <c r="SFW310" s="615"/>
      <c r="SFX310" s="615"/>
      <c r="SFY310" s="615"/>
      <c r="SFZ310" s="615"/>
      <c r="SGA310" s="615"/>
      <c r="SGB310" s="615"/>
      <c r="SGC310" s="615"/>
      <c r="SGD310" s="615"/>
      <c r="SGE310" s="615"/>
      <c r="SGF310" s="615"/>
      <c r="SGG310" s="615"/>
      <c r="SGH310" s="615"/>
      <c r="SGI310" s="615"/>
      <c r="SGJ310" s="615"/>
      <c r="SGK310" s="615"/>
      <c r="SGL310" s="615"/>
      <c r="SGM310" s="615"/>
      <c r="SGN310" s="615"/>
      <c r="SGO310" s="615"/>
      <c r="SGP310" s="615"/>
      <c r="SGQ310" s="615"/>
      <c r="SGR310" s="615"/>
      <c r="SGS310" s="615"/>
      <c r="SGT310" s="615"/>
      <c r="SGU310" s="615"/>
      <c r="SGV310" s="615"/>
      <c r="SGW310" s="615"/>
      <c r="SGX310" s="615"/>
      <c r="SGY310" s="615"/>
      <c r="SGZ310" s="615"/>
      <c r="SHA310" s="615"/>
      <c r="SHB310" s="615"/>
      <c r="SHC310" s="615"/>
      <c r="SHD310" s="615"/>
      <c r="SHE310" s="615"/>
      <c r="SHF310" s="615"/>
      <c r="SHG310" s="615"/>
      <c r="SHH310" s="615"/>
      <c r="SHI310" s="615"/>
      <c r="SHJ310" s="615"/>
      <c r="SHK310" s="615"/>
      <c r="SHL310" s="615"/>
      <c r="SHM310" s="615"/>
      <c r="SHN310" s="615"/>
      <c r="SHO310" s="615"/>
      <c r="SHP310" s="615"/>
      <c r="SHQ310" s="615"/>
      <c r="SHR310" s="615"/>
      <c r="SHS310" s="615"/>
      <c r="SHT310" s="615"/>
      <c r="SHU310" s="615"/>
      <c r="SHV310" s="615"/>
      <c r="SHW310" s="615"/>
      <c r="SHX310" s="615"/>
      <c r="SHY310" s="615"/>
      <c r="SHZ310" s="615"/>
      <c r="SIA310" s="615"/>
      <c r="SIB310" s="615"/>
      <c r="SIC310" s="615"/>
      <c r="SID310" s="615"/>
      <c r="SIE310" s="615"/>
      <c r="SIF310" s="615"/>
      <c r="SIG310" s="615"/>
      <c r="SIH310" s="615"/>
      <c r="SII310" s="615"/>
      <c r="SIJ310" s="615"/>
      <c r="SIK310" s="615"/>
      <c r="SIL310" s="615"/>
      <c r="SIM310" s="615"/>
      <c r="SIN310" s="615"/>
      <c r="SIO310" s="615"/>
      <c r="SIP310" s="615"/>
      <c r="SIQ310" s="615"/>
      <c r="SIR310" s="615"/>
      <c r="SIS310" s="615"/>
      <c r="SIT310" s="615"/>
      <c r="SIU310" s="615"/>
      <c r="SIV310" s="615"/>
      <c r="SIW310" s="615"/>
      <c r="SIX310" s="615"/>
      <c r="SIY310" s="615"/>
      <c r="SIZ310" s="615"/>
      <c r="SJA310" s="615"/>
      <c r="SJB310" s="615"/>
      <c r="SJC310" s="615"/>
      <c r="SJD310" s="615"/>
      <c r="SJE310" s="615"/>
      <c r="SJF310" s="615"/>
      <c r="SJG310" s="615"/>
      <c r="SJH310" s="615"/>
      <c r="SJI310" s="615"/>
      <c r="SJJ310" s="615"/>
      <c r="SJK310" s="615"/>
      <c r="SJL310" s="615"/>
      <c r="SJM310" s="615"/>
      <c r="SJN310" s="615"/>
      <c r="SJO310" s="615"/>
      <c r="SJP310" s="615"/>
      <c r="SJQ310" s="615"/>
      <c r="SJR310" s="615"/>
      <c r="SJS310" s="615"/>
      <c r="SJT310" s="615"/>
      <c r="SJU310" s="615"/>
      <c r="SJV310" s="615"/>
      <c r="SJW310" s="615"/>
      <c r="SJX310" s="615"/>
      <c r="SJY310" s="615"/>
      <c r="SJZ310" s="615"/>
      <c r="SKA310" s="615"/>
      <c r="SKB310" s="615"/>
      <c r="SKC310" s="615"/>
      <c r="SKD310" s="615"/>
      <c r="SKE310" s="615"/>
      <c r="SKF310" s="615"/>
      <c r="SKG310" s="615"/>
      <c r="SKH310" s="615"/>
      <c r="SKI310" s="615"/>
      <c r="SKJ310" s="615"/>
      <c r="SKK310" s="615"/>
      <c r="SKL310" s="615"/>
      <c r="SKM310" s="615"/>
      <c r="SKN310" s="615"/>
      <c r="SKO310" s="615"/>
      <c r="SKP310" s="615"/>
      <c r="SKQ310" s="615"/>
      <c r="SKR310" s="615"/>
      <c r="SKS310" s="615"/>
      <c r="SKT310" s="615"/>
      <c r="SKU310" s="615"/>
      <c r="SKV310" s="615"/>
      <c r="SKW310" s="615"/>
      <c r="SKX310" s="615"/>
      <c r="SKY310" s="615"/>
      <c r="SKZ310" s="615"/>
      <c r="SLA310" s="615"/>
      <c r="SLB310" s="615"/>
      <c r="SLC310" s="615"/>
      <c r="SLD310" s="615"/>
      <c r="SLE310" s="615"/>
      <c r="SLF310" s="615"/>
      <c r="SLG310" s="615"/>
      <c r="SLH310" s="615"/>
      <c r="SLI310" s="615"/>
      <c r="SLJ310" s="615"/>
      <c r="SLK310" s="615"/>
      <c r="SLL310" s="615"/>
      <c r="SLM310" s="615"/>
      <c r="SLN310" s="615"/>
      <c r="SLO310" s="615"/>
      <c r="SLP310" s="615"/>
      <c r="SLQ310" s="615"/>
      <c r="SLR310" s="615"/>
      <c r="SLS310" s="615"/>
      <c r="SLT310" s="615"/>
      <c r="SLU310" s="615"/>
      <c r="SLV310" s="615"/>
      <c r="SLW310" s="615"/>
      <c r="SLX310" s="615"/>
      <c r="SLY310" s="615"/>
      <c r="SLZ310" s="615"/>
      <c r="SMA310" s="615"/>
      <c r="SMB310" s="615"/>
      <c r="SMC310" s="615"/>
      <c r="SMD310" s="615"/>
      <c r="SME310" s="615"/>
      <c r="SMF310" s="615"/>
      <c r="SMG310" s="615"/>
      <c r="SMH310" s="615"/>
      <c r="SMI310" s="615"/>
      <c r="SMJ310" s="615"/>
      <c r="SMK310" s="615"/>
      <c r="SML310" s="615"/>
      <c r="SMM310" s="615"/>
      <c r="SMN310" s="615"/>
      <c r="SMO310" s="615"/>
      <c r="SMP310" s="615"/>
      <c r="SMQ310" s="615"/>
      <c r="SMR310" s="615"/>
      <c r="SMS310" s="615"/>
      <c r="SMT310" s="615"/>
      <c r="SMU310" s="615"/>
      <c r="SMV310" s="615"/>
      <c r="SMW310" s="615"/>
      <c r="SMX310" s="615"/>
      <c r="SMY310" s="615"/>
      <c r="SMZ310" s="615"/>
      <c r="SNA310" s="615"/>
      <c r="SNB310" s="615"/>
      <c r="SNC310" s="615"/>
      <c r="SND310" s="615"/>
      <c r="SNE310" s="615"/>
      <c r="SNF310" s="615"/>
      <c r="SNG310" s="615"/>
      <c r="SNH310" s="615"/>
      <c r="SNI310" s="615"/>
      <c r="SNJ310" s="615"/>
      <c r="SNK310" s="615"/>
      <c r="SNL310" s="615"/>
      <c r="SNM310" s="615"/>
      <c r="SNN310" s="615"/>
      <c r="SNO310" s="615"/>
      <c r="SNP310" s="615"/>
      <c r="SNQ310" s="615"/>
      <c r="SNR310" s="615"/>
      <c r="SNS310" s="615"/>
      <c r="SNT310" s="615"/>
      <c r="SNU310" s="615"/>
      <c r="SNV310" s="615"/>
      <c r="SNW310" s="615"/>
      <c r="SNX310" s="615"/>
      <c r="SNY310" s="615"/>
      <c r="SNZ310" s="615"/>
      <c r="SOA310" s="615"/>
      <c r="SOB310" s="615"/>
      <c r="SOC310" s="615"/>
      <c r="SOD310" s="615"/>
      <c r="SOE310" s="615"/>
      <c r="SOF310" s="615"/>
      <c r="SOG310" s="615"/>
      <c r="SOH310" s="615"/>
      <c r="SOI310" s="615"/>
      <c r="SOJ310" s="615"/>
      <c r="SOK310" s="615"/>
      <c r="SOL310" s="615"/>
      <c r="SOM310" s="615"/>
      <c r="SON310" s="615"/>
      <c r="SOO310" s="615"/>
      <c r="SOP310" s="615"/>
      <c r="SOQ310" s="615"/>
      <c r="SOR310" s="615"/>
      <c r="SOS310" s="615"/>
      <c r="SOT310" s="615"/>
      <c r="SOU310" s="615"/>
      <c r="SOV310" s="615"/>
      <c r="SOW310" s="615"/>
      <c r="SOX310" s="615"/>
      <c r="SOY310" s="615"/>
      <c r="SOZ310" s="615"/>
      <c r="SPA310" s="615"/>
      <c r="SPB310" s="615"/>
      <c r="SPC310" s="615"/>
      <c r="SPD310" s="615"/>
      <c r="SPE310" s="615"/>
      <c r="SPF310" s="615"/>
      <c r="SPG310" s="615"/>
      <c r="SPH310" s="615"/>
      <c r="SPI310" s="615"/>
      <c r="SPJ310" s="615"/>
      <c r="SPK310" s="615"/>
      <c r="SPL310" s="615"/>
      <c r="SPM310" s="615"/>
      <c r="SPN310" s="615"/>
      <c r="SPO310" s="615"/>
      <c r="SPP310" s="615"/>
      <c r="SPQ310" s="615"/>
      <c r="SPR310" s="615"/>
      <c r="SPS310" s="615"/>
      <c r="SPT310" s="615"/>
      <c r="SPU310" s="615"/>
      <c r="SPV310" s="615"/>
      <c r="SPW310" s="615"/>
      <c r="SPX310" s="615"/>
      <c r="SPY310" s="615"/>
      <c r="SPZ310" s="615"/>
      <c r="SQA310" s="615"/>
      <c r="SQB310" s="615"/>
      <c r="SQC310" s="615"/>
      <c r="SQD310" s="615"/>
      <c r="SQE310" s="615"/>
      <c r="SQF310" s="615"/>
      <c r="SQG310" s="615"/>
      <c r="SQH310" s="615"/>
      <c r="SQI310" s="615"/>
      <c r="SQJ310" s="615"/>
      <c r="SQK310" s="615"/>
      <c r="SQL310" s="615"/>
      <c r="SQM310" s="615"/>
      <c r="SQN310" s="615"/>
      <c r="SQO310" s="615"/>
      <c r="SQP310" s="615"/>
      <c r="SQQ310" s="615"/>
      <c r="SQR310" s="615"/>
      <c r="SQS310" s="615"/>
      <c r="SQT310" s="615"/>
      <c r="SQU310" s="615"/>
      <c r="SQV310" s="615"/>
      <c r="SQW310" s="615"/>
      <c r="SQX310" s="615"/>
      <c r="SQY310" s="615"/>
      <c r="SQZ310" s="615"/>
      <c r="SRA310" s="615"/>
      <c r="SRB310" s="615"/>
      <c r="SRC310" s="615"/>
      <c r="SRD310" s="615"/>
      <c r="SRE310" s="615"/>
      <c r="SRF310" s="615"/>
      <c r="SRG310" s="615"/>
      <c r="SRH310" s="615"/>
      <c r="SRI310" s="615"/>
      <c r="SRJ310" s="615"/>
      <c r="SRK310" s="615"/>
      <c r="SRL310" s="615"/>
      <c r="SRM310" s="615"/>
      <c r="SRN310" s="615"/>
      <c r="SRO310" s="615"/>
      <c r="SRP310" s="615"/>
      <c r="SRQ310" s="615"/>
      <c r="SRR310" s="615"/>
      <c r="SRS310" s="615"/>
      <c r="SRT310" s="615"/>
      <c r="SRU310" s="615"/>
      <c r="SRV310" s="615"/>
      <c r="SRW310" s="615"/>
      <c r="SRX310" s="615"/>
      <c r="SRY310" s="615"/>
      <c r="SRZ310" s="615"/>
      <c r="SSA310" s="615"/>
      <c r="SSB310" s="615"/>
      <c r="SSC310" s="615"/>
      <c r="SSD310" s="615"/>
      <c r="SSE310" s="615"/>
      <c r="SSF310" s="615"/>
      <c r="SSG310" s="615"/>
      <c r="SSH310" s="615"/>
      <c r="SSI310" s="615"/>
      <c r="SSJ310" s="615"/>
      <c r="SSK310" s="615"/>
      <c r="SSL310" s="615"/>
      <c r="SSM310" s="615"/>
      <c r="SSN310" s="615"/>
      <c r="SSO310" s="615"/>
      <c r="SSP310" s="615"/>
      <c r="SSQ310" s="615"/>
      <c r="SSR310" s="615"/>
      <c r="SSS310" s="615"/>
      <c r="SST310" s="615"/>
      <c r="SSU310" s="615"/>
      <c r="SSV310" s="615"/>
      <c r="SSW310" s="615"/>
      <c r="SSX310" s="615"/>
      <c r="SSY310" s="615"/>
      <c r="SSZ310" s="615"/>
      <c r="STA310" s="615"/>
      <c r="STB310" s="615"/>
      <c r="STC310" s="615"/>
      <c r="STD310" s="615"/>
      <c r="STE310" s="615"/>
      <c r="STF310" s="615"/>
      <c r="STG310" s="615"/>
      <c r="STH310" s="615"/>
      <c r="STI310" s="615"/>
      <c r="STJ310" s="615"/>
      <c r="STK310" s="615"/>
      <c r="STL310" s="615"/>
      <c r="STM310" s="615"/>
      <c r="STN310" s="615"/>
      <c r="STO310" s="615"/>
      <c r="STP310" s="615"/>
      <c r="STQ310" s="615"/>
      <c r="STR310" s="615"/>
      <c r="STS310" s="615"/>
      <c r="STT310" s="615"/>
      <c r="STU310" s="615"/>
      <c r="STV310" s="615"/>
      <c r="STW310" s="615"/>
      <c r="STX310" s="615"/>
      <c r="STY310" s="615"/>
      <c r="STZ310" s="615"/>
      <c r="SUA310" s="615"/>
      <c r="SUB310" s="615"/>
      <c r="SUC310" s="615"/>
      <c r="SUD310" s="615"/>
      <c r="SUE310" s="615"/>
      <c r="SUF310" s="615"/>
      <c r="SUG310" s="615"/>
      <c r="SUH310" s="615"/>
      <c r="SUI310" s="615"/>
      <c r="SUJ310" s="615"/>
      <c r="SUK310" s="615"/>
      <c r="SUL310" s="615"/>
      <c r="SUM310" s="615"/>
      <c r="SUN310" s="615"/>
      <c r="SUO310" s="615"/>
      <c r="SUP310" s="615"/>
      <c r="SUQ310" s="615"/>
      <c r="SUR310" s="615"/>
      <c r="SUS310" s="615"/>
      <c r="SUT310" s="615"/>
      <c r="SUU310" s="615"/>
      <c r="SUV310" s="615"/>
      <c r="SUW310" s="615"/>
      <c r="SUX310" s="615"/>
      <c r="SUY310" s="615"/>
      <c r="SUZ310" s="615"/>
      <c r="SVA310" s="615"/>
      <c r="SVB310" s="615"/>
      <c r="SVC310" s="615"/>
      <c r="SVD310" s="615"/>
      <c r="SVE310" s="615"/>
      <c r="SVF310" s="615"/>
      <c r="SVG310" s="615"/>
      <c r="SVH310" s="615"/>
      <c r="SVI310" s="615"/>
      <c r="SVJ310" s="615"/>
      <c r="SVK310" s="615"/>
      <c r="SVL310" s="615"/>
      <c r="SVM310" s="615"/>
      <c r="SVN310" s="615"/>
      <c r="SVO310" s="615"/>
      <c r="SVP310" s="615"/>
      <c r="SVQ310" s="615"/>
      <c r="SVR310" s="615"/>
      <c r="SVS310" s="615"/>
      <c r="SVT310" s="615"/>
      <c r="SVU310" s="615"/>
      <c r="SVV310" s="615"/>
      <c r="SVW310" s="615"/>
      <c r="SVX310" s="615"/>
      <c r="SVY310" s="615"/>
      <c r="SVZ310" s="615"/>
      <c r="SWA310" s="615"/>
      <c r="SWB310" s="615"/>
      <c r="SWC310" s="615"/>
      <c r="SWD310" s="615"/>
      <c r="SWE310" s="615"/>
      <c r="SWF310" s="615"/>
      <c r="SWG310" s="615"/>
      <c r="SWH310" s="615"/>
      <c r="SWI310" s="615"/>
      <c r="SWJ310" s="615"/>
      <c r="SWK310" s="615"/>
      <c r="SWL310" s="615"/>
      <c r="SWM310" s="615"/>
      <c r="SWN310" s="615"/>
      <c r="SWO310" s="615"/>
      <c r="SWP310" s="615"/>
      <c r="SWQ310" s="615"/>
      <c r="SWR310" s="615"/>
      <c r="SWS310" s="615"/>
      <c r="SWT310" s="615"/>
      <c r="SWU310" s="615"/>
      <c r="SWV310" s="615"/>
      <c r="SWW310" s="615"/>
      <c r="SWX310" s="615"/>
      <c r="SWY310" s="615"/>
      <c r="SWZ310" s="615"/>
      <c r="SXA310" s="615"/>
      <c r="SXB310" s="615"/>
      <c r="SXC310" s="615"/>
      <c r="SXD310" s="615"/>
      <c r="SXE310" s="615"/>
      <c r="SXF310" s="615"/>
      <c r="SXG310" s="615"/>
      <c r="SXH310" s="615"/>
      <c r="SXI310" s="615"/>
      <c r="SXJ310" s="615"/>
      <c r="SXK310" s="615"/>
      <c r="SXL310" s="615"/>
      <c r="SXM310" s="615"/>
      <c r="SXN310" s="615"/>
      <c r="SXO310" s="615"/>
      <c r="SXP310" s="615"/>
      <c r="SXQ310" s="615"/>
      <c r="SXR310" s="615"/>
      <c r="SXS310" s="615"/>
      <c r="SXT310" s="615"/>
      <c r="SXU310" s="615"/>
      <c r="SXV310" s="615"/>
      <c r="SXW310" s="615"/>
      <c r="SXX310" s="615"/>
      <c r="SXY310" s="615"/>
      <c r="SXZ310" s="615"/>
      <c r="SYA310" s="615"/>
      <c r="SYB310" s="615"/>
      <c r="SYC310" s="615"/>
      <c r="SYD310" s="615"/>
      <c r="SYE310" s="615"/>
      <c r="SYF310" s="615"/>
      <c r="SYG310" s="615"/>
      <c r="SYH310" s="615"/>
      <c r="SYI310" s="615"/>
      <c r="SYJ310" s="615"/>
      <c r="SYK310" s="615"/>
      <c r="SYL310" s="615"/>
      <c r="SYM310" s="615"/>
      <c r="SYN310" s="615"/>
      <c r="SYO310" s="615"/>
      <c r="SYP310" s="615"/>
      <c r="SYQ310" s="615"/>
      <c r="SYR310" s="615"/>
      <c r="SYS310" s="615"/>
      <c r="SYT310" s="615"/>
      <c r="SYU310" s="615"/>
      <c r="SYV310" s="615"/>
      <c r="SYW310" s="615"/>
      <c r="SYX310" s="615"/>
      <c r="SYY310" s="615"/>
      <c r="SYZ310" s="615"/>
      <c r="SZA310" s="615"/>
      <c r="SZB310" s="615"/>
      <c r="SZC310" s="615"/>
      <c r="SZD310" s="615"/>
      <c r="SZE310" s="615"/>
      <c r="SZF310" s="615"/>
      <c r="SZG310" s="615"/>
      <c r="SZH310" s="615"/>
      <c r="SZI310" s="615"/>
      <c r="SZJ310" s="615"/>
      <c r="SZK310" s="615"/>
      <c r="SZL310" s="615"/>
      <c r="SZM310" s="615"/>
      <c r="SZN310" s="615"/>
      <c r="SZO310" s="615"/>
      <c r="SZP310" s="615"/>
      <c r="SZQ310" s="615"/>
      <c r="SZR310" s="615"/>
      <c r="SZS310" s="615"/>
      <c r="SZT310" s="615"/>
      <c r="SZU310" s="615"/>
      <c r="SZV310" s="615"/>
      <c r="SZW310" s="615"/>
      <c r="SZX310" s="615"/>
      <c r="SZY310" s="615"/>
      <c r="SZZ310" s="615"/>
      <c r="TAA310" s="615"/>
      <c r="TAB310" s="615"/>
      <c r="TAC310" s="615"/>
      <c r="TAD310" s="615"/>
      <c r="TAE310" s="615"/>
      <c r="TAF310" s="615"/>
      <c r="TAG310" s="615"/>
      <c r="TAH310" s="615"/>
      <c r="TAI310" s="615"/>
      <c r="TAJ310" s="615"/>
      <c r="TAK310" s="615"/>
      <c r="TAL310" s="615"/>
      <c r="TAM310" s="615"/>
      <c r="TAN310" s="615"/>
      <c r="TAO310" s="615"/>
      <c r="TAP310" s="615"/>
      <c r="TAQ310" s="615"/>
      <c r="TAR310" s="615"/>
      <c r="TAS310" s="615"/>
      <c r="TAT310" s="615"/>
      <c r="TAU310" s="615"/>
      <c r="TAV310" s="615"/>
      <c r="TAW310" s="615"/>
      <c r="TAX310" s="615"/>
      <c r="TAY310" s="615"/>
      <c r="TAZ310" s="615"/>
      <c r="TBA310" s="615"/>
      <c r="TBB310" s="615"/>
      <c r="TBC310" s="615"/>
      <c r="TBD310" s="615"/>
      <c r="TBE310" s="615"/>
      <c r="TBF310" s="615"/>
      <c r="TBG310" s="615"/>
      <c r="TBH310" s="615"/>
      <c r="TBI310" s="615"/>
      <c r="TBJ310" s="615"/>
      <c r="TBK310" s="615"/>
      <c r="TBL310" s="615"/>
      <c r="TBM310" s="615"/>
      <c r="TBN310" s="615"/>
      <c r="TBO310" s="615"/>
      <c r="TBP310" s="615"/>
      <c r="TBQ310" s="615"/>
      <c r="TBR310" s="615"/>
      <c r="TBS310" s="615"/>
      <c r="TBT310" s="615"/>
      <c r="TBU310" s="615"/>
      <c r="TBV310" s="615"/>
      <c r="TBW310" s="615"/>
      <c r="TBX310" s="615"/>
      <c r="TBY310" s="615"/>
      <c r="TBZ310" s="615"/>
      <c r="TCA310" s="615"/>
      <c r="TCB310" s="615"/>
      <c r="TCC310" s="615"/>
      <c r="TCD310" s="615"/>
      <c r="TCE310" s="615"/>
      <c r="TCF310" s="615"/>
      <c r="TCG310" s="615"/>
      <c r="TCH310" s="615"/>
      <c r="TCI310" s="615"/>
      <c r="TCJ310" s="615"/>
      <c r="TCK310" s="615"/>
      <c r="TCL310" s="615"/>
      <c r="TCM310" s="615"/>
      <c r="TCN310" s="615"/>
      <c r="TCO310" s="615"/>
      <c r="TCP310" s="615"/>
      <c r="TCQ310" s="615"/>
      <c r="TCR310" s="615"/>
      <c r="TCS310" s="615"/>
      <c r="TCT310" s="615"/>
      <c r="TCU310" s="615"/>
      <c r="TCV310" s="615"/>
      <c r="TCW310" s="615"/>
      <c r="TCX310" s="615"/>
      <c r="TCY310" s="615"/>
      <c r="TCZ310" s="615"/>
      <c r="TDA310" s="615"/>
      <c r="TDB310" s="615"/>
      <c r="TDC310" s="615"/>
      <c r="TDD310" s="615"/>
      <c r="TDE310" s="615"/>
      <c r="TDF310" s="615"/>
      <c r="TDG310" s="615"/>
      <c r="TDH310" s="615"/>
      <c r="TDI310" s="615"/>
      <c r="TDJ310" s="615"/>
      <c r="TDK310" s="615"/>
      <c r="TDL310" s="615"/>
      <c r="TDM310" s="615"/>
      <c r="TDN310" s="615"/>
      <c r="TDO310" s="615"/>
      <c r="TDP310" s="615"/>
      <c r="TDQ310" s="615"/>
      <c r="TDR310" s="615"/>
      <c r="TDS310" s="615"/>
      <c r="TDT310" s="615"/>
      <c r="TDU310" s="615"/>
      <c r="TDV310" s="615"/>
      <c r="TDW310" s="615"/>
      <c r="TDX310" s="615"/>
      <c r="TDY310" s="615"/>
      <c r="TDZ310" s="615"/>
      <c r="TEA310" s="615"/>
      <c r="TEB310" s="615"/>
      <c r="TEC310" s="615"/>
      <c r="TED310" s="615"/>
      <c r="TEE310" s="615"/>
      <c r="TEF310" s="615"/>
      <c r="TEG310" s="615"/>
      <c r="TEH310" s="615"/>
      <c r="TEI310" s="615"/>
      <c r="TEJ310" s="615"/>
      <c r="TEK310" s="615"/>
      <c r="TEL310" s="615"/>
      <c r="TEM310" s="615"/>
      <c r="TEN310" s="615"/>
      <c r="TEO310" s="615"/>
      <c r="TEP310" s="615"/>
      <c r="TEQ310" s="615"/>
      <c r="TER310" s="615"/>
      <c r="TES310" s="615"/>
      <c r="TET310" s="615"/>
      <c r="TEU310" s="615"/>
      <c r="TEV310" s="615"/>
      <c r="TEW310" s="615"/>
      <c r="TEX310" s="615"/>
      <c r="TEY310" s="615"/>
      <c r="TEZ310" s="615"/>
      <c r="TFA310" s="615"/>
      <c r="TFB310" s="615"/>
      <c r="TFC310" s="615"/>
      <c r="TFD310" s="615"/>
      <c r="TFE310" s="615"/>
      <c r="TFF310" s="615"/>
      <c r="TFG310" s="615"/>
      <c r="TFH310" s="615"/>
      <c r="TFI310" s="615"/>
      <c r="TFJ310" s="615"/>
      <c r="TFK310" s="615"/>
      <c r="TFL310" s="615"/>
      <c r="TFM310" s="615"/>
      <c r="TFN310" s="615"/>
      <c r="TFO310" s="615"/>
      <c r="TFP310" s="615"/>
      <c r="TFQ310" s="615"/>
      <c r="TFR310" s="615"/>
      <c r="TFS310" s="615"/>
      <c r="TFT310" s="615"/>
      <c r="TFU310" s="615"/>
      <c r="TFV310" s="615"/>
      <c r="TFW310" s="615"/>
      <c r="TFX310" s="615"/>
      <c r="TFY310" s="615"/>
      <c r="TFZ310" s="615"/>
      <c r="TGA310" s="615"/>
      <c r="TGB310" s="615"/>
      <c r="TGC310" s="615"/>
      <c r="TGD310" s="615"/>
      <c r="TGE310" s="615"/>
      <c r="TGF310" s="615"/>
      <c r="TGG310" s="615"/>
      <c r="TGH310" s="615"/>
      <c r="TGI310" s="615"/>
      <c r="TGJ310" s="615"/>
      <c r="TGK310" s="615"/>
      <c r="TGL310" s="615"/>
      <c r="TGM310" s="615"/>
      <c r="TGN310" s="615"/>
      <c r="TGO310" s="615"/>
      <c r="TGP310" s="615"/>
      <c r="TGQ310" s="615"/>
      <c r="TGR310" s="615"/>
      <c r="TGS310" s="615"/>
      <c r="TGT310" s="615"/>
      <c r="TGU310" s="615"/>
      <c r="TGV310" s="615"/>
      <c r="TGW310" s="615"/>
      <c r="TGX310" s="615"/>
      <c r="TGY310" s="615"/>
      <c r="TGZ310" s="615"/>
      <c r="THA310" s="615"/>
      <c r="THB310" s="615"/>
      <c r="THC310" s="615"/>
      <c r="THD310" s="615"/>
      <c r="THE310" s="615"/>
      <c r="THF310" s="615"/>
      <c r="THG310" s="615"/>
      <c r="THH310" s="615"/>
      <c r="THI310" s="615"/>
      <c r="THJ310" s="615"/>
      <c r="THK310" s="615"/>
      <c r="THL310" s="615"/>
      <c r="THM310" s="615"/>
      <c r="THN310" s="615"/>
      <c r="THO310" s="615"/>
      <c r="THP310" s="615"/>
      <c r="THQ310" s="615"/>
      <c r="THR310" s="615"/>
      <c r="THS310" s="615"/>
      <c r="THT310" s="615"/>
      <c r="THU310" s="615"/>
      <c r="THV310" s="615"/>
      <c r="THW310" s="615"/>
      <c r="THX310" s="615"/>
      <c r="THY310" s="615"/>
      <c r="THZ310" s="615"/>
      <c r="TIA310" s="615"/>
      <c r="TIB310" s="615"/>
      <c r="TIC310" s="615"/>
      <c r="TID310" s="615"/>
      <c r="TIE310" s="615"/>
      <c r="TIF310" s="615"/>
      <c r="TIG310" s="615"/>
      <c r="TIH310" s="615"/>
      <c r="TII310" s="615"/>
      <c r="TIJ310" s="615"/>
      <c r="TIK310" s="615"/>
      <c r="TIL310" s="615"/>
      <c r="TIM310" s="615"/>
      <c r="TIN310" s="615"/>
      <c r="TIO310" s="615"/>
      <c r="TIP310" s="615"/>
      <c r="TIQ310" s="615"/>
      <c r="TIR310" s="615"/>
      <c r="TIS310" s="615"/>
      <c r="TIT310" s="615"/>
      <c r="TIU310" s="615"/>
      <c r="TIV310" s="615"/>
      <c r="TIW310" s="615"/>
      <c r="TIX310" s="615"/>
      <c r="TIY310" s="615"/>
      <c r="TIZ310" s="615"/>
      <c r="TJA310" s="615"/>
      <c r="TJB310" s="615"/>
      <c r="TJC310" s="615"/>
      <c r="TJD310" s="615"/>
      <c r="TJE310" s="615"/>
      <c r="TJF310" s="615"/>
      <c r="TJG310" s="615"/>
      <c r="TJH310" s="615"/>
      <c r="TJI310" s="615"/>
      <c r="TJJ310" s="615"/>
      <c r="TJK310" s="615"/>
      <c r="TJL310" s="615"/>
      <c r="TJM310" s="615"/>
      <c r="TJN310" s="615"/>
      <c r="TJO310" s="615"/>
      <c r="TJP310" s="615"/>
      <c r="TJQ310" s="615"/>
      <c r="TJR310" s="615"/>
      <c r="TJS310" s="615"/>
      <c r="TJT310" s="615"/>
      <c r="TJU310" s="615"/>
      <c r="TJV310" s="615"/>
      <c r="TJW310" s="615"/>
      <c r="TJX310" s="615"/>
      <c r="TJY310" s="615"/>
      <c r="TJZ310" s="615"/>
      <c r="TKA310" s="615"/>
      <c r="TKB310" s="615"/>
      <c r="TKC310" s="615"/>
      <c r="TKD310" s="615"/>
      <c r="TKE310" s="615"/>
      <c r="TKF310" s="615"/>
      <c r="TKG310" s="615"/>
      <c r="TKH310" s="615"/>
      <c r="TKI310" s="615"/>
      <c r="TKJ310" s="615"/>
      <c r="TKK310" s="615"/>
      <c r="TKL310" s="615"/>
      <c r="TKM310" s="615"/>
      <c r="TKN310" s="615"/>
      <c r="TKO310" s="615"/>
      <c r="TKP310" s="615"/>
      <c r="TKQ310" s="615"/>
      <c r="TKR310" s="615"/>
      <c r="TKS310" s="615"/>
      <c r="TKT310" s="615"/>
      <c r="TKU310" s="615"/>
      <c r="TKV310" s="615"/>
      <c r="TKW310" s="615"/>
      <c r="TKX310" s="615"/>
      <c r="TKY310" s="615"/>
      <c r="TKZ310" s="615"/>
      <c r="TLA310" s="615"/>
      <c r="TLB310" s="615"/>
      <c r="TLC310" s="615"/>
      <c r="TLD310" s="615"/>
      <c r="TLE310" s="615"/>
      <c r="TLF310" s="615"/>
      <c r="TLG310" s="615"/>
      <c r="TLH310" s="615"/>
      <c r="TLI310" s="615"/>
      <c r="TLJ310" s="615"/>
      <c r="TLK310" s="615"/>
      <c r="TLL310" s="615"/>
      <c r="TLM310" s="615"/>
      <c r="TLN310" s="615"/>
      <c r="TLO310" s="615"/>
      <c r="TLP310" s="615"/>
      <c r="TLQ310" s="615"/>
      <c r="TLR310" s="615"/>
      <c r="TLS310" s="615"/>
      <c r="TLT310" s="615"/>
      <c r="TLU310" s="615"/>
      <c r="TLV310" s="615"/>
      <c r="TLW310" s="615"/>
      <c r="TLX310" s="615"/>
      <c r="TLY310" s="615"/>
      <c r="TLZ310" s="615"/>
      <c r="TMA310" s="615"/>
      <c r="TMB310" s="615"/>
      <c r="TMC310" s="615"/>
      <c r="TMD310" s="615"/>
      <c r="TME310" s="615"/>
      <c r="TMF310" s="615"/>
      <c r="TMG310" s="615"/>
      <c r="TMH310" s="615"/>
      <c r="TMI310" s="615"/>
      <c r="TMJ310" s="615"/>
      <c r="TMK310" s="615"/>
      <c r="TML310" s="615"/>
      <c r="TMM310" s="615"/>
      <c r="TMN310" s="615"/>
      <c r="TMO310" s="615"/>
      <c r="TMP310" s="615"/>
      <c r="TMQ310" s="615"/>
      <c r="TMR310" s="615"/>
      <c r="TMS310" s="615"/>
      <c r="TMT310" s="615"/>
      <c r="TMU310" s="615"/>
      <c r="TMV310" s="615"/>
      <c r="TMW310" s="615"/>
      <c r="TMX310" s="615"/>
      <c r="TMY310" s="615"/>
      <c r="TMZ310" s="615"/>
      <c r="TNA310" s="615"/>
      <c r="TNB310" s="615"/>
      <c r="TNC310" s="615"/>
      <c r="TND310" s="615"/>
      <c r="TNE310" s="615"/>
      <c r="TNF310" s="615"/>
      <c r="TNG310" s="615"/>
      <c r="TNH310" s="615"/>
      <c r="TNI310" s="615"/>
      <c r="TNJ310" s="615"/>
      <c r="TNK310" s="615"/>
      <c r="TNL310" s="615"/>
      <c r="TNM310" s="615"/>
      <c r="TNN310" s="615"/>
      <c r="TNO310" s="615"/>
      <c r="TNP310" s="615"/>
      <c r="TNQ310" s="615"/>
      <c r="TNR310" s="615"/>
      <c r="TNS310" s="615"/>
      <c r="TNT310" s="615"/>
      <c r="TNU310" s="615"/>
      <c r="TNV310" s="615"/>
      <c r="TNW310" s="615"/>
      <c r="TNX310" s="615"/>
      <c r="TNY310" s="615"/>
      <c r="TNZ310" s="615"/>
      <c r="TOA310" s="615"/>
      <c r="TOB310" s="615"/>
      <c r="TOC310" s="615"/>
      <c r="TOD310" s="615"/>
      <c r="TOE310" s="615"/>
      <c r="TOF310" s="615"/>
      <c r="TOG310" s="615"/>
      <c r="TOH310" s="615"/>
      <c r="TOI310" s="615"/>
      <c r="TOJ310" s="615"/>
      <c r="TOK310" s="615"/>
      <c r="TOL310" s="615"/>
      <c r="TOM310" s="615"/>
      <c r="TON310" s="615"/>
      <c r="TOO310" s="615"/>
      <c r="TOP310" s="615"/>
      <c r="TOQ310" s="615"/>
      <c r="TOR310" s="615"/>
      <c r="TOS310" s="615"/>
      <c r="TOT310" s="615"/>
      <c r="TOU310" s="615"/>
      <c r="TOV310" s="615"/>
      <c r="TOW310" s="615"/>
      <c r="TOX310" s="615"/>
      <c r="TOY310" s="615"/>
      <c r="TOZ310" s="615"/>
      <c r="TPA310" s="615"/>
      <c r="TPB310" s="615"/>
      <c r="TPC310" s="615"/>
      <c r="TPD310" s="615"/>
      <c r="TPE310" s="615"/>
      <c r="TPF310" s="615"/>
      <c r="TPG310" s="615"/>
      <c r="TPH310" s="615"/>
      <c r="TPI310" s="615"/>
      <c r="TPJ310" s="615"/>
      <c r="TPK310" s="615"/>
      <c r="TPL310" s="615"/>
      <c r="TPM310" s="615"/>
      <c r="TPN310" s="615"/>
      <c r="TPO310" s="615"/>
      <c r="TPP310" s="615"/>
      <c r="TPQ310" s="615"/>
      <c r="TPR310" s="615"/>
      <c r="TPS310" s="615"/>
      <c r="TPT310" s="615"/>
      <c r="TPU310" s="615"/>
      <c r="TPV310" s="615"/>
      <c r="TPW310" s="615"/>
      <c r="TPX310" s="615"/>
      <c r="TPY310" s="615"/>
      <c r="TPZ310" s="615"/>
      <c r="TQA310" s="615"/>
      <c r="TQB310" s="615"/>
      <c r="TQC310" s="615"/>
      <c r="TQD310" s="615"/>
      <c r="TQE310" s="615"/>
      <c r="TQF310" s="615"/>
      <c r="TQG310" s="615"/>
      <c r="TQH310" s="615"/>
      <c r="TQI310" s="615"/>
      <c r="TQJ310" s="615"/>
      <c r="TQK310" s="615"/>
      <c r="TQL310" s="615"/>
      <c r="TQM310" s="615"/>
      <c r="TQN310" s="615"/>
      <c r="TQO310" s="615"/>
      <c r="TQP310" s="615"/>
      <c r="TQQ310" s="615"/>
      <c r="TQR310" s="615"/>
      <c r="TQS310" s="615"/>
      <c r="TQT310" s="615"/>
      <c r="TQU310" s="615"/>
      <c r="TQV310" s="615"/>
      <c r="TQW310" s="615"/>
      <c r="TQX310" s="615"/>
      <c r="TQY310" s="615"/>
      <c r="TQZ310" s="615"/>
      <c r="TRA310" s="615"/>
      <c r="TRB310" s="615"/>
      <c r="TRC310" s="615"/>
      <c r="TRD310" s="615"/>
      <c r="TRE310" s="615"/>
      <c r="TRF310" s="615"/>
      <c r="TRG310" s="615"/>
      <c r="TRH310" s="615"/>
      <c r="TRI310" s="615"/>
      <c r="TRJ310" s="615"/>
      <c r="TRK310" s="615"/>
      <c r="TRL310" s="615"/>
      <c r="TRM310" s="615"/>
      <c r="TRN310" s="615"/>
      <c r="TRO310" s="615"/>
      <c r="TRP310" s="615"/>
      <c r="TRQ310" s="615"/>
      <c r="TRR310" s="615"/>
      <c r="TRS310" s="615"/>
      <c r="TRT310" s="615"/>
      <c r="TRU310" s="615"/>
      <c r="TRV310" s="615"/>
      <c r="TRW310" s="615"/>
      <c r="TRX310" s="615"/>
      <c r="TRY310" s="615"/>
      <c r="TRZ310" s="615"/>
      <c r="TSA310" s="615"/>
      <c r="TSB310" s="615"/>
      <c r="TSC310" s="615"/>
      <c r="TSD310" s="615"/>
      <c r="TSE310" s="615"/>
      <c r="TSF310" s="615"/>
      <c r="TSG310" s="615"/>
      <c r="TSH310" s="615"/>
      <c r="TSI310" s="615"/>
      <c r="TSJ310" s="615"/>
      <c r="TSK310" s="615"/>
      <c r="TSL310" s="615"/>
      <c r="TSM310" s="615"/>
      <c r="TSN310" s="615"/>
      <c r="TSO310" s="615"/>
      <c r="TSP310" s="615"/>
      <c r="TSQ310" s="615"/>
      <c r="TSR310" s="615"/>
      <c r="TSS310" s="615"/>
      <c r="TST310" s="615"/>
      <c r="TSU310" s="615"/>
      <c r="TSV310" s="615"/>
      <c r="TSW310" s="615"/>
      <c r="TSX310" s="615"/>
      <c r="TSY310" s="615"/>
      <c r="TSZ310" s="615"/>
      <c r="TTA310" s="615"/>
      <c r="TTB310" s="615"/>
      <c r="TTC310" s="615"/>
      <c r="TTD310" s="615"/>
      <c r="TTE310" s="615"/>
      <c r="TTF310" s="615"/>
      <c r="TTG310" s="615"/>
      <c r="TTH310" s="615"/>
      <c r="TTI310" s="615"/>
      <c r="TTJ310" s="615"/>
      <c r="TTK310" s="615"/>
      <c r="TTL310" s="615"/>
      <c r="TTM310" s="615"/>
      <c r="TTN310" s="615"/>
      <c r="TTO310" s="615"/>
      <c r="TTP310" s="615"/>
      <c r="TTQ310" s="615"/>
      <c r="TTR310" s="615"/>
      <c r="TTS310" s="615"/>
      <c r="TTT310" s="615"/>
      <c r="TTU310" s="615"/>
      <c r="TTV310" s="615"/>
      <c r="TTW310" s="615"/>
      <c r="TTX310" s="615"/>
      <c r="TTY310" s="615"/>
      <c r="TTZ310" s="615"/>
      <c r="TUA310" s="615"/>
      <c r="TUB310" s="615"/>
      <c r="TUC310" s="615"/>
      <c r="TUD310" s="615"/>
      <c r="TUE310" s="615"/>
      <c r="TUF310" s="615"/>
      <c r="TUG310" s="615"/>
      <c r="TUH310" s="615"/>
      <c r="TUI310" s="615"/>
      <c r="TUJ310" s="615"/>
      <c r="TUK310" s="615"/>
      <c r="TUL310" s="615"/>
      <c r="TUM310" s="615"/>
      <c r="TUN310" s="615"/>
      <c r="TUO310" s="615"/>
      <c r="TUP310" s="615"/>
      <c r="TUQ310" s="615"/>
      <c r="TUR310" s="615"/>
      <c r="TUS310" s="615"/>
      <c r="TUT310" s="615"/>
      <c r="TUU310" s="615"/>
      <c r="TUV310" s="615"/>
      <c r="TUW310" s="615"/>
      <c r="TUX310" s="615"/>
      <c r="TUY310" s="615"/>
      <c r="TUZ310" s="615"/>
      <c r="TVA310" s="615"/>
      <c r="TVB310" s="615"/>
      <c r="TVC310" s="615"/>
      <c r="TVD310" s="615"/>
      <c r="TVE310" s="615"/>
      <c r="TVF310" s="615"/>
      <c r="TVG310" s="615"/>
      <c r="TVH310" s="615"/>
      <c r="TVI310" s="615"/>
      <c r="TVJ310" s="615"/>
      <c r="TVK310" s="615"/>
      <c r="TVL310" s="615"/>
      <c r="TVM310" s="615"/>
      <c r="TVN310" s="615"/>
      <c r="TVO310" s="615"/>
      <c r="TVP310" s="615"/>
      <c r="TVQ310" s="615"/>
      <c r="TVR310" s="615"/>
      <c r="TVS310" s="615"/>
      <c r="TVT310" s="615"/>
      <c r="TVU310" s="615"/>
      <c r="TVV310" s="615"/>
      <c r="TVW310" s="615"/>
      <c r="TVX310" s="615"/>
      <c r="TVY310" s="615"/>
      <c r="TVZ310" s="615"/>
      <c r="TWA310" s="615"/>
      <c r="TWB310" s="615"/>
      <c r="TWC310" s="615"/>
      <c r="TWD310" s="615"/>
      <c r="TWE310" s="615"/>
      <c r="TWF310" s="615"/>
      <c r="TWG310" s="615"/>
      <c r="TWH310" s="615"/>
      <c r="TWI310" s="615"/>
      <c r="TWJ310" s="615"/>
      <c r="TWK310" s="615"/>
      <c r="TWL310" s="615"/>
      <c r="TWM310" s="615"/>
      <c r="TWN310" s="615"/>
      <c r="TWO310" s="615"/>
      <c r="TWP310" s="615"/>
      <c r="TWQ310" s="615"/>
      <c r="TWR310" s="615"/>
      <c r="TWS310" s="615"/>
      <c r="TWT310" s="615"/>
      <c r="TWU310" s="615"/>
      <c r="TWV310" s="615"/>
      <c r="TWW310" s="615"/>
      <c r="TWX310" s="615"/>
      <c r="TWY310" s="615"/>
      <c r="TWZ310" s="615"/>
      <c r="TXA310" s="615"/>
      <c r="TXB310" s="615"/>
      <c r="TXC310" s="615"/>
      <c r="TXD310" s="615"/>
      <c r="TXE310" s="615"/>
      <c r="TXF310" s="615"/>
      <c r="TXG310" s="615"/>
      <c r="TXH310" s="615"/>
      <c r="TXI310" s="615"/>
      <c r="TXJ310" s="615"/>
      <c r="TXK310" s="615"/>
      <c r="TXL310" s="615"/>
      <c r="TXM310" s="615"/>
      <c r="TXN310" s="615"/>
      <c r="TXO310" s="615"/>
      <c r="TXP310" s="615"/>
      <c r="TXQ310" s="615"/>
      <c r="TXR310" s="615"/>
      <c r="TXS310" s="615"/>
      <c r="TXT310" s="615"/>
      <c r="TXU310" s="615"/>
      <c r="TXV310" s="615"/>
      <c r="TXW310" s="615"/>
      <c r="TXX310" s="615"/>
      <c r="TXY310" s="615"/>
      <c r="TXZ310" s="615"/>
      <c r="TYA310" s="615"/>
      <c r="TYB310" s="615"/>
      <c r="TYC310" s="615"/>
      <c r="TYD310" s="615"/>
      <c r="TYE310" s="615"/>
      <c r="TYF310" s="615"/>
      <c r="TYG310" s="615"/>
      <c r="TYH310" s="615"/>
      <c r="TYI310" s="615"/>
      <c r="TYJ310" s="615"/>
      <c r="TYK310" s="615"/>
      <c r="TYL310" s="615"/>
      <c r="TYM310" s="615"/>
      <c r="TYN310" s="615"/>
      <c r="TYO310" s="615"/>
      <c r="TYP310" s="615"/>
      <c r="TYQ310" s="615"/>
      <c r="TYR310" s="615"/>
      <c r="TYS310" s="615"/>
      <c r="TYT310" s="615"/>
      <c r="TYU310" s="615"/>
      <c r="TYV310" s="615"/>
      <c r="TYW310" s="615"/>
      <c r="TYX310" s="615"/>
      <c r="TYY310" s="615"/>
      <c r="TYZ310" s="615"/>
      <c r="TZA310" s="615"/>
      <c r="TZB310" s="615"/>
      <c r="TZC310" s="615"/>
      <c r="TZD310" s="615"/>
      <c r="TZE310" s="615"/>
      <c r="TZF310" s="615"/>
      <c r="TZG310" s="615"/>
      <c r="TZH310" s="615"/>
      <c r="TZI310" s="615"/>
      <c r="TZJ310" s="615"/>
      <c r="TZK310" s="615"/>
      <c r="TZL310" s="615"/>
      <c r="TZM310" s="615"/>
      <c r="TZN310" s="615"/>
      <c r="TZO310" s="615"/>
      <c r="TZP310" s="615"/>
      <c r="TZQ310" s="615"/>
      <c r="TZR310" s="615"/>
      <c r="TZS310" s="615"/>
      <c r="TZT310" s="615"/>
      <c r="TZU310" s="615"/>
      <c r="TZV310" s="615"/>
      <c r="TZW310" s="615"/>
      <c r="TZX310" s="615"/>
      <c r="TZY310" s="615"/>
      <c r="TZZ310" s="615"/>
      <c r="UAA310" s="615"/>
      <c r="UAB310" s="615"/>
      <c r="UAC310" s="615"/>
      <c r="UAD310" s="615"/>
      <c r="UAE310" s="615"/>
      <c r="UAF310" s="615"/>
      <c r="UAG310" s="615"/>
      <c r="UAH310" s="615"/>
      <c r="UAI310" s="615"/>
      <c r="UAJ310" s="615"/>
      <c r="UAK310" s="615"/>
      <c r="UAL310" s="615"/>
      <c r="UAM310" s="615"/>
      <c r="UAN310" s="615"/>
      <c r="UAO310" s="615"/>
      <c r="UAP310" s="615"/>
      <c r="UAQ310" s="615"/>
      <c r="UAR310" s="615"/>
      <c r="UAS310" s="615"/>
      <c r="UAT310" s="615"/>
      <c r="UAU310" s="615"/>
      <c r="UAV310" s="615"/>
      <c r="UAW310" s="615"/>
      <c r="UAX310" s="615"/>
      <c r="UAY310" s="615"/>
      <c r="UAZ310" s="615"/>
      <c r="UBA310" s="615"/>
      <c r="UBB310" s="615"/>
      <c r="UBC310" s="615"/>
      <c r="UBD310" s="615"/>
      <c r="UBE310" s="615"/>
      <c r="UBF310" s="615"/>
      <c r="UBG310" s="615"/>
      <c r="UBH310" s="615"/>
      <c r="UBI310" s="615"/>
      <c r="UBJ310" s="615"/>
      <c r="UBK310" s="615"/>
      <c r="UBL310" s="615"/>
      <c r="UBM310" s="615"/>
      <c r="UBN310" s="615"/>
      <c r="UBO310" s="615"/>
      <c r="UBP310" s="615"/>
      <c r="UBQ310" s="615"/>
      <c r="UBR310" s="615"/>
      <c r="UBS310" s="615"/>
      <c r="UBT310" s="615"/>
      <c r="UBU310" s="615"/>
      <c r="UBV310" s="615"/>
      <c r="UBW310" s="615"/>
      <c r="UBX310" s="615"/>
      <c r="UBY310" s="615"/>
      <c r="UBZ310" s="615"/>
      <c r="UCA310" s="615"/>
      <c r="UCB310" s="615"/>
      <c r="UCC310" s="615"/>
      <c r="UCD310" s="615"/>
      <c r="UCE310" s="615"/>
      <c r="UCF310" s="615"/>
      <c r="UCG310" s="615"/>
      <c r="UCH310" s="615"/>
      <c r="UCI310" s="615"/>
      <c r="UCJ310" s="615"/>
      <c r="UCK310" s="615"/>
      <c r="UCL310" s="615"/>
      <c r="UCM310" s="615"/>
      <c r="UCN310" s="615"/>
      <c r="UCO310" s="615"/>
      <c r="UCP310" s="615"/>
      <c r="UCQ310" s="615"/>
      <c r="UCR310" s="615"/>
      <c r="UCS310" s="615"/>
      <c r="UCT310" s="615"/>
      <c r="UCU310" s="615"/>
      <c r="UCV310" s="615"/>
      <c r="UCW310" s="615"/>
      <c r="UCX310" s="615"/>
      <c r="UCY310" s="615"/>
      <c r="UCZ310" s="615"/>
      <c r="UDA310" s="615"/>
      <c r="UDB310" s="615"/>
      <c r="UDC310" s="615"/>
      <c r="UDD310" s="615"/>
      <c r="UDE310" s="615"/>
      <c r="UDF310" s="615"/>
      <c r="UDG310" s="615"/>
      <c r="UDH310" s="615"/>
      <c r="UDI310" s="615"/>
      <c r="UDJ310" s="615"/>
      <c r="UDK310" s="615"/>
      <c r="UDL310" s="615"/>
      <c r="UDM310" s="615"/>
      <c r="UDN310" s="615"/>
      <c r="UDO310" s="615"/>
      <c r="UDP310" s="615"/>
      <c r="UDQ310" s="615"/>
      <c r="UDR310" s="615"/>
      <c r="UDS310" s="615"/>
      <c r="UDT310" s="615"/>
      <c r="UDU310" s="615"/>
      <c r="UDV310" s="615"/>
      <c r="UDW310" s="615"/>
      <c r="UDX310" s="615"/>
      <c r="UDY310" s="615"/>
      <c r="UDZ310" s="615"/>
      <c r="UEA310" s="615"/>
      <c r="UEB310" s="615"/>
      <c r="UEC310" s="615"/>
      <c r="UED310" s="615"/>
      <c r="UEE310" s="615"/>
      <c r="UEF310" s="615"/>
      <c r="UEG310" s="615"/>
      <c r="UEH310" s="615"/>
      <c r="UEI310" s="615"/>
      <c r="UEJ310" s="615"/>
      <c r="UEK310" s="615"/>
      <c r="UEL310" s="615"/>
      <c r="UEM310" s="615"/>
      <c r="UEN310" s="615"/>
      <c r="UEO310" s="615"/>
      <c r="UEP310" s="615"/>
      <c r="UEQ310" s="615"/>
      <c r="UER310" s="615"/>
      <c r="UES310" s="615"/>
      <c r="UET310" s="615"/>
      <c r="UEU310" s="615"/>
      <c r="UEV310" s="615"/>
      <c r="UEW310" s="615"/>
      <c r="UEX310" s="615"/>
      <c r="UEY310" s="615"/>
      <c r="UEZ310" s="615"/>
      <c r="UFA310" s="615"/>
      <c r="UFB310" s="615"/>
      <c r="UFC310" s="615"/>
      <c r="UFD310" s="615"/>
      <c r="UFE310" s="615"/>
      <c r="UFF310" s="615"/>
      <c r="UFG310" s="615"/>
      <c r="UFH310" s="615"/>
      <c r="UFI310" s="615"/>
      <c r="UFJ310" s="615"/>
      <c r="UFK310" s="615"/>
      <c r="UFL310" s="615"/>
      <c r="UFM310" s="615"/>
      <c r="UFN310" s="615"/>
      <c r="UFO310" s="615"/>
      <c r="UFP310" s="615"/>
      <c r="UFQ310" s="615"/>
      <c r="UFR310" s="615"/>
      <c r="UFS310" s="615"/>
      <c r="UFT310" s="615"/>
      <c r="UFU310" s="615"/>
      <c r="UFV310" s="615"/>
      <c r="UFW310" s="615"/>
      <c r="UFX310" s="615"/>
      <c r="UFY310" s="615"/>
      <c r="UFZ310" s="615"/>
      <c r="UGA310" s="615"/>
      <c r="UGB310" s="615"/>
      <c r="UGC310" s="615"/>
      <c r="UGD310" s="615"/>
      <c r="UGE310" s="615"/>
      <c r="UGF310" s="615"/>
      <c r="UGG310" s="615"/>
      <c r="UGH310" s="615"/>
      <c r="UGI310" s="615"/>
      <c r="UGJ310" s="615"/>
      <c r="UGK310" s="615"/>
      <c r="UGL310" s="615"/>
      <c r="UGM310" s="615"/>
      <c r="UGN310" s="615"/>
      <c r="UGO310" s="615"/>
      <c r="UGP310" s="615"/>
      <c r="UGQ310" s="615"/>
      <c r="UGR310" s="615"/>
      <c r="UGS310" s="615"/>
      <c r="UGT310" s="615"/>
      <c r="UGU310" s="615"/>
      <c r="UGV310" s="615"/>
      <c r="UGW310" s="615"/>
      <c r="UGX310" s="615"/>
      <c r="UGY310" s="615"/>
      <c r="UGZ310" s="615"/>
      <c r="UHA310" s="615"/>
      <c r="UHB310" s="615"/>
      <c r="UHC310" s="615"/>
      <c r="UHD310" s="615"/>
      <c r="UHE310" s="615"/>
      <c r="UHF310" s="615"/>
      <c r="UHG310" s="615"/>
      <c r="UHH310" s="615"/>
      <c r="UHI310" s="615"/>
      <c r="UHJ310" s="615"/>
      <c r="UHK310" s="615"/>
      <c r="UHL310" s="615"/>
      <c r="UHM310" s="615"/>
      <c r="UHN310" s="615"/>
      <c r="UHO310" s="615"/>
      <c r="UHP310" s="615"/>
      <c r="UHQ310" s="615"/>
      <c r="UHR310" s="615"/>
      <c r="UHS310" s="615"/>
      <c r="UHT310" s="615"/>
      <c r="UHU310" s="615"/>
      <c r="UHV310" s="615"/>
      <c r="UHW310" s="615"/>
      <c r="UHX310" s="615"/>
      <c r="UHY310" s="615"/>
      <c r="UHZ310" s="615"/>
      <c r="UIA310" s="615"/>
      <c r="UIB310" s="615"/>
      <c r="UIC310" s="615"/>
      <c r="UID310" s="615"/>
      <c r="UIE310" s="615"/>
      <c r="UIF310" s="615"/>
      <c r="UIG310" s="615"/>
      <c r="UIH310" s="615"/>
      <c r="UII310" s="615"/>
      <c r="UIJ310" s="615"/>
      <c r="UIK310" s="615"/>
      <c r="UIL310" s="615"/>
      <c r="UIM310" s="615"/>
      <c r="UIN310" s="615"/>
      <c r="UIO310" s="615"/>
      <c r="UIP310" s="615"/>
      <c r="UIQ310" s="615"/>
      <c r="UIR310" s="615"/>
      <c r="UIS310" s="615"/>
      <c r="UIT310" s="615"/>
      <c r="UIU310" s="615"/>
      <c r="UIV310" s="615"/>
      <c r="UIW310" s="615"/>
      <c r="UIX310" s="615"/>
      <c r="UIY310" s="615"/>
      <c r="UIZ310" s="615"/>
      <c r="UJA310" s="615"/>
      <c r="UJB310" s="615"/>
      <c r="UJC310" s="615"/>
      <c r="UJD310" s="615"/>
      <c r="UJE310" s="615"/>
      <c r="UJF310" s="615"/>
      <c r="UJG310" s="615"/>
      <c r="UJH310" s="615"/>
      <c r="UJI310" s="615"/>
      <c r="UJJ310" s="615"/>
      <c r="UJK310" s="615"/>
      <c r="UJL310" s="615"/>
      <c r="UJM310" s="615"/>
      <c r="UJN310" s="615"/>
      <c r="UJO310" s="615"/>
      <c r="UJP310" s="615"/>
      <c r="UJQ310" s="615"/>
      <c r="UJR310" s="615"/>
      <c r="UJS310" s="615"/>
      <c r="UJT310" s="615"/>
      <c r="UJU310" s="615"/>
      <c r="UJV310" s="615"/>
      <c r="UJW310" s="615"/>
      <c r="UJX310" s="615"/>
      <c r="UJY310" s="615"/>
      <c r="UJZ310" s="615"/>
      <c r="UKA310" s="615"/>
      <c r="UKB310" s="615"/>
      <c r="UKC310" s="615"/>
      <c r="UKD310" s="615"/>
      <c r="UKE310" s="615"/>
      <c r="UKF310" s="615"/>
      <c r="UKG310" s="615"/>
      <c r="UKH310" s="615"/>
      <c r="UKI310" s="615"/>
      <c r="UKJ310" s="615"/>
      <c r="UKK310" s="615"/>
      <c r="UKL310" s="615"/>
      <c r="UKM310" s="615"/>
      <c r="UKN310" s="615"/>
      <c r="UKO310" s="615"/>
      <c r="UKP310" s="615"/>
      <c r="UKQ310" s="615"/>
      <c r="UKR310" s="615"/>
      <c r="UKS310" s="615"/>
      <c r="UKT310" s="615"/>
      <c r="UKU310" s="615"/>
      <c r="UKV310" s="615"/>
      <c r="UKW310" s="615"/>
      <c r="UKX310" s="615"/>
      <c r="UKY310" s="615"/>
      <c r="UKZ310" s="615"/>
      <c r="ULA310" s="615"/>
      <c r="ULB310" s="615"/>
      <c r="ULC310" s="615"/>
      <c r="ULD310" s="615"/>
      <c r="ULE310" s="615"/>
      <c r="ULF310" s="615"/>
      <c r="ULG310" s="615"/>
      <c r="ULH310" s="615"/>
      <c r="ULI310" s="615"/>
      <c r="ULJ310" s="615"/>
      <c r="ULK310" s="615"/>
      <c r="ULL310" s="615"/>
      <c r="ULM310" s="615"/>
      <c r="ULN310" s="615"/>
      <c r="ULO310" s="615"/>
      <c r="ULP310" s="615"/>
      <c r="ULQ310" s="615"/>
      <c r="ULR310" s="615"/>
      <c r="ULS310" s="615"/>
      <c r="ULT310" s="615"/>
      <c r="ULU310" s="615"/>
      <c r="ULV310" s="615"/>
      <c r="ULW310" s="615"/>
      <c r="ULX310" s="615"/>
      <c r="ULY310" s="615"/>
      <c r="ULZ310" s="615"/>
      <c r="UMA310" s="615"/>
      <c r="UMB310" s="615"/>
      <c r="UMC310" s="615"/>
      <c r="UMD310" s="615"/>
      <c r="UME310" s="615"/>
      <c r="UMF310" s="615"/>
      <c r="UMG310" s="615"/>
      <c r="UMH310" s="615"/>
      <c r="UMI310" s="615"/>
      <c r="UMJ310" s="615"/>
      <c r="UMK310" s="615"/>
      <c r="UML310" s="615"/>
      <c r="UMM310" s="615"/>
      <c r="UMN310" s="615"/>
      <c r="UMO310" s="615"/>
      <c r="UMP310" s="615"/>
      <c r="UMQ310" s="615"/>
      <c r="UMR310" s="615"/>
      <c r="UMS310" s="615"/>
      <c r="UMT310" s="615"/>
      <c r="UMU310" s="615"/>
      <c r="UMV310" s="615"/>
      <c r="UMW310" s="615"/>
      <c r="UMX310" s="615"/>
      <c r="UMY310" s="615"/>
      <c r="UMZ310" s="615"/>
      <c r="UNA310" s="615"/>
      <c r="UNB310" s="615"/>
      <c r="UNC310" s="615"/>
      <c r="UND310" s="615"/>
      <c r="UNE310" s="615"/>
      <c r="UNF310" s="615"/>
      <c r="UNG310" s="615"/>
      <c r="UNH310" s="615"/>
      <c r="UNI310" s="615"/>
      <c r="UNJ310" s="615"/>
      <c r="UNK310" s="615"/>
      <c r="UNL310" s="615"/>
      <c r="UNM310" s="615"/>
      <c r="UNN310" s="615"/>
      <c r="UNO310" s="615"/>
      <c r="UNP310" s="615"/>
      <c r="UNQ310" s="615"/>
      <c r="UNR310" s="615"/>
      <c r="UNS310" s="615"/>
      <c r="UNT310" s="615"/>
      <c r="UNU310" s="615"/>
      <c r="UNV310" s="615"/>
      <c r="UNW310" s="615"/>
      <c r="UNX310" s="615"/>
      <c r="UNY310" s="615"/>
      <c r="UNZ310" s="615"/>
      <c r="UOA310" s="615"/>
      <c r="UOB310" s="615"/>
      <c r="UOC310" s="615"/>
      <c r="UOD310" s="615"/>
      <c r="UOE310" s="615"/>
      <c r="UOF310" s="615"/>
      <c r="UOG310" s="615"/>
      <c r="UOH310" s="615"/>
      <c r="UOI310" s="615"/>
      <c r="UOJ310" s="615"/>
      <c r="UOK310" s="615"/>
      <c r="UOL310" s="615"/>
      <c r="UOM310" s="615"/>
      <c r="UON310" s="615"/>
      <c r="UOO310" s="615"/>
      <c r="UOP310" s="615"/>
      <c r="UOQ310" s="615"/>
      <c r="UOR310" s="615"/>
      <c r="UOS310" s="615"/>
      <c r="UOT310" s="615"/>
      <c r="UOU310" s="615"/>
      <c r="UOV310" s="615"/>
      <c r="UOW310" s="615"/>
      <c r="UOX310" s="615"/>
      <c r="UOY310" s="615"/>
      <c r="UOZ310" s="615"/>
      <c r="UPA310" s="615"/>
      <c r="UPB310" s="615"/>
      <c r="UPC310" s="615"/>
      <c r="UPD310" s="615"/>
      <c r="UPE310" s="615"/>
      <c r="UPF310" s="615"/>
      <c r="UPG310" s="615"/>
      <c r="UPH310" s="615"/>
      <c r="UPI310" s="615"/>
      <c r="UPJ310" s="615"/>
      <c r="UPK310" s="615"/>
      <c r="UPL310" s="615"/>
      <c r="UPM310" s="615"/>
      <c r="UPN310" s="615"/>
      <c r="UPO310" s="615"/>
      <c r="UPP310" s="615"/>
      <c r="UPQ310" s="615"/>
      <c r="UPR310" s="615"/>
      <c r="UPS310" s="615"/>
      <c r="UPT310" s="615"/>
      <c r="UPU310" s="615"/>
      <c r="UPV310" s="615"/>
      <c r="UPW310" s="615"/>
      <c r="UPX310" s="615"/>
      <c r="UPY310" s="615"/>
      <c r="UPZ310" s="615"/>
      <c r="UQA310" s="615"/>
      <c r="UQB310" s="615"/>
      <c r="UQC310" s="615"/>
      <c r="UQD310" s="615"/>
      <c r="UQE310" s="615"/>
      <c r="UQF310" s="615"/>
      <c r="UQG310" s="615"/>
      <c r="UQH310" s="615"/>
      <c r="UQI310" s="615"/>
      <c r="UQJ310" s="615"/>
      <c r="UQK310" s="615"/>
      <c r="UQL310" s="615"/>
      <c r="UQM310" s="615"/>
      <c r="UQN310" s="615"/>
      <c r="UQO310" s="615"/>
      <c r="UQP310" s="615"/>
      <c r="UQQ310" s="615"/>
      <c r="UQR310" s="615"/>
      <c r="UQS310" s="615"/>
      <c r="UQT310" s="615"/>
      <c r="UQU310" s="615"/>
      <c r="UQV310" s="615"/>
      <c r="UQW310" s="615"/>
      <c r="UQX310" s="615"/>
      <c r="UQY310" s="615"/>
      <c r="UQZ310" s="615"/>
      <c r="URA310" s="615"/>
      <c r="URB310" s="615"/>
      <c r="URC310" s="615"/>
      <c r="URD310" s="615"/>
      <c r="URE310" s="615"/>
      <c r="URF310" s="615"/>
      <c r="URG310" s="615"/>
      <c r="URH310" s="615"/>
      <c r="URI310" s="615"/>
      <c r="URJ310" s="615"/>
      <c r="URK310" s="615"/>
      <c r="URL310" s="615"/>
      <c r="URM310" s="615"/>
      <c r="URN310" s="615"/>
      <c r="URO310" s="615"/>
      <c r="URP310" s="615"/>
      <c r="URQ310" s="615"/>
      <c r="URR310" s="615"/>
      <c r="URS310" s="615"/>
      <c r="URT310" s="615"/>
      <c r="URU310" s="615"/>
      <c r="URV310" s="615"/>
      <c r="URW310" s="615"/>
      <c r="URX310" s="615"/>
      <c r="URY310" s="615"/>
      <c r="URZ310" s="615"/>
      <c r="USA310" s="615"/>
      <c r="USB310" s="615"/>
      <c r="USC310" s="615"/>
      <c r="USD310" s="615"/>
      <c r="USE310" s="615"/>
      <c r="USF310" s="615"/>
      <c r="USG310" s="615"/>
      <c r="USH310" s="615"/>
      <c r="USI310" s="615"/>
      <c r="USJ310" s="615"/>
      <c r="USK310" s="615"/>
      <c r="USL310" s="615"/>
      <c r="USM310" s="615"/>
      <c r="USN310" s="615"/>
      <c r="USO310" s="615"/>
      <c r="USP310" s="615"/>
      <c r="USQ310" s="615"/>
      <c r="USR310" s="615"/>
      <c r="USS310" s="615"/>
      <c r="UST310" s="615"/>
      <c r="USU310" s="615"/>
      <c r="USV310" s="615"/>
      <c r="USW310" s="615"/>
      <c r="USX310" s="615"/>
      <c r="USY310" s="615"/>
      <c r="USZ310" s="615"/>
      <c r="UTA310" s="615"/>
      <c r="UTB310" s="615"/>
      <c r="UTC310" s="615"/>
      <c r="UTD310" s="615"/>
      <c r="UTE310" s="615"/>
      <c r="UTF310" s="615"/>
      <c r="UTG310" s="615"/>
      <c r="UTH310" s="615"/>
      <c r="UTI310" s="615"/>
      <c r="UTJ310" s="615"/>
      <c r="UTK310" s="615"/>
      <c r="UTL310" s="615"/>
      <c r="UTM310" s="615"/>
      <c r="UTN310" s="615"/>
      <c r="UTO310" s="615"/>
      <c r="UTP310" s="615"/>
      <c r="UTQ310" s="615"/>
      <c r="UTR310" s="615"/>
      <c r="UTS310" s="615"/>
      <c r="UTT310" s="615"/>
      <c r="UTU310" s="615"/>
      <c r="UTV310" s="615"/>
      <c r="UTW310" s="615"/>
      <c r="UTX310" s="615"/>
      <c r="UTY310" s="615"/>
      <c r="UTZ310" s="615"/>
      <c r="UUA310" s="615"/>
      <c r="UUB310" s="615"/>
      <c r="UUC310" s="615"/>
      <c r="UUD310" s="615"/>
      <c r="UUE310" s="615"/>
      <c r="UUF310" s="615"/>
      <c r="UUG310" s="615"/>
      <c r="UUH310" s="615"/>
      <c r="UUI310" s="615"/>
      <c r="UUJ310" s="615"/>
      <c r="UUK310" s="615"/>
      <c r="UUL310" s="615"/>
      <c r="UUM310" s="615"/>
      <c r="UUN310" s="615"/>
      <c r="UUO310" s="615"/>
      <c r="UUP310" s="615"/>
      <c r="UUQ310" s="615"/>
      <c r="UUR310" s="615"/>
      <c r="UUS310" s="615"/>
      <c r="UUT310" s="615"/>
      <c r="UUU310" s="615"/>
      <c r="UUV310" s="615"/>
      <c r="UUW310" s="615"/>
      <c r="UUX310" s="615"/>
      <c r="UUY310" s="615"/>
      <c r="UUZ310" s="615"/>
      <c r="UVA310" s="615"/>
      <c r="UVB310" s="615"/>
      <c r="UVC310" s="615"/>
      <c r="UVD310" s="615"/>
      <c r="UVE310" s="615"/>
      <c r="UVF310" s="615"/>
      <c r="UVG310" s="615"/>
      <c r="UVH310" s="615"/>
      <c r="UVI310" s="615"/>
      <c r="UVJ310" s="615"/>
      <c r="UVK310" s="615"/>
      <c r="UVL310" s="615"/>
      <c r="UVM310" s="615"/>
      <c r="UVN310" s="615"/>
      <c r="UVO310" s="615"/>
      <c r="UVP310" s="615"/>
      <c r="UVQ310" s="615"/>
      <c r="UVR310" s="615"/>
      <c r="UVS310" s="615"/>
      <c r="UVT310" s="615"/>
      <c r="UVU310" s="615"/>
      <c r="UVV310" s="615"/>
      <c r="UVW310" s="615"/>
      <c r="UVX310" s="615"/>
      <c r="UVY310" s="615"/>
      <c r="UVZ310" s="615"/>
      <c r="UWA310" s="615"/>
      <c r="UWB310" s="615"/>
      <c r="UWC310" s="615"/>
      <c r="UWD310" s="615"/>
      <c r="UWE310" s="615"/>
      <c r="UWF310" s="615"/>
      <c r="UWG310" s="615"/>
      <c r="UWH310" s="615"/>
      <c r="UWI310" s="615"/>
      <c r="UWJ310" s="615"/>
      <c r="UWK310" s="615"/>
      <c r="UWL310" s="615"/>
      <c r="UWM310" s="615"/>
      <c r="UWN310" s="615"/>
      <c r="UWO310" s="615"/>
      <c r="UWP310" s="615"/>
      <c r="UWQ310" s="615"/>
      <c r="UWR310" s="615"/>
      <c r="UWS310" s="615"/>
      <c r="UWT310" s="615"/>
      <c r="UWU310" s="615"/>
      <c r="UWV310" s="615"/>
      <c r="UWW310" s="615"/>
      <c r="UWX310" s="615"/>
      <c r="UWY310" s="615"/>
      <c r="UWZ310" s="615"/>
      <c r="UXA310" s="615"/>
      <c r="UXB310" s="615"/>
      <c r="UXC310" s="615"/>
      <c r="UXD310" s="615"/>
      <c r="UXE310" s="615"/>
      <c r="UXF310" s="615"/>
      <c r="UXG310" s="615"/>
      <c r="UXH310" s="615"/>
      <c r="UXI310" s="615"/>
      <c r="UXJ310" s="615"/>
      <c r="UXK310" s="615"/>
      <c r="UXL310" s="615"/>
      <c r="UXM310" s="615"/>
      <c r="UXN310" s="615"/>
      <c r="UXO310" s="615"/>
      <c r="UXP310" s="615"/>
      <c r="UXQ310" s="615"/>
      <c r="UXR310" s="615"/>
      <c r="UXS310" s="615"/>
      <c r="UXT310" s="615"/>
      <c r="UXU310" s="615"/>
      <c r="UXV310" s="615"/>
      <c r="UXW310" s="615"/>
      <c r="UXX310" s="615"/>
      <c r="UXY310" s="615"/>
      <c r="UXZ310" s="615"/>
      <c r="UYA310" s="615"/>
      <c r="UYB310" s="615"/>
      <c r="UYC310" s="615"/>
      <c r="UYD310" s="615"/>
      <c r="UYE310" s="615"/>
      <c r="UYF310" s="615"/>
      <c r="UYG310" s="615"/>
      <c r="UYH310" s="615"/>
      <c r="UYI310" s="615"/>
      <c r="UYJ310" s="615"/>
      <c r="UYK310" s="615"/>
      <c r="UYL310" s="615"/>
      <c r="UYM310" s="615"/>
      <c r="UYN310" s="615"/>
      <c r="UYO310" s="615"/>
      <c r="UYP310" s="615"/>
      <c r="UYQ310" s="615"/>
      <c r="UYR310" s="615"/>
      <c r="UYS310" s="615"/>
      <c r="UYT310" s="615"/>
      <c r="UYU310" s="615"/>
      <c r="UYV310" s="615"/>
      <c r="UYW310" s="615"/>
      <c r="UYX310" s="615"/>
      <c r="UYY310" s="615"/>
      <c r="UYZ310" s="615"/>
      <c r="UZA310" s="615"/>
      <c r="UZB310" s="615"/>
      <c r="UZC310" s="615"/>
      <c r="UZD310" s="615"/>
      <c r="UZE310" s="615"/>
      <c r="UZF310" s="615"/>
      <c r="UZG310" s="615"/>
      <c r="UZH310" s="615"/>
      <c r="UZI310" s="615"/>
      <c r="UZJ310" s="615"/>
      <c r="UZK310" s="615"/>
      <c r="UZL310" s="615"/>
      <c r="UZM310" s="615"/>
      <c r="UZN310" s="615"/>
      <c r="UZO310" s="615"/>
      <c r="UZP310" s="615"/>
      <c r="UZQ310" s="615"/>
      <c r="UZR310" s="615"/>
      <c r="UZS310" s="615"/>
      <c r="UZT310" s="615"/>
      <c r="UZU310" s="615"/>
      <c r="UZV310" s="615"/>
      <c r="UZW310" s="615"/>
      <c r="UZX310" s="615"/>
      <c r="UZY310" s="615"/>
      <c r="UZZ310" s="615"/>
      <c r="VAA310" s="615"/>
      <c r="VAB310" s="615"/>
      <c r="VAC310" s="615"/>
      <c r="VAD310" s="615"/>
      <c r="VAE310" s="615"/>
      <c r="VAF310" s="615"/>
      <c r="VAG310" s="615"/>
      <c r="VAH310" s="615"/>
      <c r="VAI310" s="615"/>
      <c r="VAJ310" s="615"/>
      <c r="VAK310" s="615"/>
      <c r="VAL310" s="615"/>
      <c r="VAM310" s="615"/>
      <c r="VAN310" s="615"/>
      <c r="VAO310" s="615"/>
      <c r="VAP310" s="615"/>
      <c r="VAQ310" s="615"/>
      <c r="VAR310" s="615"/>
      <c r="VAS310" s="615"/>
      <c r="VAT310" s="615"/>
      <c r="VAU310" s="615"/>
      <c r="VAV310" s="615"/>
      <c r="VAW310" s="615"/>
      <c r="VAX310" s="615"/>
      <c r="VAY310" s="615"/>
      <c r="VAZ310" s="615"/>
      <c r="VBA310" s="615"/>
      <c r="VBB310" s="615"/>
      <c r="VBC310" s="615"/>
      <c r="VBD310" s="615"/>
      <c r="VBE310" s="615"/>
      <c r="VBF310" s="615"/>
      <c r="VBG310" s="615"/>
      <c r="VBH310" s="615"/>
      <c r="VBI310" s="615"/>
      <c r="VBJ310" s="615"/>
      <c r="VBK310" s="615"/>
      <c r="VBL310" s="615"/>
      <c r="VBM310" s="615"/>
      <c r="VBN310" s="615"/>
      <c r="VBO310" s="615"/>
      <c r="VBP310" s="615"/>
      <c r="VBQ310" s="615"/>
      <c r="VBR310" s="615"/>
      <c r="VBS310" s="615"/>
      <c r="VBT310" s="615"/>
      <c r="VBU310" s="615"/>
      <c r="VBV310" s="615"/>
      <c r="VBW310" s="615"/>
      <c r="VBX310" s="615"/>
      <c r="VBY310" s="615"/>
      <c r="VBZ310" s="615"/>
      <c r="VCA310" s="615"/>
      <c r="VCB310" s="615"/>
      <c r="VCC310" s="615"/>
      <c r="VCD310" s="615"/>
      <c r="VCE310" s="615"/>
      <c r="VCF310" s="615"/>
      <c r="VCG310" s="615"/>
      <c r="VCH310" s="615"/>
      <c r="VCI310" s="615"/>
      <c r="VCJ310" s="615"/>
      <c r="VCK310" s="615"/>
      <c r="VCL310" s="615"/>
      <c r="VCM310" s="615"/>
      <c r="VCN310" s="615"/>
      <c r="VCO310" s="615"/>
      <c r="VCP310" s="615"/>
      <c r="VCQ310" s="615"/>
      <c r="VCR310" s="615"/>
      <c r="VCS310" s="615"/>
      <c r="VCT310" s="615"/>
      <c r="VCU310" s="615"/>
      <c r="VCV310" s="615"/>
      <c r="VCW310" s="615"/>
      <c r="VCX310" s="615"/>
      <c r="VCY310" s="615"/>
      <c r="VCZ310" s="615"/>
      <c r="VDA310" s="615"/>
      <c r="VDB310" s="615"/>
      <c r="VDC310" s="615"/>
      <c r="VDD310" s="615"/>
      <c r="VDE310" s="615"/>
      <c r="VDF310" s="615"/>
      <c r="VDG310" s="615"/>
      <c r="VDH310" s="615"/>
      <c r="VDI310" s="615"/>
      <c r="VDJ310" s="615"/>
      <c r="VDK310" s="615"/>
      <c r="VDL310" s="615"/>
      <c r="VDM310" s="615"/>
      <c r="VDN310" s="615"/>
      <c r="VDO310" s="615"/>
      <c r="VDP310" s="615"/>
      <c r="VDQ310" s="615"/>
      <c r="VDR310" s="615"/>
      <c r="VDS310" s="615"/>
      <c r="VDT310" s="615"/>
      <c r="VDU310" s="615"/>
      <c r="VDV310" s="615"/>
      <c r="VDW310" s="615"/>
      <c r="VDX310" s="615"/>
      <c r="VDY310" s="615"/>
      <c r="VDZ310" s="615"/>
      <c r="VEA310" s="615"/>
      <c r="VEB310" s="615"/>
      <c r="VEC310" s="615"/>
      <c r="VED310" s="615"/>
      <c r="VEE310" s="615"/>
      <c r="VEF310" s="615"/>
      <c r="VEG310" s="615"/>
      <c r="VEH310" s="615"/>
      <c r="VEI310" s="615"/>
      <c r="VEJ310" s="615"/>
      <c r="VEK310" s="615"/>
      <c r="VEL310" s="615"/>
      <c r="VEM310" s="615"/>
      <c r="VEN310" s="615"/>
      <c r="VEO310" s="615"/>
      <c r="VEP310" s="615"/>
      <c r="VEQ310" s="615"/>
      <c r="VER310" s="615"/>
      <c r="VES310" s="615"/>
      <c r="VET310" s="615"/>
      <c r="VEU310" s="615"/>
      <c r="VEV310" s="615"/>
      <c r="VEW310" s="615"/>
      <c r="VEX310" s="615"/>
      <c r="VEY310" s="615"/>
      <c r="VEZ310" s="615"/>
      <c r="VFA310" s="615"/>
      <c r="VFB310" s="615"/>
      <c r="VFC310" s="615"/>
      <c r="VFD310" s="615"/>
      <c r="VFE310" s="615"/>
      <c r="VFF310" s="615"/>
      <c r="VFG310" s="615"/>
      <c r="VFH310" s="615"/>
      <c r="VFI310" s="615"/>
      <c r="VFJ310" s="615"/>
      <c r="VFK310" s="615"/>
      <c r="VFL310" s="615"/>
      <c r="VFM310" s="615"/>
      <c r="VFN310" s="615"/>
      <c r="VFO310" s="615"/>
      <c r="VFP310" s="615"/>
      <c r="VFQ310" s="615"/>
      <c r="VFR310" s="615"/>
      <c r="VFS310" s="615"/>
      <c r="VFT310" s="615"/>
      <c r="VFU310" s="615"/>
      <c r="VFV310" s="615"/>
      <c r="VFW310" s="615"/>
      <c r="VFX310" s="615"/>
      <c r="VFY310" s="615"/>
      <c r="VFZ310" s="615"/>
      <c r="VGA310" s="615"/>
      <c r="VGB310" s="615"/>
      <c r="VGC310" s="615"/>
      <c r="VGD310" s="615"/>
      <c r="VGE310" s="615"/>
      <c r="VGF310" s="615"/>
      <c r="VGG310" s="615"/>
      <c r="VGH310" s="615"/>
      <c r="VGI310" s="615"/>
      <c r="VGJ310" s="615"/>
      <c r="VGK310" s="615"/>
      <c r="VGL310" s="615"/>
      <c r="VGM310" s="615"/>
      <c r="VGN310" s="615"/>
      <c r="VGO310" s="615"/>
      <c r="VGP310" s="615"/>
      <c r="VGQ310" s="615"/>
      <c r="VGR310" s="615"/>
      <c r="VGS310" s="615"/>
      <c r="VGT310" s="615"/>
      <c r="VGU310" s="615"/>
      <c r="VGV310" s="615"/>
      <c r="VGW310" s="615"/>
      <c r="VGX310" s="615"/>
      <c r="VGY310" s="615"/>
      <c r="VGZ310" s="615"/>
      <c r="VHA310" s="615"/>
      <c r="VHB310" s="615"/>
      <c r="VHC310" s="615"/>
      <c r="VHD310" s="615"/>
      <c r="VHE310" s="615"/>
      <c r="VHF310" s="615"/>
      <c r="VHG310" s="615"/>
      <c r="VHH310" s="615"/>
      <c r="VHI310" s="615"/>
      <c r="VHJ310" s="615"/>
      <c r="VHK310" s="615"/>
      <c r="VHL310" s="615"/>
      <c r="VHM310" s="615"/>
      <c r="VHN310" s="615"/>
      <c r="VHO310" s="615"/>
      <c r="VHP310" s="615"/>
      <c r="VHQ310" s="615"/>
      <c r="VHR310" s="615"/>
      <c r="VHS310" s="615"/>
      <c r="VHT310" s="615"/>
      <c r="VHU310" s="615"/>
      <c r="VHV310" s="615"/>
      <c r="VHW310" s="615"/>
      <c r="VHX310" s="615"/>
      <c r="VHY310" s="615"/>
      <c r="VHZ310" s="615"/>
      <c r="VIA310" s="615"/>
      <c r="VIB310" s="615"/>
      <c r="VIC310" s="615"/>
      <c r="VID310" s="615"/>
      <c r="VIE310" s="615"/>
      <c r="VIF310" s="615"/>
      <c r="VIG310" s="615"/>
      <c r="VIH310" s="615"/>
      <c r="VII310" s="615"/>
      <c r="VIJ310" s="615"/>
      <c r="VIK310" s="615"/>
      <c r="VIL310" s="615"/>
      <c r="VIM310" s="615"/>
      <c r="VIN310" s="615"/>
      <c r="VIO310" s="615"/>
      <c r="VIP310" s="615"/>
      <c r="VIQ310" s="615"/>
      <c r="VIR310" s="615"/>
      <c r="VIS310" s="615"/>
      <c r="VIT310" s="615"/>
      <c r="VIU310" s="615"/>
      <c r="VIV310" s="615"/>
      <c r="VIW310" s="615"/>
      <c r="VIX310" s="615"/>
      <c r="VIY310" s="615"/>
      <c r="VIZ310" s="615"/>
      <c r="VJA310" s="615"/>
      <c r="VJB310" s="615"/>
      <c r="VJC310" s="615"/>
      <c r="VJD310" s="615"/>
      <c r="VJE310" s="615"/>
      <c r="VJF310" s="615"/>
      <c r="VJG310" s="615"/>
      <c r="VJH310" s="615"/>
      <c r="VJI310" s="615"/>
      <c r="VJJ310" s="615"/>
      <c r="VJK310" s="615"/>
      <c r="VJL310" s="615"/>
      <c r="VJM310" s="615"/>
      <c r="VJN310" s="615"/>
      <c r="VJO310" s="615"/>
      <c r="VJP310" s="615"/>
      <c r="VJQ310" s="615"/>
      <c r="VJR310" s="615"/>
      <c r="VJS310" s="615"/>
      <c r="VJT310" s="615"/>
      <c r="VJU310" s="615"/>
      <c r="VJV310" s="615"/>
      <c r="VJW310" s="615"/>
      <c r="VJX310" s="615"/>
      <c r="VJY310" s="615"/>
      <c r="VJZ310" s="615"/>
      <c r="VKA310" s="615"/>
      <c r="VKB310" s="615"/>
      <c r="VKC310" s="615"/>
      <c r="VKD310" s="615"/>
      <c r="VKE310" s="615"/>
      <c r="VKF310" s="615"/>
      <c r="VKG310" s="615"/>
      <c r="VKH310" s="615"/>
      <c r="VKI310" s="615"/>
      <c r="VKJ310" s="615"/>
      <c r="VKK310" s="615"/>
      <c r="VKL310" s="615"/>
      <c r="VKM310" s="615"/>
      <c r="VKN310" s="615"/>
      <c r="VKO310" s="615"/>
      <c r="VKP310" s="615"/>
      <c r="VKQ310" s="615"/>
      <c r="VKR310" s="615"/>
      <c r="VKS310" s="615"/>
      <c r="VKT310" s="615"/>
      <c r="VKU310" s="615"/>
      <c r="VKV310" s="615"/>
      <c r="VKW310" s="615"/>
      <c r="VKX310" s="615"/>
      <c r="VKY310" s="615"/>
      <c r="VKZ310" s="615"/>
      <c r="VLA310" s="615"/>
      <c r="VLB310" s="615"/>
      <c r="VLC310" s="615"/>
      <c r="VLD310" s="615"/>
      <c r="VLE310" s="615"/>
      <c r="VLF310" s="615"/>
      <c r="VLG310" s="615"/>
      <c r="VLH310" s="615"/>
      <c r="VLI310" s="615"/>
      <c r="VLJ310" s="615"/>
      <c r="VLK310" s="615"/>
      <c r="VLL310" s="615"/>
      <c r="VLM310" s="615"/>
      <c r="VLN310" s="615"/>
      <c r="VLO310" s="615"/>
      <c r="VLP310" s="615"/>
      <c r="VLQ310" s="615"/>
      <c r="VLR310" s="615"/>
      <c r="VLS310" s="615"/>
      <c r="VLT310" s="615"/>
      <c r="VLU310" s="615"/>
      <c r="VLV310" s="615"/>
      <c r="VLW310" s="615"/>
      <c r="VLX310" s="615"/>
      <c r="VLY310" s="615"/>
      <c r="VLZ310" s="615"/>
      <c r="VMA310" s="615"/>
      <c r="VMB310" s="615"/>
      <c r="VMC310" s="615"/>
      <c r="VMD310" s="615"/>
      <c r="VME310" s="615"/>
      <c r="VMF310" s="615"/>
      <c r="VMG310" s="615"/>
      <c r="VMH310" s="615"/>
      <c r="VMI310" s="615"/>
      <c r="VMJ310" s="615"/>
      <c r="VMK310" s="615"/>
      <c r="VML310" s="615"/>
      <c r="VMM310" s="615"/>
      <c r="VMN310" s="615"/>
      <c r="VMO310" s="615"/>
      <c r="VMP310" s="615"/>
      <c r="VMQ310" s="615"/>
      <c r="VMR310" s="615"/>
      <c r="VMS310" s="615"/>
      <c r="VMT310" s="615"/>
      <c r="VMU310" s="615"/>
      <c r="VMV310" s="615"/>
      <c r="VMW310" s="615"/>
      <c r="VMX310" s="615"/>
      <c r="VMY310" s="615"/>
      <c r="VMZ310" s="615"/>
      <c r="VNA310" s="615"/>
      <c r="VNB310" s="615"/>
      <c r="VNC310" s="615"/>
      <c r="VND310" s="615"/>
      <c r="VNE310" s="615"/>
      <c r="VNF310" s="615"/>
      <c r="VNG310" s="615"/>
      <c r="VNH310" s="615"/>
      <c r="VNI310" s="615"/>
      <c r="VNJ310" s="615"/>
      <c r="VNK310" s="615"/>
      <c r="VNL310" s="615"/>
      <c r="VNM310" s="615"/>
      <c r="VNN310" s="615"/>
      <c r="VNO310" s="615"/>
      <c r="VNP310" s="615"/>
      <c r="VNQ310" s="615"/>
      <c r="VNR310" s="615"/>
      <c r="VNS310" s="615"/>
      <c r="VNT310" s="615"/>
      <c r="VNU310" s="615"/>
      <c r="VNV310" s="615"/>
      <c r="VNW310" s="615"/>
      <c r="VNX310" s="615"/>
      <c r="VNY310" s="615"/>
      <c r="VNZ310" s="615"/>
      <c r="VOA310" s="615"/>
      <c r="VOB310" s="615"/>
      <c r="VOC310" s="615"/>
      <c r="VOD310" s="615"/>
      <c r="VOE310" s="615"/>
      <c r="VOF310" s="615"/>
      <c r="VOG310" s="615"/>
      <c r="VOH310" s="615"/>
      <c r="VOI310" s="615"/>
      <c r="VOJ310" s="615"/>
      <c r="VOK310" s="615"/>
      <c r="VOL310" s="615"/>
      <c r="VOM310" s="615"/>
      <c r="VON310" s="615"/>
      <c r="VOO310" s="615"/>
      <c r="VOP310" s="615"/>
      <c r="VOQ310" s="615"/>
      <c r="VOR310" s="615"/>
      <c r="VOS310" s="615"/>
      <c r="VOT310" s="615"/>
      <c r="VOU310" s="615"/>
      <c r="VOV310" s="615"/>
      <c r="VOW310" s="615"/>
      <c r="VOX310" s="615"/>
      <c r="VOY310" s="615"/>
      <c r="VOZ310" s="615"/>
      <c r="VPA310" s="615"/>
      <c r="VPB310" s="615"/>
      <c r="VPC310" s="615"/>
      <c r="VPD310" s="615"/>
      <c r="VPE310" s="615"/>
      <c r="VPF310" s="615"/>
      <c r="VPG310" s="615"/>
      <c r="VPH310" s="615"/>
      <c r="VPI310" s="615"/>
      <c r="VPJ310" s="615"/>
      <c r="VPK310" s="615"/>
      <c r="VPL310" s="615"/>
      <c r="VPM310" s="615"/>
      <c r="VPN310" s="615"/>
      <c r="VPO310" s="615"/>
      <c r="VPP310" s="615"/>
      <c r="VPQ310" s="615"/>
      <c r="VPR310" s="615"/>
      <c r="VPS310" s="615"/>
      <c r="VPT310" s="615"/>
      <c r="VPU310" s="615"/>
      <c r="VPV310" s="615"/>
      <c r="VPW310" s="615"/>
      <c r="VPX310" s="615"/>
      <c r="VPY310" s="615"/>
      <c r="VPZ310" s="615"/>
      <c r="VQA310" s="615"/>
      <c r="VQB310" s="615"/>
      <c r="VQC310" s="615"/>
      <c r="VQD310" s="615"/>
      <c r="VQE310" s="615"/>
      <c r="VQF310" s="615"/>
      <c r="VQG310" s="615"/>
      <c r="VQH310" s="615"/>
      <c r="VQI310" s="615"/>
      <c r="VQJ310" s="615"/>
      <c r="VQK310" s="615"/>
      <c r="VQL310" s="615"/>
      <c r="VQM310" s="615"/>
      <c r="VQN310" s="615"/>
      <c r="VQO310" s="615"/>
      <c r="VQP310" s="615"/>
      <c r="VQQ310" s="615"/>
      <c r="VQR310" s="615"/>
      <c r="VQS310" s="615"/>
      <c r="VQT310" s="615"/>
      <c r="VQU310" s="615"/>
      <c r="VQV310" s="615"/>
      <c r="VQW310" s="615"/>
      <c r="VQX310" s="615"/>
      <c r="VQY310" s="615"/>
      <c r="VQZ310" s="615"/>
      <c r="VRA310" s="615"/>
      <c r="VRB310" s="615"/>
      <c r="VRC310" s="615"/>
      <c r="VRD310" s="615"/>
      <c r="VRE310" s="615"/>
      <c r="VRF310" s="615"/>
      <c r="VRG310" s="615"/>
      <c r="VRH310" s="615"/>
      <c r="VRI310" s="615"/>
      <c r="VRJ310" s="615"/>
      <c r="VRK310" s="615"/>
      <c r="VRL310" s="615"/>
      <c r="VRM310" s="615"/>
      <c r="VRN310" s="615"/>
      <c r="VRO310" s="615"/>
      <c r="VRP310" s="615"/>
      <c r="VRQ310" s="615"/>
      <c r="VRR310" s="615"/>
      <c r="VRS310" s="615"/>
      <c r="VRT310" s="615"/>
      <c r="VRU310" s="615"/>
      <c r="VRV310" s="615"/>
      <c r="VRW310" s="615"/>
      <c r="VRX310" s="615"/>
      <c r="VRY310" s="615"/>
      <c r="VRZ310" s="615"/>
      <c r="VSA310" s="615"/>
      <c r="VSB310" s="615"/>
      <c r="VSC310" s="615"/>
      <c r="VSD310" s="615"/>
      <c r="VSE310" s="615"/>
      <c r="VSF310" s="615"/>
      <c r="VSG310" s="615"/>
      <c r="VSH310" s="615"/>
      <c r="VSI310" s="615"/>
      <c r="VSJ310" s="615"/>
      <c r="VSK310" s="615"/>
      <c r="VSL310" s="615"/>
      <c r="VSM310" s="615"/>
      <c r="VSN310" s="615"/>
      <c r="VSO310" s="615"/>
      <c r="VSP310" s="615"/>
      <c r="VSQ310" s="615"/>
      <c r="VSR310" s="615"/>
      <c r="VSS310" s="615"/>
      <c r="VST310" s="615"/>
      <c r="VSU310" s="615"/>
      <c r="VSV310" s="615"/>
      <c r="VSW310" s="615"/>
      <c r="VSX310" s="615"/>
      <c r="VSY310" s="615"/>
      <c r="VSZ310" s="615"/>
      <c r="VTA310" s="615"/>
      <c r="VTB310" s="615"/>
      <c r="VTC310" s="615"/>
      <c r="VTD310" s="615"/>
      <c r="VTE310" s="615"/>
      <c r="VTF310" s="615"/>
      <c r="VTG310" s="615"/>
      <c r="VTH310" s="615"/>
      <c r="VTI310" s="615"/>
      <c r="VTJ310" s="615"/>
      <c r="VTK310" s="615"/>
      <c r="VTL310" s="615"/>
      <c r="VTM310" s="615"/>
      <c r="VTN310" s="615"/>
      <c r="VTO310" s="615"/>
      <c r="VTP310" s="615"/>
      <c r="VTQ310" s="615"/>
      <c r="VTR310" s="615"/>
      <c r="VTS310" s="615"/>
      <c r="VTT310" s="615"/>
      <c r="VTU310" s="615"/>
      <c r="VTV310" s="615"/>
      <c r="VTW310" s="615"/>
      <c r="VTX310" s="615"/>
      <c r="VTY310" s="615"/>
      <c r="VTZ310" s="615"/>
      <c r="VUA310" s="615"/>
      <c r="VUB310" s="615"/>
      <c r="VUC310" s="615"/>
      <c r="VUD310" s="615"/>
      <c r="VUE310" s="615"/>
      <c r="VUF310" s="615"/>
      <c r="VUG310" s="615"/>
      <c r="VUH310" s="615"/>
      <c r="VUI310" s="615"/>
      <c r="VUJ310" s="615"/>
      <c r="VUK310" s="615"/>
      <c r="VUL310" s="615"/>
      <c r="VUM310" s="615"/>
      <c r="VUN310" s="615"/>
      <c r="VUO310" s="615"/>
      <c r="VUP310" s="615"/>
      <c r="VUQ310" s="615"/>
      <c r="VUR310" s="615"/>
      <c r="VUS310" s="615"/>
      <c r="VUT310" s="615"/>
      <c r="VUU310" s="615"/>
      <c r="VUV310" s="615"/>
      <c r="VUW310" s="615"/>
      <c r="VUX310" s="615"/>
      <c r="VUY310" s="615"/>
      <c r="VUZ310" s="615"/>
      <c r="VVA310" s="615"/>
      <c r="VVB310" s="615"/>
      <c r="VVC310" s="615"/>
      <c r="VVD310" s="615"/>
      <c r="VVE310" s="615"/>
      <c r="VVF310" s="615"/>
      <c r="VVG310" s="615"/>
      <c r="VVH310" s="615"/>
      <c r="VVI310" s="615"/>
      <c r="VVJ310" s="615"/>
      <c r="VVK310" s="615"/>
      <c r="VVL310" s="615"/>
      <c r="VVM310" s="615"/>
      <c r="VVN310" s="615"/>
      <c r="VVO310" s="615"/>
      <c r="VVP310" s="615"/>
      <c r="VVQ310" s="615"/>
      <c r="VVR310" s="615"/>
      <c r="VVS310" s="615"/>
      <c r="VVT310" s="615"/>
      <c r="VVU310" s="615"/>
      <c r="VVV310" s="615"/>
      <c r="VVW310" s="615"/>
      <c r="VVX310" s="615"/>
      <c r="VVY310" s="615"/>
      <c r="VVZ310" s="615"/>
      <c r="VWA310" s="615"/>
      <c r="VWB310" s="615"/>
      <c r="VWC310" s="615"/>
      <c r="VWD310" s="615"/>
      <c r="VWE310" s="615"/>
      <c r="VWF310" s="615"/>
      <c r="VWG310" s="615"/>
      <c r="VWH310" s="615"/>
      <c r="VWI310" s="615"/>
      <c r="VWJ310" s="615"/>
      <c r="VWK310" s="615"/>
      <c r="VWL310" s="615"/>
      <c r="VWM310" s="615"/>
      <c r="VWN310" s="615"/>
      <c r="VWO310" s="615"/>
      <c r="VWP310" s="615"/>
      <c r="VWQ310" s="615"/>
      <c r="VWR310" s="615"/>
      <c r="VWS310" s="615"/>
      <c r="VWT310" s="615"/>
      <c r="VWU310" s="615"/>
      <c r="VWV310" s="615"/>
      <c r="VWW310" s="615"/>
      <c r="VWX310" s="615"/>
      <c r="VWY310" s="615"/>
      <c r="VWZ310" s="615"/>
      <c r="VXA310" s="615"/>
      <c r="VXB310" s="615"/>
      <c r="VXC310" s="615"/>
      <c r="VXD310" s="615"/>
      <c r="VXE310" s="615"/>
      <c r="VXF310" s="615"/>
      <c r="VXG310" s="615"/>
      <c r="VXH310" s="615"/>
      <c r="VXI310" s="615"/>
      <c r="VXJ310" s="615"/>
      <c r="VXK310" s="615"/>
      <c r="VXL310" s="615"/>
      <c r="VXM310" s="615"/>
      <c r="VXN310" s="615"/>
      <c r="VXO310" s="615"/>
      <c r="VXP310" s="615"/>
      <c r="VXQ310" s="615"/>
      <c r="VXR310" s="615"/>
      <c r="VXS310" s="615"/>
      <c r="VXT310" s="615"/>
      <c r="VXU310" s="615"/>
      <c r="VXV310" s="615"/>
      <c r="VXW310" s="615"/>
      <c r="VXX310" s="615"/>
      <c r="VXY310" s="615"/>
      <c r="VXZ310" s="615"/>
      <c r="VYA310" s="615"/>
      <c r="VYB310" s="615"/>
      <c r="VYC310" s="615"/>
      <c r="VYD310" s="615"/>
      <c r="VYE310" s="615"/>
      <c r="VYF310" s="615"/>
      <c r="VYG310" s="615"/>
      <c r="VYH310" s="615"/>
      <c r="VYI310" s="615"/>
      <c r="VYJ310" s="615"/>
      <c r="VYK310" s="615"/>
      <c r="VYL310" s="615"/>
      <c r="VYM310" s="615"/>
      <c r="VYN310" s="615"/>
      <c r="VYO310" s="615"/>
      <c r="VYP310" s="615"/>
      <c r="VYQ310" s="615"/>
      <c r="VYR310" s="615"/>
      <c r="VYS310" s="615"/>
      <c r="VYT310" s="615"/>
      <c r="VYU310" s="615"/>
      <c r="VYV310" s="615"/>
      <c r="VYW310" s="615"/>
      <c r="VYX310" s="615"/>
      <c r="VYY310" s="615"/>
      <c r="VYZ310" s="615"/>
      <c r="VZA310" s="615"/>
      <c r="VZB310" s="615"/>
      <c r="VZC310" s="615"/>
      <c r="VZD310" s="615"/>
      <c r="VZE310" s="615"/>
      <c r="VZF310" s="615"/>
      <c r="VZG310" s="615"/>
      <c r="VZH310" s="615"/>
      <c r="VZI310" s="615"/>
      <c r="VZJ310" s="615"/>
      <c r="VZK310" s="615"/>
      <c r="VZL310" s="615"/>
      <c r="VZM310" s="615"/>
      <c r="VZN310" s="615"/>
      <c r="VZO310" s="615"/>
      <c r="VZP310" s="615"/>
      <c r="VZQ310" s="615"/>
      <c r="VZR310" s="615"/>
      <c r="VZS310" s="615"/>
      <c r="VZT310" s="615"/>
      <c r="VZU310" s="615"/>
      <c r="VZV310" s="615"/>
      <c r="VZW310" s="615"/>
      <c r="VZX310" s="615"/>
      <c r="VZY310" s="615"/>
      <c r="VZZ310" s="615"/>
      <c r="WAA310" s="615"/>
      <c r="WAB310" s="615"/>
      <c r="WAC310" s="615"/>
      <c r="WAD310" s="615"/>
      <c r="WAE310" s="615"/>
      <c r="WAF310" s="615"/>
      <c r="WAG310" s="615"/>
      <c r="WAH310" s="615"/>
      <c r="WAI310" s="615"/>
      <c r="WAJ310" s="615"/>
      <c r="WAK310" s="615"/>
      <c r="WAL310" s="615"/>
      <c r="WAM310" s="615"/>
      <c r="WAN310" s="615"/>
      <c r="WAO310" s="615"/>
      <c r="WAP310" s="615"/>
      <c r="WAQ310" s="615"/>
      <c r="WAR310" s="615"/>
      <c r="WAS310" s="615"/>
      <c r="WAT310" s="615"/>
      <c r="WAU310" s="615"/>
      <c r="WAV310" s="615"/>
      <c r="WAW310" s="615"/>
      <c r="WAX310" s="615"/>
      <c r="WAY310" s="615"/>
      <c r="WAZ310" s="615"/>
      <c r="WBA310" s="615"/>
      <c r="WBB310" s="615"/>
      <c r="WBC310" s="615"/>
      <c r="WBD310" s="615"/>
      <c r="WBE310" s="615"/>
      <c r="WBF310" s="615"/>
      <c r="WBG310" s="615"/>
      <c r="WBH310" s="615"/>
      <c r="WBI310" s="615"/>
      <c r="WBJ310" s="615"/>
      <c r="WBK310" s="615"/>
      <c r="WBL310" s="615"/>
      <c r="WBM310" s="615"/>
      <c r="WBN310" s="615"/>
      <c r="WBO310" s="615"/>
      <c r="WBP310" s="615"/>
      <c r="WBQ310" s="615"/>
      <c r="WBR310" s="615"/>
      <c r="WBS310" s="615"/>
      <c r="WBT310" s="615"/>
      <c r="WBU310" s="615"/>
      <c r="WBV310" s="615"/>
      <c r="WBW310" s="615"/>
      <c r="WBX310" s="615"/>
      <c r="WBY310" s="615"/>
      <c r="WBZ310" s="615"/>
      <c r="WCA310" s="615"/>
      <c r="WCB310" s="615"/>
      <c r="WCC310" s="615"/>
      <c r="WCD310" s="615"/>
      <c r="WCE310" s="615"/>
      <c r="WCF310" s="615"/>
      <c r="WCG310" s="615"/>
      <c r="WCH310" s="615"/>
      <c r="WCI310" s="615"/>
      <c r="WCJ310" s="615"/>
      <c r="WCK310" s="615"/>
      <c r="WCL310" s="615"/>
      <c r="WCM310" s="615"/>
      <c r="WCN310" s="615"/>
      <c r="WCO310" s="615"/>
      <c r="WCP310" s="615"/>
      <c r="WCQ310" s="615"/>
      <c r="WCR310" s="615"/>
      <c r="WCS310" s="615"/>
      <c r="WCT310" s="615"/>
      <c r="WCU310" s="615"/>
      <c r="WCV310" s="615"/>
      <c r="WCW310" s="615"/>
      <c r="WCX310" s="615"/>
      <c r="WCY310" s="615"/>
      <c r="WCZ310" s="615"/>
      <c r="WDA310" s="615"/>
      <c r="WDB310" s="615"/>
      <c r="WDC310" s="615"/>
      <c r="WDD310" s="615"/>
      <c r="WDE310" s="615"/>
      <c r="WDF310" s="615"/>
      <c r="WDG310" s="615"/>
      <c r="WDH310" s="615"/>
      <c r="WDI310" s="615"/>
      <c r="WDJ310" s="615"/>
      <c r="WDK310" s="615"/>
      <c r="WDL310" s="615"/>
      <c r="WDM310" s="615"/>
      <c r="WDN310" s="615"/>
      <c r="WDO310" s="615"/>
      <c r="WDP310" s="615"/>
      <c r="WDQ310" s="615"/>
      <c r="WDR310" s="615"/>
      <c r="WDS310" s="615"/>
      <c r="WDT310" s="615"/>
      <c r="WDU310" s="615"/>
      <c r="WDV310" s="615"/>
      <c r="WDW310" s="615"/>
      <c r="WDX310" s="615"/>
      <c r="WDY310" s="615"/>
      <c r="WDZ310" s="615"/>
      <c r="WEA310" s="615"/>
      <c r="WEB310" s="615"/>
      <c r="WEC310" s="615"/>
      <c r="WED310" s="615"/>
      <c r="WEE310" s="615"/>
      <c r="WEF310" s="615"/>
      <c r="WEG310" s="615"/>
      <c r="WEH310" s="615"/>
      <c r="WEI310" s="615"/>
      <c r="WEJ310" s="615"/>
      <c r="WEK310" s="615"/>
      <c r="WEL310" s="615"/>
      <c r="WEM310" s="615"/>
      <c r="WEN310" s="615"/>
      <c r="WEO310" s="615"/>
      <c r="WEP310" s="615"/>
      <c r="WEQ310" s="615"/>
      <c r="WER310" s="615"/>
      <c r="WES310" s="615"/>
      <c r="WET310" s="615"/>
      <c r="WEU310" s="615"/>
      <c r="WEV310" s="615"/>
      <c r="WEW310" s="615"/>
      <c r="WEX310" s="615"/>
      <c r="WEY310" s="615"/>
      <c r="WEZ310" s="615"/>
      <c r="WFA310" s="615"/>
      <c r="WFB310" s="615"/>
      <c r="WFC310" s="615"/>
      <c r="WFD310" s="615"/>
      <c r="WFE310" s="615"/>
      <c r="WFF310" s="615"/>
      <c r="WFG310" s="615"/>
      <c r="WFH310" s="615"/>
      <c r="WFI310" s="615"/>
      <c r="WFJ310" s="615"/>
      <c r="WFK310" s="615"/>
      <c r="WFL310" s="615"/>
      <c r="WFM310" s="615"/>
      <c r="WFN310" s="615"/>
      <c r="WFO310" s="615"/>
      <c r="WFP310" s="615"/>
      <c r="WFQ310" s="615"/>
      <c r="WFR310" s="615"/>
      <c r="WFS310" s="615"/>
      <c r="WFT310" s="615"/>
      <c r="WFU310" s="615"/>
      <c r="WFV310" s="615"/>
      <c r="WFW310" s="615"/>
      <c r="WFX310" s="615"/>
      <c r="WFY310" s="615"/>
      <c r="WFZ310" s="615"/>
      <c r="WGA310" s="615"/>
      <c r="WGB310" s="615"/>
      <c r="WGC310" s="615"/>
      <c r="WGD310" s="615"/>
      <c r="WGE310" s="615"/>
      <c r="WGF310" s="615"/>
      <c r="WGG310" s="615"/>
      <c r="WGH310" s="615"/>
      <c r="WGI310" s="615"/>
      <c r="WGJ310" s="615"/>
      <c r="WGK310" s="615"/>
      <c r="WGL310" s="615"/>
      <c r="WGM310" s="615"/>
      <c r="WGN310" s="615"/>
      <c r="WGO310" s="615"/>
      <c r="WGP310" s="615"/>
      <c r="WGQ310" s="615"/>
      <c r="WGR310" s="615"/>
      <c r="WGS310" s="615"/>
      <c r="WGT310" s="615"/>
      <c r="WGU310" s="615"/>
      <c r="WGV310" s="615"/>
      <c r="WGW310" s="615"/>
      <c r="WGX310" s="615"/>
      <c r="WGY310" s="615"/>
      <c r="WGZ310" s="615"/>
      <c r="WHA310" s="615"/>
      <c r="WHB310" s="615"/>
      <c r="WHC310" s="615"/>
      <c r="WHD310" s="615"/>
      <c r="WHE310" s="615"/>
      <c r="WHF310" s="615"/>
      <c r="WHG310" s="615"/>
      <c r="WHH310" s="615"/>
      <c r="WHI310" s="615"/>
      <c r="WHJ310" s="615"/>
      <c r="WHK310" s="615"/>
      <c r="WHL310" s="615"/>
      <c r="WHM310" s="615"/>
      <c r="WHN310" s="615"/>
      <c r="WHO310" s="615"/>
      <c r="WHP310" s="615"/>
      <c r="WHQ310" s="615"/>
      <c r="WHR310" s="615"/>
      <c r="WHS310" s="615"/>
      <c r="WHT310" s="615"/>
      <c r="WHU310" s="615"/>
      <c r="WHV310" s="615"/>
      <c r="WHW310" s="615"/>
      <c r="WHX310" s="615"/>
      <c r="WHY310" s="615"/>
      <c r="WHZ310" s="615"/>
      <c r="WIA310" s="615"/>
      <c r="WIB310" s="615"/>
      <c r="WIC310" s="615"/>
      <c r="WID310" s="615"/>
      <c r="WIE310" s="615"/>
      <c r="WIF310" s="615"/>
      <c r="WIG310" s="615"/>
      <c r="WIH310" s="615"/>
      <c r="WII310" s="615"/>
      <c r="WIJ310" s="615"/>
      <c r="WIK310" s="615"/>
      <c r="WIL310" s="615"/>
      <c r="WIM310" s="615"/>
      <c r="WIN310" s="615"/>
      <c r="WIO310" s="615"/>
      <c r="WIP310" s="615"/>
      <c r="WIQ310" s="615"/>
      <c r="WIR310" s="615"/>
      <c r="WIS310" s="615"/>
      <c r="WIT310" s="615"/>
      <c r="WIU310" s="615"/>
      <c r="WIV310" s="615"/>
      <c r="WIW310" s="615"/>
      <c r="WIX310" s="615"/>
      <c r="WIY310" s="615"/>
      <c r="WIZ310" s="615"/>
      <c r="WJA310" s="615"/>
      <c r="WJB310" s="615"/>
      <c r="WJC310" s="615"/>
      <c r="WJD310" s="615"/>
      <c r="WJE310" s="615"/>
      <c r="WJF310" s="615"/>
      <c r="WJG310" s="615"/>
      <c r="WJH310" s="615"/>
      <c r="WJI310" s="615"/>
      <c r="WJJ310" s="615"/>
      <c r="WJK310" s="615"/>
      <c r="WJL310" s="615"/>
      <c r="WJM310" s="615"/>
      <c r="WJN310" s="615"/>
      <c r="WJO310" s="615"/>
      <c r="WJP310" s="615"/>
      <c r="WJQ310" s="615"/>
      <c r="WJR310" s="615"/>
      <c r="WJS310" s="615"/>
      <c r="WJT310" s="615"/>
      <c r="WJU310" s="615"/>
      <c r="WJV310" s="615"/>
      <c r="WJW310" s="615"/>
      <c r="WJX310" s="615"/>
      <c r="WJY310" s="615"/>
      <c r="WJZ310" s="615"/>
      <c r="WKA310" s="615"/>
      <c r="WKB310" s="615"/>
      <c r="WKC310" s="615"/>
      <c r="WKD310" s="615"/>
      <c r="WKE310" s="615"/>
      <c r="WKF310" s="615"/>
      <c r="WKG310" s="615"/>
      <c r="WKH310" s="615"/>
      <c r="WKI310" s="615"/>
      <c r="WKJ310" s="615"/>
      <c r="WKK310" s="615"/>
      <c r="WKL310" s="615"/>
      <c r="WKM310" s="615"/>
      <c r="WKN310" s="615"/>
      <c r="WKO310" s="615"/>
      <c r="WKP310" s="615"/>
      <c r="WKQ310" s="615"/>
      <c r="WKR310" s="615"/>
      <c r="WKS310" s="615"/>
      <c r="WKT310" s="615"/>
      <c r="WKU310" s="615"/>
      <c r="WKV310" s="615"/>
      <c r="WKW310" s="615"/>
      <c r="WKX310" s="615"/>
      <c r="WKY310" s="615"/>
      <c r="WKZ310" s="615"/>
      <c r="WLA310" s="615"/>
      <c r="WLB310" s="615"/>
      <c r="WLC310" s="615"/>
      <c r="WLD310" s="615"/>
      <c r="WLE310" s="615"/>
      <c r="WLF310" s="615"/>
      <c r="WLG310" s="615"/>
      <c r="WLH310" s="615"/>
      <c r="WLI310" s="615"/>
      <c r="WLJ310" s="615"/>
      <c r="WLK310" s="615"/>
      <c r="WLL310" s="615"/>
      <c r="WLM310" s="615"/>
      <c r="WLN310" s="615"/>
      <c r="WLO310" s="615"/>
      <c r="WLP310" s="615"/>
      <c r="WLQ310" s="615"/>
      <c r="WLR310" s="615"/>
      <c r="WLS310" s="615"/>
      <c r="WLT310" s="615"/>
      <c r="WLU310" s="615"/>
      <c r="WLV310" s="615"/>
      <c r="WLW310" s="615"/>
      <c r="WLX310" s="615"/>
      <c r="WLY310" s="615"/>
      <c r="WLZ310" s="615"/>
      <c r="WMA310" s="615"/>
      <c r="WMB310" s="615"/>
      <c r="WMC310" s="615"/>
      <c r="WMD310" s="615"/>
      <c r="WME310" s="615"/>
      <c r="WMF310" s="615"/>
      <c r="WMG310" s="615"/>
      <c r="WMH310" s="615"/>
      <c r="WMI310" s="615"/>
      <c r="WMJ310" s="615"/>
      <c r="WMK310" s="615"/>
      <c r="WML310" s="615"/>
      <c r="WMM310" s="615"/>
      <c r="WMN310" s="615"/>
      <c r="WMO310" s="615"/>
      <c r="WMP310" s="615"/>
      <c r="WMQ310" s="615"/>
      <c r="WMR310" s="615"/>
      <c r="WMS310" s="615"/>
      <c r="WMT310" s="615"/>
      <c r="WMU310" s="615"/>
      <c r="WMV310" s="615"/>
      <c r="WMW310" s="615"/>
      <c r="WMX310" s="615"/>
      <c r="WMY310" s="615"/>
      <c r="WMZ310" s="615"/>
      <c r="WNA310" s="615"/>
      <c r="WNB310" s="615"/>
      <c r="WNC310" s="615"/>
      <c r="WND310" s="615"/>
      <c r="WNE310" s="615"/>
      <c r="WNF310" s="615"/>
      <c r="WNG310" s="615"/>
      <c r="WNH310" s="615"/>
      <c r="WNI310" s="615"/>
      <c r="WNJ310" s="615"/>
      <c r="WNK310" s="615"/>
      <c r="WNL310" s="615"/>
      <c r="WNM310" s="615"/>
      <c r="WNN310" s="615"/>
      <c r="WNO310" s="615"/>
      <c r="WNP310" s="615"/>
      <c r="WNQ310" s="615"/>
      <c r="WNR310" s="615"/>
      <c r="WNS310" s="615"/>
      <c r="WNT310" s="615"/>
      <c r="WNU310" s="615"/>
      <c r="WNV310" s="615"/>
      <c r="WNW310" s="615"/>
      <c r="WNX310" s="615"/>
      <c r="WNY310" s="615"/>
      <c r="WNZ310" s="615"/>
      <c r="WOA310" s="615"/>
      <c r="WOB310" s="615"/>
      <c r="WOC310" s="615"/>
      <c r="WOD310" s="615"/>
      <c r="WOE310" s="615"/>
      <c r="WOF310" s="615"/>
      <c r="WOG310" s="615"/>
      <c r="WOH310" s="615"/>
      <c r="WOI310" s="615"/>
      <c r="WOJ310" s="615"/>
      <c r="WOK310" s="615"/>
      <c r="WOL310" s="615"/>
      <c r="WOM310" s="615"/>
      <c r="WON310" s="615"/>
      <c r="WOO310" s="615"/>
      <c r="WOP310" s="615"/>
      <c r="WOQ310" s="615"/>
      <c r="WOR310" s="615"/>
      <c r="WOS310" s="615"/>
      <c r="WOT310" s="615"/>
      <c r="WOU310" s="615"/>
      <c r="WOV310" s="615"/>
      <c r="WOW310" s="615"/>
      <c r="WOX310" s="615"/>
      <c r="WOY310" s="615"/>
      <c r="WOZ310" s="615"/>
      <c r="WPA310" s="615"/>
      <c r="WPB310" s="615"/>
      <c r="WPC310" s="615"/>
      <c r="WPD310" s="615"/>
      <c r="WPE310" s="615"/>
      <c r="WPF310" s="615"/>
      <c r="WPG310" s="615"/>
      <c r="WPH310" s="615"/>
      <c r="WPI310" s="615"/>
      <c r="WPJ310" s="615"/>
      <c r="WPK310" s="615"/>
      <c r="WPL310" s="615"/>
      <c r="WPM310" s="615"/>
      <c r="WPN310" s="615"/>
      <c r="WPO310" s="615"/>
      <c r="WPP310" s="615"/>
      <c r="WPQ310" s="615"/>
      <c r="WPR310" s="615"/>
      <c r="WPS310" s="615"/>
      <c r="WPT310" s="615"/>
      <c r="WPU310" s="615"/>
      <c r="WPV310" s="615"/>
      <c r="WPW310" s="615"/>
      <c r="WPX310" s="615"/>
      <c r="WPY310" s="615"/>
      <c r="WPZ310" s="615"/>
      <c r="WQA310" s="615"/>
      <c r="WQB310" s="615"/>
      <c r="WQC310" s="615"/>
      <c r="WQD310" s="615"/>
      <c r="WQE310" s="615"/>
      <c r="WQF310" s="615"/>
      <c r="WQG310" s="615"/>
      <c r="WQH310" s="615"/>
      <c r="WQI310" s="615"/>
      <c r="WQJ310" s="615"/>
      <c r="WQK310" s="615"/>
      <c r="WQL310" s="615"/>
      <c r="WQM310" s="615"/>
      <c r="WQN310" s="615"/>
      <c r="WQO310" s="615"/>
      <c r="WQP310" s="615"/>
      <c r="WQQ310" s="615"/>
      <c r="WQR310" s="615"/>
      <c r="WQS310" s="615"/>
      <c r="WQT310" s="615"/>
      <c r="WQU310" s="615"/>
      <c r="WQV310" s="615"/>
      <c r="WQW310" s="615"/>
      <c r="WQX310" s="615"/>
      <c r="WQY310" s="615"/>
      <c r="WQZ310" s="615"/>
      <c r="WRA310" s="615"/>
      <c r="WRB310" s="615"/>
      <c r="WRC310" s="615"/>
      <c r="WRD310" s="615"/>
      <c r="WRE310" s="615"/>
      <c r="WRF310" s="615"/>
      <c r="WRG310" s="615"/>
      <c r="WRH310" s="615"/>
      <c r="WRI310" s="615"/>
      <c r="WRJ310" s="615"/>
      <c r="WRK310" s="615"/>
      <c r="WRL310" s="615"/>
      <c r="WRM310" s="615"/>
      <c r="WRN310" s="615"/>
      <c r="WRO310" s="615"/>
      <c r="WRP310" s="615"/>
      <c r="WRQ310" s="615"/>
      <c r="WRR310" s="615"/>
      <c r="WRS310" s="615"/>
      <c r="WRT310" s="615"/>
      <c r="WRU310" s="615"/>
      <c r="WRV310" s="615"/>
      <c r="WRW310" s="615"/>
      <c r="WRX310" s="615"/>
      <c r="WRY310" s="615"/>
      <c r="WRZ310" s="615"/>
      <c r="WSA310" s="615"/>
      <c r="WSB310" s="615"/>
      <c r="WSC310" s="615"/>
      <c r="WSD310" s="615"/>
      <c r="WSE310" s="615"/>
      <c r="WSF310" s="615"/>
      <c r="WSG310" s="615"/>
      <c r="WSH310" s="615"/>
      <c r="WSI310" s="615"/>
      <c r="WSJ310" s="615"/>
      <c r="WSK310" s="615"/>
      <c r="WSL310" s="615"/>
      <c r="WSM310" s="615"/>
      <c r="WSN310" s="615"/>
      <c r="WSO310" s="615"/>
      <c r="WSP310" s="615"/>
      <c r="WSQ310" s="615"/>
      <c r="WSR310" s="615"/>
      <c r="WSS310" s="615"/>
      <c r="WST310" s="615"/>
      <c r="WSU310" s="615"/>
      <c r="WSV310" s="615"/>
      <c r="WSW310" s="615"/>
      <c r="WSX310" s="615"/>
      <c r="WSY310" s="615"/>
      <c r="WSZ310" s="615"/>
      <c r="WTA310" s="615"/>
      <c r="WTB310" s="615"/>
      <c r="WTC310" s="615"/>
      <c r="WTD310" s="615"/>
      <c r="WTE310" s="615"/>
      <c r="WTF310" s="615"/>
      <c r="WTG310" s="615"/>
      <c r="WTH310" s="615"/>
      <c r="WTI310" s="615"/>
      <c r="WTJ310" s="615"/>
      <c r="WTK310" s="615"/>
      <c r="WTL310" s="615"/>
      <c r="WTM310" s="615"/>
      <c r="WTN310" s="615"/>
      <c r="WTO310" s="615"/>
      <c r="WTP310" s="615"/>
      <c r="WTQ310" s="615"/>
      <c r="WTR310" s="615"/>
      <c r="WTS310" s="615"/>
      <c r="WTT310" s="615"/>
      <c r="WTU310" s="615"/>
      <c r="WTV310" s="615"/>
      <c r="WTW310" s="615"/>
      <c r="WTX310" s="615"/>
      <c r="WTY310" s="615"/>
      <c r="WTZ310" s="615"/>
      <c r="WUA310" s="615"/>
      <c r="WUB310" s="615"/>
      <c r="WUC310" s="615"/>
      <c r="WUD310" s="615"/>
      <c r="WUE310" s="615"/>
      <c r="WUF310" s="615"/>
      <c r="WUG310" s="615"/>
      <c r="WUH310" s="615"/>
      <c r="WUI310" s="615"/>
      <c r="WUJ310" s="615"/>
      <c r="WUK310" s="615"/>
      <c r="WUL310" s="615"/>
      <c r="WUM310" s="615"/>
      <c r="WUN310" s="615"/>
      <c r="WUO310" s="615"/>
      <c r="WUP310" s="615"/>
      <c r="WUQ310" s="615"/>
      <c r="WUR310" s="615"/>
      <c r="WUS310" s="615"/>
      <c r="WUT310" s="615"/>
      <c r="WUU310" s="615"/>
      <c r="WUV310" s="615"/>
      <c r="WUW310" s="615"/>
      <c r="WUX310" s="615"/>
      <c r="WUY310" s="615"/>
      <c r="WUZ310" s="615"/>
      <c r="WVA310" s="615"/>
      <c r="WVB310" s="615"/>
      <c r="WVC310" s="615"/>
      <c r="WVD310" s="615"/>
      <c r="WVE310" s="615"/>
      <c r="WVF310" s="615"/>
      <c r="WVG310" s="615"/>
      <c r="WVH310" s="615"/>
      <c r="WVI310" s="615"/>
      <c r="WVJ310" s="615"/>
      <c r="WVK310" s="615"/>
      <c r="WVL310" s="615"/>
      <c r="WVM310" s="615"/>
      <c r="WVN310" s="615"/>
      <c r="WVO310" s="615"/>
      <c r="WVP310" s="615"/>
      <c r="WVQ310" s="615"/>
      <c r="WVR310" s="615"/>
      <c r="WVS310" s="615"/>
      <c r="WVT310" s="615"/>
      <c r="WVU310" s="615"/>
      <c r="WVV310" s="615"/>
      <c r="WVW310" s="615"/>
      <c r="WVX310" s="615"/>
      <c r="WVY310" s="615"/>
      <c r="WVZ310" s="615"/>
      <c r="WWA310" s="615"/>
      <c r="WWB310" s="615"/>
      <c r="WWC310" s="615"/>
      <c r="WWD310" s="615"/>
      <c r="WWE310" s="615"/>
      <c r="WWF310" s="615"/>
      <c r="WWG310" s="615"/>
      <c r="WWH310" s="615"/>
      <c r="WWI310" s="615"/>
      <c r="WWJ310" s="615"/>
      <c r="WWK310" s="615"/>
      <c r="WWL310" s="615"/>
      <c r="WWM310" s="615"/>
      <c r="WWN310" s="615"/>
      <c r="WWO310" s="615"/>
      <c r="WWP310" s="615"/>
      <c r="WWQ310" s="615"/>
      <c r="WWR310" s="615"/>
      <c r="WWS310" s="615"/>
      <c r="WWT310" s="615"/>
      <c r="WWU310" s="615"/>
      <c r="WWV310" s="615"/>
      <c r="WWW310" s="615"/>
      <c r="WWX310" s="615"/>
      <c r="WWY310" s="615"/>
      <c r="WWZ310" s="615"/>
      <c r="WXA310" s="615"/>
      <c r="WXB310" s="615"/>
      <c r="WXC310" s="615"/>
      <c r="WXD310" s="615"/>
      <c r="WXE310" s="615"/>
      <c r="WXF310" s="615"/>
      <c r="WXG310" s="615"/>
      <c r="WXH310" s="615"/>
      <c r="WXI310" s="615"/>
      <c r="WXJ310" s="615"/>
      <c r="WXK310" s="615"/>
      <c r="WXL310" s="615"/>
      <c r="WXM310" s="615"/>
      <c r="WXN310" s="615"/>
      <c r="WXO310" s="615"/>
      <c r="WXP310" s="615"/>
      <c r="WXQ310" s="615"/>
      <c r="WXR310" s="615"/>
      <c r="WXS310" s="615"/>
      <c r="WXT310" s="615"/>
      <c r="WXU310" s="615"/>
      <c r="WXV310" s="615"/>
      <c r="WXW310" s="615"/>
      <c r="WXX310" s="615"/>
      <c r="WXY310" s="615"/>
      <c r="WXZ310" s="615"/>
      <c r="WYA310" s="615"/>
      <c r="WYB310" s="615"/>
      <c r="WYC310" s="615"/>
      <c r="WYD310" s="615"/>
      <c r="WYE310" s="615"/>
      <c r="WYF310" s="615"/>
      <c r="WYG310" s="615"/>
      <c r="WYH310" s="615"/>
      <c r="WYI310" s="615"/>
      <c r="WYJ310" s="615"/>
      <c r="WYK310" s="615"/>
      <c r="WYL310" s="615"/>
      <c r="WYM310" s="615"/>
      <c r="WYN310" s="615"/>
      <c r="WYO310" s="615"/>
      <c r="WYP310" s="615"/>
      <c r="WYQ310" s="615"/>
      <c r="WYR310" s="615"/>
      <c r="WYS310" s="615"/>
      <c r="WYT310" s="615"/>
      <c r="WYU310" s="615"/>
      <c r="WYV310" s="615"/>
      <c r="WYW310" s="615"/>
      <c r="WYX310" s="615"/>
      <c r="WYY310" s="615"/>
      <c r="WYZ310" s="615"/>
      <c r="WZA310" s="615"/>
      <c r="WZB310" s="615"/>
      <c r="WZC310" s="615"/>
      <c r="WZD310" s="615"/>
      <c r="WZE310" s="615"/>
      <c r="WZF310" s="615"/>
      <c r="WZG310" s="615"/>
      <c r="WZH310" s="615"/>
      <c r="WZI310" s="615"/>
      <c r="WZJ310" s="615"/>
      <c r="WZK310" s="615"/>
      <c r="WZL310" s="615"/>
      <c r="WZM310" s="615"/>
      <c r="WZN310" s="615"/>
      <c r="WZO310" s="615"/>
      <c r="WZP310" s="615"/>
      <c r="WZQ310" s="615"/>
      <c r="WZR310" s="615"/>
      <c r="WZS310" s="615"/>
      <c r="WZT310" s="615"/>
      <c r="WZU310" s="615"/>
      <c r="WZV310" s="615"/>
      <c r="WZW310" s="615"/>
      <c r="WZX310" s="615"/>
      <c r="WZY310" s="615"/>
      <c r="WZZ310" s="615"/>
      <c r="XAA310" s="615"/>
      <c r="XAB310" s="615"/>
      <c r="XAC310" s="615"/>
      <c r="XAD310" s="615"/>
      <c r="XAE310" s="615"/>
      <c r="XAF310" s="615"/>
      <c r="XAG310" s="615"/>
      <c r="XAH310" s="615"/>
      <c r="XAI310" s="615"/>
      <c r="XAJ310" s="615"/>
      <c r="XAK310" s="615"/>
      <c r="XAL310" s="615"/>
      <c r="XAM310" s="615"/>
      <c r="XAN310" s="615"/>
      <c r="XAO310" s="615"/>
      <c r="XAP310" s="615"/>
      <c r="XAQ310" s="615"/>
      <c r="XAR310" s="615"/>
      <c r="XAS310" s="615"/>
      <c r="XAT310" s="615"/>
      <c r="XAU310" s="615"/>
      <c r="XAV310" s="615"/>
      <c r="XAW310" s="615"/>
      <c r="XAX310" s="615"/>
      <c r="XAY310" s="615"/>
      <c r="XAZ310" s="615"/>
      <c r="XBA310" s="615"/>
      <c r="XBB310" s="615"/>
      <c r="XBC310" s="615"/>
      <c r="XBD310" s="615"/>
      <c r="XBE310" s="615"/>
      <c r="XBF310" s="615"/>
      <c r="XBG310" s="615"/>
      <c r="XBH310" s="615"/>
      <c r="XBI310" s="615"/>
      <c r="XBJ310" s="615"/>
      <c r="XBK310" s="615"/>
      <c r="XBL310" s="615"/>
      <c r="XBM310" s="615"/>
      <c r="XBN310" s="615"/>
      <c r="XBO310" s="615"/>
      <c r="XBP310" s="615"/>
      <c r="XBQ310" s="615"/>
      <c r="XBR310" s="615"/>
      <c r="XBS310" s="615"/>
      <c r="XBT310" s="615"/>
      <c r="XBU310" s="615"/>
      <c r="XBV310" s="615"/>
      <c r="XBW310" s="615"/>
      <c r="XBX310" s="615"/>
      <c r="XBY310" s="615"/>
      <c r="XBZ310" s="615"/>
      <c r="XCA310" s="615"/>
      <c r="XCB310" s="615"/>
      <c r="XCC310" s="615"/>
      <c r="XCD310" s="615"/>
      <c r="XCE310" s="615"/>
      <c r="XCF310" s="615"/>
      <c r="XCG310" s="615"/>
      <c r="XCH310" s="615"/>
      <c r="XCI310" s="615"/>
      <c r="XCJ310" s="615"/>
      <c r="XCK310" s="615"/>
      <c r="XCL310" s="615"/>
      <c r="XCM310" s="615"/>
      <c r="XCN310" s="615"/>
      <c r="XCO310" s="615"/>
      <c r="XCP310" s="615"/>
      <c r="XCQ310" s="615"/>
      <c r="XCR310" s="615"/>
      <c r="XCS310" s="615"/>
      <c r="XCT310" s="615"/>
      <c r="XCU310" s="615"/>
      <c r="XCV310" s="615"/>
      <c r="XCW310" s="615"/>
      <c r="XCX310" s="615"/>
      <c r="XCY310" s="615"/>
      <c r="XCZ310" s="615"/>
      <c r="XDA310" s="615"/>
      <c r="XDB310" s="615"/>
      <c r="XDC310" s="615"/>
      <c r="XDD310" s="615"/>
      <c r="XDE310" s="615"/>
      <c r="XDF310" s="615"/>
      <c r="XDG310" s="615"/>
      <c r="XDH310" s="615"/>
      <c r="XDI310" s="615"/>
      <c r="XDJ310" s="615"/>
      <c r="XDK310" s="615"/>
      <c r="XDL310" s="615"/>
      <c r="XDM310" s="615"/>
      <c r="XDN310" s="615"/>
      <c r="XDO310" s="615"/>
      <c r="XDP310" s="615"/>
      <c r="XDQ310" s="615"/>
      <c r="XDR310" s="615"/>
      <c r="XDS310" s="615"/>
      <c r="XDT310" s="615"/>
      <c r="XDU310" s="615"/>
      <c r="XDV310" s="615"/>
      <c r="XDW310" s="615"/>
      <c r="XDX310" s="615"/>
      <c r="XDY310" s="615"/>
      <c r="XDZ310" s="615"/>
      <c r="XEA310" s="615"/>
      <c r="XEB310" s="615"/>
      <c r="XEC310" s="615"/>
      <c r="XED310" s="615"/>
      <c r="XEE310" s="615"/>
      <c r="XEF310" s="615"/>
      <c r="XEG310" s="615"/>
      <c r="XEH310" s="615"/>
      <c r="XEI310" s="615"/>
      <c r="XEJ310" s="615"/>
      <c r="XEK310" s="615"/>
      <c r="XEL310" s="615"/>
      <c r="XEM310" s="615"/>
      <c r="XEN310" s="615"/>
      <c r="XEO310" s="615"/>
      <c r="XEP310" s="615"/>
      <c r="XEQ310" s="615"/>
      <c r="XER310" s="615"/>
      <c r="XES310" s="615"/>
      <c r="XET310" s="615"/>
      <c r="XEU310" s="615"/>
      <c r="XEV310" s="615"/>
      <c r="XEW310" s="615"/>
      <c r="XEX310" s="615"/>
      <c r="XEY310" s="615"/>
      <c r="XEZ310" s="615"/>
      <c r="XFA310" s="615"/>
      <c r="XFB310" s="615"/>
      <c r="XFC310" s="615"/>
    </row>
    <row r="311" spans="1:16383" s="227" customFormat="1" ht="15" customHeight="1" x14ac:dyDescent="0.25">
      <c r="A311" s="682"/>
      <c r="B311" s="326" t="s">
        <v>1414</v>
      </c>
      <c r="C311" s="1522" t="str">
        <f>CONCATENATE('CCR and CVA'!G76, " : ", 'CCR and CVA'!B79)</f>
        <v>Check: Col C Total not calculated due to missing flags in General Info rows 38 and 39 : Total</v>
      </c>
      <c r="D311" s="300"/>
      <c r="E311" s="300"/>
      <c r="F311" s="300"/>
      <c r="G311" s="300"/>
      <c r="H311" s="300"/>
      <c r="I311" s="2421"/>
      <c r="J311" s="321"/>
      <c r="K311" s="321"/>
      <c r="L311" s="321"/>
      <c r="M311" s="690" t="str">
        <f>'CCR and CVA'!G79</f>
        <v/>
      </c>
      <c r="N311" s="319"/>
      <c r="O311" s="615"/>
      <c r="P311" s="615"/>
      <c r="Q311" s="615"/>
      <c r="R311" s="615"/>
      <c r="S311" s="615"/>
      <c r="T311" s="615"/>
      <c r="U311" s="615"/>
      <c r="V311" s="615"/>
      <c r="W311" s="615"/>
      <c r="X311" s="615"/>
      <c r="Y311" s="615"/>
      <c r="Z311" s="615"/>
      <c r="AA311" s="615"/>
      <c r="AB311" s="615"/>
      <c r="AC311" s="615"/>
      <c r="AD311" s="615"/>
      <c r="AE311" s="615"/>
      <c r="AF311" s="615"/>
      <c r="AG311" s="615"/>
      <c r="AH311" s="615"/>
      <c r="AI311" s="615"/>
      <c r="AJ311" s="615"/>
      <c r="AK311" s="615"/>
      <c r="AL311" s="615"/>
      <c r="AM311" s="615"/>
      <c r="AN311" s="615"/>
      <c r="AO311" s="615"/>
      <c r="AP311" s="681"/>
      <c r="AQ311" s="615"/>
      <c r="AR311" s="615"/>
      <c r="AS311" s="615"/>
      <c r="AT311" s="615"/>
      <c r="AU311" s="615"/>
      <c r="AV311" s="615"/>
      <c r="AW311" s="615"/>
      <c r="AX311" s="615"/>
      <c r="AY311" s="615"/>
      <c r="AZ311" s="615"/>
      <c r="BA311" s="615"/>
      <c r="BB311" s="615"/>
      <c r="BC311" s="615"/>
      <c r="BD311" s="615"/>
      <c r="BE311" s="615"/>
      <c r="BF311" s="615"/>
      <c r="BG311" s="615"/>
      <c r="BH311" s="615"/>
      <c r="BI311" s="615"/>
      <c r="BJ311" s="615"/>
      <c r="BK311" s="615"/>
      <c r="BL311" s="615"/>
      <c r="BM311" s="615"/>
      <c r="BN311" s="615"/>
      <c r="BO311" s="615"/>
      <c r="BP311" s="615"/>
      <c r="BQ311" s="615"/>
      <c r="BR311" s="615"/>
      <c r="BS311" s="615"/>
      <c r="BT311" s="615"/>
      <c r="BU311" s="615"/>
      <c r="BV311" s="615"/>
      <c r="BW311" s="615"/>
      <c r="BX311" s="615"/>
      <c r="BY311" s="615"/>
      <c r="BZ311" s="615"/>
      <c r="CA311" s="615"/>
      <c r="CB311" s="615"/>
      <c r="CC311" s="615"/>
      <c r="CD311" s="615"/>
      <c r="CE311" s="615"/>
      <c r="CF311" s="615"/>
      <c r="CG311" s="615"/>
      <c r="CH311" s="615"/>
      <c r="CI311" s="615"/>
      <c r="CJ311" s="615"/>
      <c r="CK311" s="615"/>
      <c r="CL311" s="615"/>
      <c r="CM311" s="615"/>
      <c r="CN311" s="615"/>
      <c r="CO311" s="615"/>
      <c r="CP311" s="615"/>
      <c r="CQ311" s="615"/>
      <c r="CR311" s="615"/>
      <c r="CS311" s="615"/>
      <c r="CT311" s="615"/>
      <c r="CU311" s="615"/>
      <c r="CV311" s="615"/>
      <c r="CW311" s="615"/>
      <c r="CX311" s="615"/>
      <c r="CY311" s="615"/>
      <c r="CZ311" s="615"/>
      <c r="DA311" s="615"/>
      <c r="DB311" s="615"/>
      <c r="DC311" s="615"/>
      <c r="DD311" s="615"/>
      <c r="DE311" s="615"/>
      <c r="DF311" s="615"/>
      <c r="DG311" s="615"/>
      <c r="DH311" s="615"/>
      <c r="DI311" s="615"/>
      <c r="DJ311" s="615"/>
      <c r="DK311" s="615"/>
      <c r="DL311" s="615"/>
      <c r="DM311" s="615"/>
      <c r="DN311" s="615"/>
      <c r="DO311" s="615"/>
      <c r="DP311" s="615"/>
      <c r="DQ311" s="615"/>
      <c r="DR311" s="615"/>
      <c r="DS311" s="615"/>
      <c r="DT311" s="615"/>
      <c r="DU311" s="615"/>
      <c r="DV311" s="615"/>
      <c r="DW311" s="615"/>
      <c r="DX311" s="615"/>
      <c r="DY311" s="615"/>
      <c r="DZ311" s="615"/>
      <c r="EA311" s="615"/>
      <c r="EB311" s="615"/>
      <c r="EC311" s="615"/>
      <c r="ED311" s="615"/>
      <c r="EE311" s="615"/>
      <c r="EF311" s="615"/>
      <c r="EG311" s="615"/>
      <c r="EH311" s="615"/>
      <c r="EI311" s="615"/>
      <c r="EJ311" s="615"/>
      <c r="EK311" s="615"/>
      <c r="EL311" s="615"/>
      <c r="EM311" s="615"/>
      <c r="EN311" s="615"/>
      <c r="EO311" s="615"/>
      <c r="EP311" s="615"/>
      <c r="EQ311" s="615"/>
      <c r="ER311" s="615"/>
      <c r="ES311" s="615"/>
      <c r="ET311" s="615"/>
      <c r="EU311" s="615"/>
      <c r="EV311" s="615"/>
      <c r="EW311" s="615"/>
      <c r="EX311" s="615"/>
      <c r="EY311" s="615"/>
      <c r="EZ311" s="615"/>
      <c r="FA311" s="615"/>
      <c r="FB311" s="615"/>
      <c r="FC311" s="615"/>
      <c r="FD311" s="615"/>
      <c r="FE311" s="615"/>
      <c r="FF311" s="615"/>
      <c r="FG311" s="615"/>
      <c r="FH311" s="615"/>
      <c r="FI311" s="615"/>
      <c r="FJ311" s="615"/>
      <c r="FK311" s="615"/>
      <c r="FL311" s="615"/>
      <c r="FM311" s="615"/>
      <c r="FN311" s="615"/>
      <c r="FO311" s="615"/>
      <c r="FP311" s="615"/>
      <c r="FQ311" s="615"/>
      <c r="FR311" s="615"/>
      <c r="FS311" s="615"/>
      <c r="FT311" s="615"/>
      <c r="FU311" s="615"/>
      <c r="FV311" s="615"/>
      <c r="FW311" s="615"/>
      <c r="FX311" s="615"/>
      <c r="FY311" s="615"/>
      <c r="FZ311" s="615"/>
      <c r="GA311" s="615"/>
      <c r="GB311" s="615"/>
      <c r="GC311" s="615"/>
      <c r="GD311" s="615"/>
      <c r="GE311" s="615"/>
      <c r="GF311" s="615"/>
      <c r="GG311" s="615"/>
      <c r="GH311" s="615"/>
      <c r="GI311" s="615"/>
      <c r="GJ311" s="615"/>
      <c r="GK311" s="615"/>
      <c r="GL311" s="615"/>
      <c r="GM311" s="615"/>
      <c r="GN311" s="615"/>
      <c r="GO311" s="615"/>
      <c r="GP311" s="615"/>
      <c r="GQ311" s="615"/>
      <c r="GR311" s="615"/>
      <c r="GS311" s="615"/>
      <c r="GT311" s="615"/>
      <c r="GU311" s="615"/>
      <c r="GV311" s="615"/>
      <c r="GW311" s="615"/>
      <c r="GX311" s="615"/>
      <c r="GY311" s="615"/>
      <c r="GZ311" s="615"/>
      <c r="HA311" s="615"/>
      <c r="HB311" s="615"/>
      <c r="HC311" s="615"/>
      <c r="HD311" s="615"/>
      <c r="HE311" s="615"/>
      <c r="HF311" s="615"/>
      <c r="HG311" s="615"/>
      <c r="HH311" s="615"/>
      <c r="HI311" s="615"/>
      <c r="HJ311" s="615"/>
      <c r="HK311" s="615"/>
      <c r="HL311" s="615"/>
      <c r="HM311" s="615"/>
      <c r="HN311" s="615"/>
      <c r="HO311" s="615"/>
      <c r="HP311" s="615"/>
      <c r="HQ311" s="615"/>
      <c r="HR311" s="615"/>
      <c r="HS311" s="615"/>
      <c r="HT311" s="615"/>
      <c r="HU311" s="615"/>
      <c r="HV311" s="615"/>
      <c r="HW311" s="615"/>
      <c r="HX311" s="615"/>
      <c r="HY311" s="615"/>
      <c r="HZ311" s="615"/>
      <c r="IA311" s="615"/>
      <c r="IB311" s="615"/>
      <c r="IC311" s="615"/>
      <c r="ID311" s="615"/>
      <c r="IE311" s="615"/>
      <c r="IF311" s="615"/>
      <c r="IG311" s="615"/>
      <c r="IH311" s="615"/>
      <c r="II311" s="615"/>
      <c r="IJ311" s="615"/>
      <c r="IK311" s="615"/>
      <c r="IL311" s="615"/>
      <c r="IM311" s="615"/>
      <c r="IN311" s="615"/>
      <c r="IO311" s="615"/>
      <c r="IP311" s="615"/>
      <c r="IQ311" s="615"/>
      <c r="IR311" s="615"/>
      <c r="IS311" s="615"/>
      <c r="IT311" s="615"/>
      <c r="IU311" s="615"/>
      <c r="IV311" s="615"/>
      <c r="IW311" s="615"/>
      <c r="IX311" s="615"/>
      <c r="IY311" s="615"/>
      <c r="IZ311" s="615"/>
      <c r="JA311" s="615"/>
      <c r="JB311" s="615"/>
      <c r="JC311" s="615"/>
      <c r="JD311" s="615"/>
      <c r="JE311" s="615"/>
      <c r="JF311" s="615"/>
      <c r="JG311" s="615"/>
      <c r="JH311" s="615"/>
      <c r="JI311" s="615"/>
      <c r="JJ311" s="615"/>
      <c r="JK311" s="615"/>
      <c r="JL311" s="615"/>
      <c r="JM311" s="615"/>
      <c r="JN311" s="615"/>
      <c r="JO311" s="615"/>
      <c r="JP311" s="615"/>
      <c r="JQ311" s="615"/>
      <c r="JR311" s="615"/>
      <c r="JS311" s="615"/>
      <c r="JT311" s="615"/>
      <c r="JU311" s="615"/>
      <c r="JV311" s="615"/>
      <c r="JW311" s="615"/>
      <c r="JX311" s="615"/>
      <c r="JY311" s="615"/>
      <c r="JZ311" s="615"/>
      <c r="KA311" s="615"/>
      <c r="KB311" s="615"/>
      <c r="KC311" s="615"/>
      <c r="KD311" s="615"/>
      <c r="KE311" s="615"/>
      <c r="KF311" s="615"/>
      <c r="KG311" s="615"/>
      <c r="KH311" s="615"/>
      <c r="KI311" s="615"/>
      <c r="KJ311" s="615"/>
      <c r="KK311" s="615"/>
      <c r="KL311" s="615"/>
      <c r="KM311" s="615"/>
      <c r="KN311" s="615"/>
      <c r="KO311" s="615"/>
      <c r="KP311" s="615"/>
      <c r="KQ311" s="615"/>
      <c r="KR311" s="615"/>
      <c r="KS311" s="615"/>
      <c r="KT311" s="615"/>
      <c r="KU311" s="615"/>
      <c r="KV311" s="615"/>
      <c r="KW311" s="615"/>
      <c r="KX311" s="615"/>
      <c r="KY311" s="615"/>
      <c r="KZ311" s="615"/>
      <c r="LA311" s="615"/>
      <c r="LB311" s="615"/>
      <c r="LC311" s="615"/>
      <c r="LD311" s="615"/>
      <c r="LE311" s="615"/>
      <c r="LF311" s="615"/>
      <c r="LG311" s="615"/>
      <c r="LH311" s="615"/>
      <c r="LI311" s="615"/>
      <c r="LJ311" s="615"/>
      <c r="LK311" s="615"/>
      <c r="LL311" s="615"/>
      <c r="LM311" s="615"/>
      <c r="LN311" s="615"/>
      <c r="LO311" s="615"/>
      <c r="LP311" s="615"/>
      <c r="LQ311" s="615"/>
      <c r="LR311" s="615"/>
      <c r="LS311" s="615"/>
      <c r="LT311" s="615"/>
      <c r="LU311" s="615"/>
      <c r="LV311" s="615"/>
      <c r="LW311" s="615"/>
      <c r="LX311" s="615"/>
      <c r="LY311" s="615"/>
      <c r="LZ311" s="615"/>
      <c r="MA311" s="615"/>
      <c r="MB311" s="615"/>
      <c r="MC311" s="615"/>
      <c r="MD311" s="615"/>
      <c r="ME311" s="615"/>
      <c r="MF311" s="615"/>
      <c r="MG311" s="615"/>
      <c r="MH311" s="615"/>
      <c r="MI311" s="615"/>
      <c r="MJ311" s="615"/>
      <c r="MK311" s="615"/>
      <c r="ML311" s="615"/>
      <c r="MM311" s="615"/>
      <c r="MN311" s="615"/>
      <c r="MO311" s="615"/>
      <c r="MP311" s="615"/>
      <c r="MQ311" s="615"/>
      <c r="MR311" s="615"/>
      <c r="MS311" s="615"/>
      <c r="MT311" s="615"/>
      <c r="MU311" s="615"/>
      <c r="MV311" s="615"/>
      <c r="MW311" s="615"/>
      <c r="MX311" s="615"/>
      <c r="MY311" s="615"/>
      <c r="MZ311" s="615"/>
      <c r="NA311" s="615"/>
      <c r="NB311" s="615"/>
      <c r="NC311" s="615"/>
      <c r="ND311" s="615"/>
      <c r="NE311" s="615"/>
      <c r="NF311" s="615"/>
      <c r="NG311" s="615"/>
      <c r="NH311" s="615"/>
      <c r="NI311" s="615"/>
      <c r="NJ311" s="615"/>
      <c r="NK311" s="615"/>
      <c r="NL311" s="615"/>
      <c r="NM311" s="615"/>
      <c r="NN311" s="615"/>
      <c r="NO311" s="615"/>
      <c r="NP311" s="615"/>
      <c r="NQ311" s="615"/>
      <c r="NR311" s="615"/>
      <c r="NS311" s="615"/>
      <c r="NT311" s="615"/>
      <c r="NU311" s="615"/>
      <c r="NV311" s="615"/>
      <c r="NW311" s="615"/>
      <c r="NX311" s="615"/>
      <c r="NY311" s="615"/>
      <c r="NZ311" s="615"/>
      <c r="OA311" s="615"/>
      <c r="OB311" s="615"/>
      <c r="OC311" s="615"/>
      <c r="OD311" s="615"/>
      <c r="OE311" s="615"/>
      <c r="OF311" s="615"/>
      <c r="OG311" s="615"/>
      <c r="OH311" s="615"/>
      <c r="OI311" s="615"/>
      <c r="OJ311" s="615"/>
      <c r="OK311" s="615"/>
      <c r="OL311" s="615"/>
      <c r="OM311" s="615"/>
      <c r="ON311" s="615"/>
      <c r="OO311" s="615"/>
      <c r="OP311" s="615"/>
      <c r="OQ311" s="615"/>
      <c r="OR311" s="615"/>
      <c r="OS311" s="615"/>
      <c r="OT311" s="615"/>
      <c r="OU311" s="615"/>
      <c r="OV311" s="615"/>
      <c r="OW311" s="615"/>
      <c r="OX311" s="615"/>
      <c r="OY311" s="615"/>
      <c r="OZ311" s="615"/>
      <c r="PA311" s="615"/>
      <c r="PB311" s="615"/>
      <c r="PC311" s="615"/>
      <c r="PD311" s="615"/>
      <c r="PE311" s="615"/>
      <c r="PF311" s="615"/>
      <c r="PG311" s="615"/>
      <c r="PH311" s="615"/>
      <c r="PI311" s="615"/>
      <c r="PJ311" s="615"/>
      <c r="PK311" s="615"/>
      <c r="PL311" s="615"/>
      <c r="PM311" s="615"/>
      <c r="PN311" s="615"/>
      <c r="PO311" s="615"/>
      <c r="PP311" s="615"/>
      <c r="PQ311" s="615"/>
      <c r="PR311" s="615"/>
      <c r="PS311" s="615"/>
      <c r="PT311" s="615"/>
      <c r="PU311" s="615"/>
      <c r="PV311" s="615"/>
      <c r="PW311" s="615"/>
      <c r="PX311" s="615"/>
      <c r="PY311" s="615"/>
      <c r="PZ311" s="615"/>
      <c r="QA311" s="615"/>
      <c r="QB311" s="615"/>
      <c r="QC311" s="615"/>
      <c r="QD311" s="615"/>
      <c r="QE311" s="615"/>
      <c r="QF311" s="615"/>
      <c r="QG311" s="615"/>
      <c r="QH311" s="615"/>
      <c r="QI311" s="615"/>
      <c r="QJ311" s="615"/>
      <c r="QK311" s="615"/>
      <c r="QL311" s="615"/>
      <c r="QM311" s="615"/>
      <c r="QN311" s="615"/>
      <c r="QO311" s="615"/>
      <c r="QP311" s="615"/>
      <c r="QQ311" s="615"/>
      <c r="QR311" s="615"/>
      <c r="QS311" s="615"/>
      <c r="QT311" s="615"/>
      <c r="QU311" s="615"/>
      <c r="QV311" s="615"/>
      <c r="QW311" s="615"/>
      <c r="QX311" s="615"/>
      <c r="QY311" s="615"/>
      <c r="QZ311" s="615"/>
      <c r="RA311" s="615"/>
      <c r="RB311" s="615"/>
      <c r="RC311" s="615"/>
      <c r="RD311" s="615"/>
      <c r="RE311" s="615"/>
      <c r="RF311" s="615"/>
      <c r="RG311" s="615"/>
      <c r="RH311" s="615"/>
      <c r="RI311" s="615"/>
      <c r="RJ311" s="615"/>
      <c r="RK311" s="615"/>
      <c r="RL311" s="615"/>
      <c r="RM311" s="615"/>
      <c r="RN311" s="615"/>
      <c r="RO311" s="615"/>
      <c r="RP311" s="615"/>
      <c r="RQ311" s="615"/>
      <c r="RR311" s="615"/>
      <c r="RS311" s="615"/>
      <c r="RT311" s="615"/>
      <c r="RU311" s="615"/>
      <c r="RV311" s="615"/>
      <c r="RW311" s="615"/>
      <c r="RX311" s="615"/>
      <c r="RY311" s="615"/>
      <c r="RZ311" s="615"/>
      <c r="SA311" s="615"/>
      <c r="SB311" s="615"/>
      <c r="SC311" s="615"/>
      <c r="SD311" s="615"/>
      <c r="SE311" s="615"/>
      <c r="SF311" s="615"/>
      <c r="SG311" s="615"/>
      <c r="SH311" s="615"/>
      <c r="SI311" s="615"/>
      <c r="SJ311" s="615"/>
      <c r="SK311" s="615"/>
      <c r="SL311" s="615"/>
      <c r="SM311" s="615"/>
      <c r="SN311" s="615"/>
      <c r="SO311" s="615"/>
      <c r="SP311" s="615"/>
      <c r="SQ311" s="615"/>
      <c r="SR311" s="615"/>
      <c r="SS311" s="615"/>
      <c r="ST311" s="615"/>
      <c r="SU311" s="615"/>
      <c r="SV311" s="615"/>
      <c r="SW311" s="615"/>
      <c r="SX311" s="615"/>
      <c r="SY311" s="615"/>
      <c r="SZ311" s="615"/>
      <c r="TA311" s="615"/>
      <c r="TB311" s="615"/>
      <c r="TC311" s="615"/>
      <c r="TD311" s="615"/>
      <c r="TE311" s="615"/>
      <c r="TF311" s="615"/>
      <c r="TG311" s="615"/>
      <c r="TH311" s="615"/>
      <c r="TI311" s="615"/>
      <c r="TJ311" s="615"/>
      <c r="TK311" s="615"/>
      <c r="TL311" s="615"/>
      <c r="TM311" s="615"/>
      <c r="TN311" s="615"/>
      <c r="TO311" s="615"/>
      <c r="TP311" s="615"/>
      <c r="TQ311" s="615"/>
      <c r="TR311" s="615"/>
      <c r="TS311" s="615"/>
      <c r="TT311" s="615"/>
      <c r="TU311" s="615"/>
      <c r="TV311" s="615"/>
      <c r="TW311" s="615"/>
      <c r="TX311" s="615"/>
      <c r="TY311" s="615"/>
      <c r="TZ311" s="615"/>
      <c r="UA311" s="615"/>
      <c r="UB311" s="615"/>
      <c r="UC311" s="615"/>
      <c r="UD311" s="615"/>
      <c r="UE311" s="615"/>
      <c r="UF311" s="615"/>
      <c r="UG311" s="615"/>
      <c r="UH311" s="615"/>
      <c r="UI311" s="615"/>
      <c r="UJ311" s="615"/>
      <c r="UK311" s="615"/>
      <c r="UL311" s="615"/>
      <c r="UM311" s="615"/>
      <c r="UN311" s="615"/>
      <c r="UO311" s="615"/>
      <c r="UP311" s="615"/>
      <c r="UQ311" s="615"/>
      <c r="UR311" s="615"/>
      <c r="US311" s="615"/>
      <c r="UT311" s="615"/>
      <c r="UU311" s="615"/>
      <c r="UV311" s="615"/>
      <c r="UW311" s="615"/>
      <c r="UX311" s="615"/>
      <c r="UY311" s="615"/>
      <c r="UZ311" s="615"/>
      <c r="VA311" s="615"/>
      <c r="VB311" s="615"/>
      <c r="VC311" s="615"/>
      <c r="VD311" s="615"/>
      <c r="VE311" s="615"/>
      <c r="VF311" s="615"/>
      <c r="VG311" s="615"/>
      <c r="VH311" s="615"/>
      <c r="VI311" s="615"/>
      <c r="VJ311" s="615"/>
      <c r="VK311" s="615"/>
      <c r="VL311" s="615"/>
      <c r="VM311" s="615"/>
      <c r="VN311" s="615"/>
      <c r="VO311" s="615"/>
      <c r="VP311" s="615"/>
      <c r="VQ311" s="615"/>
      <c r="VR311" s="615"/>
      <c r="VS311" s="615"/>
      <c r="VT311" s="615"/>
      <c r="VU311" s="615"/>
      <c r="VV311" s="615"/>
      <c r="VW311" s="615"/>
      <c r="VX311" s="615"/>
      <c r="VY311" s="615"/>
      <c r="VZ311" s="615"/>
      <c r="WA311" s="615"/>
      <c r="WB311" s="615"/>
      <c r="WC311" s="615"/>
      <c r="WD311" s="615"/>
      <c r="WE311" s="615"/>
      <c r="WF311" s="615"/>
      <c r="WG311" s="615"/>
      <c r="WH311" s="615"/>
      <c r="WI311" s="615"/>
      <c r="WJ311" s="615"/>
      <c r="WK311" s="615"/>
      <c r="WL311" s="615"/>
      <c r="WM311" s="615"/>
      <c r="WN311" s="615"/>
      <c r="WO311" s="615"/>
      <c r="WP311" s="615"/>
      <c r="WQ311" s="615"/>
      <c r="WR311" s="615"/>
      <c r="WS311" s="615"/>
      <c r="WT311" s="615"/>
      <c r="WU311" s="615"/>
      <c r="WV311" s="615"/>
      <c r="WW311" s="615"/>
      <c r="WX311" s="615"/>
      <c r="WY311" s="615"/>
      <c r="WZ311" s="615"/>
      <c r="XA311" s="615"/>
      <c r="XB311" s="615"/>
      <c r="XC311" s="615"/>
      <c r="XD311" s="615"/>
      <c r="XE311" s="615"/>
      <c r="XF311" s="615"/>
      <c r="XG311" s="615"/>
      <c r="XH311" s="615"/>
      <c r="XI311" s="615"/>
      <c r="XJ311" s="615"/>
      <c r="XK311" s="615"/>
      <c r="XL311" s="615"/>
      <c r="XM311" s="615"/>
      <c r="XN311" s="615"/>
      <c r="XO311" s="615"/>
      <c r="XP311" s="615"/>
      <c r="XQ311" s="615"/>
      <c r="XR311" s="615"/>
      <c r="XS311" s="615"/>
      <c r="XT311" s="615"/>
      <c r="XU311" s="615"/>
      <c r="XV311" s="615"/>
      <c r="XW311" s="615"/>
      <c r="XX311" s="615"/>
      <c r="XY311" s="615"/>
      <c r="XZ311" s="615"/>
      <c r="YA311" s="615"/>
      <c r="YB311" s="615"/>
      <c r="YC311" s="615"/>
      <c r="YD311" s="615"/>
      <c r="YE311" s="615"/>
      <c r="YF311" s="615"/>
      <c r="YG311" s="615"/>
      <c r="YH311" s="615"/>
      <c r="YI311" s="615"/>
      <c r="YJ311" s="615"/>
      <c r="YK311" s="615"/>
      <c r="YL311" s="615"/>
      <c r="YM311" s="615"/>
      <c r="YN311" s="615"/>
      <c r="YO311" s="615"/>
      <c r="YP311" s="615"/>
      <c r="YQ311" s="615"/>
      <c r="YR311" s="615"/>
      <c r="YS311" s="615"/>
      <c r="YT311" s="615"/>
      <c r="YU311" s="615"/>
      <c r="YV311" s="615"/>
      <c r="YW311" s="615"/>
      <c r="YX311" s="615"/>
      <c r="YY311" s="615"/>
      <c r="YZ311" s="615"/>
      <c r="ZA311" s="615"/>
      <c r="ZB311" s="615"/>
      <c r="ZC311" s="615"/>
      <c r="ZD311" s="615"/>
      <c r="ZE311" s="615"/>
      <c r="ZF311" s="615"/>
      <c r="ZG311" s="615"/>
      <c r="ZH311" s="615"/>
      <c r="ZI311" s="615"/>
      <c r="ZJ311" s="615"/>
      <c r="ZK311" s="615"/>
      <c r="ZL311" s="615"/>
      <c r="ZM311" s="615"/>
      <c r="ZN311" s="615"/>
      <c r="ZO311" s="615"/>
      <c r="ZP311" s="615"/>
      <c r="ZQ311" s="615"/>
      <c r="ZR311" s="615"/>
      <c r="ZS311" s="615"/>
      <c r="ZT311" s="615"/>
      <c r="ZU311" s="615"/>
      <c r="ZV311" s="615"/>
      <c r="ZW311" s="615"/>
      <c r="ZX311" s="615"/>
      <c r="ZY311" s="615"/>
      <c r="ZZ311" s="615"/>
      <c r="AAA311" s="615"/>
      <c r="AAB311" s="615"/>
      <c r="AAC311" s="615"/>
      <c r="AAD311" s="615"/>
      <c r="AAE311" s="615"/>
      <c r="AAF311" s="615"/>
      <c r="AAG311" s="615"/>
      <c r="AAH311" s="615"/>
      <c r="AAI311" s="615"/>
      <c r="AAJ311" s="615"/>
      <c r="AAK311" s="615"/>
      <c r="AAL311" s="615"/>
      <c r="AAM311" s="615"/>
      <c r="AAN311" s="615"/>
      <c r="AAO311" s="615"/>
      <c r="AAP311" s="615"/>
      <c r="AAQ311" s="615"/>
      <c r="AAR311" s="615"/>
      <c r="AAS311" s="615"/>
      <c r="AAT311" s="615"/>
      <c r="AAU311" s="615"/>
      <c r="AAV311" s="615"/>
      <c r="AAW311" s="615"/>
      <c r="AAX311" s="615"/>
      <c r="AAY311" s="615"/>
      <c r="AAZ311" s="615"/>
      <c r="ABA311" s="615"/>
      <c r="ABB311" s="615"/>
      <c r="ABC311" s="615"/>
      <c r="ABD311" s="615"/>
      <c r="ABE311" s="615"/>
      <c r="ABF311" s="615"/>
      <c r="ABG311" s="615"/>
      <c r="ABH311" s="615"/>
      <c r="ABI311" s="615"/>
      <c r="ABJ311" s="615"/>
      <c r="ABK311" s="615"/>
      <c r="ABL311" s="615"/>
      <c r="ABM311" s="615"/>
      <c r="ABN311" s="615"/>
      <c r="ABO311" s="615"/>
      <c r="ABP311" s="615"/>
      <c r="ABQ311" s="615"/>
      <c r="ABR311" s="615"/>
      <c r="ABS311" s="615"/>
      <c r="ABT311" s="615"/>
      <c r="ABU311" s="615"/>
      <c r="ABV311" s="615"/>
      <c r="ABW311" s="615"/>
      <c r="ABX311" s="615"/>
      <c r="ABY311" s="615"/>
      <c r="ABZ311" s="615"/>
      <c r="ACA311" s="615"/>
      <c r="ACB311" s="615"/>
      <c r="ACC311" s="615"/>
      <c r="ACD311" s="615"/>
      <c r="ACE311" s="615"/>
      <c r="ACF311" s="615"/>
      <c r="ACG311" s="615"/>
      <c r="ACH311" s="615"/>
      <c r="ACI311" s="615"/>
      <c r="ACJ311" s="615"/>
      <c r="ACK311" s="615"/>
      <c r="ACL311" s="615"/>
      <c r="ACM311" s="615"/>
      <c r="ACN311" s="615"/>
      <c r="ACO311" s="615"/>
      <c r="ACP311" s="615"/>
      <c r="ACQ311" s="615"/>
      <c r="ACR311" s="615"/>
      <c r="ACS311" s="615"/>
      <c r="ACT311" s="615"/>
      <c r="ACU311" s="615"/>
      <c r="ACV311" s="615"/>
      <c r="ACW311" s="615"/>
      <c r="ACX311" s="615"/>
      <c r="ACY311" s="615"/>
      <c r="ACZ311" s="615"/>
      <c r="ADA311" s="615"/>
      <c r="ADB311" s="615"/>
      <c r="ADC311" s="615"/>
      <c r="ADD311" s="615"/>
      <c r="ADE311" s="615"/>
      <c r="ADF311" s="615"/>
      <c r="ADG311" s="615"/>
      <c r="ADH311" s="615"/>
      <c r="ADI311" s="615"/>
      <c r="ADJ311" s="615"/>
      <c r="ADK311" s="615"/>
      <c r="ADL311" s="615"/>
      <c r="ADM311" s="615"/>
      <c r="ADN311" s="615"/>
      <c r="ADO311" s="615"/>
      <c r="ADP311" s="615"/>
      <c r="ADQ311" s="615"/>
      <c r="ADR311" s="615"/>
      <c r="ADS311" s="615"/>
      <c r="ADT311" s="615"/>
      <c r="ADU311" s="615"/>
      <c r="ADV311" s="615"/>
      <c r="ADW311" s="615"/>
      <c r="ADX311" s="615"/>
      <c r="ADY311" s="615"/>
      <c r="ADZ311" s="615"/>
      <c r="AEA311" s="615"/>
      <c r="AEB311" s="615"/>
      <c r="AEC311" s="615"/>
      <c r="AED311" s="615"/>
      <c r="AEE311" s="615"/>
      <c r="AEF311" s="615"/>
      <c r="AEG311" s="615"/>
      <c r="AEH311" s="615"/>
      <c r="AEI311" s="615"/>
      <c r="AEJ311" s="615"/>
      <c r="AEK311" s="615"/>
      <c r="AEL311" s="615"/>
      <c r="AEM311" s="615"/>
      <c r="AEN311" s="615"/>
      <c r="AEO311" s="615"/>
      <c r="AEP311" s="615"/>
      <c r="AEQ311" s="615"/>
      <c r="AER311" s="615"/>
      <c r="AES311" s="615"/>
      <c r="AET311" s="615"/>
      <c r="AEU311" s="615"/>
      <c r="AEV311" s="615"/>
      <c r="AEW311" s="615"/>
      <c r="AEX311" s="615"/>
      <c r="AEY311" s="615"/>
      <c r="AEZ311" s="615"/>
      <c r="AFA311" s="615"/>
      <c r="AFB311" s="615"/>
      <c r="AFC311" s="615"/>
      <c r="AFD311" s="615"/>
      <c r="AFE311" s="615"/>
      <c r="AFF311" s="615"/>
      <c r="AFG311" s="615"/>
      <c r="AFH311" s="615"/>
      <c r="AFI311" s="615"/>
      <c r="AFJ311" s="615"/>
      <c r="AFK311" s="615"/>
      <c r="AFL311" s="615"/>
      <c r="AFM311" s="615"/>
      <c r="AFN311" s="615"/>
      <c r="AFO311" s="615"/>
      <c r="AFP311" s="615"/>
      <c r="AFQ311" s="615"/>
      <c r="AFR311" s="615"/>
      <c r="AFS311" s="615"/>
      <c r="AFT311" s="615"/>
      <c r="AFU311" s="615"/>
      <c r="AFV311" s="615"/>
      <c r="AFW311" s="615"/>
      <c r="AFX311" s="615"/>
      <c r="AFY311" s="615"/>
      <c r="AFZ311" s="615"/>
      <c r="AGA311" s="615"/>
      <c r="AGB311" s="615"/>
      <c r="AGC311" s="615"/>
      <c r="AGD311" s="615"/>
      <c r="AGE311" s="615"/>
      <c r="AGF311" s="615"/>
      <c r="AGG311" s="615"/>
      <c r="AGH311" s="615"/>
      <c r="AGI311" s="615"/>
      <c r="AGJ311" s="615"/>
      <c r="AGK311" s="615"/>
      <c r="AGL311" s="615"/>
      <c r="AGM311" s="615"/>
      <c r="AGN311" s="615"/>
      <c r="AGO311" s="615"/>
      <c r="AGP311" s="615"/>
      <c r="AGQ311" s="615"/>
      <c r="AGR311" s="615"/>
      <c r="AGS311" s="615"/>
      <c r="AGT311" s="615"/>
      <c r="AGU311" s="615"/>
      <c r="AGV311" s="615"/>
      <c r="AGW311" s="615"/>
      <c r="AGX311" s="615"/>
      <c r="AGY311" s="615"/>
      <c r="AGZ311" s="615"/>
      <c r="AHA311" s="615"/>
      <c r="AHB311" s="615"/>
      <c r="AHC311" s="615"/>
      <c r="AHD311" s="615"/>
      <c r="AHE311" s="615"/>
      <c r="AHF311" s="615"/>
      <c r="AHG311" s="615"/>
      <c r="AHH311" s="615"/>
      <c r="AHI311" s="615"/>
      <c r="AHJ311" s="615"/>
      <c r="AHK311" s="615"/>
      <c r="AHL311" s="615"/>
      <c r="AHM311" s="615"/>
      <c r="AHN311" s="615"/>
      <c r="AHO311" s="615"/>
      <c r="AHP311" s="615"/>
      <c r="AHQ311" s="615"/>
      <c r="AHR311" s="615"/>
      <c r="AHS311" s="615"/>
      <c r="AHT311" s="615"/>
      <c r="AHU311" s="615"/>
      <c r="AHV311" s="615"/>
      <c r="AHW311" s="615"/>
      <c r="AHX311" s="615"/>
      <c r="AHY311" s="615"/>
      <c r="AHZ311" s="615"/>
      <c r="AIA311" s="615"/>
      <c r="AIB311" s="615"/>
      <c r="AIC311" s="615"/>
      <c r="AID311" s="615"/>
      <c r="AIE311" s="615"/>
      <c r="AIF311" s="615"/>
      <c r="AIG311" s="615"/>
      <c r="AIH311" s="615"/>
      <c r="AII311" s="615"/>
      <c r="AIJ311" s="615"/>
      <c r="AIK311" s="615"/>
      <c r="AIL311" s="615"/>
      <c r="AIM311" s="615"/>
      <c r="AIN311" s="615"/>
      <c r="AIO311" s="615"/>
      <c r="AIP311" s="615"/>
      <c r="AIQ311" s="615"/>
      <c r="AIR311" s="615"/>
      <c r="AIS311" s="615"/>
      <c r="AIT311" s="615"/>
      <c r="AIU311" s="615"/>
      <c r="AIV311" s="615"/>
      <c r="AIW311" s="615"/>
      <c r="AIX311" s="615"/>
      <c r="AIY311" s="615"/>
      <c r="AIZ311" s="615"/>
      <c r="AJA311" s="615"/>
      <c r="AJB311" s="615"/>
      <c r="AJC311" s="615"/>
      <c r="AJD311" s="615"/>
      <c r="AJE311" s="615"/>
      <c r="AJF311" s="615"/>
      <c r="AJG311" s="615"/>
      <c r="AJH311" s="615"/>
      <c r="AJI311" s="615"/>
      <c r="AJJ311" s="615"/>
      <c r="AJK311" s="615"/>
      <c r="AJL311" s="615"/>
      <c r="AJM311" s="615"/>
      <c r="AJN311" s="615"/>
      <c r="AJO311" s="615"/>
      <c r="AJP311" s="615"/>
      <c r="AJQ311" s="615"/>
      <c r="AJR311" s="615"/>
      <c r="AJS311" s="615"/>
      <c r="AJT311" s="615"/>
      <c r="AJU311" s="615"/>
      <c r="AJV311" s="615"/>
      <c r="AJW311" s="615"/>
      <c r="AJX311" s="615"/>
      <c r="AJY311" s="615"/>
      <c r="AJZ311" s="615"/>
      <c r="AKA311" s="615"/>
      <c r="AKB311" s="615"/>
      <c r="AKC311" s="615"/>
      <c r="AKD311" s="615"/>
      <c r="AKE311" s="615"/>
      <c r="AKF311" s="615"/>
      <c r="AKG311" s="615"/>
      <c r="AKH311" s="615"/>
      <c r="AKI311" s="615"/>
      <c r="AKJ311" s="615"/>
      <c r="AKK311" s="615"/>
      <c r="AKL311" s="615"/>
      <c r="AKM311" s="615"/>
      <c r="AKN311" s="615"/>
      <c r="AKO311" s="615"/>
      <c r="AKP311" s="615"/>
      <c r="AKQ311" s="615"/>
      <c r="AKR311" s="615"/>
      <c r="AKS311" s="615"/>
      <c r="AKT311" s="615"/>
      <c r="AKU311" s="615"/>
      <c r="AKV311" s="615"/>
      <c r="AKW311" s="615"/>
      <c r="AKX311" s="615"/>
      <c r="AKY311" s="615"/>
      <c r="AKZ311" s="615"/>
      <c r="ALA311" s="615"/>
      <c r="ALB311" s="615"/>
      <c r="ALC311" s="615"/>
      <c r="ALD311" s="615"/>
      <c r="ALE311" s="615"/>
      <c r="ALF311" s="615"/>
      <c r="ALG311" s="615"/>
      <c r="ALH311" s="615"/>
      <c r="ALI311" s="615"/>
      <c r="ALJ311" s="615"/>
      <c r="ALK311" s="615"/>
      <c r="ALL311" s="615"/>
      <c r="ALM311" s="615"/>
      <c r="ALN311" s="615"/>
      <c r="ALO311" s="615"/>
      <c r="ALP311" s="615"/>
      <c r="ALQ311" s="615"/>
      <c r="ALR311" s="615"/>
      <c r="ALS311" s="615"/>
      <c r="ALT311" s="615"/>
      <c r="ALU311" s="615"/>
      <c r="ALV311" s="615"/>
      <c r="ALW311" s="615"/>
      <c r="ALX311" s="615"/>
      <c r="ALY311" s="615"/>
      <c r="ALZ311" s="615"/>
      <c r="AMA311" s="615"/>
      <c r="AMB311" s="615"/>
      <c r="AMC311" s="615"/>
      <c r="AMD311" s="615"/>
      <c r="AME311" s="615"/>
      <c r="AMF311" s="615"/>
      <c r="AMG311" s="615"/>
      <c r="AMH311" s="615"/>
      <c r="AMI311" s="615"/>
      <c r="AMJ311" s="615"/>
      <c r="AMK311" s="615"/>
      <c r="AML311" s="615"/>
      <c r="AMM311" s="615"/>
      <c r="AMN311" s="615"/>
      <c r="AMO311" s="615"/>
      <c r="AMP311" s="615"/>
      <c r="AMQ311" s="615"/>
      <c r="AMR311" s="615"/>
      <c r="AMS311" s="615"/>
      <c r="AMT311" s="615"/>
      <c r="AMU311" s="615"/>
      <c r="AMV311" s="615"/>
      <c r="AMW311" s="615"/>
      <c r="AMX311" s="615"/>
      <c r="AMY311" s="615"/>
      <c r="AMZ311" s="615"/>
      <c r="ANA311" s="615"/>
      <c r="ANB311" s="615"/>
      <c r="ANC311" s="615"/>
      <c r="AND311" s="615"/>
      <c r="ANE311" s="615"/>
      <c r="ANF311" s="615"/>
      <c r="ANG311" s="615"/>
      <c r="ANH311" s="615"/>
      <c r="ANI311" s="615"/>
      <c r="ANJ311" s="615"/>
      <c r="ANK311" s="615"/>
      <c r="ANL311" s="615"/>
      <c r="ANM311" s="615"/>
      <c r="ANN311" s="615"/>
      <c r="ANO311" s="615"/>
      <c r="ANP311" s="615"/>
      <c r="ANQ311" s="615"/>
      <c r="ANR311" s="615"/>
      <c r="ANS311" s="615"/>
      <c r="ANT311" s="615"/>
      <c r="ANU311" s="615"/>
      <c r="ANV311" s="615"/>
      <c r="ANW311" s="615"/>
      <c r="ANX311" s="615"/>
      <c r="ANY311" s="615"/>
      <c r="ANZ311" s="615"/>
      <c r="AOA311" s="615"/>
      <c r="AOB311" s="615"/>
      <c r="AOC311" s="615"/>
      <c r="AOD311" s="615"/>
      <c r="AOE311" s="615"/>
      <c r="AOF311" s="615"/>
      <c r="AOG311" s="615"/>
      <c r="AOH311" s="615"/>
      <c r="AOI311" s="615"/>
      <c r="AOJ311" s="615"/>
      <c r="AOK311" s="615"/>
      <c r="AOL311" s="615"/>
      <c r="AOM311" s="615"/>
      <c r="AON311" s="615"/>
      <c r="AOO311" s="615"/>
      <c r="AOP311" s="615"/>
      <c r="AOQ311" s="615"/>
      <c r="AOR311" s="615"/>
      <c r="AOS311" s="615"/>
      <c r="AOT311" s="615"/>
      <c r="AOU311" s="615"/>
      <c r="AOV311" s="615"/>
      <c r="AOW311" s="615"/>
      <c r="AOX311" s="615"/>
      <c r="AOY311" s="615"/>
      <c r="AOZ311" s="615"/>
      <c r="APA311" s="615"/>
      <c r="APB311" s="615"/>
      <c r="APC311" s="615"/>
      <c r="APD311" s="615"/>
      <c r="APE311" s="615"/>
      <c r="APF311" s="615"/>
      <c r="APG311" s="615"/>
      <c r="APH311" s="615"/>
      <c r="API311" s="615"/>
      <c r="APJ311" s="615"/>
      <c r="APK311" s="615"/>
      <c r="APL311" s="615"/>
      <c r="APM311" s="615"/>
      <c r="APN311" s="615"/>
      <c r="APO311" s="615"/>
      <c r="APP311" s="615"/>
      <c r="APQ311" s="615"/>
      <c r="APR311" s="615"/>
      <c r="APS311" s="615"/>
      <c r="APT311" s="615"/>
      <c r="APU311" s="615"/>
      <c r="APV311" s="615"/>
      <c r="APW311" s="615"/>
      <c r="APX311" s="615"/>
      <c r="APY311" s="615"/>
      <c r="APZ311" s="615"/>
      <c r="AQA311" s="615"/>
      <c r="AQB311" s="615"/>
      <c r="AQC311" s="615"/>
      <c r="AQD311" s="615"/>
      <c r="AQE311" s="615"/>
      <c r="AQF311" s="615"/>
      <c r="AQG311" s="615"/>
      <c r="AQH311" s="615"/>
      <c r="AQI311" s="615"/>
      <c r="AQJ311" s="615"/>
      <c r="AQK311" s="615"/>
      <c r="AQL311" s="615"/>
      <c r="AQM311" s="615"/>
      <c r="AQN311" s="615"/>
      <c r="AQO311" s="615"/>
      <c r="AQP311" s="615"/>
      <c r="AQQ311" s="615"/>
      <c r="AQR311" s="615"/>
      <c r="AQS311" s="615"/>
      <c r="AQT311" s="615"/>
      <c r="AQU311" s="615"/>
      <c r="AQV311" s="615"/>
      <c r="AQW311" s="615"/>
      <c r="AQX311" s="615"/>
      <c r="AQY311" s="615"/>
      <c r="AQZ311" s="615"/>
      <c r="ARA311" s="615"/>
      <c r="ARB311" s="615"/>
      <c r="ARC311" s="615"/>
      <c r="ARD311" s="615"/>
      <c r="ARE311" s="615"/>
      <c r="ARF311" s="615"/>
      <c r="ARG311" s="615"/>
      <c r="ARH311" s="615"/>
      <c r="ARI311" s="615"/>
      <c r="ARJ311" s="615"/>
      <c r="ARK311" s="615"/>
      <c r="ARL311" s="615"/>
      <c r="ARM311" s="615"/>
      <c r="ARN311" s="615"/>
      <c r="ARO311" s="615"/>
      <c r="ARP311" s="615"/>
      <c r="ARQ311" s="615"/>
      <c r="ARR311" s="615"/>
      <c r="ARS311" s="615"/>
      <c r="ART311" s="615"/>
      <c r="ARU311" s="615"/>
      <c r="ARV311" s="615"/>
      <c r="ARW311" s="615"/>
      <c r="ARX311" s="615"/>
      <c r="ARY311" s="615"/>
      <c r="ARZ311" s="615"/>
      <c r="ASA311" s="615"/>
      <c r="ASB311" s="615"/>
      <c r="ASC311" s="615"/>
      <c r="ASD311" s="615"/>
      <c r="ASE311" s="615"/>
      <c r="ASF311" s="615"/>
      <c r="ASG311" s="615"/>
      <c r="ASH311" s="615"/>
      <c r="ASI311" s="615"/>
      <c r="ASJ311" s="615"/>
      <c r="ASK311" s="615"/>
      <c r="ASL311" s="615"/>
      <c r="ASM311" s="615"/>
      <c r="ASN311" s="615"/>
      <c r="ASO311" s="615"/>
      <c r="ASP311" s="615"/>
      <c r="ASQ311" s="615"/>
      <c r="ASR311" s="615"/>
      <c r="ASS311" s="615"/>
      <c r="AST311" s="615"/>
      <c r="ASU311" s="615"/>
      <c r="ASV311" s="615"/>
      <c r="ASW311" s="615"/>
      <c r="ASX311" s="615"/>
      <c r="ASY311" s="615"/>
      <c r="ASZ311" s="615"/>
      <c r="ATA311" s="615"/>
      <c r="ATB311" s="615"/>
      <c r="ATC311" s="615"/>
      <c r="ATD311" s="615"/>
      <c r="ATE311" s="615"/>
      <c r="ATF311" s="615"/>
      <c r="ATG311" s="615"/>
      <c r="ATH311" s="615"/>
      <c r="ATI311" s="615"/>
      <c r="ATJ311" s="615"/>
      <c r="ATK311" s="615"/>
      <c r="ATL311" s="615"/>
      <c r="ATM311" s="615"/>
      <c r="ATN311" s="615"/>
      <c r="ATO311" s="615"/>
      <c r="ATP311" s="615"/>
      <c r="ATQ311" s="615"/>
      <c r="ATR311" s="615"/>
      <c r="ATS311" s="615"/>
      <c r="ATT311" s="615"/>
      <c r="ATU311" s="615"/>
      <c r="ATV311" s="615"/>
      <c r="ATW311" s="615"/>
      <c r="ATX311" s="615"/>
      <c r="ATY311" s="615"/>
      <c r="ATZ311" s="615"/>
      <c r="AUA311" s="615"/>
      <c r="AUB311" s="615"/>
      <c r="AUC311" s="615"/>
      <c r="AUD311" s="615"/>
      <c r="AUE311" s="615"/>
      <c r="AUF311" s="615"/>
      <c r="AUG311" s="615"/>
      <c r="AUH311" s="615"/>
      <c r="AUI311" s="615"/>
      <c r="AUJ311" s="615"/>
      <c r="AUK311" s="615"/>
      <c r="AUL311" s="615"/>
      <c r="AUM311" s="615"/>
      <c r="AUN311" s="615"/>
      <c r="AUO311" s="615"/>
      <c r="AUP311" s="615"/>
      <c r="AUQ311" s="615"/>
      <c r="AUR311" s="615"/>
      <c r="AUS311" s="615"/>
      <c r="AUT311" s="615"/>
      <c r="AUU311" s="615"/>
      <c r="AUV311" s="615"/>
      <c r="AUW311" s="615"/>
      <c r="AUX311" s="615"/>
      <c r="AUY311" s="615"/>
      <c r="AUZ311" s="615"/>
      <c r="AVA311" s="615"/>
      <c r="AVB311" s="615"/>
      <c r="AVC311" s="615"/>
      <c r="AVD311" s="615"/>
      <c r="AVE311" s="615"/>
      <c r="AVF311" s="615"/>
      <c r="AVG311" s="615"/>
      <c r="AVH311" s="615"/>
      <c r="AVI311" s="615"/>
      <c r="AVJ311" s="615"/>
      <c r="AVK311" s="615"/>
      <c r="AVL311" s="615"/>
      <c r="AVM311" s="615"/>
      <c r="AVN311" s="615"/>
      <c r="AVO311" s="615"/>
      <c r="AVP311" s="615"/>
      <c r="AVQ311" s="615"/>
      <c r="AVR311" s="615"/>
      <c r="AVS311" s="615"/>
      <c r="AVT311" s="615"/>
      <c r="AVU311" s="615"/>
      <c r="AVV311" s="615"/>
      <c r="AVW311" s="615"/>
      <c r="AVX311" s="615"/>
      <c r="AVY311" s="615"/>
      <c r="AVZ311" s="615"/>
      <c r="AWA311" s="615"/>
      <c r="AWB311" s="615"/>
      <c r="AWC311" s="615"/>
      <c r="AWD311" s="615"/>
      <c r="AWE311" s="615"/>
      <c r="AWF311" s="615"/>
      <c r="AWG311" s="615"/>
      <c r="AWH311" s="615"/>
      <c r="AWI311" s="615"/>
      <c r="AWJ311" s="615"/>
      <c r="AWK311" s="615"/>
      <c r="AWL311" s="615"/>
      <c r="AWM311" s="615"/>
      <c r="AWN311" s="615"/>
      <c r="AWO311" s="615"/>
      <c r="AWP311" s="615"/>
      <c r="AWQ311" s="615"/>
      <c r="AWR311" s="615"/>
      <c r="AWS311" s="615"/>
      <c r="AWT311" s="615"/>
      <c r="AWU311" s="615"/>
      <c r="AWV311" s="615"/>
      <c r="AWW311" s="615"/>
      <c r="AWX311" s="615"/>
      <c r="AWY311" s="615"/>
      <c r="AWZ311" s="615"/>
      <c r="AXA311" s="615"/>
      <c r="AXB311" s="615"/>
      <c r="AXC311" s="615"/>
      <c r="AXD311" s="615"/>
      <c r="AXE311" s="615"/>
      <c r="AXF311" s="615"/>
      <c r="AXG311" s="615"/>
      <c r="AXH311" s="615"/>
      <c r="AXI311" s="615"/>
      <c r="AXJ311" s="615"/>
      <c r="AXK311" s="615"/>
      <c r="AXL311" s="615"/>
      <c r="AXM311" s="615"/>
      <c r="AXN311" s="615"/>
      <c r="AXO311" s="615"/>
      <c r="AXP311" s="615"/>
      <c r="AXQ311" s="615"/>
      <c r="AXR311" s="615"/>
      <c r="AXS311" s="615"/>
      <c r="AXT311" s="615"/>
      <c r="AXU311" s="615"/>
      <c r="AXV311" s="615"/>
      <c r="AXW311" s="615"/>
      <c r="AXX311" s="615"/>
      <c r="AXY311" s="615"/>
      <c r="AXZ311" s="615"/>
      <c r="AYA311" s="615"/>
      <c r="AYB311" s="615"/>
      <c r="AYC311" s="615"/>
      <c r="AYD311" s="615"/>
      <c r="AYE311" s="615"/>
      <c r="AYF311" s="615"/>
      <c r="AYG311" s="615"/>
      <c r="AYH311" s="615"/>
      <c r="AYI311" s="615"/>
      <c r="AYJ311" s="615"/>
      <c r="AYK311" s="615"/>
      <c r="AYL311" s="615"/>
      <c r="AYM311" s="615"/>
      <c r="AYN311" s="615"/>
      <c r="AYO311" s="615"/>
      <c r="AYP311" s="615"/>
      <c r="AYQ311" s="615"/>
      <c r="AYR311" s="615"/>
      <c r="AYS311" s="615"/>
      <c r="AYT311" s="615"/>
      <c r="AYU311" s="615"/>
      <c r="AYV311" s="615"/>
      <c r="AYW311" s="615"/>
      <c r="AYX311" s="615"/>
      <c r="AYY311" s="615"/>
      <c r="AYZ311" s="615"/>
      <c r="AZA311" s="615"/>
      <c r="AZB311" s="615"/>
      <c r="AZC311" s="615"/>
      <c r="AZD311" s="615"/>
      <c r="AZE311" s="615"/>
      <c r="AZF311" s="615"/>
      <c r="AZG311" s="615"/>
      <c r="AZH311" s="615"/>
      <c r="AZI311" s="615"/>
      <c r="AZJ311" s="615"/>
      <c r="AZK311" s="615"/>
      <c r="AZL311" s="615"/>
      <c r="AZM311" s="615"/>
      <c r="AZN311" s="615"/>
      <c r="AZO311" s="615"/>
      <c r="AZP311" s="615"/>
      <c r="AZQ311" s="615"/>
      <c r="AZR311" s="615"/>
      <c r="AZS311" s="615"/>
      <c r="AZT311" s="615"/>
      <c r="AZU311" s="615"/>
      <c r="AZV311" s="615"/>
      <c r="AZW311" s="615"/>
      <c r="AZX311" s="615"/>
      <c r="AZY311" s="615"/>
      <c r="AZZ311" s="615"/>
      <c r="BAA311" s="615"/>
      <c r="BAB311" s="615"/>
      <c r="BAC311" s="615"/>
      <c r="BAD311" s="615"/>
      <c r="BAE311" s="615"/>
      <c r="BAF311" s="615"/>
      <c r="BAG311" s="615"/>
      <c r="BAH311" s="615"/>
      <c r="BAI311" s="615"/>
      <c r="BAJ311" s="615"/>
      <c r="BAK311" s="615"/>
      <c r="BAL311" s="615"/>
      <c r="BAM311" s="615"/>
      <c r="BAN311" s="615"/>
      <c r="BAO311" s="615"/>
      <c r="BAP311" s="615"/>
      <c r="BAQ311" s="615"/>
      <c r="BAR311" s="615"/>
      <c r="BAS311" s="615"/>
      <c r="BAT311" s="615"/>
      <c r="BAU311" s="615"/>
      <c r="BAV311" s="615"/>
      <c r="BAW311" s="615"/>
      <c r="BAX311" s="615"/>
      <c r="BAY311" s="615"/>
      <c r="BAZ311" s="615"/>
      <c r="BBA311" s="615"/>
      <c r="BBB311" s="615"/>
      <c r="BBC311" s="615"/>
      <c r="BBD311" s="615"/>
      <c r="BBE311" s="615"/>
      <c r="BBF311" s="615"/>
      <c r="BBG311" s="615"/>
      <c r="BBH311" s="615"/>
      <c r="BBI311" s="615"/>
      <c r="BBJ311" s="615"/>
      <c r="BBK311" s="615"/>
      <c r="BBL311" s="615"/>
      <c r="BBM311" s="615"/>
      <c r="BBN311" s="615"/>
      <c r="BBO311" s="615"/>
      <c r="BBP311" s="615"/>
      <c r="BBQ311" s="615"/>
      <c r="BBR311" s="615"/>
      <c r="BBS311" s="615"/>
      <c r="BBT311" s="615"/>
      <c r="BBU311" s="615"/>
      <c r="BBV311" s="615"/>
      <c r="BBW311" s="615"/>
      <c r="BBX311" s="615"/>
      <c r="BBY311" s="615"/>
      <c r="BBZ311" s="615"/>
      <c r="BCA311" s="615"/>
      <c r="BCB311" s="615"/>
      <c r="BCC311" s="615"/>
      <c r="BCD311" s="615"/>
      <c r="BCE311" s="615"/>
      <c r="BCF311" s="615"/>
      <c r="BCG311" s="615"/>
      <c r="BCH311" s="615"/>
      <c r="BCI311" s="615"/>
      <c r="BCJ311" s="615"/>
      <c r="BCK311" s="615"/>
      <c r="BCL311" s="615"/>
      <c r="BCM311" s="615"/>
      <c r="BCN311" s="615"/>
      <c r="BCO311" s="615"/>
      <c r="BCP311" s="615"/>
      <c r="BCQ311" s="615"/>
      <c r="BCR311" s="615"/>
      <c r="BCS311" s="615"/>
      <c r="BCT311" s="615"/>
      <c r="BCU311" s="615"/>
      <c r="BCV311" s="615"/>
      <c r="BCW311" s="615"/>
      <c r="BCX311" s="615"/>
      <c r="BCY311" s="615"/>
      <c r="BCZ311" s="615"/>
      <c r="BDA311" s="615"/>
      <c r="BDB311" s="615"/>
      <c r="BDC311" s="615"/>
      <c r="BDD311" s="615"/>
      <c r="BDE311" s="615"/>
      <c r="BDF311" s="615"/>
      <c r="BDG311" s="615"/>
      <c r="BDH311" s="615"/>
      <c r="BDI311" s="615"/>
      <c r="BDJ311" s="615"/>
      <c r="BDK311" s="615"/>
      <c r="BDL311" s="615"/>
      <c r="BDM311" s="615"/>
      <c r="BDN311" s="615"/>
      <c r="BDO311" s="615"/>
      <c r="BDP311" s="615"/>
      <c r="BDQ311" s="615"/>
      <c r="BDR311" s="615"/>
      <c r="BDS311" s="615"/>
      <c r="BDT311" s="615"/>
      <c r="BDU311" s="615"/>
      <c r="BDV311" s="615"/>
      <c r="BDW311" s="615"/>
      <c r="BDX311" s="615"/>
      <c r="BDY311" s="615"/>
      <c r="BDZ311" s="615"/>
      <c r="BEA311" s="615"/>
      <c r="BEB311" s="615"/>
      <c r="BEC311" s="615"/>
      <c r="BED311" s="615"/>
      <c r="BEE311" s="615"/>
      <c r="BEF311" s="615"/>
      <c r="BEG311" s="615"/>
      <c r="BEH311" s="615"/>
      <c r="BEI311" s="615"/>
      <c r="BEJ311" s="615"/>
      <c r="BEK311" s="615"/>
      <c r="BEL311" s="615"/>
      <c r="BEM311" s="615"/>
      <c r="BEN311" s="615"/>
      <c r="BEO311" s="615"/>
      <c r="BEP311" s="615"/>
      <c r="BEQ311" s="615"/>
      <c r="BER311" s="615"/>
      <c r="BES311" s="615"/>
      <c r="BET311" s="615"/>
      <c r="BEU311" s="615"/>
      <c r="BEV311" s="615"/>
      <c r="BEW311" s="615"/>
      <c r="BEX311" s="615"/>
      <c r="BEY311" s="615"/>
      <c r="BEZ311" s="615"/>
      <c r="BFA311" s="615"/>
      <c r="BFB311" s="615"/>
      <c r="BFC311" s="615"/>
      <c r="BFD311" s="615"/>
      <c r="BFE311" s="615"/>
      <c r="BFF311" s="615"/>
      <c r="BFG311" s="615"/>
      <c r="BFH311" s="615"/>
      <c r="BFI311" s="615"/>
      <c r="BFJ311" s="615"/>
      <c r="BFK311" s="615"/>
      <c r="BFL311" s="615"/>
      <c r="BFM311" s="615"/>
      <c r="BFN311" s="615"/>
      <c r="BFO311" s="615"/>
      <c r="BFP311" s="615"/>
      <c r="BFQ311" s="615"/>
      <c r="BFR311" s="615"/>
      <c r="BFS311" s="615"/>
      <c r="BFT311" s="615"/>
      <c r="BFU311" s="615"/>
      <c r="BFV311" s="615"/>
      <c r="BFW311" s="615"/>
      <c r="BFX311" s="615"/>
      <c r="BFY311" s="615"/>
      <c r="BFZ311" s="615"/>
      <c r="BGA311" s="615"/>
      <c r="BGB311" s="615"/>
      <c r="BGC311" s="615"/>
      <c r="BGD311" s="615"/>
      <c r="BGE311" s="615"/>
      <c r="BGF311" s="615"/>
      <c r="BGG311" s="615"/>
      <c r="BGH311" s="615"/>
      <c r="BGI311" s="615"/>
      <c r="BGJ311" s="615"/>
      <c r="BGK311" s="615"/>
      <c r="BGL311" s="615"/>
      <c r="BGM311" s="615"/>
      <c r="BGN311" s="615"/>
      <c r="BGO311" s="615"/>
      <c r="BGP311" s="615"/>
      <c r="BGQ311" s="615"/>
      <c r="BGR311" s="615"/>
      <c r="BGS311" s="615"/>
      <c r="BGT311" s="615"/>
      <c r="BGU311" s="615"/>
      <c r="BGV311" s="615"/>
      <c r="BGW311" s="615"/>
      <c r="BGX311" s="615"/>
      <c r="BGY311" s="615"/>
      <c r="BGZ311" s="615"/>
      <c r="BHA311" s="615"/>
      <c r="BHB311" s="615"/>
      <c r="BHC311" s="615"/>
      <c r="BHD311" s="615"/>
      <c r="BHE311" s="615"/>
      <c r="BHF311" s="615"/>
      <c r="BHG311" s="615"/>
      <c r="BHH311" s="615"/>
      <c r="BHI311" s="615"/>
      <c r="BHJ311" s="615"/>
      <c r="BHK311" s="615"/>
      <c r="BHL311" s="615"/>
      <c r="BHM311" s="615"/>
      <c r="BHN311" s="615"/>
      <c r="BHO311" s="615"/>
      <c r="BHP311" s="615"/>
      <c r="BHQ311" s="615"/>
      <c r="BHR311" s="615"/>
      <c r="BHS311" s="615"/>
      <c r="BHT311" s="615"/>
      <c r="BHU311" s="615"/>
      <c r="BHV311" s="615"/>
      <c r="BHW311" s="615"/>
      <c r="BHX311" s="615"/>
      <c r="BHY311" s="615"/>
      <c r="BHZ311" s="615"/>
      <c r="BIA311" s="615"/>
      <c r="BIB311" s="615"/>
      <c r="BIC311" s="615"/>
      <c r="BID311" s="615"/>
      <c r="BIE311" s="615"/>
      <c r="BIF311" s="615"/>
      <c r="BIG311" s="615"/>
      <c r="BIH311" s="615"/>
      <c r="BII311" s="615"/>
      <c r="BIJ311" s="615"/>
      <c r="BIK311" s="615"/>
      <c r="BIL311" s="615"/>
      <c r="BIM311" s="615"/>
      <c r="BIN311" s="615"/>
      <c r="BIO311" s="615"/>
      <c r="BIP311" s="615"/>
      <c r="BIQ311" s="615"/>
      <c r="BIR311" s="615"/>
      <c r="BIS311" s="615"/>
      <c r="BIT311" s="615"/>
      <c r="BIU311" s="615"/>
      <c r="BIV311" s="615"/>
      <c r="BIW311" s="615"/>
      <c r="BIX311" s="615"/>
      <c r="BIY311" s="615"/>
      <c r="BIZ311" s="615"/>
      <c r="BJA311" s="615"/>
      <c r="BJB311" s="615"/>
      <c r="BJC311" s="615"/>
      <c r="BJD311" s="615"/>
      <c r="BJE311" s="615"/>
      <c r="BJF311" s="615"/>
      <c r="BJG311" s="615"/>
      <c r="BJH311" s="615"/>
      <c r="BJI311" s="615"/>
      <c r="BJJ311" s="615"/>
      <c r="BJK311" s="615"/>
      <c r="BJL311" s="615"/>
      <c r="BJM311" s="615"/>
      <c r="BJN311" s="615"/>
      <c r="BJO311" s="615"/>
      <c r="BJP311" s="615"/>
      <c r="BJQ311" s="615"/>
      <c r="BJR311" s="615"/>
      <c r="BJS311" s="615"/>
      <c r="BJT311" s="615"/>
      <c r="BJU311" s="615"/>
      <c r="BJV311" s="615"/>
      <c r="BJW311" s="615"/>
      <c r="BJX311" s="615"/>
      <c r="BJY311" s="615"/>
      <c r="BJZ311" s="615"/>
      <c r="BKA311" s="615"/>
      <c r="BKB311" s="615"/>
      <c r="BKC311" s="615"/>
      <c r="BKD311" s="615"/>
      <c r="BKE311" s="615"/>
      <c r="BKF311" s="615"/>
      <c r="BKG311" s="615"/>
      <c r="BKH311" s="615"/>
      <c r="BKI311" s="615"/>
      <c r="BKJ311" s="615"/>
      <c r="BKK311" s="615"/>
      <c r="BKL311" s="615"/>
      <c r="BKM311" s="615"/>
      <c r="BKN311" s="615"/>
      <c r="BKO311" s="615"/>
      <c r="BKP311" s="615"/>
      <c r="BKQ311" s="615"/>
      <c r="BKR311" s="615"/>
      <c r="BKS311" s="615"/>
      <c r="BKT311" s="615"/>
      <c r="BKU311" s="615"/>
      <c r="BKV311" s="615"/>
      <c r="BKW311" s="615"/>
      <c r="BKX311" s="615"/>
      <c r="BKY311" s="615"/>
      <c r="BKZ311" s="615"/>
      <c r="BLA311" s="615"/>
      <c r="BLB311" s="615"/>
      <c r="BLC311" s="615"/>
      <c r="BLD311" s="615"/>
      <c r="BLE311" s="615"/>
      <c r="BLF311" s="615"/>
      <c r="BLG311" s="615"/>
      <c r="BLH311" s="615"/>
      <c r="BLI311" s="615"/>
      <c r="BLJ311" s="615"/>
      <c r="BLK311" s="615"/>
      <c r="BLL311" s="615"/>
      <c r="BLM311" s="615"/>
      <c r="BLN311" s="615"/>
      <c r="BLO311" s="615"/>
      <c r="BLP311" s="615"/>
      <c r="BLQ311" s="615"/>
      <c r="BLR311" s="615"/>
      <c r="BLS311" s="615"/>
      <c r="BLT311" s="615"/>
      <c r="BLU311" s="615"/>
      <c r="BLV311" s="615"/>
      <c r="BLW311" s="615"/>
      <c r="BLX311" s="615"/>
      <c r="BLY311" s="615"/>
      <c r="BLZ311" s="615"/>
      <c r="BMA311" s="615"/>
      <c r="BMB311" s="615"/>
      <c r="BMC311" s="615"/>
      <c r="BMD311" s="615"/>
      <c r="BME311" s="615"/>
      <c r="BMF311" s="615"/>
      <c r="BMG311" s="615"/>
      <c r="BMH311" s="615"/>
      <c r="BMI311" s="615"/>
      <c r="BMJ311" s="615"/>
      <c r="BMK311" s="615"/>
      <c r="BML311" s="615"/>
      <c r="BMM311" s="615"/>
      <c r="BMN311" s="615"/>
      <c r="BMO311" s="615"/>
      <c r="BMP311" s="615"/>
      <c r="BMQ311" s="615"/>
      <c r="BMR311" s="615"/>
      <c r="BMS311" s="615"/>
      <c r="BMT311" s="615"/>
      <c r="BMU311" s="615"/>
      <c r="BMV311" s="615"/>
      <c r="BMW311" s="615"/>
      <c r="BMX311" s="615"/>
      <c r="BMY311" s="615"/>
      <c r="BMZ311" s="615"/>
      <c r="BNA311" s="615"/>
      <c r="BNB311" s="615"/>
      <c r="BNC311" s="615"/>
      <c r="BND311" s="615"/>
      <c r="BNE311" s="615"/>
      <c r="BNF311" s="615"/>
      <c r="BNG311" s="615"/>
      <c r="BNH311" s="615"/>
      <c r="BNI311" s="615"/>
      <c r="BNJ311" s="615"/>
      <c r="BNK311" s="615"/>
      <c r="BNL311" s="615"/>
      <c r="BNM311" s="615"/>
      <c r="BNN311" s="615"/>
      <c r="BNO311" s="615"/>
      <c r="BNP311" s="615"/>
      <c r="BNQ311" s="615"/>
      <c r="BNR311" s="615"/>
      <c r="BNS311" s="615"/>
      <c r="BNT311" s="615"/>
      <c r="BNU311" s="615"/>
      <c r="BNV311" s="615"/>
      <c r="BNW311" s="615"/>
      <c r="BNX311" s="615"/>
      <c r="BNY311" s="615"/>
      <c r="BNZ311" s="615"/>
      <c r="BOA311" s="615"/>
      <c r="BOB311" s="615"/>
      <c r="BOC311" s="615"/>
      <c r="BOD311" s="615"/>
      <c r="BOE311" s="615"/>
      <c r="BOF311" s="615"/>
      <c r="BOG311" s="615"/>
      <c r="BOH311" s="615"/>
      <c r="BOI311" s="615"/>
      <c r="BOJ311" s="615"/>
      <c r="BOK311" s="615"/>
      <c r="BOL311" s="615"/>
      <c r="BOM311" s="615"/>
      <c r="BON311" s="615"/>
      <c r="BOO311" s="615"/>
      <c r="BOP311" s="615"/>
      <c r="BOQ311" s="615"/>
      <c r="BOR311" s="615"/>
      <c r="BOS311" s="615"/>
      <c r="BOT311" s="615"/>
      <c r="BOU311" s="615"/>
      <c r="BOV311" s="615"/>
      <c r="BOW311" s="615"/>
      <c r="BOX311" s="615"/>
      <c r="BOY311" s="615"/>
      <c r="BOZ311" s="615"/>
      <c r="BPA311" s="615"/>
      <c r="BPB311" s="615"/>
      <c r="BPC311" s="615"/>
      <c r="BPD311" s="615"/>
      <c r="BPE311" s="615"/>
      <c r="BPF311" s="615"/>
      <c r="BPG311" s="615"/>
      <c r="BPH311" s="615"/>
      <c r="BPI311" s="615"/>
      <c r="BPJ311" s="615"/>
      <c r="BPK311" s="615"/>
      <c r="BPL311" s="615"/>
      <c r="BPM311" s="615"/>
      <c r="BPN311" s="615"/>
      <c r="BPO311" s="615"/>
      <c r="BPP311" s="615"/>
      <c r="BPQ311" s="615"/>
      <c r="BPR311" s="615"/>
      <c r="BPS311" s="615"/>
      <c r="BPT311" s="615"/>
      <c r="BPU311" s="615"/>
      <c r="BPV311" s="615"/>
      <c r="BPW311" s="615"/>
      <c r="BPX311" s="615"/>
      <c r="BPY311" s="615"/>
      <c r="BPZ311" s="615"/>
      <c r="BQA311" s="615"/>
      <c r="BQB311" s="615"/>
      <c r="BQC311" s="615"/>
      <c r="BQD311" s="615"/>
      <c r="BQE311" s="615"/>
      <c r="BQF311" s="615"/>
      <c r="BQG311" s="615"/>
      <c r="BQH311" s="615"/>
      <c r="BQI311" s="615"/>
      <c r="BQJ311" s="615"/>
      <c r="BQK311" s="615"/>
      <c r="BQL311" s="615"/>
      <c r="BQM311" s="615"/>
      <c r="BQN311" s="615"/>
      <c r="BQO311" s="615"/>
      <c r="BQP311" s="615"/>
      <c r="BQQ311" s="615"/>
      <c r="BQR311" s="615"/>
      <c r="BQS311" s="615"/>
      <c r="BQT311" s="615"/>
      <c r="BQU311" s="615"/>
      <c r="BQV311" s="615"/>
      <c r="BQW311" s="615"/>
      <c r="BQX311" s="615"/>
      <c r="BQY311" s="615"/>
      <c r="BQZ311" s="615"/>
      <c r="BRA311" s="615"/>
      <c r="BRB311" s="615"/>
      <c r="BRC311" s="615"/>
      <c r="BRD311" s="615"/>
      <c r="BRE311" s="615"/>
      <c r="BRF311" s="615"/>
      <c r="BRG311" s="615"/>
      <c r="BRH311" s="615"/>
      <c r="BRI311" s="615"/>
      <c r="BRJ311" s="615"/>
      <c r="BRK311" s="615"/>
      <c r="BRL311" s="615"/>
      <c r="BRM311" s="615"/>
      <c r="BRN311" s="615"/>
      <c r="BRO311" s="615"/>
      <c r="BRP311" s="615"/>
      <c r="BRQ311" s="615"/>
      <c r="BRR311" s="615"/>
      <c r="BRS311" s="615"/>
      <c r="BRT311" s="615"/>
      <c r="BRU311" s="615"/>
      <c r="BRV311" s="615"/>
      <c r="BRW311" s="615"/>
      <c r="BRX311" s="615"/>
      <c r="BRY311" s="615"/>
      <c r="BRZ311" s="615"/>
      <c r="BSA311" s="615"/>
      <c r="BSB311" s="615"/>
      <c r="BSC311" s="615"/>
      <c r="BSD311" s="615"/>
      <c r="BSE311" s="615"/>
      <c r="BSF311" s="615"/>
      <c r="BSG311" s="615"/>
      <c r="BSH311" s="615"/>
      <c r="BSI311" s="615"/>
      <c r="BSJ311" s="615"/>
      <c r="BSK311" s="615"/>
      <c r="BSL311" s="615"/>
      <c r="BSM311" s="615"/>
      <c r="BSN311" s="615"/>
      <c r="BSO311" s="615"/>
      <c r="BSP311" s="615"/>
      <c r="BSQ311" s="615"/>
      <c r="BSR311" s="615"/>
      <c r="BSS311" s="615"/>
      <c r="BST311" s="615"/>
      <c r="BSU311" s="615"/>
      <c r="BSV311" s="615"/>
      <c r="BSW311" s="615"/>
      <c r="BSX311" s="615"/>
      <c r="BSY311" s="615"/>
      <c r="BSZ311" s="615"/>
      <c r="BTA311" s="615"/>
      <c r="BTB311" s="615"/>
      <c r="BTC311" s="615"/>
      <c r="BTD311" s="615"/>
      <c r="BTE311" s="615"/>
      <c r="BTF311" s="615"/>
      <c r="BTG311" s="615"/>
      <c r="BTH311" s="615"/>
      <c r="BTI311" s="615"/>
      <c r="BTJ311" s="615"/>
      <c r="BTK311" s="615"/>
      <c r="BTL311" s="615"/>
      <c r="BTM311" s="615"/>
      <c r="BTN311" s="615"/>
      <c r="BTO311" s="615"/>
      <c r="BTP311" s="615"/>
      <c r="BTQ311" s="615"/>
      <c r="BTR311" s="615"/>
      <c r="BTS311" s="615"/>
      <c r="BTT311" s="615"/>
      <c r="BTU311" s="615"/>
      <c r="BTV311" s="615"/>
      <c r="BTW311" s="615"/>
      <c r="BTX311" s="615"/>
      <c r="BTY311" s="615"/>
      <c r="BTZ311" s="615"/>
      <c r="BUA311" s="615"/>
      <c r="BUB311" s="615"/>
      <c r="BUC311" s="615"/>
      <c r="BUD311" s="615"/>
      <c r="BUE311" s="615"/>
      <c r="BUF311" s="615"/>
      <c r="BUG311" s="615"/>
      <c r="BUH311" s="615"/>
      <c r="BUI311" s="615"/>
      <c r="BUJ311" s="615"/>
      <c r="BUK311" s="615"/>
      <c r="BUL311" s="615"/>
      <c r="BUM311" s="615"/>
      <c r="BUN311" s="615"/>
      <c r="BUO311" s="615"/>
      <c r="BUP311" s="615"/>
      <c r="BUQ311" s="615"/>
      <c r="BUR311" s="615"/>
      <c r="BUS311" s="615"/>
      <c r="BUT311" s="615"/>
      <c r="BUU311" s="615"/>
      <c r="BUV311" s="615"/>
      <c r="BUW311" s="615"/>
      <c r="BUX311" s="615"/>
      <c r="BUY311" s="615"/>
      <c r="BUZ311" s="615"/>
      <c r="BVA311" s="615"/>
      <c r="BVB311" s="615"/>
      <c r="BVC311" s="615"/>
      <c r="BVD311" s="615"/>
      <c r="BVE311" s="615"/>
      <c r="BVF311" s="615"/>
      <c r="BVG311" s="615"/>
      <c r="BVH311" s="615"/>
      <c r="BVI311" s="615"/>
      <c r="BVJ311" s="615"/>
      <c r="BVK311" s="615"/>
      <c r="BVL311" s="615"/>
      <c r="BVM311" s="615"/>
      <c r="BVN311" s="615"/>
      <c r="BVO311" s="615"/>
      <c r="BVP311" s="615"/>
      <c r="BVQ311" s="615"/>
      <c r="BVR311" s="615"/>
      <c r="BVS311" s="615"/>
      <c r="BVT311" s="615"/>
      <c r="BVU311" s="615"/>
      <c r="BVV311" s="615"/>
      <c r="BVW311" s="615"/>
      <c r="BVX311" s="615"/>
      <c r="BVY311" s="615"/>
      <c r="BVZ311" s="615"/>
      <c r="BWA311" s="615"/>
      <c r="BWB311" s="615"/>
      <c r="BWC311" s="615"/>
      <c r="BWD311" s="615"/>
      <c r="BWE311" s="615"/>
      <c r="BWF311" s="615"/>
      <c r="BWG311" s="615"/>
      <c r="BWH311" s="615"/>
      <c r="BWI311" s="615"/>
      <c r="BWJ311" s="615"/>
      <c r="BWK311" s="615"/>
      <c r="BWL311" s="615"/>
      <c r="BWM311" s="615"/>
      <c r="BWN311" s="615"/>
      <c r="BWO311" s="615"/>
      <c r="BWP311" s="615"/>
      <c r="BWQ311" s="615"/>
      <c r="BWR311" s="615"/>
      <c r="BWS311" s="615"/>
      <c r="BWT311" s="615"/>
      <c r="BWU311" s="615"/>
      <c r="BWV311" s="615"/>
      <c r="BWW311" s="615"/>
      <c r="BWX311" s="615"/>
      <c r="BWY311" s="615"/>
      <c r="BWZ311" s="615"/>
      <c r="BXA311" s="615"/>
      <c r="BXB311" s="615"/>
      <c r="BXC311" s="615"/>
      <c r="BXD311" s="615"/>
      <c r="BXE311" s="615"/>
      <c r="BXF311" s="615"/>
      <c r="BXG311" s="615"/>
      <c r="BXH311" s="615"/>
      <c r="BXI311" s="615"/>
      <c r="BXJ311" s="615"/>
      <c r="BXK311" s="615"/>
      <c r="BXL311" s="615"/>
      <c r="BXM311" s="615"/>
      <c r="BXN311" s="615"/>
      <c r="BXO311" s="615"/>
      <c r="BXP311" s="615"/>
      <c r="BXQ311" s="615"/>
      <c r="BXR311" s="615"/>
      <c r="BXS311" s="615"/>
      <c r="BXT311" s="615"/>
      <c r="BXU311" s="615"/>
      <c r="BXV311" s="615"/>
      <c r="BXW311" s="615"/>
      <c r="BXX311" s="615"/>
      <c r="BXY311" s="615"/>
      <c r="BXZ311" s="615"/>
      <c r="BYA311" s="615"/>
      <c r="BYB311" s="615"/>
      <c r="BYC311" s="615"/>
      <c r="BYD311" s="615"/>
      <c r="BYE311" s="615"/>
      <c r="BYF311" s="615"/>
      <c r="BYG311" s="615"/>
      <c r="BYH311" s="615"/>
      <c r="BYI311" s="615"/>
      <c r="BYJ311" s="615"/>
      <c r="BYK311" s="615"/>
      <c r="BYL311" s="615"/>
      <c r="BYM311" s="615"/>
      <c r="BYN311" s="615"/>
      <c r="BYO311" s="615"/>
      <c r="BYP311" s="615"/>
      <c r="BYQ311" s="615"/>
      <c r="BYR311" s="615"/>
      <c r="BYS311" s="615"/>
      <c r="BYT311" s="615"/>
      <c r="BYU311" s="615"/>
      <c r="BYV311" s="615"/>
      <c r="BYW311" s="615"/>
      <c r="BYX311" s="615"/>
      <c r="BYY311" s="615"/>
      <c r="BYZ311" s="615"/>
      <c r="BZA311" s="615"/>
      <c r="BZB311" s="615"/>
      <c r="BZC311" s="615"/>
      <c r="BZD311" s="615"/>
      <c r="BZE311" s="615"/>
      <c r="BZF311" s="615"/>
      <c r="BZG311" s="615"/>
      <c r="BZH311" s="615"/>
      <c r="BZI311" s="615"/>
      <c r="BZJ311" s="615"/>
      <c r="BZK311" s="615"/>
      <c r="BZL311" s="615"/>
      <c r="BZM311" s="615"/>
      <c r="BZN311" s="615"/>
      <c r="BZO311" s="615"/>
      <c r="BZP311" s="615"/>
      <c r="BZQ311" s="615"/>
      <c r="BZR311" s="615"/>
      <c r="BZS311" s="615"/>
      <c r="BZT311" s="615"/>
      <c r="BZU311" s="615"/>
      <c r="BZV311" s="615"/>
      <c r="BZW311" s="615"/>
      <c r="BZX311" s="615"/>
      <c r="BZY311" s="615"/>
      <c r="BZZ311" s="615"/>
      <c r="CAA311" s="615"/>
      <c r="CAB311" s="615"/>
      <c r="CAC311" s="615"/>
      <c r="CAD311" s="615"/>
      <c r="CAE311" s="615"/>
      <c r="CAF311" s="615"/>
      <c r="CAG311" s="615"/>
      <c r="CAH311" s="615"/>
      <c r="CAI311" s="615"/>
      <c r="CAJ311" s="615"/>
      <c r="CAK311" s="615"/>
      <c r="CAL311" s="615"/>
      <c r="CAM311" s="615"/>
      <c r="CAN311" s="615"/>
      <c r="CAO311" s="615"/>
      <c r="CAP311" s="615"/>
      <c r="CAQ311" s="615"/>
      <c r="CAR311" s="615"/>
      <c r="CAS311" s="615"/>
      <c r="CAT311" s="615"/>
      <c r="CAU311" s="615"/>
      <c r="CAV311" s="615"/>
      <c r="CAW311" s="615"/>
      <c r="CAX311" s="615"/>
      <c r="CAY311" s="615"/>
      <c r="CAZ311" s="615"/>
      <c r="CBA311" s="615"/>
      <c r="CBB311" s="615"/>
      <c r="CBC311" s="615"/>
      <c r="CBD311" s="615"/>
      <c r="CBE311" s="615"/>
      <c r="CBF311" s="615"/>
      <c r="CBG311" s="615"/>
      <c r="CBH311" s="615"/>
      <c r="CBI311" s="615"/>
      <c r="CBJ311" s="615"/>
      <c r="CBK311" s="615"/>
      <c r="CBL311" s="615"/>
      <c r="CBM311" s="615"/>
      <c r="CBN311" s="615"/>
      <c r="CBO311" s="615"/>
      <c r="CBP311" s="615"/>
      <c r="CBQ311" s="615"/>
      <c r="CBR311" s="615"/>
      <c r="CBS311" s="615"/>
      <c r="CBT311" s="615"/>
      <c r="CBU311" s="615"/>
      <c r="CBV311" s="615"/>
      <c r="CBW311" s="615"/>
      <c r="CBX311" s="615"/>
      <c r="CBY311" s="615"/>
      <c r="CBZ311" s="615"/>
      <c r="CCA311" s="615"/>
      <c r="CCB311" s="615"/>
      <c r="CCC311" s="615"/>
      <c r="CCD311" s="615"/>
      <c r="CCE311" s="615"/>
      <c r="CCF311" s="615"/>
      <c r="CCG311" s="615"/>
      <c r="CCH311" s="615"/>
      <c r="CCI311" s="615"/>
      <c r="CCJ311" s="615"/>
      <c r="CCK311" s="615"/>
      <c r="CCL311" s="615"/>
      <c r="CCM311" s="615"/>
      <c r="CCN311" s="615"/>
      <c r="CCO311" s="615"/>
      <c r="CCP311" s="615"/>
      <c r="CCQ311" s="615"/>
      <c r="CCR311" s="615"/>
      <c r="CCS311" s="615"/>
      <c r="CCT311" s="615"/>
      <c r="CCU311" s="615"/>
      <c r="CCV311" s="615"/>
      <c r="CCW311" s="615"/>
      <c r="CCX311" s="615"/>
      <c r="CCY311" s="615"/>
      <c r="CCZ311" s="615"/>
      <c r="CDA311" s="615"/>
      <c r="CDB311" s="615"/>
      <c r="CDC311" s="615"/>
      <c r="CDD311" s="615"/>
      <c r="CDE311" s="615"/>
      <c r="CDF311" s="615"/>
      <c r="CDG311" s="615"/>
      <c r="CDH311" s="615"/>
      <c r="CDI311" s="615"/>
      <c r="CDJ311" s="615"/>
      <c r="CDK311" s="615"/>
      <c r="CDL311" s="615"/>
      <c r="CDM311" s="615"/>
      <c r="CDN311" s="615"/>
      <c r="CDO311" s="615"/>
      <c r="CDP311" s="615"/>
      <c r="CDQ311" s="615"/>
      <c r="CDR311" s="615"/>
      <c r="CDS311" s="615"/>
      <c r="CDT311" s="615"/>
      <c r="CDU311" s="615"/>
      <c r="CDV311" s="615"/>
      <c r="CDW311" s="615"/>
      <c r="CDX311" s="615"/>
      <c r="CDY311" s="615"/>
      <c r="CDZ311" s="615"/>
      <c r="CEA311" s="615"/>
      <c r="CEB311" s="615"/>
      <c r="CEC311" s="615"/>
      <c r="CED311" s="615"/>
      <c r="CEE311" s="615"/>
      <c r="CEF311" s="615"/>
      <c r="CEG311" s="615"/>
      <c r="CEH311" s="615"/>
      <c r="CEI311" s="615"/>
      <c r="CEJ311" s="615"/>
      <c r="CEK311" s="615"/>
      <c r="CEL311" s="615"/>
      <c r="CEM311" s="615"/>
      <c r="CEN311" s="615"/>
      <c r="CEO311" s="615"/>
      <c r="CEP311" s="615"/>
      <c r="CEQ311" s="615"/>
      <c r="CER311" s="615"/>
      <c r="CES311" s="615"/>
      <c r="CET311" s="615"/>
      <c r="CEU311" s="615"/>
      <c r="CEV311" s="615"/>
      <c r="CEW311" s="615"/>
      <c r="CEX311" s="615"/>
      <c r="CEY311" s="615"/>
      <c r="CEZ311" s="615"/>
      <c r="CFA311" s="615"/>
      <c r="CFB311" s="615"/>
      <c r="CFC311" s="615"/>
      <c r="CFD311" s="615"/>
      <c r="CFE311" s="615"/>
      <c r="CFF311" s="615"/>
      <c r="CFG311" s="615"/>
      <c r="CFH311" s="615"/>
      <c r="CFI311" s="615"/>
      <c r="CFJ311" s="615"/>
      <c r="CFK311" s="615"/>
      <c r="CFL311" s="615"/>
      <c r="CFM311" s="615"/>
      <c r="CFN311" s="615"/>
      <c r="CFO311" s="615"/>
      <c r="CFP311" s="615"/>
      <c r="CFQ311" s="615"/>
      <c r="CFR311" s="615"/>
      <c r="CFS311" s="615"/>
      <c r="CFT311" s="615"/>
      <c r="CFU311" s="615"/>
      <c r="CFV311" s="615"/>
      <c r="CFW311" s="615"/>
      <c r="CFX311" s="615"/>
      <c r="CFY311" s="615"/>
      <c r="CFZ311" s="615"/>
      <c r="CGA311" s="615"/>
      <c r="CGB311" s="615"/>
      <c r="CGC311" s="615"/>
      <c r="CGD311" s="615"/>
      <c r="CGE311" s="615"/>
      <c r="CGF311" s="615"/>
      <c r="CGG311" s="615"/>
      <c r="CGH311" s="615"/>
      <c r="CGI311" s="615"/>
      <c r="CGJ311" s="615"/>
      <c r="CGK311" s="615"/>
      <c r="CGL311" s="615"/>
      <c r="CGM311" s="615"/>
      <c r="CGN311" s="615"/>
      <c r="CGO311" s="615"/>
      <c r="CGP311" s="615"/>
      <c r="CGQ311" s="615"/>
      <c r="CGR311" s="615"/>
      <c r="CGS311" s="615"/>
      <c r="CGT311" s="615"/>
      <c r="CGU311" s="615"/>
      <c r="CGV311" s="615"/>
      <c r="CGW311" s="615"/>
      <c r="CGX311" s="615"/>
      <c r="CGY311" s="615"/>
      <c r="CGZ311" s="615"/>
      <c r="CHA311" s="615"/>
      <c r="CHB311" s="615"/>
      <c r="CHC311" s="615"/>
      <c r="CHD311" s="615"/>
      <c r="CHE311" s="615"/>
      <c r="CHF311" s="615"/>
      <c r="CHG311" s="615"/>
      <c r="CHH311" s="615"/>
      <c r="CHI311" s="615"/>
      <c r="CHJ311" s="615"/>
      <c r="CHK311" s="615"/>
      <c r="CHL311" s="615"/>
      <c r="CHM311" s="615"/>
      <c r="CHN311" s="615"/>
      <c r="CHO311" s="615"/>
      <c r="CHP311" s="615"/>
      <c r="CHQ311" s="615"/>
      <c r="CHR311" s="615"/>
      <c r="CHS311" s="615"/>
      <c r="CHT311" s="615"/>
      <c r="CHU311" s="615"/>
      <c r="CHV311" s="615"/>
      <c r="CHW311" s="615"/>
      <c r="CHX311" s="615"/>
      <c r="CHY311" s="615"/>
      <c r="CHZ311" s="615"/>
      <c r="CIA311" s="615"/>
      <c r="CIB311" s="615"/>
      <c r="CIC311" s="615"/>
      <c r="CID311" s="615"/>
      <c r="CIE311" s="615"/>
      <c r="CIF311" s="615"/>
      <c r="CIG311" s="615"/>
      <c r="CIH311" s="615"/>
      <c r="CII311" s="615"/>
      <c r="CIJ311" s="615"/>
      <c r="CIK311" s="615"/>
      <c r="CIL311" s="615"/>
      <c r="CIM311" s="615"/>
      <c r="CIN311" s="615"/>
      <c r="CIO311" s="615"/>
      <c r="CIP311" s="615"/>
      <c r="CIQ311" s="615"/>
      <c r="CIR311" s="615"/>
      <c r="CIS311" s="615"/>
      <c r="CIT311" s="615"/>
      <c r="CIU311" s="615"/>
      <c r="CIV311" s="615"/>
      <c r="CIW311" s="615"/>
      <c r="CIX311" s="615"/>
      <c r="CIY311" s="615"/>
      <c r="CIZ311" s="615"/>
      <c r="CJA311" s="615"/>
      <c r="CJB311" s="615"/>
      <c r="CJC311" s="615"/>
      <c r="CJD311" s="615"/>
      <c r="CJE311" s="615"/>
      <c r="CJF311" s="615"/>
      <c r="CJG311" s="615"/>
      <c r="CJH311" s="615"/>
      <c r="CJI311" s="615"/>
      <c r="CJJ311" s="615"/>
      <c r="CJK311" s="615"/>
      <c r="CJL311" s="615"/>
      <c r="CJM311" s="615"/>
      <c r="CJN311" s="615"/>
      <c r="CJO311" s="615"/>
      <c r="CJP311" s="615"/>
      <c r="CJQ311" s="615"/>
      <c r="CJR311" s="615"/>
      <c r="CJS311" s="615"/>
      <c r="CJT311" s="615"/>
      <c r="CJU311" s="615"/>
      <c r="CJV311" s="615"/>
      <c r="CJW311" s="615"/>
      <c r="CJX311" s="615"/>
      <c r="CJY311" s="615"/>
      <c r="CJZ311" s="615"/>
      <c r="CKA311" s="615"/>
      <c r="CKB311" s="615"/>
      <c r="CKC311" s="615"/>
      <c r="CKD311" s="615"/>
      <c r="CKE311" s="615"/>
      <c r="CKF311" s="615"/>
      <c r="CKG311" s="615"/>
      <c r="CKH311" s="615"/>
      <c r="CKI311" s="615"/>
      <c r="CKJ311" s="615"/>
      <c r="CKK311" s="615"/>
      <c r="CKL311" s="615"/>
      <c r="CKM311" s="615"/>
      <c r="CKN311" s="615"/>
      <c r="CKO311" s="615"/>
      <c r="CKP311" s="615"/>
      <c r="CKQ311" s="615"/>
      <c r="CKR311" s="615"/>
      <c r="CKS311" s="615"/>
      <c r="CKT311" s="615"/>
      <c r="CKU311" s="615"/>
      <c r="CKV311" s="615"/>
      <c r="CKW311" s="615"/>
      <c r="CKX311" s="615"/>
      <c r="CKY311" s="615"/>
      <c r="CKZ311" s="615"/>
      <c r="CLA311" s="615"/>
      <c r="CLB311" s="615"/>
      <c r="CLC311" s="615"/>
      <c r="CLD311" s="615"/>
      <c r="CLE311" s="615"/>
      <c r="CLF311" s="615"/>
      <c r="CLG311" s="615"/>
      <c r="CLH311" s="615"/>
      <c r="CLI311" s="615"/>
      <c r="CLJ311" s="615"/>
      <c r="CLK311" s="615"/>
      <c r="CLL311" s="615"/>
      <c r="CLM311" s="615"/>
      <c r="CLN311" s="615"/>
      <c r="CLO311" s="615"/>
      <c r="CLP311" s="615"/>
      <c r="CLQ311" s="615"/>
      <c r="CLR311" s="615"/>
      <c r="CLS311" s="615"/>
      <c r="CLT311" s="615"/>
      <c r="CLU311" s="615"/>
      <c r="CLV311" s="615"/>
      <c r="CLW311" s="615"/>
      <c r="CLX311" s="615"/>
      <c r="CLY311" s="615"/>
      <c r="CLZ311" s="615"/>
      <c r="CMA311" s="615"/>
      <c r="CMB311" s="615"/>
      <c r="CMC311" s="615"/>
      <c r="CMD311" s="615"/>
      <c r="CME311" s="615"/>
      <c r="CMF311" s="615"/>
      <c r="CMG311" s="615"/>
      <c r="CMH311" s="615"/>
      <c r="CMI311" s="615"/>
      <c r="CMJ311" s="615"/>
      <c r="CMK311" s="615"/>
      <c r="CML311" s="615"/>
      <c r="CMM311" s="615"/>
      <c r="CMN311" s="615"/>
      <c r="CMO311" s="615"/>
      <c r="CMP311" s="615"/>
      <c r="CMQ311" s="615"/>
      <c r="CMR311" s="615"/>
      <c r="CMS311" s="615"/>
      <c r="CMT311" s="615"/>
      <c r="CMU311" s="615"/>
      <c r="CMV311" s="615"/>
      <c r="CMW311" s="615"/>
      <c r="CMX311" s="615"/>
      <c r="CMY311" s="615"/>
      <c r="CMZ311" s="615"/>
      <c r="CNA311" s="615"/>
      <c r="CNB311" s="615"/>
      <c r="CNC311" s="615"/>
      <c r="CND311" s="615"/>
      <c r="CNE311" s="615"/>
      <c r="CNF311" s="615"/>
      <c r="CNG311" s="615"/>
      <c r="CNH311" s="615"/>
      <c r="CNI311" s="615"/>
      <c r="CNJ311" s="615"/>
      <c r="CNK311" s="615"/>
      <c r="CNL311" s="615"/>
      <c r="CNM311" s="615"/>
      <c r="CNN311" s="615"/>
      <c r="CNO311" s="615"/>
      <c r="CNP311" s="615"/>
      <c r="CNQ311" s="615"/>
      <c r="CNR311" s="615"/>
      <c r="CNS311" s="615"/>
      <c r="CNT311" s="615"/>
      <c r="CNU311" s="615"/>
      <c r="CNV311" s="615"/>
      <c r="CNW311" s="615"/>
      <c r="CNX311" s="615"/>
      <c r="CNY311" s="615"/>
      <c r="CNZ311" s="615"/>
      <c r="COA311" s="615"/>
      <c r="COB311" s="615"/>
      <c r="COC311" s="615"/>
      <c r="COD311" s="615"/>
      <c r="COE311" s="615"/>
      <c r="COF311" s="615"/>
      <c r="COG311" s="615"/>
      <c r="COH311" s="615"/>
      <c r="COI311" s="615"/>
      <c r="COJ311" s="615"/>
      <c r="COK311" s="615"/>
      <c r="COL311" s="615"/>
      <c r="COM311" s="615"/>
      <c r="CON311" s="615"/>
      <c r="COO311" s="615"/>
      <c r="COP311" s="615"/>
      <c r="COQ311" s="615"/>
      <c r="COR311" s="615"/>
      <c r="COS311" s="615"/>
      <c r="COT311" s="615"/>
      <c r="COU311" s="615"/>
      <c r="COV311" s="615"/>
      <c r="COW311" s="615"/>
      <c r="COX311" s="615"/>
      <c r="COY311" s="615"/>
      <c r="COZ311" s="615"/>
      <c r="CPA311" s="615"/>
      <c r="CPB311" s="615"/>
      <c r="CPC311" s="615"/>
      <c r="CPD311" s="615"/>
      <c r="CPE311" s="615"/>
      <c r="CPF311" s="615"/>
      <c r="CPG311" s="615"/>
      <c r="CPH311" s="615"/>
      <c r="CPI311" s="615"/>
      <c r="CPJ311" s="615"/>
      <c r="CPK311" s="615"/>
      <c r="CPL311" s="615"/>
      <c r="CPM311" s="615"/>
      <c r="CPN311" s="615"/>
      <c r="CPO311" s="615"/>
      <c r="CPP311" s="615"/>
      <c r="CPQ311" s="615"/>
      <c r="CPR311" s="615"/>
      <c r="CPS311" s="615"/>
      <c r="CPT311" s="615"/>
      <c r="CPU311" s="615"/>
      <c r="CPV311" s="615"/>
      <c r="CPW311" s="615"/>
      <c r="CPX311" s="615"/>
      <c r="CPY311" s="615"/>
      <c r="CPZ311" s="615"/>
      <c r="CQA311" s="615"/>
      <c r="CQB311" s="615"/>
      <c r="CQC311" s="615"/>
      <c r="CQD311" s="615"/>
      <c r="CQE311" s="615"/>
      <c r="CQF311" s="615"/>
      <c r="CQG311" s="615"/>
      <c r="CQH311" s="615"/>
      <c r="CQI311" s="615"/>
      <c r="CQJ311" s="615"/>
      <c r="CQK311" s="615"/>
      <c r="CQL311" s="615"/>
      <c r="CQM311" s="615"/>
      <c r="CQN311" s="615"/>
      <c r="CQO311" s="615"/>
      <c r="CQP311" s="615"/>
      <c r="CQQ311" s="615"/>
      <c r="CQR311" s="615"/>
      <c r="CQS311" s="615"/>
      <c r="CQT311" s="615"/>
      <c r="CQU311" s="615"/>
      <c r="CQV311" s="615"/>
      <c r="CQW311" s="615"/>
      <c r="CQX311" s="615"/>
      <c r="CQY311" s="615"/>
      <c r="CQZ311" s="615"/>
      <c r="CRA311" s="615"/>
      <c r="CRB311" s="615"/>
      <c r="CRC311" s="615"/>
      <c r="CRD311" s="615"/>
      <c r="CRE311" s="615"/>
      <c r="CRF311" s="615"/>
      <c r="CRG311" s="615"/>
      <c r="CRH311" s="615"/>
      <c r="CRI311" s="615"/>
      <c r="CRJ311" s="615"/>
      <c r="CRK311" s="615"/>
      <c r="CRL311" s="615"/>
      <c r="CRM311" s="615"/>
      <c r="CRN311" s="615"/>
      <c r="CRO311" s="615"/>
      <c r="CRP311" s="615"/>
      <c r="CRQ311" s="615"/>
      <c r="CRR311" s="615"/>
      <c r="CRS311" s="615"/>
      <c r="CRT311" s="615"/>
      <c r="CRU311" s="615"/>
      <c r="CRV311" s="615"/>
      <c r="CRW311" s="615"/>
      <c r="CRX311" s="615"/>
      <c r="CRY311" s="615"/>
      <c r="CRZ311" s="615"/>
      <c r="CSA311" s="615"/>
      <c r="CSB311" s="615"/>
      <c r="CSC311" s="615"/>
      <c r="CSD311" s="615"/>
      <c r="CSE311" s="615"/>
      <c r="CSF311" s="615"/>
      <c r="CSG311" s="615"/>
      <c r="CSH311" s="615"/>
      <c r="CSI311" s="615"/>
      <c r="CSJ311" s="615"/>
      <c r="CSK311" s="615"/>
      <c r="CSL311" s="615"/>
      <c r="CSM311" s="615"/>
      <c r="CSN311" s="615"/>
      <c r="CSO311" s="615"/>
      <c r="CSP311" s="615"/>
      <c r="CSQ311" s="615"/>
      <c r="CSR311" s="615"/>
      <c r="CSS311" s="615"/>
      <c r="CST311" s="615"/>
      <c r="CSU311" s="615"/>
      <c r="CSV311" s="615"/>
      <c r="CSW311" s="615"/>
      <c r="CSX311" s="615"/>
      <c r="CSY311" s="615"/>
      <c r="CSZ311" s="615"/>
      <c r="CTA311" s="615"/>
      <c r="CTB311" s="615"/>
      <c r="CTC311" s="615"/>
      <c r="CTD311" s="615"/>
      <c r="CTE311" s="615"/>
      <c r="CTF311" s="615"/>
      <c r="CTG311" s="615"/>
      <c r="CTH311" s="615"/>
      <c r="CTI311" s="615"/>
      <c r="CTJ311" s="615"/>
      <c r="CTK311" s="615"/>
      <c r="CTL311" s="615"/>
      <c r="CTM311" s="615"/>
      <c r="CTN311" s="615"/>
      <c r="CTO311" s="615"/>
      <c r="CTP311" s="615"/>
      <c r="CTQ311" s="615"/>
      <c r="CTR311" s="615"/>
      <c r="CTS311" s="615"/>
      <c r="CTT311" s="615"/>
      <c r="CTU311" s="615"/>
      <c r="CTV311" s="615"/>
      <c r="CTW311" s="615"/>
      <c r="CTX311" s="615"/>
      <c r="CTY311" s="615"/>
      <c r="CTZ311" s="615"/>
      <c r="CUA311" s="615"/>
      <c r="CUB311" s="615"/>
      <c r="CUC311" s="615"/>
      <c r="CUD311" s="615"/>
      <c r="CUE311" s="615"/>
      <c r="CUF311" s="615"/>
      <c r="CUG311" s="615"/>
      <c r="CUH311" s="615"/>
      <c r="CUI311" s="615"/>
      <c r="CUJ311" s="615"/>
      <c r="CUK311" s="615"/>
      <c r="CUL311" s="615"/>
      <c r="CUM311" s="615"/>
      <c r="CUN311" s="615"/>
      <c r="CUO311" s="615"/>
      <c r="CUP311" s="615"/>
      <c r="CUQ311" s="615"/>
      <c r="CUR311" s="615"/>
      <c r="CUS311" s="615"/>
      <c r="CUT311" s="615"/>
      <c r="CUU311" s="615"/>
      <c r="CUV311" s="615"/>
      <c r="CUW311" s="615"/>
      <c r="CUX311" s="615"/>
      <c r="CUY311" s="615"/>
      <c r="CUZ311" s="615"/>
      <c r="CVA311" s="615"/>
      <c r="CVB311" s="615"/>
      <c r="CVC311" s="615"/>
      <c r="CVD311" s="615"/>
      <c r="CVE311" s="615"/>
      <c r="CVF311" s="615"/>
      <c r="CVG311" s="615"/>
      <c r="CVH311" s="615"/>
      <c r="CVI311" s="615"/>
      <c r="CVJ311" s="615"/>
      <c r="CVK311" s="615"/>
      <c r="CVL311" s="615"/>
      <c r="CVM311" s="615"/>
      <c r="CVN311" s="615"/>
      <c r="CVO311" s="615"/>
      <c r="CVP311" s="615"/>
      <c r="CVQ311" s="615"/>
      <c r="CVR311" s="615"/>
      <c r="CVS311" s="615"/>
      <c r="CVT311" s="615"/>
      <c r="CVU311" s="615"/>
      <c r="CVV311" s="615"/>
      <c r="CVW311" s="615"/>
      <c r="CVX311" s="615"/>
      <c r="CVY311" s="615"/>
      <c r="CVZ311" s="615"/>
      <c r="CWA311" s="615"/>
      <c r="CWB311" s="615"/>
      <c r="CWC311" s="615"/>
      <c r="CWD311" s="615"/>
      <c r="CWE311" s="615"/>
      <c r="CWF311" s="615"/>
      <c r="CWG311" s="615"/>
      <c r="CWH311" s="615"/>
      <c r="CWI311" s="615"/>
      <c r="CWJ311" s="615"/>
      <c r="CWK311" s="615"/>
      <c r="CWL311" s="615"/>
      <c r="CWM311" s="615"/>
      <c r="CWN311" s="615"/>
      <c r="CWO311" s="615"/>
      <c r="CWP311" s="615"/>
      <c r="CWQ311" s="615"/>
      <c r="CWR311" s="615"/>
      <c r="CWS311" s="615"/>
      <c r="CWT311" s="615"/>
      <c r="CWU311" s="615"/>
      <c r="CWV311" s="615"/>
      <c r="CWW311" s="615"/>
      <c r="CWX311" s="615"/>
      <c r="CWY311" s="615"/>
      <c r="CWZ311" s="615"/>
      <c r="CXA311" s="615"/>
      <c r="CXB311" s="615"/>
      <c r="CXC311" s="615"/>
      <c r="CXD311" s="615"/>
      <c r="CXE311" s="615"/>
      <c r="CXF311" s="615"/>
      <c r="CXG311" s="615"/>
      <c r="CXH311" s="615"/>
      <c r="CXI311" s="615"/>
      <c r="CXJ311" s="615"/>
      <c r="CXK311" s="615"/>
      <c r="CXL311" s="615"/>
      <c r="CXM311" s="615"/>
      <c r="CXN311" s="615"/>
      <c r="CXO311" s="615"/>
      <c r="CXP311" s="615"/>
      <c r="CXQ311" s="615"/>
      <c r="CXR311" s="615"/>
      <c r="CXS311" s="615"/>
      <c r="CXT311" s="615"/>
      <c r="CXU311" s="615"/>
      <c r="CXV311" s="615"/>
      <c r="CXW311" s="615"/>
      <c r="CXX311" s="615"/>
      <c r="CXY311" s="615"/>
      <c r="CXZ311" s="615"/>
      <c r="CYA311" s="615"/>
      <c r="CYB311" s="615"/>
      <c r="CYC311" s="615"/>
      <c r="CYD311" s="615"/>
      <c r="CYE311" s="615"/>
      <c r="CYF311" s="615"/>
      <c r="CYG311" s="615"/>
      <c r="CYH311" s="615"/>
      <c r="CYI311" s="615"/>
      <c r="CYJ311" s="615"/>
      <c r="CYK311" s="615"/>
      <c r="CYL311" s="615"/>
      <c r="CYM311" s="615"/>
      <c r="CYN311" s="615"/>
      <c r="CYO311" s="615"/>
      <c r="CYP311" s="615"/>
      <c r="CYQ311" s="615"/>
      <c r="CYR311" s="615"/>
      <c r="CYS311" s="615"/>
      <c r="CYT311" s="615"/>
      <c r="CYU311" s="615"/>
      <c r="CYV311" s="615"/>
      <c r="CYW311" s="615"/>
      <c r="CYX311" s="615"/>
      <c r="CYY311" s="615"/>
      <c r="CYZ311" s="615"/>
      <c r="CZA311" s="615"/>
      <c r="CZB311" s="615"/>
      <c r="CZC311" s="615"/>
      <c r="CZD311" s="615"/>
      <c r="CZE311" s="615"/>
      <c r="CZF311" s="615"/>
      <c r="CZG311" s="615"/>
      <c r="CZH311" s="615"/>
      <c r="CZI311" s="615"/>
      <c r="CZJ311" s="615"/>
      <c r="CZK311" s="615"/>
      <c r="CZL311" s="615"/>
      <c r="CZM311" s="615"/>
      <c r="CZN311" s="615"/>
      <c r="CZO311" s="615"/>
      <c r="CZP311" s="615"/>
      <c r="CZQ311" s="615"/>
      <c r="CZR311" s="615"/>
      <c r="CZS311" s="615"/>
      <c r="CZT311" s="615"/>
      <c r="CZU311" s="615"/>
      <c r="CZV311" s="615"/>
      <c r="CZW311" s="615"/>
      <c r="CZX311" s="615"/>
      <c r="CZY311" s="615"/>
      <c r="CZZ311" s="615"/>
      <c r="DAA311" s="615"/>
      <c r="DAB311" s="615"/>
      <c r="DAC311" s="615"/>
      <c r="DAD311" s="615"/>
      <c r="DAE311" s="615"/>
      <c r="DAF311" s="615"/>
      <c r="DAG311" s="615"/>
      <c r="DAH311" s="615"/>
      <c r="DAI311" s="615"/>
      <c r="DAJ311" s="615"/>
      <c r="DAK311" s="615"/>
      <c r="DAL311" s="615"/>
      <c r="DAM311" s="615"/>
      <c r="DAN311" s="615"/>
      <c r="DAO311" s="615"/>
      <c r="DAP311" s="615"/>
      <c r="DAQ311" s="615"/>
      <c r="DAR311" s="615"/>
      <c r="DAS311" s="615"/>
      <c r="DAT311" s="615"/>
      <c r="DAU311" s="615"/>
      <c r="DAV311" s="615"/>
      <c r="DAW311" s="615"/>
      <c r="DAX311" s="615"/>
      <c r="DAY311" s="615"/>
      <c r="DAZ311" s="615"/>
      <c r="DBA311" s="615"/>
      <c r="DBB311" s="615"/>
      <c r="DBC311" s="615"/>
      <c r="DBD311" s="615"/>
      <c r="DBE311" s="615"/>
      <c r="DBF311" s="615"/>
      <c r="DBG311" s="615"/>
      <c r="DBH311" s="615"/>
      <c r="DBI311" s="615"/>
      <c r="DBJ311" s="615"/>
      <c r="DBK311" s="615"/>
      <c r="DBL311" s="615"/>
      <c r="DBM311" s="615"/>
      <c r="DBN311" s="615"/>
      <c r="DBO311" s="615"/>
      <c r="DBP311" s="615"/>
      <c r="DBQ311" s="615"/>
      <c r="DBR311" s="615"/>
      <c r="DBS311" s="615"/>
      <c r="DBT311" s="615"/>
      <c r="DBU311" s="615"/>
      <c r="DBV311" s="615"/>
      <c r="DBW311" s="615"/>
      <c r="DBX311" s="615"/>
      <c r="DBY311" s="615"/>
      <c r="DBZ311" s="615"/>
      <c r="DCA311" s="615"/>
      <c r="DCB311" s="615"/>
      <c r="DCC311" s="615"/>
      <c r="DCD311" s="615"/>
      <c r="DCE311" s="615"/>
      <c r="DCF311" s="615"/>
      <c r="DCG311" s="615"/>
      <c r="DCH311" s="615"/>
      <c r="DCI311" s="615"/>
      <c r="DCJ311" s="615"/>
      <c r="DCK311" s="615"/>
      <c r="DCL311" s="615"/>
      <c r="DCM311" s="615"/>
      <c r="DCN311" s="615"/>
      <c r="DCO311" s="615"/>
      <c r="DCP311" s="615"/>
      <c r="DCQ311" s="615"/>
      <c r="DCR311" s="615"/>
      <c r="DCS311" s="615"/>
      <c r="DCT311" s="615"/>
      <c r="DCU311" s="615"/>
      <c r="DCV311" s="615"/>
      <c r="DCW311" s="615"/>
      <c r="DCX311" s="615"/>
      <c r="DCY311" s="615"/>
      <c r="DCZ311" s="615"/>
      <c r="DDA311" s="615"/>
      <c r="DDB311" s="615"/>
      <c r="DDC311" s="615"/>
      <c r="DDD311" s="615"/>
      <c r="DDE311" s="615"/>
      <c r="DDF311" s="615"/>
      <c r="DDG311" s="615"/>
      <c r="DDH311" s="615"/>
      <c r="DDI311" s="615"/>
      <c r="DDJ311" s="615"/>
      <c r="DDK311" s="615"/>
      <c r="DDL311" s="615"/>
      <c r="DDM311" s="615"/>
      <c r="DDN311" s="615"/>
      <c r="DDO311" s="615"/>
      <c r="DDP311" s="615"/>
      <c r="DDQ311" s="615"/>
      <c r="DDR311" s="615"/>
      <c r="DDS311" s="615"/>
      <c r="DDT311" s="615"/>
      <c r="DDU311" s="615"/>
      <c r="DDV311" s="615"/>
      <c r="DDW311" s="615"/>
      <c r="DDX311" s="615"/>
      <c r="DDY311" s="615"/>
      <c r="DDZ311" s="615"/>
      <c r="DEA311" s="615"/>
      <c r="DEB311" s="615"/>
      <c r="DEC311" s="615"/>
      <c r="DED311" s="615"/>
      <c r="DEE311" s="615"/>
      <c r="DEF311" s="615"/>
      <c r="DEG311" s="615"/>
      <c r="DEH311" s="615"/>
      <c r="DEI311" s="615"/>
      <c r="DEJ311" s="615"/>
      <c r="DEK311" s="615"/>
      <c r="DEL311" s="615"/>
      <c r="DEM311" s="615"/>
      <c r="DEN311" s="615"/>
      <c r="DEO311" s="615"/>
      <c r="DEP311" s="615"/>
      <c r="DEQ311" s="615"/>
      <c r="DER311" s="615"/>
      <c r="DES311" s="615"/>
      <c r="DET311" s="615"/>
      <c r="DEU311" s="615"/>
      <c r="DEV311" s="615"/>
      <c r="DEW311" s="615"/>
      <c r="DEX311" s="615"/>
      <c r="DEY311" s="615"/>
      <c r="DEZ311" s="615"/>
      <c r="DFA311" s="615"/>
      <c r="DFB311" s="615"/>
      <c r="DFC311" s="615"/>
      <c r="DFD311" s="615"/>
      <c r="DFE311" s="615"/>
      <c r="DFF311" s="615"/>
      <c r="DFG311" s="615"/>
      <c r="DFH311" s="615"/>
      <c r="DFI311" s="615"/>
      <c r="DFJ311" s="615"/>
      <c r="DFK311" s="615"/>
      <c r="DFL311" s="615"/>
      <c r="DFM311" s="615"/>
      <c r="DFN311" s="615"/>
      <c r="DFO311" s="615"/>
      <c r="DFP311" s="615"/>
      <c r="DFQ311" s="615"/>
      <c r="DFR311" s="615"/>
      <c r="DFS311" s="615"/>
      <c r="DFT311" s="615"/>
      <c r="DFU311" s="615"/>
      <c r="DFV311" s="615"/>
      <c r="DFW311" s="615"/>
      <c r="DFX311" s="615"/>
      <c r="DFY311" s="615"/>
      <c r="DFZ311" s="615"/>
      <c r="DGA311" s="615"/>
      <c r="DGB311" s="615"/>
      <c r="DGC311" s="615"/>
      <c r="DGD311" s="615"/>
      <c r="DGE311" s="615"/>
      <c r="DGF311" s="615"/>
      <c r="DGG311" s="615"/>
      <c r="DGH311" s="615"/>
      <c r="DGI311" s="615"/>
      <c r="DGJ311" s="615"/>
      <c r="DGK311" s="615"/>
      <c r="DGL311" s="615"/>
      <c r="DGM311" s="615"/>
      <c r="DGN311" s="615"/>
      <c r="DGO311" s="615"/>
      <c r="DGP311" s="615"/>
      <c r="DGQ311" s="615"/>
      <c r="DGR311" s="615"/>
      <c r="DGS311" s="615"/>
      <c r="DGT311" s="615"/>
      <c r="DGU311" s="615"/>
      <c r="DGV311" s="615"/>
      <c r="DGW311" s="615"/>
      <c r="DGX311" s="615"/>
      <c r="DGY311" s="615"/>
      <c r="DGZ311" s="615"/>
      <c r="DHA311" s="615"/>
      <c r="DHB311" s="615"/>
      <c r="DHC311" s="615"/>
      <c r="DHD311" s="615"/>
      <c r="DHE311" s="615"/>
      <c r="DHF311" s="615"/>
      <c r="DHG311" s="615"/>
      <c r="DHH311" s="615"/>
      <c r="DHI311" s="615"/>
      <c r="DHJ311" s="615"/>
      <c r="DHK311" s="615"/>
      <c r="DHL311" s="615"/>
      <c r="DHM311" s="615"/>
      <c r="DHN311" s="615"/>
      <c r="DHO311" s="615"/>
      <c r="DHP311" s="615"/>
      <c r="DHQ311" s="615"/>
      <c r="DHR311" s="615"/>
      <c r="DHS311" s="615"/>
      <c r="DHT311" s="615"/>
      <c r="DHU311" s="615"/>
      <c r="DHV311" s="615"/>
      <c r="DHW311" s="615"/>
      <c r="DHX311" s="615"/>
      <c r="DHY311" s="615"/>
      <c r="DHZ311" s="615"/>
      <c r="DIA311" s="615"/>
      <c r="DIB311" s="615"/>
      <c r="DIC311" s="615"/>
      <c r="DID311" s="615"/>
      <c r="DIE311" s="615"/>
      <c r="DIF311" s="615"/>
      <c r="DIG311" s="615"/>
      <c r="DIH311" s="615"/>
      <c r="DII311" s="615"/>
      <c r="DIJ311" s="615"/>
      <c r="DIK311" s="615"/>
      <c r="DIL311" s="615"/>
      <c r="DIM311" s="615"/>
      <c r="DIN311" s="615"/>
      <c r="DIO311" s="615"/>
      <c r="DIP311" s="615"/>
      <c r="DIQ311" s="615"/>
      <c r="DIR311" s="615"/>
      <c r="DIS311" s="615"/>
      <c r="DIT311" s="615"/>
      <c r="DIU311" s="615"/>
      <c r="DIV311" s="615"/>
      <c r="DIW311" s="615"/>
      <c r="DIX311" s="615"/>
      <c r="DIY311" s="615"/>
      <c r="DIZ311" s="615"/>
      <c r="DJA311" s="615"/>
      <c r="DJB311" s="615"/>
      <c r="DJC311" s="615"/>
      <c r="DJD311" s="615"/>
      <c r="DJE311" s="615"/>
      <c r="DJF311" s="615"/>
      <c r="DJG311" s="615"/>
      <c r="DJH311" s="615"/>
      <c r="DJI311" s="615"/>
      <c r="DJJ311" s="615"/>
      <c r="DJK311" s="615"/>
      <c r="DJL311" s="615"/>
      <c r="DJM311" s="615"/>
      <c r="DJN311" s="615"/>
      <c r="DJO311" s="615"/>
      <c r="DJP311" s="615"/>
      <c r="DJQ311" s="615"/>
      <c r="DJR311" s="615"/>
      <c r="DJS311" s="615"/>
      <c r="DJT311" s="615"/>
      <c r="DJU311" s="615"/>
      <c r="DJV311" s="615"/>
      <c r="DJW311" s="615"/>
      <c r="DJX311" s="615"/>
      <c r="DJY311" s="615"/>
      <c r="DJZ311" s="615"/>
      <c r="DKA311" s="615"/>
      <c r="DKB311" s="615"/>
      <c r="DKC311" s="615"/>
      <c r="DKD311" s="615"/>
      <c r="DKE311" s="615"/>
      <c r="DKF311" s="615"/>
      <c r="DKG311" s="615"/>
      <c r="DKH311" s="615"/>
      <c r="DKI311" s="615"/>
      <c r="DKJ311" s="615"/>
      <c r="DKK311" s="615"/>
      <c r="DKL311" s="615"/>
      <c r="DKM311" s="615"/>
      <c r="DKN311" s="615"/>
      <c r="DKO311" s="615"/>
      <c r="DKP311" s="615"/>
      <c r="DKQ311" s="615"/>
      <c r="DKR311" s="615"/>
      <c r="DKS311" s="615"/>
      <c r="DKT311" s="615"/>
      <c r="DKU311" s="615"/>
      <c r="DKV311" s="615"/>
      <c r="DKW311" s="615"/>
      <c r="DKX311" s="615"/>
      <c r="DKY311" s="615"/>
      <c r="DKZ311" s="615"/>
      <c r="DLA311" s="615"/>
      <c r="DLB311" s="615"/>
      <c r="DLC311" s="615"/>
      <c r="DLD311" s="615"/>
      <c r="DLE311" s="615"/>
      <c r="DLF311" s="615"/>
      <c r="DLG311" s="615"/>
      <c r="DLH311" s="615"/>
      <c r="DLI311" s="615"/>
      <c r="DLJ311" s="615"/>
      <c r="DLK311" s="615"/>
      <c r="DLL311" s="615"/>
      <c r="DLM311" s="615"/>
      <c r="DLN311" s="615"/>
      <c r="DLO311" s="615"/>
      <c r="DLP311" s="615"/>
      <c r="DLQ311" s="615"/>
      <c r="DLR311" s="615"/>
      <c r="DLS311" s="615"/>
      <c r="DLT311" s="615"/>
      <c r="DLU311" s="615"/>
      <c r="DLV311" s="615"/>
      <c r="DLW311" s="615"/>
      <c r="DLX311" s="615"/>
      <c r="DLY311" s="615"/>
      <c r="DLZ311" s="615"/>
      <c r="DMA311" s="615"/>
      <c r="DMB311" s="615"/>
      <c r="DMC311" s="615"/>
      <c r="DMD311" s="615"/>
      <c r="DME311" s="615"/>
      <c r="DMF311" s="615"/>
      <c r="DMG311" s="615"/>
      <c r="DMH311" s="615"/>
      <c r="DMI311" s="615"/>
      <c r="DMJ311" s="615"/>
      <c r="DMK311" s="615"/>
      <c r="DML311" s="615"/>
      <c r="DMM311" s="615"/>
      <c r="DMN311" s="615"/>
      <c r="DMO311" s="615"/>
      <c r="DMP311" s="615"/>
      <c r="DMQ311" s="615"/>
      <c r="DMR311" s="615"/>
      <c r="DMS311" s="615"/>
      <c r="DMT311" s="615"/>
      <c r="DMU311" s="615"/>
      <c r="DMV311" s="615"/>
      <c r="DMW311" s="615"/>
      <c r="DMX311" s="615"/>
      <c r="DMY311" s="615"/>
      <c r="DMZ311" s="615"/>
      <c r="DNA311" s="615"/>
      <c r="DNB311" s="615"/>
      <c r="DNC311" s="615"/>
      <c r="DND311" s="615"/>
      <c r="DNE311" s="615"/>
      <c r="DNF311" s="615"/>
      <c r="DNG311" s="615"/>
      <c r="DNH311" s="615"/>
      <c r="DNI311" s="615"/>
      <c r="DNJ311" s="615"/>
      <c r="DNK311" s="615"/>
      <c r="DNL311" s="615"/>
      <c r="DNM311" s="615"/>
      <c r="DNN311" s="615"/>
      <c r="DNO311" s="615"/>
      <c r="DNP311" s="615"/>
      <c r="DNQ311" s="615"/>
      <c r="DNR311" s="615"/>
      <c r="DNS311" s="615"/>
      <c r="DNT311" s="615"/>
      <c r="DNU311" s="615"/>
      <c r="DNV311" s="615"/>
      <c r="DNW311" s="615"/>
      <c r="DNX311" s="615"/>
      <c r="DNY311" s="615"/>
      <c r="DNZ311" s="615"/>
      <c r="DOA311" s="615"/>
      <c r="DOB311" s="615"/>
      <c r="DOC311" s="615"/>
      <c r="DOD311" s="615"/>
      <c r="DOE311" s="615"/>
      <c r="DOF311" s="615"/>
      <c r="DOG311" s="615"/>
      <c r="DOH311" s="615"/>
      <c r="DOI311" s="615"/>
      <c r="DOJ311" s="615"/>
      <c r="DOK311" s="615"/>
      <c r="DOL311" s="615"/>
      <c r="DOM311" s="615"/>
      <c r="DON311" s="615"/>
      <c r="DOO311" s="615"/>
      <c r="DOP311" s="615"/>
      <c r="DOQ311" s="615"/>
      <c r="DOR311" s="615"/>
      <c r="DOS311" s="615"/>
      <c r="DOT311" s="615"/>
      <c r="DOU311" s="615"/>
      <c r="DOV311" s="615"/>
      <c r="DOW311" s="615"/>
      <c r="DOX311" s="615"/>
      <c r="DOY311" s="615"/>
      <c r="DOZ311" s="615"/>
      <c r="DPA311" s="615"/>
      <c r="DPB311" s="615"/>
      <c r="DPC311" s="615"/>
      <c r="DPD311" s="615"/>
      <c r="DPE311" s="615"/>
      <c r="DPF311" s="615"/>
      <c r="DPG311" s="615"/>
      <c r="DPH311" s="615"/>
      <c r="DPI311" s="615"/>
      <c r="DPJ311" s="615"/>
      <c r="DPK311" s="615"/>
      <c r="DPL311" s="615"/>
      <c r="DPM311" s="615"/>
      <c r="DPN311" s="615"/>
      <c r="DPO311" s="615"/>
      <c r="DPP311" s="615"/>
      <c r="DPQ311" s="615"/>
      <c r="DPR311" s="615"/>
      <c r="DPS311" s="615"/>
      <c r="DPT311" s="615"/>
      <c r="DPU311" s="615"/>
      <c r="DPV311" s="615"/>
      <c r="DPW311" s="615"/>
      <c r="DPX311" s="615"/>
      <c r="DPY311" s="615"/>
      <c r="DPZ311" s="615"/>
      <c r="DQA311" s="615"/>
      <c r="DQB311" s="615"/>
      <c r="DQC311" s="615"/>
      <c r="DQD311" s="615"/>
      <c r="DQE311" s="615"/>
      <c r="DQF311" s="615"/>
      <c r="DQG311" s="615"/>
      <c r="DQH311" s="615"/>
      <c r="DQI311" s="615"/>
      <c r="DQJ311" s="615"/>
      <c r="DQK311" s="615"/>
      <c r="DQL311" s="615"/>
      <c r="DQM311" s="615"/>
      <c r="DQN311" s="615"/>
      <c r="DQO311" s="615"/>
      <c r="DQP311" s="615"/>
      <c r="DQQ311" s="615"/>
      <c r="DQR311" s="615"/>
      <c r="DQS311" s="615"/>
      <c r="DQT311" s="615"/>
      <c r="DQU311" s="615"/>
      <c r="DQV311" s="615"/>
      <c r="DQW311" s="615"/>
      <c r="DQX311" s="615"/>
      <c r="DQY311" s="615"/>
      <c r="DQZ311" s="615"/>
      <c r="DRA311" s="615"/>
      <c r="DRB311" s="615"/>
      <c r="DRC311" s="615"/>
      <c r="DRD311" s="615"/>
      <c r="DRE311" s="615"/>
      <c r="DRF311" s="615"/>
      <c r="DRG311" s="615"/>
      <c r="DRH311" s="615"/>
      <c r="DRI311" s="615"/>
      <c r="DRJ311" s="615"/>
      <c r="DRK311" s="615"/>
      <c r="DRL311" s="615"/>
      <c r="DRM311" s="615"/>
      <c r="DRN311" s="615"/>
      <c r="DRO311" s="615"/>
      <c r="DRP311" s="615"/>
      <c r="DRQ311" s="615"/>
      <c r="DRR311" s="615"/>
      <c r="DRS311" s="615"/>
      <c r="DRT311" s="615"/>
      <c r="DRU311" s="615"/>
      <c r="DRV311" s="615"/>
      <c r="DRW311" s="615"/>
      <c r="DRX311" s="615"/>
      <c r="DRY311" s="615"/>
      <c r="DRZ311" s="615"/>
      <c r="DSA311" s="615"/>
      <c r="DSB311" s="615"/>
      <c r="DSC311" s="615"/>
      <c r="DSD311" s="615"/>
      <c r="DSE311" s="615"/>
      <c r="DSF311" s="615"/>
      <c r="DSG311" s="615"/>
      <c r="DSH311" s="615"/>
      <c r="DSI311" s="615"/>
      <c r="DSJ311" s="615"/>
      <c r="DSK311" s="615"/>
      <c r="DSL311" s="615"/>
      <c r="DSM311" s="615"/>
      <c r="DSN311" s="615"/>
      <c r="DSO311" s="615"/>
      <c r="DSP311" s="615"/>
      <c r="DSQ311" s="615"/>
      <c r="DSR311" s="615"/>
      <c r="DSS311" s="615"/>
      <c r="DST311" s="615"/>
      <c r="DSU311" s="615"/>
      <c r="DSV311" s="615"/>
      <c r="DSW311" s="615"/>
      <c r="DSX311" s="615"/>
      <c r="DSY311" s="615"/>
      <c r="DSZ311" s="615"/>
      <c r="DTA311" s="615"/>
      <c r="DTB311" s="615"/>
      <c r="DTC311" s="615"/>
      <c r="DTD311" s="615"/>
      <c r="DTE311" s="615"/>
      <c r="DTF311" s="615"/>
      <c r="DTG311" s="615"/>
      <c r="DTH311" s="615"/>
      <c r="DTI311" s="615"/>
      <c r="DTJ311" s="615"/>
      <c r="DTK311" s="615"/>
      <c r="DTL311" s="615"/>
      <c r="DTM311" s="615"/>
      <c r="DTN311" s="615"/>
      <c r="DTO311" s="615"/>
      <c r="DTP311" s="615"/>
      <c r="DTQ311" s="615"/>
      <c r="DTR311" s="615"/>
      <c r="DTS311" s="615"/>
      <c r="DTT311" s="615"/>
      <c r="DTU311" s="615"/>
      <c r="DTV311" s="615"/>
      <c r="DTW311" s="615"/>
      <c r="DTX311" s="615"/>
      <c r="DTY311" s="615"/>
      <c r="DTZ311" s="615"/>
      <c r="DUA311" s="615"/>
      <c r="DUB311" s="615"/>
      <c r="DUC311" s="615"/>
      <c r="DUD311" s="615"/>
      <c r="DUE311" s="615"/>
      <c r="DUF311" s="615"/>
      <c r="DUG311" s="615"/>
      <c r="DUH311" s="615"/>
      <c r="DUI311" s="615"/>
      <c r="DUJ311" s="615"/>
      <c r="DUK311" s="615"/>
      <c r="DUL311" s="615"/>
      <c r="DUM311" s="615"/>
      <c r="DUN311" s="615"/>
      <c r="DUO311" s="615"/>
      <c r="DUP311" s="615"/>
      <c r="DUQ311" s="615"/>
      <c r="DUR311" s="615"/>
      <c r="DUS311" s="615"/>
      <c r="DUT311" s="615"/>
      <c r="DUU311" s="615"/>
      <c r="DUV311" s="615"/>
      <c r="DUW311" s="615"/>
      <c r="DUX311" s="615"/>
      <c r="DUY311" s="615"/>
      <c r="DUZ311" s="615"/>
      <c r="DVA311" s="615"/>
      <c r="DVB311" s="615"/>
      <c r="DVC311" s="615"/>
      <c r="DVD311" s="615"/>
      <c r="DVE311" s="615"/>
      <c r="DVF311" s="615"/>
      <c r="DVG311" s="615"/>
      <c r="DVH311" s="615"/>
      <c r="DVI311" s="615"/>
      <c r="DVJ311" s="615"/>
      <c r="DVK311" s="615"/>
      <c r="DVL311" s="615"/>
      <c r="DVM311" s="615"/>
      <c r="DVN311" s="615"/>
      <c r="DVO311" s="615"/>
      <c r="DVP311" s="615"/>
      <c r="DVQ311" s="615"/>
      <c r="DVR311" s="615"/>
      <c r="DVS311" s="615"/>
      <c r="DVT311" s="615"/>
      <c r="DVU311" s="615"/>
      <c r="DVV311" s="615"/>
      <c r="DVW311" s="615"/>
      <c r="DVX311" s="615"/>
      <c r="DVY311" s="615"/>
      <c r="DVZ311" s="615"/>
      <c r="DWA311" s="615"/>
      <c r="DWB311" s="615"/>
      <c r="DWC311" s="615"/>
      <c r="DWD311" s="615"/>
      <c r="DWE311" s="615"/>
      <c r="DWF311" s="615"/>
      <c r="DWG311" s="615"/>
      <c r="DWH311" s="615"/>
      <c r="DWI311" s="615"/>
      <c r="DWJ311" s="615"/>
      <c r="DWK311" s="615"/>
      <c r="DWL311" s="615"/>
      <c r="DWM311" s="615"/>
      <c r="DWN311" s="615"/>
      <c r="DWO311" s="615"/>
      <c r="DWP311" s="615"/>
      <c r="DWQ311" s="615"/>
      <c r="DWR311" s="615"/>
      <c r="DWS311" s="615"/>
      <c r="DWT311" s="615"/>
      <c r="DWU311" s="615"/>
      <c r="DWV311" s="615"/>
      <c r="DWW311" s="615"/>
      <c r="DWX311" s="615"/>
      <c r="DWY311" s="615"/>
      <c r="DWZ311" s="615"/>
      <c r="DXA311" s="615"/>
      <c r="DXB311" s="615"/>
      <c r="DXC311" s="615"/>
      <c r="DXD311" s="615"/>
      <c r="DXE311" s="615"/>
      <c r="DXF311" s="615"/>
      <c r="DXG311" s="615"/>
      <c r="DXH311" s="615"/>
      <c r="DXI311" s="615"/>
      <c r="DXJ311" s="615"/>
      <c r="DXK311" s="615"/>
      <c r="DXL311" s="615"/>
      <c r="DXM311" s="615"/>
      <c r="DXN311" s="615"/>
      <c r="DXO311" s="615"/>
      <c r="DXP311" s="615"/>
      <c r="DXQ311" s="615"/>
      <c r="DXR311" s="615"/>
      <c r="DXS311" s="615"/>
      <c r="DXT311" s="615"/>
      <c r="DXU311" s="615"/>
      <c r="DXV311" s="615"/>
      <c r="DXW311" s="615"/>
      <c r="DXX311" s="615"/>
      <c r="DXY311" s="615"/>
      <c r="DXZ311" s="615"/>
      <c r="DYA311" s="615"/>
      <c r="DYB311" s="615"/>
      <c r="DYC311" s="615"/>
      <c r="DYD311" s="615"/>
      <c r="DYE311" s="615"/>
      <c r="DYF311" s="615"/>
      <c r="DYG311" s="615"/>
      <c r="DYH311" s="615"/>
      <c r="DYI311" s="615"/>
      <c r="DYJ311" s="615"/>
      <c r="DYK311" s="615"/>
      <c r="DYL311" s="615"/>
      <c r="DYM311" s="615"/>
      <c r="DYN311" s="615"/>
      <c r="DYO311" s="615"/>
      <c r="DYP311" s="615"/>
      <c r="DYQ311" s="615"/>
      <c r="DYR311" s="615"/>
      <c r="DYS311" s="615"/>
      <c r="DYT311" s="615"/>
      <c r="DYU311" s="615"/>
      <c r="DYV311" s="615"/>
      <c r="DYW311" s="615"/>
      <c r="DYX311" s="615"/>
      <c r="DYY311" s="615"/>
      <c r="DYZ311" s="615"/>
      <c r="DZA311" s="615"/>
      <c r="DZB311" s="615"/>
      <c r="DZC311" s="615"/>
      <c r="DZD311" s="615"/>
      <c r="DZE311" s="615"/>
      <c r="DZF311" s="615"/>
      <c r="DZG311" s="615"/>
      <c r="DZH311" s="615"/>
      <c r="DZI311" s="615"/>
      <c r="DZJ311" s="615"/>
      <c r="DZK311" s="615"/>
      <c r="DZL311" s="615"/>
      <c r="DZM311" s="615"/>
      <c r="DZN311" s="615"/>
      <c r="DZO311" s="615"/>
      <c r="DZP311" s="615"/>
      <c r="DZQ311" s="615"/>
      <c r="DZR311" s="615"/>
      <c r="DZS311" s="615"/>
      <c r="DZT311" s="615"/>
      <c r="DZU311" s="615"/>
      <c r="DZV311" s="615"/>
      <c r="DZW311" s="615"/>
      <c r="DZX311" s="615"/>
      <c r="DZY311" s="615"/>
      <c r="DZZ311" s="615"/>
      <c r="EAA311" s="615"/>
      <c r="EAB311" s="615"/>
      <c r="EAC311" s="615"/>
      <c r="EAD311" s="615"/>
      <c r="EAE311" s="615"/>
      <c r="EAF311" s="615"/>
      <c r="EAG311" s="615"/>
      <c r="EAH311" s="615"/>
      <c r="EAI311" s="615"/>
      <c r="EAJ311" s="615"/>
      <c r="EAK311" s="615"/>
      <c r="EAL311" s="615"/>
      <c r="EAM311" s="615"/>
      <c r="EAN311" s="615"/>
      <c r="EAO311" s="615"/>
      <c r="EAP311" s="615"/>
      <c r="EAQ311" s="615"/>
      <c r="EAR311" s="615"/>
      <c r="EAS311" s="615"/>
      <c r="EAT311" s="615"/>
      <c r="EAU311" s="615"/>
      <c r="EAV311" s="615"/>
      <c r="EAW311" s="615"/>
      <c r="EAX311" s="615"/>
      <c r="EAY311" s="615"/>
      <c r="EAZ311" s="615"/>
      <c r="EBA311" s="615"/>
      <c r="EBB311" s="615"/>
      <c r="EBC311" s="615"/>
      <c r="EBD311" s="615"/>
      <c r="EBE311" s="615"/>
      <c r="EBF311" s="615"/>
      <c r="EBG311" s="615"/>
      <c r="EBH311" s="615"/>
      <c r="EBI311" s="615"/>
      <c r="EBJ311" s="615"/>
      <c r="EBK311" s="615"/>
      <c r="EBL311" s="615"/>
      <c r="EBM311" s="615"/>
      <c r="EBN311" s="615"/>
      <c r="EBO311" s="615"/>
      <c r="EBP311" s="615"/>
      <c r="EBQ311" s="615"/>
      <c r="EBR311" s="615"/>
      <c r="EBS311" s="615"/>
      <c r="EBT311" s="615"/>
      <c r="EBU311" s="615"/>
      <c r="EBV311" s="615"/>
      <c r="EBW311" s="615"/>
      <c r="EBX311" s="615"/>
      <c r="EBY311" s="615"/>
      <c r="EBZ311" s="615"/>
      <c r="ECA311" s="615"/>
      <c r="ECB311" s="615"/>
      <c r="ECC311" s="615"/>
      <c r="ECD311" s="615"/>
      <c r="ECE311" s="615"/>
      <c r="ECF311" s="615"/>
      <c r="ECG311" s="615"/>
      <c r="ECH311" s="615"/>
      <c r="ECI311" s="615"/>
      <c r="ECJ311" s="615"/>
      <c r="ECK311" s="615"/>
      <c r="ECL311" s="615"/>
      <c r="ECM311" s="615"/>
      <c r="ECN311" s="615"/>
      <c r="ECO311" s="615"/>
      <c r="ECP311" s="615"/>
      <c r="ECQ311" s="615"/>
      <c r="ECR311" s="615"/>
      <c r="ECS311" s="615"/>
      <c r="ECT311" s="615"/>
      <c r="ECU311" s="615"/>
      <c r="ECV311" s="615"/>
      <c r="ECW311" s="615"/>
      <c r="ECX311" s="615"/>
      <c r="ECY311" s="615"/>
      <c r="ECZ311" s="615"/>
      <c r="EDA311" s="615"/>
      <c r="EDB311" s="615"/>
      <c r="EDC311" s="615"/>
      <c r="EDD311" s="615"/>
      <c r="EDE311" s="615"/>
      <c r="EDF311" s="615"/>
      <c r="EDG311" s="615"/>
      <c r="EDH311" s="615"/>
      <c r="EDI311" s="615"/>
      <c r="EDJ311" s="615"/>
      <c r="EDK311" s="615"/>
      <c r="EDL311" s="615"/>
      <c r="EDM311" s="615"/>
      <c r="EDN311" s="615"/>
      <c r="EDO311" s="615"/>
      <c r="EDP311" s="615"/>
      <c r="EDQ311" s="615"/>
      <c r="EDR311" s="615"/>
      <c r="EDS311" s="615"/>
      <c r="EDT311" s="615"/>
      <c r="EDU311" s="615"/>
      <c r="EDV311" s="615"/>
      <c r="EDW311" s="615"/>
      <c r="EDX311" s="615"/>
      <c r="EDY311" s="615"/>
      <c r="EDZ311" s="615"/>
      <c r="EEA311" s="615"/>
      <c r="EEB311" s="615"/>
      <c r="EEC311" s="615"/>
      <c r="EED311" s="615"/>
      <c r="EEE311" s="615"/>
      <c r="EEF311" s="615"/>
      <c r="EEG311" s="615"/>
      <c r="EEH311" s="615"/>
      <c r="EEI311" s="615"/>
      <c r="EEJ311" s="615"/>
      <c r="EEK311" s="615"/>
      <c r="EEL311" s="615"/>
      <c r="EEM311" s="615"/>
      <c r="EEN311" s="615"/>
      <c r="EEO311" s="615"/>
      <c r="EEP311" s="615"/>
      <c r="EEQ311" s="615"/>
      <c r="EER311" s="615"/>
      <c r="EES311" s="615"/>
      <c r="EET311" s="615"/>
      <c r="EEU311" s="615"/>
      <c r="EEV311" s="615"/>
      <c r="EEW311" s="615"/>
      <c r="EEX311" s="615"/>
      <c r="EEY311" s="615"/>
      <c r="EEZ311" s="615"/>
      <c r="EFA311" s="615"/>
      <c r="EFB311" s="615"/>
      <c r="EFC311" s="615"/>
      <c r="EFD311" s="615"/>
      <c r="EFE311" s="615"/>
      <c r="EFF311" s="615"/>
      <c r="EFG311" s="615"/>
      <c r="EFH311" s="615"/>
      <c r="EFI311" s="615"/>
      <c r="EFJ311" s="615"/>
      <c r="EFK311" s="615"/>
      <c r="EFL311" s="615"/>
      <c r="EFM311" s="615"/>
      <c r="EFN311" s="615"/>
      <c r="EFO311" s="615"/>
      <c r="EFP311" s="615"/>
      <c r="EFQ311" s="615"/>
      <c r="EFR311" s="615"/>
      <c r="EFS311" s="615"/>
      <c r="EFT311" s="615"/>
      <c r="EFU311" s="615"/>
      <c r="EFV311" s="615"/>
      <c r="EFW311" s="615"/>
      <c r="EFX311" s="615"/>
      <c r="EFY311" s="615"/>
      <c r="EFZ311" s="615"/>
      <c r="EGA311" s="615"/>
      <c r="EGB311" s="615"/>
      <c r="EGC311" s="615"/>
      <c r="EGD311" s="615"/>
      <c r="EGE311" s="615"/>
      <c r="EGF311" s="615"/>
      <c r="EGG311" s="615"/>
      <c r="EGH311" s="615"/>
      <c r="EGI311" s="615"/>
      <c r="EGJ311" s="615"/>
      <c r="EGK311" s="615"/>
      <c r="EGL311" s="615"/>
      <c r="EGM311" s="615"/>
      <c r="EGN311" s="615"/>
      <c r="EGO311" s="615"/>
      <c r="EGP311" s="615"/>
      <c r="EGQ311" s="615"/>
      <c r="EGR311" s="615"/>
      <c r="EGS311" s="615"/>
      <c r="EGT311" s="615"/>
      <c r="EGU311" s="615"/>
      <c r="EGV311" s="615"/>
      <c r="EGW311" s="615"/>
      <c r="EGX311" s="615"/>
      <c r="EGY311" s="615"/>
      <c r="EGZ311" s="615"/>
      <c r="EHA311" s="615"/>
      <c r="EHB311" s="615"/>
      <c r="EHC311" s="615"/>
      <c r="EHD311" s="615"/>
      <c r="EHE311" s="615"/>
      <c r="EHF311" s="615"/>
      <c r="EHG311" s="615"/>
      <c r="EHH311" s="615"/>
      <c r="EHI311" s="615"/>
      <c r="EHJ311" s="615"/>
      <c r="EHK311" s="615"/>
      <c r="EHL311" s="615"/>
      <c r="EHM311" s="615"/>
      <c r="EHN311" s="615"/>
      <c r="EHO311" s="615"/>
      <c r="EHP311" s="615"/>
      <c r="EHQ311" s="615"/>
      <c r="EHR311" s="615"/>
      <c r="EHS311" s="615"/>
      <c r="EHT311" s="615"/>
      <c r="EHU311" s="615"/>
      <c r="EHV311" s="615"/>
      <c r="EHW311" s="615"/>
      <c r="EHX311" s="615"/>
      <c r="EHY311" s="615"/>
      <c r="EHZ311" s="615"/>
      <c r="EIA311" s="615"/>
      <c r="EIB311" s="615"/>
      <c r="EIC311" s="615"/>
      <c r="EID311" s="615"/>
      <c r="EIE311" s="615"/>
      <c r="EIF311" s="615"/>
      <c r="EIG311" s="615"/>
      <c r="EIH311" s="615"/>
      <c r="EII311" s="615"/>
      <c r="EIJ311" s="615"/>
      <c r="EIK311" s="615"/>
      <c r="EIL311" s="615"/>
      <c r="EIM311" s="615"/>
      <c r="EIN311" s="615"/>
      <c r="EIO311" s="615"/>
      <c r="EIP311" s="615"/>
      <c r="EIQ311" s="615"/>
      <c r="EIR311" s="615"/>
      <c r="EIS311" s="615"/>
      <c r="EIT311" s="615"/>
      <c r="EIU311" s="615"/>
      <c r="EIV311" s="615"/>
      <c r="EIW311" s="615"/>
      <c r="EIX311" s="615"/>
      <c r="EIY311" s="615"/>
      <c r="EIZ311" s="615"/>
      <c r="EJA311" s="615"/>
      <c r="EJB311" s="615"/>
      <c r="EJC311" s="615"/>
      <c r="EJD311" s="615"/>
      <c r="EJE311" s="615"/>
      <c r="EJF311" s="615"/>
      <c r="EJG311" s="615"/>
      <c r="EJH311" s="615"/>
      <c r="EJI311" s="615"/>
      <c r="EJJ311" s="615"/>
      <c r="EJK311" s="615"/>
      <c r="EJL311" s="615"/>
      <c r="EJM311" s="615"/>
      <c r="EJN311" s="615"/>
      <c r="EJO311" s="615"/>
      <c r="EJP311" s="615"/>
      <c r="EJQ311" s="615"/>
      <c r="EJR311" s="615"/>
      <c r="EJS311" s="615"/>
      <c r="EJT311" s="615"/>
      <c r="EJU311" s="615"/>
      <c r="EJV311" s="615"/>
      <c r="EJW311" s="615"/>
      <c r="EJX311" s="615"/>
      <c r="EJY311" s="615"/>
      <c r="EJZ311" s="615"/>
      <c r="EKA311" s="615"/>
      <c r="EKB311" s="615"/>
      <c r="EKC311" s="615"/>
      <c r="EKD311" s="615"/>
      <c r="EKE311" s="615"/>
      <c r="EKF311" s="615"/>
      <c r="EKG311" s="615"/>
      <c r="EKH311" s="615"/>
      <c r="EKI311" s="615"/>
      <c r="EKJ311" s="615"/>
      <c r="EKK311" s="615"/>
      <c r="EKL311" s="615"/>
      <c r="EKM311" s="615"/>
      <c r="EKN311" s="615"/>
      <c r="EKO311" s="615"/>
      <c r="EKP311" s="615"/>
      <c r="EKQ311" s="615"/>
      <c r="EKR311" s="615"/>
      <c r="EKS311" s="615"/>
      <c r="EKT311" s="615"/>
      <c r="EKU311" s="615"/>
      <c r="EKV311" s="615"/>
      <c r="EKW311" s="615"/>
      <c r="EKX311" s="615"/>
      <c r="EKY311" s="615"/>
      <c r="EKZ311" s="615"/>
      <c r="ELA311" s="615"/>
      <c r="ELB311" s="615"/>
      <c r="ELC311" s="615"/>
      <c r="ELD311" s="615"/>
      <c r="ELE311" s="615"/>
      <c r="ELF311" s="615"/>
      <c r="ELG311" s="615"/>
      <c r="ELH311" s="615"/>
      <c r="ELI311" s="615"/>
      <c r="ELJ311" s="615"/>
      <c r="ELK311" s="615"/>
      <c r="ELL311" s="615"/>
      <c r="ELM311" s="615"/>
      <c r="ELN311" s="615"/>
      <c r="ELO311" s="615"/>
      <c r="ELP311" s="615"/>
      <c r="ELQ311" s="615"/>
      <c r="ELR311" s="615"/>
      <c r="ELS311" s="615"/>
      <c r="ELT311" s="615"/>
      <c r="ELU311" s="615"/>
      <c r="ELV311" s="615"/>
      <c r="ELW311" s="615"/>
      <c r="ELX311" s="615"/>
      <c r="ELY311" s="615"/>
      <c r="ELZ311" s="615"/>
      <c r="EMA311" s="615"/>
      <c r="EMB311" s="615"/>
      <c r="EMC311" s="615"/>
      <c r="EMD311" s="615"/>
      <c r="EME311" s="615"/>
      <c r="EMF311" s="615"/>
      <c r="EMG311" s="615"/>
      <c r="EMH311" s="615"/>
      <c r="EMI311" s="615"/>
      <c r="EMJ311" s="615"/>
      <c r="EMK311" s="615"/>
      <c r="EML311" s="615"/>
      <c r="EMM311" s="615"/>
      <c r="EMN311" s="615"/>
      <c r="EMO311" s="615"/>
      <c r="EMP311" s="615"/>
      <c r="EMQ311" s="615"/>
      <c r="EMR311" s="615"/>
      <c r="EMS311" s="615"/>
      <c r="EMT311" s="615"/>
      <c r="EMU311" s="615"/>
      <c r="EMV311" s="615"/>
      <c r="EMW311" s="615"/>
      <c r="EMX311" s="615"/>
      <c r="EMY311" s="615"/>
      <c r="EMZ311" s="615"/>
      <c r="ENA311" s="615"/>
      <c r="ENB311" s="615"/>
      <c r="ENC311" s="615"/>
      <c r="END311" s="615"/>
      <c r="ENE311" s="615"/>
      <c r="ENF311" s="615"/>
      <c r="ENG311" s="615"/>
      <c r="ENH311" s="615"/>
      <c r="ENI311" s="615"/>
      <c r="ENJ311" s="615"/>
      <c r="ENK311" s="615"/>
      <c r="ENL311" s="615"/>
      <c r="ENM311" s="615"/>
      <c r="ENN311" s="615"/>
      <c r="ENO311" s="615"/>
      <c r="ENP311" s="615"/>
      <c r="ENQ311" s="615"/>
      <c r="ENR311" s="615"/>
      <c r="ENS311" s="615"/>
      <c r="ENT311" s="615"/>
      <c r="ENU311" s="615"/>
      <c r="ENV311" s="615"/>
      <c r="ENW311" s="615"/>
      <c r="ENX311" s="615"/>
      <c r="ENY311" s="615"/>
      <c r="ENZ311" s="615"/>
      <c r="EOA311" s="615"/>
      <c r="EOB311" s="615"/>
      <c r="EOC311" s="615"/>
      <c r="EOD311" s="615"/>
      <c r="EOE311" s="615"/>
      <c r="EOF311" s="615"/>
      <c r="EOG311" s="615"/>
      <c r="EOH311" s="615"/>
      <c r="EOI311" s="615"/>
      <c r="EOJ311" s="615"/>
      <c r="EOK311" s="615"/>
      <c r="EOL311" s="615"/>
      <c r="EOM311" s="615"/>
      <c r="EON311" s="615"/>
      <c r="EOO311" s="615"/>
      <c r="EOP311" s="615"/>
      <c r="EOQ311" s="615"/>
      <c r="EOR311" s="615"/>
      <c r="EOS311" s="615"/>
      <c r="EOT311" s="615"/>
      <c r="EOU311" s="615"/>
      <c r="EOV311" s="615"/>
      <c r="EOW311" s="615"/>
      <c r="EOX311" s="615"/>
      <c r="EOY311" s="615"/>
      <c r="EOZ311" s="615"/>
      <c r="EPA311" s="615"/>
      <c r="EPB311" s="615"/>
      <c r="EPC311" s="615"/>
      <c r="EPD311" s="615"/>
      <c r="EPE311" s="615"/>
      <c r="EPF311" s="615"/>
      <c r="EPG311" s="615"/>
      <c r="EPH311" s="615"/>
      <c r="EPI311" s="615"/>
      <c r="EPJ311" s="615"/>
      <c r="EPK311" s="615"/>
      <c r="EPL311" s="615"/>
      <c r="EPM311" s="615"/>
      <c r="EPN311" s="615"/>
      <c r="EPO311" s="615"/>
      <c r="EPP311" s="615"/>
      <c r="EPQ311" s="615"/>
      <c r="EPR311" s="615"/>
      <c r="EPS311" s="615"/>
      <c r="EPT311" s="615"/>
      <c r="EPU311" s="615"/>
      <c r="EPV311" s="615"/>
      <c r="EPW311" s="615"/>
      <c r="EPX311" s="615"/>
      <c r="EPY311" s="615"/>
      <c r="EPZ311" s="615"/>
      <c r="EQA311" s="615"/>
      <c r="EQB311" s="615"/>
      <c r="EQC311" s="615"/>
      <c r="EQD311" s="615"/>
      <c r="EQE311" s="615"/>
      <c r="EQF311" s="615"/>
      <c r="EQG311" s="615"/>
      <c r="EQH311" s="615"/>
      <c r="EQI311" s="615"/>
      <c r="EQJ311" s="615"/>
      <c r="EQK311" s="615"/>
      <c r="EQL311" s="615"/>
      <c r="EQM311" s="615"/>
      <c r="EQN311" s="615"/>
      <c r="EQO311" s="615"/>
      <c r="EQP311" s="615"/>
      <c r="EQQ311" s="615"/>
      <c r="EQR311" s="615"/>
      <c r="EQS311" s="615"/>
      <c r="EQT311" s="615"/>
      <c r="EQU311" s="615"/>
      <c r="EQV311" s="615"/>
      <c r="EQW311" s="615"/>
      <c r="EQX311" s="615"/>
      <c r="EQY311" s="615"/>
      <c r="EQZ311" s="615"/>
      <c r="ERA311" s="615"/>
      <c r="ERB311" s="615"/>
      <c r="ERC311" s="615"/>
      <c r="ERD311" s="615"/>
      <c r="ERE311" s="615"/>
      <c r="ERF311" s="615"/>
      <c r="ERG311" s="615"/>
      <c r="ERH311" s="615"/>
      <c r="ERI311" s="615"/>
      <c r="ERJ311" s="615"/>
      <c r="ERK311" s="615"/>
      <c r="ERL311" s="615"/>
      <c r="ERM311" s="615"/>
      <c r="ERN311" s="615"/>
      <c r="ERO311" s="615"/>
      <c r="ERP311" s="615"/>
      <c r="ERQ311" s="615"/>
      <c r="ERR311" s="615"/>
      <c r="ERS311" s="615"/>
      <c r="ERT311" s="615"/>
      <c r="ERU311" s="615"/>
      <c r="ERV311" s="615"/>
      <c r="ERW311" s="615"/>
      <c r="ERX311" s="615"/>
      <c r="ERY311" s="615"/>
      <c r="ERZ311" s="615"/>
      <c r="ESA311" s="615"/>
      <c r="ESB311" s="615"/>
      <c r="ESC311" s="615"/>
      <c r="ESD311" s="615"/>
      <c r="ESE311" s="615"/>
      <c r="ESF311" s="615"/>
      <c r="ESG311" s="615"/>
      <c r="ESH311" s="615"/>
      <c r="ESI311" s="615"/>
      <c r="ESJ311" s="615"/>
      <c r="ESK311" s="615"/>
      <c r="ESL311" s="615"/>
      <c r="ESM311" s="615"/>
      <c r="ESN311" s="615"/>
      <c r="ESO311" s="615"/>
      <c r="ESP311" s="615"/>
      <c r="ESQ311" s="615"/>
      <c r="ESR311" s="615"/>
      <c r="ESS311" s="615"/>
      <c r="EST311" s="615"/>
      <c r="ESU311" s="615"/>
      <c r="ESV311" s="615"/>
      <c r="ESW311" s="615"/>
      <c r="ESX311" s="615"/>
      <c r="ESY311" s="615"/>
      <c r="ESZ311" s="615"/>
      <c r="ETA311" s="615"/>
      <c r="ETB311" s="615"/>
      <c r="ETC311" s="615"/>
      <c r="ETD311" s="615"/>
      <c r="ETE311" s="615"/>
      <c r="ETF311" s="615"/>
      <c r="ETG311" s="615"/>
      <c r="ETH311" s="615"/>
      <c r="ETI311" s="615"/>
      <c r="ETJ311" s="615"/>
      <c r="ETK311" s="615"/>
      <c r="ETL311" s="615"/>
      <c r="ETM311" s="615"/>
      <c r="ETN311" s="615"/>
      <c r="ETO311" s="615"/>
      <c r="ETP311" s="615"/>
      <c r="ETQ311" s="615"/>
      <c r="ETR311" s="615"/>
      <c r="ETS311" s="615"/>
      <c r="ETT311" s="615"/>
      <c r="ETU311" s="615"/>
      <c r="ETV311" s="615"/>
      <c r="ETW311" s="615"/>
      <c r="ETX311" s="615"/>
      <c r="ETY311" s="615"/>
      <c r="ETZ311" s="615"/>
      <c r="EUA311" s="615"/>
      <c r="EUB311" s="615"/>
      <c r="EUC311" s="615"/>
      <c r="EUD311" s="615"/>
      <c r="EUE311" s="615"/>
      <c r="EUF311" s="615"/>
      <c r="EUG311" s="615"/>
      <c r="EUH311" s="615"/>
      <c r="EUI311" s="615"/>
      <c r="EUJ311" s="615"/>
      <c r="EUK311" s="615"/>
      <c r="EUL311" s="615"/>
      <c r="EUM311" s="615"/>
      <c r="EUN311" s="615"/>
      <c r="EUO311" s="615"/>
      <c r="EUP311" s="615"/>
      <c r="EUQ311" s="615"/>
      <c r="EUR311" s="615"/>
      <c r="EUS311" s="615"/>
      <c r="EUT311" s="615"/>
      <c r="EUU311" s="615"/>
      <c r="EUV311" s="615"/>
      <c r="EUW311" s="615"/>
      <c r="EUX311" s="615"/>
      <c r="EUY311" s="615"/>
      <c r="EUZ311" s="615"/>
      <c r="EVA311" s="615"/>
      <c r="EVB311" s="615"/>
      <c r="EVC311" s="615"/>
      <c r="EVD311" s="615"/>
      <c r="EVE311" s="615"/>
      <c r="EVF311" s="615"/>
      <c r="EVG311" s="615"/>
      <c r="EVH311" s="615"/>
      <c r="EVI311" s="615"/>
      <c r="EVJ311" s="615"/>
      <c r="EVK311" s="615"/>
      <c r="EVL311" s="615"/>
      <c r="EVM311" s="615"/>
      <c r="EVN311" s="615"/>
      <c r="EVO311" s="615"/>
      <c r="EVP311" s="615"/>
      <c r="EVQ311" s="615"/>
      <c r="EVR311" s="615"/>
      <c r="EVS311" s="615"/>
      <c r="EVT311" s="615"/>
      <c r="EVU311" s="615"/>
      <c r="EVV311" s="615"/>
      <c r="EVW311" s="615"/>
      <c r="EVX311" s="615"/>
      <c r="EVY311" s="615"/>
      <c r="EVZ311" s="615"/>
      <c r="EWA311" s="615"/>
      <c r="EWB311" s="615"/>
      <c r="EWC311" s="615"/>
      <c r="EWD311" s="615"/>
      <c r="EWE311" s="615"/>
      <c r="EWF311" s="615"/>
      <c r="EWG311" s="615"/>
      <c r="EWH311" s="615"/>
      <c r="EWI311" s="615"/>
      <c r="EWJ311" s="615"/>
      <c r="EWK311" s="615"/>
      <c r="EWL311" s="615"/>
      <c r="EWM311" s="615"/>
      <c r="EWN311" s="615"/>
      <c r="EWO311" s="615"/>
      <c r="EWP311" s="615"/>
      <c r="EWQ311" s="615"/>
      <c r="EWR311" s="615"/>
      <c r="EWS311" s="615"/>
      <c r="EWT311" s="615"/>
      <c r="EWU311" s="615"/>
      <c r="EWV311" s="615"/>
      <c r="EWW311" s="615"/>
      <c r="EWX311" s="615"/>
      <c r="EWY311" s="615"/>
      <c r="EWZ311" s="615"/>
      <c r="EXA311" s="615"/>
      <c r="EXB311" s="615"/>
      <c r="EXC311" s="615"/>
      <c r="EXD311" s="615"/>
      <c r="EXE311" s="615"/>
      <c r="EXF311" s="615"/>
      <c r="EXG311" s="615"/>
      <c r="EXH311" s="615"/>
      <c r="EXI311" s="615"/>
      <c r="EXJ311" s="615"/>
      <c r="EXK311" s="615"/>
      <c r="EXL311" s="615"/>
      <c r="EXM311" s="615"/>
      <c r="EXN311" s="615"/>
      <c r="EXO311" s="615"/>
      <c r="EXP311" s="615"/>
      <c r="EXQ311" s="615"/>
      <c r="EXR311" s="615"/>
      <c r="EXS311" s="615"/>
      <c r="EXT311" s="615"/>
      <c r="EXU311" s="615"/>
      <c r="EXV311" s="615"/>
      <c r="EXW311" s="615"/>
      <c r="EXX311" s="615"/>
      <c r="EXY311" s="615"/>
      <c r="EXZ311" s="615"/>
      <c r="EYA311" s="615"/>
      <c r="EYB311" s="615"/>
      <c r="EYC311" s="615"/>
      <c r="EYD311" s="615"/>
      <c r="EYE311" s="615"/>
      <c r="EYF311" s="615"/>
      <c r="EYG311" s="615"/>
      <c r="EYH311" s="615"/>
      <c r="EYI311" s="615"/>
      <c r="EYJ311" s="615"/>
      <c r="EYK311" s="615"/>
      <c r="EYL311" s="615"/>
      <c r="EYM311" s="615"/>
      <c r="EYN311" s="615"/>
      <c r="EYO311" s="615"/>
      <c r="EYP311" s="615"/>
      <c r="EYQ311" s="615"/>
      <c r="EYR311" s="615"/>
      <c r="EYS311" s="615"/>
      <c r="EYT311" s="615"/>
      <c r="EYU311" s="615"/>
      <c r="EYV311" s="615"/>
      <c r="EYW311" s="615"/>
      <c r="EYX311" s="615"/>
      <c r="EYY311" s="615"/>
      <c r="EYZ311" s="615"/>
      <c r="EZA311" s="615"/>
      <c r="EZB311" s="615"/>
      <c r="EZC311" s="615"/>
      <c r="EZD311" s="615"/>
      <c r="EZE311" s="615"/>
      <c r="EZF311" s="615"/>
      <c r="EZG311" s="615"/>
      <c r="EZH311" s="615"/>
      <c r="EZI311" s="615"/>
      <c r="EZJ311" s="615"/>
      <c r="EZK311" s="615"/>
      <c r="EZL311" s="615"/>
      <c r="EZM311" s="615"/>
      <c r="EZN311" s="615"/>
      <c r="EZO311" s="615"/>
      <c r="EZP311" s="615"/>
      <c r="EZQ311" s="615"/>
      <c r="EZR311" s="615"/>
      <c r="EZS311" s="615"/>
      <c r="EZT311" s="615"/>
      <c r="EZU311" s="615"/>
      <c r="EZV311" s="615"/>
      <c r="EZW311" s="615"/>
      <c r="EZX311" s="615"/>
      <c r="EZY311" s="615"/>
      <c r="EZZ311" s="615"/>
      <c r="FAA311" s="615"/>
      <c r="FAB311" s="615"/>
      <c r="FAC311" s="615"/>
      <c r="FAD311" s="615"/>
      <c r="FAE311" s="615"/>
      <c r="FAF311" s="615"/>
      <c r="FAG311" s="615"/>
      <c r="FAH311" s="615"/>
      <c r="FAI311" s="615"/>
      <c r="FAJ311" s="615"/>
      <c r="FAK311" s="615"/>
      <c r="FAL311" s="615"/>
      <c r="FAM311" s="615"/>
      <c r="FAN311" s="615"/>
      <c r="FAO311" s="615"/>
      <c r="FAP311" s="615"/>
      <c r="FAQ311" s="615"/>
      <c r="FAR311" s="615"/>
      <c r="FAS311" s="615"/>
      <c r="FAT311" s="615"/>
      <c r="FAU311" s="615"/>
      <c r="FAV311" s="615"/>
      <c r="FAW311" s="615"/>
      <c r="FAX311" s="615"/>
      <c r="FAY311" s="615"/>
      <c r="FAZ311" s="615"/>
      <c r="FBA311" s="615"/>
      <c r="FBB311" s="615"/>
      <c r="FBC311" s="615"/>
      <c r="FBD311" s="615"/>
      <c r="FBE311" s="615"/>
      <c r="FBF311" s="615"/>
      <c r="FBG311" s="615"/>
      <c r="FBH311" s="615"/>
      <c r="FBI311" s="615"/>
      <c r="FBJ311" s="615"/>
      <c r="FBK311" s="615"/>
      <c r="FBL311" s="615"/>
      <c r="FBM311" s="615"/>
      <c r="FBN311" s="615"/>
      <c r="FBO311" s="615"/>
      <c r="FBP311" s="615"/>
      <c r="FBQ311" s="615"/>
      <c r="FBR311" s="615"/>
      <c r="FBS311" s="615"/>
      <c r="FBT311" s="615"/>
      <c r="FBU311" s="615"/>
      <c r="FBV311" s="615"/>
      <c r="FBW311" s="615"/>
      <c r="FBX311" s="615"/>
      <c r="FBY311" s="615"/>
      <c r="FBZ311" s="615"/>
      <c r="FCA311" s="615"/>
      <c r="FCB311" s="615"/>
      <c r="FCC311" s="615"/>
      <c r="FCD311" s="615"/>
      <c r="FCE311" s="615"/>
      <c r="FCF311" s="615"/>
      <c r="FCG311" s="615"/>
      <c r="FCH311" s="615"/>
      <c r="FCI311" s="615"/>
      <c r="FCJ311" s="615"/>
      <c r="FCK311" s="615"/>
      <c r="FCL311" s="615"/>
      <c r="FCM311" s="615"/>
      <c r="FCN311" s="615"/>
      <c r="FCO311" s="615"/>
      <c r="FCP311" s="615"/>
      <c r="FCQ311" s="615"/>
      <c r="FCR311" s="615"/>
      <c r="FCS311" s="615"/>
      <c r="FCT311" s="615"/>
      <c r="FCU311" s="615"/>
      <c r="FCV311" s="615"/>
      <c r="FCW311" s="615"/>
      <c r="FCX311" s="615"/>
      <c r="FCY311" s="615"/>
      <c r="FCZ311" s="615"/>
      <c r="FDA311" s="615"/>
      <c r="FDB311" s="615"/>
      <c r="FDC311" s="615"/>
      <c r="FDD311" s="615"/>
      <c r="FDE311" s="615"/>
      <c r="FDF311" s="615"/>
      <c r="FDG311" s="615"/>
      <c r="FDH311" s="615"/>
      <c r="FDI311" s="615"/>
      <c r="FDJ311" s="615"/>
      <c r="FDK311" s="615"/>
      <c r="FDL311" s="615"/>
      <c r="FDM311" s="615"/>
      <c r="FDN311" s="615"/>
      <c r="FDO311" s="615"/>
      <c r="FDP311" s="615"/>
      <c r="FDQ311" s="615"/>
      <c r="FDR311" s="615"/>
      <c r="FDS311" s="615"/>
      <c r="FDT311" s="615"/>
      <c r="FDU311" s="615"/>
      <c r="FDV311" s="615"/>
      <c r="FDW311" s="615"/>
      <c r="FDX311" s="615"/>
      <c r="FDY311" s="615"/>
      <c r="FDZ311" s="615"/>
      <c r="FEA311" s="615"/>
      <c r="FEB311" s="615"/>
      <c r="FEC311" s="615"/>
      <c r="FED311" s="615"/>
      <c r="FEE311" s="615"/>
      <c r="FEF311" s="615"/>
      <c r="FEG311" s="615"/>
      <c r="FEH311" s="615"/>
      <c r="FEI311" s="615"/>
      <c r="FEJ311" s="615"/>
      <c r="FEK311" s="615"/>
      <c r="FEL311" s="615"/>
      <c r="FEM311" s="615"/>
      <c r="FEN311" s="615"/>
      <c r="FEO311" s="615"/>
      <c r="FEP311" s="615"/>
      <c r="FEQ311" s="615"/>
      <c r="FER311" s="615"/>
      <c r="FES311" s="615"/>
      <c r="FET311" s="615"/>
      <c r="FEU311" s="615"/>
      <c r="FEV311" s="615"/>
      <c r="FEW311" s="615"/>
      <c r="FEX311" s="615"/>
      <c r="FEY311" s="615"/>
      <c r="FEZ311" s="615"/>
      <c r="FFA311" s="615"/>
      <c r="FFB311" s="615"/>
      <c r="FFC311" s="615"/>
      <c r="FFD311" s="615"/>
      <c r="FFE311" s="615"/>
      <c r="FFF311" s="615"/>
      <c r="FFG311" s="615"/>
      <c r="FFH311" s="615"/>
      <c r="FFI311" s="615"/>
      <c r="FFJ311" s="615"/>
      <c r="FFK311" s="615"/>
      <c r="FFL311" s="615"/>
      <c r="FFM311" s="615"/>
      <c r="FFN311" s="615"/>
      <c r="FFO311" s="615"/>
      <c r="FFP311" s="615"/>
      <c r="FFQ311" s="615"/>
      <c r="FFR311" s="615"/>
      <c r="FFS311" s="615"/>
      <c r="FFT311" s="615"/>
      <c r="FFU311" s="615"/>
      <c r="FFV311" s="615"/>
      <c r="FFW311" s="615"/>
      <c r="FFX311" s="615"/>
      <c r="FFY311" s="615"/>
      <c r="FFZ311" s="615"/>
      <c r="FGA311" s="615"/>
      <c r="FGB311" s="615"/>
      <c r="FGC311" s="615"/>
      <c r="FGD311" s="615"/>
      <c r="FGE311" s="615"/>
      <c r="FGF311" s="615"/>
      <c r="FGG311" s="615"/>
      <c r="FGH311" s="615"/>
      <c r="FGI311" s="615"/>
      <c r="FGJ311" s="615"/>
      <c r="FGK311" s="615"/>
      <c r="FGL311" s="615"/>
      <c r="FGM311" s="615"/>
      <c r="FGN311" s="615"/>
      <c r="FGO311" s="615"/>
      <c r="FGP311" s="615"/>
      <c r="FGQ311" s="615"/>
      <c r="FGR311" s="615"/>
      <c r="FGS311" s="615"/>
      <c r="FGT311" s="615"/>
      <c r="FGU311" s="615"/>
      <c r="FGV311" s="615"/>
      <c r="FGW311" s="615"/>
      <c r="FGX311" s="615"/>
      <c r="FGY311" s="615"/>
      <c r="FGZ311" s="615"/>
      <c r="FHA311" s="615"/>
      <c r="FHB311" s="615"/>
      <c r="FHC311" s="615"/>
      <c r="FHD311" s="615"/>
      <c r="FHE311" s="615"/>
      <c r="FHF311" s="615"/>
      <c r="FHG311" s="615"/>
      <c r="FHH311" s="615"/>
      <c r="FHI311" s="615"/>
      <c r="FHJ311" s="615"/>
      <c r="FHK311" s="615"/>
      <c r="FHL311" s="615"/>
      <c r="FHM311" s="615"/>
      <c r="FHN311" s="615"/>
      <c r="FHO311" s="615"/>
      <c r="FHP311" s="615"/>
      <c r="FHQ311" s="615"/>
      <c r="FHR311" s="615"/>
      <c r="FHS311" s="615"/>
      <c r="FHT311" s="615"/>
      <c r="FHU311" s="615"/>
      <c r="FHV311" s="615"/>
      <c r="FHW311" s="615"/>
      <c r="FHX311" s="615"/>
      <c r="FHY311" s="615"/>
      <c r="FHZ311" s="615"/>
      <c r="FIA311" s="615"/>
      <c r="FIB311" s="615"/>
      <c r="FIC311" s="615"/>
      <c r="FID311" s="615"/>
      <c r="FIE311" s="615"/>
      <c r="FIF311" s="615"/>
      <c r="FIG311" s="615"/>
      <c r="FIH311" s="615"/>
      <c r="FII311" s="615"/>
      <c r="FIJ311" s="615"/>
      <c r="FIK311" s="615"/>
      <c r="FIL311" s="615"/>
      <c r="FIM311" s="615"/>
      <c r="FIN311" s="615"/>
      <c r="FIO311" s="615"/>
      <c r="FIP311" s="615"/>
      <c r="FIQ311" s="615"/>
      <c r="FIR311" s="615"/>
      <c r="FIS311" s="615"/>
      <c r="FIT311" s="615"/>
      <c r="FIU311" s="615"/>
      <c r="FIV311" s="615"/>
      <c r="FIW311" s="615"/>
      <c r="FIX311" s="615"/>
      <c r="FIY311" s="615"/>
      <c r="FIZ311" s="615"/>
      <c r="FJA311" s="615"/>
      <c r="FJB311" s="615"/>
      <c r="FJC311" s="615"/>
      <c r="FJD311" s="615"/>
      <c r="FJE311" s="615"/>
      <c r="FJF311" s="615"/>
      <c r="FJG311" s="615"/>
      <c r="FJH311" s="615"/>
      <c r="FJI311" s="615"/>
      <c r="FJJ311" s="615"/>
      <c r="FJK311" s="615"/>
      <c r="FJL311" s="615"/>
      <c r="FJM311" s="615"/>
      <c r="FJN311" s="615"/>
      <c r="FJO311" s="615"/>
      <c r="FJP311" s="615"/>
      <c r="FJQ311" s="615"/>
      <c r="FJR311" s="615"/>
      <c r="FJS311" s="615"/>
      <c r="FJT311" s="615"/>
      <c r="FJU311" s="615"/>
      <c r="FJV311" s="615"/>
      <c r="FJW311" s="615"/>
      <c r="FJX311" s="615"/>
      <c r="FJY311" s="615"/>
      <c r="FJZ311" s="615"/>
      <c r="FKA311" s="615"/>
      <c r="FKB311" s="615"/>
      <c r="FKC311" s="615"/>
      <c r="FKD311" s="615"/>
      <c r="FKE311" s="615"/>
      <c r="FKF311" s="615"/>
      <c r="FKG311" s="615"/>
      <c r="FKH311" s="615"/>
      <c r="FKI311" s="615"/>
      <c r="FKJ311" s="615"/>
      <c r="FKK311" s="615"/>
      <c r="FKL311" s="615"/>
      <c r="FKM311" s="615"/>
      <c r="FKN311" s="615"/>
      <c r="FKO311" s="615"/>
      <c r="FKP311" s="615"/>
      <c r="FKQ311" s="615"/>
      <c r="FKR311" s="615"/>
      <c r="FKS311" s="615"/>
      <c r="FKT311" s="615"/>
      <c r="FKU311" s="615"/>
      <c r="FKV311" s="615"/>
      <c r="FKW311" s="615"/>
      <c r="FKX311" s="615"/>
      <c r="FKY311" s="615"/>
      <c r="FKZ311" s="615"/>
      <c r="FLA311" s="615"/>
      <c r="FLB311" s="615"/>
      <c r="FLC311" s="615"/>
      <c r="FLD311" s="615"/>
      <c r="FLE311" s="615"/>
      <c r="FLF311" s="615"/>
      <c r="FLG311" s="615"/>
      <c r="FLH311" s="615"/>
      <c r="FLI311" s="615"/>
      <c r="FLJ311" s="615"/>
      <c r="FLK311" s="615"/>
      <c r="FLL311" s="615"/>
      <c r="FLM311" s="615"/>
      <c r="FLN311" s="615"/>
      <c r="FLO311" s="615"/>
      <c r="FLP311" s="615"/>
      <c r="FLQ311" s="615"/>
      <c r="FLR311" s="615"/>
      <c r="FLS311" s="615"/>
      <c r="FLT311" s="615"/>
      <c r="FLU311" s="615"/>
      <c r="FLV311" s="615"/>
      <c r="FLW311" s="615"/>
      <c r="FLX311" s="615"/>
      <c r="FLY311" s="615"/>
      <c r="FLZ311" s="615"/>
      <c r="FMA311" s="615"/>
      <c r="FMB311" s="615"/>
      <c r="FMC311" s="615"/>
      <c r="FMD311" s="615"/>
      <c r="FME311" s="615"/>
      <c r="FMF311" s="615"/>
      <c r="FMG311" s="615"/>
      <c r="FMH311" s="615"/>
      <c r="FMI311" s="615"/>
      <c r="FMJ311" s="615"/>
      <c r="FMK311" s="615"/>
      <c r="FML311" s="615"/>
      <c r="FMM311" s="615"/>
      <c r="FMN311" s="615"/>
      <c r="FMO311" s="615"/>
      <c r="FMP311" s="615"/>
      <c r="FMQ311" s="615"/>
      <c r="FMR311" s="615"/>
      <c r="FMS311" s="615"/>
      <c r="FMT311" s="615"/>
      <c r="FMU311" s="615"/>
      <c r="FMV311" s="615"/>
      <c r="FMW311" s="615"/>
      <c r="FMX311" s="615"/>
      <c r="FMY311" s="615"/>
      <c r="FMZ311" s="615"/>
      <c r="FNA311" s="615"/>
      <c r="FNB311" s="615"/>
      <c r="FNC311" s="615"/>
      <c r="FND311" s="615"/>
      <c r="FNE311" s="615"/>
      <c r="FNF311" s="615"/>
      <c r="FNG311" s="615"/>
      <c r="FNH311" s="615"/>
      <c r="FNI311" s="615"/>
      <c r="FNJ311" s="615"/>
      <c r="FNK311" s="615"/>
      <c r="FNL311" s="615"/>
      <c r="FNM311" s="615"/>
      <c r="FNN311" s="615"/>
      <c r="FNO311" s="615"/>
      <c r="FNP311" s="615"/>
      <c r="FNQ311" s="615"/>
      <c r="FNR311" s="615"/>
      <c r="FNS311" s="615"/>
      <c r="FNT311" s="615"/>
      <c r="FNU311" s="615"/>
      <c r="FNV311" s="615"/>
      <c r="FNW311" s="615"/>
      <c r="FNX311" s="615"/>
      <c r="FNY311" s="615"/>
      <c r="FNZ311" s="615"/>
      <c r="FOA311" s="615"/>
      <c r="FOB311" s="615"/>
      <c r="FOC311" s="615"/>
      <c r="FOD311" s="615"/>
      <c r="FOE311" s="615"/>
      <c r="FOF311" s="615"/>
      <c r="FOG311" s="615"/>
      <c r="FOH311" s="615"/>
      <c r="FOI311" s="615"/>
      <c r="FOJ311" s="615"/>
      <c r="FOK311" s="615"/>
      <c r="FOL311" s="615"/>
      <c r="FOM311" s="615"/>
      <c r="FON311" s="615"/>
      <c r="FOO311" s="615"/>
      <c r="FOP311" s="615"/>
      <c r="FOQ311" s="615"/>
      <c r="FOR311" s="615"/>
      <c r="FOS311" s="615"/>
      <c r="FOT311" s="615"/>
      <c r="FOU311" s="615"/>
      <c r="FOV311" s="615"/>
      <c r="FOW311" s="615"/>
      <c r="FOX311" s="615"/>
      <c r="FOY311" s="615"/>
      <c r="FOZ311" s="615"/>
      <c r="FPA311" s="615"/>
      <c r="FPB311" s="615"/>
      <c r="FPC311" s="615"/>
      <c r="FPD311" s="615"/>
      <c r="FPE311" s="615"/>
      <c r="FPF311" s="615"/>
      <c r="FPG311" s="615"/>
      <c r="FPH311" s="615"/>
      <c r="FPI311" s="615"/>
      <c r="FPJ311" s="615"/>
      <c r="FPK311" s="615"/>
      <c r="FPL311" s="615"/>
      <c r="FPM311" s="615"/>
      <c r="FPN311" s="615"/>
      <c r="FPO311" s="615"/>
      <c r="FPP311" s="615"/>
      <c r="FPQ311" s="615"/>
      <c r="FPR311" s="615"/>
      <c r="FPS311" s="615"/>
      <c r="FPT311" s="615"/>
      <c r="FPU311" s="615"/>
      <c r="FPV311" s="615"/>
      <c r="FPW311" s="615"/>
      <c r="FPX311" s="615"/>
      <c r="FPY311" s="615"/>
      <c r="FPZ311" s="615"/>
      <c r="FQA311" s="615"/>
      <c r="FQB311" s="615"/>
      <c r="FQC311" s="615"/>
      <c r="FQD311" s="615"/>
      <c r="FQE311" s="615"/>
      <c r="FQF311" s="615"/>
      <c r="FQG311" s="615"/>
      <c r="FQH311" s="615"/>
      <c r="FQI311" s="615"/>
      <c r="FQJ311" s="615"/>
      <c r="FQK311" s="615"/>
      <c r="FQL311" s="615"/>
      <c r="FQM311" s="615"/>
      <c r="FQN311" s="615"/>
      <c r="FQO311" s="615"/>
      <c r="FQP311" s="615"/>
      <c r="FQQ311" s="615"/>
      <c r="FQR311" s="615"/>
      <c r="FQS311" s="615"/>
      <c r="FQT311" s="615"/>
      <c r="FQU311" s="615"/>
      <c r="FQV311" s="615"/>
      <c r="FQW311" s="615"/>
      <c r="FQX311" s="615"/>
      <c r="FQY311" s="615"/>
      <c r="FQZ311" s="615"/>
      <c r="FRA311" s="615"/>
      <c r="FRB311" s="615"/>
      <c r="FRC311" s="615"/>
      <c r="FRD311" s="615"/>
      <c r="FRE311" s="615"/>
      <c r="FRF311" s="615"/>
      <c r="FRG311" s="615"/>
      <c r="FRH311" s="615"/>
      <c r="FRI311" s="615"/>
      <c r="FRJ311" s="615"/>
      <c r="FRK311" s="615"/>
      <c r="FRL311" s="615"/>
      <c r="FRM311" s="615"/>
      <c r="FRN311" s="615"/>
      <c r="FRO311" s="615"/>
      <c r="FRP311" s="615"/>
      <c r="FRQ311" s="615"/>
      <c r="FRR311" s="615"/>
      <c r="FRS311" s="615"/>
      <c r="FRT311" s="615"/>
      <c r="FRU311" s="615"/>
      <c r="FRV311" s="615"/>
      <c r="FRW311" s="615"/>
      <c r="FRX311" s="615"/>
      <c r="FRY311" s="615"/>
      <c r="FRZ311" s="615"/>
      <c r="FSA311" s="615"/>
      <c r="FSB311" s="615"/>
      <c r="FSC311" s="615"/>
      <c r="FSD311" s="615"/>
      <c r="FSE311" s="615"/>
      <c r="FSF311" s="615"/>
      <c r="FSG311" s="615"/>
      <c r="FSH311" s="615"/>
      <c r="FSI311" s="615"/>
      <c r="FSJ311" s="615"/>
      <c r="FSK311" s="615"/>
      <c r="FSL311" s="615"/>
      <c r="FSM311" s="615"/>
      <c r="FSN311" s="615"/>
      <c r="FSO311" s="615"/>
      <c r="FSP311" s="615"/>
      <c r="FSQ311" s="615"/>
      <c r="FSR311" s="615"/>
      <c r="FSS311" s="615"/>
      <c r="FST311" s="615"/>
      <c r="FSU311" s="615"/>
      <c r="FSV311" s="615"/>
      <c r="FSW311" s="615"/>
      <c r="FSX311" s="615"/>
      <c r="FSY311" s="615"/>
      <c r="FSZ311" s="615"/>
      <c r="FTA311" s="615"/>
      <c r="FTB311" s="615"/>
      <c r="FTC311" s="615"/>
      <c r="FTD311" s="615"/>
      <c r="FTE311" s="615"/>
      <c r="FTF311" s="615"/>
      <c r="FTG311" s="615"/>
      <c r="FTH311" s="615"/>
      <c r="FTI311" s="615"/>
      <c r="FTJ311" s="615"/>
      <c r="FTK311" s="615"/>
      <c r="FTL311" s="615"/>
      <c r="FTM311" s="615"/>
      <c r="FTN311" s="615"/>
      <c r="FTO311" s="615"/>
      <c r="FTP311" s="615"/>
      <c r="FTQ311" s="615"/>
      <c r="FTR311" s="615"/>
      <c r="FTS311" s="615"/>
      <c r="FTT311" s="615"/>
      <c r="FTU311" s="615"/>
      <c r="FTV311" s="615"/>
      <c r="FTW311" s="615"/>
      <c r="FTX311" s="615"/>
      <c r="FTY311" s="615"/>
      <c r="FTZ311" s="615"/>
      <c r="FUA311" s="615"/>
      <c r="FUB311" s="615"/>
      <c r="FUC311" s="615"/>
      <c r="FUD311" s="615"/>
      <c r="FUE311" s="615"/>
      <c r="FUF311" s="615"/>
      <c r="FUG311" s="615"/>
      <c r="FUH311" s="615"/>
      <c r="FUI311" s="615"/>
      <c r="FUJ311" s="615"/>
      <c r="FUK311" s="615"/>
      <c r="FUL311" s="615"/>
      <c r="FUM311" s="615"/>
      <c r="FUN311" s="615"/>
      <c r="FUO311" s="615"/>
      <c r="FUP311" s="615"/>
      <c r="FUQ311" s="615"/>
      <c r="FUR311" s="615"/>
      <c r="FUS311" s="615"/>
      <c r="FUT311" s="615"/>
      <c r="FUU311" s="615"/>
      <c r="FUV311" s="615"/>
      <c r="FUW311" s="615"/>
      <c r="FUX311" s="615"/>
      <c r="FUY311" s="615"/>
      <c r="FUZ311" s="615"/>
      <c r="FVA311" s="615"/>
      <c r="FVB311" s="615"/>
      <c r="FVC311" s="615"/>
      <c r="FVD311" s="615"/>
      <c r="FVE311" s="615"/>
      <c r="FVF311" s="615"/>
      <c r="FVG311" s="615"/>
      <c r="FVH311" s="615"/>
      <c r="FVI311" s="615"/>
      <c r="FVJ311" s="615"/>
      <c r="FVK311" s="615"/>
      <c r="FVL311" s="615"/>
      <c r="FVM311" s="615"/>
      <c r="FVN311" s="615"/>
      <c r="FVO311" s="615"/>
      <c r="FVP311" s="615"/>
      <c r="FVQ311" s="615"/>
      <c r="FVR311" s="615"/>
      <c r="FVS311" s="615"/>
      <c r="FVT311" s="615"/>
      <c r="FVU311" s="615"/>
      <c r="FVV311" s="615"/>
      <c r="FVW311" s="615"/>
      <c r="FVX311" s="615"/>
      <c r="FVY311" s="615"/>
      <c r="FVZ311" s="615"/>
      <c r="FWA311" s="615"/>
      <c r="FWB311" s="615"/>
      <c r="FWC311" s="615"/>
      <c r="FWD311" s="615"/>
      <c r="FWE311" s="615"/>
      <c r="FWF311" s="615"/>
      <c r="FWG311" s="615"/>
      <c r="FWH311" s="615"/>
      <c r="FWI311" s="615"/>
      <c r="FWJ311" s="615"/>
      <c r="FWK311" s="615"/>
      <c r="FWL311" s="615"/>
      <c r="FWM311" s="615"/>
      <c r="FWN311" s="615"/>
      <c r="FWO311" s="615"/>
      <c r="FWP311" s="615"/>
      <c r="FWQ311" s="615"/>
      <c r="FWR311" s="615"/>
      <c r="FWS311" s="615"/>
      <c r="FWT311" s="615"/>
      <c r="FWU311" s="615"/>
      <c r="FWV311" s="615"/>
      <c r="FWW311" s="615"/>
      <c r="FWX311" s="615"/>
      <c r="FWY311" s="615"/>
      <c r="FWZ311" s="615"/>
      <c r="FXA311" s="615"/>
      <c r="FXB311" s="615"/>
      <c r="FXC311" s="615"/>
      <c r="FXD311" s="615"/>
      <c r="FXE311" s="615"/>
      <c r="FXF311" s="615"/>
      <c r="FXG311" s="615"/>
      <c r="FXH311" s="615"/>
      <c r="FXI311" s="615"/>
      <c r="FXJ311" s="615"/>
      <c r="FXK311" s="615"/>
      <c r="FXL311" s="615"/>
      <c r="FXM311" s="615"/>
      <c r="FXN311" s="615"/>
      <c r="FXO311" s="615"/>
      <c r="FXP311" s="615"/>
      <c r="FXQ311" s="615"/>
      <c r="FXR311" s="615"/>
      <c r="FXS311" s="615"/>
      <c r="FXT311" s="615"/>
      <c r="FXU311" s="615"/>
      <c r="FXV311" s="615"/>
      <c r="FXW311" s="615"/>
      <c r="FXX311" s="615"/>
      <c r="FXY311" s="615"/>
      <c r="FXZ311" s="615"/>
      <c r="FYA311" s="615"/>
      <c r="FYB311" s="615"/>
      <c r="FYC311" s="615"/>
      <c r="FYD311" s="615"/>
      <c r="FYE311" s="615"/>
      <c r="FYF311" s="615"/>
      <c r="FYG311" s="615"/>
      <c r="FYH311" s="615"/>
      <c r="FYI311" s="615"/>
      <c r="FYJ311" s="615"/>
      <c r="FYK311" s="615"/>
      <c r="FYL311" s="615"/>
      <c r="FYM311" s="615"/>
      <c r="FYN311" s="615"/>
      <c r="FYO311" s="615"/>
      <c r="FYP311" s="615"/>
      <c r="FYQ311" s="615"/>
      <c r="FYR311" s="615"/>
      <c r="FYS311" s="615"/>
      <c r="FYT311" s="615"/>
      <c r="FYU311" s="615"/>
      <c r="FYV311" s="615"/>
      <c r="FYW311" s="615"/>
      <c r="FYX311" s="615"/>
      <c r="FYY311" s="615"/>
      <c r="FYZ311" s="615"/>
      <c r="FZA311" s="615"/>
      <c r="FZB311" s="615"/>
      <c r="FZC311" s="615"/>
      <c r="FZD311" s="615"/>
      <c r="FZE311" s="615"/>
      <c r="FZF311" s="615"/>
      <c r="FZG311" s="615"/>
      <c r="FZH311" s="615"/>
      <c r="FZI311" s="615"/>
      <c r="FZJ311" s="615"/>
      <c r="FZK311" s="615"/>
      <c r="FZL311" s="615"/>
      <c r="FZM311" s="615"/>
      <c r="FZN311" s="615"/>
      <c r="FZO311" s="615"/>
      <c r="FZP311" s="615"/>
      <c r="FZQ311" s="615"/>
      <c r="FZR311" s="615"/>
      <c r="FZS311" s="615"/>
      <c r="FZT311" s="615"/>
      <c r="FZU311" s="615"/>
      <c r="FZV311" s="615"/>
      <c r="FZW311" s="615"/>
      <c r="FZX311" s="615"/>
      <c r="FZY311" s="615"/>
      <c r="FZZ311" s="615"/>
      <c r="GAA311" s="615"/>
      <c r="GAB311" s="615"/>
      <c r="GAC311" s="615"/>
      <c r="GAD311" s="615"/>
      <c r="GAE311" s="615"/>
      <c r="GAF311" s="615"/>
      <c r="GAG311" s="615"/>
      <c r="GAH311" s="615"/>
      <c r="GAI311" s="615"/>
      <c r="GAJ311" s="615"/>
      <c r="GAK311" s="615"/>
      <c r="GAL311" s="615"/>
      <c r="GAM311" s="615"/>
      <c r="GAN311" s="615"/>
      <c r="GAO311" s="615"/>
      <c r="GAP311" s="615"/>
      <c r="GAQ311" s="615"/>
      <c r="GAR311" s="615"/>
      <c r="GAS311" s="615"/>
      <c r="GAT311" s="615"/>
      <c r="GAU311" s="615"/>
      <c r="GAV311" s="615"/>
      <c r="GAW311" s="615"/>
      <c r="GAX311" s="615"/>
      <c r="GAY311" s="615"/>
      <c r="GAZ311" s="615"/>
      <c r="GBA311" s="615"/>
      <c r="GBB311" s="615"/>
      <c r="GBC311" s="615"/>
      <c r="GBD311" s="615"/>
      <c r="GBE311" s="615"/>
      <c r="GBF311" s="615"/>
      <c r="GBG311" s="615"/>
      <c r="GBH311" s="615"/>
      <c r="GBI311" s="615"/>
      <c r="GBJ311" s="615"/>
      <c r="GBK311" s="615"/>
      <c r="GBL311" s="615"/>
      <c r="GBM311" s="615"/>
      <c r="GBN311" s="615"/>
      <c r="GBO311" s="615"/>
      <c r="GBP311" s="615"/>
      <c r="GBQ311" s="615"/>
      <c r="GBR311" s="615"/>
      <c r="GBS311" s="615"/>
      <c r="GBT311" s="615"/>
      <c r="GBU311" s="615"/>
      <c r="GBV311" s="615"/>
      <c r="GBW311" s="615"/>
      <c r="GBX311" s="615"/>
      <c r="GBY311" s="615"/>
      <c r="GBZ311" s="615"/>
      <c r="GCA311" s="615"/>
      <c r="GCB311" s="615"/>
      <c r="GCC311" s="615"/>
      <c r="GCD311" s="615"/>
      <c r="GCE311" s="615"/>
      <c r="GCF311" s="615"/>
      <c r="GCG311" s="615"/>
      <c r="GCH311" s="615"/>
      <c r="GCI311" s="615"/>
      <c r="GCJ311" s="615"/>
      <c r="GCK311" s="615"/>
      <c r="GCL311" s="615"/>
      <c r="GCM311" s="615"/>
      <c r="GCN311" s="615"/>
      <c r="GCO311" s="615"/>
      <c r="GCP311" s="615"/>
      <c r="GCQ311" s="615"/>
      <c r="GCR311" s="615"/>
      <c r="GCS311" s="615"/>
      <c r="GCT311" s="615"/>
      <c r="GCU311" s="615"/>
      <c r="GCV311" s="615"/>
      <c r="GCW311" s="615"/>
      <c r="GCX311" s="615"/>
      <c r="GCY311" s="615"/>
      <c r="GCZ311" s="615"/>
      <c r="GDA311" s="615"/>
      <c r="GDB311" s="615"/>
      <c r="GDC311" s="615"/>
      <c r="GDD311" s="615"/>
      <c r="GDE311" s="615"/>
      <c r="GDF311" s="615"/>
      <c r="GDG311" s="615"/>
      <c r="GDH311" s="615"/>
      <c r="GDI311" s="615"/>
      <c r="GDJ311" s="615"/>
      <c r="GDK311" s="615"/>
      <c r="GDL311" s="615"/>
      <c r="GDM311" s="615"/>
      <c r="GDN311" s="615"/>
      <c r="GDO311" s="615"/>
      <c r="GDP311" s="615"/>
      <c r="GDQ311" s="615"/>
      <c r="GDR311" s="615"/>
      <c r="GDS311" s="615"/>
      <c r="GDT311" s="615"/>
      <c r="GDU311" s="615"/>
      <c r="GDV311" s="615"/>
      <c r="GDW311" s="615"/>
      <c r="GDX311" s="615"/>
      <c r="GDY311" s="615"/>
      <c r="GDZ311" s="615"/>
      <c r="GEA311" s="615"/>
      <c r="GEB311" s="615"/>
      <c r="GEC311" s="615"/>
      <c r="GED311" s="615"/>
      <c r="GEE311" s="615"/>
      <c r="GEF311" s="615"/>
      <c r="GEG311" s="615"/>
      <c r="GEH311" s="615"/>
      <c r="GEI311" s="615"/>
      <c r="GEJ311" s="615"/>
      <c r="GEK311" s="615"/>
      <c r="GEL311" s="615"/>
      <c r="GEM311" s="615"/>
      <c r="GEN311" s="615"/>
      <c r="GEO311" s="615"/>
      <c r="GEP311" s="615"/>
      <c r="GEQ311" s="615"/>
      <c r="GER311" s="615"/>
      <c r="GES311" s="615"/>
      <c r="GET311" s="615"/>
      <c r="GEU311" s="615"/>
      <c r="GEV311" s="615"/>
      <c r="GEW311" s="615"/>
      <c r="GEX311" s="615"/>
      <c r="GEY311" s="615"/>
      <c r="GEZ311" s="615"/>
      <c r="GFA311" s="615"/>
      <c r="GFB311" s="615"/>
      <c r="GFC311" s="615"/>
      <c r="GFD311" s="615"/>
      <c r="GFE311" s="615"/>
      <c r="GFF311" s="615"/>
      <c r="GFG311" s="615"/>
      <c r="GFH311" s="615"/>
      <c r="GFI311" s="615"/>
      <c r="GFJ311" s="615"/>
      <c r="GFK311" s="615"/>
      <c r="GFL311" s="615"/>
      <c r="GFM311" s="615"/>
      <c r="GFN311" s="615"/>
      <c r="GFO311" s="615"/>
      <c r="GFP311" s="615"/>
      <c r="GFQ311" s="615"/>
      <c r="GFR311" s="615"/>
      <c r="GFS311" s="615"/>
      <c r="GFT311" s="615"/>
      <c r="GFU311" s="615"/>
      <c r="GFV311" s="615"/>
      <c r="GFW311" s="615"/>
      <c r="GFX311" s="615"/>
      <c r="GFY311" s="615"/>
      <c r="GFZ311" s="615"/>
      <c r="GGA311" s="615"/>
      <c r="GGB311" s="615"/>
      <c r="GGC311" s="615"/>
      <c r="GGD311" s="615"/>
      <c r="GGE311" s="615"/>
      <c r="GGF311" s="615"/>
      <c r="GGG311" s="615"/>
      <c r="GGH311" s="615"/>
      <c r="GGI311" s="615"/>
      <c r="GGJ311" s="615"/>
      <c r="GGK311" s="615"/>
      <c r="GGL311" s="615"/>
      <c r="GGM311" s="615"/>
      <c r="GGN311" s="615"/>
      <c r="GGO311" s="615"/>
      <c r="GGP311" s="615"/>
      <c r="GGQ311" s="615"/>
      <c r="GGR311" s="615"/>
      <c r="GGS311" s="615"/>
      <c r="GGT311" s="615"/>
      <c r="GGU311" s="615"/>
      <c r="GGV311" s="615"/>
      <c r="GGW311" s="615"/>
      <c r="GGX311" s="615"/>
      <c r="GGY311" s="615"/>
      <c r="GGZ311" s="615"/>
      <c r="GHA311" s="615"/>
      <c r="GHB311" s="615"/>
      <c r="GHC311" s="615"/>
      <c r="GHD311" s="615"/>
      <c r="GHE311" s="615"/>
      <c r="GHF311" s="615"/>
      <c r="GHG311" s="615"/>
      <c r="GHH311" s="615"/>
      <c r="GHI311" s="615"/>
      <c r="GHJ311" s="615"/>
      <c r="GHK311" s="615"/>
      <c r="GHL311" s="615"/>
      <c r="GHM311" s="615"/>
      <c r="GHN311" s="615"/>
      <c r="GHO311" s="615"/>
      <c r="GHP311" s="615"/>
      <c r="GHQ311" s="615"/>
      <c r="GHR311" s="615"/>
      <c r="GHS311" s="615"/>
      <c r="GHT311" s="615"/>
      <c r="GHU311" s="615"/>
      <c r="GHV311" s="615"/>
      <c r="GHW311" s="615"/>
      <c r="GHX311" s="615"/>
      <c r="GHY311" s="615"/>
      <c r="GHZ311" s="615"/>
      <c r="GIA311" s="615"/>
      <c r="GIB311" s="615"/>
      <c r="GIC311" s="615"/>
      <c r="GID311" s="615"/>
      <c r="GIE311" s="615"/>
      <c r="GIF311" s="615"/>
      <c r="GIG311" s="615"/>
      <c r="GIH311" s="615"/>
      <c r="GII311" s="615"/>
      <c r="GIJ311" s="615"/>
      <c r="GIK311" s="615"/>
      <c r="GIL311" s="615"/>
      <c r="GIM311" s="615"/>
      <c r="GIN311" s="615"/>
      <c r="GIO311" s="615"/>
      <c r="GIP311" s="615"/>
      <c r="GIQ311" s="615"/>
      <c r="GIR311" s="615"/>
      <c r="GIS311" s="615"/>
      <c r="GIT311" s="615"/>
      <c r="GIU311" s="615"/>
      <c r="GIV311" s="615"/>
      <c r="GIW311" s="615"/>
      <c r="GIX311" s="615"/>
      <c r="GIY311" s="615"/>
      <c r="GIZ311" s="615"/>
      <c r="GJA311" s="615"/>
      <c r="GJB311" s="615"/>
      <c r="GJC311" s="615"/>
      <c r="GJD311" s="615"/>
      <c r="GJE311" s="615"/>
      <c r="GJF311" s="615"/>
      <c r="GJG311" s="615"/>
      <c r="GJH311" s="615"/>
      <c r="GJI311" s="615"/>
      <c r="GJJ311" s="615"/>
      <c r="GJK311" s="615"/>
      <c r="GJL311" s="615"/>
      <c r="GJM311" s="615"/>
      <c r="GJN311" s="615"/>
      <c r="GJO311" s="615"/>
      <c r="GJP311" s="615"/>
      <c r="GJQ311" s="615"/>
      <c r="GJR311" s="615"/>
      <c r="GJS311" s="615"/>
      <c r="GJT311" s="615"/>
      <c r="GJU311" s="615"/>
      <c r="GJV311" s="615"/>
      <c r="GJW311" s="615"/>
      <c r="GJX311" s="615"/>
      <c r="GJY311" s="615"/>
      <c r="GJZ311" s="615"/>
      <c r="GKA311" s="615"/>
      <c r="GKB311" s="615"/>
      <c r="GKC311" s="615"/>
      <c r="GKD311" s="615"/>
      <c r="GKE311" s="615"/>
      <c r="GKF311" s="615"/>
      <c r="GKG311" s="615"/>
      <c r="GKH311" s="615"/>
      <c r="GKI311" s="615"/>
      <c r="GKJ311" s="615"/>
      <c r="GKK311" s="615"/>
      <c r="GKL311" s="615"/>
      <c r="GKM311" s="615"/>
      <c r="GKN311" s="615"/>
      <c r="GKO311" s="615"/>
      <c r="GKP311" s="615"/>
      <c r="GKQ311" s="615"/>
      <c r="GKR311" s="615"/>
      <c r="GKS311" s="615"/>
      <c r="GKT311" s="615"/>
      <c r="GKU311" s="615"/>
      <c r="GKV311" s="615"/>
      <c r="GKW311" s="615"/>
      <c r="GKX311" s="615"/>
      <c r="GKY311" s="615"/>
      <c r="GKZ311" s="615"/>
      <c r="GLA311" s="615"/>
      <c r="GLB311" s="615"/>
      <c r="GLC311" s="615"/>
      <c r="GLD311" s="615"/>
      <c r="GLE311" s="615"/>
      <c r="GLF311" s="615"/>
      <c r="GLG311" s="615"/>
      <c r="GLH311" s="615"/>
      <c r="GLI311" s="615"/>
      <c r="GLJ311" s="615"/>
      <c r="GLK311" s="615"/>
      <c r="GLL311" s="615"/>
      <c r="GLM311" s="615"/>
      <c r="GLN311" s="615"/>
      <c r="GLO311" s="615"/>
      <c r="GLP311" s="615"/>
      <c r="GLQ311" s="615"/>
      <c r="GLR311" s="615"/>
      <c r="GLS311" s="615"/>
      <c r="GLT311" s="615"/>
      <c r="GLU311" s="615"/>
      <c r="GLV311" s="615"/>
      <c r="GLW311" s="615"/>
      <c r="GLX311" s="615"/>
      <c r="GLY311" s="615"/>
      <c r="GLZ311" s="615"/>
      <c r="GMA311" s="615"/>
      <c r="GMB311" s="615"/>
      <c r="GMC311" s="615"/>
      <c r="GMD311" s="615"/>
      <c r="GME311" s="615"/>
      <c r="GMF311" s="615"/>
      <c r="GMG311" s="615"/>
      <c r="GMH311" s="615"/>
      <c r="GMI311" s="615"/>
      <c r="GMJ311" s="615"/>
      <c r="GMK311" s="615"/>
      <c r="GML311" s="615"/>
      <c r="GMM311" s="615"/>
      <c r="GMN311" s="615"/>
      <c r="GMO311" s="615"/>
      <c r="GMP311" s="615"/>
      <c r="GMQ311" s="615"/>
      <c r="GMR311" s="615"/>
      <c r="GMS311" s="615"/>
      <c r="GMT311" s="615"/>
      <c r="GMU311" s="615"/>
      <c r="GMV311" s="615"/>
      <c r="GMW311" s="615"/>
      <c r="GMX311" s="615"/>
      <c r="GMY311" s="615"/>
      <c r="GMZ311" s="615"/>
      <c r="GNA311" s="615"/>
      <c r="GNB311" s="615"/>
      <c r="GNC311" s="615"/>
      <c r="GND311" s="615"/>
      <c r="GNE311" s="615"/>
      <c r="GNF311" s="615"/>
      <c r="GNG311" s="615"/>
      <c r="GNH311" s="615"/>
      <c r="GNI311" s="615"/>
      <c r="GNJ311" s="615"/>
      <c r="GNK311" s="615"/>
      <c r="GNL311" s="615"/>
      <c r="GNM311" s="615"/>
      <c r="GNN311" s="615"/>
      <c r="GNO311" s="615"/>
      <c r="GNP311" s="615"/>
      <c r="GNQ311" s="615"/>
      <c r="GNR311" s="615"/>
      <c r="GNS311" s="615"/>
      <c r="GNT311" s="615"/>
      <c r="GNU311" s="615"/>
      <c r="GNV311" s="615"/>
      <c r="GNW311" s="615"/>
      <c r="GNX311" s="615"/>
      <c r="GNY311" s="615"/>
      <c r="GNZ311" s="615"/>
      <c r="GOA311" s="615"/>
      <c r="GOB311" s="615"/>
      <c r="GOC311" s="615"/>
      <c r="GOD311" s="615"/>
      <c r="GOE311" s="615"/>
      <c r="GOF311" s="615"/>
      <c r="GOG311" s="615"/>
      <c r="GOH311" s="615"/>
      <c r="GOI311" s="615"/>
      <c r="GOJ311" s="615"/>
      <c r="GOK311" s="615"/>
      <c r="GOL311" s="615"/>
      <c r="GOM311" s="615"/>
      <c r="GON311" s="615"/>
      <c r="GOO311" s="615"/>
      <c r="GOP311" s="615"/>
      <c r="GOQ311" s="615"/>
      <c r="GOR311" s="615"/>
      <c r="GOS311" s="615"/>
      <c r="GOT311" s="615"/>
      <c r="GOU311" s="615"/>
      <c r="GOV311" s="615"/>
      <c r="GOW311" s="615"/>
      <c r="GOX311" s="615"/>
      <c r="GOY311" s="615"/>
      <c r="GOZ311" s="615"/>
      <c r="GPA311" s="615"/>
      <c r="GPB311" s="615"/>
      <c r="GPC311" s="615"/>
      <c r="GPD311" s="615"/>
      <c r="GPE311" s="615"/>
      <c r="GPF311" s="615"/>
      <c r="GPG311" s="615"/>
      <c r="GPH311" s="615"/>
      <c r="GPI311" s="615"/>
      <c r="GPJ311" s="615"/>
      <c r="GPK311" s="615"/>
      <c r="GPL311" s="615"/>
      <c r="GPM311" s="615"/>
      <c r="GPN311" s="615"/>
      <c r="GPO311" s="615"/>
      <c r="GPP311" s="615"/>
      <c r="GPQ311" s="615"/>
      <c r="GPR311" s="615"/>
      <c r="GPS311" s="615"/>
      <c r="GPT311" s="615"/>
      <c r="GPU311" s="615"/>
      <c r="GPV311" s="615"/>
      <c r="GPW311" s="615"/>
      <c r="GPX311" s="615"/>
      <c r="GPY311" s="615"/>
      <c r="GPZ311" s="615"/>
      <c r="GQA311" s="615"/>
      <c r="GQB311" s="615"/>
      <c r="GQC311" s="615"/>
      <c r="GQD311" s="615"/>
      <c r="GQE311" s="615"/>
      <c r="GQF311" s="615"/>
      <c r="GQG311" s="615"/>
      <c r="GQH311" s="615"/>
      <c r="GQI311" s="615"/>
      <c r="GQJ311" s="615"/>
      <c r="GQK311" s="615"/>
      <c r="GQL311" s="615"/>
      <c r="GQM311" s="615"/>
      <c r="GQN311" s="615"/>
      <c r="GQO311" s="615"/>
      <c r="GQP311" s="615"/>
      <c r="GQQ311" s="615"/>
      <c r="GQR311" s="615"/>
      <c r="GQS311" s="615"/>
      <c r="GQT311" s="615"/>
      <c r="GQU311" s="615"/>
      <c r="GQV311" s="615"/>
      <c r="GQW311" s="615"/>
      <c r="GQX311" s="615"/>
      <c r="GQY311" s="615"/>
      <c r="GQZ311" s="615"/>
      <c r="GRA311" s="615"/>
      <c r="GRB311" s="615"/>
      <c r="GRC311" s="615"/>
      <c r="GRD311" s="615"/>
      <c r="GRE311" s="615"/>
      <c r="GRF311" s="615"/>
      <c r="GRG311" s="615"/>
      <c r="GRH311" s="615"/>
      <c r="GRI311" s="615"/>
      <c r="GRJ311" s="615"/>
      <c r="GRK311" s="615"/>
      <c r="GRL311" s="615"/>
      <c r="GRM311" s="615"/>
      <c r="GRN311" s="615"/>
      <c r="GRO311" s="615"/>
      <c r="GRP311" s="615"/>
      <c r="GRQ311" s="615"/>
      <c r="GRR311" s="615"/>
      <c r="GRS311" s="615"/>
      <c r="GRT311" s="615"/>
      <c r="GRU311" s="615"/>
      <c r="GRV311" s="615"/>
      <c r="GRW311" s="615"/>
      <c r="GRX311" s="615"/>
      <c r="GRY311" s="615"/>
      <c r="GRZ311" s="615"/>
      <c r="GSA311" s="615"/>
      <c r="GSB311" s="615"/>
      <c r="GSC311" s="615"/>
      <c r="GSD311" s="615"/>
      <c r="GSE311" s="615"/>
      <c r="GSF311" s="615"/>
      <c r="GSG311" s="615"/>
      <c r="GSH311" s="615"/>
      <c r="GSI311" s="615"/>
      <c r="GSJ311" s="615"/>
      <c r="GSK311" s="615"/>
      <c r="GSL311" s="615"/>
      <c r="GSM311" s="615"/>
      <c r="GSN311" s="615"/>
      <c r="GSO311" s="615"/>
      <c r="GSP311" s="615"/>
      <c r="GSQ311" s="615"/>
      <c r="GSR311" s="615"/>
      <c r="GSS311" s="615"/>
      <c r="GST311" s="615"/>
      <c r="GSU311" s="615"/>
      <c r="GSV311" s="615"/>
      <c r="GSW311" s="615"/>
      <c r="GSX311" s="615"/>
      <c r="GSY311" s="615"/>
      <c r="GSZ311" s="615"/>
      <c r="GTA311" s="615"/>
      <c r="GTB311" s="615"/>
      <c r="GTC311" s="615"/>
      <c r="GTD311" s="615"/>
      <c r="GTE311" s="615"/>
      <c r="GTF311" s="615"/>
      <c r="GTG311" s="615"/>
      <c r="GTH311" s="615"/>
      <c r="GTI311" s="615"/>
      <c r="GTJ311" s="615"/>
      <c r="GTK311" s="615"/>
      <c r="GTL311" s="615"/>
      <c r="GTM311" s="615"/>
      <c r="GTN311" s="615"/>
      <c r="GTO311" s="615"/>
      <c r="GTP311" s="615"/>
      <c r="GTQ311" s="615"/>
      <c r="GTR311" s="615"/>
      <c r="GTS311" s="615"/>
      <c r="GTT311" s="615"/>
      <c r="GTU311" s="615"/>
      <c r="GTV311" s="615"/>
      <c r="GTW311" s="615"/>
      <c r="GTX311" s="615"/>
      <c r="GTY311" s="615"/>
      <c r="GTZ311" s="615"/>
      <c r="GUA311" s="615"/>
      <c r="GUB311" s="615"/>
      <c r="GUC311" s="615"/>
      <c r="GUD311" s="615"/>
      <c r="GUE311" s="615"/>
      <c r="GUF311" s="615"/>
      <c r="GUG311" s="615"/>
      <c r="GUH311" s="615"/>
      <c r="GUI311" s="615"/>
      <c r="GUJ311" s="615"/>
      <c r="GUK311" s="615"/>
      <c r="GUL311" s="615"/>
      <c r="GUM311" s="615"/>
      <c r="GUN311" s="615"/>
      <c r="GUO311" s="615"/>
      <c r="GUP311" s="615"/>
      <c r="GUQ311" s="615"/>
      <c r="GUR311" s="615"/>
      <c r="GUS311" s="615"/>
      <c r="GUT311" s="615"/>
      <c r="GUU311" s="615"/>
      <c r="GUV311" s="615"/>
      <c r="GUW311" s="615"/>
      <c r="GUX311" s="615"/>
      <c r="GUY311" s="615"/>
      <c r="GUZ311" s="615"/>
      <c r="GVA311" s="615"/>
      <c r="GVB311" s="615"/>
      <c r="GVC311" s="615"/>
      <c r="GVD311" s="615"/>
      <c r="GVE311" s="615"/>
      <c r="GVF311" s="615"/>
      <c r="GVG311" s="615"/>
      <c r="GVH311" s="615"/>
      <c r="GVI311" s="615"/>
      <c r="GVJ311" s="615"/>
      <c r="GVK311" s="615"/>
      <c r="GVL311" s="615"/>
      <c r="GVM311" s="615"/>
      <c r="GVN311" s="615"/>
      <c r="GVO311" s="615"/>
      <c r="GVP311" s="615"/>
      <c r="GVQ311" s="615"/>
      <c r="GVR311" s="615"/>
      <c r="GVS311" s="615"/>
      <c r="GVT311" s="615"/>
      <c r="GVU311" s="615"/>
      <c r="GVV311" s="615"/>
      <c r="GVW311" s="615"/>
      <c r="GVX311" s="615"/>
      <c r="GVY311" s="615"/>
      <c r="GVZ311" s="615"/>
      <c r="GWA311" s="615"/>
      <c r="GWB311" s="615"/>
      <c r="GWC311" s="615"/>
      <c r="GWD311" s="615"/>
      <c r="GWE311" s="615"/>
      <c r="GWF311" s="615"/>
      <c r="GWG311" s="615"/>
      <c r="GWH311" s="615"/>
      <c r="GWI311" s="615"/>
      <c r="GWJ311" s="615"/>
      <c r="GWK311" s="615"/>
      <c r="GWL311" s="615"/>
      <c r="GWM311" s="615"/>
      <c r="GWN311" s="615"/>
      <c r="GWO311" s="615"/>
      <c r="GWP311" s="615"/>
      <c r="GWQ311" s="615"/>
      <c r="GWR311" s="615"/>
      <c r="GWS311" s="615"/>
      <c r="GWT311" s="615"/>
      <c r="GWU311" s="615"/>
      <c r="GWV311" s="615"/>
      <c r="GWW311" s="615"/>
      <c r="GWX311" s="615"/>
      <c r="GWY311" s="615"/>
      <c r="GWZ311" s="615"/>
      <c r="GXA311" s="615"/>
      <c r="GXB311" s="615"/>
      <c r="GXC311" s="615"/>
      <c r="GXD311" s="615"/>
      <c r="GXE311" s="615"/>
      <c r="GXF311" s="615"/>
      <c r="GXG311" s="615"/>
      <c r="GXH311" s="615"/>
      <c r="GXI311" s="615"/>
      <c r="GXJ311" s="615"/>
      <c r="GXK311" s="615"/>
      <c r="GXL311" s="615"/>
      <c r="GXM311" s="615"/>
      <c r="GXN311" s="615"/>
      <c r="GXO311" s="615"/>
      <c r="GXP311" s="615"/>
      <c r="GXQ311" s="615"/>
      <c r="GXR311" s="615"/>
      <c r="GXS311" s="615"/>
      <c r="GXT311" s="615"/>
      <c r="GXU311" s="615"/>
      <c r="GXV311" s="615"/>
      <c r="GXW311" s="615"/>
      <c r="GXX311" s="615"/>
      <c r="GXY311" s="615"/>
      <c r="GXZ311" s="615"/>
      <c r="GYA311" s="615"/>
      <c r="GYB311" s="615"/>
      <c r="GYC311" s="615"/>
      <c r="GYD311" s="615"/>
      <c r="GYE311" s="615"/>
      <c r="GYF311" s="615"/>
      <c r="GYG311" s="615"/>
      <c r="GYH311" s="615"/>
      <c r="GYI311" s="615"/>
      <c r="GYJ311" s="615"/>
      <c r="GYK311" s="615"/>
      <c r="GYL311" s="615"/>
      <c r="GYM311" s="615"/>
      <c r="GYN311" s="615"/>
      <c r="GYO311" s="615"/>
      <c r="GYP311" s="615"/>
      <c r="GYQ311" s="615"/>
      <c r="GYR311" s="615"/>
      <c r="GYS311" s="615"/>
      <c r="GYT311" s="615"/>
      <c r="GYU311" s="615"/>
      <c r="GYV311" s="615"/>
      <c r="GYW311" s="615"/>
      <c r="GYX311" s="615"/>
      <c r="GYY311" s="615"/>
      <c r="GYZ311" s="615"/>
      <c r="GZA311" s="615"/>
      <c r="GZB311" s="615"/>
      <c r="GZC311" s="615"/>
      <c r="GZD311" s="615"/>
      <c r="GZE311" s="615"/>
      <c r="GZF311" s="615"/>
      <c r="GZG311" s="615"/>
      <c r="GZH311" s="615"/>
      <c r="GZI311" s="615"/>
      <c r="GZJ311" s="615"/>
      <c r="GZK311" s="615"/>
      <c r="GZL311" s="615"/>
      <c r="GZM311" s="615"/>
      <c r="GZN311" s="615"/>
      <c r="GZO311" s="615"/>
      <c r="GZP311" s="615"/>
      <c r="GZQ311" s="615"/>
      <c r="GZR311" s="615"/>
      <c r="GZS311" s="615"/>
      <c r="GZT311" s="615"/>
      <c r="GZU311" s="615"/>
      <c r="GZV311" s="615"/>
      <c r="GZW311" s="615"/>
      <c r="GZX311" s="615"/>
      <c r="GZY311" s="615"/>
      <c r="GZZ311" s="615"/>
      <c r="HAA311" s="615"/>
      <c r="HAB311" s="615"/>
      <c r="HAC311" s="615"/>
      <c r="HAD311" s="615"/>
      <c r="HAE311" s="615"/>
      <c r="HAF311" s="615"/>
      <c r="HAG311" s="615"/>
      <c r="HAH311" s="615"/>
      <c r="HAI311" s="615"/>
      <c r="HAJ311" s="615"/>
      <c r="HAK311" s="615"/>
      <c r="HAL311" s="615"/>
      <c r="HAM311" s="615"/>
      <c r="HAN311" s="615"/>
      <c r="HAO311" s="615"/>
      <c r="HAP311" s="615"/>
      <c r="HAQ311" s="615"/>
      <c r="HAR311" s="615"/>
      <c r="HAS311" s="615"/>
      <c r="HAT311" s="615"/>
      <c r="HAU311" s="615"/>
      <c r="HAV311" s="615"/>
      <c r="HAW311" s="615"/>
      <c r="HAX311" s="615"/>
      <c r="HAY311" s="615"/>
      <c r="HAZ311" s="615"/>
      <c r="HBA311" s="615"/>
      <c r="HBB311" s="615"/>
      <c r="HBC311" s="615"/>
      <c r="HBD311" s="615"/>
      <c r="HBE311" s="615"/>
      <c r="HBF311" s="615"/>
      <c r="HBG311" s="615"/>
      <c r="HBH311" s="615"/>
      <c r="HBI311" s="615"/>
      <c r="HBJ311" s="615"/>
      <c r="HBK311" s="615"/>
      <c r="HBL311" s="615"/>
      <c r="HBM311" s="615"/>
      <c r="HBN311" s="615"/>
      <c r="HBO311" s="615"/>
      <c r="HBP311" s="615"/>
      <c r="HBQ311" s="615"/>
      <c r="HBR311" s="615"/>
      <c r="HBS311" s="615"/>
      <c r="HBT311" s="615"/>
      <c r="HBU311" s="615"/>
      <c r="HBV311" s="615"/>
      <c r="HBW311" s="615"/>
      <c r="HBX311" s="615"/>
      <c r="HBY311" s="615"/>
      <c r="HBZ311" s="615"/>
      <c r="HCA311" s="615"/>
      <c r="HCB311" s="615"/>
      <c r="HCC311" s="615"/>
      <c r="HCD311" s="615"/>
      <c r="HCE311" s="615"/>
      <c r="HCF311" s="615"/>
      <c r="HCG311" s="615"/>
      <c r="HCH311" s="615"/>
      <c r="HCI311" s="615"/>
      <c r="HCJ311" s="615"/>
      <c r="HCK311" s="615"/>
      <c r="HCL311" s="615"/>
      <c r="HCM311" s="615"/>
      <c r="HCN311" s="615"/>
      <c r="HCO311" s="615"/>
      <c r="HCP311" s="615"/>
      <c r="HCQ311" s="615"/>
      <c r="HCR311" s="615"/>
      <c r="HCS311" s="615"/>
      <c r="HCT311" s="615"/>
      <c r="HCU311" s="615"/>
      <c r="HCV311" s="615"/>
      <c r="HCW311" s="615"/>
      <c r="HCX311" s="615"/>
      <c r="HCY311" s="615"/>
      <c r="HCZ311" s="615"/>
      <c r="HDA311" s="615"/>
      <c r="HDB311" s="615"/>
      <c r="HDC311" s="615"/>
      <c r="HDD311" s="615"/>
      <c r="HDE311" s="615"/>
      <c r="HDF311" s="615"/>
      <c r="HDG311" s="615"/>
      <c r="HDH311" s="615"/>
      <c r="HDI311" s="615"/>
      <c r="HDJ311" s="615"/>
      <c r="HDK311" s="615"/>
      <c r="HDL311" s="615"/>
      <c r="HDM311" s="615"/>
      <c r="HDN311" s="615"/>
      <c r="HDO311" s="615"/>
      <c r="HDP311" s="615"/>
      <c r="HDQ311" s="615"/>
      <c r="HDR311" s="615"/>
      <c r="HDS311" s="615"/>
      <c r="HDT311" s="615"/>
      <c r="HDU311" s="615"/>
      <c r="HDV311" s="615"/>
      <c r="HDW311" s="615"/>
      <c r="HDX311" s="615"/>
      <c r="HDY311" s="615"/>
      <c r="HDZ311" s="615"/>
      <c r="HEA311" s="615"/>
      <c r="HEB311" s="615"/>
      <c r="HEC311" s="615"/>
      <c r="HED311" s="615"/>
      <c r="HEE311" s="615"/>
      <c r="HEF311" s="615"/>
      <c r="HEG311" s="615"/>
      <c r="HEH311" s="615"/>
      <c r="HEI311" s="615"/>
      <c r="HEJ311" s="615"/>
      <c r="HEK311" s="615"/>
      <c r="HEL311" s="615"/>
      <c r="HEM311" s="615"/>
      <c r="HEN311" s="615"/>
      <c r="HEO311" s="615"/>
      <c r="HEP311" s="615"/>
      <c r="HEQ311" s="615"/>
      <c r="HER311" s="615"/>
      <c r="HES311" s="615"/>
      <c r="HET311" s="615"/>
      <c r="HEU311" s="615"/>
      <c r="HEV311" s="615"/>
      <c r="HEW311" s="615"/>
      <c r="HEX311" s="615"/>
      <c r="HEY311" s="615"/>
      <c r="HEZ311" s="615"/>
      <c r="HFA311" s="615"/>
      <c r="HFB311" s="615"/>
      <c r="HFC311" s="615"/>
      <c r="HFD311" s="615"/>
      <c r="HFE311" s="615"/>
      <c r="HFF311" s="615"/>
      <c r="HFG311" s="615"/>
      <c r="HFH311" s="615"/>
      <c r="HFI311" s="615"/>
      <c r="HFJ311" s="615"/>
      <c r="HFK311" s="615"/>
      <c r="HFL311" s="615"/>
      <c r="HFM311" s="615"/>
      <c r="HFN311" s="615"/>
      <c r="HFO311" s="615"/>
      <c r="HFP311" s="615"/>
      <c r="HFQ311" s="615"/>
      <c r="HFR311" s="615"/>
      <c r="HFS311" s="615"/>
      <c r="HFT311" s="615"/>
      <c r="HFU311" s="615"/>
      <c r="HFV311" s="615"/>
      <c r="HFW311" s="615"/>
      <c r="HFX311" s="615"/>
      <c r="HFY311" s="615"/>
      <c r="HFZ311" s="615"/>
      <c r="HGA311" s="615"/>
      <c r="HGB311" s="615"/>
      <c r="HGC311" s="615"/>
      <c r="HGD311" s="615"/>
      <c r="HGE311" s="615"/>
      <c r="HGF311" s="615"/>
      <c r="HGG311" s="615"/>
      <c r="HGH311" s="615"/>
      <c r="HGI311" s="615"/>
      <c r="HGJ311" s="615"/>
      <c r="HGK311" s="615"/>
      <c r="HGL311" s="615"/>
      <c r="HGM311" s="615"/>
      <c r="HGN311" s="615"/>
      <c r="HGO311" s="615"/>
      <c r="HGP311" s="615"/>
      <c r="HGQ311" s="615"/>
      <c r="HGR311" s="615"/>
      <c r="HGS311" s="615"/>
      <c r="HGT311" s="615"/>
      <c r="HGU311" s="615"/>
      <c r="HGV311" s="615"/>
      <c r="HGW311" s="615"/>
      <c r="HGX311" s="615"/>
      <c r="HGY311" s="615"/>
      <c r="HGZ311" s="615"/>
      <c r="HHA311" s="615"/>
      <c r="HHB311" s="615"/>
      <c r="HHC311" s="615"/>
      <c r="HHD311" s="615"/>
      <c r="HHE311" s="615"/>
      <c r="HHF311" s="615"/>
      <c r="HHG311" s="615"/>
      <c r="HHH311" s="615"/>
      <c r="HHI311" s="615"/>
      <c r="HHJ311" s="615"/>
      <c r="HHK311" s="615"/>
      <c r="HHL311" s="615"/>
      <c r="HHM311" s="615"/>
      <c r="HHN311" s="615"/>
      <c r="HHO311" s="615"/>
      <c r="HHP311" s="615"/>
      <c r="HHQ311" s="615"/>
      <c r="HHR311" s="615"/>
      <c r="HHS311" s="615"/>
      <c r="HHT311" s="615"/>
      <c r="HHU311" s="615"/>
      <c r="HHV311" s="615"/>
      <c r="HHW311" s="615"/>
      <c r="HHX311" s="615"/>
      <c r="HHY311" s="615"/>
      <c r="HHZ311" s="615"/>
      <c r="HIA311" s="615"/>
      <c r="HIB311" s="615"/>
      <c r="HIC311" s="615"/>
      <c r="HID311" s="615"/>
      <c r="HIE311" s="615"/>
      <c r="HIF311" s="615"/>
      <c r="HIG311" s="615"/>
      <c r="HIH311" s="615"/>
      <c r="HII311" s="615"/>
      <c r="HIJ311" s="615"/>
      <c r="HIK311" s="615"/>
      <c r="HIL311" s="615"/>
      <c r="HIM311" s="615"/>
      <c r="HIN311" s="615"/>
      <c r="HIO311" s="615"/>
      <c r="HIP311" s="615"/>
      <c r="HIQ311" s="615"/>
      <c r="HIR311" s="615"/>
      <c r="HIS311" s="615"/>
      <c r="HIT311" s="615"/>
      <c r="HIU311" s="615"/>
      <c r="HIV311" s="615"/>
      <c r="HIW311" s="615"/>
      <c r="HIX311" s="615"/>
      <c r="HIY311" s="615"/>
      <c r="HIZ311" s="615"/>
      <c r="HJA311" s="615"/>
      <c r="HJB311" s="615"/>
      <c r="HJC311" s="615"/>
      <c r="HJD311" s="615"/>
      <c r="HJE311" s="615"/>
      <c r="HJF311" s="615"/>
      <c r="HJG311" s="615"/>
      <c r="HJH311" s="615"/>
      <c r="HJI311" s="615"/>
      <c r="HJJ311" s="615"/>
      <c r="HJK311" s="615"/>
      <c r="HJL311" s="615"/>
      <c r="HJM311" s="615"/>
      <c r="HJN311" s="615"/>
      <c r="HJO311" s="615"/>
      <c r="HJP311" s="615"/>
      <c r="HJQ311" s="615"/>
      <c r="HJR311" s="615"/>
      <c r="HJS311" s="615"/>
      <c r="HJT311" s="615"/>
      <c r="HJU311" s="615"/>
      <c r="HJV311" s="615"/>
      <c r="HJW311" s="615"/>
      <c r="HJX311" s="615"/>
      <c r="HJY311" s="615"/>
      <c r="HJZ311" s="615"/>
      <c r="HKA311" s="615"/>
      <c r="HKB311" s="615"/>
      <c r="HKC311" s="615"/>
      <c r="HKD311" s="615"/>
      <c r="HKE311" s="615"/>
      <c r="HKF311" s="615"/>
      <c r="HKG311" s="615"/>
      <c r="HKH311" s="615"/>
      <c r="HKI311" s="615"/>
      <c r="HKJ311" s="615"/>
      <c r="HKK311" s="615"/>
      <c r="HKL311" s="615"/>
      <c r="HKM311" s="615"/>
      <c r="HKN311" s="615"/>
      <c r="HKO311" s="615"/>
      <c r="HKP311" s="615"/>
      <c r="HKQ311" s="615"/>
      <c r="HKR311" s="615"/>
      <c r="HKS311" s="615"/>
      <c r="HKT311" s="615"/>
      <c r="HKU311" s="615"/>
      <c r="HKV311" s="615"/>
      <c r="HKW311" s="615"/>
      <c r="HKX311" s="615"/>
      <c r="HKY311" s="615"/>
      <c r="HKZ311" s="615"/>
      <c r="HLA311" s="615"/>
      <c r="HLB311" s="615"/>
      <c r="HLC311" s="615"/>
      <c r="HLD311" s="615"/>
      <c r="HLE311" s="615"/>
      <c r="HLF311" s="615"/>
      <c r="HLG311" s="615"/>
      <c r="HLH311" s="615"/>
      <c r="HLI311" s="615"/>
      <c r="HLJ311" s="615"/>
      <c r="HLK311" s="615"/>
      <c r="HLL311" s="615"/>
      <c r="HLM311" s="615"/>
      <c r="HLN311" s="615"/>
      <c r="HLO311" s="615"/>
      <c r="HLP311" s="615"/>
      <c r="HLQ311" s="615"/>
      <c r="HLR311" s="615"/>
      <c r="HLS311" s="615"/>
      <c r="HLT311" s="615"/>
      <c r="HLU311" s="615"/>
      <c r="HLV311" s="615"/>
      <c r="HLW311" s="615"/>
      <c r="HLX311" s="615"/>
      <c r="HLY311" s="615"/>
      <c r="HLZ311" s="615"/>
      <c r="HMA311" s="615"/>
      <c r="HMB311" s="615"/>
      <c r="HMC311" s="615"/>
      <c r="HMD311" s="615"/>
      <c r="HME311" s="615"/>
      <c r="HMF311" s="615"/>
      <c r="HMG311" s="615"/>
      <c r="HMH311" s="615"/>
      <c r="HMI311" s="615"/>
      <c r="HMJ311" s="615"/>
      <c r="HMK311" s="615"/>
      <c r="HML311" s="615"/>
      <c r="HMM311" s="615"/>
      <c r="HMN311" s="615"/>
      <c r="HMO311" s="615"/>
      <c r="HMP311" s="615"/>
      <c r="HMQ311" s="615"/>
      <c r="HMR311" s="615"/>
      <c r="HMS311" s="615"/>
      <c r="HMT311" s="615"/>
      <c r="HMU311" s="615"/>
      <c r="HMV311" s="615"/>
      <c r="HMW311" s="615"/>
      <c r="HMX311" s="615"/>
      <c r="HMY311" s="615"/>
      <c r="HMZ311" s="615"/>
      <c r="HNA311" s="615"/>
      <c r="HNB311" s="615"/>
      <c r="HNC311" s="615"/>
      <c r="HND311" s="615"/>
      <c r="HNE311" s="615"/>
      <c r="HNF311" s="615"/>
      <c r="HNG311" s="615"/>
      <c r="HNH311" s="615"/>
      <c r="HNI311" s="615"/>
      <c r="HNJ311" s="615"/>
      <c r="HNK311" s="615"/>
      <c r="HNL311" s="615"/>
      <c r="HNM311" s="615"/>
      <c r="HNN311" s="615"/>
      <c r="HNO311" s="615"/>
      <c r="HNP311" s="615"/>
      <c r="HNQ311" s="615"/>
      <c r="HNR311" s="615"/>
      <c r="HNS311" s="615"/>
      <c r="HNT311" s="615"/>
      <c r="HNU311" s="615"/>
      <c r="HNV311" s="615"/>
      <c r="HNW311" s="615"/>
      <c r="HNX311" s="615"/>
      <c r="HNY311" s="615"/>
      <c r="HNZ311" s="615"/>
      <c r="HOA311" s="615"/>
      <c r="HOB311" s="615"/>
      <c r="HOC311" s="615"/>
      <c r="HOD311" s="615"/>
      <c r="HOE311" s="615"/>
      <c r="HOF311" s="615"/>
      <c r="HOG311" s="615"/>
      <c r="HOH311" s="615"/>
      <c r="HOI311" s="615"/>
      <c r="HOJ311" s="615"/>
      <c r="HOK311" s="615"/>
      <c r="HOL311" s="615"/>
      <c r="HOM311" s="615"/>
      <c r="HON311" s="615"/>
      <c r="HOO311" s="615"/>
      <c r="HOP311" s="615"/>
      <c r="HOQ311" s="615"/>
      <c r="HOR311" s="615"/>
      <c r="HOS311" s="615"/>
      <c r="HOT311" s="615"/>
      <c r="HOU311" s="615"/>
      <c r="HOV311" s="615"/>
      <c r="HOW311" s="615"/>
      <c r="HOX311" s="615"/>
      <c r="HOY311" s="615"/>
      <c r="HOZ311" s="615"/>
      <c r="HPA311" s="615"/>
      <c r="HPB311" s="615"/>
      <c r="HPC311" s="615"/>
      <c r="HPD311" s="615"/>
      <c r="HPE311" s="615"/>
      <c r="HPF311" s="615"/>
      <c r="HPG311" s="615"/>
      <c r="HPH311" s="615"/>
      <c r="HPI311" s="615"/>
      <c r="HPJ311" s="615"/>
      <c r="HPK311" s="615"/>
      <c r="HPL311" s="615"/>
      <c r="HPM311" s="615"/>
      <c r="HPN311" s="615"/>
      <c r="HPO311" s="615"/>
      <c r="HPP311" s="615"/>
      <c r="HPQ311" s="615"/>
      <c r="HPR311" s="615"/>
      <c r="HPS311" s="615"/>
      <c r="HPT311" s="615"/>
      <c r="HPU311" s="615"/>
      <c r="HPV311" s="615"/>
      <c r="HPW311" s="615"/>
      <c r="HPX311" s="615"/>
      <c r="HPY311" s="615"/>
      <c r="HPZ311" s="615"/>
      <c r="HQA311" s="615"/>
      <c r="HQB311" s="615"/>
      <c r="HQC311" s="615"/>
      <c r="HQD311" s="615"/>
      <c r="HQE311" s="615"/>
      <c r="HQF311" s="615"/>
      <c r="HQG311" s="615"/>
      <c r="HQH311" s="615"/>
      <c r="HQI311" s="615"/>
      <c r="HQJ311" s="615"/>
      <c r="HQK311" s="615"/>
      <c r="HQL311" s="615"/>
      <c r="HQM311" s="615"/>
      <c r="HQN311" s="615"/>
      <c r="HQO311" s="615"/>
      <c r="HQP311" s="615"/>
      <c r="HQQ311" s="615"/>
      <c r="HQR311" s="615"/>
      <c r="HQS311" s="615"/>
      <c r="HQT311" s="615"/>
      <c r="HQU311" s="615"/>
      <c r="HQV311" s="615"/>
      <c r="HQW311" s="615"/>
      <c r="HQX311" s="615"/>
      <c r="HQY311" s="615"/>
      <c r="HQZ311" s="615"/>
      <c r="HRA311" s="615"/>
      <c r="HRB311" s="615"/>
      <c r="HRC311" s="615"/>
      <c r="HRD311" s="615"/>
      <c r="HRE311" s="615"/>
      <c r="HRF311" s="615"/>
      <c r="HRG311" s="615"/>
      <c r="HRH311" s="615"/>
      <c r="HRI311" s="615"/>
      <c r="HRJ311" s="615"/>
      <c r="HRK311" s="615"/>
      <c r="HRL311" s="615"/>
      <c r="HRM311" s="615"/>
      <c r="HRN311" s="615"/>
      <c r="HRO311" s="615"/>
      <c r="HRP311" s="615"/>
      <c r="HRQ311" s="615"/>
      <c r="HRR311" s="615"/>
      <c r="HRS311" s="615"/>
      <c r="HRT311" s="615"/>
      <c r="HRU311" s="615"/>
      <c r="HRV311" s="615"/>
      <c r="HRW311" s="615"/>
      <c r="HRX311" s="615"/>
      <c r="HRY311" s="615"/>
      <c r="HRZ311" s="615"/>
      <c r="HSA311" s="615"/>
      <c r="HSB311" s="615"/>
      <c r="HSC311" s="615"/>
      <c r="HSD311" s="615"/>
      <c r="HSE311" s="615"/>
      <c r="HSF311" s="615"/>
      <c r="HSG311" s="615"/>
      <c r="HSH311" s="615"/>
      <c r="HSI311" s="615"/>
      <c r="HSJ311" s="615"/>
      <c r="HSK311" s="615"/>
      <c r="HSL311" s="615"/>
      <c r="HSM311" s="615"/>
      <c r="HSN311" s="615"/>
      <c r="HSO311" s="615"/>
      <c r="HSP311" s="615"/>
      <c r="HSQ311" s="615"/>
      <c r="HSR311" s="615"/>
      <c r="HSS311" s="615"/>
      <c r="HST311" s="615"/>
      <c r="HSU311" s="615"/>
      <c r="HSV311" s="615"/>
      <c r="HSW311" s="615"/>
      <c r="HSX311" s="615"/>
      <c r="HSY311" s="615"/>
      <c r="HSZ311" s="615"/>
      <c r="HTA311" s="615"/>
      <c r="HTB311" s="615"/>
      <c r="HTC311" s="615"/>
      <c r="HTD311" s="615"/>
      <c r="HTE311" s="615"/>
      <c r="HTF311" s="615"/>
      <c r="HTG311" s="615"/>
      <c r="HTH311" s="615"/>
      <c r="HTI311" s="615"/>
      <c r="HTJ311" s="615"/>
      <c r="HTK311" s="615"/>
      <c r="HTL311" s="615"/>
      <c r="HTM311" s="615"/>
      <c r="HTN311" s="615"/>
      <c r="HTO311" s="615"/>
      <c r="HTP311" s="615"/>
      <c r="HTQ311" s="615"/>
      <c r="HTR311" s="615"/>
      <c r="HTS311" s="615"/>
      <c r="HTT311" s="615"/>
      <c r="HTU311" s="615"/>
      <c r="HTV311" s="615"/>
      <c r="HTW311" s="615"/>
      <c r="HTX311" s="615"/>
      <c r="HTY311" s="615"/>
      <c r="HTZ311" s="615"/>
      <c r="HUA311" s="615"/>
      <c r="HUB311" s="615"/>
      <c r="HUC311" s="615"/>
      <c r="HUD311" s="615"/>
      <c r="HUE311" s="615"/>
      <c r="HUF311" s="615"/>
      <c r="HUG311" s="615"/>
      <c r="HUH311" s="615"/>
      <c r="HUI311" s="615"/>
      <c r="HUJ311" s="615"/>
      <c r="HUK311" s="615"/>
      <c r="HUL311" s="615"/>
      <c r="HUM311" s="615"/>
      <c r="HUN311" s="615"/>
      <c r="HUO311" s="615"/>
      <c r="HUP311" s="615"/>
      <c r="HUQ311" s="615"/>
      <c r="HUR311" s="615"/>
      <c r="HUS311" s="615"/>
      <c r="HUT311" s="615"/>
      <c r="HUU311" s="615"/>
      <c r="HUV311" s="615"/>
      <c r="HUW311" s="615"/>
      <c r="HUX311" s="615"/>
      <c r="HUY311" s="615"/>
      <c r="HUZ311" s="615"/>
      <c r="HVA311" s="615"/>
      <c r="HVB311" s="615"/>
      <c r="HVC311" s="615"/>
      <c r="HVD311" s="615"/>
      <c r="HVE311" s="615"/>
      <c r="HVF311" s="615"/>
      <c r="HVG311" s="615"/>
      <c r="HVH311" s="615"/>
      <c r="HVI311" s="615"/>
      <c r="HVJ311" s="615"/>
      <c r="HVK311" s="615"/>
      <c r="HVL311" s="615"/>
      <c r="HVM311" s="615"/>
      <c r="HVN311" s="615"/>
      <c r="HVO311" s="615"/>
      <c r="HVP311" s="615"/>
      <c r="HVQ311" s="615"/>
      <c r="HVR311" s="615"/>
      <c r="HVS311" s="615"/>
      <c r="HVT311" s="615"/>
      <c r="HVU311" s="615"/>
      <c r="HVV311" s="615"/>
      <c r="HVW311" s="615"/>
      <c r="HVX311" s="615"/>
      <c r="HVY311" s="615"/>
      <c r="HVZ311" s="615"/>
      <c r="HWA311" s="615"/>
      <c r="HWB311" s="615"/>
      <c r="HWC311" s="615"/>
      <c r="HWD311" s="615"/>
      <c r="HWE311" s="615"/>
      <c r="HWF311" s="615"/>
      <c r="HWG311" s="615"/>
      <c r="HWH311" s="615"/>
      <c r="HWI311" s="615"/>
      <c r="HWJ311" s="615"/>
      <c r="HWK311" s="615"/>
      <c r="HWL311" s="615"/>
      <c r="HWM311" s="615"/>
      <c r="HWN311" s="615"/>
      <c r="HWO311" s="615"/>
      <c r="HWP311" s="615"/>
      <c r="HWQ311" s="615"/>
      <c r="HWR311" s="615"/>
      <c r="HWS311" s="615"/>
      <c r="HWT311" s="615"/>
      <c r="HWU311" s="615"/>
      <c r="HWV311" s="615"/>
      <c r="HWW311" s="615"/>
      <c r="HWX311" s="615"/>
      <c r="HWY311" s="615"/>
      <c r="HWZ311" s="615"/>
      <c r="HXA311" s="615"/>
      <c r="HXB311" s="615"/>
      <c r="HXC311" s="615"/>
      <c r="HXD311" s="615"/>
      <c r="HXE311" s="615"/>
      <c r="HXF311" s="615"/>
      <c r="HXG311" s="615"/>
      <c r="HXH311" s="615"/>
      <c r="HXI311" s="615"/>
      <c r="HXJ311" s="615"/>
      <c r="HXK311" s="615"/>
      <c r="HXL311" s="615"/>
      <c r="HXM311" s="615"/>
      <c r="HXN311" s="615"/>
      <c r="HXO311" s="615"/>
      <c r="HXP311" s="615"/>
      <c r="HXQ311" s="615"/>
      <c r="HXR311" s="615"/>
      <c r="HXS311" s="615"/>
      <c r="HXT311" s="615"/>
      <c r="HXU311" s="615"/>
      <c r="HXV311" s="615"/>
      <c r="HXW311" s="615"/>
      <c r="HXX311" s="615"/>
      <c r="HXY311" s="615"/>
      <c r="HXZ311" s="615"/>
      <c r="HYA311" s="615"/>
      <c r="HYB311" s="615"/>
      <c r="HYC311" s="615"/>
      <c r="HYD311" s="615"/>
      <c r="HYE311" s="615"/>
      <c r="HYF311" s="615"/>
      <c r="HYG311" s="615"/>
      <c r="HYH311" s="615"/>
      <c r="HYI311" s="615"/>
      <c r="HYJ311" s="615"/>
      <c r="HYK311" s="615"/>
      <c r="HYL311" s="615"/>
      <c r="HYM311" s="615"/>
      <c r="HYN311" s="615"/>
      <c r="HYO311" s="615"/>
      <c r="HYP311" s="615"/>
      <c r="HYQ311" s="615"/>
      <c r="HYR311" s="615"/>
      <c r="HYS311" s="615"/>
      <c r="HYT311" s="615"/>
      <c r="HYU311" s="615"/>
      <c r="HYV311" s="615"/>
      <c r="HYW311" s="615"/>
      <c r="HYX311" s="615"/>
      <c r="HYY311" s="615"/>
      <c r="HYZ311" s="615"/>
      <c r="HZA311" s="615"/>
      <c r="HZB311" s="615"/>
      <c r="HZC311" s="615"/>
      <c r="HZD311" s="615"/>
      <c r="HZE311" s="615"/>
      <c r="HZF311" s="615"/>
      <c r="HZG311" s="615"/>
      <c r="HZH311" s="615"/>
      <c r="HZI311" s="615"/>
      <c r="HZJ311" s="615"/>
      <c r="HZK311" s="615"/>
      <c r="HZL311" s="615"/>
      <c r="HZM311" s="615"/>
      <c r="HZN311" s="615"/>
      <c r="HZO311" s="615"/>
      <c r="HZP311" s="615"/>
      <c r="HZQ311" s="615"/>
      <c r="HZR311" s="615"/>
      <c r="HZS311" s="615"/>
      <c r="HZT311" s="615"/>
      <c r="HZU311" s="615"/>
      <c r="HZV311" s="615"/>
      <c r="HZW311" s="615"/>
      <c r="HZX311" s="615"/>
      <c r="HZY311" s="615"/>
      <c r="HZZ311" s="615"/>
      <c r="IAA311" s="615"/>
      <c r="IAB311" s="615"/>
      <c r="IAC311" s="615"/>
      <c r="IAD311" s="615"/>
      <c r="IAE311" s="615"/>
      <c r="IAF311" s="615"/>
      <c r="IAG311" s="615"/>
      <c r="IAH311" s="615"/>
      <c r="IAI311" s="615"/>
      <c r="IAJ311" s="615"/>
      <c r="IAK311" s="615"/>
      <c r="IAL311" s="615"/>
      <c r="IAM311" s="615"/>
      <c r="IAN311" s="615"/>
      <c r="IAO311" s="615"/>
      <c r="IAP311" s="615"/>
      <c r="IAQ311" s="615"/>
      <c r="IAR311" s="615"/>
      <c r="IAS311" s="615"/>
      <c r="IAT311" s="615"/>
      <c r="IAU311" s="615"/>
      <c r="IAV311" s="615"/>
      <c r="IAW311" s="615"/>
      <c r="IAX311" s="615"/>
      <c r="IAY311" s="615"/>
      <c r="IAZ311" s="615"/>
      <c r="IBA311" s="615"/>
      <c r="IBB311" s="615"/>
      <c r="IBC311" s="615"/>
      <c r="IBD311" s="615"/>
      <c r="IBE311" s="615"/>
      <c r="IBF311" s="615"/>
      <c r="IBG311" s="615"/>
      <c r="IBH311" s="615"/>
      <c r="IBI311" s="615"/>
      <c r="IBJ311" s="615"/>
      <c r="IBK311" s="615"/>
      <c r="IBL311" s="615"/>
      <c r="IBM311" s="615"/>
      <c r="IBN311" s="615"/>
      <c r="IBO311" s="615"/>
      <c r="IBP311" s="615"/>
      <c r="IBQ311" s="615"/>
      <c r="IBR311" s="615"/>
      <c r="IBS311" s="615"/>
      <c r="IBT311" s="615"/>
      <c r="IBU311" s="615"/>
      <c r="IBV311" s="615"/>
      <c r="IBW311" s="615"/>
      <c r="IBX311" s="615"/>
      <c r="IBY311" s="615"/>
      <c r="IBZ311" s="615"/>
      <c r="ICA311" s="615"/>
      <c r="ICB311" s="615"/>
      <c r="ICC311" s="615"/>
      <c r="ICD311" s="615"/>
      <c r="ICE311" s="615"/>
      <c r="ICF311" s="615"/>
      <c r="ICG311" s="615"/>
      <c r="ICH311" s="615"/>
      <c r="ICI311" s="615"/>
      <c r="ICJ311" s="615"/>
      <c r="ICK311" s="615"/>
      <c r="ICL311" s="615"/>
      <c r="ICM311" s="615"/>
      <c r="ICN311" s="615"/>
      <c r="ICO311" s="615"/>
      <c r="ICP311" s="615"/>
      <c r="ICQ311" s="615"/>
      <c r="ICR311" s="615"/>
      <c r="ICS311" s="615"/>
      <c r="ICT311" s="615"/>
      <c r="ICU311" s="615"/>
      <c r="ICV311" s="615"/>
      <c r="ICW311" s="615"/>
      <c r="ICX311" s="615"/>
      <c r="ICY311" s="615"/>
      <c r="ICZ311" s="615"/>
      <c r="IDA311" s="615"/>
      <c r="IDB311" s="615"/>
      <c r="IDC311" s="615"/>
      <c r="IDD311" s="615"/>
      <c r="IDE311" s="615"/>
      <c r="IDF311" s="615"/>
      <c r="IDG311" s="615"/>
      <c r="IDH311" s="615"/>
      <c r="IDI311" s="615"/>
      <c r="IDJ311" s="615"/>
      <c r="IDK311" s="615"/>
      <c r="IDL311" s="615"/>
      <c r="IDM311" s="615"/>
      <c r="IDN311" s="615"/>
      <c r="IDO311" s="615"/>
      <c r="IDP311" s="615"/>
      <c r="IDQ311" s="615"/>
      <c r="IDR311" s="615"/>
      <c r="IDS311" s="615"/>
      <c r="IDT311" s="615"/>
      <c r="IDU311" s="615"/>
      <c r="IDV311" s="615"/>
      <c r="IDW311" s="615"/>
      <c r="IDX311" s="615"/>
      <c r="IDY311" s="615"/>
      <c r="IDZ311" s="615"/>
      <c r="IEA311" s="615"/>
      <c r="IEB311" s="615"/>
      <c r="IEC311" s="615"/>
      <c r="IED311" s="615"/>
      <c r="IEE311" s="615"/>
      <c r="IEF311" s="615"/>
      <c r="IEG311" s="615"/>
      <c r="IEH311" s="615"/>
      <c r="IEI311" s="615"/>
      <c r="IEJ311" s="615"/>
      <c r="IEK311" s="615"/>
      <c r="IEL311" s="615"/>
      <c r="IEM311" s="615"/>
      <c r="IEN311" s="615"/>
      <c r="IEO311" s="615"/>
      <c r="IEP311" s="615"/>
      <c r="IEQ311" s="615"/>
      <c r="IER311" s="615"/>
      <c r="IES311" s="615"/>
      <c r="IET311" s="615"/>
      <c r="IEU311" s="615"/>
      <c r="IEV311" s="615"/>
      <c r="IEW311" s="615"/>
      <c r="IEX311" s="615"/>
      <c r="IEY311" s="615"/>
      <c r="IEZ311" s="615"/>
      <c r="IFA311" s="615"/>
      <c r="IFB311" s="615"/>
      <c r="IFC311" s="615"/>
      <c r="IFD311" s="615"/>
      <c r="IFE311" s="615"/>
      <c r="IFF311" s="615"/>
      <c r="IFG311" s="615"/>
      <c r="IFH311" s="615"/>
      <c r="IFI311" s="615"/>
      <c r="IFJ311" s="615"/>
      <c r="IFK311" s="615"/>
      <c r="IFL311" s="615"/>
      <c r="IFM311" s="615"/>
      <c r="IFN311" s="615"/>
      <c r="IFO311" s="615"/>
      <c r="IFP311" s="615"/>
      <c r="IFQ311" s="615"/>
      <c r="IFR311" s="615"/>
      <c r="IFS311" s="615"/>
      <c r="IFT311" s="615"/>
      <c r="IFU311" s="615"/>
      <c r="IFV311" s="615"/>
      <c r="IFW311" s="615"/>
      <c r="IFX311" s="615"/>
      <c r="IFY311" s="615"/>
      <c r="IFZ311" s="615"/>
      <c r="IGA311" s="615"/>
      <c r="IGB311" s="615"/>
      <c r="IGC311" s="615"/>
      <c r="IGD311" s="615"/>
      <c r="IGE311" s="615"/>
      <c r="IGF311" s="615"/>
      <c r="IGG311" s="615"/>
      <c r="IGH311" s="615"/>
      <c r="IGI311" s="615"/>
      <c r="IGJ311" s="615"/>
      <c r="IGK311" s="615"/>
      <c r="IGL311" s="615"/>
      <c r="IGM311" s="615"/>
      <c r="IGN311" s="615"/>
      <c r="IGO311" s="615"/>
      <c r="IGP311" s="615"/>
      <c r="IGQ311" s="615"/>
      <c r="IGR311" s="615"/>
      <c r="IGS311" s="615"/>
      <c r="IGT311" s="615"/>
      <c r="IGU311" s="615"/>
      <c r="IGV311" s="615"/>
      <c r="IGW311" s="615"/>
      <c r="IGX311" s="615"/>
      <c r="IGY311" s="615"/>
      <c r="IGZ311" s="615"/>
      <c r="IHA311" s="615"/>
      <c r="IHB311" s="615"/>
      <c r="IHC311" s="615"/>
      <c r="IHD311" s="615"/>
      <c r="IHE311" s="615"/>
      <c r="IHF311" s="615"/>
      <c r="IHG311" s="615"/>
      <c r="IHH311" s="615"/>
      <c r="IHI311" s="615"/>
      <c r="IHJ311" s="615"/>
      <c r="IHK311" s="615"/>
      <c r="IHL311" s="615"/>
      <c r="IHM311" s="615"/>
      <c r="IHN311" s="615"/>
      <c r="IHO311" s="615"/>
      <c r="IHP311" s="615"/>
      <c r="IHQ311" s="615"/>
      <c r="IHR311" s="615"/>
      <c r="IHS311" s="615"/>
      <c r="IHT311" s="615"/>
      <c r="IHU311" s="615"/>
      <c r="IHV311" s="615"/>
      <c r="IHW311" s="615"/>
      <c r="IHX311" s="615"/>
      <c r="IHY311" s="615"/>
      <c r="IHZ311" s="615"/>
      <c r="IIA311" s="615"/>
      <c r="IIB311" s="615"/>
      <c r="IIC311" s="615"/>
      <c r="IID311" s="615"/>
      <c r="IIE311" s="615"/>
      <c r="IIF311" s="615"/>
      <c r="IIG311" s="615"/>
      <c r="IIH311" s="615"/>
      <c r="III311" s="615"/>
      <c r="IIJ311" s="615"/>
      <c r="IIK311" s="615"/>
      <c r="IIL311" s="615"/>
      <c r="IIM311" s="615"/>
      <c r="IIN311" s="615"/>
      <c r="IIO311" s="615"/>
      <c r="IIP311" s="615"/>
      <c r="IIQ311" s="615"/>
      <c r="IIR311" s="615"/>
      <c r="IIS311" s="615"/>
      <c r="IIT311" s="615"/>
      <c r="IIU311" s="615"/>
      <c r="IIV311" s="615"/>
      <c r="IIW311" s="615"/>
      <c r="IIX311" s="615"/>
      <c r="IIY311" s="615"/>
      <c r="IIZ311" s="615"/>
      <c r="IJA311" s="615"/>
      <c r="IJB311" s="615"/>
      <c r="IJC311" s="615"/>
      <c r="IJD311" s="615"/>
      <c r="IJE311" s="615"/>
      <c r="IJF311" s="615"/>
      <c r="IJG311" s="615"/>
      <c r="IJH311" s="615"/>
      <c r="IJI311" s="615"/>
      <c r="IJJ311" s="615"/>
      <c r="IJK311" s="615"/>
      <c r="IJL311" s="615"/>
      <c r="IJM311" s="615"/>
      <c r="IJN311" s="615"/>
      <c r="IJO311" s="615"/>
      <c r="IJP311" s="615"/>
      <c r="IJQ311" s="615"/>
      <c r="IJR311" s="615"/>
      <c r="IJS311" s="615"/>
      <c r="IJT311" s="615"/>
      <c r="IJU311" s="615"/>
      <c r="IJV311" s="615"/>
      <c r="IJW311" s="615"/>
      <c r="IJX311" s="615"/>
      <c r="IJY311" s="615"/>
      <c r="IJZ311" s="615"/>
      <c r="IKA311" s="615"/>
      <c r="IKB311" s="615"/>
      <c r="IKC311" s="615"/>
      <c r="IKD311" s="615"/>
      <c r="IKE311" s="615"/>
      <c r="IKF311" s="615"/>
      <c r="IKG311" s="615"/>
      <c r="IKH311" s="615"/>
      <c r="IKI311" s="615"/>
      <c r="IKJ311" s="615"/>
      <c r="IKK311" s="615"/>
      <c r="IKL311" s="615"/>
      <c r="IKM311" s="615"/>
      <c r="IKN311" s="615"/>
      <c r="IKO311" s="615"/>
      <c r="IKP311" s="615"/>
      <c r="IKQ311" s="615"/>
      <c r="IKR311" s="615"/>
      <c r="IKS311" s="615"/>
      <c r="IKT311" s="615"/>
      <c r="IKU311" s="615"/>
      <c r="IKV311" s="615"/>
      <c r="IKW311" s="615"/>
      <c r="IKX311" s="615"/>
      <c r="IKY311" s="615"/>
      <c r="IKZ311" s="615"/>
      <c r="ILA311" s="615"/>
      <c r="ILB311" s="615"/>
      <c r="ILC311" s="615"/>
      <c r="ILD311" s="615"/>
      <c r="ILE311" s="615"/>
      <c r="ILF311" s="615"/>
      <c r="ILG311" s="615"/>
      <c r="ILH311" s="615"/>
      <c r="ILI311" s="615"/>
      <c r="ILJ311" s="615"/>
      <c r="ILK311" s="615"/>
      <c r="ILL311" s="615"/>
      <c r="ILM311" s="615"/>
      <c r="ILN311" s="615"/>
      <c r="ILO311" s="615"/>
      <c r="ILP311" s="615"/>
      <c r="ILQ311" s="615"/>
      <c r="ILR311" s="615"/>
      <c r="ILS311" s="615"/>
      <c r="ILT311" s="615"/>
      <c r="ILU311" s="615"/>
      <c r="ILV311" s="615"/>
      <c r="ILW311" s="615"/>
      <c r="ILX311" s="615"/>
      <c r="ILY311" s="615"/>
      <c r="ILZ311" s="615"/>
      <c r="IMA311" s="615"/>
      <c r="IMB311" s="615"/>
      <c r="IMC311" s="615"/>
      <c r="IMD311" s="615"/>
      <c r="IME311" s="615"/>
      <c r="IMF311" s="615"/>
      <c r="IMG311" s="615"/>
      <c r="IMH311" s="615"/>
      <c r="IMI311" s="615"/>
      <c r="IMJ311" s="615"/>
      <c r="IMK311" s="615"/>
      <c r="IML311" s="615"/>
      <c r="IMM311" s="615"/>
      <c r="IMN311" s="615"/>
      <c r="IMO311" s="615"/>
      <c r="IMP311" s="615"/>
      <c r="IMQ311" s="615"/>
      <c r="IMR311" s="615"/>
      <c r="IMS311" s="615"/>
      <c r="IMT311" s="615"/>
      <c r="IMU311" s="615"/>
      <c r="IMV311" s="615"/>
      <c r="IMW311" s="615"/>
      <c r="IMX311" s="615"/>
      <c r="IMY311" s="615"/>
      <c r="IMZ311" s="615"/>
      <c r="INA311" s="615"/>
      <c r="INB311" s="615"/>
      <c r="INC311" s="615"/>
      <c r="IND311" s="615"/>
      <c r="INE311" s="615"/>
      <c r="INF311" s="615"/>
      <c r="ING311" s="615"/>
      <c r="INH311" s="615"/>
      <c r="INI311" s="615"/>
      <c r="INJ311" s="615"/>
      <c r="INK311" s="615"/>
      <c r="INL311" s="615"/>
      <c r="INM311" s="615"/>
      <c r="INN311" s="615"/>
      <c r="INO311" s="615"/>
      <c r="INP311" s="615"/>
      <c r="INQ311" s="615"/>
      <c r="INR311" s="615"/>
      <c r="INS311" s="615"/>
      <c r="INT311" s="615"/>
      <c r="INU311" s="615"/>
      <c r="INV311" s="615"/>
      <c r="INW311" s="615"/>
      <c r="INX311" s="615"/>
      <c r="INY311" s="615"/>
      <c r="INZ311" s="615"/>
      <c r="IOA311" s="615"/>
      <c r="IOB311" s="615"/>
      <c r="IOC311" s="615"/>
      <c r="IOD311" s="615"/>
      <c r="IOE311" s="615"/>
      <c r="IOF311" s="615"/>
      <c r="IOG311" s="615"/>
      <c r="IOH311" s="615"/>
      <c r="IOI311" s="615"/>
      <c r="IOJ311" s="615"/>
      <c r="IOK311" s="615"/>
      <c r="IOL311" s="615"/>
      <c r="IOM311" s="615"/>
      <c r="ION311" s="615"/>
      <c r="IOO311" s="615"/>
      <c r="IOP311" s="615"/>
      <c r="IOQ311" s="615"/>
      <c r="IOR311" s="615"/>
      <c r="IOS311" s="615"/>
      <c r="IOT311" s="615"/>
      <c r="IOU311" s="615"/>
      <c r="IOV311" s="615"/>
      <c r="IOW311" s="615"/>
      <c r="IOX311" s="615"/>
      <c r="IOY311" s="615"/>
      <c r="IOZ311" s="615"/>
      <c r="IPA311" s="615"/>
      <c r="IPB311" s="615"/>
      <c r="IPC311" s="615"/>
      <c r="IPD311" s="615"/>
      <c r="IPE311" s="615"/>
      <c r="IPF311" s="615"/>
      <c r="IPG311" s="615"/>
      <c r="IPH311" s="615"/>
      <c r="IPI311" s="615"/>
      <c r="IPJ311" s="615"/>
      <c r="IPK311" s="615"/>
      <c r="IPL311" s="615"/>
      <c r="IPM311" s="615"/>
      <c r="IPN311" s="615"/>
      <c r="IPO311" s="615"/>
      <c r="IPP311" s="615"/>
      <c r="IPQ311" s="615"/>
      <c r="IPR311" s="615"/>
      <c r="IPS311" s="615"/>
      <c r="IPT311" s="615"/>
      <c r="IPU311" s="615"/>
      <c r="IPV311" s="615"/>
      <c r="IPW311" s="615"/>
      <c r="IPX311" s="615"/>
      <c r="IPY311" s="615"/>
      <c r="IPZ311" s="615"/>
      <c r="IQA311" s="615"/>
      <c r="IQB311" s="615"/>
      <c r="IQC311" s="615"/>
      <c r="IQD311" s="615"/>
      <c r="IQE311" s="615"/>
      <c r="IQF311" s="615"/>
      <c r="IQG311" s="615"/>
      <c r="IQH311" s="615"/>
      <c r="IQI311" s="615"/>
      <c r="IQJ311" s="615"/>
      <c r="IQK311" s="615"/>
      <c r="IQL311" s="615"/>
      <c r="IQM311" s="615"/>
      <c r="IQN311" s="615"/>
      <c r="IQO311" s="615"/>
      <c r="IQP311" s="615"/>
      <c r="IQQ311" s="615"/>
      <c r="IQR311" s="615"/>
      <c r="IQS311" s="615"/>
      <c r="IQT311" s="615"/>
      <c r="IQU311" s="615"/>
      <c r="IQV311" s="615"/>
      <c r="IQW311" s="615"/>
      <c r="IQX311" s="615"/>
      <c r="IQY311" s="615"/>
      <c r="IQZ311" s="615"/>
      <c r="IRA311" s="615"/>
      <c r="IRB311" s="615"/>
      <c r="IRC311" s="615"/>
      <c r="IRD311" s="615"/>
      <c r="IRE311" s="615"/>
      <c r="IRF311" s="615"/>
      <c r="IRG311" s="615"/>
      <c r="IRH311" s="615"/>
      <c r="IRI311" s="615"/>
      <c r="IRJ311" s="615"/>
      <c r="IRK311" s="615"/>
      <c r="IRL311" s="615"/>
      <c r="IRM311" s="615"/>
      <c r="IRN311" s="615"/>
      <c r="IRO311" s="615"/>
      <c r="IRP311" s="615"/>
      <c r="IRQ311" s="615"/>
      <c r="IRR311" s="615"/>
      <c r="IRS311" s="615"/>
      <c r="IRT311" s="615"/>
      <c r="IRU311" s="615"/>
      <c r="IRV311" s="615"/>
      <c r="IRW311" s="615"/>
      <c r="IRX311" s="615"/>
      <c r="IRY311" s="615"/>
      <c r="IRZ311" s="615"/>
      <c r="ISA311" s="615"/>
      <c r="ISB311" s="615"/>
      <c r="ISC311" s="615"/>
      <c r="ISD311" s="615"/>
      <c r="ISE311" s="615"/>
      <c r="ISF311" s="615"/>
      <c r="ISG311" s="615"/>
      <c r="ISH311" s="615"/>
      <c r="ISI311" s="615"/>
      <c r="ISJ311" s="615"/>
      <c r="ISK311" s="615"/>
      <c r="ISL311" s="615"/>
      <c r="ISM311" s="615"/>
      <c r="ISN311" s="615"/>
      <c r="ISO311" s="615"/>
      <c r="ISP311" s="615"/>
      <c r="ISQ311" s="615"/>
      <c r="ISR311" s="615"/>
      <c r="ISS311" s="615"/>
      <c r="IST311" s="615"/>
      <c r="ISU311" s="615"/>
      <c r="ISV311" s="615"/>
      <c r="ISW311" s="615"/>
      <c r="ISX311" s="615"/>
      <c r="ISY311" s="615"/>
      <c r="ISZ311" s="615"/>
      <c r="ITA311" s="615"/>
      <c r="ITB311" s="615"/>
      <c r="ITC311" s="615"/>
      <c r="ITD311" s="615"/>
      <c r="ITE311" s="615"/>
      <c r="ITF311" s="615"/>
      <c r="ITG311" s="615"/>
      <c r="ITH311" s="615"/>
      <c r="ITI311" s="615"/>
      <c r="ITJ311" s="615"/>
      <c r="ITK311" s="615"/>
      <c r="ITL311" s="615"/>
      <c r="ITM311" s="615"/>
      <c r="ITN311" s="615"/>
      <c r="ITO311" s="615"/>
      <c r="ITP311" s="615"/>
      <c r="ITQ311" s="615"/>
      <c r="ITR311" s="615"/>
      <c r="ITS311" s="615"/>
      <c r="ITT311" s="615"/>
      <c r="ITU311" s="615"/>
      <c r="ITV311" s="615"/>
      <c r="ITW311" s="615"/>
      <c r="ITX311" s="615"/>
      <c r="ITY311" s="615"/>
      <c r="ITZ311" s="615"/>
      <c r="IUA311" s="615"/>
      <c r="IUB311" s="615"/>
      <c r="IUC311" s="615"/>
      <c r="IUD311" s="615"/>
      <c r="IUE311" s="615"/>
      <c r="IUF311" s="615"/>
      <c r="IUG311" s="615"/>
      <c r="IUH311" s="615"/>
      <c r="IUI311" s="615"/>
      <c r="IUJ311" s="615"/>
      <c r="IUK311" s="615"/>
      <c r="IUL311" s="615"/>
      <c r="IUM311" s="615"/>
      <c r="IUN311" s="615"/>
      <c r="IUO311" s="615"/>
      <c r="IUP311" s="615"/>
      <c r="IUQ311" s="615"/>
      <c r="IUR311" s="615"/>
      <c r="IUS311" s="615"/>
      <c r="IUT311" s="615"/>
      <c r="IUU311" s="615"/>
      <c r="IUV311" s="615"/>
      <c r="IUW311" s="615"/>
      <c r="IUX311" s="615"/>
      <c r="IUY311" s="615"/>
      <c r="IUZ311" s="615"/>
      <c r="IVA311" s="615"/>
      <c r="IVB311" s="615"/>
      <c r="IVC311" s="615"/>
      <c r="IVD311" s="615"/>
      <c r="IVE311" s="615"/>
      <c r="IVF311" s="615"/>
      <c r="IVG311" s="615"/>
      <c r="IVH311" s="615"/>
      <c r="IVI311" s="615"/>
      <c r="IVJ311" s="615"/>
      <c r="IVK311" s="615"/>
      <c r="IVL311" s="615"/>
      <c r="IVM311" s="615"/>
      <c r="IVN311" s="615"/>
      <c r="IVO311" s="615"/>
      <c r="IVP311" s="615"/>
      <c r="IVQ311" s="615"/>
      <c r="IVR311" s="615"/>
      <c r="IVS311" s="615"/>
      <c r="IVT311" s="615"/>
      <c r="IVU311" s="615"/>
      <c r="IVV311" s="615"/>
      <c r="IVW311" s="615"/>
      <c r="IVX311" s="615"/>
      <c r="IVY311" s="615"/>
      <c r="IVZ311" s="615"/>
      <c r="IWA311" s="615"/>
      <c r="IWB311" s="615"/>
      <c r="IWC311" s="615"/>
      <c r="IWD311" s="615"/>
      <c r="IWE311" s="615"/>
      <c r="IWF311" s="615"/>
      <c r="IWG311" s="615"/>
      <c r="IWH311" s="615"/>
      <c r="IWI311" s="615"/>
      <c r="IWJ311" s="615"/>
      <c r="IWK311" s="615"/>
      <c r="IWL311" s="615"/>
      <c r="IWM311" s="615"/>
      <c r="IWN311" s="615"/>
      <c r="IWO311" s="615"/>
      <c r="IWP311" s="615"/>
      <c r="IWQ311" s="615"/>
      <c r="IWR311" s="615"/>
      <c r="IWS311" s="615"/>
      <c r="IWT311" s="615"/>
      <c r="IWU311" s="615"/>
      <c r="IWV311" s="615"/>
      <c r="IWW311" s="615"/>
      <c r="IWX311" s="615"/>
      <c r="IWY311" s="615"/>
      <c r="IWZ311" s="615"/>
      <c r="IXA311" s="615"/>
      <c r="IXB311" s="615"/>
      <c r="IXC311" s="615"/>
      <c r="IXD311" s="615"/>
      <c r="IXE311" s="615"/>
      <c r="IXF311" s="615"/>
      <c r="IXG311" s="615"/>
      <c r="IXH311" s="615"/>
      <c r="IXI311" s="615"/>
      <c r="IXJ311" s="615"/>
      <c r="IXK311" s="615"/>
      <c r="IXL311" s="615"/>
      <c r="IXM311" s="615"/>
      <c r="IXN311" s="615"/>
      <c r="IXO311" s="615"/>
      <c r="IXP311" s="615"/>
      <c r="IXQ311" s="615"/>
      <c r="IXR311" s="615"/>
      <c r="IXS311" s="615"/>
      <c r="IXT311" s="615"/>
      <c r="IXU311" s="615"/>
      <c r="IXV311" s="615"/>
      <c r="IXW311" s="615"/>
      <c r="IXX311" s="615"/>
      <c r="IXY311" s="615"/>
      <c r="IXZ311" s="615"/>
      <c r="IYA311" s="615"/>
      <c r="IYB311" s="615"/>
      <c r="IYC311" s="615"/>
      <c r="IYD311" s="615"/>
      <c r="IYE311" s="615"/>
      <c r="IYF311" s="615"/>
      <c r="IYG311" s="615"/>
      <c r="IYH311" s="615"/>
      <c r="IYI311" s="615"/>
      <c r="IYJ311" s="615"/>
      <c r="IYK311" s="615"/>
      <c r="IYL311" s="615"/>
      <c r="IYM311" s="615"/>
      <c r="IYN311" s="615"/>
      <c r="IYO311" s="615"/>
      <c r="IYP311" s="615"/>
      <c r="IYQ311" s="615"/>
      <c r="IYR311" s="615"/>
      <c r="IYS311" s="615"/>
      <c r="IYT311" s="615"/>
      <c r="IYU311" s="615"/>
      <c r="IYV311" s="615"/>
      <c r="IYW311" s="615"/>
      <c r="IYX311" s="615"/>
      <c r="IYY311" s="615"/>
      <c r="IYZ311" s="615"/>
      <c r="IZA311" s="615"/>
      <c r="IZB311" s="615"/>
      <c r="IZC311" s="615"/>
      <c r="IZD311" s="615"/>
      <c r="IZE311" s="615"/>
      <c r="IZF311" s="615"/>
      <c r="IZG311" s="615"/>
      <c r="IZH311" s="615"/>
      <c r="IZI311" s="615"/>
      <c r="IZJ311" s="615"/>
      <c r="IZK311" s="615"/>
      <c r="IZL311" s="615"/>
      <c r="IZM311" s="615"/>
      <c r="IZN311" s="615"/>
      <c r="IZO311" s="615"/>
      <c r="IZP311" s="615"/>
      <c r="IZQ311" s="615"/>
      <c r="IZR311" s="615"/>
      <c r="IZS311" s="615"/>
      <c r="IZT311" s="615"/>
      <c r="IZU311" s="615"/>
      <c r="IZV311" s="615"/>
      <c r="IZW311" s="615"/>
      <c r="IZX311" s="615"/>
      <c r="IZY311" s="615"/>
      <c r="IZZ311" s="615"/>
      <c r="JAA311" s="615"/>
      <c r="JAB311" s="615"/>
      <c r="JAC311" s="615"/>
      <c r="JAD311" s="615"/>
      <c r="JAE311" s="615"/>
      <c r="JAF311" s="615"/>
      <c r="JAG311" s="615"/>
      <c r="JAH311" s="615"/>
      <c r="JAI311" s="615"/>
      <c r="JAJ311" s="615"/>
      <c r="JAK311" s="615"/>
      <c r="JAL311" s="615"/>
      <c r="JAM311" s="615"/>
      <c r="JAN311" s="615"/>
      <c r="JAO311" s="615"/>
      <c r="JAP311" s="615"/>
      <c r="JAQ311" s="615"/>
      <c r="JAR311" s="615"/>
      <c r="JAS311" s="615"/>
      <c r="JAT311" s="615"/>
      <c r="JAU311" s="615"/>
      <c r="JAV311" s="615"/>
      <c r="JAW311" s="615"/>
      <c r="JAX311" s="615"/>
      <c r="JAY311" s="615"/>
      <c r="JAZ311" s="615"/>
      <c r="JBA311" s="615"/>
      <c r="JBB311" s="615"/>
      <c r="JBC311" s="615"/>
      <c r="JBD311" s="615"/>
      <c r="JBE311" s="615"/>
      <c r="JBF311" s="615"/>
      <c r="JBG311" s="615"/>
      <c r="JBH311" s="615"/>
      <c r="JBI311" s="615"/>
      <c r="JBJ311" s="615"/>
      <c r="JBK311" s="615"/>
      <c r="JBL311" s="615"/>
      <c r="JBM311" s="615"/>
      <c r="JBN311" s="615"/>
      <c r="JBO311" s="615"/>
      <c r="JBP311" s="615"/>
      <c r="JBQ311" s="615"/>
      <c r="JBR311" s="615"/>
      <c r="JBS311" s="615"/>
      <c r="JBT311" s="615"/>
      <c r="JBU311" s="615"/>
      <c r="JBV311" s="615"/>
      <c r="JBW311" s="615"/>
      <c r="JBX311" s="615"/>
      <c r="JBY311" s="615"/>
      <c r="JBZ311" s="615"/>
      <c r="JCA311" s="615"/>
      <c r="JCB311" s="615"/>
      <c r="JCC311" s="615"/>
      <c r="JCD311" s="615"/>
      <c r="JCE311" s="615"/>
      <c r="JCF311" s="615"/>
      <c r="JCG311" s="615"/>
      <c r="JCH311" s="615"/>
      <c r="JCI311" s="615"/>
      <c r="JCJ311" s="615"/>
      <c r="JCK311" s="615"/>
      <c r="JCL311" s="615"/>
      <c r="JCM311" s="615"/>
      <c r="JCN311" s="615"/>
      <c r="JCO311" s="615"/>
      <c r="JCP311" s="615"/>
      <c r="JCQ311" s="615"/>
      <c r="JCR311" s="615"/>
      <c r="JCS311" s="615"/>
      <c r="JCT311" s="615"/>
      <c r="JCU311" s="615"/>
      <c r="JCV311" s="615"/>
      <c r="JCW311" s="615"/>
      <c r="JCX311" s="615"/>
      <c r="JCY311" s="615"/>
      <c r="JCZ311" s="615"/>
      <c r="JDA311" s="615"/>
      <c r="JDB311" s="615"/>
      <c r="JDC311" s="615"/>
      <c r="JDD311" s="615"/>
      <c r="JDE311" s="615"/>
      <c r="JDF311" s="615"/>
      <c r="JDG311" s="615"/>
      <c r="JDH311" s="615"/>
      <c r="JDI311" s="615"/>
      <c r="JDJ311" s="615"/>
      <c r="JDK311" s="615"/>
      <c r="JDL311" s="615"/>
      <c r="JDM311" s="615"/>
      <c r="JDN311" s="615"/>
      <c r="JDO311" s="615"/>
      <c r="JDP311" s="615"/>
      <c r="JDQ311" s="615"/>
      <c r="JDR311" s="615"/>
      <c r="JDS311" s="615"/>
      <c r="JDT311" s="615"/>
      <c r="JDU311" s="615"/>
      <c r="JDV311" s="615"/>
      <c r="JDW311" s="615"/>
      <c r="JDX311" s="615"/>
      <c r="JDY311" s="615"/>
      <c r="JDZ311" s="615"/>
      <c r="JEA311" s="615"/>
      <c r="JEB311" s="615"/>
      <c r="JEC311" s="615"/>
      <c r="JED311" s="615"/>
      <c r="JEE311" s="615"/>
      <c r="JEF311" s="615"/>
      <c r="JEG311" s="615"/>
      <c r="JEH311" s="615"/>
      <c r="JEI311" s="615"/>
      <c r="JEJ311" s="615"/>
      <c r="JEK311" s="615"/>
      <c r="JEL311" s="615"/>
      <c r="JEM311" s="615"/>
      <c r="JEN311" s="615"/>
      <c r="JEO311" s="615"/>
      <c r="JEP311" s="615"/>
      <c r="JEQ311" s="615"/>
      <c r="JER311" s="615"/>
      <c r="JES311" s="615"/>
      <c r="JET311" s="615"/>
      <c r="JEU311" s="615"/>
      <c r="JEV311" s="615"/>
      <c r="JEW311" s="615"/>
      <c r="JEX311" s="615"/>
      <c r="JEY311" s="615"/>
      <c r="JEZ311" s="615"/>
      <c r="JFA311" s="615"/>
      <c r="JFB311" s="615"/>
      <c r="JFC311" s="615"/>
      <c r="JFD311" s="615"/>
      <c r="JFE311" s="615"/>
      <c r="JFF311" s="615"/>
      <c r="JFG311" s="615"/>
      <c r="JFH311" s="615"/>
      <c r="JFI311" s="615"/>
      <c r="JFJ311" s="615"/>
      <c r="JFK311" s="615"/>
      <c r="JFL311" s="615"/>
      <c r="JFM311" s="615"/>
      <c r="JFN311" s="615"/>
      <c r="JFO311" s="615"/>
      <c r="JFP311" s="615"/>
      <c r="JFQ311" s="615"/>
      <c r="JFR311" s="615"/>
      <c r="JFS311" s="615"/>
      <c r="JFT311" s="615"/>
      <c r="JFU311" s="615"/>
      <c r="JFV311" s="615"/>
      <c r="JFW311" s="615"/>
      <c r="JFX311" s="615"/>
      <c r="JFY311" s="615"/>
      <c r="JFZ311" s="615"/>
      <c r="JGA311" s="615"/>
      <c r="JGB311" s="615"/>
      <c r="JGC311" s="615"/>
      <c r="JGD311" s="615"/>
      <c r="JGE311" s="615"/>
      <c r="JGF311" s="615"/>
      <c r="JGG311" s="615"/>
      <c r="JGH311" s="615"/>
      <c r="JGI311" s="615"/>
      <c r="JGJ311" s="615"/>
      <c r="JGK311" s="615"/>
      <c r="JGL311" s="615"/>
      <c r="JGM311" s="615"/>
      <c r="JGN311" s="615"/>
      <c r="JGO311" s="615"/>
      <c r="JGP311" s="615"/>
      <c r="JGQ311" s="615"/>
      <c r="JGR311" s="615"/>
      <c r="JGS311" s="615"/>
      <c r="JGT311" s="615"/>
      <c r="JGU311" s="615"/>
      <c r="JGV311" s="615"/>
      <c r="JGW311" s="615"/>
      <c r="JGX311" s="615"/>
      <c r="JGY311" s="615"/>
      <c r="JGZ311" s="615"/>
      <c r="JHA311" s="615"/>
      <c r="JHB311" s="615"/>
      <c r="JHC311" s="615"/>
      <c r="JHD311" s="615"/>
      <c r="JHE311" s="615"/>
      <c r="JHF311" s="615"/>
      <c r="JHG311" s="615"/>
      <c r="JHH311" s="615"/>
      <c r="JHI311" s="615"/>
      <c r="JHJ311" s="615"/>
      <c r="JHK311" s="615"/>
      <c r="JHL311" s="615"/>
      <c r="JHM311" s="615"/>
      <c r="JHN311" s="615"/>
      <c r="JHO311" s="615"/>
      <c r="JHP311" s="615"/>
      <c r="JHQ311" s="615"/>
      <c r="JHR311" s="615"/>
      <c r="JHS311" s="615"/>
      <c r="JHT311" s="615"/>
      <c r="JHU311" s="615"/>
      <c r="JHV311" s="615"/>
      <c r="JHW311" s="615"/>
      <c r="JHX311" s="615"/>
      <c r="JHY311" s="615"/>
      <c r="JHZ311" s="615"/>
      <c r="JIA311" s="615"/>
      <c r="JIB311" s="615"/>
      <c r="JIC311" s="615"/>
      <c r="JID311" s="615"/>
      <c r="JIE311" s="615"/>
      <c r="JIF311" s="615"/>
      <c r="JIG311" s="615"/>
      <c r="JIH311" s="615"/>
      <c r="JII311" s="615"/>
      <c r="JIJ311" s="615"/>
      <c r="JIK311" s="615"/>
      <c r="JIL311" s="615"/>
      <c r="JIM311" s="615"/>
      <c r="JIN311" s="615"/>
      <c r="JIO311" s="615"/>
      <c r="JIP311" s="615"/>
      <c r="JIQ311" s="615"/>
      <c r="JIR311" s="615"/>
      <c r="JIS311" s="615"/>
      <c r="JIT311" s="615"/>
      <c r="JIU311" s="615"/>
      <c r="JIV311" s="615"/>
      <c r="JIW311" s="615"/>
      <c r="JIX311" s="615"/>
      <c r="JIY311" s="615"/>
      <c r="JIZ311" s="615"/>
      <c r="JJA311" s="615"/>
      <c r="JJB311" s="615"/>
      <c r="JJC311" s="615"/>
      <c r="JJD311" s="615"/>
      <c r="JJE311" s="615"/>
      <c r="JJF311" s="615"/>
      <c r="JJG311" s="615"/>
      <c r="JJH311" s="615"/>
      <c r="JJI311" s="615"/>
      <c r="JJJ311" s="615"/>
      <c r="JJK311" s="615"/>
      <c r="JJL311" s="615"/>
      <c r="JJM311" s="615"/>
      <c r="JJN311" s="615"/>
      <c r="JJO311" s="615"/>
      <c r="JJP311" s="615"/>
      <c r="JJQ311" s="615"/>
      <c r="JJR311" s="615"/>
      <c r="JJS311" s="615"/>
      <c r="JJT311" s="615"/>
      <c r="JJU311" s="615"/>
      <c r="JJV311" s="615"/>
      <c r="JJW311" s="615"/>
      <c r="JJX311" s="615"/>
      <c r="JJY311" s="615"/>
      <c r="JJZ311" s="615"/>
      <c r="JKA311" s="615"/>
      <c r="JKB311" s="615"/>
      <c r="JKC311" s="615"/>
      <c r="JKD311" s="615"/>
      <c r="JKE311" s="615"/>
      <c r="JKF311" s="615"/>
      <c r="JKG311" s="615"/>
      <c r="JKH311" s="615"/>
      <c r="JKI311" s="615"/>
      <c r="JKJ311" s="615"/>
      <c r="JKK311" s="615"/>
      <c r="JKL311" s="615"/>
      <c r="JKM311" s="615"/>
      <c r="JKN311" s="615"/>
      <c r="JKO311" s="615"/>
      <c r="JKP311" s="615"/>
      <c r="JKQ311" s="615"/>
      <c r="JKR311" s="615"/>
      <c r="JKS311" s="615"/>
      <c r="JKT311" s="615"/>
      <c r="JKU311" s="615"/>
      <c r="JKV311" s="615"/>
      <c r="JKW311" s="615"/>
      <c r="JKX311" s="615"/>
      <c r="JKY311" s="615"/>
      <c r="JKZ311" s="615"/>
      <c r="JLA311" s="615"/>
      <c r="JLB311" s="615"/>
      <c r="JLC311" s="615"/>
      <c r="JLD311" s="615"/>
      <c r="JLE311" s="615"/>
      <c r="JLF311" s="615"/>
      <c r="JLG311" s="615"/>
      <c r="JLH311" s="615"/>
      <c r="JLI311" s="615"/>
      <c r="JLJ311" s="615"/>
      <c r="JLK311" s="615"/>
      <c r="JLL311" s="615"/>
      <c r="JLM311" s="615"/>
      <c r="JLN311" s="615"/>
      <c r="JLO311" s="615"/>
      <c r="JLP311" s="615"/>
      <c r="JLQ311" s="615"/>
      <c r="JLR311" s="615"/>
      <c r="JLS311" s="615"/>
      <c r="JLT311" s="615"/>
      <c r="JLU311" s="615"/>
      <c r="JLV311" s="615"/>
      <c r="JLW311" s="615"/>
      <c r="JLX311" s="615"/>
      <c r="JLY311" s="615"/>
      <c r="JLZ311" s="615"/>
      <c r="JMA311" s="615"/>
      <c r="JMB311" s="615"/>
      <c r="JMC311" s="615"/>
      <c r="JMD311" s="615"/>
      <c r="JME311" s="615"/>
      <c r="JMF311" s="615"/>
      <c r="JMG311" s="615"/>
      <c r="JMH311" s="615"/>
      <c r="JMI311" s="615"/>
      <c r="JMJ311" s="615"/>
      <c r="JMK311" s="615"/>
      <c r="JML311" s="615"/>
      <c r="JMM311" s="615"/>
      <c r="JMN311" s="615"/>
      <c r="JMO311" s="615"/>
      <c r="JMP311" s="615"/>
      <c r="JMQ311" s="615"/>
      <c r="JMR311" s="615"/>
      <c r="JMS311" s="615"/>
      <c r="JMT311" s="615"/>
      <c r="JMU311" s="615"/>
      <c r="JMV311" s="615"/>
      <c r="JMW311" s="615"/>
      <c r="JMX311" s="615"/>
      <c r="JMY311" s="615"/>
      <c r="JMZ311" s="615"/>
      <c r="JNA311" s="615"/>
      <c r="JNB311" s="615"/>
      <c r="JNC311" s="615"/>
      <c r="JND311" s="615"/>
      <c r="JNE311" s="615"/>
      <c r="JNF311" s="615"/>
      <c r="JNG311" s="615"/>
      <c r="JNH311" s="615"/>
      <c r="JNI311" s="615"/>
      <c r="JNJ311" s="615"/>
      <c r="JNK311" s="615"/>
      <c r="JNL311" s="615"/>
      <c r="JNM311" s="615"/>
      <c r="JNN311" s="615"/>
      <c r="JNO311" s="615"/>
      <c r="JNP311" s="615"/>
      <c r="JNQ311" s="615"/>
      <c r="JNR311" s="615"/>
      <c r="JNS311" s="615"/>
      <c r="JNT311" s="615"/>
      <c r="JNU311" s="615"/>
      <c r="JNV311" s="615"/>
      <c r="JNW311" s="615"/>
      <c r="JNX311" s="615"/>
      <c r="JNY311" s="615"/>
      <c r="JNZ311" s="615"/>
      <c r="JOA311" s="615"/>
      <c r="JOB311" s="615"/>
      <c r="JOC311" s="615"/>
      <c r="JOD311" s="615"/>
      <c r="JOE311" s="615"/>
      <c r="JOF311" s="615"/>
      <c r="JOG311" s="615"/>
      <c r="JOH311" s="615"/>
      <c r="JOI311" s="615"/>
      <c r="JOJ311" s="615"/>
      <c r="JOK311" s="615"/>
      <c r="JOL311" s="615"/>
      <c r="JOM311" s="615"/>
      <c r="JON311" s="615"/>
      <c r="JOO311" s="615"/>
      <c r="JOP311" s="615"/>
      <c r="JOQ311" s="615"/>
      <c r="JOR311" s="615"/>
      <c r="JOS311" s="615"/>
      <c r="JOT311" s="615"/>
      <c r="JOU311" s="615"/>
      <c r="JOV311" s="615"/>
      <c r="JOW311" s="615"/>
      <c r="JOX311" s="615"/>
      <c r="JOY311" s="615"/>
      <c r="JOZ311" s="615"/>
      <c r="JPA311" s="615"/>
      <c r="JPB311" s="615"/>
      <c r="JPC311" s="615"/>
      <c r="JPD311" s="615"/>
      <c r="JPE311" s="615"/>
      <c r="JPF311" s="615"/>
      <c r="JPG311" s="615"/>
      <c r="JPH311" s="615"/>
      <c r="JPI311" s="615"/>
      <c r="JPJ311" s="615"/>
      <c r="JPK311" s="615"/>
      <c r="JPL311" s="615"/>
      <c r="JPM311" s="615"/>
      <c r="JPN311" s="615"/>
      <c r="JPO311" s="615"/>
      <c r="JPP311" s="615"/>
      <c r="JPQ311" s="615"/>
      <c r="JPR311" s="615"/>
      <c r="JPS311" s="615"/>
      <c r="JPT311" s="615"/>
      <c r="JPU311" s="615"/>
      <c r="JPV311" s="615"/>
      <c r="JPW311" s="615"/>
      <c r="JPX311" s="615"/>
      <c r="JPY311" s="615"/>
      <c r="JPZ311" s="615"/>
      <c r="JQA311" s="615"/>
      <c r="JQB311" s="615"/>
      <c r="JQC311" s="615"/>
      <c r="JQD311" s="615"/>
      <c r="JQE311" s="615"/>
      <c r="JQF311" s="615"/>
      <c r="JQG311" s="615"/>
      <c r="JQH311" s="615"/>
      <c r="JQI311" s="615"/>
      <c r="JQJ311" s="615"/>
      <c r="JQK311" s="615"/>
      <c r="JQL311" s="615"/>
      <c r="JQM311" s="615"/>
      <c r="JQN311" s="615"/>
      <c r="JQO311" s="615"/>
      <c r="JQP311" s="615"/>
      <c r="JQQ311" s="615"/>
      <c r="JQR311" s="615"/>
      <c r="JQS311" s="615"/>
      <c r="JQT311" s="615"/>
      <c r="JQU311" s="615"/>
      <c r="JQV311" s="615"/>
      <c r="JQW311" s="615"/>
      <c r="JQX311" s="615"/>
      <c r="JQY311" s="615"/>
      <c r="JQZ311" s="615"/>
      <c r="JRA311" s="615"/>
      <c r="JRB311" s="615"/>
      <c r="JRC311" s="615"/>
      <c r="JRD311" s="615"/>
      <c r="JRE311" s="615"/>
      <c r="JRF311" s="615"/>
      <c r="JRG311" s="615"/>
      <c r="JRH311" s="615"/>
      <c r="JRI311" s="615"/>
      <c r="JRJ311" s="615"/>
      <c r="JRK311" s="615"/>
      <c r="JRL311" s="615"/>
      <c r="JRM311" s="615"/>
      <c r="JRN311" s="615"/>
      <c r="JRO311" s="615"/>
      <c r="JRP311" s="615"/>
      <c r="JRQ311" s="615"/>
      <c r="JRR311" s="615"/>
      <c r="JRS311" s="615"/>
      <c r="JRT311" s="615"/>
      <c r="JRU311" s="615"/>
      <c r="JRV311" s="615"/>
      <c r="JRW311" s="615"/>
      <c r="JRX311" s="615"/>
      <c r="JRY311" s="615"/>
      <c r="JRZ311" s="615"/>
      <c r="JSA311" s="615"/>
      <c r="JSB311" s="615"/>
      <c r="JSC311" s="615"/>
      <c r="JSD311" s="615"/>
      <c r="JSE311" s="615"/>
      <c r="JSF311" s="615"/>
      <c r="JSG311" s="615"/>
      <c r="JSH311" s="615"/>
      <c r="JSI311" s="615"/>
      <c r="JSJ311" s="615"/>
      <c r="JSK311" s="615"/>
      <c r="JSL311" s="615"/>
      <c r="JSM311" s="615"/>
      <c r="JSN311" s="615"/>
      <c r="JSO311" s="615"/>
      <c r="JSP311" s="615"/>
      <c r="JSQ311" s="615"/>
      <c r="JSR311" s="615"/>
      <c r="JSS311" s="615"/>
      <c r="JST311" s="615"/>
      <c r="JSU311" s="615"/>
      <c r="JSV311" s="615"/>
      <c r="JSW311" s="615"/>
      <c r="JSX311" s="615"/>
      <c r="JSY311" s="615"/>
      <c r="JSZ311" s="615"/>
      <c r="JTA311" s="615"/>
      <c r="JTB311" s="615"/>
      <c r="JTC311" s="615"/>
      <c r="JTD311" s="615"/>
      <c r="JTE311" s="615"/>
      <c r="JTF311" s="615"/>
      <c r="JTG311" s="615"/>
      <c r="JTH311" s="615"/>
      <c r="JTI311" s="615"/>
      <c r="JTJ311" s="615"/>
      <c r="JTK311" s="615"/>
      <c r="JTL311" s="615"/>
      <c r="JTM311" s="615"/>
      <c r="JTN311" s="615"/>
      <c r="JTO311" s="615"/>
      <c r="JTP311" s="615"/>
      <c r="JTQ311" s="615"/>
      <c r="JTR311" s="615"/>
      <c r="JTS311" s="615"/>
      <c r="JTT311" s="615"/>
      <c r="JTU311" s="615"/>
      <c r="JTV311" s="615"/>
      <c r="JTW311" s="615"/>
      <c r="JTX311" s="615"/>
      <c r="JTY311" s="615"/>
      <c r="JTZ311" s="615"/>
      <c r="JUA311" s="615"/>
      <c r="JUB311" s="615"/>
      <c r="JUC311" s="615"/>
      <c r="JUD311" s="615"/>
      <c r="JUE311" s="615"/>
      <c r="JUF311" s="615"/>
      <c r="JUG311" s="615"/>
      <c r="JUH311" s="615"/>
      <c r="JUI311" s="615"/>
      <c r="JUJ311" s="615"/>
      <c r="JUK311" s="615"/>
      <c r="JUL311" s="615"/>
      <c r="JUM311" s="615"/>
      <c r="JUN311" s="615"/>
      <c r="JUO311" s="615"/>
      <c r="JUP311" s="615"/>
      <c r="JUQ311" s="615"/>
      <c r="JUR311" s="615"/>
      <c r="JUS311" s="615"/>
      <c r="JUT311" s="615"/>
      <c r="JUU311" s="615"/>
      <c r="JUV311" s="615"/>
      <c r="JUW311" s="615"/>
      <c r="JUX311" s="615"/>
      <c r="JUY311" s="615"/>
      <c r="JUZ311" s="615"/>
      <c r="JVA311" s="615"/>
      <c r="JVB311" s="615"/>
      <c r="JVC311" s="615"/>
      <c r="JVD311" s="615"/>
      <c r="JVE311" s="615"/>
      <c r="JVF311" s="615"/>
      <c r="JVG311" s="615"/>
      <c r="JVH311" s="615"/>
      <c r="JVI311" s="615"/>
      <c r="JVJ311" s="615"/>
      <c r="JVK311" s="615"/>
      <c r="JVL311" s="615"/>
      <c r="JVM311" s="615"/>
      <c r="JVN311" s="615"/>
      <c r="JVO311" s="615"/>
      <c r="JVP311" s="615"/>
      <c r="JVQ311" s="615"/>
      <c r="JVR311" s="615"/>
      <c r="JVS311" s="615"/>
      <c r="JVT311" s="615"/>
      <c r="JVU311" s="615"/>
      <c r="JVV311" s="615"/>
      <c r="JVW311" s="615"/>
      <c r="JVX311" s="615"/>
      <c r="JVY311" s="615"/>
      <c r="JVZ311" s="615"/>
      <c r="JWA311" s="615"/>
      <c r="JWB311" s="615"/>
      <c r="JWC311" s="615"/>
      <c r="JWD311" s="615"/>
      <c r="JWE311" s="615"/>
      <c r="JWF311" s="615"/>
      <c r="JWG311" s="615"/>
      <c r="JWH311" s="615"/>
      <c r="JWI311" s="615"/>
      <c r="JWJ311" s="615"/>
      <c r="JWK311" s="615"/>
      <c r="JWL311" s="615"/>
      <c r="JWM311" s="615"/>
      <c r="JWN311" s="615"/>
      <c r="JWO311" s="615"/>
      <c r="JWP311" s="615"/>
      <c r="JWQ311" s="615"/>
      <c r="JWR311" s="615"/>
      <c r="JWS311" s="615"/>
      <c r="JWT311" s="615"/>
      <c r="JWU311" s="615"/>
      <c r="JWV311" s="615"/>
      <c r="JWW311" s="615"/>
      <c r="JWX311" s="615"/>
      <c r="JWY311" s="615"/>
      <c r="JWZ311" s="615"/>
      <c r="JXA311" s="615"/>
      <c r="JXB311" s="615"/>
      <c r="JXC311" s="615"/>
      <c r="JXD311" s="615"/>
      <c r="JXE311" s="615"/>
      <c r="JXF311" s="615"/>
      <c r="JXG311" s="615"/>
      <c r="JXH311" s="615"/>
      <c r="JXI311" s="615"/>
      <c r="JXJ311" s="615"/>
      <c r="JXK311" s="615"/>
      <c r="JXL311" s="615"/>
      <c r="JXM311" s="615"/>
      <c r="JXN311" s="615"/>
      <c r="JXO311" s="615"/>
      <c r="JXP311" s="615"/>
      <c r="JXQ311" s="615"/>
      <c r="JXR311" s="615"/>
      <c r="JXS311" s="615"/>
      <c r="JXT311" s="615"/>
      <c r="JXU311" s="615"/>
      <c r="JXV311" s="615"/>
      <c r="JXW311" s="615"/>
      <c r="JXX311" s="615"/>
      <c r="JXY311" s="615"/>
      <c r="JXZ311" s="615"/>
      <c r="JYA311" s="615"/>
      <c r="JYB311" s="615"/>
      <c r="JYC311" s="615"/>
      <c r="JYD311" s="615"/>
      <c r="JYE311" s="615"/>
      <c r="JYF311" s="615"/>
      <c r="JYG311" s="615"/>
      <c r="JYH311" s="615"/>
      <c r="JYI311" s="615"/>
      <c r="JYJ311" s="615"/>
      <c r="JYK311" s="615"/>
      <c r="JYL311" s="615"/>
      <c r="JYM311" s="615"/>
      <c r="JYN311" s="615"/>
      <c r="JYO311" s="615"/>
      <c r="JYP311" s="615"/>
      <c r="JYQ311" s="615"/>
      <c r="JYR311" s="615"/>
      <c r="JYS311" s="615"/>
      <c r="JYT311" s="615"/>
      <c r="JYU311" s="615"/>
      <c r="JYV311" s="615"/>
      <c r="JYW311" s="615"/>
      <c r="JYX311" s="615"/>
      <c r="JYY311" s="615"/>
      <c r="JYZ311" s="615"/>
      <c r="JZA311" s="615"/>
      <c r="JZB311" s="615"/>
      <c r="JZC311" s="615"/>
      <c r="JZD311" s="615"/>
      <c r="JZE311" s="615"/>
      <c r="JZF311" s="615"/>
      <c r="JZG311" s="615"/>
      <c r="JZH311" s="615"/>
      <c r="JZI311" s="615"/>
      <c r="JZJ311" s="615"/>
      <c r="JZK311" s="615"/>
      <c r="JZL311" s="615"/>
      <c r="JZM311" s="615"/>
      <c r="JZN311" s="615"/>
      <c r="JZO311" s="615"/>
      <c r="JZP311" s="615"/>
      <c r="JZQ311" s="615"/>
      <c r="JZR311" s="615"/>
      <c r="JZS311" s="615"/>
      <c r="JZT311" s="615"/>
      <c r="JZU311" s="615"/>
      <c r="JZV311" s="615"/>
      <c r="JZW311" s="615"/>
      <c r="JZX311" s="615"/>
      <c r="JZY311" s="615"/>
      <c r="JZZ311" s="615"/>
      <c r="KAA311" s="615"/>
      <c r="KAB311" s="615"/>
      <c r="KAC311" s="615"/>
      <c r="KAD311" s="615"/>
      <c r="KAE311" s="615"/>
      <c r="KAF311" s="615"/>
      <c r="KAG311" s="615"/>
      <c r="KAH311" s="615"/>
      <c r="KAI311" s="615"/>
      <c r="KAJ311" s="615"/>
      <c r="KAK311" s="615"/>
      <c r="KAL311" s="615"/>
      <c r="KAM311" s="615"/>
      <c r="KAN311" s="615"/>
      <c r="KAO311" s="615"/>
      <c r="KAP311" s="615"/>
      <c r="KAQ311" s="615"/>
      <c r="KAR311" s="615"/>
      <c r="KAS311" s="615"/>
      <c r="KAT311" s="615"/>
      <c r="KAU311" s="615"/>
      <c r="KAV311" s="615"/>
      <c r="KAW311" s="615"/>
      <c r="KAX311" s="615"/>
      <c r="KAY311" s="615"/>
      <c r="KAZ311" s="615"/>
      <c r="KBA311" s="615"/>
      <c r="KBB311" s="615"/>
      <c r="KBC311" s="615"/>
      <c r="KBD311" s="615"/>
      <c r="KBE311" s="615"/>
      <c r="KBF311" s="615"/>
      <c r="KBG311" s="615"/>
      <c r="KBH311" s="615"/>
      <c r="KBI311" s="615"/>
      <c r="KBJ311" s="615"/>
      <c r="KBK311" s="615"/>
      <c r="KBL311" s="615"/>
      <c r="KBM311" s="615"/>
      <c r="KBN311" s="615"/>
      <c r="KBO311" s="615"/>
      <c r="KBP311" s="615"/>
      <c r="KBQ311" s="615"/>
      <c r="KBR311" s="615"/>
      <c r="KBS311" s="615"/>
      <c r="KBT311" s="615"/>
      <c r="KBU311" s="615"/>
      <c r="KBV311" s="615"/>
      <c r="KBW311" s="615"/>
      <c r="KBX311" s="615"/>
      <c r="KBY311" s="615"/>
      <c r="KBZ311" s="615"/>
      <c r="KCA311" s="615"/>
      <c r="KCB311" s="615"/>
      <c r="KCC311" s="615"/>
      <c r="KCD311" s="615"/>
      <c r="KCE311" s="615"/>
      <c r="KCF311" s="615"/>
      <c r="KCG311" s="615"/>
      <c r="KCH311" s="615"/>
      <c r="KCI311" s="615"/>
      <c r="KCJ311" s="615"/>
      <c r="KCK311" s="615"/>
      <c r="KCL311" s="615"/>
      <c r="KCM311" s="615"/>
      <c r="KCN311" s="615"/>
      <c r="KCO311" s="615"/>
      <c r="KCP311" s="615"/>
      <c r="KCQ311" s="615"/>
      <c r="KCR311" s="615"/>
      <c r="KCS311" s="615"/>
      <c r="KCT311" s="615"/>
      <c r="KCU311" s="615"/>
      <c r="KCV311" s="615"/>
      <c r="KCW311" s="615"/>
      <c r="KCX311" s="615"/>
      <c r="KCY311" s="615"/>
      <c r="KCZ311" s="615"/>
      <c r="KDA311" s="615"/>
      <c r="KDB311" s="615"/>
      <c r="KDC311" s="615"/>
      <c r="KDD311" s="615"/>
      <c r="KDE311" s="615"/>
      <c r="KDF311" s="615"/>
      <c r="KDG311" s="615"/>
      <c r="KDH311" s="615"/>
      <c r="KDI311" s="615"/>
      <c r="KDJ311" s="615"/>
      <c r="KDK311" s="615"/>
      <c r="KDL311" s="615"/>
      <c r="KDM311" s="615"/>
      <c r="KDN311" s="615"/>
      <c r="KDO311" s="615"/>
      <c r="KDP311" s="615"/>
      <c r="KDQ311" s="615"/>
      <c r="KDR311" s="615"/>
      <c r="KDS311" s="615"/>
      <c r="KDT311" s="615"/>
      <c r="KDU311" s="615"/>
      <c r="KDV311" s="615"/>
      <c r="KDW311" s="615"/>
      <c r="KDX311" s="615"/>
      <c r="KDY311" s="615"/>
      <c r="KDZ311" s="615"/>
      <c r="KEA311" s="615"/>
      <c r="KEB311" s="615"/>
      <c r="KEC311" s="615"/>
      <c r="KED311" s="615"/>
      <c r="KEE311" s="615"/>
      <c r="KEF311" s="615"/>
      <c r="KEG311" s="615"/>
      <c r="KEH311" s="615"/>
      <c r="KEI311" s="615"/>
      <c r="KEJ311" s="615"/>
      <c r="KEK311" s="615"/>
      <c r="KEL311" s="615"/>
      <c r="KEM311" s="615"/>
      <c r="KEN311" s="615"/>
      <c r="KEO311" s="615"/>
      <c r="KEP311" s="615"/>
      <c r="KEQ311" s="615"/>
      <c r="KER311" s="615"/>
      <c r="KES311" s="615"/>
      <c r="KET311" s="615"/>
      <c r="KEU311" s="615"/>
      <c r="KEV311" s="615"/>
      <c r="KEW311" s="615"/>
      <c r="KEX311" s="615"/>
      <c r="KEY311" s="615"/>
      <c r="KEZ311" s="615"/>
      <c r="KFA311" s="615"/>
      <c r="KFB311" s="615"/>
      <c r="KFC311" s="615"/>
      <c r="KFD311" s="615"/>
      <c r="KFE311" s="615"/>
      <c r="KFF311" s="615"/>
      <c r="KFG311" s="615"/>
      <c r="KFH311" s="615"/>
      <c r="KFI311" s="615"/>
      <c r="KFJ311" s="615"/>
      <c r="KFK311" s="615"/>
      <c r="KFL311" s="615"/>
      <c r="KFM311" s="615"/>
      <c r="KFN311" s="615"/>
      <c r="KFO311" s="615"/>
      <c r="KFP311" s="615"/>
      <c r="KFQ311" s="615"/>
      <c r="KFR311" s="615"/>
      <c r="KFS311" s="615"/>
      <c r="KFT311" s="615"/>
      <c r="KFU311" s="615"/>
      <c r="KFV311" s="615"/>
      <c r="KFW311" s="615"/>
      <c r="KFX311" s="615"/>
      <c r="KFY311" s="615"/>
      <c r="KFZ311" s="615"/>
      <c r="KGA311" s="615"/>
      <c r="KGB311" s="615"/>
      <c r="KGC311" s="615"/>
      <c r="KGD311" s="615"/>
      <c r="KGE311" s="615"/>
      <c r="KGF311" s="615"/>
      <c r="KGG311" s="615"/>
      <c r="KGH311" s="615"/>
      <c r="KGI311" s="615"/>
      <c r="KGJ311" s="615"/>
      <c r="KGK311" s="615"/>
      <c r="KGL311" s="615"/>
      <c r="KGM311" s="615"/>
      <c r="KGN311" s="615"/>
      <c r="KGO311" s="615"/>
      <c r="KGP311" s="615"/>
      <c r="KGQ311" s="615"/>
      <c r="KGR311" s="615"/>
      <c r="KGS311" s="615"/>
      <c r="KGT311" s="615"/>
      <c r="KGU311" s="615"/>
      <c r="KGV311" s="615"/>
      <c r="KGW311" s="615"/>
      <c r="KGX311" s="615"/>
      <c r="KGY311" s="615"/>
      <c r="KGZ311" s="615"/>
      <c r="KHA311" s="615"/>
      <c r="KHB311" s="615"/>
      <c r="KHC311" s="615"/>
      <c r="KHD311" s="615"/>
      <c r="KHE311" s="615"/>
      <c r="KHF311" s="615"/>
      <c r="KHG311" s="615"/>
      <c r="KHH311" s="615"/>
      <c r="KHI311" s="615"/>
      <c r="KHJ311" s="615"/>
      <c r="KHK311" s="615"/>
      <c r="KHL311" s="615"/>
      <c r="KHM311" s="615"/>
      <c r="KHN311" s="615"/>
      <c r="KHO311" s="615"/>
      <c r="KHP311" s="615"/>
      <c r="KHQ311" s="615"/>
      <c r="KHR311" s="615"/>
      <c r="KHS311" s="615"/>
      <c r="KHT311" s="615"/>
      <c r="KHU311" s="615"/>
      <c r="KHV311" s="615"/>
      <c r="KHW311" s="615"/>
      <c r="KHX311" s="615"/>
      <c r="KHY311" s="615"/>
      <c r="KHZ311" s="615"/>
      <c r="KIA311" s="615"/>
      <c r="KIB311" s="615"/>
      <c r="KIC311" s="615"/>
      <c r="KID311" s="615"/>
      <c r="KIE311" s="615"/>
      <c r="KIF311" s="615"/>
      <c r="KIG311" s="615"/>
      <c r="KIH311" s="615"/>
      <c r="KII311" s="615"/>
      <c r="KIJ311" s="615"/>
      <c r="KIK311" s="615"/>
      <c r="KIL311" s="615"/>
      <c r="KIM311" s="615"/>
      <c r="KIN311" s="615"/>
      <c r="KIO311" s="615"/>
      <c r="KIP311" s="615"/>
      <c r="KIQ311" s="615"/>
      <c r="KIR311" s="615"/>
      <c r="KIS311" s="615"/>
      <c r="KIT311" s="615"/>
      <c r="KIU311" s="615"/>
      <c r="KIV311" s="615"/>
      <c r="KIW311" s="615"/>
      <c r="KIX311" s="615"/>
      <c r="KIY311" s="615"/>
      <c r="KIZ311" s="615"/>
      <c r="KJA311" s="615"/>
      <c r="KJB311" s="615"/>
      <c r="KJC311" s="615"/>
      <c r="KJD311" s="615"/>
      <c r="KJE311" s="615"/>
      <c r="KJF311" s="615"/>
      <c r="KJG311" s="615"/>
      <c r="KJH311" s="615"/>
      <c r="KJI311" s="615"/>
      <c r="KJJ311" s="615"/>
      <c r="KJK311" s="615"/>
      <c r="KJL311" s="615"/>
      <c r="KJM311" s="615"/>
      <c r="KJN311" s="615"/>
      <c r="KJO311" s="615"/>
      <c r="KJP311" s="615"/>
      <c r="KJQ311" s="615"/>
      <c r="KJR311" s="615"/>
      <c r="KJS311" s="615"/>
      <c r="KJT311" s="615"/>
      <c r="KJU311" s="615"/>
      <c r="KJV311" s="615"/>
      <c r="KJW311" s="615"/>
      <c r="KJX311" s="615"/>
      <c r="KJY311" s="615"/>
      <c r="KJZ311" s="615"/>
      <c r="KKA311" s="615"/>
      <c r="KKB311" s="615"/>
      <c r="KKC311" s="615"/>
      <c r="KKD311" s="615"/>
      <c r="KKE311" s="615"/>
      <c r="KKF311" s="615"/>
      <c r="KKG311" s="615"/>
      <c r="KKH311" s="615"/>
      <c r="KKI311" s="615"/>
      <c r="KKJ311" s="615"/>
      <c r="KKK311" s="615"/>
      <c r="KKL311" s="615"/>
      <c r="KKM311" s="615"/>
      <c r="KKN311" s="615"/>
      <c r="KKO311" s="615"/>
      <c r="KKP311" s="615"/>
      <c r="KKQ311" s="615"/>
      <c r="KKR311" s="615"/>
      <c r="KKS311" s="615"/>
      <c r="KKT311" s="615"/>
      <c r="KKU311" s="615"/>
      <c r="KKV311" s="615"/>
      <c r="KKW311" s="615"/>
      <c r="KKX311" s="615"/>
      <c r="KKY311" s="615"/>
      <c r="KKZ311" s="615"/>
      <c r="KLA311" s="615"/>
      <c r="KLB311" s="615"/>
      <c r="KLC311" s="615"/>
      <c r="KLD311" s="615"/>
      <c r="KLE311" s="615"/>
      <c r="KLF311" s="615"/>
      <c r="KLG311" s="615"/>
      <c r="KLH311" s="615"/>
      <c r="KLI311" s="615"/>
      <c r="KLJ311" s="615"/>
      <c r="KLK311" s="615"/>
      <c r="KLL311" s="615"/>
      <c r="KLM311" s="615"/>
      <c r="KLN311" s="615"/>
      <c r="KLO311" s="615"/>
      <c r="KLP311" s="615"/>
      <c r="KLQ311" s="615"/>
      <c r="KLR311" s="615"/>
      <c r="KLS311" s="615"/>
      <c r="KLT311" s="615"/>
      <c r="KLU311" s="615"/>
      <c r="KLV311" s="615"/>
      <c r="KLW311" s="615"/>
      <c r="KLX311" s="615"/>
      <c r="KLY311" s="615"/>
      <c r="KLZ311" s="615"/>
      <c r="KMA311" s="615"/>
      <c r="KMB311" s="615"/>
      <c r="KMC311" s="615"/>
      <c r="KMD311" s="615"/>
      <c r="KME311" s="615"/>
      <c r="KMF311" s="615"/>
      <c r="KMG311" s="615"/>
      <c r="KMH311" s="615"/>
      <c r="KMI311" s="615"/>
      <c r="KMJ311" s="615"/>
      <c r="KMK311" s="615"/>
      <c r="KML311" s="615"/>
      <c r="KMM311" s="615"/>
      <c r="KMN311" s="615"/>
      <c r="KMO311" s="615"/>
      <c r="KMP311" s="615"/>
      <c r="KMQ311" s="615"/>
      <c r="KMR311" s="615"/>
      <c r="KMS311" s="615"/>
      <c r="KMT311" s="615"/>
      <c r="KMU311" s="615"/>
      <c r="KMV311" s="615"/>
      <c r="KMW311" s="615"/>
      <c r="KMX311" s="615"/>
      <c r="KMY311" s="615"/>
      <c r="KMZ311" s="615"/>
      <c r="KNA311" s="615"/>
      <c r="KNB311" s="615"/>
      <c r="KNC311" s="615"/>
      <c r="KND311" s="615"/>
      <c r="KNE311" s="615"/>
      <c r="KNF311" s="615"/>
      <c r="KNG311" s="615"/>
      <c r="KNH311" s="615"/>
      <c r="KNI311" s="615"/>
      <c r="KNJ311" s="615"/>
      <c r="KNK311" s="615"/>
      <c r="KNL311" s="615"/>
      <c r="KNM311" s="615"/>
      <c r="KNN311" s="615"/>
      <c r="KNO311" s="615"/>
      <c r="KNP311" s="615"/>
      <c r="KNQ311" s="615"/>
      <c r="KNR311" s="615"/>
      <c r="KNS311" s="615"/>
      <c r="KNT311" s="615"/>
      <c r="KNU311" s="615"/>
      <c r="KNV311" s="615"/>
      <c r="KNW311" s="615"/>
      <c r="KNX311" s="615"/>
      <c r="KNY311" s="615"/>
      <c r="KNZ311" s="615"/>
      <c r="KOA311" s="615"/>
      <c r="KOB311" s="615"/>
      <c r="KOC311" s="615"/>
      <c r="KOD311" s="615"/>
      <c r="KOE311" s="615"/>
      <c r="KOF311" s="615"/>
      <c r="KOG311" s="615"/>
      <c r="KOH311" s="615"/>
      <c r="KOI311" s="615"/>
      <c r="KOJ311" s="615"/>
      <c r="KOK311" s="615"/>
      <c r="KOL311" s="615"/>
      <c r="KOM311" s="615"/>
      <c r="KON311" s="615"/>
      <c r="KOO311" s="615"/>
      <c r="KOP311" s="615"/>
      <c r="KOQ311" s="615"/>
      <c r="KOR311" s="615"/>
      <c r="KOS311" s="615"/>
      <c r="KOT311" s="615"/>
      <c r="KOU311" s="615"/>
      <c r="KOV311" s="615"/>
      <c r="KOW311" s="615"/>
      <c r="KOX311" s="615"/>
      <c r="KOY311" s="615"/>
      <c r="KOZ311" s="615"/>
      <c r="KPA311" s="615"/>
      <c r="KPB311" s="615"/>
      <c r="KPC311" s="615"/>
      <c r="KPD311" s="615"/>
      <c r="KPE311" s="615"/>
      <c r="KPF311" s="615"/>
      <c r="KPG311" s="615"/>
      <c r="KPH311" s="615"/>
      <c r="KPI311" s="615"/>
      <c r="KPJ311" s="615"/>
      <c r="KPK311" s="615"/>
      <c r="KPL311" s="615"/>
      <c r="KPM311" s="615"/>
      <c r="KPN311" s="615"/>
      <c r="KPO311" s="615"/>
      <c r="KPP311" s="615"/>
      <c r="KPQ311" s="615"/>
      <c r="KPR311" s="615"/>
      <c r="KPS311" s="615"/>
      <c r="KPT311" s="615"/>
      <c r="KPU311" s="615"/>
      <c r="KPV311" s="615"/>
      <c r="KPW311" s="615"/>
      <c r="KPX311" s="615"/>
      <c r="KPY311" s="615"/>
      <c r="KPZ311" s="615"/>
      <c r="KQA311" s="615"/>
      <c r="KQB311" s="615"/>
      <c r="KQC311" s="615"/>
      <c r="KQD311" s="615"/>
      <c r="KQE311" s="615"/>
      <c r="KQF311" s="615"/>
      <c r="KQG311" s="615"/>
      <c r="KQH311" s="615"/>
      <c r="KQI311" s="615"/>
      <c r="KQJ311" s="615"/>
      <c r="KQK311" s="615"/>
      <c r="KQL311" s="615"/>
      <c r="KQM311" s="615"/>
      <c r="KQN311" s="615"/>
      <c r="KQO311" s="615"/>
      <c r="KQP311" s="615"/>
      <c r="KQQ311" s="615"/>
      <c r="KQR311" s="615"/>
      <c r="KQS311" s="615"/>
      <c r="KQT311" s="615"/>
      <c r="KQU311" s="615"/>
      <c r="KQV311" s="615"/>
      <c r="KQW311" s="615"/>
      <c r="KQX311" s="615"/>
      <c r="KQY311" s="615"/>
      <c r="KQZ311" s="615"/>
      <c r="KRA311" s="615"/>
      <c r="KRB311" s="615"/>
      <c r="KRC311" s="615"/>
      <c r="KRD311" s="615"/>
      <c r="KRE311" s="615"/>
      <c r="KRF311" s="615"/>
      <c r="KRG311" s="615"/>
      <c r="KRH311" s="615"/>
      <c r="KRI311" s="615"/>
      <c r="KRJ311" s="615"/>
      <c r="KRK311" s="615"/>
      <c r="KRL311" s="615"/>
      <c r="KRM311" s="615"/>
      <c r="KRN311" s="615"/>
      <c r="KRO311" s="615"/>
      <c r="KRP311" s="615"/>
      <c r="KRQ311" s="615"/>
      <c r="KRR311" s="615"/>
      <c r="KRS311" s="615"/>
      <c r="KRT311" s="615"/>
      <c r="KRU311" s="615"/>
      <c r="KRV311" s="615"/>
      <c r="KRW311" s="615"/>
      <c r="KRX311" s="615"/>
      <c r="KRY311" s="615"/>
      <c r="KRZ311" s="615"/>
      <c r="KSA311" s="615"/>
      <c r="KSB311" s="615"/>
      <c r="KSC311" s="615"/>
      <c r="KSD311" s="615"/>
      <c r="KSE311" s="615"/>
      <c r="KSF311" s="615"/>
      <c r="KSG311" s="615"/>
      <c r="KSH311" s="615"/>
      <c r="KSI311" s="615"/>
      <c r="KSJ311" s="615"/>
      <c r="KSK311" s="615"/>
      <c r="KSL311" s="615"/>
      <c r="KSM311" s="615"/>
      <c r="KSN311" s="615"/>
      <c r="KSO311" s="615"/>
      <c r="KSP311" s="615"/>
      <c r="KSQ311" s="615"/>
      <c r="KSR311" s="615"/>
      <c r="KSS311" s="615"/>
      <c r="KST311" s="615"/>
      <c r="KSU311" s="615"/>
      <c r="KSV311" s="615"/>
      <c r="KSW311" s="615"/>
      <c r="KSX311" s="615"/>
      <c r="KSY311" s="615"/>
      <c r="KSZ311" s="615"/>
      <c r="KTA311" s="615"/>
      <c r="KTB311" s="615"/>
      <c r="KTC311" s="615"/>
      <c r="KTD311" s="615"/>
      <c r="KTE311" s="615"/>
      <c r="KTF311" s="615"/>
      <c r="KTG311" s="615"/>
      <c r="KTH311" s="615"/>
      <c r="KTI311" s="615"/>
      <c r="KTJ311" s="615"/>
      <c r="KTK311" s="615"/>
      <c r="KTL311" s="615"/>
      <c r="KTM311" s="615"/>
      <c r="KTN311" s="615"/>
      <c r="KTO311" s="615"/>
      <c r="KTP311" s="615"/>
      <c r="KTQ311" s="615"/>
      <c r="KTR311" s="615"/>
      <c r="KTS311" s="615"/>
      <c r="KTT311" s="615"/>
      <c r="KTU311" s="615"/>
      <c r="KTV311" s="615"/>
      <c r="KTW311" s="615"/>
      <c r="KTX311" s="615"/>
      <c r="KTY311" s="615"/>
      <c r="KTZ311" s="615"/>
      <c r="KUA311" s="615"/>
      <c r="KUB311" s="615"/>
      <c r="KUC311" s="615"/>
      <c r="KUD311" s="615"/>
      <c r="KUE311" s="615"/>
      <c r="KUF311" s="615"/>
      <c r="KUG311" s="615"/>
      <c r="KUH311" s="615"/>
      <c r="KUI311" s="615"/>
      <c r="KUJ311" s="615"/>
      <c r="KUK311" s="615"/>
      <c r="KUL311" s="615"/>
      <c r="KUM311" s="615"/>
      <c r="KUN311" s="615"/>
      <c r="KUO311" s="615"/>
      <c r="KUP311" s="615"/>
      <c r="KUQ311" s="615"/>
      <c r="KUR311" s="615"/>
      <c r="KUS311" s="615"/>
      <c r="KUT311" s="615"/>
      <c r="KUU311" s="615"/>
      <c r="KUV311" s="615"/>
      <c r="KUW311" s="615"/>
      <c r="KUX311" s="615"/>
      <c r="KUY311" s="615"/>
      <c r="KUZ311" s="615"/>
      <c r="KVA311" s="615"/>
      <c r="KVB311" s="615"/>
      <c r="KVC311" s="615"/>
      <c r="KVD311" s="615"/>
      <c r="KVE311" s="615"/>
      <c r="KVF311" s="615"/>
      <c r="KVG311" s="615"/>
      <c r="KVH311" s="615"/>
      <c r="KVI311" s="615"/>
      <c r="KVJ311" s="615"/>
      <c r="KVK311" s="615"/>
      <c r="KVL311" s="615"/>
      <c r="KVM311" s="615"/>
      <c r="KVN311" s="615"/>
      <c r="KVO311" s="615"/>
      <c r="KVP311" s="615"/>
      <c r="KVQ311" s="615"/>
      <c r="KVR311" s="615"/>
      <c r="KVS311" s="615"/>
      <c r="KVT311" s="615"/>
      <c r="KVU311" s="615"/>
      <c r="KVV311" s="615"/>
      <c r="KVW311" s="615"/>
      <c r="KVX311" s="615"/>
      <c r="KVY311" s="615"/>
      <c r="KVZ311" s="615"/>
      <c r="KWA311" s="615"/>
      <c r="KWB311" s="615"/>
      <c r="KWC311" s="615"/>
      <c r="KWD311" s="615"/>
      <c r="KWE311" s="615"/>
      <c r="KWF311" s="615"/>
      <c r="KWG311" s="615"/>
      <c r="KWH311" s="615"/>
      <c r="KWI311" s="615"/>
      <c r="KWJ311" s="615"/>
      <c r="KWK311" s="615"/>
      <c r="KWL311" s="615"/>
      <c r="KWM311" s="615"/>
      <c r="KWN311" s="615"/>
      <c r="KWO311" s="615"/>
      <c r="KWP311" s="615"/>
      <c r="KWQ311" s="615"/>
      <c r="KWR311" s="615"/>
      <c r="KWS311" s="615"/>
      <c r="KWT311" s="615"/>
      <c r="KWU311" s="615"/>
      <c r="KWV311" s="615"/>
      <c r="KWW311" s="615"/>
      <c r="KWX311" s="615"/>
      <c r="KWY311" s="615"/>
      <c r="KWZ311" s="615"/>
      <c r="KXA311" s="615"/>
      <c r="KXB311" s="615"/>
      <c r="KXC311" s="615"/>
      <c r="KXD311" s="615"/>
      <c r="KXE311" s="615"/>
      <c r="KXF311" s="615"/>
      <c r="KXG311" s="615"/>
      <c r="KXH311" s="615"/>
      <c r="KXI311" s="615"/>
      <c r="KXJ311" s="615"/>
      <c r="KXK311" s="615"/>
      <c r="KXL311" s="615"/>
      <c r="KXM311" s="615"/>
      <c r="KXN311" s="615"/>
      <c r="KXO311" s="615"/>
      <c r="KXP311" s="615"/>
      <c r="KXQ311" s="615"/>
      <c r="KXR311" s="615"/>
      <c r="KXS311" s="615"/>
      <c r="KXT311" s="615"/>
      <c r="KXU311" s="615"/>
      <c r="KXV311" s="615"/>
      <c r="KXW311" s="615"/>
      <c r="KXX311" s="615"/>
      <c r="KXY311" s="615"/>
      <c r="KXZ311" s="615"/>
      <c r="KYA311" s="615"/>
      <c r="KYB311" s="615"/>
      <c r="KYC311" s="615"/>
      <c r="KYD311" s="615"/>
      <c r="KYE311" s="615"/>
      <c r="KYF311" s="615"/>
      <c r="KYG311" s="615"/>
      <c r="KYH311" s="615"/>
      <c r="KYI311" s="615"/>
      <c r="KYJ311" s="615"/>
      <c r="KYK311" s="615"/>
      <c r="KYL311" s="615"/>
      <c r="KYM311" s="615"/>
      <c r="KYN311" s="615"/>
      <c r="KYO311" s="615"/>
      <c r="KYP311" s="615"/>
      <c r="KYQ311" s="615"/>
      <c r="KYR311" s="615"/>
      <c r="KYS311" s="615"/>
      <c r="KYT311" s="615"/>
      <c r="KYU311" s="615"/>
      <c r="KYV311" s="615"/>
      <c r="KYW311" s="615"/>
      <c r="KYX311" s="615"/>
      <c r="KYY311" s="615"/>
      <c r="KYZ311" s="615"/>
      <c r="KZA311" s="615"/>
      <c r="KZB311" s="615"/>
      <c r="KZC311" s="615"/>
      <c r="KZD311" s="615"/>
      <c r="KZE311" s="615"/>
      <c r="KZF311" s="615"/>
      <c r="KZG311" s="615"/>
      <c r="KZH311" s="615"/>
      <c r="KZI311" s="615"/>
      <c r="KZJ311" s="615"/>
      <c r="KZK311" s="615"/>
      <c r="KZL311" s="615"/>
      <c r="KZM311" s="615"/>
      <c r="KZN311" s="615"/>
      <c r="KZO311" s="615"/>
      <c r="KZP311" s="615"/>
      <c r="KZQ311" s="615"/>
      <c r="KZR311" s="615"/>
      <c r="KZS311" s="615"/>
      <c r="KZT311" s="615"/>
      <c r="KZU311" s="615"/>
      <c r="KZV311" s="615"/>
      <c r="KZW311" s="615"/>
      <c r="KZX311" s="615"/>
      <c r="KZY311" s="615"/>
      <c r="KZZ311" s="615"/>
      <c r="LAA311" s="615"/>
      <c r="LAB311" s="615"/>
      <c r="LAC311" s="615"/>
      <c r="LAD311" s="615"/>
      <c r="LAE311" s="615"/>
      <c r="LAF311" s="615"/>
      <c r="LAG311" s="615"/>
      <c r="LAH311" s="615"/>
      <c r="LAI311" s="615"/>
      <c r="LAJ311" s="615"/>
      <c r="LAK311" s="615"/>
      <c r="LAL311" s="615"/>
      <c r="LAM311" s="615"/>
      <c r="LAN311" s="615"/>
      <c r="LAO311" s="615"/>
      <c r="LAP311" s="615"/>
      <c r="LAQ311" s="615"/>
      <c r="LAR311" s="615"/>
      <c r="LAS311" s="615"/>
      <c r="LAT311" s="615"/>
      <c r="LAU311" s="615"/>
      <c r="LAV311" s="615"/>
      <c r="LAW311" s="615"/>
      <c r="LAX311" s="615"/>
      <c r="LAY311" s="615"/>
      <c r="LAZ311" s="615"/>
      <c r="LBA311" s="615"/>
      <c r="LBB311" s="615"/>
      <c r="LBC311" s="615"/>
      <c r="LBD311" s="615"/>
      <c r="LBE311" s="615"/>
      <c r="LBF311" s="615"/>
      <c r="LBG311" s="615"/>
      <c r="LBH311" s="615"/>
      <c r="LBI311" s="615"/>
      <c r="LBJ311" s="615"/>
      <c r="LBK311" s="615"/>
      <c r="LBL311" s="615"/>
      <c r="LBM311" s="615"/>
      <c r="LBN311" s="615"/>
      <c r="LBO311" s="615"/>
      <c r="LBP311" s="615"/>
      <c r="LBQ311" s="615"/>
      <c r="LBR311" s="615"/>
      <c r="LBS311" s="615"/>
      <c r="LBT311" s="615"/>
      <c r="LBU311" s="615"/>
      <c r="LBV311" s="615"/>
      <c r="LBW311" s="615"/>
      <c r="LBX311" s="615"/>
      <c r="LBY311" s="615"/>
      <c r="LBZ311" s="615"/>
      <c r="LCA311" s="615"/>
      <c r="LCB311" s="615"/>
      <c r="LCC311" s="615"/>
      <c r="LCD311" s="615"/>
      <c r="LCE311" s="615"/>
      <c r="LCF311" s="615"/>
      <c r="LCG311" s="615"/>
      <c r="LCH311" s="615"/>
      <c r="LCI311" s="615"/>
      <c r="LCJ311" s="615"/>
      <c r="LCK311" s="615"/>
      <c r="LCL311" s="615"/>
      <c r="LCM311" s="615"/>
      <c r="LCN311" s="615"/>
      <c r="LCO311" s="615"/>
      <c r="LCP311" s="615"/>
      <c r="LCQ311" s="615"/>
      <c r="LCR311" s="615"/>
      <c r="LCS311" s="615"/>
      <c r="LCT311" s="615"/>
      <c r="LCU311" s="615"/>
      <c r="LCV311" s="615"/>
      <c r="LCW311" s="615"/>
      <c r="LCX311" s="615"/>
      <c r="LCY311" s="615"/>
      <c r="LCZ311" s="615"/>
      <c r="LDA311" s="615"/>
      <c r="LDB311" s="615"/>
      <c r="LDC311" s="615"/>
      <c r="LDD311" s="615"/>
      <c r="LDE311" s="615"/>
      <c r="LDF311" s="615"/>
      <c r="LDG311" s="615"/>
      <c r="LDH311" s="615"/>
      <c r="LDI311" s="615"/>
      <c r="LDJ311" s="615"/>
      <c r="LDK311" s="615"/>
      <c r="LDL311" s="615"/>
      <c r="LDM311" s="615"/>
      <c r="LDN311" s="615"/>
      <c r="LDO311" s="615"/>
      <c r="LDP311" s="615"/>
      <c r="LDQ311" s="615"/>
      <c r="LDR311" s="615"/>
      <c r="LDS311" s="615"/>
      <c r="LDT311" s="615"/>
      <c r="LDU311" s="615"/>
      <c r="LDV311" s="615"/>
      <c r="LDW311" s="615"/>
      <c r="LDX311" s="615"/>
      <c r="LDY311" s="615"/>
      <c r="LDZ311" s="615"/>
      <c r="LEA311" s="615"/>
      <c r="LEB311" s="615"/>
      <c r="LEC311" s="615"/>
      <c r="LED311" s="615"/>
      <c r="LEE311" s="615"/>
      <c r="LEF311" s="615"/>
      <c r="LEG311" s="615"/>
      <c r="LEH311" s="615"/>
      <c r="LEI311" s="615"/>
      <c r="LEJ311" s="615"/>
      <c r="LEK311" s="615"/>
      <c r="LEL311" s="615"/>
      <c r="LEM311" s="615"/>
      <c r="LEN311" s="615"/>
      <c r="LEO311" s="615"/>
      <c r="LEP311" s="615"/>
      <c r="LEQ311" s="615"/>
      <c r="LER311" s="615"/>
      <c r="LES311" s="615"/>
      <c r="LET311" s="615"/>
      <c r="LEU311" s="615"/>
      <c r="LEV311" s="615"/>
      <c r="LEW311" s="615"/>
      <c r="LEX311" s="615"/>
      <c r="LEY311" s="615"/>
      <c r="LEZ311" s="615"/>
      <c r="LFA311" s="615"/>
      <c r="LFB311" s="615"/>
      <c r="LFC311" s="615"/>
      <c r="LFD311" s="615"/>
      <c r="LFE311" s="615"/>
      <c r="LFF311" s="615"/>
      <c r="LFG311" s="615"/>
      <c r="LFH311" s="615"/>
      <c r="LFI311" s="615"/>
      <c r="LFJ311" s="615"/>
      <c r="LFK311" s="615"/>
      <c r="LFL311" s="615"/>
      <c r="LFM311" s="615"/>
      <c r="LFN311" s="615"/>
      <c r="LFO311" s="615"/>
      <c r="LFP311" s="615"/>
      <c r="LFQ311" s="615"/>
      <c r="LFR311" s="615"/>
      <c r="LFS311" s="615"/>
      <c r="LFT311" s="615"/>
      <c r="LFU311" s="615"/>
      <c r="LFV311" s="615"/>
      <c r="LFW311" s="615"/>
      <c r="LFX311" s="615"/>
      <c r="LFY311" s="615"/>
      <c r="LFZ311" s="615"/>
      <c r="LGA311" s="615"/>
      <c r="LGB311" s="615"/>
      <c r="LGC311" s="615"/>
      <c r="LGD311" s="615"/>
      <c r="LGE311" s="615"/>
      <c r="LGF311" s="615"/>
      <c r="LGG311" s="615"/>
      <c r="LGH311" s="615"/>
      <c r="LGI311" s="615"/>
      <c r="LGJ311" s="615"/>
      <c r="LGK311" s="615"/>
      <c r="LGL311" s="615"/>
      <c r="LGM311" s="615"/>
      <c r="LGN311" s="615"/>
      <c r="LGO311" s="615"/>
      <c r="LGP311" s="615"/>
      <c r="LGQ311" s="615"/>
      <c r="LGR311" s="615"/>
      <c r="LGS311" s="615"/>
      <c r="LGT311" s="615"/>
      <c r="LGU311" s="615"/>
      <c r="LGV311" s="615"/>
      <c r="LGW311" s="615"/>
      <c r="LGX311" s="615"/>
      <c r="LGY311" s="615"/>
      <c r="LGZ311" s="615"/>
      <c r="LHA311" s="615"/>
      <c r="LHB311" s="615"/>
      <c r="LHC311" s="615"/>
      <c r="LHD311" s="615"/>
      <c r="LHE311" s="615"/>
      <c r="LHF311" s="615"/>
      <c r="LHG311" s="615"/>
      <c r="LHH311" s="615"/>
      <c r="LHI311" s="615"/>
      <c r="LHJ311" s="615"/>
      <c r="LHK311" s="615"/>
      <c r="LHL311" s="615"/>
      <c r="LHM311" s="615"/>
      <c r="LHN311" s="615"/>
      <c r="LHO311" s="615"/>
      <c r="LHP311" s="615"/>
      <c r="LHQ311" s="615"/>
      <c r="LHR311" s="615"/>
      <c r="LHS311" s="615"/>
      <c r="LHT311" s="615"/>
      <c r="LHU311" s="615"/>
      <c r="LHV311" s="615"/>
      <c r="LHW311" s="615"/>
      <c r="LHX311" s="615"/>
      <c r="LHY311" s="615"/>
      <c r="LHZ311" s="615"/>
      <c r="LIA311" s="615"/>
      <c r="LIB311" s="615"/>
      <c r="LIC311" s="615"/>
      <c r="LID311" s="615"/>
      <c r="LIE311" s="615"/>
      <c r="LIF311" s="615"/>
      <c r="LIG311" s="615"/>
      <c r="LIH311" s="615"/>
      <c r="LII311" s="615"/>
      <c r="LIJ311" s="615"/>
      <c r="LIK311" s="615"/>
      <c r="LIL311" s="615"/>
      <c r="LIM311" s="615"/>
      <c r="LIN311" s="615"/>
      <c r="LIO311" s="615"/>
      <c r="LIP311" s="615"/>
      <c r="LIQ311" s="615"/>
      <c r="LIR311" s="615"/>
      <c r="LIS311" s="615"/>
      <c r="LIT311" s="615"/>
      <c r="LIU311" s="615"/>
      <c r="LIV311" s="615"/>
      <c r="LIW311" s="615"/>
      <c r="LIX311" s="615"/>
      <c r="LIY311" s="615"/>
      <c r="LIZ311" s="615"/>
      <c r="LJA311" s="615"/>
      <c r="LJB311" s="615"/>
      <c r="LJC311" s="615"/>
      <c r="LJD311" s="615"/>
      <c r="LJE311" s="615"/>
      <c r="LJF311" s="615"/>
      <c r="LJG311" s="615"/>
      <c r="LJH311" s="615"/>
      <c r="LJI311" s="615"/>
      <c r="LJJ311" s="615"/>
      <c r="LJK311" s="615"/>
      <c r="LJL311" s="615"/>
      <c r="LJM311" s="615"/>
      <c r="LJN311" s="615"/>
      <c r="LJO311" s="615"/>
      <c r="LJP311" s="615"/>
      <c r="LJQ311" s="615"/>
      <c r="LJR311" s="615"/>
      <c r="LJS311" s="615"/>
      <c r="LJT311" s="615"/>
      <c r="LJU311" s="615"/>
      <c r="LJV311" s="615"/>
      <c r="LJW311" s="615"/>
      <c r="LJX311" s="615"/>
      <c r="LJY311" s="615"/>
      <c r="LJZ311" s="615"/>
      <c r="LKA311" s="615"/>
      <c r="LKB311" s="615"/>
      <c r="LKC311" s="615"/>
      <c r="LKD311" s="615"/>
      <c r="LKE311" s="615"/>
      <c r="LKF311" s="615"/>
      <c r="LKG311" s="615"/>
      <c r="LKH311" s="615"/>
      <c r="LKI311" s="615"/>
      <c r="LKJ311" s="615"/>
      <c r="LKK311" s="615"/>
      <c r="LKL311" s="615"/>
      <c r="LKM311" s="615"/>
      <c r="LKN311" s="615"/>
      <c r="LKO311" s="615"/>
      <c r="LKP311" s="615"/>
      <c r="LKQ311" s="615"/>
      <c r="LKR311" s="615"/>
      <c r="LKS311" s="615"/>
      <c r="LKT311" s="615"/>
      <c r="LKU311" s="615"/>
      <c r="LKV311" s="615"/>
      <c r="LKW311" s="615"/>
      <c r="LKX311" s="615"/>
      <c r="LKY311" s="615"/>
      <c r="LKZ311" s="615"/>
      <c r="LLA311" s="615"/>
      <c r="LLB311" s="615"/>
      <c r="LLC311" s="615"/>
      <c r="LLD311" s="615"/>
      <c r="LLE311" s="615"/>
      <c r="LLF311" s="615"/>
      <c r="LLG311" s="615"/>
      <c r="LLH311" s="615"/>
      <c r="LLI311" s="615"/>
      <c r="LLJ311" s="615"/>
      <c r="LLK311" s="615"/>
      <c r="LLL311" s="615"/>
      <c r="LLM311" s="615"/>
      <c r="LLN311" s="615"/>
      <c r="LLO311" s="615"/>
      <c r="LLP311" s="615"/>
      <c r="LLQ311" s="615"/>
      <c r="LLR311" s="615"/>
      <c r="LLS311" s="615"/>
      <c r="LLT311" s="615"/>
      <c r="LLU311" s="615"/>
      <c r="LLV311" s="615"/>
      <c r="LLW311" s="615"/>
      <c r="LLX311" s="615"/>
      <c r="LLY311" s="615"/>
      <c r="LLZ311" s="615"/>
      <c r="LMA311" s="615"/>
      <c r="LMB311" s="615"/>
      <c r="LMC311" s="615"/>
      <c r="LMD311" s="615"/>
      <c r="LME311" s="615"/>
      <c r="LMF311" s="615"/>
      <c r="LMG311" s="615"/>
      <c r="LMH311" s="615"/>
      <c r="LMI311" s="615"/>
      <c r="LMJ311" s="615"/>
      <c r="LMK311" s="615"/>
      <c r="LML311" s="615"/>
      <c r="LMM311" s="615"/>
      <c r="LMN311" s="615"/>
      <c r="LMO311" s="615"/>
      <c r="LMP311" s="615"/>
      <c r="LMQ311" s="615"/>
      <c r="LMR311" s="615"/>
      <c r="LMS311" s="615"/>
      <c r="LMT311" s="615"/>
      <c r="LMU311" s="615"/>
      <c r="LMV311" s="615"/>
      <c r="LMW311" s="615"/>
      <c r="LMX311" s="615"/>
      <c r="LMY311" s="615"/>
      <c r="LMZ311" s="615"/>
      <c r="LNA311" s="615"/>
      <c r="LNB311" s="615"/>
      <c r="LNC311" s="615"/>
      <c r="LND311" s="615"/>
      <c r="LNE311" s="615"/>
      <c r="LNF311" s="615"/>
      <c r="LNG311" s="615"/>
      <c r="LNH311" s="615"/>
      <c r="LNI311" s="615"/>
      <c r="LNJ311" s="615"/>
      <c r="LNK311" s="615"/>
      <c r="LNL311" s="615"/>
      <c r="LNM311" s="615"/>
      <c r="LNN311" s="615"/>
      <c r="LNO311" s="615"/>
      <c r="LNP311" s="615"/>
      <c r="LNQ311" s="615"/>
      <c r="LNR311" s="615"/>
      <c r="LNS311" s="615"/>
      <c r="LNT311" s="615"/>
      <c r="LNU311" s="615"/>
      <c r="LNV311" s="615"/>
      <c r="LNW311" s="615"/>
      <c r="LNX311" s="615"/>
      <c r="LNY311" s="615"/>
      <c r="LNZ311" s="615"/>
      <c r="LOA311" s="615"/>
      <c r="LOB311" s="615"/>
      <c r="LOC311" s="615"/>
      <c r="LOD311" s="615"/>
      <c r="LOE311" s="615"/>
      <c r="LOF311" s="615"/>
      <c r="LOG311" s="615"/>
      <c r="LOH311" s="615"/>
      <c r="LOI311" s="615"/>
      <c r="LOJ311" s="615"/>
      <c r="LOK311" s="615"/>
      <c r="LOL311" s="615"/>
      <c r="LOM311" s="615"/>
      <c r="LON311" s="615"/>
      <c r="LOO311" s="615"/>
      <c r="LOP311" s="615"/>
      <c r="LOQ311" s="615"/>
      <c r="LOR311" s="615"/>
      <c r="LOS311" s="615"/>
      <c r="LOT311" s="615"/>
      <c r="LOU311" s="615"/>
      <c r="LOV311" s="615"/>
      <c r="LOW311" s="615"/>
      <c r="LOX311" s="615"/>
      <c r="LOY311" s="615"/>
      <c r="LOZ311" s="615"/>
      <c r="LPA311" s="615"/>
      <c r="LPB311" s="615"/>
      <c r="LPC311" s="615"/>
      <c r="LPD311" s="615"/>
      <c r="LPE311" s="615"/>
      <c r="LPF311" s="615"/>
      <c r="LPG311" s="615"/>
      <c r="LPH311" s="615"/>
      <c r="LPI311" s="615"/>
      <c r="LPJ311" s="615"/>
      <c r="LPK311" s="615"/>
      <c r="LPL311" s="615"/>
      <c r="LPM311" s="615"/>
      <c r="LPN311" s="615"/>
      <c r="LPO311" s="615"/>
      <c r="LPP311" s="615"/>
      <c r="LPQ311" s="615"/>
      <c r="LPR311" s="615"/>
      <c r="LPS311" s="615"/>
      <c r="LPT311" s="615"/>
      <c r="LPU311" s="615"/>
      <c r="LPV311" s="615"/>
      <c r="LPW311" s="615"/>
      <c r="LPX311" s="615"/>
      <c r="LPY311" s="615"/>
      <c r="LPZ311" s="615"/>
      <c r="LQA311" s="615"/>
      <c r="LQB311" s="615"/>
      <c r="LQC311" s="615"/>
      <c r="LQD311" s="615"/>
      <c r="LQE311" s="615"/>
      <c r="LQF311" s="615"/>
      <c r="LQG311" s="615"/>
      <c r="LQH311" s="615"/>
      <c r="LQI311" s="615"/>
      <c r="LQJ311" s="615"/>
      <c r="LQK311" s="615"/>
      <c r="LQL311" s="615"/>
      <c r="LQM311" s="615"/>
      <c r="LQN311" s="615"/>
      <c r="LQO311" s="615"/>
      <c r="LQP311" s="615"/>
      <c r="LQQ311" s="615"/>
      <c r="LQR311" s="615"/>
      <c r="LQS311" s="615"/>
      <c r="LQT311" s="615"/>
      <c r="LQU311" s="615"/>
      <c r="LQV311" s="615"/>
      <c r="LQW311" s="615"/>
      <c r="LQX311" s="615"/>
      <c r="LQY311" s="615"/>
      <c r="LQZ311" s="615"/>
      <c r="LRA311" s="615"/>
      <c r="LRB311" s="615"/>
      <c r="LRC311" s="615"/>
      <c r="LRD311" s="615"/>
      <c r="LRE311" s="615"/>
      <c r="LRF311" s="615"/>
      <c r="LRG311" s="615"/>
      <c r="LRH311" s="615"/>
      <c r="LRI311" s="615"/>
      <c r="LRJ311" s="615"/>
      <c r="LRK311" s="615"/>
      <c r="LRL311" s="615"/>
      <c r="LRM311" s="615"/>
      <c r="LRN311" s="615"/>
      <c r="LRO311" s="615"/>
      <c r="LRP311" s="615"/>
      <c r="LRQ311" s="615"/>
      <c r="LRR311" s="615"/>
      <c r="LRS311" s="615"/>
      <c r="LRT311" s="615"/>
      <c r="LRU311" s="615"/>
      <c r="LRV311" s="615"/>
      <c r="LRW311" s="615"/>
      <c r="LRX311" s="615"/>
      <c r="LRY311" s="615"/>
      <c r="LRZ311" s="615"/>
      <c r="LSA311" s="615"/>
      <c r="LSB311" s="615"/>
      <c r="LSC311" s="615"/>
      <c r="LSD311" s="615"/>
      <c r="LSE311" s="615"/>
      <c r="LSF311" s="615"/>
      <c r="LSG311" s="615"/>
      <c r="LSH311" s="615"/>
      <c r="LSI311" s="615"/>
      <c r="LSJ311" s="615"/>
      <c r="LSK311" s="615"/>
      <c r="LSL311" s="615"/>
      <c r="LSM311" s="615"/>
      <c r="LSN311" s="615"/>
      <c r="LSO311" s="615"/>
      <c r="LSP311" s="615"/>
      <c r="LSQ311" s="615"/>
      <c r="LSR311" s="615"/>
      <c r="LSS311" s="615"/>
      <c r="LST311" s="615"/>
      <c r="LSU311" s="615"/>
      <c r="LSV311" s="615"/>
      <c r="LSW311" s="615"/>
      <c r="LSX311" s="615"/>
      <c r="LSY311" s="615"/>
      <c r="LSZ311" s="615"/>
      <c r="LTA311" s="615"/>
      <c r="LTB311" s="615"/>
      <c r="LTC311" s="615"/>
      <c r="LTD311" s="615"/>
      <c r="LTE311" s="615"/>
      <c r="LTF311" s="615"/>
      <c r="LTG311" s="615"/>
      <c r="LTH311" s="615"/>
      <c r="LTI311" s="615"/>
      <c r="LTJ311" s="615"/>
      <c r="LTK311" s="615"/>
      <c r="LTL311" s="615"/>
      <c r="LTM311" s="615"/>
      <c r="LTN311" s="615"/>
      <c r="LTO311" s="615"/>
      <c r="LTP311" s="615"/>
      <c r="LTQ311" s="615"/>
      <c r="LTR311" s="615"/>
      <c r="LTS311" s="615"/>
      <c r="LTT311" s="615"/>
      <c r="LTU311" s="615"/>
      <c r="LTV311" s="615"/>
      <c r="LTW311" s="615"/>
      <c r="LTX311" s="615"/>
      <c r="LTY311" s="615"/>
      <c r="LTZ311" s="615"/>
      <c r="LUA311" s="615"/>
      <c r="LUB311" s="615"/>
      <c r="LUC311" s="615"/>
      <c r="LUD311" s="615"/>
      <c r="LUE311" s="615"/>
      <c r="LUF311" s="615"/>
      <c r="LUG311" s="615"/>
      <c r="LUH311" s="615"/>
      <c r="LUI311" s="615"/>
      <c r="LUJ311" s="615"/>
      <c r="LUK311" s="615"/>
      <c r="LUL311" s="615"/>
      <c r="LUM311" s="615"/>
      <c r="LUN311" s="615"/>
      <c r="LUO311" s="615"/>
      <c r="LUP311" s="615"/>
      <c r="LUQ311" s="615"/>
      <c r="LUR311" s="615"/>
      <c r="LUS311" s="615"/>
      <c r="LUT311" s="615"/>
      <c r="LUU311" s="615"/>
      <c r="LUV311" s="615"/>
      <c r="LUW311" s="615"/>
      <c r="LUX311" s="615"/>
      <c r="LUY311" s="615"/>
      <c r="LUZ311" s="615"/>
      <c r="LVA311" s="615"/>
      <c r="LVB311" s="615"/>
      <c r="LVC311" s="615"/>
      <c r="LVD311" s="615"/>
      <c r="LVE311" s="615"/>
      <c r="LVF311" s="615"/>
      <c r="LVG311" s="615"/>
      <c r="LVH311" s="615"/>
      <c r="LVI311" s="615"/>
      <c r="LVJ311" s="615"/>
      <c r="LVK311" s="615"/>
      <c r="LVL311" s="615"/>
      <c r="LVM311" s="615"/>
      <c r="LVN311" s="615"/>
      <c r="LVO311" s="615"/>
      <c r="LVP311" s="615"/>
      <c r="LVQ311" s="615"/>
      <c r="LVR311" s="615"/>
      <c r="LVS311" s="615"/>
      <c r="LVT311" s="615"/>
      <c r="LVU311" s="615"/>
      <c r="LVV311" s="615"/>
      <c r="LVW311" s="615"/>
      <c r="LVX311" s="615"/>
      <c r="LVY311" s="615"/>
      <c r="LVZ311" s="615"/>
      <c r="LWA311" s="615"/>
      <c r="LWB311" s="615"/>
      <c r="LWC311" s="615"/>
      <c r="LWD311" s="615"/>
      <c r="LWE311" s="615"/>
      <c r="LWF311" s="615"/>
      <c r="LWG311" s="615"/>
      <c r="LWH311" s="615"/>
      <c r="LWI311" s="615"/>
      <c r="LWJ311" s="615"/>
      <c r="LWK311" s="615"/>
      <c r="LWL311" s="615"/>
      <c r="LWM311" s="615"/>
      <c r="LWN311" s="615"/>
      <c r="LWO311" s="615"/>
      <c r="LWP311" s="615"/>
      <c r="LWQ311" s="615"/>
      <c r="LWR311" s="615"/>
      <c r="LWS311" s="615"/>
      <c r="LWT311" s="615"/>
      <c r="LWU311" s="615"/>
      <c r="LWV311" s="615"/>
      <c r="LWW311" s="615"/>
      <c r="LWX311" s="615"/>
      <c r="LWY311" s="615"/>
      <c r="LWZ311" s="615"/>
      <c r="LXA311" s="615"/>
      <c r="LXB311" s="615"/>
      <c r="LXC311" s="615"/>
      <c r="LXD311" s="615"/>
      <c r="LXE311" s="615"/>
      <c r="LXF311" s="615"/>
      <c r="LXG311" s="615"/>
      <c r="LXH311" s="615"/>
      <c r="LXI311" s="615"/>
      <c r="LXJ311" s="615"/>
      <c r="LXK311" s="615"/>
      <c r="LXL311" s="615"/>
      <c r="LXM311" s="615"/>
      <c r="LXN311" s="615"/>
      <c r="LXO311" s="615"/>
      <c r="LXP311" s="615"/>
      <c r="LXQ311" s="615"/>
      <c r="LXR311" s="615"/>
      <c r="LXS311" s="615"/>
      <c r="LXT311" s="615"/>
      <c r="LXU311" s="615"/>
      <c r="LXV311" s="615"/>
      <c r="LXW311" s="615"/>
      <c r="LXX311" s="615"/>
      <c r="LXY311" s="615"/>
      <c r="LXZ311" s="615"/>
      <c r="LYA311" s="615"/>
      <c r="LYB311" s="615"/>
      <c r="LYC311" s="615"/>
      <c r="LYD311" s="615"/>
      <c r="LYE311" s="615"/>
      <c r="LYF311" s="615"/>
      <c r="LYG311" s="615"/>
      <c r="LYH311" s="615"/>
      <c r="LYI311" s="615"/>
      <c r="LYJ311" s="615"/>
      <c r="LYK311" s="615"/>
      <c r="LYL311" s="615"/>
      <c r="LYM311" s="615"/>
      <c r="LYN311" s="615"/>
      <c r="LYO311" s="615"/>
      <c r="LYP311" s="615"/>
      <c r="LYQ311" s="615"/>
      <c r="LYR311" s="615"/>
      <c r="LYS311" s="615"/>
      <c r="LYT311" s="615"/>
      <c r="LYU311" s="615"/>
      <c r="LYV311" s="615"/>
      <c r="LYW311" s="615"/>
      <c r="LYX311" s="615"/>
      <c r="LYY311" s="615"/>
      <c r="LYZ311" s="615"/>
      <c r="LZA311" s="615"/>
      <c r="LZB311" s="615"/>
      <c r="LZC311" s="615"/>
      <c r="LZD311" s="615"/>
      <c r="LZE311" s="615"/>
      <c r="LZF311" s="615"/>
      <c r="LZG311" s="615"/>
      <c r="LZH311" s="615"/>
      <c r="LZI311" s="615"/>
      <c r="LZJ311" s="615"/>
      <c r="LZK311" s="615"/>
      <c r="LZL311" s="615"/>
      <c r="LZM311" s="615"/>
      <c r="LZN311" s="615"/>
      <c r="LZO311" s="615"/>
      <c r="LZP311" s="615"/>
      <c r="LZQ311" s="615"/>
      <c r="LZR311" s="615"/>
      <c r="LZS311" s="615"/>
      <c r="LZT311" s="615"/>
      <c r="LZU311" s="615"/>
      <c r="LZV311" s="615"/>
      <c r="LZW311" s="615"/>
      <c r="LZX311" s="615"/>
      <c r="LZY311" s="615"/>
      <c r="LZZ311" s="615"/>
      <c r="MAA311" s="615"/>
      <c r="MAB311" s="615"/>
      <c r="MAC311" s="615"/>
      <c r="MAD311" s="615"/>
      <c r="MAE311" s="615"/>
      <c r="MAF311" s="615"/>
      <c r="MAG311" s="615"/>
      <c r="MAH311" s="615"/>
      <c r="MAI311" s="615"/>
      <c r="MAJ311" s="615"/>
      <c r="MAK311" s="615"/>
      <c r="MAL311" s="615"/>
      <c r="MAM311" s="615"/>
      <c r="MAN311" s="615"/>
      <c r="MAO311" s="615"/>
      <c r="MAP311" s="615"/>
      <c r="MAQ311" s="615"/>
      <c r="MAR311" s="615"/>
      <c r="MAS311" s="615"/>
      <c r="MAT311" s="615"/>
      <c r="MAU311" s="615"/>
      <c r="MAV311" s="615"/>
      <c r="MAW311" s="615"/>
      <c r="MAX311" s="615"/>
      <c r="MAY311" s="615"/>
      <c r="MAZ311" s="615"/>
      <c r="MBA311" s="615"/>
      <c r="MBB311" s="615"/>
      <c r="MBC311" s="615"/>
      <c r="MBD311" s="615"/>
      <c r="MBE311" s="615"/>
      <c r="MBF311" s="615"/>
      <c r="MBG311" s="615"/>
      <c r="MBH311" s="615"/>
      <c r="MBI311" s="615"/>
      <c r="MBJ311" s="615"/>
      <c r="MBK311" s="615"/>
      <c r="MBL311" s="615"/>
      <c r="MBM311" s="615"/>
      <c r="MBN311" s="615"/>
      <c r="MBO311" s="615"/>
      <c r="MBP311" s="615"/>
      <c r="MBQ311" s="615"/>
      <c r="MBR311" s="615"/>
      <c r="MBS311" s="615"/>
      <c r="MBT311" s="615"/>
      <c r="MBU311" s="615"/>
      <c r="MBV311" s="615"/>
      <c r="MBW311" s="615"/>
      <c r="MBX311" s="615"/>
      <c r="MBY311" s="615"/>
      <c r="MBZ311" s="615"/>
      <c r="MCA311" s="615"/>
      <c r="MCB311" s="615"/>
      <c r="MCC311" s="615"/>
      <c r="MCD311" s="615"/>
      <c r="MCE311" s="615"/>
      <c r="MCF311" s="615"/>
      <c r="MCG311" s="615"/>
      <c r="MCH311" s="615"/>
      <c r="MCI311" s="615"/>
      <c r="MCJ311" s="615"/>
      <c r="MCK311" s="615"/>
      <c r="MCL311" s="615"/>
      <c r="MCM311" s="615"/>
      <c r="MCN311" s="615"/>
      <c r="MCO311" s="615"/>
      <c r="MCP311" s="615"/>
      <c r="MCQ311" s="615"/>
      <c r="MCR311" s="615"/>
      <c r="MCS311" s="615"/>
      <c r="MCT311" s="615"/>
      <c r="MCU311" s="615"/>
      <c r="MCV311" s="615"/>
      <c r="MCW311" s="615"/>
      <c r="MCX311" s="615"/>
      <c r="MCY311" s="615"/>
      <c r="MCZ311" s="615"/>
      <c r="MDA311" s="615"/>
      <c r="MDB311" s="615"/>
      <c r="MDC311" s="615"/>
      <c r="MDD311" s="615"/>
      <c r="MDE311" s="615"/>
      <c r="MDF311" s="615"/>
      <c r="MDG311" s="615"/>
      <c r="MDH311" s="615"/>
      <c r="MDI311" s="615"/>
      <c r="MDJ311" s="615"/>
      <c r="MDK311" s="615"/>
      <c r="MDL311" s="615"/>
      <c r="MDM311" s="615"/>
      <c r="MDN311" s="615"/>
      <c r="MDO311" s="615"/>
      <c r="MDP311" s="615"/>
      <c r="MDQ311" s="615"/>
      <c r="MDR311" s="615"/>
      <c r="MDS311" s="615"/>
      <c r="MDT311" s="615"/>
      <c r="MDU311" s="615"/>
      <c r="MDV311" s="615"/>
      <c r="MDW311" s="615"/>
      <c r="MDX311" s="615"/>
      <c r="MDY311" s="615"/>
      <c r="MDZ311" s="615"/>
      <c r="MEA311" s="615"/>
      <c r="MEB311" s="615"/>
      <c r="MEC311" s="615"/>
      <c r="MED311" s="615"/>
      <c r="MEE311" s="615"/>
      <c r="MEF311" s="615"/>
      <c r="MEG311" s="615"/>
      <c r="MEH311" s="615"/>
      <c r="MEI311" s="615"/>
      <c r="MEJ311" s="615"/>
      <c r="MEK311" s="615"/>
      <c r="MEL311" s="615"/>
      <c r="MEM311" s="615"/>
      <c r="MEN311" s="615"/>
      <c r="MEO311" s="615"/>
      <c r="MEP311" s="615"/>
      <c r="MEQ311" s="615"/>
      <c r="MER311" s="615"/>
      <c r="MES311" s="615"/>
      <c r="MET311" s="615"/>
      <c r="MEU311" s="615"/>
      <c r="MEV311" s="615"/>
      <c r="MEW311" s="615"/>
      <c r="MEX311" s="615"/>
      <c r="MEY311" s="615"/>
      <c r="MEZ311" s="615"/>
      <c r="MFA311" s="615"/>
      <c r="MFB311" s="615"/>
      <c r="MFC311" s="615"/>
      <c r="MFD311" s="615"/>
      <c r="MFE311" s="615"/>
      <c r="MFF311" s="615"/>
      <c r="MFG311" s="615"/>
      <c r="MFH311" s="615"/>
      <c r="MFI311" s="615"/>
      <c r="MFJ311" s="615"/>
      <c r="MFK311" s="615"/>
      <c r="MFL311" s="615"/>
      <c r="MFM311" s="615"/>
      <c r="MFN311" s="615"/>
      <c r="MFO311" s="615"/>
      <c r="MFP311" s="615"/>
      <c r="MFQ311" s="615"/>
      <c r="MFR311" s="615"/>
      <c r="MFS311" s="615"/>
      <c r="MFT311" s="615"/>
      <c r="MFU311" s="615"/>
      <c r="MFV311" s="615"/>
      <c r="MFW311" s="615"/>
      <c r="MFX311" s="615"/>
      <c r="MFY311" s="615"/>
      <c r="MFZ311" s="615"/>
      <c r="MGA311" s="615"/>
      <c r="MGB311" s="615"/>
      <c r="MGC311" s="615"/>
      <c r="MGD311" s="615"/>
      <c r="MGE311" s="615"/>
      <c r="MGF311" s="615"/>
      <c r="MGG311" s="615"/>
      <c r="MGH311" s="615"/>
      <c r="MGI311" s="615"/>
      <c r="MGJ311" s="615"/>
      <c r="MGK311" s="615"/>
      <c r="MGL311" s="615"/>
      <c r="MGM311" s="615"/>
      <c r="MGN311" s="615"/>
      <c r="MGO311" s="615"/>
      <c r="MGP311" s="615"/>
      <c r="MGQ311" s="615"/>
      <c r="MGR311" s="615"/>
      <c r="MGS311" s="615"/>
      <c r="MGT311" s="615"/>
      <c r="MGU311" s="615"/>
      <c r="MGV311" s="615"/>
      <c r="MGW311" s="615"/>
      <c r="MGX311" s="615"/>
      <c r="MGY311" s="615"/>
      <c r="MGZ311" s="615"/>
      <c r="MHA311" s="615"/>
      <c r="MHB311" s="615"/>
      <c r="MHC311" s="615"/>
      <c r="MHD311" s="615"/>
      <c r="MHE311" s="615"/>
      <c r="MHF311" s="615"/>
      <c r="MHG311" s="615"/>
      <c r="MHH311" s="615"/>
      <c r="MHI311" s="615"/>
      <c r="MHJ311" s="615"/>
      <c r="MHK311" s="615"/>
      <c r="MHL311" s="615"/>
      <c r="MHM311" s="615"/>
      <c r="MHN311" s="615"/>
      <c r="MHO311" s="615"/>
      <c r="MHP311" s="615"/>
      <c r="MHQ311" s="615"/>
      <c r="MHR311" s="615"/>
      <c r="MHS311" s="615"/>
      <c r="MHT311" s="615"/>
      <c r="MHU311" s="615"/>
      <c r="MHV311" s="615"/>
      <c r="MHW311" s="615"/>
      <c r="MHX311" s="615"/>
      <c r="MHY311" s="615"/>
      <c r="MHZ311" s="615"/>
      <c r="MIA311" s="615"/>
      <c r="MIB311" s="615"/>
      <c r="MIC311" s="615"/>
      <c r="MID311" s="615"/>
      <c r="MIE311" s="615"/>
      <c r="MIF311" s="615"/>
      <c r="MIG311" s="615"/>
      <c r="MIH311" s="615"/>
      <c r="MII311" s="615"/>
      <c r="MIJ311" s="615"/>
      <c r="MIK311" s="615"/>
      <c r="MIL311" s="615"/>
      <c r="MIM311" s="615"/>
      <c r="MIN311" s="615"/>
      <c r="MIO311" s="615"/>
      <c r="MIP311" s="615"/>
      <c r="MIQ311" s="615"/>
      <c r="MIR311" s="615"/>
      <c r="MIS311" s="615"/>
      <c r="MIT311" s="615"/>
      <c r="MIU311" s="615"/>
      <c r="MIV311" s="615"/>
      <c r="MIW311" s="615"/>
      <c r="MIX311" s="615"/>
      <c r="MIY311" s="615"/>
      <c r="MIZ311" s="615"/>
      <c r="MJA311" s="615"/>
      <c r="MJB311" s="615"/>
      <c r="MJC311" s="615"/>
      <c r="MJD311" s="615"/>
      <c r="MJE311" s="615"/>
      <c r="MJF311" s="615"/>
      <c r="MJG311" s="615"/>
      <c r="MJH311" s="615"/>
      <c r="MJI311" s="615"/>
      <c r="MJJ311" s="615"/>
      <c r="MJK311" s="615"/>
      <c r="MJL311" s="615"/>
      <c r="MJM311" s="615"/>
      <c r="MJN311" s="615"/>
      <c r="MJO311" s="615"/>
      <c r="MJP311" s="615"/>
      <c r="MJQ311" s="615"/>
      <c r="MJR311" s="615"/>
      <c r="MJS311" s="615"/>
      <c r="MJT311" s="615"/>
      <c r="MJU311" s="615"/>
      <c r="MJV311" s="615"/>
      <c r="MJW311" s="615"/>
      <c r="MJX311" s="615"/>
      <c r="MJY311" s="615"/>
      <c r="MJZ311" s="615"/>
      <c r="MKA311" s="615"/>
      <c r="MKB311" s="615"/>
      <c r="MKC311" s="615"/>
      <c r="MKD311" s="615"/>
      <c r="MKE311" s="615"/>
      <c r="MKF311" s="615"/>
      <c r="MKG311" s="615"/>
      <c r="MKH311" s="615"/>
      <c r="MKI311" s="615"/>
      <c r="MKJ311" s="615"/>
      <c r="MKK311" s="615"/>
      <c r="MKL311" s="615"/>
      <c r="MKM311" s="615"/>
      <c r="MKN311" s="615"/>
      <c r="MKO311" s="615"/>
      <c r="MKP311" s="615"/>
      <c r="MKQ311" s="615"/>
      <c r="MKR311" s="615"/>
      <c r="MKS311" s="615"/>
      <c r="MKT311" s="615"/>
      <c r="MKU311" s="615"/>
      <c r="MKV311" s="615"/>
      <c r="MKW311" s="615"/>
      <c r="MKX311" s="615"/>
      <c r="MKY311" s="615"/>
      <c r="MKZ311" s="615"/>
      <c r="MLA311" s="615"/>
      <c r="MLB311" s="615"/>
      <c r="MLC311" s="615"/>
      <c r="MLD311" s="615"/>
      <c r="MLE311" s="615"/>
      <c r="MLF311" s="615"/>
      <c r="MLG311" s="615"/>
      <c r="MLH311" s="615"/>
      <c r="MLI311" s="615"/>
      <c r="MLJ311" s="615"/>
      <c r="MLK311" s="615"/>
      <c r="MLL311" s="615"/>
      <c r="MLM311" s="615"/>
      <c r="MLN311" s="615"/>
      <c r="MLO311" s="615"/>
      <c r="MLP311" s="615"/>
      <c r="MLQ311" s="615"/>
      <c r="MLR311" s="615"/>
      <c r="MLS311" s="615"/>
      <c r="MLT311" s="615"/>
      <c r="MLU311" s="615"/>
      <c r="MLV311" s="615"/>
      <c r="MLW311" s="615"/>
      <c r="MLX311" s="615"/>
      <c r="MLY311" s="615"/>
      <c r="MLZ311" s="615"/>
      <c r="MMA311" s="615"/>
      <c r="MMB311" s="615"/>
      <c r="MMC311" s="615"/>
      <c r="MMD311" s="615"/>
      <c r="MME311" s="615"/>
      <c r="MMF311" s="615"/>
      <c r="MMG311" s="615"/>
      <c r="MMH311" s="615"/>
      <c r="MMI311" s="615"/>
      <c r="MMJ311" s="615"/>
      <c r="MMK311" s="615"/>
      <c r="MML311" s="615"/>
      <c r="MMM311" s="615"/>
      <c r="MMN311" s="615"/>
      <c r="MMO311" s="615"/>
      <c r="MMP311" s="615"/>
      <c r="MMQ311" s="615"/>
      <c r="MMR311" s="615"/>
      <c r="MMS311" s="615"/>
      <c r="MMT311" s="615"/>
      <c r="MMU311" s="615"/>
      <c r="MMV311" s="615"/>
      <c r="MMW311" s="615"/>
      <c r="MMX311" s="615"/>
      <c r="MMY311" s="615"/>
      <c r="MMZ311" s="615"/>
      <c r="MNA311" s="615"/>
      <c r="MNB311" s="615"/>
      <c r="MNC311" s="615"/>
      <c r="MND311" s="615"/>
      <c r="MNE311" s="615"/>
      <c r="MNF311" s="615"/>
      <c r="MNG311" s="615"/>
      <c r="MNH311" s="615"/>
      <c r="MNI311" s="615"/>
      <c r="MNJ311" s="615"/>
      <c r="MNK311" s="615"/>
      <c r="MNL311" s="615"/>
      <c r="MNM311" s="615"/>
      <c r="MNN311" s="615"/>
      <c r="MNO311" s="615"/>
      <c r="MNP311" s="615"/>
      <c r="MNQ311" s="615"/>
      <c r="MNR311" s="615"/>
      <c r="MNS311" s="615"/>
      <c r="MNT311" s="615"/>
      <c r="MNU311" s="615"/>
      <c r="MNV311" s="615"/>
      <c r="MNW311" s="615"/>
      <c r="MNX311" s="615"/>
      <c r="MNY311" s="615"/>
      <c r="MNZ311" s="615"/>
      <c r="MOA311" s="615"/>
      <c r="MOB311" s="615"/>
      <c r="MOC311" s="615"/>
      <c r="MOD311" s="615"/>
      <c r="MOE311" s="615"/>
      <c r="MOF311" s="615"/>
      <c r="MOG311" s="615"/>
      <c r="MOH311" s="615"/>
      <c r="MOI311" s="615"/>
      <c r="MOJ311" s="615"/>
      <c r="MOK311" s="615"/>
      <c r="MOL311" s="615"/>
      <c r="MOM311" s="615"/>
      <c r="MON311" s="615"/>
      <c r="MOO311" s="615"/>
      <c r="MOP311" s="615"/>
      <c r="MOQ311" s="615"/>
      <c r="MOR311" s="615"/>
      <c r="MOS311" s="615"/>
      <c r="MOT311" s="615"/>
      <c r="MOU311" s="615"/>
      <c r="MOV311" s="615"/>
      <c r="MOW311" s="615"/>
      <c r="MOX311" s="615"/>
      <c r="MOY311" s="615"/>
      <c r="MOZ311" s="615"/>
      <c r="MPA311" s="615"/>
      <c r="MPB311" s="615"/>
      <c r="MPC311" s="615"/>
      <c r="MPD311" s="615"/>
      <c r="MPE311" s="615"/>
      <c r="MPF311" s="615"/>
      <c r="MPG311" s="615"/>
      <c r="MPH311" s="615"/>
      <c r="MPI311" s="615"/>
      <c r="MPJ311" s="615"/>
      <c r="MPK311" s="615"/>
      <c r="MPL311" s="615"/>
      <c r="MPM311" s="615"/>
      <c r="MPN311" s="615"/>
      <c r="MPO311" s="615"/>
      <c r="MPP311" s="615"/>
      <c r="MPQ311" s="615"/>
      <c r="MPR311" s="615"/>
      <c r="MPS311" s="615"/>
      <c r="MPT311" s="615"/>
      <c r="MPU311" s="615"/>
      <c r="MPV311" s="615"/>
      <c r="MPW311" s="615"/>
      <c r="MPX311" s="615"/>
      <c r="MPY311" s="615"/>
      <c r="MPZ311" s="615"/>
      <c r="MQA311" s="615"/>
      <c r="MQB311" s="615"/>
      <c r="MQC311" s="615"/>
      <c r="MQD311" s="615"/>
      <c r="MQE311" s="615"/>
      <c r="MQF311" s="615"/>
      <c r="MQG311" s="615"/>
      <c r="MQH311" s="615"/>
      <c r="MQI311" s="615"/>
      <c r="MQJ311" s="615"/>
      <c r="MQK311" s="615"/>
      <c r="MQL311" s="615"/>
      <c r="MQM311" s="615"/>
      <c r="MQN311" s="615"/>
      <c r="MQO311" s="615"/>
      <c r="MQP311" s="615"/>
      <c r="MQQ311" s="615"/>
      <c r="MQR311" s="615"/>
      <c r="MQS311" s="615"/>
      <c r="MQT311" s="615"/>
      <c r="MQU311" s="615"/>
      <c r="MQV311" s="615"/>
      <c r="MQW311" s="615"/>
      <c r="MQX311" s="615"/>
      <c r="MQY311" s="615"/>
      <c r="MQZ311" s="615"/>
      <c r="MRA311" s="615"/>
      <c r="MRB311" s="615"/>
      <c r="MRC311" s="615"/>
      <c r="MRD311" s="615"/>
      <c r="MRE311" s="615"/>
      <c r="MRF311" s="615"/>
      <c r="MRG311" s="615"/>
      <c r="MRH311" s="615"/>
      <c r="MRI311" s="615"/>
      <c r="MRJ311" s="615"/>
      <c r="MRK311" s="615"/>
      <c r="MRL311" s="615"/>
      <c r="MRM311" s="615"/>
      <c r="MRN311" s="615"/>
      <c r="MRO311" s="615"/>
      <c r="MRP311" s="615"/>
      <c r="MRQ311" s="615"/>
      <c r="MRR311" s="615"/>
      <c r="MRS311" s="615"/>
      <c r="MRT311" s="615"/>
      <c r="MRU311" s="615"/>
      <c r="MRV311" s="615"/>
      <c r="MRW311" s="615"/>
      <c r="MRX311" s="615"/>
      <c r="MRY311" s="615"/>
      <c r="MRZ311" s="615"/>
      <c r="MSA311" s="615"/>
      <c r="MSB311" s="615"/>
      <c r="MSC311" s="615"/>
      <c r="MSD311" s="615"/>
      <c r="MSE311" s="615"/>
      <c r="MSF311" s="615"/>
      <c r="MSG311" s="615"/>
      <c r="MSH311" s="615"/>
      <c r="MSI311" s="615"/>
      <c r="MSJ311" s="615"/>
      <c r="MSK311" s="615"/>
      <c r="MSL311" s="615"/>
      <c r="MSM311" s="615"/>
      <c r="MSN311" s="615"/>
      <c r="MSO311" s="615"/>
      <c r="MSP311" s="615"/>
      <c r="MSQ311" s="615"/>
      <c r="MSR311" s="615"/>
      <c r="MSS311" s="615"/>
      <c r="MST311" s="615"/>
      <c r="MSU311" s="615"/>
      <c r="MSV311" s="615"/>
      <c r="MSW311" s="615"/>
      <c r="MSX311" s="615"/>
      <c r="MSY311" s="615"/>
      <c r="MSZ311" s="615"/>
      <c r="MTA311" s="615"/>
      <c r="MTB311" s="615"/>
      <c r="MTC311" s="615"/>
      <c r="MTD311" s="615"/>
      <c r="MTE311" s="615"/>
      <c r="MTF311" s="615"/>
      <c r="MTG311" s="615"/>
      <c r="MTH311" s="615"/>
      <c r="MTI311" s="615"/>
      <c r="MTJ311" s="615"/>
      <c r="MTK311" s="615"/>
      <c r="MTL311" s="615"/>
      <c r="MTM311" s="615"/>
      <c r="MTN311" s="615"/>
      <c r="MTO311" s="615"/>
      <c r="MTP311" s="615"/>
      <c r="MTQ311" s="615"/>
      <c r="MTR311" s="615"/>
      <c r="MTS311" s="615"/>
      <c r="MTT311" s="615"/>
      <c r="MTU311" s="615"/>
      <c r="MTV311" s="615"/>
      <c r="MTW311" s="615"/>
      <c r="MTX311" s="615"/>
      <c r="MTY311" s="615"/>
      <c r="MTZ311" s="615"/>
      <c r="MUA311" s="615"/>
      <c r="MUB311" s="615"/>
      <c r="MUC311" s="615"/>
      <c r="MUD311" s="615"/>
      <c r="MUE311" s="615"/>
      <c r="MUF311" s="615"/>
      <c r="MUG311" s="615"/>
      <c r="MUH311" s="615"/>
      <c r="MUI311" s="615"/>
      <c r="MUJ311" s="615"/>
      <c r="MUK311" s="615"/>
      <c r="MUL311" s="615"/>
      <c r="MUM311" s="615"/>
      <c r="MUN311" s="615"/>
      <c r="MUO311" s="615"/>
      <c r="MUP311" s="615"/>
      <c r="MUQ311" s="615"/>
      <c r="MUR311" s="615"/>
      <c r="MUS311" s="615"/>
      <c r="MUT311" s="615"/>
      <c r="MUU311" s="615"/>
      <c r="MUV311" s="615"/>
      <c r="MUW311" s="615"/>
      <c r="MUX311" s="615"/>
      <c r="MUY311" s="615"/>
      <c r="MUZ311" s="615"/>
      <c r="MVA311" s="615"/>
      <c r="MVB311" s="615"/>
      <c r="MVC311" s="615"/>
      <c r="MVD311" s="615"/>
      <c r="MVE311" s="615"/>
      <c r="MVF311" s="615"/>
      <c r="MVG311" s="615"/>
      <c r="MVH311" s="615"/>
      <c r="MVI311" s="615"/>
      <c r="MVJ311" s="615"/>
      <c r="MVK311" s="615"/>
      <c r="MVL311" s="615"/>
      <c r="MVM311" s="615"/>
      <c r="MVN311" s="615"/>
      <c r="MVO311" s="615"/>
      <c r="MVP311" s="615"/>
      <c r="MVQ311" s="615"/>
      <c r="MVR311" s="615"/>
      <c r="MVS311" s="615"/>
      <c r="MVT311" s="615"/>
      <c r="MVU311" s="615"/>
      <c r="MVV311" s="615"/>
      <c r="MVW311" s="615"/>
      <c r="MVX311" s="615"/>
      <c r="MVY311" s="615"/>
      <c r="MVZ311" s="615"/>
      <c r="MWA311" s="615"/>
      <c r="MWB311" s="615"/>
      <c r="MWC311" s="615"/>
      <c r="MWD311" s="615"/>
      <c r="MWE311" s="615"/>
      <c r="MWF311" s="615"/>
      <c r="MWG311" s="615"/>
      <c r="MWH311" s="615"/>
      <c r="MWI311" s="615"/>
      <c r="MWJ311" s="615"/>
      <c r="MWK311" s="615"/>
      <c r="MWL311" s="615"/>
      <c r="MWM311" s="615"/>
      <c r="MWN311" s="615"/>
      <c r="MWO311" s="615"/>
      <c r="MWP311" s="615"/>
      <c r="MWQ311" s="615"/>
      <c r="MWR311" s="615"/>
      <c r="MWS311" s="615"/>
      <c r="MWT311" s="615"/>
      <c r="MWU311" s="615"/>
      <c r="MWV311" s="615"/>
      <c r="MWW311" s="615"/>
      <c r="MWX311" s="615"/>
      <c r="MWY311" s="615"/>
      <c r="MWZ311" s="615"/>
      <c r="MXA311" s="615"/>
      <c r="MXB311" s="615"/>
      <c r="MXC311" s="615"/>
      <c r="MXD311" s="615"/>
      <c r="MXE311" s="615"/>
      <c r="MXF311" s="615"/>
      <c r="MXG311" s="615"/>
      <c r="MXH311" s="615"/>
      <c r="MXI311" s="615"/>
      <c r="MXJ311" s="615"/>
      <c r="MXK311" s="615"/>
      <c r="MXL311" s="615"/>
      <c r="MXM311" s="615"/>
      <c r="MXN311" s="615"/>
      <c r="MXO311" s="615"/>
      <c r="MXP311" s="615"/>
      <c r="MXQ311" s="615"/>
      <c r="MXR311" s="615"/>
      <c r="MXS311" s="615"/>
      <c r="MXT311" s="615"/>
      <c r="MXU311" s="615"/>
      <c r="MXV311" s="615"/>
      <c r="MXW311" s="615"/>
      <c r="MXX311" s="615"/>
      <c r="MXY311" s="615"/>
      <c r="MXZ311" s="615"/>
      <c r="MYA311" s="615"/>
      <c r="MYB311" s="615"/>
      <c r="MYC311" s="615"/>
      <c r="MYD311" s="615"/>
      <c r="MYE311" s="615"/>
      <c r="MYF311" s="615"/>
      <c r="MYG311" s="615"/>
      <c r="MYH311" s="615"/>
      <c r="MYI311" s="615"/>
      <c r="MYJ311" s="615"/>
      <c r="MYK311" s="615"/>
      <c r="MYL311" s="615"/>
      <c r="MYM311" s="615"/>
      <c r="MYN311" s="615"/>
      <c r="MYO311" s="615"/>
      <c r="MYP311" s="615"/>
      <c r="MYQ311" s="615"/>
      <c r="MYR311" s="615"/>
      <c r="MYS311" s="615"/>
      <c r="MYT311" s="615"/>
      <c r="MYU311" s="615"/>
      <c r="MYV311" s="615"/>
      <c r="MYW311" s="615"/>
      <c r="MYX311" s="615"/>
      <c r="MYY311" s="615"/>
      <c r="MYZ311" s="615"/>
      <c r="MZA311" s="615"/>
      <c r="MZB311" s="615"/>
      <c r="MZC311" s="615"/>
      <c r="MZD311" s="615"/>
      <c r="MZE311" s="615"/>
      <c r="MZF311" s="615"/>
      <c r="MZG311" s="615"/>
      <c r="MZH311" s="615"/>
      <c r="MZI311" s="615"/>
      <c r="MZJ311" s="615"/>
      <c r="MZK311" s="615"/>
      <c r="MZL311" s="615"/>
      <c r="MZM311" s="615"/>
      <c r="MZN311" s="615"/>
      <c r="MZO311" s="615"/>
      <c r="MZP311" s="615"/>
      <c r="MZQ311" s="615"/>
      <c r="MZR311" s="615"/>
      <c r="MZS311" s="615"/>
      <c r="MZT311" s="615"/>
      <c r="MZU311" s="615"/>
      <c r="MZV311" s="615"/>
      <c r="MZW311" s="615"/>
      <c r="MZX311" s="615"/>
      <c r="MZY311" s="615"/>
      <c r="MZZ311" s="615"/>
      <c r="NAA311" s="615"/>
      <c r="NAB311" s="615"/>
      <c r="NAC311" s="615"/>
      <c r="NAD311" s="615"/>
      <c r="NAE311" s="615"/>
      <c r="NAF311" s="615"/>
      <c r="NAG311" s="615"/>
      <c r="NAH311" s="615"/>
      <c r="NAI311" s="615"/>
      <c r="NAJ311" s="615"/>
      <c r="NAK311" s="615"/>
      <c r="NAL311" s="615"/>
      <c r="NAM311" s="615"/>
      <c r="NAN311" s="615"/>
      <c r="NAO311" s="615"/>
      <c r="NAP311" s="615"/>
      <c r="NAQ311" s="615"/>
      <c r="NAR311" s="615"/>
      <c r="NAS311" s="615"/>
      <c r="NAT311" s="615"/>
      <c r="NAU311" s="615"/>
      <c r="NAV311" s="615"/>
      <c r="NAW311" s="615"/>
      <c r="NAX311" s="615"/>
      <c r="NAY311" s="615"/>
      <c r="NAZ311" s="615"/>
      <c r="NBA311" s="615"/>
      <c r="NBB311" s="615"/>
      <c r="NBC311" s="615"/>
      <c r="NBD311" s="615"/>
      <c r="NBE311" s="615"/>
      <c r="NBF311" s="615"/>
      <c r="NBG311" s="615"/>
      <c r="NBH311" s="615"/>
      <c r="NBI311" s="615"/>
      <c r="NBJ311" s="615"/>
      <c r="NBK311" s="615"/>
      <c r="NBL311" s="615"/>
      <c r="NBM311" s="615"/>
      <c r="NBN311" s="615"/>
      <c r="NBO311" s="615"/>
      <c r="NBP311" s="615"/>
      <c r="NBQ311" s="615"/>
      <c r="NBR311" s="615"/>
      <c r="NBS311" s="615"/>
      <c r="NBT311" s="615"/>
      <c r="NBU311" s="615"/>
      <c r="NBV311" s="615"/>
      <c r="NBW311" s="615"/>
      <c r="NBX311" s="615"/>
      <c r="NBY311" s="615"/>
      <c r="NBZ311" s="615"/>
      <c r="NCA311" s="615"/>
      <c r="NCB311" s="615"/>
      <c r="NCC311" s="615"/>
      <c r="NCD311" s="615"/>
      <c r="NCE311" s="615"/>
      <c r="NCF311" s="615"/>
      <c r="NCG311" s="615"/>
      <c r="NCH311" s="615"/>
      <c r="NCI311" s="615"/>
      <c r="NCJ311" s="615"/>
      <c r="NCK311" s="615"/>
      <c r="NCL311" s="615"/>
      <c r="NCM311" s="615"/>
      <c r="NCN311" s="615"/>
      <c r="NCO311" s="615"/>
      <c r="NCP311" s="615"/>
      <c r="NCQ311" s="615"/>
      <c r="NCR311" s="615"/>
      <c r="NCS311" s="615"/>
      <c r="NCT311" s="615"/>
      <c r="NCU311" s="615"/>
      <c r="NCV311" s="615"/>
      <c r="NCW311" s="615"/>
      <c r="NCX311" s="615"/>
      <c r="NCY311" s="615"/>
      <c r="NCZ311" s="615"/>
      <c r="NDA311" s="615"/>
      <c r="NDB311" s="615"/>
      <c r="NDC311" s="615"/>
      <c r="NDD311" s="615"/>
      <c r="NDE311" s="615"/>
      <c r="NDF311" s="615"/>
      <c r="NDG311" s="615"/>
      <c r="NDH311" s="615"/>
      <c r="NDI311" s="615"/>
      <c r="NDJ311" s="615"/>
      <c r="NDK311" s="615"/>
      <c r="NDL311" s="615"/>
      <c r="NDM311" s="615"/>
      <c r="NDN311" s="615"/>
      <c r="NDO311" s="615"/>
      <c r="NDP311" s="615"/>
      <c r="NDQ311" s="615"/>
      <c r="NDR311" s="615"/>
      <c r="NDS311" s="615"/>
      <c r="NDT311" s="615"/>
      <c r="NDU311" s="615"/>
      <c r="NDV311" s="615"/>
      <c r="NDW311" s="615"/>
      <c r="NDX311" s="615"/>
      <c r="NDY311" s="615"/>
      <c r="NDZ311" s="615"/>
      <c r="NEA311" s="615"/>
      <c r="NEB311" s="615"/>
      <c r="NEC311" s="615"/>
      <c r="NED311" s="615"/>
      <c r="NEE311" s="615"/>
      <c r="NEF311" s="615"/>
      <c r="NEG311" s="615"/>
      <c r="NEH311" s="615"/>
      <c r="NEI311" s="615"/>
      <c r="NEJ311" s="615"/>
      <c r="NEK311" s="615"/>
      <c r="NEL311" s="615"/>
      <c r="NEM311" s="615"/>
      <c r="NEN311" s="615"/>
      <c r="NEO311" s="615"/>
      <c r="NEP311" s="615"/>
      <c r="NEQ311" s="615"/>
      <c r="NER311" s="615"/>
      <c r="NES311" s="615"/>
      <c r="NET311" s="615"/>
      <c r="NEU311" s="615"/>
      <c r="NEV311" s="615"/>
      <c r="NEW311" s="615"/>
      <c r="NEX311" s="615"/>
      <c r="NEY311" s="615"/>
      <c r="NEZ311" s="615"/>
      <c r="NFA311" s="615"/>
      <c r="NFB311" s="615"/>
      <c r="NFC311" s="615"/>
      <c r="NFD311" s="615"/>
      <c r="NFE311" s="615"/>
      <c r="NFF311" s="615"/>
      <c r="NFG311" s="615"/>
      <c r="NFH311" s="615"/>
      <c r="NFI311" s="615"/>
      <c r="NFJ311" s="615"/>
      <c r="NFK311" s="615"/>
      <c r="NFL311" s="615"/>
      <c r="NFM311" s="615"/>
      <c r="NFN311" s="615"/>
      <c r="NFO311" s="615"/>
      <c r="NFP311" s="615"/>
      <c r="NFQ311" s="615"/>
      <c r="NFR311" s="615"/>
      <c r="NFS311" s="615"/>
      <c r="NFT311" s="615"/>
      <c r="NFU311" s="615"/>
      <c r="NFV311" s="615"/>
      <c r="NFW311" s="615"/>
      <c r="NFX311" s="615"/>
      <c r="NFY311" s="615"/>
      <c r="NFZ311" s="615"/>
      <c r="NGA311" s="615"/>
      <c r="NGB311" s="615"/>
      <c r="NGC311" s="615"/>
      <c r="NGD311" s="615"/>
      <c r="NGE311" s="615"/>
      <c r="NGF311" s="615"/>
      <c r="NGG311" s="615"/>
      <c r="NGH311" s="615"/>
      <c r="NGI311" s="615"/>
      <c r="NGJ311" s="615"/>
      <c r="NGK311" s="615"/>
      <c r="NGL311" s="615"/>
      <c r="NGM311" s="615"/>
      <c r="NGN311" s="615"/>
      <c r="NGO311" s="615"/>
      <c r="NGP311" s="615"/>
      <c r="NGQ311" s="615"/>
      <c r="NGR311" s="615"/>
      <c r="NGS311" s="615"/>
      <c r="NGT311" s="615"/>
      <c r="NGU311" s="615"/>
      <c r="NGV311" s="615"/>
      <c r="NGW311" s="615"/>
      <c r="NGX311" s="615"/>
      <c r="NGY311" s="615"/>
      <c r="NGZ311" s="615"/>
      <c r="NHA311" s="615"/>
      <c r="NHB311" s="615"/>
      <c r="NHC311" s="615"/>
      <c r="NHD311" s="615"/>
      <c r="NHE311" s="615"/>
      <c r="NHF311" s="615"/>
      <c r="NHG311" s="615"/>
      <c r="NHH311" s="615"/>
      <c r="NHI311" s="615"/>
      <c r="NHJ311" s="615"/>
      <c r="NHK311" s="615"/>
      <c r="NHL311" s="615"/>
      <c r="NHM311" s="615"/>
      <c r="NHN311" s="615"/>
      <c r="NHO311" s="615"/>
      <c r="NHP311" s="615"/>
      <c r="NHQ311" s="615"/>
      <c r="NHR311" s="615"/>
      <c r="NHS311" s="615"/>
      <c r="NHT311" s="615"/>
      <c r="NHU311" s="615"/>
      <c r="NHV311" s="615"/>
      <c r="NHW311" s="615"/>
      <c r="NHX311" s="615"/>
      <c r="NHY311" s="615"/>
      <c r="NHZ311" s="615"/>
      <c r="NIA311" s="615"/>
      <c r="NIB311" s="615"/>
      <c r="NIC311" s="615"/>
      <c r="NID311" s="615"/>
      <c r="NIE311" s="615"/>
      <c r="NIF311" s="615"/>
      <c r="NIG311" s="615"/>
      <c r="NIH311" s="615"/>
      <c r="NII311" s="615"/>
      <c r="NIJ311" s="615"/>
      <c r="NIK311" s="615"/>
      <c r="NIL311" s="615"/>
      <c r="NIM311" s="615"/>
      <c r="NIN311" s="615"/>
      <c r="NIO311" s="615"/>
      <c r="NIP311" s="615"/>
      <c r="NIQ311" s="615"/>
      <c r="NIR311" s="615"/>
      <c r="NIS311" s="615"/>
      <c r="NIT311" s="615"/>
      <c r="NIU311" s="615"/>
      <c r="NIV311" s="615"/>
      <c r="NIW311" s="615"/>
      <c r="NIX311" s="615"/>
      <c r="NIY311" s="615"/>
      <c r="NIZ311" s="615"/>
      <c r="NJA311" s="615"/>
      <c r="NJB311" s="615"/>
      <c r="NJC311" s="615"/>
      <c r="NJD311" s="615"/>
      <c r="NJE311" s="615"/>
      <c r="NJF311" s="615"/>
      <c r="NJG311" s="615"/>
      <c r="NJH311" s="615"/>
      <c r="NJI311" s="615"/>
      <c r="NJJ311" s="615"/>
      <c r="NJK311" s="615"/>
      <c r="NJL311" s="615"/>
      <c r="NJM311" s="615"/>
      <c r="NJN311" s="615"/>
      <c r="NJO311" s="615"/>
      <c r="NJP311" s="615"/>
      <c r="NJQ311" s="615"/>
      <c r="NJR311" s="615"/>
      <c r="NJS311" s="615"/>
      <c r="NJT311" s="615"/>
      <c r="NJU311" s="615"/>
      <c r="NJV311" s="615"/>
      <c r="NJW311" s="615"/>
      <c r="NJX311" s="615"/>
      <c r="NJY311" s="615"/>
      <c r="NJZ311" s="615"/>
      <c r="NKA311" s="615"/>
      <c r="NKB311" s="615"/>
      <c r="NKC311" s="615"/>
      <c r="NKD311" s="615"/>
      <c r="NKE311" s="615"/>
      <c r="NKF311" s="615"/>
      <c r="NKG311" s="615"/>
      <c r="NKH311" s="615"/>
      <c r="NKI311" s="615"/>
      <c r="NKJ311" s="615"/>
      <c r="NKK311" s="615"/>
      <c r="NKL311" s="615"/>
      <c r="NKM311" s="615"/>
      <c r="NKN311" s="615"/>
      <c r="NKO311" s="615"/>
      <c r="NKP311" s="615"/>
      <c r="NKQ311" s="615"/>
      <c r="NKR311" s="615"/>
      <c r="NKS311" s="615"/>
      <c r="NKT311" s="615"/>
      <c r="NKU311" s="615"/>
      <c r="NKV311" s="615"/>
      <c r="NKW311" s="615"/>
      <c r="NKX311" s="615"/>
      <c r="NKY311" s="615"/>
      <c r="NKZ311" s="615"/>
      <c r="NLA311" s="615"/>
      <c r="NLB311" s="615"/>
      <c r="NLC311" s="615"/>
      <c r="NLD311" s="615"/>
      <c r="NLE311" s="615"/>
      <c r="NLF311" s="615"/>
      <c r="NLG311" s="615"/>
      <c r="NLH311" s="615"/>
      <c r="NLI311" s="615"/>
      <c r="NLJ311" s="615"/>
      <c r="NLK311" s="615"/>
      <c r="NLL311" s="615"/>
      <c r="NLM311" s="615"/>
      <c r="NLN311" s="615"/>
      <c r="NLO311" s="615"/>
      <c r="NLP311" s="615"/>
      <c r="NLQ311" s="615"/>
      <c r="NLR311" s="615"/>
      <c r="NLS311" s="615"/>
      <c r="NLT311" s="615"/>
      <c r="NLU311" s="615"/>
      <c r="NLV311" s="615"/>
      <c r="NLW311" s="615"/>
      <c r="NLX311" s="615"/>
      <c r="NLY311" s="615"/>
      <c r="NLZ311" s="615"/>
      <c r="NMA311" s="615"/>
      <c r="NMB311" s="615"/>
      <c r="NMC311" s="615"/>
      <c r="NMD311" s="615"/>
      <c r="NME311" s="615"/>
      <c r="NMF311" s="615"/>
      <c r="NMG311" s="615"/>
      <c r="NMH311" s="615"/>
      <c r="NMI311" s="615"/>
      <c r="NMJ311" s="615"/>
      <c r="NMK311" s="615"/>
      <c r="NML311" s="615"/>
      <c r="NMM311" s="615"/>
      <c r="NMN311" s="615"/>
      <c r="NMO311" s="615"/>
      <c r="NMP311" s="615"/>
      <c r="NMQ311" s="615"/>
      <c r="NMR311" s="615"/>
      <c r="NMS311" s="615"/>
      <c r="NMT311" s="615"/>
      <c r="NMU311" s="615"/>
      <c r="NMV311" s="615"/>
      <c r="NMW311" s="615"/>
      <c r="NMX311" s="615"/>
      <c r="NMY311" s="615"/>
      <c r="NMZ311" s="615"/>
      <c r="NNA311" s="615"/>
      <c r="NNB311" s="615"/>
      <c r="NNC311" s="615"/>
      <c r="NND311" s="615"/>
      <c r="NNE311" s="615"/>
      <c r="NNF311" s="615"/>
      <c r="NNG311" s="615"/>
      <c r="NNH311" s="615"/>
      <c r="NNI311" s="615"/>
      <c r="NNJ311" s="615"/>
      <c r="NNK311" s="615"/>
      <c r="NNL311" s="615"/>
      <c r="NNM311" s="615"/>
      <c r="NNN311" s="615"/>
      <c r="NNO311" s="615"/>
      <c r="NNP311" s="615"/>
      <c r="NNQ311" s="615"/>
      <c r="NNR311" s="615"/>
      <c r="NNS311" s="615"/>
      <c r="NNT311" s="615"/>
      <c r="NNU311" s="615"/>
      <c r="NNV311" s="615"/>
      <c r="NNW311" s="615"/>
      <c r="NNX311" s="615"/>
      <c r="NNY311" s="615"/>
      <c r="NNZ311" s="615"/>
      <c r="NOA311" s="615"/>
      <c r="NOB311" s="615"/>
      <c r="NOC311" s="615"/>
      <c r="NOD311" s="615"/>
      <c r="NOE311" s="615"/>
      <c r="NOF311" s="615"/>
      <c r="NOG311" s="615"/>
      <c r="NOH311" s="615"/>
      <c r="NOI311" s="615"/>
      <c r="NOJ311" s="615"/>
      <c r="NOK311" s="615"/>
      <c r="NOL311" s="615"/>
      <c r="NOM311" s="615"/>
      <c r="NON311" s="615"/>
      <c r="NOO311" s="615"/>
      <c r="NOP311" s="615"/>
      <c r="NOQ311" s="615"/>
      <c r="NOR311" s="615"/>
      <c r="NOS311" s="615"/>
      <c r="NOT311" s="615"/>
      <c r="NOU311" s="615"/>
      <c r="NOV311" s="615"/>
      <c r="NOW311" s="615"/>
      <c r="NOX311" s="615"/>
      <c r="NOY311" s="615"/>
      <c r="NOZ311" s="615"/>
      <c r="NPA311" s="615"/>
      <c r="NPB311" s="615"/>
      <c r="NPC311" s="615"/>
      <c r="NPD311" s="615"/>
      <c r="NPE311" s="615"/>
      <c r="NPF311" s="615"/>
      <c r="NPG311" s="615"/>
      <c r="NPH311" s="615"/>
      <c r="NPI311" s="615"/>
      <c r="NPJ311" s="615"/>
      <c r="NPK311" s="615"/>
      <c r="NPL311" s="615"/>
      <c r="NPM311" s="615"/>
      <c r="NPN311" s="615"/>
      <c r="NPO311" s="615"/>
      <c r="NPP311" s="615"/>
      <c r="NPQ311" s="615"/>
      <c r="NPR311" s="615"/>
      <c r="NPS311" s="615"/>
      <c r="NPT311" s="615"/>
      <c r="NPU311" s="615"/>
      <c r="NPV311" s="615"/>
      <c r="NPW311" s="615"/>
      <c r="NPX311" s="615"/>
      <c r="NPY311" s="615"/>
      <c r="NPZ311" s="615"/>
      <c r="NQA311" s="615"/>
      <c r="NQB311" s="615"/>
      <c r="NQC311" s="615"/>
      <c r="NQD311" s="615"/>
      <c r="NQE311" s="615"/>
      <c r="NQF311" s="615"/>
      <c r="NQG311" s="615"/>
      <c r="NQH311" s="615"/>
      <c r="NQI311" s="615"/>
      <c r="NQJ311" s="615"/>
      <c r="NQK311" s="615"/>
      <c r="NQL311" s="615"/>
      <c r="NQM311" s="615"/>
      <c r="NQN311" s="615"/>
      <c r="NQO311" s="615"/>
      <c r="NQP311" s="615"/>
      <c r="NQQ311" s="615"/>
      <c r="NQR311" s="615"/>
      <c r="NQS311" s="615"/>
      <c r="NQT311" s="615"/>
      <c r="NQU311" s="615"/>
      <c r="NQV311" s="615"/>
      <c r="NQW311" s="615"/>
      <c r="NQX311" s="615"/>
      <c r="NQY311" s="615"/>
      <c r="NQZ311" s="615"/>
      <c r="NRA311" s="615"/>
      <c r="NRB311" s="615"/>
      <c r="NRC311" s="615"/>
      <c r="NRD311" s="615"/>
      <c r="NRE311" s="615"/>
      <c r="NRF311" s="615"/>
      <c r="NRG311" s="615"/>
      <c r="NRH311" s="615"/>
      <c r="NRI311" s="615"/>
      <c r="NRJ311" s="615"/>
      <c r="NRK311" s="615"/>
      <c r="NRL311" s="615"/>
      <c r="NRM311" s="615"/>
      <c r="NRN311" s="615"/>
      <c r="NRO311" s="615"/>
      <c r="NRP311" s="615"/>
      <c r="NRQ311" s="615"/>
      <c r="NRR311" s="615"/>
      <c r="NRS311" s="615"/>
      <c r="NRT311" s="615"/>
      <c r="NRU311" s="615"/>
      <c r="NRV311" s="615"/>
      <c r="NRW311" s="615"/>
      <c r="NRX311" s="615"/>
      <c r="NRY311" s="615"/>
      <c r="NRZ311" s="615"/>
      <c r="NSA311" s="615"/>
      <c r="NSB311" s="615"/>
      <c r="NSC311" s="615"/>
      <c r="NSD311" s="615"/>
      <c r="NSE311" s="615"/>
      <c r="NSF311" s="615"/>
      <c r="NSG311" s="615"/>
      <c r="NSH311" s="615"/>
      <c r="NSI311" s="615"/>
      <c r="NSJ311" s="615"/>
      <c r="NSK311" s="615"/>
      <c r="NSL311" s="615"/>
      <c r="NSM311" s="615"/>
      <c r="NSN311" s="615"/>
      <c r="NSO311" s="615"/>
      <c r="NSP311" s="615"/>
      <c r="NSQ311" s="615"/>
      <c r="NSR311" s="615"/>
      <c r="NSS311" s="615"/>
      <c r="NST311" s="615"/>
      <c r="NSU311" s="615"/>
      <c r="NSV311" s="615"/>
      <c r="NSW311" s="615"/>
      <c r="NSX311" s="615"/>
      <c r="NSY311" s="615"/>
      <c r="NSZ311" s="615"/>
      <c r="NTA311" s="615"/>
      <c r="NTB311" s="615"/>
      <c r="NTC311" s="615"/>
      <c r="NTD311" s="615"/>
      <c r="NTE311" s="615"/>
      <c r="NTF311" s="615"/>
      <c r="NTG311" s="615"/>
      <c r="NTH311" s="615"/>
      <c r="NTI311" s="615"/>
      <c r="NTJ311" s="615"/>
      <c r="NTK311" s="615"/>
      <c r="NTL311" s="615"/>
      <c r="NTM311" s="615"/>
      <c r="NTN311" s="615"/>
      <c r="NTO311" s="615"/>
      <c r="NTP311" s="615"/>
      <c r="NTQ311" s="615"/>
      <c r="NTR311" s="615"/>
      <c r="NTS311" s="615"/>
      <c r="NTT311" s="615"/>
      <c r="NTU311" s="615"/>
      <c r="NTV311" s="615"/>
      <c r="NTW311" s="615"/>
      <c r="NTX311" s="615"/>
      <c r="NTY311" s="615"/>
      <c r="NTZ311" s="615"/>
      <c r="NUA311" s="615"/>
      <c r="NUB311" s="615"/>
      <c r="NUC311" s="615"/>
      <c r="NUD311" s="615"/>
      <c r="NUE311" s="615"/>
      <c r="NUF311" s="615"/>
      <c r="NUG311" s="615"/>
      <c r="NUH311" s="615"/>
      <c r="NUI311" s="615"/>
      <c r="NUJ311" s="615"/>
      <c r="NUK311" s="615"/>
      <c r="NUL311" s="615"/>
      <c r="NUM311" s="615"/>
      <c r="NUN311" s="615"/>
      <c r="NUO311" s="615"/>
      <c r="NUP311" s="615"/>
      <c r="NUQ311" s="615"/>
      <c r="NUR311" s="615"/>
      <c r="NUS311" s="615"/>
      <c r="NUT311" s="615"/>
      <c r="NUU311" s="615"/>
      <c r="NUV311" s="615"/>
      <c r="NUW311" s="615"/>
      <c r="NUX311" s="615"/>
      <c r="NUY311" s="615"/>
      <c r="NUZ311" s="615"/>
      <c r="NVA311" s="615"/>
      <c r="NVB311" s="615"/>
      <c r="NVC311" s="615"/>
      <c r="NVD311" s="615"/>
      <c r="NVE311" s="615"/>
      <c r="NVF311" s="615"/>
      <c r="NVG311" s="615"/>
      <c r="NVH311" s="615"/>
      <c r="NVI311" s="615"/>
      <c r="NVJ311" s="615"/>
      <c r="NVK311" s="615"/>
      <c r="NVL311" s="615"/>
      <c r="NVM311" s="615"/>
      <c r="NVN311" s="615"/>
      <c r="NVO311" s="615"/>
      <c r="NVP311" s="615"/>
      <c r="NVQ311" s="615"/>
      <c r="NVR311" s="615"/>
      <c r="NVS311" s="615"/>
      <c r="NVT311" s="615"/>
      <c r="NVU311" s="615"/>
      <c r="NVV311" s="615"/>
      <c r="NVW311" s="615"/>
      <c r="NVX311" s="615"/>
      <c r="NVY311" s="615"/>
      <c r="NVZ311" s="615"/>
      <c r="NWA311" s="615"/>
      <c r="NWB311" s="615"/>
      <c r="NWC311" s="615"/>
      <c r="NWD311" s="615"/>
      <c r="NWE311" s="615"/>
      <c r="NWF311" s="615"/>
      <c r="NWG311" s="615"/>
      <c r="NWH311" s="615"/>
      <c r="NWI311" s="615"/>
      <c r="NWJ311" s="615"/>
      <c r="NWK311" s="615"/>
      <c r="NWL311" s="615"/>
      <c r="NWM311" s="615"/>
      <c r="NWN311" s="615"/>
      <c r="NWO311" s="615"/>
      <c r="NWP311" s="615"/>
      <c r="NWQ311" s="615"/>
      <c r="NWR311" s="615"/>
      <c r="NWS311" s="615"/>
      <c r="NWT311" s="615"/>
      <c r="NWU311" s="615"/>
      <c r="NWV311" s="615"/>
      <c r="NWW311" s="615"/>
      <c r="NWX311" s="615"/>
      <c r="NWY311" s="615"/>
      <c r="NWZ311" s="615"/>
      <c r="NXA311" s="615"/>
      <c r="NXB311" s="615"/>
      <c r="NXC311" s="615"/>
      <c r="NXD311" s="615"/>
      <c r="NXE311" s="615"/>
      <c r="NXF311" s="615"/>
      <c r="NXG311" s="615"/>
      <c r="NXH311" s="615"/>
      <c r="NXI311" s="615"/>
      <c r="NXJ311" s="615"/>
      <c r="NXK311" s="615"/>
      <c r="NXL311" s="615"/>
      <c r="NXM311" s="615"/>
      <c r="NXN311" s="615"/>
      <c r="NXO311" s="615"/>
      <c r="NXP311" s="615"/>
      <c r="NXQ311" s="615"/>
      <c r="NXR311" s="615"/>
      <c r="NXS311" s="615"/>
      <c r="NXT311" s="615"/>
      <c r="NXU311" s="615"/>
      <c r="NXV311" s="615"/>
      <c r="NXW311" s="615"/>
      <c r="NXX311" s="615"/>
      <c r="NXY311" s="615"/>
      <c r="NXZ311" s="615"/>
      <c r="NYA311" s="615"/>
      <c r="NYB311" s="615"/>
      <c r="NYC311" s="615"/>
      <c r="NYD311" s="615"/>
      <c r="NYE311" s="615"/>
      <c r="NYF311" s="615"/>
      <c r="NYG311" s="615"/>
      <c r="NYH311" s="615"/>
      <c r="NYI311" s="615"/>
      <c r="NYJ311" s="615"/>
      <c r="NYK311" s="615"/>
      <c r="NYL311" s="615"/>
      <c r="NYM311" s="615"/>
      <c r="NYN311" s="615"/>
      <c r="NYO311" s="615"/>
      <c r="NYP311" s="615"/>
      <c r="NYQ311" s="615"/>
      <c r="NYR311" s="615"/>
      <c r="NYS311" s="615"/>
      <c r="NYT311" s="615"/>
      <c r="NYU311" s="615"/>
      <c r="NYV311" s="615"/>
      <c r="NYW311" s="615"/>
      <c r="NYX311" s="615"/>
      <c r="NYY311" s="615"/>
      <c r="NYZ311" s="615"/>
      <c r="NZA311" s="615"/>
      <c r="NZB311" s="615"/>
      <c r="NZC311" s="615"/>
      <c r="NZD311" s="615"/>
      <c r="NZE311" s="615"/>
      <c r="NZF311" s="615"/>
      <c r="NZG311" s="615"/>
      <c r="NZH311" s="615"/>
      <c r="NZI311" s="615"/>
      <c r="NZJ311" s="615"/>
      <c r="NZK311" s="615"/>
      <c r="NZL311" s="615"/>
      <c r="NZM311" s="615"/>
      <c r="NZN311" s="615"/>
      <c r="NZO311" s="615"/>
      <c r="NZP311" s="615"/>
      <c r="NZQ311" s="615"/>
      <c r="NZR311" s="615"/>
      <c r="NZS311" s="615"/>
      <c r="NZT311" s="615"/>
      <c r="NZU311" s="615"/>
      <c r="NZV311" s="615"/>
      <c r="NZW311" s="615"/>
      <c r="NZX311" s="615"/>
      <c r="NZY311" s="615"/>
      <c r="NZZ311" s="615"/>
      <c r="OAA311" s="615"/>
      <c r="OAB311" s="615"/>
      <c r="OAC311" s="615"/>
      <c r="OAD311" s="615"/>
      <c r="OAE311" s="615"/>
      <c r="OAF311" s="615"/>
      <c r="OAG311" s="615"/>
      <c r="OAH311" s="615"/>
      <c r="OAI311" s="615"/>
      <c r="OAJ311" s="615"/>
      <c r="OAK311" s="615"/>
      <c r="OAL311" s="615"/>
      <c r="OAM311" s="615"/>
      <c r="OAN311" s="615"/>
      <c r="OAO311" s="615"/>
      <c r="OAP311" s="615"/>
      <c r="OAQ311" s="615"/>
      <c r="OAR311" s="615"/>
      <c r="OAS311" s="615"/>
      <c r="OAT311" s="615"/>
      <c r="OAU311" s="615"/>
      <c r="OAV311" s="615"/>
      <c r="OAW311" s="615"/>
      <c r="OAX311" s="615"/>
      <c r="OAY311" s="615"/>
      <c r="OAZ311" s="615"/>
      <c r="OBA311" s="615"/>
      <c r="OBB311" s="615"/>
      <c r="OBC311" s="615"/>
      <c r="OBD311" s="615"/>
      <c r="OBE311" s="615"/>
      <c r="OBF311" s="615"/>
      <c r="OBG311" s="615"/>
      <c r="OBH311" s="615"/>
      <c r="OBI311" s="615"/>
      <c r="OBJ311" s="615"/>
      <c r="OBK311" s="615"/>
      <c r="OBL311" s="615"/>
      <c r="OBM311" s="615"/>
      <c r="OBN311" s="615"/>
      <c r="OBO311" s="615"/>
      <c r="OBP311" s="615"/>
      <c r="OBQ311" s="615"/>
      <c r="OBR311" s="615"/>
      <c r="OBS311" s="615"/>
      <c r="OBT311" s="615"/>
      <c r="OBU311" s="615"/>
      <c r="OBV311" s="615"/>
      <c r="OBW311" s="615"/>
      <c r="OBX311" s="615"/>
      <c r="OBY311" s="615"/>
      <c r="OBZ311" s="615"/>
      <c r="OCA311" s="615"/>
      <c r="OCB311" s="615"/>
      <c r="OCC311" s="615"/>
      <c r="OCD311" s="615"/>
      <c r="OCE311" s="615"/>
      <c r="OCF311" s="615"/>
      <c r="OCG311" s="615"/>
      <c r="OCH311" s="615"/>
      <c r="OCI311" s="615"/>
      <c r="OCJ311" s="615"/>
      <c r="OCK311" s="615"/>
      <c r="OCL311" s="615"/>
      <c r="OCM311" s="615"/>
      <c r="OCN311" s="615"/>
      <c r="OCO311" s="615"/>
      <c r="OCP311" s="615"/>
      <c r="OCQ311" s="615"/>
      <c r="OCR311" s="615"/>
      <c r="OCS311" s="615"/>
      <c r="OCT311" s="615"/>
      <c r="OCU311" s="615"/>
      <c r="OCV311" s="615"/>
      <c r="OCW311" s="615"/>
      <c r="OCX311" s="615"/>
      <c r="OCY311" s="615"/>
      <c r="OCZ311" s="615"/>
      <c r="ODA311" s="615"/>
      <c r="ODB311" s="615"/>
      <c r="ODC311" s="615"/>
      <c r="ODD311" s="615"/>
      <c r="ODE311" s="615"/>
      <c r="ODF311" s="615"/>
      <c r="ODG311" s="615"/>
      <c r="ODH311" s="615"/>
      <c r="ODI311" s="615"/>
      <c r="ODJ311" s="615"/>
      <c r="ODK311" s="615"/>
      <c r="ODL311" s="615"/>
      <c r="ODM311" s="615"/>
      <c r="ODN311" s="615"/>
      <c r="ODO311" s="615"/>
      <c r="ODP311" s="615"/>
      <c r="ODQ311" s="615"/>
      <c r="ODR311" s="615"/>
      <c r="ODS311" s="615"/>
      <c r="ODT311" s="615"/>
      <c r="ODU311" s="615"/>
      <c r="ODV311" s="615"/>
      <c r="ODW311" s="615"/>
      <c r="ODX311" s="615"/>
      <c r="ODY311" s="615"/>
      <c r="ODZ311" s="615"/>
      <c r="OEA311" s="615"/>
      <c r="OEB311" s="615"/>
      <c r="OEC311" s="615"/>
      <c r="OED311" s="615"/>
      <c r="OEE311" s="615"/>
      <c r="OEF311" s="615"/>
      <c r="OEG311" s="615"/>
      <c r="OEH311" s="615"/>
      <c r="OEI311" s="615"/>
      <c r="OEJ311" s="615"/>
      <c r="OEK311" s="615"/>
      <c r="OEL311" s="615"/>
      <c r="OEM311" s="615"/>
      <c r="OEN311" s="615"/>
      <c r="OEO311" s="615"/>
      <c r="OEP311" s="615"/>
      <c r="OEQ311" s="615"/>
      <c r="OER311" s="615"/>
      <c r="OES311" s="615"/>
      <c r="OET311" s="615"/>
      <c r="OEU311" s="615"/>
      <c r="OEV311" s="615"/>
      <c r="OEW311" s="615"/>
      <c r="OEX311" s="615"/>
      <c r="OEY311" s="615"/>
      <c r="OEZ311" s="615"/>
      <c r="OFA311" s="615"/>
      <c r="OFB311" s="615"/>
      <c r="OFC311" s="615"/>
      <c r="OFD311" s="615"/>
      <c r="OFE311" s="615"/>
      <c r="OFF311" s="615"/>
      <c r="OFG311" s="615"/>
      <c r="OFH311" s="615"/>
      <c r="OFI311" s="615"/>
      <c r="OFJ311" s="615"/>
      <c r="OFK311" s="615"/>
      <c r="OFL311" s="615"/>
      <c r="OFM311" s="615"/>
      <c r="OFN311" s="615"/>
      <c r="OFO311" s="615"/>
      <c r="OFP311" s="615"/>
      <c r="OFQ311" s="615"/>
      <c r="OFR311" s="615"/>
      <c r="OFS311" s="615"/>
      <c r="OFT311" s="615"/>
      <c r="OFU311" s="615"/>
      <c r="OFV311" s="615"/>
      <c r="OFW311" s="615"/>
      <c r="OFX311" s="615"/>
      <c r="OFY311" s="615"/>
      <c r="OFZ311" s="615"/>
      <c r="OGA311" s="615"/>
      <c r="OGB311" s="615"/>
      <c r="OGC311" s="615"/>
      <c r="OGD311" s="615"/>
      <c r="OGE311" s="615"/>
      <c r="OGF311" s="615"/>
      <c r="OGG311" s="615"/>
      <c r="OGH311" s="615"/>
      <c r="OGI311" s="615"/>
      <c r="OGJ311" s="615"/>
      <c r="OGK311" s="615"/>
      <c r="OGL311" s="615"/>
      <c r="OGM311" s="615"/>
      <c r="OGN311" s="615"/>
      <c r="OGO311" s="615"/>
      <c r="OGP311" s="615"/>
      <c r="OGQ311" s="615"/>
      <c r="OGR311" s="615"/>
      <c r="OGS311" s="615"/>
      <c r="OGT311" s="615"/>
      <c r="OGU311" s="615"/>
      <c r="OGV311" s="615"/>
      <c r="OGW311" s="615"/>
      <c r="OGX311" s="615"/>
      <c r="OGY311" s="615"/>
      <c r="OGZ311" s="615"/>
      <c r="OHA311" s="615"/>
      <c r="OHB311" s="615"/>
      <c r="OHC311" s="615"/>
      <c r="OHD311" s="615"/>
      <c r="OHE311" s="615"/>
      <c r="OHF311" s="615"/>
      <c r="OHG311" s="615"/>
      <c r="OHH311" s="615"/>
      <c r="OHI311" s="615"/>
      <c r="OHJ311" s="615"/>
      <c r="OHK311" s="615"/>
      <c r="OHL311" s="615"/>
      <c r="OHM311" s="615"/>
      <c r="OHN311" s="615"/>
      <c r="OHO311" s="615"/>
      <c r="OHP311" s="615"/>
      <c r="OHQ311" s="615"/>
      <c r="OHR311" s="615"/>
      <c r="OHS311" s="615"/>
      <c r="OHT311" s="615"/>
      <c r="OHU311" s="615"/>
      <c r="OHV311" s="615"/>
      <c r="OHW311" s="615"/>
      <c r="OHX311" s="615"/>
      <c r="OHY311" s="615"/>
      <c r="OHZ311" s="615"/>
      <c r="OIA311" s="615"/>
      <c r="OIB311" s="615"/>
      <c r="OIC311" s="615"/>
      <c r="OID311" s="615"/>
      <c r="OIE311" s="615"/>
      <c r="OIF311" s="615"/>
      <c r="OIG311" s="615"/>
      <c r="OIH311" s="615"/>
      <c r="OII311" s="615"/>
      <c r="OIJ311" s="615"/>
      <c r="OIK311" s="615"/>
      <c r="OIL311" s="615"/>
      <c r="OIM311" s="615"/>
      <c r="OIN311" s="615"/>
      <c r="OIO311" s="615"/>
      <c r="OIP311" s="615"/>
      <c r="OIQ311" s="615"/>
      <c r="OIR311" s="615"/>
      <c r="OIS311" s="615"/>
      <c r="OIT311" s="615"/>
      <c r="OIU311" s="615"/>
      <c r="OIV311" s="615"/>
      <c r="OIW311" s="615"/>
      <c r="OIX311" s="615"/>
      <c r="OIY311" s="615"/>
      <c r="OIZ311" s="615"/>
      <c r="OJA311" s="615"/>
      <c r="OJB311" s="615"/>
      <c r="OJC311" s="615"/>
      <c r="OJD311" s="615"/>
      <c r="OJE311" s="615"/>
      <c r="OJF311" s="615"/>
      <c r="OJG311" s="615"/>
      <c r="OJH311" s="615"/>
      <c r="OJI311" s="615"/>
      <c r="OJJ311" s="615"/>
      <c r="OJK311" s="615"/>
      <c r="OJL311" s="615"/>
      <c r="OJM311" s="615"/>
      <c r="OJN311" s="615"/>
      <c r="OJO311" s="615"/>
      <c r="OJP311" s="615"/>
      <c r="OJQ311" s="615"/>
      <c r="OJR311" s="615"/>
      <c r="OJS311" s="615"/>
      <c r="OJT311" s="615"/>
      <c r="OJU311" s="615"/>
      <c r="OJV311" s="615"/>
      <c r="OJW311" s="615"/>
      <c r="OJX311" s="615"/>
      <c r="OJY311" s="615"/>
      <c r="OJZ311" s="615"/>
      <c r="OKA311" s="615"/>
      <c r="OKB311" s="615"/>
      <c r="OKC311" s="615"/>
      <c r="OKD311" s="615"/>
      <c r="OKE311" s="615"/>
      <c r="OKF311" s="615"/>
      <c r="OKG311" s="615"/>
      <c r="OKH311" s="615"/>
      <c r="OKI311" s="615"/>
      <c r="OKJ311" s="615"/>
      <c r="OKK311" s="615"/>
      <c r="OKL311" s="615"/>
      <c r="OKM311" s="615"/>
      <c r="OKN311" s="615"/>
      <c r="OKO311" s="615"/>
      <c r="OKP311" s="615"/>
      <c r="OKQ311" s="615"/>
      <c r="OKR311" s="615"/>
      <c r="OKS311" s="615"/>
      <c r="OKT311" s="615"/>
      <c r="OKU311" s="615"/>
      <c r="OKV311" s="615"/>
      <c r="OKW311" s="615"/>
      <c r="OKX311" s="615"/>
      <c r="OKY311" s="615"/>
      <c r="OKZ311" s="615"/>
      <c r="OLA311" s="615"/>
      <c r="OLB311" s="615"/>
      <c r="OLC311" s="615"/>
      <c r="OLD311" s="615"/>
      <c r="OLE311" s="615"/>
      <c r="OLF311" s="615"/>
      <c r="OLG311" s="615"/>
      <c r="OLH311" s="615"/>
      <c r="OLI311" s="615"/>
      <c r="OLJ311" s="615"/>
      <c r="OLK311" s="615"/>
      <c r="OLL311" s="615"/>
      <c r="OLM311" s="615"/>
      <c r="OLN311" s="615"/>
      <c r="OLO311" s="615"/>
      <c r="OLP311" s="615"/>
      <c r="OLQ311" s="615"/>
      <c r="OLR311" s="615"/>
      <c r="OLS311" s="615"/>
      <c r="OLT311" s="615"/>
      <c r="OLU311" s="615"/>
      <c r="OLV311" s="615"/>
      <c r="OLW311" s="615"/>
      <c r="OLX311" s="615"/>
      <c r="OLY311" s="615"/>
      <c r="OLZ311" s="615"/>
      <c r="OMA311" s="615"/>
      <c r="OMB311" s="615"/>
      <c r="OMC311" s="615"/>
      <c r="OMD311" s="615"/>
      <c r="OME311" s="615"/>
      <c r="OMF311" s="615"/>
      <c r="OMG311" s="615"/>
      <c r="OMH311" s="615"/>
      <c r="OMI311" s="615"/>
      <c r="OMJ311" s="615"/>
      <c r="OMK311" s="615"/>
      <c r="OML311" s="615"/>
      <c r="OMM311" s="615"/>
      <c r="OMN311" s="615"/>
      <c r="OMO311" s="615"/>
      <c r="OMP311" s="615"/>
      <c r="OMQ311" s="615"/>
      <c r="OMR311" s="615"/>
      <c r="OMS311" s="615"/>
      <c r="OMT311" s="615"/>
      <c r="OMU311" s="615"/>
      <c r="OMV311" s="615"/>
      <c r="OMW311" s="615"/>
      <c r="OMX311" s="615"/>
      <c r="OMY311" s="615"/>
      <c r="OMZ311" s="615"/>
      <c r="ONA311" s="615"/>
      <c r="ONB311" s="615"/>
      <c r="ONC311" s="615"/>
      <c r="OND311" s="615"/>
      <c r="ONE311" s="615"/>
      <c r="ONF311" s="615"/>
      <c r="ONG311" s="615"/>
      <c r="ONH311" s="615"/>
      <c r="ONI311" s="615"/>
      <c r="ONJ311" s="615"/>
      <c r="ONK311" s="615"/>
      <c r="ONL311" s="615"/>
      <c r="ONM311" s="615"/>
      <c r="ONN311" s="615"/>
      <c r="ONO311" s="615"/>
      <c r="ONP311" s="615"/>
      <c r="ONQ311" s="615"/>
      <c r="ONR311" s="615"/>
      <c r="ONS311" s="615"/>
      <c r="ONT311" s="615"/>
      <c r="ONU311" s="615"/>
      <c r="ONV311" s="615"/>
      <c r="ONW311" s="615"/>
      <c r="ONX311" s="615"/>
      <c r="ONY311" s="615"/>
      <c r="ONZ311" s="615"/>
      <c r="OOA311" s="615"/>
      <c r="OOB311" s="615"/>
      <c r="OOC311" s="615"/>
      <c r="OOD311" s="615"/>
      <c r="OOE311" s="615"/>
      <c r="OOF311" s="615"/>
      <c r="OOG311" s="615"/>
      <c r="OOH311" s="615"/>
      <c r="OOI311" s="615"/>
      <c r="OOJ311" s="615"/>
      <c r="OOK311" s="615"/>
      <c r="OOL311" s="615"/>
      <c r="OOM311" s="615"/>
      <c r="OON311" s="615"/>
      <c r="OOO311" s="615"/>
      <c r="OOP311" s="615"/>
      <c r="OOQ311" s="615"/>
      <c r="OOR311" s="615"/>
      <c r="OOS311" s="615"/>
      <c r="OOT311" s="615"/>
      <c r="OOU311" s="615"/>
      <c r="OOV311" s="615"/>
      <c r="OOW311" s="615"/>
      <c r="OOX311" s="615"/>
      <c r="OOY311" s="615"/>
      <c r="OOZ311" s="615"/>
      <c r="OPA311" s="615"/>
      <c r="OPB311" s="615"/>
      <c r="OPC311" s="615"/>
      <c r="OPD311" s="615"/>
      <c r="OPE311" s="615"/>
      <c r="OPF311" s="615"/>
      <c r="OPG311" s="615"/>
      <c r="OPH311" s="615"/>
      <c r="OPI311" s="615"/>
      <c r="OPJ311" s="615"/>
      <c r="OPK311" s="615"/>
      <c r="OPL311" s="615"/>
      <c r="OPM311" s="615"/>
      <c r="OPN311" s="615"/>
      <c r="OPO311" s="615"/>
      <c r="OPP311" s="615"/>
      <c r="OPQ311" s="615"/>
      <c r="OPR311" s="615"/>
      <c r="OPS311" s="615"/>
      <c r="OPT311" s="615"/>
      <c r="OPU311" s="615"/>
      <c r="OPV311" s="615"/>
      <c r="OPW311" s="615"/>
      <c r="OPX311" s="615"/>
      <c r="OPY311" s="615"/>
      <c r="OPZ311" s="615"/>
      <c r="OQA311" s="615"/>
      <c r="OQB311" s="615"/>
      <c r="OQC311" s="615"/>
      <c r="OQD311" s="615"/>
      <c r="OQE311" s="615"/>
      <c r="OQF311" s="615"/>
      <c r="OQG311" s="615"/>
      <c r="OQH311" s="615"/>
      <c r="OQI311" s="615"/>
      <c r="OQJ311" s="615"/>
      <c r="OQK311" s="615"/>
      <c r="OQL311" s="615"/>
      <c r="OQM311" s="615"/>
      <c r="OQN311" s="615"/>
      <c r="OQO311" s="615"/>
      <c r="OQP311" s="615"/>
      <c r="OQQ311" s="615"/>
      <c r="OQR311" s="615"/>
      <c r="OQS311" s="615"/>
      <c r="OQT311" s="615"/>
      <c r="OQU311" s="615"/>
      <c r="OQV311" s="615"/>
      <c r="OQW311" s="615"/>
      <c r="OQX311" s="615"/>
      <c r="OQY311" s="615"/>
      <c r="OQZ311" s="615"/>
      <c r="ORA311" s="615"/>
      <c r="ORB311" s="615"/>
      <c r="ORC311" s="615"/>
      <c r="ORD311" s="615"/>
      <c r="ORE311" s="615"/>
      <c r="ORF311" s="615"/>
      <c r="ORG311" s="615"/>
      <c r="ORH311" s="615"/>
      <c r="ORI311" s="615"/>
      <c r="ORJ311" s="615"/>
      <c r="ORK311" s="615"/>
      <c r="ORL311" s="615"/>
      <c r="ORM311" s="615"/>
      <c r="ORN311" s="615"/>
      <c r="ORO311" s="615"/>
      <c r="ORP311" s="615"/>
      <c r="ORQ311" s="615"/>
      <c r="ORR311" s="615"/>
      <c r="ORS311" s="615"/>
      <c r="ORT311" s="615"/>
      <c r="ORU311" s="615"/>
      <c r="ORV311" s="615"/>
      <c r="ORW311" s="615"/>
      <c r="ORX311" s="615"/>
      <c r="ORY311" s="615"/>
      <c r="ORZ311" s="615"/>
      <c r="OSA311" s="615"/>
      <c r="OSB311" s="615"/>
      <c r="OSC311" s="615"/>
      <c r="OSD311" s="615"/>
      <c r="OSE311" s="615"/>
      <c r="OSF311" s="615"/>
      <c r="OSG311" s="615"/>
      <c r="OSH311" s="615"/>
      <c r="OSI311" s="615"/>
      <c r="OSJ311" s="615"/>
      <c r="OSK311" s="615"/>
      <c r="OSL311" s="615"/>
      <c r="OSM311" s="615"/>
      <c r="OSN311" s="615"/>
      <c r="OSO311" s="615"/>
      <c r="OSP311" s="615"/>
      <c r="OSQ311" s="615"/>
      <c r="OSR311" s="615"/>
      <c r="OSS311" s="615"/>
      <c r="OST311" s="615"/>
      <c r="OSU311" s="615"/>
      <c r="OSV311" s="615"/>
      <c r="OSW311" s="615"/>
      <c r="OSX311" s="615"/>
      <c r="OSY311" s="615"/>
      <c r="OSZ311" s="615"/>
      <c r="OTA311" s="615"/>
      <c r="OTB311" s="615"/>
      <c r="OTC311" s="615"/>
      <c r="OTD311" s="615"/>
      <c r="OTE311" s="615"/>
      <c r="OTF311" s="615"/>
      <c r="OTG311" s="615"/>
      <c r="OTH311" s="615"/>
      <c r="OTI311" s="615"/>
      <c r="OTJ311" s="615"/>
      <c r="OTK311" s="615"/>
      <c r="OTL311" s="615"/>
      <c r="OTM311" s="615"/>
      <c r="OTN311" s="615"/>
      <c r="OTO311" s="615"/>
      <c r="OTP311" s="615"/>
      <c r="OTQ311" s="615"/>
      <c r="OTR311" s="615"/>
      <c r="OTS311" s="615"/>
      <c r="OTT311" s="615"/>
      <c r="OTU311" s="615"/>
      <c r="OTV311" s="615"/>
      <c r="OTW311" s="615"/>
      <c r="OTX311" s="615"/>
      <c r="OTY311" s="615"/>
      <c r="OTZ311" s="615"/>
      <c r="OUA311" s="615"/>
      <c r="OUB311" s="615"/>
      <c r="OUC311" s="615"/>
      <c r="OUD311" s="615"/>
      <c r="OUE311" s="615"/>
      <c r="OUF311" s="615"/>
      <c r="OUG311" s="615"/>
      <c r="OUH311" s="615"/>
      <c r="OUI311" s="615"/>
      <c r="OUJ311" s="615"/>
      <c r="OUK311" s="615"/>
      <c r="OUL311" s="615"/>
      <c r="OUM311" s="615"/>
      <c r="OUN311" s="615"/>
      <c r="OUO311" s="615"/>
      <c r="OUP311" s="615"/>
      <c r="OUQ311" s="615"/>
      <c r="OUR311" s="615"/>
      <c r="OUS311" s="615"/>
      <c r="OUT311" s="615"/>
      <c r="OUU311" s="615"/>
      <c r="OUV311" s="615"/>
      <c r="OUW311" s="615"/>
      <c r="OUX311" s="615"/>
      <c r="OUY311" s="615"/>
      <c r="OUZ311" s="615"/>
      <c r="OVA311" s="615"/>
      <c r="OVB311" s="615"/>
      <c r="OVC311" s="615"/>
      <c r="OVD311" s="615"/>
      <c r="OVE311" s="615"/>
      <c r="OVF311" s="615"/>
      <c r="OVG311" s="615"/>
      <c r="OVH311" s="615"/>
      <c r="OVI311" s="615"/>
      <c r="OVJ311" s="615"/>
      <c r="OVK311" s="615"/>
      <c r="OVL311" s="615"/>
      <c r="OVM311" s="615"/>
      <c r="OVN311" s="615"/>
      <c r="OVO311" s="615"/>
      <c r="OVP311" s="615"/>
      <c r="OVQ311" s="615"/>
      <c r="OVR311" s="615"/>
      <c r="OVS311" s="615"/>
      <c r="OVT311" s="615"/>
      <c r="OVU311" s="615"/>
      <c r="OVV311" s="615"/>
      <c r="OVW311" s="615"/>
      <c r="OVX311" s="615"/>
      <c r="OVY311" s="615"/>
      <c r="OVZ311" s="615"/>
      <c r="OWA311" s="615"/>
      <c r="OWB311" s="615"/>
      <c r="OWC311" s="615"/>
      <c r="OWD311" s="615"/>
      <c r="OWE311" s="615"/>
      <c r="OWF311" s="615"/>
      <c r="OWG311" s="615"/>
      <c r="OWH311" s="615"/>
      <c r="OWI311" s="615"/>
      <c r="OWJ311" s="615"/>
      <c r="OWK311" s="615"/>
      <c r="OWL311" s="615"/>
      <c r="OWM311" s="615"/>
      <c r="OWN311" s="615"/>
      <c r="OWO311" s="615"/>
      <c r="OWP311" s="615"/>
      <c r="OWQ311" s="615"/>
      <c r="OWR311" s="615"/>
      <c r="OWS311" s="615"/>
      <c r="OWT311" s="615"/>
      <c r="OWU311" s="615"/>
      <c r="OWV311" s="615"/>
      <c r="OWW311" s="615"/>
      <c r="OWX311" s="615"/>
      <c r="OWY311" s="615"/>
      <c r="OWZ311" s="615"/>
      <c r="OXA311" s="615"/>
      <c r="OXB311" s="615"/>
      <c r="OXC311" s="615"/>
      <c r="OXD311" s="615"/>
      <c r="OXE311" s="615"/>
      <c r="OXF311" s="615"/>
      <c r="OXG311" s="615"/>
      <c r="OXH311" s="615"/>
      <c r="OXI311" s="615"/>
      <c r="OXJ311" s="615"/>
      <c r="OXK311" s="615"/>
      <c r="OXL311" s="615"/>
      <c r="OXM311" s="615"/>
      <c r="OXN311" s="615"/>
      <c r="OXO311" s="615"/>
      <c r="OXP311" s="615"/>
      <c r="OXQ311" s="615"/>
      <c r="OXR311" s="615"/>
      <c r="OXS311" s="615"/>
      <c r="OXT311" s="615"/>
      <c r="OXU311" s="615"/>
      <c r="OXV311" s="615"/>
      <c r="OXW311" s="615"/>
      <c r="OXX311" s="615"/>
      <c r="OXY311" s="615"/>
      <c r="OXZ311" s="615"/>
      <c r="OYA311" s="615"/>
      <c r="OYB311" s="615"/>
      <c r="OYC311" s="615"/>
      <c r="OYD311" s="615"/>
      <c r="OYE311" s="615"/>
      <c r="OYF311" s="615"/>
      <c r="OYG311" s="615"/>
      <c r="OYH311" s="615"/>
      <c r="OYI311" s="615"/>
      <c r="OYJ311" s="615"/>
      <c r="OYK311" s="615"/>
      <c r="OYL311" s="615"/>
      <c r="OYM311" s="615"/>
      <c r="OYN311" s="615"/>
      <c r="OYO311" s="615"/>
      <c r="OYP311" s="615"/>
      <c r="OYQ311" s="615"/>
      <c r="OYR311" s="615"/>
      <c r="OYS311" s="615"/>
      <c r="OYT311" s="615"/>
      <c r="OYU311" s="615"/>
      <c r="OYV311" s="615"/>
      <c r="OYW311" s="615"/>
      <c r="OYX311" s="615"/>
      <c r="OYY311" s="615"/>
      <c r="OYZ311" s="615"/>
      <c r="OZA311" s="615"/>
      <c r="OZB311" s="615"/>
      <c r="OZC311" s="615"/>
      <c r="OZD311" s="615"/>
      <c r="OZE311" s="615"/>
      <c r="OZF311" s="615"/>
      <c r="OZG311" s="615"/>
      <c r="OZH311" s="615"/>
      <c r="OZI311" s="615"/>
      <c r="OZJ311" s="615"/>
      <c r="OZK311" s="615"/>
      <c r="OZL311" s="615"/>
      <c r="OZM311" s="615"/>
      <c r="OZN311" s="615"/>
      <c r="OZO311" s="615"/>
      <c r="OZP311" s="615"/>
      <c r="OZQ311" s="615"/>
      <c r="OZR311" s="615"/>
      <c r="OZS311" s="615"/>
      <c r="OZT311" s="615"/>
      <c r="OZU311" s="615"/>
      <c r="OZV311" s="615"/>
      <c r="OZW311" s="615"/>
      <c r="OZX311" s="615"/>
      <c r="OZY311" s="615"/>
      <c r="OZZ311" s="615"/>
      <c r="PAA311" s="615"/>
      <c r="PAB311" s="615"/>
      <c r="PAC311" s="615"/>
      <c r="PAD311" s="615"/>
      <c r="PAE311" s="615"/>
      <c r="PAF311" s="615"/>
      <c r="PAG311" s="615"/>
      <c r="PAH311" s="615"/>
      <c r="PAI311" s="615"/>
      <c r="PAJ311" s="615"/>
      <c r="PAK311" s="615"/>
      <c r="PAL311" s="615"/>
      <c r="PAM311" s="615"/>
      <c r="PAN311" s="615"/>
      <c r="PAO311" s="615"/>
      <c r="PAP311" s="615"/>
      <c r="PAQ311" s="615"/>
      <c r="PAR311" s="615"/>
      <c r="PAS311" s="615"/>
      <c r="PAT311" s="615"/>
      <c r="PAU311" s="615"/>
      <c r="PAV311" s="615"/>
      <c r="PAW311" s="615"/>
      <c r="PAX311" s="615"/>
      <c r="PAY311" s="615"/>
      <c r="PAZ311" s="615"/>
      <c r="PBA311" s="615"/>
      <c r="PBB311" s="615"/>
      <c r="PBC311" s="615"/>
      <c r="PBD311" s="615"/>
      <c r="PBE311" s="615"/>
      <c r="PBF311" s="615"/>
      <c r="PBG311" s="615"/>
      <c r="PBH311" s="615"/>
      <c r="PBI311" s="615"/>
      <c r="PBJ311" s="615"/>
      <c r="PBK311" s="615"/>
      <c r="PBL311" s="615"/>
      <c r="PBM311" s="615"/>
      <c r="PBN311" s="615"/>
      <c r="PBO311" s="615"/>
      <c r="PBP311" s="615"/>
      <c r="PBQ311" s="615"/>
      <c r="PBR311" s="615"/>
      <c r="PBS311" s="615"/>
      <c r="PBT311" s="615"/>
      <c r="PBU311" s="615"/>
      <c r="PBV311" s="615"/>
      <c r="PBW311" s="615"/>
      <c r="PBX311" s="615"/>
      <c r="PBY311" s="615"/>
      <c r="PBZ311" s="615"/>
      <c r="PCA311" s="615"/>
      <c r="PCB311" s="615"/>
      <c r="PCC311" s="615"/>
      <c r="PCD311" s="615"/>
      <c r="PCE311" s="615"/>
      <c r="PCF311" s="615"/>
      <c r="PCG311" s="615"/>
      <c r="PCH311" s="615"/>
      <c r="PCI311" s="615"/>
      <c r="PCJ311" s="615"/>
      <c r="PCK311" s="615"/>
      <c r="PCL311" s="615"/>
      <c r="PCM311" s="615"/>
      <c r="PCN311" s="615"/>
      <c r="PCO311" s="615"/>
      <c r="PCP311" s="615"/>
      <c r="PCQ311" s="615"/>
      <c r="PCR311" s="615"/>
      <c r="PCS311" s="615"/>
      <c r="PCT311" s="615"/>
      <c r="PCU311" s="615"/>
      <c r="PCV311" s="615"/>
      <c r="PCW311" s="615"/>
      <c r="PCX311" s="615"/>
      <c r="PCY311" s="615"/>
      <c r="PCZ311" s="615"/>
      <c r="PDA311" s="615"/>
      <c r="PDB311" s="615"/>
      <c r="PDC311" s="615"/>
      <c r="PDD311" s="615"/>
      <c r="PDE311" s="615"/>
      <c r="PDF311" s="615"/>
      <c r="PDG311" s="615"/>
      <c r="PDH311" s="615"/>
      <c r="PDI311" s="615"/>
      <c r="PDJ311" s="615"/>
      <c r="PDK311" s="615"/>
      <c r="PDL311" s="615"/>
      <c r="PDM311" s="615"/>
      <c r="PDN311" s="615"/>
      <c r="PDO311" s="615"/>
      <c r="PDP311" s="615"/>
      <c r="PDQ311" s="615"/>
      <c r="PDR311" s="615"/>
      <c r="PDS311" s="615"/>
      <c r="PDT311" s="615"/>
      <c r="PDU311" s="615"/>
      <c r="PDV311" s="615"/>
      <c r="PDW311" s="615"/>
      <c r="PDX311" s="615"/>
      <c r="PDY311" s="615"/>
      <c r="PDZ311" s="615"/>
      <c r="PEA311" s="615"/>
      <c r="PEB311" s="615"/>
      <c r="PEC311" s="615"/>
      <c r="PED311" s="615"/>
      <c r="PEE311" s="615"/>
      <c r="PEF311" s="615"/>
      <c r="PEG311" s="615"/>
      <c r="PEH311" s="615"/>
      <c r="PEI311" s="615"/>
      <c r="PEJ311" s="615"/>
      <c r="PEK311" s="615"/>
      <c r="PEL311" s="615"/>
      <c r="PEM311" s="615"/>
      <c r="PEN311" s="615"/>
      <c r="PEO311" s="615"/>
      <c r="PEP311" s="615"/>
      <c r="PEQ311" s="615"/>
      <c r="PER311" s="615"/>
      <c r="PES311" s="615"/>
      <c r="PET311" s="615"/>
      <c r="PEU311" s="615"/>
      <c r="PEV311" s="615"/>
      <c r="PEW311" s="615"/>
      <c r="PEX311" s="615"/>
      <c r="PEY311" s="615"/>
      <c r="PEZ311" s="615"/>
      <c r="PFA311" s="615"/>
      <c r="PFB311" s="615"/>
      <c r="PFC311" s="615"/>
      <c r="PFD311" s="615"/>
      <c r="PFE311" s="615"/>
      <c r="PFF311" s="615"/>
      <c r="PFG311" s="615"/>
      <c r="PFH311" s="615"/>
      <c r="PFI311" s="615"/>
      <c r="PFJ311" s="615"/>
      <c r="PFK311" s="615"/>
      <c r="PFL311" s="615"/>
      <c r="PFM311" s="615"/>
      <c r="PFN311" s="615"/>
      <c r="PFO311" s="615"/>
      <c r="PFP311" s="615"/>
      <c r="PFQ311" s="615"/>
      <c r="PFR311" s="615"/>
      <c r="PFS311" s="615"/>
      <c r="PFT311" s="615"/>
      <c r="PFU311" s="615"/>
      <c r="PFV311" s="615"/>
      <c r="PFW311" s="615"/>
      <c r="PFX311" s="615"/>
      <c r="PFY311" s="615"/>
      <c r="PFZ311" s="615"/>
      <c r="PGA311" s="615"/>
      <c r="PGB311" s="615"/>
      <c r="PGC311" s="615"/>
      <c r="PGD311" s="615"/>
      <c r="PGE311" s="615"/>
      <c r="PGF311" s="615"/>
      <c r="PGG311" s="615"/>
      <c r="PGH311" s="615"/>
      <c r="PGI311" s="615"/>
      <c r="PGJ311" s="615"/>
      <c r="PGK311" s="615"/>
      <c r="PGL311" s="615"/>
      <c r="PGM311" s="615"/>
      <c r="PGN311" s="615"/>
      <c r="PGO311" s="615"/>
      <c r="PGP311" s="615"/>
      <c r="PGQ311" s="615"/>
      <c r="PGR311" s="615"/>
      <c r="PGS311" s="615"/>
      <c r="PGT311" s="615"/>
      <c r="PGU311" s="615"/>
      <c r="PGV311" s="615"/>
      <c r="PGW311" s="615"/>
      <c r="PGX311" s="615"/>
      <c r="PGY311" s="615"/>
      <c r="PGZ311" s="615"/>
      <c r="PHA311" s="615"/>
      <c r="PHB311" s="615"/>
      <c r="PHC311" s="615"/>
      <c r="PHD311" s="615"/>
      <c r="PHE311" s="615"/>
      <c r="PHF311" s="615"/>
      <c r="PHG311" s="615"/>
      <c r="PHH311" s="615"/>
      <c r="PHI311" s="615"/>
      <c r="PHJ311" s="615"/>
      <c r="PHK311" s="615"/>
      <c r="PHL311" s="615"/>
      <c r="PHM311" s="615"/>
      <c r="PHN311" s="615"/>
      <c r="PHO311" s="615"/>
      <c r="PHP311" s="615"/>
      <c r="PHQ311" s="615"/>
      <c r="PHR311" s="615"/>
      <c r="PHS311" s="615"/>
      <c r="PHT311" s="615"/>
      <c r="PHU311" s="615"/>
      <c r="PHV311" s="615"/>
      <c r="PHW311" s="615"/>
      <c r="PHX311" s="615"/>
      <c r="PHY311" s="615"/>
      <c r="PHZ311" s="615"/>
      <c r="PIA311" s="615"/>
      <c r="PIB311" s="615"/>
      <c r="PIC311" s="615"/>
      <c r="PID311" s="615"/>
      <c r="PIE311" s="615"/>
      <c r="PIF311" s="615"/>
      <c r="PIG311" s="615"/>
      <c r="PIH311" s="615"/>
      <c r="PII311" s="615"/>
      <c r="PIJ311" s="615"/>
      <c r="PIK311" s="615"/>
      <c r="PIL311" s="615"/>
      <c r="PIM311" s="615"/>
      <c r="PIN311" s="615"/>
      <c r="PIO311" s="615"/>
      <c r="PIP311" s="615"/>
      <c r="PIQ311" s="615"/>
      <c r="PIR311" s="615"/>
      <c r="PIS311" s="615"/>
      <c r="PIT311" s="615"/>
      <c r="PIU311" s="615"/>
      <c r="PIV311" s="615"/>
      <c r="PIW311" s="615"/>
      <c r="PIX311" s="615"/>
      <c r="PIY311" s="615"/>
      <c r="PIZ311" s="615"/>
      <c r="PJA311" s="615"/>
      <c r="PJB311" s="615"/>
      <c r="PJC311" s="615"/>
      <c r="PJD311" s="615"/>
      <c r="PJE311" s="615"/>
      <c r="PJF311" s="615"/>
      <c r="PJG311" s="615"/>
      <c r="PJH311" s="615"/>
      <c r="PJI311" s="615"/>
      <c r="PJJ311" s="615"/>
      <c r="PJK311" s="615"/>
      <c r="PJL311" s="615"/>
      <c r="PJM311" s="615"/>
      <c r="PJN311" s="615"/>
      <c r="PJO311" s="615"/>
      <c r="PJP311" s="615"/>
      <c r="PJQ311" s="615"/>
      <c r="PJR311" s="615"/>
      <c r="PJS311" s="615"/>
      <c r="PJT311" s="615"/>
      <c r="PJU311" s="615"/>
      <c r="PJV311" s="615"/>
      <c r="PJW311" s="615"/>
      <c r="PJX311" s="615"/>
      <c r="PJY311" s="615"/>
      <c r="PJZ311" s="615"/>
      <c r="PKA311" s="615"/>
      <c r="PKB311" s="615"/>
      <c r="PKC311" s="615"/>
      <c r="PKD311" s="615"/>
      <c r="PKE311" s="615"/>
      <c r="PKF311" s="615"/>
      <c r="PKG311" s="615"/>
      <c r="PKH311" s="615"/>
      <c r="PKI311" s="615"/>
      <c r="PKJ311" s="615"/>
      <c r="PKK311" s="615"/>
      <c r="PKL311" s="615"/>
      <c r="PKM311" s="615"/>
      <c r="PKN311" s="615"/>
      <c r="PKO311" s="615"/>
      <c r="PKP311" s="615"/>
      <c r="PKQ311" s="615"/>
      <c r="PKR311" s="615"/>
      <c r="PKS311" s="615"/>
      <c r="PKT311" s="615"/>
      <c r="PKU311" s="615"/>
      <c r="PKV311" s="615"/>
      <c r="PKW311" s="615"/>
      <c r="PKX311" s="615"/>
      <c r="PKY311" s="615"/>
      <c r="PKZ311" s="615"/>
      <c r="PLA311" s="615"/>
      <c r="PLB311" s="615"/>
      <c r="PLC311" s="615"/>
      <c r="PLD311" s="615"/>
      <c r="PLE311" s="615"/>
      <c r="PLF311" s="615"/>
      <c r="PLG311" s="615"/>
      <c r="PLH311" s="615"/>
      <c r="PLI311" s="615"/>
      <c r="PLJ311" s="615"/>
      <c r="PLK311" s="615"/>
      <c r="PLL311" s="615"/>
      <c r="PLM311" s="615"/>
      <c r="PLN311" s="615"/>
      <c r="PLO311" s="615"/>
      <c r="PLP311" s="615"/>
      <c r="PLQ311" s="615"/>
      <c r="PLR311" s="615"/>
      <c r="PLS311" s="615"/>
      <c r="PLT311" s="615"/>
      <c r="PLU311" s="615"/>
      <c r="PLV311" s="615"/>
      <c r="PLW311" s="615"/>
      <c r="PLX311" s="615"/>
      <c r="PLY311" s="615"/>
      <c r="PLZ311" s="615"/>
      <c r="PMA311" s="615"/>
      <c r="PMB311" s="615"/>
      <c r="PMC311" s="615"/>
      <c r="PMD311" s="615"/>
      <c r="PME311" s="615"/>
      <c r="PMF311" s="615"/>
      <c r="PMG311" s="615"/>
      <c r="PMH311" s="615"/>
      <c r="PMI311" s="615"/>
      <c r="PMJ311" s="615"/>
      <c r="PMK311" s="615"/>
      <c r="PML311" s="615"/>
      <c r="PMM311" s="615"/>
      <c r="PMN311" s="615"/>
      <c r="PMO311" s="615"/>
      <c r="PMP311" s="615"/>
      <c r="PMQ311" s="615"/>
      <c r="PMR311" s="615"/>
      <c r="PMS311" s="615"/>
      <c r="PMT311" s="615"/>
      <c r="PMU311" s="615"/>
      <c r="PMV311" s="615"/>
      <c r="PMW311" s="615"/>
      <c r="PMX311" s="615"/>
      <c r="PMY311" s="615"/>
      <c r="PMZ311" s="615"/>
      <c r="PNA311" s="615"/>
      <c r="PNB311" s="615"/>
      <c r="PNC311" s="615"/>
      <c r="PND311" s="615"/>
      <c r="PNE311" s="615"/>
      <c r="PNF311" s="615"/>
      <c r="PNG311" s="615"/>
      <c r="PNH311" s="615"/>
      <c r="PNI311" s="615"/>
      <c r="PNJ311" s="615"/>
      <c r="PNK311" s="615"/>
      <c r="PNL311" s="615"/>
      <c r="PNM311" s="615"/>
      <c r="PNN311" s="615"/>
      <c r="PNO311" s="615"/>
      <c r="PNP311" s="615"/>
      <c r="PNQ311" s="615"/>
      <c r="PNR311" s="615"/>
      <c r="PNS311" s="615"/>
      <c r="PNT311" s="615"/>
      <c r="PNU311" s="615"/>
      <c r="PNV311" s="615"/>
      <c r="PNW311" s="615"/>
      <c r="PNX311" s="615"/>
      <c r="PNY311" s="615"/>
      <c r="PNZ311" s="615"/>
      <c r="POA311" s="615"/>
      <c r="POB311" s="615"/>
      <c r="POC311" s="615"/>
      <c r="POD311" s="615"/>
      <c r="POE311" s="615"/>
      <c r="POF311" s="615"/>
      <c r="POG311" s="615"/>
      <c r="POH311" s="615"/>
      <c r="POI311" s="615"/>
      <c r="POJ311" s="615"/>
      <c r="POK311" s="615"/>
      <c r="POL311" s="615"/>
      <c r="POM311" s="615"/>
      <c r="PON311" s="615"/>
      <c r="POO311" s="615"/>
      <c r="POP311" s="615"/>
      <c r="POQ311" s="615"/>
      <c r="POR311" s="615"/>
      <c r="POS311" s="615"/>
      <c r="POT311" s="615"/>
      <c r="POU311" s="615"/>
      <c r="POV311" s="615"/>
      <c r="POW311" s="615"/>
      <c r="POX311" s="615"/>
      <c r="POY311" s="615"/>
      <c r="POZ311" s="615"/>
      <c r="PPA311" s="615"/>
      <c r="PPB311" s="615"/>
      <c r="PPC311" s="615"/>
      <c r="PPD311" s="615"/>
      <c r="PPE311" s="615"/>
      <c r="PPF311" s="615"/>
      <c r="PPG311" s="615"/>
      <c r="PPH311" s="615"/>
      <c r="PPI311" s="615"/>
      <c r="PPJ311" s="615"/>
      <c r="PPK311" s="615"/>
      <c r="PPL311" s="615"/>
      <c r="PPM311" s="615"/>
      <c r="PPN311" s="615"/>
      <c r="PPO311" s="615"/>
      <c r="PPP311" s="615"/>
      <c r="PPQ311" s="615"/>
      <c r="PPR311" s="615"/>
      <c r="PPS311" s="615"/>
      <c r="PPT311" s="615"/>
      <c r="PPU311" s="615"/>
      <c r="PPV311" s="615"/>
      <c r="PPW311" s="615"/>
      <c r="PPX311" s="615"/>
      <c r="PPY311" s="615"/>
      <c r="PPZ311" s="615"/>
      <c r="PQA311" s="615"/>
      <c r="PQB311" s="615"/>
      <c r="PQC311" s="615"/>
      <c r="PQD311" s="615"/>
      <c r="PQE311" s="615"/>
      <c r="PQF311" s="615"/>
      <c r="PQG311" s="615"/>
      <c r="PQH311" s="615"/>
      <c r="PQI311" s="615"/>
      <c r="PQJ311" s="615"/>
      <c r="PQK311" s="615"/>
      <c r="PQL311" s="615"/>
      <c r="PQM311" s="615"/>
      <c r="PQN311" s="615"/>
      <c r="PQO311" s="615"/>
      <c r="PQP311" s="615"/>
      <c r="PQQ311" s="615"/>
      <c r="PQR311" s="615"/>
      <c r="PQS311" s="615"/>
      <c r="PQT311" s="615"/>
      <c r="PQU311" s="615"/>
      <c r="PQV311" s="615"/>
      <c r="PQW311" s="615"/>
      <c r="PQX311" s="615"/>
      <c r="PQY311" s="615"/>
      <c r="PQZ311" s="615"/>
      <c r="PRA311" s="615"/>
      <c r="PRB311" s="615"/>
      <c r="PRC311" s="615"/>
      <c r="PRD311" s="615"/>
      <c r="PRE311" s="615"/>
      <c r="PRF311" s="615"/>
      <c r="PRG311" s="615"/>
      <c r="PRH311" s="615"/>
      <c r="PRI311" s="615"/>
      <c r="PRJ311" s="615"/>
      <c r="PRK311" s="615"/>
      <c r="PRL311" s="615"/>
      <c r="PRM311" s="615"/>
      <c r="PRN311" s="615"/>
      <c r="PRO311" s="615"/>
      <c r="PRP311" s="615"/>
      <c r="PRQ311" s="615"/>
      <c r="PRR311" s="615"/>
      <c r="PRS311" s="615"/>
      <c r="PRT311" s="615"/>
      <c r="PRU311" s="615"/>
      <c r="PRV311" s="615"/>
      <c r="PRW311" s="615"/>
      <c r="PRX311" s="615"/>
      <c r="PRY311" s="615"/>
      <c r="PRZ311" s="615"/>
      <c r="PSA311" s="615"/>
      <c r="PSB311" s="615"/>
      <c r="PSC311" s="615"/>
      <c r="PSD311" s="615"/>
      <c r="PSE311" s="615"/>
      <c r="PSF311" s="615"/>
      <c r="PSG311" s="615"/>
      <c r="PSH311" s="615"/>
      <c r="PSI311" s="615"/>
      <c r="PSJ311" s="615"/>
      <c r="PSK311" s="615"/>
      <c r="PSL311" s="615"/>
      <c r="PSM311" s="615"/>
      <c r="PSN311" s="615"/>
      <c r="PSO311" s="615"/>
      <c r="PSP311" s="615"/>
      <c r="PSQ311" s="615"/>
      <c r="PSR311" s="615"/>
      <c r="PSS311" s="615"/>
      <c r="PST311" s="615"/>
      <c r="PSU311" s="615"/>
      <c r="PSV311" s="615"/>
      <c r="PSW311" s="615"/>
      <c r="PSX311" s="615"/>
      <c r="PSY311" s="615"/>
      <c r="PSZ311" s="615"/>
      <c r="PTA311" s="615"/>
      <c r="PTB311" s="615"/>
      <c r="PTC311" s="615"/>
      <c r="PTD311" s="615"/>
      <c r="PTE311" s="615"/>
      <c r="PTF311" s="615"/>
      <c r="PTG311" s="615"/>
      <c r="PTH311" s="615"/>
      <c r="PTI311" s="615"/>
      <c r="PTJ311" s="615"/>
      <c r="PTK311" s="615"/>
      <c r="PTL311" s="615"/>
      <c r="PTM311" s="615"/>
      <c r="PTN311" s="615"/>
      <c r="PTO311" s="615"/>
      <c r="PTP311" s="615"/>
      <c r="PTQ311" s="615"/>
      <c r="PTR311" s="615"/>
      <c r="PTS311" s="615"/>
      <c r="PTT311" s="615"/>
      <c r="PTU311" s="615"/>
      <c r="PTV311" s="615"/>
      <c r="PTW311" s="615"/>
      <c r="PTX311" s="615"/>
      <c r="PTY311" s="615"/>
      <c r="PTZ311" s="615"/>
      <c r="PUA311" s="615"/>
      <c r="PUB311" s="615"/>
      <c r="PUC311" s="615"/>
      <c r="PUD311" s="615"/>
      <c r="PUE311" s="615"/>
      <c r="PUF311" s="615"/>
      <c r="PUG311" s="615"/>
      <c r="PUH311" s="615"/>
      <c r="PUI311" s="615"/>
      <c r="PUJ311" s="615"/>
      <c r="PUK311" s="615"/>
      <c r="PUL311" s="615"/>
      <c r="PUM311" s="615"/>
      <c r="PUN311" s="615"/>
      <c r="PUO311" s="615"/>
      <c r="PUP311" s="615"/>
      <c r="PUQ311" s="615"/>
      <c r="PUR311" s="615"/>
      <c r="PUS311" s="615"/>
      <c r="PUT311" s="615"/>
      <c r="PUU311" s="615"/>
      <c r="PUV311" s="615"/>
      <c r="PUW311" s="615"/>
      <c r="PUX311" s="615"/>
      <c r="PUY311" s="615"/>
      <c r="PUZ311" s="615"/>
      <c r="PVA311" s="615"/>
      <c r="PVB311" s="615"/>
      <c r="PVC311" s="615"/>
      <c r="PVD311" s="615"/>
      <c r="PVE311" s="615"/>
      <c r="PVF311" s="615"/>
      <c r="PVG311" s="615"/>
      <c r="PVH311" s="615"/>
      <c r="PVI311" s="615"/>
      <c r="PVJ311" s="615"/>
      <c r="PVK311" s="615"/>
      <c r="PVL311" s="615"/>
      <c r="PVM311" s="615"/>
      <c r="PVN311" s="615"/>
      <c r="PVO311" s="615"/>
      <c r="PVP311" s="615"/>
      <c r="PVQ311" s="615"/>
      <c r="PVR311" s="615"/>
      <c r="PVS311" s="615"/>
      <c r="PVT311" s="615"/>
      <c r="PVU311" s="615"/>
      <c r="PVV311" s="615"/>
      <c r="PVW311" s="615"/>
      <c r="PVX311" s="615"/>
      <c r="PVY311" s="615"/>
      <c r="PVZ311" s="615"/>
      <c r="PWA311" s="615"/>
      <c r="PWB311" s="615"/>
      <c r="PWC311" s="615"/>
      <c r="PWD311" s="615"/>
      <c r="PWE311" s="615"/>
      <c r="PWF311" s="615"/>
      <c r="PWG311" s="615"/>
      <c r="PWH311" s="615"/>
      <c r="PWI311" s="615"/>
      <c r="PWJ311" s="615"/>
      <c r="PWK311" s="615"/>
      <c r="PWL311" s="615"/>
      <c r="PWM311" s="615"/>
      <c r="PWN311" s="615"/>
      <c r="PWO311" s="615"/>
      <c r="PWP311" s="615"/>
      <c r="PWQ311" s="615"/>
      <c r="PWR311" s="615"/>
      <c r="PWS311" s="615"/>
      <c r="PWT311" s="615"/>
      <c r="PWU311" s="615"/>
      <c r="PWV311" s="615"/>
      <c r="PWW311" s="615"/>
      <c r="PWX311" s="615"/>
      <c r="PWY311" s="615"/>
      <c r="PWZ311" s="615"/>
      <c r="PXA311" s="615"/>
      <c r="PXB311" s="615"/>
      <c r="PXC311" s="615"/>
      <c r="PXD311" s="615"/>
      <c r="PXE311" s="615"/>
      <c r="PXF311" s="615"/>
      <c r="PXG311" s="615"/>
      <c r="PXH311" s="615"/>
      <c r="PXI311" s="615"/>
      <c r="PXJ311" s="615"/>
      <c r="PXK311" s="615"/>
      <c r="PXL311" s="615"/>
      <c r="PXM311" s="615"/>
      <c r="PXN311" s="615"/>
      <c r="PXO311" s="615"/>
      <c r="PXP311" s="615"/>
      <c r="PXQ311" s="615"/>
      <c r="PXR311" s="615"/>
      <c r="PXS311" s="615"/>
      <c r="PXT311" s="615"/>
      <c r="PXU311" s="615"/>
      <c r="PXV311" s="615"/>
      <c r="PXW311" s="615"/>
      <c r="PXX311" s="615"/>
      <c r="PXY311" s="615"/>
      <c r="PXZ311" s="615"/>
      <c r="PYA311" s="615"/>
      <c r="PYB311" s="615"/>
      <c r="PYC311" s="615"/>
      <c r="PYD311" s="615"/>
      <c r="PYE311" s="615"/>
      <c r="PYF311" s="615"/>
      <c r="PYG311" s="615"/>
      <c r="PYH311" s="615"/>
      <c r="PYI311" s="615"/>
      <c r="PYJ311" s="615"/>
      <c r="PYK311" s="615"/>
      <c r="PYL311" s="615"/>
      <c r="PYM311" s="615"/>
      <c r="PYN311" s="615"/>
      <c r="PYO311" s="615"/>
      <c r="PYP311" s="615"/>
      <c r="PYQ311" s="615"/>
      <c r="PYR311" s="615"/>
      <c r="PYS311" s="615"/>
      <c r="PYT311" s="615"/>
      <c r="PYU311" s="615"/>
      <c r="PYV311" s="615"/>
      <c r="PYW311" s="615"/>
      <c r="PYX311" s="615"/>
      <c r="PYY311" s="615"/>
      <c r="PYZ311" s="615"/>
      <c r="PZA311" s="615"/>
      <c r="PZB311" s="615"/>
      <c r="PZC311" s="615"/>
      <c r="PZD311" s="615"/>
      <c r="PZE311" s="615"/>
      <c r="PZF311" s="615"/>
      <c r="PZG311" s="615"/>
      <c r="PZH311" s="615"/>
      <c r="PZI311" s="615"/>
      <c r="PZJ311" s="615"/>
      <c r="PZK311" s="615"/>
      <c r="PZL311" s="615"/>
      <c r="PZM311" s="615"/>
      <c r="PZN311" s="615"/>
      <c r="PZO311" s="615"/>
      <c r="PZP311" s="615"/>
      <c r="PZQ311" s="615"/>
      <c r="PZR311" s="615"/>
      <c r="PZS311" s="615"/>
      <c r="PZT311" s="615"/>
      <c r="PZU311" s="615"/>
      <c r="PZV311" s="615"/>
      <c r="PZW311" s="615"/>
      <c r="PZX311" s="615"/>
      <c r="PZY311" s="615"/>
      <c r="PZZ311" s="615"/>
      <c r="QAA311" s="615"/>
      <c r="QAB311" s="615"/>
      <c r="QAC311" s="615"/>
      <c r="QAD311" s="615"/>
      <c r="QAE311" s="615"/>
      <c r="QAF311" s="615"/>
      <c r="QAG311" s="615"/>
      <c r="QAH311" s="615"/>
      <c r="QAI311" s="615"/>
      <c r="QAJ311" s="615"/>
      <c r="QAK311" s="615"/>
      <c r="QAL311" s="615"/>
      <c r="QAM311" s="615"/>
      <c r="QAN311" s="615"/>
      <c r="QAO311" s="615"/>
      <c r="QAP311" s="615"/>
      <c r="QAQ311" s="615"/>
      <c r="QAR311" s="615"/>
      <c r="QAS311" s="615"/>
      <c r="QAT311" s="615"/>
      <c r="QAU311" s="615"/>
      <c r="QAV311" s="615"/>
      <c r="QAW311" s="615"/>
      <c r="QAX311" s="615"/>
      <c r="QAY311" s="615"/>
      <c r="QAZ311" s="615"/>
      <c r="QBA311" s="615"/>
      <c r="QBB311" s="615"/>
      <c r="QBC311" s="615"/>
      <c r="QBD311" s="615"/>
      <c r="QBE311" s="615"/>
      <c r="QBF311" s="615"/>
      <c r="QBG311" s="615"/>
      <c r="QBH311" s="615"/>
      <c r="QBI311" s="615"/>
      <c r="QBJ311" s="615"/>
      <c r="QBK311" s="615"/>
      <c r="QBL311" s="615"/>
      <c r="QBM311" s="615"/>
      <c r="QBN311" s="615"/>
      <c r="QBO311" s="615"/>
      <c r="QBP311" s="615"/>
      <c r="QBQ311" s="615"/>
      <c r="QBR311" s="615"/>
      <c r="QBS311" s="615"/>
      <c r="QBT311" s="615"/>
      <c r="QBU311" s="615"/>
      <c r="QBV311" s="615"/>
      <c r="QBW311" s="615"/>
      <c r="QBX311" s="615"/>
      <c r="QBY311" s="615"/>
      <c r="QBZ311" s="615"/>
      <c r="QCA311" s="615"/>
      <c r="QCB311" s="615"/>
      <c r="QCC311" s="615"/>
      <c r="QCD311" s="615"/>
      <c r="QCE311" s="615"/>
      <c r="QCF311" s="615"/>
      <c r="QCG311" s="615"/>
      <c r="QCH311" s="615"/>
      <c r="QCI311" s="615"/>
      <c r="QCJ311" s="615"/>
      <c r="QCK311" s="615"/>
      <c r="QCL311" s="615"/>
      <c r="QCM311" s="615"/>
      <c r="QCN311" s="615"/>
      <c r="QCO311" s="615"/>
      <c r="QCP311" s="615"/>
      <c r="QCQ311" s="615"/>
      <c r="QCR311" s="615"/>
      <c r="QCS311" s="615"/>
      <c r="QCT311" s="615"/>
      <c r="QCU311" s="615"/>
      <c r="QCV311" s="615"/>
      <c r="QCW311" s="615"/>
      <c r="QCX311" s="615"/>
      <c r="QCY311" s="615"/>
      <c r="QCZ311" s="615"/>
      <c r="QDA311" s="615"/>
      <c r="QDB311" s="615"/>
      <c r="QDC311" s="615"/>
      <c r="QDD311" s="615"/>
      <c r="QDE311" s="615"/>
      <c r="QDF311" s="615"/>
      <c r="QDG311" s="615"/>
      <c r="QDH311" s="615"/>
      <c r="QDI311" s="615"/>
      <c r="QDJ311" s="615"/>
      <c r="QDK311" s="615"/>
      <c r="QDL311" s="615"/>
      <c r="QDM311" s="615"/>
      <c r="QDN311" s="615"/>
      <c r="QDO311" s="615"/>
      <c r="QDP311" s="615"/>
      <c r="QDQ311" s="615"/>
      <c r="QDR311" s="615"/>
      <c r="QDS311" s="615"/>
      <c r="QDT311" s="615"/>
      <c r="QDU311" s="615"/>
      <c r="QDV311" s="615"/>
      <c r="QDW311" s="615"/>
      <c r="QDX311" s="615"/>
      <c r="QDY311" s="615"/>
      <c r="QDZ311" s="615"/>
      <c r="QEA311" s="615"/>
      <c r="QEB311" s="615"/>
      <c r="QEC311" s="615"/>
      <c r="QED311" s="615"/>
      <c r="QEE311" s="615"/>
      <c r="QEF311" s="615"/>
      <c r="QEG311" s="615"/>
      <c r="QEH311" s="615"/>
      <c r="QEI311" s="615"/>
      <c r="QEJ311" s="615"/>
      <c r="QEK311" s="615"/>
      <c r="QEL311" s="615"/>
      <c r="QEM311" s="615"/>
      <c r="QEN311" s="615"/>
      <c r="QEO311" s="615"/>
      <c r="QEP311" s="615"/>
      <c r="QEQ311" s="615"/>
      <c r="QER311" s="615"/>
      <c r="QES311" s="615"/>
      <c r="QET311" s="615"/>
      <c r="QEU311" s="615"/>
      <c r="QEV311" s="615"/>
      <c r="QEW311" s="615"/>
      <c r="QEX311" s="615"/>
      <c r="QEY311" s="615"/>
      <c r="QEZ311" s="615"/>
      <c r="QFA311" s="615"/>
      <c r="QFB311" s="615"/>
      <c r="QFC311" s="615"/>
      <c r="QFD311" s="615"/>
      <c r="QFE311" s="615"/>
      <c r="QFF311" s="615"/>
      <c r="QFG311" s="615"/>
      <c r="QFH311" s="615"/>
      <c r="QFI311" s="615"/>
      <c r="QFJ311" s="615"/>
      <c r="QFK311" s="615"/>
      <c r="QFL311" s="615"/>
      <c r="QFM311" s="615"/>
      <c r="QFN311" s="615"/>
      <c r="QFO311" s="615"/>
      <c r="QFP311" s="615"/>
      <c r="QFQ311" s="615"/>
      <c r="QFR311" s="615"/>
      <c r="QFS311" s="615"/>
      <c r="QFT311" s="615"/>
      <c r="QFU311" s="615"/>
      <c r="QFV311" s="615"/>
      <c r="QFW311" s="615"/>
      <c r="QFX311" s="615"/>
      <c r="QFY311" s="615"/>
      <c r="QFZ311" s="615"/>
      <c r="QGA311" s="615"/>
      <c r="QGB311" s="615"/>
      <c r="QGC311" s="615"/>
      <c r="QGD311" s="615"/>
      <c r="QGE311" s="615"/>
      <c r="QGF311" s="615"/>
      <c r="QGG311" s="615"/>
      <c r="QGH311" s="615"/>
      <c r="QGI311" s="615"/>
      <c r="QGJ311" s="615"/>
      <c r="QGK311" s="615"/>
      <c r="QGL311" s="615"/>
      <c r="QGM311" s="615"/>
      <c r="QGN311" s="615"/>
      <c r="QGO311" s="615"/>
      <c r="QGP311" s="615"/>
      <c r="QGQ311" s="615"/>
      <c r="QGR311" s="615"/>
      <c r="QGS311" s="615"/>
      <c r="QGT311" s="615"/>
      <c r="QGU311" s="615"/>
      <c r="QGV311" s="615"/>
      <c r="QGW311" s="615"/>
      <c r="QGX311" s="615"/>
      <c r="QGY311" s="615"/>
      <c r="QGZ311" s="615"/>
      <c r="QHA311" s="615"/>
      <c r="QHB311" s="615"/>
      <c r="QHC311" s="615"/>
      <c r="QHD311" s="615"/>
      <c r="QHE311" s="615"/>
      <c r="QHF311" s="615"/>
      <c r="QHG311" s="615"/>
      <c r="QHH311" s="615"/>
      <c r="QHI311" s="615"/>
      <c r="QHJ311" s="615"/>
      <c r="QHK311" s="615"/>
      <c r="QHL311" s="615"/>
      <c r="QHM311" s="615"/>
      <c r="QHN311" s="615"/>
      <c r="QHO311" s="615"/>
      <c r="QHP311" s="615"/>
      <c r="QHQ311" s="615"/>
      <c r="QHR311" s="615"/>
      <c r="QHS311" s="615"/>
      <c r="QHT311" s="615"/>
      <c r="QHU311" s="615"/>
      <c r="QHV311" s="615"/>
      <c r="QHW311" s="615"/>
      <c r="QHX311" s="615"/>
      <c r="QHY311" s="615"/>
      <c r="QHZ311" s="615"/>
      <c r="QIA311" s="615"/>
      <c r="QIB311" s="615"/>
      <c r="QIC311" s="615"/>
      <c r="QID311" s="615"/>
      <c r="QIE311" s="615"/>
      <c r="QIF311" s="615"/>
      <c r="QIG311" s="615"/>
      <c r="QIH311" s="615"/>
      <c r="QII311" s="615"/>
      <c r="QIJ311" s="615"/>
      <c r="QIK311" s="615"/>
      <c r="QIL311" s="615"/>
      <c r="QIM311" s="615"/>
      <c r="QIN311" s="615"/>
      <c r="QIO311" s="615"/>
      <c r="QIP311" s="615"/>
      <c r="QIQ311" s="615"/>
      <c r="QIR311" s="615"/>
      <c r="QIS311" s="615"/>
      <c r="QIT311" s="615"/>
      <c r="QIU311" s="615"/>
      <c r="QIV311" s="615"/>
      <c r="QIW311" s="615"/>
      <c r="QIX311" s="615"/>
      <c r="QIY311" s="615"/>
      <c r="QIZ311" s="615"/>
      <c r="QJA311" s="615"/>
      <c r="QJB311" s="615"/>
      <c r="QJC311" s="615"/>
      <c r="QJD311" s="615"/>
      <c r="QJE311" s="615"/>
      <c r="QJF311" s="615"/>
      <c r="QJG311" s="615"/>
      <c r="QJH311" s="615"/>
      <c r="QJI311" s="615"/>
      <c r="QJJ311" s="615"/>
      <c r="QJK311" s="615"/>
      <c r="QJL311" s="615"/>
      <c r="QJM311" s="615"/>
      <c r="QJN311" s="615"/>
      <c r="QJO311" s="615"/>
      <c r="QJP311" s="615"/>
      <c r="QJQ311" s="615"/>
      <c r="QJR311" s="615"/>
      <c r="QJS311" s="615"/>
      <c r="QJT311" s="615"/>
      <c r="QJU311" s="615"/>
      <c r="QJV311" s="615"/>
      <c r="QJW311" s="615"/>
      <c r="QJX311" s="615"/>
      <c r="QJY311" s="615"/>
      <c r="QJZ311" s="615"/>
      <c r="QKA311" s="615"/>
      <c r="QKB311" s="615"/>
      <c r="QKC311" s="615"/>
      <c r="QKD311" s="615"/>
      <c r="QKE311" s="615"/>
      <c r="QKF311" s="615"/>
      <c r="QKG311" s="615"/>
      <c r="QKH311" s="615"/>
      <c r="QKI311" s="615"/>
      <c r="QKJ311" s="615"/>
      <c r="QKK311" s="615"/>
      <c r="QKL311" s="615"/>
      <c r="QKM311" s="615"/>
      <c r="QKN311" s="615"/>
      <c r="QKO311" s="615"/>
      <c r="QKP311" s="615"/>
      <c r="QKQ311" s="615"/>
      <c r="QKR311" s="615"/>
      <c r="QKS311" s="615"/>
      <c r="QKT311" s="615"/>
      <c r="QKU311" s="615"/>
      <c r="QKV311" s="615"/>
      <c r="QKW311" s="615"/>
      <c r="QKX311" s="615"/>
      <c r="QKY311" s="615"/>
      <c r="QKZ311" s="615"/>
      <c r="QLA311" s="615"/>
      <c r="QLB311" s="615"/>
      <c r="QLC311" s="615"/>
      <c r="QLD311" s="615"/>
      <c r="QLE311" s="615"/>
      <c r="QLF311" s="615"/>
      <c r="QLG311" s="615"/>
      <c r="QLH311" s="615"/>
      <c r="QLI311" s="615"/>
      <c r="QLJ311" s="615"/>
      <c r="QLK311" s="615"/>
      <c r="QLL311" s="615"/>
      <c r="QLM311" s="615"/>
      <c r="QLN311" s="615"/>
      <c r="QLO311" s="615"/>
      <c r="QLP311" s="615"/>
      <c r="QLQ311" s="615"/>
      <c r="QLR311" s="615"/>
      <c r="QLS311" s="615"/>
      <c r="QLT311" s="615"/>
      <c r="QLU311" s="615"/>
      <c r="QLV311" s="615"/>
      <c r="QLW311" s="615"/>
      <c r="QLX311" s="615"/>
      <c r="QLY311" s="615"/>
      <c r="QLZ311" s="615"/>
      <c r="QMA311" s="615"/>
      <c r="QMB311" s="615"/>
      <c r="QMC311" s="615"/>
      <c r="QMD311" s="615"/>
      <c r="QME311" s="615"/>
      <c r="QMF311" s="615"/>
      <c r="QMG311" s="615"/>
      <c r="QMH311" s="615"/>
      <c r="QMI311" s="615"/>
      <c r="QMJ311" s="615"/>
      <c r="QMK311" s="615"/>
      <c r="QML311" s="615"/>
      <c r="QMM311" s="615"/>
      <c r="QMN311" s="615"/>
      <c r="QMO311" s="615"/>
      <c r="QMP311" s="615"/>
      <c r="QMQ311" s="615"/>
      <c r="QMR311" s="615"/>
      <c r="QMS311" s="615"/>
      <c r="QMT311" s="615"/>
      <c r="QMU311" s="615"/>
      <c r="QMV311" s="615"/>
      <c r="QMW311" s="615"/>
      <c r="QMX311" s="615"/>
      <c r="QMY311" s="615"/>
      <c r="QMZ311" s="615"/>
      <c r="QNA311" s="615"/>
      <c r="QNB311" s="615"/>
      <c r="QNC311" s="615"/>
      <c r="QND311" s="615"/>
      <c r="QNE311" s="615"/>
      <c r="QNF311" s="615"/>
      <c r="QNG311" s="615"/>
      <c r="QNH311" s="615"/>
      <c r="QNI311" s="615"/>
      <c r="QNJ311" s="615"/>
      <c r="QNK311" s="615"/>
      <c r="QNL311" s="615"/>
      <c r="QNM311" s="615"/>
      <c r="QNN311" s="615"/>
      <c r="QNO311" s="615"/>
      <c r="QNP311" s="615"/>
      <c r="QNQ311" s="615"/>
      <c r="QNR311" s="615"/>
      <c r="QNS311" s="615"/>
      <c r="QNT311" s="615"/>
      <c r="QNU311" s="615"/>
      <c r="QNV311" s="615"/>
      <c r="QNW311" s="615"/>
      <c r="QNX311" s="615"/>
      <c r="QNY311" s="615"/>
      <c r="QNZ311" s="615"/>
      <c r="QOA311" s="615"/>
      <c r="QOB311" s="615"/>
      <c r="QOC311" s="615"/>
      <c r="QOD311" s="615"/>
      <c r="QOE311" s="615"/>
      <c r="QOF311" s="615"/>
      <c r="QOG311" s="615"/>
      <c r="QOH311" s="615"/>
      <c r="QOI311" s="615"/>
      <c r="QOJ311" s="615"/>
      <c r="QOK311" s="615"/>
      <c r="QOL311" s="615"/>
      <c r="QOM311" s="615"/>
      <c r="QON311" s="615"/>
      <c r="QOO311" s="615"/>
      <c r="QOP311" s="615"/>
      <c r="QOQ311" s="615"/>
      <c r="QOR311" s="615"/>
      <c r="QOS311" s="615"/>
      <c r="QOT311" s="615"/>
      <c r="QOU311" s="615"/>
      <c r="QOV311" s="615"/>
      <c r="QOW311" s="615"/>
      <c r="QOX311" s="615"/>
      <c r="QOY311" s="615"/>
      <c r="QOZ311" s="615"/>
      <c r="QPA311" s="615"/>
      <c r="QPB311" s="615"/>
      <c r="QPC311" s="615"/>
      <c r="QPD311" s="615"/>
      <c r="QPE311" s="615"/>
      <c r="QPF311" s="615"/>
      <c r="QPG311" s="615"/>
      <c r="QPH311" s="615"/>
      <c r="QPI311" s="615"/>
      <c r="QPJ311" s="615"/>
      <c r="QPK311" s="615"/>
      <c r="QPL311" s="615"/>
      <c r="QPM311" s="615"/>
      <c r="QPN311" s="615"/>
      <c r="QPO311" s="615"/>
      <c r="QPP311" s="615"/>
      <c r="QPQ311" s="615"/>
      <c r="QPR311" s="615"/>
      <c r="QPS311" s="615"/>
      <c r="QPT311" s="615"/>
      <c r="QPU311" s="615"/>
      <c r="QPV311" s="615"/>
      <c r="QPW311" s="615"/>
      <c r="QPX311" s="615"/>
      <c r="QPY311" s="615"/>
      <c r="QPZ311" s="615"/>
      <c r="QQA311" s="615"/>
      <c r="QQB311" s="615"/>
      <c r="QQC311" s="615"/>
      <c r="QQD311" s="615"/>
      <c r="QQE311" s="615"/>
      <c r="QQF311" s="615"/>
      <c r="QQG311" s="615"/>
      <c r="QQH311" s="615"/>
      <c r="QQI311" s="615"/>
      <c r="QQJ311" s="615"/>
      <c r="QQK311" s="615"/>
      <c r="QQL311" s="615"/>
      <c r="QQM311" s="615"/>
      <c r="QQN311" s="615"/>
      <c r="QQO311" s="615"/>
      <c r="QQP311" s="615"/>
      <c r="QQQ311" s="615"/>
      <c r="QQR311" s="615"/>
      <c r="QQS311" s="615"/>
      <c r="QQT311" s="615"/>
      <c r="QQU311" s="615"/>
      <c r="QQV311" s="615"/>
      <c r="QQW311" s="615"/>
      <c r="QQX311" s="615"/>
      <c r="QQY311" s="615"/>
      <c r="QQZ311" s="615"/>
      <c r="QRA311" s="615"/>
      <c r="QRB311" s="615"/>
      <c r="QRC311" s="615"/>
      <c r="QRD311" s="615"/>
      <c r="QRE311" s="615"/>
      <c r="QRF311" s="615"/>
      <c r="QRG311" s="615"/>
      <c r="QRH311" s="615"/>
      <c r="QRI311" s="615"/>
      <c r="QRJ311" s="615"/>
      <c r="QRK311" s="615"/>
      <c r="QRL311" s="615"/>
      <c r="QRM311" s="615"/>
      <c r="QRN311" s="615"/>
      <c r="QRO311" s="615"/>
      <c r="QRP311" s="615"/>
      <c r="QRQ311" s="615"/>
      <c r="QRR311" s="615"/>
      <c r="QRS311" s="615"/>
      <c r="QRT311" s="615"/>
      <c r="QRU311" s="615"/>
      <c r="QRV311" s="615"/>
      <c r="QRW311" s="615"/>
      <c r="QRX311" s="615"/>
      <c r="QRY311" s="615"/>
      <c r="QRZ311" s="615"/>
      <c r="QSA311" s="615"/>
      <c r="QSB311" s="615"/>
      <c r="QSC311" s="615"/>
      <c r="QSD311" s="615"/>
      <c r="QSE311" s="615"/>
      <c r="QSF311" s="615"/>
      <c r="QSG311" s="615"/>
      <c r="QSH311" s="615"/>
      <c r="QSI311" s="615"/>
      <c r="QSJ311" s="615"/>
      <c r="QSK311" s="615"/>
      <c r="QSL311" s="615"/>
      <c r="QSM311" s="615"/>
      <c r="QSN311" s="615"/>
      <c r="QSO311" s="615"/>
      <c r="QSP311" s="615"/>
      <c r="QSQ311" s="615"/>
      <c r="QSR311" s="615"/>
      <c r="QSS311" s="615"/>
      <c r="QST311" s="615"/>
      <c r="QSU311" s="615"/>
      <c r="QSV311" s="615"/>
      <c r="QSW311" s="615"/>
      <c r="QSX311" s="615"/>
      <c r="QSY311" s="615"/>
      <c r="QSZ311" s="615"/>
      <c r="QTA311" s="615"/>
      <c r="QTB311" s="615"/>
      <c r="QTC311" s="615"/>
      <c r="QTD311" s="615"/>
      <c r="QTE311" s="615"/>
      <c r="QTF311" s="615"/>
      <c r="QTG311" s="615"/>
      <c r="QTH311" s="615"/>
      <c r="QTI311" s="615"/>
      <c r="QTJ311" s="615"/>
      <c r="QTK311" s="615"/>
      <c r="QTL311" s="615"/>
      <c r="QTM311" s="615"/>
      <c r="QTN311" s="615"/>
      <c r="QTO311" s="615"/>
      <c r="QTP311" s="615"/>
      <c r="QTQ311" s="615"/>
      <c r="QTR311" s="615"/>
      <c r="QTS311" s="615"/>
      <c r="QTT311" s="615"/>
      <c r="QTU311" s="615"/>
      <c r="QTV311" s="615"/>
      <c r="QTW311" s="615"/>
      <c r="QTX311" s="615"/>
      <c r="QTY311" s="615"/>
      <c r="QTZ311" s="615"/>
      <c r="QUA311" s="615"/>
      <c r="QUB311" s="615"/>
      <c r="QUC311" s="615"/>
      <c r="QUD311" s="615"/>
      <c r="QUE311" s="615"/>
      <c r="QUF311" s="615"/>
      <c r="QUG311" s="615"/>
      <c r="QUH311" s="615"/>
      <c r="QUI311" s="615"/>
      <c r="QUJ311" s="615"/>
      <c r="QUK311" s="615"/>
      <c r="QUL311" s="615"/>
      <c r="QUM311" s="615"/>
      <c r="QUN311" s="615"/>
      <c r="QUO311" s="615"/>
      <c r="QUP311" s="615"/>
      <c r="QUQ311" s="615"/>
      <c r="QUR311" s="615"/>
      <c r="QUS311" s="615"/>
      <c r="QUT311" s="615"/>
      <c r="QUU311" s="615"/>
      <c r="QUV311" s="615"/>
      <c r="QUW311" s="615"/>
      <c r="QUX311" s="615"/>
      <c r="QUY311" s="615"/>
      <c r="QUZ311" s="615"/>
      <c r="QVA311" s="615"/>
      <c r="QVB311" s="615"/>
      <c r="QVC311" s="615"/>
      <c r="QVD311" s="615"/>
      <c r="QVE311" s="615"/>
      <c r="QVF311" s="615"/>
      <c r="QVG311" s="615"/>
      <c r="QVH311" s="615"/>
      <c r="QVI311" s="615"/>
      <c r="QVJ311" s="615"/>
      <c r="QVK311" s="615"/>
      <c r="QVL311" s="615"/>
      <c r="QVM311" s="615"/>
      <c r="QVN311" s="615"/>
      <c r="QVO311" s="615"/>
      <c r="QVP311" s="615"/>
      <c r="QVQ311" s="615"/>
      <c r="QVR311" s="615"/>
      <c r="QVS311" s="615"/>
      <c r="QVT311" s="615"/>
      <c r="QVU311" s="615"/>
      <c r="QVV311" s="615"/>
      <c r="QVW311" s="615"/>
      <c r="QVX311" s="615"/>
      <c r="QVY311" s="615"/>
      <c r="QVZ311" s="615"/>
      <c r="QWA311" s="615"/>
      <c r="QWB311" s="615"/>
      <c r="QWC311" s="615"/>
      <c r="QWD311" s="615"/>
      <c r="QWE311" s="615"/>
      <c r="QWF311" s="615"/>
      <c r="QWG311" s="615"/>
      <c r="QWH311" s="615"/>
      <c r="QWI311" s="615"/>
      <c r="QWJ311" s="615"/>
      <c r="QWK311" s="615"/>
      <c r="QWL311" s="615"/>
      <c r="QWM311" s="615"/>
      <c r="QWN311" s="615"/>
      <c r="QWO311" s="615"/>
      <c r="QWP311" s="615"/>
      <c r="QWQ311" s="615"/>
      <c r="QWR311" s="615"/>
      <c r="QWS311" s="615"/>
      <c r="QWT311" s="615"/>
      <c r="QWU311" s="615"/>
      <c r="QWV311" s="615"/>
      <c r="QWW311" s="615"/>
      <c r="QWX311" s="615"/>
      <c r="QWY311" s="615"/>
      <c r="QWZ311" s="615"/>
      <c r="QXA311" s="615"/>
      <c r="QXB311" s="615"/>
      <c r="QXC311" s="615"/>
      <c r="QXD311" s="615"/>
      <c r="QXE311" s="615"/>
      <c r="QXF311" s="615"/>
      <c r="QXG311" s="615"/>
      <c r="QXH311" s="615"/>
      <c r="QXI311" s="615"/>
      <c r="QXJ311" s="615"/>
      <c r="QXK311" s="615"/>
      <c r="QXL311" s="615"/>
      <c r="QXM311" s="615"/>
      <c r="QXN311" s="615"/>
      <c r="QXO311" s="615"/>
      <c r="QXP311" s="615"/>
      <c r="QXQ311" s="615"/>
      <c r="QXR311" s="615"/>
      <c r="QXS311" s="615"/>
      <c r="QXT311" s="615"/>
      <c r="QXU311" s="615"/>
      <c r="QXV311" s="615"/>
      <c r="QXW311" s="615"/>
      <c r="QXX311" s="615"/>
      <c r="QXY311" s="615"/>
      <c r="QXZ311" s="615"/>
      <c r="QYA311" s="615"/>
      <c r="QYB311" s="615"/>
      <c r="QYC311" s="615"/>
      <c r="QYD311" s="615"/>
      <c r="QYE311" s="615"/>
      <c r="QYF311" s="615"/>
      <c r="QYG311" s="615"/>
      <c r="QYH311" s="615"/>
      <c r="QYI311" s="615"/>
      <c r="QYJ311" s="615"/>
      <c r="QYK311" s="615"/>
      <c r="QYL311" s="615"/>
      <c r="QYM311" s="615"/>
      <c r="QYN311" s="615"/>
      <c r="QYO311" s="615"/>
      <c r="QYP311" s="615"/>
      <c r="QYQ311" s="615"/>
      <c r="QYR311" s="615"/>
      <c r="QYS311" s="615"/>
      <c r="QYT311" s="615"/>
      <c r="QYU311" s="615"/>
      <c r="QYV311" s="615"/>
      <c r="QYW311" s="615"/>
      <c r="QYX311" s="615"/>
      <c r="QYY311" s="615"/>
      <c r="QYZ311" s="615"/>
      <c r="QZA311" s="615"/>
      <c r="QZB311" s="615"/>
      <c r="QZC311" s="615"/>
      <c r="QZD311" s="615"/>
      <c r="QZE311" s="615"/>
      <c r="QZF311" s="615"/>
      <c r="QZG311" s="615"/>
      <c r="QZH311" s="615"/>
      <c r="QZI311" s="615"/>
      <c r="QZJ311" s="615"/>
      <c r="QZK311" s="615"/>
      <c r="QZL311" s="615"/>
      <c r="QZM311" s="615"/>
      <c r="QZN311" s="615"/>
      <c r="QZO311" s="615"/>
      <c r="QZP311" s="615"/>
      <c r="QZQ311" s="615"/>
      <c r="QZR311" s="615"/>
      <c r="QZS311" s="615"/>
      <c r="QZT311" s="615"/>
      <c r="QZU311" s="615"/>
      <c r="QZV311" s="615"/>
      <c r="QZW311" s="615"/>
      <c r="QZX311" s="615"/>
      <c r="QZY311" s="615"/>
      <c r="QZZ311" s="615"/>
      <c r="RAA311" s="615"/>
      <c r="RAB311" s="615"/>
      <c r="RAC311" s="615"/>
      <c r="RAD311" s="615"/>
      <c r="RAE311" s="615"/>
      <c r="RAF311" s="615"/>
      <c r="RAG311" s="615"/>
      <c r="RAH311" s="615"/>
      <c r="RAI311" s="615"/>
      <c r="RAJ311" s="615"/>
      <c r="RAK311" s="615"/>
      <c r="RAL311" s="615"/>
      <c r="RAM311" s="615"/>
      <c r="RAN311" s="615"/>
      <c r="RAO311" s="615"/>
      <c r="RAP311" s="615"/>
      <c r="RAQ311" s="615"/>
      <c r="RAR311" s="615"/>
      <c r="RAS311" s="615"/>
      <c r="RAT311" s="615"/>
      <c r="RAU311" s="615"/>
      <c r="RAV311" s="615"/>
      <c r="RAW311" s="615"/>
      <c r="RAX311" s="615"/>
      <c r="RAY311" s="615"/>
      <c r="RAZ311" s="615"/>
      <c r="RBA311" s="615"/>
      <c r="RBB311" s="615"/>
      <c r="RBC311" s="615"/>
      <c r="RBD311" s="615"/>
      <c r="RBE311" s="615"/>
      <c r="RBF311" s="615"/>
      <c r="RBG311" s="615"/>
      <c r="RBH311" s="615"/>
      <c r="RBI311" s="615"/>
      <c r="RBJ311" s="615"/>
      <c r="RBK311" s="615"/>
      <c r="RBL311" s="615"/>
      <c r="RBM311" s="615"/>
      <c r="RBN311" s="615"/>
      <c r="RBO311" s="615"/>
      <c r="RBP311" s="615"/>
      <c r="RBQ311" s="615"/>
      <c r="RBR311" s="615"/>
      <c r="RBS311" s="615"/>
      <c r="RBT311" s="615"/>
      <c r="RBU311" s="615"/>
      <c r="RBV311" s="615"/>
      <c r="RBW311" s="615"/>
      <c r="RBX311" s="615"/>
      <c r="RBY311" s="615"/>
      <c r="RBZ311" s="615"/>
      <c r="RCA311" s="615"/>
      <c r="RCB311" s="615"/>
      <c r="RCC311" s="615"/>
      <c r="RCD311" s="615"/>
      <c r="RCE311" s="615"/>
      <c r="RCF311" s="615"/>
      <c r="RCG311" s="615"/>
      <c r="RCH311" s="615"/>
      <c r="RCI311" s="615"/>
      <c r="RCJ311" s="615"/>
      <c r="RCK311" s="615"/>
      <c r="RCL311" s="615"/>
      <c r="RCM311" s="615"/>
      <c r="RCN311" s="615"/>
      <c r="RCO311" s="615"/>
      <c r="RCP311" s="615"/>
      <c r="RCQ311" s="615"/>
      <c r="RCR311" s="615"/>
      <c r="RCS311" s="615"/>
      <c r="RCT311" s="615"/>
      <c r="RCU311" s="615"/>
      <c r="RCV311" s="615"/>
      <c r="RCW311" s="615"/>
      <c r="RCX311" s="615"/>
      <c r="RCY311" s="615"/>
      <c r="RCZ311" s="615"/>
      <c r="RDA311" s="615"/>
      <c r="RDB311" s="615"/>
      <c r="RDC311" s="615"/>
      <c r="RDD311" s="615"/>
      <c r="RDE311" s="615"/>
      <c r="RDF311" s="615"/>
      <c r="RDG311" s="615"/>
      <c r="RDH311" s="615"/>
      <c r="RDI311" s="615"/>
      <c r="RDJ311" s="615"/>
      <c r="RDK311" s="615"/>
      <c r="RDL311" s="615"/>
      <c r="RDM311" s="615"/>
      <c r="RDN311" s="615"/>
      <c r="RDO311" s="615"/>
      <c r="RDP311" s="615"/>
      <c r="RDQ311" s="615"/>
      <c r="RDR311" s="615"/>
      <c r="RDS311" s="615"/>
      <c r="RDT311" s="615"/>
      <c r="RDU311" s="615"/>
      <c r="RDV311" s="615"/>
      <c r="RDW311" s="615"/>
      <c r="RDX311" s="615"/>
      <c r="RDY311" s="615"/>
      <c r="RDZ311" s="615"/>
      <c r="REA311" s="615"/>
      <c r="REB311" s="615"/>
      <c r="REC311" s="615"/>
      <c r="RED311" s="615"/>
      <c r="REE311" s="615"/>
      <c r="REF311" s="615"/>
      <c r="REG311" s="615"/>
      <c r="REH311" s="615"/>
      <c r="REI311" s="615"/>
      <c r="REJ311" s="615"/>
      <c r="REK311" s="615"/>
      <c r="REL311" s="615"/>
      <c r="REM311" s="615"/>
      <c r="REN311" s="615"/>
      <c r="REO311" s="615"/>
      <c r="REP311" s="615"/>
      <c r="REQ311" s="615"/>
      <c r="RER311" s="615"/>
      <c r="RES311" s="615"/>
      <c r="RET311" s="615"/>
      <c r="REU311" s="615"/>
      <c r="REV311" s="615"/>
      <c r="REW311" s="615"/>
      <c r="REX311" s="615"/>
      <c r="REY311" s="615"/>
      <c r="REZ311" s="615"/>
      <c r="RFA311" s="615"/>
      <c r="RFB311" s="615"/>
      <c r="RFC311" s="615"/>
      <c r="RFD311" s="615"/>
      <c r="RFE311" s="615"/>
      <c r="RFF311" s="615"/>
      <c r="RFG311" s="615"/>
      <c r="RFH311" s="615"/>
      <c r="RFI311" s="615"/>
      <c r="RFJ311" s="615"/>
      <c r="RFK311" s="615"/>
      <c r="RFL311" s="615"/>
      <c r="RFM311" s="615"/>
      <c r="RFN311" s="615"/>
      <c r="RFO311" s="615"/>
      <c r="RFP311" s="615"/>
      <c r="RFQ311" s="615"/>
      <c r="RFR311" s="615"/>
      <c r="RFS311" s="615"/>
      <c r="RFT311" s="615"/>
      <c r="RFU311" s="615"/>
      <c r="RFV311" s="615"/>
      <c r="RFW311" s="615"/>
      <c r="RFX311" s="615"/>
      <c r="RFY311" s="615"/>
      <c r="RFZ311" s="615"/>
      <c r="RGA311" s="615"/>
      <c r="RGB311" s="615"/>
      <c r="RGC311" s="615"/>
      <c r="RGD311" s="615"/>
      <c r="RGE311" s="615"/>
      <c r="RGF311" s="615"/>
      <c r="RGG311" s="615"/>
      <c r="RGH311" s="615"/>
      <c r="RGI311" s="615"/>
      <c r="RGJ311" s="615"/>
      <c r="RGK311" s="615"/>
      <c r="RGL311" s="615"/>
      <c r="RGM311" s="615"/>
      <c r="RGN311" s="615"/>
      <c r="RGO311" s="615"/>
      <c r="RGP311" s="615"/>
      <c r="RGQ311" s="615"/>
      <c r="RGR311" s="615"/>
      <c r="RGS311" s="615"/>
      <c r="RGT311" s="615"/>
      <c r="RGU311" s="615"/>
      <c r="RGV311" s="615"/>
      <c r="RGW311" s="615"/>
      <c r="RGX311" s="615"/>
      <c r="RGY311" s="615"/>
      <c r="RGZ311" s="615"/>
      <c r="RHA311" s="615"/>
      <c r="RHB311" s="615"/>
      <c r="RHC311" s="615"/>
      <c r="RHD311" s="615"/>
      <c r="RHE311" s="615"/>
      <c r="RHF311" s="615"/>
      <c r="RHG311" s="615"/>
      <c r="RHH311" s="615"/>
      <c r="RHI311" s="615"/>
      <c r="RHJ311" s="615"/>
      <c r="RHK311" s="615"/>
      <c r="RHL311" s="615"/>
      <c r="RHM311" s="615"/>
      <c r="RHN311" s="615"/>
      <c r="RHO311" s="615"/>
      <c r="RHP311" s="615"/>
      <c r="RHQ311" s="615"/>
      <c r="RHR311" s="615"/>
      <c r="RHS311" s="615"/>
      <c r="RHT311" s="615"/>
      <c r="RHU311" s="615"/>
      <c r="RHV311" s="615"/>
      <c r="RHW311" s="615"/>
      <c r="RHX311" s="615"/>
      <c r="RHY311" s="615"/>
      <c r="RHZ311" s="615"/>
      <c r="RIA311" s="615"/>
      <c r="RIB311" s="615"/>
      <c r="RIC311" s="615"/>
      <c r="RID311" s="615"/>
      <c r="RIE311" s="615"/>
      <c r="RIF311" s="615"/>
      <c r="RIG311" s="615"/>
      <c r="RIH311" s="615"/>
      <c r="RII311" s="615"/>
      <c r="RIJ311" s="615"/>
      <c r="RIK311" s="615"/>
      <c r="RIL311" s="615"/>
      <c r="RIM311" s="615"/>
      <c r="RIN311" s="615"/>
      <c r="RIO311" s="615"/>
      <c r="RIP311" s="615"/>
      <c r="RIQ311" s="615"/>
      <c r="RIR311" s="615"/>
      <c r="RIS311" s="615"/>
      <c r="RIT311" s="615"/>
      <c r="RIU311" s="615"/>
      <c r="RIV311" s="615"/>
      <c r="RIW311" s="615"/>
      <c r="RIX311" s="615"/>
      <c r="RIY311" s="615"/>
      <c r="RIZ311" s="615"/>
      <c r="RJA311" s="615"/>
      <c r="RJB311" s="615"/>
      <c r="RJC311" s="615"/>
      <c r="RJD311" s="615"/>
      <c r="RJE311" s="615"/>
      <c r="RJF311" s="615"/>
      <c r="RJG311" s="615"/>
      <c r="RJH311" s="615"/>
      <c r="RJI311" s="615"/>
      <c r="RJJ311" s="615"/>
      <c r="RJK311" s="615"/>
      <c r="RJL311" s="615"/>
      <c r="RJM311" s="615"/>
      <c r="RJN311" s="615"/>
      <c r="RJO311" s="615"/>
      <c r="RJP311" s="615"/>
      <c r="RJQ311" s="615"/>
      <c r="RJR311" s="615"/>
      <c r="RJS311" s="615"/>
      <c r="RJT311" s="615"/>
      <c r="RJU311" s="615"/>
      <c r="RJV311" s="615"/>
      <c r="RJW311" s="615"/>
      <c r="RJX311" s="615"/>
      <c r="RJY311" s="615"/>
      <c r="RJZ311" s="615"/>
      <c r="RKA311" s="615"/>
      <c r="RKB311" s="615"/>
      <c r="RKC311" s="615"/>
      <c r="RKD311" s="615"/>
      <c r="RKE311" s="615"/>
      <c r="RKF311" s="615"/>
      <c r="RKG311" s="615"/>
      <c r="RKH311" s="615"/>
      <c r="RKI311" s="615"/>
      <c r="RKJ311" s="615"/>
      <c r="RKK311" s="615"/>
      <c r="RKL311" s="615"/>
      <c r="RKM311" s="615"/>
      <c r="RKN311" s="615"/>
      <c r="RKO311" s="615"/>
      <c r="RKP311" s="615"/>
      <c r="RKQ311" s="615"/>
      <c r="RKR311" s="615"/>
      <c r="RKS311" s="615"/>
      <c r="RKT311" s="615"/>
      <c r="RKU311" s="615"/>
      <c r="RKV311" s="615"/>
      <c r="RKW311" s="615"/>
      <c r="RKX311" s="615"/>
      <c r="RKY311" s="615"/>
      <c r="RKZ311" s="615"/>
      <c r="RLA311" s="615"/>
      <c r="RLB311" s="615"/>
      <c r="RLC311" s="615"/>
      <c r="RLD311" s="615"/>
      <c r="RLE311" s="615"/>
      <c r="RLF311" s="615"/>
      <c r="RLG311" s="615"/>
      <c r="RLH311" s="615"/>
      <c r="RLI311" s="615"/>
      <c r="RLJ311" s="615"/>
      <c r="RLK311" s="615"/>
      <c r="RLL311" s="615"/>
      <c r="RLM311" s="615"/>
      <c r="RLN311" s="615"/>
      <c r="RLO311" s="615"/>
      <c r="RLP311" s="615"/>
      <c r="RLQ311" s="615"/>
      <c r="RLR311" s="615"/>
      <c r="RLS311" s="615"/>
      <c r="RLT311" s="615"/>
      <c r="RLU311" s="615"/>
      <c r="RLV311" s="615"/>
      <c r="RLW311" s="615"/>
      <c r="RLX311" s="615"/>
      <c r="RLY311" s="615"/>
      <c r="RLZ311" s="615"/>
      <c r="RMA311" s="615"/>
      <c r="RMB311" s="615"/>
      <c r="RMC311" s="615"/>
      <c r="RMD311" s="615"/>
      <c r="RME311" s="615"/>
      <c r="RMF311" s="615"/>
      <c r="RMG311" s="615"/>
      <c r="RMH311" s="615"/>
      <c r="RMI311" s="615"/>
      <c r="RMJ311" s="615"/>
      <c r="RMK311" s="615"/>
      <c r="RML311" s="615"/>
      <c r="RMM311" s="615"/>
      <c r="RMN311" s="615"/>
      <c r="RMO311" s="615"/>
      <c r="RMP311" s="615"/>
      <c r="RMQ311" s="615"/>
      <c r="RMR311" s="615"/>
      <c r="RMS311" s="615"/>
      <c r="RMT311" s="615"/>
      <c r="RMU311" s="615"/>
      <c r="RMV311" s="615"/>
      <c r="RMW311" s="615"/>
      <c r="RMX311" s="615"/>
      <c r="RMY311" s="615"/>
      <c r="RMZ311" s="615"/>
      <c r="RNA311" s="615"/>
      <c r="RNB311" s="615"/>
      <c r="RNC311" s="615"/>
      <c r="RND311" s="615"/>
      <c r="RNE311" s="615"/>
      <c r="RNF311" s="615"/>
      <c r="RNG311" s="615"/>
      <c r="RNH311" s="615"/>
      <c r="RNI311" s="615"/>
      <c r="RNJ311" s="615"/>
      <c r="RNK311" s="615"/>
      <c r="RNL311" s="615"/>
      <c r="RNM311" s="615"/>
      <c r="RNN311" s="615"/>
      <c r="RNO311" s="615"/>
      <c r="RNP311" s="615"/>
      <c r="RNQ311" s="615"/>
      <c r="RNR311" s="615"/>
      <c r="RNS311" s="615"/>
      <c r="RNT311" s="615"/>
      <c r="RNU311" s="615"/>
      <c r="RNV311" s="615"/>
      <c r="RNW311" s="615"/>
      <c r="RNX311" s="615"/>
      <c r="RNY311" s="615"/>
      <c r="RNZ311" s="615"/>
      <c r="ROA311" s="615"/>
      <c r="ROB311" s="615"/>
      <c r="ROC311" s="615"/>
      <c r="ROD311" s="615"/>
      <c r="ROE311" s="615"/>
      <c r="ROF311" s="615"/>
      <c r="ROG311" s="615"/>
      <c r="ROH311" s="615"/>
      <c r="ROI311" s="615"/>
      <c r="ROJ311" s="615"/>
      <c r="ROK311" s="615"/>
      <c r="ROL311" s="615"/>
      <c r="ROM311" s="615"/>
      <c r="RON311" s="615"/>
      <c r="ROO311" s="615"/>
      <c r="ROP311" s="615"/>
      <c r="ROQ311" s="615"/>
      <c r="ROR311" s="615"/>
      <c r="ROS311" s="615"/>
      <c r="ROT311" s="615"/>
      <c r="ROU311" s="615"/>
      <c r="ROV311" s="615"/>
      <c r="ROW311" s="615"/>
      <c r="ROX311" s="615"/>
      <c r="ROY311" s="615"/>
      <c r="ROZ311" s="615"/>
      <c r="RPA311" s="615"/>
      <c r="RPB311" s="615"/>
      <c r="RPC311" s="615"/>
      <c r="RPD311" s="615"/>
      <c r="RPE311" s="615"/>
      <c r="RPF311" s="615"/>
      <c r="RPG311" s="615"/>
      <c r="RPH311" s="615"/>
      <c r="RPI311" s="615"/>
      <c r="RPJ311" s="615"/>
      <c r="RPK311" s="615"/>
      <c r="RPL311" s="615"/>
      <c r="RPM311" s="615"/>
      <c r="RPN311" s="615"/>
      <c r="RPO311" s="615"/>
      <c r="RPP311" s="615"/>
      <c r="RPQ311" s="615"/>
      <c r="RPR311" s="615"/>
      <c r="RPS311" s="615"/>
      <c r="RPT311" s="615"/>
      <c r="RPU311" s="615"/>
      <c r="RPV311" s="615"/>
      <c r="RPW311" s="615"/>
      <c r="RPX311" s="615"/>
      <c r="RPY311" s="615"/>
      <c r="RPZ311" s="615"/>
      <c r="RQA311" s="615"/>
      <c r="RQB311" s="615"/>
      <c r="RQC311" s="615"/>
      <c r="RQD311" s="615"/>
      <c r="RQE311" s="615"/>
      <c r="RQF311" s="615"/>
      <c r="RQG311" s="615"/>
      <c r="RQH311" s="615"/>
      <c r="RQI311" s="615"/>
      <c r="RQJ311" s="615"/>
      <c r="RQK311" s="615"/>
      <c r="RQL311" s="615"/>
      <c r="RQM311" s="615"/>
      <c r="RQN311" s="615"/>
      <c r="RQO311" s="615"/>
      <c r="RQP311" s="615"/>
      <c r="RQQ311" s="615"/>
      <c r="RQR311" s="615"/>
      <c r="RQS311" s="615"/>
      <c r="RQT311" s="615"/>
      <c r="RQU311" s="615"/>
      <c r="RQV311" s="615"/>
      <c r="RQW311" s="615"/>
      <c r="RQX311" s="615"/>
      <c r="RQY311" s="615"/>
      <c r="RQZ311" s="615"/>
      <c r="RRA311" s="615"/>
      <c r="RRB311" s="615"/>
      <c r="RRC311" s="615"/>
      <c r="RRD311" s="615"/>
      <c r="RRE311" s="615"/>
      <c r="RRF311" s="615"/>
      <c r="RRG311" s="615"/>
      <c r="RRH311" s="615"/>
      <c r="RRI311" s="615"/>
      <c r="RRJ311" s="615"/>
      <c r="RRK311" s="615"/>
      <c r="RRL311" s="615"/>
      <c r="RRM311" s="615"/>
      <c r="RRN311" s="615"/>
      <c r="RRO311" s="615"/>
      <c r="RRP311" s="615"/>
      <c r="RRQ311" s="615"/>
      <c r="RRR311" s="615"/>
      <c r="RRS311" s="615"/>
      <c r="RRT311" s="615"/>
      <c r="RRU311" s="615"/>
      <c r="RRV311" s="615"/>
      <c r="RRW311" s="615"/>
      <c r="RRX311" s="615"/>
      <c r="RRY311" s="615"/>
      <c r="RRZ311" s="615"/>
      <c r="RSA311" s="615"/>
      <c r="RSB311" s="615"/>
      <c r="RSC311" s="615"/>
      <c r="RSD311" s="615"/>
      <c r="RSE311" s="615"/>
      <c r="RSF311" s="615"/>
      <c r="RSG311" s="615"/>
      <c r="RSH311" s="615"/>
      <c r="RSI311" s="615"/>
      <c r="RSJ311" s="615"/>
      <c r="RSK311" s="615"/>
      <c r="RSL311" s="615"/>
      <c r="RSM311" s="615"/>
      <c r="RSN311" s="615"/>
      <c r="RSO311" s="615"/>
      <c r="RSP311" s="615"/>
      <c r="RSQ311" s="615"/>
      <c r="RSR311" s="615"/>
      <c r="RSS311" s="615"/>
      <c r="RST311" s="615"/>
      <c r="RSU311" s="615"/>
      <c r="RSV311" s="615"/>
      <c r="RSW311" s="615"/>
      <c r="RSX311" s="615"/>
      <c r="RSY311" s="615"/>
      <c r="RSZ311" s="615"/>
      <c r="RTA311" s="615"/>
      <c r="RTB311" s="615"/>
      <c r="RTC311" s="615"/>
      <c r="RTD311" s="615"/>
      <c r="RTE311" s="615"/>
      <c r="RTF311" s="615"/>
      <c r="RTG311" s="615"/>
      <c r="RTH311" s="615"/>
      <c r="RTI311" s="615"/>
      <c r="RTJ311" s="615"/>
      <c r="RTK311" s="615"/>
      <c r="RTL311" s="615"/>
      <c r="RTM311" s="615"/>
      <c r="RTN311" s="615"/>
      <c r="RTO311" s="615"/>
      <c r="RTP311" s="615"/>
      <c r="RTQ311" s="615"/>
      <c r="RTR311" s="615"/>
      <c r="RTS311" s="615"/>
      <c r="RTT311" s="615"/>
      <c r="RTU311" s="615"/>
      <c r="RTV311" s="615"/>
      <c r="RTW311" s="615"/>
      <c r="RTX311" s="615"/>
      <c r="RTY311" s="615"/>
      <c r="RTZ311" s="615"/>
      <c r="RUA311" s="615"/>
      <c r="RUB311" s="615"/>
      <c r="RUC311" s="615"/>
      <c r="RUD311" s="615"/>
      <c r="RUE311" s="615"/>
      <c r="RUF311" s="615"/>
      <c r="RUG311" s="615"/>
      <c r="RUH311" s="615"/>
      <c r="RUI311" s="615"/>
      <c r="RUJ311" s="615"/>
      <c r="RUK311" s="615"/>
      <c r="RUL311" s="615"/>
      <c r="RUM311" s="615"/>
      <c r="RUN311" s="615"/>
      <c r="RUO311" s="615"/>
      <c r="RUP311" s="615"/>
      <c r="RUQ311" s="615"/>
      <c r="RUR311" s="615"/>
      <c r="RUS311" s="615"/>
      <c r="RUT311" s="615"/>
      <c r="RUU311" s="615"/>
      <c r="RUV311" s="615"/>
      <c r="RUW311" s="615"/>
      <c r="RUX311" s="615"/>
      <c r="RUY311" s="615"/>
      <c r="RUZ311" s="615"/>
      <c r="RVA311" s="615"/>
      <c r="RVB311" s="615"/>
      <c r="RVC311" s="615"/>
      <c r="RVD311" s="615"/>
      <c r="RVE311" s="615"/>
      <c r="RVF311" s="615"/>
      <c r="RVG311" s="615"/>
      <c r="RVH311" s="615"/>
      <c r="RVI311" s="615"/>
      <c r="RVJ311" s="615"/>
      <c r="RVK311" s="615"/>
      <c r="RVL311" s="615"/>
      <c r="RVM311" s="615"/>
      <c r="RVN311" s="615"/>
      <c r="RVO311" s="615"/>
      <c r="RVP311" s="615"/>
      <c r="RVQ311" s="615"/>
      <c r="RVR311" s="615"/>
      <c r="RVS311" s="615"/>
      <c r="RVT311" s="615"/>
      <c r="RVU311" s="615"/>
      <c r="RVV311" s="615"/>
      <c r="RVW311" s="615"/>
      <c r="RVX311" s="615"/>
      <c r="RVY311" s="615"/>
      <c r="RVZ311" s="615"/>
      <c r="RWA311" s="615"/>
      <c r="RWB311" s="615"/>
      <c r="RWC311" s="615"/>
      <c r="RWD311" s="615"/>
      <c r="RWE311" s="615"/>
      <c r="RWF311" s="615"/>
      <c r="RWG311" s="615"/>
      <c r="RWH311" s="615"/>
      <c r="RWI311" s="615"/>
      <c r="RWJ311" s="615"/>
      <c r="RWK311" s="615"/>
      <c r="RWL311" s="615"/>
      <c r="RWM311" s="615"/>
      <c r="RWN311" s="615"/>
      <c r="RWO311" s="615"/>
      <c r="RWP311" s="615"/>
      <c r="RWQ311" s="615"/>
      <c r="RWR311" s="615"/>
      <c r="RWS311" s="615"/>
      <c r="RWT311" s="615"/>
      <c r="RWU311" s="615"/>
      <c r="RWV311" s="615"/>
      <c r="RWW311" s="615"/>
      <c r="RWX311" s="615"/>
      <c r="RWY311" s="615"/>
      <c r="RWZ311" s="615"/>
      <c r="RXA311" s="615"/>
      <c r="RXB311" s="615"/>
      <c r="RXC311" s="615"/>
      <c r="RXD311" s="615"/>
      <c r="RXE311" s="615"/>
      <c r="RXF311" s="615"/>
      <c r="RXG311" s="615"/>
      <c r="RXH311" s="615"/>
      <c r="RXI311" s="615"/>
      <c r="RXJ311" s="615"/>
      <c r="RXK311" s="615"/>
      <c r="RXL311" s="615"/>
      <c r="RXM311" s="615"/>
      <c r="RXN311" s="615"/>
      <c r="RXO311" s="615"/>
      <c r="RXP311" s="615"/>
      <c r="RXQ311" s="615"/>
      <c r="RXR311" s="615"/>
      <c r="RXS311" s="615"/>
      <c r="RXT311" s="615"/>
      <c r="RXU311" s="615"/>
      <c r="RXV311" s="615"/>
      <c r="RXW311" s="615"/>
      <c r="RXX311" s="615"/>
      <c r="RXY311" s="615"/>
      <c r="RXZ311" s="615"/>
      <c r="RYA311" s="615"/>
      <c r="RYB311" s="615"/>
      <c r="RYC311" s="615"/>
      <c r="RYD311" s="615"/>
      <c r="RYE311" s="615"/>
      <c r="RYF311" s="615"/>
      <c r="RYG311" s="615"/>
      <c r="RYH311" s="615"/>
      <c r="RYI311" s="615"/>
      <c r="RYJ311" s="615"/>
      <c r="RYK311" s="615"/>
      <c r="RYL311" s="615"/>
      <c r="RYM311" s="615"/>
      <c r="RYN311" s="615"/>
      <c r="RYO311" s="615"/>
      <c r="RYP311" s="615"/>
      <c r="RYQ311" s="615"/>
      <c r="RYR311" s="615"/>
      <c r="RYS311" s="615"/>
      <c r="RYT311" s="615"/>
      <c r="RYU311" s="615"/>
      <c r="RYV311" s="615"/>
      <c r="RYW311" s="615"/>
      <c r="RYX311" s="615"/>
      <c r="RYY311" s="615"/>
      <c r="RYZ311" s="615"/>
      <c r="RZA311" s="615"/>
      <c r="RZB311" s="615"/>
      <c r="RZC311" s="615"/>
      <c r="RZD311" s="615"/>
      <c r="RZE311" s="615"/>
      <c r="RZF311" s="615"/>
      <c r="RZG311" s="615"/>
      <c r="RZH311" s="615"/>
      <c r="RZI311" s="615"/>
      <c r="RZJ311" s="615"/>
      <c r="RZK311" s="615"/>
      <c r="RZL311" s="615"/>
      <c r="RZM311" s="615"/>
      <c r="RZN311" s="615"/>
      <c r="RZO311" s="615"/>
      <c r="RZP311" s="615"/>
      <c r="RZQ311" s="615"/>
      <c r="RZR311" s="615"/>
      <c r="RZS311" s="615"/>
      <c r="RZT311" s="615"/>
      <c r="RZU311" s="615"/>
      <c r="RZV311" s="615"/>
      <c r="RZW311" s="615"/>
      <c r="RZX311" s="615"/>
      <c r="RZY311" s="615"/>
      <c r="RZZ311" s="615"/>
      <c r="SAA311" s="615"/>
      <c r="SAB311" s="615"/>
      <c r="SAC311" s="615"/>
      <c r="SAD311" s="615"/>
      <c r="SAE311" s="615"/>
      <c r="SAF311" s="615"/>
      <c r="SAG311" s="615"/>
      <c r="SAH311" s="615"/>
      <c r="SAI311" s="615"/>
      <c r="SAJ311" s="615"/>
      <c r="SAK311" s="615"/>
      <c r="SAL311" s="615"/>
      <c r="SAM311" s="615"/>
      <c r="SAN311" s="615"/>
      <c r="SAO311" s="615"/>
      <c r="SAP311" s="615"/>
      <c r="SAQ311" s="615"/>
      <c r="SAR311" s="615"/>
      <c r="SAS311" s="615"/>
      <c r="SAT311" s="615"/>
      <c r="SAU311" s="615"/>
      <c r="SAV311" s="615"/>
      <c r="SAW311" s="615"/>
      <c r="SAX311" s="615"/>
      <c r="SAY311" s="615"/>
      <c r="SAZ311" s="615"/>
      <c r="SBA311" s="615"/>
      <c r="SBB311" s="615"/>
      <c r="SBC311" s="615"/>
      <c r="SBD311" s="615"/>
      <c r="SBE311" s="615"/>
      <c r="SBF311" s="615"/>
      <c r="SBG311" s="615"/>
      <c r="SBH311" s="615"/>
      <c r="SBI311" s="615"/>
      <c r="SBJ311" s="615"/>
      <c r="SBK311" s="615"/>
      <c r="SBL311" s="615"/>
      <c r="SBM311" s="615"/>
      <c r="SBN311" s="615"/>
      <c r="SBO311" s="615"/>
      <c r="SBP311" s="615"/>
      <c r="SBQ311" s="615"/>
      <c r="SBR311" s="615"/>
      <c r="SBS311" s="615"/>
      <c r="SBT311" s="615"/>
      <c r="SBU311" s="615"/>
      <c r="SBV311" s="615"/>
      <c r="SBW311" s="615"/>
      <c r="SBX311" s="615"/>
      <c r="SBY311" s="615"/>
      <c r="SBZ311" s="615"/>
      <c r="SCA311" s="615"/>
      <c r="SCB311" s="615"/>
      <c r="SCC311" s="615"/>
      <c r="SCD311" s="615"/>
      <c r="SCE311" s="615"/>
      <c r="SCF311" s="615"/>
      <c r="SCG311" s="615"/>
      <c r="SCH311" s="615"/>
      <c r="SCI311" s="615"/>
      <c r="SCJ311" s="615"/>
      <c r="SCK311" s="615"/>
      <c r="SCL311" s="615"/>
      <c r="SCM311" s="615"/>
      <c r="SCN311" s="615"/>
      <c r="SCO311" s="615"/>
      <c r="SCP311" s="615"/>
      <c r="SCQ311" s="615"/>
      <c r="SCR311" s="615"/>
      <c r="SCS311" s="615"/>
      <c r="SCT311" s="615"/>
      <c r="SCU311" s="615"/>
      <c r="SCV311" s="615"/>
      <c r="SCW311" s="615"/>
      <c r="SCX311" s="615"/>
      <c r="SCY311" s="615"/>
      <c r="SCZ311" s="615"/>
      <c r="SDA311" s="615"/>
      <c r="SDB311" s="615"/>
      <c r="SDC311" s="615"/>
      <c r="SDD311" s="615"/>
      <c r="SDE311" s="615"/>
      <c r="SDF311" s="615"/>
      <c r="SDG311" s="615"/>
      <c r="SDH311" s="615"/>
      <c r="SDI311" s="615"/>
      <c r="SDJ311" s="615"/>
      <c r="SDK311" s="615"/>
      <c r="SDL311" s="615"/>
      <c r="SDM311" s="615"/>
      <c r="SDN311" s="615"/>
      <c r="SDO311" s="615"/>
      <c r="SDP311" s="615"/>
      <c r="SDQ311" s="615"/>
      <c r="SDR311" s="615"/>
      <c r="SDS311" s="615"/>
      <c r="SDT311" s="615"/>
      <c r="SDU311" s="615"/>
      <c r="SDV311" s="615"/>
      <c r="SDW311" s="615"/>
      <c r="SDX311" s="615"/>
      <c r="SDY311" s="615"/>
      <c r="SDZ311" s="615"/>
      <c r="SEA311" s="615"/>
      <c r="SEB311" s="615"/>
      <c r="SEC311" s="615"/>
      <c r="SED311" s="615"/>
      <c r="SEE311" s="615"/>
      <c r="SEF311" s="615"/>
      <c r="SEG311" s="615"/>
      <c r="SEH311" s="615"/>
      <c r="SEI311" s="615"/>
      <c r="SEJ311" s="615"/>
      <c r="SEK311" s="615"/>
      <c r="SEL311" s="615"/>
      <c r="SEM311" s="615"/>
      <c r="SEN311" s="615"/>
      <c r="SEO311" s="615"/>
      <c r="SEP311" s="615"/>
      <c r="SEQ311" s="615"/>
      <c r="SER311" s="615"/>
      <c r="SES311" s="615"/>
      <c r="SET311" s="615"/>
      <c r="SEU311" s="615"/>
      <c r="SEV311" s="615"/>
      <c r="SEW311" s="615"/>
      <c r="SEX311" s="615"/>
      <c r="SEY311" s="615"/>
      <c r="SEZ311" s="615"/>
      <c r="SFA311" s="615"/>
      <c r="SFB311" s="615"/>
      <c r="SFC311" s="615"/>
      <c r="SFD311" s="615"/>
      <c r="SFE311" s="615"/>
      <c r="SFF311" s="615"/>
      <c r="SFG311" s="615"/>
      <c r="SFH311" s="615"/>
      <c r="SFI311" s="615"/>
      <c r="SFJ311" s="615"/>
      <c r="SFK311" s="615"/>
      <c r="SFL311" s="615"/>
      <c r="SFM311" s="615"/>
      <c r="SFN311" s="615"/>
      <c r="SFO311" s="615"/>
      <c r="SFP311" s="615"/>
      <c r="SFQ311" s="615"/>
      <c r="SFR311" s="615"/>
      <c r="SFS311" s="615"/>
      <c r="SFT311" s="615"/>
      <c r="SFU311" s="615"/>
      <c r="SFV311" s="615"/>
      <c r="SFW311" s="615"/>
      <c r="SFX311" s="615"/>
      <c r="SFY311" s="615"/>
      <c r="SFZ311" s="615"/>
      <c r="SGA311" s="615"/>
      <c r="SGB311" s="615"/>
      <c r="SGC311" s="615"/>
      <c r="SGD311" s="615"/>
      <c r="SGE311" s="615"/>
      <c r="SGF311" s="615"/>
      <c r="SGG311" s="615"/>
      <c r="SGH311" s="615"/>
      <c r="SGI311" s="615"/>
      <c r="SGJ311" s="615"/>
      <c r="SGK311" s="615"/>
      <c r="SGL311" s="615"/>
      <c r="SGM311" s="615"/>
      <c r="SGN311" s="615"/>
      <c r="SGO311" s="615"/>
      <c r="SGP311" s="615"/>
      <c r="SGQ311" s="615"/>
      <c r="SGR311" s="615"/>
      <c r="SGS311" s="615"/>
      <c r="SGT311" s="615"/>
      <c r="SGU311" s="615"/>
      <c r="SGV311" s="615"/>
      <c r="SGW311" s="615"/>
      <c r="SGX311" s="615"/>
      <c r="SGY311" s="615"/>
      <c r="SGZ311" s="615"/>
      <c r="SHA311" s="615"/>
      <c r="SHB311" s="615"/>
      <c r="SHC311" s="615"/>
      <c r="SHD311" s="615"/>
      <c r="SHE311" s="615"/>
      <c r="SHF311" s="615"/>
      <c r="SHG311" s="615"/>
      <c r="SHH311" s="615"/>
      <c r="SHI311" s="615"/>
      <c r="SHJ311" s="615"/>
      <c r="SHK311" s="615"/>
      <c r="SHL311" s="615"/>
      <c r="SHM311" s="615"/>
      <c r="SHN311" s="615"/>
      <c r="SHO311" s="615"/>
      <c r="SHP311" s="615"/>
      <c r="SHQ311" s="615"/>
      <c r="SHR311" s="615"/>
      <c r="SHS311" s="615"/>
      <c r="SHT311" s="615"/>
      <c r="SHU311" s="615"/>
      <c r="SHV311" s="615"/>
      <c r="SHW311" s="615"/>
      <c r="SHX311" s="615"/>
      <c r="SHY311" s="615"/>
      <c r="SHZ311" s="615"/>
      <c r="SIA311" s="615"/>
      <c r="SIB311" s="615"/>
      <c r="SIC311" s="615"/>
      <c r="SID311" s="615"/>
      <c r="SIE311" s="615"/>
      <c r="SIF311" s="615"/>
      <c r="SIG311" s="615"/>
      <c r="SIH311" s="615"/>
      <c r="SII311" s="615"/>
      <c r="SIJ311" s="615"/>
      <c r="SIK311" s="615"/>
      <c r="SIL311" s="615"/>
      <c r="SIM311" s="615"/>
      <c r="SIN311" s="615"/>
      <c r="SIO311" s="615"/>
      <c r="SIP311" s="615"/>
      <c r="SIQ311" s="615"/>
      <c r="SIR311" s="615"/>
      <c r="SIS311" s="615"/>
      <c r="SIT311" s="615"/>
      <c r="SIU311" s="615"/>
      <c r="SIV311" s="615"/>
      <c r="SIW311" s="615"/>
      <c r="SIX311" s="615"/>
      <c r="SIY311" s="615"/>
      <c r="SIZ311" s="615"/>
      <c r="SJA311" s="615"/>
      <c r="SJB311" s="615"/>
      <c r="SJC311" s="615"/>
      <c r="SJD311" s="615"/>
      <c r="SJE311" s="615"/>
      <c r="SJF311" s="615"/>
      <c r="SJG311" s="615"/>
      <c r="SJH311" s="615"/>
      <c r="SJI311" s="615"/>
      <c r="SJJ311" s="615"/>
      <c r="SJK311" s="615"/>
      <c r="SJL311" s="615"/>
      <c r="SJM311" s="615"/>
      <c r="SJN311" s="615"/>
      <c r="SJO311" s="615"/>
      <c r="SJP311" s="615"/>
      <c r="SJQ311" s="615"/>
      <c r="SJR311" s="615"/>
      <c r="SJS311" s="615"/>
      <c r="SJT311" s="615"/>
      <c r="SJU311" s="615"/>
      <c r="SJV311" s="615"/>
      <c r="SJW311" s="615"/>
      <c r="SJX311" s="615"/>
      <c r="SJY311" s="615"/>
      <c r="SJZ311" s="615"/>
      <c r="SKA311" s="615"/>
      <c r="SKB311" s="615"/>
      <c r="SKC311" s="615"/>
      <c r="SKD311" s="615"/>
      <c r="SKE311" s="615"/>
      <c r="SKF311" s="615"/>
      <c r="SKG311" s="615"/>
      <c r="SKH311" s="615"/>
      <c r="SKI311" s="615"/>
      <c r="SKJ311" s="615"/>
      <c r="SKK311" s="615"/>
      <c r="SKL311" s="615"/>
      <c r="SKM311" s="615"/>
      <c r="SKN311" s="615"/>
      <c r="SKO311" s="615"/>
      <c r="SKP311" s="615"/>
      <c r="SKQ311" s="615"/>
      <c r="SKR311" s="615"/>
      <c r="SKS311" s="615"/>
      <c r="SKT311" s="615"/>
      <c r="SKU311" s="615"/>
      <c r="SKV311" s="615"/>
      <c r="SKW311" s="615"/>
      <c r="SKX311" s="615"/>
      <c r="SKY311" s="615"/>
      <c r="SKZ311" s="615"/>
      <c r="SLA311" s="615"/>
      <c r="SLB311" s="615"/>
      <c r="SLC311" s="615"/>
      <c r="SLD311" s="615"/>
      <c r="SLE311" s="615"/>
      <c r="SLF311" s="615"/>
      <c r="SLG311" s="615"/>
      <c r="SLH311" s="615"/>
      <c r="SLI311" s="615"/>
      <c r="SLJ311" s="615"/>
      <c r="SLK311" s="615"/>
      <c r="SLL311" s="615"/>
      <c r="SLM311" s="615"/>
      <c r="SLN311" s="615"/>
      <c r="SLO311" s="615"/>
      <c r="SLP311" s="615"/>
      <c r="SLQ311" s="615"/>
      <c r="SLR311" s="615"/>
      <c r="SLS311" s="615"/>
      <c r="SLT311" s="615"/>
      <c r="SLU311" s="615"/>
      <c r="SLV311" s="615"/>
      <c r="SLW311" s="615"/>
      <c r="SLX311" s="615"/>
      <c r="SLY311" s="615"/>
      <c r="SLZ311" s="615"/>
      <c r="SMA311" s="615"/>
      <c r="SMB311" s="615"/>
      <c r="SMC311" s="615"/>
      <c r="SMD311" s="615"/>
      <c r="SME311" s="615"/>
      <c r="SMF311" s="615"/>
      <c r="SMG311" s="615"/>
      <c r="SMH311" s="615"/>
      <c r="SMI311" s="615"/>
      <c r="SMJ311" s="615"/>
      <c r="SMK311" s="615"/>
      <c r="SML311" s="615"/>
      <c r="SMM311" s="615"/>
      <c r="SMN311" s="615"/>
      <c r="SMO311" s="615"/>
      <c r="SMP311" s="615"/>
      <c r="SMQ311" s="615"/>
      <c r="SMR311" s="615"/>
      <c r="SMS311" s="615"/>
      <c r="SMT311" s="615"/>
      <c r="SMU311" s="615"/>
      <c r="SMV311" s="615"/>
      <c r="SMW311" s="615"/>
      <c r="SMX311" s="615"/>
      <c r="SMY311" s="615"/>
      <c r="SMZ311" s="615"/>
      <c r="SNA311" s="615"/>
      <c r="SNB311" s="615"/>
      <c r="SNC311" s="615"/>
      <c r="SND311" s="615"/>
      <c r="SNE311" s="615"/>
      <c r="SNF311" s="615"/>
      <c r="SNG311" s="615"/>
      <c r="SNH311" s="615"/>
      <c r="SNI311" s="615"/>
      <c r="SNJ311" s="615"/>
      <c r="SNK311" s="615"/>
      <c r="SNL311" s="615"/>
      <c r="SNM311" s="615"/>
      <c r="SNN311" s="615"/>
      <c r="SNO311" s="615"/>
      <c r="SNP311" s="615"/>
      <c r="SNQ311" s="615"/>
      <c r="SNR311" s="615"/>
      <c r="SNS311" s="615"/>
      <c r="SNT311" s="615"/>
      <c r="SNU311" s="615"/>
      <c r="SNV311" s="615"/>
      <c r="SNW311" s="615"/>
      <c r="SNX311" s="615"/>
      <c r="SNY311" s="615"/>
      <c r="SNZ311" s="615"/>
      <c r="SOA311" s="615"/>
      <c r="SOB311" s="615"/>
      <c r="SOC311" s="615"/>
      <c r="SOD311" s="615"/>
      <c r="SOE311" s="615"/>
      <c r="SOF311" s="615"/>
      <c r="SOG311" s="615"/>
      <c r="SOH311" s="615"/>
      <c r="SOI311" s="615"/>
      <c r="SOJ311" s="615"/>
      <c r="SOK311" s="615"/>
      <c r="SOL311" s="615"/>
      <c r="SOM311" s="615"/>
      <c r="SON311" s="615"/>
      <c r="SOO311" s="615"/>
      <c r="SOP311" s="615"/>
      <c r="SOQ311" s="615"/>
      <c r="SOR311" s="615"/>
      <c r="SOS311" s="615"/>
      <c r="SOT311" s="615"/>
      <c r="SOU311" s="615"/>
      <c r="SOV311" s="615"/>
      <c r="SOW311" s="615"/>
      <c r="SOX311" s="615"/>
      <c r="SOY311" s="615"/>
      <c r="SOZ311" s="615"/>
      <c r="SPA311" s="615"/>
      <c r="SPB311" s="615"/>
      <c r="SPC311" s="615"/>
      <c r="SPD311" s="615"/>
      <c r="SPE311" s="615"/>
      <c r="SPF311" s="615"/>
      <c r="SPG311" s="615"/>
      <c r="SPH311" s="615"/>
      <c r="SPI311" s="615"/>
      <c r="SPJ311" s="615"/>
      <c r="SPK311" s="615"/>
      <c r="SPL311" s="615"/>
      <c r="SPM311" s="615"/>
      <c r="SPN311" s="615"/>
      <c r="SPO311" s="615"/>
      <c r="SPP311" s="615"/>
      <c r="SPQ311" s="615"/>
      <c r="SPR311" s="615"/>
      <c r="SPS311" s="615"/>
      <c r="SPT311" s="615"/>
      <c r="SPU311" s="615"/>
      <c r="SPV311" s="615"/>
      <c r="SPW311" s="615"/>
      <c r="SPX311" s="615"/>
      <c r="SPY311" s="615"/>
      <c r="SPZ311" s="615"/>
      <c r="SQA311" s="615"/>
      <c r="SQB311" s="615"/>
      <c r="SQC311" s="615"/>
      <c r="SQD311" s="615"/>
      <c r="SQE311" s="615"/>
      <c r="SQF311" s="615"/>
      <c r="SQG311" s="615"/>
      <c r="SQH311" s="615"/>
      <c r="SQI311" s="615"/>
      <c r="SQJ311" s="615"/>
      <c r="SQK311" s="615"/>
      <c r="SQL311" s="615"/>
      <c r="SQM311" s="615"/>
      <c r="SQN311" s="615"/>
      <c r="SQO311" s="615"/>
      <c r="SQP311" s="615"/>
      <c r="SQQ311" s="615"/>
      <c r="SQR311" s="615"/>
      <c r="SQS311" s="615"/>
      <c r="SQT311" s="615"/>
      <c r="SQU311" s="615"/>
      <c r="SQV311" s="615"/>
      <c r="SQW311" s="615"/>
      <c r="SQX311" s="615"/>
      <c r="SQY311" s="615"/>
      <c r="SQZ311" s="615"/>
      <c r="SRA311" s="615"/>
      <c r="SRB311" s="615"/>
      <c r="SRC311" s="615"/>
      <c r="SRD311" s="615"/>
      <c r="SRE311" s="615"/>
      <c r="SRF311" s="615"/>
      <c r="SRG311" s="615"/>
      <c r="SRH311" s="615"/>
      <c r="SRI311" s="615"/>
      <c r="SRJ311" s="615"/>
      <c r="SRK311" s="615"/>
      <c r="SRL311" s="615"/>
      <c r="SRM311" s="615"/>
      <c r="SRN311" s="615"/>
      <c r="SRO311" s="615"/>
      <c r="SRP311" s="615"/>
      <c r="SRQ311" s="615"/>
      <c r="SRR311" s="615"/>
      <c r="SRS311" s="615"/>
      <c r="SRT311" s="615"/>
      <c r="SRU311" s="615"/>
      <c r="SRV311" s="615"/>
      <c r="SRW311" s="615"/>
      <c r="SRX311" s="615"/>
      <c r="SRY311" s="615"/>
      <c r="SRZ311" s="615"/>
      <c r="SSA311" s="615"/>
      <c r="SSB311" s="615"/>
      <c r="SSC311" s="615"/>
      <c r="SSD311" s="615"/>
      <c r="SSE311" s="615"/>
      <c r="SSF311" s="615"/>
      <c r="SSG311" s="615"/>
      <c r="SSH311" s="615"/>
      <c r="SSI311" s="615"/>
      <c r="SSJ311" s="615"/>
      <c r="SSK311" s="615"/>
      <c r="SSL311" s="615"/>
      <c r="SSM311" s="615"/>
      <c r="SSN311" s="615"/>
      <c r="SSO311" s="615"/>
      <c r="SSP311" s="615"/>
      <c r="SSQ311" s="615"/>
      <c r="SSR311" s="615"/>
      <c r="SSS311" s="615"/>
      <c r="SST311" s="615"/>
      <c r="SSU311" s="615"/>
      <c r="SSV311" s="615"/>
      <c r="SSW311" s="615"/>
      <c r="SSX311" s="615"/>
      <c r="SSY311" s="615"/>
      <c r="SSZ311" s="615"/>
      <c r="STA311" s="615"/>
      <c r="STB311" s="615"/>
      <c r="STC311" s="615"/>
      <c r="STD311" s="615"/>
      <c r="STE311" s="615"/>
      <c r="STF311" s="615"/>
      <c r="STG311" s="615"/>
      <c r="STH311" s="615"/>
      <c r="STI311" s="615"/>
      <c r="STJ311" s="615"/>
      <c r="STK311" s="615"/>
      <c r="STL311" s="615"/>
      <c r="STM311" s="615"/>
      <c r="STN311" s="615"/>
      <c r="STO311" s="615"/>
      <c r="STP311" s="615"/>
      <c r="STQ311" s="615"/>
      <c r="STR311" s="615"/>
      <c r="STS311" s="615"/>
      <c r="STT311" s="615"/>
      <c r="STU311" s="615"/>
      <c r="STV311" s="615"/>
      <c r="STW311" s="615"/>
      <c r="STX311" s="615"/>
      <c r="STY311" s="615"/>
      <c r="STZ311" s="615"/>
      <c r="SUA311" s="615"/>
      <c r="SUB311" s="615"/>
      <c r="SUC311" s="615"/>
      <c r="SUD311" s="615"/>
      <c r="SUE311" s="615"/>
      <c r="SUF311" s="615"/>
      <c r="SUG311" s="615"/>
      <c r="SUH311" s="615"/>
      <c r="SUI311" s="615"/>
      <c r="SUJ311" s="615"/>
      <c r="SUK311" s="615"/>
      <c r="SUL311" s="615"/>
      <c r="SUM311" s="615"/>
      <c r="SUN311" s="615"/>
      <c r="SUO311" s="615"/>
      <c r="SUP311" s="615"/>
      <c r="SUQ311" s="615"/>
      <c r="SUR311" s="615"/>
      <c r="SUS311" s="615"/>
      <c r="SUT311" s="615"/>
      <c r="SUU311" s="615"/>
      <c r="SUV311" s="615"/>
      <c r="SUW311" s="615"/>
      <c r="SUX311" s="615"/>
      <c r="SUY311" s="615"/>
      <c r="SUZ311" s="615"/>
      <c r="SVA311" s="615"/>
      <c r="SVB311" s="615"/>
      <c r="SVC311" s="615"/>
      <c r="SVD311" s="615"/>
      <c r="SVE311" s="615"/>
      <c r="SVF311" s="615"/>
      <c r="SVG311" s="615"/>
      <c r="SVH311" s="615"/>
      <c r="SVI311" s="615"/>
      <c r="SVJ311" s="615"/>
      <c r="SVK311" s="615"/>
      <c r="SVL311" s="615"/>
      <c r="SVM311" s="615"/>
      <c r="SVN311" s="615"/>
      <c r="SVO311" s="615"/>
      <c r="SVP311" s="615"/>
      <c r="SVQ311" s="615"/>
      <c r="SVR311" s="615"/>
      <c r="SVS311" s="615"/>
      <c r="SVT311" s="615"/>
      <c r="SVU311" s="615"/>
      <c r="SVV311" s="615"/>
      <c r="SVW311" s="615"/>
      <c r="SVX311" s="615"/>
      <c r="SVY311" s="615"/>
      <c r="SVZ311" s="615"/>
      <c r="SWA311" s="615"/>
      <c r="SWB311" s="615"/>
      <c r="SWC311" s="615"/>
      <c r="SWD311" s="615"/>
      <c r="SWE311" s="615"/>
      <c r="SWF311" s="615"/>
      <c r="SWG311" s="615"/>
      <c r="SWH311" s="615"/>
      <c r="SWI311" s="615"/>
      <c r="SWJ311" s="615"/>
      <c r="SWK311" s="615"/>
      <c r="SWL311" s="615"/>
      <c r="SWM311" s="615"/>
      <c r="SWN311" s="615"/>
      <c r="SWO311" s="615"/>
      <c r="SWP311" s="615"/>
      <c r="SWQ311" s="615"/>
      <c r="SWR311" s="615"/>
      <c r="SWS311" s="615"/>
      <c r="SWT311" s="615"/>
      <c r="SWU311" s="615"/>
      <c r="SWV311" s="615"/>
      <c r="SWW311" s="615"/>
      <c r="SWX311" s="615"/>
      <c r="SWY311" s="615"/>
      <c r="SWZ311" s="615"/>
      <c r="SXA311" s="615"/>
      <c r="SXB311" s="615"/>
      <c r="SXC311" s="615"/>
      <c r="SXD311" s="615"/>
      <c r="SXE311" s="615"/>
      <c r="SXF311" s="615"/>
      <c r="SXG311" s="615"/>
      <c r="SXH311" s="615"/>
      <c r="SXI311" s="615"/>
      <c r="SXJ311" s="615"/>
      <c r="SXK311" s="615"/>
      <c r="SXL311" s="615"/>
      <c r="SXM311" s="615"/>
      <c r="SXN311" s="615"/>
      <c r="SXO311" s="615"/>
      <c r="SXP311" s="615"/>
      <c r="SXQ311" s="615"/>
      <c r="SXR311" s="615"/>
      <c r="SXS311" s="615"/>
      <c r="SXT311" s="615"/>
      <c r="SXU311" s="615"/>
      <c r="SXV311" s="615"/>
      <c r="SXW311" s="615"/>
      <c r="SXX311" s="615"/>
      <c r="SXY311" s="615"/>
      <c r="SXZ311" s="615"/>
      <c r="SYA311" s="615"/>
      <c r="SYB311" s="615"/>
      <c r="SYC311" s="615"/>
      <c r="SYD311" s="615"/>
      <c r="SYE311" s="615"/>
      <c r="SYF311" s="615"/>
      <c r="SYG311" s="615"/>
      <c r="SYH311" s="615"/>
      <c r="SYI311" s="615"/>
      <c r="SYJ311" s="615"/>
      <c r="SYK311" s="615"/>
      <c r="SYL311" s="615"/>
      <c r="SYM311" s="615"/>
      <c r="SYN311" s="615"/>
      <c r="SYO311" s="615"/>
      <c r="SYP311" s="615"/>
      <c r="SYQ311" s="615"/>
      <c r="SYR311" s="615"/>
      <c r="SYS311" s="615"/>
      <c r="SYT311" s="615"/>
      <c r="SYU311" s="615"/>
      <c r="SYV311" s="615"/>
      <c r="SYW311" s="615"/>
      <c r="SYX311" s="615"/>
      <c r="SYY311" s="615"/>
      <c r="SYZ311" s="615"/>
      <c r="SZA311" s="615"/>
      <c r="SZB311" s="615"/>
      <c r="SZC311" s="615"/>
      <c r="SZD311" s="615"/>
      <c r="SZE311" s="615"/>
      <c r="SZF311" s="615"/>
      <c r="SZG311" s="615"/>
      <c r="SZH311" s="615"/>
      <c r="SZI311" s="615"/>
      <c r="SZJ311" s="615"/>
      <c r="SZK311" s="615"/>
      <c r="SZL311" s="615"/>
      <c r="SZM311" s="615"/>
      <c r="SZN311" s="615"/>
      <c r="SZO311" s="615"/>
      <c r="SZP311" s="615"/>
      <c r="SZQ311" s="615"/>
      <c r="SZR311" s="615"/>
      <c r="SZS311" s="615"/>
      <c r="SZT311" s="615"/>
      <c r="SZU311" s="615"/>
      <c r="SZV311" s="615"/>
      <c r="SZW311" s="615"/>
      <c r="SZX311" s="615"/>
      <c r="SZY311" s="615"/>
      <c r="SZZ311" s="615"/>
      <c r="TAA311" s="615"/>
      <c r="TAB311" s="615"/>
      <c r="TAC311" s="615"/>
      <c r="TAD311" s="615"/>
      <c r="TAE311" s="615"/>
      <c r="TAF311" s="615"/>
      <c r="TAG311" s="615"/>
      <c r="TAH311" s="615"/>
      <c r="TAI311" s="615"/>
      <c r="TAJ311" s="615"/>
      <c r="TAK311" s="615"/>
      <c r="TAL311" s="615"/>
      <c r="TAM311" s="615"/>
      <c r="TAN311" s="615"/>
      <c r="TAO311" s="615"/>
      <c r="TAP311" s="615"/>
      <c r="TAQ311" s="615"/>
      <c r="TAR311" s="615"/>
      <c r="TAS311" s="615"/>
      <c r="TAT311" s="615"/>
      <c r="TAU311" s="615"/>
      <c r="TAV311" s="615"/>
      <c r="TAW311" s="615"/>
      <c r="TAX311" s="615"/>
      <c r="TAY311" s="615"/>
      <c r="TAZ311" s="615"/>
      <c r="TBA311" s="615"/>
      <c r="TBB311" s="615"/>
      <c r="TBC311" s="615"/>
      <c r="TBD311" s="615"/>
      <c r="TBE311" s="615"/>
      <c r="TBF311" s="615"/>
      <c r="TBG311" s="615"/>
      <c r="TBH311" s="615"/>
      <c r="TBI311" s="615"/>
      <c r="TBJ311" s="615"/>
      <c r="TBK311" s="615"/>
      <c r="TBL311" s="615"/>
      <c r="TBM311" s="615"/>
      <c r="TBN311" s="615"/>
      <c r="TBO311" s="615"/>
      <c r="TBP311" s="615"/>
      <c r="TBQ311" s="615"/>
      <c r="TBR311" s="615"/>
      <c r="TBS311" s="615"/>
      <c r="TBT311" s="615"/>
      <c r="TBU311" s="615"/>
      <c r="TBV311" s="615"/>
      <c r="TBW311" s="615"/>
      <c r="TBX311" s="615"/>
      <c r="TBY311" s="615"/>
      <c r="TBZ311" s="615"/>
      <c r="TCA311" s="615"/>
      <c r="TCB311" s="615"/>
      <c r="TCC311" s="615"/>
      <c r="TCD311" s="615"/>
      <c r="TCE311" s="615"/>
      <c r="TCF311" s="615"/>
      <c r="TCG311" s="615"/>
      <c r="TCH311" s="615"/>
      <c r="TCI311" s="615"/>
      <c r="TCJ311" s="615"/>
      <c r="TCK311" s="615"/>
      <c r="TCL311" s="615"/>
      <c r="TCM311" s="615"/>
      <c r="TCN311" s="615"/>
      <c r="TCO311" s="615"/>
      <c r="TCP311" s="615"/>
      <c r="TCQ311" s="615"/>
      <c r="TCR311" s="615"/>
      <c r="TCS311" s="615"/>
      <c r="TCT311" s="615"/>
      <c r="TCU311" s="615"/>
      <c r="TCV311" s="615"/>
      <c r="TCW311" s="615"/>
      <c r="TCX311" s="615"/>
      <c r="TCY311" s="615"/>
      <c r="TCZ311" s="615"/>
      <c r="TDA311" s="615"/>
      <c r="TDB311" s="615"/>
      <c r="TDC311" s="615"/>
      <c r="TDD311" s="615"/>
      <c r="TDE311" s="615"/>
      <c r="TDF311" s="615"/>
      <c r="TDG311" s="615"/>
      <c r="TDH311" s="615"/>
      <c r="TDI311" s="615"/>
      <c r="TDJ311" s="615"/>
      <c r="TDK311" s="615"/>
      <c r="TDL311" s="615"/>
      <c r="TDM311" s="615"/>
      <c r="TDN311" s="615"/>
      <c r="TDO311" s="615"/>
      <c r="TDP311" s="615"/>
      <c r="TDQ311" s="615"/>
      <c r="TDR311" s="615"/>
      <c r="TDS311" s="615"/>
      <c r="TDT311" s="615"/>
      <c r="TDU311" s="615"/>
      <c r="TDV311" s="615"/>
      <c r="TDW311" s="615"/>
      <c r="TDX311" s="615"/>
      <c r="TDY311" s="615"/>
      <c r="TDZ311" s="615"/>
      <c r="TEA311" s="615"/>
      <c r="TEB311" s="615"/>
      <c r="TEC311" s="615"/>
      <c r="TED311" s="615"/>
      <c r="TEE311" s="615"/>
      <c r="TEF311" s="615"/>
      <c r="TEG311" s="615"/>
      <c r="TEH311" s="615"/>
      <c r="TEI311" s="615"/>
      <c r="TEJ311" s="615"/>
      <c r="TEK311" s="615"/>
      <c r="TEL311" s="615"/>
      <c r="TEM311" s="615"/>
      <c r="TEN311" s="615"/>
      <c r="TEO311" s="615"/>
      <c r="TEP311" s="615"/>
      <c r="TEQ311" s="615"/>
      <c r="TER311" s="615"/>
      <c r="TES311" s="615"/>
      <c r="TET311" s="615"/>
      <c r="TEU311" s="615"/>
      <c r="TEV311" s="615"/>
      <c r="TEW311" s="615"/>
      <c r="TEX311" s="615"/>
      <c r="TEY311" s="615"/>
      <c r="TEZ311" s="615"/>
      <c r="TFA311" s="615"/>
      <c r="TFB311" s="615"/>
      <c r="TFC311" s="615"/>
      <c r="TFD311" s="615"/>
      <c r="TFE311" s="615"/>
      <c r="TFF311" s="615"/>
      <c r="TFG311" s="615"/>
      <c r="TFH311" s="615"/>
      <c r="TFI311" s="615"/>
      <c r="TFJ311" s="615"/>
      <c r="TFK311" s="615"/>
      <c r="TFL311" s="615"/>
      <c r="TFM311" s="615"/>
      <c r="TFN311" s="615"/>
      <c r="TFO311" s="615"/>
      <c r="TFP311" s="615"/>
      <c r="TFQ311" s="615"/>
      <c r="TFR311" s="615"/>
      <c r="TFS311" s="615"/>
      <c r="TFT311" s="615"/>
      <c r="TFU311" s="615"/>
      <c r="TFV311" s="615"/>
      <c r="TFW311" s="615"/>
      <c r="TFX311" s="615"/>
      <c r="TFY311" s="615"/>
      <c r="TFZ311" s="615"/>
      <c r="TGA311" s="615"/>
      <c r="TGB311" s="615"/>
      <c r="TGC311" s="615"/>
      <c r="TGD311" s="615"/>
      <c r="TGE311" s="615"/>
      <c r="TGF311" s="615"/>
      <c r="TGG311" s="615"/>
      <c r="TGH311" s="615"/>
      <c r="TGI311" s="615"/>
      <c r="TGJ311" s="615"/>
      <c r="TGK311" s="615"/>
      <c r="TGL311" s="615"/>
      <c r="TGM311" s="615"/>
      <c r="TGN311" s="615"/>
      <c r="TGO311" s="615"/>
      <c r="TGP311" s="615"/>
      <c r="TGQ311" s="615"/>
      <c r="TGR311" s="615"/>
      <c r="TGS311" s="615"/>
      <c r="TGT311" s="615"/>
      <c r="TGU311" s="615"/>
      <c r="TGV311" s="615"/>
      <c r="TGW311" s="615"/>
      <c r="TGX311" s="615"/>
      <c r="TGY311" s="615"/>
      <c r="TGZ311" s="615"/>
      <c r="THA311" s="615"/>
      <c r="THB311" s="615"/>
      <c r="THC311" s="615"/>
      <c r="THD311" s="615"/>
      <c r="THE311" s="615"/>
      <c r="THF311" s="615"/>
      <c r="THG311" s="615"/>
      <c r="THH311" s="615"/>
      <c r="THI311" s="615"/>
      <c r="THJ311" s="615"/>
      <c r="THK311" s="615"/>
      <c r="THL311" s="615"/>
      <c r="THM311" s="615"/>
      <c r="THN311" s="615"/>
      <c r="THO311" s="615"/>
      <c r="THP311" s="615"/>
      <c r="THQ311" s="615"/>
      <c r="THR311" s="615"/>
      <c r="THS311" s="615"/>
      <c r="THT311" s="615"/>
      <c r="THU311" s="615"/>
      <c r="THV311" s="615"/>
      <c r="THW311" s="615"/>
      <c r="THX311" s="615"/>
      <c r="THY311" s="615"/>
      <c r="THZ311" s="615"/>
      <c r="TIA311" s="615"/>
      <c r="TIB311" s="615"/>
      <c r="TIC311" s="615"/>
      <c r="TID311" s="615"/>
      <c r="TIE311" s="615"/>
      <c r="TIF311" s="615"/>
      <c r="TIG311" s="615"/>
      <c r="TIH311" s="615"/>
      <c r="TII311" s="615"/>
      <c r="TIJ311" s="615"/>
      <c r="TIK311" s="615"/>
      <c r="TIL311" s="615"/>
      <c r="TIM311" s="615"/>
      <c r="TIN311" s="615"/>
      <c r="TIO311" s="615"/>
      <c r="TIP311" s="615"/>
      <c r="TIQ311" s="615"/>
      <c r="TIR311" s="615"/>
      <c r="TIS311" s="615"/>
      <c r="TIT311" s="615"/>
      <c r="TIU311" s="615"/>
      <c r="TIV311" s="615"/>
      <c r="TIW311" s="615"/>
      <c r="TIX311" s="615"/>
      <c r="TIY311" s="615"/>
      <c r="TIZ311" s="615"/>
      <c r="TJA311" s="615"/>
      <c r="TJB311" s="615"/>
      <c r="TJC311" s="615"/>
      <c r="TJD311" s="615"/>
      <c r="TJE311" s="615"/>
      <c r="TJF311" s="615"/>
      <c r="TJG311" s="615"/>
      <c r="TJH311" s="615"/>
      <c r="TJI311" s="615"/>
      <c r="TJJ311" s="615"/>
      <c r="TJK311" s="615"/>
      <c r="TJL311" s="615"/>
      <c r="TJM311" s="615"/>
      <c r="TJN311" s="615"/>
      <c r="TJO311" s="615"/>
      <c r="TJP311" s="615"/>
      <c r="TJQ311" s="615"/>
      <c r="TJR311" s="615"/>
      <c r="TJS311" s="615"/>
      <c r="TJT311" s="615"/>
      <c r="TJU311" s="615"/>
      <c r="TJV311" s="615"/>
      <c r="TJW311" s="615"/>
      <c r="TJX311" s="615"/>
      <c r="TJY311" s="615"/>
      <c r="TJZ311" s="615"/>
      <c r="TKA311" s="615"/>
      <c r="TKB311" s="615"/>
      <c r="TKC311" s="615"/>
      <c r="TKD311" s="615"/>
      <c r="TKE311" s="615"/>
      <c r="TKF311" s="615"/>
      <c r="TKG311" s="615"/>
      <c r="TKH311" s="615"/>
      <c r="TKI311" s="615"/>
      <c r="TKJ311" s="615"/>
      <c r="TKK311" s="615"/>
      <c r="TKL311" s="615"/>
      <c r="TKM311" s="615"/>
      <c r="TKN311" s="615"/>
      <c r="TKO311" s="615"/>
      <c r="TKP311" s="615"/>
      <c r="TKQ311" s="615"/>
      <c r="TKR311" s="615"/>
      <c r="TKS311" s="615"/>
      <c r="TKT311" s="615"/>
      <c r="TKU311" s="615"/>
      <c r="TKV311" s="615"/>
      <c r="TKW311" s="615"/>
      <c r="TKX311" s="615"/>
      <c r="TKY311" s="615"/>
      <c r="TKZ311" s="615"/>
      <c r="TLA311" s="615"/>
      <c r="TLB311" s="615"/>
      <c r="TLC311" s="615"/>
      <c r="TLD311" s="615"/>
      <c r="TLE311" s="615"/>
      <c r="TLF311" s="615"/>
      <c r="TLG311" s="615"/>
      <c r="TLH311" s="615"/>
      <c r="TLI311" s="615"/>
      <c r="TLJ311" s="615"/>
      <c r="TLK311" s="615"/>
      <c r="TLL311" s="615"/>
      <c r="TLM311" s="615"/>
      <c r="TLN311" s="615"/>
      <c r="TLO311" s="615"/>
      <c r="TLP311" s="615"/>
      <c r="TLQ311" s="615"/>
      <c r="TLR311" s="615"/>
      <c r="TLS311" s="615"/>
      <c r="TLT311" s="615"/>
      <c r="TLU311" s="615"/>
      <c r="TLV311" s="615"/>
      <c r="TLW311" s="615"/>
      <c r="TLX311" s="615"/>
      <c r="TLY311" s="615"/>
      <c r="TLZ311" s="615"/>
      <c r="TMA311" s="615"/>
      <c r="TMB311" s="615"/>
      <c r="TMC311" s="615"/>
      <c r="TMD311" s="615"/>
      <c r="TME311" s="615"/>
      <c r="TMF311" s="615"/>
      <c r="TMG311" s="615"/>
      <c r="TMH311" s="615"/>
      <c r="TMI311" s="615"/>
      <c r="TMJ311" s="615"/>
      <c r="TMK311" s="615"/>
      <c r="TML311" s="615"/>
      <c r="TMM311" s="615"/>
      <c r="TMN311" s="615"/>
      <c r="TMO311" s="615"/>
      <c r="TMP311" s="615"/>
      <c r="TMQ311" s="615"/>
      <c r="TMR311" s="615"/>
      <c r="TMS311" s="615"/>
      <c r="TMT311" s="615"/>
      <c r="TMU311" s="615"/>
      <c r="TMV311" s="615"/>
      <c r="TMW311" s="615"/>
      <c r="TMX311" s="615"/>
      <c r="TMY311" s="615"/>
      <c r="TMZ311" s="615"/>
      <c r="TNA311" s="615"/>
      <c r="TNB311" s="615"/>
      <c r="TNC311" s="615"/>
      <c r="TND311" s="615"/>
      <c r="TNE311" s="615"/>
      <c r="TNF311" s="615"/>
      <c r="TNG311" s="615"/>
      <c r="TNH311" s="615"/>
      <c r="TNI311" s="615"/>
      <c r="TNJ311" s="615"/>
      <c r="TNK311" s="615"/>
      <c r="TNL311" s="615"/>
      <c r="TNM311" s="615"/>
      <c r="TNN311" s="615"/>
      <c r="TNO311" s="615"/>
      <c r="TNP311" s="615"/>
      <c r="TNQ311" s="615"/>
      <c r="TNR311" s="615"/>
      <c r="TNS311" s="615"/>
      <c r="TNT311" s="615"/>
      <c r="TNU311" s="615"/>
      <c r="TNV311" s="615"/>
      <c r="TNW311" s="615"/>
      <c r="TNX311" s="615"/>
      <c r="TNY311" s="615"/>
      <c r="TNZ311" s="615"/>
      <c r="TOA311" s="615"/>
      <c r="TOB311" s="615"/>
      <c r="TOC311" s="615"/>
      <c r="TOD311" s="615"/>
      <c r="TOE311" s="615"/>
      <c r="TOF311" s="615"/>
      <c r="TOG311" s="615"/>
      <c r="TOH311" s="615"/>
      <c r="TOI311" s="615"/>
      <c r="TOJ311" s="615"/>
      <c r="TOK311" s="615"/>
      <c r="TOL311" s="615"/>
      <c r="TOM311" s="615"/>
      <c r="TON311" s="615"/>
      <c r="TOO311" s="615"/>
      <c r="TOP311" s="615"/>
      <c r="TOQ311" s="615"/>
      <c r="TOR311" s="615"/>
      <c r="TOS311" s="615"/>
      <c r="TOT311" s="615"/>
      <c r="TOU311" s="615"/>
      <c r="TOV311" s="615"/>
      <c r="TOW311" s="615"/>
      <c r="TOX311" s="615"/>
      <c r="TOY311" s="615"/>
      <c r="TOZ311" s="615"/>
      <c r="TPA311" s="615"/>
      <c r="TPB311" s="615"/>
      <c r="TPC311" s="615"/>
      <c r="TPD311" s="615"/>
      <c r="TPE311" s="615"/>
      <c r="TPF311" s="615"/>
      <c r="TPG311" s="615"/>
      <c r="TPH311" s="615"/>
      <c r="TPI311" s="615"/>
      <c r="TPJ311" s="615"/>
      <c r="TPK311" s="615"/>
      <c r="TPL311" s="615"/>
      <c r="TPM311" s="615"/>
      <c r="TPN311" s="615"/>
      <c r="TPO311" s="615"/>
      <c r="TPP311" s="615"/>
      <c r="TPQ311" s="615"/>
      <c r="TPR311" s="615"/>
      <c r="TPS311" s="615"/>
      <c r="TPT311" s="615"/>
      <c r="TPU311" s="615"/>
      <c r="TPV311" s="615"/>
      <c r="TPW311" s="615"/>
      <c r="TPX311" s="615"/>
      <c r="TPY311" s="615"/>
      <c r="TPZ311" s="615"/>
      <c r="TQA311" s="615"/>
      <c r="TQB311" s="615"/>
      <c r="TQC311" s="615"/>
      <c r="TQD311" s="615"/>
      <c r="TQE311" s="615"/>
      <c r="TQF311" s="615"/>
      <c r="TQG311" s="615"/>
      <c r="TQH311" s="615"/>
      <c r="TQI311" s="615"/>
      <c r="TQJ311" s="615"/>
      <c r="TQK311" s="615"/>
      <c r="TQL311" s="615"/>
      <c r="TQM311" s="615"/>
      <c r="TQN311" s="615"/>
      <c r="TQO311" s="615"/>
      <c r="TQP311" s="615"/>
      <c r="TQQ311" s="615"/>
      <c r="TQR311" s="615"/>
      <c r="TQS311" s="615"/>
      <c r="TQT311" s="615"/>
      <c r="TQU311" s="615"/>
      <c r="TQV311" s="615"/>
      <c r="TQW311" s="615"/>
      <c r="TQX311" s="615"/>
      <c r="TQY311" s="615"/>
      <c r="TQZ311" s="615"/>
      <c r="TRA311" s="615"/>
      <c r="TRB311" s="615"/>
      <c r="TRC311" s="615"/>
      <c r="TRD311" s="615"/>
      <c r="TRE311" s="615"/>
      <c r="TRF311" s="615"/>
      <c r="TRG311" s="615"/>
      <c r="TRH311" s="615"/>
      <c r="TRI311" s="615"/>
      <c r="TRJ311" s="615"/>
      <c r="TRK311" s="615"/>
      <c r="TRL311" s="615"/>
      <c r="TRM311" s="615"/>
      <c r="TRN311" s="615"/>
      <c r="TRO311" s="615"/>
      <c r="TRP311" s="615"/>
      <c r="TRQ311" s="615"/>
      <c r="TRR311" s="615"/>
      <c r="TRS311" s="615"/>
      <c r="TRT311" s="615"/>
      <c r="TRU311" s="615"/>
      <c r="TRV311" s="615"/>
      <c r="TRW311" s="615"/>
      <c r="TRX311" s="615"/>
      <c r="TRY311" s="615"/>
      <c r="TRZ311" s="615"/>
      <c r="TSA311" s="615"/>
      <c r="TSB311" s="615"/>
      <c r="TSC311" s="615"/>
      <c r="TSD311" s="615"/>
      <c r="TSE311" s="615"/>
      <c r="TSF311" s="615"/>
      <c r="TSG311" s="615"/>
      <c r="TSH311" s="615"/>
      <c r="TSI311" s="615"/>
      <c r="TSJ311" s="615"/>
      <c r="TSK311" s="615"/>
      <c r="TSL311" s="615"/>
      <c r="TSM311" s="615"/>
      <c r="TSN311" s="615"/>
      <c r="TSO311" s="615"/>
      <c r="TSP311" s="615"/>
      <c r="TSQ311" s="615"/>
      <c r="TSR311" s="615"/>
      <c r="TSS311" s="615"/>
      <c r="TST311" s="615"/>
      <c r="TSU311" s="615"/>
      <c r="TSV311" s="615"/>
      <c r="TSW311" s="615"/>
      <c r="TSX311" s="615"/>
      <c r="TSY311" s="615"/>
      <c r="TSZ311" s="615"/>
      <c r="TTA311" s="615"/>
      <c r="TTB311" s="615"/>
      <c r="TTC311" s="615"/>
      <c r="TTD311" s="615"/>
      <c r="TTE311" s="615"/>
      <c r="TTF311" s="615"/>
      <c r="TTG311" s="615"/>
      <c r="TTH311" s="615"/>
      <c r="TTI311" s="615"/>
      <c r="TTJ311" s="615"/>
      <c r="TTK311" s="615"/>
      <c r="TTL311" s="615"/>
      <c r="TTM311" s="615"/>
      <c r="TTN311" s="615"/>
      <c r="TTO311" s="615"/>
      <c r="TTP311" s="615"/>
      <c r="TTQ311" s="615"/>
      <c r="TTR311" s="615"/>
      <c r="TTS311" s="615"/>
      <c r="TTT311" s="615"/>
      <c r="TTU311" s="615"/>
      <c r="TTV311" s="615"/>
      <c r="TTW311" s="615"/>
      <c r="TTX311" s="615"/>
      <c r="TTY311" s="615"/>
      <c r="TTZ311" s="615"/>
      <c r="TUA311" s="615"/>
      <c r="TUB311" s="615"/>
      <c r="TUC311" s="615"/>
      <c r="TUD311" s="615"/>
      <c r="TUE311" s="615"/>
      <c r="TUF311" s="615"/>
      <c r="TUG311" s="615"/>
      <c r="TUH311" s="615"/>
      <c r="TUI311" s="615"/>
      <c r="TUJ311" s="615"/>
      <c r="TUK311" s="615"/>
      <c r="TUL311" s="615"/>
      <c r="TUM311" s="615"/>
      <c r="TUN311" s="615"/>
      <c r="TUO311" s="615"/>
      <c r="TUP311" s="615"/>
      <c r="TUQ311" s="615"/>
      <c r="TUR311" s="615"/>
      <c r="TUS311" s="615"/>
      <c r="TUT311" s="615"/>
      <c r="TUU311" s="615"/>
      <c r="TUV311" s="615"/>
      <c r="TUW311" s="615"/>
      <c r="TUX311" s="615"/>
      <c r="TUY311" s="615"/>
      <c r="TUZ311" s="615"/>
      <c r="TVA311" s="615"/>
      <c r="TVB311" s="615"/>
      <c r="TVC311" s="615"/>
      <c r="TVD311" s="615"/>
      <c r="TVE311" s="615"/>
      <c r="TVF311" s="615"/>
      <c r="TVG311" s="615"/>
      <c r="TVH311" s="615"/>
      <c r="TVI311" s="615"/>
      <c r="TVJ311" s="615"/>
      <c r="TVK311" s="615"/>
      <c r="TVL311" s="615"/>
      <c r="TVM311" s="615"/>
      <c r="TVN311" s="615"/>
      <c r="TVO311" s="615"/>
      <c r="TVP311" s="615"/>
      <c r="TVQ311" s="615"/>
      <c r="TVR311" s="615"/>
      <c r="TVS311" s="615"/>
      <c r="TVT311" s="615"/>
      <c r="TVU311" s="615"/>
      <c r="TVV311" s="615"/>
      <c r="TVW311" s="615"/>
      <c r="TVX311" s="615"/>
      <c r="TVY311" s="615"/>
      <c r="TVZ311" s="615"/>
      <c r="TWA311" s="615"/>
      <c r="TWB311" s="615"/>
      <c r="TWC311" s="615"/>
      <c r="TWD311" s="615"/>
      <c r="TWE311" s="615"/>
      <c r="TWF311" s="615"/>
      <c r="TWG311" s="615"/>
      <c r="TWH311" s="615"/>
      <c r="TWI311" s="615"/>
      <c r="TWJ311" s="615"/>
      <c r="TWK311" s="615"/>
      <c r="TWL311" s="615"/>
      <c r="TWM311" s="615"/>
      <c r="TWN311" s="615"/>
      <c r="TWO311" s="615"/>
      <c r="TWP311" s="615"/>
      <c r="TWQ311" s="615"/>
      <c r="TWR311" s="615"/>
      <c r="TWS311" s="615"/>
      <c r="TWT311" s="615"/>
      <c r="TWU311" s="615"/>
      <c r="TWV311" s="615"/>
      <c r="TWW311" s="615"/>
      <c r="TWX311" s="615"/>
      <c r="TWY311" s="615"/>
      <c r="TWZ311" s="615"/>
      <c r="TXA311" s="615"/>
      <c r="TXB311" s="615"/>
      <c r="TXC311" s="615"/>
      <c r="TXD311" s="615"/>
      <c r="TXE311" s="615"/>
      <c r="TXF311" s="615"/>
      <c r="TXG311" s="615"/>
      <c r="TXH311" s="615"/>
      <c r="TXI311" s="615"/>
      <c r="TXJ311" s="615"/>
      <c r="TXK311" s="615"/>
      <c r="TXL311" s="615"/>
      <c r="TXM311" s="615"/>
      <c r="TXN311" s="615"/>
      <c r="TXO311" s="615"/>
      <c r="TXP311" s="615"/>
      <c r="TXQ311" s="615"/>
      <c r="TXR311" s="615"/>
      <c r="TXS311" s="615"/>
      <c r="TXT311" s="615"/>
      <c r="TXU311" s="615"/>
      <c r="TXV311" s="615"/>
      <c r="TXW311" s="615"/>
      <c r="TXX311" s="615"/>
      <c r="TXY311" s="615"/>
      <c r="TXZ311" s="615"/>
      <c r="TYA311" s="615"/>
      <c r="TYB311" s="615"/>
      <c r="TYC311" s="615"/>
      <c r="TYD311" s="615"/>
      <c r="TYE311" s="615"/>
      <c r="TYF311" s="615"/>
      <c r="TYG311" s="615"/>
      <c r="TYH311" s="615"/>
      <c r="TYI311" s="615"/>
      <c r="TYJ311" s="615"/>
      <c r="TYK311" s="615"/>
      <c r="TYL311" s="615"/>
      <c r="TYM311" s="615"/>
      <c r="TYN311" s="615"/>
      <c r="TYO311" s="615"/>
      <c r="TYP311" s="615"/>
      <c r="TYQ311" s="615"/>
      <c r="TYR311" s="615"/>
      <c r="TYS311" s="615"/>
      <c r="TYT311" s="615"/>
      <c r="TYU311" s="615"/>
      <c r="TYV311" s="615"/>
      <c r="TYW311" s="615"/>
      <c r="TYX311" s="615"/>
      <c r="TYY311" s="615"/>
      <c r="TYZ311" s="615"/>
      <c r="TZA311" s="615"/>
      <c r="TZB311" s="615"/>
      <c r="TZC311" s="615"/>
      <c r="TZD311" s="615"/>
      <c r="TZE311" s="615"/>
      <c r="TZF311" s="615"/>
      <c r="TZG311" s="615"/>
      <c r="TZH311" s="615"/>
      <c r="TZI311" s="615"/>
      <c r="TZJ311" s="615"/>
      <c r="TZK311" s="615"/>
      <c r="TZL311" s="615"/>
      <c r="TZM311" s="615"/>
      <c r="TZN311" s="615"/>
      <c r="TZO311" s="615"/>
      <c r="TZP311" s="615"/>
      <c r="TZQ311" s="615"/>
      <c r="TZR311" s="615"/>
      <c r="TZS311" s="615"/>
      <c r="TZT311" s="615"/>
      <c r="TZU311" s="615"/>
      <c r="TZV311" s="615"/>
      <c r="TZW311" s="615"/>
      <c r="TZX311" s="615"/>
      <c r="TZY311" s="615"/>
      <c r="TZZ311" s="615"/>
      <c r="UAA311" s="615"/>
      <c r="UAB311" s="615"/>
      <c r="UAC311" s="615"/>
      <c r="UAD311" s="615"/>
      <c r="UAE311" s="615"/>
      <c r="UAF311" s="615"/>
      <c r="UAG311" s="615"/>
      <c r="UAH311" s="615"/>
      <c r="UAI311" s="615"/>
      <c r="UAJ311" s="615"/>
      <c r="UAK311" s="615"/>
      <c r="UAL311" s="615"/>
      <c r="UAM311" s="615"/>
      <c r="UAN311" s="615"/>
      <c r="UAO311" s="615"/>
      <c r="UAP311" s="615"/>
      <c r="UAQ311" s="615"/>
      <c r="UAR311" s="615"/>
      <c r="UAS311" s="615"/>
      <c r="UAT311" s="615"/>
      <c r="UAU311" s="615"/>
      <c r="UAV311" s="615"/>
      <c r="UAW311" s="615"/>
      <c r="UAX311" s="615"/>
      <c r="UAY311" s="615"/>
      <c r="UAZ311" s="615"/>
      <c r="UBA311" s="615"/>
      <c r="UBB311" s="615"/>
      <c r="UBC311" s="615"/>
      <c r="UBD311" s="615"/>
      <c r="UBE311" s="615"/>
      <c r="UBF311" s="615"/>
      <c r="UBG311" s="615"/>
      <c r="UBH311" s="615"/>
      <c r="UBI311" s="615"/>
      <c r="UBJ311" s="615"/>
      <c r="UBK311" s="615"/>
      <c r="UBL311" s="615"/>
      <c r="UBM311" s="615"/>
      <c r="UBN311" s="615"/>
      <c r="UBO311" s="615"/>
      <c r="UBP311" s="615"/>
      <c r="UBQ311" s="615"/>
      <c r="UBR311" s="615"/>
      <c r="UBS311" s="615"/>
      <c r="UBT311" s="615"/>
      <c r="UBU311" s="615"/>
      <c r="UBV311" s="615"/>
      <c r="UBW311" s="615"/>
      <c r="UBX311" s="615"/>
      <c r="UBY311" s="615"/>
      <c r="UBZ311" s="615"/>
      <c r="UCA311" s="615"/>
      <c r="UCB311" s="615"/>
      <c r="UCC311" s="615"/>
      <c r="UCD311" s="615"/>
      <c r="UCE311" s="615"/>
      <c r="UCF311" s="615"/>
      <c r="UCG311" s="615"/>
      <c r="UCH311" s="615"/>
      <c r="UCI311" s="615"/>
      <c r="UCJ311" s="615"/>
      <c r="UCK311" s="615"/>
      <c r="UCL311" s="615"/>
      <c r="UCM311" s="615"/>
      <c r="UCN311" s="615"/>
      <c r="UCO311" s="615"/>
      <c r="UCP311" s="615"/>
      <c r="UCQ311" s="615"/>
      <c r="UCR311" s="615"/>
      <c r="UCS311" s="615"/>
      <c r="UCT311" s="615"/>
      <c r="UCU311" s="615"/>
      <c r="UCV311" s="615"/>
      <c r="UCW311" s="615"/>
      <c r="UCX311" s="615"/>
      <c r="UCY311" s="615"/>
      <c r="UCZ311" s="615"/>
      <c r="UDA311" s="615"/>
      <c r="UDB311" s="615"/>
      <c r="UDC311" s="615"/>
      <c r="UDD311" s="615"/>
      <c r="UDE311" s="615"/>
      <c r="UDF311" s="615"/>
      <c r="UDG311" s="615"/>
      <c r="UDH311" s="615"/>
      <c r="UDI311" s="615"/>
      <c r="UDJ311" s="615"/>
      <c r="UDK311" s="615"/>
      <c r="UDL311" s="615"/>
      <c r="UDM311" s="615"/>
      <c r="UDN311" s="615"/>
      <c r="UDO311" s="615"/>
      <c r="UDP311" s="615"/>
      <c r="UDQ311" s="615"/>
      <c r="UDR311" s="615"/>
      <c r="UDS311" s="615"/>
      <c r="UDT311" s="615"/>
      <c r="UDU311" s="615"/>
      <c r="UDV311" s="615"/>
      <c r="UDW311" s="615"/>
      <c r="UDX311" s="615"/>
      <c r="UDY311" s="615"/>
      <c r="UDZ311" s="615"/>
      <c r="UEA311" s="615"/>
      <c r="UEB311" s="615"/>
      <c r="UEC311" s="615"/>
      <c r="UED311" s="615"/>
      <c r="UEE311" s="615"/>
      <c r="UEF311" s="615"/>
      <c r="UEG311" s="615"/>
      <c r="UEH311" s="615"/>
      <c r="UEI311" s="615"/>
      <c r="UEJ311" s="615"/>
      <c r="UEK311" s="615"/>
      <c r="UEL311" s="615"/>
      <c r="UEM311" s="615"/>
      <c r="UEN311" s="615"/>
      <c r="UEO311" s="615"/>
      <c r="UEP311" s="615"/>
      <c r="UEQ311" s="615"/>
      <c r="UER311" s="615"/>
      <c r="UES311" s="615"/>
      <c r="UET311" s="615"/>
      <c r="UEU311" s="615"/>
      <c r="UEV311" s="615"/>
      <c r="UEW311" s="615"/>
      <c r="UEX311" s="615"/>
      <c r="UEY311" s="615"/>
      <c r="UEZ311" s="615"/>
      <c r="UFA311" s="615"/>
      <c r="UFB311" s="615"/>
      <c r="UFC311" s="615"/>
      <c r="UFD311" s="615"/>
      <c r="UFE311" s="615"/>
      <c r="UFF311" s="615"/>
      <c r="UFG311" s="615"/>
      <c r="UFH311" s="615"/>
      <c r="UFI311" s="615"/>
      <c r="UFJ311" s="615"/>
      <c r="UFK311" s="615"/>
      <c r="UFL311" s="615"/>
      <c r="UFM311" s="615"/>
      <c r="UFN311" s="615"/>
      <c r="UFO311" s="615"/>
      <c r="UFP311" s="615"/>
      <c r="UFQ311" s="615"/>
      <c r="UFR311" s="615"/>
      <c r="UFS311" s="615"/>
      <c r="UFT311" s="615"/>
      <c r="UFU311" s="615"/>
      <c r="UFV311" s="615"/>
      <c r="UFW311" s="615"/>
      <c r="UFX311" s="615"/>
      <c r="UFY311" s="615"/>
      <c r="UFZ311" s="615"/>
      <c r="UGA311" s="615"/>
      <c r="UGB311" s="615"/>
      <c r="UGC311" s="615"/>
      <c r="UGD311" s="615"/>
      <c r="UGE311" s="615"/>
      <c r="UGF311" s="615"/>
      <c r="UGG311" s="615"/>
      <c r="UGH311" s="615"/>
      <c r="UGI311" s="615"/>
      <c r="UGJ311" s="615"/>
      <c r="UGK311" s="615"/>
      <c r="UGL311" s="615"/>
      <c r="UGM311" s="615"/>
      <c r="UGN311" s="615"/>
      <c r="UGO311" s="615"/>
      <c r="UGP311" s="615"/>
      <c r="UGQ311" s="615"/>
      <c r="UGR311" s="615"/>
      <c r="UGS311" s="615"/>
      <c r="UGT311" s="615"/>
      <c r="UGU311" s="615"/>
      <c r="UGV311" s="615"/>
      <c r="UGW311" s="615"/>
      <c r="UGX311" s="615"/>
      <c r="UGY311" s="615"/>
      <c r="UGZ311" s="615"/>
      <c r="UHA311" s="615"/>
      <c r="UHB311" s="615"/>
      <c r="UHC311" s="615"/>
      <c r="UHD311" s="615"/>
      <c r="UHE311" s="615"/>
      <c r="UHF311" s="615"/>
      <c r="UHG311" s="615"/>
      <c r="UHH311" s="615"/>
      <c r="UHI311" s="615"/>
      <c r="UHJ311" s="615"/>
      <c r="UHK311" s="615"/>
      <c r="UHL311" s="615"/>
      <c r="UHM311" s="615"/>
      <c r="UHN311" s="615"/>
      <c r="UHO311" s="615"/>
      <c r="UHP311" s="615"/>
      <c r="UHQ311" s="615"/>
      <c r="UHR311" s="615"/>
      <c r="UHS311" s="615"/>
      <c r="UHT311" s="615"/>
      <c r="UHU311" s="615"/>
      <c r="UHV311" s="615"/>
      <c r="UHW311" s="615"/>
      <c r="UHX311" s="615"/>
      <c r="UHY311" s="615"/>
      <c r="UHZ311" s="615"/>
      <c r="UIA311" s="615"/>
      <c r="UIB311" s="615"/>
      <c r="UIC311" s="615"/>
      <c r="UID311" s="615"/>
      <c r="UIE311" s="615"/>
      <c r="UIF311" s="615"/>
      <c r="UIG311" s="615"/>
      <c r="UIH311" s="615"/>
      <c r="UII311" s="615"/>
      <c r="UIJ311" s="615"/>
      <c r="UIK311" s="615"/>
      <c r="UIL311" s="615"/>
      <c r="UIM311" s="615"/>
      <c r="UIN311" s="615"/>
      <c r="UIO311" s="615"/>
      <c r="UIP311" s="615"/>
      <c r="UIQ311" s="615"/>
      <c r="UIR311" s="615"/>
      <c r="UIS311" s="615"/>
      <c r="UIT311" s="615"/>
      <c r="UIU311" s="615"/>
      <c r="UIV311" s="615"/>
      <c r="UIW311" s="615"/>
      <c r="UIX311" s="615"/>
      <c r="UIY311" s="615"/>
      <c r="UIZ311" s="615"/>
      <c r="UJA311" s="615"/>
      <c r="UJB311" s="615"/>
      <c r="UJC311" s="615"/>
      <c r="UJD311" s="615"/>
      <c r="UJE311" s="615"/>
      <c r="UJF311" s="615"/>
      <c r="UJG311" s="615"/>
      <c r="UJH311" s="615"/>
      <c r="UJI311" s="615"/>
      <c r="UJJ311" s="615"/>
      <c r="UJK311" s="615"/>
      <c r="UJL311" s="615"/>
      <c r="UJM311" s="615"/>
      <c r="UJN311" s="615"/>
      <c r="UJO311" s="615"/>
      <c r="UJP311" s="615"/>
      <c r="UJQ311" s="615"/>
      <c r="UJR311" s="615"/>
      <c r="UJS311" s="615"/>
      <c r="UJT311" s="615"/>
      <c r="UJU311" s="615"/>
      <c r="UJV311" s="615"/>
      <c r="UJW311" s="615"/>
      <c r="UJX311" s="615"/>
      <c r="UJY311" s="615"/>
      <c r="UJZ311" s="615"/>
      <c r="UKA311" s="615"/>
      <c r="UKB311" s="615"/>
      <c r="UKC311" s="615"/>
      <c r="UKD311" s="615"/>
      <c r="UKE311" s="615"/>
      <c r="UKF311" s="615"/>
      <c r="UKG311" s="615"/>
      <c r="UKH311" s="615"/>
      <c r="UKI311" s="615"/>
      <c r="UKJ311" s="615"/>
      <c r="UKK311" s="615"/>
      <c r="UKL311" s="615"/>
      <c r="UKM311" s="615"/>
      <c r="UKN311" s="615"/>
      <c r="UKO311" s="615"/>
      <c r="UKP311" s="615"/>
      <c r="UKQ311" s="615"/>
      <c r="UKR311" s="615"/>
      <c r="UKS311" s="615"/>
      <c r="UKT311" s="615"/>
      <c r="UKU311" s="615"/>
      <c r="UKV311" s="615"/>
      <c r="UKW311" s="615"/>
      <c r="UKX311" s="615"/>
      <c r="UKY311" s="615"/>
      <c r="UKZ311" s="615"/>
      <c r="ULA311" s="615"/>
      <c r="ULB311" s="615"/>
      <c r="ULC311" s="615"/>
      <c r="ULD311" s="615"/>
      <c r="ULE311" s="615"/>
      <c r="ULF311" s="615"/>
      <c r="ULG311" s="615"/>
      <c r="ULH311" s="615"/>
      <c r="ULI311" s="615"/>
      <c r="ULJ311" s="615"/>
      <c r="ULK311" s="615"/>
      <c r="ULL311" s="615"/>
      <c r="ULM311" s="615"/>
      <c r="ULN311" s="615"/>
      <c r="ULO311" s="615"/>
      <c r="ULP311" s="615"/>
      <c r="ULQ311" s="615"/>
      <c r="ULR311" s="615"/>
      <c r="ULS311" s="615"/>
      <c r="ULT311" s="615"/>
      <c r="ULU311" s="615"/>
      <c r="ULV311" s="615"/>
      <c r="ULW311" s="615"/>
      <c r="ULX311" s="615"/>
      <c r="ULY311" s="615"/>
      <c r="ULZ311" s="615"/>
      <c r="UMA311" s="615"/>
      <c r="UMB311" s="615"/>
      <c r="UMC311" s="615"/>
      <c r="UMD311" s="615"/>
      <c r="UME311" s="615"/>
      <c r="UMF311" s="615"/>
      <c r="UMG311" s="615"/>
      <c r="UMH311" s="615"/>
      <c r="UMI311" s="615"/>
      <c r="UMJ311" s="615"/>
      <c r="UMK311" s="615"/>
      <c r="UML311" s="615"/>
      <c r="UMM311" s="615"/>
      <c r="UMN311" s="615"/>
      <c r="UMO311" s="615"/>
      <c r="UMP311" s="615"/>
      <c r="UMQ311" s="615"/>
      <c r="UMR311" s="615"/>
      <c r="UMS311" s="615"/>
      <c r="UMT311" s="615"/>
      <c r="UMU311" s="615"/>
      <c r="UMV311" s="615"/>
      <c r="UMW311" s="615"/>
      <c r="UMX311" s="615"/>
      <c r="UMY311" s="615"/>
      <c r="UMZ311" s="615"/>
      <c r="UNA311" s="615"/>
      <c r="UNB311" s="615"/>
      <c r="UNC311" s="615"/>
      <c r="UND311" s="615"/>
      <c r="UNE311" s="615"/>
      <c r="UNF311" s="615"/>
      <c r="UNG311" s="615"/>
      <c r="UNH311" s="615"/>
      <c r="UNI311" s="615"/>
      <c r="UNJ311" s="615"/>
      <c r="UNK311" s="615"/>
      <c r="UNL311" s="615"/>
      <c r="UNM311" s="615"/>
      <c r="UNN311" s="615"/>
      <c r="UNO311" s="615"/>
      <c r="UNP311" s="615"/>
      <c r="UNQ311" s="615"/>
      <c r="UNR311" s="615"/>
      <c r="UNS311" s="615"/>
      <c r="UNT311" s="615"/>
      <c r="UNU311" s="615"/>
      <c r="UNV311" s="615"/>
      <c r="UNW311" s="615"/>
      <c r="UNX311" s="615"/>
      <c r="UNY311" s="615"/>
      <c r="UNZ311" s="615"/>
      <c r="UOA311" s="615"/>
      <c r="UOB311" s="615"/>
      <c r="UOC311" s="615"/>
      <c r="UOD311" s="615"/>
      <c r="UOE311" s="615"/>
      <c r="UOF311" s="615"/>
      <c r="UOG311" s="615"/>
      <c r="UOH311" s="615"/>
      <c r="UOI311" s="615"/>
      <c r="UOJ311" s="615"/>
      <c r="UOK311" s="615"/>
      <c r="UOL311" s="615"/>
      <c r="UOM311" s="615"/>
      <c r="UON311" s="615"/>
      <c r="UOO311" s="615"/>
      <c r="UOP311" s="615"/>
      <c r="UOQ311" s="615"/>
      <c r="UOR311" s="615"/>
      <c r="UOS311" s="615"/>
      <c r="UOT311" s="615"/>
      <c r="UOU311" s="615"/>
      <c r="UOV311" s="615"/>
      <c r="UOW311" s="615"/>
      <c r="UOX311" s="615"/>
      <c r="UOY311" s="615"/>
      <c r="UOZ311" s="615"/>
      <c r="UPA311" s="615"/>
      <c r="UPB311" s="615"/>
      <c r="UPC311" s="615"/>
      <c r="UPD311" s="615"/>
      <c r="UPE311" s="615"/>
      <c r="UPF311" s="615"/>
      <c r="UPG311" s="615"/>
      <c r="UPH311" s="615"/>
      <c r="UPI311" s="615"/>
      <c r="UPJ311" s="615"/>
      <c r="UPK311" s="615"/>
      <c r="UPL311" s="615"/>
      <c r="UPM311" s="615"/>
      <c r="UPN311" s="615"/>
      <c r="UPO311" s="615"/>
      <c r="UPP311" s="615"/>
      <c r="UPQ311" s="615"/>
      <c r="UPR311" s="615"/>
      <c r="UPS311" s="615"/>
      <c r="UPT311" s="615"/>
      <c r="UPU311" s="615"/>
      <c r="UPV311" s="615"/>
      <c r="UPW311" s="615"/>
      <c r="UPX311" s="615"/>
      <c r="UPY311" s="615"/>
      <c r="UPZ311" s="615"/>
      <c r="UQA311" s="615"/>
      <c r="UQB311" s="615"/>
      <c r="UQC311" s="615"/>
      <c r="UQD311" s="615"/>
      <c r="UQE311" s="615"/>
      <c r="UQF311" s="615"/>
      <c r="UQG311" s="615"/>
      <c r="UQH311" s="615"/>
      <c r="UQI311" s="615"/>
      <c r="UQJ311" s="615"/>
      <c r="UQK311" s="615"/>
      <c r="UQL311" s="615"/>
      <c r="UQM311" s="615"/>
      <c r="UQN311" s="615"/>
      <c r="UQO311" s="615"/>
      <c r="UQP311" s="615"/>
      <c r="UQQ311" s="615"/>
      <c r="UQR311" s="615"/>
      <c r="UQS311" s="615"/>
      <c r="UQT311" s="615"/>
      <c r="UQU311" s="615"/>
      <c r="UQV311" s="615"/>
      <c r="UQW311" s="615"/>
      <c r="UQX311" s="615"/>
      <c r="UQY311" s="615"/>
      <c r="UQZ311" s="615"/>
      <c r="URA311" s="615"/>
      <c r="URB311" s="615"/>
      <c r="URC311" s="615"/>
      <c r="URD311" s="615"/>
      <c r="URE311" s="615"/>
      <c r="URF311" s="615"/>
      <c r="URG311" s="615"/>
      <c r="URH311" s="615"/>
      <c r="URI311" s="615"/>
      <c r="URJ311" s="615"/>
      <c r="URK311" s="615"/>
      <c r="URL311" s="615"/>
      <c r="URM311" s="615"/>
      <c r="URN311" s="615"/>
      <c r="URO311" s="615"/>
      <c r="URP311" s="615"/>
      <c r="URQ311" s="615"/>
      <c r="URR311" s="615"/>
      <c r="URS311" s="615"/>
      <c r="URT311" s="615"/>
      <c r="URU311" s="615"/>
      <c r="URV311" s="615"/>
      <c r="URW311" s="615"/>
      <c r="URX311" s="615"/>
      <c r="URY311" s="615"/>
      <c r="URZ311" s="615"/>
      <c r="USA311" s="615"/>
      <c r="USB311" s="615"/>
      <c r="USC311" s="615"/>
      <c r="USD311" s="615"/>
      <c r="USE311" s="615"/>
      <c r="USF311" s="615"/>
      <c r="USG311" s="615"/>
      <c r="USH311" s="615"/>
      <c r="USI311" s="615"/>
      <c r="USJ311" s="615"/>
      <c r="USK311" s="615"/>
      <c r="USL311" s="615"/>
      <c r="USM311" s="615"/>
      <c r="USN311" s="615"/>
      <c r="USO311" s="615"/>
      <c r="USP311" s="615"/>
      <c r="USQ311" s="615"/>
      <c r="USR311" s="615"/>
      <c r="USS311" s="615"/>
      <c r="UST311" s="615"/>
      <c r="USU311" s="615"/>
      <c r="USV311" s="615"/>
      <c r="USW311" s="615"/>
      <c r="USX311" s="615"/>
      <c r="USY311" s="615"/>
      <c r="USZ311" s="615"/>
      <c r="UTA311" s="615"/>
      <c r="UTB311" s="615"/>
      <c r="UTC311" s="615"/>
      <c r="UTD311" s="615"/>
      <c r="UTE311" s="615"/>
      <c r="UTF311" s="615"/>
      <c r="UTG311" s="615"/>
      <c r="UTH311" s="615"/>
      <c r="UTI311" s="615"/>
      <c r="UTJ311" s="615"/>
      <c r="UTK311" s="615"/>
      <c r="UTL311" s="615"/>
      <c r="UTM311" s="615"/>
      <c r="UTN311" s="615"/>
      <c r="UTO311" s="615"/>
      <c r="UTP311" s="615"/>
      <c r="UTQ311" s="615"/>
      <c r="UTR311" s="615"/>
      <c r="UTS311" s="615"/>
      <c r="UTT311" s="615"/>
      <c r="UTU311" s="615"/>
      <c r="UTV311" s="615"/>
      <c r="UTW311" s="615"/>
      <c r="UTX311" s="615"/>
      <c r="UTY311" s="615"/>
      <c r="UTZ311" s="615"/>
      <c r="UUA311" s="615"/>
      <c r="UUB311" s="615"/>
      <c r="UUC311" s="615"/>
      <c r="UUD311" s="615"/>
      <c r="UUE311" s="615"/>
      <c r="UUF311" s="615"/>
      <c r="UUG311" s="615"/>
      <c r="UUH311" s="615"/>
      <c r="UUI311" s="615"/>
      <c r="UUJ311" s="615"/>
      <c r="UUK311" s="615"/>
      <c r="UUL311" s="615"/>
      <c r="UUM311" s="615"/>
      <c r="UUN311" s="615"/>
      <c r="UUO311" s="615"/>
      <c r="UUP311" s="615"/>
      <c r="UUQ311" s="615"/>
      <c r="UUR311" s="615"/>
      <c r="UUS311" s="615"/>
      <c r="UUT311" s="615"/>
      <c r="UUU311" s="615"/>
      <c r="UUV311" s="615"/>
      <c r="UUW311" s="615"/>
      <c r="UUX311" s="615"/>
      <c r="UUY311" s="615"/>
      <c r="UUZ311" s="615"/>
      <c r="UVA311" s="615"/>
      <c r="UVB311" s="615"/>
      <c r="UVC311" s="615"/>
      <c r="UVD311" s="615"/>
      <c r="UVE311" s="615"/>
      <c r="UVF311" s="615"/>
      <c r="UVG311" s="615"/>
      <c r="UVH311" s="615"/>
      <c r="UVI311" s="615"/>
      <c r="UVJ311" s="615"/>
      <c r="UVK311" s="615"/>
      <c r="UVL311" s="615"/>
      <c r="UVM311" s="615"/>
      <c r="UVN311" s="615"/>
      <c r="UVO311" s="615"/>
      <c r="UVP311" s="615"/>
      <c r="UVQ311" s="615"/>
      <c r="UVR311" s="615"/>
      <c r="UVS311" s="615"/>
      <c r="UVT311" s="615"/>
      <c r="UVU311" s="615"/>
      <c r="UVV311" s="615"/>
      <c r="UVW311" s="615"/>
      <c r="UVX311" s="615"/>
      <c r="UVY311" s="615"/>
      <c r="UVZ311" s="615"/>
      <c r="UWA311" s="615"/>
      <c r="UWB311" s="615"/>
      <c r="UWC311" s="615"/>
      <c r="UWD311" s="615"/>
      <c r="UWE311" s="615"/>
      <c r="UWF311" s="615"/>
      <c r="UWG311" s="615"/>
      <c r="UWH311" s="615"/>
      <c r="UWI311" s="615"/>
      <c r="UWJ311" s="615"/>
      <c r="UWK311" s="615"/>
      <c r="UWL311" s="615"/>
      <c r="UWM311" s="615"/>
      <c r="UWN311" s="615"/>
      <c r="UWO311" s="615"/>
      <c r="UWP311" s="615"/>
      <c r="UWQ311" s="615"/>
      <c r="UWR311" s="615"/>
      <c r="UWS311" s="615"/>
      <c r="UWT311" s="615"/>
      <c r="UWU311" s="615"/>
      <c r="UWV311" s="615"/>
      <c r="UWW311" s="615"/>
      <c r="UWX311" s="615"/>
      <c r="UWY311" s="615"/>
      <c r="UWZ311" s="615"/>
      <c r="UXA311" s="615"/>
      <c r="UXB311" s="615"/>
      <c r="UXC311" s="615"/>
      <c r="UXD311" s="615"/>
      <c r="UXE311" s="615"/>
      <c r="UXF311" s="615"/>
      <c r="UXG311" s="615"/>
      <c r="UXH311" s="615"/>
      <c r="UXI311" s="615"/>
      <c r="UXJ311" s="615"/>
      <c r="UXK311" s="615"/>
      <c r="UXL311" s="615"/>
      <c r="UXM311" s="615"/>
      <c r="UXN311" s="615"/>
      <c r="UXO311" s="615"/>
      <c r="UXP311" s="615"/>
      <c r="UXQ311" s="615"/>
      <c r="UXR311" s="615"/>
      <c r="UXS311" s="615"/>
      <c r="UXT311" s="615"/>
      <c r="UXU311" s="615"/>
      <c r="UXV311" s="615"/>
      <c r="UXW311" s="615"/>
      <c r="UXX311" s="615"/>
      <c r="UXY311" s="615"/>
      <c r="UXZ311" s="615"/>
      <c r="UYA311" s="615"/>
      <c r="UYB311" s="615"/>
      <c r="UYC311" s="615"/>
      <c r="UYD311" s="615"/>
      <c r="UYE311" s="615"/>
      <c r="UYF311" s="615"/>
      <c r="UYG311" s="615"/>
      <c r="UYH311" s="615"/>
      <c r="UYI311" s="615"/>
      <c r="UYJ311" s="615"/>
      <c r="UYK311" s="615"/>
      <c r="UYL311" s="615"/>
      <c r="UYM311" s="615"/>
      <c r="UYN311" s="615"/>
      <c r="UYO311" s="615"/>
      <c r="UYP311" s="615"/>
      <c r="UYQ311" s="615"/>
      <c r="UYR311" s="615"/>
      <c r="UYS311" s="615"/>
      <c r="UYT311" s="615"/>
      <c r="UYU311" s="615"/>
      <c r="UYV311" s="615"/>
      <c r="UYW311" s="615"/>
      <c r="UYX311" s="615"/>
      <c r="UYY311" s="615"/>
      <c r="UYZ311" s="615"/>
      <c r="UZA311" s="615"/>
      <c r="UZB311" s="615"/>
      <c r="UZC311" s="615"/>
      <c r="UZD311" s="615"/>
      <c r="UZE311" s="615"/>
      <c r="UZF311" s="615"/>
      <c r="UZG311" s="615"/>
      <c r="UZH311" s="615"/>
      <c r="UZI311" s="615"/>
      <c r="UZJ311" s="615"/>
      <c r="UZK311" s="615"/>
      <c r="UZL311" s="615"/>
      <c r="UZM311" s="615"/>
      <c r="UZN311" s="615"/>
      <c r="UZO311" s="615"/>
      <c r="UZP311" s="615"/>
      <c r="UZQ311" s="615"/>
      <c r="UZR311" s="615"/>
      <c r="UZS311" s="615"/>
      <c r="UZT311" s="615"/>
      <c r="UZU311" s="615"/>
      <c r="UZV311" s="615"/>
      <c r="UZW311" s="615"/>
      <c r="UZX311" s="615"/>
      <c r="UZY311" s="615"/>
      <c r="UZZ311" s="615"/>
      <c r="VAA311" s="615"/>
      <c r="VAB311" s="615"/>
      <c r="VAC311" s="615"/>
      <c r="VAD311" s="615"/>
      <c r="VAE311" s="615"/>
      <c r="VAF311" s="615"/>
      <c r="VAG311" s="615"/>
      <c r="VAH311" s="615"/>
      <c r="VAI311" s="615"/>
      <c r="VAJ311" s="615"/>
      <c r="VAK311" s="615"/>
      <c r="VAL311" s="615"/>
      <c r="VAM311" s="615"/>
      <c r="VAN311" s="615"/>
      <c r="VAO311" s="615"/>
      <c r="VAP311" s="615"/>
      <c r="VAQ311" s="615"/>
      <c r="VAR311" s="615"/>
      <c r="VAS311" s="615"/>
      <c r="VAT311" s="615"/>
      <c r="VAU311" s="615"/>
      <c r="VAV311" s="615"/>
      <c r="VAW311" s="615"/>
      <c r="VAX311" s="615"/>
      <c r="VAY311" s="615"/>
      <c r="VAZ311" s="615"/>
      <c r="VBA311" s="615"/>
      <c r="VBB311" s="615"/>
      <c r="VBC311" s="615"/>
      <c r="VBD311" s="615"/>
      <c r="VBE311" s="615"/>
      <c r="VBF311" s="615"/>
      <c r="VBG311" s="615"/>
      <c r="VBH311" s="615"/>
      <c r="VBI311" s="615"/>
      <c r="VBJ311" s="615"/>
      <c r="VBK311" s="615"/>
      <c r="VBL311" s="615"/>
      <c r="VBM311" s="615"/>
      <c r="VBN311" s="615"/>
      <c r="VBO311" s="615"/>
      <c r="VBP311" s="615"/>
      <c r="VBQ311" s="615"/>
      <c r="VBR311" s="615"/>
      <c r="VBS311" s="615"/>
      <c r="VBT311" s="615"/>
      <c r="VBU311" s="615"/>
      <c r="VBV311" s="615"/>
      <c r="VBW311" s="615"/>
      <c r="VBX311" s="615"/>
      <c r="VBY311" s="615"/>
      <c r="VBZ311" s="615"/>
      <c r="VCA311" s="615"/>
      <c r="VCB311" s="615"/>
      <c r="VCC311" s="615"/>
      <c r="VCD311" s="615"/>
      <c r="VCE311" s="615"/>
      <c r="VCF311" s="615"/>
      <c r="VCG311" s="615"/>
      <c r="VCH311" s="615"/>
      <c r="VCI311" s="615"/>
      <c r="VCJ311" s="615"/>
      <c r="VCK311" s="615"/>
      <c r="VCL311" s="615"/>
      <c r="VCM311" s="615"/>
      <c r="VCN311" s="615"/>
      <c r="VCO311" s="615"/>
      <c r="VCP311" s="615"/>
      <c r="VCQ311" s="615"/>
      <c r="VCR311" s="615"/>
      <c r="VCS311" s="615"/>
      <c r="VCT311" s="615"/>
      <c r="VCU311" s="615"/>
      <c r="VCV311" s="615"/>
      <c r="VCW311" s="615"/>
      <c r="VCX311" s="615"/>
      <c r="VCY311" s="615"/>
      <c r="VCZ311" s="615"/>
      <c r="VDA311" s="615"/>
      <c r="VDB311" s="615"/>
      <c r="VDC311" s="615"/>
      <c r="VDD311" s="615"/>
      <c r="VDE311" s="615"/>
      <c r="VDF311" s="615"/>
      <c r="VDG311" s="615"/>
      <c r="VDH311" s="615"/>
      <c r="VDI311" s="615"/>
      <c r="VDJ311" s="615"/>
      <c r="VDK311" s="615"/>
      <c r="VDL311" s="615"/>
      <c r="VDM311" s="615"/>
      <c r="VDN311" s="615"/>
      <c r="VDO311" s="615"/>
      <c r="VDP311" s="615"/>
      <c r="VDQ311" s="615"/>
      <c r="VDR311" s="615"/>
      <c r="VDS311" s="615"/>
      <c r="VDT311" s="615"/>
      <c r="VDU311" s="615"/>
      <c r="VDV311" s="615"/>
      <c r="VDW311" s="615"/>
      <c r="VDX311" s="615"/>
      <c r="VDY311" s="615"/>
      <c r="VDZ311" s="615"/>
      <c r="VEA311" s="615"/>
      <c r="VEB311" s="615"/>
      <c r="VEC311" s="615"/>
      <c r="VED311" s="615"/>
      <c r="VEE311" s="615"/>
      <c r="VEF311" s="615"/>
      <c r="VEG311" s="615"/>
      <c r="VEH311" s="615"/>
      <c r="VEI311" s="615"/>
      <c r="VEJ311" s="615"/>
      <c r="VEK311" s="615"/>
      <c r="VEL311" s="615"/>
      <c r="VEM311" s="615"/>
      <c r="VEN311" s="615"/>
      <c r="VEO311" s="615"/>
      <c r="VEP311" s="615"/>
      <c r="VEQ311" s="615"/>
      <c r="VER311" s="615"/>
      <c r="VES311" s="615"/>
      <c r="VET311" s="615"/>
      <c r="VEU311" s="615"/>
      <c r="VEV311" s="615"/>
      <c r="VEW311" s="615"/>
      <c r="VEX311" s="615"/>
      <c r="VEY311" s="615"/>
      <c r="VEZ311" s="615"/>
      <c r="VFA311" s="615"/>
      <c r="VFB311" s="615"/>
      <c r="VFC311" s="615"/>
      <c r="VFD311" s="615"/>
      <c r="VFE311" s="615"/>
      <c r="VFF311" s="615"/>
      <c r="VFG311" s="615"/>
      <c r="VFH311" s="615"/>
      <c r="VFI311" s="615"/>
      <c r="VFJ311" s="615"/>
      <c r="VFK311" s="615"/>
      <c r="VFL311" s="615"/>
      <c r="VFM311" s="615"/>
      <c r="VFN311" s="615"/>
      <c r="VFO311" s="615"/>
      <c r="VFP311" s="615"/>
      <c r="VFQ311" s="615"/>
      <c r="VFR311" s="615"/>
      <c r="VFS311" s="615"/>
      <c r="VFT311" s="615"/>
      <c r="VFU311" s="615"/>
      <c r="VFV311" s="615"/>
      <c r="VFW311" s="615"/>
      <c r="VFX311" s="615"/>
      <c r="VFY311" s="615"/>
      <c r="VFZ311" s="615"/>
      <c r="VGA311" s="615"/>
      <c r="VGB311" s="615"/>
      <c r="VGC311" s="615"/>
      <c r="VGD311" s="615"/>
      <c r="VGE311" s="615"/>
      <c r="VGF311" s="615"/>
      <c r="VGG311" s="615"/>
      <c r="VGH311" s="615"/>
      <c r="VGI311" s="615"/>
      <c r="VGJ311" s="615"/>
      <c r="VGK311" s="615"/>
      <c r="VGL311" s="615"/>
      <c r="VGM311" s="615"/>
      <c r="VGN311" s="615"/>
      <c r="VGO311" s="615"/>
      <c r="VGP311" s="615"/>
      <c r="VGQ311" s="615"/>
      <c r="VGR311" s="615"/>
      <c r="VGS311" s="615"/>
      <c r="VGT311" s="615"/>
      <c r="VGU311" s="615"/>
      <c r="VGV311" s="615"/>
      <c r="VGW311" s="615"/>
      <c r="VGX311" s="615"/>
      <c r="VGY311" s="615"/>
      <c r="VGZ311" s="615"/>
      <c r="VHA311" s="615"/>
      <c r="VHB311" s="615"/>
      <c r="VHC311" s="615"/>
      <c r="VHD311" s="615"/>
      <c r="VHE311" s="615"/>
      <c r="VHF311" s="615"/>
      <c r="VHG311" s="615"/>
      <c r="VHH311" s="615"/>
      <c r="VHI311" s="615"/>
      <c r="VHJ311" s="615"/>
      <c r="VHK311" s="615"/>
      <c r="VHL311" s="615"/>
      <c r="VHM311" s="615"/>
      <c r="VHN311" s="615"/>
      <c r="VHO311" s="615"/>
      <c r="VHP311" s="615"/>
      <c r="VHQ311" s="615"/>
      <c r="VHR311" s="615"/>
      <c r="VHS311" s="615"/>
      <c r="VHT311" s="615"/>
      <c r="VHU311" s="615"/>
      <c r="VHV311" s="615"/>
      <c r="VHW311" s="615"/>
      <c r="VHX311" s="615"/>
      <c r="VHY311" s="615"/>
      <c r="VHZ311" s="615"/>
      <c r="VIA311" s="615"/>
      <c r="VIB311" s="615"/>
      <c r="VIC311" s="615"/>
      <c r="VID311" s="615"/>
      <c r="VIE311" s="615"/>
      <c r="VIF311" s="615"/>
      <c r="VIG311" s="615"/>
      <c r="VIH311" s="615"/>
      <c r="VII311" s="615"/>
      <c r="VIJ311" s="615"/>
      <c r="VIK311" s="615"/>
      <c r="VIL311" s="615"/>
      <c r="VIM311" s="615"/>
      <c r="VIN311" s="615"/>
      <c r="VIO311" s="615"/>
      <c r="VIP311" s="615"/>
      <c r="VIQ311" s="615"/>
      <c r="VIR311" s="615"/>
      <c r="VIS311" s="615"/>
      <c r="VIT311" s="615"/>
      <c r="VIU311" s="615"/>
      <c r="VIV311" s="615"/>
      <c r="VIW311" s="615"/>
      <c r="VIX311" s="615"/>
      <c r="VIY311" s="615"/>
      <c r="VIZ311" s="615"/>
      <c r="VJA311" s="615"/>
      <c r="VJB311" s="615"/>
      <c r="VJC311" s="615"/>
      <c r="VJD311" s="615"/>
      <c r="VJE311" s="615"/>
      <c r="VJF311" s="615"/>
      <c r="VJG311" s="615"/>
      <c r="VJH311" s="615"/>
      <c r="VJI311" s="615"/>
      <c r="VJJ311" s="615"/>
      <c r="VJK311" s="615"/>
      <c r="VJL311" s="615"/>
      <c r="VJM311" s="615"/>
      <c r="VJN311" s="615"/>
      <c r="VJO311" s="615"/>
      <c r="VJP311" s="615"/>
      <c r="VJQ311" s="615"/>
      <c r="VJR311" s="615"/>
      <c r="VJS311" s="615"/>
      <c r="VJT311" s="615"/>
      <c r="VJU311" s="615"/>
      <c r="VJV311" s="615"/>
      <c r="VJW311" s="615"/>
      <c r="VJX311" s="615"/>
      <c r="VJY311" s="615"/>
      <c r="VJZ311" s="615"/>
      <c r="VKA311" s="615"/>
      <c r="VKB311" s="615"/>
      <c r="VKC311" s="615"/>
      <c r="VKD311" s="615"/>
      <c r="VKE311" s="615"/>
      <c r="VKF311" s="615"/>
      <c r="VKG311" s="615"/>
      <c r="VKH311" s="615"/>
      <c r="VKI311" s="615"/>
      <c r="VKJ311" s="615"/>
      <c r="VKK311" s="615"/>
      <c r="VKL311" s="615"/>
      <c r="VKM311" s="615"/>
      <c r="VKN311" s="615"/>
      <c r="VKO311" s="615"/>
      <c r="VKP311" s="615"/>
      <c r="VKQ311" s="615"/>
      <c r="VKR311" s="615"/>
      <c r="VKS311" s="615"/>
      <c r="VKT311" s="615"/>
      <c r="VKU311" s="615"/>
      <c r="VKV311" s="615"/>
      <c r="VKW311" s="615"/>
      <c r="VKX311" s="615"/>
      <c r="VKY311" s="615"/>
      <c r="VKZ311" s="615"/>
      <c r="VLA311" s="615"/>
      <c r="VLB311" s="615"/>
      <c r="VLC311" s="615"/>
      <c r="VLD311" s="615"/>
      <c r="VLE311" s="615"/>
      <c r="VLF311" s="615"/>
      <c r="VLG311" s="615"/>
      <c r="VLH311" s="615"/>
      <c r="VLI311" s="615"/>
      <c r="VLJ311" s="615"/>
      <c r="VLK311" s="615"/>
      <c r="VLL311" s="615"/>
      <c r="VLM311" s="615"/>
      <c r="VLN311" s="615"/>
      <c r="VLO311" s="615"/>
      <c r="VLP311" s="615"/>
      <c r="VLQ311" s="615"/>
      <c r="VLR311" s="615"/>
      <c r="VLS311" s="615"/>
      <c r="VLT311" s="615"/>
      <c r="VLU311" s="615"/>
      <c r="VLV311" s="615"/>
      <c r="VLW311" s="615"/>
      <c r="VLX311" s="615"/>
      <c r="VLY311" s="615"/>
      <c r="VLZ311" s="615"/>
      <c r="VMA311" s="615"/>
      <c r="VMB311" s="615"/>
      <c r="VMC311" s="615"/>
      <c r="VMD311" s="615"/>
      <c r="VME311" s="615"/>
      <c r="VMF311" s="615"/>
      <c r="VMG311" s="615"/>
      <c r="VMH311" s="615"/>
      <c r="VMI311" s="615"/>
      <c r="VMJ311" s="615"/>
      <c r="VMK311" s="615"/>
      <c r="VML311" s="615"/>
      <c r="VMM311" s="615"/>
      <c r="VMN311" s="615"/>
      <c r="VMO311" s="615"/>
      <c r="VMP311" s="615"/>
      <c r="VMQ311" s="615"/>
      <c r="VMR311" s="615"/>
      <c r="VMS311" s="615"/>
      <c r="VMT311" s="615"/>
      <c r="VMU311" s="615"/>
      <c r="VMV311" s="615"/>
      <c r="VMW311" s="615"/>
      <c r="VMX311" s="615"/>
      <c r="VMY311" s="615"/>
      <c r="VMZ311" s="615"/>
      <c r="VNA311" s="615"/>
      <c r="VNB311" s="615"/>
      <c r="VNC311" s="615"/>
      <c r="VND311" s="615"/>
      <c r="VNE311" s="615"/>
      <c r="VNF311" s="615"/>
      <c r="VNG311" s="615"/>
      <c r="VNH311" s="615"/>
      <c r="VNI311" s="615"/>
      <c r="VNJ311" s="615"/>
      <c r="VNK311" s="615"/>
      <c r="VNL311" s="615"/>
      <c r="VNM311" s="615"/>
      <c r="VNN311" s="615"/>
      <c r="VNO311" s="615"/>
      <c r="VNP311" s="615"/>
      <c r="VNQ311" s="615"/>
      <c r="VNR311" s="615"/>
      <c r="VNS311" s="615"/>
      <c r="VNT311" s="615"/>
      <c r="VNU311" s="615"/>
      <c r="VNV311" s="615"/>
      <c r="VNW311" s="615"/>
      <c r="VNX311" s="615"/>
      <c r="VNY311" s="615"/>
      <c r="VNZ311" s="615"/>
      <c r="VOA311" s="615"/>
      <c r="VOB311" s="615"/>
      <c r="VOC311" s="615"/>
      <c r="VOD311" s="615"/>
      <c r="VOE311" s="615"/>
      <c r="VOF311" s="615"/>
      <c r="VOG311" s="615"/>
      <c r="VOH311" s="615"/>
      <c r="VOI311" s="615"/>
      <c r="VOJ311" s="615"/>
      <c r="VOK311" s="615"/>
      <c r="VOL311" s="615"/>
      <c r="VOM311" s="615"/>
      <c r="VON311" s="615"/>
      <c r="VOO311" s="615"/>
      <c r="VOP311" s="615"/>
      <c r="VOQ311" s="615"/>
      <c r="VOR311" s="615"/>
      <c r="VOS311" s="615"/>
      <c r="VOT311" s="615"/>
      <c r="VOU311" s="615"/>
      <c r="VOV311" s="615"/>
      <c r="VOW311" s="615"/>
      <c r="VOX311" s="615"/>
      <c r="VOY311" s="615"/>
      <c r="VOZ311" s="615"/>
      <c r="VPA311" s="615"/>
      <c r="VPB311" s="615"/>
      <c r="VPC311" s="615"/>
      <c r="VPD311" s="615"/>
      <c r="VPE311" s="615"/>
      <c r="VPF311" s="615"/>
      <c r="VPG311" s="615"/>
      <c r="VPH311" s="615"/>
      <c r="VPI311" s="615"/>
      <c r="VPJ311" s="615"/>
      <c r="VPK311" s="615"/>
      <c r="VPL311" s="615"/>
      <c r="VPM311" s="615"/>
      <c r="VPN311" s="615"/>
      <c r="VPO311" s="615"/>
      <c r="VPP311" s="615"/>
      <c r="VPQ311" s="615"/>
      <c r="VPR311" s="615"/>
      <c r="VPS311" s="615"/>
      <c r="VPT311" s="615"/>
      <c r="VPU311" s="615"/>
      <c r="VPV311" s="615"/>
      <c r="VPW311" s="615"/>
      <c r="VPX311" s="615"/>
      <c r="VPY311" s="615"/>
      <c r="VPZ311" s="615"/>
      <c r="VQA311" s="615"/>
      <c r="VQB311" s="615"/>
      <c r="VQC311" s="615"/>
      <c r="VQD311" s="615"/>
      <c r="VQE311" s="615"/>
      <c r="VQF311" s="615"/>
      <c r="VQG311" s="615"/>
      <c r="VQH311" s="615"/>
      <c r="VQI311" s="615"/>
      <c r="VQJ311" s="615"/>
      <c r="VQK311" s="615"/>
      <c r="VQL311" s="615"/>
      <c r="VQM311" s="615"/>
      <c r="VQN311" s="615"/>
      <c r="VQO311" s="615"/>
      <c r="VQP311" s="615"/>
      <c r="VQQ311" s="615"/>
      <c r="VQR311" s="615"/>
      <c r="VQS311" s="615"/>
      <c r="VQT311" s="615"/>
      <c r="VQU311" s="615"/>
      <c r="VQV311" s="615"/>
      <c r="VQW311" s="615"/>
      <c r="VQX311" s="615"/>
      <c r="VQY311" s="615"/>
      <c r="VQZ311" s="615"/>
      <c r="VRA311" s="615"/>
      <c r="VRB311" s="615"/>
      <c r="VRC311" s="615"/>
      <c r="VRD311" s="615"/>
      <c r="VRE311" s="615"/>
      <c r="VRF311" s="615"/>
      <c r="VRG311" s="615"/>
      <c r="VRH311" s="615"/>
      <c r="VRI311" s="615"/>
      <c r="VRJ311" s="615"/>
      <c r="VRK311" s="615"/>
      <c r="VRL311" s="615"/>
      <c r="VRM311" s="615"/>
      <c r="VRN311" s="615"/>
      <c r="VRO311" s="615"/>
      <c r="VRP311" s="615"/>
      <c r="VRQ311" s="615"/>
      <c r="VRR311" s="615"/>
      <c r="VRS311" s="615"/>
      <c r="VRT311" s="615"/>
      <c r="VRU311" s="615"/>
      <c r="VRV311" s="615"/>
      <c r="VRW311" s="615"/>
      <c r="VRX311" s="615"/>
      <c r="VRY311" s="615"/>
      <c r="VRZ311" s="615"/>
      <c r="VSA311" s="615"/>
      <c r="VSB311" s="615"/>
      <c r="VSC311" s="615"/>
      <c r="VSD311" s="615"/>
      <c r="VSE311" s="615"/>
      <c r="VSF311" s="615"/>
      <c r="VSG311" s="615"/>
      <c r="VSH311" s="615"/>
      <c r="VSI311" s="615"/>
      <c r="VSJ311" s="615"/>
      <c r="VSK311" s="615"/>
      <c r="VSL311" s="615"/>
      <c r="VSM311" s="615"/>
      <c r="VSN311" s="615"/>
      <c r="VSO311" s="615"/>
      <c r="VSP311" s="615"/>
      <c r="VSQ311" s="615"/>
      <c r="VSR311" s="615"/>
      <c r="VSS311" s="615"/>
      <c r="VST311" s="615"/>
      <c r="VSU311" s="615"/>
      <c r="VSV311" s="615"/>
      <c r="VSW311" s="615"/>
      <c r="VSX311" s="615"/>
      <c r="VSY311" s="615"/>
      <c r="VSZ311" s="615"/>
      <c r="VTA311" s="615"/>
      <c r="VTB311" s="615"/>
      <c r="VTC311" s="615"/>
      <c r="VTD311" s="615"/>
      <c r="VTE311" s="615"/>
      <c r="VTF311" s="615"/>
      <c r="VTG311" s="615"/>
      <c r="VTH311" s="615"/>
      <c r="VTI311" s="615"/>
      <c r="VTJ311" s="615"/>
      <c r="VTK311" s="615"/>
      <c r="VTL311" s="615"/>
      <c r="VTM311" s="615"/>
      <c r="VTN311" s="615"/>
      <c r="VTO311" s="615"/>
      <c r="VTP311" s="615"/>
      <c r="VTQ311" s="615"/>
      <c r="VTR311" s="615"/>
      <c r="VTS311" s="615"/>
      <c r="VTT311" s="615"/>
      <c r="VTU311" s="615"/>
      <c r="VTV311" s="615"/>
      <c r="VTW311" s="615"/>
      <c r="VTX311" s="615"/>
      <c r="VTY311" s="615"/>
      <c r="VTZ311" s="615"/>
      <c r="VUA311" s="615"/>
      <c r="VUB311" s="615"/>
      <c r="VUC311" s="615"/>
      <c r="VUD311" s="615"/>
      <c r="VUE311" s="615"/>
      <c r="VUF311" s="615"/>
      <c r="VUG311" s="615"/>
      <c r="VUH311" s="615"/>
      <c r="VUI311" s="615"/>
      <c r="VUJ311" s="615"/>
      <c r="VUK311" s="615"/>
      <c r="VUL311" s="615"/>
      <c r="VUM311" s="615"/>
      <c r="VUN311" s="615"/>
      <c r="VUO311" s="615"/>
      <c r="VUP311" s="615"/>
      <c r="VUQ311" s="615"/>
      <c r="VUR311" s="615"/>
      <c r="VUS311" s="615"/>
      <c r="VUT311" s="615"/>
      <c r="VUU311" s="615"/>
      <c r="VUV311" s="615"/>
      <c r="VUW311" s="615"/>
      <c r="VUX311" s="615"/>
      <c r="VUY311" s="615"/>
      <c r="VUZ311" s="615"/>
      <c r="VVA311" s="615"/>
      <c r="VVB311" s="615"/>
      <c r="VVC311" s="615"/>
      <c r="VVD311" s="615"/>
      <c r="VVE311" s="615"/>
      <c r="VVF311" s="615"/>
      <c r="VVG311" s="615"/>
      <c r="VVH311" s="615"/>
      <c r="VVI311" s="615"/>
      <c r="VVJ311" s="615"/>
      <c r="VVK311" s="615"/>
      <c r="VVL311" s="615"/>
      <c r="VVM311" s="615"/>
      <c r="VVN311" s="615"/>
      <c r="VVO311" s="615"/>
      <c r="VVP311" s="615"/>
      <c r="VVQ311" s="615"/>
      <c r="VVR311" s="615"/>
      <c r="VVS311" s="615"/>
      <c r="VVT311" s="615"/>
      <c r="VVU311" s="615"/>
      <c r="VVV311" s="615"/>
      <c r="VVW311" s="615"/>
      <c r="VVX311" s="615"/>
      <c r="VVY311" s="615"/>
      <c r="VVZ311" s="615"/>
      <c r="VWA311" s="615"/>
      <c r="VWB311" s="615"/>
      <c r="VWC311" s="615"/>
      <c r="VWD311" s="615"/>
      <c r="VWE311" s="615"/>
      <c r="VWF311" s="615"/>
      <c r="VWG311" s="615"/>
      <c r="VWH311" s="615"/>
      <c r="VWI311" s="615"/>
      <c r="VWJ311" s="615"/>
      <c r="VWK311" s="615"/>
      <c r="VWL311" s="615"/>
      <c r="VWM311" s="615"/>
      <c r="VWN311" s="615"/>
      <c r="VWO311" s="615"/>
      <c r="VWP311" s="615"/>
      <c r="VWQ311" s="615"/>
      <c r="VWR311" s="615"/>
      <c r="VWS311" s="615"/>
      <c r="VWT311" s="615"/>
      <c r="VWU311" s="615"/>
      <c r="VWV311" s="615"/>
      <c r="VWW311" s="615"/>
      <c r="VWX311" s="615"/>
      <c r="VWY311" s="615"/>
      <c r="VWZ311" s="615"/>
      <c r="VXA311" s="615"/>
      <c r="VXB311" s="615"/>
      <c r="VXC311" s="615"/>
      <c r="VXD311" s="615"/>
      <c r="VXE311" s="615"/>
      <c r="VXF311" s="615"/>
      <c r="VXG311" s="615"/>
      <c r="VXH311" s="615"/>
      <c r="VXI311" s="615"/>
      <c r="VXJ311" s="615"/>
      <c r="VXK311" s="615"/>
      <c r="VXL311" s="615"/>
      <c r="VXM311" s="615"/>
      <c r="VXN311" s="615"/>
      <c r="VXO311" s="615"/>
      <c r="VXP311" s="615"/>
      <c r="VXQ311" s="615"/>
      <c r="VXR311" s="615"/>
      <c r="VXS311" s="615"/>
      <c r="VXT311" s="615"/>
      <c r="VXU311" s="615"/>
      <c r="VXV311" s="615"/>
      <c r="VXW311" s="615"/>
      <c r="VXX311" s="615"/>
      <c r="VXY311" s="615"/>
      <c r="VXZ311" s="615"/>
      <c r="VYA311" s="615"/>
      <c r="VYB311" s="615"/>
      <c r="VYC311" s="615"/>
      <c r="VYD311" s="615"/>
      <c r="VYE311" s="615"/>
      <c r="VYF311" s="615"/>
      <c r="VYG311" s="615"/>
      <c r="VYH311" s="615"/>
      <c r="VYI311" s="615"/>
      <c r="VYJ311" s="615"/>
      <c r="VYK311" s="615"/>
      <c r="VYL311" s="615"/>
      <c r="VYM311" s="615"/>
      <c r="VYN311" s="615"/>
      <c r="VYO311" s="615"/>
      <c r="VYP311" s="615"/>
      <c r="VYQ311" s="615"/>
      <c r="VYR311" s="615"/>
      <c r="VYS311" s="615"/>
      <c r="VYT311" s="615"/>
      <c r="VYU311" s="615"/>
      <c r="VYV311" s="615"/>
      <c r="VYW311" s="615"/>
      <c r="VYX311" s="615"/>
      <c r="VYY311" s="615"/>
      <c r="VYZ311" s="615"/>
      <c r="VZA311" s="615"/>
      <c r="VZB311" s="615"/>
      <c r="VZC311" s="615"/>
      <c r="VZD311" s="615"/>
      <c r="VZE311" s="615"/>
      <c r="VZF311" s="615"/>
      <c r="VZG311" s="615"/>
      <c r="VZH311" s="615"/>
      <c r="VZI311" s="615"/>
      <c r="VZJ311" s="615"/>
      <c r="VZK311" s="615"/>
      <c r="VZL311" s="615"/>
      <c r="VZM311" s="615"/>
      <c r="VZN311" s="615"/>
      <c r="VZO311" s="615"/>
      <c r="VZP311" s="615"/>
      <c r="VZQ311" s="615"/>
      <c r="VZR311" s="615"/>
      <c r="VZS311" s="615"/>
      <c r="VZT311" s="615"/>
      <c r="VZU311" s="615"/>
      <c r="VZV311" s="615"/>
      <c r="VZW311" s="615"/>
      <c r="VZX311" s="615"/>
      <c r="VZY311" s="615"/>
      <c r="VZZ311" s="615"/>
      <c r="WAA311" s="615"/>
      <c r="WAB311" s="615"/>
      <c r="WAC311" s="615"/>
      <c r="WAD311" s="615"/>
      <c r="WAE311" s="615"/>
      <c r="WAF311" s="615"/>
      <c r="WAG311" s="615"/>
      <c r="WAH311" s="615"/>
      <c r="WAI311" s="615"/>
      <c r="WAJ311" s="615"/>
      <c r="WAK311" s="615"/>
      <c r="WAL311" s="615"/>
      <c r="WAM311" s="615"/>
      <c r="WAN311" s="615"/>
      <c r="WAO311" s="615"/>
      <c r="WAP311" s="615"/>
      <c r="WAQ311" s="615"/>
      <c r="WAR311" s="615"/>
      <c r="WAS311" s="615"/>
      <c r="WAT311" s="615"/>
      <c r="WAU311" s="615"/>
      <c r="WAV311" s="615"/>
      <c r="WAW311" s="615"/>
      <c r="WAX311" s="615"/>
      <c r="WAY311" s="615"/>
      <c r="WAZ311" s="615"/>
      <c r="WBA311" s="615"/>
      <c r="WBB311" s="615"/>
      <c r="WBC311" s="615"/>
      <c r="WBD311" s="615"/>
      <c r="WBE311" s="615"/>
      <c r="WBF311" s="615"/>
      <c r="WBG311" s="615"/>
      <c r="WBH311" s="615"/>
      <c r="WBI311" s="615"/>
      <c r="WBJ311" s="615"/>
      <c r="WBK311" s="615"/>
      <c r="WBL311" s="615"/>
      <c r="WBM311" s="615"/>
      <c r="WBN311" s="615"/>
      <c r="WBO311" s="615"/>
      <c r="WBP311" s="615"/>
      <c r="WBQ311" s="615"/>
      <c r="WBR311" s="615"/>
      <c r="WBS311" s="615"/>
      <c r="WBT311" s="615"/>
      <c r="WBU311" s="615"/>
      <c r="WBV311" s="615"/>
      <c r="WBW311" s="615"/>
      <c r="WBX311" s="615"/>
      <c r="WBY311" s="615"/>
      <c r="WBZ311" s="615"/>
      <c r="WCA311" s="615"/>
      <c r="WCB311" s="615"/>
      <c r="WCC311" s="615"/>
      <c r="WCD311" s="615"/>
      <c r="WCE311" s="615"/>
      <c r="WCF311" s="615"/>
      <c r="WCG311" s="615"/>
      <c r="WCH311" s="615"/>
      <c r="WCI311" s="615"/>
      <c r="WCJ311" s="615"/>
      <c r="WCK311" s="615"/>
      <c r="WCL311" s="615"/>
      <c r="WCM311" s="615"/>
      <c r="WCN311" s="615"/>
      <c r="WCO311" s="615"/>
      <c r="WCP311" s="615"/>
      <c r="WCQ311" s="615"/>
      <c r="WCR311" s="615"/>
      <c r="WCS311" s="615"/>
      <c r="WCT311" s="615"/>
      <c r="WCU311" s="615"/>
      <c r="WCV311" s="615"/>
      <c r="WCW311" s="615"/>
      <c r="WCX311" s="615"/>
      <c r="WCY311" s="615"/>
      <c r="WCZ311" s="615"/>
      <c r="WDA311" s="615"/>
      <c r="WDB311" s="615"/>
      <c r="WDC311" s="615"/>
      <c r="WDD311" s="615"/>
      <c r="WDE311" s="615"/>
      <c r="WDF311" s="615"/>
      <c r="WDG311" s="615"/>
      <c r="WDH311" s="615"/>
      <c r="WDI311" s="615"/>
      <c r="WDJ311" s="615"/>
      <c r="WDK311" s="615"/>
      <c r="WDL311" s="615"/>
      <c r="WDM311" s="615"/>
      <c r="WDN311" s="615"/>
      <c r="WDO311" s="615"/>
      <c r="WDP311" s="615"/>
      <c r="WDQ311" s="615"/>
      <c r="WDR311" s="615"/>
      <c r="WDS311" s="615"/>
      <c r="WDT311" s="615"/>
      <c r="WDU311" s="615"/>
      <c r="WDV311" s="615"/>
      <c r="WDW311" s="615"/>
      <c r="WDX311" s="615"/>
      <c r="WDY311" s="615"/>
      <c r="WDZ311" s="615"/>
      <c r="WEA311" s="615"/>
      <c r="WEB311" s="615"/>
      <c r="WEC311" s="615"/>
      <c r="WED311" s="615"/>
      <c r="WEE311" s="615"/>
      <c r="WEF311" s="615"/>
      <c r="WEG311" s="615"/>
      <c r="WEH311" s="615"/>
      <c r="WEI311" s="615"/>
      <c r="WEJ311" s="615"/>
      <c r="WEK311" s="615"/>
      <c r="WEL311" s="615"/>
      <c r="WEM311" s="615"/>
      <c r="WEN311" s="615"/>
      <c r="WEO311" s="615"/>
      <c r="WEP311" s="615"/>
      <c r="WEQ311" s="615"/>
      <c r="WER311" s="615"/>
      <c r="WES311" s="615"/>
      <c r="WET311" s="615"/>
      <c r="WEU311" s="615"/>
      <c r="WEV311" s="615"/>
      <c r="WEW311" s="615"/>
      <c r="WEX311" s="615"/>
      <c r="WEY311" s="615"/>
      <c r="WEZ311" s="615"/>
      <c r="WFA311" s="615"/>
      <c r="WFB311" s="615"/>
      <c r="WFC311" s="615"/>
      <c r="WFD311" s="615"/>
      <c r="WFE311" s="615"/>
      <c r="WFF311" s="615"/>
      <c r="WFG311" s="615"/>
      <c r="WFH311" s="615"/>
      <c r="WFI311" s="615"/>
      <c r="WFJ311" s="615"/>
      <c r="WFK311" s="615"/>
      <c r="WFL311" s="615"/>
      <c r="WFM311" s="615"/>
      <c r="WFN311" s="615"/>
      <c r="WFO311" s="615"/>
      <c r="WFP311" s="615"/>
      <c r="WFQ311" s="615"/>
      <c r="WFR311" s="615"/>
      <c r="WFS311" s="615"/>
      <c r="WFT311" s="615"/>
      <c r="WFU311" s="615"/>
      <c r="WFV311" s="615"/>
      <c r="WFW311" s="615"/>
      <c r="WFX311" s="615"/>
      <c r="WFY311" s="615"/>
      <c r="WFZ311" s="615"/>
      <c r="WGA311" s="615"/>
      <c r="WGB311" s="615"/>
      <c r="WGC311" s="615"/>
      <c r="WGD311" s="615"/>
      <c r="WGE311" s="615"/>
      <c r="WGF311" s="615"/>
      <c r="WGG311" s="615"/>
      <c r="WGH311" s="615"/>
      <c r="WGI311" s="615"/>
      <c r="WGJ311" s="615"/>
      <c r="WGK311" s="615"/>
      <c r="WGL311" s="615"/>
      <c r="WGM311" s="615"/>
      <c r="WGN311" s="615"/>
      <c r="WGO311" s="615"/>
      <c r="WGP311" s="615"/>
      <c r="WGQ311" s="615"/>
      <c r="WGR311" s="615"/>
      <c r="WGS311" s="615"/>
      <c r="WGT311" s="615"/>
      <c r="WGU311" s="615"/>
      <c r="WGV311" s="615"/>
      <c r="WGW311" s="615"/>
      <c r="WGX311" s="615"/>
      <c r="WGY311" s="615"/>
      <c r="WGZ311" s="615"/>
      <c r="WHA311" s="615"/>
      <c r="WHB311" s="615"/>
      <c r="WHC311" s="615"/>
      <c r="WHD311" s="615"/>
      <c r="WHE311" s="615"/>
      <c r="WHF311" s="615"/>
      <c r="WHG311" s="615"/>
      <c r="WHH311" s="615"/>
      <c r="WHI311" s="615"/>
      <c r="WHJ311" s="615"/>
      <c r="WHK311" s="615"/>
      <c r="WHL311" s="615"/>
      <c r="WHM311" s="615"/>
      <c r="WHN311" s="615"/>
      <c r="WHO311" s="615"/>
      <c r="WHP311" s="615"/>
      <c r="WHQ311" s="615"/>
      <c r="WHR311" s="615"/>
      <c r="WHS311" s="615"/>
      <c r="WHT311" s="615"/>
      <c r="WHU311" s="615"/>
      <c r="WHV311" s="615"/>
      <c r="WHW311" s="615"/>
      <c r="WHX311" s="615"/>
      <c r="WHY311" s="615"/>
      <c r="WHZ311" s="615"/>
      <c r="WIA311" s="615"/>
      <c r="WIB311" s="615"/>
      <c r="WIC311" s="615"/>
      <c r="WID311" s="615"/>
      <c r="WIE311" s="615"/>
      <c r="WIF311" s="615"/>
      <c r="WIG311" s="615"/>
      <c r="WIH311" s="615"/>
      <c r="WII311" s="615"/>
      <c r="WIJ311" s="615"/>
      <c r="WIK311" s="615"/>
      <c r="WIL311" s="615"/>
      <c r="WIM311" s="615"/>
      <c r="WIN311" s="615"/>
      <c r="WIO311" s="615"/>
      <c r="WIP311" s="615"/>
      <c r="WIQ311" s="615"/>
      <c r="WIR311" s="615"/>
      <c r="WIS311" s="615"/>
      <c r="WIT311" s="615"/>
      <c r="WIU311" s="615"/>
      <c r="WIV311" s="615"/>
      <c r="WIW311" s="615"/>
      <c r="WIX311" s="615"/>
      <c r="WIY311" s="615"/>
      <c r="WIZ311" s="615"/>
      <c r="WJA311" s="615"/>
      <c r="WJB311" s="615"/>
      <c r="WJC311" s="615"/>
      <c r="WJD311" s="615"/>
      <c r="WJE311" s="615"/>
      <c r="WJF311" s="615"/>
      <c r="WJG311" s="615"/>
      <c r="WJH311" s="615"/>
      <c r="WJI311" s="615"/>
      <c r="WJJ311" s="615"/>
      <c r="WJK311" s="615"/>
      <c r="WJL311" s="615"/>
      <c r="WJM311" s="615"/>
      <c r="WJN311" s="615"/>
      <c r="WJO311" s="615"/>
      <c r="WJP311" s="615"/>
      <c r="WJQ311" s="615"/>
      <c r="WJR311" s="615"/>
      <c r="WJS311" s="615"/>
      <c r="WJT311" s="615"/>
      <c r="WJU311" s="615"/>
      <c r="WJV311" s="615"/>
      <c r="WJW311" s="615"/>
      <c r="WJX311" s="615"/>
      <c r="WJY311" s="615"/>
      <c r="WJZ311" s="615"/>
      <c r="WKA311" s="615"/>
      <c r="WKB311" s="615"/>
      <c r="WKC311" s="615"/>
      <c r="WKD311" s="615"/>
      <c r="WKE311" s="615"/>
      <c r="WKF311" s="615"/>
      <c r="WKG311" s="615"/>
      <c r="WKH311" s="615"/>
      <c r="WKI311" s="615"/>
      <c r="WKJ311" s="615"/>
      <c r="WKK311" s="615"/>
      <c r="WKL311" s="615"/>
      <c r="WKM311" s="615"/>
      <c r="WKN311" s="615"/>
      <c r="WKO311" s="615"/>
      <c r="WKP311" s="615"/>
      <c r="WKQ311" s="615"/>
      <c r="WKR311" s="615"/>
      <c r="WKS311" s="615"/>
      <c r="WKT311" s="615"/>
      <c r="WKU311" s="615"/>
      <c r="WKV311" s="615"/>
      <c r="WKW311" s="615"/>
      <c r="WKX311" s="615"/>
      <c r="WKY311" s="615"/>
      <c r="WKZ311" s="615"/>
      <c r="WLA311" s="615"/>
      <c r="WLB311" s="615"/>
      <c r="WLC311" s="615"/>
      <c r="WLD311" s="615"/>
      <c r="WLE311" s="615"/>
      <c r="WLF311" s="615"/>
      <c r="WLG311" s="615"/>
      <c r="WLH311" s="615"/>
      <c r="WLI311" s="615"/>
      <c r="WLJ311" s="615"/>
      <c r="WLK311" s="615"/>
      <c r="WLL311" s="615"/>
      <c r="WLM311" s="615"/>
      <c r="WLN311" s="615"/>
      <c r="WLO311" s="615"/>
      <c r="WLP311" s="615"/>
      <c r="WLQ311" s="615"/>
      <c r="WLR311" s="615"/>
      <c r="WLS311" s="615"/>
      <c r="WLT311" s="615"/>
      <c r="WLU311" s="615"/>
      <c r="WLV311" s="615"/>
      <c r="WLW311" s="615"/>
      <c r="WLX311" s="615"/>
      <c r="WLY311" s="615"/>
      <c r="WLZ311" s="615"/>
      <c r="WMA311" s="615"/>
      <c r="WMB311" s="615"/>
      <c r="WMC311" s="615"/>
      <c r="WMD311" s="615"/>
      <c r="WME311" s="615"/>
      <c r="WMF311" s="615"/>
      <c r="WMG311" s="615"/>
      <c r="WMH311" s="615"/>
      <c r="WMI311" s="615"/>
      <c r="WMJ311" s="615"/>
      <c r="WMK311" s="615"/>
      <c r="WML311" s="615"/>
      <c r="WMM311" s="615"/>
      <c r="WMN311" s="615"/>
      <c r="WMO311" s="615"/>
      <c r="WMP311" s="615"/>
      <c r="WMQ311" s="615"/>
      <c r="WMR311" s="615"/>
      <c r="WMS311" s="615"/>
      <c r="WMT311" s="615"/>
      <c r="WMU311" s="615"/>
      <c r="WMV311" s="615"/>
      <c r="WMW311" s="615"/>
      <c r="WMX311" s="615"/>
      <c r="WMY311" s="615"/>
      <c r="WMZ311" s="615"/>
      <c r="WNA311" s="615"/>
      <c r="WNB311" s="615"/>
      <c r="WNC311" s="615"/>
      <c r="WND311" s="615"/>
      <c r="WNE311" s="615"/>
      <c r="WNF311" s="615"/>
      <c r="WNG311" s="615"/>
      <c r="WNH311" s="615"/>
      <c r="WNI311" s="615"/>
      <c r="WNJ311" s="615"/>
      <c r="WNK311" s="615"/>
      <c r="WNL311" s="615"/>
      <c r="WNM311" s="615"/>
      <c r="WNN311" s="615"/>
      <c r="WNO311" s="615"/>
      <c r="WNP311" s="615"/>
      <c r="WNQ311" s="615"/>
      <c r="WNR311" s="615"/>
      <c r="WNS311" s="615"/>
      <c r="WNT311" s="615"/>
      <c r="WNU311" s="615"/>
      <c r="WNV311" s="615"/>
      <c r="WNW311" s="615"/>
      <c r="WNX311" s="615"/>
      <c r="WNY311" s="615"/>
      <c r="WNZ311" s="615"/>
      <c r="WOA311" s="615"/>
      <c r="WOB311" s="615"/>
      <c r="WOC311" s="615"/>
      <c r="WOD311" s="615"/>
      <c r="WOE311" s="615"/>
      <c r="WOF311" s="615"/>
      <c r="WOG311" s="615"/>
      <c r="WOH311" s="615"/>
      <c r="WOI311" s="615"/>
      <c r="WOJ311" s="615"/>
      <c r="WOK311" s="615"/>
      <c r="WOL311" s="615"/>
      <c r="WOM311" s="615"/>
      <c r="WON311" s="615"/>
      <c r="WOO311" s="615"/>
      <c r="WOP311" s="615"/>
      <c r="WOQ311" s="615"/>
      <c r="WOR311" s="615"/>
      <c r="WOS311" s="615"/>
      <c r="WOT311" s="615"/>
      <c r="WOU311" s="615"/>
      <c r="WOV311" s="615"/>
      <c r="WOW311" s="615"/>
      <c r="WOX311" s="615"/>
      <c r="WOY311" s="615"/>
      <c r="WOZ311" s="615"/>
      <c r="WPA311" s="615"/>
      <c r="WPB311" s="615"/>
      <c r="WPC311" s="615"/>
      <c r="WPD311" s="615"/>
      <c r="WPE311" s="615"/>
      <c r="WPF311" s="615"/>
      <c r="WPG311" s="615"/>
      <c r="WPH311" s="615"/>
      <c r="WPI311" s="615"/>
      <c r="WPJ311" s="615"/>
      <c r="WPK311" s="615"/>
      <c r="WPL311" s="615"/>
      <c r="WPM311" s="615"/>
      <c r="WPN311" s="615"/>
      <c r="WPO311" s="615"/>
      <c r="WPP311" s="615"/>
      <c r="WPQ311" s="615"/>
      <c r="WPR311" s="615"/>
      <c r="WPS311" s="615"/>
      <c r="WPT311" s="615"/>
      <c r="WPU311" s="615"/>
      <c r="WPV311" s="615"/>
      <c r="WPW311" s="615"/>
      <c r="WPX311" s="615"/>
      <c r="WPY311" s="615"/>
      <c r="WPZ311" s="615"/>
      <c r="WQA311" s="615"/>
      <c r="WQB311" s="615"/>
      <c r="WQC311" s="615"/>
      <c r="WQD311" s="615"/>
      <c r="WQE311" s="615"/>
      <c r="WQF311" s="615"/>
      <c r="WQG311" s="615"/>
      <c r="WQH311" s="615"/>
      <c r="WQI311" s="615"/>
      <c r="WQJ311" s="615"/>
      <c r="WQK311" s="615"/>
      <c r="WQL311" s="615"/>
      <c r="WQM311" s="615"/>
      <c r="WQN311" s="615"/>
      <c r="WQO311" s="615"/>
      <c r="WQP311" s="615"/>
      <c r="WQQ311" s="615"/>
      <c r="WQR311" s="615"/>
      <c r="WQS311" s="615"/>
      <c r="WQT311" s="615"/>
      <c r="WQU311" s="615"/>
      <c r="WQV311" s="615"/>
      <c r="WQW311" s="615"/>
      <c r="WQX311" s="615"/>
      <c r="WQY311" s="615"/>
      <c r="WQZ311" s="615"/>
      <c r="WRA311" s="615"/>
      <c r="WRB311" s="615"/>
      <c r="WRC311" s="615"/>
      <c r="WRD311" s="615"/>
      <c r="WRE311" s="615"/>
      <c r="WRF311" s="615"/>
      <c r="WRG311" s="615"/>
      <c r="WRH311" s="615"/>
      <c r="WRI311" s="615"/>
      <c r="WRJ311" s="615"/>
      <c r="WRK311" s="615"/>
      <c r="WRL311" s="615"/>
      <c r="WRM311" s="615"/>
      <c r="WRN311" s="615"/>
      <c r="WRO311" s="615"/>
      <c r="WRP311" s="615"/>
      <c r="WRQ311" s="615"/>
      <c r="WRR311" s="615"/>
      <c r="WRS311" s="615"/>
      <c r="WRT311" s="615"/>
      <c r="WRU311" s="615"/>
      <c r="WRV311" s="615"/>
      <c r="WRW311" s="615"/>
      <c r="WRX311" s="615"/>
      <c r="WRY311" s="615"/>
      <c r="WRZ311" s="615"/>
      <c r="WSA311" s="615"/>
      <c r="WSB311" s="615"/>
      <c r="WSC311" s="615"/>
      <c r="WSD311" s="615"/>
      <c r="WSE311" s="615"/>
      <c r="WSF311" s="615"/>
      <c r="WSG311" s="615"/>
      <c r="WSH311" s="615"/>
      <c r="WSI311" s="615"/>
      <c r="WSJ311" s="615"/>
      <c r="WSK311" s="615"/>
      <c r="WSL311" s="615"/>
      <c r="WSM311" s="615"/>
      <c r="WSN311" s="615"/>
      <c r="WSO311" s="615"/>
      <c r="WSP311" s="615"/>
      <c r="WSQ311" s="615"/>
      <c r="WSR311" s="615"/>
      <c r="WSS311" s="615"/>
      <c r="WST311" s="615"/>
      <c r="WSU311" s="615"/>
      <c r="WSV311" s="615"/>
      <c r="WSW311" s="615"/>
      <c r="WSX311" s="615"/>
      <c r="WSY311" s="615"/>
      <c r="WSZ311" s="615"/>
      <c r="WTA311" s="615"/>
      <c r="WTB311" s="615"/>
      <c r="WTC311" s="615"/>
      <c r="WTD311" s="615"/>
      <c r="WTE311" s="615"/>
      <c r="WTF311" s="615"/>
      <c r="WTG311" s="615"/>
      <c r="WTH311" s="615"/>
      <c r="WTI311" s="615"/>
      <c r="WTJ311" s="615"/>
      <c r="WTK311" s="615"/>
      <c r="WTL311" s="615"/>
      <c r="WTM311" s="615"/>
      <c r="WTN311" s="615"/>
      <c r="WTO311" s="615"/>
      <c r="WTP311" s="615"/>
      <c r="WTQ311" s="615"/>
      <c r="WTR311" s="615"/>
      <c r="WTS311" s="615"/>
      <c r="WTT311" s="615"/>
      <c r="WTU311" s="615"/>
      <c r="WTV311" s="615"/>
      <c r="WTW311" s="615"/>
      <c r="WTX311" s="615"/>
      <c r="WTY311" s="615"/>
      <c r="WTZ311" s="615"/>
      <c r="WUA311" s="615"/>
      <c r="WUB311" s="615"/>
      <c r="WUC311" s="615"/>
      <c r="WUD311" s="615"/>
      <c r="WUE311" s="615"/>
      <c r="WUF311" s="615"/>
      <c r="WUG311" s="615"/>
      <c r="WUH311" s="615"/>
      <c r="WUI311" s="615"/>
      <c r="WUJ311" s="615"/>
      <c r="WUK311" s="615"/>
      <c r="WUL311" s="615"/>
      <c r="WUM311" s="615"/>
      <c r="WUN311" s="615"/>
      <c r="WUO311" s="615"/>
      <c r="WUP311" s="615"/>
      <c r="WUQ311" s="615"/>
      <c r="WUR311" s="615"/>
      <c r="WUS311" s="615"/>
      <c r="WUT311" s="615"/>
      <c r="WUU311" s="615"/>
      <c r="WUV311" s="615"/>
      <c r="WUW311" s="615"/>
      <c r="WUX311" s="615"/>
      <c r="WUY311" s="615"/>
      <c r="WUZ311" s="615"/>
      <c r="WVA311" s="615"/>
      <c r="WVB311" s="615"/>
      <c r="WVC311" s="615"/>
      <c r="WVD311" s="615"/>
      <c r="WVE311" s="615"/>
      <c r="WVF311" s="615"/>
      <c r="WVG311" s="615"/>
      <c r="WVH311" s="615"/>
      <c r="WVI311" s="615"/>
      <c r="WVJ311" s="615"/>
      <c r="WVK311" s="615"/>
      <c r="WVL311" s="615"/>
      <c r="WVM311" s="615"/>
      <c r="WVN311" s="615"/>
      <c r="WVO311" s="615"/>
      <c r="WVP311" s="615"/>
      <c r="WVQ311" s="615"/>
      <c r="WVR311" s="615"/>
      <c r="WVS311" s="615"/>
      <c r="WVT311" s="615"/>
      <c r="WVU311" s="615"/>
      <c r="WVV311" s="615"/>
      <c r="WVW311" s="615"/>
      <c r="WVX311" s="615"/>
      <c r="WVY311" s="615"/>
      <c r="WVZ311" s="615"/>
      <c r="WWA311" s="615"/>
      <c r="WWB311" s="615"/>
      <c r="WWC311" s="615"/>
      <c r="WWD311" s="615"/>
      <c r="WWE311" s="615"/>
      <c r="WWF311" s="615"/>
      <c r="WWG311" s="615"/>
      <c r="WWH311" s="615"/>
      <c r="WWI311" s="615"/>
      <c r="WWJ311" s="615"/>
      <c r="WWK311" s="615"/>
      <c r="WWL311" s="615"/>
      <c r="WWM311" s="615"/>
      <c r="WWN311" s="615"/>
      <c r="WWO311" s="615"/>
      <c r="WWP311" s="615"/>
      <c r="WWQ311" s="615"/>
      <c r="WWR311" s="615"/>
      <c r="WWS311" s="615"/>
      <c r="WWT311" s="615"/>
      <c r="WWU311" s="615"/>
      <c r="WWV311" s="615"/>
      <c r="WWW311" s="615"/>
      <c r="WWX311" s="615"/>
      <c r="WWY311" s="615"/>
      <c r="WWZ311" s="615"/>
      <c r="WXA311" s="615"/>
      <c r="WXB311" s="615"/>
      <c r="WXC311" s="615"/>
      <c r="WXD311" s="615"/>
      <c r="WXE311" s="615"/>
      <c r="WXF311" s="615"/>
      <c r="WXG311" s="615"/>
      <c r="WXH311" s="615"/>
      <c r="WXI311" s="615"/>
      <c r="WXJ311" s="615"/>
      <c r="WXK311" s="615"/>
      <c r="WXL311" s="615"/>
      <c r="WXM311" s="615"/>
      <c r="WXN311" s="615"/>
      <c r="WXO311" s="615"/>
      <c r="WXP311" s="615"/>
      <c r="WXQ311" s="615"/>
      <c r="WXR311" s="615"/>
      <c r="WXS311" s="615"/>
      <c r="WXT311" s="615"/>
      <c r="WXU311" s="615"/>
      <c r="WXV311" s="615"/>
      <c r="WXW311" s="615"/>
      <c r="WXX311" s="615"/>
      <c r="WXY311" s="615"/>
      <c r="WXZ311" s="615"/>
      <c r="WYA311" s="615"/>
      <c r="WYB311" s="615"/>
      <c r="WYC311" s="615"/>
      <c r="WYD311" s="615"/>
      <c r="WYE311" s="615"/>
      <c r="WYF311" s="615"/>
      <c r="WYG311" s="615"/>
      <c r="WYH311" s="615"/>
      <c r="WYI311" s="615"/>
      <c r="WYJ311" s="615"/>
      <c r="WYK311" s="615"/>
      <c r="WYL311" s="615"/>
      <c r="WYM311" s="615"/>
      <c r="WYN311" s="615"/>
      <c r="WYO311" s="615"/>
      <c r="WYP311" s="615"/>
      <c r="WYQ311" s="615"/>
      <c r="WYR311" s="615"/>
      <c r="WYS311" s="615"/>
      <c r="WYT311" s="615"/>
      <c r="WYU311" s="615"/>
      <c r="WYV311" s="615"/>
      <c r="WYW311" s="615"/>
      <c r="WYX311" s="615"/>
      <c r="WYY311" s="615"/>
      <c r="WYZ311" s="615"/>
      <c r="WZA311" s="615"/>
      <c r="WZB311" s="615"/>
      <c r="WZC311" s="615"/>
      <c r="WZD311" s="615"/>
      <c r="WZE311" s="615"/>
      <c r="WZF311" s="615"/>
      <c r="WZG311" s="615"/>
      <c r="WZH311" s="615"/>
      <c r="WZI311" s="615"/>
      <c r="WZJ311" s="615"/>
      <c r="WZK311" s="615"/>
      <c r="WZL311" s="615"/>
      <c r="WZM311" s="615"/>
      <c r="WZN311" s="615"/>
      <c r="WZO311" s="615"/>
      <c r="WZP311" s="615"/>
      <c r="WZQ311" s="615"/>
      <c r="WZR311" s="615"/>
      <c r="WZS311" s="615"/>
      <c r="WZT311" s="615"/>
      <c r="WZU311" s="615"/>
      <c r="WZV311" s="615"/>
      <c r="WZW311" s="615"/>
      <c r="WZX311" s="615"/>
      <c r="WZY311" s="615"/>
      <c r="WZZ311" s="615"/>
      <c r="XAA311" s="615"/>
      <c r="XAB311" s="615"/>
      <c r="XAC311" s="615"/>
      <c r="XAD311" s="615"/>
      <c r="XAE311" s="615"/>
      <c r="XAF311" s="615"/>
      <c r="XAG311" s="615"/>
      <c r="XAH311" s="615"/>
      <c r="XAI311" s="615"/>
      <c r="XAJ311" s="615"/>
      <c r="XAK311" s="615"/>
      <c r="XAL311" s="615"/>
      <c r="XAM311" s="615"/>
      <c r="XAN311" s="615"/>
      <c r="XAO311" s="615"/>
      <c r="XAP311" s="615"/>
      <c r="XAQ311" s="615"/>
      <c r="XAR311" s="615"/>
      <c r="XAS311" s="615"/>
      <c r="XAT311" s="615"/>
      <c r="XAU311" s="615"/>
      <c r="XAV311" s="615"/>
      <c r="XAW311" s="615"/>
      <c r="XAX311" s="615"/>
      <c r="XAY311" s="615"/>
      <c r="XAZ311" s="615"/>
      <c r="XBA311" s="615"/>
      <c r="XBB311" s="615"/>
      <c r="XBC311" s="615"/>
      <c r="XBD311" s="615"/>
      <c r="XBE311" s="615"/>
      <c r="XBF311" s="615"/>
      <c r="XBG311" s="615"/>
      <c r="XBH311" s="615"/>
      <c r="XBI311" s="615"/>
      <c r="XBJ311" s="615"/>
      <c r="XBK311" s="615"/>
      <c r="XBL311" s="615"/>
      <c r="XBM311" s="615"/>
      <c r="XBN311" s="615"/>
      <c r="XBO311" s="615"/>
      <c r="XBP311" s="615"/>
      <c r="XBQ311" s="615"/>
      <c r="XBR311" s="615"/>
      <c r="XBS311" s="615"/>
      <c r="XBT311" s="615"/>
      <c r="XBU311" s="615"/>
      <c r="XBV311" s="615"/>
      <c r="XBW311" s="615"/>
      <c r="XBX311" s="615"/>
      <c r="XBY311" s="615"/>
      <c r="XBZ311" s="615"/>
      <c r="XCA311" s="615"/>
      <c r="XCB311" s="615"/>
      <c r="XCC311" s="615"/>
      <c r="XCD311" s="615"/>
      <c r="XCE311" s="615"/>
      <c r="XCF311" s="615"/>
      <c r="XCG311" s="615"/>
      <c r="XCH311" s="615"/>
      <c r="XCI311" s="615"/>
      <c r="XCJ311" s="615"/>
      <c r="XCK311" s="615"/>
      <c r="XCL311" s="615"/>
      <c r="XCM311" s="615"/>
      <c r="XCN311" s="615"/>
      <c r="XCO311" s="615"/>
      <c r="XCP311" s="615"/>
      <c r="XCQ311" s="615"/>
      <c r="XCR311" s="615"/>
      <c r="XCS311" s="615"/>
      <c r="XCT311" s="615"/>
      <c r="XCU311" s="615"/>
      <c r="XCV311" s="615"/>
      <c r="XCW311" s="615"/>
      <c r="XCX311" s="615"/>
      <c r="XCY311" s="615"/>
      <c r="XCZ311" s="615"/>
      <c r="XDA311" s="615"/>
      <c r="XDB311" s="615"/>
      <c r="XDC311" s="615"/>
      <c r="XDD311" s="615"/>
      <c r="XDE311" s="615"/>
      <c r="XDF311" s="615"/>
      <c r="XDG311" s="615"/>
      <c r="XDH311" s="615"/>
      <c r="XDI311" s="615"/>
      <c r="XDJ311" s="615"/>
      <c r="XDK311" s="615"/>
      <c r="XDL311" s="615"/>
      <c r="XDM311" s="615"/>
      <c r="XDN311" s="615"/>
      <c r="XDO311" s="615"/>
      <c r="XDP311" s="615"/>
      <c r="XDQ311" s="615"/>
      <c r="XDR311" s="615"/>
      <c r="XDS311" s="615"/>
      <c r="XDT311" s="615"/>
      <c r="XDU311" s="615"/>
      <c r="XDV311" s="615"/>
      <c r="XDW311" s="615"/>
      <c r="XDX311" s="615"/>
      <c r="XDY311" s="615"/>
      <c r="XDZ311" s="615"/>
      <c r="XEA311" s="615"/>
      <c r="XEB311" s="615"/>
      <c r="XEC311" s="615"/>
      <c r="XED311" s="615"/>
      <c r="XEE311" s="615"/>
      <c r="XEF311" s="615"/>
      <c r="XEG311" s="615"/>
      <c r="XEH311" s="615"/>
      <c r="XEI311" s="615"/>
      <c r="XEJ311" s="615"/>
      <c r="XEK311" s="615"/>
      <c r="XEL311" s="615"/>
      <c r="XEM311" s="615"/>
      <c r="XEN311" s="615"/>
      <c r="XEO311" s="615"/>
      <c r="XEP311" s="615"/>
      <c r="XEQ311" s="615"/>
      <c r="XER311" s="615"/>
      <c r="XES311" s="615"/>
      <c r="XET311" s="615"/>
      <c r="XEU311" s="615"/>
      <c r="XEV311" s="615"/>
      <c r="XEW311" s="615"/>
      <c r="XEX311" s="615"/>
      <c r="XEY311" s="615"/>
      <c r="XEZ311" s="615"/>
      <c r="XFA311" s="615"/>
      <c r="XFB311" s="615"/>
      <c r="XFC311" s="615"/>
    </row>
    <row r="312" spans="1:16383" s="227" customFormat="1" ht="15" customHeight="1" x14ac:dyDescent="0.25">
      <c r="A312" s="682"/>
      <c r="B312" s="326" t="s">
        <v>1414</v>
      </c>
      <c r="C312" s="1522" t="str">
        <f>CONCATENATE('CCR and CVA'!H76, " : ", 'CCR and CVA'!B79)</f>
        <v>Check: Col D Total not calculated due to missing flags in General Info rows 38 and 39 : Total</v>
      </c>
      <c r="D312" s="300"/>
      <c r="E312" s="300"/>
      <c r="F312" s="300"/>
      <c r="G312" s="300"/>
      <c r="H312" s="300"/>
      <c r="I312" s="2421"/>
      <c r="J312" s="321"/>
      <c r="K312" s="321"/>
      <c r="L312" s="321"/>
      <c r="M312" s="321"/>
      <c r="N312" s="889" t="str">
        <f>'CCR and CVA'!H79</f>
        <v/>
      </c>
      <c r="O312" s="615"/>
      <c r="P312" s="615"/>
      <c r="Q312" s="615"/>
      <c r="R312" s="615"/>
      <c r="S312" s="615"/>
      <c r="T312" s="615"/>
      <c r="U312" s="615"/>
      <c r="V312" s="615"/>
      <c r="W312" s="615"/>
      <c r="X312" s="615"/>
      <c r="Y312" s="615"/>
      <c r="Z312" s="615"/>
      <c r="AA312" s="615"/>
      <c r="AB312" s="615"/>
      <c r="AC312" s="615"/>
      <c r="AD312" s="615"/>
      <c r="AE312" s="615"/>
      <c r="AF312" s="615"/>
      <c r="AG312" s="615"/>
      <c r="AH312" s="615"/>
      <c r="AI312" s="615"/>
      <c r="AJ312" s="615"/>
      <c r="AK312" s="615"/>
      <c r="AL312" s="615"/>
      <c r="AM312" s="615"/>
      <c r="AN312" s="615"/>
      <c r="AO312" s="615"/>
      <c r="AP312" s="681"/>
      <c r="AQ312" s="615"/>
      <c r="AR312" s="615"/>
      <c r="AS312" s="615"/>
      <c r="AT312" s="615"/>
      <c r="AU312" s="615"/>
      <c r="AV312" s="615"/>
      <c r="AW312" s="615"/>
      <c r="AX312" s="615"/>
      <c r="AY312" s="615"/>
      <c r="AZ312" s="615"/>
      <c r="BA312" s="615"/>
      <c r="BB312" s="615"/>
      <c r="BC312" s="615"/>
      <c r="BD312" s="615"/>
      <c r="BE312" s="615"/>
      <c r="BF312" s="615"/>
      <c r="BG312" s="615"/>
      <c r="BH312" s="615"/>
      <c r="BI312" s="615"/>
      <c r="BJ312" s="615"/>
      <c r="BK312" s="615"/>
      <c r="BL312" s="615"/>
      <c r="BM312" s="615"/>
      <c r="BN312" s="615"/>
      <c r="BO312" s="615"/>
      <c r="BP312" s="615"/>
      <c r="BQ312" s="615"/>
      <c r="BR312" s="615"/>
      <c r="BS312" s="615"/>
      <c r="BT312" s="615"/>
      <c r="BU312" s="615"/>
      <c r="BV312" s="615"/>
      <c r="BW312" s="615"/>
      <c r="BX312" s="615"/>
      <c r="BY312" s="615"/>
      <c r="BZ312" s="615"/>
      <c r="CA312" s="615"/>
      <c r="CB312" s="615"/>
      <c r="CC312" s="615"/>
      <c r="CD312" s="615"/>
      <c r="CE312" s="615"/>
      <c r="CF312" s="615"/>
      <c r="CG312" s="615"/>
      <c r="CH312" s="615"/>
      <c r="CI312" s="615"/>
      <c r="CJ312" s="615"/>
      <c r="CK312" s="615"/>
      <c r="CL312" s="615"/>
      <c r="CM312" s="615"/>
      <c r="CN312" s="615"/>
      <c r="CO312" s="615"/>
      <c r="CP312" s="615"/>
      <c r="CQ312" s="615"/>
      <c r="CR312" s="615"/>
      <c r="CS312" s="615"/>
      <c r="CT312" s="615"/>
      <c r="CU312" s="615"/>
      <c r="CV312" s="615"/>
      <c r="CW312" s="615"/>
      <c r="CX312" s="615"/>
      <c r="CY312" s="615"/>
      <c r="CZ312" s="615"/>
      <c r="DA312" s="615"/>
      <c r="DB312" s="615"/>
      <c r="DC312" s="615"/>
      <c r="DD312" s="615"/>
      <c r="DE312" s="615"/>
      <c r="DF312" s="615"/>
      <c r="DG312" s="615"/>
      <c r="DH312" s="615"/>
      <c r="DI312" s="615"/>
      <c r="DJ312" s="615"/>
      <c r="DK312" s="615"/>
      <c r="DL312" s="615"/>
      <c r="DM312" s="615"/>
      <c r="DN312" s="615"/>
      <c r="DO312" s="615"/>
      <c r="DP312" s="615"/>
      <c r="DQ312" s="615"/>
      <c r="DR312" s="615"/>
      <c r="DS312" s="615"/>
      <c r="DT312" s="615"/>
      <c r="DU312" s="615"/>
      <c r="DV312" s="615"/>
      <c r="DW312" s="615"/>
      <c r="DX312" s="615"/>
      <c r="DY312" s="615"/>
      <c r="DZ312" s="615"/>
      <c r="EA312" s="615"/>
      <c r="EB312" s="615"/>
      <c r="EC312" s="615"/>
      <c r="ED312" s="615"/>
      <c r="EE312" s="615"/>
      <c r="EF312" s="615"/>
      <c r="EG312" s="615"/>
      <c r="EH312" s="615"/>
      <c r="EI312" s="615"/>
      <c r="EJ312" s="615"/>
      <c r="EK312" s="615"/>
      <c r="EL312" s="615"/>
      <c r="EM312" s="615"/>
      <c r="EN312" s="615"/>
      <c r="EO312" s="615"/>
      <c r="EP312" s="615"/>
      <c r="EQ312" s="615"/>
      <c r="ER312" s="615"/>
      <c r="ES312" s="615"/>
      <c r="ET312" s="615"/>
      <c r="EU312" s="615"/>
      <c r="EV312" s="615"/>
      <c r="EW312" s="615"/>
      <c r="EX312" s="615"/>
      <c r="EY312" s="615"/>
      <c r="EZ312" s="615"/>
      <c r="FA312" s="615"/>
      <c r="FB312" s="615"/>
      <c r="FC312" s="615"/>
      <c r="FD312" s="615"/>
      <c r="FE312" s="615"/>
      <c r="FF312" s="615"/>
      <c r="FG312" s="615"/>
      <c r="FH312" s="615"/>
      <c r="FI312" s="615"/>
      <c r="FJ312" s="615"/>
      <c r="FK312" s="615"/>
      <c r="FL312" s="615"/>
      <c r="FM312" s="615"/>
      <c r="FN312" s="615"/>
      <c r="FO312" s="615"/>
      <c r="FP312" s="615"/>
      <c r="FQ312" s="615"/>
      <c r="FR312" s="615"/>
      <c r="FS312" s="615"/>
      <c r="FT312" s="615"/>
      <c r="FU312" s="615"/>
      <c r="FV312" s="615"/>
      <c r="FW312" s="615"/>
      <c r="FX312" s="615"/>
      <c r="FY312" s="615"/>
      <c r="FZ312" s="615"/>
      <c r="GA312" s="615"/>
      <c r="GB312" s="615"/>
      <c r="GC312" s="615"/>
      <c r="GD312" s="615"/>
      <c r="GE312" s="615"/>
      <c r="GF312" s="615"/>
      <c r="GG312" s="615"/>
      <c r="GH312" s="615"/>
      <c r="GI312" s="615"/>
      <c r="GJ312" s="615"/>
      <c r="GK312" s="615"/>
      <c r="GL312" s="615"/>
      <c r="GM312" s="615"/>
      <c r="GN312" s="615"/>
      <c r="GO312" s="615"/>
      <c r="GP312" s="615"/>
      <c r="GQ312" s="615"/>
      <c r="GR312" s="615"/>
      <c r="GS312" s="615"/>
      <c r="GT312" s="615"/>
      <c r="GU312" s="615"/>
      <c r="GV312" s="615"/>
      <c r="GW312" s="615"/>
      <c r="GX312" s="615"/>
      <c r="GY312" s="615"/>
      <c r="GZ312" s="615"/>
      <c r="HA312" s="615"/>
      <c r="HB312" s="615"/>
      <c r="HC312" s="615"/>
      <c r="HD312" s="615"/>
      <c r="HE312" s="615"/>
      <c r="HF312" s="615"/>
      <c r="HG312" s="615"/>
      <c r="HH312" s="615"/>
      <c r="HI312" s="615"/>
      <c r="HJ312" s="615"/>
      <c r="HK312" s="615"/>
      <c r="HL312" s="615"/>
      <c r="HM312" s="615"/>
      <c r="HN312" s="615"/>
      <c r="HO312" s="615"/>
      <c r="HP312" s="615"/>
      <c r="HQ312" s="615"/>
      <c r="HR312" s="615"/>
      <c r="HS312" s="615"/>
      <c r="HT312" s="615"/>
      <c r="HU312" s="615"/>
      <c r="HV312" s="615"/>
      <c r="HW312" s="615"/>
      <c r="HX312" s="615"/>
      <c r="HY312" s="615"/>
      <c r="HZ312" s="615"/>
      <c r="IA312" s="615"/>
      <c r="IB312" s="615"/>
      <c r="IC312" s="615"/>
      <c r="ID312" s="615"/>
      <c r="IE312" s="615"/>
      <c r="IF312" s="615"/>
      <c r="IG312" s="615"/>
      <c r="IH312" s="615"/>
      <c r="II312" s="615"/>
      <c r="IJ312" s="615"/>
      <c r="IK312" s="615"/>
      <c r="IL312" s="615"/>
      <c r="IM312" s="615"/>
      <c r="IN312" s="615"/>
      <c r="IO312" s="615"/>
      <c r="IP312" s="615"/>
      <c r="IQ312" s="615"/>
      <c r="IR312" s="615"/>
      <c r="IS312" s="615"/>
      <c r="IT312" s="615"/>
      <c r="IU312" s="615"/>
      <c r="IV312" s="615"/>
      <c r="IW312" s="615"/>
      <c r="IX312" s="615"/>
      <c r="IY312" s="615"/>
      <c r="IZ312" s="615"/>
      <c r="JA312" s="615"/>
      <c r="JB312" s="615"/>
      <c r="JC312" s="615"/>
      <c r="JD312" s="615"/>
      <c r="JE312" s="615"/>
      <c r="JF312" s="615"/>
      <c r="JG312" s="615"/>
      <c r="JH312" s="615"/>
      <c r="JI312" s="615"/>
      <c r="JJ312" s="615"/>
      <c r="JK312" s="615"/>
      <c r="JL312" s="615"/>
      <c r="JM312" s="615"/>
      <c r="JN312" s="615"/>
      <c r="JO312" s="615"/>
      <c r="JP312" s="615"/>
      <c r="JQ312" s="615"/>
      <c r="JR312" s="615"/>
      <c r="JS312" s="615"/>
      <c r="JT312" s="615"/>
      <c r="JU312" s="615"/>
      <c r="JV312" s="615"/>
      <c r="JW312" s="615"/>
      <c r="JX312" s="615"/>
      <c r="JY312" s="615"/>
      <c r="JZ312" s="615"/>
      <c r="KA312" s="615"/>
      <c r="KB312" s="615"/>
      <c r="KC312" s="615"/>
      <c r="KD312" s="615"/>
      <c r="KE312" s="615"/>
      <c r="KF312" s="615"/>
      <c r="KG312" s="615"/>
      <c r="KH312" s="615"/>
      <c r="KI312" s="615"/>
      <c r="KJ312" s="615"/>
      <c r="KK312" s="615"/>
      <c r="KL312" s="615"/>
      <c r="KM312" s="615"/>
      <c r="KN312" s="615"/>
      <c r="KO312" s="615"/>
      <c r="KP312" s="615"/>
      <c r="KQ312" s="615"/>
      <c r="KR312" s="615"/>
      <c r="KS312" s="615"/>
      <c r="KT312" s="615"/>
      <c r="KU312" s="615"/>
      <c r="KV312" s="615"/>
      <c r="KW312" s="615"/>
      <c r="KX312" s="615"/>
      <c r="KY312" s="615"/>
      <c r="KZ312" s="615"/>
      <c r="LA312" s="615"/>
      <c r="LB312" s="615"/>
      <c r="LC312" s="615"/>
      <c r="LD312" s="615"/>
      <c r="LE312" s="615"/>
      <c r="LF312" s="615"/>
      <c r="LG312" s="615"/>
      <c r="LH312" s="615"/>
      <c r="LI312" s="615"/>
      <c r="LJ312" s="615"/>
      <c r="LK312" s="615"/>
      <c r="LL312" s="615"/>
      <c r="LM312" s="615"/>
      <c r="LN312" s="615"/>
      <c r="LO312" s="615"/>
      <c r="LP312" s="615"/>
      <c r="LQ312" s="615"/>
      <c r="LR312" s="615"/>
      <c r="LS312" s="615"/>
      <c r="LT312" s="615"/>
      <c r="LU312" s="615"/>
      <c r="LV312" s="615"/>
      <c r="LW312" s="615"/>
      <c r="LX312" s="615"/>
      <c r="LY312" s="615"/>
      <c r="LZ312" s="615"/>
      <c r="MA312" s="615"/>
      <c r="MB312" s="615"/>
      <c r="MC312" s="615"/>
      <c r="MD312" s="615"/>
      <c r="ME312" s="615"/>
      <c r="MF312" s="615"/>
      <c r="MG312" s="615"/>
      <c r="MH312" s="615"/>
      <c r="MI312" s="615"/>
      <c r="MJ312" s="615"/>
      <c r="MK312" s="615"/>
      <c r="ML312" s="615"/>
      <c r="MM312" s="615"/>
      <c r="MN312" s="615"/>
      <c r="MO312" s="615"/>
      <c r="MP312" s="615"/>
      <c r="MQ312" s="615"/>
      <c r="MR312" s="615"/>
      <c r="MS312" s="615"/>
      <c r="MT312" s="615"/>
      <c r="MU312" s="615"/>
      <c r="MV312" s="615"/>
      <c r="MW312" s="615"/>
      <c r="MX312" s="615"/>
      <c r="MY312" s="615"/>
      <c r="MZ312" s="615"/>
      <c r="NA312" s="615"/>
      <c r="NB312" s="615"/>
      <c r="NC312" s="615"/>
      <c r="ND312" s="615"/>
      <c r="NE312" s="615"/>
      <c r="NF312" s="615"/>
      <c r="NG312" s="615"/>
      <c r="NH312" s="615"/>
      <c r="NI312" s="615"/>
      <c r="NJ312" s="615"/>
      <c r="NK312" s="615"/>
      <c r="NL312" s="615"/>
      <c r="NM312" s="615"/>
      <c r="NN312" s="615"/>
      <c r="NO312" s="615"/>
      <c r="NP312" s="615"/>
      <c r="NQ312" s="615"/>
      <c r="NR312" s="615"/>
      <c r="NS312" s="615"/>
      <c r="NT312" s="615"/>
      <c r="NU312" s="615"/>
      <c r="NV312" s="615"/>
      <c r="NW312" s="615"/>
      <c r="NX312" s="615"/>
      <c r="NY312" s="615"/>
      <c r="NZ312" s="615"/>
      <c r="OA312" s="615"/>
      <c r="OB312" s="615"/>
      <c r="OC312" s="615"/>
      <c r="OD312" s="615"/>
      <c r="OE312" s="615"/>
      <c r="OF312" s="615"/>
      <c r="OG312" s="615"/>
      <c r="OH312" s="615"/>
      <c r="OI312" s="615"/>
      <c r="OJ312" s="615"/>
      <c r="OK312" s="615"/>
      <c r="OL312" s="615"/>
      <c r="OM312" s="615"/>
      <c r="ON312" s="615"/>
      <c r="OO312" s="615"/>
      <c r="OP312" s="615"/>
      <c r="OQ312" s="615"/>
      <c r="OR312" s="615"/>
      <c r="OS312" s="615"/>
      <c r="OT312" s="615"/>
      <c r="OU312" s="615"/>
      <c r="OV312" s="615"/>
      <c r="OW312" s="615"/>
      <c r="OX312" s="615"/>
      <c r="OY312" s="615"/>
      <c r="OZ312" s="615"/>
      <c r="PA312" s="615"/>
      <c r="PB312" s="615"/>
      <c r="PC312" s="615"/>
      <c r="PD312" s="615"/>
      <c r="PE312" s="615"/>
      <c r="PF312" s="615"/>
      <c r="PG312" s="615"/>
      <c r="PH312" s="615"/>
      <c r="PI312" s="615"/>
      <c r="PJ312" s="615"/>
      <c r="PK312" s="615"/>
      <c r="PL312" s="615"/>
      <c r="PM312" s="615"/>
      <c r="PN312" s="615"/>
      <c r="PO312" s="615"/>
      <c r="PP312" s="615"/>
      <c r="PQ312" s="615"/>
      <c r="PR312" s="615"/>
      <c r="PS312" s="615"/>
      <c r="PT312" s="615"/>
      <c r="PU312" s="615"/>
      <c r="PV312" s="615"/>
      <c r="PW312" s="615"/>
      <c r="PX312" s="615"/>
      <c r="PY312" s="615"/>
      <c r="PZ312" s="615"/>
      <c r="QA312" s="615"/>
      <c r="QB312" s="615"/>
      <c r="QC312" s="615"/>
      <c r="QD312" s="615"/>
      <c r="QE312" s="615"/>
      <c r="QF312" s="615"/>
      <c r="QG312" s="615"/>
      <c r="QH312" s="615"/>
      <c r="QI312" s="615"/>
      <c r="QJ312" s="615"/>
      <c r="QK312" s="615"/>
      <c r="QL312" s="615"/>
      <c r="QM312" s="615"/>
      <c r="QN312" s="615"/>
      <c r="QO312" s="615"/>
      <c r="QP312" s="615"/>
      <c r="QQ312" s="615"/>
      <c r="QR312" s="615"/>
      <c r="QS312" s="615"/>
      <c r="QT312" s="615"/>
      <c r="QU312" s="615"/>
      <c r="QV312" s="615"/>
      <c r="QW312" s="615"/>
      <c r="QX312" s="615"/>
      <c r="QY312" s="615"/>
      <c r="QZ312" s="615"/>
      <c r="RA312" s="615"/>
      <c r="RB312" s="615"/>
      <c r="RC312" s="615"/>
      <c r="RD312" s="615"/>
      <c r="RE312" s="615"/>
      <c r="RF312" s="615"/>
      <c r="RG312" s="615"/>
      <c r="RH312" s="615"/>
      <c r="RI312" s="615"/>
      <c r="RJ312" s="615"/>
      <c r="RK312" s="615"/>
      <c r="RL312" s="615"/>
      <c r="RM312" s="615"/>
      <c r="RN312" s="615"/>
      <c r="RO312" s="615"/>
      <c r="RP312" s="615"/>
      <c r="RQ312" s="615"/>
      <c r="RR312" s="615"/>
      <c r="RS312" s="615"/>
      <c r="RT312" s="615"/>
      <c r="RU312" s="615"/>
      <c r="RV312" s="615"/>
      <c r="RW312" s="615"/>
      <c r="RX312" s="615"/>
      <c r="RY312" s="615"/>
      <c r="RZ312" s="615"/>
      <c r="SA312" s="615"/>
      <c r="SB312" s="615"/>
      <c r="SC312" s="615"/>
      <c r="SD312" s="615"/>
      <c r="SE312" s="615"/>
      <c r="SF312" s="615"/>
      <c r="SG312" s="615"/>
      <c r="SH312" s="615"/>
      <c r="SI312" s="615"/>
      <c r="SJ312" s="615"/>
      <c r="SK312" s="615"/>
      <c r="SL312" s="615"/>
      <c r="SM312" s="615"/>
      <c r="SN312" s="615"/>
      <c r="SO312" s="615"/>
      <c r="SP312" s="615"/>
      <c r="SQ312" s="615"/>
      <c r="SR312" s="615"/>
      <c r="SS312" s="615"/>
      <c r="ST312" s="615"/>
      <c r="SU312" s="615"/>
      <c r="SV312" s="615"/>
      <c r="SW312" s="615"/>
      <c r="SX312" s="615"/>
      <c r="SY312" s="615"/>
      <c r="SZ312" s="615"/>
      <c r="TA312" s="615"/>
      <c r="TB312" s="615"/>
      <c r="TC312" s="615"/>
      <c r="TD312" s="615"/>
      <c r="TE312" s="615"/>
      <c r="TF312" s="615"/>
      <c r="TG312" s="615"/>
      <c r="TH312" s="615"/>
      <c r="TI312" s="615"/>
      <c r="TJ312" s="615"/>
      <c r="TK312" s="615"/>
      <c r="TL312" s="615"/>
      <c r="TM312" s="615"/>
      <c r="TN312" s="615"/>
      <c r="TO312" s="615"/>
      <c r="TP312" s="615"/>
      <c r="TQ312" s="615"/>
      <c r="TR312" s="615"/>
      <c r="TS312" s="615"/>
      <c r="TT312" s="615"/>
      <c r="TU312" s="615"/>
      <c r="TV312" s="615"/>
      <c r="TW312" s="615"/>
      <c r="TX312" s="615"/>
      <c r="TY312" s="615"/>
      <c r="TZ312" s="615"/>
      <c r="UA312" s="615"/>
      <c r="UB312" s="615"/>
      <c r="UC312" s="615"/>
      <c r="UD312" s="615"/>
      <c r="UE312" s="615"/>
      <c r="UF312" s="615"/>
      <c r="UG312" s="615"/>
      <c r="UH312" s="615"/>
      <c r="UI312" s="615"/>
      <c r="UJ312" s="615"/>
      <c r="UK312" s="615"/>
      <c r="UL312" s="615"/>
      <c r="UM312" s="615"/>
      <c r="UN312" s="615"/>
      <c r="UO312" s="615"/>
      <c r="UP312" s="615"/>
      <c r="UQ312" s="615"/>
      <c r="UR312" s="615"/>
      <c r="US312" s="615"/>
      <c r="UT312" s="615"/>
      <c r="UU312" s="615"/>
      <c r="UV312" s="615"/>
      <c r="UW312" s="615"/>
      <c r="UX312" s="615"/>
      <c r="UY312" s="615"/>
      <c r="UZ312" s="615"/>
      <c r="VA312" s="615"/>
      <c r="VB312" s="615"/>
      <c r="VC312" s="615"/>
      <c r="VD312" s="615"/>
      <c r="VE312" s="615"/>
      <c r="VF312" s="615"/>
      <c r="VG312" s="615"/>
      <c r="VH312" s="615"/>
      <c r="VI312" s="615"/>
      <c r="VJ312" s="615"/>
      <c r="VK312" s="615"/>
      <c r="VL312" s="615"/>
      <c r="VM312" s="615"/>
      <c r="VN312" s="615"/>
      <c r="VO312" s="615"/>
      <c r="VP312" s="615"/>
      <c r="VQ312" s="615"/>
      <c r="VR312" s="615"/>
      <c r="VS312" s="615"/>
      <c r="VT312" s="615"/>
      <c r="VU312" s="615"/>
      <c r="VV312" s="615"/>
      <c r="VW312" s="615"/>
      <c r="VX312" s="615"/>
      <c r="VY312" s="615"/>
      <c r="VZ312" s="615"/>
      <c r="WA312" s="615"/>
      <c r="WB312" s="615"/>
      <c r="WC312" s="615"/>
      <c r="WD312" s="615"/>
      <c r="WE312" s="615"/>
      <c r="WF312" s="615"/>
      <c r="WG312" s="615"/>
      <c r="WH312" s="615"/>
      <c r="WI312" s="615"/>
      <c r="WJ312" s="615"/>
      <c r="WK312" s="615"/>
      <c r="WL312" s="615"/>
      <c r="WM312" s="615"/>
      <c r="WN312" s="615"/>
      <c r="WO312" s="615"/>
      <c r="WP312" s="615"/>
      <c r="WQ312" s="615"/>
      <c r="WR312" s="615"/>
      <c r="WS312" s="615"/>
      <c r="WT312" s="615"/>
      <c r="WU312" s="615"/>
      <c r="WV312" s="615"/>
      <c r="WW312" s="615"/>
      <c r="WX312" s="615"/>
      <c r="WY312" s="615"/>
      <c r="WZ312" s="615"/>
      <c r="XA312" s="615"/>
      <c r="XB312" s="615"/>
      <c r="XC312" s="615"/>
      <c r="XD312" s="615"/>
      <c r="XE312" s="615"/>
      <c r="XF312" s="615"/>
      <c r="XG312" s="615"/>
      <c r="XH312" s="615"/>
      <c r="XI312" s="615"/>
      <c r="XJ312" s="615"/>
      <c r="XK312" s="615"/>
      <c r="XL312" s="615"/>
      <c r="XM312" s="615"/>
      <c r="XN312" s="615"/>
      <c r="XO312" s="615"/>
      <c r="XP312" s="615"/>
      <c r="XQ312" s="615"/>
      <c r="XR312" s="615"/>
      <c r="XS312" s="615"/>
      <c r="XT312" s="615"/>
      <c r="XU312" s="615"/>
      <c r="XV312" s="615"/>
      <c r="XW312" s="615"/>
      <c r="XX312" s="615"/>
      <c r="XY312" s="615"/>
      <c r="XZ312" s="615"/>
      <c r="YA312" s="615"/>
      <c r="YB312" s="615"/>
      <c r="YC312" s="615"/>
      <c r="YD312" s="615"/>
      <c r="YE312" s="615"/>
      <c r="YF312" s="615"/>
      <c r="YG312" s="615"/>
      <c r="YH312" s="615"/>
      <c r="YI312" s="615"/>
      <c r="YJ312" s="615"/>
      <c r="YK312" s="615"/>
      <c r="YL312" s="615"/>
      <c r="YM312" s="615"/>
      <c r="YN312" s="615"/>
      <c r="YO312" s="615"/>
      <c r="YP312" s="615"/>
      <c r="YQ312" s="615"/>
      <c r="YR312" s="615"/>
      <c r="YS312" s="615"/>
      <c r="YT312" s="615"/>
      <c r="YU312" s="615"/>
      <c r="YV312" s="615"/>
      <c r="YW312" s="615"/>
      <c r="YX312" s="615"/>
      <c r="YY312" s="615"/>
      <c r="YZ312" s="615"/>
      <c r="ZA312" s="615"/>
      <c r="ZB312" s="615"/>
      <c r="ZC312" s="615"/>
      <c r="ZD312" s="615"/>
      <c r="ZE312" s="615"/>
      <c r="ZF312" s="615"/>
      <c r="ZG312" s="615"/>
      <c r="ZH312" s="615"/>
      <c r="ZI312" s="615"/>
      <c r="ZJ312" s="615"/>
      <c r="ZK312" s="615"/>
      <c r="ZL312" s="615"/>
      <c r="ZM312" s="615"/>
      <c r="ZN312" s="615"/>
      <c r="ZO312" s="615"/>
      <c r="ZP312" s="615"/>
      <c r="ZQ312" s="615"/>
      <c r="ZR312" s="615"/>
      <c r="ZS312" s="615"/>
      <c r="ZT312" s="615"/>
      <c r="ZU312" s="615"/>
      <c r="ZV312" s="615"/>
      <c r="ZW312" s="615"/>
      <c r="ZX312" s="615"/>
      <c r="ZY312" s="615"/>
      <c r="ZZ312" s="615"/>
      <c r="AAA312" s="615"/>
      <c r="AAB312" s="615"/>
      <c r="AAC312" s="615"/>
      <c r="AAD312" s="615"/>
      <c r="AAE312" s="615"/>
      <c r="AAF312" s="615"/>
      <c r="AAG312" s="615"/>
      <c r="AAH312" s="615"/>
      <c r="AAI312" s="615"/>
      <c r="AAJ312" s="615"/>
      <c r="AAK312" s="615"/>
      <c r="AAL312" s="615"/>
      <c r="AAM312" s="615"/>
      <c r="AAN312" s="615"/>
      <c r="AAO312" s="615"/>
      <c r="AAP312" s="615"/>
      <c r="AAQ312" s="615"/>
      <c r="AAR312" s="615"/>
      <c r="AAS312" s="615"/>
      <c r="AAT312" s="615"/>
      <c r="AAU312" s="615"/>
      <c r="AAV312" s="615"/>
      <c r="AAW312" s="615"/>
      <c r="AAX312" s="615"/>
      <c r="AAY312" s="615"/>
      <c r="AAZ312" s="615"/>
      <c r="ABA312" s="615"/>
      <c r="ABB312" s="615"/>
      <c r="ABC312" s="615"/>
      <c r="ABD312" s="615"/>
      <c r="ABE312" s="615"/>
      <c r="ABF312" s="615"/>
      <c r="ABG312" s="615"/>
      <c r="ABH312" s="615"/>
      <c r="ABI312" s="615"/>
      <c r="ABJ312" s="615"/>
      <c r="ABK312" s="615"/>
      <c r="ABL312" s="615"/>
      <c r="ABM312" s="615"/>
      <c r="ABN312" s="615"/>
      <c r="ABO312" s="615"/>
      <c r="ABP312" s="615"/>
      <c r="ABQ312" s="615"/>
      <c r="ABR312" s="615"/>
      <c r="ABS312" s="615"/>
      <c r="ABT312" s="615"/>
      <c r="ABU312" s="615"/>
      <c r="ABV312" s="615"/>
      <c r="ABW312" s="615"/>
      <c r="ABX312" s="615"/>
      <c r="ABY312" s="615"/>
      <c r="ABZ312" s="615"/>
      <c r="ACA312" s="615"/>
      <c r="ACB312" s="615"/>
      <c r="ACC312" s="615"/>
      <c r="ACD312" s="615"/>
      <c r="ACE312" s="615"/>
      <c r="ACF312" s="615"/>
      <c r="ACG312" s="615"/>
      <c r="ACH312" s="615"/>
      <c r="ACI312" s="615"/>
      <c r="ACJ312" s="615"/>
      <c r="ACK312" s="615"/>
      <c r="ACL312" s="615"/>
      <c r="ACM312" s="615"/>
      <c r="ACN312" s="615"/>
      <c r="ACO312" s="615"/>
      <c r="ACP312" s="615"/>
      <c r="ACQ312" s="615"/>
      <c r="ACR312" s="615"/>
      <c r="ACS312" s="615"/>
      <c r="ACT312" s="615"/>
      <c r="ACU312" s="615"/>
      <c r="ACV312" s="615"/>
      <c r="ACW312" s="615"/>
      <c r="ACX312" s="615"/>
      <c r="ACY312" s="615"/>
      <c r="ACZ312" s="615"/>
      <c r="ADA312" s="615"/>
      <c r="ADB312" s="615"/>
      <c r="ADC312" s="615"/>
      <c r="ADD312" s="615"/>
      <c r="ADE312" s="615"/>
      <c r="ADF312" s="615"/>
      <c r="ADG312" s="615"/>
      <c r="ADH312" s="615"/>
      <c r="ADI312" s="615"/>
      <c r="ADJ312" s="615"/>
      <c r="ADK312" s="615"/>
      <c r="ADL312" s="615"/>
      <c r="ADM312" s="615"/>
      <c r="ADN312" s="615"/>
      <c r="ADO312" s="615"/>
      <c r="ADP312" s="615"/>
      <c r="ADQ312" s="615"/>
      <c r="ADR312" s="615"/>
      <c r="ADS312" s="615"/>
      <c r="ADT312" s="615"/>
      <c r="ADU312" s="615"/>
      <c r="ADV312" s="615"/>
      <c r="ADW312" s="615"/>
      <c r="ADX312" s="615"/>
      <c r="ADY312" s="615"/>
      <c r="ADZ312" s="615"/>
      <c r="AEA312" s="615"/>
      <c r="AEB312" s="615"/>
      <c r="AEC312" s="615"/>
      <c r="AED312" s="615"/>
      <c r="AEE312" s="615"/>
      <c r="AEF312" s="615"/>
      <c r="AEG312" s="615"/>
      <c r="AEH312" s="615"/>
      <c r="AEI312" s="615"/>
      <c r="AEJ312" s="615"/>
      <c r="AEK312" s="615"/>
      <c r="AEL312" s="615"/>
      <c r="AEM312" s="615"/>
      <c r="AEN312" s="615"/>
      <c r="AEO312" s="615"/>
      <c r="AEP312" s="615"/>
      <c r="AEQ312" s="615"/>
      <c r="AER312" s="615"/>
      <c r="AES312" s="615"/>
      <c r="AET312" s="615"/>
      <c r="AEU312" s="615"/>
      <c r="AEV312" s="615"/>
      <c r="AEW312" s="615"/>
      <c r="AEX312" s="615"/>
      <c r="AEY312" s="615"/>
      <c r="AEZ312" s="615"/>
      <c r="AFA312" s="615"/>
      <c r="AFB312" s="615"/>
      <c r="AFC312" s="615"/>
      <c r="AFD312" s="615"/>
      <c r="AFE312" s="615"/>
      <c r="AFF312" s="615"/>
      <c r="AFG312" s="615"/>
      <c r="AFH312" s="615"/>
      <c r="AFI312" s="615"/>
      <c r="AFJ312" s="615"/>
      <c r="AFK312" s="615"/>
      <c r="AFL312" s="615"/>
      <c r="AFM312" s="615"/>
      <c r="AFN312" s="615"/>
      <c r="AFO312" s="615"/>
      <c r="AFP312" s="615"/>
      <c r="AFQ312" s="615"/>
      <c r="AFR312" s="615"/>
      <c r="AFS312" s="615"/>
      <c r="AFT312" s="615"/>
      <c r="AFU312" s="615"/>
      <c r="AFV312" s="615"/>
      <c r="AFW312" s="615"/>
      <c r="AFX312" s="615"/>
      <c r="AFY312" s="615"/>
      <c r="AFZ312" s="615"/>
      <c r="AGA312" s="615"/>
      <c r="AGB312" s="615"/>
      <c r="AGC312" s="615"/>
      <c r="AGD312" s="615"/>
      <c r="AGE312" s="615"/>
      <c r="AGF312" s="615"/>
      <c r="AGG312" s="615"/>
      <c r="AGH312" s="615"/>
      <c r="AGI312" s="615"/>
      <c r="AGJ312" s="615"/>
      <c r="AGK312" s="615"/>
      <c r="AGL312" s="615"/>
      <c r="AGM312" s="615"/>
      <c r="AGN312" s="615"/>
      <c r="AGO312" s="615"/>
      <c r="AGP312" s="615"/>
      <c r="AGQ312" s="615"/>
      <c r="AGR312" s="615"/>
      <c r="AGS312" s="615"/>
      <c r="AGT312" s="615"/>
      <c r="AGU312" s="615"/>
      <c r="AGV312" s="615"/>
      <c r="AGW312" s="615"/>
      <c r="AGX312" s="615"/>
      <c r="AGY312" s="615"/>
      <c r="AGZ312" s="615"/>
      <c r="AHA312" s="615"/>
      <c r="AHB312" s="615"/>
      <c r="AHC312" s="615"/>
      <c r="AHD312" s="615"/>
      <c r="AHE312" s="615"/>
      <c r="AHF312" s="615"/>
      <c r="AHG312" s="615"/>
      <c r="AHH312" s="615"/>
      <c r="AHI312" s="615"/>
      <c r="AHJ312" s="615"/>
      <c r="AHK312" s="615"/>
      <c r="AHL312" s="615"/>
      <c r="AHM312" s="615"/>
      <c r="AHN312" s="615"/>
      <c r="AHO312" s="615"/>
      <c r="AHP312" s="615"/>
      <c r="AHQ312" s="615"/>
      <c r="AHR312" s="615"/>
      <c r="AHS312" s="615"/>
      <c r="AHT312" s="615"/>
      <c r="AHU312" s="615"/>
      <c r="AHV312" s="615"/>
      <c r="AHW312" s="615"/>
      <c r="AHX312" s="615"/>
      <c r="AHY312" s="615"/>
      <c r="AHZ312" s="615"/>
      <c r="AIA312" s="615"/>
      <c r="AIB312" s="615"/>
      <c r="AIC312" s="615"/>
      <c r="AID312" s="615"/>
      <c r="AIE312" s="615"/>
      <c r="AIF312" s="615"/>
      <c r="AIG312" s="615"/>
      <c r="AIH312" s="615"/>
      <c r="AII312" s="615"/>
      <c r="AIJ312" s="615"/>
      <c r="AIK312" s="615"/>
      <c r="AIL312" s="615"/>
      <c r="AIM312" s="615"/>
      <c r="AIN312" s="615"/>
      <c r="AIO312" s="615"/>
      <c r="AIP312" s="615"/>
      <c r="AIQ312" s="615"/>
      <c r="AIR312" s="615"/>
      <c r="AIS312" s="615"/>
      <c r="AIT312" s="615"/>
      <c r="AIU312" s="615"/>
      <c r="AIV312" s="615"/>
      <c r="AIW312" s="615"/>
      <c r="AIX312" s="615"/>
      <c r="AIY312" s="615"/>
      <c r="AIZ312" s="615"/>
      <c r="AJA312" s="615"/>
      <c r="AJB312" s="615"/>
      <c r="AJC312" s="615"/>
      <c r="AJD312" s="615"/>
      <c r="AJE312" s="615"/>
      <c r="AJF312" s="615"/>
      <c r="AJG312" s="615"/>
      <c r="AJH312" s="615"/>
      <c r="AJI312" s="615"/>
      <c r="AJJ312" s="615"/>
      <c r="AJK312" s="615"/>
      <c r="AJL312" s="615"/>
      <c r="AJM312" s="615"/>
      <c r="AJN312" s="615"/>
      <c r="AJO312" s="615"/>
      <c r="AJP312" s="615"/>
      <c r="AJQ312" s="615"/>
      <c r="AJR312" s="615"/>
      <c r="AJS312" s="615"/>
      <c r="AJT312" s="615"/>
      <c r="AJU312" s="615"/>
      <c r="AJV312" s="615"/>
      <c r="AJW312" s="615"/>
      <c r="AJX312" s="615"/>
      <c r="AJY312" s="615"/>
      <c r="AJZ312" s="615"/>
      <c r="AKA312" s="615"/>
      <c r="AKB312" s="615"/>
      <c r="AKC312" s="615"/>
      <c r="AKD312" s="615"/>
      <c r="AKE312" s="615"/>
      <c r="AKF312" s="615"/>
      <c r="AKG312" s="615"/>
      <c r="AKH312" s="615"/>
      <c r="AKI312" s="615"/>
      <c r="AKJ312" s="615"/>
      <c r="AKK312" s="615"/>
      <c r="AKL312" s="615"/>
      <c r="AKM312" s="615"/>
      <c r="AKN312" s="615"/>
      <c r="AKO312" s="615"/>
      <c r="AKP312" s="615"/>
      <c r="AKQ312" s="615"/>
      <c r="AKR312" s="615"/>
      <c r="AKS312" s="615"/>
      <c r="AKT312" s="615"/>
      <c r="AKU312" s="615"/>
      <c r="AKV312" s="615"/>
      <c r="AKW312" s="615"/>
      <c r="AKX312" s="615"/>
      <c r="AKY312" s="615"/>
      <c r="AKZ312" s="615"/>
      <c r="ALA312" s="615"/>
      <c r="ALB312" s="615"/>
      <c r="ALC312" s="615"/>
      <c r="ALD312" s="615"/>
      <c r="ALE312" s="615"/>
      <c r="ALF312" s="615"/>
      <c r="ALG312" s="615"/>
      <c r="ALH312" s="615"/>
      <c r="ALI312" s="615"/>
      <c r="ALJ312" s="615"/>
      <c r="ALK312" s="615"/>
      <c r="ALL312" s="615"/>
      <c r="ALM312" s="615"/>
      <c r="ALN312" s="615"/>
      <c r="ALO312" s="615"/>
      <c r="ALP312" s="615"/>
      <c r="ALQ312" s="615"/>
      <c r="ALR312" s="615"/>
      <c r="ALS312" s="615"/>
      <c r="ALT312" s="615"/>
      <c r="ALU312" s="615"/>
      <c r="ALV312" s="615"/>
      <c r="ALW312" s="615"/>
      <c r="ALX312" s="615"/>
      <c r="ALY312" s="615"/>
      <c r="ALZ312" s="615"/>
      <c r="AMA312" s="615"/>
      <c r="AMB312" s="615"/>
      <c r="AMC312" s="615"/>
      <c r="AMD312" s="615"/>
      <c r="AME312" s="615"/>
      <c r="AMF312" s="615"/>
      <c r="AMG312" s="615"/>
      <c r="AMH312" s="615"/>
      <c r="AMI312" s="615"/>
      <c r="AMJ312" s="615"/>
      <c r="AMK312" s="615"/>
      <c r="AML312" s="615"/>
      <c r="AMM312" s="615"/>
      <c r="AMN312" s="615"/>
      <c r="AMO312" s="615"/>
      <c r="AMP312" s="615"/>
      <c r="AMQ312" s="615"/>
      <c r="AMR312" s="615"/>
      <c r="AMS312" s="615"/>
      <c r="AMT312" s="615"/>
      <c r="AMU312" s="615"/>
      <c r="AMV312" s="615"/>
      <c r="AMW312" s="615"/>
      <c r="AMX312" s="615"/>
      <c r="AMY312" s="615"/>
      <c r="AMZ312" s="615"/>
      <c r="ANA312" s="615"/>
      <c r="ANB312" s="615"/>
      <c r="ANC312" s="615"/>
      <c r="AND312" s="615"/>
      <c r="ANE312" s="615"/>
      <c r="ANF312" s="615"/>
      <c r="ANG312" s="615"/>
      <c r="ANH312" s="615"/>
      <c r="ANI312" s="615"/>
      <c r="ANJ312" s="615"/>
      <c r="ANK312" s="615"/>
      <c r="ANL312" s="615"/>
      <c r="ANM312" s="615"/>
      <c r="ANN312" s="615"/>
      <c r="ANO312" s="615"/>
      <c r="ANP312" s="615"/>
      <c r="ANQ312" s="615"/>
      <c r="ANR312" s="615"/>
      <c r="ANS312" s="615"/>
      <c r="ANT312" s="615"/>
      <c r="ANU312" s="615"/>
      <c r="ANV312" s="615"/>
      <c r="ANW312" s="615"/>
      <c r="ANX312" s="615"/>
      <c r="ANY312" s="615"/>
      <c r="ANZ312" s="615"/>
      <c r="AOA312" s="615"/>
      <c r="AOB312" s="615"/>
      <c r="AOC312" s="615"/>
      <c r="AOD312" s="615"/>
      <c r="AOE312" s="615"/>
      <c r="AOF312" s="615"/>
      <c r="AOG312" s="615"/>
      <c r="AOH312" s="615"/>
      <c r="AOI312" s="615"/>
      <c r="AOJ312" s="615"/>
      <c r="AOK312" s="615"/>
      <c r="AOL312" s="615"/>
      <c r="AOM312" s="615"/>
      <c r="AON312" s="615"/>
      <c r="AOO312" s="615"/>
      <c r="AOP312" s="615"/>
      <c r="AOQ312" s="615"/>
      <c r="AOR312" s="615"/>
      <c r="AOS312" s="615"/>
      <c r="AOT312" s="615"/>
      <c r="AOU312" s="615"/>
      <c r="AOV312" s="615"/>
      <c r="AOW312" s="615"/>
      <c r="AOX312" s="615"/>
      <c r="AOY312" s="615"/>
      <c r="AOZ312" s="615"/>
      <c r="APA312" s="615"/>
      <c r="APB312" s="615"/>
      <c r="APC312" s="615"/>
      <c r="APD312" s="615"/>
      <c r="APE312" s="615"/>
      <c r="APF312" s="615"/>
      <c r="APG312" s="615"/>
      <c r="APH312" s="615"/>
      <c r="API312" s="615"/>
      <c r="APJ312" s="615"/>
      <c r="APK312" s="615"/>
      <c r="APL312" s="615"/>
      <c r="APM312" s="615"/>
      <c r="APN312" s="615"/>
      <c r="APO312" s="615"/>
      <c r="APP312" s="615"/>
      <c r="APQ312" s="615"/>
      <c r="APR312" s="615"/>
      <c r="APS312" s="615"/>
      <c r="APT312" s="615"/>
      <c r="APU312" s="615"/>
      <c r="APV312" s="615"/>
      <c r="APW312" s="615"/>
      <c r="APX312" s="615"/>
      <c r="APY312" s="615"/>
      <c r="APZ312" s="615"/>
      <c r="AQA312" s="615"/>
      <c r="AQB312" s="615"/>
      <c r="AQC312" s="615"/>
      <c r="AQD312" s="615"/>
      <c r="AQE312" s="615"/>
      <c r="AQF312" s="615"/>
      <c r="AQG312" s="615"/>
      <c r="AQH312" s="615"/>
      <c r="AQI312" s="615"/>
      <c r="AQJ312" s="615"/>
      <c r="AQK312" s="615"/>
      <c r="AQL312" s="615"/>
      <c r="AQM312" s="615"/>
      <c r="AQN312" s="615"/>
      <c r="AQO312" s="615"/>
      <c r="AQP312" s="615"/>
      <c r="AQQ312" s="615"/>
      <c r="AQR312" s="615"/>
      <c r="AQS312" s="615"/>
      <c r="AQT312" s="615"/>
      <c r="AQU312" s="615"/>
      <c r="AQV312" s="615"/>
      <c r="AQW312" s="615"/>
      <c r="AQX312" s="615"/>
      <c r="AQY312" s="615"/>
      <c r="AQZ312" s="615"/>
      <c r="ARA312" s="615"/>
      <c r="ARB312" s="615"/>
      <c r="ARC312" s="615"/>
      <c r="ARD312" s="615"/>
      <c r="ARE312" s="615"/>
      <c r="ARF312" s="615"/>
      <c r="ARG312" s="615"/>
      <c r="ARH312" s="615"/>
      <c r="ARI312" s="615"/>
      <c r="ARJ312" s="615"/>
      <c r="ARK312" s="615"/>
      <c r="ARL312" s="615"/>
      <c r="ARM312" s="615"/>
      <c r="ARN312" s="615"/>
      <c r="ARO312" s="615"/>
      <c r="ARP312" s="615"/>
      <c r="ARQ312" s="615"/>
      <c r="ARR312" s="615"/>
      <c r="ARS312" s="615"/>
      <c r="ART312" s="615"/>
      <c r="ARU312" s="615"/>
      <c r="ARV312" s="615"/>
      <c r="ARW312" s="615"/>
      <c r="ARX312" s="615"/>
      <c r="ARY312" s="615"/>
      <c r="ARZ312" s="615"/>
      <c r="ASA312" s="615"/>
      <c r="ASB312" s="615"/>
      <c r="ASC312" s="615"/>
      <c r="ASD312" s="615"/>
      <c r="ASE312" s="615"/>
      <c r="ASF312" s="615"/>
      <c r="ASG312" s="615"/>
      <c r="ASH312" s="615"/>
      <c r="ASI312" s="615"/>
      <c r="ASJ312" s="615"/>
      <c r="ASK312" s="615"/>
      <c r="ASL312" s="615"/>
      <c r="ASM312" s="615"/>
      <c r="ASN312" s="615"/>
      <c r="ASO312" s="615"/>
      <c r="ASP312" s="615"/>
      <c r="ASQ312" s="615"/>
      <c r="ASR312" s="615"/>
      <c r="ASS312" s="615"/>
      <c r="AST312" s="615"/>
      <c r="ASU312" s="615"/>
      <c r="ASV312" s="615"/>
      <c r="ASW312" s="615"/>
      <c r="ASX312" s="615"/>
      <c r="ASY312" s="615"/>
      <c r="ASZ312" s="615"/>
      <c r="ATA312" s="615"/>
      <c r="ATB312" s="615"/>
      <c r="ATC312" s="615"/>
      <c r="ATD312" s="615"/>
      <c r="ATE312" s="615"/>
      <c r="ATF312" s="615"/>
      <c r="ATG312" s="615"/>
      <c r="ATH312" s="615"/>
      <c r="ATI312" s="615"/>
      <c r="ATJ312" s="615"/>
      <c r="ATK312" s="615"/>
      <c r="ATL312" s="615"/>
      <c r="ATM312" s="615"/>
      <c r="ATN312" s="615"/>
      <c r="ATO312" s="615"/>
      <c r="ATP312" s="615"/>
      <c r="ATQ312" s="615"/>
      <c r="ATR312" s="615"/>
      <c r="ATS312" s="615"/>
      <c r="ATT312" s="615"/>
      <c r="ATU312" s="615"/>
      <c r="ATV312" s="615"/>
      <c r="ATW312" s="615"/>
      <c r="ATX312" s="615"/>
      <c r="ATY312" s="615"/>
      <c r="ATZ312" s="615"/>
      <c r="AUA312" s="615"/>
      <c r="AUB312" s="615"/>
      <c r="AUC312" s="615"/>
      <c r="AUD312" s="615"/>
      <c r="AUE312" s="615"/>
      <c r="AUF312" s="615"/>
      <c r="AUG312" s="615"/>
      <c r="AUH312" s="615"/>
      <c r="AUI312" s="615"/>
      <c r="AUJ312" s="615"/>
      <c r="AUK312" s="615"/>
      <c r="AUL312" s="615"/>
      <c r="AUM312" s="615"/>
      <c r="AUN312" s="615"/>
      <c r="AUO312" s="615"/>
      <c r="AUP312" s="615"/>
      <c r="AUQ312" s="615"/>
      <c r="AUR312" s="615"/>
      <c r="AUS312" s="615"/>
      <c r="AUT312" s="615"/>
      <c r="AUU312" s="615"/>
      <c r="AUV312" s="615"/>
      <c r="AUW312" s="615"/>
      <c r="AUX312" s="615"/>
      <c r="AUY312" s="615"/>
      <c r="AUZ312" s="615"/>
      <c r="AVA312" s="615"/>
      <c r="AVB312" s="615"/>
      <c r="AVC312" s="615"/>
      <c r="AVD312" s="615"/>
      <c r="AVE312" s="615"/>
      <c r="AVF312" s="615"/>
      <c r="AVG312" s="615"/>
      <c r="AVH312" s="615"/>
      <c r="AVI312" s="615"/>
      <c r="AVJ312" s="615"/>
      <c r="AVK312" s="615"/>
      <c r="AVL312" s="615"/>
      <c r="AVM312" s="615"/>
      <c r="AVN312" s="615"/>
      <c r="AVO312" s="615"/>
      <c r="AVP312" s="615"/>
      <c r="AVQ312" s="615"/>
      <c r="AVR312" s="615"/>
      <c r="AVS312" s="615"/>
      <c r="AVT312" s="615"/>
      <c r="AVU312" s="615"/>
      <c r="AVV312" s="615"/>
      <c r="AVW312" s="615"/>
      <c r="AVX312" s="615"/>
      <c r="AVY312" s="615"/>
      <c r="AVZ312" s="615"/>
      <c r="AWA312" s="615"/>
      <c r="AWB312" s="615"/>
      <c r="AWC312" s="615"/>
      <c r="AWD312" s="615"/>
      <c r="AWE312" s="615"/>
      <c r="AWF312" s="615"/>
      <c r="AWG312" s="615"/>
      <c r="AWH312" s="615"/>
      <c r="AWI312" s="615"/>
      <c r="AWJ312" s="615"/>
      <c r="AWK312" s="615"/>
      <c r="AWL312" s="615"/>
      <c r="AWM312" s="615"/>
      <c r="AWN312" s="615"/>
      <c r="AWO312" s="615"/>
      <c r="AWP312" s="615"/>
      <c r="AWQ312" s="615"/>
      <c r="AWR312" s="615"/>
      <c r="AWS312" s="615"/>
      <c r="AWT312" s="615"/>
      <c r="AWU312" s="615"/>
      <c r="AWV312" s="615"/>
      <c r="AWW312" s="615"/>
      <c r="AWX312" s="615"/>
      <c r="AWY312" s="615"/>
      <c r="AWZ312" s="615"/>
      <c r="AXA312" s="615"/>
      <c r="AXB312" s="615"/>
      <c r="AXC312" s="615"/>
      <c r="AXD312" s="615"/>
      <c r="AXE312" s="615"/>
      <c r="AXF312" s="615"/>
      <c r="AXG312" s="615"/>
      <c r="AXH312" s="615"/>
      <c r="AXI312" s="615"/>
      <c r="AXJ312" s="615"/>
      <c r="AXK312" s="615"/>
      <c r="AXL312" s="615"/>
      <c r="AXM312" s="615"/>
      <c r="AXN312" s="615"/>
      <c r="AXO312" s="615"/>
      <c r="AXP312" s="615"/>
      <c r="AXQ312" s="615"/>
      <c r="AXR312" s="615"/>
      <c r="AXS312" s="615"/>
      <c r="AXT312" s="615"/>
      <c r="AXU312" s="615"/>
      <c r="AXV312" s="615"/>
      <c r="AXW312" s="615"/>
      <c r="AXX312" s="615"/>
      <c r="AXY312" s="615"/>
      <c r="AXZ312" s="615"/>
      <c r="AYA312" s="615"/>
      <c r="AYB312" s="615"/>
      <c r="AYC312" s="615"/>
      <c r="AYD312" s="615"/>
      <c r="AYE312" s="615"/>
      <c r="AYF312" s="615"/>
      <c r="AYG312" s="615"/>
      <c r="AYH312" s="615"/>
      <c r="AYI312" s="615"/>
      <c r="AYJ312" s="615"/>
      <c r="AYK312" s="615"/>
      <c r="AYL312" s="615"/>
      <c r="AYM312" s="615"/>
      <c r="AYN312" s="615"/>
      <c r="AYO312" s="615"/>
      <c r="AYP312" s="615"/>
      <c r="AYQ312" s="615"/>
      <c r="AYR312" s="615"/>
      <c r="AYS312" s="615"/>
      <c r="AYT312" s="615"/>
      <c r="AYU312" s="615"/>
      <c r="AYV312" s="615"/>
      <c r="AYW312" s="615"/>
      <c r="AYX312" s="615"/>
      <c r="AYY312" s="615"/>
      <c r="AYZ312" s="615"/>
      <c r="AZA312" s="615"/>
      <c r="AZB312" s="615"/>
      <c r="AZC312" s="615"/>
      <c r="AZD312" s="615"/>
      <c r="AZE312" s="615"/>
      <c r="AZF312" s="615"/>
      <c r="AZG312" s="615"/>
      <c r="AZH312" s="615"/>
      <c r="AZI312" s="615"/>
      <c r="AZJ312" s="615"/>
      <c r="AZK312" s="615"/>
      <c r="AZL312" s="615"/>
      <c r="AZM312" s="615"/>
      <c r="AZN312" s="615"/>
      <c r="AZO312" s="615"/>
      <c r="AZP312" s="615"/>
      <c r="AZQ312" s="615"/>
      <c r="AZR312" s="615"/>
      <c r="AZS312" s="615"/>
      <c r="AZT312" s="615"/>
      <c r="AZU312" s="615"/>
      <c r="AZV312" s="615"/>
      <c r="AZW312" s="615"/>
      <c r="AZX312" s="615"/>
      <c r="AZY312" s="615"/>
      <c r="AZZ312" s="615"/>
      <c r="BAA312" s="615"/>
      <c r="BAB312" s="615"/>
      <c r="BAC312" s="615"/>
      <c r="BAD312" s="615"/>
      <c r="BAE312" s="615"/>
      <c r="BAF312" s="615"/>
      <c r="BAG312" s="615"/>
      <c r="BAH312" s="615"/>
      <c r="BAI312" s="615"/>
      <c r="BAJ312" s="615"/>
      <c r="BAK312" s="615"/>
      <c r="BAL312" s="615"/>
      <c r="BAM312" s="615"/>
      <c r="BAN312" s="615"/>
      <c r="BAO312" s="615"/>
      <c r="BAP312" s="615"/>
      <c r="BAQ312" s="615"/>
      <c r="BAR312" s="615"/>
      <c r="BAS312" s="615"/>
      <c r="BAT312" s="615"/>
      <c r="BAU312" s="615"/>
      <c r="BAV312" s="615"/>
      <c r="BAW312" s="615"/>
      <c r="BAX312" s="615"/>
      <c r="BAY312" s="615"/>
      <c r="BAZ312" s="615"/>
      <c r="BBA312" s="615"/>
      <c r="BBB312" s="615"/>
      <c r="BBC312" s="615"/>
      <c r="BBD312" s="615"/>
      <c r="BBE312" s="615"/>
      <c r="BBF312" s="615"/>
      <c r="BBG312" s="615"/>
      <c r="BBH312" s="615"/>
      <c r="BBI312" s="615"/>
      <c r="BBJ312" s="615"/>
      <c r="BBK312" s="615"/>
      <c r="BBL312" s="615"/>
      <c r="BBM312" s="615"/>
      <c r="BBN312" s="615"/>
      <c r="BBO312" s="615"/>
      <c r="BBP312" s="615"/>
      <c r="BBQ312" s="615"/>
      <c r="BBR312" s="615"/>
      <c r="BBS312" s="615"/>
      <c r="BBT312" s="615"/>
      <c r="BBU312" s="615"/>
      <c r="BBV312" s="615"/>
      <c r="BBW312" s="615"/>
      <c r="BBX312" s="615"/>
      <c r="BBY312" s="615"/>
      <c r="BBZ312" s="615"/>
      <c r="BCA312" s="615"/>
      <c r="BCB312" s="615"/>
      <c r="BCC312" s="615"/>
      <c r="BCD312" s="615"/>
      <c r="BCE312" s="615"/>
      <c r="BCF312" s="615"/>
      <c r="BCG312" s="615"/>
      <c r="BCH312" s="615"/>
      <c r="BCI312" s="615"/>
      <c r="BCJ312" s="615"/>
      <c r="BCK312" s="615"/>
      <c r="BCL312" s="615"/>
      <c r="BCM312" s="615"/>
      <c r="BCN312" s="615"/>
      <c r="BCO312" s="615"/>
      <c r="BCP312" s="615"/>
      <c r="BCQ312" s="615"/>
      <c r="BCR312" s="615"/>
      <c r="BCS312" s="615"/>
      <c r="BCT312" s="615"/>
      <c r="BCU312" s="615"/>
      <c r="BCV312" s="615"/>
      <c r="BCW312" s="615"/>
      <c r="BCX312" s="615"/>
      <c r="BCY312" s="615"/>
      <c r="BCZ312" s="615"/>
      <c r="BDA312" s="615"/>
      <c r="BDB312" s="615"/>
      <c r="BDC312" s="615"/>
      <c r="BDD312" s="615"/>
      <c r="BDE312" s="615"/>
      <c r="BDF312" s="615"/>
      <c r="BDG312" s="615"/>
      <c r="BDH312" s="615"/>
      <c r="BDI312" s="615"/>
      <c r="BDJ312" s="615"/>
      <c r="BDK312" s="615"/>
      <c r="BDL312" s="615"/>
      <c r="BDM312" s="615"/>
      <c r="BDN312" s="615"/>
      <c r="BDO312" s="615"/>
      <c r="BDP312" s="615"/>
      <c r="BDQ312" s="615"/>
      <c r="BDR312" s="615"/>
      <c r="BDS312" s="615"/>
      <c r="BDT312" s="615"/>
      <c r="BDU312" s="615"/>
      <c r="BDV312" s="615"/>
      <c r="BDW312" s="615"/>
      <c r="BDX312" s="615"/>
      <c r="BDY312" s="615"/>
      <c r="BDZ312" s="615"/>
      <c r="BEA312" s="615"/>
      <c r="BEB312" s="615"/>
      <c r="BEC312" s="615"/>
      <c r="BED312" s="615"/>
      <c r="BEE312" s="615"/>
      <c r="BEF312" s="615"/>
      <c r="BEG312" s="615"/>
      <c r="BEH312" s="615"/>
      <c r="BEI312" s="615"/>
      <c r="BEJ312" s="615"/>
      <c r="BEK312" s="615"/>
      <c r="BEL312" s="615"/>
      <c r="BEM312" s="615"/>
      <c r="BEN312" s="615"/>
      <c r="BEO312" s="615"/>
      <c r="BEP312" s="615"/>
      <c r="BEQ312" s="615"/>
      <c r="BER312" s="615"/>
      <c r="BES312" s="615"/>
      <c r="BET312" s="615"/>
      <c r="BEU312" s="615"/>
      <c r="BEV312" s="615"/>
      <c r="BEW312" s="615"/>
      <c r="BEX312" s="615"/>
      <c r="BEY312" s="615"/>
      <c r="BEZ312" s="615"/>
      <c r="BFA312" s="615"/>
      <c r="BFB312" s="615"/>
      <c r="BFC312" s="615"/>
      <c r="BFD312" s="615"/>
      <c r="BFE312" s="615"/>
      <c r="BFF312" s="615"/>
      <c r="BFG312" s="615"/>
      <c r="BFH312" s="615"/>
      <c r="BFI312" s="615"/>
      <c r="BFJ312" s="615"/>
      <c r="BFK312" s="615"/>
      <c r="BFL312" s="615"/>
      <c r="BFM312" s="615"/>
      <c r="BFN312" s="615"/>
      <c r="BFO312" s="615"/>
      <c r="BFP312" s="615"/>
      <c r="BFQ312" s="615"/>
      <c r="BFR312" s="615"/>
      <c r="BFS312" s="615"/>
      <c r="BFT312" s="615"/>
      <c r="BFU312" s="615"/>
      <c r="BFV312" s="615"/>
      <c r="BFW312" s="615"/>
      <c r="BFX312" s="615"/>
      <c r="BFY312" s="615"/>
      <c r="BFZ312" s="615"/>
      <c r="BGA312" s="615"/>
      <c r="BGB312" s="615"/>
      <c r="BGC312" s="615"/>
      <c r="BGD312" s="615"/>
      <c r="BGE312" s="615"/>
      <c r="BGF312" s="615"/>
      <c r="BGG312" s="615"/>
      <c r="BGH312" s="615"/>
      <c r="BGI312" s="615"/>
      <c r="BGJ312" s="615"/>
      <c r="BGK312" s="615"/>
      <c r="BGL312" s="615"/>
      <c r="BGM312" s="615"/>
      <c r="BGN312" s="615"/>
      <c r="BGO312" s="615"/>
      <c r="BGP312" s="615"/>
      <c r="BGQ312" s="615"/>
      <c r="BGR312" s="615"/>
      <c r="BGS312" s="615"/>
      <c r="BGT312" s="615"/>
      <c r="BGU312" s="615"/>
      <c r="BGV312" s="615"/>
      <c r="BGW312" s="615"/>
      <c r="BGX312" s="615"/>
      <c r="BGY312" s="615"/>
      <c r="BGZ312" s="615"/>
      <c r="BHA312" s="615"/>
      <c r="BHB312" s="615"/>
      <c r="BHC312" s="615"/>
      <c r="BHD312" s="615"/>
      <c r="BHE312" s="615"/>
      <c r="BHF312" s="615"/>
      <c r="BHG312" s="615"/>
      <c r="BHH312" s="615"/>
      <c r="BHI312" s="615"/>
      <c r="BHJ312" s="615"/>
      <c r="BHK312" s="615"/>
      <c r="BHL312" s="615"/>
      <c r="BHM312" s="615"/>
      <c r="BHN312" s="615"/>
      <c r="BHO312" s="615"/>
      <c r="BHP312" s="615"/>
      <c r="BHQ312" s="615"/>
      <c r="BHR312" s="615"/>
      <c r="BHS312" s="615"/>
      <c r="BHT312" s="615"/>
      <c r="BHU312" s="615"/>
      <c r="BHV312" s="615"/>
      <c r="BHW312" s="615"/>
      <c r="BHX312" s="615"/>
      <c r="BHY312" s="615"/>
      <c r="BHZ312" s="615"/>
      <c r="BIA312" s="615"/>
      <c r="BIB312" s="615"/>
      <c r="BIC312" s="615"/>
      <c r="BID312" s="615"/>
      <c r="BIE312" s="615"/>
      <c r="BIF312" s="615"/>
      <c r="BIG312" s="615"/>
      <c r="BIH312" s="615"/>
      <c r="BII312" s="615"/>
      <c r="BIJ312" s="615"/>
      <c r="BIK312" s="615"/>
      <c r="BIL312" s="615"/>
      <c r="BIM312" s="615"/>
      <c r="BIN312" s="615"/>
      <c r="BIO312" s="615"/>
      <c r="BIP312" s="615"/>
      <c r="BIQ312" s="615"/>
      <c r="BIR312" s="615"/>
      <c r="BIS312" s="615"/>
      <c r="BIT312" s="615"/>
      <c r="BIU312" s="615"/>
      <c r="BIV312" s="615"/>
      <c r="BIW312" s="615"/>
      <c r="BIX312" s="615"/>
      <c r="BIY312" s="615"/>
      <c r="BIZ312" s="615"/>
      <c r="BJA312" s="615"/>
      <c r="BJB312" s="615"/>
      <c r="BJC312" s="615"/>
      <c r="BJD312" s="615"/>
      <c r="BJE312" s="615"/>
      <c r="BJF312" s="615"/>
      <c r="BJG312" s="615"/>
      <c r="BJH312" s="615"/>
      <c r="BJI312" s="615"/>
      <c r="BJJ312" s="615"/>
      <c r="BJK312" s="615"/>
      <c r="BJL312" s="615"/>
      <c r="BJM312" s="615"/>
      <c r="BJN312" s="615"/>
      <c r="BJO312" s="615"/>
      <c r="BJP312" s="615"/>
      <c r="BJQ312" s="615"/>
      <c r="BJR312" s="615"/>
      <c r="BJS312" s="615"/>
      <c r="BJT312" s="615"/>
      <c r="BJU312" s="615"/>
      <c r="BJV312" s="615"/>
      <c r="BJW312" s="615"/>
      <c r="BJX312" s="615"/>
      <c r="BJY312" s="615"/>
      <c r="BJZ312" s="615"/>
      <c r="BKA312" s="615"/>
      <c r="BKB312" s="615"/>
      <c r="BKC312" s="615"/>
      <c r="BKD312" s="615"/>
      <c r="BKE312" s="615"/>
      <c r="BKF312" s="615"/>
      <c r="BKG312" s="615"/>
      <c r="BKH312" s="615"/>
      <c r="BKI312" s="615"/>
      <c r="BKJ312" s="615"/>
      <c r="BKK312" s="615"/>
      <c r="BKL312" s="615"/>
      <c r="BKM312" s="615"/>
      <c r="BKN312" s="615"/>
      <c r="BKO312" s="615"/>
      <c r="BKP312" s="615"/>
      <c r="BKQ312" s="615"/>
      <c r="BKR312" s="615"/>
      <c r="BKS312" s="615"/>
      <c r="BKT312" s="615"/>
      <c r="BKU312" s="615"/>
      <c r="BKV312" s="615"/>
      <c r="BKW312" s="615"/>
      <c r="BKX312" s="615"/>
      <c r="BKY312" s="615"/>
      <c r="BKZ312" s="615"/>
      <c r="BLA312" s="615"/>
      <c r="BLB312" s="615"/>
      <c r="BLC312" s="615"/>
      <c r="BLD312" s="615"/>
      <c r="BLE312" s="615"/>
      <c r="BLF312" s="615"/>
      <c r="BLG312" s="615"/>
      <c r="BLH312" s="615"/>
      <c r="BLI312" s="615"/>
      <c r="BLJ312" s="615"/>
      <c r="BLK312" s="615"/>
      <c r="BLL312" s="615"/>
      <c r="BLM312" s="615"/>
      <c r="BLN312" s="615"/>
      <c r="BLO312" s="615"/>
      <c r="BLP312" s="615"/>
      <c r="BLQ312" s="615"/>
      <c r="BLR312" s="615"/>
      <c r="BLS312" s="615"/>
      <c r="BLT312" s="615"/>
      <c r="BLU312" s="615"/>
      <c r="BLV312" s="615"/>
      <c r="BLW312" s="615"/>
      <c r="BLX312" s="615"/>
      <c r="BLY312" s="615"/>
      <c r="BLZ312" s="615"/>
      <c r="BMA312" s="615"/>
      <c r="BMB312" s="615"/>
      <c r="BMC312" s="615"/>
      <c r="BMD312" s="615"/>
      <c r="BME312" s="615"/>
      <c r="BMF312" s="615"/>
      <c r="BMG312" s="615"/>
      <c r="BMH312" s="615"/>
      <c r="BMI312" s="615"/>
      <c r="BMJ312" s="615"/>
      <c r="BMK312" s="615"/>
      <c r="BML312" s="615"/>
      <c r="BMM312" s="615"/>
      <c r="BMN312" s="615"/>
      <c r="BMO312" s="615"/>
      <c r="BMP312" s="615"/>
      <c r="BMQ312" s="615"/>
      <c r="BMR312" s="615"/>
      <c r="BMS312" s="615"/>
      <c r="BMT312" s="615"/>
      <c r="BMU312" s="615"/>
      <c r="BMV312" s="615"/>
      <c r="BMW312" s="615"/>
      <c r="BMX312" s="615"/>
      <c r="BMY312" s="615"/>
      <c r="BMZ312" s="615"/>
      <c r="BNA312" s="615"/>
      <c r="BNB312" s="615"/>
      <c r="BNC312" s="615"/>
      <c r="BND312" s="615"/>
      <c r="BNE312" s="615"/>
      <c r="BNF312" s="615"/>
      <c r="BNG312" s="615"/>
      <c r="BNH312" s="615"/>
      <c r="BNI312" s="615"/>
      <c r="BNJ312" s="615"/>
      <c r="BNK312" s="615"/>
      <c r="BNL312" s="615"/>
      <c r="BNM312" s="615"/>
      <c r="BNN312" s="615"/>
      <c r="BNO312" s="615"/>
      <c r="BNP312" s="615"/>
      <c r="BNQ312" s="615"/>
      <c r="BNR312" s="615"/>
      <c r="BNS312" s="615"/>
      <c r="BNT312" s="615"/>
      <c r="BNU312" s="615"/>
      <c r="BNV312" s="615"/>
      <c r="BNW312" s="615"/>
      <c r="BNX312" s="615"/>
      <c r="BNY312" s="615"/>
      <c r="BNZ312" s="615"/>
      <c r="BOA312" s="615"/>
      <c r="BOB312" s="615"/>
      <c r="BOC312" s="615"/>
      <c r="BOD312" s="615"/>
      <c r="BOE312" s="615"/>
      <c r="BOF312" s="615"/>
      <c r="BOG312" s="615"/>
      <c r="BOH312" s="615"/>
      <c r="BOI312" s="615"/>
      <c r="BOJ312" s="615"/>
      <c r="BOK312" s="615"/>
      <c r="BOL312" s="615"/>
      <c r="BOM312" s="615"/>
      <c r="BON312" s="615"/>
      <c r="BOO312" s="615"/>
      <c r="BOP312" s="615"/>
      <c r="BOQ312" s="615"/>
      <c r="BOR312" s="615"/>
      <c r="BOS312" s="615"/>
      <c r="BOT312" s="615"/>
      <c r="BOU312" s="615"/>
      <c r="BOV312" s="615"/>
      <c r="BOW312" s="615"/>
      <c r="BOX312" s="615"/>
      <c r="BOY312" s="615"/>
      <c r="BOZ312" s="615"/>
      <c r="BPA312" s="615"/>
      <c r="BPB312" s="615"/>
      <c r="BPC312" s="615"/>
      <c r="BPD312" s="615"/>
      <c r="BPE312" s="615"/>
      <c r="BPF312" s="615"/>
      <c r="BPG312" s="615"/>
      <c r="BPH312" s="615"/>
      <c r="BPI312" s="615"/>
      <c r="BPJ312" s="615"/>
      <c r="BPK312" s="615"/>
      <c r="BPL312" s="615"/>
      <c r="BPM312" s="615"/>
      <c r="BPN312" s="615"/>
      <c r="BPO312" s="615"/>
      <c r="BPP312" s="615"/>
      <c r="BPQ312" s="615"/>
      <c r="BPR312" s="615"/>
      <c r="BPS312" s="615"/>
      <c r="BPT312" s="615"/>
      <c r="BPU312" s="615"/>
      <c r="BPV312" s="615"/>
      <c r="BPW312" s="615"/>
      <c r="BPX312" s="615"/>
      <c r="BPY312" s="615"/>
      <c r="BPZ312" s="615"/>
      <c r="BQA312" s="615"/>
      <c r="BQB312" s="615"/>
      <c r="BQC312" s="615"/>
      <c r="BQD312" s="615"/>
      <c r="BQE312" s="615"/>
      <c r="BQF312" s="615"/>
      <c r="BQG312" s="615"/>
      <c r="BQH312" s="615"/>
      <c r="BQI312" s="615"/>
      <c r="BQJ312" s="615"/>
      <c r="BQK312" s="615"/>
      <c r="BQL312" s="615"/>
      <c r="BQM312" s="615"/>
      <c r="BQN312" s="615"/>
      <c r="BQO312" s="615"/>
      <c r="BQP312" s="615"/>
      <c r="BQQ312" s="615"/>
      <c r="BQR312" s="615"/>
      <c r="BQS312" s="615"/>
      <c r="BQT312" s="615"/>
      <c r="BQU312" s="615"/>
      <c r="BQV312" s="615"/>
      <c r="BQW312" s="615"/>
      <c r="BQX312" s="615"/>
      <c r="BQY312" s="615"/>
      <c r="BQZ312" s="615"/>
      <c r="BRA312" s="615"/>
      <c r="BRB312" s="615"/>
      <c r="BRC312" s="615"/>
      <c r="BRD312" s="615"/>
      <c r="BRE312" s="615"/>
      <c r="BRF312" s="615"/>
      <c r="BRG312" s="615"/>
      <c r="BRH312" s="615"/>
      <c r="BRI312" s="615"/>
      <c r="BRJ312" s="615"/>
      <c r="BRK312" s="615"/>
      <c r="BRL312" s="615"/>
      <c r="BRM312" s="615"/>
      <c r="BRN312" s="615"/>
      <c r="BRO312" s="615"/>
      <c r="BRP312" s="615"/>
      <c r="BRQ312" s="615"/>
      <c r="BRR312" s="615"/>
      <c r="BRS312" s="615"/>
      <c r="BRT312" s="615"/>
      <c r="BRU312" s="615"/>
      <c r="BRV312" s="615"/>
      <c r="BRW312" s="615"/>
      <c r="BRX312" s="615"/>
      <c r="BRY312" s="615"/>
      <c r="BRZ312" s="615"/>
      <c r="BSA312" s="615"/>
      <c r="BSB312" s="615"/>
      <c r="BSC312" s="615"/>
      <c r="BSD312" s="615"/>
      <c r="BSE312" s="615"/>
      <c r="BSF312" s="615"/>
      <c r="BSG312" s="615"/>
      <c r="BSH312" s="615"/>
      <c r="BSI312" s="615"/>
      <c r="BSJ312" s="615"/>
      <c r="BSK312" s="615"/>
      <c r="BSL312" s="615"/>
      <c r="BSM312" s="615"/>
      <c r="BSN312" s="615"/>
      <c r="BSO312" s="615"/>
      <c r="BSP312" s="615"/>
      <c r="BSQ312" s="615"/>
      <c r="BSR312" s="615"/>
      <c r="BSS312" s="615"/>
      <c r="BST312" s="615"/>
      <c r="BSU312" s="615"/>
      <c r="BSV312" s="615"/>
      <c r="BSW312" s="615"/>
      <c r="BSX312" s="615"/>
      <c r="BSY312" s="615"/>
      <c r="BSZ312" s="615"/>
      <c r="BTA312" s="615"/>
      <c r="BTB312" s="615"/>
      <c r="BTC312" s="615"/>
      <c r="BTD312" s="615"/>
      <c r="BTE312" s="615"/>
      <c r="BTF312" s="615"/>
      <c r="BTG312" s="615"/>
      <c r="BTH312" s="615"/>
      <c r="BTI312" s="615"/>
      <c r="BTJ312" s="615"/>
      <c r="BTK312" s="615"/>
      <c r="BTL312" s="615"/>
      <c r="BTM312" s="615"/>
      <c r="BTN312" s="615"/>
      <c r="BTO312" s="615"/>
      <c r="BTP312" s="615"/>
      <c r="BTQ312" s="615"/>
      <c r="BTR312" s="615"/>
      <c r="BTS312" s="615"/>
      <c r="BTT312" s="615"/>
      <c r="BTU312" s="615"/>
      <c r="BTV312" s="615"/>
      <c r="BTW312" s="615"/>
      <c r="BTX312" s="615"/>
      <c r="BTY312" s="615"/>
      <c r="BTZ312" s="615"/>
      <c r="BUA312" s="615"/>
      <c r="BUB312" s="615"/>
      <c r="BUC312" s="615"/>
      <c r="BUD312" s="615"/>
      <c r="BUE312" s="615"/>
      <c r="BUF312" s="615"/>
      <c r="BUG312" s="615"/>
      <c r="BUH312" s="615"/>
      <c r="BUI312" s="615"/>
      <c r="BUJ312" s="615"/>
      <c r="BUK312" s="615"/>
      <c r="BUL312" s="615"/>
      <c r="BUM312" s="615"/>
      <c r="BUN312" s="615"/>
      <c r="BUO312" s="615"/>
      <c r="BUP312" s="615"/>
      <c r="BUQ312" s="615"/>
      <c r="BUR312" s="615"/>
      <c r="BUS312" s="615"/>
      <c r="BUT312" s="615"/>
      <c r="BUU312" s="615"/>
      <c r="BUV312" s="615"/>
      <c r="BUW312" s="615"/>
      <c r="BUX312" s="615"/>
      <c r="BUY312" s="615"/>
      <c r="BUZ312" s="615"/>
      <c r="BVA312" s="615"/>
      <c r="BVB312" s="615"/>
      <c r="BVC312" s="615"/>
      <c r="BVD312" s="615"/>
      <c r="BVE312" s="615"/>
      <c r="BVF312" s="615"/>
      <c r="BVG312" s="615"/>
      <c r="BVH312" s="615"/>
      <c r="BVI312" s="615"/>
      <c r="BVJ312" s="615"/>
      <c r="BVK312" s="615"/>
      <c r="BVL312" s="615"/>
      <c r="BVM312" s="615"/>
      <c r="BVN312" s="615"/>
      <c r="BVO312" s="615"/>
      <c r="BVP312" s="615"/>
      <c r="BVQ312" s="615"/>
      <c r="BVR312" s="615"/>
      <c r="BVS312" s="615"/>
      <c r="BVT312" s="615"/>
      <c r="BVU312" s="615"/>
      <c r="BVV312" s="615"/>
      <c r="BVW312" s="615"/>
      <c r="BVX312" s="615"/>
      <c r="BVY312" s="615"/>
      <c r="BVZ312" s="615"/>
      <c r="BWA312" s="615"/>
      <c r="BWB312" s="615"/>
      <c r="BWC312" s="615"/>
      <c r="BWD312" s="615"/>
      <c r="BWE312" s="615"/>
      <c r="BWF312" s="615"/>
      <c r="BWG312" s="615"/>
      <c r="BWH312" s="615"/>
      <c r="BWI312" s="615"/>
      <c r="BWJ312" s="615"/>
      <c r="BWK312" s="615"/>
      <c r="BWL312" s="615"/>
      <c r="BWM312" s="615"/>
      <c r="BWN312" s="615"/>
      <c r="BWO312" s="615"/>
      <c r="BWP312" s="615"/>
      <c r="BWQ312" s="615"/>
      <c r="BWR312" s="615"/>
      <c r="BWS312" s="615"/>
      <c r="BWT312" s="615"/>
      <c r="BWU312" s="615"/>
      <c r="BWV312" s="615"/>
      <c r="BWW312" s="615"/>
      <c r="BWX312" s="615"/>
      <c r="BWY312" s="615"/>
      <c r="BWZ312" s="615"/>
      <c r="BXA312" s="615"/>
      <c r="BXB312" s="615"/>
      <c r="BXC312" s="615"/>
      <c r="BXD312" s="615"/>
      <c r="BXE312" s="615"/>
      <c r="BXF312" s="615"/>
      <c r="BXG312" s="615"/>
      <c r="BXH312" s="615"/>
      <c r="BXI312" s="615"/>
      <c r="BXJ312" s="615"/>
      <c r="BXK312" s="615"/>
      <c r="BXL312" s="615"/>
      <c r="BXM312" s="615"/>
      <c r="BXN312" s="615"/>
      <c r="BXO312" s="615"/>
      <c r="BXP312" s="615"/>
      <c r="BXQ312" s="615"/>
      <c r="BXR312" s="615"/>
      <c r="BXS312" s="615"/>
      <c r="BXT312" s="615"/>
      <c r="BXU312" s="615"/>
      <c r="BXV312" s="615"/>
      <c r="BXW312" s="615"/>
      <c r="BXX312" s="615"/>
      <c r="BXY312" s="615"/>
      <c r="BXZ312" s="615"/>
      <c r="BYA312" s="615"/>
      <c r="BYB312" s="615"/>
      <c r="BYC312" s="615"/>
      <c r="BYD312" s="615"/>
      <c r="BYE312" s="615"/>
      <c r="BYF312" s="615"/>
      <c r="BYG312" s="615"/>
      <c r="BYH312" s="615"/>
      <c r="BYI312" s="615"/>
      <c r="BYJ312" s="615"/>
      <c r="BYK312" s="615"/>
      <c r="BYL312" s="615"/>
      <c r="BYM312" s="615"/>
      <c r="BYN312" s="615"/>
      <c r="BYO312" s="615"/>
      <c r="BYP312" s="615"/>
      <c r="BYQ312" s="615"/>
      <c r="BYR312" s="615"/>
      <c r="BYS312" s="615"/>
      <c r="BYT312" s="615"/>
      <c r="BYU312" s="615"/>
      <c r="BYV312" s="615"/>
      <c r="BYW312" s="615"/>
      <c r="BYX312" s="615"/>
      <c r="BYY312" s="615"/>
      <c r="BYZ312" s="615"/>
      <c r="BZA312" s="615"/>
      <c r="BZB312" s="615"/>
      <c r="BZC312" s="615"/>
      <c r="BZD312" s="615"/>
      <c r="BZE312" s="615"/>
      <c r="BZF312" s="615"/>
      <c r="BZG312" s="615"/>
      <c r="BZH312" s="615"/>
      <c r="BZI312" s="615"/>
      <c r="BZJ312" s="615"/>
      <c r="BZK312" s="615"/>
      <c r="BZL312" s="615"/>
      <c r="BZM312" s="615"/>
      <c r="BZN312" s="615"/>
      <c r="BZO312" s="615"/>
      <c r="BZP312" s="615"/>
      <c r="BZQ312" s="615"/>
      <c r="BZR312" s="615"/>
      <c r="BZS312" s="615"/>
      <c r="BZT312" s="615"/>
      <c r="BZU312" s="615"/>
      <c r="BZV312" s="615"/>
      <c r="BZW312" s="615"/>
      <c r="BZX312" s="615"/>
      <c r="BZY312" s="615"/>
      <c r="BZZ312" s="615"/>
      <c r="CAA312" s="615"/>
      <c r="CAB312" s="615"/>
      <c r="CAC312" s="615"/>
      <c r="CAD312" s="615"/>
      <c r="CAE312" s="615"/>
      <c r="CAF312" s="615"/>
      <c r="CAG312" s="615"/>
      <c r="CAH312" s="615"/>
      <c r="CAI312" s="615"/>
      <c r="CAJ312" s="615"/>
      <c r="CAK312" s="615"/>
      <c r="CAL312" s="615"/>
      <c r="CAM312" s="615"/>
      <c r="CAN312" s="615"/>
      <c r="CAO312" s="615"/>
      <c r="CAP312" s="615"/>
      <c r="CAQ312" s="615"/>
      <c r="CAR312" s="615"/>
      <c r="CAS312" s="615"/>
      <c r="CAT312" s="615"/>
      <c r="CAU312" s="615"/>
      <c r="CAV312" s="615"/>
      <c r="CAW312" s="615"/>
      <c r="CAX312" s="615"/>
      <c r="CAY312" s="615"/>
      <c r="CAZ312" s="615"/>
      <c r="CBA312" s="615"/>
      <c r="CBB312" s="615"/>
      <c r="CBC312" s="615"/>
      <c r="CBD312" s="615"/>
      <c r="CBE312" s="615"/>
      <c r="CBF312" s="615"/>
      <c r="CBG312" s="615"/>
      <c r="CBH312" s="615"/>
      <c r="CBI312" s="615"/>
      <c r="CBJ312" s="615"/>
      <c r="CBK312" s="615"/>
      <c r="CBL312" s="615"/>
      <c r="CBM312" s="615"/>
      <c r="CBN312" s="615"/>
      <c r="CBO312" s="615"/>
      <c r="CBP312" s="615"/>
      <c r="CBQ312" s="615"/>
      <c r="CBR312" s="615"/>
      <c r="CBS312" s="615"/>
      <c r="CBT312" s="615"/>
      <c r="CBU312" s="615"/>
      <c r="CBV312" s="615"/>
      <c r="CBW312" s="615"/>
      <c r="CBX312" s="615"/>
      <c r="CBY312" s="615"/>
      <c r="CBZ312" s="615"/>
      <c r="CCA312" s="615"/>
      <c r="CCB312" s="615"/>
      <c r="CCC312" s="615"/>
      <c r="CCD312" s="615"/>
      <c r="CCE312" s="615"/>
      <c r="CCF312" s="615"/>
      <c r="CCG312" s="615"/>
      <c r="CCH312" s="615"/>
      <c r="CCI312" s="615"/>
      <c r="CCJ312" s="615"/>
      <c r="CCK312" s="615"/>
      <c r="CCL312" s="615"/>
      <c r="CCM312" s="615"/>
      <c r="CCN312" s="615"/>
      <c r="CCO312" s="615"/>
      <c r="CCP312" s="615"/>
      <c r="CCQ312" s="615"/>
      <c r="CCR312" s="615"/>
      <c r="CCS312" s="615"/>
      <c r="CCT312" s="615"/>
      <c r="CCU312" s="615"/>
      <c r="CCV312" s="615"/>
      <c r="CCW312" s="615"/>
      <c r="CCX312" s="615"/>
      <c r="CCY312" s="615"/>
      <c r="CCZ312" s="615"/>
      <c r="CDA312" s="615"/>
      <c r="CDB312" s="615"/>
      <c r="CDC312" s="615"/>
      <c r="CDD312" s="615"/>
      <c r="CDE312" s="615"/>
      <c r="CDF312" s="615"/>
      <c r="CDG312" s="615"/>
      <c r="CDH312" s="615"/>
      <c r="CDI312" s="615"/>
      <c r="CDJ312" s="615"/>
      <c r="CDK312" s="615"/>
      <c r="CDL312" s="615"/>
      <c r="CDM312" s="615"/>
      <c r="CDN312" s="615"/>
      <c r="CDO312" s="615"/>
      <c r="CDP312" s="615"/>
      <c r="CDQ312" s="615"/>
      <c r="CDR312" s="615"/>
      <c r="CDS312" s="615"/>
      <c r="CDT312" s="615"/>
      <c r="CDU312" s="615"/>
      <c r="CDV312" s="615"/>
      <c r="CDW312" s="615"/>
      <c r="CDX312" s="615"/>
      <c r="CDY312" s="615"/>
      <c r="CDZ312" s="615"/>
      <c r="CEA312" s="615"/>
      <c r="CEB312" s="615"/>
      <c r="CEC312" s="615"/>
      <c r="CED312" s="615"/>
      <c r="CEE312" s="615"/>
      <c r="CEF312" s="615"/>
      <c r="CEG312" s="615"/>
      <c r="CEH312" s="615"/>
      <c r="CEI312" s="615"/>
      <c r="CEJ312" s="615"/>
      <c r="CEK312" s="615"/>
      <c r="CEL312" s="615"/>
      <c r="CEM312" s="615"/>
      <c r="CEN312" s="615"/>
      <c r="CEO312" s="615"/>
      <c r="CEP312" s="615"/>
      <c r="CEQ312" s="615"/>
      <c r="CER312" s="615"/>
      <c r="CES312" s="615"/>
      <c r="CET312" s="615"/>
      <c r="CEU312" s="615"/>
      <c r="CEV312" s="615"/>
      <c r="CEW312" s="615"/>
      <c r="CEX312" s="615"/>
      <c r="CEY312" s="615"/>
      <c r="CEZ312" s="615"/>
      <c r="CFA312" s="615"/>
      <c r="CFB312" s="615"/>
      <c r="CFC312" s="615"/>
      <c r="CFD312" s="615"/>
      <c r="CFE312" s="615"/>
      <c r="CFF312" s="615"/>
      <c r="CFG312" s="615"/>
      <c r="CFH312" s="615"/>
      <c r="CFI312" s="615"/>
      <c r="CFJ312" s="615"/>
      <c r="CFK312" s="615"/>
      <c r="CFL312" s="615"/>
      <c r="CFM312" s="615"/>
      <c r="CFN312" s="615"/>
      <c r="CFO312" s="615"/>
      <c r="CFP312" s="615"/>
      <c r="CFQ312" s="615"/>
      <c r="CFR312" s="615"/>
      <c r="CFS312" s="615"/>
      <c r="CFT312" s="615"/>
      <c r="CFU312" s="615"/>
      <c r="CFV312" s="615"/>
      <c r="CFW312" s="615"/>
      <c r="CFX312" s="615"/>
      <c r="CFY312" s="615"/>
      <c r="CFZ312" s="615"/>
      <c r="CGA312" s="615"/>
      <c r="CGB312" s="615"/>
      <c r="CGC312" s="615"/>
      <c r="CGD312" s="615"/>
      <c r="CGE312" s="615"/>
      <c r="CGF312" s="615"/>
      <c r="CGG312" s="615"/>
      <c r="CGH312" s="615"/>
      <c r="CGI312" s="615"/>
      <c r="CGJ312" s="615"/>
      <c r="CGK312" s="615"/>
      <c r="CGL312" s="615"/>
      <c r="CGM312" s="615"/>
      <c r="CGN312" s="615"/>
      <c r="CGO312" s="615"/>
      <c r="CGP312" s="615"/>
      <c r="CGQ312" s="615"/>
      <c r="CGR312" s="615"/>
      <c r="CGS312" s="615"/>
      <c r="CGT312" s="615"/>
      <c r="CGU312" s="615"/>
      <c r="CGV312" s="615"/>
      <c r="CGW312" s="615"/>
      <c r="CGX312" s="615"/>
      <c r="CGY312" s="615"/>
      <c r="CGZ312" s="615"/>
      <c r="CHA312" s="615"/>
      <c r="CHB312" s="615"/>
      <c r="CHC312" s="615"/>
      <c r="CHD312" s="615"/>
      <c r="CHE312" s="615"/>
      <c r="CHF312" s="615"/>
      <c r="CHG312" s="615"/>
      <c r="CHH312" s="615"/>
      <c r="CHI312" s="615"/>
      <c r="CHJ312" s="615"/>
      <c r="CHK312" s="615"/>
      <c r="CHL312" s="615"/>
      <c r="CHM312" s="615"/>
      <c r="CHN312" s="615"/>
      <c r="CHO312" s="615"/>
      <c r="CHP312" s="615"/>
      <c r="CHQ312" s="615"/>
      <c r="CHR312" s="615"/>
      <c r="CHS312" s="615"/>
      <c r="CHT312" s="615"/>
      <c r="CHU312" s="615"/>
      <c r="CHV312" s="615"/>
      <c r="CHW312" s="615"/>
      <c r="CHX312" s="615"/>
      <c r="CHY312" s="615"/>
      <c r="CHZ312" s="615"/>
      <c r="CIA312" s="615"/>
      <c r="CIB312" s="615"/>
      <c r="CIC312" s="615"/>
      <c r="CID312" s="615"/>
      <c r="CIE312" s="615"/>
      <c r="CIF312" s="615"/>
      <c r="CIG312" s="615"/>
      <c r="CIH312" s="615"/>
      <c r="CII312" s="615"/>
      <c r="CIJ312" s="615"/>
      <c r="CIK312" s="615"/>
      <c r="CIL312" s="615"/>
      <c r="CIM312" s="615"/>
      <c r="CIN312" s="615"/>
      <c r="CIO312" s="615"/>
      <c r="CIP312" s="615"/>
      <c r="CIQ312" s="615"/>
      <c r="CIR312" s="615"/>
      <c r="CIS312" s="615"/>
      <c r="CIT312" s="615"/>
      <c r="CIU312" s="615"/>
      <c r="CIV312" s="615"/>
      <c r="CIW312" s="615"/>
      <c r="CIX312" s="615"/>
      <c r="CIY312" s="615"/>
      <c r="CIZ312" s="615"/>
      <c r="CJA312" s="615"/>
      <c r="CJB312" s="615"/>
      <c r="CJC312" s="615"/>
      <c r="CJD312" s="615"/>
      <c r="CJE312" s="615"/>
      <c r="CJF312" s="615"/>
      <c r="CJG312" s="615"/>
      <c r="CJH312" s="615"/>
      <c r="CJI312" s="615"/>
      <c r="CJJ312" s="615"/>
      <c r="CJK312" s="615"/>
      <c r="CJL312" s="615"/>
      <c r="CJM312" s="615"/>
      <c r="CJN312" s="615"/>
      <c r="CJO312" s="615"/>
      <c r="CJP312" s="615"/>
      <c r="CJQ312" s="615"/>
      <c r="CJR312" s="615"/>
      <c r="CJS312" s="615"/>
      <c r="CJT312" s="615"/>
      <c r="CJU312" s="615"/>
      <c r="CJV312" s="615"/>
      <c r="CJW312" s="615"/>
      <c r="CJX312" s="615"/>
      <c r="CJY312" s="615"/>
      <c r="CJZ312" s="615"/>
      <c r="CKA312" s="615"/>
      <c r="CKB312" s="615"/>
      <c r="CKC312" s="615"/>
      <c r="CKD312" s="615"/>
      <c r="CKE312" s="615"/>
      <c r="CKF312" s="615"/>
      <c r="CKG312" s="615"/>
      <c r="CKH312" s="615"/>
      <c r="CKI312" s="615"/>
      <c r="CKJ312" s="615"/>
      <c r="CKK312" s="615"/>
      <c r="CKL312" s="615"/>
      <c r="CKM312" s="615"/>
      <c r="CKN312" s="615"/>
      <c r="CKO312" s="615"/>
      <c r="CKP312" s="615"/>
      <c r="CKQ312" s="615"/>
      <c r="CKR312" s="615"/>
      <c r="CKS312" s="615"/>
      <c r="CKT312" s="615"/>
      <c r="CKU312" s="615"/>
      <c r="CKV312" s="615"/>
      <c r="CKW312" s="615"/>
      <c r="CKX312" s="615"/>
      <c r="CKY312" s="615"/>
      <c r="CKZ312" s="615"/>
      <c r="CLA312" s="615"/>
      <c r="CLB312" s="615"/>
      <c r="CLC312" s="615"/>
      <c r="CLD312" s="615"/>
      <c r="CLE312" s="615"/>
      <c r="CLF312" s="615"/>
      <c r="CLG312" s="615"/>
      <c r="CLH312" s="615"/>
      <c r="CLI312" s="615"/>
      <c r="CLJ312" s="615"/>
      <c r="CLK312" s="615"/>
      <c r="CLL312" s="615"/>
      <c r="CLM312" s="615"/>
      <c r="CLN312" s="615"/>
      <c r="CLO312" s="615"/>
      <c r="CLP312" s="615"/>
      <c r="CLQ312" s="615"/>
      <c r="CLR312" s="615"/>
      <c r="CLS312" s="615"/>
      <c r="CLT312" s="615"/>
      <c r="CLU312" s="615"/>
      <c r="CLV312" s="615"/>
      <c r="CLW312" s="615"/>
      <c r="CLX312" s="615"/>
      <c r="CLY312" s="615"/>
      <c r="CLZ312" s="615"/>
      <c r="CMA312" s="615"/>
      <c r="CMB312" s="615"/>
      <c r="CMC312" s="615"/>
      <c r="CMD312" s="615"/>
      <c r="CME312" s="615"/>
      <c r="CMF312" s="615"/>
      <c r="CMG312" s="615"/>
      <c r="CMH312" s="615"/>
      <c r="CMI312" s="615"/>
      <c r="CMJ312" s="615"/>
      <c r="CMK312" s="615"/>
      <c r="CML312" s="615"/>
      <c r="CMM312" s="615"/>
      <c r="CMN312" s="615"/>
      <c r="CMO312" s="615"/>
      <c r="CMP312" s="615"/>
      <c r="CMQ312" s="615"/>
      <c r="CMR312" s="615"/>
      <c r="CMS312" s="615"/>
      <c r="CMT312" s="615"/>
      <c r="CMU312" s="615"/>
      <c r="CMV312" s="615"/>
      <c r="CMW312" s="615"/>
      <c r="CMX312" s="615"/>
      <c r="CMY312" s="615"/>
      <c r="CMZ312" s="615"/>
      <c r="CNA312" s="615"/>
      <c r="CNB312" s="615"/>
      <c r="CNC312" s="615"/>
      <c r="CND312" s="615"/>
      <c r="CNE312" s="615"/>
      <c r="CNF312" s="615"/>
      <c r="CNG312" s="615"/>
      <c r="CNH312" s="615"/>
      <c r="CNI312" s="615"/>
      <c r="CNJ312" s="615"/>
      <c r="CNK312" s="615"/>
      <c r="CNL312" s="615"/>
      <c r="CNM312" s="615"/>
      <c r="CNN312" s="615"/>
      <c r="CNO312" s="615"/>
      <c r="CNP312" s="615"/>
      <c r="CNQ312" s="615"/>
      <c r="CNR312" s="615"/>
      <c r="CNS312" s="615"/>
      <c r="CNT312" s="615"/>
      <c r="CNU312" s="615"/>
      <c r="CNV312" s="615"/>
      <c r="CNW312" s="615"/>
      <c r="CNX312" s="615"/>
      <c r="CNY312" s="615"/>
      <c r="CNZ312" s="615"/>
      <c r="COA312" s="615"/>
      <c r="COB312" s="615"/>
      <c r="COC312" s="615"/>
      <c r="COD312" s="615"/>
      <c r="COE312" s="615"/>
      <c r="COF312" s="615"/>
      <c r="COG312" s="615"/>
      <c r="COH312" s="615"/>
      <c r="COI312" s="615"/>
      <c r="COJ312" s="615"/>
      <c r="COK312" s="615"/>
      <c r="COL312" s="615"/>
      <c r="COM312" s="615"/>
      <c r="CON312" s="615"/>
      <c r="COO312" s="615"/>
      <c r="COP312" s="615"/>
      <c r="COQ312" s="615"/>
      <c r="COR312" s="615"/>
      <c r="COS312" s="615"/>
      <c r="COT312" s="615"/>
      <c r="COU312" s="615"/>
      <c r="COV312" s="615"/>
      <c r="COW312" s="615"/>
      <c r="COX312" s="615"/>
      <c r="COY312" s="615"/>
      <c r="COZ312" s="615"/>
      <c r="CPA312" s="615"/>
      <c r="CPB312" s="615"/>
      <c r="CPC312" s="615"/>
      <c r="CPD312" s="615"/>
      <c r="CPE312" s="615"/>
      <c r="CPF312" s="615"/>
      <c r="CPG312" s="615"/>
      <c r="CPH312" s="615"/>
      <c r="CPI312" s="615"/>
      <c r="CPJ312" s="615"/>
      <c r="CPK312" s="615"/>
      <c r="CPL312" s="615"/>
      <c r="CPM312" s="615"/>
      <c r="CPN312" s="615"/>
      <c r="CPO312" s="615"/>
      <c r="CPP312" s="615"/>
      <c r="CPQ312" s="615"/>
      <c r="CPR312" s="615"/>
      <c r="CPS312" s="615"/>
      <c r="CPT312" s="615"/>
      <c r="CPU312" s="615"/>
      <c r="CPV312" s="615"/>
      <c r="CPW312" s="615"/>
      <c r="CPX312" s="615"/>
      <c r="CPY312" s="615"/>
      <c r="CPZ312" s="615"/>
      <c r="CQA312" s="615"/>
      <c r="CQB312" s="615"/>
      <c r="CQC312" s="615"/>
      <c r="CQD312" s="615"/>
      <c r="CQE312" s="615"/>
      <c r="CQF312" s="615"/>
      <c r="CQG312" s="615"/>
      <c r="CQH312" s="615"/>
      <c r="CQI312" s="615"/>
      <c r="CQJ312" s="615"/>
      <c r="CQK312" s="615"/>
      <c r="CQL312" s="615"/>
      <c r="CQM312" s="615"/>
      <c r="CQN312" s="615"/>
      <c r="CQO312" s="615"/>
      <c r="CQP312" s="615"/>
      <c r="CQQ312" s="615"/>
      <c r="CQR312" s="615"/>
      <c r="CQS312" s="615"/>
      <c r="CQT312" s="615"/>
      <c r="CQU312" s="615"/>
      <c r="CQV312" s="615"/>
      <c r="CQW312" s="615"/>
      <c r="CQX312" s="615"/>
      <c r="CQY312" s="615"/>
      <c r="CQZ312" s="615"/>
      <c r="CRA312" s="615"/>
      <c r="CRB312" s="615"/>
      <c r="CRC312" s="615"/>
      <c r="CRD312" s="615"/>
      <c r="CRE312" s="615"/>
      <c r="CRF312" s="615"/>
      <c r="CRG312" s="615"/>
      <c r="CRH312" s="615"/>
      <c r="CRI312" s="615"/>
      <c r="CRJ312" s="615"/>
      <c r="CRK312" s="615"/>
      <c r="CRL312" s="615"/>
      <c r="CRM312" s="615"/>
      <c r="CRN312" s="615"/>
      <c r="CRO312" s="615"/>
      <c r="CRP312" s="615"/>
      <c r="CRQ312" s="615"/>
      <c r="CRR312" s="615"/>
      <c r="CRS312" s="615"/>
      <c r="CRT312" s="615"/>
      <c r="CRU312" s="615"/>
      <c r="CRV312" s="615"/>
      <c r="CRW312" s="615"/>
      <c r="CRX312" s="615"/>
      <c r="CRY312" s="615"/>
      <c r="CRZ312" s="615"/>
      <c r="CSA312" s="615"/>
      <c r="CSB312" s="615"/>
      <c r="CSC312" s="615"/>
      <c r="CSD312" s="615"/>
      <c r="CSE312" s="615"/>
      <c r="CSF312" s="615"/>
      <c r="CSG312" s="615"/>
      <c r="CSH312" s="615"/>
      <c r="CSI312" s="615"/>
      <c r="CSJ312" s="615"/>
      <c r="CSK312" s="615"/>
      <c r="CSL312" s="615"/>
      <c r="CSM312" s="615"/>
      <c r="CSN312" s="615"/>
      <c r="CSO312" s="615"/>
      <c r="CSP312" s="615"/>
      <c r="CSQ312" s="615"/>
      <c r="CSR312" s="615"/>
      <c r="CSS312" s="615"/>
      <c r="CST312" s="615"/>
      <c r="CSU312" s="615"/>
      <c r="CSV312" s="615"/>
      <c r="CSW312" s="615"/>
      <c r="CSX312" s="615"/>
      <c r="CSY312" s="615"/>
      <c r="CSZ312" s="615"/>
      <c r="CTA312" s="615"/>
      <c r="CTB312" s="615"/>
      <c r="CTC312" s="615"/>
      <c r="CTD312" s="615"/>
      <c r="CTE312" s="615"/>
      <c r="CTF312" s="615"/>
      <c r="CTG312" s="615"/>
      <c r="CTH312" s="615"/>
      <c r="CTI312" s="615"/>
      <c r="CTJ312" s="615"/>
      <c r="CTK312" s="615"/>
      <c r="CTL312" s="615"/>
      <c r="CTM312" s="615"/>
      <c r="CTN312" s="615"/>
      <c r="CTO312" s="615"/>
      <c r="CTP312" s="615"/>
      <c r="CTQ312" s="615"/>
      <c r="CTR312" s="615"/>
      <c r="CTS312" s="615"/>
      <c r="CTT312" s="615"/>
      <c r="CTU312" s="615"/>
      <c r="CTV312" s="615"/>
      <c r="CTW312" s="615"/>
      <c r="CTX312" s="615"/>
      <c r="CTY312" s="615"/>
      <c r="CTZ312" s="615"/>
      <c r="CUA312" s="615"/>
      <c r="CUB312" s="615"/>
      <c r="CUC312" s="615"/>
      <c r="CUD312" s="615"/>
      <c r="CUE312" s="615"/>
      <c r="CUF312" s="615"/>
      <c r="CUG312" s="615"/>
      <c r="CUH312" s="615"/>
      <c r="CUI312" s="615"/>
      <c r="CUJ312" s="615"/>
      <c r="CUK312" s="615"/>
      <c r="CUL312" s="615"/>
      <c r="CUM312" s="615"/>
      <c r="CUN312" s="615"/>
      <c r="CUO312" s="615"/>
      <c r="CUP312" s="615"/>
      <c r="CUQ312" s="615"/>
      <c r="CUR312" s="615"/>
      <c r="CUS312" s="615"/>
      <c r="CUT312" s="615"/>
      <c r="CUU312" s="615"/>
      <c r="CUV312" s="615"/>
      <c r="CUW312" s="615"/>
      <c r="CUX312" s="615"/>
      <c r="CUY312" s="615"/>
      <c r="CUZ312" s="615"/>
      <c r="CVA312" s="615"/>
      <c r="CVB312" s="615"/>
      <c r="CVC312" s="615"/>
      <c r="CVD312" s="615"/>
      <c r="CVE312" s="615"/>
      <c r="CVF312" s="615"/>
      <c r="CVG312" s="615"/>
      <c r="CVH312" s="615"/>
      <c r="CVI312" s="615"/>
      <c r="CVJ312" s="615"/>
      <c r="CVK312" s="615"/>
      <c r="CVL312" s="615"/>
      <c r="CVM312" s="615"/>
      <c r="CVN312" s="615"/>
      <c r="CVO312" s="615"/>
      <c r="CVP312" s="615"/>
      <c r="CVQ312" s="615"/>
      <c r="CVR312" s="615"/>
      <c r="CVS312" s="615"/>
      <c r="CVT312" s="615"/>
      <c r="CVU312" s="615"/>
      <c r="CVV312" s="615"/>
      <c r="CVW312" s="615"/>
      <c r="CVX312" s="615"/>
      <c r="CVY312" s="615"/>
      <c r="CVZ312" s="615"/>
      <c r="CWA312" s="615"/>
      <c r="CWB312" s="615"/>
      <c r="CWC312" s="615"/>
      <c r="CWD312" s="615"/>
      <c r="CWE312" s="615"/>
      <c r="CWF312" s="615"/>
      <c r="CWG312" s="615"/>
      <c r="CWH312" s="615"/>
      <c r="CWI312" s="615"/>
      <c r="CWJ312" s="615"/>
      <c r="CWK312" s="615"/>
      <c r="CWL312" s="615"/>
      <c r="CWM312" s="615"/>
      <c r="CWN312" s="615"/>
      <c r="CWO312" s="615"/>
      <c r="CWP312" s="615"/>
      <c r="CWQ312" s="615"/>
      <c r="CWR312" s="615"/>
      <c r="CWS312" s="615"/>
      <c r="CWT312" s="615"/>
      <c r="CWU312" s="615"/>
      <c r="CWV312" s="615"/>
      <c r="CWW312" s="615"/>
      <c r="CWX312" s="615"/>
      <c r="CWY312" s="615"/>
      <c r="CWZ312" s="615"/>
      <c r="CXA312" s="615"/>
      <c r="CXB312" s="615"/>
      <c r="CXC312" s="615"/>
      <c r="CXD312" s="615"/>
      <c r="CXE312" s="615"/>
      <c r="CXF312" s="615"/>
      <c r="CXG312" s="615"/>
      <c r="CXH312" s="615"/>
      <c r="CXI312" s="615"/>
      <c r="CXJ312" s="615"/>
      <c r="CXK312" s="615"/>
      <c r="CXL312" s="615"/>
      <c r="CXM312" s="615"/>
      <c r="CXN312" s="615"/>
      <c r="CXO312" s="615"/>
      <c r="CXP312" s="615"/>
      <c r="CXQ312" s="615"/>
      <c r="CXR312" s="615"/>
      <c r="CXS312" s="615"/>
      <c r="CXT312" s="615"/>
      <c r="CXU312" s="615"/>
      <c r="CXV312" s="615"/>
      <c r="CXW312" s="615"/>
      <c r="CXX312" s="615"/>
      <c r="CXY312" s="615"/>
      <c r="CXZ312" s="615"/>
      <c r="CYA312" s="615"/>
      <c r="CYB312" s="615"/>
      <c r="CYC312" s="615"/>
      <c r="CYD312" s="615"/>
      <c r="CYE312" s="615"/>
      <c r="CYF312" s="615"/>
      <c r="CYG312" s="615"/>
      <c r="CYH312" s="615"/>
      <c r="CYI312" s="615"/>
      <c r="CYJ312" s="615"/>
      <c r="CYK312" s="615"/>
      <c r="CYL312" s="615"/>
      <c r="CYM312" s="615"/>
      <c r="CYN312" s="615"/>
      <c r="CYO312" s="615"/>
      <c r="CYP312" s="615"/>
      <c r="CYQ312" s="615"/>
      <c r="CYR312" s="615"/>
      <c r="CYS312" s="615"/>
      <c r="CYT312" s="615"/>
      <c r="CYU312" s="615"/>
      <c r="CYV312" s="615"/>
      <c r="CYW312" s="615"/>
      <c r="CYX312" s="615"/>
      <c r="CYY312" s="615"/>
      <c r="CYZ312" s="615"/>
      <c r="CZA312" s="615"/>
      <c r="CZB312" s="615"/>
      <c r="CZC312" s="615"/>
      <c r="CZD312" s="615"/>
      <c r="CZE312" s="615"/>
      <c r="CZF312" s="615"/>
      <c r="CZG312" s="615"/>
      <c r="CZH312" s="615"/>
      <c r="CZI312" s="615"/>
      <c r="CZJ312" s="615"/>
      <c r="CZK312" s="615"/>
      <c r="CZL312" s="615"/>
      <c r="CZM312" s="615"/>
      <c r="CZN312" s="615"/>
      <c r="CZO312" s="615"/>
      <c r="CZP312" s="615"/>
      <c r="CZQ312" s="615"/>
      <c r="CZR312" s="615"/>
      <c r="CZS312" s="615"/>
      <c r="CZT312" s="615"/>
      <c r="CZU312" s="615"/>
      <c r="CZV312" s="615"/>
      <c r="CZW312" s="615"/>
      <c r="CZX312" s="615"/>
      <c r="CZY312" s="615"/>
      <c r="CZZ312" s="615"/>
      <c r="DAA312" s="615"/>
      <c r="DAB312" s="615"/>
      <c r="DAC312" s="615"/>
      <c r="DAD312" s="615"/>
      <c r="DAE312" s="615"/>
      <c r="DAF312" s="615"/>
      <c r="DAG312" s="615"/>
      <c r="DAH312" s="615"/>
      <c r="DAI312" s="615"/>
      <c r="DAJ312" s="615"/>
      <c r="DAK312" s="615"/>
      <c r="DAL312" s="615"/>
      <c r="DAM312" s="615"/>
      <c r="DAN312" s="615"/>
      <c r="DAO312" s="615"/>
      <c r="DAP312" s="615"/>
      <c r="DAQ312" s="615"/>
      <c r="DAR312" s="615"/>
      <c r="DAS312" s="615"/>
      <c r="DAT312" s="615"/>
      <c r="DAU312" s="615"/>
      <c r="DAV312" s="615"/>
      <c r="DAW312" s="615"/>
      <c r="DAX312" s="615"/>
      <c r="DAY312" s="615"/>
      <c r="DAZ312" s="615"/>
      <c r="DBA312" s="615"/>
      <c r="DBB312" s="615"/>
      <c r="DBC312" s="615"/>
      <c r="DBD312" s="615"/>
      <c r="DBE312" s="615"/>
      <c r="DBF312" s="615"/>
      <c r="DBG312" s="615"/>
      <c r="DBH312" s="615"/>
      <c r="DBI312" s="615"/>
      <c r="DBJ312" s="615"/>
      <c r="DBK312" s="615"/>
      <c r="DBL312" s="615"/>
      <c r="DBM312" s="615"/>
      <c r="DBN312" s="615"/>
      <c r="DBO312" s="615"/>
      <c r="DBP312" s="615"/>
      <c r="DBQ312" s="615"/>
      <c r="DBR312" s="615"/>
      <c r="DBS312" s="615"/>
      <c r="DBT312" s="615"/>
      <c r="DBU312" s="615"/>
      <c r="DBV312" s="615"/>
      <c r="DBW312" s="615"/>
      <c r="DBX312" s="615"/>
      <c r="DBY312" s="615"/>
      <c r="DBZ312" s="615"/>
      <c r="DCA312" s="615"/>
      <c r="DCB312" s="615"/>
      <c r="DCC312" s="615"/>
      <c r="DCD312" s="615"/>
      <c r="DCE312" s="615"/>
      <c r="DCF312" s="615"/>
      <c r="DCG312" s="615"/>
      <c r="DCH312" s="615"/>
      <c r="DCI312" s="615"/>
      <c r="DCJ312" s="615"/>
      <c r="DCK312" s="615"/>
      <c r="DCL312" s="615"/>
      <c r="DCM312" s="615"/>
      <c r="DCN312" s="615"/>
      <c r="DCO312" s="615"/>
      <c r="DCP312" s="615"/>
      <c r="DCQ312" s="615"/>
      <c r="DCR312" s="615"/>
      <c r="DCS312" s="615"/>
      <c r="DCT312" s="615"/>
      <c r="DCU312" s="615"/>
      <c r="DCV312" s="615"/>
      <c r="DCW312" s="615"/>
      <c r="DCX312" s="615"/>
      <c r="DCY312" s="615"/>
      <c r="DCZ312" s="615"/>
      <c r="DDA312" s="615"/>
      <c r="DDB312" s="615"/>
      <c r="DDC312" s="615"/>
      <c r="DDD312" s="615"/>
      <c r="DDE312" s="615"/>
      <c r="DDF312" s="615"/>
      <c r="DDG312" s="615"/>
      <c r="DDH312" s="615"/>
      <c r="DDI312" s="615"/>
      <c r="DDJ312" s="615"/>
      <c r="DDK312" s="615"/>
      <c r="DDL312" s="615"/>
      <c r="DDM312" s="615"/>
      <c r="DDN312" s="615"/>
      <c r="DDO312" s="615"/>
      <c r="DDP312" s="615"/>
      <c r="DDQ312" s="615"/>
      <c r="DDR312" s="615"/>
      <c r="DDS312" s="615"/>
      <c r="DDT312" s="615"/>
      <c r="DDU312" s="615"/>
      <c r="DDV312" s="615"/>
      <c r="DDW312" s="615"/>
      <c r="DDX312" s="615"/>
      <c r="DDY312" s="615"/>
      <c r="DDZ312" s="615"/>
      <c r="DEA312" s="615"/>
      <c r="DEB312" s="615"/>
      <c r="DEC312" s="615"/>
      <c r="DED312" s="615"/>
      <c r="DEE312" s="615"/>
      <c r="DEF312" s="615"/>
      <c r="DEG312" s="615"/>
      <c r="DEH312" s="615"/>
      <c r="DEI312" s="615"/>
      <c r="DEJ312" s="615"/>
      <c r="DEK312" s="615"/>
      <c r="DEL312" s="615"/>
      <c r="DEM312" s="615"/>
      <c r="DEN312" s="615"/>
      <c r="DEO312" s="615"/>
      <c r="DEP312" s="615"/>
      <c r="DEQ312" s="615"/>
      <c r="DER312" s="615"/>
      <c r="DES312" s="615"/>
      <c r="DET312" s="615"/>
      <c r="DEU312" s="615"/>
      <c r="DEV312" s="615"/>
      <c r="DEW312" s="615"/>
      <c r="DEX312" s="615"/>
      <c r="DEY312" s="615"/>
      <c r="DEZ312" s="615"/>
      <c r="DFA312" s="615"/>
      <c r="DFB312" s="615"/>
      <c r="DFC312" s="615"/>
      <c r="DFD312" s="615"/>
      <c r="DFE312" s="615"/>
      <c r="DFF312" s="615"/>
      <c r="DFG312" s="615"/>
      <c r="DFH312" s="615"/>
      <c r="DFI312" s="615"/>
      <c r="DFJ312" s="615"/>
      <c r="DFK312" s="615"/>
      <c r="DFL312" s="615"/>
      <c r="DFM312" s="615"/>
      <c r="DFN312" s="615"/>
      <c r="DFO312" s="615"/>
      <c r="DFP312" s="615"/>
      <c r="DFQ312" s="615"/>
      <c r="DFR312" s="615"/>
      <c r="DFS312" s="615"/>
      <c r="DFT312" s="615"/>
      <c r="DFU312" s="615"/>
      <c r="DFV312" s="615"/>
      <c r="DFW312" s="615"/>
      <c r="DFX312" s="615"/>
      <c r="DFY312" s="615"/>
      <c r="DFZ312" s="615"/>
      <c r="DGA312" s="615"/>
      <c r="DGB312" s="615"/>
      <c r="DGC312" s="615"/>
      <c r="DGD312" s="615"/>
      <c r="DGE312" s="615"/>
      <c r="DGF312" s="615"/>
      <c r="DGG312" s="615"/>
      <c r="DGH312" s="615"/>
      <c r="DGI312" s="615"/>
      <c r="DGJ312" s="615"/>
      <c r="DGK312" s="615"/>
      <c r="DGL312" s="615"/>
      <c r="DGM312" s="615"/>
      <c r="DGN312" s="615"/>
      <c r="DGO312" s="615"/>
      <c r="DGP312" s="615"/>
      <c r="DGQ312" s="615"/>
      <c r="DGR312" s="615"/>
      <c r="DGS312" s="615"/>
      <c r="DGT312" s="615"/>
      <c r="DGU312" s="615"/>
      <c r="DGV312" s="615"/>
      <c r="DGW312" s="615"/>
      <c r="DGX312" s="615"/>
      <c r="DGY312" s="615"/>
      <c r="DGZ312" s="615"/>
      <c r="DHA312" s="615"/>
      <c r="DHB312" s="615"/>
      <c r="DHC312" s="615"/>
      <c r="DHD312" s="615"/>
      <c r="DHE312" s="615"/>
      <c r="DHF312" s="615"/>
      <c r="DHG312" s="615"/>
      <c r="DHH312" s="615"/>
      <c r="DHI312" s="615"/>
      <c r="DHJ312" s="615"/>
      <c r="DHK312" s="615"/>
      <c r="DHL312" s="615"/>
      <c r="DHM312" s="615"/>
      <c r="DHN312" s="615"/>
      <c r="DHO312" s="615"/>
      <c r="DHP312" s="615"/>
      <c r="DHQ312" s="615"/>
      <c r="DHR312" s="615"/>
      <c r="DHS312" s="615"/>
      <c r="DHT312" s="615"/>
      <c r="DHU312" s="615"/>
      <c r="DHV312" s="615"/>
      <c r="DHW312" s="615"/>
      <c r="DHX312" s="615"/>
      <c r="DHY312" s="615"/>
      <c r="DHZ312" s="615"/>
      <c r="DIA312" s="615"/>
      <c r="DIB312" s="615"/>
      <c r="DIC312" s="615"/>
      <c r="DID312" s="615"/>
      <c r="DIE312" s="615"/>
      <c r="DIF312" s="615"/>
      <c r="DIG312" s="615"/>
      <c r="DIH312" s="615"/>
      <c r="DII312" s="615"/>
      <c r="DIJ312" s="615"/>
      <c r="DIK312" s="615"/>
      <c r="DIL312" s="615"/>
      <c r="DIM312" s="615"/>
      <c r="DIN312" s="615"/>
      <c r="DIO312" s="615"/>
      <c r="DIP312" s="615"/>
      <c r="DIQ312" s="615"/>
      <c r="DIR312" s="615"/>
      <c r="DIS312" s="615"/>
      <c r="DIT312" s="615"/>
      <c r="DIU312" s="615"/>
      <c r="DIV312" s="615"/>
      <c r="DIW312" s="615"/>
      <c r="DIX312" s="615"/>
      <c r="DIY312" s="615"/>
      <c r="DIZ312" s="615"/>
      <c r="DJA312" s="615"/>
      <c r="DJB312" s="615"/>
      <c r="DJC312" s="615"/>
      <c r="DJD312" s="615"/>
      <c r="DJE312" s="615"/>
      <c r="DJF312" s="615"/>
      <c r="DJG312" s="615"/>
      <c r="DJH312" s="615"/>
      <c r="DJI312" s="615"/>
      <c r="DJJ312" s="615"/>
      <c r="DJK312" s="615"/>
      <c r="DJL312" s="615"/>
      <c r="DJM312" s="615"/>
      <c r="DJN312" s="615"/>
      <c r="DJO312" s="615"/>
      <c r="DJP312" s="615"/>
      <c r="DJQ312" s="615"/>
      <c r="DJR312" s="615"/>
      <c r="DJS312" s="615"/>
      <c r="DJT312" s="615"/>
      <c r="DJU312" s="615"/>
      <c r="DJV312" s="615"/>
      <c r="DJW312" s="615"/>
      <c r="DJX312" s="615"/>
      <c r="DJY312" s="615"/>
      <c r="DJZ312" s="615"/>
      <c r="DKA312" s="615"/>
      <c r="DKB312" s="615"/>
      <c r="DKC312" s="615"/>
      <c r="DKD312" s="615"/>
      <c r="DKE312" s="615"/>
      <c r="DKF312" s="615"/>
      <c r="DKG312" s="615"/>
      <c r="DKH312" s="615"/>
      <c r="DKI312" s="615"/>
      <c r="DKJ312" s="615"/>
      <c r="DKK312" s="615"/>
      <c r="DKL312" s="615"/>
      <c r="DKM312" s="615"/>
      <c r="DKN312" s="615"/>
      <c r="DKO312" s="615"/>
      <c r="DKP312" s="615"/>
      <c r="DKQ312" s="615"/>
      <c r="DKR312" s="615"/>
      <c r="DKS312" s="615"/>
      <c r="DKT312" s="615"/>
      <c r="DKU312" s="615"/>
      <c r="DKV312" s="615"/>
      <c r="DKW312" s="615"/>
      <c r="DKX312" s="615"/>
      <c r="DKY312" s="615"/>
      <c r="DKZ312" s="615"/>
      <c r="DLA312" s="615"/>
      <c r="DLB312" s="615"/>
      <c r="DLC312" s="615"/>
      <c r="DLD312" s="615"/>
      <c r="DLE312" s="615"/>
      <c r="DLF312" s="615"/>
      <c r="DLG312" s="615"/>
      <c r="DLH312" s="615"/>
      <c r="DLI312" s="615"/>
      <c r="DLJ312" s="615"/>
      <c r="DLK312" s="615"/>
      <c r="DLL312" s="615"/>
      <c r="DLM312" s="615"/>
      <c r="DLN312" s="615"/>
      <c r="DLO312" s="615"/>
      <c r="DLP312" s="615"/>
      <c r="DLQ312" s="615"/>
      <c r="DLR312" s="615"/>
      <c r="DLS312" s="615"/>
      <c r="DLT312" s="615"/>
      <c r="DLU312" s="615"/>
      <c r="DLV312" s="615"/>
      <c r="DLW312" s="615"/>
      <c r="DLX312" s="615"/>
      <c r="DLY312" s="615"/>
      <c r="DLZ312" s="615"/>
      <c r="DMA312" s="615"/>
      <c r="DMB312" s="615"/>
      <c r="DMC312" s="615"/>
      <c r="DMD312" s="615"/>
      <c r="DME312" s="615"/>
      <c r="DMF312" s="615"/>
      <c r="DMG312" s="615"/>
      <c r="DMH312" s="615"/>
      <c r="DMI312" s="615"/>
      <c r="DMJ312" s="615"/>
      <c r="DMK312" s="615"/>
      <c r="DML312" s="615"/>
      <c r="DMM312" s="615"/>
      <c r="DMN312" s="615"/>
      <c r="DMO312" s="615"/>
      <c r="DMP312" s="615"/>
      <c r="DMQ312" s="615"/>
      <c r="DMR312" s="615"/>
      <c r="DMS312" s="615"/>
      <c r="DMT312" s="615"/>
      <c r="DMU312" s="615"/>
      <c r="DMV312" s="615"/>
      <c r="DMW312" s="615"/>
      <c r="DMX312" s="615"/>
      <c r="DMY312" s="615"/>
      <c r="DMZ312" s="615"/>
      <c r="DNA312" s="615"/>
      <c r="DNB312" s="615"/>
      <c r="DNC312" s="615"/>
      <c r="DND312" s="615"/>
      <c r="DNE312" s="615"/>
      <c r="DNF312" s="615"/>
      <c r="DNG312" s="615"/>
      <c r="DNH312" s="615"/>
      <c r="DNI312" s="615"/>
      <c r="DNJ312" s="615"/>
      <c r="DNK312" s="615"/>
      <c r="DNL312" s="615"/>
      <c r="DNM312" s="615"/>
      <c r="DNN312" s="615"/>
      <c r="DNO312" s="615"/>
      <c r="DNP312" s="615"/>
      <c r="DNQ312" s="615"/>
      <c r="DNR312" s="615"/>
      <c r="DNS312" s="615"/>
      <c r="DNT312" s="615"/>
      <c r="DNU312" s="615"/>
      <c r="DNV312" s="615"/>
      <c r="DNW312" s="615"/>
      <c r="DNX312" s="615"/>
      <c r="DNY312" s="615"/>
      <c r="DNZ312" s="615"/>
      <c r="DOA312" s="615"/>
      <c r="DOB312" s="615"/>
      <c r="DOC312" s="615"/>
      <c r="DOD312" s="615"/>
      <c r="DOE312" s="615"/>
      <c r="DOF312" s="615"/>
      <c r="DOG312" s="615"/>
      <c r="DOH312" s="615"/>
      <c r="DOI312" s="615"/>
      <c r="DOJ312" s="615"/>
      <c r="DOK312" s="615"/>
      <c r="DOL312" s="615"/>
      <c r="DOM312" s="615"/>
      <c r="DON312" s="615"/>
      <c r="DOO312" s="615"/>
      <c r="DOP312" s="615"/>
      <c r="DOQ312" s="615"/>
      <c r="DOR312" s="615"/>
      <c r="DOS312" s="615"/>
      <c r="DOT312" s="615"/>
      <c r="DOU312" s="615"/>
      <c r="DOV312" s="615"/>
      <c r="DOW312" s="615"/>
      <c r="DOX312" s="615"/>
      <c r="DOY312" s="615"/>
      <c r="DOZ312" s="615"/>
      <c r="DPA312" s="615"/>
      <c r="DPB312" s="615"/>
      <c r="DPC312" s="615"/>
      <c r="DPD312" s="615"/>
      <c r="DPE312" s="615"/>
      <c r="DPF312" s="615"/>
      <c r="DPG312" s="615"/>
      <c r="DPH312" s="615"/>
      <c r="DPI312" s="615"/>
      <c r="DPJ312" s="615"/>
      <c r="DPK312" s="615"/>
      <c r="DPL312" s="615"/>
      <c r="DPM312" s="615"/>
      <c r="DPN312" s="615"/>
      <c r="DPO312" s="615"/>
      <c r="DPP312" s="615"/>
      <c r="DPQ312" s="615"/>
      <c r="DPR312" s="615"/>
      <c r="DPS312" s="615"/>
      <c r="DPT312" s="615"/>
      <c r="DPU312" s="615"/>
      <c r="DPV312" s="615"/>
      <c r="DPW312" s="615"/>
      <c r="DPX312" s="615"/>
      <c r="DPY312" s="615"/>
      <c r="DPZ312" s="615"/>
      <c r="DQA312" s="615"/>
      <c r="DQB312" s="615"/>
      <c r="DQC312" s="615"/>
      <c r="DQD312" s="615"/>
      <c r="DQE312" s="615"/>
      <c r="DQF312" s="615"/>
      <c r="DQG312" s="615"/>
      <c r="DQH312" s="615"/>
      <c r="DQI312" s="615"/>
      <c r="DQJ312" s="615"/>
      <c r="DQK312" s="615"/>
      <c r="DQL312" s="615"/>
      <c r="DQM312" s="615"/>
      <c r="DQN312" s="615"/>
      <c r="DQO312" s="615"/>
      <c r="DQP312" s="615"/>
      <c r="DQQ312" s="615"/>
      <c r="DQR312" s="615"/>
      <c r="DQS312" s="615"/>
      <c r="DQT312" s="615"/>
      <c r="DQU312" s="615"/>
      <c r="DQV312" s="615"/>
      <c r="DQW312" s="615"/>
      <c r="DQX312" s="615"/>
      <c r="DQY312" s="615"/>
      <c r="DQZ312" s="615"/>
      <c r="DRA312" s="615"/>
      <c r="DRB312" s="615"/>
      <c r="DRC312" s="615"/>
      <c r="DRD312" s="615"/>
      <c r="DRE312" s="615"/>
      <c r="DRF312" s="615"/>
      <c r="DRG312" s="615"/>
      <c r="DRH312" s="615"/>
      <c r="DRI312" s="615"/>
      <c r="DRJ312" s="615"/>
      <c r="DRK312" s="615"/>
      <c r="DRL312" s="615"/>
      <c r="DRM312" s="615"/>
      <c r="DRN312" s="615"/>
      <c r="DRO312" s="615"/>
      <c r="DRP312" s="615"/>
      <c r="DRQ312" s="615"/>
      <c r="DRR312" s="615"/>
      <c r="DRS312" s="615"/>
      <c r="DRT312" s="615"/>
      <c r="DRU312" s="615"/>
      <c r="DRV312" s="615"/>
      <c r="DRW312" s="615"/>
      <c r="DRX312" s="615"/>
      <c r="DRY312" s="615"/>
      <c r="DRZ312" s="615"/>
      <c r="DSA312" s="615"/>
      <c r="DSB312" s="615"/>
      <c r="DSC312" s="615"/>
      <c r="DSD312" s="615"/>
      <c r="DSE312" s="615"/>
      <c r="DSF312" s="615"/>
      <c r="DSG312" s="615"/>
      <c r="DSH312" s="615"/>
      <c r="DSI312" s="615"/>
      <c r="DSJ312" s="615"/>
      <c r="DSK312" s="615"/>
      <c r="DSL312" s="615"/>
      <c r="DSM312" s="615"/>
      <c r="DSN312" s="615"/>
      <c r="DSO312" s="615"/>
      <c r="DSP312" s="615"/>
      <c r="DSQ312" s="615"/>
      <c r="DSR312" s="615"/>
      <c r="DSS312" s="615"/>
      <c r="DST312" s="615"/>
      <c r="DSU312" s="615"/>
      <c r="DSV312" s="615"/>
      <c r="DSW312" s="615"/>
      <c r="DSX312" s="615"/>
      <c r="DSY312" s="615"/>
      <c r="DSZ312" s="615"/>
      <c r="DTA312" s="615"/>
      <c r="DTB312" s="615"/>
      <c r="DTC312" s="615"/>
      <c r="DTD312" s="615"/>
      <c r="DTE312" s="615"/>
      <c r="DTF312" s="615"/>
      <c r="DTG312" s="615"/>
      <c r="DTH312" s="615"/>
      <c r="DTI312" s="615"/>
      <c r="DTJ312" s="615"/>
      <c r="DTK312" s="615"/>
      <c r="DTL312" s="615"/>
      <c r="DTM312" s="615"/>
      <c r="DTN312" s="615"/>
      <c r="DTO312" s="615"/>
      <c r="DTP312" s="615"/>
      <c r="DTQ312" s="615"/>
      <c r="DTR312" s="615"/>
      <c r="DTS312" s="615"/>
      <c r="DTT312" s="615"/>
      <c r="DTU312" s="615"/>
      <c r="DTV312" s="615"/>
      <c r="DTW312" s="615"/>
      <c r="DTX312" s="615"/>
      <c r="DTY312" s="615"/>
      <c r="DTZ312" s="615"/>
      <c r="DUA312" s="615"/>
      <c r="DUB312" s="615"/>
      <c r="DUC312" s="615"/>
      <c r="DUD312" s="615"/>
      <c r="DUE312" s="615"/>
      <c r="DUF312" s="615"/>
      <c r="DUG312" s="615"/>
      <c r="DUH312" s="615"/>
      <c r="DUI312" s="615"/>
      <c r="DUJ312" s="615"/>
      <c r="DUK312" s="615"/>
      <c r="DUL312" s="615"/>
      <c r="DUM312" s="615"/>
      <c r="DUN312" s="615"/>
      <c r="DUO312" s="615"/>
      <c r="DUP312" s="615"/>
      <c r="DUQ312" s="615"/>
      <c r="DUR312" s="615"/>
      <c r="DUS312" s="615"/>
      <c r="DUT312" s="615"/>
      <c r="DUU312" s="615"/>
      <c r="DUV312" s="615"/>
      <c r="DUW312" s="615"/>
      <c r="DUX312" s="615"/>
      <c r="DUY312" s="615"/>
      <c r="DUZ312" s="615"/>
      <c r="DVA312" s="615"/>
      <c r="DVB312" s="615"/>
      <c r="DVC312" s="615"/>
      <c r="DVD312" s="615"/>
      <c r="DVE312" s="615"/>
      <c r="DVF312" s="615"/>
      <c r="DVG312" s="615"/>
      <c r="DVH312" s="615"/>
      <c r="DVI312" s="615"/>
      <c r="DVJ312" s="615"/>
      <c r="DVK312" s="615"/>
      <c r="DVL312" s="615"/>
      <c r="DVM312" s="615"/>
      <c r="DVN312" s="615"/>
      <c r="DVO312" s="615"/>
      <c r="DVP312" s="615"/>
      <c r="DVQ312" s="615"/>
      <c r="DVR312" s="615"/>
      <c r="DVS312" s="615"/>
      <c r="DVT312" s="615"/>
      <c r="DVU312" s="615"/>
      <c r="DVV312" s="615"/>
      <c r="DVW312" s="615"/>
      <c r="DVX312" s="615"/>
      <c r="DVY312" s="615"/>
      <c r="DVZ312" s="615"/>
      <c r="DWA312" s="615"/>
      <c r="DWB312" s="615"/>
      <c r="DWC312" s="615"/>
      <c r="DWD312" s="615"/>
      <c r="DWE312" s="615"/>
      <c r="DWF312" s="615"/>
      <c r="DWG312" s="615"/>
      <c r="DWH312" s="615"/>
      <c r="DWI312" s="615"/>
      <c r="DWJ312" s="615"/>
      <c r="DWK312" s="615"/>
      <c r="DWL312" s="615"/>
      <c r="DWM312" s="615"/>
      <c r="DWN312" s="615"/>
      <c r="DWO312" s="615"/>
      <c r="DWP312" s="615"/>
      <c r="DWQ312" s="615"/>
      <c r="DWR312" s="615"/>
      <c r="DWS312" s="615"/>
      <c r="DWT312" s="615"/>
      <c r="DWU312" s="615"/>
      <c r="DWV312" s="615"/>
      <c r="DWW312" s="615"/>
      <c r="DWX312" s="615"/>
      <c r="DWY312" s="615"/>
      <c r="DWZ312" s="615"/>
      <c r="DXA312" s="615"/>
      <c r="DXB312" s="615"/>
      <c r="DXC312" s="615"/>
      <c r="DXD312" s="615"/>
      <c r="DXE312" s="615"/>
      <c r="DXF312" s="615"/>
      <c r="DXG312" s="615"/>
      <c r="DXH312" s="615"/>
      <c r="DXI312" s="615"/>
      <c r="DXJ312" s="615"/>
      <c r="DXK312" s="615"/>
      <c r="DXL312" s="615"/>
      <c r="DXM312" s="615"/>
      <c r="DXN312" s="615"/>
      <c r="DXO312" s="615"/>
      <c r="DXP312" s="615"/>
      <c r="DXQ312" s="615"/>
      <c r="DXR312" s="615"/>
      <c r="DXS312" s="615"/>
      <c r="DXT312" s="615"/>
      <c r="DXU312" s="615"/>
      <c r="DXV312" s="615"/>
      <c r="DXW312" s="615"/>
      <c r="DXX312" s="615"/>
      <c r="DXY312" s="615"/>
      <c r="DXZ312" s="615"/>
      <c r="DYA312" s="615"/>
      <c r="DYB312" s="615"/>
      <c r="DYC312" s="615"/>
      <c r="DYD312" s="615"/>
      <c r="DYE312" s="615"/>
      <c r="DYF312" s="615"/>
      <c r="DYG312" s="615"/>
      <c r="DYH312" s="615"/>
      <c r="DYI312" s="615"/>
      <c r="DYJ312" s="615"/>
      <c r="DYK312" s="615"/>
      <c r="DYL312" s="615"/>
      <c r="DYM312" s="615"/>
      <c r="DYN312" s="615"/>
      <c r="DYO312" s="615"/>
      <c r="DYP312" s="615"/>
      <c r="DYQ312" s="615"/>
      <c r="DYR312" s="615"/>
      <c r="DYS312" s="615"/>
      <c r="DYT312" s="615"/>
      <c r="DYU312" s="615"/>
      <c r="DYV312" s="615"/>
      <c r="DYW312" s="615"/>
      <c r="DYX312" s="615"/>
      <c r="DYY312" s="615"/>
      <c r="DYZ312" s="615"/>
      <c r="DZA312" s="615"/>
      <c r="DZB312" s="615"/>
      <c r="DZC312" s="615"/>
      <c r="DZD312" s="615"/>
      <c r="DZE312" s="615"/>
      <c r="DZF312" s="615"/>
      <c r="DZG312" s="615"/>
      <c r="DZH312" s="615"/>
      <c r="DZI312" s="615"/>
      <c r="DZJ312" s="615"/>
      <c r="DZK312" s="615"/>
      <c r="DZL312" s="615"/>
      <c r="DZM312" s="615"/>
      <c r="DZN312" s="615"/>
      <c r="DZO312" s="615"/>
      <c r="DZP312" s="615"/>
      <c r="DZQ312" s="615"/>
      <c r="DZR312" s="615"/>
      <c r="DZS312" s="615"/>
      <c r="DZT312" s="615"/>
      <c r="DZU312" s="615"/>
      <c r="DZV312" s="615"/>
      <c r="DZW312" s="615"/>
      <c r="DZX312" s="615"/>
      <c r="DZY312" s="615"/>
      <c r="DZZ312" s="615"/>
      <c r="EAA312" s="615"/>
      <c r="EAB312" s="615"/>
      <c r="EAC312" s="615"/>
      <c r="EAD312" s="615"/>
      <c r="EAE312" s="615"/>
      <c r="EAF312" s="615"/>
      <c r="EAG312" s="615"/>
      <c r="EAH312" s="615"/>
      <c r="EAI312" s="615"/>
      <c r="EAJ312" s="615"/>
      <c r="EAK312" s="615"/>
      <c r="EAL312" s="615"/>
      <c r="EAM312" s="615"/>
      <c r="EAN312" s="615"/>
      <c r="EAO312" s="615"/>
      <c r="EAP312" s="615"/>
      <c r="EAQ312" s="615"/>
      <c r="EAR312" s="615"/>
      <c r="EAS312" s="615"/>
      <c r="EAT312" s="615"/>
      <c r="EAU312" s="615"/>
      <c r="EAV312" s="615"/>
      <c r="EAW312" s="615"/>
      <c r="EAX312" s="615"/>
      <c r="EAY312" s="615"/>
      <c r="EAZ312" s="615"/>
      <c r="EBA312" s="615"/>
      <c r="EBB312" s="615"/>
      <c r="EBC312" s="615"/>
      <c r="EBD312" s="615"/>
      <c r="EBE312" s="615"/>
      <c r="EBF312" s="615"/>
      <c r="EBG312" s="615"/>
      <c r="EBH312" s="615"/>
      <c r="EBI312" s="615"/>
      <c r="EBJ312" s="615"/>
      <c r="EBK312" s="615"/>
      <c r="EBL312" s="615"/>
      <c r="EBM312" s="615"/>
      <c r="EBN312" s="615"/>
      <c r="EBO312" s="615"/>
      <c r="EBP312" s="615"/>
      <c r="EBQ312" s="615"/>
      <c r="EBR312" s="615"/>
      <c r="EBS312" s="615"/>
      <c r="EBT312" s="615"/>
      <c r="EBU312" s="615"/>
      <c r="EBV312" s="615"/>
      <c r="EBW312" s="615"/>
      <c r="EBX312" s="615"/>
      <c r="EBY312" s="615"/>
      <c r="EBZ312" s="615"/>
      <c r="ECA312" s="615"/>
      <c r="ECB312" s="615"/>
      <c r="ECC312" s="615"/>
      <c r="ECD312" s="615"/>
      <c r="ECE312" s="615"/>
      <c r="ECF312" s="615"/>
      <c r="ECG312" s="615"/>
      <c r="ECH312" s="615"/>
      <c r="ECI312" s="615"/>
      <c r="ECJ312" s="615"/>
      <c r="ECK312" s="615"/>
      <c r="ECL312" s="615"/>
      <c r="ECM312" s="615"/>
      <c r="ECN312" s="615"/>
      <c r="ECO312" s="615"/>
      <c r="ECP312" s="615"/>
      <c r="ECQ312" s="615"/>
      <c r="ECR312" s="615"/>
      <c r="ECS312" s="615"/>
      <c r="ECT312" s="615"/>
      <c r="ECU312" s="615"/>
      <c r="ECV312" s="615"/>
      <c r="ECW312" s="615"/>
      <c r="ECX312" s="615"/>
      <c r="ECY312" s="615"/>
      <c r="ECZ312" s="615"/>
      <c r="EDA312" s="615"/>
      <c r="EDB312" s="615"/>
      <c r="EDC312" s="615"/>
      <c r="EDD312" s="615"/>
      <c r="EDE312" s="615"/>
      <c r="EDF312" s="615"/>
      <c r="EDG312" s="615"/>
      <c r="EDH312" s="615"/>
      <c r="EDI312" s="615"/>
      <c r="EDJ312" s="615"/>
      <c r="EDK312" s="615"/>
      <c r="EDL312" s="615"/>
      <c r="EDM312" s="615"/>
      <c r="EDN312" s="615"/>
      <c r="EDO312" s="615"/>
      <c r="EDP312" s="615"/>
      <c r="EDQ312" s="615"/>
      <c r="EDR312" s="615"/>
      <c r="EDS312" s="615"/>
      <c r="EDT312" s="615"/>
      <c r="EDU312" s="615"/>
      <c r="EDV312" s="615"/>
      <c r="EDW312" s="615"/>
      <c r="EDX312" s="615"/>
      <c r="EDY312" s="615"/>
      <c r="EDZ312" s="615"/>
      <c r="EEA312" s="615"/>
      <c r="EEB312" s="615"/>
      <c r="EEC312" s="615"/>
      <c r="EED312" s="615"/>
      <c r="EEE312" s="615"/>
      <c r="EEF312" s="615"/>
      <c r="EEG312" s="615"/>
      <c r="EEH312" s="615"/>
      <c r="EEI312" s="615"/>
      <c r="EEJ312" s="615"/>
      <c r="EEK312" s="615"/>
      <c r="EEL312" s="615"/>
      <c r="EEM312" s="615"/>
      <c r="EEN312" s="615"/>
      <c r="EEO312" s="615"/>
      <c r="EEP312" s="615"/>
      <c r="EEQ312" s="615"/>
      <c r="EER312" s="615"/>
      <c r="EES312" s="615"/>
      <c r="EET312" s="615"/>
      <c r="EEU312" s="615"/>
      <c r="EEV312" s="615"/>
      <c r="EEW312" s="615"/>
      <c r="EEX312" s="615"/>
      <c r="EEY312" s="615"/>
      <c r="EEZ312" s="615"/>
      <c r="EFA312" s="615"/>
      <c r="EFB312" s="615"/>
      <c r="EFC312" s="615"/>
      <c r="EFD312" s="615"/>
      <c r="EFE312" s="615"/>
      <c r="EFF312" s="615"/>
      <c r="EFG312" s="615"/>
      <c r="EFH312" s="615"/>
      <c r="EFI312" s="615"/>
      <c r="EFJ312" s="615"/>
      <c r="EFK312" s="615"/>
      <c r="EFL312" s="615"/>
      <c r="EFM312" s="615"/>
      <c r="EFN312" s="615"/>
      <c r="EFO312" s="615"/>
      <c r="EFP312" s="615"/>
      <c r="EFQ312" s="615"/>
      <c r="EFR312" s="615"/>
      <c r="EFS312" s="615"/>
      <c r="EFT312" s="615"/>
      <c r="EFU312" s="615"/>
      <c r="EFV312" s="615"/>
      <c r="EFW312" s="615"/>
      <c r="EFX312" s="615"/>
      <c r="EFY312" s="615"/>
      <c r="EFZ312" s="615"/>
      <c r="EGA312" s="615"/>
      <c r="EGB312" s="615"/>
      <c r="EGC312" s="615"/>
      <c r="EGD312" s="615"/>
      <c r="EGE312" s="615"/>
      <c r="EGF312" s="615"/>
      <c r="EGG312" s="615"/>
      <c r="EGH312" s="615"/>
      <c r="EGI312" s="615"/>
      <c r="EGJ312" s="615"/>
      <c r="EGK312" s="615"/>
      <c r="EGL312" s="615"/>
      <c r="EGM312" s="615"/>
      <c r="EGN312" s="615"/>
      <c r="EGO312" s="615"/>
      <c r="EGP312" s="615"/>
      <c r="EGQ312" s="615"/>
      <c r="EGR312" s="615"/>
      <c r="EGS312" s="615"/>
      <c r="EGT312" s="615"/>
      <c r="EGU312" s="615"/>
      <c r="EGV312" s="615"/>
      <c r="EGW312" s="615"/>
      <c r="EGX312" s="615"/>
      <c r="EGY312" s="615"/>
      <c r="EGZ312" s="615"/>
      <c r="EHA312" s="615"/>
      <c r="EHB312" s="615"/>
      <c r="EHC312" s="615"/>
      <c r="EHD312" s="615"/>
      <c r="EHE312" s="615"/>
      <c r="EHF312" s="615"/>
      <c r="EHG312" s="615"/>
      <c r="EHH312" s="615"/>
      <c r="EHI312" s="615"/>
      <c r="EHJ312" s="615"/>
      <c r="EHK312" s="615"/>
      <c r="EHL312" s="615"/>
      <c r="EHM312" s="615"/>
      <c r="EHN312" s="615"/>
      <c r="EHO312" s="615"/>
      <c r="EHP312" s="615"/>
      <c r="EHQ312" s="615"/>
      <c r="EHR312" s="615"/>
      <c r="EHS312" s="615"/>
      <c r="EHT312" s="615"/>
      <c r="EHU312" s="615"/>
      <c r="EHV312" s="615"/>
      <c r="EHW312" s="615"/>
      <c r="EHX312" s="615"/>
      <c r="EHY312" s="615"/>
      <c r="EHZ312" s="615"/>
      <c r="EIA312" s="615"/>
      <c r="EIB312" s="615"/>
      <c r="EIC312" s="615"/>
      <c r="EID312" s="615"/>
      <c r="EIE312" s="615"/>
      <c r="EIF312" s="615"/>
      <c r="EIG312" s="615"/>
      <c r="EIH312" s="615"/>
      <c r="EII312" s="615"/>
      <c r="EIJ312" s="615"/>
      <c r="EIK312" s="615"/>
      <c r="EIL312" s="615"/>
      <c r="EIM312" s="615"/>
      <c r="EIN312" s="615"/>
      <c r="EIO312" s="615"/>
      <c r="EIP312" s="615"/>
      <c r="EIQ312" s="615"/>
      <c r="EIR312" s="615"/>
      <c r="EIS312" s="615"/>
      <c r="EIT312" s="615"/>
      <c r="EIU312" s="615"/>
      <c r="EIV312" s="615"/>
      <c r="EIW312" s="615"/>
      <c r="EIX312" s="615"/>
      <c r="EIY312" s="615"/>
      <c r="EIZ312" s="615"/>
      <c r="EJA312" s="615"/>
      <c r="EJB312" s="615"/>
      <c r="EJC312" s="615"/>
      <c r="EJD312" s="615"/>
      <c r="EJE312" s="615"/>
      <c r="EJF312" s="615"/>
      <c r="EJG312" s="615"/>
      <c r="EJH312" s="615"/>
      <c r="EJI312" s="615"/>
      <c r="EJJ312" s="615"/>
      <c r="EJK312" s="615"/>
      <c r="EJL312" s="615"/>
      <c r="EJM312" s="615"/>
      <c r="EJN312" s="615"/>
      <c r="EJO312" s="615"/>
      <c r="EJP312" s="615"/>
      <c r="EJQ312" s="615"/>
      <c r="EJR312" s="615"/>
      <c r="EJS312" s="615"/>
      <c r="EJT312" s="615"/>
      <c r="EJU312" s="615"/>
      <c r="EJV312" s="615"/>
      <c r="EJW312" s="615"/>
      <c r="EJX312" s="615"/>
      <c r="EJY312" s="615"/>
      <c r="EJZ312" s="615"/>
      <c r="EKA312" s="615"/>
      <c r="EKB312" s="615"/>
      <c r="EKC312" s="615"/>
      <c r="EKD312" s="615"/>
      <c r="EKE312" s="615"/>
      <c r="EKF312" s="615"/>
      <c r="EKG312" s="615"/>
      <c r="EKH312" s="615"/>
      <c r="EKI312" s="615"/>
      <c r="EKJ312" s="615"/>
      <c r="EKK312" s="615"/>
      <c r="EKL312" s="615"/>
      <c r="EKM312" s="615"/>
      <c r="EKN312" s="615"/>
      <c r="EKO312" s="615"/>
      <c r="EKP312" s="615"/>
      <c r="EKQ312" s="615"/>
      <c r="EKR312" s="615"/>
      <c r="EKS312" s="615"/>
      <c r="EKT312" s="615"/>
      <c r="EKU312" s="615"/>
      <c r="EKV312" s="615"/>
      <c r="EKW312" s="615"/>
      <c r="EKX312" s="615"/>
      <c r="EKY312" s="615"/>
      <c r="EKZ312" s="615"/>
      <c r="ELA312" s="615"/>
      <c r="ELB312" s="615"/>
      <c r="ELC312" s="615"/>
      <c r="ELD312" s="615"/>
      <c r="ELE312" s="615"/>
      <c r="ELF312" s="615"/>
      <c r="ELG312" s="615"/>
      <c r="ELH312" s="615"/>
      <c r="ELI312" s="615"/>
      <c r="ELJ312" s="615"/>
      <c r="ELK312" s="615"/>
      <c r="ELL312" s="615"/>
      <c r="ELM312" s="615"/>
      <c r="ELN312" s="615"/>
      <c r="ELO312" s="615"/>
      <c r="ELP312" s="615"/>
      <c r="ELQ312" s="615"/>
      <c r="ELR312" s="615"/>
      <c r="ELS312" s="615"/>
      <c r="ELT312" s="615"/>
      <c r="ELU312" s="615"/>
      <c r="ELV312" s="615"/>
      <c r="ELW312" s="615"/>
      <c r="ELX312" s="615"/>
      <c r="ELY312" s="615"/>
      <c r="ELZ312" s="615"/>
      <c r="EMA312" s="615"/>
      <c r="EMB312" s="615"/>
      <c r="EMC312" s="615"/>
      <c r="EMD312" s="615"/>
      <c r="EME312" s="615"/>
      <c r="EMF312" s="615"/>
      <c r="EMG312" s="615"/>
      <c r="EMH312" s="615"/>
      <c r="EMI312" s="615"/>
      <c r="EMJ312" s="615"/>
      <c r="EMK312" s="615"/>
      <c r="EML312" s="615"/>
      <c r="EMM312" s="615"/>
      <c r="EMN312" s="615"/>
      <c r="EMO312" s="615"/>
      <c r="EMP312" s="615"/>
      <c r="EMQ312" s="615"/>
      <c r="EMR312" s="615"/>
      <c r="EMS312" s="615"/>
      <c r="EMT312" s="615"/>
      <c r="EMU312" s="615"/>
      <c r="EMV312" s="615"/>
      <c r="EMW312" s="615"/>
      <c r="EMX312" s="615"/>
      <c r="EMY312" s="615"/>
      <c r="EMZ312" s="615"/>
      <c r="ENA312" s="615"/>
      <c r="ENB312" s="615"/>
      <c r="ENC312" s="615"/>
      <c r="END312" s="615"/>
      <c r="ENE312" s="615"/>
      <c r="ENF312" s="615"/>
      <c r="ENG312" s="615"/>
      <c r="ENH312" s="615"/>
      <c r="ENI312" s="615"/>
      <c r="ENJ312" s="615"/>
      <c r="ENK312" s="615"/>
      <c r="ENL312" s="615"/>
      <c r="ENM312" s="615"/>
      <c r="ENN312" s="615"/>
      <c r="ENO312" s="615"/>
      <c r="ENP312" s="615"/>
      <c r="ENQ312" s="615"/>
      <c r="ENR312" s="615"/>
      <c r="ENS312" s="615"/>
      <c r="ENT312" s="615"/>
      <c r="ENU312" s="615"/>
      <c r="ENV312" s="615"/>
      <c r="ENW312" s="615"/>
      <c r="ENX312" s="615"/>
      <c r="ENY312" s="615"/>
      <c r="ENZ312" s="615"/>
      <c r="EOA312" s="615"/>
      <c r="EOB312" s="615"/>
      <c r="EOC312" s="615"/>
      <c r="EOD312" s="615"/>
      <c r="EOE312" s="615"/>
      <c r="EOF312" s="615"/>
      <c r="EOG312" s="615"/>
      <c r="EOH312" s="615"/>
      <c r="EOI312" s="615"/>
      <c r="EOJ312" s="615"/>
      <c r="EOK312" s="615"/>
      <c r="EOL312" s="615"/>
      <c r="EOM312" s="615"/>
      <c r="EON312" s="615"/>
      <c r="EOO312" s="615"/>
      <c r="EOP312" s="615"/>
      <c r="EOQ312" s="615"/>
      <c r="EOR312" s="615"/>
      <c r="EOS312" s="615"/>
      <c r="EOT312" s="615"/>
      <c r="EOU312" s="615"/>
      <c r="EOV312" s="615"/>
      <c r="EOW312" s="615"/>
      <c r="EOX312" s="615"/>
      <c r="EOY312" s="615"/>
      <c r="EOZ312" s="615"/>
      <c r="EPA312" s="615"/>
      <c r="EPB312" s="615"/>
      <c r="EPC312" s="615"/>
      <c r="EPD312" s="615"/>
      <c r="EPE312" s="615"/>
      <c r="EPF312" s="615"/>
      <c r="EPG312" s="615"/>
      <c r="EPH312" s="615"/>
      <c r="EPI312" s="615"/>
      <c r="EPJ312" s="615"/>
      <c r="EPK312" s="615"/>
      <c r="EPL312" s="615"/>
      <c r="EPM312" s="615"/>
      <c r="EPN312" s="615"/>
      <c r="EPO312" s="615"/>
      <c r="EPP312" s="615"/>
      <c r="EPQ312" s="615"/>
      <c r="EPR312" s="615"/>
      <c r="EPS312" s="615"/>
      <c r="EPT312" s="615"/>
      <c r="EPU312" s="615"/>
      <c r="EPV312" s="615"/>
      <c r="EPW312" s="615"/>
      <c r="EPX312" s="615"/>
      <c r="EPY312" s="615"/>
      <c r="EPZ312" s="615"/>
      <c r="EQA312" s="615"/>
      <c r="EQB312" s="615"/>
      <c r="EQC312" s="615"/>
      <c r="EQD312" s="615"/>
      <c r="EQE312" s="615"/>
      <c r="EQF312" s="615"/>
      <c r="EQG312" s="615"/>
      <c r="EQH312" s="615"/>
      <c r="EQI312" s="615"/>
      <c r="EQJ312" s="615"/>
      <c r="EQK312" s="615"/>
      <c r="EQL312" s="615"/>
      <c r="EQM312" s="615"/>
      <c r="EQN312" s="615"/>
      <c r="EQO312" s="615"/>
      <c r="EQP312" s="615"/>
      <c r="EQQ312" s="615"/>
      <c r="EQR312" s="615"/>
      <c r="EQS312" s="615"/>
      <c r="EQT312" s="615"/>
      <c r="EQU312" s="615"/>
      <c r="EQV312" s="615"/>
      <c r="EQW312" s="615"/>
      <c r="EQX312" s="615"/>
      <c r="EQY312" s="615"/>
      <c r="EQZ312" s="615"/>
      <c r="ERA312" s="615"/>
      <c r="ERB312" s="615"/>
      <c r="ERC312" s="615"/>
      <c r="ERD312" s="615"/>
      <c r="ERE312" s="615"/>
      <c r="ERF312" s="615"/>
      <c r="ERG312" s="615"/>
      <c r="ERH312" s="615"/>
      <c r="ERI312" s="615"/>
      <c r="ERJ312" s="615"/>
      <c r="ERK312" s="615"/>
      <c r="ERL312" s="615"/>
      <c r="ERM312" s="615"/>
      <c r="ERN312" s="615"/>
      <c r="ERO312" s="615"/>
      <c r="ERP312" s="615"/>
      <c r="ERQ312" s="615"/>
      <c r="ERR312" s="615"/>
      <c r="ERS312" s="615"/>
      <c r="ERT312" s="615"/>
      <c r="ERU312" s="615"/>
      <c r="ERV312" s="615"/>
      <c r="ERW312" s="615"/>
      <c r="ERX312" s="615"/>
      <c r="ERY312" s="615"/>
      <c r="ERZ312" s="615"/>
      <c r="ESA312" s="615"/>
      <c r="ESB312" s="615"/>
      <c r="ESC312" s="615"/>
      <c r="ESD312" s="615"/>
      <c r="ESE312" s="615"/>
      <c r="ESF312" s="615"/>
      <c r="ESG312" s="615"/>
      <c r="ESH312" s="615"/>
      <c r="ESI312" s="615"/>
      <c r="ESJ312" s="615"/>
      <c r="ESK312" s="615"/>
      <c r="ESL312" s="615"/>
      <c r="ESM312" s="615"/>
      <c r="ESN312" s="615"/>
      <c r="ESO312" s="615"/>
      <c r="ESP312" s="615"/>
      <c r="ESQ312" s="615"/>
      <c r="ESR312" s="615"/>
      <c r="ESS312" s="615"/>
      <c r="EST312" s="615"/>
      <c r="ESU312" s="615"/>
      <c r="ESV312" s="615"/>
      <c r="ESW312" s="615"/>
      <c r="ESX312" s="615"/>
      <c r="ESY312" s="615"/>
      <c r="ESZ312" s="615"/>
      <c r="ETA312" s="615"/>
      <c r="ETB312" s="615"/>
      <c r="ETC312" s="615"/>
      <c r="ETD312" s="615"/>
      <c r="ETE312" s="615"/>
      <c r="ETF312" s="615"/>
      <c r="ETG312" s="615"/>
      <c r="ETH312" s="615"/>
      <c r="ETI312" s="615"/>
      <c r="ETJ312" s="615"/>
      <c r="ETK312" s="615"/>
      <c r="ETL312" s="615"/>
      <c r="ETM312" s="615"/>
      <c r="ETN312" s="615"/>
      <c r="ETO312" s="615"/>
      <c r="ETP312" s="615"/>
      <c r="ETQ312" s="615"/>
      <c r="ETR312" s="615"/>
      <c r="ETS312" s="615"/>
      <c r="ETT312" s="615"/>
      <c r="ETU312" s="615"/>
      <c r="ETV312" s="615"/>
      <c r="ETW312" s="615"/>
      <c r="ETX312" s="615"/>
      <c r="ETY312" s="615"/>
      <c r="ETZ312" s="615"/>
      <c r="EUA312" s="615"/>
      <c r="EUB312" s="615"/>
      <c r="EUC312" s="615"/>
      <c r="EUD312" s="615"/>
      <c r="EUE312" s="615"/>
      <c r="EUF312" s="615"/>
      <c r="EUG312" s="615"/>
      <c r="EUH312" s="615"/>
      <c r="EUI312" s="615"/>
      <c r="EUJ312" s="615"/>
      <c r="EUK312" s="615"/>
      <c r="EUL312" s="615"/>
      <c r="EUM312" s="615"/>
      <c r="EUN312" s="615"/>
      <c r="EUO312" s="615"/>
      <c r="EUP312" s="615"/>
      <c r="EUQ312" s="615"/>
      <c r="EUR312" s="615"/>
      <c r="EUS312" s="615"/>
      <c r="EUT312" s="615"/>
      <c r="EUU312" s="615"/>
      <c r="EUV312" s="615"/>
      <c r="EUW312" s="615"/>
      <c r="EUX312" s="615"/>
      <c r="EUY312" s="615"/>
      <c r="EUZ312" s="615"/>
      <c r="EVA312" s="615"/>
      <c r="EVB312" s="615"/>
      <c r="EVC312" s="615"/>
      <c r="EVD312" s="615"/>
      <c r="EVE312" s="615"/>
      <c r="EVF312" s="615"/>
      <c r="EVG312" s="615"/>
      <c r="EVH312" s="615"/>
      <c r="EVI312" s="615"/>
      <c r="EVJ312" s="615"/>
      <c r="EVK312" s="615"/>
      <c r="EVL312" s="615"/>
      <c r="EVM312" s="615"/>
      <c r="EVN312" s="615"/>
      <c r="EVO312" s="615"/>
      <c r="EVP312" s="615"/>
      <c r="EVQ312" s="615"/>
      <c r="EVR312" s="615"/>
      <c r="EVS312" s="615"/>
      <c r="EVT312" s="615"/>
      <c r="EVU312" s="615"/>
      <c r="EVV312" s="615"/>
      <c r="EVW312" s="615"/>
      <c r="EVX312" s="615"/>
      <c r="EVY312" s="615"/>
      <c r="EVZ312" s="615"/>
      <c r="EWA312" s="615"/>
      <c r="EWB312" s="615"/>
      <c r="EWC312" s="615"/>
      <c r="EWD312" s="615"/>
      <c r="EWE312" s="615"/>
      <c r="EWF312" s="615"/>
      <c r="EWG312" s="615"/>
      <c r="EWH312" s="615"/>
      <c r="EWI312" s="615"/>
      <c r="EWJ312" s="615"/>
      <c r="EWK312" s="615"/>
      <c r="EWL312" s="615"/>
      <c r="EWM312" s="615"/>
      <c r="EWN312" s="615"/>
      <c r="EWO312" s="615"/>
      <c r="EWP312" s="615"/>
      <c r="EWQ312" s="615"/>
      <c r="EWR312" s="615"/>
      <c r="EWS312" s="615"/>
      <c r="EWT312" s="615"/>
      <c r="EWU312" s="615"/>
      <c r="EWV312" s="615"/>
      <c r="EWW312" s="615"/>
      <c r="EWX312" s="615"/>
      <c r="EWY312" s="615"/>
      <c r="EWZ312" s="615"/>
      <c r="EXA312" s="615"/>
      <c r="EXB312" s="615"/>
      <c r="EXC312" s="615"/>
      <c r="EXD312" s="615"/>
      <c r="EXE312" s="615"/>
      <c r="EXF312" s="615"/>
      <c r="EXG312" s="615"/>
      <c r="EXH312" s="615"/>
      <c r="EXI312" s="615"/>
      <c r="EXJ312" s="615"/>
      <c r="EXK312" s="615"/>
      <c r="EXL312" s="615"/>
      <c r="EXM312" s="615"/>
      <c r="EXN312" s="615"/>
      <c r="EXO312" s="615"/>
      <c r="EXP312" s="615"/>
      <c r="EXQ312" s="615"/>
      <c r="EXR312" s="615"/>
      <c r="EXS312" s="615"/>
      <c r="EXT312" s="615"/>
      <c r="EXU312" s="615"/>
      <c r="EXV312" s="615"/>
      <c r="EXW312" s="615"/>
      <c r="EXX312" s="615"/>
      <c r="EXY312" s="615"/>
      <c r="EXZ312" s="615"/>
      <c r="EYA312" s="615"/>
      <c r="EYB312" s="615"/>
      <c r="EYC312" s="615"/>
      <c r="EYD312" s="615"/>
      <c r="EYE312" s="615"/>
      <c r="EYF312" s="615"/>
      <c r="EYG312" s="615"/>
      <c r="EYH312" s="615"/>
      <c r="EYI312" s="615"/>
      <c r="EYJ312" s="615"/>
      <c r="EYK312" s="615"/>
      <c r="EYL312" s="615"/>
      <c r="EYM312" s="615"/>
      <c r="EYN312" s="615"/>
      <c r="EYO312" s="615"/>
      <c r="EYP312" s="615"/>
      <c r="EYQ312" s="615"/>
      <c r="EYR312" s="615"/>
      <c r="EYS312" s="615"/>
      <c r="EYT312" s="615"/>
      <c r="EYU312" s="615"/>
      <c r="EYV312" s="615"/>
      <c r="EYW312" s="615"/>
      <c r="EYX312" s="615"/>
      <c r="EYY312" s="615"/>
      <c r="EYZ312" s="615"/>
      <c r="EZA312" s="615"/>
      <c r="EZB312" s="615"/>
      <c r="EZC312" s="615"/>
      <c r="EZD312" s="615"/>
      <c r="EZE312" s="615"/>
      <c r="EZF312" s="615"/>
      <c r="EZG312" s="615"/>
      <c r="EZH312" s="615"/>
      <c r="EZI312" s="615"/>
      <c r="EZJ312" s="615"/>
      <c r="EZK312" s="615"/>
      <c r="EZL312" s="615"/>
      <c r="EZM312" s="615"/>
      <c r="EZN312" s="615"/>
      <c r="EZO312" s="615"/>
      <c r="EZP312" s="615"/>
      <c r="EZQ312" s="615"/>
      <c r="EZR312" s="615"/>
      <c r="EZS312" s="615"/>
      <c r="EZT312" s="615"/>
      <c r="EZU312" s="615"/>
      <c r="EZV312" s="615"/>
      <c r="EZW312" s="615"/>
      <c r="EZX312" s="615"/>
      <c r="EZY312" s="615"/>
      <c r="EZZ312" s="615"/>
      <c r="FAA312" s="615"/>
      <c r="FAB312" s="615"/>
      <c r="FAC312" s="615"/>
      <c r="FAD312" s="615"/>
      <c r="FAE312" s="615"/>
      <c r="FAF312" s="615"/>
      <c r="FAG312" s="615"/>
      <c r="FAH312" s="615"/>
      <c r="FAI312" s="615"/>
      <c r="FAJ312" s="615"/>
      <c r="FAK312" s="615"/>
      <c r="FAL312" s="615"/>
      <c r="FAM312" s="615"/>
      <c r="FAN312" s="615"/>
      <c r="FAO312" s="615"/>
      <c r="FAP312" s="615"/>
      <c r="FAQ312" s="615"/>
      <c r="FAR312" s="615"/>
      <c r="FAS312" s="615"/>
      <c r="FAT312" s="615"/>
      <c r="FAU312" s="615"/>
      <c r="FAV312" s="615"/>
      <c r="FAW312" s="615"/>
      <c r="FAX312" s="615"/>
      <c r="FAY312" s="615"/>
      <c r="FAZ312" s="615"/>
      <c r="FBA312" s="615"/>
      <c r="FBB312" s="615"/>
      <c r="FBC312" s="615"/>
      <c r="FBD312" s="615"/>
      <c r="FBE312" s="615"/>
      <c r="FBF312" s="615"/>
      <c r="FBG312" s="615"/>
      <c r="FBH312" s="615"/>
      <c r="FBI312" s="615"/>
      <c r="FBJ312" s="615"/>
      <c r="FBK312" s="615"/>
      <c r="FBL312" s="615"/>
      <c r="FBM312" s="615"/>
      <c r="FBN312" s="615"/>
      <c r="FBO312" s="615"/>
      <c r="FBP312" s="615"/>
      <c r="FBQ312" s="615"/>
      <c r="FBR312" s="615"/>
      <c r="FBS312" s="615"/>
      <c r="FBT312" s="615"/>
      <c r="FBU312" s="615"/>
      <c r="FBV312" s="615"/>
      <c r="FBW312" s="615"/>
      <c r="FBX312" s="615"/>
      <c r="FBY312" s="615"/>
      <c r="FBZ312" s="615"/>
      <c r="FCA312" s="615"/>
      <c r="FCB312" s="615"/>
      <c r="FCC312" s="615"/>
      <c r="FCD312" s="615"/>
      <c r="FCE312" s="615"/>
      <c r="FCF312" s="615"/>
      <c r="FCG312" s="615"/>
      <c r="FCH312" s="615"/>
      <c r="FCI312" s="615"/>
      <c r="FCJ312" s="615"/>
      <c r="FCK312" s="615"/>
      <c r="FCL312" s="615"/>
      <c r="FCM312" s="615"/>
      <c r="FCN312" s="615"/>
      <c r="FCO312" s="615"/>
      <c r="FCP312" s="615"/>
      <c r="FCQ312" s="615"/>
      <c r="FCR312" s="615"/>
      <c r="FCS312" s="615"/>
      <c r="FCT312" s="615"/>
      <c r="FCU312" s="615"/>
      <c r="FCV312" s="615"/>
      <c r="FCW312" s="615"/>
      <c r="FCX312" s="615"/>
      <c r="FCY312" s="615"/>
      <c r="FCZ312" s="615"/>
      <c r="FDA312" s="615"/>
      <c r="FDB312" s="615"/>
      <c r="FDC312" s="615"/>
      <c r="FDD312" s="615"/>
      <c r="FDE312" s="615"/>
      <c r="FDF312" s="615"/>
      <c r="FDG312" s="615"/>
      <c r="FDH312" s="615"/>
      <c r="FDI312" s="615"/>
      <c r="FDJ312" s="615"/>
      <c r="FDK312" s="615"/>
      <c r="FDL312" s="615"/>
      <c r="FDM312" s="615"/>
      <c r="FDN312" s="615"/>
      <c r="FDO312" s="615"/>
      <c r="FDP312" s="615"/>
      <c r="FDQ312" s="615"/>
      <c r="FDR312" s="615"/>
      <c r="FDS312" s="615"/>
      <c r="FDT312" s="615"/>
      <c r="FDU312" s="615"/>
      <c r="FDV312" s="615"/>
      <c r="FDW312" s="615"/>
      <c r="FDX312" s="615"/>
      <c r="FDY312" s="615"/>
      <c r="FDZ312" s="615"/>
      <c r="FEA312" s="615"/>
      <c r="FEB312" s="615"/>
      <c r="FEC312" s="615"/>
      <c r="FED312" s="615"/>
      <c r="FEE312" s="615"/>
      <c r="FEF312" s="615"/>
      <c r="FEG312" s="615"/>
      <c r="FEH312" s="615"/>
      <c r="FEI312" s="615"/>
      <c r="FEJ312" s="615"/>
      <c r="FEK312" s="615"/>
      <c r="FEL312" s="615"/>
      <c r="FEM312" s="615"/>
      <c r="FEN312" s="615"/>
      <c r="FEO312" s="615"/>
      <c r="FEP312" s="615"/>
      <c r="FEQ312" s="615"/>
      <c r="FER312" s="615"/>
      <c r="FES312" s="615"/>
      <c r="FET312" s="615"/>
      <c r="FEU312" s="615"/>
      <c r="FEV312" s="615"/>
      <c r="FEW312" s="615"/>
      <c r="FEX312" s="615"/>
      <c r="FEY312" s="615"/>
      <c r="FEZ312" s="615"/>
      <c r="FFA312" s="615"/>
      <c r="FFB312" s="615"/>
      <c r="FFC312" s="615"/>
      <c r="FFD312" s="615"/>
      <c r="FFE312" s="615"/>
      <c r="FFF312" s="615"/>
      <c r="FFG312" s="615"/>
      <c r="FFH312" s="615"/>
      <c r="FFI312" s="615"/>
      <c r="FFJ312" s="615"/>
      <c r="FFK312" s="615"/>
      <c r="FFL312" s="615"/>
      <c r="FFM312" s="615"/>
      <c r="FFN312" s="615"/>
      <c r="FFO312" s="615"/>
      <c r="FFP312" s="615"/>
      <c r="FFQ312" s="615"/>
      <c r="FFR312" s="615"/>
      <c r="FFS312" s="615"/>
      <c r="FFT312" s="615"/>
      <c r="FFU312" s="615"/>
      <c r="FFV312" s="615"/>
      <c r="FFW312" s="615"/>
      <c r="FFX312" s="615"/>
      <c r="FFY312" s="615"/>
      <c r="FFZ312" s="615"/>
      <c r="FGA312" s="615"/>
      <c r="FGB312" s="615"/>
      <c r="FGC312" s="615"/>
      <c r="FGD312" s="615"/>
      <c r="FGE312" s="615"/>
      <c r="FGF312" s="615"/>
      <c r="FGG312" s="615"/>
      <c r="FGH312" s="615"/>
      <c r="FGI312" s="615"/>
      <c r="FGJ312" s="615"/>
      <c r="FGK312" s="615"/>
      <c r="FGL312" s="615"/>
      <c r="FGM312" s="615"/>
      <c r="FGN312" s="615"/>
      <c r="FGO312" s="615"/>
      <c r="FGP312" s="615"/>
      <c r="FGQ312" s="615"/>
      <c r="FGR312" s="615"/>
      <c r="FGS312" s="615"/>
      <c r="FGT312" s="615"/>
      <c r="FGU312" s="615"/>
      <c r="FGV312" s="615"/>
      <c r="FGW312" s="615"/>
      <c r="FGX312" s="615"/>
      <c r="FGY312" s="615"/>
      <c r="FGZ312" s="615"/>
      <c r="FHA312" s="615"/>
      <c r="FHB312" s="615"/>
      <c r="FHC312" s="615"/>
      <c r="FHD312" s="615"/>
      <c r="FHE312" s="615"/>
      <c r="FHF312" s="615"/>
      <c r="FHG312" s="615"/>
      <c r="FHH312" s="615"/>
      <c r="FHI312" s="615"/>
      <c r="FHJ312" s="615"/>
      <c r="FHK312" s="615"/>
      <c r="FHL312" s="615"/>
      <c r="FHM312" s="615"/>
      <c r="FHN312" s="615"/>
      <c r="FHO312" s="615"/>
      <c r="FHP312" s="615"/>
      <c r="FHQ312" s="615"/>
      <c r="FHR312" s="615"/>
      <c r="FHS312" s="615"/>
      <c r="FHT312" s="615"/>
      <c r="FHU312" s="615"/>
      <c r="FHV312" s="615"/>
      <c r="FHW312" s="615"/>
      <c r="FHX312" s="615"/>
      <c r="FHY312" s="615"/>
      <c r="FHZ312" s="615"/>
      <c r="FIA312" s="615"/>
      <c r="FIB312" s="615"/>
      <c r="FIC312" s="615"/>
      <c r="FID312" s="615"/>
      <c r="FIE312" s="615"/>
      <c r="FIF312" s="615"/>
      <c r="FIG312" s="615"/>
      <c r="FIH312" s="615"/>
      <c r="FII312" s="615"/>
      <c r="FIJ312" s="615"/>
      <c r="FIK312" s="615"/>
      <c r="FIL312" s="615"/>
      <c r="FIM312" s="615"/>
      <c r="FIN312" s="615"/>
      <c r="FIO312" s="615"/>
      <c r="FIP312" s="615"/>
      <c r="FIQ312" s="615"/>
      <c r="FIR312" s="615"/>
      <c r="FIS312" s="615"/>
      <c r="FIT312" s="615"/>
      <c r="FIU312" s="615"/>
      <c r="FIV312" s="615"/>
      <c r="FIW312" s="615"/>
      <c r="FIX312" s="615"/>
      <c r="FIY312" s="615"/>
      <c r="FIZ312" s="615"/>
      <c r="FJA312" s="615"/>
      <c r="FJB312" s="615"/>
      <c r="FJC312" s="615"/>
      <c r="FJD312" s="615"/>
      <c r="FJE312" s="615"/>
      <c r="FJF312" s="615"/>
      <c r="FJG312" s="615"/>
      <c r="FJH312" s="615"/>
      <c r="FJI312" s="615"/>
      <c r="FJJ312" s="615"/>
      <c r="FJK312" s="615"/>
      <c r="FJL312" s="615"/>
      <c r="FJM312" s="615"/>
      <c r="FJN312" s="615"/>
      <c r="FJO312" s="615"/>
      <c r="FJP312" s="615"/>
      <c r="FJQ312" s="615"/>
      <c r="FJR312" s="615"/>
      <c r="FJS312" s="615"/>
      <c r="FJT312" s="615"/>
      <c r="FJU312" s="615"/>
      <c r="FJV312" s="615"/>
      <c r="FJW312" s="615"/>
      <c r="FJX312" s="615"/>
      <c r="FJY312" s="615"/>
      <c r="FJZ312" s="615"/>
      <c r="FKA312" s="615"/>
      <c r="FKB312" s="615"/>
      <c r="FKC312" s="615"/>
      <c r="FKD312" s="615"/>
      <c r="FKE312" s="615"/>
      <c r="FKF312" s="615"/>
      <c r="FKG312" s="615"/>
      <c r="FKH312" s="615"/>
      <c r="FKI312" s="615"/>
      <c r="FKJ312" s="615"/>
      <c r="FKK312" s="615"/>
      <c r="FKL312" s="615"/>
      <c r="FKM312" s="615"/>
      <c r="FKN312" s="615"/>
      <c r="FKO312" s="615"/>
      <c r="FKP312" s="615"/>
      <c r="FKQ312" s="615"/>
      <c r="FKR312" s="615"/>
      <c r="FKS312" s="615"/>
      <c r="FKT312" s="615"/>
      <c r="FKU312" s="615"/>
      <c r="FKV312" s="615"/>
      <c r="FKW312" s="615"/>
      <c r="FKX312" s="615"/>
      <c r="FKY312" s="615"/>
      <c r="FKZ312" s="615"/>
      <c r="FLA312" s="615"/>
      <c r="FLB312" s="615"/>
      <c r="FLC312" s="615"/>
      <c r="FLD312" s="615"/>
      <c r="FLE312" s="615"/>
      <c r="FLF312" s="615"/>
      <c r="FLG312" s="615"/>
      <c r="FLH312" s="615"/>
      <c r="FLI312" s="615"/>
      <c r="FLJ312" s="615"/>
      <c r="FLK312" s="615"/>
      <c r="FLL312" s="615"/>
      <c r="FLM312" s="615"/>
      <c r="FLN312" s="615"/>
      <c r="FLO312" s="615"/>
      <c r="FLP312" s="615"/>
      <c r="FLQ312" s="615"/>
      <c r="FLR312" s="615"/>
      <c r="FLS312" s="615"/>
      <c r="FLT312" s="615"/>
      <c r="FLU312" s="615"/>
      <c r="FLV312" s="615"/>
      <c r="FLW312" s="615"/>
      <c r="FLX312" s="615"/>
      <c r="FLY312" s="615"/>
      <c r="FLZ312" s="615"/>
      <c r="FMA312" s="615"/>
      <c r="FMB312" s="615"/>
      <c r="FMC312" s="615"/>
      <c r="FMD312" s="615"/>
      <c r="FME312" s="615"/>
      <c r="FMF312" s="615"/>
      <c r="FMG312" s="615"/>
      <c r="FMH312" s="615"/>
      <c r="FMI312" s="615"/>
      <c r="FMJ312" s="615"/>
      <c r="FMK312" s="615"/>
      <c r="FML312" s="615"/>
      <c r="FMM312" s="615"/>
      <c r="FMN312" s="615"/>
      <c r="FMO312" s="615"/>
      <c r="FMP312" s="615"/>
      <c r="FMQ312" s="615"/>
      <c r="FMR312" s="615"/>
      <c r="FMS312" s="615"/>
      <c r="FMT312" s="615"/>
      <c r="FMU312" s="615"/>
      <c r="FMV312" s="615"/>
      <c r="FMW312" s="615"/>
      <c r="FMX312" s="615"/>
      <c r="FMY312" s="615"/>
      <c r="FMZ312" s="615"/>
      <c r="FNA312" s="615"/>
      <c r="FNB312" s="615"/>
      <c r="FNC312" s="615"/>
      <c r="FND312" s="615"/>
      <c r="FNE312" s="615"/>
      <c r="FNF312" s="615"/>
      <c r="FNG312" s="615"/>
      <c r="FNH312" s="615"/>
      <c r="FNI312" s="615"/>
      <c r="FNJ312" s="615"/>
      <c r="FNK312" s="615"/>
      <c r="FNL312" s="615"/>
      <c r="FNM312" s="615"/>
      <c r="FNN312" s="615"/>
      <c r="FNO312" s="615"/>
      <c r="FNP312" s="615"/>
      <c r="FNQ312" s="615"/>
      <c r="FNR312" s="615"/>
      <c r="FNS312" s="615"/>
      <c r="FNT312" s="615"/>
      <c r="FNU312" s="615"/>
      <c r="FNV312" s="615"/>
      <c r="FNW312" s="615"/>
      <c r="FNX312" s="615"/>
      <c r="FNY312" s="615"/>
      <c r="FNZ312" s="615"/>
      <c r="FOA312" s="615"/>
      <c r="FOB312" s="615"/>
      <c r="FOC312" s="615"/>
      <c r="FOD312" s="615"/>
      <c r="FOE312" s="615"/>
      <c r="FOF312" s="615"/>
      <c r="FOG312" s="615"/>
      <c r="FOH312" s="615"/>
      <c r="FOI312" s="615"/>
      <c r="FOJ312" s="615"/>
      <c r="FOK312" s="615"/>
      <c r="FOL312" s="615"/>
      <c r="FOM312" s="615"/>
      <c r="FON312" s="615"/>
      <c r="FOO312" s="615"/>
      <c r="FOP312" s="615"/>
      <c r="FOQ312" s="615"/>
      <c r="FOR312" s="615"/>
      <c r="FOS312" s="615"/>
      <c r="FOT312" s="615"/>
      <c r="FOU312" s="615"/>
      <c r="FOV312" s="615"/>
      <c r="FOW312" s="615"/>
      <c r="FOX312" s="615"/>
      <c r="FOY312" s="615"/>
      <c r="FOZ312" s="615"/>
      <c r="FPA312" s="615"/>
      <c r="FPB312" s="615"/>
      <c r="FPC312" s="615"/>
      <c r="FPD312" s="615"/>
      <c r="FPE312" s="615"/>
      <c r="FPF312" s="615"/>
      <c r="FPG312" s="615"/>
      <c r="FPH312" s="615"/>
      <c r="FPI312" s="615"/>
      <c r="FPJ312" s="615"/>
      <c r="FPK312" s="615"/>
      <c r="FPL312" s="615"/>
      <c r="FPM312" s="615"/>
      <c r="FPN312" s="615"/>
      <c r="FPO312" s="615"/>
      <c r="FPP312" s="615"/>
      <c r="FPQ312" s="615"/>
      <c r="FPR312" s="615"/>
      <c r="FPS312" s="615"/>
      <c r="FPT312" s="615"/>
      <c r="FPU312" s="615"/>
      <c r="FPV312" s="615"/>
      <c r="FPW312" s="615"/>
      <c r="FPX312" s="615"/>
      <c r="FPY312" s="615"/>
      <c r="FPZ312" s="615"/>
      <c r="FQA312" s="615"/>
      <c r="FQB312" s="615"/>
      <c r="FQC312" s="615"/>
      <c r="FQD312" s="615"/>
      <c r="FQE312" s="615"/>
      <c r="FQF312" s="615"/>
      <c r="FQG312" s="615"/>
      <c r="FQH312" s="615"/>
      <c r="FQI312" s="615"/>
      <c r="FQJ312" s="615"/>
      <c r="FQK312" s="615"/>
      <c r="FQL312" s="615"/>
      <c r="FQM312" s="615"/>
      <c r="FQN312" s="615"/>
      <c r="FQO312" s="615"/>
      <c r="FQP312" s="615"/>
      <c r="FQQ312" s="615"/>
      <c r="FQR312" s="615"/>
      <c r="FQS312" s="615"/>
      <c r="FQT312" s="615"/>
      <c r="FQU312" s="615"/>
      <c r="FQV312" s="615"/>
      <c r="FQW312" s="615"/>
      <c r="FQX312" s="615"/>
      <c r="FQY312" s="615"/>
      <c r="FQZ312" s="615"/>
      <c r="FRA312" s="615"/>
      <c r="FRB312" s="615"/>
      <c r="FRC312" s="615"/>
      <c r="FRD312" s="615"/>
      <c r="FRE312" s="615"/>
      <c r="FRF312" s="615"/>
      <c r="FRG312" s="615"/>
      <c r="FRH312" s="615"/>
      <c r="FRI312" s="615"/>
      <c r="FRJ312" s="615"/>
      <c r="FRK312" s="615"/>
      <c r="FRL312" s="615"/>
      <c r="FRM312" s="615"/>
      <c r="FRN312" s="615"/>
      <c r="FRO312" s="615"/>
      <c r="FRP312" s="615"/>
      <c r="FRQ312" s="615"/>
      <c r="FRR312" s="615"/>
      <c r="FRS312" s="615"/>
      <c r="FRT312" s="615"/>
      <c r="FRU312" s="615"/>
      <c r="FRV312" s="615"/>
      <c r="FRW312" s="615"/>
      <c r="FRX312" s="615"/>
      <c r="FRY312" s="615"/>
      <c r="FRZ312" s="615"/>
      <c r="FSA312" s="615"/>
      <c r="FSB312" s="615"/>
      <c r="FSC312" s="615"/>
      <c r="FSD312" s="615"/>
      <c r="FSE312" s="615"/>
      <c r="FSF312" s="615"/>
      <c r="FSG312" s="615"/>
      <c r="FSH312" s="615"/>
      <c r="FSI312" s="615"/>
      <c r="FSJ312" s="615"/>
      <c r="FSK312" s="615"/>
      <c r="FSL312" s="615"/>
      <c r="FSM312" s="615"/>
      <c r="FSN312" s="615"/>
      <c r="FSO312" s="615"/>
      <c r="FSP312" s="615"/>
      <c r="FSQ312" s="615"/>
      <c r="FSR312" s="615"/>
      <c r="FSS312" s="615"/>
      <c r="FST312" s="615"/>
      <c r="FSU312" s="615"/>
      <c r="FSV312" s="615"/>
      <c r="FSW312" s="615"/>
      <c r="FSX312" s="615"/>
      <c r="FSY312" s="615"/>
      <c r="FSZ312" s="615"/>
      <c r="FTA312" s="615"/>
      <c r="FTB312" s="615"/>
      <c r="FTC312" s="615"/>
      <c r="FTD312" s="615"/>
      <c r="FTE312" s="615"/>
      <c r="FTF312" s="615"/>
      <c r="FTG312" s="615"/>
      <c r="FTH312" s="615"/>
      <c r="FTI312" s="615"/>
      <c r="FTJ312" s="615"/>
      <c r="FTK312" s="615"/>
      <c r="FTL312" s="615"/>
      <c r="FTM312" s="615"/>
      <c r="FTN312" s="615"/>
      <c r="FTO312" s="615"/>
      <c r="FTP312" s="615"/>
      <c r="FTQ312" s="615"/>
      <c r="FTR312" s="615"/>
      <c r="FTS312" s="615"/>
      <c r="FTT312" s="615"/>
      <c r="FTU312" s="615"/>
      <c r="FTV312" s="615"/>
      <c r="FTW312" s="615"/>
      <c r="FTX312" s="615"/>
      <c r="FTY312" s="615"/>
      <c r="FTZ312" s="615"/>
      <c r="FUA312" s="615"/>
      <c r="FUB312" s="615"/>
      <c r="FUC312" s="615"/>
      <c r="FUD312" s="615"/>
      <c r="FUE312" s="615"/>
      <c r="FUF312" s="615"/>
      <c r="FUG312" s="615"/>
      <c r="FUH312" s="615"/>
      <c r="FUI312" s="615"/>
      <c r="FUJ312" s="615"/>
      <c r="FUK312" s="615"/>
      <c r="FUL312" s="615"/>
      <c r="FUM312" s="615"/>
      <c r="FUN312" s="615"/>
      <c r="FUO312" s="615"/>
      <c r="FUP312" s="615"/>
      <c r="FUQ312" s="615"/>
      <c r="FUR312" s="615"/>
      <c r="FUS312" s="615"/>
      <c r="FUT312" s="615"/>
      <c r="FUU312" s="615"/>
      <c r="FUV312" s="615"/>
      <c r="FUW312" s="615"/>
      <c r="FUX312" s="615"/>
      <c r="FUY312" s="615"/>
      <c r="FUZ312" s="615"/>
      <c r="FVA312" s="615"/>
      <c r="FVB312" s="615"/>
      <c r="FVC312" s="615"/>
      <c r="FVD312" s="615"/>
      <c r="FVE312" s="615"/>
      <c r="FVF312" s="615"/>
      <c r="FVG312" s="615"/>
      <c r="FVH312" s="615"/>
      <c r="FVI312" s="615"/>
      <c r="FVJ312" s="615"/>
      <c r="FVK312" s="615"/>
      <c r="FVL312" s="615"/>
      <c r="FVM312" s="615"/>
      <c r="FVN312" s="615"/>
      <c r="FVO312" s="615"/>
      <c r="FVP312" s="615"/>
      <c r="FVQ312" s="615"/>
      <c r="FVR312" s="615"/>
      <c r="FVS312" s="615"/>
      <c r="FVT312" s="615"/>
      <c r="FVU312" s="615"/>
      <c r="FVV312" s="615"/>
      <c r="FVW312" s="615"/>
      <c r="FVX312" s="615"/>
      <c r="FVY312" s="615"/>
      <c r="FVZ312" s="615"/>
      <c r="FWA312" s="615"/>
      <c r="FWB312" s="615"/>
      <c r="FWC312" s="615"/>
      <c r="FWD312" s="615"/>
      <c r="FWE312" s="615"/>
      <c r="FWF312" s="615"/>
      <c r="FWG312" s="615"/>
      <c r="FWH312" s="615"/>
      <c r="FWI312" s="615"/>
      <c r="FWJ312" s="615"/>
      <c r="FWK312" s="615"/>
      <c r="FWL312" s="615"/>
      <c r="FWM312" s="615"/>
      <c r="FWN312" s="615"/>
      <c r="FWO312" s="615"/>
      <c r="FWP312" s="615"/>
      <c r="FWQ312" s="615"/>
      <c r="FWR312" s="615"/>
      <c r="FWS312" s="615"/>
      <c r="FWT312" s="615"/>
      <c r="FWU312" s="615"/>
      <c r="FWV312" s="615"/>
      <c r="FWW312" s="615"/>
      <c r="FWX312" s="615"/>
      <c r="FWY312" s="615"/>
      <c r="FWZ312" s="615"/>
      <c r="FXA312" s="615"/>
      <c r="FXB312" s="615"/>
      <c r="FXC312" s="615"/>
      <c r="FXD312" s="615"/>
      <c r="FXE312" s="615"/>
      <c r="FXF312" s="615"/>
      <c r="FXG312" s="615"/>
      <c r="FXH312" s="615"/>
      <c r="FXI312" s="615"/>
      <c r="FXJ312" s="615"/>
      <c r="FXK312" s="615"/>
      <c r="FXL312" s="615"/>
      <c r="FXM312" s="615"/>
      <c r="FXN312" s="615"/>
      <c r="FXO312" s="615"/>
      <c r="FXP312" s="615"/>
      <c r="FXQ312" s="615"/>
      <c r="FXR312" s="615"/>
      <c r="FXS312" s="615"/>
      <c r="FXT312" s="615"/>
      <c r="FXU312" s="615"/>
      <c r="FXV312" s="615"/>
      <c r="FXW312" s="615"/>
      <c r="FXX312" s="615"/>
      <c r="FXY312" s="615"/>
      <c r="FXZ312" s="615"/>
      <c r="FYA312" s="615"/>
      <c r="FYB312" s="615"/>
      <c r="FYC312" s="615"/>
      <c r="FYD312" s="615"/>
      <c r="FYE312" s="615"/>
      <c r="FYF312" s="615"/>
      <c r="FYG312" s="615"/>
      <c r="FYH312" s="615"/>
      <c r="FYI312" s="615"/>
      <c r="FYJ312" s="615"/>
      <c r="FYK312" s="615"/>
      <c r="FYL312" s="615"/>
      <c r="FYM312" s="615"/>
      <c r="FYN312" s="615"/>
      <c r="FYO312" s="615"/>
      <c r="FYP312" s="615"/>
      <c r="FYQ312" s="615"/>
      <c r="FYR312" s="615"/>
      <c r="FYS312" s="615"/>
      <c r="FYT312" s="615"/>
      <c r="FYU312" s="615"/>
      <c r="FYV312" s="615"/>
      <c r="FYW312" s="615"/>
      <c r="FYX312" s="615"/>
      <c r="FYY312" s="615"/>
      <c r="FYZ312" s="615"/>
      <c r="FZA312" s="615"/>
      <c r="FZB312" s="615"/>
      <c r="FZC312" s="615"/>
      <c r="FZD312" s="615"/>
      <c r="FZE312" s="615"/>
      <c r="FZF312" s="615"/>
      <c r="FZG312" s="615"/>
      <c r="FZH312" s="615"/>
      <c r="FZI312" s="615"/>
      <c r="FZJ312" s="615"/>
      <c r="FZK312" s="615"/>
      <c r="FZL312" s="615"/>
      <c r="FZM312" s="615"/>
      <c r="FZN312" s="615"/>
      <c r="FZO312" s="615"/>
      <c r="FZP312" s="615"/>
      <c r="FZQ312" s="615"/>
      <c r="FZR312" s="615"/>
      <c r="FZS312" s="615"/>
      <c r="FZT312" s="615"/>
      <c r="FZU312" s="615"/>
      <c r="FZV312" s="615"/>
      <c r="FZW312" s="615"/>
      <c r="FZX312" s="615"/>
      <c r="FZY312" s="615"/>
      <c r="FZZ312" s="615"/>
      <c r="GAA312" s="615"/>
      <c r="GAB312" s="615"/>
      <c r="GAC312" s="615"/>
      <c r="GAD312" s="615"/>
      <c r="GAE312" s="615"/>
      <c r="GAF312" s="615"/>
      <c r="GAG312" s="615"/>
      <c r="GAH312" s="615"/>
      <c r="GAI312" s="615"/>
      <c r="GAJ312" s="615"/>
      <c r="GAK312" s="615"/>
      <c r="GAL312" s="615"/>
      <c r="GAM312" s="615"/>
      <c r="GAN312" s="615"/>
      <c r="GAO312" s="615"/>
      <c r="GAP312" s="615"/>
      <c r="GAQ312" s="615"/>
      <c r="GAR312" s="615"/>
      <c r="GAS312" s="615"/>
      <c r="GAT312" s="615"/>
      <c r="GAU312" s="615"/>
      <c r="GAV312" s="615"/>
      <c r="GAW312" s="615"/>
      <c r="GAX312" s="615"/>
      <c r="GAY312" s="615"/>
      <c r="GAZ312" s="615"/>
      <c r="GBA312" s="615"/>
      <c r="GBB312" s="615"/>
      <c r="GBC312" s="615"/>
      <c r="GBD312" s="615"/>
      <c r="GBE312" s="615"/>
      <c r="GBF312" s="615"/>
      <c r="GBG312" s="615"/>
      <c r="GBH312" s="615"/>
      <c r="GBI312" s="615"/>
      <c r="GBJ312" s="615"/>
      <c r="GBK312" s="615"/>
      <c r="GBL312" s="615"/>
      <c r="GBM312" s="615"/>
      <c r="GBN312" s="615"/>
      <c r="GBO312" s="615"/>
      <c r="GBP312" s="615"/>
      <c r="GBQ312" s="615"/>
      <c r="GBR312" s="615"/>
      <c r="GBS312" s="615"/>
      <c r="GBT312" s="615"/>
      <c r="GBU312" s="615"/>
      <c r="GBV312" s="615"/>
      <c r="GBW312" s="615"/>
      <c r="GBX312" s="615"/>
      <c r="GBY312" s="615"/>
      <c r="GBZ312" s="615"/>
      <c r="GCA312" s="615"/>
      <c r="GCB312" s="615"/>
      <c r="GCC312" s="615"/>
      <c r="GCD312" s="615"/>
      <c r="GCE312" s="615"/>
      <c r="GCF312" s="615"/>
      <c r="GCG312" s="615"/>
      <c r="GCH312" s="615"/>
      <c r="GCI312" s="615"/>
      <c r="GCJ312" s="615"/>
      <c r="GCK312" s="615"/>
      <c r="GCL312" s="615"/>
      <c r="GCM312" s="615"/>
      <c r="GCN312" s="615"/>
      <c r="GCO312" s="615"/>
      <c r="GCP312" s="615"/>
      <c r="GCQ312" s="615"/>
      <c r="GCR312" s="615"/>
      <c r="GCS312" s="615"/>
      <c r="GCT312" s="615"/>
      <c r="GCU312" s="615"/>
      <c r="GCV312" s="615"/>
      <c r="GCW312" s="615"/>
      <c r="GCX312" s="615"/>
      <c r="GCY312" s="615"/>
      <c r="GCZ312" s="615"/>
      <c r="GDA312" s="615"/>
      <c r="GDB312" s="615"/>
      <c r="GDC312" s="615"/>
      <c r="GDD312" s="615"/>
      <c r="GDE312" s="615"/>
      <c r="GDF312" s="615"/>
      <c r="GDG312" s="615"/>
      <c r="GDH312" s="615"/>
      <c r="GDI312" s="615"/>
      <c r="GDJ312" s="615"/>
      <c r="GDK312" s="615"/>
      <c r="GDL312" s="615"/>
      <c r="GDM312" s="615"/>
      <c r="GDN312" s="615"/>
      <c r="GDO312" s="615"/>
      <c r="GDP312" s="615"/>
      <c r="GDQ312" s="615"/>
      <c r="GDR312" s="615"/>
      <c r="GDS312" s="615"/>
      <c r="GDT312" s="615"/>
      <c r="GDU312" s="615"/>
      <c r="GDV312" s="615"/>
      <c r="GDW312" s="615"/>
      <c r="GDX312" s="615"/>
      <c r="GDY312" s="615"/>
      <c r="GDZ312" s="615"/>
      <c r="GEA312" s="615"/>
      <c r="GEB312" s="615"/>
      <c r="GEC312" s="615"/>
      <c r="GED312" s="615"/>
      <c r="GEE312" s="615"/>
      <c r="GEF312" s="615"/>
      <c r="GEG312" s="615"/>
      <c r="GEH312" s="615"/>
      <c r="GEI312" s="615"/>
      <c r="GEJ312" s="615"/>
      <c r="GEK312" s="615"/>
      <c r="GEL312" s="615"/>
      <c r="GEM312" s="615"/>
      <c r="GEN312" s="615"/>
      <c r="GEO312" s="615"/>
      <c r="GEP312" s="615"/>
      <c r="GEQ312" s="615"/>
      <c r="GER312" s="615"/>
      <c r="GES312" s="615"/>
      <c r="GET312" s="615"/>
      <c r="GEU312" s="615"/>
      <c r="GEV312" s="615"/>
      <c r="GEW312" s="615"/>
      <c r="GEX312" s="615"/>
      <c r="GEY312" s="615"/>
      <c r="GEZ312" s="615"/>
      <c r="GFA312" s="615"/>
      <c r="GFB312" s="615"/>
      <c r="GFC312" s="615"/>
      <c r="GFD312" s="615"/>
      <c r="GFE312" s="615"/>
      <c r="GFF312" s="615"/>
      <c r="GFG312" s="615"/>
      <c r="GFH312" s="615"/>
      <c r="GFI312" s="615"/>
      <c r="GFJ312" s="615"/>
      <c r="GFK312" s="615"/>
      <c r="GFL312" s="615"/>
      <c r="GFM312" s="615"/>
      <c r="GFN312" s="615"/>
      <c r="GFO312" s="615"/>
      <c r="GFP312" s="615"/>
      <c r="GFQ312" s="615"/>
      <c r="GFR312" s="615"/>
      <c r="GFS312" s="615"/>
      <c r="GFT312" s="615"/>
      <c r="GFU312" s="615"/>
      <c r="GFV312" s="615"/>
      <c r="GFW312" s="615"/>
      <c r="GFX312" s="615"/>
      <c r="GFY312" s="615"/>
      <c r="GFZ312" s="615"/>
      <c r="GGA312" s="615"/>
      <c r="GGB312" s="615"/>
      <c r="GGC312" s="615"/>
      <c r="GGD312" s="615"/>
      <c r="GGE312" s="615"/>
      <c r="GGF312" s="615"/>
      <c r="GGG312" s="615"/>
      <c r="GGH312" s="615"/>
      <c r="GGI312" s="615"/>
      <c r="GGJ312" s="615"/>
      <c r="GGK312" s="615"/>
      <c r="GGL312" s="615"/>
      <c r="GGM312" s="615"/>
      <c r="GGN312" s="615"/>
      <c r="GGO312" s="615"/>
      <c r="GGP312" s="615"/>
      <c r="GGQ312" s="615"/>
      <c r="GGR312" s="615"/>
      <c r="GGS312" s="615"/>
      <c r="GGT312" s="615"/>
      <c r="GGU312" s="615"/>
      <c r="GGV312" s="615"/>
      <c r="GGW312" s="615"/>
      <c r="GGX312" s="615"/>
      <c r="GGY312" s="615"/>
      <c r="GGZ312" s="615"/>
      <c r="GHA312" s="615"/>
      <c r="GHB312" s="615"/>
      <c r="GHC312" s="615"/>
      <c r="GHD312" s="615"/>
      <c r="GHE312" s="615"/>
      <c r="GHF312" s="615"/>
      <c r="GHG312" s="615"/>
      <c r="GHH312" s="615"/>
      <c r="GHI312" s="615"/>
      <c r="GHJ312" s="615"/>
      <c r="GHK312" s="615"/>
      <c r="GHL312" s="615"/>
      <c r="GHM312" s="615"/>
      <c r="GHN312" s="615"/>
      <c r="GHO312" s="615"/>
      <c r="GHP312" s="615"/>
      <c r="GHQ312" s="615"/>
      <c r="GHR312" s="615"/>
      <c r="GHS312" s="615"/>
      <c r="GHT312" s="615"/>
      <c r="GHU312" s="615"/>
      <c r="GHV312" s="615"/>
      <c r="GHW312" s="615"/>
      <c r="GHX312" s="615"/>
      <c r="GHY312" s="615"/>
      <c r="GHZ312" s="615"/>
      <c r="GIA312" s="615"/>
      <c r="GIB312" s="615"/>
      <c r="GIC312" s="615"/>
      <c r="GID312" s="615"/>
      <c r="GIE312" s="615"/>
      <c r="GIF312" s="615"/>
      <c r="GIG312" s="615"/>
      <c r="GIH312" s="615"/>
      <c r="GII312" s="615"/>
      <c r="GIJ312" s="615"/>
      <c r="GIK312" s="615"/>
      <c r="GIL312" s="615"/>
      <c r="GIM312" s="615"/>
      <c r="GIN312" s="615"/>
      <c r="GIO312" s="615"/>
      <c r="GIP312" s="615"/>
      <c r="GIQ312" s="615"/>
      <c r="GIR312" s="615"/>
      <c r="GIS312" s="615"/>
      <c r="GIT312" s="615"/>
      <c r="GIU312" s="615"/>
      <c r="GIV312" s="615"/>
      <c r="GIW312" s="615"/>
      <c r="GIX312" s="615"/>
      <c r="GIY312" s="615"/>
      <c r="GIZ312" s="615"/>
      <c r="GJA312" s="615"/>
      <c r="GJB312" s="615"/>
      <c r="GJC312" s="615"/>
      <c r="GJD312" s="615"/>
      <c r="GJE312" s="615"/>
      <c r="GJF312" s="615"/>
      <c r="GJG312" s="615"/>
      <c r="GJH312" s="615"/>
      <c r="GJI312" s="615"/>
      <c r="GJJ312" s="615"/>
      <c r="GJK312" s="615"/>
      <c r="GJL312" s="615"/>
      <c r="GJM312" s="615"/>
      <c r="GJN312" s="615"/>
      <c r="GJO312" s="615"/>
      <c r="GJP312" s="615"/>
      <c r="GJQ312" s="615"/>
      <c r="GJR312" s="615"/>
      <c r="GJS312" s="615"/>
      <c r="GJT312" s="615"/>
      <c r="GJU312" s="615"/>
      <c r="GJV312" s="615"/>
      <c r="GJW312" s="615"/>
      <c r="GJX312" s="615"/>
      <c r="GJY312" s="615"/>
      <c r="GJZ312" s="615"/>
      <c r="GKA312" s="615"/>
      <c r="GKB312" s="615"/>
      <c r="GKC312" s="615"/>
      <c r="GKD312" s="615"/>
      <c r="GKE312" s="615"/>
      <c r="GKF312" s="615"/>
      <c r="GKG312" s="615"/>
      <c r="GKH312" s="615"/>
      <c r="GKI312" s="615"/>
      <c r="GKJ312" s="615"/>
      <c r="GKK312" s="615"/>
      <c r="GKL312" s="615"/>
      <c r="GKM312" s="615"/>
      <c r="GKN312" s="615"/>
      <c r="GKO312" s="615"/>
      <c r="GKP312" s="615"/>
      <c r="GKQ312" s="615"/>
      <c r="GKR312" s="615"/>
      <c r="GKS312" s="615"/>
      <c r="GKT312" s="615"/>
      <c r="GKU312" s="615"/>
      <c r="GKV312" s="615"/>
      <c r="GKW312" s="615"/>
      <c r="GKX312" s="615"/>
      <c r="GKY312" s="615"/>
      <c r="GKZ312" s="615"/>
      <c r="GLA312" s="615"/>
      <c r="GLB312" s="615"/>
      <c r="GLC312" s="615"/>
      <c r="GLD312" s="615"/>
      <c r="GLE312" s="615"/>
      <c r="GLF312" s="615"/>
      <c r="GLG312" s="615"/>
      <c r="GLH312" s="615"/>
      <c r="GLI312" s="615"/>
      <c r="GLJ312" s="615"/>
      <c r="GLK312" s="615"/>
      <c r="GLL312" s="615"/>
      <c r="GLM312" s="615"/>
      <c r="GLN312" s="615"/>
      <c r="GLO312" s="615"/>
      <c r="GLP312" s="615"/>
      <c r="GLQ312" s="615"/>
      <c r="GLR312" s="615"/>
      <c r="GLS312" s="615"/>
      <c r="GLT312" s="615"/>
      <c r="GLU312" s="615"/>
      <c r="GLV312" s="615"/>
      <c r="GLW312" s="615"/>
      <c r="GLX312" s="615"/>
      <c r="GLY312" s="615"/>
      <c r="GLZ312" s="615"/>
      <c r="GMA312" s="615"/>
      <c r="GMB312" s="615"/>
      <c r="GMC312" s="615"/>
      <c r="GMD312" s="615"/>
      <c r="GME312" s="615"/>
      <c r="GMF312" s="615"/>
      <c r="GMG312" s="615"/>
      <c r="GMH312" s="615"/>
      <c r="GMI312" s="615"/>
      <c r="GMJ312" s="615"/>
      <c r="GMK312" s="615"/>
      <c r="GML312" s="615"/>
      <c r="GMM312" s="615"/>
      <c r="GMN312" s="615"/>
      <c r="GMO312" s="615"/>
      <c r="GMP312" s="615"/>
      <c r="GMQ312" s="615"/>
      <c r="GMR312" s="615"/>
      <c r="GMS312" s="615"/>
      <c r="GMT312" s="615"/>
      <c r="GMU312" s="615"/>
      <c r="GMV312" s="615"/>
      <c r="GMW312" s="615"/>
      <c r="GMX312" s="615"/>
      <c r="GMY312" s="615"/>
      <c r="GMZ312" s="615"/>
      <c r="GNA312" s="615"/>
      <c r="GNB312" s="615"/>
      <c r="GNC312" s="615"/>
      <c r="GND312" s="615"/>
      <c r="GNE312" s="615"/>
      <c r="GNF312" s="615"/>
      <c r="GNG312" s="615"/>
      <c r="GNH312" s="615"/>
      <c r="GNI312" s="615"/>
      <c r="GNJ312" s="615"/>
      <c r="GNK312" s="615"/>
      <c r="GNL312" s="615"/>
      <c r="GNM312" s="615"/>
      <c r="GNN312" s="615"/>
      <c r="GNO312" s="615"/>
      <c r="GNP312" s="615"/>
      <c r="GNQ312" s="615"/>
      <c r="GNR312" s="615"/>
      <c r="GNS312" s="615"/>
      <c r="GNT312" s="615"/>
      <c r="GNU312" s="615"/>
      <c r="GNV312" s="615"/>
      <c r="GNW312" s="615"/>
      <c r="GNX312" s="615"/>
      <c r="GNY312" s="615"/>
      <c r="GNZ312" s="615"/>
      <c r="GOA312" s="615"/>
      <c r="GOB312" s="615"/>
      <c r="GOC312" s="615"/>
      <c r="GOD312" s="615"/>
      <c r="GOE312" s="615"/>
      <c r="GOF312" s="615"/>
      <c r="GOG312" s="615"/>
      <c r="GOH312" s="615"/>
      <c r="GOI312" s="615"/>
      <c r="GOJ312" s="615"/>
      <c r="GOK312" s="615"/>
      <c r="GOL312" s="615"/>
      <c r="GOM312" s="615"/>
      <c r="GON312" s="615"/>
      <c r="GOO312" s="615"/>
      <c r="GOP312" s="615"/>
      <c r="GOQ312" s="615"/>
      <c r="GOR312" s="615"/>
      <c r="GOS312" s="615"/>
      <c r="GOT312" s="615"/>
      <c r="GOU312" s="615"/>
      <c r="GOV312" s="615"/>
      <c r="GOW312" s="615"/>
      <c r="GOX312" s="615"/>
      <c r="GOY312" s="615"/>
      <c r="GOZ312" s="615"/>
      <c r="GPA312" s="615"/>
      <c r="GPB312" s="615"/>
      <c r="GPC312" s="615"/>
      <c r="GPD312" s="615"/>
      <c r="GPE312" s="615"/>
      <c r="GPF312" s="615"/>
      <c r="GPG312" s="615"/>
      <c r="GPH312" s="615"/>
      <c r="GPI312" s="615"/>
      <c r="GPJ312" s="615"/>
      <c r="GPK312" s="615"/>
      <c r="GPL312" s="615"/>
      <c r="GPM312" s="615"/>
      <c r="GPN312" s="615"/>
      <c r="GPO312" s="615"/>
      <c r="GPP312" s="615"/>
      <c r="GPQ312" s="615"/>
      <c r="GPR312" s="615"/>
      <c r="GPS312" s="615"/>
      <c r="GPT312" s="615"/>
      <c r="GPU312" s="615"/>
      <c r="GPV312" s="615"/>
      <c r="GPW312" s="615"/>
      <c r="GPX312" s="615"/>
      <c r="GPY312" s="615"/>
      <c r="GPZ312" s="615"/>
      <c r="GQA312" s="615"/>
      <c r="GQB312" s="615"/>
      <c r="GQC312" s="615"/>
      <c r="GQD312" s="615"/>
      <c r="GQE312" s="615"/>
      <c r="GQF312" s="615"/>
      <c r="GQG312" s="615"/>
      <c r="GQH312" s="615"/>
      <c r="GQI312" s="615"/>
      <c r="GQJ312" s="615"/>
      <c r="GQK312" s="615"/>
      <c r="GQL312" s="615"/>
      <c r="GQM312" s="615"/>
      <c r="GQN312" s="615"/>
      <c r="GQO312" s="615"/>
      <c r="GQP312" s="615"/>
      <c r="GQQ312" s="615"/>
      <c r="GQR312" s="615"/>
      <c r="GQS312" s="615"/>
      <c r="GQT312" s="615"/>
      <c r="GQU312" s="615"/>
      <c r="GQV312" s="615"/>
      <c r="GQW312" s="615"/>
      <c r="GQX312" s="615"/>
      <c r="GQY312" s="615"/>
      <c r="GQZ312" s="615"/>
      <c r="GRA312" s="615"/>
      <c r="GRB312" s="615"/>
      <c r="GRC312" s="615"/>
      <c r="GRD312" s="615"/>
      <c r="GRE312" s="615"/>
      <c r="GRF312" s="615"/>
      <c r="GRG312" s="615"/>
      <c r="GRH312" s="615"/>
      <c r="GRI312" s="615"/>
      <c r="GRJ312" s="615"/>
      <c r="GRK312" s="615"/>
      <c r="GRL312" s="615"/>
      <c r="GRM312" s="615"/>
      <c r="GRN312" s="615"/>
      <c r="GRO312" s="615"/>
      <c r="GRP312" s="615"/>
      <c r="GRQ312" s="615"/>
      <c r="GRR312" s="615"/>
      <c r="GRS312" s="615"/>
      <c r="GRT312" s="615"/>
      <c r="GRU312" s="615"/>
      <c r="GRV312" s="615"/>
      <c r="GRW312" s="615"/>
      <c r="GRX312" s="615"/>
      <c r="GRY312" s="615"/>
      <c r="GRZ312" s="615"/>
      <c r="GSA312" s="615"/>
      <c r="GSB312" s="615"/>
      <c r="GSC312" s="615"/>
      <c r="GSD312" s="615"/>
      <c r="GSE312" s="615"/>
      <c r="GSF312" s="615"/>
      <c r="GSG312" s="615"/>
      <c r="GSH312" s="615"/>
      <c r="GSI312" s="615"/>
      <c r="GSJ312" s="615"/>
      <c r="GSK312" s="615"/>
      <c r="GSL312" s="615"/>
      <c r="GSM312" s="615"/>
      <c r="GSN312" s="615"/>
      <c r="GSO312" s="615"/>
      <c r="GSP312" s="615"/>
      <c r="GSQ312" s="615"/>
      <c r="GSR312" s="615"/>
      <c r="GSS312" s="615"/>
      <c r="GST312" s="615"/>
      <c r="GSU312" s="615"/>
      <c r="GSV312" s="615"/>
      <c r="GSW312" s="615"/>
      <c r="GSX312" s="615"/>
      <c r="GSY312" s="615"/>
      <c r="GSZ312" s="615"/>
      <c r="GTA312" s="615"/>
      <c r="GTB312" s="615"/>
      <c r="GTC312" s="615"/>
      <c r="GTD312" s="615"/>
      <c r="GTE312" s="615"/>
      <c r="GTF312" s="615"/>
      <c r="GTG312" s="615"/>
      <c r="GTH312" s="615"/>
      <c r="GTI312" s="615"/>
      <c r="GTJ312" s="615"/>
      <c r="GTK312" s="615"/>
      <c r="GTL312" s="615"/>
      <c r="GTM312" s="615"/>
      <c r="GTN312" s="615"/>
      <c r="GTO312" s="615"/>
      <c r="GTP312" s="615"/>
      <c r="GTQ312" s="615"/>
      <c r="GTR312" s="615"/>
      <c r="GTS312" s="615"/>
      <c r="GTT312" s="615"/>
      <c r="GTU312" s="615"/>
      <c r="GTV312" s="615"/>
      <c r="GTW312" s="615"/>
      <c r="GTX312" s="615"/>
      <c r="GTY312" s="615"/>
      <c r="GTZ312" s="615"/>
      <c r="GUA312" s="615"/>
      <c r="GUB312" s="615"/>
      <c r="GUC312" s="615"/>
      <c r="GUD312" s="615"/>
      <c r="GUE312" s="615"/>
      <c r="GUF312" s="615"/>
      <c r="GUG312" s="615"/>
      <c r="GUH312" s="615"/>
      <c r="GUI312" s="615"/>
      <c r="GUJ312" s="615"/>
      <c r="GUK312" s="615"/>
      <c r="GUL312" s="615"/>
      <c r="GUM312" s="615"/>
      <c r="GUN312" s="615"/>
      <c r="GUO312" s="615"/>
      <c r="GUP312" s="615"/>
      <c r="GUQ312" s="615"/>
      <c r="GUR312" s="615"/>
      <c r="GUS312" s="615"/>
      <c r="GUT312" s="615"/>
      <c r="GUU312" s="615"/>
      <c r="GUV312" s="615"/>
      <c r="GUW312" s="615"/>
      <c r="GUX312" s="615"/>
      <c r="GUY312" s="615"/>
      <c r="GUZ312" s="615"/>
      <c r="GVA312" s="615"/>
      <c r="GVB312" s="615"/>
      <c r="GVC312" s="615"/>
      <c r="GVD312" s="615"/>
      <c r="GVE312" s="615"/>
      <c r="GVF312" s="615"/>
      <c r="GVG312" s="615"/>
      <c r="GVH312" s="615"/>
      <c r="GVI312" s="615"/>
      <c r="GVJ312" s="615"/>
      <c r="GVK312" s="615"/>
      <c r="GVL312" s="615"/>
      <c r="GVM312" s="615"/>
      <c r="GVN312" s="615"/>
      <c r="GVO312" s="615"/>
      <c r="GVP312" s="615"/>
      <c r="GVQ312" s="615"/>
      <c r="GVR312" s="615"/>
      <c r="GVS312" s="615"/>
      <c r="GVT312" s="615"/>
      <c r="GVU312" s="615"/>
      <c r="GVV312" s="615"/>
      <c r="GVW312" s="615"/>
      <c r="GVX312" s="615"/>
      <c r="GVY312" s="615"/>
      <c r="GVZ312" s="615"/>
      <c r="GWA312" s="615"/>
      <c r="GWB312" s="615"/>
      <c r="GWC312" s="615"/>
      <c r="GWD312" s="615"/>
      <c r="GWE312" s="615"/>
      <c r="GWF312" s="615"/>
      <c r="GWG312" s="615"/>
      <c r="GWH312" s="615"/>
      <c r="GWI312" s="615"/>
      <c r="GWJ312" s="615"/>
      <c r="GWK312" s="615"/>
      <c r="GWL312" s="615"/>
      <c r="GWM312" s="615"/>
      <c r="GWN312" s="615"/>
      <c r="GWO312" s="615"/>
      <c r="GWP312" s="615"/>
      <c r="GWQ312" s="615"/>
      <c r="GWR312" s="615"/>
      <c r="GWS312" s="615"/>
      <c r="GWT312" s="615"/>
      <c r="GWU312" s="615"/>
      <c r="GWV312" s="615"/>
      <c r="GWW312" s="615"/>
      <c r="GWX312" s="615"/>
      <c r="GWY312" s="615"/>
      <c r="GWZ312" s="615"/>
      <c r="GXA312" s="615"/>
      <c r="GXB312" s="615"/>
      <c r="GXC312" s="615"/>
      <c r="GXD312" s="615"/>
      <c r="GXE312" s="615"/>
      <c r="GXF312" s="615"/>
      <c r="GXG312" s="615"/>
      <c r="GXH312" s="615"/>
      <c r="GXI312" s="615"/>
      <c r="GXJ312" s="615"/>
      <c r="GXK312" s="615"/>
      <c r="GXL312" s="615"/>
      <c r="GXM312" s="615"/>
      <c r="GXN312" s="615"/>
      <c r="GXO312" s="615"/>
      <c r="GXP312" s="615"/>
      <c r="GXQ312" s="615"/>
      <c r="GXR312" s="615"/>
      <c r="GXS312" s="615"/>
      <c r="GXT312" s="615"/>
      <c r="GXU312" s="615"/>
      <c r="GXV312" s="615"/>
      <c r="GXW312" s="615"/>
      <c r="GXX312" s="615"/>
      <c r="GXY312" s="615"/>
      <c r="GXZ312" s="615"/>
      <c r="GYA312" s="615"/>
      <c r="GYB312" s="615"/>
      <c r="GYC312" s="615"/>
      <c r="GYD312" s="615"/>
      <c r="GYE312" s="615"/>
      <c r="GYF312" s="615"/>
      <c r="GYG312" s="615"/>
      <c r="GYH312" s="615"/>
      <c r="GYI312" s="615"/>
      <c r="GYJ312" s="615"/>
      <c r="GYK312" s="615"/>
      <c r="GYL312" s="615"/>
      <c r="GYM312" s="615"/>
      <c r="GYN312" s="615"/>
      <c r="GYO312" s="615"/>
      <c r="GYP312" s="615"/>
      <c r="GYQ312" s="615"/>
      <c r="GYR312" s="615"/>
      <c r="GYS312" s="615"/>
      <c r="GYT312" s="615"/>
      <c r="GYU312" s="615"/>
      <c r="GYV312" s="615"/>
      <c r="GYW312" s="615"/>
      <c r="GYX312" s="615"/>
      <c r="GYY312" s="615"/>
      <c r="GYZ312" s="615"/>
      <c r="GZA312" s="615"/>
      <c r="GZB312" s="615"/>
      <c r="GZC312" s="615"/>
      <c r="GZD312" s="615"/>
      <c r="GZE312" s="615"/>
      <c r="GZF312" s="615"/>
      <c r="GZG312" s="615"/>
      <c r="GZH312" s="615"/>
      <c r="GZI312" s="615"/>
      <c r="GZJ312" s="615"/>
      <c r="GZK312" s="615"/>
      <c r="GZL312" s="615"/>
      <c r="GZM312" s="615"/>
      <c r="GZN312" s="615"/>
      <c r="GZO312" s="615"/>
      <c r="GZP312" s="615"/>
      <c r="GZQ312" s="615"/>
      <c r="GZR312" s="615"/>
      <c r="GZS312" s="615"/>
      <c r="GZT312" s="615"/>
      <c r="GZU312" s="615"/>
      <c r="GZV312" s="615"/>
      <c r="GZW312" s="615"/>
      <c r="GZX312" s="615"/>
      <c r="GZY312" s="615"/>
      <c r="GZZ312" s="615"/>
      <c r="HAA312" s="615"/>
      <c r="HAB312" s="615"/>
      <c r="HAC312" s="615"/>
      <c r="HAD312" s="615"/>
      <c r="HAE312" s="615"/>
      <c r="HAF312" s="615"/>
      <c r="HAG312" s="615"/>
      <c r="HAH312" s="615"/>
      <c r="HAI312" s="615"/>
      <c r="HAJ312" s="615"/>
      <c r="HAK312" s="615"/>
      <c r="HAL312" s="615"/>
      <c r="HAM312" s="615"/>
      <c r="HAN312" s="615"/>
      <c r="HAO312" s="615"/>
      <c r="HAP312" s="615"/>
      <c r="HAQ312" s="615"/>
      <c r="HAR312" s="615"/>
      <c r="HAS312" s="615"/>
      <c r="HAT312" s="615"/>
      <c r="HAU312" s="615"/>
      <c r="HAV312" s="615"/>
      <c r="HAW312" s="615"/>
      <c r="HAX312" s="615"/>
      <c r="HAY312" s="615"/>
      <c r="HAZ312" s="615"/>
      <c r="HBA312" s="615"/>
      <c r="HBB312" s="615"/>
      <c r="HBC312" s="615"/>
      <c r="HBD312" s="615"/>
      <c r="HBE312" s="615"/>
      <c r="HBF312" s="615"/>
      <c r="HBG312" s="615"/>
      <c r="HBH312" s="615"/>
      <c r="HBI312" s="615"/>
      <c r="HBJ312" s="615"/>
      <c r="HBK312" s="615"/>
      <c r="HBL312" s="615"/>
      <c r="HBM312" s="615"/>
      <c r="HBN312" s="615"/>
      <c r="HBO312" s="615"/>
      <c r="HBP312" s="615"/>
      <c r="HBQ312" s="615"/>
      <c r="HBR312" s="615"/>
      <c r="HBS312" s="615"/>
      <c r="HBT312" s="615"/>
      <c r="HBU312" s="615"/>
      <c r="HBV312" s="615"/>
      <c r="HBW312" s="615"/>
      <c r="HBX312" s="615"/>
      <c r="HBY312" s="615"/>
      <c r="HBZ312" s="615"/>
      <c r="HCA312" s="615"/>
      <c r="HCB312" s="615"/>
      <c r="HCC312" s="615"/>
      <c r="HCD312" s="615"/>
      <c r="HCE312" s="615"/>
      <c r="HCF312" s="615"/>
      <c r="HCG312" s="615"/>
      <c r="HCH312" s="615"/>
      <c r="HCI312" s="615"/>
      <c r="HCJ312" s="615"/>
      <c r="HCK312" s="615"/>
      <c r="HCL312" s="615"/>
      <c r="HCM312" s="615"/>
      <c r="HCN312" s="615"/>
      <c r="HCO312" s="615"/>
      <c r="HCP312" s="615"/>
      <c r="HCQ312" s="615"/>
      <c r="HCR312" s="615"/>
      <c r="HCS312" s="615"/>
      <c r="HCT312" s="615"/>
      <c r="HCU312" s="615"/>
      <c r="HCV312" s="615"/>
      <c r="HCW312" s="615"/>
      <c r="HCX312" s="615"/>
      <c r="HCY312" s="615"/>
      <c r="HCZ312" s="615"/>
      <c r="HDA312" s="615"/>
      <c r="HDB312" s="615"/>
      <c r="HDC312" s="615"/>
      <c r="HDD312" s="615"/>
      <c r="HDE312" s="615"/>
      <c r="HDF312" s="615"/>
      <c r="HDG312" s="615"/>
      <c r="HDH312" s="615"/>
      <c r="HDI312" s="615"/>
      <c r="HDJ312" s="615"/>
      <c r="HDK312" s="615"/>
      <c r="HDL312" s="615"/>
      <c r="HDM312" s="615"/>
      <c r="HDN312" s="615"/>
      <c r="HDO312" s="615"/>
      <c r="HDP312" s="615"/>
      <c r="HDQ312" s="615"/>
      <c r="HDR312" s="615"/>
      <c r="HDS312" s="615"/>
      <c r="HDT312" s="615"/>
      <c r="HDU312" s="615"/>
      <c r="HDV312" s="615"/>
      <c r="HDW312" s="615"/>
      <c r="HDX312" s="615"/>
      <c r="HDY312" s="615"/>
      <c r="HDZ312" s="615"/>
      <c r="HEA312" s="615"/>
      <c r="HEB312" s="615"/>
      <c r="HEC312" s="615"/>
      <c r="HED312" s="615"/>
      <c r="HEE312" s="615"/>
      <c r="HEF312" s="615"/>
      <c r="HEG312" s="615"/>
      <c r="HEH312" s="615"/>
      <c r="HEI312" s="615"/>
      <c r="HEJ312" s="615"/>
      <c r="HEK312" s="615"/>
      <c r="HEL312" s="615"/>
      <c r="HEM312" s="615"/>
      <c r="HEN312" s="615"/>
      <c r="HEO312" s="615"/>
      <c r="HEP312" s="615"/>
      <c r="HEQ312" s="615"/>
      <c r="HER312" s="615"/>
      <c r="HES312" s="615"/>
      <c r="HET312" s="615"/>
      <c r="HEU312" s="615"/>
      <c r="HEV312" s="615"/>
      <c r="HEW312" s="615"/>
      <c r="HEX312" s="615"/>
      <c r="HEY312" s="615"/>
      <c r="HEZ312" s="615"/>
      <c r="HFA312" s="615"/>
      <c r="HFB312" s="615"/>
      <c r="HFC312" s="615"/>
      <c r="HFD312" s="615"/>
      <c r="HFE312" s="615"/>
      <c r="HFF312" s="615"/>
      <c r="HFG312" s="615"/>
      <c r="HFH312" s="615"/>
      <c r="HFI312" s="615"/>
      <c r="HFJ312" s="615"/>
      <c r="HFK312" s="615"/>
      <c r="HFL312" s="615"/>
      <c r="HFM312" s="615"/>
      <c r="HFN312" s="615"/>
      <c r="HFO312" s="615"/>
      <c r="HFP312" s="615"/>
      <c r="HFQ312" s="615"/>
      <c r="HFR312" s="615"/>
      <c r="HFS312" s="615"/>
      <c r="HFT312" s="615"/>
      <c r="HFU312" s="615"/>
      <c r="HFV312" s="615"/>
      <c r="HFW312" s="615"/>
      <c r="HFX312" s="615"/>
      <c r="HFY312" s="615"/>
      <c r="HFZ312" s="615"/>
      <c r="HGA312" s="615"/>
      <c r="HGB312" s="615"/>
      <c r="HGC312" s="615"/>
      <c r="HGD312" s="615"/>
      <c r="HGE312" s="615"/>
      <c r="HGF312" s="615"/>
      <c r="HGG312" s="615"/>
      <c r="HGH312" s="615"/>
      <c r="HGI312" s="615"/>
      <c r="HGJ312" s="615"/>
      <c r="HGK312" s="615"/>
      <c r="HGL312" s="615"/>
      <c r="HGM312" s="615"/>
      <c r="HGN312" s="615"/>
      <c r="HGO312" s="615"/>
      <c r="HGP312" s="615"/>
      <c r="HGQ312" s="615"/>
      <c r="HGR312" s="615"/>
      <c r="HGS312" s="615"/>
      <c r="HGT312" s="615"/>
      <c r="HGU312" s="615"/>
      <c r="HGV312" s="615"/>
      <c r="HGW312" s="615"/>
      <c r="HGX312" s="615"/>
      <c r="HGY312" s="615"/>
      <c r="HGZ312" s="615"/>
      <c r="HHA312" s="615"/>
      <c r="HHB312" s="615"/>
      <c r="HHC312" s="615"/>
      <c r="HHD312" s="615"/>
      <c r="HHE312" s="615"/>
      <c r="HHF312" s="615"/>
      <c r="HHG312" s="615"/>
      <c r="HHH312" s="615"/>
      <c r="HHI312" s="615"/>
      <c r="HHJ312" s="615"/>
      <c r="HHK312" s="615"/>
      <c r="HHL312" s="615"/>
      <c r="HHM312" s="615"/>
      <c r="HHN312" s="615"/>
      <c r="HHO312" s="615"/>
      <c r="HHP312" s="615"/>
      <c r="HHQ312" s="615"/>
      <c r="HHR312" s="615"/>
      <c r="HHS312" s="615"/>
      <c r="HHT312" s="615"/>
      <c r="HHU312" s="615"/>
      <c r="HHV312" s="615"/>
      <c r="HHW312" s="615"/>
      <c r="HHX312" s="615"/>
      <c r="HHY312" s="615"/>
      <c r="HHZ312" s="615"/>
      <c r="HIA312" s="615"/>
      <c r="HIB312" s="615"/>
      <c r="HIC312" s="615"/>
      <c r="HID312" s="615"/>
      <c r="HIE312" s="615"/>
      <c r="HIF312" s="615"/>
      <c r="HIG312" s="615"/>
      <c r="HIH312" s="615"/>
      <c r="HII312" s="615"/>
      <c r="HIJ312" s="615"/>
      <c r="HIK312" s="615"/>
      <c r="HIL312" s="615"/>
      <c r="HIM312" s="615"/>
      <c r="HIN312" s="615"/>
      <c r="HIO312" s="615"/>
      <c r="HIP312" s="615"/>
      <c r="HIQ312" s="615"/>
      <c r="HIR312" s="615"/>
      <c r="HIS312" s="615"/>
      <c r="HIT312" s="615"/>
      <c r="HIU312" s="615"/>
      <c r="HIV312" s="615"/>
      <c r="HIW312" s="615"/>
      <c r="HIX312" s="615"/>
      <c r="HIY312" s="615"/>
      <c r="HIZ312" s="615"/>
      <c r="HJA312" s="615"/>
      <c r="HJB312" s="615"/>
      <c r="HJC312" s="615"/>
      <c r="HJD312" s="615"/>
      <c r="HJE312" s="615"/>
      <c r="HJF312" s="615"/>
      <c r="HJG312" s="615"/>
      <c r="HJH312" s="615"/>
      <c r="HJI312" s="615"/>
      <c r="HJJ312" s="615"/>
      <c r="HJK312" s="615"/>
      <c r="HJL312" s="615"/>
      <c r="HJM312" s="615"/>
      <c r="HJN312" s="615"/>
      <c r="HJO312" s="615"/>
      <c r="HJP312" s="615"/>
      <c r="HJQ312" s="615"/>
      <c r="HJR312" s="615"/>
      <c r="HJS312" s="615"/>
      <c r="HJT312" s="615"/>
      <c r="HJU312" s="615"/>
      <c r="HJV312" s="615"/>
      <c r="HJW312" s="615"/>
      <c r="HJX312" s="615"/>
      <c r="HJY312" s="615"/>
      <c r="HJZ312" s="615"/>
      <c r="HKA312" s="615"/>
      <c r="HKB312" s="615"/>
      <c r="HKC312" s="615"/>
      <c r="HKD312" s="615"/>
      <c r="HKE312" s="615"/>
      <c r="HKF312" s="615"/>
      <c r="HKG312" s="615"/>
      <c r="HKH312" s="615"/>
      <c r="HKI312" s="615"/>
      <c r="HKJ312" s="615"/>
      <c r="HKK312" s="615"/>
      <c r="HKL312" s="615"/>
      <c r="HKM312" s="615"/>
      <c r="HKN312" s="615"/>
      <c r="HKO312" s="615"/>
      <c r="HKP312" s="615"/>
      <c r="HKQ312" s="615"/>
      <c r="HKR312" s="615"/>
      <c r="HKS312" s="615"/>
      <c r="HKT312" s="615"/>
      <c r="HKU312" s="615"/>
      <c r="HKV312" s="615"/>
      <c r="HKW312" s="615"/>
      <c r="HKX312" s="615"/>
      <c r="HKY312" s="615"/>
      <c r="HKZ312" s="615"/>
      <c r="HLA312" s="615"/>
      <c r="HLB312" s="615"/>
      <c r="HLC312" s="615"/>
      <c r="HLD312" s="615"/>
      <c r="HLE312" s="615"/>
      <c r="HLF312" s="615"/>
      <c r="HLG312" s="615"/>
      <c r="HLH312" s="615"/>
      <c r="HLI312" s="615"/>
      <c r="HLJ312" s="615"/>
      <c r="HLK312" s="615"/>
      <c r="HLL312" s="615"/>
      <c r="HLM312" s="615"/>
      <c r="HLN312" s="615"/>
      <c r="HLO312" s="615"/>
      <c r="HLP312" s="615"/>
      <c r="HLQ312" s="615"/>
      <c r="HLR312" s="615"/>
      <c r="HLS312" s="615"/>
      <c r="HLT312" s="615"/>
      <c r="HLU312" s="615"/>
      <c r="HLV312" s="615"/>
      <c r="HLW312" s="615"/>
      <c r="HLX312" s="615"/>
      <c r="HLY312" s="615"/>
      <c r="HLZ312" s="615"/>
      <c r="HMA312" s="615"/>
      <c r="HMB312" s="615"/>
      <c r="HMC312" s="615"/>
      <c r="HMD312" s="615"/>
      <c r="HME312" s="615"/>
      <c r="HMF312" s="615"/>
      <c r="HMG312" s="615"/>
      <c r="HMH312" s="615"/>
      <c r="HMI312" s="615"/>
      <c r="HMJ312" s="615"/>
      <c r="HMK312" s="615"/>
      <c r="HML312" s="615"/>
      <c r="HMM312" s="615"/>
      <c r="HMN312" s="615"/>
      <c r="HMO312" s="615"/>
      <c r="HMP312" s="615"/>
      <c r="HMQ312" s="615"/>
      <c r="HMR312" s="615"/>
      <c r="HMS312" s="615"/>
      <c r="HMT312" s="615"/>
      <c r="HMU312" s="615"/>
      <c r="HMV312" s="615"/>
      <c r="HMW312" s="615"/>
      <c r="HMX312" s="615"/>
      <c r="HMY312" s="615"/>
      <c r="HMZ312" s="615"/>
      <c r="HNA312" s="615"/>
      <c r="HNB312" s="615"/>
      <c r="HNC312" s="615"/>
      <c r="HND312" s="615"/>
      <c r="HNE312" s="615"/>
      <c r="HNF312" s="615"/>
      <c r="HNG312" s="615"/>
      <c r="HNH312" s="615"/>
      <c r="HNI312" s="615"/>
      <c r="HNJ312" s="615"/>
      <c r="HNK312" s="615"/>
      <c r="HNL312" s="615"/>
      <c r="HNM312" s="615"/>
      <c r="HNN312" s="615"/>
      <c r="HNO312" s="615"/>
      <c r="HNP312" s="615"/>
      <c r="HNQ312" s="615"/>
      <c r="HNR312" s="615"/>
      <c r="HNS312" s="615"/>
      <c r="HNT312" s="615"/>
      <c r="HNU312" s="615"/>
      <c r="HNV312" s="615"/>
      <c r="HNW312" s="615"/>
      <c r="HNX312" s="615"/>
      <c r="HNY312" s="615"/>
      <c r="HNZ312" s="615"/>
      <c r="HOA312" s="615"/>
      <c r="HOB312" s="615"/>
      <c r="HOC312" s="615"/>
      <c r="HOD312" s="615"/>
      <c r="HOE312" s="615"/>
      <c r="HOF312" s="615"/>
      <c r="HOG312" s="615"/>
      <c r="HOH312" s="615"/>
      <c r="HOI312" s="615"/>
      <c r="HOJ312" s="615"/>
      <c r="HOK312" s="615"/>
      <c r="HOL312" s="615"/>
      <c r="HOM312" s="615"/>
      <c r="HON312" s="615"/>
      <c r="HOO312" s="615"/>
      <c r="HOP312" s="615"/>
      <c r="HOQ312" s="615"/>
      <c r="HOR312" s="615"/>
      <c r="HOS312" s="615"/>
      <c r="HOT312" s="615"/>
      <c r="HOU312" s="615"/>
      <c r="HOV312" s="615"/>
      <c r="HOW312" s="615"/>
      <c r="HOX312" s="615"/>
      <c r="HOY312" s="615"/>
      <c r="HOZ312" s="615"/>
      <c r="HPA312" s="615"/>
      <c r="HPB312" s="615"/>
      <c r="HPC312" s="615"/>
      <c r="HPD312" s="615"/>
      <c r="HPE312" s="615"/>
      <c r="HPF312" s="615"/>
      <c r="HPG312" s="615"/>
      <c r="HPH312" s="615"/>
      <c r="HPI312" s="615"/>
      <c r="HPJ312" s="615"/>
      <c r="HPK312" s="615"/>
      <c r="HPL312" s="615"/>
      <c r="HPM312" s="615"/>
      <c r="HPN312" s="615"/>
      <c r="HPO312" s="615"/>
      <c r="HPP312" s="615"/>
      <c r="HPQ312" s="615"/>
      <c r="HPR312" s="615"/>
      <c r="HPS312" s="615"/>
      <c r="HPT312" s="615"/>
      <c r="HPU312" s="615"/>
      <c r="HPV312" s="615"/>
      <c r="HPW312" s="615"/>
      <c r="HPX312" s="615"/>
      <c r="HPY312" s="615"/>
      <c r="HPZ312" s="615"/>
      <c r="HQA312" s="615"/>
      <c r="HQB312" s="615"/>
      <c r="HQC312" s="615"/>
      <c r="HQD312" s="615"/>
      <c r="HQE312" s="615"/>
      <c r="HQF312" s="615"/>
      <c r="HQG312" s="615"/>
      <c r="HQH312" s="615"/>
      <c r="HQI312" s="615"/>
      <c r="HQJ312" s="615"/>
      <c r="HQK312" s="615"/>
      <c r="HQL312" s="615"/>
      <c r="HQM312" s="615"/>
      <c r="HQN312" s="615"/>
      <c r="HQO312" s="615"/>
      <c r="HQP312" s="615"/>
      <c r="HQQ312" s="615"/>
      <c r="HQR312" s="615"/>
      <c r="HQS312" s="615"/>
      <c r="HQT312" s="615"/>
      <c r="HQU312" s="615"/>
      <c r="HQV312" s="615"/>
      <c r="HQW312" s="615"/>
      <c r="HQX312" s="615"/>
      <c r="HQY312" s="615"/>
      <c r="HQZ312" s="615"/>
      <c r="HRA312" s="615"/>
      <c r="HRB312" s="615"/>
      <c r="HRC312" s="615"/>
      <c r="HRD312" s="615"/>
      <c r="HRE312" s="615"/>
      <c r="HRF312" s="615"/>
      <c r="HRG312" s="615"/>
      <c r="HRH312" s="615"/>
      <c r="HRI312" s="615"/>
      <c r="HRJ312" s="615"/>
      <c r="HRK312" s="615"/>
      <c r="HRL312" s="615"/>
      <c r="HRM312" s="615"/>
      <c r="HRN312" s="615"/>
      <c r="HRO312" s="615"/>
      <c r="HRP312" s="615"/>
      <c r="HRQ312" s="615"/>
      <c r="HRR312" s="615"/>
      <c r="HRS312" s="615"/>
      <c r="HRT312" s="615"/>
      <c r="HRU312" s="615"/>
      <c r="HRV312" s="615"/>
      <c r="HRW312" s="615"/>
      <c r="HRX312" s="615"/>
      <c r="HRY312" s="615"/>
      <c r="HRZ312" s="615"/>
      <c r="HSA312" s="615"/>
      <c r="HSB312" s="615"/>
      <c r="HSC312" s="615"/>
      <c r="HSD312" s="615"/>
      <c r="HSE312" s="615"/>
      <c r="HSF312" s="615"/>
      <c r="HSG312" s="615"/>
      <c r="HSH312" s="615"/>
      <c r="HSI312" s="615"/>
      <c r="HSJ312" s="615"/>
      <c r="HSK312" s="615"/>
      <c r="HSL312" s="615"/>
      <c r="HSM312" s="615"/>
      <c r="HSN312" s="615"/>
      <c r="HSO312" s="615"/>
      <c r="HSP312" s="615"/>
      <c r="HSQ312" s="615"/>
      <c r="HSR312" s="615"/>
      <c r="HSS312" s="615"/>
      <c r="HST312" s="615"/>
      <c r="HSU312" s="615"/>
      <c r="HSV312" s="615"/>
      <c r="HSW312" s="615"/>
      <c r="HSX312" s="615"/>
      <c r="HSY312" s="615"/>
      <c r="HSZ312" s="615"/>
      <c r="HTA312" s="615"/>
      <c r="HTB312" s="615"/>
      <c r="HTC312" s="615"/>
      <c r="HTD312" s="615"/>
      <c r="HTE312" s="615"/>
      <c r="HTF312" s="615"/>
      <c r="HTG312" s="615"/>
      <c r="HTH312" s="615"/>
      <c r="HTI312" s="615"/>
      <c r="HTJ312" s="615"/>
      <c r="HTK312" s="615"/>
      <c r="HTL312" s="615"/>
      <c r="HTM312" s="615"/>
      <c r="HTN312" s="615"/>
      <c r="HTO312" s="615"/>
      <c r="HTP312" s="615"/>
      <c r="HTQ312" s="615"/>
      <c r="HTR312" s="615"/>
      <c r="HTS312" s="615"/>
      <c r="HTT312" s="615"/>
      <c r="HTU312" s="615"/>
      <c r="HTV312" s="615"/>
      <c r="HTW312" s="615"/>
      <c r="HTX312" s="615"/>
      <c r="HTY312" s="615"/>
      <c r="HTZ312" s="615"/>
      <c r="HUA312" s="615"/>
      <c r="HUB312" s="615"/>
      <c r="HUC312" s="615"/>
      <c r="HUD312" s="615"/>
      <c r="HUE312" s="615"/>
      <c r="HUF312" s="615"/>
      <c r="HUG312" s="615"/>
      <c r="HUH312" s="615"/>
      <c r="HUI312" s="615"/>
      <c r="HUJ312" s="615"/>
      <c r="HUK312" s="615"/>
      <c r="HUL312" s="615"/>
      <c r="HUM312" s="615"/>
      <c r="HUN312" s="615"/>
      <c r="HUO312" s="615"/>
      <c r="HUP312" s="615"/>
      <c r="HUQ312" s="615"/>
      <c r="HUR312" s="615"/>
      <c r="HUS312" s="615"/>
      <c r="HUT312" s="615"/>
      <c r="HUU312" s="615"/>
      <c r="HUV312" s="615"/>
      <c r="HUW312" s="615"/>
      <c r="HUX312" s="615"/>
      <c r="HUY312" s="615"/>
      <c r="HUZ312" s="615"/>
      <c r="HVA312" s="615"/>
      <c r="HVB312" s="615"/>
      <c r="HVC312" s="615"/>
      <c r="HVD312" s="615"/>
      <c r="HVE312" s="615"/>
      <c r="HVF312" s="615"/>
      <c r="HVG312" s="615"/>
      <c r="HVH312" s="615"/>
      <c r="HVI312" s="615"/>
      <c r="HVJ312" s="615"/>
      <c r="HVK312" s="615"/>
      <c r="HVL312" s="615"/>
      <c r="HVM312" s="615"/>
      <c r="HVN312" s="615"/>
      <c r="HVO312" s="615"/>
      <c r="HVP312" s="615"/>
      <c r="HVQ312" s="615"/>
      <c r="HVR312" s="615"/>
      <c r="HVS312" s="615"/>
      <c r="HVT312" s="615"/>
      <c r="HVU312" s="615"/>
      <c r="HVV312" s="615"/>
      <c r="HVW312" s="615"/>
      <c r="HVX312" s="615"/>
      <c r="HVY312" s="615"/>
      <c r="HVZ312" s="615"/>
      <c r="HWA312" s="615"/>
      <c r="HWB312" s="615"/>
      <c r="HWC312" s="615"/>
      <c r="HWD312" s="615"/>
      <c r="HWE312" s="615"/>
      <c r="HWF312" s="615"/>
      <c r="HWG312" s="615"/>
      <c r="HWH312" s="615"/>
      <c r="HWI312" s="615"/>
      <c r="HWJ312" s="615"/>
      <c r="HWK312" s="615"/>
      <c r="HWL312" s="615"/>
      <c r="HWM312" s="615"/>
      <c r="HWN312" s="615"/>
      <c r="HWO312" s="615"/>
      <c r="HWP312" s="615"/>
      <c r="HWQ312" s="615"/>
      <c r="HWR312" s="615"/>
      <c r="HWS312" s="615"/>
      <c r="HWT312" s="615"/>
      <c r="HWU312" s="615"/>
      <c r="HWV312" s="615"/>
      <c r="HWW312" s="615"/>
      <c r="HWX312" s="615"/>
      <c r="HWY312" s="615"/>
      <c r="HWZ312" s="615"/>
      <c r="HXA312" s="615"/>
      <c r="HXB312" s="615"/>
      <c r="HXC312" s="615"/>
      <c r="HXD312" s="615"/>
      <c r="HXE312" s="615"/>
      <c r="HXF312" s="615"/>
      <c r="HXG312" s="615"/>
      <c r="HXH312" s="615"/>
      <c r="HXI312" s="615"/>
      <c r="HXJ312" s="615"/>
      <c r="HXK312" s="615"/>
      <c r="HXL312" s="615"/>
      <c r="HXM312" s="615"/>
      <c r="HXN312" s="615"/>
      <c r="HXO312" s="615"/>
      <c r="HXP312" s="615"/>
      <c r="HXQ312" s="615"/>
      <c r="HXR312" s="615"/>
      <c r="HXS312" s="615"/>
      <c r="HXT312" s="615"/>
      <c r="HXU312" s="615"/>
      <c r="HXV312" s="615"/>
      <c r="HXW312" s="615"/>
      <c r="HXX312" s="615"/>
      <c r="HXY312" s="615"/>
      <c r="HXZ312" s="615"/>
      <c r="HYA312" s="615"/>
      <c r="HYB312" s="615"/>
      <c r="HYC312" s="615"/>
      <c r="HYD312" s="615"/>
      <c r="HYE312" s="615"/>
      <c r="HYF312" s="615"/>
      <c r="HYG312" s="615"/>
      <c r="HYH312" s="615"/>
      <c r="HYI312" s="615"/>
      <c r="HYJ312" s="615"/>
      <c r="HYK312" s="615"/>
      <c r="HYL312" s="615"/>
      <c r="HYM312" s="615"/>
      <c r="HYN312" s="615"/>
      <c r="HYO312" s="615"/>
      <c r="HYP312" s="615"/>
      <c r="HYQ312" s="615"/>
      <c r="HYR312" s="615"/>
      <c r="HYS312" s="615"/>
      <c r="HYT312" s="615"/>
      <c r="HYU312" s="615"/>
      <c r="HYV312" s="615"/>
      <c r="HYW312" s="615"/>
      <c r="HYX312" s="615"/>
      <c r="HYY312" s="615"/>
      <c r="HYZ312" s="615"/>
      <c r="HZA312" s="615"/>
      <c r="HZB312" s="615"/>
      <c r="HZC312" s="615"/>
      <c r="HZD312" s="615"/>
      <c r="HZE312" s="615"/>
      <c r="HZF312" s="615"/>
      <c r="HZG312" s="615"/>
      <c r="HZH312" s="615"/>
      <c r="HZI312" s="615"/>
      <c r="HZJ312" s="615"/>
      <c r="HZK312" s="615"/>
      <c r="HZL312" s="615"/>
      <c r="HZM312" s="615"/>
      <c r="HZN312" s="615"/>
      <c r="HZO312" s="615"/>
      <c r="HZP312" s="615"/>
      <c r="HZQ312" s="615"/>
      <c r="HZR312" s="615"/>
      <c r="HZS312" s="615"/>
      <c r="HZT312" s="615"/>
      <c r="HZU312" s="615"/>
      <c r="HZV312" s="615"/>
      <c r="HZW312" s="615"/>
      <c r="HZX312" s="615"/>
      <c r="HZY312" s="615"/>
      <c r="HZZ312" s="615"/>
      <c r="IAA312" s="615"/>
      <c r="IAB312" s="615"/>
      <c r="IAC312" s="615"/>
      <c r="IAD312" s="615"/>
      <c r="IAE312" s="615"/>
      <c r="IAF312" s="615"/>
      <c r="IAG312" s="615"/>
      <c r="IAH312" s="615"/>
      <c r="IAI312" s="615"/>
      <c r="IAJ312" s="615"/>
      <c r="IAK312" s="615"/>
      <c r="IAL312" s="615"/>
      <c r="IAM312" s="615"/>
      <c r="IAN312" s="615"/>
      <c r="IAO312" s="615"/>
      <c r="IAP312" s="615"/>
      <c r="IAQ312" s="615"/>
      <c r="IAR312" s="615"/>
      <c r="IAS312" s="615"/>
      <c r="IAT312" s="615"/>
      <c r="IAU312" s="615"/>
      <c r="IAV312" s="615"/>
      <c r="IAW312" s="615"/>
      <c r="IAX312" s="615"/>
      <c r="IAY312" s="615"/>
      <c r="IAZ312" s="615"/>
      <c r="IBA312" s="615"/>
      <c r="IBB312" s="615"/>
      <c r="IBC312" s="615"/>
      <c r="IBD312" s="615"/>
      <c r="IBE312" s="615"/>
      <c r="IBF312" s="615"/>
      <c r="IBG312" s="615"/>
      <c r="IBH312" s="615"/>
      <c r="IBI312" s="615"/>
      <c r="IBJ312" s="615"/>
      <c r="IBK312" s="615"/>
      <c r="IBL312" s="615"/>
      <c r="IBM312" s="615"/>
      <c r="IBN312" s="615"/>
      <c r="IBO312" s="615"/>
      <c r="IBP312" s="615"/>
      <c r="IBQ312" s="615"/>
      <c r="IBR312" s="615"/>
      <c r="IBS312" s="615"/>
      <c r="IBT312" s="615"/>
      <c r="IBU312" s="615"/>
      <c r="IBV312" s="615"/>
      <c r="IBW312" s="615"/>
      <c r="IBX312" s="615"/>
      <c r="IBY312" s="615"/>
      <c r="IBZ312" s="615"/>
      <c r="ICA312" s="615"/>
      <c r="ICB312" s="615"/>
      <c r="ICC312" s="615"/>
      <c r="ICD312" s="615"/>
      <c r="ICE312" s="615"/>
      <c r="ICF312" s="615"/>
      <c r="ICG312" s="615"/>
      <c r="ICH312" s="615"/>
      <c r="ICI312" s="615"/>
      <c r="ICJ312" s="615"/>
      <c r="ICK312" s="615"/>
      <c r="ICL312" s="615"/>
      <c r="ICM312" s="615"/>
      <c r="ICN312" s="615"/>
      <c r="ICO312" s="615"/>
      <c r="ICP312" s="615"/>
      <c r="ICQ312" s="615"/>
      <c r="ICR312" s="615"/>
      <c r="ICS312" s="615"/>
      <c r="ICT312" s="615"/>
      <c r="ICU312" s="615"/>
      <c r="ICV312" s="615"/>
      <c r="ICW312" s="615"/>
      <c r="ICX312" s="615"/>
      <c r="ICY312" s="615"/>
      <c r="ICZ312" s="615"/>
      <c r="IDA312" s="615"/>
      <c r="IDB312" s="615"/>
      <c r="IDC312" s="615"/>
      <c r="IDD312" s="615"/>
      <c r="IDE312" s="615"/>
      <c r="IDF312" s="615"/>
      <c r="IDG312" s="615"/>
      <c r="IDH312" s="615"/>
      <c r="IDI312" s="615"/>
      <c r="IDJ312" s="615"/>
      <c r="IDK312" s="615"/>
      <c r="IDL312" s="615"/>
      <c r="IDM312" s="615"/>
      <c r="IDN312" s="615"/>
      <c r="IDO312" s="615"/>
      <c r="IDP312" s="615"/>
      <c r="IDQ312" s="615"/>
      <c r="IDR312" s="615"/>
      <c r="IDS312" s="615"/>
      <c r="IDT312" s="615"/>
      <c r="IDU312" s="615"/>
      <c r="IDV312" s="615"/>
      <c r="IDW312" s="615"/>
      <c r="IDX312" s="615"/>
      <c r="IDY312" s="615"/>
      <c r="IDZ312" s="615"/>
      <c r="IEA312" s="615"/>
      <c r="IEB312" s="615"/>
      <c r="IEC312" s="615"/>
      <c r="IED312" s="615"/>
      <c r="IEE312" s="615"/>
      <c r="IEF312" s="615"/>
      <c r="IEG312" s="615"/>
      <c r="IEH312" s="615"/>
      <c r="IEI312" s="615"/>
      <c r="IEJ312" s="615"/>
      <c r="IEK312" s="615"/>
      <c r="IEL312" s="615"/>
      <c r="IEM312" s="615"/>
      <c r="IEN312" s="615"/>
      <c r="IEO312" s="615"/>
      <c r="IEP312" s="615"/>
      <c r="IEQ312" s="615"/>
      <c r="IER312" s="615"/>
      <c r="IES312" s="615"/>
      <c r="IET312" s="615"/>
      <c r="IEU312" s="615"/>
      <c r="IEV312" s="615"/>
      <c r="IEW312" s="615"/>
      <c r="IEX312" s="615"/>
      <c r="IEY312" s="615"/>
      <c r="IEZ312" s="615"/>
      <c r="IFA312" s="615"/>
      <c r="IFB312" s="615"/>
      <c r="IFC312" s="615"/>
      <c r="IFD312" s="615"/>
      <c r="IFE312" s="615"/>
      <c r="IFF312" s="615"/>
      <c r="IFG312" s="615"/>
      <c r="IFH312" s="615"/>
      <c r="IFI312" s="615"/>
      <c r="IFJ312" s="615"/>
      <c r="IFK312" s="615"/>
      <c r="IFL312" s="615"/>
      <c r="IFM312" s="615"/>
      <c r="IFN312" s="615"/>
      <c r="IFO312" s="615"/>
      <c r="IFP312" s="615"/>
      <c r="IFQ312" s="615"/>
      <c r="IFR312" s="615"/>
      <c r="IFS312" s="615"/>
      <c r="IFT312" s="615"/>
      <c r="IFU312" s="615"/>
      <c r="IFV312" s="615"/>
      <c r="IFW312" s="615"/>
      <c r="IFX312" s="615"/>
      <c r="IFY312" s="615"/>
      <c r="IFZ312" s="615"/>
      <c r="IGA312" s="615"/>
      <c r="IGB312" s="615"/>
      <c r="IGC312" s="615"/>
      <c r="IGD312" s="615"/>
      <c r="IGE312" s="615"/>
      <c r="IGF312" s="615"/>
      <c r="IGG312" s="615"/>
      <c r="IGH312" s="615"/>
      <c r="IGI312" s="615"/>
      <c r="IGJ312" s="615"/>
      <c r="IGK312" s="615"/>
      <c r="IGL312" s="615"/>
      <c r="IGM312" s="615"/>
      <c r="IGN312" s="615"/>
      <c r="IGO312" s="615"/>
      <c r="IGP312" s="615"/>
      <c r="IGQ312" s="615"/>
      <c r="IGR312" s="615"/>
      <c r="IGS312" s="615"/>
      <c r="IGT312" s="615"/>
      <c r="IGU312" s="615"/>
      <c r="IGV312" s="615"/>
      <c r="IGW312" s="615"/>
      <c r="IGX312" s="615"/>
      <c r="IGY312" s="615"/>
      <c r="IGZ312" s="615"/>
      <c r="IHA312" s="615"/>
      <c r="IHB312" s="615"/>
      <c r="IHC312" s="615"/>
      <c r="IHD312" s="615"/>
      <c r="IHE312" s="615"/>
      <c r="IHF312" s="615"/>
      <c r="IHG312" s="615"/>
      <c r="IHH312" s="615"/>
      <c r="IHI312" s="615"/>
      <c r="IHJ312" s="615"/>
      <c r="IHK312" s="615"/>
      <c r="IHL312" s="615"/>
      <c r="IHM312" s="615"/>
      <c r="IHN312" s="615"/>
      <c r="IHO312" s="615"/>
      <c r="IHP312" s="615"/>
      <c r="IHQ312" s="615"/>
      <c r="IHR312" s="615"/>
      <c r="IHS312" s="615"/>
      <c r="IHT312" s="615"/>
      <c r="IHU312" s="615"/>
      <c r="IHV312" s="615"/>
      <c r="IHW312" s="615"/>
      <c r="IHX312" s="615"/>
      <c r="IHY312" s="615"/>
      <c r="IHZ312" s="615"/>
      <c r="IIA312" s="615"/>
      <c r="IIB312" s="615"/>
      <c r="IIC312" s="615"/>
      <c r="IID312" s="615"/>
      <c r="IIE312" s="615"/>
      <c r="IIF312" s="615"/>
      <c r="IIG312" s="615"/>
      <c r="IIH312" s="615"/>
      <c r="III312" s="615"/>
      <c r="IIJ312" s="615"/>
      <c r="IIK312" s="615"/>
      <c r="IIL312" s="615"/>
      <c r="IIM312" s="615"/>
      <c r="IIN312" s="615"/>
      <c r="IIO312" s="615"/>
      <c r="IIP312" s="615"/>
      <c r="IIQ312" s="615"/>
      <c r="IIR312" s="615"/>
      <c r="IIS312" s="615"/>
      <c r="IIT312" s="615"/>
      <c r="IIU312" s="615"/>
      <c r="IIV312" s="615"/>
      <c r="IIW312" s="615"/>
      <c r="IIX312" s="615"/>
      <c r="IIY312" s="615"/>
      <c r="IIZ312" s="615"/>
      <c r="IJA312" s="615"/>
      <c r="IJB312" s="615"/>
      <c r="IJC312" s="615"/>
      <c r="IJD312" s="615"/>
      <c r="IJE312" s="615"/>
      <c r="IJF312" s="615"/>
      <c r="IJG312" s="615"/>
      <c r="IJH312" s="615"/>
      <c r="IJI312" s="615"/>
      <c r="IJJ312" s="615"/>
      <c r="IJK312" s="615"/>
      <c r="IJL312" s="615"/>
      <c r="IJM312" s="615"/>
      <c r="IJN312" s="615"/>
      <c r="IJO312" s="615"/>
      <c r="IJP312" s="615"/>
      <c r="IJQ312" s="615"/>
      <c r="IJR312" s="615"/>
      <c r="IJS312" s="615"/>
      <c r="IJT312" s="615"/>
      <c r="IJU312" s="615"/>
      <c r="IJV312" s="615"/>
      <c r="IJW312" s="615"/>
      <c r="IJX312" s="615"/>
      <c r="IJY312" s="615"/>
      <c r="IJZ312" s="615"/>
      <c r="IKA312" s="615"/>
      <c r="IKB312" s="615"/>
      <c r="IKC312" s="615"/>
      <c r="IKD312" s="615"/>
      <c r="IKE312" s="615"/>
      <c r="IKF312" s="615"/>
      <c r="IKG312" s="615"/>
      <c r="IKH312" s="615"/>
      <c r="IKI312" s="615"/>
      <c r="IKJ312" s="615"/>
      <c r="IKK312" s="615"/>
      <c r="IKL312" s="615"/>
      <c r="IKM312" s="615"/>
      <c r="IKN312" s="615"/>
      <c r="IKO312" s="615"/>
      <c r="IKP312" s="615"/>
      <c r="IKQ312" s="615"/>
      <c r="IKR312" s="615"/>
      <c r="IKS312" s="615"/>
      <c r="IKT312" s="615"/>
      <c r="IKU312" s="615"/>
      <c r="IKV312" s="615"/>
      <c r="IKW312" s="615"/>
      <c r="IKX312" s="615"/>
      <c r="IKY312" s="615"/>
      <c r="IKZ312" s="615"/>
      <c r="ILA312" s="615"/>
      <c r="ILB312" s="615"/>
      <c r="ILC312" s="615"/>
      <c r="ILD312" s="615"/>
      <c r="ILE312" s="615"/>
      <c r="ILF312" s="615"/>
      <c r="ILG312" s="615"/>
      <c r="ILH312" s="615"/>
      <c r="ILI312" s="615"/>
      <c r="ILJ312" s="615"/>
      <c r="ILK312" s="615"/>
      <c r="ILL312" s="615"/>
      <c r="ILM312" s="615"/>
      <c r="ILN312" s="615"/>
      <c r="ILO312" s="615"/>
      <c r="ILP312" s="615"/>
      <c r="ILQ312" s="615"/>
      <c r="ILR312" s="615"/>
      <c r="ILS312" s="615"/>
      <c r="ILT312" s="615"/>
      <c r="ILU312" s="615"/>
      <c r="ILV312" s="615"/>
      <c r="ILW312" s="615"/>
      <c r="ILX312" s="615"/>
      <c r="ILY312" s="615"/>
      <c r="ILZ312" s="615"/>
      <c r="IMA312" s="615"/>
      <c r="IMB312" s="615"/>
      <c r="IMC312" s="615"/>
      <c r="IMD312" s="615"/>
      <c r="IME312" s="615"/>
      <c r="IMF312" s="615"/>
      <c r="IMG312" s="615"/>
      <c r="IMH312" s="615"/>
      <c r="IMI312" s="615"/>
      <c r="IMJ312" s="615"/>
      <c r="IMK312" s="615"/>
      <c r="IML312" s="615"/>
      <c r="IMM312" s="615"/>
      <c r="IMN312" s="615"/>
      <c r="IMO312" s="615"/>
      <c r="IMP312" s="615"/>
      <c r="IMQ312" s="615"/>
      <c r="IMR312" s="615"/>
      <c r="IMS312" s="615"/>
      <c r="IMT312" s="615"/>
      <c r="IMU312" s="615"/>
      <c r="IMV312" s="615"/>
      <c r="IMW312" s="615"/>
      <c r="IMX312" s="615"/>
      <c r="IMY312" s="615"/>
      <c r="IMZ312" s="615"/>
      <c r="INA312" s="615"/>
      <c r="INB312" s="615"/>
      <c r="INC312" s="615"/>
      <c r="IND312" s="615"/>
      <c r="INE312" s="615"/>
      <c r="INF312" s="615"/>
      <c r="ING312" s="615"/>
      <c r="INH312" s="615"/>
      <c r="INI312" s="615"/>
      <c r="INJ312" s="615"/>
      <c r="INK312" s="615"/>
      <c r="INL312" s="615"/>
      <c r="INM312" s="615"/>
      <c r="INN312" s="615"/>
      <c r="INO312" s="615"/>
      <c r="INP312" s="615"/>
      <c r="INQ312" s="615"/>
      <c r="INR312" s="615"/>
      <c r="INS312" s="615"/>
      <c r="INT312" s="615"/>
      <c r="INU312" s="615"/>
      <c r="INV312" s="615"/>
      <c r="INW312" s="615"/>
      <c r="INX312" s="615"/>
      <c r="INY312" s="615"/>
      <c r="INZ312" s="615"/>
      <c r="IOA312" s="615"/>
      <c r="IOB312" s="615"/>
      <c r="IOC312" s="615"/>
      <c r="IOD312" s="615"/>
      <c r="IOE312" s="615"/>
      <c r="IOF312" s="615"/>
      <c r="IOG312" s="615"/>
      <c r="IOH312" s="615"/>
      <c r="IOI312" s="615"/>
      <c r="IOJ312" s="615"/>
      <c r="IOK312" s="615"/>
      <c r="IOL312" s="615"/>
      <c r="IOM312" s="615"/>
      <c r="ION312" s="615"/>
      <c r="IOO312" s="615"/>
      <c r="IOP312" s="615"/>
      <c r="IOQ312" s="615"/>
      <c r="IOR312" s="615"/>
      <c r="IOS312" s="615"/>
      <c r="IOT312" s="615"/>
      <c r="IOU312" s="615"/>
      <c r="IOV312" s="615"/>
      <c r="IOW312" s="615"/>
      <c r="IOX312" s="615"/>
      <c r="IOY312" s="615"/>
      <c r="IOZ312" s="615"/>
      <c r="IPA312" s="615"/>
      <c r="IPB312" s="615"/>
      <c r="IPC312" s="615"/>
      <c r="IPD312" s="615"/>
      <c r="IPE312" s="615"/>
      <c r="IPF312" s="615"/>
      <c r="IPG312" s="615"/>
      <c r="IPH312" s="615"/>
      <c r="IPI312" s="615"/>
      <c r="IPJ312" s="615"/>
      <c r="IPK312" s="615"/>
      <c r="IPL312" s="615"/>
      <c r="IPM312" s="615"/>
      <c r="IPN312" s="615"/>
      <c r="IPO312" s="615"/>
      <c r="IPP312" s="615"/>
      <c r="IPQ312" s="615"/>
      <c r="IPR312" s="615"/>
      <c r="IPS312" s="615"/>
      <c r="IPT312" s="615"/>
      <c r="IPU312" s="615"/>
      <c r="IPV312" s="615"/>
      <c r="IPW312" s="615"/>
      <c r="IPX312" s="615"/>
      <c r="IPY312" s="615"/>
      <c r="IPZ312" s="615"/>
      <c r="IQA312" s="615"/>
      <c r="IQB312" s="615"/>
      <c r="IQC312" s="615"/>
      <c r="IQD312" s="615"/>
      <c r="IQE312" s="615"/>
      <c r="IQF312" s="615"/>
      <c r="IQG312" s="615"/>
      <c r="IQH312" s="615"/>
      <c r="IQI312" s="615"/>
      <c r="IQJ312" s="615"/>
      <c r="IQK312" s="615"/>
      <c r="IQL312" s="615"/>
      <c r="IQM312" s="615"/>
      <c r="IQN312" s="615"/>
      <c r="IQO312" s="615"/>
      <c r="IQP312" s="615"/>
      <c r="IQQ312" s="615"/>
      <c r="IQR312" s="615"/>
      <c r="IQS312" s="615"/>
      <c r="IQT312" s="615"/>
      <c r="IQU312" s="615"/>
      <c r="IQV312" s="615"/>
      <c r="IQW312" s="615"/>
      <c r="IQX312" s="615"/>
      <c r="IQY312" s="615"/>
      <c r="IQZ312" s="615"/>
      <c r="IRA312" s="615"/>
      <c r="IRB312" s="615"/>
      <c r="IRC312" s="615"/>
      <c r="IRD312" s="615"/>
      <c r="IRE312" s="615"/>
      <c r="IRF312" s="615"/>
      <c r="IRG312" s="615"/>
      <c r="IRH312" s="615"/>
      <c r="IRI312" s="615"/>
      <c r="IRJ312" s="615"/>
      <c r="IRK312" s="615"/>
      <c r="IRL312" s="615"/>
      <c r="IRM312" s="615"/>
      <c r="IRN312" s="615"/>
      <c r="IRO312" s="615"/>
      <c r="IRP312" s="615"/>
      <c r="IRQ312" s="615"/>
      <c r="IRR312" s="615"/>
      <c r="IRS312" s="615"/>
      <c r="IRT312" s="615"/>
      <c r="IRU312" s="615"/>
      <c r="IRV312" s="615"/>
      <c r="IRW312" s="615"/>
      <c r="IRX312" s="615"/>
      <c r="IRY312" s="615"/>
      <c r="IRZ312" s="615"/>
      <c r="ISA312" s="615"/>
      <c r="ISB312" s="615"/>
      <c r="ISC312" s="615"/>
      <c r="ISD312" s="615"/>
      <c r="ISE312" s="615"/>
      <c r="ISF312" s="615"/>
      <c r="ISG312" s="615"/>
      <c r="ISH312" s="615"/>
      <c r="ISI312" s="615"/>
      <c r="ISJ312" s="615"/>
      <c r="ISK312" s="615"/>
      <c r="ISL312" s="615"/>
      <c r="ISM312" s="615"/>
      <c r="ISN312" s="615"/>
      <c r="ISO312" s="615"/>
      <c r="ISP312" s="615"/>
      <c r="ISQ312" s="615"/>
      <c r="ISR312" s="615"/>
      <c r="ISS312" s="615"/>
      <c r="IST312" s="615"/>
      <c r="ISU312" s="615"/>
      <c r="ISV312" s="615"/>
      <c r="ISW312" s="615"/>
      <c r="ISX312" s="615"/>
      <c r="ISY312" s="615"/>
      <c r="ISZ312" s="615"/>
      <c r="ITA312" s="615"/>
      <c r="ITB312" s="615"/>
      <c r="ITC312" s="615"/>
      <c r="ITD312" s="615"/>
      <c r="ITE312" s="615"/>
      <c r="ITF312" s="615"/>
      <c r="ITG312" s="615"/>
      <c r="ITH312" s="615"/>
      <c r="ITI312" s="615"/>
      <c r="ITJ312" s="615"/>
      <c r="ITK312" s="615"/>
      <c r="ITL312" s="615"/>
      <c r="ITM312" s="615"/>
      <c r="ITN312" s="615"/>
      <c r="ITO312" s="615"/>
      <c r="ITP312" s="615"/>
      <c r="ITQ312" s="615"/>
      <c r="ITR312" s="615"/>
      <c r="ITS312" s="615"/>
      <c r="ITT312" s="615"/>
      <c r="ITU312" s="615"/>
      <c r="ITV312" s="615"/>
      <c r="ITW312" s="615"/>
      <c r="ITX312" s="615"/>
      <c r="ITY312" s="615"/>
      <c r="ITZ312" s="615"/>
      <c r="IUA312" s="615"/>
      <c r="IUB312" s="615"/>
      <c r="IUC312" s="615"/>
      <c r="IUD312" s="615"/>
      <c r="IUE312" s="615"/>
      <c r="IUF312" s="615"/>
      <c r="IUG312" s="615"/>
      <c r="IUH312" s="615"/>
      <c r="IUI312" s="615"/>
      <c r="IUJ312" s="615"/>
      <c r="IUK312" s="615"/>
      <c r="IUL312" s="615"/>
      <c r="IUM312" s="615"/>
      <c r="IUN312" s="615"/>
      <c r="IUO312" s="615"/>
      <c r="IUP312" s="615"/>
      <c r="IUQ312" s="615"/>
      <c r="IUR312" s="615"/>
      <c r="IUS312" s="615"/>
      <c r="IUT312" s="615"/>
      <c r="IUU312" s="615"/>
      <c r="IUV312" s="615"/>
      <c r="IUW312" s="615"/>
      <c r="IUX312" s="615"/>
      <c r="IUY312" s="615"/>
      <c r="IUZ312" s="615"/>
      <c r="IVA312" s="615"/>
      <c r="IVB312" s="615"/>
      <c r="IVC312" s="615"/>
      <c r="IVD312" s="615"/>
      <c r="IVE312" s="615"/>
      <c r="IVF312" s="615"/>
      <c r="IVG312" s="615"/>
      <c r="IVH312" s="615"/>
      <c r="IVI312" s="615"/>
      <c r="IVJ312" s="615"/>
      <c r="IVK312" s="615"/>
      <c r="IVL312" s="615"/>
      <c r="IVM312" s="615"/>
      <c r="IVN312" s="615"/>
      <c r="IVO312" s="615"/>
      <c r="IVP312" s="615"/>
      <c r="IVQ312" s="615"/>
      <c r="IVR312" s="615"/>
      <c r="IVS312" s="615"/>
      <c r="IVT312" s="615"/>
      <c r="IVU312" s="615"/>
      <c r="IVV312" s="615"/>
      <c r="IVW312" s="615"/>
      <c r="IVX312" s="615"/>
      <c r="IVY312" s="615"/>
      <c r="IVZ312" s="615"/>
      <c r="IWA312" s="615"/>
      <c r="IWB312" s="615"/>
      <c r="IWC312" s="615"/>
      <c r="IWD312" s="615"/>
      <c r="IWE312" s="615"/>
      <c r="IWF312" s="615"/>
      <c r="IWG312" s="615"/>
      <c r="IWH312" s="615"/>
      <c r="IWI312" s="615"/>
      <c r="IWJ312" s="615"/>
      <c r="IWK312" s="615"/>
      <c r="IWL312" s="615"/>
      <c r="IWM312" s="615"/>
      <c r="IWN312" s="615"/>
      <c r="IWO312" s="615"/>
      <c r="IWP312" s="615"/>
      <c r="IWQ312" s="615"/>
      <c r="IWR312" s="615"/>
      <c r="IWS312" s="615"/>
      <c r="IWT312" s="615"/>
      <c r="IWU312" s="615"/>
      <c r="IWV312" s="615"/>
      <c r="IWW312" s="615"/>
      <c r="IWX312" s="615"/>
      <c r="IWY312" s="615"/>
      <c r="IWZ312" s="615"/>
      <c r="IXA312" s="615"/>
      <c r="IXB312" s="615"/>
      <c r="IXC312" s="615"/>
      <c r="IXD312" s="615"/>
      <c r="IXE312" s="615"/>
      <c r="IXF312" s="615"/>
      <c r="IXG312" s="615"/>
      <c r="IXH312" s="615"/>
      <c r="IXI312" s="615"/>
      <c r="IXJ312" s="615"/>
      <c r="IXK312" s="615"/>
      <c r="IXL312" s="615"/>
      <c r="IXM312" s="615"/>
      <c r="IXN312" s="615"/>
      <c r="IXO312" s="615"/>
      <c r="IXP312" s="615"/>
      <c r="IXQ312" s="615"/>
      <c r="IXR312" s="615"/>
      <c r="IXS312" s="615"/>
      <c r="IXT312" s="615"/>
      <c r="IXU312" s="615"/>
      <c r="IXV312" s="615"/>
      <c r="IXW312" s="615"/>
      <c r="IXX312" s="615"/>
      <c r="IXY312" s="615"/>
      <c r="IXZ312" s="615"/>
      <c r="IYA312" s="615"/>
      <c r="IYB312" s="615"/>
      <c r="IYC312" s="615"/>
      <c r="IYD312" s="615"/>
      <c r="IYE312" s="615"/>
      <c r="IYF312" s="615"/>
      <c r="IYG312" s="615"/>
      <c r="IYH312" s="615"/>
      <c r="IYI312" s="615"/>
      <c r="IYJ312" s="615"/>
      <c r="IYK312" s="615"/>
      <c r="IYL312" s="615"/>
      <c r="IYM312" s="615"/>
      <c r="IYN312" s="615"/>
      <c r="IYO312" s="615"/>
      <c r="IYP312" s="615"/>
      <c r="IYQ312" s="615"/>
      <c r="IYR312" s="615"/>
      <c r="IYS312" s="615"/>
      <c r="IYT312" s="615"/>
      <c r="IYU312" s="615"/>
      <c r="IYV312" s="615"/>
      <c r="IYW312" s="615"/>
      <c r="IYX312" s="615"/>
      <c r="IYY312" s="615"/>
      <c r="IYZ312" s="615"/>
      <c r="IZA312" s="615"/>
      <c r="IZB312" s="615"/>
      <c r="IZC312" s="615"/>
      <c r="IZD312" s="615"/>
      <c r="IZE312" s="615"/>
      <c r="IZF312" s="615"/>
      <c r="IZG312" s="615"/>
      <c r="IZH312" s="615"/>
      <c r="IZI312" s="615"/>
      <c r="IZJ312" s="615"/>
      <c r="IZK312" s="615"/>
      <c r="IZL312" s="615"/>
      <c r="IZM312" s="615"/>
      <c r="IZN312" s="615"/>
      <c r="IZO312" s="615"/>
      <c r="IZP312" s="615"/>
      <c r="IZQ312" s="615"/>
      <c r="IZR312" s="615"/>
      <c r="IZS312" s="615"/>
      <c r="IZT312" s="615"/>
      <c r="IZU312" s="615"/>
      <c r="IZV312" s="615"/>
      <c r="IZW312" s="615"/>
      <c r="IZX312" s="615"/>
      <c r="IZY312" s="615"/>
      <c r="IZZ312" s="615"/>
      <c r="JAA312" s="615"/>
      <c r="JAB312" s="615"/>
      <c r="JAC312" s="615"/>
      <c r="JAD312" s="615"/>
      <c r="JAE312" s="615"/>
      <c r="JAF312" s="615"/>
      <c r="JAG312" s="615"/>
      <c r="JAH312" s="615"/>
      <c r="JAI312" s="615"/>
      <c r="JAJ312" s="615"/>
      <c r="JAK312" s="615"/>
      <c r="JAL312" s="615"/>
      <c r="JAM312" s="615"/>
      <c r="JAN312" s="615"/>
      <c r="JAO312" s="615"/>
      <c r="JAP312" s="615"/>
      <c r="JAQ312" s="615"/>
      <c r="JAR312" s="615"/>
      <c r="JAS312" s="615"/>
      <c r="JAT312" s="615"/>
      <c r="JAU312" s="615"/>
      <c r="JAV312" s="615"/>
      <c r="JAW312" s="615"/>
      <c r="JAX312" s="615"/>
      <c r="JAY312" s="615"/>
      <c r="JAZ312" s="615"/>
      <c r="JBA312" s="615"/>
      <c r="JBB312" s="615"/>
      <c r="JBC312" s="615"/>
      <c r="JBD312" s="615"/>
      <c r="JBE312" s="615"/>
      <c r="JBF312" s="615"/>
      <c r="JBG312" s="615"/>
      <c r="JBH312" s="615"/>
      <c r="JBI312" s="615"/>
      <c r="JBJ312" s="615"/>
      <c r="JBK312" s="615"/>
      <c r="JBL312" s="615"/>
      <c r="JBM312" s="615"/>
      <c r="JBN312" s="615"/>
      <c r="JBO312" s="615"/>
      <c r="JBP312" s="615"/>
      <c r="JBQ312" s="615"/>
      <c r="JBR312" s="615"/>
      <c r="JBS312" s="615"/>
      <c r="JBT312" s="615"/>
      <c r="JBU312" s="615"/>
      <c r="JBV312" s="615"/>
      <c r="JBW312" s="615"/>
      <c r="JBX312" s="615"/>
      <c r="JBY312" s="615"/>
      <c r="JBZ312" s="615"/>
      <c r="JCA312" s="615"/>
      <c r="JCB312" s="615"/>
      <c r="JCC312" s="615"/>
      <c r="JCD312" s="615"/>
      <c r="JCE312" s="615"/>
      <c r="JCF312" s="615"/>
      <c r="JCG312" s="615"/>
      <c r="JCH312" s="615"/>
      <c r="JCI312" s="615"/>
      <c r="JCJ312" s="615"/>
      <c r="JCK312" s="615"/>
      <c r="JCL312" s="615"/>
      <c r="JCM312" s="615"/>
      <c r="JCN312" s="615"/>
      <c r="JCO312" s="615"/>
      <c r="JCP312" s="615"/>
      <c r="JCQ312" s="615"/>
      <c r="JCR312" s="615"/>
      <c r="JCS312" s="615"/>
      <c r="JCT312" s="615"/>
      <c r="JCU312" s="615"/>
      <c r="JCV312" s="615"/>
      <c r="JCW312" s="615"/>
      <c r="JCX312" s="615"/>
      <c r="JCY312" s="615"/>
      <c r="JCZ312" s="615"/>
      <c r="JDA312" s="615"/>
      <c r="JDB312" s="615"/>
      <c r="JDC312" s="615"/>
      <c r="JDD312" s="615"/>
      <c r="JDE312" s="615"/>
      <c r="JDF312" s="615"/>
      <c r="JDG312" s="615"/>
      <c r="JDH312" s="615"/>
      <c r="JDI312" s="615"/>
      <c r="JDJ312" s="615"/>
      <c r="JDK312" s="615"/>
      <c r="JDL312" s="615"/>
      <c r="JDM312" s="615"/>
      <c r="JDN312" s="615"/>
      <c r="JDO312" s="615"/>
      <c r="JDP312" s="615"/>
      <c r="JDQ312" s="615"/>
      <c r="JDR312" s="615"/>
      <c r="JDS312" s="615"/>
      <c r="JDT312" s="615"/>
      <c r="JDU312" s="615"/>
      <c r="JDV312" s="615"/>
      <c r="JDW312" s="615"/>
      <c r="JDX312" s="615"/>
      <c r="JDY312" s="615"/>
      <c r="JDZ312" s="615"/>
      <c r="JEA312" s="615"/>
      <c r="JEB312" s="615"/>
      <c r="JEC312" s="615"/>
      <c r="JED312" s="615"/>
      <c r="JEE312" s="615"/>
      <c r="JEF312" s="615"/>
      <c r="JEG312" s="615"/>
      <c r="JEH312" s="615"/>
      <c r="JEI312" s="615"/>
      <c r="JEJ312" s="615"/>
      <c r="JEK312" s="615"/>
      <c r="JEL312" s="615"/>
      <c r="JEM312" s="615"/>
      <c r="JEN312" s="615"/>
      <c r="JEO312" s="615"/>
      <c r="JEP312" s="615"/>
      <c r="JEQ312" s="615"/>
      <c r="JER312" s="615"/>
      <c r="JES312" s="615"/>
      <c r="JET312" s="615"/>
      <c r="JEU312" s="615"/>
      <c r="JEV312" s="615"/>
      <c r="JEW312" s="615"/>
      <c r="JEX312" s="615"/>
      <c r="JEY312" s="615"/>
      <c r="JEZ312" s="615"/>
      <c r="JFA312" s="615"/>
      <c r="JFB312" s="615"/>
      <c r="JFC312" s="615"/>
      <c r="JFD312" s="615"/>
      <c r="JFE312" s="615"/>
      <c r="JFF312" s="615"/>
      <c r="JFG312" s="615"/>
      <c r="JFH312" s="615"/>
      <c r="JFI312" s="615"/>
      <c r="JFJ312" s="615"/>
      <c r="JFK312" s="615"/>
      <c r="JFL312" s="615"/>
      <c r="JFM312" s="615"/>
      <c r="JFN312" s="615"/>
      <c r="JFO312" s="615"/>
      <c r="JFP312" s="615"/>
      <c r="JFQ312" s="615"/>
      <c r="JFR312" s="615"/>
      <c r="JFS312" s="615"/>
      <c r="JFT312" s="615"/>
      <c r="JFU312" s="615"/>
      <c r="JFV312" s="615"/>
      <c r="JFW312" s="615"/>
      <c r="JFX312" s="615"/>
      <c r="JFY312" s="615"/>
      <c r="JFZ312" s="615"/>
      <c r="JGA312" s="615"/>
      <c r="JGB312" s="615"/>
      <c r="JGC312" s="615"/>
      <c r="JGD312" s="615"/>
      <c r="JGE312" s="615"/>
      <c r="JGF312" s="615"/>
      <c r="JGG312" s="615"/>
      <c r="JGH312" s="615"/>
      <c r="JGI312" s="615"/>
      <c r="JGJ312" s="615"/>
      <c r="JGK312" s="615"/>
      <c r="JGL312" s="615"/>
      <c r="JGM312" s="615"/>
      <c r="JGN312" s="615"/>
      <c r="JGO312" s="615"/>
      <c r="JGP312" s="615"/>
      <c r="JGQ312" s="615"/>
      <c r="JGR312" s="615"/>
      <c r="JGS312" s="615"/>
      <c r="JGT312" s="615"/>
      <c r="JGU312" s="615"/>
      <c r="JGV312" s="615"/>
      <c r="JGW312" s="615"/>
      <c r="JGX312" s="615"/>
      <c r="JGY312" s="615"/>
      <c r="JGZ312" s="615"/>
      <c r="JHA312" s="615"/>
      <c r="JHB312" s="615"/>
      <c r="JHC312" s="615"/>
      <c r="JHD312" s="615"/>
      <c r="JHE312" s="615"/>
      <c r="JHF312" s="615"/>
      <c r="JHG312" s="615"/>
      <c r="JHH312" s="615"/>
      <c r="JHI312" s="615"/>
      <c r="JHJ312" s="615"/>
      <c r="JHK312" s="615"/>
      <c r="JHL312" s="615"/>
      <c r="JHM312" s="615"/>
      <c r="JHN312" s="615"/>
      <c r="JHO312" s="615"/>
      <c r="JHP312" s="615"/>
      <c r="JHQ312" s="615"/>
      <c r="JHR312" s="615"/>
      <c r="JHS312" s="615"/>
      <c r="JHT312" s="615"/>
      <c r="JHU312" s="615"/>
      <c r="JHV312" s="615"/>
      <c r="JHW312" s="615"/>
      <c r="JHX312" s="615"/>
      <c r="JHY312" s="615"/>
      <c r="JHZ312" s="615"/>
      <c r="JIA312" s="615"/>
      <c r="JIB312" s="615"/>
      <c r="JIC312" s="615"/>
      <c r="JID312" s="615"/>
      <c r="JIE312" s="615"/>
      <c r="JIF312" s="615"/>
      <c r="JIG312" s="615"/>
      <c r="JIH312" s="615"/>
      <c r="JII312" s="615"/>
      <c r="JIJ312" s="615"/>
      <c r="JIK312" s="615"/>
      <c r="JIL312" s="615"/>
      <c r="JIM312" s="615"/>
      <c r="JIN312" s="615"/>
      <c r="JIO312" s="615"/>
      <c r="JIP312" s="615"/>
      <c r="JIQ312" s="615"/>
      <c r="JIR312" s="615"/>
      <c r="JIS312" s="615"/>
      <c r="JIT312" s="615"/>
      <c r="JIU312" s="615"/>
      <c r="JIV312" s="615"/>
      <c r="JIW312" s="615"/>
      <c r="JIX312" s="615"/>
      <c r="JIY312" s="615"/>
      <c r="JIZ312" s="615"/>
      <c r="JJA312" s="615"/>
      <c r="JJB312" s="615"/>
      <c r="JJC312" s="615"/>
      <c r="JJD312" s="615"/>
      <c r="JJE312" s="615"/>
      <c r="JJF312" s="615"/>
      <c r="JJG312" s="615"/>
      <c r="JJH312" s="615"/>
      <c r="JJI312" s="615"/>
      <c r="JJJ312" s="615"/>
      <c r="JJK312" s="615"/>
      <c r="JJL312" s="615"/>
      <c r="JJM312" s="615"/>
      <c r="JJN312" s="615"/>
      <c r="JJO312" s="615"/>
      <c r="JJP312" s="615"/>
      <c r="JJQ312" s="615"/>
      <c r="JJR312" s="615"/>
      <c r="JJS312" s="615"/>
      <c r="JJT312" s="615"/>
      <c r="JJU312" s="615"/>
      <c r="JJV312" s="615"/>
      <c r="JJW312" s="615"/>
      <c r="JJX312" s="615"/>
      <c r="JJY312" s="615"/>
      <c r="JJZ312" s="615"/>
      <c r="JKA312" s="615"/>
      <c r="JKB312" s="615"/>
      <c r="JKC312" s="615"/>
      <c r="JKD312" s="615"/>
      <c r="JKE312" s="615"/>
      <c r="JKF312" s="615"/>
      <c r="JKG312" s="615"/>
      <c r="JKH312" s="615"/>
      <c r="JKI312" s="615"/>
      <c r="JKJ312" s="615"/>
      <c r="JKK312" s="615"/>
      <c r="JKL312" s="615"/>
      <c r="JKM312" s="615"/>
      <c r="JKN312" s="615"/>
      <c r="JKO312" s="615"/>
      <c r="JKP312" s="615"/>
      <c r="JKQ312" s="615"/>
      <c r="JKR312" s="615"/>
      <c r="JKS312" s="615"/>
      <c r="JKT312" s="615"/>
      <c r="JKU312" s="615"/>
      <c r="JKV312" s="615"/>
      <c r="JKW312" s="615"/>
      <c r="JKX312" s="615"/>
      <c r="JKY312" s="615"/>
      <c r="JKZ312" s="615"/>
      <c r="JLA312" s="615"/>
      <c r="JLB312" s="615"/>
      <c r="JLC312" s="615"/>
      <c r="JLD312" s="615"/>
      <c r="JLE312" s="615"/>
      <c r="JLF312" s="615"/>
      <c r="JLG312" s="615"/>
      <c r="JLH312" s="615"/>
      <c r="JLI312" s="615"/>
      <c r="JLJ312" s="615"/>
      <c r="JLK312" s="615"/>
      <c r="JLL312" s="615"/>
      <c r="JLM312" s="615"/>
      <c r="JLN312" s="615"/>
      <c r="JLO312" s="615"/>
      <c r="JLP312" s="615"/>
      <c r="JLQ312" s="615"/>
      <c r="JLR312" s="615"/>
      <c r="JLS312" s="615"/>
      <c r="JLT312" s="615"/>
      <c r="JLU312" s="615"/>
      <c r="JLV312" s="615"/>
      <c r="JLW312" s="615"/>
      <c r="JLX312" s="615"/>
      <c r="JLY312" s="615"/>
      <c r="JLZ312" s="615"/>
      <c r="JMA312" s="615"/>
      <c r="JMB312" s="615"/>
      <c r="JMC312" s="615"/>
      <c r="JMD312" s="615"/>
      <c r="JME312" s="615"/>
      <c r="JMF312" s="615"/>
      <c r="JMG312" s="615"/>
      <c r="JMH312" s="615"/>
      <c r="JMI312" s="615"/>
      <c r="JMJ312" s="615"/>
      <c r="JMK312" s="615"/>
      <c r="JML312" s="615"/>
      <c r="JMM312" s="615"/>
      <c r="JMN312" s="615"/>
      <c r="JMO312" s="615"/>
      <c r="JMP312" s="615"/>
      <c r="JMQ312" s="615"/>
      <c r="JMR312" s="615"/>
      <c r="JMS312" s="615"/>
      <c r="JMT312" s="615"/>
      <c r="JMU312" s="615"/>
      <c r="JMV312" s="615"/>
      <c r="JMW312" s="615"/>
      <c r="JMX312" s="615"/>
      <c r="JMY312" s="615"/>
      <c r="JMZ312" s="615"/>
      <c r="JNA312" s="615"/>
      <c r="JNB312" s="615"/>
      <c r="JNC312" s="615"/>
      <c r="JND312" s="615"/>
      <c r="JNE312" s="615"/>
      <c r="JNF312" s="615"/>
      <c r="JNG312" s="615"/>
      <c r="JNH312" s="615"/>
      <c r="JNI312" s="615"/>
      <c r="JNJ312" s="615"/>
      <c r="JNK312" s="615"/>
      <c r="JNL312" s="615"/>
      <c r="JNM312" s="615"/>
      <c r="JNN312" s="615"/>
      <c r="JNO312" s="615"/>
      <c r="JNP312" s="615"/>
      <c r="JNQ312" s="615"/>
      <c r="JNR312" s="615"/>
      <c r="JNS312" s="615"/>
      <c r="JNT312" s="615"/>
      <c r="JNU312" s="615"/>
      <c r="JNV312" s="615"/>
      <c r="JNW312" s="615"/>
      <c r="JNX312" s="615"/>
      <c r="JNY312" s="615"/>
      <c r="JNZ312" s="615"/>
      <c r="JOA312" s="615"/>
      <c r="JOB312" s="615"/>
      <c r="JOC312" s="615"/>
      <c r="JOD312" s="615"/>
      <c r="JOE312" s="615"/>
      <c r="JOF312" s="615"/>
      <c r="JOG312" s="615"/>
      <c r="JOH312" s="615"/>
      <c r="JOI312" s="615"/>
      <c r="JOJ312" s="615"/>
      <c r="JOK312" s="615"/>
      <c r="JOL312" s="615"/>
      <c r="JOM312" s="615"/>
      <c r="JON312" s="615"/>
      <c r="JOO312" s="615"/>
      <c r="JOP312" s="615"/>
      <c r="JOQ312" s="615"/>
      <c r="JOR312" s="615"/>
      <c r="JOS312" s="615"/>
      <c r="JOT312" s="615"/>
      <c r="JOU312" s="615"/>
      <c r="JOV312" s="615"/>
      <c r="JOW312" s="615"/>
      <c r="JOX312" s="615"/>
      <c r="JOY312" s="615"/>
      <c r="JOZ312" s="615"/>
      <c r="JPA312" s="615"/>
      <c r="JPB312" s="615"/>
      <c r="JPC312" s="615"/>
      <c r="JPD312" s="615"/>
      <c r="JPE312" s="615"/>
      <c r="JPF312" s="615"/>
      <c r="JPG312" s="615"/>
      <c r="JPH312" s="615"/>
      <c r="JPI312" s="615"/>
      <c r="JPJ312" s="615"/>
      <c r="JPK312" s="615"/>
      <c r="JPL312" s="615"/>
      <c r="JPM312" s="615"/>
      <c r="JPN312" s="615"/>
      <c r="JPO312" s="615"/>
      <c r="JPP312" s="615"/>
      <c r="JPQ312" s="615"/>
      <c r="JPR312" s="615"/>
      <c r="JPS312" s="615"/>
      <c r="JPT312" s="615"/>
      <c r="JPU312" s="615"/>
      <c r="JPV312" s="615"/>
      <c r="JPW312" s="615"/>
      <c r="JPX312" s="615"/>
      <c r="JPY312" s="615"/>
      <c r="JPZ312" s="615"/>
      <c r="JQA312" s="615"/>
      <c r="JQB312" s="615"/>
      <c r="JQC312" s="615"/>
      <c r="JQD312" s="615"/>
      <c r="JQE312" s="615"/>
      <c r="JQF312" s="615"/>
      <c r="JQG312" s="615"/>
      <c r="JQH312" s="615"/>
      <c r="JQI312" s="615"/>
      <c r="JQJ312" s="615"/>
      <c r="JQK312" s="615"/>
      <c r="JQL312" s="615"/>
      <c r="JQM312" s="615"/>
      <c r="JQN312" s="615"/>
      <c r="JQO312" s="615"/>
      <c r="JQP312" s="615"/>
      <c r="JQQ312" s="615"/>
      <c r="JQR312" s="615"/>
      <c r="JQS312" s="615"/>
      <c r="JQT312" s="615"/>
      <c r="JQU312" s="615"/>
      <c r="JQV312" s="615"/>
      <c r="JQW312" s="615"/>
      <c r="JQX312" s="615"/>
      <c r="JQY312" s="615"/>
      <c r="JQZ312" s="615"/>
      <c r="JRA312" s="615"/>
      <c r="JRB312" s="615"/>
      <c r="JRC312" s="615"/>
      <c r="JRD312" s="615"/>
      <c r="JRE312" s="615"/>
      <c r="JRF312" s="615"/>
      <c r="JRG312" s="615"/>
      <c r="JRH312" s="615"/>
      <c r="JRI312" s="615"/>
      <c r="JRJ312" s="615"/>
      <c r="JRK312" s="615"/>
      <c r="JRL312" s="615"/>
      <c r="JRM312" s="615"/>
      <c r="JRN312" s="615"/>
      <c r="JRO312" s="615"/>
      <c r="JRP312" s="615"/>
      <c r="JRQ312" s="615"/>
      <c r="JRR312" s="615"/>
      <c r="JRS312" s="615"/>
      <c r="JRT312" s="615"/>
      <c r="JRU312" s="615"/>
      <c r="JRV312" s="615"/>
      <c r="JRW312" s="615"/>
      <c r="JRX312" s="615"/>
      <c r="JRY312" s="615"/>
      <c r="JRZ312" s="615"/>
      <c r="JSA312" s="615"/>
      <c r="JSB312" s="615"/>
      <c r="JSC312" s="615"/>
      <c r="JSD312" s="615"/>
      <c r="JSE312" s="615"/>
      <c r="JSF312" s="615"/>
      <c r="JSG312" s="615"/>
      <c r="JSH312" s="615"/>
      <c r="JSI312" s="615"/>
      <c r="JSJ312" s="615"/>
      <c r="JSK312" s="615"/>
      <c r="JSL312" s="615"/>
      <c r="JSM312" s="615"/>
      <c r="JSN312" s="615"/>
      <c r="JSO312" s="615"/>
      <c r="JSP312" s="615"/>
      <c r="JSQ312" s="615"/>
      <c r="JSR312" s="615"/>
      <c r="JSS312" s="615"/>
      <c r="JST312" s="615"/>
      <c r="JSU312" s="615"/>
      <c r="JSV312" s="615"/>
      <c r="JSW312" s="615"/>
      <c r="JSX312" s="615"/>
      <c r="JSY312" s="615"/>
      <c r="JSZ312" s="615"/>
      <c r="JTA312" s="615"/>
      <c r="JTB312" s="615"/>
      <c r="JTC312" s="615"/>
      <c r="JTD312" s="615"/>
      <c r="JTE312" s="615"/>
      <c r="JTF312" s="615"/>
      <c r="JTG312" s="615"/>
      <c r="JTH312" s="615"/>
      <c r="JTI312" s="615"/>
      <c r="JTJ312" s="615"/>
      <c r="JTK312" s="615"/>
      <c r="JTL312" s="615"/>
      <c r="JTM312" s="615"/>
      <c r="JTN312" s="615"/>
      <c r="JTO312" s="615"/>
      <c r="JTP312" s="615"/>
      <c r="JTQ312" s="615"/>
      <c r="JTR312" s="615"/>
      <c r="JTS312" s="615"/>
      <c r="JTT312" s="615"/>
      <c r="JTU312" s="615"/>
      <c r="JTV312" s="615"/>
      <c r="JTW312" s="615"/>
      <c r="JTX312" s="615"/>
      <c r="JTY312" s="615"/>
      <c r="JTZ312" s="615"/>
      <c r="JUA312" s="615"/>
      <c r="JUB312" s="615"/>
      <c r="JUC312" s="615"/>
      <c r="JUD312" s="615"/>
      <c r="JUE312" s="615"/>
      <c r="JUF312" s="615"/>
      <c r="JUG312" s="615"/>
      <c r="JUH312" s="615"/>
      <c r="JUI312" s="615"/>
      <c r="JUJ312" s="615"/>
      <c r="JUK312" s="615"/>
      <c r="JUL312" s="615"/>
      <c r="JUM312" s="615"/>
      <c r="JUN312" s="615"/>
      <c r="JUO312" s="615"/>
      <c r="JUP312" s="615"/>
      <c r="JUQ312" s="615"/>
      <c r="JUR312" s="615"/>
      <c r="JUS312" s="615"/>
      <c r="JUT312" s="615"/>
      <c r="JUU312" s="615"/>
      <c r="JUV312" s="615"/>
      <c r="JUW312" s="615"/>
      <c r="JUX312" s="615"/>
      <c r="JUY312" s="615"/>
      <c r="JUZ312" s="615"/>
      <c r="JVA312" s="615"/>
      <c r="JVB312" s="615"/>
      <c r="JVC312" s="615"/>
      <c r="JVD312" s="615"/>
      <c r="JVE312" s="615"/>
      <c r="JVF312" s="615"/>
      <c r="JVG312" s="615"/>
      <c r="JVH312" s="615"/>
      <c r="JVI312" s="615"/>
      <c r="JVJ312" s="615"/>
      <c r="JVK312" s="615"/>
      <c r="JVL312" s="615"/>
      <c r="JVM312" s="615"/>
      <c r="JVN312" s="615"/>
      <c r="JVO312" s="615"/>
      <c r="JVP312" s="615"/>
      <c r="JVQ312" s="615"/>
      <c r="JVR312" s="615"/>
      <c r="JVS312" s="615"/>
      <c r="JVT312" s="615"/>
      <c r="JVU312" s="615"/>
      <c r="JVV312" s="615"/>
      <c r="JVW312" s="615"/>
      <c r="JVX312" s="615"/>
      <c r="JVY312" s="615"/>
      <c r="JVZ312" s="615"/>
      <c r="JWA312" s="615"/>
      <c r="JWB312" s="615"/>
      <c r="JWC312" s="615"/>
      <c r="JWD312" s="615"/>
      <c r="JWE312" s="615"/>
      <c r="JWF312" s="615"/>
      <c r="JWG312" s="615"/>
      <c r="JWH312" s="615"/>
      <c r="JWI312" s="615"/>
      <c r="JWJ312" s="615"/>
      <c r="JWK312" s="615"/>
      <c r="JWL312" s="615"/>
      <c r="JWM312" s="615"/>
      <c r="JWN312" s="615"/>
      <c r="JWO312" s="615"/>
      <c r="JWP312" s="615"/>
      <c r="JWQ312" s="615"/>
      <c r="JWR312" s="615"/>
      <c r="JWS312" s="615"/>
      <c r="JWT312" s="615"/>
      <c r="JWU312" s="615"/>
      <c r="JWV312" s="615"/>
      <c r="JWW312" s="615"/>
      <c r="JWX312" s="615"/>
      <c r="JWY312" s="615"/>
      <c r="JWZ312" s="615"/>
      <c r="JXA312" s="615"/>
      <c r="JXB312" s="615"/>
      <c r="JXC312" s="615"/>
      <c r="JXD312" s="615"/>
      <c r="JXE312" s="615"/>
      <c r="JXF312" s="615"/>
      <c r="JXG312" s="615"/>
      <c r="JXH312" s="615"/>
      <c r="JXI312" s="615"/>
      <c r="JXJ312" s="615"/>
      <c r="JXK312" s="615"/>
      <c r="JXL312" s="615"/>
      <c r="JXM312" s="615"/>
      <c r="JXN312" s="615"/>
      <c r="JXO312" s="615"/>
      <c r="JXP312" s="615"/>
      <c r="JXQ312" s="615"/>
      <c r="JXR312" s="615"/>
      <c r="JXS312" s="615"/>
      <c r="JXT312" s="615"/>
      <c r="JXU312" s="615"/>
      <c r="JXV312" s="615"/>
      <c r="JXW312" s="615"/>
      <c r="JXX312" s="615"/>
      <c r="JXY312" s="615"/>
      <c r="JXZ312" s="615"/>
      <c r="JYA312" s="615"/>
      <c r="JYB312" s="615"/>
      <c r="JYC312" s="615"/>
      <c r="JYD312" s="615"/>
      <c r="JYE312" s="615"/>
      <c r="JYF312" s="615"/>
      <c r="JYG312" s="615"/>
      <c r="JYH312" s="615"/>
      <c r="JYI312" s="615"/>
      <c r="JYJ312" s="615"/>
      <c r="JYK312" s="615"/>
      <c r="JYL312" s="615"/>
      <c r="JYM312" s="615"/>
      <c r="JYN312" s="615"/>
      <c r="JYO312" s="615"/>
      <c r="JYP312" s="615"/>
      <c r="JYQ312" s="615"/>
      <c r="JYR312" s="615"/>
      <c r="JYS312" s="615"/>
      <c r="JYT312" s="615"/>
      <c r="JYU312" s="615"/>
      <c r="JYV312" s="615"/>
      <c r="JYW312" s="615"/>
      <c r="JYX312" s="615"/>
      <c r="JYY312" s="615"/>
      <c r="JYZ312" s="615"/>
      <c r="JZA312" s="615"/>
      <c r="JZB312" s="615"/>
      <c r="JZC312" s="615"/>
      <c r="JZD312" s="615"/>
      <c r="JZE312" s="615"/>
      <c r="JZF312" s="615"/>
      <c r="JZG312" s="615"/>
      <c r="JZH312" s="615"/>
      <c r="JZI312" s="615"/>
      <c r="JZJ312" s="615"/>
      <c r="JZK312" s="615"/>
      <c r="JZL312" s="615"/>
      <c r="JZM312" s="615"/>
      <c r="JZN312" s="615"/>
      <c r="JZO312" s="615"/>
      <c r="JZP312" s="615"/>
      <c r="JZQ312" s="615"/>
      <c r="JZR312" s="615"/>
      <c r="JZS312" s="615"/>
      <c r="JZT312" s="615"/>
      <c r="JZU312" s="615"/>
      <c r="JZV312" s="615"/>
      <c r="JZW312" s="615"/>
      <c r="JZX312" s="615"/>
      <c r="JZY312" s="615"/>
      <c r="JZZ312" s="615"/>
      <c r="KAA312" s="615"/>
      <c r="KAB312" s="615"/>
      <c r="KAC312" s="615"/>
      <c r="KAD312" s="615"/>
      <c r="KAE312" s="615"/>
      <c r="KAF312" s="615"/>
      <c r="KAG312" s="615"/>
      <c r="KAH312" s="615"/>
      <c r="KAI312" s="615"/>
      <c r="KAJ312" s="615"/>
      <c r="KAK312" s="615"/>
      <c r="KAL312" s="615"/>
      <c r="KAM312" s="615"/>
      <c r="KAN312" s="615"/>
      <c r="KAO312" s="615"/>
      <c r="KAP312" s="615"/>
      <c r="KAQ312" s="615"/>
      <c r="KAR312" s="615"/>
      <c r="KAS312" s="615"/>
      <c r="KAT312" s="615"/>
      <c r="KAU312" s="615"/>
      <c r="KAV312" s="615"/>
      <c r="KAW312" s="615"/>
      <c r="KAX312" s="615"/>
      <c r="KAY312" s="615"/>
      <c r="KAZ312" s="615"/>
      <c r="KBA312" s="615"/>
      <c r="KBB312" s="615"/>
      <c r="KBC312" s="615"/>
      <c r="KBD312" s="615"/>
      <c r="KBE312" s="615"/>
      <c r="KBF312" s="615"/>
      <c r="KBG312" s="615"/>
      <c r="KBH312" s="615"/>
      <c r="KBI312" s="615"/>
      <c r="KBJ312" s="615"/>
      <c r="KBK312" s="615"/>
      <c r="KBL312" s="615"/>
      <c r="KBM312" s="615"/>
      <c r="KBN312" s="615"/>
      <c r="KBO312" s="615"/>
      <c r="KBP312" s="615"/>
      <c r="KBQ312" s="615"/>
      <c r="KBR312" s="615"/>
      <c r="KBS312" s="615"/>
      <c r="KBT312" s="615"/>
      <c r="KBU312" s="615"/>
      <c r="KBV312" s="615"/>
      <c r="KBW312" s="615"/>
      <c r="KBX312" s="615"/>
      <c r="KBY312" s="615"/>
      <c r="KBZ312" s="615"/>
      <c r="KCA312" s="615"/>
      <c r="KCB312" s="615"/>
      <c r="KCC312" s="615"/>
      <c r="KCD312" s="615"/>
      <c r="KCE312" s="615"/>
      <c r="KCF312" s="615"/>
      <c r="KCG312" s="615"/>
      <c r="KCH312" s="615"/>
      <c r="KCI312" s="615"/>
      <c r="KCJ312" s="615"/>
      <c r="KCK312" s="615"/>
      <c r="KCL312" s="615"/>
      <c r="KCM312" s="615"/>
      <c r="KCN312" s="615"/>
      <c r="KCO312" s="615"/>
      <c r="KCP312" s="615"/>
      <c r="KCQ312" s="615"/>
      <c r="KCR312" s="615"/>
      <c r="KCS312" s="615"/>
      <c r="KCT312" s="615"/>
      <c r="KCU312" s="615"/>
      <c r="KCV312" s="615"/>
      <c r="KCW312" s="615"/>
      <c r="KCX312" s="615"/>
      <c r="KCY312" s="615"/>
      <c r="KCZ312" s="615"/>
      <c r="KDA312" s="615"/>
      <c r="KDB312" s="615"/>
      <c r="KDC312" s="615"/>
      <c r="KDD312" s="615"/>
      <c r="KDE312" s="615"/>
      <c r="KDF312" s="615"/>
      <c r="KDG312" s="615"/>
      <c r="KDH312" s="615"/>
      <c r="KDI312" s="615"/>
      <c r="KDJ312" s="615"/>
      <c r="KDK312" s="615"/>
      <c r="KDL312" s="615"/>
      <c r="KDM312" s="615"/>
      <c r="KDN312" s="615"/>
      <c r="KDO312" s="615"/>
      <c r="KDP312" s="615"/>
      <c r="KDQ312" s="615"/>
      <c r="KDR312" s="615"/>
      <c r="KDS312" s="615"/>
      <c r="KDT312" s="615"/>
      <c r="KDU312" s="615"/>
      <c r="KDV312" s="615"/>
      <c r="KDW312" s="615"/>
      <c r="KDX312" s="615"/>
      <c r="KDY312" s="615"/>
      <c r="KDZ312" s="615"/>
      <c r="KEA312" s="615"/>
      <c r="KEB312" s="615"/>
      <c r="KEC312" s="615"/>
      <c r="KED312" s="615"/>
      <c r="KEE312" s="615"/>
      <c r="KEF312" s="615"/>
      <c r="KEG312" s="615"/>
      <c r="KEH312" s="615"/>
      <c r="KEI312" s="615"/>
      <c r="KEJ312" s="615"/>
      <c r="KEK312" s="615"/>
      <c r="KEL312" s="615"/>
      <c r="KEM312" s="615"/>
      <c r="KEN312" s="615"/>
      <c r="KEO312" s="615"/>
      <c r="KEP312" s="615"/>
      <c r="KEQ312" s="615"/>
      <c r="KER312" s="615"/>
      <c r="KES312" s="615"/>
      <c r="KET312" s="615"/>
      <c r="KEU312" s="615"/>
      <c r="KEV312" s="615"/>
      <c r="KEW312" s="615"/>
      <c r="KEX312" s="615"/>
      <c r="KEY312" s="615"/>
      <c r="KEZ312" s="615"/>
      <c r="KFA312" s="615"/>
      <c r="KFB312" s="615"/>
      <c r="KFC312" s="615"/>
      <c r="KFD312" s="615"/>
      <c r="KFE312" s="615"/>
      <c r="KFF312" s="615"/>
      <c r="KFG312" s="615"/>
      <c r="KFH312" s="615"/>
      <c r="KFI312" s="615"/>
      <c r="KFJ312" s="615"/>
      <c r="KFK312" s="615"/>
      <c r="KFL312" s="615"/>
      <c r="KFM312" s="615"/>
      <c r="KFN312" s="615"/>
      <c r="KFO312" s="615"/>
      <c r="KFP312" s="615"/>
      <c r="KFQ312" s="615"/>
      <c r="KFR312" s="615"/>
      <c r="KFS312" s="615"/>
      <c r="KFT312" s="615"/>
      <c r="KFU312" s="615"/>
      <c r="KFV312" s="615"/>
      <c r="KFW312" s="615"/>
      <c r="KFX312" s="615"/>
      <c r="KFY312" s="615"/>
      <c r="KFZ312" s="615"/>
      <c r="KGA312" s="615"/>
      <c r="KGB312" s="615"/>
      <c r="KGC312" s="615"/>
      <c r="KGD312" s="615"/>
      <c r="KGE312" s="615"/>
      <c r="KGF312" s="615"/>
      <c r="KGG312" s="615"/>
      <c r="KGH312" s="615"/>
      <c r="KGI312" s="615"/>
      <c r="KGJ312" s="615"/>
      <c r="KGK312" s="615"/>
      <c r="KGL312" s="615"/>
      <c r="KGM312" s="615"/>
      <c r="KGN312" s="615"/>
      <c r="KGO312" s="615"/>
      <c r="KGP312" s="615"/>
      <c r="KGQ312" s="615"/>
      <c r="KGR312" s="615"/>
      <c r="KGS312" s="615"/>
      <c r="KGT312" s="615"/>
      <c r="KGU312" s="615"/>
      <c r="KGV312" s="615"/>
      <c r="KGW312" s="615"/>
      <c r="KGX312" s="615"/>
      <c r="KGY312" s="615"/>
      <c r="KGZ312" s="615"/>
      <c r="KHA312" s="615"/>
      <c r="KHB312" s="615"/>
      <c r="KHC312" s="615"/>
      <c r="KHD312" s="615"/>
      <c r="KHE312" s="615"/>
      <c r="KHF312" s="615"/>
      <c r="KHG312" s="615"/>
      <c r="KHH312" s="615"/>
      <c r="KHI312" s="615"/>
      <c r="KHJ312" s="615"/>
      <c r="KHK312" s="615"/>
      <c r="KHL312" s="615"/>
      <c r="KHM312" s="615"/>
      <c r="KHN312" s="615"/>
      <c r="KHO312" s="615"/>
      <c r="KHP312" s="615"/>
      <c r="KHQ312" s="615"/>
      <c r="KHR312" s="615"/>
      <c r="KHS312" s="615"/>
      <c r="KHT312" s="615"/>
      <c r="KHU312" s="615"/>
      <c r="KHV312" s="615"/>
      <c r="KHW312" s="615"/>
      <c r="KHX312" s="615"/>
      <c r="KHY312" s="615"/>
      <c r="KHZ312" s="615"/>
      <c r="KIA312" s="615"/>
      <c r="KIB312" s="615"/>
      <c r="KIC312" s="615"/>
      <c r="KID312" s="615"/>
      <c r="KIE312" s="615"/>
      <c r="KIF312" s="615"/>
      <c r="KIG312" s="615"/>
      <c r="KIH312" s="615"/>
      <c r="KII312" s="615"/>
      <c r="KIJ312" s="615"/>
      <c r="KIK312" s="615"/>
      <c r="KIL312" s="615"/>
      <c r="KIM312" s="615"/>
      <c r="KIN312" s="615"/>
      <c r="KIO312" s="615"/>
      <c r="KIP312" s="615"/>
      <c r="KIQ312" s="615"/>
      <c r="KIR312" s="615"/>
      <c r="KIS312" s="615"/>
      <c r="KIT312" s="615"/>
      <c r="KIU312" s="615"/>
      <c r="KIV312" s="615"/>
      <c r="KIW312" s="615"/>
      <c r="KIX312" s="615"/>
      <c r="KIY312" s="615"/>
      <c r="KIZ312" s="615"/>
      <c r="KJA312" s="615"/>
      <c r="KJB312" s="615"/>
      <c r="KJC312" s="615"/>
      <c r="KJD312" s="615"/>
      <c r="KJE312" s="615"/>
      <c r="KJF312" s="615"/>
      <c r="KJG312" s="615"/>
      <c r="KJH312" s="615"/>
      <c r="KJI312" s="615"/>
      <c r="KJJ312" s="615"/>
      <c r="KJK312" s="615"/>
      <c r="KJL312" s="615"/>
      <c r="KJM312" s="615"/>
      <c r="KJN312" s="615"/>
      <c r="KJO312" s="615"/>
      <c r="KJP312" s="615"/>
      <c r="KJQ312" s="615"/>
      <c r="KJR312" s="615"/>
      <c r="KJS312" s="615"/>
      <c r="KJT312" s="615"/>
      <c r="KJU312" s="615"/>
      <c r="KJV312" s="615"/>
      <c r="KJW312" s="615"/>
      <c r="KJX312" s="615"/>
      <c r="KJY312" s="615"/>
      <c r="KJZ312" s="615"/>
      <c r="KKA312" s="615"/>
      <c r="KKB312" s="615"/>
      <c r="KKC312" s="615"/>
      <c r="KKD312" s="615"/>
      <c r="KKE312" s="615"/>
      <c r="KKF312" s="615"/>
      <c r="KKG312" s="615"/>
      <c r="KKH312" s="615"/>
      <c r="KKI312" s="615"/>
      <c r="KKJ312" s="615"/>
      <c r="KKK312" s="615"/>
      <c r="KKL312" s="615"/>
      <c r="KKM312" s="615"/>
      <c r="KKN312" s="615"/>
      <c r="KKO312" s="615"/>
      <c r="KKP312" s="615"/>
      <c r="KKQ312" s="615"/>
      <c r="KKR312" s="615"/>
      <c r="KKS312" s="615"/>
      <c r="KKT312" s="615"/>
      <c r="KKU312" s="615"/>
      <c r="KKV312" s="615"/>
      <c r="KKW312" s="615"/>
      <c r="KKX312" s="615"/>
      <c r="KKY312" s="615"/>
      <c r="KKZ312" s="615"/>
      <c r="KLA312" s="615"/>
      <c r="KLB312" s="615"/>
      <c r="KLC312" s="615"/>
      <c r="KLD312" s="615"/>
      <c r="KLE312" s="615"/>
      <c r="KLF312" s="615"/>
      <c r="KLG312" s="615"/>
      <c r="KLH312" s="615"/>
      <c r="KLI312" s="615"/>
      <c r="KLJ312" s="615"/>
      <c r="KLK312" s="615"/>
      <c r="KLL312" s="615"/>
      <c r="KLM312" s="615"/>
      <c r="KLN312" s="615"/>
      <c r="KLO312" s="615"/>
      <c r="KLP312" s="615"/>
      <c r="KLQ312" s="615"/>
      <c r="KLR312" s="615"/>
      <c r="KLS312" s="615"/>
      <c r="KLT312" s="615"/>
      <c r="KLU312" s="615"/>
      <c r="KLV312" s="615"/>
      <c r="KLW312" s="615"/>
      <c r="KLX312" s="615"/>
      <c r="KLY312" s="615"/>
      <c r="KLZ312" s="615"/>
      <c r="KMA312" s="615"/>
      <c r="KMB312" s="615"/>
      <c r="KMC312" s="615"/>
      <c r="KMD312" s="615"/>
      <c r="KME312" s="615"/>
      <c r="KMF312" s="615"/>
      <c r="KMG312" s="615"/>
      <c r="KMH312" s="615"/>
      <c r="KMI312" s="615"/>
      <c r="KMJ312" s="615"/>
      <c r="KMK312" s="615"/>
      <c r="KML312" s="615"/>
      <c r="KMM312" s="615"/>
      <c r="KMN312" s="615"/>
      <c r="KMO312" s="615"/>
      <c r="KMP312" s="615"/>
      <c r="KMQ312" s="615"/>
      <c r="KMR312" s="615"/>
      <c r="KMS312" s="615"/>
      <c r="KMT312" s="615"/>
      <c r="KMU312" s="615"/>
      <c r="KMV312" s="615"/>
      <c r="KMW312" s="615"/>
      <c r="KMX312" s="615"/>
      <c r="KMY312" s="615"/>
      <c r="KMZ312" s="615"/>
      <c r="KNA312" s="615"/>
      <c r="KNB312" s="615"/>
      <c r="KNC312" s="615"/>
      <c r="KND312" s="615"/>
      <c r="KNE312" s="615"/>
      <c r="KNF312" s="615"/>
      <c r="KNG312" s="615"/>
      <c r="KNH312" s="615"/>
      <c r="KNI312" s="615"/>
      <c r="KNJ312" s="615"/>
      <c r="KNK312" s="615"/>
      <c r="KNL312" s="615"/>
      <c r="KNM312" s="615"/>
      <c r="KNN312" s="615"/>
      <c r="KNO312" s="615"/>
      <c r="KNP312" s="615"/>
      <c r="KNQ312" s="615"/>
      <c r="KNR312" s="615"/>
      <c r="KNS312" s="615"/>
      <c r="KNT312" s="615"/>
      <c r="KNU312" s="615"/>
      <c r="KNV312" s="615"/>
      <c r="KNW312" s="615"/>
      <c r="KNX312" s="615"/>
      <c r="KNY312" s="615"/>
      <c r="KNZ312" s="615"/>
      <c r="KOA312" s="615"/>
      <c r="KOB312" s="615"/>
      <c r="KOC312" s="615"/>
      <c r="KOD312" s="615"/>
      <c r="KOE312" s="615"/>
      <c r="KOF312" s="615"/>
      <c r="KOG312" s="615"/>
      <c r="KOH312" s="615"/>
      <c r="KOI312" s="615"/>
      <c r="KOJ312" s="615"/>
      <c r="KOK312" s="615"/>
      <c r="KOL312" s="615"/>
      <c r="KOM312" s="615"/>
      <c r="KON312" s="615"/>
      <c r="KOO312" s="615"/>
      <c r="KOP312" s="615"/>
      <c r="KOQ312" s="615"/>
      <c r="KOR312" s="615"/>
      <c r="KOS312" s="615"/>
      <c r="KOT312" s="615"/>
      <c r="KOU312" s="615"/>
      <c r="KOV312" s="615"/>
      <c r="KOW312" s="615"/>
      <c r="KOX312" s="615"/>
      <c r="KOY312" s="615"/>
      <c r="KOZ312" s="615"/>
      <c r="KPA312" s="615"/>
      <c r="KPB312" s="615"/>
      <c r="KPC312" s="615"/>
      <c r="KPD312" s="615"/>
      <c r="KPE312" s="615"/>
      <c r="KPF312" s="615"/>
      <c r="KPG312" s="615"/>
      <c r="KPH312" s="615"/>
      <c r="KPI312" s="615"/>
      <c r="KPJ312" s="615"/>
      <c r="KPK312" s="615"/>
      <c r="KPL312" s="615"/>
      <c r="KPM312" s="615"/>
      <c r="KPN312" s="615"/>
      <c r="KPO312" s="615"/>
      <c r="KPP312" s="615"/>
      <c r="KPQ312" s="615"/>
      <c r="KPR312" s="615"/>
      <c r="KPS312" s="615"/>
      <c r="KPT312" s="615"/>
      <c r="KPU312" s="615"/>
      <c r="KPV312" s="615"/>
      <c r="KPW312" s="615"/>
      <c r="KPX312" s="615"/>
      <c r="KPY312" s="615"/>
      <c r="KPZ312" s="615"/>
      <c r="KQA312" s="615"/>
      <c r="KQB312" s="615"/>
      <c r="KQC312" s="615"/>
      <c r="KQD312" s="615"/>
      <c r="KQE312" s="615"/>
      <c r="KQF312" s="615"/>
      <c r="KQG312" s="615"/>
      <c r="KQH312" s="615"/>
      <c r="KQI312" s="615"/>
      <c r="KQJ312" s="615"/>
      <c r="KQK312" s="615"/>
      <c r="KQL312" s="615"/>
      <c r="KQM312" s="615"/>
      <c r="KQN312" s="615"/>
      <c r="KQO312" s="615"/>
      <c r="KQP312" s="615"/>
      <c r="KQQ312" s="615"/>
      <c r="KQR312" s="615"/>
      <c r="KQS312" s="615"/>
      <c r="KQT312" s="615"/>
      <c r="KQU312" s="615"/>
      <c r="KQV312" s="615"/>
      <c r="KQW312" s="615"/>
      <c r="KQX312" s="615"/>
      <c r="KQY312" s="615"/>
      <c r="KQZ312" s="615"/>
      <c r="KRA312" s="615"/>
      <c r="KRB312" s="615"/>
      <c r="KRC312" s="615"/>
      <c r="KRD312" s="615"/>
      <c r="KRE312" s="615"/>
      <c r="KRF312" s="615"/>
      <c r="KRG312" s="615"/>
      <c r="KRH312" s="615"/>
      <c r="KRI312" s="615"/>
      <c r="KRJ312" s="615"/>
      <c r="KRK312" s="615"/>
      <c r="KRL312" s="615"/>
      <c r="KRM312" s="615"/>
      <c r="KRN312" s="615"/>
      <c r="KRO312" s="615"/>
      <c r="KRP312" s="615"/>
      <c r="KRQ312" s="615"/>
      <c r="KRR312" s="615"/>
      <c r="KRS312" s="615"/>
      <c r="KRT312" s="615"/>
      <c r="KRU312" s="615"/>
      <c r="KRV312" s="615"/>
      <c r="KRW312" s="615"/>
      <c r="KRX312" s="615"/>
      <c r="KRY312" s="615"/>
      <c r="KRZ312" s="615"/>
      <c r="KSA312" s="615"/>
      <c r="KSB312" s="615"/>
      <c r="KSC312" s="615"/>
      <c r="KSD312" s="615"/>
      <c r="KSE312" s="615"/>
      <c r="KSF312" s="615"/>
      <c r="KSG312" s="615"/>
      <c r="KSH312" s="615"/>
      <c r="KSI312" s="615"/>
      <c r="KSJ312" s="615"/>
      <c r="KSK312" s="615"/>
      <c r="KSL312" s="615"/>
      <c r="KSM312" s="615"/>
      <c r="KSN312" s="615"/>
      <c r="KSO312" s="615"/>
      <c r="KSP312" s="615"/>
      <c r="KSQ312" s="615"/>
      <c r="KSR312" s="615"/>
      <c r="KSS312" s="615"/>
      <c r="KST312" s="615"/>
      <c r="KSU312" s="615"/>
      <c r="KSV312" s="615"/>
      <c r="KSW312" s="615"/>
      <c r="KSX312" s="615"/>
      <c r="KSY312" s="615"/>
      <c r="KSZ312" s="615"/>
      <c r="KTA312" s="615"/>
      <c r="KTB312" s="615"/>
      <c r="KTC312" s="615"/>
      <c r="KTD312" s="615"/>
      <c r="KTE312" s="615"/>
      <c r="KTF312" s="615"/>
      <c r="KTG312" s="615"/>
      <c r="KTH312" s="615"/>
      <c r="KTI312" s="615"/>
      <c r="KTJ312" s="615"/>
      <c r="KTK312" s="615"/>
      <c r="KTL312" s="615"/>
      <c r="KTM312" s="615"/>
      <c r="KTN312" s="615"/>
      <c r="KTO312" s="615"/>
      <c r="KTP312" s="615"/>
      <c r="KTQ312" s="615"/>
      <c r="KTR312" s="615"/>
      <c r="KTS312" s="615"/>
      <c r="KTT312" s="615"/>
      <c r="KTU312" s="615"/>
      <c r="KTV312" s="615"/>
      <c r="KTW312" s="615"/>
      <c r="KTX312" s="615"/>
      <c r="KTY312" s="615"/>
      <c r="KTZ312" s="615"/>
      <c r="KUA312" s="615"/>
      <c r="KUB312" s="615"/>
      <c r="KUC312" s="615"/>
      <c r="KUD312" s="615"/>
      <c r="KUE312" s="615"/>
      <c r="KUF312" s="615"/>
      <c r="KUG312" s="615"/>
      <c r="KUH312" s="615"/>
      <c r="KUI312" s="615"/>
      <c r="KUJ312" s="615"/>
      <c r="KUK312" s="615"/>
      <c r="KUL312" s="615"/>
      <c r="KUM312" s="615"/>
      <c r="KUN312" s="615"/>
      <c r="KUO312" s="615"/>
      <c r="KUP312" s="615"/>
      <c r="KUQ312" s="615"/>
      <c r="KUR312" s="615"/>
      <c r="KUS312" s="615"/>
      <c r="KUT312" s="615"/>
      <c r="KUU312" s="615"/>
      <c r="KUV312" s="615"/>
      <c r="KUW312" s="615"/>
      <c r="KUX312" s="615"/>
      <c r="KUY312" s="615"/>
      <c r="KUZ312" s="615"/>
      <c r="KVA312" s="615"/>
      <c r="KVB312" s="615"/>
      <c r="KVC312" s="615"/>
      <c r="KVD312" s="615"/>
      <c r="KVE312" s="615"/>
      <c r="KVF312" s="615"/>
      <c r="KVG312" s="615"/>
      <c r="KVH312" s="615"/>
      <c r="KVI312" s="615"/>
      <c r="KVJ312" s="615"/>
      <c r="KVK312" s="615"/>
      <c r="KVL312" s="615"/>
      <c r="KVM312" s="615"/>
      <c r="KVN312" s="615"/>
      <c r="KVO312" s="615"/>
      <c r="KVP312" s="615"/>
      <c r="KVQ312" s="615"/>
      <c r="KVR312" s="615"/>
      <c r="KVS312" s="615"/>
      <c r="KVT312" s="615"/>
      <c r="KVU312" s="615"/>
      <c r="KVV312" s="615"/>
      <c r="KVW312" s="615"/>
      <c r="KVX312" s="615"/>
      <c r="KVY312" s="615"/>
      <c r="KVZ312" s="615"/>
      <c r="KWA312" s="615"/>
      <c r="KWB312" s="615"/>
      <c r="KWC312" s="615"/>
      <c r="KWD312" s="615"/>
      <c r="KWE312" s="615"/>
      <c r="KWF312" s="615"/>
      <c r="KWG312" s="615"/>
      <c r="KWH312" s="615"/>
      <c r="KWI312" s="615"/>
      <c r="KWJ312" s="615"/>
      <c r="KWK312" s="615"/>
      <c r="KWL312" s="615"/>
      <c r="KWM312" s="615"/>
      <c r="KWN312" s="615"/>
      <c r="KWO312" s="615"/>
      <c r="KWP312" s="615"/>
      <c r="KWQ312" s="615"/>
      <c r="KWR312" s="615"/>
      <c r="KWS312" s="615"/>
      <c r="KWT312" s="615"/>
      <c r="KWU312" s="615"/>
      <c r="KWV312" s="615"/>
      <c r="KWW312" s="615"/>
      <c r="KWX312" s="615"/>
      <c r="KWY312" s="615"/>
      <c r="KWZ312" s="615"/>
      <c r="KXA312" s="615"/>
      <c r="KXB312" s="615"/>
      <c r="KXC312" s="615"/>
      <c r="KXD312" s="615"/>
      <c r="KXE312" s="615"/>
      <c r="KXF312" s="615"/>
      <c r="KXG312" s="615"/>
      <c r="KXH312" s="615"/>
      <c r="KXI312" s="615"/>
      <c r="KXJ312" s="615"/>
      <c r="KXK312" s="615"/>
      <c r="KXL312" s="615"/>
      <c r="KXM312" s="615"/>
      <c r="KXN312" s="615"/>
      <c r="KXO312" s="615"/>
      <c r="KXP312" s="615"/>
      <c r="KXQ312" s="615"/>
      <c r="KXR312" s="615"/>
      <c r="KXS312" s="615"/>
      <c r="KXT312" s="615"/>
      <c r="KXU312" s="615"/>
      <c r="KXV312" s="615"/>
      <c r="KXW312" s="615"/>
      <c r="KXX312" s="615"/>
      <c r="KXY312" s="615"/>
      <c r="KXZ312" s="615"/>
      <c r="KYA312" s="615"/>
      <c r="KYB312" s="615"/>
      <c r="KYC312" s="615"/>
      <c r="KYD312" s="615"/>
      <c r="KYE312" s="615"/>
      <c r="KYF312" s="615"/>
      <c r="KYG312" s="615"/>
      <c r="KYH312" s="615"/>
      <c r="KYI312" s="615"/>
      <c r="KYJ312" s="615"/>
      <c r="KYK312" s="615"/>
      <c r="KYL312" s="615"/>
      <c r="KYM312" s="615"/>
      <c r="KYN312" s="615"/>
      <c r="KYO312" s="615"/>
      <c r="KYP312" s="615"/>
      <c r="KYQ312" s="615"/>
      <c r="KYR312" s="615"/>
      <c r="KYS312" s="615"/>
      <c r="KYT312" s="615"/>
      <c r="KYU312" s="615"/>
      <c r="KYV312" s="615"/>
      <c r="KYW312" s="615"/>
      <c r="KYX312" s="615"/>
      <c r="KYY312" s="615"/>
      <c r="KYZ312" s="615"/>
      <c r="KZA312" s="615"/>
      <c r="KZB312" s="615"/>
      <c r="KZC312" s="615"/>
      <c r="KZD312" s="615"/>
      <c r="KZE312" s="615"/>
      <c r="KZF312" s="615"/>
      <c r="KZG312" s="615"/>
      <c r="KZH312" s="615"/>
      <c r="KZI312" s="615"/>
      <c r="KZJ312" s="615"/>
      <c r="KZK312" s="615"/>
      <c r="KZL312" s="615"/>
      <c r="KZM312" s="615"/>
      <c r="KZN312" s="615"/>
      <c r="KZO312" s="615"/>
      <c r="KZP312" s="615"/>
      <c r="KZQ312" s="615"/>
      <c r="KZR312" s="615"/>
      <c r="KZS312" s="615"/>
      <c r="KZT312" s="615"/>
      <c r="KZU312" s="615"/>
      <c r="KZV312" s="615"/>
      <c r="KZW312" s="615"/>
      <c r="KZX312" s="615"/>
      <c r="KZY312" s="615"/>
      <c r="KZZ312" s="615"/>
      <c r="LAA312" s="615"/>
      <c r="LAB312" s="615"/>
      <c r="LAC312" s="615"/>
      <c r="LAD312" s="615"/>
      <c r="LAE312" s="615"/>
      <c r="LAF312" s="615"/>
      <c r="LAG312" s="615"/>
      <c r="LAH312" s="615"/>
      <c r="LAI312" s="615"/>
      <c r="LAJ312" s="615"/>
      <c r="LAK312" s="615"/>
      <c r="LAL312" s="615"/>
      <c r="LAM312" s="615"/>
      <c r="LAN312" s="615"/>
      <c r="LAO312" s="615"/>
      <c r="LAP312" s="615"/>
      <c r="LAQ312" s="615"/>
      <c r="LAR312" s="615"/>
      <c r="LAS312" s="615"/>
      <c r="LAT312" s="615"/>
      <c r="LAU312" s="615"/>
      <c r="LAV312" s="615"/>
      <c r="LAW312" s="615"/>
      <c r="LAX312" s="615"/>
      <c r="LAY312" s="615"/>
      <c r="LAZ312" s="615"/>
      <c r="LBA312" s="615"/>
      <c r="LBB312" s="615"/>
      <c r="LBC312" s="615"/>
      <c r="LBD312" s="615"/>
      <c r="LBE312" s="615"/>
      <c r="LBF312" s="615"/>
      <c r="LBG312" s="615"/>
      <c r="LBH312" s="615"/>
      <c r="LBI312" s="615"/>
      <c r="LBJ312" s="615"/>
      <c r="LBK312" s="615"/>
      <c r="LBL312" s="615"/>
      <c r="LBM312" s="615"/>
      <c r="LBN312" s="615"/>
      <c r="LBO312" s="615"/>
      <c r="LBP312" s="615"/>
      <c r="LBQ312" s="615"/>
      <c r="LBR312" s="615"/>
      <c r="LBS312" s="615"/>
      <c r="LBT312" s="615"/>
      <c r="LBU312" s="615"/>
      <c r="LBV312" s="615"/>
      <c r="LBW312" s="615"/>
      <c r="LBX312" s="615"/>
      <c r="LBY312" s="615"/>
      <c r="LBZ312" s="615"/>
      <c r="LCA312" s="615"/>
      <c r="LCB312" s="615"/>
      <c r="LCC312" s="615"/>
      <c r="LCD312" s="615"/>
      <c r="LCE312" s="615"/>
      <c r="LCF312" s="615"/>
      <c r="LCG312" s="615"/>
      <c r="LCH312" s="615"/>
      <c r="LCI312" s="615"/>
      <c r="LCJ312" s="615"/>
      <c r="LCK312" s="615"/>
      <c r="LCL312" s="615"/>
      <c r="LCM312" s="615"/>
      <c r="LCN312" s="615"/>
      <c r="LCO312" s="615"/>
      <c r="LCP312" s="615"/>
      <c r="LCQ312" s="615"/>
      <c r="LCR312" s="615"/>
      <c r="LCS312" s="615"/>
      <c r="LCT312" s="615"/>
      <c r="LCU312" s="615"/>
      <c r="LCV312" s="615"/>
      <c r="LCW312" s="615"/>
      <c r="LCX312" s="615"/>
      <c r="LCY312" s="615"/>
      <c r="LCZ312" s="615"/>
      <c r="LDA312" s="615"/>
      <c r="LDB312" s="615"/>
      <c r="LDC312" s="615"/>
      <c r="LDD312" s="615"/>
      <c r="LDE312" s="615"/>
      <c r="LDF312" s="615"/>
      <c r="LDG312" s="615"/>
      <c r="LDH312" s="615"/>
      <c r="LDI312" s="615"/>
      <c r="LDJ312" s="615"/>
      <c r="LDK312" s="615"/>
      <c r="LDL312" s="615"/>
      <c r="LDM312" s="615"/>
      <c r="LDN312" s="615"/>
      <c r="LDO312" s="615"/>
      <c r="LDP312" s="615"/>
      <c r="LDQ312" s="615"/>
      <c r="LDR312" s="615"/>
      <c r="LDS312" s="615"/>
      <c r="LDT312" s="615"/>
      <c r="LDU312" s="615"/>
      <c r="LDV312" s="615"/>
      <c r="LDW312" s="615"/>
      <c r="LDX312" s="615"/>
      <c r="LDY312" s="615"/>
      <c r="LDZ312" s="615"/>
      <c r="LEA312" s="615"/>
      <c r="LEB312" s="615"/>
      <c r="LEC312" s="615"/>
      <c r="LED312" s="615"/>
      <c r="LEE312" s="615"/>
      <c r="LEF312" s="615"/>
      <c r="LEG312" s="615"/>
      <c r="LEH312" s="615"/>
      <c r="LEI312" s="615"/>
      <c r="LEJ312" s="615"/>
      <c r="LEK312" s="615"/>
      <c r="LEL312" s="615"/>
      <c r="LEM312" s="615"/>
      <c r="LEN312" s="615"/>
      <c r="LEO312" s="615"/>
      <c r="LEP312" s="615"/>
      <c r="LEQ312" s="615"/>
      <c r="LER312" s="615"/>
      <c r="LES312" s="615"/>
      <c r="LET312" s="615"/>
      <c r="LEU312" s="615"/>
      <c r="LEV312" s="615"/>
      <c r="LEW312" s="615"/>
      <c r="LEX312" s="615"/>
      <c r="LEY312" s="615"/>
      <c r="LEZ312" s="615"/>
      <c r="LFA312" s="615"/>
      <c r="LFB312" s="615"/>
      <c r="LFC312" s="615"/>
      <c r="LFD312" s="615"/>
      <c r="LFE312" s="615"/>
      <c r="LFF312" s="615"/>
      <c r="LFG312" s="615"/>
      <c r="LFH312" s="615"/>
      <c r="LFI312" s="615"/>
      <c r="LFJ312" s="615"/>
      <c r="LFK312" s="615"/>
      <c r="LFL312" s="615"/>
      <c r="LFM312" s="615"/>
      <c r="LFN312" s="615"/>
      <c r="LFO312" s="615"/>
      <c r="LFP312" s="615"/>
      <c r="LFQ312" s="615"/>
      <c r="LFR312" s="615"/>
      <c r="LFS312" s="615"/>
      <c r="LFT312" s="615"/>
      <c r="LFU312" s="615"/>
      <c r="LFV312" s="615"/>
      <c r="LFW312" s="615"/>
      <c r="LFX312" s="615"/>
      <c r="LFY312" s="615"/>
      <c r="LFZ312" s="615"/>
      <c r="LGA312" s="615"/>
      <c r="LGB312" s="615"/>
      <c r="LGC312" s="615"/>
      <c r="LGD312" s="615"/>
      <c r="LGE312" s="615"/>
      <c r="LGF312" s="615"/>
      <c r="LGG312" s="615"/>
      <c r="LGH312" s="615"/>
      <c r="LGI312" s="615"/>
      <c r="LGJ312" s="615"/>
      <c r="LGK312" s="615"/>
      <c r="LGL312" s="615"/>
      <c r="LGM312" s="615"/>
      <c r="LGN312" s="615"/>
      <c r="LGO312" s="615"/>
      <c r="LGP312" s="615"/>
      <c r="LGQ312" s="615"/>
      <c r="LGR312" s="615"/>
      <c r="LGS312" s="615"/>
      <c r="LGT312" s="615"/>
      <c r="LGU312" s="615"/>
      <c r="LGV312" s="615"/>
      <c r="LGW312" s="615"/>
      <c r="LGX312" s="615"/>
      <c r="LGY312" s="615"/>
      <c r="LGZ312" s="615"/>
      <c r="LHA312" s="615"/>
      <c r="LHB312" s="615"/>
      <c r="LHC312" s="615"/>
      <c r="LHD312" s="615"/>
      <c r="LHE312" s="615"/>
      <c r="LHF312" s="615"/>
      <c r="LHG312" s="615"/>
      <c r="LHH312" s="615"/>
      <c r="LHI312" s="615"/>
      <c r="LHJ312" s="615"/>
      <c r="LHK312" s="615"/>
      <c r="LHL312" s="615"/>
      <c r="LHM312" s="615"/>
      <c r="LHN312" s="615"/>
      <c r="LHO312" s="615"/>
      <c r="LHP312" s="615"/>
      <c r="LHQ312" s="615"/>
      <c r="LHR312" s="615"/>
      <c r="LHS312" s="615"/>
      <c r="LHT312" s="615"/>
      <c r="LHU312" s="615"/>
      <c r="LHV312" s="615"/>
      <c r="LHW312" s="615"/>
      <c r="LHX312" s="615"/>
      <c r="LHY312" s="615"/>
      <c r="LHZ312" s="615"/>
      <c r="LIA312" s="615"/>
      <c r="LIB312" s="615"/>
      <c r="LIC312" s="615"/>
      <c r="LID312" s="615"/>
      <c r="LIE312" s="615"/>
      <c r="LIF312" s="615"/>
      <c r="LIG312" s="615"/>
      <c r="LIH312" s="615"/>
      <c r="LII312" s="615"/>
      <c r="LIJ312" s="615"/>
      <c r="LIK312" s="615"/>
      <c r="LIL312" s="615"/>
      <c r="LIM312" s="615"/>
      <c r="LIN312" s="615"/>
      <c r="LIO312" s="615"/>
      <c r="LIP312" s="615"/>
      <c r="LIQ312" s="615"/>
      <c r="LIR312" s="615"/>
      <c r="LIS312" s="615"/>
      <c r="LIT312" s="615"/>
      <c r="LIU312" s="615"/>
      <c r="LIV312" s="615"/>
      <c r="LIW312" s="615"/>
      <c r="LIX312" s="615"/>
      <c r="LIY312" s="615"/>
      <c r="LIZ312" s="615"/>
      <c r="LJA312" s="615"/>
      <c r="LJB312" s="615"/>
      <c r="LJC312" s="615"/>
      <c r="LJD312" s="615"/>
      <c r="LJE312" s="615"/>
      <c r="LJF312" s="615"/>
      <c r="LJG312" s="615"/>
      <c r="LJH312" s="615"/>
      <c r="LJI312" s="615"/>
      <c r="LJJ312" s="615"/>
      <c r="LJK312" s="615"/>
      <c r="LJL312" s="615"/>
      <c r="LJM312" s="615"/>
      <c r="LJN312" s="615"/>
      <c r="LJO312" s="615"/>
      <c r="LJP312" s="615"/>
      <c r="LJQ312" s="615"/>
      <c r="LJR312" s="615"/>
      <c r="LJS312" s="615"/>
      <c r="LJT312" s="615"/>
      <c r="LJU312" s="615"/>
      <c r="LJV312" s="615"/>
      <c r="LJW312" s="615"/>
      <c r="LJX312" s="615"/>
      <c r="LJY312" s="615"/>
      <c r="LJZ312" s="615"/>
      <c r="LKA312" s="615"/>
      <c r="LKB312" s="615"/>
      <c r="LKC312" s="615"/>
      <c r="LKD312" s="615"/>
      <c r="LKE312" s="615"/>
      <c r="LKF312" s="615"/>
      <c r="LKG312" s="615"/>
      <c r="LKH312" s="615"/>
      <c r="LKI312" s="615"/>
      <c r="LKJ312" s="615"/>
      <c r="LKK312" s="615"/>
      <c r="LKL312" s="615"/>
      <c r="LKM312" s="615"/>
      <c r="LKN312" s="615"/>
      <c r="LKO312" s="615"/>
      <c r="LKP312" s="615"/>
      <c r="LKQ312" s="615"/>
      <c r="LKR312" s="615"/>
      <c r="LKS312" s="615"/>
      <c r="LKT312" s="615"/>
      <c r="LKU312" s="615"/>
      <c r="LKV312" s="615"/>
      <c r="LKW312" s="615"/>
      <c r="LKX312" s="615"/>
      <c r="LKY312" s="615"/>
      <c r="LKZ312" s="615"/>
      <c r="LLA312" s="615"/>
      <c r="LLB312" s="615"/>
      <c r="LLC312" s="615"/>
      <c r="LLD312" s="615"/>
      <c r="LLE312" s="615"/>
      <c r="LLF312" s="615"/>
      <c r="LLG312" s="615"/>
      <c r="LLH312" s="615"/>
      <c r="LLI312" s="615"/>
      <c r="LLJ312" s="615"/>
      <c r="LLK312" s="615"/>
      <c r="LLL312" s="615"/>
      <c r="LLM312" s="615"/>
      <c r="LLN312" s="615"/>
      <c r="LLO312" s="615"/>
      <c r="LLP312" s="615"/>
      <c r="LLQ312" s="615"/>
      <c r="LLR312" s="615"/>
      <c r="LLS312" s="615"/>
      <c r="LLT312" s="615"/>
      <c r="LLU312" s="615"/>
      <c r="LLV312" s="615"/>
      <c r="LLW312" s="615"/>
      <c r="LLX312" s="615"/>
      <c r="LLY312" s="615"/>
      <c r="LLZ312" s="615"/>
      <c r="LMA312" s="615"/>
      <c r="LMB312" s="615"/>
      <c r="LMC312" s="615"/>
      <c r="LMD312" s="615"/>
      <c r="LME312" s="615"/>
      <c r="LMF312" s="615"/>
      <c r="LMG312" s="615"/>
      <c r="LMH312" s="615"/>
      <c r="LMI312" s="615"/>
      <c r="LMJ312" s="615"/>
      <c r="LMK312" s="615"/>
      <c r="LML312" s="615"/>
      <c r="LMM312" s="615"/>
      <c r="LMN312" s="615"/>
      <c r="LMO312" s="615"/>
      <c r="LMP312" s="615"/>
      <c r="LMQ312" s="615"/>
      <c r="LMR312" s="615"/>
      <c r="LMS312" s="615"/>
      <c r="LMT312" s="615"/>
      <c r="LMU312" s="615"/>
      <c r="LMV312" s="615"/>
      <c r="LMW312" s="615"/>
      <c r="LMX312" s="615"/>
      <c r="LMY312" s="615"/>
      <c r="LMZ312" s="615"/>
      <c r="LNA312" s="615"/>
      <c r="LNB312" s="615"/>
      <c r="LNC312" s="615"/>
      <c r="LND312" s="615"/>
      <c r="LNE312" s="615"/>
      <c r="LNF312" s="615"/>
      <c r="LNG312" s="615"/>
      <c r="LNH312" s="615"/>
      <c r="LNI312" s="615"/>
      <c r="LNJ312" s="615"/>
      <c r="LNK312" s="615"/>
      <c r="LNL312" s="615"/>
      <c r="LNM312" s="615"/>
      <c r="LNN312" s="615"/>
      <c r="LNO312" s="615"/>
      <c r="LNP312" s="615"/>
      <c r="LNQ312" s="615"/>
      <c r="LNR312" s="615"/>
      <c r="LNS312" s="615"/>
      <c r="LNT312" s="615"/>
      <c r="LNU312" s="615"/>
      <c r="LNV312" s="615"/>
      <c r="LNW312" s="615"/>
      <c r="LNX312" s="615"/>
      <c r="LNY312" s="615"/>
      <c r="LNZ312" s="615"/>
      <c r="LOA312" s="615"/>
      <c r="LOB312" s="615"/>
      <c r="LOC312" s="615"/>
      <c r="LOD312" s="615"/>
      <c r="LOE312" s="615"/>
      <c r="LOF312" s="615"/>
      <c r="LOG312" s="615"/>
      <c r="LOH312" s="615"/>
      <c r="LOI312" s="615"/>
      <c r="LOJ312" s="615"/>
      <c r="LOK312" s="615"/>
      <c r="LOL312" s="615"/>
      <c r="LOM312" s="615"/>
      <c r="LON312" s="615"/>
      <c r="LOO312" s="615"/>
      <c r="LOP312" s="615"/>
      <c r="LOQ312" s="615"/>
      <c r="LOR312" s="615"/>
      <c r="LOS312" s="615"/>
      <c r="LOT312" s="615"/>
      <c r="LOU312" s="615"/>
      <c r="LOV312" s="615"/>
      <c r="LOW312" s="615"/>
      <c r="LOX312" s="615"/>
      <c r="LOY312" s="615"/>
      <c r="LOZ312" s="615"/>
      <c r="LPA312" s="615"/>
      <c r="LPB312" s="615"/>
      <c r="LPC312" s="615"/>
      <c r="LPD312" s="615"/>
      <c r="LPE312" s="615"/>
      <c r="LPF312" s="615"/>
      <c r="LPG312" s="615"/>
      <c r="LPH312" s="615"/>
      <c r="LPI312" s="615"/>
      <c r="LPJ312" s="615"/>
      <c r="LPK312" s="615"/>
      <c r="LPL312" s="615"/>
      <c r="LPM312" s="615"/>
      <c r="LPN312" s="615"/>
      <c r="LPO312" s="615"/>
      <c r="LPP312" s="615"/>
      <c r="LPQ312" s="615"/>
      <c r="LPR312" s="615"/>
      <c r="LPS312" s="615"/>
      <c r="LPT312" s="615"/>
      <c r="LPU312" s="615"/>
      <c r="LPV312" s="615"/>
      <c r="LPW312" s="615"/>
      <c r="LPX312" s="615"/>
      <c r="LPY312" s="615"/>
      <c r="LPZ312" s="615"/>
      <c r="LQA312" s="615"/>
      <c r="LQB312" s="615"/>
      <c r="LQC312" s="615"/>
      <c r="LQD312" s="615"/>
      <c r="LQE312" s="615"/>
      <c r="LQF312" s="615"/>
      <c r="LQG312" s="615"/>
      <c r="LQH312" s="615"/>
      <c r="LQI312" s="615"/>
      <c r="LQJ312" s="615"/>
      <c r="LQK312" s="615"/>
      <c r="LQL312" s="615"/>
      <c r="LQM312" s="615"/>
      <c r="LQN312" s="615"/>
      <c r="LQO312" s="615"/>
      <c r="LQP312" s="615"/>
      <c r="LQQ312" s="615"/>
      <c r="LQR312" s="615"/>
      <c r="LQS312" s="615"/>
      <c r="LQT312" s="615"/>
      <c r="LQU312" s="615"/>
      <c r="LQV312" s="615"/>
      <c r="LQW312" s="615"/>
      <c r="LQX312" s="615"/>
      <c r="LQY312" s="615"/>
      <c r="LQZ312" s="615"/>
      <c r="LRA312" s="615"/>
      <c r="LRB312" s="615"/>
      <c r="LRC312" s="615"/>
      <c r="LRD312" s="615"/>
      <c r="LRE312" s="615"/>
      <c r="LRF312" s="615"/>
      <c r="LRG312" s="615"/>
      <c r="LRH312" s="615"/>
      <c r="LRI312" s="615"/>
      <c r="LRJ312" s="615"/>
      <c r="LRK312" s="615"/>
      <c r="LRL312" s="615"/>
      <c r="LRM312" s="615"/>
      <c r="LRN312" s="615"/>
      <c r="LRO312" s="615"/>
      <c r="LRP312" s="615"/>
      <c r="LRQ312" s="615"/>
      <c r="LRR312" s="615"/>
      <c r="LRS312" s="615"/>
      <c r="LRT312" s="615"/>
      <c r="LRU312" s="615"/>
      <c r="LRV312" s="615"/>
      <c r="LRW312" s="615"/>
      <c r="LRX312" s="615"/>
      <c r="LRY312" s="615"/>
      <c r="LRZ312" s="615"/>
      <c r="LSA312" s="615"/>
      <c r="LSB312" s="615"/>
      <c r="LSC312" s="615"/>
      <c r="LSD312" s="615"/>
      <c r="LSE312" s="615"/>
      <c r="LSF312" s="615"/>
      <c r="LSG312" s="615"/>
      <c r="LSH312" s="615"/>
      <c r="LSI312" s="615"/>
      <c r="LSJ312" s="615"/>
      <c r="LSK312" s="615"/>
      <c r="LSL312" s="615"/>
      <c r="LSM312" s="615"/>
      <c r="LSN312" s="615"/>
      <c r="LSO312" s="615"/>
      <c r="LSP312" s="615"/>
      <c r="LSQ312" s="615"/>
      <c r="LSR312" s="615"/>
      <c r="LSS312" s="615"/>
      <c r="LST312" s="615"/>
      <c r="LSU312" s="615"/>
      <c r="LSV312" s="615"/>
      <c r="LSW312" s="615"/>
      <c r="LSX312" s="615"/>
      <c r="LSY312" s="615"/>
      <c r="LSZ312" s="615"/>
      <c r="LTA312" s="615"/>
      <c r="LTB312" s="615"/>
      <c r="LTC312" s="615"/>
      <c r="LTD312" s="615"/>
      <c r="LTE312" s="615"/>
      <c r="LTF312" s="615"/>
      <c r="LTG312" s="615"/>
      <c r="LTH312" s="615"/>
      <c r="LTI312" s="615"/>
      <c r="LTJ312" s="615"/>
      <c r="LTK312" s="615"/>
      <c r="LTL312" s="615"/>
      <c r="LTM312" s="615"/>
      <c r="LTN312" s="615"/>
      <c r="LTO312" s="615"/>
      <c r="LTP312" s="615"/>
      <c r="LTQ312" s="615"/>
      <c r="LTR312" s="615"/>
      <c r="LTS312" s="615"/>
      <c r="LTT312" s="615"/>
      <c r="LTU312" s="615"/>
      <c r="LTV312" s="615"/>
      <c r="LTW312" s="615"/>
      <c r="LTX312" s="615"/>
      <c r="LTY312" s="615"/>
      <c r="LTZ312" s="615"/>
      <c r="LUA312" s="615"/>
      <c r="LUB312" s="615"/>
      <c r="LUC312" s="615"/>
      <c r="LUD312" s="615"/>
      <c r="LUE312" s="615"/>
      <c r="LUF312" s="615"/>
      <c r="LUG312" s="615"/>
      <c r="LUH312" s="615"/>
      <c r="LUI312" s="615"/>
      <c r="LUJ312" s="615"/>
      <c r="LUK312" s="615"/>
      <c r="LUL312" s="615"/>
      <c r="LUM312" s="615"/>
      <c r="LUN312" s="615"/>
      <c r="LUO312" s="615"/>
      <c r="LUP312" s="615"/>
      <c r="LUQ312" s="615"/>
      <c r="LUR312" s="615"/>
      <c r="LUS312" s="615"/>
      <c r="LUT312" s="615"/>
      <c r="LUU312" s="615"/>
      <c r="LUV312" s="615"/>
      <c r="LUW312" s="615"/>
      <c r="LUX312" s="615"/>
      <c r="LUY312" s="615"/>
      <c r="LUZ312" s="615"/>
      <c r="LVA312" s="615"/>
      <c r="LVB312" s="615"/>
      <c r="LVC312" s="615"/>
      <c r="LVD312" s="615"/>
      <c r="LVE312" s="615"/>
      <c r="LVF312" s="615"/>
      <c r="LVG312" s="615"/>
      <c r="LVH312" s="615"/>
      <c r="LVI312" s="615"/>
      <c r="LVJ312" s="615"/>
      <c r="LVK312" s="615"/>
      <c r="LVL312" s="615"/>
      <c r="LVM312" s="615"/>
      <c r="LVN312" s="615"/>
      <c r="LVO312" s="615"/>
      <c r="LVP312" s="615"/>
      <c r="LVQ312" s="615"/>
      <c r="LVR312" s="615"/>
      <c r="LVS312" s="615"/>
      <c r="LVT312" s="615"/>
      <c r="LVU312" s="615"/>
      <c r="LVV312" s="615"/>
      <c r="LVW312" s="615"/>
      <c r="LVX312" s="615"/>
      <c r="LVY312" s="615"/>
      <c r="LVZ312" s="615"/>
      <c r="LWA312" s="615"/>
      <c r="LWB312" s="615"/>
      <c r="LWC312" s="615"/>
      <c r="LWD312" s="615"/>
      <c r="LWE312" s="615"/>
      <c r="LWF312" s="615"/>
      <c r="LWG312" s="615"/>
      <c r="LWH312" s="615"/>
      <c r="LWI312" s="615"/>
      <c r="LWJ312" s="615"/>
      <c r="LWK312" s="615"/>
      <c r="LWL312" s="615"/>
      <c r="LWM312" s="615"/>
      <c r="LWN312" s="615"/>
      <c r="LWO312" s="615"/>
      <c r="LWP312" s="615"/>
      <c r="LWQ312" s="615"/>
      <c r="LWR312" s="615"/>
      <c r="LWS312" s="615"/>
      <c r="LWT312" s="615"/>
      <c r="LWU312" s="615"/>
      <c r="LWV312" s="615"/>
      <c r="LWW312" s="615"/>
      <c r="LWX312" s="615"/>
      <c r="LWY312" s="615"/>
      <c r="LWZ312" s="615"/>
      <c r="LXA312" s="615"/>
      <c r="LXB312" s="615"/>
      <c r="LXC312" s="615"/>
      <c r="LXD312" s="615"/>
      <c r="LXE312" s="615"/>
      <c r="LXF312" s="615"/>
      <c r="LXG312" s="615"/>
      <c r="LXH312" s="615"/>
      <c r="LXI312" s="615"/>
      <c r="LXJ312" s="615"/>
      <c r="LXK312" s="615"/>
      <c r="LXL312" s="615"/>
      <c r="LXM312" s="615"/>
      <c r="LXN312" s="615"/>
      <c r="LXO312" s="615"/>
      <c r="LXP312" s="615"/>
      <c r="LXQ312" s="615"/>
      <c r="LXR312" s="615"/>
      <c r="LXS312" s="615"/>
      <c r="LXT312" s="615"/>
      <c r="LXU312" s="615"/>
      <c r="LXV312" s="615"/>
      <c r="LXW312" s="615"/>
      <c r="LXX312" s="615"/>
      <c r="LXY312" s="615"/>
      <c r="LXZ312" s="615"/>
      <c r="LYA312" s="615"/>
      <c r="LYB312" s="615"/>
      <c r="LYC312" s="615"/>
      <c r="LYD312" s="615"/>
      <c r="LYE312" s="615"/>
      <c r="LYF312" s="615"/>
      <c r="LYG312" s="615"/>
      <c r="LYH312" s="615"/>
      <c r="LYI312" s="615"/>
      <c r="LYJ312" s="615"/>
      <c r="LYK312" s="615"/>
      <c r="LYL312" s="615"/>
      <c r="LYM312" s="615"/>
      <c r="LYN312" s="615"/>
      <c r="LYO312" s="615"/>
      <c r="LYP312" s="615"/>
      <c r="LYQ312" s="615"/>
      <c r="LYR312" s="615"/>
      <c r="LYS312" s="615"/>
      <c r="LYT312" s="615"/>
      <c r="LYU312" s="615"/>
      <c r="LYV312" s="615"/>
      <c r="LYW312" s="615"/>
      <c r="LYX312" s="615"/>
      <c r="LYY312" s="615"/>
      <c r="LYZ312" s="615"/>
      <c r="LZA312" s="615"/>
      <c r="LZB312" s="615"/>
      <c r="LZC312" s="615"/>
      <c r="LZD312" s="615"/>
      <c r="LZE312" s="615"/>
      <c r="LZF312" s="615"/>
      <c r="LZG312" s="615"/>
      <c r="LZH312" s="615"/>
      <c r="LZI312" s="615"/>
      <c r="LZJ312" s="615"/>
      <c r="LZK312" s="615"/>
      <c r="LZL312" s="615"/>
      <c r="LZM312" s="615"/>
      <c r="LZN312" s="615"/>
      <c r="LZO312" s="615"/>
      <c r="LZP312" s="615"/>
      <c r="LZQ312" s="615"/>
      <c r="LZR312" s="615"/>
      <c r="LZS312" s="615"/>
      <c r="LZT312" s="615"/>
      <c r="LZU312" s="615"/>
      <c r="LZV312" s="615"/>
      <c r="LZW312" s="615"/>
      <c r="LZX312" s="615"/>
      <c r="LZY312" s="615"/>
      <c r="LZZ312" s="615"/>
      <c r="MAA312" s="615"/>
      <c r="MAB312" s="615"/>
      <c r="MAC312" s="615"/>
      <c r="MAD312" s="615"/>
      <c r="MAE312" s="615"/>
      <c r="MAF312" s="615"/>
      <c r="MAG312" s="615"/>
      <c r="MAH312" s="615"/>
      <c r="MAI312" s="615"/>
      <c r="MAJ312" s="615"/>
      <c r="MAK312" s="615"/>
      <c r="MAL312" s="615"/>
      <c r="MAM312" s="615"/>
      <c r="MAN312" s="615"/>
      <c r="MAO312" s="615"/>
      <c r="MAP312" s="615"/>
      <c r="MAQ312" s="615"/>
      <c r="MAR312" s="615"/>
      <c r="MAS312" s="615"/>
      <c r="MAT312" s="615"/>
      <c r="MAU312" s="615"/>
      <c r="MAV312" s="615"/>
      <c r="MAW312" s="615"/>
      <c r="MAX312" s="615"/>
      <c r="MAY312" s="615"/>
      <c r="MAZ312" s="615"/>
      <c r="MBA312" s="615"/>
      <c r="MBB312" s="615"/>
      <c r="MBC312" s="615"/>
      <c r="MBD312" s="615"/>
      <c r="MBE312" s="615"/>
      <c r="MBF312" s="615"/>
      <c r="MBG312" s="615"/>
      <c r="MBH312" s="615"/>
      <c r="MBI312" s="615"/>
      <c r="MBJ312" s="615"/>
      <c r="MBK312" s="615"/>
      <c r="MBL312" s="615"/>
      <c r="MBM312" s="615"/>
      <c r="MBN312" s="615"/>
      <c r="MBO312" s="615"/>
      <c r="MBP312" s="615"/>
      <c r="MBQ312" s="615"/>
      <c r="MBR312" s="615"/>
      <c r="MBS312" s="615"/>
      <c r="MBT312" s="615"/>
      <c r="MBU312" s="615"/>
      <c r="MBV312" s="615"/>
      <c r="MBW312" s="615"/>
      <c r="MBX312" s="615"/>
      <c r="MBY312" s="615"/>
      <c r="MBZ312" s="615"/>
      <c r="MCA312" s="615"/>
      <c r="MCB312" s="615"/>
      <c r="MCC312" s="615"/>
      <c r="MCD312" s="615"/>
      <c r="MCE312" s="615"/>
      <c r="MCF312" s="615"/>
      <c r="MCG312" s="615"/>
      <c r="MCH312" s="615"/>
      <c r="MCI312" s="615"/>
      <c r="MCJ312" s="615"/>
      <c r="MCK312" s="615"/>
      <c r="MCL312" s="615"/>
      <c r="MCM312" s="615"/>
      <c r="MCN312" s="615"/>
      <c r="MCO312" s="615"/>
      <c r="MCP312" s="615"/>
      <c r="MCQ312" s="615"/>
      <c r="MCR312" s="615"/>
      <c r="MCS312" s="615"/>
      <c r="MCT312" s="615"/>
      <c r="MCU312" s="615"/>
      <c r="MCV312" s="615"/>
      <c r="MCW312" s="615"/>
      <c r="MCX312" s="615"/>
      <c r="MCY312" s="615"/>
      <c r="MCZ312" s="615"/>
      <c r="MDA312" s="615"/>
      <c r="MDB312" s="615"/>
      <c r="MDC312" s="615"/>
      <c r="MDD312" s="615"/>
      <c r="MDE312" s="615"/>
      <c r="MDF312" s="615"/>
      <c r="MDG312" s="615"/>
      <c r="MDH312" s="615"/>
      <c r="MDI312" s="615"/>
      <c r="MDJ312" s="615"/>
      <c r="MDK312" s="615"/>
      <c r="MDL312" s="615"/>
      <c r="MDM312" s="615"/>
      <c r="MDN312" s="615"/>
      <c r="MDO312" s="615"/>
      <c r="MDP312" s="615"/>
      <c r="MDQ312" s="615"/>
      <c r="MDR312" s="615"/>
      <c r="MDS312" s="615"/>
      <c r="MDT312" s="615"/>
      <c r="MDU312" s="615"/>
      <c r="MDV312" s="615"/>
      <c r="MDW312" s="615"/>
      <c r="MDX312" s="615"/>
      <c r="MDY312" s="615"/>
      <c r="MDZ312" s="615"/>
      <c r="MEA312" s="615"/>
      <c r="MEB312" s="615"/>
      <c r="MEC312" s="615"/>
      <c r="MED312" s="615"/>
      <c r="MEE312" s="615"/>
      <c r="MEF312" s="615"/>
      <c r="MEG312" s="615"/>
      <c r="MEH312" s="615"/>
      <c r="MEI312" s="615"/>
      <c r="MEJ312" s="615"/>
      <c r="MEK312" s="615"/>
      <c r="MEL312" s="615"/>
      <c r="MEM312" s="615"/>
      <c r="MEN312" s="615"/>
      <c r="MEO312" s="615"/>
      <c r="MEP312" s="615"/>
      <c r="MEQ312" s="615"/>
      <c r="MER312" s="615"/>
      <c r="MES312" s="615"/>
      <c r="MET312" s="615"/>
      <c r="MEU312" s="615"/>
      <c r="MEV312" s="615"/>
      <c r="MEW312" s="615"/>
      <c r="MEX312" s="615"/>
      <c r="MEY312" s="615"/>
      <c r="MEZ312" s="615"/>
      <c r="MFA312" s="615"/>
      <c r="MFB312" s="615"/>
      <c r="MFC312" s="615"/>
      <c r="MFD312" s="615"/>
      <c r="MFE312" s="615"/>
      <c r="MFF312" s="615"/>
      <c r="MFG312" s="615"/>
      <c r="MFH312" s="615"/>
      <c r="MFI312" s="615"/>
      <c r="MFJ312" s="615"/>
      <c r="MFK312" s="615"/>
      <c r="MFL312" s="615"/>
      <c r="MFM312" s="615"/>
      <c r="MFN312" s="615"/>
      <c r="MFO312" s="615"/>
      <c r="MFP312" s="615"/>
      <c r="MFQ312" s="615"/>
      <c r="MFR312" s="615"/>
      <c r="MFS312" s="615"/>
      <c r="MFT312" s="615"/>
      <c r="MFU312" s="615"/>
      <c r="MFV312" s="615"/>
      <c r="MFW312" s="615"/>
      <c r="MFX312" s="615"/>
      <c r="MFY312" s="615"/>
      <c r="MFZ312" s="615"/>
      <c r="MGA312" s="615"/>
      <c r="MGB312" s="615"/>
      <c r="MGC312" s="615"/>
      <c r="MGD312" s="615"/>
      <c r="MGE312" s="615"/>
      <c r="MGF312" s="615"/>
      <c r="MGG312" s="615"/>
      <c r="MGH312" s="615"/>
      <c r="MGI312" s="615"/>
      <c r="MGJ312" s="615"/>
      <c r="MGK312" s="615"/>
      <c r="MGL312" s="615"/>
      <c r="MGM312" s="615"/>
      <c r="MGN312" s="615"/>
      <c r="MGO312" s="615"/>
      <c r="MGP312" s="615"/>
      <c r="MGQ312" s="615"/>
      <c r="MGR312" s="615"/>
      <c r="MGS312" s="615"/>
      <c r="MGT312" s="615"/>
      <c r="MGU312" s="615"/>
      <c r="MGV312" s="615"/>
      <c r="MGW312" s="615"/>
      <c r="MGX312" s="615"/>
      <c r="MGY312" s="615"/>
      <c r="MGZ312" s="615"/>
      <c r="MHA312" s="615"/>
      <c r="MHB312" s="615"/>
      <c r="MHC312" s="615"/>
      <c r="MHD312" s="615"/>
      <c r="MHE312" s="615"/>
      <c r="MHF312" s="615"/>
      <c r="MHG312" s="615"/>
      <c r="MHH312" s="615"/>
      <c r="MHI312" s="615"/>
      <c r="MHJ312" s="615"/>
      <c r="MHK312" s="615"/>
      <c r="MHL312" s="615"/>
      <c r="MHM312" s="615"/>
      <c r="MHN312" s="615"/>
      <c r="MHO312" s="615"/>
      <c r="MHP312" s="615"/>
      <c r="MHQ312" s="615"/>
      <c r="MHR312" s="615"/>
      <c r="MHS312" s="615"/>
      <c r="MHT312" s="615"/>
      <c r="MHU312" s="615"/>
      <c r="MHV312" s="615"/>
      <c r="MHW312" s="615"/>
      <c r="MHX312" s="615"/>
      <c r="MHY312" s="615"/>
      <c r="MHZ312" s="615"/>
      <c r="MIA312" s="615"/>
      <c r="MIB312" s="615"/>
      <c r="MIC312" s="615"/>
      <c r="MID312" s="615"/>
      <c r="MIE312" s="615"/>
      <c r="MIF312" s="615"/>
      <c r="MIG312" s="615"/>
      <c r="MIH312" s="615"/>
      <c r="MII312" s="615"/>
      <c r="MIJ312" s="615"/>
      <c r="MIK312" s="615"/>
      <c r="MIL312" s="615"/>
      <c r="MIM312" s="615"/>
      <c r="MIN312" s="615"/>
      <c r="MIO312" s="615"/>
      <c r="MIP312" s="615"/>
      <c r="MIQ312" s="615"/>
      <c r="MIR312" s="615"/>
      <c r="MIS312" s="615"/>
      <c r="MIT312" s="615"/>
      <c r="MIU312" s="615"/>
      <c r="MIV312" s="615"/>
      <c r="MIW312" s="615"/>
      <c r="MIX312" s="615"/>
      <c r="MIY312" s="615"/>
      <c r="MIZ312" s="615"/>
      <c r="MJA312" s="615"/>
      <c r="MJB312" s="615"/>
      <c r="MJC312" s="615"/>
      <c r="MJD312" s="615"/>
      <c r="MJE312" s="615"/>
      <c r="MJF312" s="615"/>
      <c r="MJG312" s="615"/>
      <c r="MJH312" s="615"/>
      <c r="MJI312" s="615"/>
      <c r="MJJ312" s="615"/>
      <c r="MJK312" s="615"/>
      <c r="MJL312" s="615"/>
      <c r="MJM312" s="615"/>
      <c r="MJN312" s="615"/>
      <c r="MJO312" s="615"/>
      <c r="MJP312" s="615"/>
      <c r="MJQ312" s="615"/>
      <c r="MJR312" s="615"/>
      <c r="MJS312" s="615"/>
      <c r="MJT312" s="615"/>
      <c r="MJU312" s="615"/>
      <c r="MJV312" s="615"/>
      <c r="MJW312" s="615"/>
      <c r="MJX312" s="615"/>
      <c r="MJY312" s="615"/>
      <c r="MJZ312" s="615"/>
      <c r="MKA312" s="615"/>
      <c r="MKB312" s="615"/>
      <c r="MKC312" s="615"/>
      <c r="MKD312" s="615"/>
      <c r="MKE312" s="615"/>
      <c r="MKF312" s="615"/>
      <c r="MKG312" s="615"/>
      <c r="MKH312" s="615"/>
      <c r="MKI312" s="615"/>
      <c r="MKJ312" s="615"/>
      <c r="MKK312" s="615"/>
      <c r="MKL312" s="615"/>
      <c r="MKM312" s="615"/>
      <c r="MKN312" s="615"/>
      <c r="MKO312" s="615"/>
      <c r="MKP312" s="615"/>
      <c r="MKQ312" s="615"/>
      <c r="MKR312" s="615"/>
      <c r="MKS312" s="615"/>
      <c r="MKT312" s="615"/>
      <c r="MKU312" s="615"/>
      <c r="MKV312" s="615"/>
      <c r="MKW312" s="615"/>
      <c r="MKX312" s="615"/>
      <c r="MKY312" s="615"/>
      <c r="MKZ312" s="615"/>
      <c r="MLA312" s="615"/>
      <c r="MLB312" s="615"/>
      <c r="MLC312" s="615"/>
      <c r="MLD312" s="615"/>
      <c r="MLE312" s="615"/>
      <c r="MLF312" s="615"/>
      <c r="MLG312" s="615"/>
      <c r="MLH312" s="615"/>
      <c r="MLI312" s="615"/>
      <c r="MLJ312" s="615"/>
      <c r="MLK312" s="615"/>
      <c r="MLL312" s="615"/>
      <c r="MLM312" s="615"/>
      <c r="MLN312" s="615"/>
      <c r="MLO312" s="615"/>
      <c r="MLP312" s="615"/>
      <c r="MLQ312" s="615"/>
      <c r="MLR312" s="615"/>
      <c r="MLS312" s="615"/>
      <c r="MLT312" s="615"/>
      <c r="MLU312" s="615"/>
      <c r="MLV312" s="615"/>
      <c r="MLW312" s="615"/>
      <c r="MLX312" s="615"/>
      <c r="MLY312" s="615"/>
      <c r="MLZ312" s="615"/>
      <c r="MMA312" s="615"/>
      <c r="MMB312" s="615"/>
      <c r="MMC312" s="615"/>
      <c r="MMD312" s="615"/>
      <c r="MME312" s="615"/>
      <c r="MMF312" s="615"/>
      <c r="MMG312" s="615"/>
      <c r="MMH312" s="615"/>
      <c r="MMI312" s="615"/>
      <c r="MMJ312" s="615"/>
      <c r="MMK312" s="615"/>
      <c r="MML312" s="615"/>
      <c r="MMM312" s="615"/>
      <c r="MMN312" s="615"/>
      <c r="MMO312" s="615"/>
      <c r="MMP312" s="615"/>
      <c r="MMQ312" s="615"/>
      <c r="MMR312" s="615"/>
      <c r="MMS312" s="615"/>
      <c r="MMT312" s="615"/>
      <c r="MMU312" s="615"/>
      <c r="MMV312" s="615"/>
      <c r="MMW312" s="615"/>
      <c r="MMX312" s="615"/>
      <c r="MMY312" s="615"/>
      <c r="MMZ312" s="615"/>
      <c r="MNA312" s="615"/>
      <c r="MNB312" s="615"/>
      <c r="MNC312" s="615"/>
      <c r="MND312" s="615"/>
      <c r="MNE312" s="615"/>
      <c r="MNF312" s="615"/>
      <c r="MNG312" s="615"/>
      <c r="MNH312" s="615"/>
      <c r="MNI312" s="615"/>
      <c r="MNJ312" s="615"/>
      <c r="MNK312" s="615"/>
      <c r="MNL312" s="615"/>
      <c r="MNM312" s="615"/>
      <c r="MNN312" s="615"/>
      <c r="MNO312" s="615"/>
      <c r="MNP312" s="615"/>
      <c r="MNQ312" s="615"/>
      <c r="MNR312" s="615"/>
      <c r="MNS312" s="615"/>
      <c r="MNT312" s="615"/>
      <c r="MNU312" s="615"/>
      <c r="MNV312" s="615"/>
      <c r="MNW312" s="615"/>
      <c r="MNX312" s="615"/>
      <c r="MNY312" s="615"/>
      <c r="MNZ312" s="615"/>
      <c r="MOA312" s="615"/>
      <c r="MOB312" s="615"/>
      <c r="MOC312" s="615"/>
      <c r="MOD312" s="615"/>
      <c r="MOE312" s="615"/>
      <c r="MOF312" s="615"/>
      <c r="MOG312" s="615"/>
      <c r="MOH312" s="615"/>
      <c r="MOI312" s="615"/>
      <c r="MOJ312" s="615"/>
      <c r="MOK312" s="615"/>
      <c r="MOL312" s="615"/>
      <c r="MOM312" s="615"/>
      <c r="MON312" s="615"/>
      <c r="MOO312" s="615"/>
      <c r="MOP312" s="615"/>
      <c r="MOQ312" s="615"/>
      <c r="MOR312" s="615"/>
      <c r="MOS312" s="615"/>
      <c r="MOT312" s="615"/>
      <c r="MOU312" s="615"/>
      <c r="MOV312" s="615"/>
      <c r="MOW312" s="615"/>
      <c r="MOX312" s="615"/>
      <c r="MOY312" s="615"/>
      <c r="MOZ312" s="615"/>
      <c r="MPA312" s="615"/>
      <c r="MPB312" s="615"/>
      <c r="MPC312" s="615"/>
      <c r="MPD312" s="615"/>
      <c r="MPE312" s="615"/>
      <c r="MPF312" s="615"/>
      <c r="MPG312" s="615"/>
      <c r="MPH312" s="615"/>
      <c r="MPI312" s="615"/>
      <c r="MPJ312" s="615"/>
      <c r="MPK312" s="615"/>
      <c r="MPL312" s="615"/>
      <c r="MPM312" s="615"/>
      <c r="MPN312" s="615"/>
      <c r="MPO312" s="615"/>
      <c r="MPP312" s="615"/>
      <c r="MPQ312" s="615"/>
      <c r="MPR312" s="615"/>
      <c r="MPS312" s="615"/>
      <c r="MPT312" s="615"/>
      <c r="MPU312" s="615"/>
      <c r="MPV312" s="615"/>
      <c r="MPW312" s="615"/>
      <c r="MPX312" s="615"/>
      <c r="MPY312" s="615"/>
      <c r="MPZ312" s="615"/>
      <c r="MQA312" s="615"/>
      <c r="MQB312" s="615"/>
      <c r="MQC312" s="615"/>
      <c r="MQD312" s="615"/>
      <c r="MQE312" s="615"/>
      <c r="MQF312" s="615"/>
      <c r="MQG312" s="615"/>
      <c r="MQH312" s="615"/>
      <c r="MQI312" s="615"/>
      <c r="MQJ312" s="615"/>
      <c r="MQK312" s="615"/>
      <c r="MQL312" s="615"/>
      <c r="MQM312" s="615"/>
      <c r="MQN312" s="615"/>
      <c r="MQO312" s="615"/>
      <c r="MQP312" s="615"/>
      <c r="MQQ312" s="615"/>
      <c r="MQR312" s="615"/>
      <c r="MQS312" s="615"/>
      <c r="MQT312" s="615"/>
      <c r="MQU312" s="615"/>
      <c r="MQV312" s="615"/>
      <c r="MQW312" s="615"/>
      <c r="MQX312" s="615"/>
      <c r="MQY312" s="615"/>
      <c r="MQZ312" s="615"/>
      <c r="MRA312" s="615"/>
      <c r="MRB312" s="615"/>
      <c r="MRC312" s="615"/>
      <c r="MRD312" s="615"/>
      <c r="MRE312" s="615"/>
      <c r="MRF312" s="615"/>
      <c r="MRG312" s="615"/>
      <c r="MRH312" s="615"/>
      <c r="MRI312" s="615"/>
      <c r="MRJ312" s="615"/>
      <c r="MRK312" s="615"/>
      <c r="MRL312" s="615"/>
      <c r="MRM312" s="615"/>
      <c r="MRN312" s="615"/>
      <c r="MRO312" s="615"/>
      <c r="MRP312" s="615"/>
      <c r="MRQ312" s="615"/>
      <c r="MRR312" s="615"/>
      <c r="MRS312" s="615"/>
      <c r="MRT312" s="615"/>
      <c r="MRU312" s="615"/>
      <c r="MRV312" s="615"/>
      <c r="MRW312" s="615"/>
      <c r="MRX312" s="615"/>
      <c r="MRY312" s="615"/>
      <c r="MRZ312" s="615"/>
      <c r="MSA312" s="615"/>
      <c r="MSB312" s="615"/>
      <c r="MSC312" s="615"/>
      <c r="MSD312" s="615"/>
      <c r="MSE312" s="615"/>
      <c r="MSF312" s="615"/>
      <c r="MSG312" s="615"/>
      <c r="MSH312" s="615"/>
      <c r="MSI312" s="615"/>
      <c r="MSJ312" s="615"/>
      <c r="MSK312" s="615"/>
      <c r="MSL312" s="615"/>
      <c r="MSM312" s="615"/>
      <c r="MSN312" s="615"/>
      <c r="MSO312" s="615"/>
      <c r="MSP312" s="615"/>
      <c r="MSQ312" s="615"/>
      <c r="MSR312" s="615"/>
      <c r="MSS312" s="615"/>
      <c r="MST312" s="615"/>
      <c r="MSU312" s="615"/>
      <c r="MSV312" s="615"/>
      <c r="MSW312" s="615"/>
      <c r="MSX312" s="615"/>
      <c r="MSY312" s="615"/>
      <c r="MSZ312" s="615"/>
      <c r="MTA312" s="615"/>
      <c r="MTB312" s="615"/>
      <c r="MTC312" s="615"/>
      <c r="MTD312" s="615"/>
      <c r="MTE312" s="615"/>
      <c r="MTF312" s="615"/>
      <c r="MTG312" s="615"/>
      <c r="MTH312" s="615"/>
      <c r="MTI312" s="615"/>
      <c r="MTJ312" s="615"/>
      <c r="MTK312" s="615"/>
      <c r="MTL312" s="615"/>
      <c r="MTM312" s="615"/>
      <c r="MTN312" s="615"/>
      <c r="MTO312" s="615"/>
      <c r="MTP312" s="615"/>
      <c r="MTQ312" s="615"/>
      <c r="MTR312" s="615"/>
      <c r="MTS312" s="615"/>
      <c r="MTT312" s="615"/>
      <c r="MTU312" s="615"/>
      <c r="MTV312" s="615"/>
      <c r="MTW312" s="615"/>
      <c r="MTX312" s="615"/>
      <c r="MTY312" s="615"/>
      <c r="MTZ312" s="615"/>
      <c r="MUA312" s="615"/>
      <c r="MUB312" s="615"/>
      <c r="MUC312" s="615"/>
      <c r="MUD312" s="615"/>
      <c r="MUE312" s="615"/>
      <c r="MUF312" s="615"/>
      <c r="MUG312" s="615"/>
      <c r="MUH312" s="615"/>
      <c r="MUI312" s="615"/>
      <c r="MUJ312" s="615"/>
      <c r="MUK312" s="615"/>
      <c r="MUL312" s="615"/>
      <c r="MUM312" s="615"/>
      <c r="MUN312" s="615"/>
      <c r="MUO312" s="615"/>
      <c r="MUP312" s="615"/>
      <c r="MUQ312" s="615"/>
      <c r="MUR312" s="615"/>
      <c r="MUS312" s="615"/>
      <c r="MUT312" s="615"/>
      <c r="MUU312" s="615"/>
      <c r="MUV312" s="615"/>
      <c r="MUW312" s="615"/>
      <c r="MUX312" s="615"/>
      <c r="MUY312" s="615"/>
      <c r="MUZ312" s="615"/>
      <c r="MVA312" s="615"/>
      <c r="MVB312" s="615"/>
      <c r="MVC312" s="615"/>
      <c r="MVD312" s="615"/>
      <c r="MVE312" s="615"/>
      <c r="MVF312" s="615"/>
      <c r="MVG312" s="615"/>
      <c r="MVH312" s="615"/>
      <c r="MVI312" s="615"/>
      <c r="MVJ312" s="615"/>
      <c r="MVK312" s="615"/>
      <c r="MVL312" s="615"/>
      <c r="MVM312" s="615"/>
      <c r="MVN312" s="615"/>
      <c r="MVO312" s="615"/>
      <c r="MVP312" s="615"/>
      <c r="MVQ312" s="615"/>
      <c r="MVR312" s="615"/>
      <c r="MVS312" s="615"/>
      <c r="MVT312" s="615"/>
      <c r="MVU312" s="615"/>
      <c r="MVV312" s="615"/>
      <c r="MVW312" s="615"/>
      <c r="MVX312" s="615"/>
      <c r="MVY312" s="615"/>
      <c r="MVZ312" s="615"/>
      <c r="MWA312" s="615"/>
      <c r="MWB312" s="615"/>
      <c r="MWC312" s="615"/>
      <c r="MWD312" s="615"/>
      <c r="MWE312" s="615"/>
      <c r="MWF312" s="615"/>
      <c r="MWG312" s="615"/>
      <c r="MWH312" s="615"/>
      <c r="MWI312" s="615"/>
      <c r="MWJ312" s="615"/>
      <c r="MWK312" s="615"/>
      <c r="MWL312" s="615"/>
      <c r="MWM312" s="615"/>
      <c r="MWN312" s="615"/>
      <c r="MWO312" s="615"/>
      <c r="MWP312" s="615"/>
      <c r="MWQ312" s="615"/>
      <c r="MWR312" s="615"/>
      <c r="MWS312" s="615"/>
      <c r="MWT312" s="615"/>
      <c r="MWU312" s="615"/>
      <c r="MWV312" s="615"/>
      <c r="MWW312" s="615"/>
      <c r="MWX312" s="615"/>
      <c r="MWY312" s="615"/>
      <c r="MWZ312" s="615"/>
      <c r="MXA312" s="615"/>
      <c r="MXB312" s="615"/>
      <c r="MXC312" s="615"/>
      <c r="MXD312" s="615"/>
      <c r="MXE312" s="615"/>
      <c r="MXF312" s="615"/>
      <c r="MXG312" s="615"/>
      <c r="MXH312" s="615"/>
      <c r="MXI312" s="615"/>
      <c r="MXJ312" s="615"/>
      <c r="MXK312" s="615"/>
      <c r="MXL312" s="615"/>
      <c r="MXM312" s="615"/>
      <c r="MXN312" s="615"/>
      <c r="MXO312" s="615"/>
      <c r="MXP312" s="615"/>
      <c r="MXQ312" s="615"/>
      <c r="MXR312" s="615"/>
      <c r="MXS312" s="615"/>
      <c r="MXT312" s="615"/>
      <c r="MXU312" s="615"/>
      <c r="MXV312" s="615"/>
      <c r="MXW312" s="615"/>
      <c r="MXX312" s="615"/>
      <c r="MXY312" s="615"/>
      <c r="MXZ312" s="615"/>
      <c r="MYA312" s="615"/>
      <c r="MYB312" s="615"/>
      <c r="MYC312" s="615"/>
      <c r="MYD312" s="615"/>
      <c r="MYE312" s="615"/>
      <c r="MYF312" s="615"/>
      <c r="MYG312" s="615"/>
      <c r="MYH312" s="615"/>
      <c r="MYI312" s="615"/>
      <c r="MYJ312" s="615"/>
      <c r="MYK312" s="615"/>
      <c r="MYL312" s="615"/>
      <c r="MYM312" s="615"/>
      <c r="MYN312" s="615"/>
      <c r="MYO312" s="615"/>
      <c r="MYP312" s="615"/>
      <c r="MYQ312" s="615"/>
      <c r="MYR312" s="615"/>
      <c r="MYS312" s="615"/>
      <c r="MYT312" s="615"/>
      <c r="MYU312" s="615"/>
      <c r="MYV312" s="615"/>
      <c r="MYW312" s="615"/>
      <c r="MYX312" s="615"/>
      <c r="MYY312" s="615"/>
      <c r="MYZ312" s="615"/>
      <c r="MZA312" s="615"/>
      <c r="MZB312" s="615"/>
      <c r="MZC312" s="615"/>
      <c r="MZD312" s="615"/>
      <c r="MZE312" s="615"/>
      <c r="MZF312" s="615"/>
      <c r="MZG312" s="615"/>
      <c r="MZH312" s="615"/>
      <c r="MZI312" s="615"/>
      <c r="MZJ312" s="615"/>
      <c r="MZK312" s="615"/>
      <c r="MZL312" s="615"/>
      <c r="MZM312" s="615"/>
      <c r="MZN312" s="615"/>
      <c r="MZO312" s="615"/>
      <c r="MZP312" s="615"/>
      <c r="MZQ312" s="615"/>
      <c r="MZR312" s="615"/>
      <c r="MZS312" s="615"/>
      <c r="MZT312" s="615"/>
      <c r="MZU312" s="615"/>
      <c r="MZV312" s="615"/>
      <c r="MZW312" s="615"/>
      <c r="MZX312" s="615"/>
      <c r="MZY312" s="615"/>
      <c r="MZZ312" s="615"/>
      <c r="NAA312" s="615"/>
      <c r="NAB312" s="615"/>
      <c r="NAC312" s="615"/>
      <c r="NAD312" s="615"/>
      <c r="NAE312" s="615"/>
      <c r="NAF312" s="615"/>
      <c r="NAG312" s="615"/>
      <c r="NAH312" s="615"/>
      <c r="NAI312" s="615"/>
      <c r="NAJ312" s="615"/>
      <c r="NAK312" s="615"/>
      <c r="NAL312" s="615"/>
      <c r="NAM312" s="615"/>
      <c r="NAN312" s="615"/>
      <c r="NAO312" s="615"/>
      <c r="NAP312" s="615"/>
      <c r="NAQ312" s="615"/>
      <c r="NAR312" s="615"/>
      <c r="NAS312" s="615"/>
      <c r="NAT312" s="615"/>
      <c r="NAU312" s="615"/>
      <c r="NAV312" s="615"/>
      <c r="NAW312" s="615"/>
      <c r="NAX312" s="615"/>
      <c r="NAY312" s="615"/>
      <c r="NAZ312" s="615"/>
      <c r="NBA312" s="615"/>
      <c r="NBB312" s="615"/>
      <c r="NBC312" s="615"/>
      <c r="NBD312" s="615"/>
      <c r="NBE312" s="615"/>
      <c r="NBF312" s="615"/>
      <c r="NBG312" s="615"/>
      <c r="NBH312" s="615"/>
      <c r="NBI312" s="615"/>
      <c r="NBJ312" s="615"/>
      <c r="NBK312" s="615"/>
      <c r="NBL312" s="615"/>
      <c r="NBM312" s="615"/>
      <c r="NBN312" s="615"/>
      <c r="NBO312" s="615"/>
      <c r="NBP312" s="615"/>
      <c r="NBQ312" s="615"/>
      <c r="NBR312" s="615"/>
      <c r="NBS312" s="615"/>
      <c r="NBT312" s="615"/>
      <c r="NBU312" s="615"/>
      <c r="NBV312" s="615"/>
      <c r="NBW312" s="615"/>
      <c r="NBX312" s="615"/>
      <c r="NBY312" s="615"/>
      <c r="NBZ312" s="615"/>
      <c r="NCA312" s="615"/>
      <c r="NCB312" s="615"/>
      <c r="NCC312" s="615"/>
      <c r="NCD312" s="615"/>
      <c r="NCE312" s="615"/>
      <c r="NCF312" s="615"/>
      <c r="NCG312" s="615"/>
      <c r="NCH312" s="615"/>
      <c r="NCI312" s="615"/>
      <c r="NCJ312" s="615"/>
      <c r="NCK312" s="615"/>
      <c r="NCL312" s="615"/>
      <c r="NCM312" s="615"/>
      <c r="NCN312" s="615"/>
      <c r="NCO312" s="615"/>
      <c r="NCP312" s="615"/>
      <c r="NCQ312" s="615"/>
      <c r="NCR312" s="615"/>
      <c r="NCS312" s="615"/>
      <c r="NCT312" s="615"/>
      <c r="NCU312" s="615"/>
      <c r="NCV312" s="615"/>
      <c r="NCW312" s="615"/>
      <c r="NCX312" s="615"/>
      <c r="NCY312" s="615"/>
      <c r="NCZ312" s="615"/>
      <c r="NDA312" s="615"/>
      <c r="NDB312" s="615"/>
      <c r="NDC312" s="615"/>
      <c r="NDD312" s="615"/>
      <c r="NDE312" s="615"/>
      <c r="NDF312" s="615"/>
      <c r="NDG312" s="615"/>
      <c r="NDH312" s="615"/>
      <c r="NDI312" s="615"/>
      <c r="NDJ312" s="615"/>
      <c r="NDK312" s="615"/>
      <c r="NDL312" s="615"/>
      <c r="NDM312" s="615"/>
      <c r="NDN312" s="615"/>
      <c r="NDO312" s="615"/>
      <c r="NDP312" s="615"/>
      <c r="NDQ312" s="615"/>
      <c r="NDR312" s="615"/>
      <c r="NDS312" s="615"/>
      <c r="NDT312" s="615"/>
      <c r="NDU312" s="615"/>
      <c r="NDV312" s="615"/>
      <c r="NDW312" s="615"/>
      <c r="NDX312" s="615"/>
      <c r="NDY312" s="615"/>
      <c r="NDZ312" s="615"/>
      <c r="NEA312" s="615"/>
      <c r="NEB312" s="615"/>
      <c r="NEC312" s="615"/>
      <c r="NED312" s="615"/>
      <c r="NEE312" s="615"/>
      <c r="NEF312" s="615"/>
      <c r="NEG312" s="615"/>
      <c r="NEH312" s="615"/>
      <c r="NEI312" s="615"/>
      <c r="NEJ312" s="615"/>
      <c r="NEK312" s="615"/>
      <c r="NEL312" s="615"/>
      <c r="NEM312" s="615"/>
      <c r="NEN312" s="615"/>
      <c r="NEO312" s="615"/>
      <c r="NEP312" s="615"/>
      <c r="NEQ312" s="615"/>
      <c r="NER312" s="615"/>
      <c r="NES312" s="615"/>
      <c r="NET312" s="615"/>
      <c r="NEU312" s="615"/>
      <c r="NEV312" s="615"/>
      <c r="NEW312" s="615"/>
      <c r="NEX312" s="615"/>
      <c r="NEY312" s="615"/>
      <c r="NEZ312" s="615"/>
      <c r="NFA312" s="615"/>
      <c r="NFB312" s="615"/>
      <c r="NFC312" s="615"/>
      <c r="NFD312" s="615"/>
      <c r="NFE312" s="615"/>
      <c r="NFF312" s="615"/>
      <c r="NFG312" s="615"/>
      <c r="NFH312" s="615"/>
      <c r="NFI312" s="615"/>
      <c r="NFJ312" s="615"/>
      <c r="NFK312" s="615"/>
      <c r="NFL312" s="615"/>
      <c r="NFM312" s="615"/>
      <c r="NFN312" s="615"/>
      <c r="NFO312" s="615"/>
      <c r="NFP312" s="615"/>
      <c r="NFQ312" s="615"/>
      <c r="NFR312" s="615"/>
      <c r="NFS312" s="615"/>
      <c r="NFT312" s="615"/>
      <c r="NFU312" s="615"/>
      <c r="NFV312" s="615"/>
      <c r="NFW312" s="615"/>
      <c r="NFX312" s="615"/>
      <c r="NFY312" s="615"/>
      <c r="NFZ312" s="615"/>
      <c r="NGA312" s="615"/>
      <c r="NGB312" s="615"/>
      <c r="NGC312" s="615"/>
      <c r="NGD312" s="615"/>
      <c r="NGE312" s="615"/>
      <c r="NGF312" s="615"/>
      <c r="NGG312" s="615"/>
      <c r="NGH312" s="615"/>
      <c r="NGI312" s="615"/>
      <c r="NGJ312" s="615"/>
      <c r="NGK312" s="615"/>
      <c r="NGL312" s="615"/>
      <c r="NGM312" s="615"/>
      <c r="NGN312" s="615"/>
      <c r="NGO312" s="615"/>
      <c r="NGP312" s="615"/>
      <c r="NGQ312" s="615"/>
      <c r="NGR312" s="615"/>
      <c r="NGS312" s="615"/>
      <c r="NGT312" s="615"/>
      <c r="NGU312" s="615"/>
      <c r="NGV312" s="615"/>
      <c r="NGW312" s="615"/>
      <c r="NGX312" s="615"/>
      <c r="NGY312" s="615"/>
      <c r="NGZ312" s="615"/>
      <c r="NHA312" s="615"/>
      <c r="NHB312" s="615"/>
      <c r="NHC312" s="615"/>
      <c r="NHD312" s="615"/>
      <c r="NHE312" s="615"/>
      <c r="NHF312" s="615"/>
      <c r="NHG312" s="615"/>
      <c r="NHH312" s="615"/>
      <c r="NHI312" s="615"/>
      <c r="NHJ312" s="615"/>
      <c r="NHK312" s="615"/>
      <c r="NHL312" s="615"/>
      <c r="NHM312" s="615"/>
      <c r="NHN312" s="615"/>
      <c r="NHO312" s="615"/>
      <c r="NHP312" s="615"/>
      <c r="NHQ312" s="615"/>
      <c r="NHR312" s="615"/>
      <c r="NHS312" s="615"/>
      <c r="NHT312" s="615"/>
      <c r="NHU312" s="615"/>
      <c r="NHV312" s="615"/>
      <c r="NHW312" s="615"/>
      <c r="NHX312" s="615"/>
      <c r="NHY312" s="615"/>
      <c r="NHZ312" s="615"/>
      <c r="NIA312" s="615"/>
      <c r="NIB312" s="615"/>
      <c r="NIC312" s="615"/>
      <c r="NID312" s="615"/>
      <c r="NIE312" s="615"/>
      <c r="NIF312" s="615"/>
      <c r="NIG312" s="615"/>
      <c r="NIH312" s="615"/>
      <c r="NII312" s="615"/>
      <c r="NIJ312" s="615"/>
      <c r="NIK312" s="615"/>
      <c r="NIL312" s="615"/>
      <c r="NIM312" s="615"/>
      <c r="NIN312" s="615"/>
      <c r="NIO312" s="615"/>
      <c r="NIP312" s="615"/>
      <c r="NIQ312" s="615"/>
      <c r="NIR312" s="615"/>
      <c r="NIS312" s="615"/>
      <c r="NIT312" s="615"/>
      <c r="NIU312" s="615"/>
      <c r="NIV312" s="615"/>
      <c r="NIW312" s="615"/>
      <c r="NIX312" s="615"/>
      <c r="NIY312" s="615"/>
      <c r="NIZ312" s="615"/>
      <c r="NJA312" s="615"/>
      <c r="NJB312" s="615"/>
      <c r="NJC312" s="615"/>
      <c r="NJD312" s="615"/>
      <c r="NJE312" s="615"/>
      <c r="NJF312" s="615"/>
      <c r="NJG312" s="615"/>
      <c r="NJH312" s="615"/>
      <c r="NJI312" s="615"/>
      <c r="NJJ312" s="615"/>
      <c r="NJK312" s="615"/>
      <c r="NJL312" s="615"/>
      <c r="NJM312" s="615"/>
      <c r="NJN312" s="615"/>
      <c r="NJO312" s="615"/>
      <c r="NJP312" s="615"/>
      <c r="NJQ312" s="615"/>
      <c r="NJR312" s="615"/>
      <c r="NJS312" s="615"/>
      <c r="NJT312" s="615"/>
      <c r="NJU312" s="615"/>
      <c r="NJV312" s="615"/>
      <c r="NJW312" s="615"/>
      <c r="NJX312" s="615"/>
      <c r="NJY312" s="615"/>
      <c r="NJZ312" s="615"/>
      <c r="NKA312" s="615"/>
      <c r="NKB312" s="615"/>
      <c r="NKC312" s="615"/>
      <c r="NKD312" s="615"/>
      <c r="NKE312" s="615"/>
      <c r="NKF312" s="615"/>
      <c r="NKG312" s="615"/>
      <c r="NKH312" s="615"/>
      <c r="NKI312" s="615"/>
      <c r="NKJ312" s="615"/>
      <c r="NKK312" s="615"/>
      <c r="NKL312" s="615"/>
      <c r="NKM312" s="615"/>
      <c r="NKN312" s="615"/>
      <c r="NKO312" s="615"/>
      <c r="NKP312" s="615"/>
      <c r="NKQ312" s="615"/>
      <c r="NKR312" s="615"/>
      <c r="NKS312" s="615"/>
      <c r="NKT312" s="615"/>
      <c r="NKU312" s="615"/>
      <c r="NKV312" s="615"/>
      <c r="NKW312" s="615"/>
      <c r="NKX312" s="615"/>
      <c r="NKY312" s="615"/>
      <c r="NKZ312" s="615"/>
      <c r="NLA312" s="615"/>
      <c r="NLB312" s="615"/>
      <c r="NLC312" s="615"/>
      <c r="NLD312" s="615"/>
      <c r="NLE312" s="615"/>
      <c r="NLF312" s="615"/>
      <c r="NLG312" s="615"/>
      <c r="NLH312" s="615"/>
      <c r="NLI312" s="615"/>
      <c r="NLJ312" s="615"/>
      <c r="NLK312" s="615"/>
      <c r="NLL312" s="615"/>
      <c r="NLM312" s="615"/>
      <c r="NLN312" s="615"/>
      <c r="NLO312" s="615"/>
      <c r="NLP312" s="615"/>
      <c r="NLQ312" s="615"/>
      <c r="NLR312" s="615"/>
      <c r="NLS312" s="615"/>
      <c r="NLT312" s="615"/>
      <c r="NLU312" s="615"/>
      <c r="NLV312" s="615"/>
      <c r="NLW312" s="615"/>
      <c r="NLX312" s="615"/>
      <c r="NLY312" s="615"/>
      <c r="NLZ312" s="615"/>
      <c r="NMA312" s="615"/>
      <c r="NMB312" s="615"/>
      <c r="NMC312" s="615"/>
      <c r="NMD312" s="615"/>
      <c r="NME312" s="615"/>
      <c r="NMF312" s="615"/>
      <c r="NMG312" s="615"/>
      <c r="NMH312" s="615"/>
      <c r="NMI312" s="615"/>
      <c r="NMJ312" s="615"/>
      <c r="NMK312" s="615"/>
      <c r="NML312" s="615"/>
      <c r="NMM312" s="615"/>
      <c r="NMN312" s="615"/>
      <c r="NMO312" s="615"/>
      <c r="NMP312" s="615"/>
      <c r="NMQ312" s="615"/>
      <c r="NMR312" s="615"/>
      <c r="NMS312" s="615"/>
      <c r="NMT312" s="615"/>
      <c r="NMU312" s="615"/>
      <c r="NMV312" s="615"/>
      <c r="NMW312" s="615"/>
      <c r="NMX312" s="615"/>
      <c r="NMY312" s="615"/>
      <c r="NMZ312" s="615"/>
      <c r="NNA312" s="615"/>
      <c r="NNB312" s="615"/>
      <c r="NNC312" s="615"/>
      <c r="NND312" s="615"/>
      <c r="NNE312" s="615"/>
      <c r="NNF312" s="615"/>
      <c r="NNG312" s="615"/>
      <c r="NNH312" s="615"/>
      <c r="NNI312" s="615"/>
      <c r="NNJ312" s="615"/>
      <c r="NNK312" s="615"/>
      <c r="NNL312" s="615"/>
      <c r="NNM312" s="615"/>
      <c r="NNN312" s="615"/>
      <c r="NNO312" s="615"/>
      <c r="NNP312" s="615"/>
      <c r="NNQ312" s="615"/>
      <c r="NNR312" s="615"/>
      <c r="NNS312" s="615"/>
      <c r="NNT312" s="615"/>
      <c r="NNU312" s="615"/>
      <c r="NNV312" s="615"/>
      <c r="NNW312" s="615"/>
      <c r="NNX312" s="615"/>
      <c r="NNY312" s="615"/>
      <c r="NNZ312" s="615"/>
      <c r="NOA312" s="615"/>
      <c r="NOB312" s="615"/>
      <c r="NOC312" s="615"/>
      <c r="NOD312" s="615"/>
      <c r="NOE312" s="615"/>
      <c r="NOF312" s="615"/>
      <c r="NOG312" s="615"/>
      <c r="NOH312" s="615"/>
      <c r="NOI312" s="615"/>
      <c r="NOJ312" s="615"/>
      <c r="NOK312" s="615"/>
      <c r="NOL312" s="615"/>
      <c r="NOM312" s="615"/>
      <c r="NON312" s="615"/>
      <c r="NOO312" s="615"/>
      <c r="NOP312" s="615"/>
      <c r="NOQ312" s="615"/>
      <c r="NOR312" s="615"/>
      <c r="NOS312" s="615"/>
      <c r="NOT312" s="615"/>
      <c r="NOU312" s="615"/>
      <c r="NOV312" s="615"/>
      <c r="NOW312" s="615"/>
      <c r="NOX312" s="615"/>
      <c r="NOY312" s="615"/>
      <c r="NOZ312" s="615"/>
      <c r="NPA312" s="615"/>
      <c r="NPB312" s="615"/>
      <c r="NPC312" s="615"/>
      <c r="NPD312" s="615"/>
      <c r="NPE312" s="615"/>
      <c r="NPF312" s="615"/>
      <c r="NPG312" s="615"/>
      <c r="NPH312" s="615"/>
      <c r="NPI312" s="615"/>
      <c r="NPJ312" s="615"/>
      <c r="NPK312" s="615"/>
      <c r="NPL312" s="615"/>
      <c r="NPM312" s="615"/>
      <c r="NPN312" s="615"/>
      <c r="NPO312" s="615"/>
      <c r="NPP312" s="615"/>
      <c r="NPQ312" s="615"/>
      <c r="NPR312" s="615"/>
      <c r="NPS312" s="615"/>
      <c r="NPT312" s="615"/>
      <c r="NPU312" s="615"/>
      <c r="NPV312" s="615"/>
      <c r="NPW312" s="615"/>
      <c r="NPX312" s="615"/>
      <c r="NPY312" s="615"/>
      <c r="NPZ312" s="615"/>
      <c r="NQA312" s="615"/>
      <c r="NQB312" s="615"/>
      <c r="NQC312" s="615"/>
      <c r="NQD312" s="615"/>
      <c r="NQE312" s="615"/>
      <c r="NQF312" s="615"/>
      <c r="NQG312" s="615"/>
      <c r="NQH312" s="615"/>
      <c r="NQI312" s="615"/>
      <c r="NQJ312" s="615"/>
      <c r="NQK312" s="615"/>
      <c r="NQL312" s="615"/>
      <c r="NQM312" s="615"/>
      <c r="NQN312" s="615"/>
      <c r="NQO312" s="615"/>
      <c r="NQP312" s="615"/>
      <c r="NQQ312" s="615"/>
      <c r="NQR312" s="615"/>
      <c r="NQS312" s="615"/>
      <c r="NQT312" s="615"/>
      <c r="NQU312" s="615"/>
      <c r="NQV312" s="615"/>
      <c r="NQW312" s="615"/>
      <c r="NQX312" s="615"/>
      <c r="NQY312" s="615"/>
      <c r="NQZ312" s="615"/>
      <c r="NRA312" s="615"/>
      <c r="NRB312" s="615"/>
      <c r="NRC312" s="615"/>
      <c r="NRD312" s="615"/>
      <c r="NRE312" s="615"/>
      <c r="NRF312" s="615"/>
      <c r="NRG312" s="615"/>
      <c r="NRH312" s="615"/>
      <c r="NRI312" s="615"/>
      <c r="NRJ312" s="615"/>
      <c r="NRK312" s="615"/>
      <c r="NRL312" s="615"/>
      <c r="NRM312" s="615"/>
      <c r="NRN312" s="615"/>
      <c r="NRO312" s="615"/>
      <c r="NRP312" s="615"/>
      <c r="NRQ312" s="615"/>
      <c r="NRR312" s="615"/>
      <c r="NRS312" s="615"/>
      <c r="NRT312" s="615"/>
      <c r="NRU312" s="615"/>
      <c r="NRV312" s="615"/>
      <c r="NRW312" s="615"/>
      <c r="NRX312" s="615"/>
      <c r="NRY312" s="615"/>
      <c r="NRZ312" s="615"/>
      <c r="NSA312" s="615"/>
      <c r="NSB312" s="615"/>
      <c r="NSC312" s="615"/>
      <c r="NSD312" s="615"/>
      <c r="NSE312" s="615"/>
      <c r="NSF312" s="615"/>
      <c r="NSG312" s="615"/>
      <c r="NSH312" s="615"/>
      <c r="NSI312" s="615"/>
      <c r="NSJ312" s="615"/>
      <c r="NSK312" s="615"/>
      <c r="NSL312" s="615"/>
      <c r="NSM312" s="615"/>
      <c r="NSN312" s="615"/>
      <c r="NSO312" s="615"/>
      <c r="NSP312" s="615"/>
      <c r="NSQ312" s="615"/>
      <c r="NSR312" s="615"/>
      <c r="NSS312" s="615"/>
      <c r="NST312" s="615"/>
      <c r="NSU312" s="615"/>
      <c r="NSV312" s="615"/>
      <c r="NSW312" s="615"/>
      <c r="NSX312" s="615"/>
      <c r="NSY312" s="615"/>
      <c r="NSZ312" s="615"/>
      <c r="NTA312" s="615"/>
      <c r="NTB312" s="615"/>
      <c r="NTC312" s="615"/>
      <c r="NTD312" s="615"/>
      <c r="NTE312" s="615"/>
      <c r="NTF312" s="615"/>
      <c r="NTG312" s="615"/>
      <c r="NTH312" s="615"/>
      <c r="NTI312" s="615"/>
      <c r="NTJ312" s="615"/>
      <c r="NTK312" s="615"/>
      <c r="NTL312" s="615"/>
      <c r="NTM312" s="615"/>
      <c r="NTN312" s="615"/>
      <c r="NTO312" s="615"/>
      <c r="NTP312" s="615"/>
      <c r="NTQ312" s="615"/>
      <c r="NTR312" s="615"/>
      <c r="NTS312" s="615"/>
      <c r="NTT312" s="615"/>
      <c r="NTU312" s="615"/>
      <c r="NTV312" s="615"/>
      <c r="NTW312" s="615"/>
      <c r="NTX312" s="615"/>
      <c r="NTY312" s="615"/>
      <c r="NTZ312" s="615"/>
      <c r="NUA312" s="615"/>
      <c r="NUB312" s="615"/>
      <c r="NUC312" s="615"/>
      <c r="NUD312" s="615"/>
      <c r="NUE312" s="615"/>
      <c r="NUF312" s="615"/>
      <c r="NUG312" s="615"/>
      <c r="NUH312" s="615"/>
      <c r="NUI312" s="615"/>
      <c r="NUJ312" s="615"/>
      <c r="NUK312" s="615"/>
      <c r="NUL312" s="615"/>
      <c r="NUM312" s="615"/>
      <c r="NUN312" s="615"/>
      <c r="NUO312" s="615"/>
      <c r="NUP312" s="615"/>
      <c r="NUQ312" s="615"/>
      <c r="NUR312" s="615"/>
      <c r="NUS312" s="615"/>
      <c r="NUT312" s="615"/>
      <c r="NUU312" s="615"/>
      <c r="NUV312" s="615"/>
      <c r="NUW312" s="615"/>
      <c r="NUX312" s="615"/>
      <c r="NUY312" s="615"/>
      <c r="NUZ312" s="615"/>
      <c r="NVA312" s="615"/>
      <c r="NVB312" s="615"/>
      <c r="NVC312" s="615"/>
      <c r="NVD312" s="615"/>
      <c r="NVE312" s="615"/>
      <c r="NVF312" s="615"/>
      <c r="NVG312" s="615"/>
      <c r="NVH312" s="615"/>
      <c r="NVI312" s="615"/>
      <c r="NVJ312" s="615"/>
      <c r="NVK312" s="615"/>
      <c r="NVL312" s="615"/>
      <c r="NVM312" s="615"/>
      <c r="NVN312" s="615"/>
      <c r="NVO312" s="615"/>
      <c r="NVP312" s="615"/>
      <c r="NVQ312" s="615"/>
      <c r="NVR312" s="615"/>
      <c r="NVS312" s="615"/>
      <c r="NVT312" s="615"/>
      <c r="NVU312" s="615"/>
      <c r="NVV312" s="615"/>
      <c r="NVW312" s="615"/>
      <c r="NVX312" s="615"/>
      <c r="NVY312" s="615"/>
      <c r="NVZ312" s="615"/>
      <c r="NWA312" s="615"/>
      <c r="NWB312" s="615"/>
      <c r="NWC312" s="615"/>
      <c r="NWD312" s="615"/>
      <c r="NWE312" s="615"/>
      <c r="NWF312" s="615"/>
      <c r="NWG312" s="615"/>
      <c r="NWH312" s="615"/>
      <c r="NWI312" s="615"/>
      <c r="NWJ312" s="615"/>
      <c r="NWK312" s="615"/>
      <c r="NWL312" s="615"/>
      <c r="NWM312" s="615"/>
      <c r="NWN312" s="615"/>
      <c r="NWO312" s="615"/>
      <c r="NWP312" s="615"/>
      <c r="NWQ312" s="615"/>
      <c r="NWR312" s="615"/>
      <c r="NWS312" s="615"/>
      <c r="NWT312" s="615"/>
      <c r="NWU312" s="615"/>
      <c r="NWV312" s="615"/>
      <c r="NWW312" s="615"/>
      <c r="NWX312" s="615"/>
      <c r="NWY312" s="615"/>
      <c r="NWZ312" s="615"/>
      <c r="NXA312" s="615"/>
      <c r="NXB312" s="615"/>
      <c r="NXC312" s="615"/>
      <c r="NXD312" s="615"/>
      <c r="NXE312" s="615"/>
      <c r="NXF312" s="615"/>
      <c r="NXG312" s="615"/>
      <c r="NXH312" s="615"/>
      <c r="NXI312" s="615"/>
      <c r="NXJ312" s="615"/>
      <c r="NXK312" s="615"/>
      <c r="NXL312" s="615"/>
      <c r="NXM312" s="615"/>
      <c r="NXN312" s="615"/>
      <c r="NXO312" s="615"/>
      <c r="NXP312" s="615"/>
      <c r="NXQ312" s="615"/>
      <c r="NXR312" s="615"/>
      <c r="NXS312" s="615"/>
      <c r="NXT312" s="615"/>
      <c r="NXU312" s="615"/>
      <c r="NXV312" s="615"/>
      <c r="NXW312" s="615"/>
      <c r="NXX312" s="615"/>
      <c r="NXY312" s="615"/>
      <c r="NXZ312" s="615"/>
      <c r="NYA312" s="615"/>
      <c r="NYB312" s="615"/>
      <c r="NYC312" s="615"/>
      <c r="NYD312" s="615"/>
      <c r="NYE312" s="615"/>
      <c r="NYF312" s="615"/>
      <c r="NYG312" s="615"/>
      <c r="NYH312" s="615"/>
      <c r="NYI312" s="615"/>
      <c r="NYJ312" s="615"/>
      <c r="NYK312" s="615"/>
      <c r="NYL312" s="615"/>
      <c r="NYM312" s="615"/>
      <c r="NYN312" s="615"/>
      <c r="NYO312" s="615"/>
      <c r="NYP312" s="615"/>
      <c r="NYQ312" s="615"/>
      <c r="NYR312" s="615"/>
      <c r="NYS312" s="615"/>
      <c r="NYT312" s="615"/>
      <c r="NYU312" s="615"/>
      <c r="NYV312" s="615"/>
      <c r="NYW312" s="615"/>
      <c r="NYX312" s="615"/>
      <c r="NYY312" s="615"/>
      <c r="NYZ312" s="615"/>
      <c r="NZA312" s="615"/>
      <c r="NZB312" s="615"/>
      <c r="NZC312" s="615"/>
      <c r="NZD312" s="615"/>
      <c r="NZE312" s="615"/>
      <c r="NZF312" s="615"/>
      <c r="NZG312" s="615"/>
      <c r="NZH312" s="615"/>
      <c r="NZI312" s="615"/>
      <c r="NZJ312" s="615"/>
      <c r="NZK312" s="615"/>
      <c r="NZL312" s="615"/>
      <c r="NZM312" s="615"/>
      <c r="NZN312" s="615"/>
      <c r="NZO312" s="615"/>
      <c r="NZP312" s="615"/>
      <c r="NZQ312" s="615"/>
      <c r="NZR312" s="615"/>
      <c r="NZS312" s="615"/>
      <c r="NZT312" s="615"/>
      <c r="NZU312" s="615"/>
      <c r="NZV312" s="615"/>
      <c r="NZW312" s="615"/>
      <c r="NZX312" s="615"/>
      <c r="NZY312" s="615"/>
      <c r="NZZ312" s="615"/>
      <c r="OAA312" s="615"/>
      <c r="OAB312" s="615"/>
      <c r="OAC312" s="615"/>
      <c r="OAD312" s="615"/>
      <c r="OAE312" s="615"/>
      <c r="OAF312" s="615"/>
      <c r="OAG312" s="615"/>
      <c r="OAH312" s="615"/>
      <c r="OAI312" s="615"/>
      <c r="OAJ312" s="615"/>
      <c r="OAK312" s="615"/>
      <c r="OAL312" s="615"/>
      <c r="OAM312" s="615"/>
      <c r="OAN312" s="615"/>
      <c r="OAO312" s="615"/>
      <c r="OAP312" s="615"/>
      <c r="OAQ312" s="615"/>
      <c r="OAR312" s="615"/>
      <c r="OAS312" s="615"/>
      <c r="OAT312" s="615"/>
      <c r="OAU312" s="615"/>
      <c r="OAV312" s="615"/>
      <c r="OAW312" s="615"/>
      <c r="OAX312" s="615"/>
      <c r="OAY312" s="615"/>
      <c r="OAZ312" s="615"/>
      <c r="OBA312" s="615"/>
      <c r="OBB312" s="615"/>
      <c r="OBC312" s="615"/>
      <c r="OBD312" s="615"/>
      <c r="OBE312" s="615"/>
      <c r="OBF312" s="615"/>
      <c r="OBG312" s="615"/>
      <c r="OBH312" s="615"/>
      <c r="OBI312" s="615"/>
      <c r="OBJ312" s="615"/>
      <c r="OBK312" s="615"/>
      <c r="OBL312" s="615"/>
      <c r="OBM312" s="615"/>
      <c r="OBN312" s="615"/>
      <c r="OBO312" s="615"/>
      <c r="OBP312" s="615"/>
      <c r="OBQ312" s="615"/>
      <c r="OBR312" s="615"/>
      <c r="OBS312" s="615"/>
      <c r="OBT312" s="615"/>
      <c r="OBU312" s="615"/>
      <c r="OBV312" s="615"/>
      <c r="OBW312" s="615"/>
      <c r="OBX312" s="615"/>
      <c r="OBY312" s="615"/>
      <c r="OBZ312" s="615"/>
      <c r="OCA312" s="615"/>
      <c r="OCB312" s="615"/>
      <c r="OCC312" s="615"/>
      <c r="OCD312" s="615"/>
      <c r="OCE312" s="615"/>
      <c r="OCF312" s="615"/>
      <c r="OCG312" s="615"/>
      <c r="OCH312" s="615"/>
      <c r="OCI312" s="615"/>
      <c r="OCJ312" s="615"/>
      <c r="OCK312" s="615"/>
      <c r="OCL312" s="615"/>
      <c r="OCM312" s="615"/>
      <c r="OCN312" s="615"/>
      <c r="OCO312" s="615"/>
      <c r="OCP312" s="615"/>
      <c r="OCQ312" s="615"/>
      <c r="OCR312" s="615"/>
      <c r="OCS312" s="615"/>
      <c r="OCT312" s="615"/>
      <c r="OCU312" s="615"/>
      <c r="OCV312" s="615"/>
      <c r="OCW312" s="615"/>
      <c r="OCX312" s="615"/>
      <c r="OCY312" s="615"/>
      <c r="OCZ312" s="615"/>
      <c r="ODA312" s="615"/>
      <c r="ODB312" s="615"/>
      <c r="ODC312" s="615"/>
      <c r="ODD312" s="615"/>
      <c r="ODE312" s="615"/>
      <c r="ODF312" s="615"/>
      <c r="ODG312" s="615"/>
      <c r="ODH312" s="615"/>
      <c r="ODI312" s="615"/>
      <c r="ODJ312" s="615"/>
      <c r="ODK312" s="615"/>
      <c r="ODL312" s="615"/>
      <c r="ODM312" s="615"/>
      <c r="ODN312" s="615"/>
      <c r="ODO312" s="615"/>
      <c r="ODP312" s="615"/>
      <c r="ODQ312" s="615"/>
      <c r="ODR312" s="615"/>
      <c r="ODS312" s="615"/>
      <c r="ODT312" s="615"/>
      <c r="ODU312" s="615"/>
      <c r="ODV312" s="615"/>
      <c r="ODW312" s="615"/>
      <c r="ODX312" s="615"/>
      <c r="ODY312" s="615"/>
      <c r="ODZ312" s="615"/>
      <c r="OEA312" s="615"/>
      <c r="OEB312" s="615"/>
      <c r="OEC312" s="615"/>
      <c r="OED312" s="615"/>
      <c r="OEE312" s="615"/>
      <c r="OEF312" s="615"/>
      <c r="OEG312" s="615"/>
      <c r="OEH312" s="615"/>
      <c r="OEI312" s="615"/>
      <c r="OEJ312" s="615"/>
      <c r="OEK312" s="615"/>
      <c r="OEL312" s="615"/>
      <c r="OEM312" s="615"/>
      <c r="OEN312" s="615"/>
      <c r="OEO312" s="615"/>
      <c r="OEP312" s="615"/>
      <c r="OEQ312" s="615"/>
      <c r="OER312" s="615"/>
      <c r="OES312" s="615"/>
      <c r="OET312" s="615"/>
      <c r="OEU312" s="615"/>
      <c r="OEV312" s="615"/>
      <c r="OEW312" s="615"/>
      <c r="OEX312" s="615"/>
      <c r="OEY312" s="615"/>
      <c r="OEZ312" s="615"/>
      <c r="OFA312" s="615"/>
      <c r="OFB312" s="615"/>
      <c r="OFC312" s="615"/>
      <c r="OFD312" s="615"/>
      <c r="OFE312" s="615"/>
      <c r="OFF312" s="615"/>
      <c r="OFG312" s="615"/>
      <c r="OFH312" s="615"/>
      <c r="OFI312" s="615"/>
      <c r="OFJ312" s="615"/>
      <c r="OFK312" s="615"/>
      <c r="OFL312" s="615"/>
      <c r="OFM312" s="615"/>
      <c r="OFN312" s="615"/>
      <c r="OFO312" s="615"/>
      <c r="OFP312" s="615"/>
      <c r="OFQ312" s="615"/>
      <c r="OFR312" s="615"/>
      <c r="OFS312" s="615"/>
      <c r="OFT312" s="615"/>
      <c r="OFU312" s="615"/>
      <c r="OFV312" s="615"/>
      <c r="OFW312" s="615"/>
      <c r="OFX312" s="615"/>
      <c r="OFY312" s="615"/>
      <c r="OFZ312" s="615"/>
      <c r="OGA312" s="615"/>
      <c r="OGB312" s="615"/>
      <c r="OGC312" s="615"/>
      <c r="OGD312" s="615"/>
      <c r="OGE312" s="615"/>
      <c r="OGF312" s="615"/>
      <c r="OGG312" s="615"/>
      <c r="OGH312" s="615"/>
      <c r="OGI312" s="615"/>
      <c r="OGJ312" s="615"/>
      <c r="OGK312" s="615"/>
      <c r="OGL312" s="615"/>
      <c r="OGM312" s="615"/>
      <c r="OGN312" s="615"/>
      <c r="OGO312" s="615"/>
      <c r="OGP312" s="615"/>
      <c r="OGQ312" s="615"/>
      <c r="OGR312" s="615"/>
      <c r="OGS312" s="615"/>
      <c r="OGT312" s="615"/>
      <c r="OGU312" s="615"/>
      <c r="OGV312" s="615"/>
      <c r="OGW312" s="615"/>
      <c r="OGX312" s="615"/>
      <c r="OGY312" s="615"/>
      <c r="OGZ312" s="615"/>
      <c r="OHA312" s="615"/>
      <c r="OHB312" s="615"/>
      <c r="OHC312" s="615"/>
      <c r="OHD312" s="615"/>
      <c r="OHE312" s="615"/>
      <c r="OHF312" s="615"/>
      <c r="OHG312" s="615"/>
      <c r="OHH312" s="615"/>
      <c r="OHI312" s="615"/>
      <c r="OHJ312" s="615"/>
      <c r="OHK312" s="615"/>
      <c r="OHL312" s="615"/>
      <c r="OHM312" s="615"/>
      <c r="OHN312" s="615"/>
      <c r="OHO312" s="615"/>
      <c r="OHP312" s="615"/>
      <c r="OHQ312" s="615"/>
      <c r="OHR312" s="615"/>
      <c r="OHS312" s="615"/>
      <c r="OHT312" s="615"/>
      <c r="OHU312" s="615"/>
      <c r="OHV312" s="615"/>
      <c r="OHW312" s="615"/>
      <c r="OHX312" s="615"/>
      <c r="OHY312" s="615"/>
      <c r="OHZ312" s="615"/>
      <c r="OIA312" s="615"/>
      <c r="OIB312" s="615"/>
      <c r="OIC312" s="615"/>
      <c r="OID312" s="615"/>
      <c r="OIE312" s="615"/>
      <c r="OIF312" s="615"/>
      <c r="OIG312" s="615"/>
      <c r="OIH312" s="615"/>
      <c r="OII312" s="615"/>
      <c r="OIJ312" s="615"/>
      <c r="OIK312" s="615"/>
      <c r="OIL312" s="615"/>
      <c r="OIM312" s="615"/>
      <c r="OIN312" s="615"/>
      <c r="OIO312" s="615"/>
      <c r="OIP312" s="615"/>
      <c r="OIQ312" s="615"/>
      <c r="OIR312" s="615"/>
      <c r="OIS312" s="615"/>
      <c r="OIT312" s="615"/>
      <c r="OIU312" s="615"/>
      <c r="OIV312" s="615"/>
      <c r="OIW312" s="615"/>
      <c r="OIX312" s="615"/>
      <c r="OIY312" s="615"/>
      <c r="OIZ312" s="615"/>
      <c r="OJA312" s="615"/>
      <c r="OJB312" s="615"/>
      <c r="OJC312" s="615"/>
      <c r="OJD312" s="615"/>
      <c r="OJE312" s="615"/>
      <c r="OJF312" s="615"/>
      <c r="OJG312" s="615"/>
      <c r="OJH312" s="615"/>
      <c r="OJI312" s="615"/>
      <c r="OJJ312" s="615"/>
      <c r="OJK312" s="615"/>
      <c r="OJL312" s="615"/>
      <c r="OJM312" s="615"/>
      <c r="OJN312" s="615"/>
      <c r="OJO312" s="615"/>
      <c r="OJP312" s="615"/>
      <c r="OJQ312" s="615"/>
      <c r="OJR312" s="615"/>
      <c r="OJS312" s="615"/>
      <c r="OJT312" s="615"/>
      <c r="OJU312" s="615"/>
      <c r="OJV312" s="615"/>
      <c r="OJW312" s="615"/>
      <c r="OJX312" s="615"/>
      <c r="OJY312" s="615"/>
      <c r="OJZ312" s="615"/>
      <c r="OKA312" s="615"/>
      <c r="OKB312" s="615"/>
      <c r="OKC312" s="615"/>
      <c r="OKD312" s="615"/>
      <c r="OKE312" s="615"/>
      <c r="OKF312" s="615"/>
      <c r="OKG312" s="615"/>
      <c r="OKH312" s="615"/>
      <c r="OKI312" s="615"/>
      <c r="OKJ312" s="615"/>
      <c r="OKK312" s="615"/>
      <c r="OKL312" s="615"/>
      <c r="OKM312" s="615"/>
      <c r="OKN312" s="615"/>
      <c r="OKO312" s="615"/>
      <c r="OKP312" s="615"/>
      <c r="OKQ312" s="615"/>
      <c r="OKR312" s="615"/>
      <c r="OKS312" s="615"/>
      <c r="OKT312" s="615"/>
      <c r="OKU312" s="615"/>
      <c r="OKV312" s="615"/>
      <c r="OKW312" s="615"/>
      <c r="OKX312" s="615"/>
      <c r="OKY312" s="615"/>
      <c r="OKZ312" s="615"/>
      <c r="OLA312" s="615"/>
      <c r="OLB312" s="615"/>
      <c r="OLC312" s="615"/>
      <c r="OLD312" s="615"/>
      <c r="OLE312" s="615"/>
      <c r="OLF312" s="615"/>
      <c r="OLG312" s="615"/>
      <c r="OLH312" s="615"/>
      <c r="OLI312" s="615"/>
      <c r="OLJ312" s="615"/>
      <c r="OLK312" s="615"/>
      <c r="OLL312" s="615"/>
      <c r="OLM312" s="615"/>
      <c r="OLN312" s="615"/>
      <c r="OLO312" s="615"/>
      <c r="OLP312" s="615"/>
      <c r="OLQ312" s="615"/>
      <c r="OLR312" s="615"/>
      <c r="OLS312" s="615"/>
      <c r="OLT312" s="615"/>
      <c r="OLU312" s="615"/>
      <c r="OLV312" s="615"/>
      <c r="OLW312" s="615"/>
      <c r="OLX312" s="615"/>
      <c r="OLY312" s="615"/>
      <c r="OLZ312" s="615"/>
      <c r="OMA312" s="615"/>
      <c r="OMB312" s="615"/>
      <c r="OMC312" s="615"/>
      <c r="OMD312" s="615"/>
      <c r="OME312" s="615"/>
      <c r="OMF312" s="615"/>
      <c r="OMG312" s="615"/>
      <c r="OMH312" s="615"/>
      <c r="OMI312" s="615"/>
      <c r="OMJ312" s="615"/>
      <c r="OMK312" s="615"/>
      <c r="OML312" s="615"/>
      <c r="OMM312" s="615"/>
      <c r="OMN312" s="615"/>
      <c r="OMO312" s="615"/>
      <c r="OMP312" s="615"/>
      <c r="OMQ312" s="615"/>
      <c r="OMR312" s="615"/>
      <c r="OMS312" s="615"/>
      <c r="OMT312" s="615"/>
      <c r="OMU312" s="615"/>
      <c r="OMV312" s="615"/>
      <c r="OMW312" s="615"/>
      <c r="OMX312" s="615"/>
      <c r="OMY312" s="615"/>
      <c r="OMZ312" s="615"/>
      <c r="ONA312" s="615"/>
      <c r="ONB312" s="615"/>
      <c r="ONC312" s="615"/>
      <c r="OND312" s="615"/>
      <c r="ONE312" s="615"/>
      <c r="ONF312" s="615"/>
      <c r="ONG312" s="615"/>
      <c r="ONH312" s="615"/>
      <c r="ONI312" s="615"/>
      <c r="ONJ312" s="615"/>
      <c r="ONK312" s="615"/>
      <c r="ONL312" s="615"/>
      <c r="ONM312" s="615"/>
      <c r="ONN312" s="615"/>
      <c r="ONO312" s="615"/>
      <c r="ONP312" s="615"/>
      <c r="ONQ312" s="615"/>
      <c r="ONR312" s="615"/>
      <c r="ONS312" s="615"/>
      <c r="ONT312" s="615"/>
      <c r="ONU312" s="615"/>
      <c r="ONV312" s="615"/>
      <c r="ONW312" s="615"/>
      <c r="ONX312" s="615"/>
      <c r="ONY312" s="615"/>
      <c r="ONZ312" s="615"/>
      <c r="OOA312" s="615"/>
      <c r="OOB312" s="615"/>
      <c r="OOC312" s="615"/>
      <c r="OOD312" s="615"/>
      <c r="OOE312" s="615"/>
      <c r="OOF312" s="615"/>
      <c r="OOG312" s="615"/>
      <c r="OOH312" s="615"/>
      <c r="OOI312" s="615"/>
      <c r="OOJ312" s="615"/>
      <c r="OOK312" s="615"/>
      <c r="OOL312" s="615"/>
      <c r="OOM312" s="615"/>
      <c r="OON312" s="615"/>
      <c r="OOO312" s="615"/>
      <c r="OOP312" s="615"/>
      <c r="OOQ312" s="615"/>
      <c r="OOR312" s="615"/>
      <c r="OOS312" s="615"/>
      <c r="OOT312" s="615"/>
      <c r="OOU312" s="615"/>
      <c r="OOV312" s="615"/>
      <c r="OOW312" s="615"/>
      <c r="OOX312" s="615"/>
      <c r="OOY312" s="615"/>
      <c r="OOZ312" s="615"/>
      <c r="OPA312" s="615"/>
      <c r="OPB312" s="615"/>
      <c r="OPC312" s="615"/>
      <c r="OPD312" s="615"/>
      <c r="OPE312" s="615"/>
      <c r="OPF312" s="615"/>
      <c r="OPG312" s="615"/>
      <c r="OPH312" s="615"/>
      <c r="OPI312" s="615"/>
      <c r="OPJ312" s="615"/>
      <c r="OPK312" s="615"/>
      <c r="OPL312" s="615"/>
      <c r="OPM312" s="615"/>
      <c r="OPN312" s="615"/>
      <c r="OPO312" s="615"/>
      <c r="OPP312" s="615"/>
      <c r="OPQ312" s="615"/>
      <c r="OPR312" s="615"/>
      <c r="OPS312" s="615"/>
      <c r="OPT312" s="615"/>
      <c r="OPU312" s="615"/>
      <c r="OPV312" s="615"/>
      <c r="OPW312" s="615"/>
      <c r="OPX312" s="615"/>
      <c r="OPY312" s="615"/>
      <c r="OPZ312" s="615"/>
      <c r="OQA312" s="615"/>
      <c r="OQB312" s="615"/>
      <c r="OQC312" s="615"/>
      <c r="OQD312" s="615"/>
      <c r="OQE312" s="615"/>
      <c r="OQF312" s="615"/>
      <c r="OQG312" s="615"/>
      <c r="OQH312" s="615"/>
      <c r="OQI312" s="615"/>
      <c r="OQJ312" s="615"/>
      <c r="OQK312" s="615"/>
      <c r="OQL312" s="615"/>
      <c r="OQM312" s="615"/>
      <c r="OQN312" s="615"/>
      <c r="OQO312" s="615"/>
      <c r="OQP312" s="615"/>
      <c r="OQQ312" s="615"/>
      <c r="OQR312" s="615"/>
      <c r="OQS312" s="615"/>
      <c r="OQT312" s="615"/>
      <c r="OQU312" s="615"/>
      <c r="OQV312" s="615"/>
      <c r="OQW312" s="615"/>
      <c r="OQX312" s="615"/>
      <c r="OQY312" s="615"/>
      <c r="OQZ312" s="615"/>
      <c r="ORA312" s="615"/>
      <c r="ORB312" s="615"/>
      <c r="ORC312" s="615"/>
      <c r="ORD312" s="615"/>
      <c r="ORE312" s="615"/>
      <c r="ORF312" s="615"/>
      <c r="ORG312" s="615"/>
      <c r="ORH312" s="615"/>
      <c r="ORI312" s="615"/>
      <c r="ORJ312" s="615"/>
      <c r="ORK312" s="615"/>
      <c r="ORL312" s="615"/>
      <c r="ORM312" s="615"/>
      <c r="ORN312" s="615"/>
      <c r="ORO312" s="615"/>
      <c r="ORP312" s="615"/>
      <c r="ORQ312" s="615"/>
      <c r="ORR312" s="615"/>
      <c r="ORS312" s="615"/>
      <c r="ORT312" s="615"/>
      <c r="ORU312" s="615"/>
      <c r="ORV312" s="615"/>
      <c r="ORW312" s="615"/>
      <c r="ORX312" s="615"/>
      <c r="ORY312" s="615"/>
      <c r="ORZ312" s="615"/>
      <c r="OSA312" s="615"/>
      <c r="OSB312" s="615"/>
      <c r="OSC312" s="615"/>
      <c r="OSD312" s="615"/>
      <c r="OSE312" s="615"/>
      <c r="OSF312" s="615"/>
      <c r="OSG312" s="615"/>
      <c r="OSH312" s="615"/>
      <c r="OSI312" s="615"/>
      <c r="OSJ312" s="615"/>
      <c r="OSK312" s="615"/>
      <c r="OSL312" s="615"/>
      <c r="OSM312" s="615"/>
      <c r="OSN312" s="615"/>
      <c r="OSO312" s="615"/>
      <c r="OSP312" s="615"/>
      <c r="OSQ312" s="615"/>
      <c r="OSR312" s="615"/>
      <c r="OSS312" s="615"/>
      <c r="OST312" s="615"/>
      <c r="OSU312" s="615"/>
      <c r="OSV312" s="615"/>
      <c r="OSW312" s="615"/>
      <c r="OSX312" s="615"/>
      <c r="OSY312" s="615"/>
      <c r="OSZ312" s="615"/>
      <c r="OTA312" s="615"/>
      <c r="OTB312" s="615"/>
      <c r="OTC312" s="615"/>
      <c r="OTD312" s="615"/>
      <c r="OTE312" s="615"/>
      <c r="OTF312" s="615"/>
      <c r="OTG312" s="615"/>
      <c r="OTH312" s="615"/>
      <c r="OTI312" s="615"/>
      <c r="OTJ312" s="615"/>
      <c r="OTK312" s="615"/>
      <c r="OTL312" s="615"/>
      <c r="OTM312" s="615"/>
      <c r="OTN312" s="615"/>
      <c r="OTO312" s="615"/>
      <c r="OTP312" s="615"/>
      <c r="OTQ312" s="615"/>
      <c r="OTR312" s="615"/>
      <c r="OTS312" s="615"/>
      <c r="OTT312" s="615"/>
      <c r="OTU312" s="615"/>
      <c r="OTV312" s="615"/>
      <c r="OTW312" s="615"/>
      <c r="OTX312" s="615"/>
      <c r="OTY312" s="615"/>
      <c r="OTZ312" s="615"/>
      <c r="OUA312" s="615"/>
      <c r="OUB312" s="615"/>
      <c r="OUC312" s="615"/>
      <c r="OUD312" s="615"/>
      <c r="OUE312" s="615"/>
      <c r="OUF312" s="615"/>
      <c r="OUG312" s="615"/>
      <c r="OUH312" s="615"/>
      <c r="OUI312" s="615"/>
      <c r="OUJ312" s="615"/>
      <c r="OUK312" s="615"/>
      <c r="OUL312" s="615"/>
      <c r="OUM312" s="615"/>
      <c r="OUN312" s="615"/>
      <c r="OUO312" s="615"/>
      <c r="OUP312" s="615"/>
      <c r="OUQ312" s="615"/>
      <c r="OUR312" s="615"/>
      <c r="OUS312" s="615"/>
      <c r="OUT312" s="615"/>
      <c r="OUU312" s="615"/>
      <c r="OUV312" s="615"/>
      <c r="OUW312" s="615"/>
      <c r="OUX312" s="615"/>
      <c r="OUY312" s="615"/>
      <c r="OUZ312" s="615"/>
      <c r="OVA312" s="615"/>
      <c r="OVB312" s="615"/>
      <c r="OVC312" s="615"/>
      <c r="OVD312" s="615"/>
      <c r="OVE312" s="615"/>
      <c r="OVF312" s="615"/>
      <c r="OVG312" s="615"/>
      <c r="OVH312" s="615"/>
      <c r="OVI312" s="615"/>
      <c r="OVJ312" s="615"/>
      <c r="OVK312" s="615"/>
      <c r="OVL312" s="615"/>
      <c r="OVM312" s="615"/>
      <c r="OVN312" s="615"/>
      <c r="OVO312" s="615"/>
      <c r="OVP312" s="615"/>
      <c r="OVQ312" s="615"/>
      <c r="OVR312" s="615"/>
      <c r="OVS312" s="615"/>
      <c r="OVT312" s="615"/>
      <c r="OVU312" s="615"/>
      <c r="OVV312" s="615"/>
      <c r="OVW312" s="615"/>
      <c r="OVX312" s="615"/>
      <c r="OVY312" s="615"/>
      <c r="OVZ312" s="615"/>
      <c r="OWA312" s="615"/>
      <c r="OWB312" s="615"/>
      <c r="OWC312" s="615"/>
      <c r="OWD312" s="615"/>
      <c r="OWE312" s="615"/>
      <c r="OWF312" s="615"/>
      <c r="OWG312" s="615"/>
      <c r="OWH312" s="615"/>
      <c r="OWI312" s="615"/>
      <c r="OWJ312" s="615"/>
      <c r="OWK312" s="615"/>
      <c r="OWL312" s="615"/>
      <c r="OWM312" s="615"/>
      <c r="OWN312" s="615"/>
      <c r="OWO312" s="615"/>
      <c r="OWP312" s="615"/>
      <c r="OWQ312" s="615"/>
      <c r="OWR312" s="615"/>
      <c r="OWS312" s="615"/>
      <c r="OWT312" s="615"/>
      <c r="OWU312" s="615"/>
      <c r="OWV312" s="615"/>
      <c r="OWW312" s="615"/>
      <c r="OWX312" s="615"/>
      <c r="OWY312" s="615"/>
      <c r="OWZ312" s="615"/>
      <c r="OXA312" s="615"/>
      <c r="OXB312" s="615"/>
      <c r="OXC312" s="615"/>
      <c r="OXD312" s="615"/>
      <c r="OXE312" s="615"/>
      <c r="OXF312" s="615"/>
      <c r="OXG312" s="615"/>
      <c r="OXH312" s="615"/>
      <c r="OXI312" s="615"/>
      <c r="OXJ312" s="615"/>
      <c r="OXK312" s="615"/>
      <c r="OXL312" s="615"/>
      <c r="OXM312" s="615"/>
      <c r="OXN312" s="615"/>
      <c r="OXO312" s="615"/>
      <c r="OXP312" s="615"/>
      <c r="OXQ312" s="615"/>
      <c r="OXR312" s="615"/>
      <c r="OXS312" s="615"/>
      <c r="OXT312" s="615"/>
      <c r="OXU312" s="615"/>
      <c r="OXV312" s="615"/>
      <c r="OXW312" s="615"/>
      <c r="OXX312" s="615"/>
      <c r="OXY312" s="615"/>
      <c r="OXZ312" s="615"/>
      <c r="OYA312" s="615"/>
      <c r="OYB312" s="615"/>
      <c r="OYC312" s="615"/>
      <c r="OYD312" s="615"/>
      <c r="OYE312" s="615"/>
      <c r="OYF312" s="615"/>
      <c r="OYG312" s="615"/>
      <c r="OYH312" s="615"/>
      <c r="OYI312" s="615"/>
      <c r="OYJ312" s="615"/>
      <c r="OYK312" s="615"/>
      <c r="OYL312" s="615"/>
      <c r="OYM312" s="615"/>
      <c r="OYN312" s="615"/>
      <c r="OYO312" s="615"/>
      <c r="OYP312" s="615"/>
      <c r="OYQ312" s="615"/>
      <c r="OYR312" s="615"/>
      <c r="OYS312" s="615"/>
      <c r="OYT312" s="615"/>
      <c r="OYU312" s="615"/>
      <c r="OYV312" s="615"/>
      <c r="OYW312" s="615"/>
      <c r="OYX312" s="615"/>
      <c r="OYY312" s="615"/>
      <c r="OYZ312" s="615"/>
      <c r="OZA312" s="615"/>
      <c r="OZB312" s="615"/>
      <c r="OZC312" s="615"/>
      <c r="OZD312" s="615"/>
      <c r="OZE312" s="615"/>
      <c r="OZF312" s="615"/>
      <c r="OZG312" s="615"/>
      <c r="OZH312" s="615"/>
      <c r="OZI312" s="615"/>
      <c r="OZJ312" s="615"/>
      <c r="OZK312" s="615"/>
      <c r="OZL312" s="615"/>
      <c r="OZM312" s="615"/>
      <c r="OZN312" s="615"/>
      <c r="OZO312" s="615"/>
      <c r="OZP312" s="615"/>
      <c r="OZQ312" s="615"/>
      <c r="OZR312" s="615"/>
      <c r="OZS312" s="615"/>
      <c r="OZT312" s="615"/>
      <c r="OZU312" s="615"/>
      <c r="OZV312" s="615"/>
      <c r="OZW312" s="615"/>
      <c r="OZX312" s="615"/>
      <c r="OZY312" s="615"/>
      <c r="OZZ312" s="615"/>
      <c r="PAA312" s="615"/>
      <c r="PAB312" s="615"/>
      <c r="PAC312" s="615"/>
      <c r="PAD312" s="615"/>
      <c r="PAE312" s="615"/>
      <c r="PAF312" s="615"/>
      <c r="PAG312" s="615"/>
      <c r="PAH312" s="615"/>
      <c r="PAI312" s="615"/>
      <c r="PAJ312" s="615"/>
      <c r="PAK312" s="615"/>
      <c r="PAL312" s="615"/>
      <c r="PAM312" s="615"/>
      <c r="PAN312" s="615"/>
      <c r="PAO312" s="615"/>
      <c r="PAP312" s="615"/>
      <c r="PAQ312" s="615"/>
      <c r="PAR312" s="615"/>
      <c r="PAS312" s="615"/>
      <c r="PAT312" s="615"/>
      <c r="PAU312" s="615"/>
      <c r="PAV312" s="615"/>
      <c r="PAW312" s="615"/>
      <c r="PAX312" s="615"/>
      <c r="PAY312" s="615"/>
      <c r="PAZ312" s="615"/>
      <c r="PBA312" s="615"/>
      <c r="PBB312" s="615"/>
      <c r="PBC312" s="615"/>
      <c r="PBD312" s="615"/>
      <c r="PBE312" s="615"/>
      <c r="PBF312" s="615"/>
      <c r="PBG312" s="615"/>
      <c r="PBH312" s="615"/>
      <c r="PBI312" s="615"/>
      <c r="PBJ312" s="615"/>
      <c r="PBK312" s="615"/>
      <c r="PBL312" s="615"/>
      <c r="PBM312" s="615"/>
      <c r="PBN312" s="615"/>
      <c r="PBO312" s="615"/>
      <c r="PBP312" s="615"/>
      <c r="PBQ312" s="615"/>
      <c r="PBR312" s="615"/>
      <c r="PBS312" s="615"/>
      <c r="PBT312" s="615"/>
      <c r="PBU312" s="615"/>
      <c r="PBV312" s="615"/>
      <c r="PBW312" s="615"/>
      <c r="PBX312" s="615"/>
      <c r="PBY312" s="615"/>
      <c r="PBZ312" s="615"/>
      <c r="PCA312" s="615"/>
      <c r="PCB312" s="615"/>
      <c r="PCC312" s="615"/>
      <c r="PCD312" s="615"/>
      <c r="PCE312" s="615"/>
      <c r="PCF312" s="615"/>
      <c r="PCG312" s="615"/>
      <c r="PCH312" s="615"/>
      <c r="PCI312" s="615"/>
      <c r="PCJ312" s="615"/>
      <c r="PCK312" s="615"/>
      <c r="PCL312" s="615"/>
      <c r="PCM312" s="615"/>
      <c r="PCN312" s="615"/>
      <c r="PCO312" s="615"/>
      <c r="PCP312" s="615"/>
      <c r="PCQ312" s="615"/>
      <c r="PCR312" s="615"/>
      <c r="PCS312" s="615"/>
      <c r="PCT312" s="615"/>
      <c r="PCU312" s="615"/>
      <c r="PCV312" s="615"/>
      <c r="PCW312" s="615"/>
      <c r="PCX312" s="615"/>
      <c r="PCY312" s="615"/>
      <c r="PCZ312" s="615"/>
      <c r="PDA312" s="615"/>
      <c r="PDB312" s="615"/>
      <c r="PDC312" s="615"/>
      <c r="PDD312" s="615"/>
      <c r="PDE312" s="615"/>
      <c r="PDF312" s="615"/>
      <c r="PDG312" s="615"/>
      <c r="PDH312" s="615"/>
      <c r="PDI312" s="615"/>
      <c r="PDJ312" s="615"/>
      <c r="PDK312" s="615"/>
      <c r="PDL312" s="615"/>
      <c r="PDM312" s="615"/>
      <c r="PDN312" s="615"/>
      <c r="PDO312" s="615"/>
      <c r="PDP312" s="615"/>
      <c r="PDQ312" s="615"/>
      <c r="PDR312" s="615"/>
      <c r="PDS312" s="615"/>
      <c r="PDT312" s="615"/>
      <c r="PDU312" s="615"/>
      <c r="PDV312" s="615"/>
      <c r="PDW312" s="615"/>
      <c r="PDX312" s="615"/>
      <c r="PDY312" s="615"/>
      <c r="PDZ312" s="615"/>
      <c r="PEA312" s="615"/>
      <c r="PEB312" s="615"/>
      <c r="PEC312" s="615"/>
      <c r="PED312" s="615"/>
      <c r="PEE312" s="615"/>
      <c r="PEF312" s="615"/>
      <c r="PEG312" s="615"/>
      <c r="PEH312" s="615"/>
      <c r="PEI312" s="615"/>
      <c r="PEJ312" s="615"/>
      <c r="PEK312" s="615"/>
      <c r="PEL312" s="615"/>
      <c r="PEM312" s="615"/>
      <c r="PEN312" s="615"/>
      <c r="PEO312" s="615"/>
      <c r="PEP312" s="615"/>
      <c r="PEQ312" s="615"/>
      <c r="PER312" s="615"/>
      <c r="PES312" s="615"/>
      <c r="PET312" s="615"/>
      <c r="PEU312" s="615"/>
      <c r="PEV312" s="615"/>
      <c r="PEW312" s="615"/>
      <c r="PEX312" s="615"/>
      <c r="PEY312" s="615"/>
      <c r="PEZ312" s="615"/>
      <c r="PFA312" s="615"/>
      <c r="PFB312" s="615"/>
      <c r="PFC312" s="615"/>
      <c r="PFD312" s="615"/>
      <c r="PFE312" s="615"/>
      <c r="PFF312" s="615"/>
      <c r="PFG312" s="615"/>
      <c r="PFH312" s="615"/>
      <c r="PFI312" s="615"/>
      <c r="PFJ312" s="615"/>
      <c r="PFK312" s="615"/>
      <c r="PFL312" s="615"/>
      <c r="PFM312" s="615"/>
      <c r="PFN312" s="615"/>
      <c r="PFO312" s="615"/>
      <c r="PFP312" s="615"/>
      <c r="PFQ312" s="615"/>
      <c r="PFR312" s="615"/>
      <c r="PFS312" s="615"/>
      <c r="PFT312" s="615"/>
      <c r="PFU312" s="615"/>
      <c r="PFV312" s="615"/>
      <c r="PFW312" s="615"/>
      <c r="PFX312" s="615"/>
      <c r="PFY312" s="615"/>
      <c r="PFZ312" s="615"/>
      <c r="PGA312" s="615"/>
      <c r="PGB312" s="615"/>
      <c r="PGC312" s="615"/>
      <c r="PGD312" s="615"/>
      <c r="PGE312" s="615"/>
      <c r="PGF312" s="615"/>
      <c r="PGG312" s="615"/>
      <c r="PGH312" s="615"/>
      <c r="PGI312" s="615"/>
      <c r="PGJ312" s="615"/>
      <c r="PGK312" s="615"/>
      <c r="PGL312" s="615"/>
      <c r="PGM312" s="615"/>
      <c r="PGN312" s="615"/>
      <c r="PGO312" s="615"/>
      <c r="PGP312" s="615"/>
      <c r="PGQ312" s="615"/>
      <c r="PGR312" s="615"/>
      <c r="PGS312" s="615"/>
      <c r="PGT312" s="615"/>
      <c r="PGU312" s="615"/>
      <c r="PGV312" s="615"/>
      <c r="PGW312" s="615"/>
      <c r="PGX312" s="615"/>
      <c r="PGY312" s="615"/>
      <c r="PGZ312" s="615"/>
      <c r="PHA312" s="615"/>
      <c r="PHB312" s="615"/>
      <c r="PHC312" s="615"/>
      <c r="PHD312" s="615"/>
      <c r="PHE312" s="615"/>
      <c r="PHF312" s="615"/>
      <c r="PHG312" s="615"/>
      <c r="PHH312" s="615"/>
      <c r="PHI312" s="615"/>
      <c r="PHJ312" s="615"/>
      <c r="PHK312" s="615"/>
      <c r="PHL312" s="615"/>
      <c r="PHM312" s="615"/>
      <c r="PHN312" s="615"/>
      <c r="PHO312" s="615"/>
      <c r="PHP312" s="615"/>
      <c r="PHQ312" s="615"/>
      <c r="PHR312" s="615"/>
      <c r="PHS312" s="615"/>
      <c r="PHT312" s="615"/>
      <c r="PHU312" s="615"/>
      <c r="PHV312" s="615"/>
      <c r="PHW312" s="615"/>
      <c r="PHX312" s="615"/>
      <c r="PHY312" s="615"/>
      <c r="PHZ312" s="615"/>
      <c r="PIA312" s="615"/>
      <c r="PIB312" s="615"/>
      <c r="PIC312" s="615"/>
      <c r="PID312" s="615"/>
      <c r="PIE312" s="615"/>
      <c r="PIF312" s="615"/>
      <c r="PIG312" s="615"/>
      <c r="PIH312" s="615"/>
      <c r="PII312" s="615"/>
      <c r="PIJ312" s="615"/>
      <c r="PIK312" s="615"/>
      <c r="PIL312" s="615"/>
      <c r="PIM312" s="615"/>
      <c r="PIN312" s="615"/>
      <c r="PIO312" s="615"/>
      <c r="PIP312" s="615"/>
      <c r="PIQ312" s="615"/>
      <c r="PIR312" s="615"/>
      <c r="PIS312" s="615"/>
      <c r="PIT312" s="615"/>
      <c r="PIU312" s="615"/>
      <c r="PIV312" s="615"/>
      <c r="PIW312" s="615"/>
      <c r="PIX312" s="615"/>
      <c r="PIY312" s="615"/>
      <c r="PIZ312" s="615"/>
      <c r="PJA312" s="615"/>
      <c r="PJB312" s="615"/>
      <c r="PJC312" s="615"/>
      <c r="PJD312" s="615"/>
      <c r="PJE312" s="615"/>
      <c r="PJF312" s="615"/>
      <c r="PJG312" s="615"/>
      <c r="PJH312" s="615"/>
      <c r="PJI312" s="615"/>
      <c r="PJJ312" s="615"/>
      <c r="PJK312" s="615"/>
      <c r="PJL312" s="615"/>
      <c r="PJM312" s="615"/>
      <c r="PJN312" s="615"/>
      <c r="PJO312" s="615"/>
      <c r="PJP312" s="615"/>
      <c r="PJQ312" s="615"/>
      <c r="PJR312" s="615"/>
      <c r="PJS312" s="615"/>
      <c r="PJT312" s="615"/>
      <c r="PJU312" s="615"/>
      <c r="PJV312" s="615"/>
      <c r="PJW312" s="615"/>
      <c r="PJX312" s="615"/>
      <c r="PJY312" s="615"/>
      <c r="PJZ312" s="615"/>
      <c r="PKA312" s="615"/>
      <c r="PKB312" s="615"/>
      <c r="PKC312" s="615"/>
      <c r="PKD312" s="615"/>
      <c r="PKE312" s="615"/>
      <c r="PKF312" s="615"/>
      <c r="PKG312" s="615"/>
      <c r="PKH312" s="615"/>
      <c r="PKI312" s="615"/>
      <c r="PKJ312" s="615"/>
      <c r="PKK312" s="615"/>
      <c r="PKL312" s="615"/>
      <c r="PKM312" s="615"/>
      <c r="PKN312" s="615"/>
      <c r="PKO312" s="615"/>
      <c r="PKP312" s="615"/>
      <c r="PKQ312" s="615"/>
      <c r="PKR312" s="615"/>
      <c r="PKS312" s="615"/>
      <c r="PKT312" s="615"/>
      <c r="PKU312" s="615"/>
      <c r="PKV312" s="615"/>
      <c r="PKW312" s="615"/>
      <c r="PKX312" s="615"/>
      <c r="PKY312" s="615"/>
      <c r="PKZ312" s="615"/>
      <c r="PLA312" s="615"/>
      <c r="PLB312" s="615"/>
      <c r="PLC312" s="615"/>
      <c r="PLD312" s="615"/>
      <c r="PLE312" s="615"/>
      <c r="PLF312" s="615"/>
      <c r="PLG312" s="615"/>
      <c r="PLH312" s="615"/>
      <c r="PLI312" s="615"/>
      <c r="PLJ312" s="615"/>
      <c r="PLK312" s="615"/>
      <c r="PLL312" s="615"/>
      <c r="PLM312" s="615"/>
      <c r="PLN312" s="615"/>
      <c r="PLO312" s="615"/>
      <c r="PLP312" s="615"/>
      <c r="PLQ312" s="615"/>
      <c r="PLR312" s="615"/>
      <c r="PLS312" s="615"/>
      <c r="PLT312" s="615"/>
      <c r="PLU312" s="615"/>
      <c r="PLV312" s="615"/>
      <c r="PLW312" s="615"/>
      <c r="PLX312" s="615"/>
      <c r="PLY312" s="615"/>
      <c r="PLZ312" s="615"/>
      <c r="PMA312" s="615"/>
      <c r="PMB312" s="615"/>
      <c r="PMC312" s="615"/>
      <c r="PMD312" s="615"/>
      <c r="PME312" s="615"/>
      <c r="PMF312" s="615"/>
      <c r="PMG312" s="615"/>
      <c r="PMH312" s="615"/>
      <c r="PMI312" s="615"/>
      <c r="PMJ312" s="615"/>
      <c r="PMK312" s="615"/>
      <c r="PML312" s="615"/>
      <c r="PMM312" s="615"/>
      <c r="PMN312" s="615"/>
      <c r="PMO312" s="615"/>
      <c r="PMP312" s="615"/>
      <c r="PMQ312" s="615"/>
      <c r="PMR312" s="615"/>
      <c r="PMS312" s="615"/>
      <c r="PMT312" s="615"/>
      <c r="PMU312" s="615"/>
      <c r="PMV312" s="615"/>
      <c r="PMW312" s="615"/>
      <c r="PMX312" s="615"/>
      <c r="PMY312" s="615"/>
      <c r="PMZ312" s="615"/>
      <c r="PNA312" s="615"/>
      <c r="PNB312" s="615"/>
      <c r="PNC312" s="615"/>
      <c r="PND312" s="615"/>
      <c r="PNE312" s="615"/>
      <c r="PNF312" s="615"/>
      <c r="PNG312" s="615"/>
      <c r="PNH312" s="615"/>
      <c r="PNI312" s="615"/>
      <c r="PNJ312" s="615"/>
      <c r="PNK312" s="615"/>
      <c r="PNL312" s="615"/>
      <c r="PNM312" s="615"/>
      <c r="PNN312" s="615"/>
      <c r="PNO312" s="615"/>
      <c r="PNP312" s="615"/>
      <c r="PNQ312" s="615"/>
      <c r="PNR312" s="615"/>
      <c r="PNS312" s="615"/>
      <c r="PNT312" s="615"/>
      <c r="PNU312" s="615"/>
      <c r="PNV312" s="615"/>
      <c r="PNW312" s="615"/>
      <c r="PNX312" s="615"/>
      <c r="PNY312" s="615"/>
      <c r="PNZ312" s="615"/>
      <c r="POA312" s="615"/>
      <c r="POB312" s="615"/>
      <c r="POC312" s="615"/>
      <c r="POD312" s="615"/>
      <c r="POE312" s="615"/>
      <c r="POF312" s="615"/>
      <c r="POG312" s="615"/>
      <c r="POH312" s="615"/>
      <c r="POI312" s="615"/>
      <c r="POJ312" s="615"/>
      <c r="POK312" s="615"/>
      <c r="POL312" s="615"/>
      <c r="POM312" s="615"/>
      <c r="PON312" s="615"/>
      <c r="POO312" s="615"/>
      <c r="POP312" s="615"/>
      <c r="POQ312" s="615"/>
      <c r="POR312" s="615"/>
      <c r="POS312" s="615"/>
      <c r="POT312" s="615"/>
      <c r="POU312" s="615"/>
      <c r="POV312" s="615"/>
      <c r="POW312" s="615"/>
      <c r="POX312" s="615"/>
      <c r="POY312" s="615"/>
      <c r="POZ312" s="615"/>
      <c r="PPA312" s="615"/>
      <c r="PPB312" s="615"/>
      <c r="PPC312" s="615"/>
      <c r="PPD312" s="615"/>
      <c r="PPE312" s="615"/>
      <c r="PPF312" s="615"/>
      <c r="PPG312" s="615"/>
      <c r="PPH312" s="615"/>
      <c r="PPI312" s="615"/>
      <c r="PPJ312" s="615"/>
      <c r="PPK312" s="615"/>
      <c r="PPL312" s="615"/>
      <c r="PPM312" s="615"/>
      <c r="PPN312" s="615"/>
      <c r="PPO312" s="615"/>
      <c r="PPP312" s="615"/>
      <c r="PPQ312" s="615"/>
      <c r="PPR312" s="615"/>
      <c r="PPS312" s="615"/>
      <c r="PPT312" s="615"/>
      <c r="PPU312" s="615"/>
      <c r="PPV312" s="615"/>
      <c r="PPW312" s="615"/>
      <c r="PPX312" s="615"/>
      <c r="PPY312" s="615"/>
      <c r="PPZ312" s="615"/>
      <c r="PQA312" s="615"/>
      <c r="PQB312" s="615"/>
      <c r="PQC312" s="615"/>
      <c r="PQD312" s="615"/>
      <c r="PQE312" s="615"/>
      <c r="PQF312" s="615"/>
      <c r="PQG312" s="615"/>
      <c r="PQH312" s="615"/>
      <c r="PQI312" s="615"/>
      <c r="PQJ312" s="615"/>
      <c r="PQK312" s="615"/>
      <c r="PQL312" s="615"/>
      <c r="PQM312" s="615"/>
      <c r="PQN312" s="615"/>
      <c r="PQO312" s="615"/>
      <c r="PQP312" s="615"/>
      <c r="PQQ312" s="615"/>
      <c r="PQR312" s="615"/>
      <c r="PQS312" s="615"/>
      <c r="PQT312" s="615"/>
      <c r="PQU312" s="615"/>
      <c r="PQV312" s="615"/>
      <c r="PQW312" s="615"/>
      <c r="PQX312" s="615"/>
      <c r="PQY312" s="615"/>
      <c r="PQZ312" s="615"/>
      <c r="PRA312" s="615"/>
      <c r="PRB312" s="615"/>
      <c r="PRC312" s="615"/>
      <c r="PRD312" s="615"/>
      <c r="PRE312" s="615"/>
      <c r="PRF312" s="615"/>
      <c r="PRG312" s="615"/>
      <c r="PRH312" s="615"/>
      <c r="PRI312" s="615"/>
      <c r="PRJ312" s="615"/>
      <c r="PRK312" s="615"/>
      <c r="PRL312" s="615"/>
      <c r="PRM312" s="615"/>
      <c r="PRN312" s="615"/>
      <c r="PRO312" s="615"/>
      <c r="PRP312" s="615"/>
      <c r="PRQ312" s="615"/>
      <c r="PRR312" s="615"/>
      <c r="PRS312" s="615"/>
      <c r="PRT312" s="615"/>
      <c r="PRU312" s="615"/>
      <c r="PRV312" s="615"/>
      <c r="PRW312" s="615"/>
      <c r="PRX312" s="615"/>
      <c r="PRY312" s="615"/>
      <c r="PRZ312" s="615"/>
      <c r="PSA312" s="615"/>
      <c r="PSB312" s="615"/>
      <c r="PSC312" s="615"/>
      <c r="PSD312" s="615"/>
      <c r="PSE312" s="615"/>
      <c r="PSF312" s="615"/>
      <c r="PSG312" s="615"/>
      <c r="PSH312" s="615"/>
      <c r="PSI312" s="615"/>
      <c r="PSJ312" s="615"/>
      <c r="PSK312" s="615"/>
      <c r="PSL312" s="615"/>
      <c r="PSM312" s="615"/>
      <c r="PSN312" s="615"/>
      <c r="PSO312" s="615"/>
      <c r="PSP312" s="615"/>
      <c r="PSQ312" s="615"/>
      <c r="PSR312" s="615"/>
      <c r="PSS312" s="615"/>
      <c r="PST312" s="615"/>
      <c r="PSU312" s="615"/>
      <c r="PSV312" s="615"/>
      <c r="PSW312" s="615"/>
      <c r="PSX312" s="615"/>
      <c r="PSY312" s="615"/>
      <c r="PSZ312" s="615"/>
      <c r="PTA312" s="615"/>
      <c r="PTB312" s="615"/>
      <c r="PTC312" s="615"/>
      <c r="PTD312" s="615"/>
      <c r="PTE312" s="615"/>
      <c r="PTF312" s="615"/>
      <c r="PTG312" s="615"/>
      <c r="PTH312" s="615"/>
      <c r="PTI312" s="615"/>
      <c r="PTJ312" s="615"/>
      <c r="PTK312" s="615"/>
      <c r="PTL312" s="615"/>
      <c r="PTM312" s="615"/>
      <c r="PTN312" s="615"/>
      <c r="PTO312" s="615"/>
      <c r="PTP312" s="615"/>
      <c r="PTQ312" s="615"/>
      <c r="PTR312" s="615"/>
      <c r="PTS312" s="615"/>
      <c r="PTT312" s="615"/>
      <c r="PTU312" s="615"/>
      <c r="PTV312" s="615"/>
      <c r="PTW312" s="615"/>
      <c r="PTX312" s="615"/>
      <c r="PTY312" s="615"/>
      <c r="PTZ312" s="615"/>
      <c r="PUA312" s="615"/>
      <c r="PUB312" s="615"/>
      <c r="PUC312" s="615"/>
      <c r="PUD312" s="615"/>
      <c r="PUE312" s="615"/>
      <c r="PUF312" s="615"/>
      <c r="PUG312" s="615"/>
      <c r="PUH312" s="615"/>
      <c r="PUI312" s="615"/>
      <c r="PUJ312" s="615"/>
      <c r="PUK312" s="615"/>
      <c r="PUL312" s="615"/>
      <c r="PUM312" s="615"/>
      <c r="PUN312" s="615"/>
      <c r="PUO312" s="615"/>
      <c r="PUP312" s="615"/>
      <c r="PUQ312" s="615"/>
      <c r="PUR312" s="615"/>
      <c r="PUS312" s="615"/>
      <c r="PUT312" s="615"/>
      <c r="PUU312" s="615"/>
      <c r="PUV312" s="615"/>
      <c r="PUW312" s="615"/>
      <c r="PUX312" s="615"/>
      <c r="PUY312" s="615"/>
      <c r="PUZ312" s="615"/>
      <c r="PVA312" s="615"/>
      <c r="PVB312" s="615"/>
      <c r="PVC312" s="615"/>
      <c r="PVD312" s="615"/>
      <c r="PVE312" s="615"/>
      <c r="PVF312" s="615"/>
      <c r="PVG312" s="615"/>
      <c r="PVH312" s="615"/>
      <c r="PVI312" s="615"/>
      <c r="PVJ312" s="615"/>
      <c r="PVK312" s="615"/>
      <c r="PVL312" s="615"/>
      <c r="PVM312" s="615"/>
      <c r="PVN312" s="615"/>
      <c r="PVO312" s="615"/>
      <c r="PVP312" s="615"/>
      <c r="PVQ312" s="615"/>
      <c r="PVR312" s="615"/>
      <c r="PVS312" s="615"/>
      <c r="PVT312" s="615"/>
      <c r="PVU312" s="615"/>
      <c r="PVV312" s="615"/>
      <c r="PVW312" s="615"/>
      <c r="PVX312" s="615"/>
      <c r="PVY312" s="615"/>
      <c r="PVZ312" s="615"/>
      <c r="PWA312" s="615"/>
      <c r="PWB312" s="615"/>
      <c r="PWC312" s="615"/>
      <c r="PWD312" s="615"/>
      <c r="PWE312" s="615"/>
      <c r="PWF312" s="615"/>
      <c r="PWG312" s="615"/>
      <c r="PWH312" s="615"/>
      <c r="PWI312" s="615"/>
      <c r="PWJ312" s="615"/>
      <c r="PWK312" s="615"/>
      <c r="PWL312" s="615"/>
      <c r="PWM312" s="615"/>
      <c r="PWN312" s="615"/>
      <c r="PWO312" s="615"/>
      <c r="PWP312" s="615"/>
      <c r="PWQ312" s="615"/>
      <c r="PWR312" s="615"/>
      <c r="PWS312" s="615"/>
      <c r="PWT312" s="615"/>
      <c r="PWU312" s="615"/>
      <c r="PWV312" s="615"/>
      <c r="PWW312" s="615"/>
      <c r="PWX312" s="615"/>
      <c r="PWY312" s="615"/>
      <c r="PWZ312" s="615"/>
      <c r="PXA312" s="615"/>
      <c r="PXB312" s="615"/>
      <c r="PXC312" s="615"/>
      <c r="PXD312" s="615"/>
      <c r="PXE312" s="615"/>
      <c r="PXF312" s="615"/>
      <c r="PXG312" s="615"/>
      <c r="PXH312" s="615"/>
      <c r="PXI312" s="615"/>
      <c r="PXJ312" s="615"/>
      <c r="PXK312" s="615"/>
      <c r="PXL312" s="615"/>
      <c r="PXM312" s="615"/>
      <c r="PXN312" s="615"/>
      <c r="PXO312" s="615"/>
      <c r="PXP312" s="615"/>
      <c r="PXQ312" s="615"/>
      <c r="PXR312" s="615"/>
      <c r="PXS312" s="615"/>
      <c r="PXT312" s="615"/>
      <c r="PXU312" s="615"/>
      <c r="PXV312" s="615"/>
      <c r="PXW312" s="615"/>
      <c r="PXX312" s="615"/>
      <c r="PXY312" s="615"/>
      <c r="PXZ312" s="615"/>
      <c r="PYA312" s="615"/>
      <c r="PYB312" s="615"/>
      <c r="PYC312" s="615"/>
      <c r="PYD312" s="615"/>
      <c r="PYE312" s="615"/>
      <c r="PYF312" s="615"/>
      <c r="PYG312" s="615"/>
      <c r="PYH312" s="615"/>
      <c r="PYI312" s="615"/>
      <c r="PYJ312" s="615"/>
      <c r="PYK312" s="615"/>
      <c r="PYL312" s="615"/>
      <c r="PYM312" s="615"/>
      <c r="PYN312" s="615"/>
      <c r="PYO312" s="615"/>
      <c r="PYP312" s="615"/>
      <c r="PYQ312" s="615"/>
      <c r="PYR312" s="615"/>
      <c r="PYS312" s="615"/>
      <c r="PYT312" s="615"/>
      <c r="PYU312" s="615"/>
      <c r="PYV312" s="615"/>
      <c r="PYW312" s="615"/>
      <c r="PYX312" s="615"/>
      <c r="PYY312" s="615"/>
      <c r="PYZ312" s="615"/>
      <c r="PZA312" s="615"/>
      <c r="PZB312" s="615"/>
      <c r="PZC312" s="615"/>
      <c r="PZD312" s="615"/>
      <c r="PZE312" s="615"/>
      <c r="PZF312" s="615"/>
      <c r="PZG312" s="615"/>
      <c r="PZH312" s="615"/>
      <c r="PZI312" s="615"/>
      <c r="PZJ312" s="615"/>
      <c r="PZK312" s="615"/>
      <c r="PZL312" s="615"/>
      <c r="PZM312" s="615"/>
      <c r="PZN312" s="615"/>
      <c r="PZO312" s="615"/>
      <c r="PZP312" s="615"/>
      <c r="PZQ312" s="615"/>
      <c r="PZR312" s="615"/>
      <c r="PZS312" s="615"/>
      <c r="PZT312" s="615"/>
      <c r="PZU312" s="615"/>
      <c r="PZV312" s="615"/>
      <c r="PZW312" s="615"/>
      <c r="PZX312" s="615"/>
      <c r="PZY312" s="615"/>
      <c r="PZZ312" s="615"/>
      <c r="QAA312" s="615"/>
      <c r="QAB312" s="615"/>
      <c r="QAC312" s="615"/>
      <c r="QAD312" s="615"/>
      <c r="QAE312" s="615"/>
      <c r="QAF312" s="615"/>
      <c r="QAG312" s="615"/>
      <c r="QAH312" s="615"/>
      <c r="QAI312" s="615"/>
      <c r="QAJ312" s="615"/>
      <c r="QAK312" s="615"/>
      <c r="QAL312" s="615"/>
      <c r="QAM312" s="615"/>
      <c r="QAN312" s="615"/>
      <c r="QAO312" s="615"/>
      <c r="QAP312" s="615"/>
      <c r="QAQ312" s="615"/>
      <c r="QAR312" s="615"/>
      <c r="QAS312" s="615"/>
      <c r="QAT312" s="615"/>
      <c r="QAU312" s="615"/>
      <c r="QAV312" s="615"/>
      <c r="QAW312" s="615"/>
      <c r="QAX312" s="615"/>
      <c r="QAY312" s="615"/>
      <c r="QAZ312" s="615"/>
      <c r="QBA312" s="615"/>
      <c r="QBB312" s="615"/>
      <c r="QBC312" s="615"/>
      <c r="QBD312" s="615"/>
      <c r="QBE312" s="615"/>
      <c r="QBF312" s="615"/>
      <c r="QBG312" s="615"/>
      <c r="QBH312" s="615"/>
      <c r="QBI312" s="615"/>
      <c r="QBJ312" s="615"/>
      <c r="QBK312" s="615"/>
      <c r="QBL312" s="615"/>
      <c r="QBM312" s="615"/>
      <c r="QBN312" s="615"/>
      <c r="QBO312" s="615"/>
      <c r="QBP312" s="615"/>
      <c r="QBQ312" s="615"/>
      <c r="QBR312" s="615"/>
      <c r="QBS312" s="615"/>
      <c r="QBT312" s="615"/>
      <c r="QBU312" s="615"/>
      <c r="QBV312" s="615"/>
      <c r="QBW312" s="615"/>
      <c r="QBX312" s="615"/>
      <c r="QBY312" s="615"/>
      <c r="QBZ312" s="615"/>
      <c r="QCA312" s="615"/>
      <c r="QCB312" s="615"/>
      <c r="QCC312" s="615"/>
      <c r="QCD312" s="615"/>
      <c r="QCE312" s="615"/>
      <c r="QCF312" s="615"/>
      <c r="QCG312" s="615"/>
      <c r="QCH312" s="615"/>
      <c r="QCI312" s="615"/>
      <c r="QCJ312" s="615"/>
      <c r="QCK312" s="615"/>
      <c r="QCL312" s="615"/>
      <c r="QCM312" s="615"/>
      <c r="QCN312" s="615"/>
      <c r="QCO312" s="615"/>
      <c r="QCP312" s="615"/>
      <c r="QCQ312" s="615"/>
      <c r="QCR312" s="615"/>
      <c r="QCS312" s="615"/>
      <c r="QCT312" s="615"/>
      <c r="QCU312" s="615"/>
      <c r="QCV312" s="615"/>
      <c r="QCW312" s="615"/>
      <c r="QCX312" s="615"/>
      <c r="QCY312" s="615"/>
      <c r="QCZ312" s="615"/>
      <c r="QDA312" s="615"/>
      <c r="QDB312" s="615"/>
      <c r="QDC312" s="615"/>
      <c r="QDD312" s="615"/>
      <c r="QDE312" s="615"/>
      <c r="QDF312" s="615"/>
      <c r="QDG312" s="615"/>
      <c r="QDH312" s="615"/>
      <c r="QDI312" s="615"/>
      <c r="QDJ312" s="615"/>
      <c r="QDK312" s="615"/>
      <c r="QDL312" s="615"/>
      <c r="QDM312" s="615"/>
      <c r="QDN312" s="615"/>
      <c r="QDO312" s="615"/>
      <c r="QDP312" s="615"/>
      <c r="QDQ312" s="615"/>
      <c r="QDR312" s="615"/>
      <c r="QDS312" s="615"/>
      <c r="QDT312" s="615"/>
      <c r="QDU312" s="615"/>
      <c r="QDV312" s="615"/>
      <c r="QDW312" s="615"/>
      <c r="QDX312" s="615"/>
      <c r="QDY312" s="615"/>
      <c r="QDZ312" s="615"/>
      <c r="QEA312" s="615"/>
      <c r="QEB312" s="615"/>
      <c r="QEC312" s="615"/>
      <c r="QED312" s="615"/>
      <c r="QEE312" s="615"/>
      <c r="QEF312" s="615"/>
      <c r="QEG312" s="615"/>
      <c r="QEH312" s="615"/>
      <c r="QEI312" s="615"/>
      <c r="QEJ312" s="615"/>
      <c r="QEK312" s="615"/>
      <c r="QEL312" s="615"/>
      <c r="QEM312" s="615"/>
      <c r="QEN312" s="615"/>
      <c r="QEO312" s="615"/>
      <c r="QEP312" s="615"/>
      <c r="QEQ312" s="615"/>
      <c r="QER312" s="615"/>
      <c r="QES312" s="615"/>
      <c r="QET312" s="615"/>
      <c r="QEU312" s="615"/>
      <c r="QEV312" s="615"/>
      <c r="QEW312" s="615"/>
      <c r="QEX312" s="615"/>
      <c r="QEY312" s="615"/>
      <c r="QEZ312" s="615"/>
      <c r="QFA312" s="615"/>
      <c r="QFB312" s="615"/>
      <c r="QFC312" s="615"/>
      <c r="QFD312" s="615"/>
      <c r="QFE312" s="615"/>
      <c r="QFF312" s="615"/>
      <c r="QFG312" s="615"/>
      <c r="QFH312" s="615"/>
      <c r="QFI312" s="615"/>
      <c r="QFJ312" s="615"/>
      <c r="QFK312" s="615"/>
      <c r="QFL312" s="615"/>
      <c r="QFM312" s="615"/>
      <c r="QFN312" s="615"/>
      <c r="QFO312" s="615"/>
      <c r="QFP312" s="615"/>
      <c r="QFQ312" s="615"/>
      <c r="QFR312" s="615"/>
      <c r="QFS312" s="615"/>
      <c r="QFT312" s="615"/>
      <c r="QFU312" s="615"/>
      <c r="QFV312" s="615"/>
      <c r="QFW312" s="615"/>
      <c r="QFX312" s="615"/>
      <c r="QFY312" s="615"/>
      <c r="QFZ312" s="615"/>
      <c r="QGA312" s="615"/>
      <c r="QGB312" s="615"/>
      <c r="QGC312" s="615"/>
      <c r="QGD312" s="615"/>
      <c r="QGE312" s="615"/>
      <c r="QGF312" s="615"/>
      <c r="QGG312" s="615"/>
      <c r="QGH312" s="615"/>
      <c r="QGI312" s="615"/>
      <c r="QGJ312" s="615"/>
      <c r="QGK312" s="615"/>
      <c r="QGL312" s="615"/>
      <c r="QGM312" s="615"/>
      <c r="QGN312" s="615"/>
      <c r="QGO312" s="615"/>
      <c r="QGP312" s="615"/>
      <c r="QGQ312" s="615"/>
      <c r="QGR312" s="615"/>
      <c r="QGS312" s="615"/>
      <c r="QGT312" s="615"/>
      <c r="QGU312" s="615"/>
      <c r="QGV312" s="615"/>
      <c r="QGW312" s="615"/>
      <c r="QGX312" s="615"/>
      <c r="QGY312" s="615"/>
      <c r="QGZ312" s="615"/>
      <c r="QHA312" s="615"/>
      <c r="QHB312" s="615"/>
      <c r="QHC312" s="615"/>
      <c r="QHD312" s="615"/>
      <c r="QHE312" s="615"/>
      <c r="QHF312" s="615"/>
      <c r="QHG312" s="615"/>
      <c r="QHH312" s="615"/>
      <c r="QHI312" s="615"/>
      <c r="QHJ312" s="615"/>
      <c r="QHK312" s="615"/>
      <c r="QHL312" s="615"/>
      <c r="QHM312" s="615"/>
      <c r="QHN312" s="615"/>
      <c r="QHO312" s="615"/>
      <c r="QHP312" s="615"/>
      <c r="QHQ312" s="615"/>
      <c r="QHR312" s="615"/>
      <c r="QHS312" s="615"/>
      <c r="QHT312" s="615"/>
      <c r="QHU312" s="615"/>
      <c r="QHV312" s="615"/>
      <c r="QHW312" s="615"/>
      <c r="QHX312" s="615"/>
      <c r="QHY312" s="615"/>
      <c r="QHZ312" s="615"/>
      <c r="QIA312" s="615"/>
      <c r="QIB312" s="615"/>
      <c r="QIC312" s="615"/>
      <c r="QID312" s="615"/>
      <c r="QIE312" s="615"/>
      <c r="QIF312" s="615"/>
      <c r="QIG312" s="615"/>
      <c r="QIH312" s="615"/>
      <c r="QII312" s="615"/>
      <c r="QIJ312" s="615"/>
      <c r="QIK312" s="615"/>
      <c r="QIL312" s="615"/>
      <c r="QIM312" s="615"/>
      <c r="QIN312" s="615"/>
      <c r="QIO312" s="615"/>
      <c r="QIP312" s="615"/>
      <c r="QIQ312" s="615"/>
      <c r="QIR312" s="615"/>
      <c r="QIS312" s="615"/>
      <c r="QIT312" s="615"/>
      <c r="QIU312" s="615"/>
      <c r="QIV312" s="615"/>
      <c r="QIW312" s="615"/>
      <c r="QIX312" s="615"/>
      <c r="QIY312" s="615"/>
      <c r="QIZ312" s="615"/>
      <c r="QJA312" s="615"/>
      <c r="QJB312" s="615"/>
      <c r="QJC312" s="615"/>
      <c r="QJD312" s="615"/>
      <c r="QJE312" s="615"/>
      <c r="QJF312" s="615"/>
      <c r="QJG312" s="615"/>
      <c r="QJH312" s="615"/>
      <c r="QJI312" s="615"/>
      <c r="QJJ312" s="615"/>
      <c r="QJK312" s="615"/>
      <c r="QJL312" s="615"/>
      <c r="QJM312" s="615"/>
      <c r="QJN312" s="615"/>
      <c r="QJO312" s="615"/>
      <c r="QJP312" s="615"/>
      <c r="QJQ312" s="615"/>
      <c r="QJR312" s="615"/>
      <c r="QJS312" s="615"/>
      <c r="QJT312" s="615"/>
      <c r="QJU312" s="615"/>
      <c r="QJV312" s="615"/>
      <c r="QJW312" s="615"/>
      <c r="QJX312" s="615"/>
      <c r="QJY312" s="615"/>
      <c r="QJZ312" s="615"/>
      <c r="QKA312" s="615"/>
      <c r="QKB312" s="615"/>
      <c r="QKC312" s="615"/>
      <c r="QKD312" s="615"/>
      <c r="QKE312" s="615"/>
      <c r="QKF312" s="615"/>
      <c r="QKG312" s="615"/>
      <c r="QKH312" s="615"/>
      <c r="QKI312" s="615"/>
      <c r="QKJ312" s="615"/>
      <c r="QKK312" s="615"/>
      <c r="QKL312" s="615"/>
      <c r="QKM312" s="615"/>
      <c r="QKN312" s="615"/>
      <c r="QKO312" s="615"/>
      <c r="QKP312" s="615"/>
      <c r="QKQ312" s="615"/>
      <c r="QKR312" s="615"/>
      <c r="QKS312" s="615"/>
      <c r="QKT312" s="615"/>
      <c r="QKU312" s="615"/>
      <c r="QKV312" s="615"/>
      <c r="QKW312" s="615"/>
      <c r="QKX312" s="615"/>
      <c r="QKY312" s="615"/>
      <c r="QKZ312" s="615"/>
      <c r="QLA312" s="615"/>
      <c r="QLB312" s="615"/>
      <c r="QLC312" s="615"/>
      <c r="QLD312" s="615"/>
      <c r="QLE312" s="615"/>
      <c r="QLF312" s="615"/>
      <c r="QLG312" s="615"/>
      <c r="QLH312" s="615"/>
      <c r="QLI312" s="615"/>
      <c r="QLJ312" s="615"/>
      <c r="QLK312" s="615"/>
      <c r="QLL312" s="615"/>
      <c r="QLM312" s="615"/>
      <c r="QLN312" s="615"/>
      <c r="QLO312" s="615"/>
      <c r="QLP312" s="615"/>
      <c r="QLQ312" s="615"/>
      <c r="QLR312" s="615"/>
      <c r="QLS312" s="615"/>
      <c r="QLT312" s="615"/>
      <c r="QLU312" s="615"/>
      <c r="QLV312" s="615"/>
      <c r="QLW312" s="615"/>
      <c r="QLX312" s="615"/>
      <c r="QLY312" s="615"/>
      <c r="QLZ312" s="615"/>
      <c r="QMA312" s="615"/>
      <c r="QMB312" s="615"/>
      <c r="QMC312" s="615"/>
      <c r="QMD312" s="615"/>
      <c r="QME312" s="615"/>
      <c r="QMF312" s="615"/>
      <c r="QMG312" s="615"/>
      <c r="QMH312" s="615"/>
      <c r="QMI312" s="615"/>
      <c r="QMJ312" s="615"/>
      <c r="QMK312" s="615"/>
      <c r="QML312" s="615"/>
      <c r="QMM312" s="615"/>
      <c r="QMN312" s="615"/>
      <c r="QMO312" s="615"/>
      <c r="QMP312" s="615"/>
      <c r="QMQ312" s="615"/>
      <c r="QMR312" s="615"/>
      <c r="QMS312" s="615"/>
      <c r="QMT312" s="615"/>
      <c r="QMU312" s="615"/>
      <c r="QMV312" s="615"/>
      <c r="QMW312" s="615"/>
      <c r="QMX312" s="615"/>
      <c r="QMY312" s="615"/>
      <c r="QMZ312" s="615"/>
      <c r="QNA312" s="615"/>
      <c r="QNB312" s="615"/>
      <c r="QNC312" s="615"/>
      <c r="QND312" s="615"/>
      <c r="QNE312" s="615"/>
      <c r="QNF312" s="615"/>
      <c r="QNG312" s="615"/>
      <c r="QNH312" s="615"/>
      <c r="QNI312" s="615"/>
      <c r="QNJ312" s="615"/>
      <c r="QNK312" s="615"/>
      <c r="QNL312" s="615"/>
      <c r="QNM312" s="615"/>
      <c r="QNN312" s="615"/>
      <c r="QNO312" s="615"/>
      <c r="QNP312" s="615"/>
      <c r="QNQ312" s="615"/>
      <c r="QNR312" s="615"/>
      <c r="QNS312" s="615"/>
      <c r="QNT312" s="615"/>
      <c r="QNU312" s="615"/>
      <c r="QNV312" s="615"/>
      <c r="QNW312" s="615"/>
      <c r="QNX312" s="615"/>
      <c r="QNY312" s="615"/>
      <c r="QNZ312" s="615"/>
      <c r="QOA312" s="615"/>
      <c r="QOB312" s="615"/>
      <c r="QOC312" s="615"/>
      <c r="QOD312" s="615"/>
      <c r="QOE312" s="615"/>
      <c r="QOF312" s="615"/>
      <c r="QOG312" s="615"/>
      <c r="QOH312" s="615"/>
      <c r="QOI312" s="615"/>
      <c r="QOJ312" s="615"/>
      <c r="QOK312" s="615"/>
      <c r="QOL312" s="615"/>
      <c r="QOM312" s="615"/>
      <c r="QON312" s="615"/>
      <c r="QOO312" s="615"/>
      <c r="QOP312" s="615"/>
      <c r="QOQ312" s="615"/>
      <c r="QOR312" s="615"/>
      <c r="QOS312" s="615"/>
      <c r="QOT312" s="615"/>
      <c r="QOU312" s="615"/>
      <c r="QOV312" s="615"/>
      <c r="QOW312" s="615"/>
      <c r="QOX312" s="615"/>
      <c r="QOY312" s="615"/>
      <c r="QOZ312" s="615"/>
      <c r="QPA312" s="615"/>
      <c r="QPB312" s="615"/>
      <c r="QPC312" s="615"/>
      <c r="QPD312" s="615"/>
      <c r="QPE312" s="615"/>
      <c r="QPF312" s="615"/>
      <c r="QPG312" s="615"/>
      <c r="QPH312" s="615"/>
      <c r="QPI312" s="615"/>
      <c r="QPJ312" s="615"/>
      <c r="QPK312" s="615"/>
      <c r="QPL312" s="615"/>
      <c r="QPM312" s="615"/>
      <c r="QPN312" s="615"/>
      <c r="QPO312" s="615"/>
      <c r="QPP312" s="615"/>
      <c r="QPQ312" s="615"/>
      <c r="QPR312" s="615"/>
      <c r="QPS312" s="615"/>
      <c r="QPT312" s="615"/>
      <c r="QPU312" s="615"/>
      <c r="QPV312" s="615"/>
      <c r="QPW312" s="615"/>
      <c r="QPX312" s="615"/>
      <c r="QPY312" s="615"/>
      <c r="QPZ312" s="615"/>
      <c r="QQA312" s="615"/>
      <c r="QQB312" s="615"/>
      <c r="QQC312" s="615"/>
      <c r="QQD312" s="615"/>
      <c r="QQE312" s="615"/>
      <c r="QQF312" s="615"/>
      <c r="QQG312" s="615"/>
      <c r="QQH312" s="615"/>
      <c r="QQI312" s="615"/>
      <c r="QQJ312" s="615"/>
      <c r="QQK312" s="615"/>
      <c r="QQL312" s="615"/>
      <c r="QQM312" s="615"/>
      <c r="QQN312" s="615"/>
      <c r="QQO312" s="615"/>
      <c r="QQP312" s="615"/>
      <c r="QQQ312" s="615"/>
      <c r="QQR312" s="615"/>
      <c r="QQS312" s="615"/>
      <c r="QQT312" s="615"/>
      <c r="QQU312" s="615"/>
      <c r="QQV312" s="615"/>
      <c r="QQW312" s="615"/>
      <c r="QQX312" s="615"/>
      <c r="QQY312" s="615"/>
      <c r="QQZ312" s="615"/>
      <c r="QRA312" s="615"/>
      <c r="QRB312" s="615"/>
      <c r="QRC312" s="615"/>
      <c r="QRD312" s="615"/>
      <c r="QRE312" s="615"/>
      <c r="QRF312" s="615"/>
      <c r="QRG312" s="615"/>
      <c r="QRH312" s="615"/>
      <c r="QRI312" s="615"/>
      <c r="QRJ312" s="615"/>
      <c r="QRK312" s="615"/>
      <c r="QRL312" s="615"/>
      <c r="QRM312" s="615"/>
      <c r="QRN312" s="615"/>
      <c r="QRO312" s="615"/>
      <c r="QRP312" s="615"/>
      <c r="QRQ312" s="615"/>
      <c r="QRR312" s="615"/>
      <c r="QRS312" s="615"/>
      <c r="QRT312" s="615"/>
      <c r="QRU312" s="615"/>
      <c r="QRV312" s="615"/>
      <c r="QRW312" s="615"/>
      <c r="QRX312" s="615"/>
      <c r="QRY312" s="615"/>
      <c r="QRZ312" s="615"/>
      <c r="QSA312" s="615"/>
      <c r="QSB312" s="615"/>
      <c r="QSC312" s="615"/>
      <c r="QSD312" s="615"/>
      <c r="QSE312" s="615"/>
      <c r="QSF312" s="615"/>
      <c r="QSG312" s="615"/>
      <c r="QSH312" s="615"/>
      <c r="QSI312" s="615"/>
      <c r="QSJ312" s="615"/>
      <c r="QSK312" s="615"/>
      <c r="QSL312" s="615"/>
      <c r="QSM312" s="615"/>
      <c r="QSN312" s="615"/>
      <c r="QSO312" s="615"/>
      <c r="QSP312" s="615"/>
      <c r="QSQ312" s="615"/>
      <c r="QSR312" s="615"/>
      <c r="QSS312" s="615"/>
      <c r="QST312" s="615"/>
      <c r="QSU312" s="615"/>
      <c r="QSV312" s="615"/>
      <c r="QSW312" s="615"/>
      <c r="QSX312" s="615"/>
      <c r="QSY312" s="615"/>
      <c r="QSZ312" s="615"/>
      <c r="QTA312" s="615"/>
      <c r="QTB312" s="615"/>
      <c r="QTC312" s="615"/>
      <c r="QTD312" s="615"/>
      <c r="QTE312" s="615"/>
      <c r="QTF312" s="615"/>
      <c r="QTG312" s="615"/>
      <c r="QTH312" s="615"/>
      <c r="QTI312" s="615"/>
      <c r="QTJ312" s="615"/>
      <c r="QTK312" s="615"/>
      <c r="QTL312" s="615"/>
      <c r="QTM312" s="615"/>
      <c r="QTN312" s="615"/>
      <c r="QTO312" s="615"/>
      <c r="QTP312" s="615"/>
      <c r="QTQ312" s="615"/>
      <c r="QTR312" s="615"/>
      <c r="QTS312" s="615"/>
      <c r="QTT312" s="615"/>
      <c r="QTU312" s="615"/>
      <c r="QTV312" s="615"/>
      <c r="QTW312" s="615"/>
      <c r="QTX312" s="615"/>
      <c r="QTY312" s="615"/>
      <c r="QTZ312" s="615"/>
      <c r="QUA312" s="615"/>
      <c r="QUB312" s="615"/>
      <c r="QUC312" s="615"/>
      <c r="QUD312" s="615"/>
      <c r="QUE312" s="615"/>
      <c r="QUF312" s="615"/>
      <c r="QUG312" s="615"/>
      <c r="QUH312" s="615"/>
      <c r="QUI312" s="615"/>
      <c r="QUJ312" s="615"/>
      <c r="QUK312" s="615"/>
      <c r="QUL312" s="615"/>
      <c r="QUM312" s="615"/>
      <c r="QUN312" s="615"/>
      <c r="QUO312" s="615"/>
      <c r="QUP312" s="615"/>
      <c r="QUQ312" s="615"/>
      <c r="QUR312" s="615"/>
      <c r="QUS312" s="615"/>
      <c r="QUT312" s="615"/>
      <c r="QUU312" s="615"/>
      <c r="QUV312" s="615"/>
      <c r="QUW312" s="615"/>
      <c r="QUX312" s="615"/>
      <c r="QUY312" s="615"/>
      <c r="QUZ312" s="615"/>
      <c r="QVA312" s="615"/>
      <c r="QVB312" s="615"/>
      <c r="QVC312" s="615"/>
      <c r="QVD312" s="615"/>
      <c r="QVE312" s="615"/>
      <c r="QVF312" s="615"/>
      <c r="QVG312" s="615"/>
      <c r="QVH312" s="615"/>
      <c r="QVI312" s="615"/>
      <c r="QVJ312" s="615"/>
      <c r="QVK312" s="615"/>
      <c r="QVL312" s="615"/>
      <c r="QVM312" s="615"/>
      <c r="QVN312" s="615"/>
      <c r="QVO312" s="615"/>
      <c r="QVP312" s="615"/>
      <c r="QVQ312" s="615"/>
      <c r="QVR312" s="615"/>
      <c r="QVS312" s="615"/>
      <c r="QVT312" s="615"/>
      <c r="QVU312" s="615"/>
      <c r="QVV312" s="615"/>
      <c r="QVW312" s="615"/>
      <c r="QVX312" s="615"/>
      <c r="QVY312" s="615"/>
      <c r="QVZ312" s="615"/>
      <c r="QWA312" s="615"/>
      <c r="QWB312" s="615"/>
      <c r="QWC312" s="615"/>
      <c r="QWD312" s="615"/>
      <c r="QWE312" s="615"/>
      <c r="QWF312" s="615"/>
      <c r="QWG312" s="615"/>
      <c r="QWH312" s="615"/>
      <c r="QWI312" s="615"/>
      <c r="QWJ312" s="615"/>
      <c r="QWK312" s="615"/>
      <c r="QWL312" s="615"/>
      <c r="QWM312" s="615"/>
      <c r="QWN312" s="615"/>
      <c r="QWO312" s="615"/>
      <c r="QWP312" s="615"/>
      <c r="QWQ312" s="615"/>
      <c r="QWR312" s="615"/>
      <c r="QWS312" s="615"/>
      <c r="QWT312" s="615"/>
      <c r="QWU312" s="615"/>
      <c r="QWV312" s="615"/>
      <c r="QWW312" s="615"/>
      <c r="QWX312" s="615"/>
      <c r="QWY312" s="615"/>
      <c r="QWZ312" s="615"/>
      <c r="QXA312" s="615"/>
      <c r="QXB312" s="615"/>
      <c r="QXC312" s="615"/>
      <c r="QXD312" s="615"/>
      <c r="QXE312" s="615"/>
      <c r="QXF312" s="615"/>
      <c r="QXG312" s="615"/>
      <c r="QXH312" s="615"/>
      <c r="QXI312" s="615"/>
      <c r="QXJ312" s="615"/>
      <c r="QXK312" s="615"/>
      <c r="QXL312" s="615"/>
      <c r="QXM312" s="615"/>
      <c r="QXN312" s="615"/>
      <c r="QXO312" s="615"/>
      <c r="QXP312" s="615"/>
      <c r="QXQ312" s="615"/>
      <c r="QXR312" s="615"/>
      <c r="QXS312" s="615"/>
      <c r="QXT312" s="615"/>
      <c r="QXU312" s="615"/>
      <c r="QXV312" s="615"/>
      <c r="QXW312" s="615"/>
      <c r="QXX312" s="615"/>
      <c r="QXY312" s="615"/>
      <c r="QXZ312" s="615"/>
      <c r="QYA312" s="615"/>
      <c r="QYB312" s="615"/>
      <c r="QYC312" s="615"/>
      <c r="QYD312" s="615"/>
      <c r="QYE312" s="615"/>
      <c r="QYF312" s="615"/>
      <c r="QYG312" s="615"/>
      <c r="QYH312" s="615"/>
      <c r="QYI312" s="615"/>
      <c r="QYJ312" s="615"/>
      <c r="QYK312" s="615"/>
      <c r="QYL312" s="615"/>
      <c r="QYM312" s="615"/>
      <c r="QYN312" s="615"/>
      <c r="QYO312" s="615"/>
      <c r="QYP312" s="615"/>
      <c r="QYQ312" s="615"/>
      <c r="QYR312" s="615"/>
      <c r="QYS312" s="615"/>
      <c r="QYT312" s="615"/>
      <c r="QYU312" s="615"/>
      <c r="QYV312" s="615"/>
      <c r="QYW312" s="615"/>
      <c r="QYX312" s="615"/>
      <c r="QYY312" s="615"/>
      <c r="QYZ312" s="615"/>
      <c r="QZA312" s="615"/>
      <c r="QZB312" s="615"/>
      <c r="QZC312" s="615"/>
      <c r="QZD312" s="615"/>
      <c r="QZE312" s="615"/>
      <c r="QZF312" s="615"/>
      <c r="QZG312" s="615"/>
      <c r="QZH312" s="615"/>
      <c r="QZI312" s="615"/>
      <c r="QZJ312" s="615"/>
      <c r="QZK312" s="615"/>
      <c r="QZL312" s="615"/>
      <c r="QZM312" s="615"/>
      <c r="QZN312" s="615"/>
      <c r="QZO312" s="615"/>
      <c r="QZP312" s="615"/>
      <c r="QZQ312" s="615"/>
      <c r="QZR312" s="615"/>
      <c r="QZS312" s="615"/>
      <c r="QZT312" s="615"/>
      <c r="QZU312" s="615"/>
      <c r="QZV312" s="615"/>
      <c r="QZW312" s="615"/>
      <c r="QZX312" s="615"/>
      <c r="QZY312" s="615"/>
      <c r="QZZ312" s="615"/>
      <c r="RAA312" s="615"/>
      <c r="RAB312" s="615"/>
      <c r="RAC312" s="615"/>
      <c r="RAD312" s="615"/>
      <c r="RAE312" s="615"/>
      <c r="RAF312" s="615"/>
      <c r="RAG312" s="615"/>
      <c r="RAH312" s="615"/>
      <c r="RAI312" s="615"/>
      <c r="RAJ312" s="615"/>
      <c r="RAK312" s="615"/>
      <c r="RAL312" s="615"/>
      <c r="RAM312" s="615"/>
      <c r="RAN312" s="615"/>
      <c r="RAO312" s="615"/>
      <c r="RAP312" s="615"/>
      <c r="RAQ312" s="615"/>
      <c r="RAR312" s="615"/>
      <c r="RAS312" s="615"/>
      <c r="RAT312" s="615"/>
      <c r="RAU312" s="615"/>
      <c r="RAV312" s="615"/>
      <c r="RAW312" s="615"/>
      <c r="RAX312" s="615"/>
      <c r="RAY312" s="615"/>
      <c r="RAZ312" s="615"/>
      <c r="RBA312" s="615"/>
      <c r="RBB312" s="615"/>
      <c r="RBC312" s="615"/>
      <c r="RBD312" s="615"/>
      <c r="RBE312" s="615"/>
      <c r="RBF312" s="615"/>
      <c r="RBG312" s="615"/>
      <c r="RBH312" s="615"/>
      <c r="RBI312" s="615"/>
      <c r="RBJ312" s="615"/>
      <c r="RBK312" s="615"/>
      <c r="RBL312" s="615"/>
      <c r="RBM312" s="615"/>
      <c r="RBN312" s="615"/>
      <c r="RBO312" s="615"/>
      <c r="RBP312" s="615"/>
      <c r="RBQ312" s="615"/>
      <c r="RBR312" s="615"/>
      <c r="RBS312" s="615"/>
      <c r="RBT312" s="615"/>
      <c r="RBU312" s="615"/>
      <c r="RBV312" s="615"/>
      <c r="RBW312" s="615"/>
      <c r="RBX312" s="615"/>
      <c r="RBY312" s="615"/>
      <c r="RBZ312" s="615"/>
      <c r="RCA312" s="615"/>
      <c r="RCB312" s="615"/>
      <c r="RCC312" s="615"/>
      <c r="RCD312" s="615"/>
      <c r="RCE312" s="615"/>
      <c r="RCF312" s="615"/>
      <c r="RCG312" s="615"/>
      <c r="RCH312" s="615"/>
      <c r="RCI312" s="615"/>
      <c r="RCJ312" s="615"/>
      <c r="RCK312" s="615"/>
      <c r="RCL312" s="615"/>
      <c r="RCM312" s="615"/>
      <c r="RCN312" s="615"/>
      <c r="RCO312" s="615"/>
      <c r="RCP312" s="615"/>
      <c r="RCQ312" s="615"/>
      <c r="RCR312" s="615"/>
      <c r="RCS312" s="615"/>
      <c r="RCT312" s="615"/>
      <c r="RCU312" s="615"/>
      <c r="RCV312" s="615"/>
      <c r="RCW312" s="615"/>
      <c r="RCX312" s="615"/>
      <c r="RCY312" s="615"/>
      <c r="RCZ312" s="615"/>
      <c r="RDA312" s="615"/>
      <c r="RDB312" s="615"/>
      <c r="RDC312" s="615"/>
      <c r="RDD312" s="615"/>
      <c r="RDE312" s="615"/>
      <c r="RDF312" s="615"/>
      <c r="RDG312" s="615"/>
      <c r="RDH312" s="615"/>
      <c r="RDI312" s="615"/>
      <c r="RDJ312" s="615"/>
      <c r="RDK312" s="615"/>
      <c r="RDL312" s="615"/>
      <c r="RDM312" s="615"/>
      <c r="RDN312" s="615"/>
      <c r="RDO312" s="615"/>
      <c r="RDP312" s="615"/>
      <c r="RDQ312" s="615"/>
      <c r="RDR312" s="615"/>
      <c r="RDS312" s="615"/>
      <c r="RDT312" s="615"/>
      <c r="RDU312" s="615"/>
      <c r="RDV312" s="615"/>
      <c r="RDW312" s="615"/>
      <c r="RDX312" s="615"/>
      <c r="RDY312" s="615"/>
      <c r="RDZ312" s="615"/>
      <c r="REA312" s="615"/>
      <c r="REB312" s="615"/>
      <c r="REC312" s="615"/>
      <c r="RED312" s="615"/>
      <c r="REE312" s="615"/>
      <c r="REF312" s="615"/>
      <c r="REG312" s="615"/>
      <c r="REH312" s="615"/>
      <c r="REI312" s="615"/>
      <c r="REJ312" s="615"/>
      <c r="REK312" s="615"/>
      <c r="REL312" s="615"/>
      <c r="REM312" s="615"/>
      <c r="REN312" s="615"/>
      <c r="REO312" s="615"/>
      <c r="REP312" s="615"/>
      <c r="REQ312" s="615"/>
      <c r="RER312" s="615"/>
      <c r="RES312" s="615"/>
      <c r="RET312" s="615"/>
      <c r="REU312" s="615"/>
      <c r="REV312" s="615"/>
      <c r="REW312" s="615"/>
      <c r="REX312" s="615"/>
      <c r="REY312" s="615"/>
      <c r="REZ312" s="615"/>
      <c r="RFA312" s="615"/>
      <c r="RFB312" s="615"/>
      <c r="RFC312" s="615"/>
      <c r="RFD312" s="615"/>
      <c r="RFE312" s="615"/>
      <c r="RFF312" s="615"/>
      <c r="RFG312" s="615"/>
      <c r="RFH312" s="615"/>
      <c r="RFI312" s="615"/>
      <c r="RFJ312" s="615"/>
      <c r="RFK312" s="615"/>
      <c r="RFL312" s="615"/>
      <c r="RFM312" s="615"/>
      <c r="RFN312" s="615"/>
      <c r="RFO312" s="615"/>
      <c r="RFP312" s="615"/>
      <c r="RFQ312" s="615"/>
      <c r="RFR312" s="615"/>
      <c r="RFS312" s="615"/>
      <c r="RFT312" s="615"/>
      <c r="RFU312" s="615"/>
      <c r="RFV312" s="615"/>
      <c r="RFW312" s="615"/>
      <c r="RFX312" s="615"/>
      <c r="RFY312" s="615"/>
      <c r="RFZ312" s="615"/>
      <c r="RGA312" s="615"/>
      <c r="RGB312" s="615"/>
      <c r="RGC312" s="615"/>
      <c r="RGD312" s="615"/>
      <c r="RGE312" s="615"/>
      <c r="RGF312" s="615"/>
      <c r="RGG312" s="615"/>
      <c r="RGH312" s="615"/>
      <c r="RGI312" s="615"/>
      <c r="RGJ312" s="615"/>
      <c r="RGK312" s="615"/>
      <c r="RGL312" s="615"/>
      <c r="RGM312" s="615"/>
      <c r="RGN312" s="615"/>
      <c r="RGO312" s="615"/>
      <c r="RGP312" s="615"/>
      <c r="RGQ312" s="615"/>
      <c r="RGR312" s="615"/>
      <c r="RGS312" s="615"/>
      <c r="RGT312" s="615"/>
      <c r="RGU312" s="615"/>
      <c r="RGV312" s="615"/>
      <c r="RGW312" s="615"/>
      <c r="RGX312" s="615"/>
      <c r="RGY312" s="615"/>
      <c r="RGZ312" s="615"/>
      <c r="RHA312" s="615"/>
      <c r="RHB312" s="615"/>
      <c r="RHC312" s="615"/>
      <c r="RHD312" s="615"/>
      <c r="RHE312" s="615"/>
      <c r="RHF312" s="615"/>
      <c r="RHG312" s="615"/>
      <c r="RHH312" s="615"/>
      <c r="RHI312" s="615"/>
      <c r="RHJ312" s="615"/>
      <c r="RHK312" s="615"/>
      <c r="RHL312" s="615"/>
      <c r="RHM312" s="615"/>
      <c r="RHN312" s="615"/>
      <c r="RHO312" s="615"/>
      <c r="RHP312" s="615"/>
      <c r="RHQ312" s="615"/>
      <c r="RHR312" s="615"/>
      <c r="RHS312" s="615"/>
      <c r="RHT312" s="615"/>
      <c r="RHU312" s="615"/>
      <c r="RHV312" s="615"/>
      <c r="RHW312" s="615"/>
      <c r="RHX312" s="615"/>
      <c r="RHY312" s="615"/>
      <c r="RHZ312" s="615"/>
      <c r="RIA312" s="615"/>
      <c r="RIB312" s="615"/>
      <c r="RIC312" s="615"/>
      <c r="RID312" s="615"/>
      <c r="RIE312" s="615"/>
      <c r="RIF312" s="615"/>
      <c r="RIG312" s="615"/>
      <c r="RIH312" s="615"/>
      <c r="RII312" s="615"/>
      <c r="RIJ312" s="615"/>
      <c r="RIK312" s="615"/>
      <c r="RIL312" s="615"/>
      <c r="RIM312" s="615"/>
      <c r="RIN312" s="615"/>
      <c r="RIO312" s="615"/>
      <c r="RIP312" s="615"/>
      <c r="RIQ312" s="615"/>
      <c r="RIR312" s="615"/>
      <c r="RIS312" s="615"/>
      <c r="RIT312" s="615"/>
      <c r="RIU312" s="615"/>
      <c r="RIV312" s="615"/>
      <c r="RIW312" s="615"/>
      <c r="RIX312" s="615"/>
      <c r="RIY312" s="615"/>
      <c r="RIZ312" s="615"/>
      <c r="RJA312" s="615"/>
      <c r="RJB312" s="615"/>
      <c r="RJC312" s="615"/>
      <c r="RJD312" s="615"/>
      <c r="RJE312" s="615"/>
      <c r="RJF312" s="615"/>
      <c r="RJG312" s="615"/>
      <c r="RJH312" s="615"/>
      <c r="RJI312" s="615"/>
      <c r="RJJ312" s="615"/>
      <c r="RJK312" s="615"/>
      <c r="RJL312" s="615"/>
      <c r="RJM312" s="615"/>
      <c r="RJN312" s="615"/>
      <c r="RJO312" s="615"/>
      <c r="RJP312" s="615"/>
      <c r="RJQ312" s="615"/>
      <c r="RJR312" s="615"/>
      <c r="RJS312" s="615"/>
      <c r="RJT312" s="615"/>
      <c r="RJU312" s="615"/>
      <c r="RJV312" s="615"/>
      <c r="RJW312" s="615"/>
      <c r="RJX312" s="615"/>
      <c r="RJY312" s="615"/>
      <c r="RJZ312" s="615"/>
      <c r="RKA312" s="615"/>
      <c r="RKB312" s="615"/>
      <c r="RKC312" s="615"/>
      <c r="RKD312" s="615"/>
      <c r="RKE312" s="615"/>
      <c r="RKF312" s="615"/>
      <c r="RKG312" s="615"/>
      <c r="RKH312" s="615"/>
      <c r="RKI312" s="615"/>
      <c r="RKJ312" s="615"/>
      <c r="RKK312" s="615"/>
      <c r="RKL312" s="615"/>
      <c r="RKM312" s="615"/>
      <c r="RKN312" s="615"/>
      <c r="RKO312" s="615"/>
      <c r="RKP312" s="615"/>
      <c r="RKQ312" s="615"/>
      <c r="RKR312" s="615"/>
      <c r="RKS312" s="615"/>
      <c r="RKT312" s="615"/>
      <c r="RKU312" s="615"/>
      <c r="RKV312" s="615"/>
      <c r="RKW312" s="615"/>
      <c r="RKX312" s="615"/>
      <c r="RKY312" s="615"/>
      <c r="RKZ312" s="615"/>
      <c r="RLA312" s="615"/>
      <c r="RLB312" s="615"/>
      <c r="RLC312" s="615"/>
      <c r="RLD312" s="615"/>
      <c r="RLE312" s="615"/>
      <c r="RLF312" s="615"/>
      <c r="RLG312" s="615"/>
      <c r="RLH312" s="615"/>
      <c r="RLI312" s="615"/>
      <c r="RLJ312" s="615"/>
      <c r="RLK312" s="615"/>
      <c r="RLL312" s="615"/>
      <c r="RLM312" s="615"/>
      <c r="RLN312" s="615"/>
      <c r="RLO312" s="615"/>
      <c r="RLP312" s="615"/>
      <c r="RLQ312" s="615"/>
      <c r="RLR312" s="615"/>
      <c r="RLS312" s="615"/>
      <c r="RLT312" s="615"/>
      <c r="RLU312" s="615"/>
      <c r="RLV312" s="615"/>
      <c r="RLW312" s="615"/>
      <c r="RLX312" s="615"/>
      <c r="RLY312" s="615"/>
      <c r="RLZ312" s="615"/>
      <c r="RMA312" s="615"/>
      <c r="RMB312" s="615"/>
      <c r="RMC312" s="615"/>
      <c r="RMD312" s="615"/>
      <c r="RME312" s="615"/>
      <c r="RMF312" s="615"/>
      <c r="RMG312" s="615"/>
      <c r="RMH312" s="615"/>
      <c r="RMI312" s="615"/>
      <c r="RMJ312" s="615"/>
      <c r="RMK312" s="615"/>
      <c r="RML312" s="615"/>
      <c r="RMM312" s="615"/>
      <c r="RMN312" s="615"/>
      <c r="RMO312" s="615"/>
      <c r="RMP312" s="615"/>
      <c r="RMQ312" s="615"/>
      <c r="RMR312" s="615"/>
      <c r="RMS312" s="615"/>
      <c r="RMT312" s="615"/>
      <c r="RMU312" s="615"/>
      <c r="RMV312" s="615"/>
      <c r="RMW312" s="615"/>
      <c r="RMX312" s="615"/>
      <c r="RMY312" s="615"/>
      <c r="RMZ312" s="615"/>
      <c r="RNA312" s="615"/>
      <c r="RNB312" s="615"/>
      <c r="RNC312" s="615"/>
      <c r="RND312" s="615"/>
      <c r="RNE312" s="615"/>
      <c r="RNF312" s="615"/>
      <c r="RNG312" s="615"/>
      <c r="RNH312" s="615"/>
      <c r="RNI312" s="615"/>
      <c r="RNJ312" s="615"/>
      <c r="RNK312" s="615"/>
      <c r="RNL312" s="615"/>
      <c r="RNM312" s="615"/>
      <c r="RNN312" s="615"/>
      <c r="RNO312" s="615"/>
      <c r="RNP312" s="615"/>
      <c r="RNQ312" s="615"/>
      <c r="RNR312" s="615"/>
      <c r="RNS312" s="615"/>
      <c r="RNT312" s="615"/>
      <c r="RNU312" s="615"/>
      <c r="RNV312" s="615"/>
      <c r="RNW312" s="615"/>
      <c r="RNX312" s="615"/>
      <c r="RNY312" s="615"/>
      <c r="RNZ312" s="615"/>
      <c r="ROA312" s="615"/>
      <c r="ROB312" s="615"/>
      <c r="ROC312" s="615"/>
      <c r="ROD312" s="615"/>
      <c r="ROE312" s="615"/>
      <c r="ROF312" s="615"/>
      <c r="ROG312" s="615"/>
      <c r="ROH312" s="615"/>
      <c r="ROI312" s="615"/>
      <c r="ROJ312" s="615"/>
      <c r="ROK312" s="615"/>
      <c r="ROL312" s="615"/>
      <c r="ROM312" s="615"/>
      <c r="RON312" s="615"/>
      <c r="ROO312" s="615"/>
      <c r="ROP312" s="615"/>
      <c r="ROQ312" s="615"/>
      <c r="ROR312" s="615"/>
      <c r="ROS312" s="615"/>
      <c r="ROT312" s="615"/>
      <c r="ROU312" s="615"/>
      <c r="ROV312" s="615"/>
      <c r="ROW312" s="615"/>
      <c r="ROX312" s="615"/>
      <c r="ROY312" s="615"/>
      <c r="ROZ312" s="615"/>
      <c r="RPA312" s="615"/>
      <c r="RPB312" s="615"/>
      <c r="RPC312" s="615"/>
      <c r="RPD312" s="615"/>
      <c r="RPE312" s="615"/>
      <c r="RPF312" s="615"/>
      <c r="RPG312" s="615"/>
      <c r="RPH312" s="615"/>
      <c r="RPI312" s="615"/>
      <c r="RPJ312" s="615"/>
      <c r="RPK312" s="615"/>
      <c r="RPL312" s="615"/>
      <c r="RPM312" s="615"/>
      <c r="RPN312" s="615"/>
      <c r="RPO312" s="615"/>
      <c r="RPP312" s="615"/>
      <c r="RPQ312" s="615"/>
      <c r="RPR312" s="615"/>
      <c r="RPS312" s="615"/>
      <c r="RPT312" s="615"/>
      <c r="RPU312" s="615"/>
      <c r="RPV312" s="615"/>
      <c r="RPW312" s="615"/>
      <c r="RPX312" s="615"/>
      <c r="RPY312" s="615"/>
      <c r="RPZ312" s="615"/>
      <c r="RQA312" s="615"/>
      <c r="RQB312" s="615"/>
      <c r="RQC312" s="615"/>
      <c r="RQD312" s="615"/>
      <c r="RQE312" s="615"/>
      <c r="RQF312" s="615"/>
      <c r="RQG312" s="615"/>
      <c r="RQH312" s="615"/>
      <c r="RQI312" s="615"/>
      <c r="RQJ312" s="615"/>
      <c r="RQK312" s="615"/>
      <c r="RQL312" s="615"/>
      <c r="RQM312" s="615"/>
      <c r="RQN312" s="615"/>
      <c r="RQO312" s="615"/>
      <c r="RQP312" s="615"/>
      <c r="RQQ312" s="615"/>
      <c r="RQR312" s="615"/>
      <c r="RQS312" s="615"/>
      <c r="RQT312" s="615"/>
      <c r="RQU312" s="615"/>
      <c r="RQV312" s="615"/>
      <c r="RQW312" s="615"/>
      <c r="RQX312" s="615"/>
      <c r="RQY312" s="615"/>
      <c r="RQZ312" s="615"/>
      <c r="RRA312" s="615"/>
      <c r="RRB312" s="615"/>
      <c r="RRC312" s="615"/>
      <c r="RRD312" s="615"/>
      <c r="RRE312" s="615"/>
      <c r="RRF312" s="615"/>
      <c r="RRG312" s="615"/>
      <c r="RRH312" s="615"/>
      <c r="RRI312" s="615"/>
      <c r="RRJ312" s="615"/>
      <c r="RRK312" s="615"/>
      <c r="RRL312" s="615"/>
      <c r="RRM312" s="615"/>
      <c r="RRN312" s="615"/>
      <c r="RRO312" s="615"/>
      <c r="RRP312" s="615"/>
      <c r="RRQ312" s="615"/>
      <c r="RRR312" s="615"/>
      <c r="RRS312" s="615"/>
      <c r="RRT312" s="615"/>
      <c r="RRU312" s="615"/>
      <c r="RRV312" s="615"/>
      <c r="RRW312" s="615"/>
      <c r="RRX312" s="615"/>
      <c r="RRY312" s="615"/>
      <c r="RRZ312" s="615"/>
      <c r="RSA312" s="615"/>
      <c r="RSB312" s="615"/>
      <c r="RSC312" s="615"/>
      <c r="RSD312" s="615"/>
      <c r="RSE312" s="615"/>
      <c r="RSF312" s="615"/>
      <c r="RSG312" s="615"/>
      <c r="RSH312" s="615"/>
      <c r="RSI312" s="615"/>
      <c r="RSJ312" s="615"/>
      <c r="RSK312" s="615"/>
      <c r="RSL312" s="615"/>
      <c r="RSM312" s="615"/>
      <c r="RSN312" s="615"/>
      <c r="RSO312" s="615"/>
      <c r="RSP312" s="615"/>
      <c r="RSQ312" s="615"/>
      <c r="RSR312" s="615"/>
      <c r="RSS312" s="615"/>
      <c r="RST312" s="615"/>
      <c r="RSU312" s="615"/>
      <c r="RSV312" s="615"/>
      <c r="RSW312" s="615"/>
      <c r="RSX312" s="615"/>
      <c r="RSY312" s="615"/>
      <c r="RSZ312" s="615"/>
      <c r="RTA312" s="615"/>
      <c r="RTB312" s="615"/>
      <c r="RTC312" s="615"/>
      <c r="RTD312" s="615"/>
      <c r="RTE312" s="615"/>
      <c r="RTF312" s="615"/>
      <c r="RTG312" s="615"/>
      <c r="RTH312" s="615"/>
      <c r="RTI312" s="615"/>
      <c r="RTJ312" s="615"/>
      <c r="RTK312" s="615"/>
      <c r="RTL312" s="615"/>
      <c r="RTM312" s="615"/>
      <c r="RTN312" s="615"/>
      <c r="RTO312" s="615"/>
      <c r="RTP312" s="615"/>
      <c r="RTQ312" s="615"/>
      <c r="RTR312" s="615"/>
      <c r="RTS312" s="615"/>
      <c r="RTT312" s="615"/>
      <c r="RTU312" s="615"/>
      <c r="RTV312" s="615"/>
      <c r="RTW312" s="615"/>
      <c r="RTX312" s="615"/>
      <c r="RTY312" s="615"/>
      <c r="RTZ312" s="615"/>
      <c r="RUA312" s="615"/>
      <c r="RUB312" s="615"/>
      <c r="RUC312" s="615"/>
      <c r="RUD312" s="615"/>
      <c r="RUE312" s="615"/>
      <c r="RUF312" s="615"/>
      <c r="RUG312" s="615"/>
      <c r="RUH312" s="615"/>
      <c r="RUI312" s="615"/>
      <c r="RUJ312" s="615"/>
      <c r="RUK312" s="615"/>
      <c r="RUL312" s="615"/>
      <c r="RUM312" s="615"/>
      <c r="RUN312" s="615"/>
      <c r="RUO312" s="615"/>
      <c r="RUP312" s="615"/>
      <c r="RUQ312" s="615"/>
      <c r="RUR312" s="615"/>
      <c r="RUS312" s="615"/>
      <c r="RUT312" s="615"/>
      <c r="RUU312" s="615"/>
      <c r="RUV312" s="615"/>
      <c r="RUW312" s="615"/>
      <c r="RUX312" s="615"/>
      <c r="RUY312" s="615"/>
      <c r="RUZ312" s="615"/>
      <c r="RVA312" s="615"/>
      <c r="RVB312" s="615"/>
      <c r="RVC312" s="615"/>
      <c r="RVD312" s="615"/>
      <c r="RVE312" s="615"/>
      <c r="RVF312" s="615"/>
      <c r="RVG312" s="615"/>
      <c r="RVH312" s="615"/>
      <c r="RVI312" s="615"/>
      <c r="RVJ312" s="615"/>
      <c r="RVK312" s="615"/>
      <c r="RVL312" s="615"/>
      <c r="RVM312" s="615"/>
      <c r="RVN312" s="615"/>
      <c r="RVO312" s="615"/>
      <c r="RVP312" s="615"/>
      <c r="RVQ312" s="615"/>
      <c r="RVR312" s="615"/>
      <c r="RVS312" s="615"/>
      <c r="RVT312" s="615"/>
      <c r="RVU312" s="615"/>
      <c r="RVV312" s="615"/>
      <c r="RVW312" s="615"/>
      <c r="RVX312" s="615"/>
      <c r="RVY312" s="615"/>
      <c r="RVZ312" s="615"/>
      <c r="RWA312" s="615"/>
      <c r="RWB312" s="615"/>
      <c r="RWC312" s="615"/>
      <c r="RWD312" s="615"/>
      <c r="RWE312" s="615"/>
      <c r="RWF312" s="615"/>
      <c r="RWG312" s="615"/>
      <c r="RWH312" s="615"/>
      <c r="RWI312" s="615"/>
      <c r="RWJ312" s="615"/>
      <c r="RWK312" s="615"/>
      <c r="RWL312" s="615"/>
      <c r="RWM312" s="615"/>
      <c r="RWN312" s="615"/>
      <c r="RWO312" s="615"/>
      <c r="RWP312" s="615"/>
      <c r="RWQ312" s="615"/>
      <c r="RWR312" s="615"/>
      <c r="RWS312" s="615"/>
      <c r="RWT312" s="615"/>
      <c r="RWU312" s="615"/>
      <c r="RWV312" s="615"/>
      <c r="RWW312" s="615"/>
      <c r="RWX312" s="615"/>
      <c r="RWY312" s="615"/>
      <c r="RWZ312" s="615"/>
      <c r="RXA312" s="615"/>
      <c r="RXB312" s="615"/>
      <c r="RXC312" s="615"/>
      <c r="RXD312" s="615"/>
      <c r="RXE312" s="615"/>
      <c r="RXF312" s="615"/>
      <c r="RXG312" s="615"/>
      <c r="RXH312" s="615"/>
      <c r="RXI312" s="615"/>
      <c r="RXJ312" s="615"/>
      <c r="RXK312" s="615"/>
      <c r="RXL312" s="615"/>
      <c r="RXM312" s="615"/>
      <c r="RXN312" s="615"/>
      <c r="RXO312" s="615"/>
      <c r="RXP312" s="615"/>
      <c r="RXQ312" s="615"/>
      <c r="RXR312" s="615"/>
      <c r="RXS312" s="615"/>
      <c r="RXT312" s="615"/>
      <c r="RXU312" s="615"/>
      <c r="RXV312" s="615"/>
      <c r="RXW312" s="615"/>
      <c r="RXX312" s="615"/>
      <c r="RXY312" s="615"/>
      <c r="RXZ312" s="615"/>
      <c r="RYA312" s="615"/>
      <c r="RYB312" s="615"/>
      <c r="RYC312" s="615"/>
      <c r="RYD312" s="615"/>
      <c r="RYE312" s="615"/>
      <c r="RYF312" s="615"/>
      <c r="RYG312" s="615"/>
      <c r="RYH312" s="615"/>
      <c r="RYI312" s="615"/>
      <c r="RYJ312" s="615"/>
      <c r="RYK312" s="615"/>
      <c r="RYL312" s="615"/>
      <c r="RYM312" s="615"/>
      <c r="RYN312" s="615"/>
      <c r="RYO312" s="615"/>
      <c r="RYP312" s="615"/>
      <c r="RYQ312" s="615"/>
      <c r="RYR312" s="615"/>
      <c r="RYS312" s="615"/>
      <c r="RYT312" s="615"/>
      <c r="RYU312" s="615"/>
      <c r="RYV312" s="615"/>
      <c r="RYW312" s="615"/>
      <c r="RYX312" s="615"/>
      <c r="RYY312" s="615"/>
      <c r="RYZ312" s="615"/>
      <c r="RZA312" s="615"/>
      <c r="RZB312" s="615"/>
      <c r="RZC312" s="615"/>
      <c r="RZD312" s="615"/>
      <c r="RZE312" s="615"/>
      <c r="RZF312" s="615"/>
      <c r="RZG312" s="615"/>
      <c r="RZH312" s="615"/>
      <c r="RZI312" s="615"/>
      <c r="RZJ312" s="615"/>
      <c r="RZK312" s="615"/>
      <c r="RZL312" s="615"/>
      <c r="RZM312" s="615"/>
      <c r="RZN312" s="615"/>
      <c r="RZO312" s="615"/>
      <c r="RZP312" s="615"/>
      <c r="RZQ312" s="615"/>
      <c r="RZR312" s="615"/>
      <c r="RZS312" s="615"/>
      <c r="RZT312" s="615"/>
      <c r="RZU312" s="615"/>
      <c r="RZV312" s="615"/>
      <c r="RZW312" s="615"/>
      <c r="RZX312" s="615"/>
      <c r="RZY312" s="615"/>
      <c r="RZZ312" s="615"/>
      <c r="SAA312" s="615"/>
      <c r="SAB312" s="615"/>
      <c r="SAC312" s="615"/>
      <c r="SAD312" s="615"/>
      <c r="SAE312" s="615"/>
      <c r="SAF312" s="615"/>
      <c r="SAG312" s="615"/>
      <c r="SAH312" s="615"/>
      <c r="SAI312" s="615"/>
      <c r="SAJ312" s="615"/>
      <c r="SAK312" s="615"/>
      <c r="SAL312" s="615"/>
      <c r="SAM312" s="615"/>
      <c r="SAN312" s="615"/>
      <c r="SAO312" s="615"/>
      <c r="SAP312" s="615"/>
      <c r="SAQ312" s="615"/>
      <c r="SAR312" s="615"/>
      <c r="SAS312" s="615"/>
      <c r="SAT312" s="615"/>
      <c r="SAU312" s="615"/>
      <c r="SAV312" s="615"/>
      <c r="SAW312" s="615"/>
      <c r="SAX312" s="615"/>
      <c r="SAY312" s="615"/>
      <c r="SAZ312" s="615"/>
      <c r="SBA312" s="615"/>
      <c r="SBB312" s="615"/>
      <c r="SBC312" s="615"/>
      <c r="SBD312" s="615"/>
      <c r="SBE312" s="615"/>
      <c r="SBF312" s="615"/>
      <c r="SBG312" s="615"/>
      <c r="SBH312" s="615"/>
      <c r="SBI312" s="615"/>
      <c r="SBJ312" s="615"/>
      <c r="SBK312" s="615"/>
      <c r="SBL312" s="615"/>
      <c r="SBM312" s="615"/>
      <c r="SBN312" s="615"/>
      <c r="SBO312" s="615"/>
      <c r="SBP312" s="615"/>
      <c r="SBQ312" s="615"/>
      <c r="SBR312" s="615"/>
      <c r="SBS312" s="615"/>
      <c r="SBT312" s="615"/>
      <c r="SBU312" s="615"/>
      <c r="SBV312" s="615"/>
      <c r="SBW312" s="615"/>
      <c r="SBX312" s="615"/>
      <c r="SBY312" s="615"/>
      <c r="SBZ312" s="615"/>
      <c r="SCA312" s="615"/>
      <c r="SCB312" s="615"/>
      <c r="SCC312" s="615"/>
      <c r="SCD312" s="615"/>
      <c r="SCE312" s="615"/>
      <c r="SCF312" s="615"/>
      <c r="SCG312" s="615"/>
      <c r="SCH312" s="615"/>
      <c r="SCI312" s="615"/>
      <c r="SCJ312" s="615"/>
      <c r="SCK312" s="615"/>
      <c r="SCL312" s="615"/>
      <c r="SCM312" s="615"/>
      <c r="SCN312" s="615"/>
      <c r="SCO312" s="615"/>
      <c r="SCP312" s="615"/>
      <c r="SCQ312" s="615"/>
      <c r="SCR312" s="615"/>
      <c r="SCS312" s="615"/>
      <c r="SCT312" s="615"/>
      <c r="SCU312" s="615"/>
      <c r="SCV312" s="615"/>
      <c r="SCW312" s="615"/>
      <c r="SCX312" s="615"/>
      <c r="SCY312" s="615"/>
      <c r="SCZ312" s="615"/>
      <c r="SDA312" s="615"/>
      <c r="SDB312" s="615"/>
      <c r="SDC312" s="615"/>
      <c r="SDD312" s="615"/>
      <c r="SDE312" s="615"/>
      <c r="SDF312" s="615"/>
      <c r="SDG312" s="615"/>
      <c r="SDH312" s="615"/>
      <c r="SDI312" s="615"/>
      <c r="SDJ312" s="615"/>
      <c r="SDK312" s="615"/>
      <c r="SDL312" s="615"/>
      <c r="SDM312" s="615"/>
      <c r="SDN312" s="615"/>
      <c r="SDO312" s="615"/>
      <c r="SDP312" s="615"/>
      <c r="SDQ312" s="615"/>
      <c r="SDR312" s="615"/>
      <c r="SDS312" s="615"/>
      <c r="SDT312" s="615"/>
      <c r="SDU312" s="615"/>
      <c r="SDV312" s="615"/>
      <c r="SDW312" s="615"/>
      <c r="SDX312" s="615"/>
      <c r="SDY312" s="615"/>
      <c r="SDZ312" s="615"/>
      <c r="SEA312" s="615"/>
      <c r="SEB312" s="615"/>
      <c r="SEC312" s="615"/>
      <c r="SED312" s="615"/>
      <c r="SEE312" s="615"/>
      <c r="SEF312" s="615"/>
      <c r="SEG312" s="615"/>
      <c r="SEH312" s="615"/>
      <c r="SEI312" s="615"/>
      <c r="SEJ312" s="615"/>
      <c r="SEK312" s="615"/>
      <c r="SEL312" s="615"/>
      <c r="SEM312" s="615"/>
      <c r="SEN312" s="615"/>
      <c r="SEO312" s="615"/>
      <c r="SEP312" s="615"/>
      <c r="SEQ312" s="615"/>
      <c r="SER312" s="615"/>
      <c r="SES312" s="615"/>
      <c r="SET312" s="615"/>
      <c r="SEU312" s="615"/>
      <c r="SEV312" s="615"/>
      <c r="SEW312" s="615"/>
      <c r="SEX312" s="615"/>
      <c r="SEY312" s="615"/>
      <c r="SEZ312" s="615"/>
      <c r="SFA312" s="615"/>
      <c r="SFB312" s="615"/>
      <c r="SFC312" s="615"/>
      <c r="SFD312" s="615"/>
      <c r="SFE312" s="615"/>
      <c r="SFF312" s="615"/>
      <c r="SFG312" s="615"/>
      <c r="SFH312" s="615"/>
      <c r="SFI312" s="615"/>
      <c r="SFJ312" s="615"/>
      <c r="SFK312" s="615"/>
      <c r="SFL312" s="615"/>
      <c r="SFM312" s="615"/>
      <c r="SFN312" s="615"/>
      <c r="SFO312" s="615"/>
      <c r="SFP312" s="615"/>
      <c r="SFQ312" s="615"/>
      <c r="SFR312" s="615"/>
      <c r="SFS312" s="615"/>
      <c r="SFT312" s="615"/>
      <c r="SFU312" s="615"/>
      <c r="SFV312" s="615"/>
      <c r="SFW312" s="615"/>
      <c r="SFX312" s="615"/>
      <c r="SFY312" s="615"/>
      <c r="SFZ312" s="615"/>
      <c r="SGA312" s="615"/>
      <c r="SGB312" s="615"/>
      <c r="SGC312" s="615"/>
      <c r="SGD312" s="615"/>
      <c r="SGE312" s="615"/>
      <c r="SGF312" s="615"/>
      <c r="SGG312" s="615"/>
      <c r="SGH312" s="615"/>
      <c r="SGI312" s="615"/>
      <c r="SGJ312" s="615"/>
      <c r="SGK312" s="615"/>
      <c r="SGL312" s="615"/>
      <c r="SGM312" s="615"/>
      <c r="SGN312" s="615"/>
      <c r="SGO312" s="615"/>
      <c r="SGP312" s="615"/>
      <c r="SGQ312" s="615"/>
      <c r="SGR312" s="615"/>
      <c r="SGS312" s="615"/>
      <c r="SGT312" s="615"/>
      <c r="SGU312" s="615"/>
      <c r="SGV312" s="615"/>
      <c r="SGW312" s="615"/>
      <c r="SGX312" s="615"/>
      <c r="SGY312" s="615"/>
      <c r="SGZ312" s="615"/>
      <c r="SHA312" s="615"/>
      <c r="SHB312" s="615"/>
      <c r="SHC312" s="615"/>
      <c r="SHD312" s="615"/>
      <c r="SHE312" s="615"/>
      <c r="SHF312" s="615"/>
      <c r="SHG312" s="615"/>
      <c r="SHH312" s="615"/>
      <c r="SHI312" s="615"/>
      <c r="SHJ312" s="615"/>
      <c r="SHK312" s="615"/>
      <c r="SHL312" s="615"/>
      <c r="SHM312" s="615"/>
      <c r="SHN312" s="615"/>
      <c r="SHO312" s="615"/>
      <c r="SHP312" s="615"/>
      <c r="SHQ312" s="615"/>
      <c r="SHR312" s="615"/>
      <c r="SHS312" s="615"/>
      <c r="SHT312" s="615"/>
      <c r="SHU312" s="615"/>
      <c r="SHV312" s="615"/>
      <c r="SHW312" s="615"/>
      <c r="SHX312" s="615"/>
      <c r="SHY312" s="615"/>
      <c r="SHZ312" s="615"/>
      <c r="SIA312" s="615"/>
      <c r="SIB312" s="615"/>
      <c r="SIC312" s="615"/>
      <c r="SID312" s="615"/>
      <c r="SIE312" s="615"/>
      <c r="SIF312" s="615"/>
      <c r="SIG312" s="615"/>
      <c r="SIH312" s="615"/>
      <c r="SII312" s="615"/>
      <c r="SIJ312" s="615"/>
      <c r="SIK312" s="615"/>
      <c r="SIL312" s="615"/>
      <c r="SIM312" s="615"/>
      <c r="SIN312" s="615"/>
      <c r="SIO312" s="615"/>
      <c r="SIP312" s="615"/>
      <c r="SIQ312" s="615"/>
      <c r="SIR312" s="615"/>
      <c r="SIS312" s="615"/>
      <c r="SIT312" s="615"/>
      <c r="SIU312" s="615"/>
      <c r="SIV312" s="615"/>
      <c r="SIW312" s="615"/>
      <c r="SIX312" s="615"/>
      <c r="SIY312" s="615"/>
      <c r="SIZ312" s="615"/>
      <c r="SJA312" s="615"/>
      <c r="SJB312" s="615"/>
      <c r="SJC312" s="615"/>
      <c r="SJD312" s="615"/>
      <c r="SJE312" s="615"/>
      <c r="SJF312" s="615"/>
      <c r="SJG312" s="615"/>
      <c r="SJH312" s="615"/>
      <c r="SJI312" s="615"/>
      <c r="SJJ312" s="615"/>
      <c r="SJK312" s="615"/>
      <c r="SJL312" s="615"/>
      <c r="SJM312" s="615"/>
      <c r="SJN312" s="615"/>
      <c r="SJO312" s="615"/>
      <c r="SJP312" s="615"/>
      <c r="SJQ312" s="615"/>
      <c r="SJR312" s="615"/>
      <c r="SJS312" s="615"/>
      <c r="SJT312" s="615"/>
      <c r="SJU312" s="615"/>
      <c r="SJV312" s="615"/>
      <c r="SJW312" s="615"/>
      <c r="SJX312" s="615"/>
      <c r="SJY312" s="615"/>
      <c r="SJZ312" s="615"/>
      <c r="SKA312" s="615"/>
      <c r="SKB312" s="615"/>
      <c r="SKC312" s="615"/>
      <c r="SKD312" s="615"/>
      <c r="SKE312" s="615"/>
      <c r="SKF312" s="615"/>
      <c r="SKG312" s="615"/>
      <c r="SKH312" s="615"/>
      <c r="SKI312" s="615"/>
      <c r="SKJ312" s="615"/>
      <c r="SKK312" s="615"/>
      <c r="SKL312" s="615"/>
      <c r="SKM312" s="615"/>
      <c r="SKN312" s="615"/>
      <c r="SKO312" s="615"/>
      <c r="SKP312" s="615"/>
      <c r="SKQ312" s="615"/>
      <c r="SKR312" s="615"/>
      <c r="SKS312" s="615"/>
      <c r="SKT312" s="615"/>
      <c r="SKU312" s="615"/>
      <c r="SKV312" s="615"/>
      <c r="SKW312" s="615"/>
      <c r="SKX312" s="615"/>
      <c r="SKY312" s="615"/>
      <c r="SKZ312" s="615"/>
      <c r="SLA312" s="615"/>
      <c r="SLB312" s="615"/>
      <c r="SLC312" s="615"/>
      <c r="SLD312" s="615"/>
      <c r="SLE312" s="615"/>
      <c r="SLF312" s="615"/>
      <c r="SLG312" s="615"/>
      <c r="SLH312" s="615"/>
      <c r="SLI312" s="615"/>
      <c r="SLJ312" s="615"/>
      <c r="SLK312" s="615"/>
      <c r="SLL312" s="615"/>
      <c r="SLM312" s="615"/>
      <c r="SLN312" s="615"/>
      <c r="SLO312" s="615"/>
      <c r="SLP312" s="615"/>
      <c r="SLQ312" s="615"/>
      <c r="SLR312" s="615"/>
      <c r="SLS312" s="615"/>
      <c r="SLT312" s="615"/>
      <c r="SLU312" s="615"/>
      <c r="SLV312" s="615"/>
      <c r="SLW312" s="615"/>
      <c r="SLX312" s="615"/>
      <c r="SLY312" s="615"/>
      <c r="SLZ312" s="615"/>
      <c r="SMA312" s="615"/>
      <c r="SMB312" s="615"/>
      <c r="SMC312" s="615"/>
      <c r="SMD312" s="615"/>
      <c r="SME312" s="615"/>
      <c r="SMF312" s="615"/>
      <c r="SMG312" s="615"/>
      <c r="SMH312" s="615"/>
      <c r="SMI312" s="615"/>
      <c r="SMJ312" s="615"/>
      <c r="SMK312" s="615"/>
      <c r="SML312" s="615"/>
      <c r="SMM312" s="615"/>
      <c r="SMN312" s="615"/>
      <c r="SMO312" s="615"/>
      <c r="SMP312" s="615"/>
      <c r="SMQ312" s="615"/>
      <c r="SMR312" s="615"/>
      <c r="SMS312" s="615"/>
      <c r="SMT312" s="615"/>
      <c r="SMU312" s="615"/>
      <c r="SMV312" s="615"/>
      <c r="SMW312" s="615"/>
      <c r="SMX312" s="615"/>
      <c r="SMY312" s="615"/>
      <c r="SMZ312" s="615"/>
      <c r="SNA312" s="615"/>
      <c r="SNB312" s="615"/>
      <c r="SNC312" s="615"/>
      <c r="SND312" s="615"/>
      <c r="SNE312" s="615"/>
      <c r="SNF312" s="615"/>
      <c r="SNG312" s="615"/>
      <c r="SNH312" s="615"/>
      <c r="SNI312" s="615"/>
      <c r="SNJ312" s="615"/>
      <c r="SNK312" s="615"/>
      <c r="SNL312" s="615"/>
      <c r="SNM312" s="615"/>
      <c r="SNN312" s="615"/>
      <c r="SNO312" s="615"/>
      <c r="SNP312" s="615"/>
      <c r="SNQ312" s="615"/>
      <c r="SNR312" s="615"/>
      <c r="SNS312" s="615"/>
      <c r="SNT312" s="615"/>
      <c r="SNU312" s="615"/>
      <c r="SNV312" s="615"/>
      <c r="SNW312" s="615"/>
      <c r="SNX312" s="615"/>
      <c r="SNY312" s="615"/>
      <c r="SNZ312" s="615"/>
      <c r="SOA312" s="615"/>
      <c r="SOB312" s="615"/>
      <c r="SOC312" s="615"/>
      <c r="SOD312" s="615"/>
      <c r="SOE312" s="615"/>
      <c r="SOF312" s="615"/>
      <c r="SOG312" s="615"/>
      <c r="SOH312" s="615"/>
      <c r="SOI312" s="615"/>
      <c r="SOJ312" s="615"/>
      <c r="SOK312" s="615"/>
      <c r="SOL312" s="615"/>
      <c r="SOM312" s="615"/>
      <c r="SON312" s="615"/>
      <c r="SOO312" s="615"/>
      <c r="SOP312" s="615"/>
      <c r="SOQ312" s="615"/>
      <c r="SOR312" s="615"/>
      <c r="SOS312" s="615"/>
      <c r="SOT312" s="615"/>
      <c r="SOU312" s="615"/>
      <c r="SOV312" s="615"/>
      <c r="SOW312" s="615"/>
      <c r="SOX312" s="615"/>
      <c r="SOY312" s="615"/>
      <c r="SOZ312" s="615"/>
      <c r="SPA312" s="615"/>
      <c r="SPB312" s="615"/>
      <c r="SPC312" s="615"/>
      <c r="SPD312" s="615"/>
      <c r="SPE312" s="615"/>
      <c r="SPF312" s="615"/>
      <c r="SPG312" s="615"/>
      <c r="SPH312" s="615"/>
      <c r="SPI312" s="615"/>
      <c r="SPJ312" s="615"/>
      <c r="SPK312" s="615"/>
      <c r="SPL312" s="615"/>
      <c r="SPM312" s="615"/>
      <c r="SPN312" s="615"/>
      <c r="SPO312" s="615"/>
      <c r="SPP312" s="615"/>
      <c r="SPQ312" s="615"/>
      <c r="SPR312" s="615"/>
      <c r="SPS312" s="615"/>
      <c r="SPT312" s="615"/>
      <c r="SPU312" s="615"/>
      <c r="SPV312" s="615"/>
      <c r="SPW312" s="615"/>
      <c r="SPX312" s="615"/>
      <c r="SPY312" s="615"/>
      <c r="SPZ312" s="615"/>
      <c r="SQA312" s="615"/>
      <c r="SQB312" s="615"/>
      <c r="SQC312" s="615"/>
      <c r="SQD312" s="615"/>
      <c r="SQE312" s="615"/>
      <c r="SQF312" s="615"/>
      <c r="SQG312" s="615"/>
      <c r="SQH312" s="615"/>
      <c r="SQI312" s="615"/>
      <c r="SQJ312" s="615"/>
      <c r="SQK312" s="615"/>
      <c r="SQL312" s="615"/>
      <c r="SQM312" s="615"/>
      <c r="SQN312" s="615"/>
      <c r="SQO312" s="615"/>
      <c r="SQP312" s="615"/>
      <c r="SQQ312" s="615"/>
      <c r="SQR312" s="615"/>
      <c r="SQS312" s="615"/>
      <c r="SQT312" s="615"/>
      <c r="SQU312" s="615"/>
      <c r="SQV312" s="615"/>
      <c r="SQW312" s="615"/>
      <c r="SQX312" s="615"/>
      <c r="SQY312" s="615"/>
      <c r="SQZ312" s="615"/>
      <c r="SRA312" s="615"/>
      <c r="SRB312" s="615"/>
      <c r="SRC312" s="615"/>
      <c r="SRD312" s="615"/>
      <c r="SRE312" s="615"/>
      <c r="SRF312" s="615"/>
      <c r="SRG312" s="615"/>
      <c r="SRH312" s="615"/>
      <c r="SRI312" s="615"/>
      <c r="SRJ312" s="615"/>
      <c r="SRK312" s="615"/>
      <c r="SRL312" s="615"/>
      <c r="SRM312" s="615"/>
      <c r="SRN312" s="615"/>
      <c r="SRO312" s="615"/>
      <c r="SRP312" s="615"/>
      <c r="SRQ312" s="615"/>
      <c r="SRR312" s="615"/>
      <c r="SRS312" s="615"/>
      <c r="SRT312" s="615"/>
      <c r="SRU312" s="615"/>
      <c r="SRV312" s="615"/>
      <c r="SRW312" s="615"/>
      <c r="SRX312" s="615"/>
      <c r="SRY312" s="615"/>
      <c r="SRZ312" s="615"/>
      <c r="SSA312" s="615"/>
      <c r="SSB312" s="615"/>
      <c r="SSC312" s="615"/>
      <c r="SSD312" s="615"/>
      <c r="SSE312" s="615"/>
      <c r="SSF312" s="615"/>
      <c r="SSG312" s="615"/>
      <c r="SSH312" s="615"/>
      <c r="SSI312" s="615"/>
      <c r="SSJ312" s="615"/>
      <c r="SSK312" s="615"/>
      <c r="SSL312" s="615"/>
      <c r="SSM312" s="615"/>
      <c r="SSN312" s="615"/>
      <c r="SSO312" s="615"/>
      <c r="SSP312" s="615"/>
      <c r="SSQ312" s="615"/>
      <c r="SSR312" s="615"/>
      <c r="SSS312" s="615"/>
      <c r="SST312" s="615"/>
      <c r="SSU312" s="615"/>
      <c r="SSV312" s="615"/>
      <c r="SSW312" s="615"/>
      <c r="SSX312" s="615"/>
      <c r="SSY312" s="615"/>
      <c r="SSZ312" s="615"/>
      <c r="STA312" s="615"/>
      <c r="STB312" s="615"/>
      <c r="STC312" s="615"/>
      <c r="STD312" s="615"/>
      <c r="STE312" s="615"/>
      <c r="STF312" s="615"/>
      <c r="STG312" s="615"/>
      <c r="STH312" s="615"/>
      <c r="STI312" s="615"/>
      <c r="STJ312" s="615"/>
      <c r="STK312" s="615"/>
      <c r="STL312" s="615"/>
      <c r="STM312" s="615"/>
      <c r="STN312" s="615"/>
      <c r="STO312" s="615"/>
      <c r="STP312" s="615"/>
      <c r="STQ312" s="615"/>
      <c r="STR312" s="615"/>
      <c r="STS312" s="615"/>
      <c r="STT312" s="615"/>
      <c r="STU312" s="615"/>
      <c r="STV312" s="615"/>
      <c r="STW312" s="615"/>
      <c r="STX312" s="615"/>
      <c r="STY312" s="615"/>
      <c r="STZ312" s="615"/>
      <c r="SUA312" s="615"/>
      <c r="SUB312" s="615"/>
      <c r="SUC312" s="615"/>
      <c r="SUD312" s="615"/>
      <c r="SUE312" s="615"/>
      <c r="SUF312" s="615"/>
      <c r="SUG312" s="615"/>
      <c r="SUH312" s="615"/>
      <c r="SUI312" s="615"/>
      <c r="SUJ312" s="615"/>
      <c r="SUK312" s="615"/>
      <c r="SUL312" s="615"/>
      <c r="SUM312" s="615"/>
      <c r="SUN312" s="615"/>
      <c r="SUO312" s="615"/>
      <c r="SUP312" s="615"/>
      <c r="SUQ312" s="615"/>
      <c r="SUR312" s="615"/>
      <c r="SUS312" s="615"/>
      <c r="SUT312" s="615"/>
      <c r="SUU312" s="615"/>
      <c r="SUV312" s="615"/>
      <c r="SUW312" s="615"/>
      <c r="SUX312" s="615"/>
      <c r="SUY312" s="615"/>
      <c r="SUZ312" s="615"/>
      <c r="SVA312" s="615"/>
      <c r="SVB312" s="615"/>
      <c r="SVC312" s="615"/>
      <c r="SVD312" s="615"/>
      <c r="SVE312" s="615"/>
      <c r="SVF312" s="615"/>
      <c r="SVG312" s="615"/>
      <c r="SVH312" s="615"/>
      <c r="SVI312" s="615"/>
      <c r="SVJ312" s="615"/>
      <c r="SVK312" s="615"/>
      <c r="SVL312" s="615"/>
      <c r="SVM312" s="615"/>
      <c r="SVN312" s="615"/>
      <c r="SVO312" s="615"/>
      <c r="SVP312" s="615"/>
      <c r="SVQ312" s="615"/>
      <c r="SVR312" s="615"/>
      <c r="SVS312" s="615"/>
      <c r="SVT312" s="615"/>
      <c r="SVU312" s="615"/>
      <c r="SVV312" s="615"/>
      <c r="SVW312" s="615"/>
      <c r="SVX312" s="615"/>
      <c r="SVY312" s="615"/>
      <c r="SVZ312" s="615"/>
      <c r="SWA312" s="615"/>
      <c r="SWB312" s="615"/>
      <c r="SWC312" s="615"/>
      <c r="SWD312" s="615"/>
      <c r="SWE312" s="615"/>
      <c r="SWF312" s="615"/>
      <c r="SWG312" s="615"/>
      <c r="SWH312" s="615"/>
      <c r="SWI312" s="615"/>
      <c r="SWJ312" s="615"/>
      <c r="SWK312" s="615"/>
      <c r="SWL312" s="615"/>
      <c r="SWM312" s="615"/>
      <c r="SWN312" s="615"/>
      <c r="SWO312" s="615"/>
      <c r="SWP312" s="615"/>
      <c r="SWQ312" s="615"/>
      <c r="SWR312" s="615"/>
      <c r="SWS312" s="615"/>
      <c r="SWT312" s="615"/>
      <c r="SWU312" s="615"/>
      <c r="SWV312" s="615"/>
      <c r="SWW312" s="615"/>
      <c r="SWX312" s="615"/>
      <c r="SWY312" s="615"/>
      <c r="SWZ312" s="615"/>
      <c r="SXA312" s="615"/>
      <c r="SXB312" s="615"/>
      <c r="SXC312" s="615"/>
      <c r="SXD312" s="615"/>
      <c r="SXE312" s="615"/>
      <c r="SXF312" s="615"/>
      <c r="SXG312" s="615"/>
      <c r="SXH312" s="615"/>
      <c r="SXI312" s="615"/>
      <c r="SXJ312" s="615"/>
      <c r="SXK312" s="615"/>
      <c r="SXL312" s="615"/>
      <c r="SXM312" s="615"/>
      <c r="SXN312" s="615"/>
      <c r="SXO312" s="615"/>
      <c r="SXP312" s="615"/>
      <c r="SXQ312" s="615"/>
      <c r="SXR312" s="615"/>
      <c r="SXS312" s="615"/>
      <c r="SXT312" s="615"/>
      <c r="SXU312" s="615"/>
      <c r="SXV312" s="615"/>
      <c r="SXW312" s="615"/>
      <c r="SXX312" s="615"/>
      <c r="SXY312" s="615"/>
      <c r="SXZ312" s="615"/>
      <c r="SYA312" s="615"/>
      <c r="SYB312" s="615"/>
      <c r="SYC312" s="615"/>
      <c r="SYD312" s="615"/>
      <c r="SYE312" s="615"/>
      <c r="SYF312" s="615"/>
      <c r="SYG312" s="615"/>
      <c r="SYH312" s="615"/>
      <c r="SYI312" s="615"/>
      <c r="SYJ312" s="615"/>
      <c r="SYK312" s="615"/>
      <c r="SYL312" s="615"/>
      <c r="SYM312" s="615"/>
      <c r="SYN312" s="615"/>
      <c r="SYO312" s="615"/>
      <c r="SYP312" s="615"/>
      <c r="SYQ312" s="615"/>
      <c r="SYR312" s="615"/>
      <c r="SYS312" s="615"/>
      <c r="SYT312" s="615"/>
      <c r="SYU312" s="615"/>
      <c r="SYV312" s="615"/>
      <c r="SYW312" s="615"/>
      <c r="SYX312" s="615"/>
      <c r="SYY312" s="615"/>
      <c r="SYZ312" s="615"/>
      <c r="SZA312" s="615"/>
      <c r="SZB312" s="615"/>
      <c r="SZC312" s="615"/>
      <c r="SZD312" s="615"/>
      <c r="SZE312" s="615"/>
      <c r="SZF312" s="615"/>
      <c r="SZG312" s="615"/>
      <c r="SZH312" s="615"/>
      <c r="SZI312" s="615"/>
      <c r="SZJ312" s="615"/>
      <c r="SZK312" s="615"/>
      <c r="SZL312" s="615"/>
      <c r="SZM312" s="615"/>
      <c r="SZN312" s="615"/>
      <c r="SZO312" s="615"/>
      <c r="SZP312" s="615"/>
      <c r="SZQ312" s="615"/>
      <c r="SZR312" s="615"/>
      <c r="SZS312" s="615"/>
      <c r="SZT312" s="615"/>
      <c r="SZU312" s="615"/>
      <c r="SZV312" s="615"/>
      <c r="SZW312" s="615"/>
      <c r="SZX312" s="615"/>
      <c r="SZY312" s="615"/>
      <c r="SZZ312" s="615"/>
      <c r="TAA312" s="615"/>
      <c r="TAB312" s="615"/>
      <c r="TAC312" s="615"/>
      <c r="TAD312" s="615"/>
      <c r="TAE312" s="615"/>
      <c r="TAF312" s="615"/>
      <c r="TAG312" s="615"/>
      <c r="TAH312" s="615"/>
      <c r="TAI312" s="615"/>
      <c r="TAJ312" s="615"/>
      <c r="TAK312" s="615"/>
      <c r="TAL312" s="615"/>
      <c r="TAM312" s="615"/>
      <c r="TAN312" s="615"/>
      <c r="TAO312" s="615"/>
      <c r="TAP312" s="615"/>
      <c r="TAQ312" s="615"/>
      <c r="TAR312" s="615"/>
      <c r="TAS312" s="615"/>
      <c r="TAT312" s="615"/>
      <c r="TAU312" s="615"/>
      <c r="TAV312" s="615"/>
      <c r="TAW312" s="615"/>
      <c r="TAX312" s="615"/>
      <c r="TAY312" s="615"/>
      <c r="TAZ312" s="615"/>
      <c r="TBA312" s="615"/>
      <c r="TBB312" s="615"/>
      <c r="TBC312" s="615"/>
      <c r="TBD312" s="615"/>
      <c r="TBE312" s="615"/>
      <c r="TBF312" s="615"/>
      <c r="TBG312" s="615"/>
      <c r="TBH312" s="615"/>
      <c r="TBI312" s="615"/>
      <c r="TBJ312" s="615"/>
      <c r="TBK312" s="615"/>
      <c r="TBL312" s="615"/>
      <c r="TBM312" s="615"/>
      <c r="TBN312" s="615"/>
      <c r="TBO312" s="615"/>
      <c r="TBP312" s="615"/>
      <c r="TBQ312" s="615"/>
      <c r="TBR312" s="615"/>
      <c r="TBS312" s="615"/>
      <c r="TBT312" s="615"/>
      <c r="TBU312" s="615"/>
      <c r="TBV312" s="615"/>
      <c r="TBW312" s="615"/>
      <c r="TBX312" s="615"/>
      <c r="TBY312" s="615"/>
      <c r="TBZ312" s="615"/>
      <c r="TCA312" s="615"/>
      <c r="TCB312" s="615"/>
      <c r="TCC312" s="615"/>
      <c r="TCD312" s="615"/>
      <c r="TCE312" s="615"/>
      <c r="TCF312" s="615"/>
      <c r="TCG312" s="615"/>
      <c r="TCH312" s="615"/>
      <c r="TCI312" s="615"/>
      <c r="TCJ312" s="615"/>
      <c r="TCK312" s="615"/>
      <c r="TCL312" s="615"/>
      <c r="TCM312" s="615"/>
      <c r="TCN312" s="615"/>
      <c r="TCO312" s="615"/>
      <c r="TCP312" s="615"/>
      <c r="TCQ312" s="615"/>
      <c r="TCR312" s="615"/>
      <c r="TCS312" s="615"/>
      <c r="TCT312" s="615"/>
      <c r="TCU312" s="615"/>
      <c r="TCV312" s="615"/>
      <c r="TCW312" s="615"/>
      <c r="TCX312" s="615"/>
      <c r="TCY312" s="615"/>
      <c r="TCZ312" s="615"/>
      <c r="TDA312" s="615"/>
      <c r="TDB312" s="615"/>
      <c r="TDC312" s="615"/>
      <c r="TDD312" s="615"/>
      <c r="TDE312" s="615"/>
      <c r="TDF312" s="615"/>
      <c r="TDG312" s="615"/>
      <c r="TDH312" s="615"/>
      <c r="TDI312" s="615"/>
      <c r="TDJ312" s="615"/>
      <c r="TDK312" s="615"/>
      <c r="TDL312" s="615"/>
      <c r="TDM312" s="615"/>
      <c r="TDN312" s="615"/>
      <c r="TDO312" s="615"/>
      <c r="TDP312" s="615"/>
      <c r="TDQ312" s="615"/>
      <c r="TDR312" s="615"/>
      <c r="TDS312" s="615"/>
      <c r="TDT312" s="615"/>
      <c r="TDU312" s="615"/>
      <c r="TDV312" s="615"/>
      <c r="TDW312" s="615"/>
      <c r="TDX312" s="615"/>
      <c r="TDY312" s="615"/>
      <c r="TDZ312" s="615"/>
      <c r="TEA312" s="615"/>
      <c r="TEB312" s="615"/>
      <c r="TEC312" s="615"/>
      <c r="TED312" s="615"/>
      <c r="TEE312" s="615"/>
      <c r="TEF312" s="615"/>
      <c r="TEG312" s="615"/>
      <c r="TEH312" s="615"/>
      <c r="TEI312" s="615"/>
      <c r="TEJ312" s="615"/>
      <c r="TEK312" s="615"/>
      <c r="TEL312" s="615"/>
      <c r="TEM312" s="615"/>
      <c r="TEN312" s="615"/>
      <c r="TEO312" s="615"/>
      <c r="TEP312" s="615"/>
      <c r="TEQ312" s="615"/>
      <c r="TER312" s="615"/>
      <c r="TES312" s="615"/>
      <c r="TET312" s="615"/>
      <c r="TEU312" s="615"/>
      <c r="TEV312" s="615"/>
      <c r="TEW312" s="615"/>
      <c r="TEX312" s="615"/>
      <c r="TEY312" s="615"/>
      <c r="TEZ312" s="615"/>
      <c r="TFA312" s="615"/>
      <c r="TFB312" s="615"/>
      <c r="TFC312" s="615"/>
      <c r="TFD312" s="615"/>
      <c r="TFE312" s="615"/>
      <c r="TFF312" s="615"/>
      <c r="TFG312" s="615"/>
      <c r="TFH312" s="615"/>
      <c r="TFI312" s="615"/>
      <c r="TFJ312" s="615"/>
      <c r="TFK312" s="615"/>
      <c r="TFL312" s="615"/>
      <c r="TFM312" s="615"/>
      <c r="TFN312" s="615"/>
      <c r="TFO312" s="615"/>
      <c r="TFP312" s="615"/>
      <c r="TFQ312" s="615"/>
      <c r="TFR312" s="615"/>
      <c r="TFS312" s="615"/>
      <c r="TFT312" s="615"/>
      <c r="TFU312" s="615"/>
      <c r="TFV312" s="615"/>
      <c r="TFW312" s="615"/>
      <c r="TFX312" s="615"/>
      <c r="TFY312" s="615"/>
      <c r="TFZ312" s="615"/>
      <c r="TGA312" s="615"/>
      <c r="TGB312" s="615"/>
      <c r="TGC312" s="615"/>
      <c r="TGD312" s="615"/>
      <c r="TGE312" s="615"/>
      <c r="TGF312" s="615"/>
      <c r="TGG312" s="615"/>
      <c r="TGH312" s="615"/>
      <c r="TGI312" s="615"/>
      <c r="TGJ312" s="615"/>
      <c r="TGK312" s="615"/>
      <c r="TGL312" s="615"/>
      <c r="TGM312" s="615"/>
      <c r="TGN312" s="615"/>
      <c r="TGO312" s="615"/>
      <c r="TGP312" s="615"/>
      <c r="TGQ312" s="615"/>
      <c r="TGR312" s="615"/>
      <c r="TGS312" s="615"/>
      <c r="TGT312" s="615"/>
      <c r="TGU312" s="615"/>
      <c r="TGV312" s="615"/>
      <c r="TGW312" s="615"/>
      <c r="TGX312" s="615"/>
      <c r="TGY312" s="615"/>
      <c r="TGZ312" s="615"/>
      <c r="THA312" s="615"/>
      <c r="THB312" s="615"/>
      <c r="THC312" s="615"/>
      <c r="THD312" s="615"/>
      <c r="THE312" s="615"/>
      <c r="THF312" s="615"/>
      <c r="THG312" s="615"/>
      <c r="THH312" s="615"/>
      <c r="THI312" s="615"/>
      <c r="THJ312" s="615"/>
      <c r="THK312" s="615"/>
      <c r="THL312" s="615"/>
      <c r="THM312" s="615"/>
      <c r="THN312" s="615"/>
      <c r="THO312" s="615"/>
      <c r="THP312" s="615"/>
      <c r="THQ312" s="615"/>
      <c r="THR312" s="615"/>
      <c r="THS312" s="615"/>
      <c r="THT312" s="615"/>
      <c r="THU312" s="615"/>
      <c r="THV312" s="615"/>
      <c r="THW312" s="615"/>
      <c r="THX312" s="615"/>
      <c r="THY312" s="615"/>
      <c r="THZ312" s="615"/>
      <c r="TIA312" s="615"/>
      <c r="TIB312" s="615"/>
      <c r="TIC312" s="615"/>
      <c r="TID312" s="615"/>
      <c r="TIE312" s="615"/>
      <c r="TIF312" s="615"/>
      <c r="TIG312" s="615"/>
      <c r="TIH312" s="615"/>
      <c r="TII312" s="615"/>
      <c r="TIJ312" s="615"/>
      <c r="TIK312" s="615"/>
      <c r="TIL312" s="615"/>
      <c r="TIM312" s="615"/>
      <c r="TIN312" s="615"/>
      <c r="TIO312" s="615"/>
      <c r="TIP312" s="615"/>
      <c r="TIQ312" s="615"/>
      <c r="TIR312" s="615"/>
      <c r="TIS312" s="615"/>
      <c r="TIT312" s="615"/>
      <c r="TIU312" s="615"/>
      <c r="TIV312" s="615"/>
      <c r="TIW312" s="615"/>
      <c r="TIX312" s="615"/>
      <c r="TIY312" s="615"/>
      <c r="TIZ312" s="615"/>
      <c r="TJA312" s="615"/>
      <c r="TJB312" s="615"/>
      <c r="TJC312" s="615"/>
      <c r="TJD312" s="615"/>
      <c r="TJE312" s="615"/>
      <c r="TJF312" s="615"/>
      <c r="TJG312" s="615"/>
      <c r="TJH312" s="615"/>
      <c r="TJI312" s="615"/>
      <c r="TJJ312" s="615"/>
      <c r="TJK312" s="615"/>
      <c r="TJL312" s="615"/>
      <c r="TJM312" s="615"/>
      <c r="TJN312" s="615"/>
      <c r="TJO312" s="615"/>
      <c r="TJP312" s="615"/>
      <c r="TJQ312" s="615"/>
      <c r="TJR312" s="615"/>
      <c r="TJS312" s="615"/>
      <c r="TJT312" s="615"/>
      <c r="TJU312" s="615"/>
      <c r="TJV312" s="615"/>
      <c r="TJW312" s="615"/>
      <c r="TJX312" s="615"/>
      <c r="TJY312" s="615"/>
      <c r="TJZ312" s="615"/>
      <c r="TKA312" s="615"/>
      <c r="TKB312" s="615"/>
      <c r="TKC312" s="615"/>
      <c r="TKD312" s="615"/>
      <c r="TKE312" s="615"/>
      <c r="TKF312" s="615"/>
      <c r="TKG312" s="615"/>
      <c r="TKH312" s="615"/>
      <c r="TKI312" s="615"/>
      <c r="TKJ312" s="615"/>
      <c r="TKK312" s="615"/>
      <c r="TKL312" s="615"/>
      <c r="TKM312" s="615"/>
      <c r="TKN312" s="615"/>
      <c r="TKO312" s="615"/>
      <c r="TKP312" s="615"/>
      <c r="TKQ312" s="615"/>
      <c r="TKR312" s="615"/>
      <c r="TKS312" s="615"/>
      <c r="TKT312" s="615"/>
      <c r="TKU312" s="615"/>
      <c r="TKV312" s="615"/>
      <c r="TKW312" s="615"/>
      <c r="TKX312" s="615"/>
      <c r="TKY312" s="615"/>
      <c r="TKZ312" s="615"/>
      <c r="TLA312" s="615"/>
      <c r="TLB312" s="615"/>
      <c r="TLC312" s="615"/>
      <c r="TLD312" s="615"/>
      <c r="TLE312" s="615"/>
      <c r="TLF312" s="615"/>
      <c r="TLG312" s="615"/>
      <c r="TLH312" s="615"/>
      <c r="TLI312" s="615"/>
      <c r="TLJ312" s="615"/>
      <c r="TLK312" s="615"/>
      <c r="TLL312" s="615"/>
      <c r="TLM312" s="615"/>
      <c r="TLN312" s="615"/>
      <c r="TLO312" s="615"/>
      <c r="TLP312" s="615"/>
      <c r="TLQ312" s="615"/>
      <c r="TLR312" s="615"/>
      <c r="TLS312" s="615"/>
      <c r="TLT312" s="615"/>
      <c r="TLU312" s="615"/>
      <c r="TLV312" s="615"/>
      <c r="TLW312" s="615"/>
      <c r="TLX312" s="615"/>
      <c r="TLY312" s="615"/>
      <c r="TLZ312" s="615"/>
      <c r="TMA312" s="615"/>
      <c r="TMB312" s="615"/>
      <c r="TMC312" s="615"/>
      <c r="TMD312" s="615"/>
      <c r="TME312" s="615"/>
      <c r="TMF312" s="615"/>
      <c r="TMG312" s="615"/>
      <c r="TMH312" s="615"/>
      <c r="TMI312" s="615"/>
      <c r="TMJ312" s="615"/>
      <c r="TMK312" s="615"/>
      <c r="TML312" s="615"/>
      <c r="TMM312" s="615"/>
      <c r="TMN312" s="615"/>
      <c r="TMO312" s="615"/>
      <c r="TMP312" s="615"/>
      <c r="TMQ312" s="615"/>
      <c r="TMR312" s="615"/>
      <c r="TMS312" s="615"/>
      <c r="TMT312" s="615"/>
      <c r="TMU312" s="615"/>
      <c r="TMV312" s="615"/>
      <c r="TMW312" s="615"/>
      <c r="TMX312" s="615"/>
      <c r="TMY312" s="615"/>
      <c r="TMZ312" s="615"/>
      <c r="TNA312" s="615"/>
      <c r="TNB312" s="615"/>
      <c r="TNC312" s="615"/>
      <c r="TND312" s="615"/>
      <c r="TNE312" s="615"/>
      <c r="TNF312" s="615"/>
      <c r="TNG312" s="615"/>
      <c r="TNH312" s="615"/>
      <c r="TNI312" s="615"/>
      <c r="TNJ312" s="615"/>
      <c r="TNK312" s="615"/>
      <c r="TNL312" s="615"/>
      <c r="TNM312" s="615"/>
      <c r="TNN312" s="615"/>
      <c r="TNO312" s="615"/>
      <c r="TNP312" s="615"/>
      <c r="TNQ312" s="615"/>
      <c r="TNR312" s="615"/>
      <c r="TNS312" s="615"/>
      <c r="TNT312" s="615"/>
      <c r="TNU312" s="615"/>
      <c r="TNV312" s="615"/>
      <c r="TNW312" s="615"/>
      <c r="TNX312" s="615"/>
      <c r="TNY312" s="615"/>
      <c r="TNZ312" s="615"/>
      <c r="TOA312" s="615"/>
      <c r="TOB312" s="615"/>
      <c r="TOC312" s="615"/>
      <c r="TOD312" s="615"/>
      <c r="TOE312" s="615"/>
      <c r="TOF312" s="615"/>
      <c r="TOG312" s="615"/>
      <c r="TOH312" s="615"/>
      <c r="TOI312" s="615"/>
      <c r="TOJ312" s="615"/>
      <c r="TOK312" s="615"/>
      <c r="TOL312" s="615"/>
      <c r="TOM312" s="615"/>
      <c r="TON312" s="615"/>
      <c r="TOO312" s="615"/>
      <c r="TOP312" s="615"/>
      <c r="TOQ312" s="615"/>
      <c r="TOR312" s="615"/>
      <c r="TOS312" s="615"/>
      <c r="TOT312" s="615"/>
      <c r="TOU312" s="615"/>
      <c r="TOV312" s="615"/>
      <c r="TOW312" s="615"/>
      <c r="TOX312" s="615"/>
      <c r="TOY312" s="615"/>
      <c r="TOZ312" s="615"/>
      <c r="TPA312" s="615"/>
      <c r="TPB312" s="615"/>
      <c r="TPC312" s="615"/>
      <c r="TPD312" s="615"/>
      <c r="TPE312" s="615"/>
      <c r="TPF312" s="615"/>
      <c r="TPG312" s="615"/>
      <c r="TPH312" s="615"/>
      <c r="TPI312" s="615"/>
      <c r="TPJ312" s="615"/>
      <c r="TPK312" s="615"/>
      <c r="TPL312" s="615"/>
      <c r="TPM312" s="615"/>
      <c r="TPN312" s="615"/>
      <c r="TPO312" s="615"/>
      <c r="TPP312" s="615"/>
      <c r="TPQ312" s="615"/>
      <c r="TPR312" s="615"/>
      <c r="TPS312" s="615"/>
      <c r="TPT312" s="615"/>
      <c r="TPU312" s="615"/>
      <c r="TPV312" s="615"/>
      <c r="TPW312" s="615"/>
      <c r="TPX312" s="615"/>
      <c r="TPY312" s="615"/>
      <c r="TPZ312" s="615"/>
      <c r="TQA312" s="615"/>
      <c r="TQB312" s="615"/>
      <c r="TQC312" s="615"/>
      <c r="TQD312" s="615"/>
      <c r="TQE312" s="615"/>
      <c r="TQF312" s="615"/>
      <c r="TQG312" s="615"/>
      <c r="TQH312" s="615"/>
      <c r="TQI312" s="615"/>
      <c r="TQJ312" s="615"/>
      <c r="TQK312" s="615"/>
      <c r="TQL312" s="615"/>
      <c r="TQM312" s="615"/>
      <c r="TQN312" s="615"/>
      <c r="TQO312" s="615"/>
      <c r="TQP312" s="615"/>
      <c r="TQQ312" s="615"/>
      <c r="TQR312" s="615"/>
      <c r="TQS312" s="615"/>
      <c r="TQT312" s="615"/>
      <c r="TQU312" s="615"/>
      <c r="TQV312" s="615"/>
      <c r="TQW312" s="615"/>
      <c r="TQX312" s="615"/>
      <c r="TQY312" s="615"/>
      <c r="TQZ312" s="615"/>
      <c r="TRA312" s="615"/>
      <c r="TRB312" s="615"/>
      <c r="TRC312" s="615"/>
      <c r="TRD312" s="615"/>
      <c r="TRE312" s="615"/>
      <c r="TRF312" s="615"/>
      <c r="TRG312" s="615"/>
      <c r="TRH312" s="615"/>
      <c r="TRI312" s="615"/>
      <c r="TRJ312" s="615"/>
      <c r="TRK312" s="615"/>
      <c r="TRL312" s="615"/>
      <c r="TRM312" s="615"/>
      <c r="TRN312" s="615"/>
      <c r="TRO312" s="615"/>
      <c r="TRP312" s="615"/>
      <c r="TRQ312" s="615"/>
      <c r="TRR312" s="615"/>
      <c r="TRS312" s="615"/>
      <c r="TRT312" s="615"/>
      <c r="TRU312" s="615"/>
      <c r="TRV312" s="615"/>
      <c r="TRW312" s="615"/>
      <c r="TRX312" s="615"/>
      <c r="TRY312" s="615"/>
      <c r="TRZ312" s="615"/>
      <c r="TSA312" s="615"/>
      <c r="TSB312" s="615"/>
      <c r="TSC312" s="615"/>
      <c r="TSD312" s="615"/>
      <c r="TSE312" s="615"/>
      <c r="TSF312" s="615"/>
      <c r="TSG312" s="615"/>
      <c r="TSH312" s="615"/>
      <c r="TSI312" s="615"/>
      <c r="TSJ312" s="615"/>
      <c r="TSK312" s="615"/>
      <c r="TSL312" s="615"/>
      <c r="TSM312" s="615"/>
      <c r="TSN312" s="615"/>
      <c r="TSO312" s="615"/>
      <c r="TSP312" s="615"/>
      <c r="TSQ312" s="615"/>
      <c r="TSR312" s="615"/>
      <c r="TSS312" s="615"/>
      <c r="TST312" s="615"/>
      <c r="TSU312" s="615"/>
      <c r="TSV312" s="615"/>
      <c r="TSW312" s="615"/>
      <c r="TSX312" s="615"/>
      <c r="TSY312" s="615"/>
      <c r="TSZ312" s="615"/>
      <c r="TTA312" s="615"/>
      <c r="TTB312" s="615"/>
      <c r="TTC312" s="615"/>
      <c r="TTD312" s="615"/>
      <c r="TTE312" s="615"/>
      <c r="TTF312" s="615"/>
      <c r="TTG312" s="615"/>
      <c r="TTH312" s="615"/>
      <c r="TTI312" s="615"/>
      <c r="TTJ312" s="615"/>
      <c r="TTK312" s="615"/>
      <c r="TTL312" s="615"/>
      <c r="TTM312" s="615"/>
      <c r="TTN312" s="615"/>
      <c r="TTO312" s="615"/>
      <c r="TTP312" s="615"/>
      <c r="TTQ312" s="615"/>
      <c r="TTR312" s="615"/>
      <c r="TTS312" s="615"/>
      <c r="TTT312" s="615"/>
      <c r="TTU312" s="615"/>
      <c r="TTV312" s="615"/>
      <c r="TTW312" s="615"/>
      <c r="TTX312" s="615"/>
      <c r="TTY312" s="615"/>
      <c r="TTZ312" s="615"/>
      <c r="TUA312" s="615"/>
      <c r="TUB312" s="615"/>
      <c r="TUC312" s="615"/>
      <c r="TUD312" s="615"/>
      <c r="TUE312" s="615"/>
      <c r="TUF312" s="615"/>
      <c r="TUG312" s="615"/>
      <c r="TUH312" s="615"/>
      <c r="TUI312" s="615"/>
      <c r="TUJ312" s="615"/>
      <c r="TUK312" s="615"/>
      <c r="TUL312" s="615"/>
      <c r="TUM312" s="615"/>
      <c r="TUN312" s="615"/>
      <c r="TUO312" s="615"/>
      <c r="TUP312" s="615"/>
      <c r="TUQ312" s="615"/>
      <c r="TUR312" s="615"/>
      <c r="TUS312" s="615"/>
      <c r="TUT312" s="615"/>
      <c r="TUU312" s="615"/>
      <c r="TUV312" s="615"/>
      <c r="TUW312" s="615"/>
      <c r="TUX312" s="615"/>
      <c r="TUY312" s="615"/>
      <c r="TUZ312" s="615"/>
      <c r="TVA312" s="615"/>
      <c r="TVB312" s="615"/>
      <c r="TVC312" s="615"/>
      <c r="TVD312" s="615"/>
      <c r="TVE312" s="615"/>
      <c r="TVF312" s="615"/>
      <c r="TVG312" s="615"/>
      <c r="TVH312" s="615"/>
      <c r="TVI312" s="615"/>
      <c r="TVJ312" s="615"/>
      <c r="TVK312" s="615"/>
      <c r="TVL312" s="615"/>
      <c r="TVM312" s="615"/>
      <c r="TVN312" s="615"/>
      <c r="TVO312" s="615"/>
      <c r="TVP312" s="615"/>
      <c r="TVQ312" s="615"/>
      <c r="TVR312" s="615"/>
      <c r="TVS312" s="615"/>
      <c r="TVT312" s="615"/>
      <c r="TVU312" s="615"/>
      <c r="TVV312" s="615"/>
      <c r="TVW312" s="615"/>
      <c r="TVX312" s="615"/>
      <c r="TVY312" s="615"/>
      <c r="TVZ312" s="615"/>
      <c r="TWA312" s="615"/>
      <c r="TWB312" s="615"/>
      <c r="TWC312" s="615"/>
      <c r="TWD312" s="615"/>
      <c r="TWE312" s="615"/>
      <c r="TWF312" s="615"/>
      <c r="TWG312" s="615"/>
      <c r="TWH312" s="615"/>
      <c r="TWI312" s="615"/>
      <c r="TWJ312" s="615"/>
      <c r="TWK312" s="615"/>
      <c r="TWL312" s="615"/>
      <c r="TWM312" s="615"/>
      <c r="TWN312" s="615"/>
      <c r="TWO312" s="615"/>
      <c r="TWP312" s="615"/>
      <c r="TWQ312" s="615"/>
      <c r="TWR312" s="615"/>
      <c r="TWS312" s="615"/>
      <c r="TWT312" s="615"/>
      <c r="TWU312" s="615"/>
      <c r="TWV312" s="615"/>
      <c r="TWW312" s="615"/>
      <c r="TWX312" s="615"/>
      <c r="TWY312" s="615"/>
      <c r="TWZ312" s="615"/>
      <c r="TXA312" s="615"/>
      <c r="TXB312" s="615"/>
      <c r="TXC312" s="615"/>
      <c r="TXD312" s="615"/>
      <c r="TXE312" s="615"/>
      <c r="TXF312" s="615"/>
      <c r="TXG312" s="615"/>
      <c r="TXH312" s="615"/>
      <c r="TXI312" s="615"/>
      <c r="TXJ312" s="615"/>
      <c r="TXK312" s="615"/>
      <c r="TXL312" s="615"/>
      <c r="TXM312" s="615"/>
      <c r="TXN312" s="615"/>
      <c r="TXO312" s="615"/>
      <c r="TXP312" s="615"/>
      <c r="TXQ312" s="615"/>
      <c r="TXR312" s="615"/>
      <c r="TXS312" s="615"/>
      <c r="TXT312" s="615"/>
      <c r="TXU312" s="615"/>
      <c r="TXV312" s="615"/>
      <c r="TXW312" s="615"/>
      <c r="TXX312" s="615"/>
      <c r="TXY312" s="615"/>
      <c r="TXZ312" s="615"/>
      <c r="TYA312" s="615"/>
      <c r="TYB312" s="615"/>
      <c r="TYC312" s="615"/>
      <c r="TYD312" s="615"/>
      <c r="TYE312" s="615"/>
      <c r="TYF312" s="615"/>
      <c r="TYG312" s="615"/>
      <c r="TYH312" s="615"/>
      <c r="TYI312" s="615"/>
      <c r="TYJ312" s="615"/>
      <c r="TYK312" s="615"/>
      <c r="TYL312" s="615"/>
      <c r="TYM312" s="615"/>
      <c r="TYN312" s="615"/>
      <c r="TYO312" s="615"/>
      <c r="TYP312" s="615"/>
      <c r="TYQ312" s="615"/>
      <c r="TYR312" s="615"/>
      <c r="TYS312" s="615"/>
      <c r="TYT312" s="615"/>
      <c r="TYU312" s="615"/>
      <c r="TYV312" s="615"/>
      <c r="TYW312" s="615"/>
      <c r="TYX312" s="615"/>
      <c r="TYY312" s="615"/>
      <c r="TYZ312" s="615"/>
      <c r="TZA312" s="615"/>
      <c r="TZB312" s="615"/>
      <c r="TZC312" s="615"/>
      <c r="TZD312" s="615"/>
      <c r="TZE312" s="615"/>
      <c r="TZF312" s="615"/>
      <c r="TZG312" s="615"/>
      <c r="TZH312" s="615"/>
      <c r="TZI312" s="615"/>
      <c r="TZJ312" s="615"/>
      <c r="TZK312" s="615"/>
      <c r="TZL312" s="615"/>
      <c r="TZM312" s="615"/>
      <c r="TZN312" s="615"/>
      <c r="TZO312" s="615"/>
      <c r="TZP312" s="615"/>
      <c r="TZQ312" s="615"/>
      <c r="TZR312" s="615"/>
      <c r="TZS312" s="615"/>
      <c r="TZT312" s="615"/>
      <c r="TZU312" s="615"/>
      <c r="TZV312" s="615"/>
      <c r="TZW312" s="615"/>
      <c r="TZX312" s="615"/>
      <c r="TZY312" s="615"/>
      <c r="TZZ312" s="615"/>
      <c r="UAA312" s="615"/>
      <c r="UAB312" s="615"/>
      <c r="UAC312" s="615"/>
      <c r="UAD312" s="615"/>
      <c r="UAE312" s="615"/>
      <c r="UAF312" s="615"/>
      <c r="UAG312" s="615"/>
      <c r="UAH312" s="615"/>
      <c r="UAI312" s="615"/>
      <c r="UAJ312" s="615"/>
      <c r="UAK312" s="615"/>
      <c r="UAL312" s="615"/>
      <c r="UAM312" s="615"/>
      <c r="UAN312" s="615"/>
      <c r="UAO312" s="615"/>
      <c r="UAP312" s="615"/>
      <c r="UAQ312" s="615"/>
      <c r="UAR312" s="615"/>
      <c r="UAS312" s="615"/>
      <c r="UAT312" s="615"/>
      <c r="UAU312" s="615"/>
      <c r="UAV312" s="615"/>
      <c r="UAW312" s="615"/>
      <c r="UAX312" s="615"/>
      <c r="UAY312" s="615"/>
      <c r="UAZ312" s="615"/>
      <c r="UBA312" s="615"/>
      <c r="UBB312" s="615"/>
      <c r="UBC312" s="615"/>
      <c r="UBD312" s="615"/>
      <c r="UBE312" s="615"/>
      <c r="UBF312" s="615"/>
      <c r="UBG312" s="615"/>
      <c r="UBH312" s="615"/>
      <c r="UBI312" s="615"/>
      <c r="UBJ312" s="615"/>
      <c r="UBK312" s="615"/>
      <c r="UBL312" s="615"/>
      <c r="UBM312" s="615"/>
      <c r="UBN312" s="615"/>
      <c r="UBO312" s="615"/>
      <c r="UBP312" s="615"/>
      <c r="UBQ312" s="615"/>
      <c r="UBR312" s="615"/>
      <c r="UBS312" s="615"/>
      <c r="UBT312" s="615"/>
      <c r="UBU312" s="615"/>
      <c r="UBV312" s="615"/>
      <c r="UBW312" s="615"/>
      <c r="UBX312" s="615"/>
      <c r="UBY312" s="615"/>
      <c r="UBZ312" s="615"/>
      <c r="UCA312" s="615"/>
      <c r="UCB312" s="615"/>
      <c r="UCC312" s="615"/>
      <c r="UCD312" s="615"/>
      <c r="UCE312" s="615"/>
      <c r="UCF312" s="615"/>
      <c r="UCG312" s="615"/>
      <c r="UCH312" s="615"/>
      <c r="UCI312" s="615"/>
      <c r="UCJ312" s="615"/>
      <c r="UCK312" s="615"/>
      <c r="UCL312" s="615"/>
      <c r="UCM312" s="615"/>
      <c r="UCN312" s="615"/>
      <c r="UCO312" s="615"/>
      <c r="UCP312" s="615"/>
      <c r="UCQ312" s="615"/>
      <c r="UCR312" s="615"/>
      <c r="UCS312" s="615"/>
      <c r="UCT312" s="615"/>
      <c r="UCU312" s="615"/>
      <c r="UCV312" s="615"/>
      <c r="UCW312" s="615"/>
      <c r="UCX312" s="615"/>
      <c r="UCY312" s="615"/>
      <c r="UCZ312" s="615"/>
      <c r="UDA312" s="615"/>
      <c r="UDB312" s="615"/>
      <c r="UDC312" s="615"/>
      <c r="UDD312" s="615"/>
      <c r="UDE312" s="615"/>
      <c r="UDF312" s="615"/>
      <c r="UDG312" s="615"/>
      <c r="UDH312" s="615"/>
      <c r="UDI312" s="615"/>
      <c r="UDJ312" s="615"/>
      <c r="UDK312" s="615"/>
      <c r="UDL312" s="615"/>
      <c r="UDM312" s="615"/>
      <c r="UDN312" s="615"/>
      <c r="UDO312" s="615"/>
      <c r="UDP312" s="615"/>
      <c r="UDQ312" s="615"/>
      <c r="UDR312" s="615"/>
      <c r="UDS312" s="615"/>
      <c r="UDT312" s="615"/>
      <c r="UDU312" s="615"/>
      <c r="UDV312" s="615"/>
      <c r="UDW312" s="615"/>
      <c r="UDX312" s="615"/>
      <c r="UDY312" s="615"/>
      <c r="UDZ312" s="615"/>
      <c r="UEA312" s="615"/>
      <c r="UEB312" s="615"/>
      <c r="UEC312" s="615"/>
      <c r="UED312" s="615"/>
      <c r="UEE312" s="615"/>
      <c r="UEF312" s="615"/>
      <c r="UEG312" s="615"/>
      <c r="UEH312" s="615"/>
      <c r="UEI312" s="615"/>
      <c r="UEJ312" s="615"/>
      <c r="UEK312" s="615"/>
      <c r="UEL312" s="615"/>
      <c r="UEM312" s="615"/>
      <c r="UEN312" s="615"/>
      <c r="UEO312" s="615"/>
      <c r="UEP312" s="615"/>
      <c r="UEQ312" s="615"/>
      <c r="UER312" s="615"/>
      <c r="UES312" s="615"/>
      <c r="UET312" s="615"/>
      <c r="UEU312" s="615"/>
      <c r="UEV312" s="615"/>
      <c r="UEW312" s="615"/>
      <c r="UEX312" s="615"/>
      <c r="UEY312" s="615"/>
      <c r="UEZ312" s="615"/>
      <c r="UFA312" s="615"/>
      <c r="UFB312" s="615"/>
      <c r="UFC312" s="615"/>
      <c r="UFD312" s="615"/>
      <c r="UFE312" s="615"/>
      <c r="UFF312" s="615"/>
      <c r="UFG312" s="615"/>
      <c r="UFH312" s="615"/>
      <c r="UFI312" s="615"/>
      <c r="UFJ312" s="615"/>
      <c r="UFK312" s="615"/>
      <c r="UFL312" s="615"/>
      <c r="UFM312" s="615"/>
      <c r="UFN312" s="615"/>
      <c r="UFO312" s="615"/>
      <c r="UFP312" s="615"/>
      <c r="UFQ312" s="615"/>
      <c r="UFR312" s="615"/>
      <c r="UFS312" s="615"/>
      <c r="UFT312" s="615"/>
      <c r="UFU312" s="615"/>
      <c r="UFV312" s="615"/>
      <c r="UFW312" s="615"/>
      <c r="UFX312" s="615"/>
      <c r="UFY312" s="615"/>
      <c r="UFZ312" s="615"/>
      <c r="UGA312" s="615"/>
      <c r="UGB312" s="615"/>
      <c r="UGC312" s="615"/>
      <c r="UGD312" s="615"/>
      <c r="UGE312" s="615"/>
      <c r="UGF312" s="615"/>
      <c r="UGG312" s="615"/>
      <c r="UGH312" s="615"/>
      <c r="UGI312" s="615"/>
      <c r="UGJ312" s="615"/>
      <c r="UGK312" s="615"/>
      <c r="UGL312" s="615"/>
      <c r="UGM312" s="615"/>
      <c r="UGN312" s="615"/>
      <c r="UGO312" s="615"/>
      <c r="UGP312" s="615"/>
      <c r="UGQ312" s="615"/>
      <c r="UGR312" s="615"/>
      <c r="UGS312" s="615"/>
      <c r="UGT312" s="615"/>
      <c r="UGU312" s="615"/>
      <c r="UGV312" s="615"/>
      <c r="UGW312" s="615"/>
      <c r="UGX312" s="615"/>
      <c r="UGY312" s="615"/>
      <c r="UGZ312" s="615"/>
      <c r="UHA312" s="615"/>
      <c r="UHB312" s="615"/>
      <c r="UHC312" s="615"/>
      <c r="UHD312" s="615"/>
      <c r="UHE312" s="615"/>
      <c r="UHF312" s="615"/>
      <c r="UHG312" s="615"/>
      <c r="UHH312" s="615"/>
      <c r="UHI312" s="615"/>
      <c r="UHJ312" s="615"/>
      <c r="UHK312" s="615"/>
      <c r="UHL312" s="615"/>
      <c r="UHM312" s="615"/>
      <c r="UHN312" s="615"/>
      <c r="UHO312" s="615"/>
      <c r="UHP312" s="615"/>
      <c r="UHQ312" s="615"/>
      <c r="UHR312" s="615"/>
      <c r="UHS312" s="615"/>
      <c r="UHT312" s="615"/>
      <c r="UHU312" s="615"/>
      <c r="UHV312" s="615"/>
      <c r="UHW312" s="615"/>
      <c r="UHX312" s="615"/>
      <c r="UHY312" s="615"/>
      <c r="UHZ312" s="615"/>
      <c r="UIA312" s="615"/>
      <c r="UIB312" s="615"/>
      <c r="UIC312" s="615"/>
      <c r="UID312" s="615"/>
      <c r="UIE312" s="615"/>
      <c r="UIF312" s="615"/>
      <c r="UIG312" s="615"/>
      <c r="UIH312" s="615"/>
      <c r="UII312" s="615"/>
      <c r="UIJ312" s="615"/>
      <c r="UIK312" s="615"/>
      <c r="UIL312" s="615"/>
      <c r="UIM312" s="615"/>
      <c r="UIN312" s="615"/>
      <c r="UIO312" s="615"/>
      <c r="UIP312" s="615"/>
      <c r="UIQ312" s="615"/>
      <c r="UIR312" s="615"/>
      <c r="UIS312" s="615"/>
      <c r="UIT312" s="615"/>
      <c r="UIU312" s="615"/>
      <c r="UIV312" s="615"/>
      <c r="UIW312" s="615"/>
      <c r="UIX312" s="615"/>
      <c r="UIY312" s="615"/>
      <c r="UIZ312" s="615"/>
      <c r="UJA312" s="615"/>
      <c r="UJB312" s="615"/>
      <c r="UJC312" s="615"/>
      <c r="UJD312" s="615"/>
      <c r="UJE312" s="615"/>
      <c r="UJF312" s="615"/>
      <c r="UJG312" s="615"/>
      <c r="UJH312" s="615"/>
      <c r="UJI312" s="615"/>
      <c r="UJJ312" s="615"/>
      <c r="UJK312" s="615"/>
      <c r="UJL312" s="615"/>
      <c r="UJM312" s="615"/>
      <c r="UJN312" s="615"/>
      <c r="UJO312" s="615"/>
      <c r="UJP312" s="615"/>
      <c r="UJQ312" s="615"/>
      <c r="UJR312" s="615"/>
      <c r="UJS312" s="615"/>
      <c r="UJT312" s="615"/>
      <c r="UJU312" s="615"/>
      <c r="UJV312" s="615"/>
      <c r="UJW312" s="615"/>
      <c r="UJX312" s="615"/>
      <c r="UJY312" s="615"/>
      <c r="UJZ312" s="615"/>
      <c r="UKA312" s="615"/>
      <c r="UKB312" s="615"/>
      <c r="UKC312" s="615"/>
      <c r="UKD312" s="615"/>
      <c r="UKE312" s="615"/>
      <c r="UKF312" s="615"/>
      <c r="UKG312" s="615"/>
      <c r="UKH312" s="615"/>
      <c r="UKI312" s="615"/>
      <c r="UKJ312" s="615"/>
      <c r="UKK312" s="615"/>
      <c r="UKL312" s="615"/>
      <c r="UKM312" s="615"/>
      <c r="UKN312" s="615"/>
      <c r="UKO312" s="615"/>
      <c r="UKP312" s="615"/>
      <c r="UKQ312" s="615"/>
      <c r="UKR312" s="615"/>
      <c r="UKS312" s="615"/>
      <c r="UKT312" s="615"/>
      <c r="UKU312" s="615"/>
      <c r="UKV312" s="615"/>
      <c r="UKW312" s="615"/>
      <c r="UKX312" s="615"/>
      <c r="UKY312" s="615"/>
      <c r="UKZ312" s="615"/>
      <c r="ULA312" s="615"/>
      <c r="ULB312" s="615"/>
      <c r="ULC312" s="615"/>
      <c r="ULD312" s="615"/>
      <c r="ULE312" s="615"/>
      <c r="ULF312" s="615"/>
      <c r="ULG312" s="615"/>
      <c r="ULH312" s="615"/>
      <c r="ULI312" s="615"/>
      <c r="ULJ312" s="615"/>
      <c r="ULK312" s="615"/>
      <c r="ULL312" s="615"/>
      <c r="ULM312" s="615"/>
      <c r="ULN312" s="615"/>
      <c r="ULO312" s="615"/>
      <c r="ULP312" s="615"/>
      <c r="ULQ312" s="615"/>
      <c r="ULR312" s="615"/>
      <c r="ULS312" s="615"/>
      <c r="ULT312" s="615"/>
      <c r="ULU312" s="615"/>
      <c r="ULV312" s="615"/>
      <c r="ULW312" s="615"/>
      <c r="ULX312" s="615"/>
      <c r="ULY312" s="615"/>
      <c r="ULZ312" s="615"/>
      <c r="UMA312" s="615"/>
      <c r="UMB312" s="615"/>
      <c r="UMC312" s="615"/>
      <c r="UMD312" s="615"/>
      <c r="UME312" s="615"/>
      <c r="UMF312" s="615"/>
      <c r="UMG312" s="615"/>
      <c r="UMH312" s="615"/>
      <c r="UMI312" s="615"/>
      <c r="UMJ312" s="615"/>
      <c r="UMK312" s="615"/>
      <c r="UML312" s="615"/>
      <c r="UMM312" s="615"/>
      <c r="UMN312" s="615"/>
      <c r="UMO312" s="615"/>
      <c r="UMP312" s="615"/>
      <c r="UMQ312" s="615"/>
      <c r="UMR312" s="615"/>
      <c r="UMS312" s="615"/>
      <c r="UMT312" s="615"/>
      <c r="UMU312" s="615"/>
      <c r="UMV312" s="615"/>
      <c r="UMW312" s="615"/>
      <c r="UMX312" s="615"/>
      <c r="UMY312" s="615"/>
      <c r="UMZ312" s="615"/>
      <c r="UNA312" s="615"/>
      <c r="UNB312" s="615"/>
      <c r="UNC312" s="615"/>
      <c r="UND312" s="615"/>
      <c r="UNE312" s="615"/>
      <c r="UNF312" s="615"/>
      <c r="UNG312" s="615"/>
      <c r="UNH312" s="615"/>
      <c r="UNI312" s="615"/>
      <c r="UNJ312" s="615"/>
      <c r="UNK312" s="615"/>
      <c r="UNL312" s="615"/>
      <c r="UNM312" s="615"/>
      <c r="UNN312" s="615"/>
      <c r="UNO312" s="615"/>
      <c r="UNP312" s="615"/>
      <c r="UNQ312" s="615"/>
      <c r="UNR312" s="615"/>
      <c r="UNS312" s="615"/>
      <c r="UNT312" s="615"/>
      <c r="UNU312" s="615"/>
      <c r="UNV312" s="615"/>
      <c r="UNW312" s="615"/>
      <c r="UNX312" s="615"/>
      <c r="UNY312" s="615"/>
      <c r="UNZ312" s="615"/>
      <c r="UOA312" s="615"/>
      <c r="UOB312" s="615"/>
      <c r="UOC312" s="615"/>
      <c r="UOD312" s="615"/>
      <c r="UOE312" s="615"/>
      <c r="UOF312" s="615"/>
      <c r="UOG312" s="615"/>
      <c r="UOH312" s="615"/>
      <c r="UOI312" s="615"/>
      <c r="UOJ312" s="615"/>
      <c r="UOK312" s="615"/>
      <c r="UOL312" s="615"/>
      <c r="UOM312" s="615"/>
      <c r="UON312" s="615"/>
      <c r="UOO312" s="615"/>
      <c r="UOP312" s="615"/>
      <c r="UOQ312" s="615"/>
      <c r="UOR312" s="615"/>
      <c r="UOS312" s="615"/>
      <c r="UOT312" s="615"/>
      <c r="UOU312" s="615"/>
      <c r="UOV312" s="615"/>
      <c r="UOW312" s="615"/>
      <c r="UOX312" s="615"/>
      <c r="UOY312" s="615"/>
      <c r="UOZ312" s="615"/>
      <c r="UPA312" s="615"/>
      <c r="UPB312" s="615"/>
      <c r="UPC312" s="615"/>
      <c r="UPD312" s="615"/>
      <c r="UPE312" s="615"/>
      <c r="UPF312" s="615"/>
      <c r="UPG312" s="615"/>
      <c r="UPH312" s="615"/>
      <c r="UPI312" s="615"/>
      <c r="UPJ312" s="615"/>
      <c r="UPK312" s="615"/>
      <c r="UPL312" s="615"/>
      <c r="UPM312" s="615"/>
      <c r="UPN312" s="615"/>
      <c r="UPO312" s="615"/>
      <c r="UPP312" s="615"/>
      <c r="UPQ312" s="615"/>
      <c r="UPR312" s="615"/>
      <c r="UPS312" s="615"/>
      <c r="UPT312" s="615"/>
      <c r="UPU312" s="615"/>
      <c r="UPV312" s="615"/>
      <c r="UPW312" s="615"/>
      <c r="UPX312" s="615"/>
      <c r="UPY312" s="615"/>
      <c r="UPZ312" s="615"/>
      <c r="UQA312" s="615"/>
      <c r="UQB312" s="615"/>
      <c r="UQC312" s="615"/>
      <c r="UQD312" s="615"/>
      <c r="UQE312" s="615"/>
      <c r="UQF312" s="615"/>
      <c r="UQG312" s="615"/>
      <c r="UQH312" s="615"/>
      <c r="UQI312" s="615"/>
      <c r="UQJ312" s="615"/>
      <c r="UQK312" s="615"/>
      <c r="UQL312" s="615"/>
      <c r="UQM312" s="615"/>
      <c r="UQN312" s="615"/>
      <c r="UQO312" s="615"/>
      <c r="UQP312" s="615"/>
      <c r="UQQ312" s="615"/>
      <c r="UQR312" s="615"/>
      <c r="UQS312" s="615"/>
      <c r="UQT312" s="615"/>
      <c r="UQU312" s="615"/>
      <c r="UQV312" s="615"/>
      <c r="UQW312" s="615"/>
      <c r="UQX312" s="615"/>
      <c r="UQY312" s="615"/>
      <c r="UQZ312" s="615"/>
      <c r="URA312" s="615"/>
      <c r="URB312" s="615"/>
      <c r="URC312" s="615"/>
      <c r="URD312" s="615"/>
      <c r="URE312" s="615"/>
      <c r="URF312" s="615"/>
      <c r="URG312" s="615"/>
      <c r="URH312" s="615"/>
      <c r="URI312" s="615"/>
      <c r="URJ312" s="615"/>
      <c r="URK312" s="615"/>
      <c r="URL312" s="615"/>
      <c r="URM312" s="615"/>
      <c r="URN312" s="615"/>
      <c r="URO312" s="615"/>
      <c r="URP312" s="615"/>
      <c r="URQ312" s="615"/>
      <c r="URR312" s="615"/>
      <c r="URS312" s="615"/>
      <c r="URT312" s="615"/>
      <c r="URU312" s="615"/>
      <c r="URV312" s="615"/>
      <c r="URW312" s="615"/>
      <c r="URX312" s="615"/>
      <c r="URY312" s="615"/>
      <c r="URZ312" s="615"/>
      <c r="USA312" s="615"/>
      <c r="USB312" s="615"/>
      <c r="USC312" s="615"/>
      <c r="USD312" s="615"/>
      <c r="USE312" s="615"/>
      <c r="USF312" s="615"/>
      <c r="USG312" s="615"/>
      <c r="USH312" s="615"/>
      <c r="USI312" s="615"/>
      <c r="USJ312" s="615"/>
      <c r="USK312" s="615"/>
      <c r="USL312" s="615"/>
      <c r="USM312" s="615"/>
      <c r="USN312" s="615"/>
      <c r="USO312" s="615"/>
      <c r="USP312" s="615"/>
      <c r="USQ312" s="615"/>
      <c r="USR312" s="615"/>
      <c r="USS312" s="615"/>
      <c r="UST312" s="615"/>
      <c r="USU312" s="615"/>
      <c r="USV312" s="615"/>
      <c r="USW312" s="615"/>
      <c r="USX312" s="615"/>
      <c r="USY312" s="615"/>
      <c r="USZ312" s="615"/>
      <c r="UTA312" s="615"/>
      <c r="UTB312" s="615"/>
      <c r="UTC312" s="615"/>
      <c r="UTD312" s="615"/>
      <c r="UTE312" s="615"/>
      <c r="UTF312" s="615"/>
      <c r="UTG312" s="615"/>
      <c r="UTH312" s="615"/>
      <c r="UTI312" s="615"/>
      <c r="UTJ312" s="615"/>
      <c r="UTK312" s="615"/>
      <c r="UTL312" s="615"/>
      <c r="UTM312" s="615"/>
      <c r="UTN312" s="615"/>
      <c r="UTO312" s="615"/>
      <c r="UTP312" s="615"/>
      <c r="UTQ312" s="615"/>
      <c r="UTR312" s="615"/>
      <c r="UTS312" s="615"/>
      <c r="UTT312" s="615"/>
      <c r="UTU312" s="615"/>
      <c r="UTV312" s="615"/>
      <c r="UTW312" s="615"/>
      <c r="UTX312" s="615"/>
      <c r="UTY312" s="615"/>
      <c r="UTZ312" s="615"/>
      <c r="UUA312" s="615"/>
      <c r="UUB312" s="615"/>
      <c r="UUC312" s="615"/>
      <c r="UUD312" s="615"/>
      <c r="UUE312" s="615"/>
      <c r="UUF312" s="615"/>
      <c r="UUG312" s="615"/>
      <c r="UUH312" s="615"/>
      <c r="UUI312" s="615"/>
      <c r="UUJ312" s="615"/>
      <c r="UUK312" s="615"/>
      <c r="UUL312" s="615"/>
      <c r="UUM312" s="615"/>
      <c r="UUN312" s="615"/>
      <c r="UUO312" s="615"/>
      <c r="UUP312" s="615"/>
      <c r="UUQ312" s="615"/>
      <c r="UUR312" s="615"/>
      <c r="UUS312" s="615"/>
      <c r="UUT312" s="615"/>
      <c r="UUU312" s="615"/>
      <c r="UUV312" s="615"/>
      <c r="UUW312" s="615"/>
      <c r="UUX312" s="615"/>
      <c r="UUY312" s="615"/>
      <c r="UUZ312" s="615"/>
      <c r="UVA312" s="615"/>
      <c r="UVB312" s="615"/>
      <c r="UVC312" s="615"/>
      <c r="UVD312" s="615"/>
      <c r="UVE312" s="615"/>
      <c r="UVF312" s="615"/>
      <c r="UVG312" s="615"/>
      <c r="UVH312" s="615"/>
      <c r="UVI312" s="615"/>
      <c r="UVJ312" s="615"/>
      <c r="UVK312" s="615"/>
      <c r="UVL312" s="615"/>
      <c r="UVM312" s="615"/>
      <c r="UVN312" s="615"/>
      <c r="UVO312" s="615"/>
      <c r="UVP312" s="615"/>
      <c r="UVQ312" s="615"/>
      <c r="UVR312" s="615"/>
      <c r="UVS312" s="615"/>
      <c r="UVT312" s="615"/>
      <c r="UVU312" s="615"/>
      <c r="UVV312" s="615"/>
      <c r="UVW312" s="615"/>
      <c r="UVX312" s="615"/>
      <c r="UVY312" s="615"/>
      <c r="UVZ312" s="615"/>
      <c r="UWA312" s="615"/>
      <c r="UWB312" s="615"/>
      <c r="UWC312" s="615"/>
      <c r="UWD312" s="615"/>
      <c r="UWE312" s="615"/>
      <c r="UWF312" s="615"/>
      <c r="UWG312" s="615"/>
      <c r="UWH312" s="615"/>
      <c r="UWI312" s="615"/>
      <c r="UWJ312" s="615"/>
      <c r="UWK312" s="615"/>
      <c r="UWL312" s="615"/>
      <c r="UWM312" s="615"/>
      <c r="UWN312" s="615"/>
      <c r="UWO312" s="615"/>
      <c r="UWP312" s="615"/>
      <c r="UWQ312" s="615"/>
      <c r="UWR312" s="615"/>
      <c r="UWS312" s="615"/>
      <c r="UWT312" s="615"/>
      <c r="UWU312" s="615"/>
      <c r="UWV312" s="615"/>
      <c r="UWW312" s="615"/>
      <c r="UWX312" s="615"/>
      <c r="UWY312" s="615"/>
      <c r="UWZ312" s="615"/>
      <c r="UXA312" s="615"/>
      <c r="UXB312" s="615"/>
      <c r="UXC312" s="615"/>
      <c r="UXD312" s="615"/>
      <c r="UXE312" s="615"/>
      <c r="UXF312" s="615"/>
      <c r="UXG312" s="615"/>
      <c r="UXH312" s="615"/>
      <c r="UXI312" s="615"/>
      <c r="UXJ312" s="615"/>
      <c r="UXK312" s="615"/>
      <c r="UXL312" s="615"/>
      <c r="UXM312" s="615"/>
      <c r="UXN312" s="615"/>
      <c r="UXO312" s="615"/>
      <c r="UXP312" s="615"/>
      <c r="UXQ312" s="615"/>
      <c r="UXR312" s="615"/>
      <c r="UXS312" s="615"/>
      <c r="UXT312" s="615"/>
      <c r="UXU312" s="615"/>
      <c r="UXV312" s="615"/>
      <c r="UXW312" s="615"/>
      <c r="UXX312" s="615"/>
      <c r="UXY312" s="615"/>
      <c r="UXZ312" s="615"/>
      <c r="UYA312" s="615"/>
      <c r="UYB312" s="615"/>
      <c r="UYC312" s="615"/>
      <c r="UYD312" s="615"/>
      <c r="UYE312" s="615"/>
      <c r="UYF312" s="615"/>
      <c r="UYG312" s="615"/>
      <c r="UYH312" s="615"/>
      <c r="UYI312" s="615"/>
      <c r="UYJ312" s="615"/>
      <c r="UYK312" s="615"/>
      <c r="UYL312" s="615"/>
      <c r="UYM312" s="615"/>
      <c r="UYN312" s="615"/>
      <c r="UYO312" s="615"/>
      <c r="UYP312" s="615"/>
      <c r="UYQ312" s="615"/>
      <c r="UYR312" s="615"/>
      <c r="UYS312" s="615"/>
      <c r="UYT312" s="615"/>
      <c r="UYU312" s="615"/>
      <c r="UYV312" s="615"/>
      <c r="UYW312" s="615"/>
      <c r="UYX312" s="615"/>
      <c r="UYY312" s="615"/>
      <c r="UYZ312" s="615"/>
      <c r="UZA312" s="615"/>
      <c r="UZB312" s="615"/>
      <c r="UZC312" s="615"/>
      <c r="UZD312" s="615"/>
      <c r="UZE312" s="615"/>
      <c r="UZF312" s="615"/>
      <c r="UZG312" s="615"/>
      <c r="UZH312" s="615"/>
      <c r="UZI312" s="615"/>
      <c r="UZJ312" s="615"/>
      <c r="UZK312" s="615"/>
      <c r="UZL312" s="615"/>
      <c r="UZM312" s="615"/>
      <c r="UZN312" s="615"/>
      <c r="UZO312" s="615"/>
      <c r="UZP312" s="615"/>
      <c r="UZQ312" s="615"/>
      <c r="UZR312" s="615"/>
      <c r="UZS312" s="615"/>
      <c r="UZT312" s="615"/>
      <c r="UZU312" s="615"/>
      <c r="UZV312" s="615"/>
      <c r="UZW312" s="615"/>
      <c r="UZX312" s="615"/>
      <c r="UZY312" s="615"/>
      <c r="UZZ312" s="615"/>
      <c r="VAA312" s="615"/>
      <c r="VAB312" s="615"/>
      <c r="VAC312" s="615"/>
      <c r="VAD312" s="615"/>
      <c r="VAE312" s="615"/>
      <c r="VAF312" s="615"/>
      <c r="VAG312" s="615"/>
      <c r="VAH312" s="615"/>
      <c r="VAI312" s="615"/>
      <c r="VAJ312" s="615"/>
      <c r="VAK312" s="615"/>
      <c r="VAL312" s="615"/>
      <c r="VAM312" s="615"/>
      <c r="VAN312" s="615"/>
      <c r="VAO312" s="615"/>
      <c r="VAP312" s="615"/>
      <c r="VAQ312" s="615"/>
      <c r="VAR312" s="615"/>
      <c r="VAS312" s="615"/>
      <c r="VAT312" s="615"/>
      <c r="VAU312" s="615"/>
      <c r="VAV312" s="615"/>
      <c r="VAW312" s="615"/>
      <c r="VAX312" s="615"/>
      <c r="VAY312" s="615"/>
      <c r="VAZ312" s="615"/>
      <c r="VBA312" s="615"/>
      <c r="VBB312" s="615"/>
      <c r="VBC312" s="615"/>
      <c r="VBD312" s="615"/>
      <c r="VBE312" s="615"/>
      <c r="VBF312" s="615"/>
      <c r="VBG312" s="615"/>
      <c r="VBH312" s="615"/>
      <c r="VBI312" s="615"/>
      <c r="VBJ312" s="615"/>
      <c r="VBK312" s="615"/>
      <c r="VBL312" s="615"/>
      <c r="VBM312" s="615"/>
      <c r="VBN312" s="615"/>
      <c r="VBO312" s="615"/>
      <c r="VBP312" s="615"/>
      <c r="VBQ312" s="615"/>
      <c r="VBR312" s="615"/>
      <c r="VBS312" s="615"/>
      <c r="VBT312" s="615"/>
      <c r="VBU312" s="615"/>
      <c r="VBV312" s="615"/>
      <c r="VBW312" s="615"/>
      <c r="VBX312" s="615"/>
      <c r="VBY312" s="615"/>
      <c r="VBZ312" s="615"/>
      <c r="VCA312" s="615"/>
      <c r="VCB312" s="615"/>
      <c r="VCC312" s="615"/>
      <c r="VCD312" s="615"/>
      <c r="VCE312" s="615"/>
      <c r="VCF312" s="615"/>
      <c r="VCG312" s="615"/>
      <c r="VCH312" s="615"/>
      <c r="VCI312" s="615"/>
      <c r="VCJ312" s="615"/>
      <c r="VCK312" s="615"/>
      <c r="VCL312" s="615"/>
      <c r="VCM312" s="615"/>
      <c r="VCN312" s="615"/>
      <c r="VCO312" s="615"/>
      <c r="VCP312" s="615"/>
      <c r="VCQ312" s="615"/>
      <c r="VCR312" s="615"/>
      <c r="VCS312" s="615"/>
      <c r="VCT312" s="615"/>
      <c r="VCU312" s="615"/>
      <c r="VCV312" s="615"/>
      <c r="VCW312" s="615"/>
      <c r="VCX312" s="615"/>
      <c r="VCY312" s="615"/>
      <c r="VCZ312" s="615"/>
      <c r="VDA312" s="615"/>
      <c r="VDB312" s="615"/>
      <c r="VDC312" s="615"/>
      <c r="VDD312" s="615"/>
      <c r="VDE312" s="615"/>
      <c r="VDF312" s="615"/>
      <c r="VDG312" s="615"/>
      <c r="VDH312" s="615"/>
      <c r="VDI312" s="615"/>
      <c r="VDJ312" s="615"/>
      <c r="VDK312" s="615"/>
      <c r="VDL312" s="615"/>
      <c r="VDM312" s="615"/>
      <c r="VDN312" s="615"/>
      <c r="VDO312" s="615"/>
      <c r="VDP312" s="615"/>
      <c r="VDQ312" s="615"/>
      <c r="VDR312" s="615"/>
      <c r="VDS312" s="615"/>
      <c r="VDT312" s="615"/>
      <c r="VDU312" s="615"/>
      <c r="VDV312" s="615"/>
      <c r="VDW312" s="615"/>
      <c r="VDX312" s="615"/>
      <c r="VDY312" s="615"/>
      <c r="VDZ312" s="615"/>
      <c r="VEA312" s="615"/>
      <c r="VEB312" s="615"/>
      <c r="VEC312" s="615"/>
      <c r="VED312" s="615"/>
      <c r="VEE312" s="615"/>
      <c r="VEF312" s="615"/>
      <c r="VEG312" s="615"/>
      <c r="VEH312" s="615"/>
      <c r="VEI312" s="615"/>
      <c r="VEJ312" s="615"/>
      <c r="VEK312" s="615"/>
      <c r="VEL312" s="615"/>
      <c r="VEM312" s="615"/>
      <c r="VEN312" s="615"/>
      <c r="VEO312" s="615"/>
      <c r="VEP312" s="615"/>
      <c r="VEQ312" s="615"/>
      <c r="VER312" s="615"/>
      <c r="VES312" s="615"/>
      <c r="VET312" s="615"/>
      <c r="VEU312" s="615"/>
      <c r="VEV312" s="615"/>
      <c r="VEW312" s="615"/>
      <c r="VEX312" s="615"/>
      <c r="VEY312" s="615"/>
      <c r="VEZ312" s="615"/>
      <c r="VFA312" s="615"/>
      <c r="VFB312" s="615"/>
      <c r="VFC312" s="615"/>
      <c r="VFD312" s="615"/>
      <c r="VFE312" s="615"/>
      <c r="VFF312" s="615"/>
      <c r="VFG312" s="615"/>
      <c r="VFH312" s="615"/>
      <c r="VFI312" s="615"/>
      <c r="VFJ312" s="615"/>
      <c r="VFK312" s="615"/>
      <c r="VFL312" s="615"/>
      <c r="VFM312" s="615"/>
      <c r="VFN312" s="615"/>
      <c r="VFO312" s="615"/>
      <c r="VFP312" s="615"/>
      <c r="VFQ312" s="615"/>
      <c r="VFR312" s="615"/>
      <c r="VFS312" s="615"/>
      <c r="VFT312" s="615"/>
      <c r="VFU312" s="615"/>
      <c r="VFV312" s="615"/>
      <c r="VFW312" s="615"/>
      <c r="VFX312" s="615"/>
      <c r="VFY312" s="615"/>
      <c r="VFZ312" s="615"/>
      <c r="VGA312" s="615"/>
      <c r="VGB312" s="615"/>
      <c r="VGC312" s="615"/>
      <c r="VGD312" s="615"/>
      <c r="VGE312" s="615"/>
      <c r="VGF312" s="615"/>
      <c r="VGG312" s="615"/>
      <c r="VGH312" s="615"/>
      <c r="VGI312" s="615"/>
      <c r="VGJ312" s="615"/>
      <c r="VGK312" s="615"/>
      <c r="VGL312" s="615"/>
      <c r="VGM312" s="615"/>
      <c r="VGN312" s="615"/>
      <c r="VGO312" s="615"/>
      <c r="VGP312" s="615"/>
      <c r="VGQ312" s="615"/>
      <c r="VGR312" s="615"/>
      <c r="VGS312" s="615"/>
      <c r="VGT312" s="615"/>
      <c r="VGU312" s="615"/>
      <c r="VGV312" s="615"/>
      <c r="VGW312" s="615"/>
      <c r="VGX312" s="615"/>
      <c r="VGY312" s="615"/>
      <c r="VGZ312" s="615"/>
      <c r="VHA312" s="615"/>
      <c r="VHB312" s="615"/>
      <c r="VHC312" s="615"/>
      <c r="VHD312" s="615"/>
      <c r="VHE312" s="615"/>
      <c r="VHF312" s="615"/>
      <c r="VHG312" s="615"/>
      <c r="VHH312" s="615"/>
      <c r="VHI312" s="615"/>
      <c r="VHJ312" s="615"/>
      <c r="VHK312" s="615"/>
      <c r="VHL312" s="615"/>
      <c r="VHM312" s="615"/>
      <c r="VHN312" s="615"/>
      <c r="VHO312" s="615"/>
      <c r="VHP312" s="615"/>
      <c r="VHQ312" s="615"/>
      <c r="VHR312" s="615"/>
      <c r="VHS312" s="615"/>
      <c r="VHT312" s="615"/>
      <c r="VHU312" s="615"/>
      <c r="VHV312" s="615"/>
      <c r="VHW312" s="615"/>
      <c r="VHX312" s="615"/>
      <c r="VHY312" s="615"/>
      <c r="VHZ312" s="615"/>
      <c r="VIA312" s="615"/>
      <c r="VIB312" s="615"/>
      <c r="VIC312" s="615"/>
      <c r="VID312" s="615"/>
      <c r="VIE312" s="615"/>
      <c r="VIF312" s="615"/>
      <c r="VIG312" s="615"/>
      <c r="VIH312" s="615"/>
      <c r="VII312" s="615"/>
      <c r="VIJ312" s="615"/>
      <c r="VIK312" s="615"/>
      <c r="VIL312" s="615"/>
      <c r="VIM312" s="615"/>
      <c r="VIN312" s="615"/>
      <c r="VIO312" s="615"/>
      <c r="VIP312" s="615"/>
      <c r="VIQ312" s="615"/>
      <c r="VIR312" s="615"/>
      <c r="VIS312" s="615"/>
      <c r="VIT312" s="615"/>
      <c r="VIU312" s="615"/>
      <c r="VIV312" s="615"/>
      <c r="VIW312" s="615"/>
      <c r="VIX312" s="615"/>
      <c r="VIY312" s="615"/>
      <c r="VIZ312" s="615"/>
      <c r="VJA312" s="615"/>
      <c r="VJB312" s="615"/>
      <c r="VJC312" s="615"/>
      <c r="VJD312" s="615"/>
      <c r="VJE312" s="615"/>
      <c r="VJF312" s="615"/>
      <c r="VJG312" s="615"/>
      <c r="VJH312" s="615"/>
      <c r="VJI312" s="615"/>
      <c r="VJJ312" s="615"/>
      <c r="VJK312" s="615"/>
      <c r="VJL312" s="615"/>
      <c r="VJM312" s="615"/>
      <c r="VJN312" s="615"/>
      <c r="VJO312" s="615"/>
      <c r="VJP312" s="615"/>
      <c r="VJQ312" s="615"/>
      <c r="VJR312" s="615"/>
      <c r="VJS312" s="615"/>
      <c r="VJT312" s="615"/>
      <c r="VJU312" s="615"/>
      <c r="VJV312" s="615"/>
      <c r="VJW312" s="615"/>
      <c r="VJX312" s="615"/>
      <c r="VJY312" s="615"/>
      <c r="VJZ312" s="615"/>
      <c r="VKA312" s="615"/>
      <c r="VKB312" s="615"/>
      <c r="VKC312" s="615"/>
      <c r="VKD312" s="615"/>
      <c r="VKE312" s="615"/>
      <c r="VKF312" s="615"/>
      <c r="VKG312" s="615"/>
      <c r="VKH312" s="615"/>
      <c r="VKI312" s="615"/>
      <c r="VKJ312" s="615"/>
      <c r="VKK312" s="615"/>
      <c r="VKL312" s="615"/>
      <c r="VKM312" s="615"/>
      <c r="VKN312" s="615"/>
      <c r="VKO312" s="615"/>
      <c r="VKP312" s="615"/>
      <c r="VKQ312" s="615"/>
      <c r="VKR312" s="615"/>
      <c r="VKS312" s="615"/>
      <c r="VKT312" s="615"/>
      <c r="VKU312" s="615"/>
      <c r="VKV312" s="615"/>
      <c r="VKW312" s="615"/>
      <c r="VKX312" s="615"/>
      <c r="VKY312" s="615"/>
      <c r="VKZ312" s="615"/>
      <c r="VLA312" s="615"/>
      <c r="VLB312" s="615"/>
      <c r="VLC312" s="615"/>
      <c r="VLD312" s="615"/>
      <c r="VLE312" s="615"/>
      <c r="VLF312" s="615"/>
      <c r="VLG312" s="615"/>
      <c r="VLH312" s="615"/>
      <c r="VLI312" s="615"/>
      <c r="VLJ312" s="615"/>
      <c r="VLK312" s="615"/>
      <c r="VLL312" s="615"/>
      <c r="VLM312" s="615"/>
      <c r="VLN312" s="615"/>
      <c r="VLO312" s="615"/>
      <c r="VLP312" s="615"/>
      <c r="VLQ312" s="615"/>
      <c r="VLR312" s="615"/>
      <c r="VLS312" s="615"/>
      <c r="VLT312" s="615"/>
      <c r="VLU312" s="615"/>
      <c r="VLV312" s="615"/>
      <c r="VLW312" s="615"/>
      <c r="VLX312" s="615"/>
      <c r="VLY312" s="615"/>
      <c r="VLZ312" s="615"/>
      <c r="VMA312" s="615"/>
      <c r="VMB312" s="615"/>
      <c r="VMC312" s="615"/>
      <c r="VMD312" s="615"/>
      <c r="VME312" s="615"/>
      <c r="VMF312" s="615"/>
      <c r="VMG312" s="615"/>
      <c r="VMH312" s="615"/>
      <c r="VMI312" s="615"/>
      <c r="VMJ312" s="615"/>
      <c r="VMK312" s="615"/>
      <c r="VML312" s="615"/>
      <c r="VMM312" s="615"/>
      <c r="VMN312" s="615"/>
      <c r="VMO312" s="615"/>
      <c r="VMP312" s="615"/>
      <c r="VMQ312" s="615"/>
      <c r="VMR312" s="615"/>
      <c r="VMS312" s="615"/>
      <c r="VMT312" s="615"/>
      <c r="VMU312" s="615"/>
      <c r="VMV312" s="615"/>
      <c r="VMW312" s="615"/>
      <c r="VMX312" s="615"/>
      <c r="VMY312" s="615"/>
      <c r="VMZ312" s="615"/>
      <c r="VNA312" s="615"/>
      <c r="VNB312" s="615"/>
      <c r="VNC312" s="615"/>
      <c r="VND312" s="615"/>
      <c r="VNE312" s="615"/>
      <c r="VNF312" s="615"/>
      <c r="VNG312" s="615"/>
      <c r="VNH312" s="615"/>
      <c r="VNI312" s="615"/>
      <c r="VNJ312" s="615"/>
      <c r="VNK312" s="615"/>
      <c r="VNL312" s="615"/>
      <c r="VNM312" s="615"/>
      <c r="VNN312" s="615"/>
      <c r="VNO312" s="615"/>
      <c r="VNP312" s="615"/>
      <c r="VNQ312" s="615"/>
      <c r="VNR312" s="615"/>
      <c r="VNS312" s="615"/>
      <c r="VNT312" s="615"/>
      <c r="VNU312" s="615"/>
      <c r="VNV312" s="615"/>
      <c r="VNW312" s="615"/>
      <c r="VNX312" s="615"/>
      <c r="VNY312" s="615"/>
      <c r="VNZ312" s="615"/>
      <c r="VOA312" s="615"/>
      <c r="VOB312" s="615"/>
      <c r="VOC312" s="615"/>
      <c r="VOD312" s="615"/>
      <c r="VOE312" s="615"/>
      <c r="VOF312" s="615"/>
      <c r="VOG312" s="615"/>
      <c r="VOH312" s="615"/>
      <c r="VOI312" s="615"/>
      <c r="VOJ312" s="615"/>
      <c r="VOK312" s="615"/>
      <c r="VOL312" s="615"/>
      <c r="VOM312" s="615"/>
      <c r="VON312" s="615"/>
      <c r="VOO312" s="615"/>
      <c r="VOP312" s="615"/>
      <c r="VOQ312" s="615"/>
      <c r="VOR312" s="615"/>
      <c r="VOS312" s="615"/>
      <c r="VOT312" s="615"/>
      <c r="VOU312" s="615"/>
      <c r="VOV312" s="615"/>
      <c r="VOW312" s="615"/>
      <c r="VOX312" s="615"/>
      <c r="VOY312" s="615"/>
      <c r="VOZ312" s="615"/>
      <c r="VPA312" s="615"/>
      <c r="VPB312" s="615"/>
      <c r="VPC312" s="615"/>
      <c r="VPD312" s="615"/>
      <c r="VPE312" s="615"/>
      <c r="VPF312" s="615"/>
      <c r="VPG312" s="615"/>
      <c r="VPH312" s="615"/>
      <c r="VPI312" s="615"/>
      <c r="VPJ312" s="615"/>
      <c r="VPK312" s="615"/>
      <c r="VPL312" s="615"/>
      <c r="VPM312" s="615"/>
      <c r="VPN312" s="615"/>
      <c r="VPO312" s="615"/>
      <c r="VPP312" s="615"/>
      <c r="VPQ312" s="615"/>
      <c r="VPR312" s="615"/>
      <c r="VPS312" s="615"/>
      <c r="VPT312" s="615"/>
      <c r="VPU312" s="615"/>
      <c r="VPV312" s="615"/>
      <c r="VPW312" s="615"/>
      <c r="VPX312" s="615"/>
      <c r="VPY312" s="615"/>
      <c r="VPZ312" s="615"/>
      <c r="VQA312" s="615"/>
      <c r="VQB312" s="615"/>
      <c r="VQC312" s="615"/>
      <c r="VQD312" s="615"/>
      <c r="VQE312" s="615"/>
      <c r="VQF312" s="615"/>
      <c r="VQG312" s="615"/>
      <c r="VQH312" s="615"/>
      <c r="VQI312" s="615"/>
      <c r="VQJ312" s="615"/>
      <c r="VQK312" s="615"/>
      <c r="VQL312" s="615"/>
      <c r="VQM312" s="615"/>
      <c r="VQN312" s="615"/>
      <c r="VQO312" s="615"/>
      <c r="VQP312" s="615"/>
      <c r="VQQ312" s="615"/>
      <c r="VQR312" s="615"/>
      <c r="VQS312" s="615"/>
      <c r="VQT312" s="615"/>
      <c r="VQU312" s="615"/>
      <c r="VQV312" s="615"/>
      <c r="VQW312" s="615"/>
      <c r="VQX312" s="615"/>
      <c r="VQY312" s="615"/>
      <c r="VQZ312" s="615"/>
      <c r="VRA312" s="615"/>
      <c r="VRB312" s="615"/>
      <c r="VRC312" s="615"/>
      <c r="VRD312" s="615"/>
      <c r="VRE312" s="615"/>
      <c r="VRF312" s="615"/>
      <c r="VRG312" s="615"/>
      <c r="VRH312" s="615"/>
      <c r="VRI312" s="615"/>
      <c r="VRJ312" s="615"/>
      <c r="VRK312" s="615"/>
      <c r="VRL312" s="615"/>
      <c r="VRM312" s="615"/>
      <c r="VRN312" s="615"/>
      <c r="VRO312" s="615"/>
      <c r="VRP312" s="615"/>
      <c r="VRQ312" s="615"/>
      <c r="VRR312" s="615"/>
      <c r="VRS312" s="615"/>
      <c r="VRT312" s="615"/>
      <c r="VRU312" s="615"/>
      <c r="VRV312" s="615"/>
      <c r="VRW312" s="615"/>
      <c r="VRX312" s="615"/>
      <c r="VRY312" s="615"/>
      <c r="VRZ312" s="615"/>
      <c r="VSA312" s="615"/>
      <c r="VSB312" s="615"/>
      <c r="VSC312" s="615"/>
      <c r="VSD312" s="615"/>
      <c r="VSE312" s="615"/>
      <c r="VSF312" s="615"/>
      <c r="VSG312" s="615"/>
      <c r="VSH312" s="615"/>
      <c r="VSI312" s="615"/>
      <c r="VSJ312" s="615"/>
      <c r="VSK312" s="615"/>
      <c r="VSL312" s="615"/>
      <c r="VSM312" s="615"/>
      <c r="VSN312" s="615"/>
      <c r="VSO312" s="615"/>
      <c r="VSP312" s="615"/>
      <c r="VSQ312" s="615"/>
      <c r="VSR312" s="615"/>
      <c r="VSS312" s="615"/>
      <c r="VST312" s="615"/>
      <c r="VSU312" s="615"/>
      <c r="VSV312" s="615"/>
      <c r="VSW312" s="615"/>
      <c r="VSX312" s="615"/>
      <c r="VSY312" s="615"/>
      <c r="VSZ312" s="615"/>
      <c r="VTA312" s="615"/>
      <c r="VTB312" s="615"/>
      <c r="VTC312" s="615"/>
      <c r="VTD312" s="615"/>
      <c r="VTE312" s="615"/>
      <c r="VTF312" s="615"/>
      <c r="VTG312" s="615"/>
      <c r="VTH312" s="615"/>
      <c r="VTI312" s="615"/>
      <c r="VTJ312" s="615"/>
      <c r="VTK312" s="615"/>
      <c r="VTL312" s="615"/>
      <c r="VTM312" s="615"/>
      <c r="VTN312" s="615"/>
      <c r="VTO312" s="615"/>
      <c r="VTP312" s="615"/>
      <c r="VTQ312" s="615"/>
      <c r="VTR312" s="615"/>
      <c r="VTS312" s="615"/>
      <c r="VTT312" s="615"/>
      <c r="VTU312" s="615"/>
      <c r="VTV312" s="615"/>
      <c r="VTW312" s="615"/>
      <c r="VTX312" s="615"/>
      <c r="VTY312" s="615"/>
      <c r="VTZ312" s="615"/>
      <c r="VUA312" s="615"/>
      <c r="VUB312" s="615"/>
      <c r="VUC312" s="615"/>
      <c r="VUD312" s="615"/>
      <c r="VUE312" s="615"/>
      <c r="VUF312" s="615"/>
      <c r="VUG312" s="615"/>
      <c r="VUH312" s="615"/>
      <c r="VUI312" s="615"/>
      <c r="VUJ312" s="615"/>
      <c r="VUK312" s="615"/>
      <c r="VUL312" s="615"/>
      <c r="VUM312" s="615"/>
      <c r="VUN312" s="615"/>
      <c r="VUO312" s="615"/>
      <c r="VUP312" s="615"/>
      <c r="VUQ312" s="615"/>
      <c r="VUR312" s="615"/>
      <c r="VUS312" s="615"/>
      <c r="VUT312" s="615"/>
      <c r="VUU312" s="615"/>
      <c r="VUV312" s="615"/>
      <c r="VUW312" s="615"/>
      <c r="VUX312" s="615"/>
      <c r="VUY312" s="615"/>
      <c r="VUZ312" s="615"/>
      <c r="VVA312" s="615"/>
      <c r="VVB312" s="615"/>
      <c r="VVC312" s="615"/>
      <c r="VVD312" s="615"/>
      <c r="VVE312" s="615"/>
      <c r="VVF312" s="615"/>
      <c r="VVG312" s="615"/>
      <c r="VVH312" s="615"/>
      <c r="VVI312" s="615"/>
      <c r="VVJ312" s="615"/>
      <c r="VVK312" s="615"/>
      <c r="VVL312" s="615"/>
      <c r="VVM312" s="615"/>
      <c r="VVN312" s="615"/>
      <c r="VVO312" s="615"/>
      <c r="VVP312" s="615"/>
      <c r="VVQ312" s="615"/>
      <c r="VVR312" s="615"/>
      <c r="VVS312" s="615"/>
      <c r="VVT312" s="615"/>
      <c r="VVU312" s="615"/>
      <c r="VVV312" s="615"/>
      <c r="VVW312" s="615"/>
      <c r="VVX312" s="615"/>
      <c r="VVY312" s="615"/>
      <c r="VVZ312" s="615"/>
      <c r="VWA312" s="615"/>
      <c r="VWB312" s="615"/>
      <c r="VWC312" s="615"/>
      <c r="VWD312" s="615"/>
      <c r="VWE312" s="615"/>
      <c r="VWF312" s="615"/>
      <c r="VWG312" s="615"/>
      <c r="VWH312" s="615"/>
      <c r="VWI312" s="615"/>
      <c r="VWJ312" s="615"/>
      <c r="VWK312" s="615"/>
      <c r="VWL312" s="615"/>
      <c r="VWM312" s="615"/>
      <c r="VWN312" s="615"/>
      <c r="VWO312" s="615"/>
      <c r="VWP312" s="615"/>
      <c r="VWQ312" s="615"/>
      <c r="VWR312" s="615"/>
      <c r="VWS312" s="615"/>
      <c r="VWT312" s="615"/>
      <c r="VWU312" s="615"/>
      <c r="VWV312" s="615"/>
      <c r="VWW312" s="615"/>
      <c r="VWX312" s="615"/>
      <c r="VWY312" s="615"/>
      <c r="VWZ312" s="615"/>
      <c r="VXA312" s="615"/>
      <c r="VXB312" s="615"/>
      <c r="VXC312" s="615"/>
      <c r="VXD312" s="615"/>
      <c r="VXE312" s="615"/>
      <c r="VXF312" s="615"/>
      <c r="VXG312" s="615"/>
      <c r="VXH312" s="615"/>
      <c r="VXI312" s="615"/>
      <c r="VXJ312" s="615"/>
      <c r="VXK312" s="615"/>
      <c r="VXL312" s="615"/>
      <c r="VXM312" s="615"/>
      <c r="VXN312" s="615"/>
      <c r="VXO312" s="615"/>
      <c r="VXP312" s="615"/>
      <c r="VXQ312" s="615"/>
      <c r="VXR312" s="615"/>
      <c r="VXS312" s="615"/>
      <c r="VXT312" s="615"/>
      <c r="VXU312" s="615"/>
      <c r="VXV312" s="615"/>
      <c r="VXW312" s="615"/>
      <c r="VXX312" s="615"/>
      <c r="VXY312" s="615"/>
      <c r="VXZ312" s="615"/>
      <c r="VYA312" s="615"/>
      <c r="VYB312" s="615"/>
      <c r="VYC312" s="615"/>
      <c r="VYD312" s="615"/>
      <c r="VYE312" s="615"/>
      <c r="VYF312" s="615"/>
      <c r="VYG312" s="615"/>
      <c r="VYH312" s="615"/>
      <c r="VYI312" s="615"/>
      <c r="VYJ312" s="615"/>
      <c r="VYK312" s="615"/>
      <c r="VYL312" s="615"/>
      <c r="VYM312" s="615"/>
      <c r="VYN312" s="615"/>
      <c r="VYO312" s="615"/>
      <c r="VYP312" s="615"/>
      <c r="VYQ312" s="615"/>
      <c r="VYR312" s="615"/>
      <c r="VYS312" s="615"/>
      <c r="VYT312" s="615"/>
      <c r="VYU312" s="615"/>
      <c r="VYV312" s="615"/>
      <c r="VYW312" s="615"/>
      <c r="VYX312" s="615"/>
      <c r="VYY312" s="615"/>
      <c r="VYZ312" s="615"/>
      <c r="VZA312" s="615"/>
      <c r="VZB312" s="615"/>
      <c r="VZC312" s="615"/>
      <c r="VZD312" s="615"/>
      <c r="VZE312" s="615"/>
      <c r="VZF312" s="615"/>
      <c r="VZG312" s="615"/>
      <c r="VZH312" s="615"/>
      <c r="VZI312" s="615"/>
      <c r="VZJ312" s="615"/>
      <c r="VZK312" s="615"/>
      <c r="VZL312" s="615"/>
      <c r="VZM312" s="615"/>
      <c r="VZN312" s="615"/>
      <c r="VZO312" s="615"/>
      <c r="VZP312" s="615"/>
      <c r="VZQ312" s="615"/>
      <c r="VZR312" s="615"/>
      <c r="VZS312" s="615"/>
      <c r="VZT312" s="615"/>
      <c r="VZU312" s="615"/>
      <c r="VZV312" s="615"/>
      <c r="VZW312" s="615"/>
      <c r="VZX312" s="615"/>
      <c r="VZY312" s="615"/>
      <c r="VZZ312" s="615"/>
      <c r="WAA312" s="615"/>
      <c r="WAB312" s="615"/>
      <c r="WAC312" s="615"/>
      <c r="WAD312" s="615"/>
      <c r="WAE312" s="615"/>
      <c r="WAF312" s="615"/>
      <c r="WAG312" s="615"/>
      <c r="WAH312" s="615"/>
      <c r="WAI312" s="615"/>
      <c r="WAJ312" s="615"/>
      <c r="WAK312" s="615"/>
      <c r="WAL312" s="615"/>
      <c r="WAM312" s="615"/>
      <c r="WAN312" s="615"/>
      <c r="WAO312" s="615"/>
      <c r="WAP312" s="615"/>
      <c r="WAQ312" s="615"/>
      <c r="WAR312" s="615"/>
      <c r="WAS312" s="615"/>
      <c r="WAT312" s="615"/>
      <c r="WAU312" s="615"/>
      <c r="WAV312" s="615"/>
      <c r="WAW312" s="615"/>
      <c r="WAX312" s="615"/>
      <c r="WAY312" s="615"/>
      <c r="WAZ312" s="615"/>
      <c r="WBA312" s="615"/>
      <c r="WBB312" s="615"/>
      <c r="WBC312" s="615"/>
      <c r="WBD312" s="615"/>
      <c r="WBE312" s="615"/>
      <c r="WBF312" s="615"/>
      <c r="WBG312" s="615"/>
      <c r="WBH312" s="615"/>
      <c r="WBI312" s="615"/>
      <c r="WBJ312" s="615"/>
      <c r="WBK312" s="615"/>
      <c r="WBL312" s="615"/>
      <c r="WBM312" s="615"/>
      <c r="WBN312" s="615"/>
      <c r="WBO312" s="615"/>
      <c r="WBP312" s="615"/>
      <c r="WBQ312" s="615"/>
      <c r="WBR312" s="615"/>
      <c r="WBS312" s="615"/>
      <c r="WBT312" s="615"/>
      <c r="WBU312" s="615"/>
      <c r="WBV312" s="615"/>
      <c r="WBW312" s="615"/>
      <c r="WBX312" s="615"/>
      <c r="WBY312" s="615"/>
      <c r="WBZ312" s="615"/>
      <c r="WCA312" s="615"/>
      <c r="WCB312" s="615"/>
      <c r="WCC312" s="615"/>
      <c r="WCD312" s="615"/>
      <c r="WCE312" s="615"/>
      <c r="WCF312" s="615"/>
      <c r="WCG312" s="615"/>
      <c r="WCH312" s="615"/>
      <c r="WCI312" s="615"/>
      <c r="WCJ312" s="615"/>
      <c r="WCK312" s="615"/>
      <c r="WCL312" s="615"/>
      <c r="WCM312" s="615"/>
      <c r="WCN312" s="615"/>
      <c r="WCO312" s="615"/>
      <c r="WCP312" s="615"/>
      <c r="WCQ312" s="615"/>
      <c r="WCR312" s="615"/>
      <c r="WCS312" s="615"/>
      <c r="WCT312" s="615"/>
      <c r="WCU312" s="615"/>
      <c r="WCV312" s="615"/>
      <c r="WCW312" s="615"/>
      <c r="WCX312" s="615"/>
      <c r="WCY312" s="615"/>
      <c r="WCZ312" s="615"/>
      <c r="WDA312" s="615"/>
      <c r="WDB312" s="615"/>
      <c r="WDC312" s="615"/>
      <c r="WDD312" s="615"/>
      <c r="WDE312" s="615"/>
      <c r="WDF312" s="615"/>
      <c r="WDG312" s="615"/>
      <c r="WDH312" s="615"/>
      <c r="WDI312" s="615"/>
      <c r="WDJ312" s="615"/>
      <c r="WDK312" s="615"/>
      <c r="WDL312" s="615"/>
      <c r="WDM312" s="615"/>
      <c r="WDN312" s="615"/>
      <c r="WDO312" s="615"/>
      <c r="WDP312" s="615"/>
      <c r="WDQ312" s="615"/>
      <c r="WDR312" s="615"/>
      <c r="WDS312" s="615"/>
      <c r="WDT312" s="615"/>
      <c r="WDU312" s="615"/>
      <c r="WDV312" s="615"/>
      <c r="WDW312" s="615"/>
      <c r="WDX312" s="615"/>
      <c r="WDY312" s="615"/>
      <c r="WDZ312" s="615"/>
      <c r="WEA312" s="615"/>
      <c r="WEB312" s="615"/>
      <c r="WEC312" s="615"/>
      <c r="WED312" s="615"/>
      <c r="WEE312" s="615"/>
      <c r="WEF312" s="615"/>
      <c r="WEG312" s="615"/>
      <c r="WEH312" s="615"/>
      <c r="WEI312" s="615"/>
      <c r="WEJ312" s="615"/>
      <c r="WEK312" s="615"/>
      <c r="WEL312" s="615"/>
      <c r="WEM312" s="615"/>
      <c r="WEN312" s="615"/>
      <c r="WEO312" s="615"/>
      <c r="WEP312" s="615"/>
      <c r="WEQ312" s="615"/>
      <c r="WER312" s="615"/>
      <c r="WES312" s="615"/>
      <c r="WET312" s="615"/>
      <c r="WEU312" s="615"/>
      <c r="WEV312" s="615"/>
      <c r="WEW312" s="615"/>
      <c r="WEX312" s="615"/>
      <c r="WEY312" s="615"/>
      <c r="WEZ312" s="615"/>
      <c r="WFA312" s="615"/>
      <c r="WFB312" s="615"/>
      <c r="WFC312" s="615"/>
      <c r="WFD312" s="615"/>
      <c r="WFE312" s="615"/>
      <c r="WFF312" s="615"/>
      <c r="WFG312" s="615"/>
      <c r="WFH312" s="615"/>
      <c r="WFI312" s="615"/>
      <c r="WFJ312" s="615"/>
      <c r="WFK312" s="615"/>
      <c r="WFL312" s="615"/>
      <c r="WFM312" s="615"/>
      <c r="WFN312" s="615"/>
      <c r="WFO312" s="615"/>
      <c r="WFP312" s="615"/>
      <c r="WFQ312" s="615"/>
      <c r="WFR312" s="615"/>
      <c r="WFS312" s="615"/>
      <c r="WFT312" s="615"/>
      <c r="WFU312" s="615"/>
      <c r="WFV312" s="615"/>
      <c r="WFW312" s="615"/>
      <c r="WFX312" s="615"/>
      <c r="WFY312" s="615"/>
      <c r="WFZ312" s="615"/>
      <c r="WGA312" s="615"/>
      <c r="WGB312" s="615"/>
      <c r="WGC312" s="615"/>
      <c r="WGD312" s="615"/>
      <c r="WGE312" s="615"/>
      <c r="WGF312" s="615"/>
      <c r="WGG312" s="615"/>
      <c r="WGH312" s="615"/>
      <c r="WGI312" s="615"/>
      <c r="WGJ312" s="615"/>
      <c r="WGK312" s="615"/>
      <c r="WGL312" s="615"/>
      <c r="WGM312" s="615"/>
      <c r="WGN312" s="615"/>
      <c r="WGO312" s="615"/>
      <c r="WGP312" s="615"/>
      <c r="WGQ312" s="615"/>
      <c r="WGR312" s="615"/>
      <c r="WGS312" s="615"/>
      <c r="WGT312" s="615"/>
      <c r="WGU312" s="615"/>
      <c r="WGV312" s="615"/>
      <c r="WGW312" s="615"/>
      <c r="WGX312" s="615"/>
      <c r="WGY312" s="615"/>
      <c r="WGZ312" s="615"/>
      <c r="WHA312" s="615"/>
      <c r="WHB312" s="615"/>
      <c r="WHC312" s="615"/>
      <c r="WHD312" s="615"/>
      <c r="WHE312" s="615"/>
      <c r="WHF312" s="615"/>
      <c r="WHG312" s="615"/>
      <c r="WHH312" s="615"/>
      <c r="WHI312" s="615"/>
      <c r="WHJ312" s="615"/>
      <c r="WHK312" s="615"/>
      <c r="WHL312" s="615"/>
      <c r="WHM312" s="615"/>
      <c r="WHN312" s="615"/>
      <c r="WHO312" s="615"/>
      <c r="WHP312" s="615"/>
      <c r="WHQ312" s="615"/>
      <c r="WHR312" s="615"/>
      <c r="WHS312" s="615"/>
      <c r="WHT312" s="615"/>
      <c r="WHU312" s="615"/>
      <c r="WHV312" s="615"/>
      <c r="WHW312" s="615"/>
      <c r="WHX312" s="615"/>
      <c r="WHY312" s="615"/>
      <c r="WHZ312" s="615"/>
      <c r="WIA312" s="615"/>
      <c r="WIB312" s="615"/>
      <c r="WIC312" s="615"/>
      <c r="WID312" s="615"/>
      <c r="WIE312" s="615"/>
      <c r="WIF312" s="615"/>
      <c r="WIG312" s="615"/>
      <c r="WIH312" s="615"/>
      <c r="WII312" s="615"/>
      <c r="WIJ312" s="615"/>
      <c r="WIK312" s="615"/>
      <c r="WIL312" s="615"/>
      <c r="WIM312" s="615"/>
      <c r="WIN312" s="615"/>
      <c r="WIO312" s="615"/>
      <c r="WIP312" s="615"/>
      <c r="WIQ312" s="615"/>
      <c r="WIR312" s="615"/>
      <c r="WIS312" s="615"/>
      <c r="WIT312" s="615"/>
      <c r="WIU312" s="615"/>
      <c r="WIV312" s="615"/>
      <c r="WIW312" s="615"/>
      <c r="WIX312" s="615"/>
      <c r="WIY312" s="615"/>
      <c r="WIZ312" s="615"/>
      <c r="WJA312" s="615"/>
      <c r="WJB312" s="615"/>
      <c r="WJC312" s="615"/>
      <c r="WJD312" s="615"/>
      <c r="WJE312" s="615"/>
      <c r="WJF312" s="615"/>
      <c r="WJG312" s="615"/>
      <c r="WJH312" s="615"/>
      <c r="WJI312" s="615"/>
      <c r="WJJ312" s="615"/>
      <c r="WJK312" s="615"/>
      <c r="WJL312" s="615"/>
      <c r="WJM312" s="615"/>
      <c r="WJN312" s="615"/>
      <c r="WJO312" s="615"/>
      <c r="WJP312" s="615"/>
      <c r="WJQ312" s="615"/>
      <c r="WJR312" s="615"/>
      <c r="WJS312" s="615"/>
      <c r="WJT312" s="615"/>
      <c r="WJU312" s="615"/>
      <c r="WJV312" s="615"/>
      <c r="WJW312" s="615"/>
      <c r="WJX312" s="615"/>
      <c r="WJY312" s="615"/>
      <c r="WJZ312" s="615"/>
      <c r="WKA312" s="615"/>
      <c r="WKB312" s="615"/>
      <c r="WKC312" s="615"/>
      <c r="WKD312" s="615"/>
      <c r="WKE312" s="615"/>
      <c r="WKF312" s="615"/>
      <c r="WKG312" s="615"/>
      <c r="WKH312" s="615"/>
      <c r="WKI312" s="615"/>
      <c r="WKJ312" s="615"/>
      <c r="WKK312" s="615"/>
      <c r="WKL312" s="615"/>
      <c r="WKM312" s="615"/>
      <c r="WKN312" s="615"/>
      <c r="WKO312" s="615"/>
      <c r="WKP312" s="615"/>
      <c r="WKQ312" s="615"/>
      <c r="WKR312" s="615"/>
      <c r="WKS312" s="615"/>
      <c r="WKT312" s="615"/>
      <c r="WKU312" s="615"/>
      <c r="WKV312" s="615"/>
      <c r="WKW312" s="615"/>
      <c r="WKX312" s="615"/>
      <c r="WKY312" s="615"/>
      <c r="WKZ312" s="615"/>
      <c r="WLA312" s="615"/>
      <c r="WLB312" s="615"/>
      <c r="WLC312" s="615"/>
      <c r="WLD312" s="615"/>
      <c r="WLE312" s="615"/>
      <c r="WLF312" s="615"/>
      <c r="WLG312" s="615"/>
      <c r="WLH312" s="615"/>
      <c r="WLI312" s="615"/>
      <c r="WLJ312" s="615"/>
      <c r="WLK312" s="615"/>
      <c r="WLL312" s="615"/>
      <c r="WLM312" s="615"/>
      <c r="WLN312" s="615"/>
      <c r="WLO312" s="615"/>
      <c r="WLP312" s="615"/>
      <c r="WLQ312" s="615"/>
      <c r="WLR312" s="615"/>
      <c r="WLS312" s="615"/>
      <c r="WLT312" s="615"/>
      <c r="WLU312" s="615"/>
      <c r="WLV312" s="615"/>
      <c r="WLW312" s="615"/>
      <c r="WLX312" s="615"/>
      <c r="WLY312" s="615"/>
      <c r="WLZ312" s="615"/>
      <c r="WMA312" s="615"/>
      <c r="WMB312" s="615"/>
      <c r="WMC312" s="615"/>
      <c r="WMD312" s="615"/>
      <c r="WME312" s="615"/>
      <c r="WMF312" s="615"/>
      <c r="WMG312" s="615"/>
      <c r="WMH312" s="615"/>
      <c r="WMI312" s="615"/>
      <c r="WMJ312" s="615"/>
      <c r="WMK312" s="615"/>
      <c r="WML312" s="615"/>
      <c r="WMM312" s="615"/>
      <c r="WMN312" s="615"/>
      <c r="WMO312" s="615"/>
      <c r="WMP312" s="615"/>
      <c r="WMQ312" s="615"/>
      <c r="WMR312" s="615"/>
      <c r="WMS312" s="615"/>
      <c r="WMT312" s="615"/>
      <c r="WMU312" s="615"/>
      <c r="WMV312" s="615"/>
      <c r="WMW312" s="615"/>
      <c r="WMX312" s="615"/>
      <c r="WMY312" s="615"/>
      <c r="WMZ312" s="615"/>
      <c r="WNA312" s="615"/>
      <c r="WNB312" s="615"/>
      <c r="WNC312" s="615"/>
      <c r="WND312" s="615"/>
      <c r="WNE312" s="615"/>
      <c r="WNF312" s="615"/>
      <c r="WNG312" s="615"/>
      <c r="WNH312" s="615"/>
      <c r="WNI312" s="615"/>
      <c r="WNJ312" s="615"/>
      <c r="WNK312" s="615"/>
      <c r="WNL312" s="615"/>
      <c r="WNM312" s="615"/>
      <c r="WNN312" s="615"/>
      <c r="WNO312" s="615"/>
      <c r="WNP312" s="615"/>
      <c r="WNQ312" s="615"/>
      <c r="WNR312" s="615"/>
      <c r="WNS312" s="615"/>
      <c r="WNT312" s="615"/>
      <c r="WNU312" s="615"/>
      <c r="WNV312" s="615"/>
      <c r="WNW312" s="615"/>
      <c r="WNX312" s="615"/>
      <c r="WNY312" s="615"/>
      <c r="WNZ312" s="615"/>
      <c r="WOA312" s="615"/>
      <c r="WOB312" s="615"/>
      <c r="WOC312" s="615"/>
      <c r="WOD312" s="615"/>
      <c r="WOE312" s="615"/>
      <c r="WOF312" s="615"/>
      <c r="WOG312" s="615"/>
      <c r="WOH312" s="615"/>
      <c r="WOI312" s="615"/>
      <c r="WOJ312" s="615"/>
      <c r="WOK312" s="615"/>
      <c r="WOL312" s="615"/>
      <c r="WOM312" s="615"/>
      <c r="WON312" s="615"/>
      <c r="WOO312" s="615"/>
      <c r="WOP312" s="615"/>
      <c r="WOQ312" s="615"/>
      <c r="WOR312" s="615"/>
      <c r="WOS312" s="615"/>
      <c r="WOT312" s="615"/>
      <c r="WOU312" s="615"/>
      <c r="WOV312" s="615"/>
      <c r="WOW312" s="615"/>
      <c r="WOX312" s="615"/>
      <c r="WOY312" s="615"/>
      <c r="WOZ312" s="615"/>
      <c r="WPA312" s="615"/>
      <c r="WPB312" s="615"/>
      <c r="WPC312" s="615"/>
      <c r="WPD312" s="615"/>
      <c r="WPE312" s="615"/>
      <c r="WPF312" s="615"/>
      <c r="WPG312" s="615"/>
      <c r="WPH312" s="615"/>
      <c r="WPI312" s="615"/>
      <c r="WPJ312" s="615"/>
      <c r="WPK312" s="615"/>
      <c r="WPL312" s="615"/>
      <c r="WPM312" s="615"/>
      <c r="WPN312" s="615"/>
      <c r="WPO312" s="615"/>
      <c r="WPP312" s="615"/>
      <c r="WPQ312" s="615"/>
      <c r="WPR312" s="615"/>
      <c r="WPS312" s="615"/>
      <c r="WPT312" s="615"/>
      <c r="WPU312" s="615"/>
      <c r="WPV312" s="615"/>
      <c r="WPW312" s="615"/>
      <c r="WPX312" s="615"/>
      <c r="WPY312" s="615"/>
      <c r="WPZ312" s="615"/>
      <c r="WQA312" s="615"/>
      <c r="WQB312" s="615"/>
      <c r="WQC312" s="615"/>
      <c r="WQD312" s="615"/>
      <c r="WQE312" s="615"/>
      <c r="WQF312" s="615"/>
      <c r="WQG312" s="615"/>
      <c r="WQH312" s="615"/>
      <c r="WQI312" s="615"/>
      <c r="WQJ312" s="615"/>
      <c r="WQK312" s="615"/>
      <c r="WQL312" s="615"/>
      <c r="WQM312" s="615"/>
      <c r="WQN312" s="615"/>
      <c r="WQO312" s="615"/>
      <c r="WQP312" s="615"/>
      <c r="WQQ312" s="615"/>
      <c r="WQR312" s="615"/>
      <c r="WQS312" s="615"/>
      <c r="WQT312" s="615"/>
      <c r="WQU312" s="615"/>
      <c r="WQV312" s="615"/>
      <c r="WQW312" s="615"/>
      <c r="WQX312" s="615"/>
      <c r="WQY312" s="615"/>
      <c r="WQZ312" s="615"/>
      <c r="WRA312" s="615"/>
      <c r="WRB312" s="615"/>
      <c r="WRC312" s="615"/>
      <c r="WRD312" s="615"/>
      <c r="WRE312" s="615"/>
      <c r="WRF312" s="615"/>
      <c r="WRG312" s="615"/>
      <c r="WRH312" s="615"/>
      <c r="WRI312" s="615"/>
      <c r="WRJ312" s="615"/>
      <c r="WRK312" s="615"/>
      <c r="WRL312" s="615"/>
      <c r="WRM312" s="615"/>
      <c r="WRN312" s="615"/>
      <c r="WRO312" s="615"/>
      <c r="WRP312" s="615"/>
      <c r="WRQ312" s="615"/>
      <c r="WRR312" s="615"/>
      <c r="WRS312" s="615"/>
      <c r="WRT312" s="615"/>
      <c r="WRU312" s="615"/>
      <c r="WRV312" s="615"/>
      <c r="WRW312" s="615"/>
      <c r="WRX312" s="615"/>
      <c r="WRY312" s="615"/>
      <c r="WRZ312" s="615"/>
      <c r="WSA312" s="615"/>
      <c r="WSB312" s="615"/>
      <c r="WSC312" s="615"/>
      <c r="WSD312" s="615"/>
      <c r="WSE312" s="615"/>
      <c r="WSF312" s="615"/>
      <c r="WSG312" s="615"/>
      <c r="WSH312" s="615"/>
      <c r="WSI312" s="615"/>
      <c r="WSJ312" s="615"/>
      <c r="WSK312" s="615"/>
      <c r="WSL312" s="615"/>
      <c r="WSM312" s="615"/>
      <c r="WSN312" s="615"/>
      <c r="WSO312" s="615"/>
      <c r="WSP312" s="615"/>
      <c r="WSQ312" s="615"/>
      <c r="WSR312" s="615"/>
      <c r="WSS312" s="615"/>
      <c r="WST312" s="615"/>
      <c r="WSU312" s="615"/>
      <c r="WSV312" s="615"/>
      <c r="WSW312" s="615"/>
      <c r="WSX312" s="615"/>
      <c r="WSY312" s="615"/>
      <c r="WSZ312" s="615"/>
      <c r="WTA312" s="615"/>
      <c r="WTB312" s="615"/>
      <c r="WTC312" s="615"/>
      <c r="WTD312" s="615"/>
      <c r="WTE312" s="615"/>
      <c r="WTF312" s="615"/>
      <c r="WTG312" s="615"/>
      <c r="WTH312" s="615"/>
      <c r="WTI312" s="615"/>
      <c r="WTJ312" s="615"/>
      <c r="WTK312" s="615"/>
      <c r="WTL312" s="615"/>
      <c r="WTM312" s="615"/>
      <c r="WTN312" s="615"/>
      <c r="WTO312" s="615"/>
      <c r="WTP312" s="615"/>
      <c r="WTQ312" s="615"/>
      <c r="WTR312" s="615"/>
      <c r="WTS312" s="615"/>
      <c r="WTT312" s="615"/>
      <c r="WTU312" s="615"/>
      <c r="WTV312" s="615"/>
      <c r="WTW312" s="615"/>
      <c r="WTX312" s="615"/>
      <c r="WTY312" s="615"/>
      <c r="WTZ312" s="615"/>
      <c r="WUA312" s="615"/>
      <c r="WUB312" s="615"/>
      <c r="WUC312" s="615"/>
      <c r="WUD312" s="615"/>
      <c r="WUE312" s="615"/>
      <c r="WUF312" s="615"/>
      <c r="WUG312" s="615"/>
      <c r="WUH312" s="615"/>
      <c r="WUI312" s="615"/>
      <c r="WUJ312" s="615"/>
      <c r="WUK312" s="615"/>
      <c r="WUL312" s="615"/>
      <c r="WUM312" s="615"/>
      <c r="WUN312" s="615"/>
      <c r="WUO312" s="615"/>
      <c r="WUP312" s="615"/>
      <c r="WUQ312" s="615"/>
      <c r="WUR312" s="615"/>
      <c r="WUS312" s="615"/>
      <c r="WUT312" s="615"/>
      <c r="WUU312" s="615"/>
      <c r="WUV312" s="615"/>
      <c r="WUW312" s="615"/>
      <c r="WUX312" s="615"/>
      <c r="WUY312" s="615"/>
      <c r="WUZ312" s="615"/>
      <c r="WVA312" s="615"/>
      <c r="WVB312" s="615"/>
      <c r="WVC312" s="615"/>
      <c r="WVD312" s="615"/>
      <c r="WVE312" s="615"/>
      <c r="WVF312" s="615"/>
      <c r="WVG312" s="615"/>
      <c r="WVH312" s="615"/>
      <c r="WVI312" s="615"/>
      <c r="WVJ312" s="615"/>
      <c r="WVK312" s="615"/>
      <c r="WVL312" s="615"/>
      <c r="WVM312" s="615"/>
      <c r="WVN312" s="615"/>
      <c r="WVO312" s="615"/>
      <c r="WVP312" s="615"/>
      <c r="WVQ312" s="615"/>
      <c r="WVR312" s="615"/>
      <c r="WVS312" s="615"/>
      <c r="WVT312" s="615"/>
      <c r="WVU312" s="615"/>
      <c r="WVV312" s="615"/>
      <c r="WVW312" s="615"/>
      <c r="WVX312" s="615"/>
      <c r="WVY312" s="615"/>
      <c r="WVZ312" s="615"/>
      <c r="WWA312" s="615"/>
      <c r="WWB312" s="615"/>
      <c r="WWC312" s="615"/>
      <c r="WWD312" s="615"/>
      <c r="WWE312" s="615"/>
      <c r="WWF312" s="615"/>
      <c r="WWG312" s="615"/>
      <c r="WWH312" s="615"/>
      <c r="WWI312" s="615"/>
      <c r="WWJ312" s="615"/>
      <c r="WWK312" s="615"/>
      <c r="WWL312" s="615"/>
      <c r="WWM312" s="615"/>
      <c r="WWN312" s="615"/>
      <c r="WWO312" s="615"/>
      <c r="WWP312" s="615"/>
      <c r="WWQ312" s="615"/>
      <c r="WWR312" s="615"/>
      <c r="WWS312" s="615"/>
      <c r="WWT312" s="615"/>
      <c r="WWU312" s="615"/>
      <c r="WWV312" s="615"/>
      <c r="WWW312" s="615"/>
      <c r="WWX312" s="615"/>
      <c r="WWY312" s="615"/>
      <c r="WWZ312" s="615"/>
      <c r="WXA312" s="615"/>
      <c r="WXB312" s="615"/>
      <c r="WXC312" s="615"/>
      <c r="WXD312" s="615"/>
      <c r="WXE312" s="615"/>
      <c r="WXF312" s="615"/>
      <c r="WXG312" s="615"/>
      <c r="WXH312" s="615"/>
      <c r="WXI312" s="615"/>
      <c r="WXJ312" s="615"/>
      <c r="WXK312" s="615"/>
      <c r="WXL312" s="615"/>
      <c r="WXM312" s="615"/>
      <c r="WXN312" s="615"/>
      <c r="WXO312" s="615"/>
      <c r="WXP312" s="615"/>
      <c r="WXQ312" s="615"/>
      <c r="WXR312" s="615"/>
      <c r="WXS312" s="615"/>
      <c r="WXT312" s="615"/>
      <c r="WXU312" s="615"/>
      <c r="WXV312" s="615"/>
      <c r="WXW312" s="615"/>
      <c r="WXX312" s="615"/>
      <c r="WXY312" s="615"/>
      <c r="WXZ312" s="615"/>
      <c r="WYA312" s="615"/>
      <c r="WYB312" s="615"/>
      <c r="WYC312" s="615"/>
      <c r="WYD312" s="615"/>
      <c r="WYE312" s="615"/>
      <c r="WYF312" s="615"/>
      <c r="WYG312" s="615"/>
      <c r="WYH312" s="615"/>
      <c r="WYI312" s="615"/>
      <c r="WYJ312" s="615"/>
      <c r="WYK312" s="615"/>
      <c r="WYL312" s="615"/>
      <c r="WYM312" s="615"/>
      <c r="WYN312" s="615"/>
      <c r="WYO312" s="615"/>
      <c r="WYP312" s="615"/>
      <c r="WYQ312" s="615"/>
      <c r="WYR312" s="615"/>
      <c r="WYS312" s="615"/>
      <c r="WYT312" s="615"/>
      <c r="WYU312" s="615"/>
      <c r="WYV312" s="615"/>
      <c r="WYW312" s="615"/>
      <c r="WYX312" s="615"/>
      <c r="WYY312" s="615"/>
      <c r="WYZ312" s="615"/>
      <c r="WZA312" s="615"/>
      <c r="WZB312" s="615"/>
      <c r="WZC312" s="615"/>
      <c r="WZD312" s="615"/>
      <c r="WZE312" s="615"/>
      <c r="WZF312" s="615"/>
      <c r="WZG312" s="615"/>
      <c r="WZH312" s="615"/>
      <c r="WZI312" s="615"/>
      <c r="WZJ312" s="615"/>
      <c r="WZK312" s="615"/>
      <c r="WZL312" s="615"/>
      <c r="WZM312" s="615"/>
      <c r="WZN312" s="615"/>
      <c r="WZO312" s="615"/>
      <c r="WZP312" s="615"/>
      <c r="WZQ312" s="615"/>
      <c r="WZR312" s="615"/>
      <c r="WZS312" s="615"/>
      <c r="WZT312" s="615"/>
      <c r="WZU312" s="615"/>
      <c r="WZV312" s="615"/>
      <c r="WZW312" s="615"/>
      <c r="WZX312" s="615"/>
      <c r="WZY312" s="615"/>
      <c r="WZZ312" s="615"/>
      <c r="XAA312" s="615"/>
      <c r="XAB312" s="615"/>
      <c r="XAC312" s="615"/>
      <c r="XAD312" s="615"/>
      <c r="XAE312" s="615"/>
      <c r="XAF312" s="615"/>
      <c r="XAG312" s="615"/>
      <c r="XAH312" s="615"/>
      <c r="XAI312" s="615"/>
      <c r="XAJ312" s="615"/>
      <c r="XAK312" s="615"/>
      <c r="XAL312" s="615"/>
      <c r="XAM312" s="615"/>
      <c r="XAN312" s="615"/>
      <c r="XAO312" s="615"/>
      <c r="XAP312" s="615"/>
      <c r="XAQ312" s="615"/>
      <c r="XAR312" s="615"/>
      <c r="XAS312" s="615"/>
      <c r="XAT312" s="615"/>
      <c r="XAU312" s="615"/>
      <c r="XAV312" s="615"/>
      <c r="XAW312" s="615"/>
      <c r="XAX312" s="615"/>
      <c r="XAY312" s="615"/>
      <c r="XAZ312" s="615"/>
      <c r="XBA312" s="615"/>
      <c r="XBB312" s="615"/>
      <c r="XBC312" s="615"/>
      <c r="XBD312" s="615"/>
      <c r="XBE312" s="615"/>
      <c r="XBF312" s="615"/>
      <c r="XBG312" s="615"/>
      <c r="XBH312" s="615"/>
      <c r="XBI312" s="615"/>
      <c r="XBJ312" s="615"/>
      <c r="XBK312" s="615"/>
      <c r="XBL312" s="615"/>
      <c r="XBM312" s="615"/>
      <c r="XBN312" s="615"/>
      <c r="XBO312" s="615"/>
      <c r="XBP312" s="615"/>
      <c r="XBQ312" s="615"/>
      <c r="XBR312" s="615"/>
      <c r="XBS312" s="615"/>
      <c r="XBT312" s="615"/>
      <c r="XBU312" s="615"/>
      <c r="XBV312" s="615"/>
      <c r="XBW312" s="615"/>
      <c r="XBX312" s="615"/>
      <c r="XBY312" s="615"/>
      <c r="XBZ312" s="615"/>
      <c r="XCA312" s="615"/>
      <c r="XCB312" s="615"/>
      <c r="XCC312" s="615"/>
      <c r="XCD312" s="615"/>
      <c r="XCE312" s="615"/>
      <c r="XCF312" s="615"/>
      <c r="XCG312" s="615"/>
      <c r="XCH312" s="615"/>
      <c r="XCI312" s="615"/>
      <c r="XCJ312" s="615"/>
      <c r="XCK312" s="615"/>
      <c r="XCL312" s="615"/>
      <c r="XCM312" s="615"/>
      <c r="XCN312" s="615"/>
      <c r="XCO312" s="615"/>
      <c r="XCP312" s="615"/>
      <c r="XCQ312" s="615"/>
      <c r="XCR312" s="615"/>
      <c r="XCS312" s="615"/>
      <c r="XCT312" s="615"/>
      <c r="XCU312" s="615"/>
      <c r="XCV312" s="615"/>
      <c r="XCW312" s="615"/>
      <c r="XCX312" s="615"/>
      <c r="XCY312" s="615"/>
      <c r="XCZ312" s="615"/>
      <c r="XDA312" s="615"/>
      <c r="XDB312" s="615"/>
      <c r="XDC312" s="615"/>
      <c r="XDD312" s="615"/>
      <c r="XDE312" s="615"/>
      <c r="XDF312" s="615"/>
      <c r="XDG312" s="615"/>
      <c r="XDH312" s="615"/>
      <c r="XDI312" s="615"/>
      <c r="XDJ312" s="615"/>
      <c r="XDK312" s="615"/>
      <c r="XDL312" s="615"/>
      <c r="XDM312" s="615"/>
      <c r="XDN312" s="615"/>
      <c r="XDO312" s="615"/>
      <c r="XDP312" s="615"/>
      <c r="XDQ312" s="615"/>
      <c r="XDR312" s="615"/>
      <c r="XDS312" s="615"/>
      <c r="XDT312" s="615"/>
      <c r="XDU312" s="615"/>
      <c r="XDV312" s="615"/>
      <c r="XDW312" s="615"/>
      <c r="XDX312" s="615"/>
      <c r="XDY312" s="615"/>
      <c r="XDZ312" s="615"/>
      <c r="XEA312" s="615"/>
      <c r="XEB312" s="615"/>
      <c r="XEC312" s="615"/>
      <c r="XED312" s="615"/>
      <c r="XEE312" s="615"/>
      <c r="XEF312" s="615"/>
      <c r="XEG312" s="615"/>
      <c r="XEH312" s="615"/>
      <c r="XEI312" s="615"/>
      <c r="XEJ312" s="615"/>
      <c r="XEK312" s="615"/>
      <c r="XEL312" s="615"/>
      <c r="XEM312" s="615"/>
      <c r="XEN312" s="615"/>
      <c r="XEO312" s="615"/>
      <c r="XEP312" s="615"/>
      <c r="XEQ312" s="615"/>
      <c r="XER312" s="615"/>
      <c r="XES312" s="615"/>
      <c r="XET312" s="615"/>
      <c r="XEU312" s="615"/>
      <c r="XEV312" s="615"/>
      <c r="XEW312" s="615"/>
      <c r="XEX312" s="615"/>
      <c r="XEY312" s="615"/>
      <c r="XEZ312" s="615"/>
      <c r="XFA312" s="615"/>
      <c r="XFB312" s="615"/>
      <c r="XFC312" s="615"/>
    </row>
    <row r="313" spans="1:16383" s="227" customFormat="1" ht="15" customHeight="1" x14ac:dyDescent="0.25">
      <c r="A313" s="682"/>
      <c r="B313" s="326" t="s">
        <v>1415</v>
      </c>
      <c r="C313" s="1522" t="str">
        <f>CONCATENATE('CCR and CVA'!$E$82, ": ", 'CCR and CVA'!B83)</f>
        <v>Filled in consistent with flag settings: K_Reduced (assuming hedges are not recognised)</v>
      </c>
      <c r="D313" s="300"/>
      <c r="E313" s="300"/>
      <c r="F313" s="300"/>
      <c r="G313" s="300"/>
      <c r="H313" s="300"/>
      <c r="I313" s="2421"/>
      <c r="J313" s="321"/>
      <c r="K313" s="690" t="str">
        <f>'CCR and CVA'!E83</f>
        <v>Pass</v>
      </c>
      <c r="L313" s="321"/>
      <c r="M313" s="321"/>
      <c r="N313" s="319"/>
      <c r="O313" s="615"/>
      <c r="P313" s="615"/>
      <c r="Q313" s="615"/>
      <c r="R313" s="615"/>
      <c r="S313" s="615"/>
      <c r="T313" s="615"/>
      <c r="U313" s="615"/>
      <c r="V313" s="615"/>
      <c r="W313" s="615"/>
      <c r="X313" s="615"/>
      <c r="Y313" s="615"/>
      <c r="Z313" s="615"/>
      <c r="AA313" s="615"/>
      <c r="AB313" s="615"/>
      <c r="AC313" s="615"/>
      <c r="AD313" s="615"/>
      <c r="AE313" s="615"/>
      <c r="AF313" s="615"/>
      <c r="AG313" s="615"/>
      <c r="AH313" s="615"/>
      <c r="AI313" s="615"/>
      <c r="AJ313" s="615"/>
      <c r="AK313" s="615"/>
      <c r="AL313" s="615"/>
      <c r="AM313" s="615"/>
      <c r="AN313" s="615"/>
      <c r="AO313" s="615"/>
      <c r="AP313" s="681"/>
      <c r="AQ313" s="615"/>
      <c r="AR313" s="615"/>
      <c r="AS313" s="615"/>
      <c r="AT313" s="615"/>
      <c r="AU313" s="615"/>
      <c r="AV313" s="615"/>
      <c r="AW313" s="615"/>
      <c r="AX313" s="615"/>
      <c r="AY313" s="615"/>
      <c r="AZ313" s="615"/>
      <c r="BA313" s="615"/>
      <c r="BB313" s="615"/>
      <c r="BC313" s="615"/>
      <c r="BD313" s="615"/>
      <c r="BE313" s="615"/>
      <c r="BF313" s="615"/>
      <c r="BG313" s="615"/>
      <c r="BH313" s="615"/>
      <c r="BI313" s="615"/>
      <c r="BJ313" s="615"/>
      <c r="BK313" s="615"/>
      <c r="BL313" s="615"/>
      <c r="BM313" s="615"/>
      <c r="BN313" s="615"/>
      <c r="BO313" s="615"/>
      <c r="BP313" s="615"/>
      <c r="BQ313" s="615"/>
      <c r="BR313" s="615"/>
      <c r="BS313" s="615"/>
      <c r="BT313" s="615"/>
      <c r="BU313" s="615"/>
      <c r="BV313" s="615"/>
      <c r="BW313" s="615"/>
      <c r="BX313" s="615"/>
      <c r="BY313" s="615"/>
      <c r="BZ313" s="615"/>
      <c r="CA313" s="615"/>
      <c r="CB313" s="615"/>
      <c r="CC313" s="615"/>
      <c r="CD313" s="615"/>
      <c r="CE313" s="615"/>
      <c r="CF313" s="615"/>
      <c r="CG313" s="615"/>
      <c r="CH313" s="615"/>
      <c r="CI313" s="615"/>
      <c r="CJ313" s="615"/>
      <c r="CK313" s="615"/>
      <c r="CL313" s="615"/>
      <c r="CM313" s="615"/>
      <c r="CN313" s="615"/>
      <c r="CO313" s="615"/>
      <c r="CP313" s="615"/>
      <c r="CQ313" s="615"/>
      <c r="CR313" s="615"/>
      <c r="CS313" s="615"/>
      <c r="CT313" s="615"/>
      <c r="CU313" s="615"/>
      <c r="CV313" s="615"/>
      <c r="CW313" s="615"/>
      <c r="CX313" s="615"/>
      <c r="CY313" s="615"/>
      <c r="CZ313" s="615"/>
      <c r="DA313" s="615"/>
      <c r="DB313" s="615"/>
      <c r="DC313" s="615"/>
      <c r="DD313" s="615"/>
      <c r="DE313" s="615"/>
      <c r="DF313" s="615"/>
      <c r="DG313" s="615"/>
      <c r="DH313" s="615"/>
      <c r="DI313" s="615"/>
      <c r="DJ313" s="615"/>
      <c r="DK313" s="615"/>
      <c r="DL313" s="615"/>
      <c r="DM313" s="615"/>
      <c r="DN313" s="615"/>
      <c r="DO313" s="615"/>
      <c r="DP313" s="615"/>
      <c r="DQ313" s="615"/>
      <c r="DR313" s="615"/>
      <c r="DS313" s="615"/>
      <c r="DT313" s="615"/>
      <c r="DU313" s="615"/>
      <c r="DV313" s="615"/>
      <c r="DW313" s="615"/>
      <c r="DX313" s="615"/>
      <c r="DY313" s="615"/>
      <c r="DZ313" s="615"/>
      <c r="EA313" s="615"/>
      <c r="EB313" s="615"/>
      <c r="EC313" s="615"/>
      <c r="ED313" s="615"/>
      <c r="EE313" s="615"/>
      <c r="EF313" s="615"/>
      <c r="EG313" s="615"/>
      <c r="EH313" s="615"/>
      <c r="EI313" s="615"/>
      <c r="EJ313" s="615"/>
      <c r="EK313" s="615"/>
      <c r="EL313" s="615"/>
      <c r="EM313" s="615"/>
      <c r="EN313" s="615"/>
      <c r="EO313" s="615"/>
      <c r="EP313" s="615"/>
      <c r="EQ313" s="615"/>
      <c r="ER313" s="615"/>
      <c r="ES313" s="615"/>
      <c r="ET313" s="615"/>
      <c r="EU313" s="615"/>
      <c r="EV313" s="615"/>
      <c r="EW313" s="615"/>
      <c r="EX313" s="615"/>
      <c r="EY313" s="615"/>
      <c r="EZ313" s="615"/>
      <c r="FA313" s="615"/>
      <c r="FB313" s="615"/>
      <c r="FC313" s="615"/>
      <c r="FD313" s="615"/>
      <c r="FE313" s="615"/>
      <c r="FF313" s="615"/>
      <c r="FG313" s="615"/>
      <c r="FH313" s="615"/>
      <c r="FI313" s="615"/>
      <c r="FJ313" s="615"/>
      <c r="FK313" s="615"/>
      <c r="FL313" s="615"/>
      <c r="FM313" s="615"/>
      <c r="FN313" s="615"/>
      <c r="FO313" s="615"/>
      <c r="FP313" s="615"/>
      <c r="FQ313" s="615"/>
      <c r="FR313" s="615"/>
      <c r="FS313" s="615"/>
      <c r="FT313" s="615"/>
      <c r="FU313" s="615"/>
      <c r="FV313" s="615"/>
      <c r="FW313" s="615"/>
      <c r="FX313" s="615"/>
      <c r="FY313" s="615"/>
      <c r="FZ313" s="615"/>
      <c r="GA313" s="615"/>
      <c r="GB313" s="615"/>
      <c r="GC313" s="615"/>
      <c r="GD313" s="615"/>
      <c r="GE313" s="615"/>
      <c r="GF313" s="615"/>
      <c r="GG313" s="615"/>
      <c r="GH313" s="615"/>
      <c r="GI313" s="615"/>
      <c r="GJ313" s="615"/>
      <c r="GK313" s="615"/>
      <c r="GL313" s="615"/>
      <c r="GM313" s="615"/>
      <c r="GN313" s="615"/>
      <c r="GO313" s="615"/>
      <c r="GP313" s="615"/>
      <c r="GQ313" s="615"/>
      <c r="GR313" s="615"/>
      <c r="GS313" s="615"/>
      <c r="GT313" s="615"/>
      <c r="GU313" s="615"/>
      <c r="GV313" s="615"/>
      <c r="GW313" s="615"/>
      <c r="GX313" s="615"/>
      <c r="GY313" s="615"/>
      <c r="GZ313" s="615"/>
      <c r="HA313" s="615"/>
      <c r="HB313" s="615"/>
      <c r="HC313" s="615"/>
      <c r="HD313" s="615"/>
      <c r="HE313" s="615"/>
      <c r="HF313" s="615"/>
      <c r="HG313" s="615"/>
      <c r="HH313" s="615"/>
      <c r="HI313" s="615"/>
      <c r="HJ313" s="615"/>
      <c r="HK313" s="615"/>
      <c r="HL313" s="615"/>
      <c r="HM313" s="615"/>
      <c r="HN313" s="615"/>
      <c r="HO313" s="615"/>
      <c r="HP313" s="615"/>
      <c r="HQ313" s="615"/>
      <c r="HR313" s="615"/>
      <c r="HS313" s="615"/>
      <c r="HT313" s="615"/>
      <c r="HU313" s="615"/>
      <c r="HV313" s="615"/>
      <c r="HW313" s="615"/>
      <c r="HX313" s="615"/>
      <c r="HY313" s="615"/>
      <c r="HZ313" s="615"/>
      <c r="IA313" s="615"/>
      <c r="IB313" s="615"/>
      <c r="IC313" s="615"/>
      <c r="ID313" s="615"/>
      <c r="IE313" s="615"/>
      <c r="IF313" s="615"/>
      <c r="IG313" s="615"/>
      <c r="IH313" s="615"/>
      <c r="II313" s="615"/>
      <c r="IJ313" s="615"/>
      <c r="IK313" s="615"/>
      <c r="IL313" s="615"/>
      <c r="IM313" s="615"/>
      <c r="IN313" s="615"/>
      <c r="IO313" s="615"/>
      <c r="IP313" s="615"/>
      <c r="IQ313" s="615"/>
      <c r="IR313" s="615"/>
      <c r="IS313" s="615"/>
      <c r="IT313" s="615"/>
      <c r="IU313" s="615"/>
      <c r="IV313" s="615"/>
      <c r="IW313" s="615"/>
      <c r="IX313" s="615"/>
      <c r="IY313" s="615"/>
      <c r="IZ313" s="615"/>
      <c r="JA313" s="615"/>
      <c r="JB313" s="615"/>
      <c r="JC313" s="615"/>
      <c r="JD313" s="615"/>
      <c r="JE313" s="615"/>
      <c r="JF313" s="615"/>
      <c r="JG313" s="615"/>
      <c r="JH313" s="615"/>
      <c r="JI313" s="615"/>
      <c r="JJ313" s="615"/>
      <c r="JK313" s="615"/>
      <c r="JL313" s="615"/>
      <c r="JM313" s="615"/>
      <c r="JN313" s="615"/>
      <c r="JO313" s="615"/>
      <c r="JP313" s="615"/>
      <c r="JQ313" s="615"/>
      <c r="JR313" s="615"/>
      <c r="JS313" s="615"/>
      <c r="JT313" s="615"/>
      <c r="JU313" s="615"/>
      <c r="JV313" s="615"/>
      <c r="JW313" s="615"/>
      <c r="JX313" s="615"/>
      <c r="JY313" s="615"/>
      <c r="JZ313" s="615"/>
      <c r="KA313" s="615"/>
      <c r="KB313" s="615"/>
      <c r="KC313" s="615"/>
      <c r="KD313" s="615"/>
      <c r="KE313" s="615"/>
      <c r="KF313" s="615"/>
      <c r="KG313" s="615"/>
      <c r="KH313" s="615"/>
      <c r="KI313" s="615"/>
      <c r="KJ313" s="615"/>
      <c r="KK313" s="615"/>
      <c r="KL313" s="615"/>
      <c r="KM313" s="615"/>
      <c r="KN313" s="615"/>
      <c r="KO313" s="615"/>
      <c r="KP313" s="615"/>
      <c r="KQ313" s="615"/>
      <c r="KR313" s="615"/>
      <c r="KS313" s="615"/>
      <c r="KT313" s="615"/>
      <c r="KU313" s="615"/>
      <c r="KV313" s="615"/>
      <c r="KW313" s="615"/>
      <c r="KX313" s="615"/>
      <c r="KY313" s="615"/>
      <c r="KZ313" s="615"/>
      <c r="LA313" s="615"/>
      <c r="LB313" s="615"/>
      <c r="LC313" s="615"/>
      <c r="LD313" s="615"/>
      <c r="LE313" s="615"/>
      <c r="LF313" s="615"/>
      <c r="LG313" s="615"/>
      <c r="LH313" s="615"/>
      <c r="LI313" s="615"/>
      <c r="LJ313" s="615"/>
      <c r="LK313" s="615"/>
      <c r="LL313" s="615"/>
      <c r="LM313" s="615"/>
      <c r="LN313" s="615"/>
      <c r="LO313" s="615"/>
      <c r="LP313" s="615"/>
      <c r="LQ313" s="615"/>
      <c r="LR313" s="615"/>
      <c r="LS313" s="615"/>
      <c r="LT313" s="615"/>
      <c r="LU313" s="615"/>
      <c r="LV313" s="615"/>
      <c r="LW313" s="615"/>
      <c r="LX313" s="615"/>
      <c r="LY313" s="615"/>
      <c r="LZ313" s="615"/>
      <c r="MA313" s="615"/>
      <c r="MB313" s="615"/>
      <c r="MC313" s="615"/>
      <c r="MD313" s="615"/>
      <c r="ME313" s="615"/>
      <c r="MF313" s="615"/>
      <c r="MG313" s="615"/>
      <c r="MH313" s="615"/>
      <c r="MI313" s="615"/>
      <c r="MJ313" s="615"/>
      <c r="MK313" s="615"/>
      <c r="ML313" s="615"/>
      <c r="MM313" s="615"/>
      <c r="MN313" s="615"/>
      <c r="MO313" s="615"/>
      <c r="MP313" s="615"/>
      <c r="MQ313" s="615"/>
      <c r="MR313" s="615"/>
      <c r="MS313" s="615"/>
      <c r="MT313" s="615"/>
      <c r="MU313" s="615"/>
      <c r="MV313" s="615"/>
      <c r="MW313" s="615"/>
      <c r="MX313" s="615"/>
      <c r="MY313" s="615"/>
      <c r="MZ313" s="615"/>
      <c r="NA313" s="615"/>
      <c r="NB313" s="615"/>
      <c r="NC313" s="615"/>
      <c r="ND313" s="615"/>
      <c r="NE313" s="615"/>
      <c r="NF313" s="615"/>
      <c r="NG313" s="615"/>
      <c r="NH313" s="615"/>
      <c r="NI313" s="615"/>
      <c r="NJ313" s="615"/>
      <c r="NK313" s="615"/>
      <c r="NL313" s="615"/>
      <c r="NM313" s="615"/>
      <c r="NN313" s="615"/>
      <c r="NO313" s="615"/>
      <c r="NP313" s="615"/>
      <c r="NQ313" s="615"/>
      <c r="NR313" s="615"/>
      <c r="NS313" s="615"/>
      <c r="NT313" s="615"/>
      <c r="NU313" s="615"/>
      <c r="NV313" s="615"/>
      <c r="NW313" s="615"/>
      <c r="NX313" s="615"/>
      <c r="NY313" s="615"/>
      <c r="NZ313" s="615"/>
      <c r="OA313" s="615"/>
      <c r="OB313" s="615"/>
      <c r="OC313" s="615"/>
      <c r="OD313" s="615"/>
      <c r="OE313" s="615"/>
      <c r="OF313" s="615"/>
      <c r="OG313" s="615"/>
      <c r="OH313" s="615"/>
      <c r="OI313" s="615"/>
      <c r="OJ313" s="615"/>
      <c r="OK313" s="615"/>
      <c r="OL313" s="615"/>
      <c r="OM313" s="615"/>
      <c r="ON313" s="615"/>
      <c r="OO313" s="615"/>
      <c r="OP313" s="615"/>
      <c r="OQ313" s="615"/>
      <c r="OR313" s="615"/>
      <c r="OS313" s="615"/>
      <c r="OT313" s="615"/>
      <c r="OU313" s="615"/>
      <c r="OV313" s="615"/>
      <c r="OW313" s="615"/>
      <c r="OX313" s="615"/>
      <c r="OY313" s="615"/>
      <c r="OZ313" s="615"/>
      <c r="PA313" s="615"/>
      <c r="PB313" s="615"/>
      <c r="PC313" s="615"/>
      <c r="PD313" s="615"/>
      <c r="PE313" s="615"/>
      <c r="PF313" s="615"/>
      <c r="PG313" s="615"/>
      <c r="PH313" s="615"/>
      <c r="PI313" s="615"/>
      <c r="PJ313" s="615"/>
      <c r="PK313" s="615"/>
      <c r="PL313" s="615"/>
      <c r="PM313" s="615"/>
      <c r="PN313" s="615"/>
      <c r="PO313" s="615"/>
      <c r="PP313" s="615"/>
      <c r="PQ313" s="615"/>
      <c r="PR313" s="615"/>
      <c r="PS313" s="615"/>
      <c r="PT313" s="615"/>
      <c r="PU313" s="615"/>
      <c r="PV313" s="615"/>
      <c r="PW313" s="615"/>
      <c r="PX313" s="615"/>
      <c r="PY313" s="615"/>
      <c r="PZ313" s="615"/>
      <c r="QA313" s="615"/>
      <c r="QB313" s="615"/>
      <c r="QC313" s="615"/>
      <c r="QD313" s="615"/>
      <c r="QE313" s="615"/>
      <c r="QF313" s="615"/>
      <c r="QG313" s="615"/>
      <c r="QH313" s="615"/>
      <c r="QI313" s="615"/>
      <c r="QJ313" s="615"/>
      <c r="QK313" s="615"/>
      <c r="QL313" s="615"/>
      <c r="QM313" s="615"/>
      <c r="QN313" s="615"/>
      <c r="QO313" s="615"/>
      <c r="QP313" s="615"/>
      <c r="QQ313" s="615"/>
      <c r="QR313" s="615"/>
      <c r="QS313" s="615"/>
      <c r="QT313" s="615"/>
      <c r="QU313" s="615"/>
      <c r="QV313" s="615"/>
      <c r="QW313" s="615"/>
      <c r="QX313" s="615"/>
      <c r="QY313" s="615"/>
      <c r="QZ313" s="615"/>
      <c r="RA313" s="615"/>
      <c r="RB313" s="615"/>
      <c r="RC313" s="615"/>
      <c r="RD313" s="615"/>
      <c r="RE313" s="615"/>
      <c r="RF313" s="615"/>
      <c r="RG313" s="615"/>
      <c r="RH313" s="615"/>
      <c r="RI313" s="615"/>
      <c r="RJ313" s="615"/>
      <c r="RK313" s="615"/>
      <c r="RL313" s="615"/>
      <c r="RM313" s="615"/>
      <c r="RN313" s="615"/>
      <c r="RO313" s="615"/>
      <c r="RP313" s="615"/>
      <c r="RQ313" s="615"/>
      <c r="RR313" s="615"/>
      <c r="RS313" s="615"/>
      <c r="RT313" s="615"/>
      <c r="RU313" s="615"/>
      <c r="RV313" s="615"/>
      <c r="RW313" s="615"/>
      <c r="RX313" s="615"/>
      <c r="RY313" s="615"/>
      <c r="RZ313" s="615"/>
      <c r="SA313" s="615"/>
      <c r="SB313" s="615"/>
      <c r="SC313" s="615"/>
      <c r="SD313" s="615"/>
      <c r="SE313" s="615"/>
      <c r="SF313" s="615"/>
      <c r="SG313" s="615"/>
      <c r="SH313" s="615"/>
      <c r="SI313" s="615"/>
      <c r="SJ313" s="615"/>
      <c r="SK313" s="615"/>
      <c r="SL313" s="615"/>
      <c r="SM313" s="615"/>
      <c r="SN313" s="615"/>
      <c r="SO313" s="615"/>
      <c r="SP313" s="615"/>
      <c r="SQ313" s="615"/>
      <c r="SR313" s="615"/>
      <c r="SS313" s="615"/>
      <c r="ST313" s="615"/>
      <c r="SU313" s="615"/>
      <c r="SV313" s="615"/>
      <c r="SW313" s="615"/>
      <c r="SX313" s="615"/>
      <c r="SY313" s="615"/>
      <c r="SZ313" s="615"/>
      <c r="TA313" s="615"/>
      <c r="TB313" s="615"/>
      <c r="TC313" s="615"/>
      <c r="TD313" s="615"/>
      <c r="TE313" s="615"/>
      <c r="TF313" s="615"/>
      <c r="TG313" s="615"/>
      <c r="TH313" s="615"/>
      <c r="TI313" s="615"/>
      <c r="TJ313" s="615"/>
      <c r="TK313" s="615"/>
      <c r="TL313" s="615"/>
      <c r="TM313" s="615"/>
      <c r="TN313" s="615"/>
      <c r="TO313" s="615"/>
      <c r="TP313" s="615"/>
      <c r="TQ313" s="615"/>
      <c r="TR313" s="615"/>
      <c r="TS313" s="615"/>
      <c r="TT313" s="615"/>
      <c r="TU313" s="615"/>
      <c r="TV313" s="615"/>
      <c r="TW313" s="615"/>
      <c r="TX313" s="615"/>
      <c r="TY313" s="615"/>
      <c r="TZ313" s="615"/>
      <c r="UA313" s="615"/>
      <c r="UB313" s="615"/>
      <c r="UC313" s="615"/>
      <c r="UD313" s="615"/>
      <c r="UE313" s="615"/>
      <c r="UF313" s="615"/>
      <c r="UG313" s="615"/>
      <c r="UH313" s="615"/>
      <c r="UI313" s="615"/>
      <c r="UJ313" s="615"/>
      <c r="UK313" s="615"/>
      <c r="UL313" s="615"/>
      <c r="UM313" s="615"/>
      <c r="UN313" s="615"/>
      <c r="UO313" s="615"/>
      <c r="UP313" s="615"/>
      <c r="UQ313" s="615"/>
      <c r="UR313" s="615"/>
      <c r="US313" s="615"/>
      <c r="UT313" s="615"/>
      <c r="UU313" s="615"/>
      <c r="UV313" s="615"/>
      <c r="UW313" s="615"/>
      <c r="UX313" s="615"/>
      <c r="UY313" s="615"/>
      <c r="UZ313" s="615"/>
      <c r="VA313" s="615"/>
      <c r="VB313" s="615"/>
      <c r="VC313" s="615"/>
      <c r="VD313" s="615"/>
      <c r="VE313" s="615"/>
      <c r="VF313" s="615"/>
      <c r="VG313" s="615"/>
      <c r="VH313" s="615"/>
      <c r="VI313" s="615"/>
      <c r="VJ313" s="615"/>
      <c r="VK313" s="615"/>
      <c r="VL313" s="615"/>
      <c r="VM313" s="615"/>
      <c r="VN313" s="615"/>
      <c r="VO313" s="615"/>
      <c r="VP313" s="615"/>
      <c r="VQ313" s="615"/>
      <c r="VR313" s="615"/>
      <c r="VS313" s="615"/>
      <c r="VT313" s="615"/>
      <c r="VU313" s="615"/>
      <c r="VV313" s="615"/>
      <c r="VW313" s="615"/>
      <c r="VX313" s="615"/>
      <c r="VY313" s="615"/>
      <c r="VZ313" s="615"/>
      <c r="WA313" s="615"/>
      <c r="WB313" s="615"/>
      <c r="WC313" s="615"/>
      <c r="WD313" s="615"/>
      <c r="WE313" s="615"/>
      <c r="WF313" s="615"/>
      <c r="WG313" s="615"/>
      <c r="WH313" s="615"/>
      <c r="WI313" s="615"/>
      <c r="WJ313" s="615"/>
      <c r="WK313" s="615"/>
      <c r="WL313" s="615"/>
      <c r="WM313" s="615"/>
      <c r="WN313" s="615"/>
      <c r="WO313" s="615"/>
      <c r="WP313" s="615"/>
      <c r="WQ313" s="615"/>
      <c r="WR313" s="615"/>
      <c r="WS313" s="615"/>
      <c r="WT313" s="615"/>
      <c r="WU313" s="615"/>
      <c r="WV313" s="615"/>
      <c r="WW313" s="615"/>
      <c r="WX313" s="615"/>
      <c r="WY313" s="615"/>
      <c r="WZ313" s="615"/>
      <c r="XA313" s="615"/>
      <c r="XB313" s="615"/>
      <c r="XC313" s="615"/>
      <c r="XD313" s="615"/>
      <c r="XE313" s="615"/>
      <c r="XF313" s="615"/>
      <c r="XG313" s="615"/>
      <c r="XH313" s="615"/>
      <c r="XI313" s="615"/>
      <c r="XJ313" s="615"/>
      <c r="XK313" s="615"/>
      <c r="XL313" s="615"/>
      <c r="XM313" s="615"/>
      <c r="XN313" s="615"/>
      <c r="XO313" s="615"/>
      <c r="XP313" s="615"/>
      <c r="XQ313" s="615"/>
      <c r="XR313" s="615"/>
      <c r="XS313" s="615"/>
      <c r="XT313" s="615"/>
      <c r="XU313" s="615"/>
      <c r="XV313" s="615"/>
      <c r="XW313" s="615"/>
      <c r="XX313" s="615"/>
      <c r="XY313" s="615"/>
      <c r="XZ313" s="615"/>
      <c r="YA313" s="615"/>
      <c r="YB313" s="615"/>
      <c r="YC313" s="615"/>
      <c r="YD313" s="615"/>
      <c r="YE313" s="615"/>
      <c r="YF313" s="615"/>
      <c r="YG313" s="615"/>
      <c r="YH313" s="615"/>
      <c r="YI313" s="615"/>
      <c r="YJ313" s="615"/>
      <c r="YK313" s="615"/>
      <c r="YL313" s="615"/>
      <c r="YM313" s="615"/>
      <c r="YN313" s="615"/>
      <c r="YO313" s="615"/>
      <c r="YP313" s="615"/>
      <c r="YQ313" s="615"/>
      <c r="YR313" s="615"/>
      <c r="YS313" s="615"/>
      <c r="YT313" s="615"/>
      <c r="YU313" s="615"/>
      <c r="YV313" s="615"/>
      <c r="YW313" s="615"/>
      <c r="YX313" s="615"/>
      <c r="YY313" s="615"/>
      <c r="YZ313" s="615"/>
      <c r="ZA313" s="615"/>
      <c r="ZB313" s="615"/>
      <c r="ZC313" s="615"/>
      <c r="ZD313" s="615"/>
      <c r="ZE313" s="615"/>
      <c r="ZF313" s="615"/>
      <c r="ZG313" s="615"/>
      <c r="ZH313" s="615"/>
      <c r="ZI313" s="615"/>
      <c r="ZJ313" s="615"/>
      <c r="ZK313" s="615"/>
      <c r="ZL313" s="615"/>
      <c r="ZM313" s="615"/>
      <c r="ZN313" s="615"/>
      <c r="ZO313" s="615"/>
      <c r="ZP313" s="615"/>
      <c r="ZQ313" s="615"/>
      <c r="ZR313" s="615"/>
      <c r="ZS313" s="615"/>
      <c r="ZT313" s="615"/>
      <c r="ZU313" s="615"/>
      <c r="ZV313" s="615"/>
      <c r="ZW313" s="615"/>
      <c r="ZX313" s="615"/>
      <c r="ZY313" s="615"/>
      <c r="ZZ313" s="615"/>
      <c r="AAA313" s="615"/>
      <c r="AAB313" s="615"/>
      <c r="AAC313" s="615"/>
      <c r="AAD313" s="615"/>
      <c r="AAE313" s="615"/>
      <c r="AAF313" s="615"/>
      <c r="AAG313" s="615"/>
      <c r="AAH313" s="615"/>
      <c r="AAI313" s="615"/>
      <c r="AAJ313" s="615"/>
      <c r="AAK313" s="615"/>
      <c r="AAL313" s="615"/>
      <c r="AAM313" s="615"/>
      <c r="AAN313" s="615"/>
      <c r="AAO313" s="615"/>
      <c r="AAP313" s="615"/>
      <c r="AAQ313" s="615"/>
      <c r="AAR313" s="615"/>
      <c r="AAS313" s="615"/>
      <c r="AAT313" s="615"/>
      <c r="AAU313" s="615"/>
      <c r="AAV313" s="615"/>
      <c r="AAW313" s="615"/>
      <c r="AAX313" s="615"/>
      <c r="AAY313" s="615"/>
      <c r="AAZ313" s="615"/>
      <c r="ABA313" s="615"/>
      <c r="ABB313" s="615"/>
      <c r="ABC313" s="615"/>
      <c r="ABD313" s="615"/>
      <c r="ABE313" s="615"/>
      <c r="ABF313" s="615"/>
      <c r="ABG313" s="615"/>
      <c r="ABH313" s="615"/>
      <c r="ABI313" s="615"/>
      <c r="ABJ313" s="615"/>
      <c r="ABK313" s="615"/>
      <c r="ABL313" s="615"/>
      <c r="ABM313" s="615"/>
      <c r="ABN313" s="615"/>
      <c r="ABO313" s="615"/>
      <c r="ABP313" s="615"/>
      <c r="ABQ313" s="615"/>
      <c r="ABR313" s="615"/>
      <c r="ABS313" s="615"/>
      <c r="ABT313" s="615"/>
      <c r="ABU313" s="615"/>
      <c r="ABV313" s="615"/>
      <c r="ABW313" s="615"/>
      <c r="ABX313" s="615"/>
      <c r="ABY313" s="615"/>
      <c r="ABZ313" s="615"/>
      <c r="ACA313" s="615"/>
      <c r="ACB313" s="615"/>
      <c r="ACC313" s="615"/>
      <c r="ACD313" s="615"/>
      <c r="ACE313" s="615"/>
      <c r="ACF313" s="615"/>
      <c r="ACG313" s="615"/>
      <c r="ACH313" s="615"/>
      <c r="ACI313" s="615"/>
      <c r="ACJ313" s="615"/>
      <c r="ACK313" s="615"/>
      <c r="ACL313" s="615"/>
      <c r="ACM313" s="615"/>
      <c r="ACN313" s="615"/>
      <c r="ACO313" s="615"/>
      <c r="ACP313" s="615"/>
      <c r="ACQ313" s="615"/>
      <c r="ACR313" s="615"/>
      <c r="ACS313" s="615"/>
      <c r="ACT313" s="615"/>
      <c r="ACU313" s="615"/>
      <c r="ACV313" s="615"/>
      <c r="ACW313" s="615"/>
      <c r="ACX313" s="615"/>
      <c r="ACY313" s="615"/>
      <c r="ACZ313" s="615"/>
      <c r="ADA313" s="615"/>
      <c r="ADB313" s="615"/>
      <c r="ADC313" s="615"/>
      <c r="ADD313" s="615"/>
      <c r="ADE313" s="615"/>
      <c r="ADF313" s="615"/>
      <c r="ADG313" s="615"/>
      <c r="ADH313" s="615"/>
      <c r="ADI313" s="615"/>
      <c r="ADJ313" s="615"/>
      <c r="ADK313" s="615"/>
      <c r="ADL313" s="615"/>
      <c r="ADM313" s="615"/>
      <c r="ADN313" s="615"/>
      <c r="ADO313" s="615"/>
      <c r="ADP313" s="615"/>
      <c r="ADQ313" s="615"/>
      <c r="ADR313" s="615"/>
      <c r="ADS313" s="615"/>
      <c r="ADT313" s="615"/>
      <c r="ADU313" s="615"/>
      <c r="ADV313" s="615"/>
      <c r="ADW313" s="615"/>
      <c r="ADX313" s="615"/>
      <c r="ADY313" s="615"/>
      <c r="ADZ313" s="615"/>
      <c r="AEA313" s="615"/>
      <c r="AEB313" s="615"/>
      <c r="AEC313" s="615"/>
      <c r="AED313" s="615"/>
      <c r="AEE313" s="615"/>
      <c r="AEF313" s="615"/>
      <c r="AEG313" s="615"/>
      <c r="AEH313" s="615"/>
      <c r="AEI313" s="615"/>
      <c r="AEJ313" s="615"/>
      <c r="AEK313" s="615"/>
      <c r="AEL313" s="615"/>
      <c r="AEM313" s="615"/>
      <c r="AEN313" s="615"/>
      <c r="AEO313" s="615"/>
      <c r="AEP313" s="615"/>
      <c r="AEQ313" s="615"/>
      <c r="AER313" s="615"/>
      <c r="AES313" s="615"/>
      <c r="AET313" s="615"/>
      <c r="AEU313" s="615"/>
      <c r="AEV313" s="615"/>
      <c r="AEW313" s="615"/>
      <c r="AEX313" s="615"/>
      <c r="AEY313" s="615"/>
      <c r="AEZ313" s="615"/>
      <c r="AFA313" s="615"/>
      <c r="AFB313" s="615"/>
      <c r="AFC313" s="615"/>
      <c r="AFD313" s="615"/>
      <c r="AFE313" s="615"/>
      <c r="AFF313" s="615"/>
      <c r="AFG313" s="615"/>
      <c r="AFH313" s="615"/>
      <c r="AFI313" s="615"/>
      <c r="AFJ313" s="615"/>
      <c r="AFK313" s="615"/>
      <c r="AFL313" s="615"/>
      <c r="AFM313" s="615"/>
      <c r="AFN313" s="615"/>
      <c r="AFO313" s="615"/>
      <c r="AFP313" s="615"/>
      <c r="AFQ313" s="615"/>
      <c r="AFR313" s="615"/>
      <c r="AFS313" s="615"/>
      <c r="AFT313" s="615"/>
      <c r="AFU313" s="615"/>
      <c r="AFV313" s="615"/>
      <c r="AFW313" s="615"/>
      <c r="AFX313" s="615"/>
      <c r="AFY313" s="615"/>
      <c r="AFZ313" s="615"/>
      <c r="AGA313" s="615"/>
      <c r="AGB313" s="615"/>
      <c r="AGC313" s="615"/>
      <c r="AGD313" s="615"/>
      <c r="AGE313" s="615"/>
      <c r="AGF313" s="615"/>
      <c r="AGG313" s="615"/>
      <c r="AGH313" s="615"/>
      <c r="AGI313" s="615"/>
      <c r="AGJ313" s="615"/>
      <c r="AGK313" s="615"/>
      <c r="AGL313" s="615"/>
      <c r="AGM313" s="615"/>
      <c r="AGN313" s="615"/>
      <c r="AGO313" s="615"/>
      <c r="AGP313" s="615"/>
      <c r="AGQ313" s="615"/>
      <c r="AGR313" s="615"/>
      <c r="AGS313" s="615"/>
      <c r="AGT313" s="615"/>
      <c r="AGU313" s="615"/>
      <c r="AGV313" s="615"/>
      <c r="AGW313" s="615"/>
      <c r="AGX313" s="615"/>
      <c r="AGY313" s="615"/>
      <c r="AGZ313" s="615"/>
      <c r="AHA313" s="615"/>
      <c r="AHB313" s="615"/>
      <c r="AHC313" s="615"/>
      <c r="AHD313" s="615"/>
      <c r="AHE313" s="615"/>
      <c r="AHF313" s="615"/>
      <c r="AHG313" s="615"/>
      <c r="AHH313" s="615"/>
      <c r="AHI313" s="615"/>
      <c r="AHJ313" s="615"/>
      <c r="AHK313" s="615"/>
      <c r="AHL313" s="615"/>
      <c r="AHM313" s="615"/>
      <c r="AHN313" s="615"/>
      <c r="AHO313" s="615"/>
      <c r="AHP313" s="615"/>
      <c r="AHQ313" s="615"/>
      <c r="AHR313" s="615"/>
      <c r="AHS313" s="615"/>
      <c r="AHT313" s="615"/>
      <c r="AHU313" s="615"/>
      <c r="AHV313" s="615"/>
      <c r="AHW313" s="615"/>
      <c r="AHX313" s="615"/>
      <c r="AHY313" s="615"/>
      <c r="AHZ313" s="615"/>
      <c r="AIA313" s="615"/>
      <c r="AIB313" s="615"/>
      <c r="AIC313" s="615"/>
      <c r="AID313" s="615"/>
      <c r="AIE313" s="615"/>
      <c r="AIF313" s="615"/>
      <c r="AIG313" s="615"/>
      <c r="AIH313" s="615"/>
      <c r="AII313" s="615"/>
      <c r="AIJ313" s="615"/>
      <c r="AIK313" s="615"/>
      <c r="AIL313" s="615"/>
      <c r="AIM313" s="615"/>
      <c r="AIN313" s="615"/>
      <c r="AIO313" s="615"/>
      <c r="AIP313" s="615"/>
      <c r="AIQ313" s="615"/>
      <c r="AIR313" s="615"/>
      <c r="AIS313" s="615"/>
      <c r="AIT313" s="615"/>
      <c r="AIU313" s="615"/>
      <c r="AIV313" s="615"/>
      <c r="AIW313" s="615"/>
      <c r="AIX313" s="615"/>
      <c r="AIY313" s="615"/>
      <c r="AIZ313" s="615"/>
      <c r="AJA313" s="615"/>
      <c r="AJB313" s="615"/>
      <c r="AJC313" s="615"/>
      <c r="AJD313" s="615"/>
      <c r="AJE313" s="615"/>
      <c r="AJF313" s="615"/>
      <c r="AJG313" s="615"/>
      <c r="AJH313" s="615"/>
      <c r="AJI313" s="615"/>
      <c r="AJJ313" s="615"/>
      <c r="AJK313" s="615"/>
      <c r="AJL313" s="615"/>
      <c r="AJM313" s="615"/>
      <c r="AJN313" s="615"/>
      <c r="AJO313" s="615"/>
      <c r="AJP313" s="615"/>
      <c r="AJQ313" s="615"/>
      <c r="AJR313" s="615"/>
      <c r="AJS313" s="615"/>
      <c r="AJT313" s="615"/>
      <c r="AJU313" s="615"/>
      <c r="AJV313" s="615"/>
      <c r="AJW313" s="615"/>
      <c r="AJX313" s="615"/>
      <c r="AJY313" s="615"/>
      <c r="AJZ313" s="615"/>
      <c r="AKA313" s="615"/>
      <c r="AKB313" s="615"/>
      <c r="AKC313" s="615"/>
      <c r="AKD313" s="615"/>
      <c r="AKE313" s="615"/>
      <c r="AKF313" s="615"/>
      <c r="AKG313" s="615"/>
      <c r="AKH313" s="615"/>
      <c r="AKI313" s="615"/>
      <c r="AKJ313" s="615"/>
      <c r="AKK313" s="615"/>
      <c r="AKL313" s="615"/>
      <c r="AKM313" s="615"/>
      <c r="AKN313" s="615"/>
      <c r="AKO313" s="615"/>
      <c r="AKP313" s="615"/>
      <c r="AKQ313" s="615"/>
      <c r="AKR313" s="615"/>
      <c r="AKS313" s="615"/>
      <c r="AKT313" s="615"/>
      <c r="AKU313" s="615"/>
      <c r="AKV313" s="615"/>
      <c r="AKW313" s="615"/>
      <c r="AKX313" s="615"/>
      <c r="AKY313" s="615"/>
      <c r="AKZ313" s="615"/>
      <c r="ALA313" s="615"/>
      <c r="ALB313" s="615"/>
      <c r="ALC313" s="615"/>
      <c r="ALD313" s="615"/>
      <c r="ALE313" s="615"/>
      <c r="ALF313" s="615"/>
      <c r="ALG313" s="615"/>
      <c r="ALH313" s="615"/>
      <c r="ALI313" s="615"/>
      <c r="ALJ313" s="615"/>
      <c r="ALK313" s="615"/>
      <c r="ALL313" s="615"/>
      <c r="ALM313" s="615"/>
      <c r="ALN313" s="615"/>
      <c r="ALO313" s="615"/>
      <c r="ALP313" s="615"/>
      <c r="ALQ313" s="615"/>
      <c r="ALR313" s="615"/>
      <c r="ALS313" s="615"/>
      <c r="ALT313" s="615"/>
      <c r="ALU313" s="615"/>
      <c r="ALV313" s="615"/>
      <c r="ALW313" s="615"/>
      <c r="ALX313" s="615"/>
      <c r="ALY313" s="615"/>
      <c r="ALZ313" s="615"/>
      <c r="AMA313" s="615"/>
      <c r="AMB313" s="615"/>
      <c r="AMC313" s="615"/>
      <c r="AMD313" s="615"/>
      <c r="AME313" s="615"/>
      <c r="AMF313" s="615"/>
      <c r="AMG313" s="615"/>
      <c r="AMH313" s="615"/>
      <c r="AMI313" s="615"/>
      <c r="AMJ313" s="615"/>
      <c r="AMK313" s="615"/>
      <c r="AML313" s="615"/>
      <c r="AMM313" s="615"/>
      <c r="AMN313" s="615"/>
      <c r="AMO313" s="615"/>
      <c r="AMP313" s="615"/>
      <c r="AMQ313" s="615"/>
      <c r="AMR313" s="615"/>
      <c r="AMS313" s="615"/>
      <c r="AMT313" s="615"/>
      <c r="AMU313" s="615"/>
      <c r="AMV313" s="615"/>
      <c r="AMW313" s="615"/>
      <c r="AMX313" s="615"/>
      <c r="AMY313" s="615"/>
      <c r="AMZ313" s="615"/>
      <c r="ANA313" s="615"/>
      <c r="ANB313" s="615"/>
      <c r="ANC313" s="615"/>
      <c r="AND313" s="615"/>
      <c r="ANE313" s="615"/>
      <c r="ANF313" s="615"/>
      <c r="ANG313" s="615"/>
      <c r="ANH313" s="615"/>
      <c r="ANI313" s="615"/>
      <c r="ANJ313" s="615"/>
      <c r="ANK313" s="615"/>
      <c r="ANL313" s="615"/>
      <c r="ANM313" s="615"/>
      <c r="ANN313" s="615"/>
      <c r="ANO313" s="615"/>
      <c r="ANP313" s="615"/>
      <c r="ANQ313" s="615"/>
      <c r="ANR313" s="615"/>
      <c r="ANS313" s="615"/>
      <c r="ANT313" s="615"/>
      <c r="ANU313" s="615"/>
      <c r="ANV313" s="615"/>
      <c r="ANW313" s="615"/>
      <c r="ANX313" s="615"/>
      <c r="ANY313" s="615"/>
      <c r="ANZ313" s="615"/>
      <c r="AOA313" s="615"/>
      <c r="AOB313" s="615"/>
      <c r="AOC313" s="615"/>
      <c r="AOD313" s="615"/>
      <c r="AOE313" s="615"/>
      <c r="AOF313" s="615"/>
      <c r="AOG313" s="615"/>
      <c r="AOH313" s="615"/>
      <c r="AOI313" s="615"/>
      <c r="AOJ313" s="615"/>
      <c r="AOK313" s="615"/>
      <c r="AOL313" s="615"/>
      <c r="AOM313" s="615"/>
      <c r="AON313" s="615"/>
      <c r="AOO313" s="615"/>
      <c r="AOP313" s="615"/>
      <c r="AOQ313" s="615"/>
      <c r="AOR313" s="615"/>
      <c r="AOS313" s="615"/>
      <c r="AOT313" s="615"/>
      <c r="AOU313" s="615"/>
      <c r="AOV313" s="615"/>
      <c r="AOW313" s="615"/>
      <c r="AOX313" s="615"/>
      <c r="AOY313" s="615"/>
      <c r="AOZ313" s="615"/>
      <c r="APA313" s="615"/>
      <c r="APB313" s="615"/>
      <c r="APC313" s="615"/>
      <c r="APD313" s="615"/>
      <c r="APE313" s="615"/>
      <c r="APF313" s="615"/>
      <c r="APG313" s="615"/>
      <c r="APH313" s="615"/>
      <c r="API313" s="615"/>
      <c r="APJ313" s="615"/>
      <c r="APK313" s="615"/>
      <c r="APL313" s="615"/>
      <c r="APM313" s="615"/>
      <c r="APN313" s="615"/>
      <c r="APO313" s="615"/>
      <c r="APP313" s="615"/>
      <c r="APQ313" s="615"/>
      <c r="APR313" s="615"/>
      <c r="APS313" s="615"/>
      <c r="APT313" s="615"/>
      <c r="APU313" s="615"/>
      <c r="APV313" s="615"/>
      <c r="APW313" s="615"/>
      <c r="APX313" s="615"/>
      <c r="APY313" s="615"/>
      <c r="APZ313" s="615"/>
      <c r="AQA313" s="615"/>
      <c r="AQB313" s="615"/>
      <c r="AQC313" s="615"/>
      <c r="AQD313" s="615"/>
      <c r="AQE313" s="615"/>
      <c r="AQF313" s="615"/>
      <c r="AQG313" s="615"/>
      <c r="AQH313" s="615"/>
      <c r="AQI313" s="615"/>
      <c r="AQJ313" s="615"/>
      <c r="AQK313" s="615"/>
      <c r="AQL313" s="615"/>
      <c r="AQM313" s="615"/>
      <c r="AQN313" s="615"/>
      <c r="AQO313" s="615"/>
      <c r="AQP313" s="615"/>
      <c r="AQQ313" s="615"/>
      <c r="AQR313" s="615"/>
      <c r="AQS313" s="615"/>
      <c r="AQT313" s="615"/>
      <c r="AQU313" s="615"/>
      <c r="AQV313" s="615"/>
      <c r="AQW313" s="615"/>
      <c r="AQX313" s="615"/>
      <c r="AQY313" s="615"/>
      <c r="AQZ313" s="615"/>
      <c r="ARA313" s="615"/>
      <c r="ARB313" s="615"/>
      <c r="ARC313" s="615"/>
      <c r="ARD313" s="615"/>
      <c r="ARE313" s="615"/>
      <c r="ARF313" s="615"/>
      <c r="ARG313" s="615"/>
      <c r="ARH313" s="615"/>
      <c r="ARI313" s="615"/>
      <c r="ARJ313" s="615"/>
      <c r="ARK313" s="615"/>
      <c r="ARL313" s="615"/>
      <c r="ARM313" s="615"/>
      <c r="ARN313" s="615"/>
      <c r="ARO313" s="615"/>
      <c r="ARP313" s="615"/>
      <c r="ARQ313" s="615"/>
      <c r="ARR313" s="615"/>
      <c r="ARS313" s="615"/>
      <c r="ART313" s="615"/>
      <c r="ARU313" s="615"/>
      <c r="ARV313" s="615"/>
      <c r="ARW313" s="615"/>
      <c r="ARX313" s="615"/>
      <c r="ARY313" s="615"/>
      <c r="ARZ313" s="615"/>
      <c r="ASA313" s="615"/>
      <c r="ASB313" s="615"/>
      <c r="ASC313" s="615"/>
      <c r="ASD313" s="615"/>
      <c r="ASE313" s="615"/>
      <c r="ASF313" s="615"/>
      <c r="ASG313" s="615"/>
      <c r="ASH313" s="615"/>
      <c r="ASI313" s="615"/>
      <c r="ASJ313" s="615"/>
      <c r="ASK313" s="615"/>
      <c r="ASL313" s="615"/>
      <c r="ASM313" s="615"/>
      <c r="ASN313" s="615"/>
      <c r="ASO313" s="615"/>
      <c r="ASP313" s="615"/>
      <c r="ASQ313" s="615"/>
      <c r="ASR313" s="615"/>
      <c r="ASS313" s="615"/>
      <c r="AST313" s="615"/>
      <c r="ASU313" s="615"/>
      <c r="ASV313" s="615"/>
      <c r="ASW313" s="615"/>
      <c r="ASX313" s="615"/>
      <c r="ASY313" s="615"/>
      <c r="ASZ313" s="615"/>
      <c r="ATA313" s="615"/>
      <c r="ATB313" s="615"/>
      <c r="ATC313" s="615"/>
      <c r="ATD313" s="615"/>
      <c r="ATE313" s="615"/>
      <c r="ATF313" s="615"/>
      <c r="ATG313" s="615"/>
      <c r="ATH313" s="615"/>
      <c r="ATI313" s="615"/>
      <c r="ATJ313" s="615"/>
      <c r="ATK313" s="615"/>
      <c r="ATL313" s="615"/>
      <c r="ATM313" s="615"/>
      <c r="ATN313" s="615"/>
      <c r="ATO313" s="615"/>
      <c r="ATP313" s="615"/>
      <c r="ATQ313" s="615"/>
      <c r="ATR313" s="615"/>
      <c r="ATS313" s="615"/>
      <c r="ATT313" s="615"/>
      <c r="ATU313" s="615"/>
      <c r="ATV313" s="615"/>
      <c r="ATW313" s="615"/>
      <c r="ATX313" s="615"/>
      <c r="ATY313" s="615"/>
      <c r="ATZ313" s="615"/>
      <c r="AUA313" s="615"/>
      <c r="AUB313" s="615"/>
      <c r="AUC313" s="615"/>
      <c r="AUD313" s="615"/>
      <c r="AUE313" s="615"/>
      <c r="AUF313" s="615"/>
      <c r="AUG313" s="615"/>
      <c r="AUH313" s="615"/>
      <c r="AUI313" s="615"/>
      <c r="AUJ313" s="615"/>
      <c r="AUK313" s="615"/>
      <c r="AUL313" s="615"/>
      <c r="AUM313" s="615"/>
      <c r="AUN313" s="615"/>
      <c r="AUO313" s="615"/>
      <c r="AUP313" s="615"/>
      <c r="AUQ313" s="615"/>
      <c r="AUR313" s="615"/>
      <c r="AUS313" s="615"/>
      <c r="AUT313" s="615"/>
      <c r="AUU313" s="615"/>
      <c r="AUV313" s="615"/>
      <c r="AUW313" s="615"/>
      <c r="AUX313" s="615"/>
      <c r="AUY313" s="615"/>
      <c r="AUZ313" s="615"/>
      <c r="AVA313" s="615"/>
      <c r="AVB313" s="615"/>
      <c r="AVC313" s="615"/>
      <c r="AVD313" s="615"/>
      <c r="AVE313" s="615"/>
      <c r="AVF313" s="615"/>
      <c r="AVG313" s="615"/>
      <c r="AVH313" s="615"/>
      <c r="AVI313" s="615"/>
      <c r="AVJ313" s="615"/>
      <c r="AVK313" s="615"/>
      <c r="AVL313" s="615"/>
      <c r="AVM313" s="615"/>
      <c r="AVN313" s="615"/>
      <c r="AVO313" s="615"/>
      <c r="AVP313" s="615"/>
      <c r="AVQ313" s="615"/>
      <c r="AVR313" s="615"/>
      <c r="AVS313" s="615"/>
      <c r="AVT313" s="615"/>
      <c r="AVU313" s="615"/>
      <c r="AVV313" s="615"/>
      <c r="AVW313" s="615"/>
      <c r="AVX313" s="615"/>
      <c r="AVY313" s="615"/>
      <c r="AVZ313" s="615"/>
      <c r="AWA313" s="615"/>
      <c r="AWB313" s="615"/>
      <c r="AWC313" s="615"/>
      <c r="AWD313" s="615"/>
      <c r="AWE313" s="615"/>
      <c r="AWF313" s="615"/>
      <c r="AWG313" s="615"/>
      <c r="AWH313" s="615"/>
      <c r="AWI313" s="615"/>
      <c r="AWJ313" s="615"/>
      <c r="AWK313" s="615"/>
      <c r="AWL313" s="615"/>
      <c r="AWM313" s="615"/>
      <c r="AWN313" s="615"/>
      <c r="AWO313" s="615"/>
      <c r="AWP313" s="615"/>
      <c r="AWQ313" s="615"/>
      <c r="AWR313" s="615"/>
      <c r="AWS313" s="615"/>
      <c r="AWT313" s="615"/>
      <c r="AWU313" s="615"/>
      <c r="AWV313" s="615"/>
      <c r="AWW313" s="615"/>
      <c r="AWX313" s="615"/>
      <c r="AWY313" s="615"/>
      <c r="AWZ313" s="615"/>
      <c r="AXA313" s="615"/>
      <c r="AXB313" s="615"/>
      <c r="AXC313" s="615"/>
      <c r="AXD313" s="615"/>
      <c r="AXE313" s="615"/>
      <c r="AXF313" s="615"/>
      <c r="AXG313" s="615"/>
      <c r="AXH313" s="615"/>
      <c r="AXI313" s="615"/>
      <c r="AXJ313" s="615"/>
      <c r="AXK313" s="615"/>
      <c r="AXL313" s="615"/>
      <c r="AXM313" s="615"/>
      <c r="AXN313" s="615"/>
      <c r="AXO313" s="615"/>
      <c r="AXP313" s="615"/>
      <c r="AXQ313" s="615"/>
      <c r="AXR313" s="615"/>
      <c r="AXS313" s="615"/>
      <c r="AXT313" s="615"/>
      <c r="AXU313" s="615"/>
      <c r="AXV313" s="615"/>
      <c r="AXW313" s="615"/>
      <c r="AXX313" s="615"/>
      <c r="AXY313" s="615"/>
      <c r="AXZ313" s="615"/>
      <c r="AYA313" s="615"/>
      <c r="AYB313" s="615"/>
      <c r="AYC313" s="615"/>
      <c r="AYD313" s="615"/>
      <c r="AYE313" s="615"/>
      <c r="AYF313" s="615"/>
      <c r="AYG313" s="615"/>
      <c r="AYH313" s="615"/>
      <c r="AYI313" s="615"/>
      <c r="AYJ313" s="615"/>
      <c r="AYK313" s="615"/>
      <c r="AYL313" s="615"/>
      <c r="AYM313" s="615"/>
      <c r="AYN313" s="615"/>
      <c r="AYO313" s="615"/>
      <c r="AYP313" s="615"/>
      <c r="AYQ313" s="615"/>
      <c r="AYR313" s="615"/>
      <c r="AYS313" s="615"/>
      <c r="AYT313" s="615"/>
      <c r="AYU313" s="615"/>
      <c r="AYV313" s="615"/>
      <c r="AYW313" s="615"/>
      <c r="AYX313" s="615"/>
      <c r="AYY313" s="615"/>
      <c r="AYZ313" s="615"/>
      <c r="AZA313" s="615"/>
      <c r="AZB313" s="615"/>
      <c r="AZC313" s="615"/>
      <c r="AZD313" s="615"/>
      <c r="AZE313" s="615"/>
      <c r="AZF313" s="615"/>
      <c r="AZG313" s="615"/>
      <c r="AZH313" s="615"/>
      <c r="AZI313" s="615"/>
      <c r="AZJ313" s="615"/>
      <c r="AZK313" s="615"/>
      <c r="AZL313" s="615"/>
      <c r="AZM313" s="615"/>
      <c r="AZN313" s="615"/>
      <c r="AZO313" s="615"/>
      <c r="AZP313" s="615"/>
      <c r="AZQ313" s="615"/>
      <c r="AZR313" s="615"/>
      <c r="AZS313" s="615"/>
      <c r="AZT313" s="615"/>
      <c r="AZU313" s="615"/>
      <c r="AZV313" s="615"/>
      <c r="AZW313" s="615"/>
      <c r="AZX313" s="615"/>
      <c r="AZY313" s="615"/>
      <c r="AZZ313" s="615"/>
      <c r="BAA313" s="615"/>
      <c r="BAB313" s="615"/>
      <c r="BAC313" s="615"/>
      <c r="BAD313" s="615"/>
      <c r="BAE313" s="615"/>
      <c r="BAF313" s="615"/>
      <c r="BAG313" s="615"/>
      <c r="BAH313" s="615"/>
      <c r="BAI313" s="615"/>
      <c r="BAJ313" s="615"/>
      <c r="BAK313" s="615"/>
      <c r="BAL313" s="615"/>
      <c r="BAM313" s="615"/>
      <c r="BAN313" s="615"/>
      <c r="BAO313" s="615"/>
      <c r="BAP313" s="615"/>
      <c r="BAQ313" s="615"/>
      <c r="BAR313" s="615"/>
      <c r="BAS313" s="615"/>
      <c r="BAT313" s="615"/>
      <c r="BAU313" s="615"/>
      <c r="BAV313" s="615"/>
      <c r="BAW313" s="615"/>
      <c r="BAX313" s="615"/>
      <c r="BAY313" s="615"/>
      <c r="BAZ313" s="615"/>
      <c r="BBA313" s="615"/>
      <c r="BBB313" s="615"/>
      <c r="BBC313" s="615"/>
      <c r="BBD313" s="615"/>
      <c r="BBE313" s="615"/>
      <c r="BBF313" s="615"/>
      <c r="BBG313" s="615"/>
      <c r="BBH313" s="615"/>
      <c r="BBI313" s="615"/>
      <c r="BBJ313" s="615"/>
      <c r="BBK313" s="615"/>
      <c r="BBL313" s="615"/>
      <c r="BBM313" s="615"/>
      <c r="BBN313" s="615"/>
      <c r="BBO313" s="615"/>
      <c r="BBP313" s="615"/>
      <c r="BBQ313" s="615"/>
      <c r="BBR313" s="615"/>
      <c r="BBS313" s="615"/>
      <c r="BBT313" s="615"/>
      <c r="BBU313" s="615"/>
      <c r="BBV313" s="615"/>
      <c r="BBW313" s="615"/>
      <c r="BBX313" s="615"/>
      <c r="BBY313" s="615"/>
      <c r="BBZ313" s="615"/>
      <c r="BCA313" s="615"/>
      <c r="BCB313" s="615"/>
      <c r="BCC313" s="615"/>
      <c r="BCD313" s="615"/>
      <c r="BCE313" s="615"/>
      <c r="BCF313" s="615"/>
      <c r="BCG313" s="615"/>
      <c r="BCH313" s="615"/>
      <c r="BCI313" s="615"/>
      <c r="BCJ313" s="615"/>
      <c r="BCK313" s="615"/>
      <c r="BCL313" s="615"/>
      <c r="BCM313" s="615"/>
      <c r="BCN313" s="615"/>
      <c r="BCO313" s="615"/>
      <c r="BCP313" s="615"/>
      <c r="BCQ313" s="615"/>
      <c r="BCR313" s="615"/>
      <c r="BCS313" s="615"/>
      <c r="BCT313" s="615"/>
      <c r="BCU313" s="615"/>
      <c r="BCV313" s="615"/>
      <c r="BCW313" s="615"/>
      <c r="BCX313" s="615"/>
      <c r="BCY313" s="615"/>
      <c r="BCZ313" s="615"/>
      <c r="BDA313" s="615"/>
      <c r="BDB313" s="615"/>
      <c r="BDC313" s="615"/>
      <c r="BDD313" s="615"/>
      <c r="BDE313" s="615"/>
      <c r="BDF313" s="615"/>
      <c r="BDG313" s="615"/>
      <c r="BDH313" s="615"/>
      <c r="BDI313" s="615"/>
      <c r="BDJ313" s="615"/>
      <c r="BDK313" s="615"/>
      <c r="BDL313" s="615"/>
      <c r="BDM313" s="615"/>
      <c r="BDN313" s="615"/>
      <c r="BDO313" s="615"/>
      <c r="BDP313" s="615"/>
      <c r="BDQ313" s="615"/>
      <c r="BDR313" s="615"/>
      <c r="BDS313" s="615"/>
      <c r="BDT313" s="615"/>
      <c r="BDU313" s="615"/>
      <c r="BDV313" s="615"/>
      <c r="BDW313" s="615"/>
      <c r="BDX313" s="615"/>
      <c r="BDY313" s="615"/>
      <c r="BDZ313" s="615"/>
      <c r="BEA313" s="615"/>
      <c r="BEB313" s="615"/>
      <c r="BEC313" s="615"/>
      <c r="BED313" s="615"/>
      <c r="BEE313" s="615"/>
      <c r="BEF313" s="615"/>
      <c r="BEG313" s="615"/>
      <c r="BEH313" s="615"/>
      <c r="BEI313" s="615"/>
      <c r="BEJ313" s="615"/>
      <c r="BEK313" s="615"/>
      <c r="BEL313" s="615"/>
      <c r="BEM313" s="615"/>
      <c r="BEN313" s="615"/>
      <c r="BEO313" s="615"/>
      <c r="BEP313" s="615"/>
      <c r="BEQ313" s="615"/>
      <c r="BER313" s="615"/>
      <c r="BES313" s="615"/>
      <c r="BET313" s="615"/>
      <c r="BEU313" s="615"/>
      <c r="BEV313" s="615"/>
      <c r="BEW313" s="615"/>
      <c r="BEX313" s="615"/>
      <c r="BEY313" s="615"/>
      <c r="BEZ313" s="615"/>
      <c r="BFA313" s="615"/>
      <c r="BFB313" s="615"/>
      <c r="BFC313" s="615"/>
      <c r="BFD313" s="615"/>
      <c r="BFE313" s="615"/>
      <c r="BFF313" s="615"/>
      <c r="BFG313" s="615"/>
      <c r="BFH313" s="615"/>
      <c r="BFI313" s="615"/>
      <c r="BFJ313" s="615"/>
      <c r="BFK313" s="615"/>
      <c r="BFL313" s="615"/>
      <c r="BFM313" s="615"/>
      <c r="BFN313" s="615"/>
      <c r="BFO313" s="615"/>
      <c r="BFP313" s="615"/>
      <c r="BFQ313" s="615"/>
      <c r="BFR313" s="615"/>
      <c r="BFS313" s="615"/>
      <c r="BFT313" s="615"/>
      <c r="BFU313" s="615"/>
      <c r="BFV313" s="615"/>
      <c r="BFW313" s="615"/>
      <c r="BFX313" s="615"/>
      <c r="BFY313" s="615"/>
      <c r="BFZ313" s="615"/>
      <c r="BGA313" s="615"/>
      <c r="BGB313" s="615"/>
      <c r="BGC313" s="615"/>
      <c r="BGD313" s="615"/>
      <c r="BGE313" s="615"/>
      <c r="BGF313" s="615"/>
      <c r="BGG313" s="615"/>
      <c r="BGH313" s="615"/>
      <c r="BGI313" s="615"/>
      <c r="BGJ313" s="615"/>
      <c r="BGK313" s="615"/>
      <c r="BGL313" s="615"/>
      <c r="BGM313" s="615"/>
      <c r="BGN313" s="615"/>
      <c r="BGO313" s="615"/>
      <c r="BGP313" s="615"/>
      <c r="BGQ313" s="615"/>
      <c r="BGR313" s="615"/>
      <c r="BGS313" s="615"/>
      <c r="BGT313" s="615"/>
      <c r="BGU313" s="615"/>
      <c r="BGV313" s="615"/>
      <c r="BGW313" s="615"/>
      <c r="BGX313" s="615"/>
      <c r="BGY313" s="615"/>
      <c r="BGZ313" s="615"/>
      <c r="BHA313" s="615"/>
      <c r="BHB313" s="615"/>
      <c r="BHC313" s="615"/>
      <c r="BHD313" s="615"/>
      <c r="BHE313" s="615"/>
      <c r="BHF313" s="615"/>
      <c r="BHG313" s="615"/>
      <c r="BHH313" s="615"/>
      <c r="BHI313" s="615"/>
      <c r="BHJ313" s="615"/>
      <c r="BHK313" s="615"/>
      <c r="BHL313" s="615"/>
      <c r="BHM313" s="615"/>
      <c r="BHN313" s="615"/>
      <c r="BHO313" s="615"/>
      <c r="BHP313" s="615"/>
      <c r="BHQ313" s="615"/>
      <c r="BHR313" s="615"/>
      <c r="BHS313" s="615"/>
      <c r="BHT313" s="615"/>
      <c r="BHU313" s="615"/>
      <c r="BHV313" s="615"/>
      <c r="BHW313" s="615"/>
      <c r="BHX313" s="615"/>
      <c r="BHY313" s="615"/>
      <c r="BHZ313" s="615"/>
      <c r="BIA313" s="615"/>
      <c r="BIB313" s="615"/>
      <c r="BIC313" s="615"/>
      <c r="BID313" s="615"/>
      <c r="BIE313" s="615"/>
      <c r="BIF313" s="615"/>
      <c r="BIG313" s="615"/>
      <c r="BIH313" s="615"/>
      <c r="BII313" s="615"/>
      <c r="BIJ313" s="615"/>
      <c r="BIK313" s="615"/>
      <c r="BIL313" s="615"/>
      <c r="BIM313" s="615"/>
      <c r="BIN313" s="615"/>
      <c r="BIO313" s="615"/>
      <c r="BIP313" s="615"/>
      <c r="BIQ313" s="615"/>
      <c r="BIR313" s="615"/>
      <c r="BIS313" s="615"/>
      <c r="BIT313" s="615"/>
      <c r="BIU313" s="615"/>
      <c r="BIV313" s="615"/>
      <c r="BIW313" s="615"/>
      <c r="BIX313" s="615"/>
      <c r="BIY313" s="615"/>
      <c r="BIZ313" s="615"/>
      <c r="BJA313" s="615"/>
      <c r="BJB313" s="615"/>
      <c r="BJC313" s="615"/>
      <c r="BJD313" s="615"/>
      <c r="BJE313" s="615"/>
      <c r="BJF313" s="615"/>
      <c r="BJG313" s="615"/>
      <c r="BJH313" s="615"/>
      <c r="BJI313" s="615"/>
      <c r="BJJ313" s="615"/>
      <c r="BJK313" s="615"/>
      <c r="BJL313" s="615"/>
      <c r="BJM313" s="615"/>
      <c r="BJN313" s="615"/>
      <c r="BJO313" s="615"/>
      <c r="BJP313" s="615"/>
      <c r="BJQ313" s="615"/>
      <c r="BJR313" s="615"/>
      <c r="BJS313" s="615"/>
      <c r="BJT313" s="615"/>
      <c r="BJU313" s="615"/>
      <c r="BJV313" s="615"/>
      <c r="BJW313" s="615"/>
      <c r="BJX313" s="615"/>
      <c r="BJY313" s="615"/>
      <c r="BJZ313" s="615"/>
      <c r="BKA313" s="615"/>
      <c r="BKB313" s="615"/>
      <c r="BKC313" s="615"/>
      <c r="BKD313" s="615"/>
      <c r="BKE313" s="615"/>
      <c r="BKF313" s="615"/>
      <c r="BKG313" s="615"/>
      <c r="BKH313" s="615"/>
      <c r="BKI313" s="615"/>
      <c r="BKJ313" s="615"/>
      <c r="BKK313" s="615"/>
      <c r="BKL313" s="615"/>
      <c r="BKM313" s="615"/>
      <c r="BKN313" s="615"/>
      <c r="BKO313" s="615"/>
      <c r="BKP313" s="615"/>
      <c r="BKQ313" s="615"/>
      <c r="BKR313" s="615"/>
      <c r="BKS313" s="615"/>
      <c r="BKT313" s="615"/>
      <c r="BKU313" s="615"/>
      <c r="BKV313" s="615"/>
      <c r="BKW313" s="615"/>
      <c r="BKX313" s="615"/>
      <c r="BKY313" s="615"/>
      <c r="BKZ313" s="615"/>
      <c r="BLA313" s="615"/>
      <c r="BLB313" s="615"/>
      <c r="BLC313" s="615"/>
      <c r="BLD313" s="615"/>
      <c r="BLE313" s="615"/>
      <c r="BLF313" s="615"/>
      <c r="BLG313" s="615"/>
      <c r="BLH313" s="615"/>
      <c r="BLI313" s="615"/>
      <c r="BLJ313" s="615"/>
      <c r="BLK313" s="615"/>
      <c r="BLL313" s="615"/>
      <c r="BLM313" s="615"/>
      <c r="BLN313" s="615"/>
      <c r="BLO313" s="615"/>
      <c r="BLP313" s="615"/>
      <c r="BLQ313" s="615"/>
      <c r="BLR313" s="615"/>
      <c r="BLS313" s="615"/>
      <c r="BLT313" s="615"/>
      <c r="BLU313" s="615"/>
      <c r="BLV313" s="615"/>
      <c r="BLW313" s="615"/>
      <c r="BLX313" s="615"/>
      <c r="BLY313" s="615"/>
      <c r="BLZ313" s="615"/>
      <c r="BMA313" s="615"/>
      <c r="BMB313" s="615"/>
      <c r="BMC313" s="615"/>
      <c r="BMD313" s="615"/>
      <c r="BME313" s="615"/>
      <c r="BMF313" s="615"/>
      <c r="BMG313" s="615"/>
      <c r="BMH313" s="615"/>
      <c r="BMI313" s="615"/>
      <c r="BMJ313" s="615"/>
      <c r="BMK313" s="615"/>
      <c r="BML313" s="615"/>
      <c r="BMM313" s="615"/>
      <c r="BMN313" s="615"/>
      <c r="BMO313" s="615"/>
      <c r="BMP313" s="615"/>
      <c r="BMQ313" s="615"/>
      <c r="BMR313" s="615"/>
      <c r="BMS313" s="615"/>
      <c r="BMT313" s="615"/>
      <c r="BMU313" s="615"/>
      <c r="BMV313" s="615"/>
      <c r="BMW313" s="615"/>
      <c r="BMX313" s="615"/>
      <c r="BMY313" s="615"/>
      <c r="BMZ313" s="615"/>
      <c r="BNA313" s="615"/>
      <c r="BNB313" s="615"/>
      <c r="BNC313" s="615"/>
      <c r="BND313" s="615"/>
      <c r="BNE313" s="615"/>
      <c r="BNF313" s="615"/>
      <c r="BNG313" s="615"/>
      <c r="BNH313" s="615"/>
      <c r="BNI313" s="615"/>
      <c r="BNJ313" s="615"/>
      <c r="BNK313" s="615"/>
      <c r="BNL313" s="615"/>
      <c r="BNM313" s="615"/>
      <c r="BNN313" s="615"/>
      <c r="BNO313" s="615"/>
      <c r="BNP313" s="615"/>
      <c r="BNQ313" s="615"/>
      <c r="BNR313" s="615"/>
      <c r="BNS313" s="615"/>
      <c r="BNT313" s="615"/>
      <c r="BNU313" s="615"/>
      <c r="BNV313" s="615"/>
      <c r="BNW313" s="615"/>
      <c r="BNX313" s="615"/>
      <c r="BNY313" s="615"/>
      <c r="BNZ313" s="615"/>
      <c r="BOA313" s="615"/>
      <c r="BOB313" s="615"/>
      <c r="BOC313" s="615"/>
      <c r="BOD313" s="615"/>
      <c r="BOE313" s="615"/>
      <c r="BOF313" s="615"/>
      <c r="BOG313" s="615"/>
      <c r="BOH313" s="615"/>
      <c r="BOI313" s="615"/>
      <c r="BOJ313" s="615"/>
      <c r="BOK313" s="615"/>
      <c r="BOL313" s="615"/>
      <c r="BOM313" s="615"/>
      <c r="BON313" s="615"/>
      <c r="BOO313" s="615"/>
      <c r="BOP313" s="615"/>
      <c r="BOQ313" s="615"/>
      <c r="BOR313" s="615"/>
      <c r="BOS313" s="615"/>
      <c r="BOT313" s="615"/>
      <c r="BOU313" s="615"/>
      <c r="BOV313" s="615"/>
      <c r="BOW313" s="615"/>
      <c r="BOX313" s="615"/>
      <c r="BOY313" s="615"/>
      <c r="BOZ313" s="615"/>
      <c r="BPA313" s="615"/>
      <c r="BPB313" s="615"/>
      <c r="BPC313" s="615"/>
      <c r="BPD313" s="615"/>
      <c r="BPE313" s="615"/>
      <c r="BPF313" s="615"/>
      <c r="BPG313" s="615"/>
      <c r="BPH313" s="615"/>
      <c r="BPI313" s="615"/>
      <c r="BPJ313" s="615"/>
      <c r="BPK313" s="615"/>
      <c r="BPL313" s="615"/>
      <c r="BPM313" s="615"/>
      <c r="BPN313" s="615"/>
      <c r="BPO313" s="615"/>
      <c r="BPP313" s="615"/>
      <c r="BPQ313" s="615"/>
      <c r="BPR313" s="615"/>
      <c r="BPS313" s="615"/>
      <c r="BPT313" s="615"/>
      <c r="BPU313" s="615"/>
      <c r="BPV313" s="615"/>
      <c r="BPW313" s="615"/>
      <c r="BPX313" s="615"/>
      <c r="BPY313" s="615"/>
      <c r="BPZ313" s="615"/>
      <c r="BQA313" s="615"/>
      <c r="BQB313" s="615"/>
      <c r="BQC313" s="615"/>
      <c r="BQD313" s="615"/>
      <c r="BQE313" s="615"/>
      <c r="BQF313" s="615"/>
      <c r="BQG313" s="615"/>
      <c r="BQH313" s="615"/>
      <c r="BQI313" s="615"/>
      <c r="BQJ313" s="615"/>
      <c r="BQK313" s="615"/>
      <c r="BQL313" s="615"/>
      <c r="BQM313" s="615"/>
      <c r="BQN313" s="615"/>
      <c r="BQO313" s="615"/>
      <c r="BQP313" s="615"/>
      <c r="BQQ313" s="615"/>
      <c r="BQR313" s="615"/>
      <c r="BQS313" s="615"/>
      <c r="BQT313" s="615"/>
      <c r="BQU313" s="615"/>
      <c r="BQV313" s="615"/>
      <c r="BQW313" s="615"/>
      <c r="BQX313" s="615"/>
      <c r="BQY313" s="615"/>
      <c r="BQZ313" s="615"/>
      <c r="BRA313" s="615"/>
      <c r="BRB313" s="615"/>
      <c r="BRC313" s="615"/>
      <c r="BRD313" s="615"/>
      <c r="BRE313" s="615"/>
      <c r="BRF313" s="615"/>
      <c r="BRG313" s="615"/>
      <c r="BRH313" s="615"/>
      <c r="BRI313" s="615"/>
      <c r="BRJ313" s="615"/>
      <c r="BRK313" s="615"/>
      <c r="BRL313" s="615"/>
      <c r="BRM313" s="615"/>
      <c r="BRN313" s="615"/>
      <c r="BRO313" s="615"/>
      <c r="BRP313" s="615"/>
      <c r="BRQ313" s="615"/>
      <c r="BRR313" s="615"/>
      <c r="BRS313" s="615"/>
      <c r="BRT313" s="615"/>
      <c r="BRU313" s="615"/>
      <c r="BRV313" s="615"/>
      <c r="BRW313" s="615"/>
      <c r="BRX313" s="615"/>
      <c r="BRY313" s="615"/>
      <c r="BRZ313" s="615"/>
      <c r="BSA313" s="615"/>
      <c r="BSB313" s="615"/>
      <c r="BSC313" s="615"/>
      <c r="BSD313" s="615"/>
      <c r="BSE313" s="615"/>
      <c r="BSF313" s="615"/>
      <c r="BSG313" s="615"/>
      <c r="BSH313" s="615"/>
      <c r="BSI313" s="615"/>
      <c r="BSJ313" s="615"/>
      <c r="BSK313" s="615"/>
      <c r="BSL313" s="615"/>
      <c r="BSM313" s="615"/>
      <c r="BSN313" s="615"/>
      <c r="BSO313" s="615"/>
      <c r="BSP313" s="615"/>
      <c r="BSQ313" s="615"/>
      <c r="BSR313" s="615"/>
      <c r="BSS313" s="615"/>
      <c r="BST313" s="615"/>
      <c r="BSU313" s="615"/>
      <c r="BSV313" s="615"/>
      <c r="BSW313" s="615"/>
      <c r="BSX313" s="615"/>
      <c r="BSY313" s="615"/>
      <c r="BSZ313" s="615"/>
      <c r="BTA313" s="615"/>
      <c r="BTB313" s="615"/>
      <c r="BTC313" s="615"/>
      <c r="BTD313" s="615"/>
      <c r="BTE313" s="615"/>
      <c r="BTF313" s="615"/>
      <c r="BTG313" s="615"/>
      <c r="BTH313" s="615"/>
      <c r="BTI313" s="615"/>
      <c r="BTJ313" s="615"/>
      <c r="BTK313" s="615"/>
      <c r="BTL313" s="615"/>
      <c r="BTM313" s="615"/>
      <c r="BTN313" s="615"/>
      <c r="BTO313" s="615"/>
      <c r="BTP313" s="615"/>
      <c r="BTQ313" s="615"/>
      <c r="BTR313" s="615"/>
      <c r="BTS313" s="615"/>
      <c r="BTT313" s="615"/>
      <c r="BTU313" s="615"/>
      <c r="BTV313" s="615"/>
      <c r="BTW313" s="615"/>
      <c r="BTX313" s="615"/>
      <c r="BTY313" s="615"/>
      <c r="BTZ313" s="615"/>
      <c r="BUA313" s="615"/>
      <c r="BUB313" s="615"/>
      <c r="BUC313" s="615"/>
      <c r="BUD313" s="615"/>
      <c r="BUE313" s="615"/>
      <c r="BUF313" s="615"/>
      <c r="BUG313" s="615"/>
      <c r="BUH313" s="615"/>
      <c r="BUI313" s="615"/>
      <c r="BUJ313" s="615"/>
      <c r="BUK313" s="615"/>
      <c r="BUL313" s="615"/>
      <c r="BUM313" s="615"/>
      <c r="BUN313" s="615"/>
      <c r="BUO313" s="615"/>
      <c r="BUP313" s="615"/>
      <c r="BUQ313" s="615"/>
      <c r="BUR313" s="615"/>
      <c r="BUS313" s="615"/>
      <c r="BUT313" s="615"/>
      <c r="BUU313" s="615"/>
      <c r="BUV313" s="615"/>
      <c r="BUW313" s="615"/>
      <c r="BUX313" s="615"/>
      <c r="BUY313" s="615"/>
      <c r="BUZ313" s="615"/>
      <c r="BVA313" s="615"/>
      <c r="BVB313" s="615"/>
      <c r="BVC313" s="615"/>
      <c r="BVD313" s="615"/>
      <c r="BVE313" s="615"/>
      <c r="BVF313" s="615"/>
      <c r="BVG313" s="615"/>
      <c r="BVH313" s="615"/>
      <c r="BVI313" s="615"/>
      <c r="BVJ313" s="615"/>
      <c r="BVK313" s="615"/>
      <c r="BVL313" s="615"/>
      <c r="BVM313" s="615"/>
      <c r="BVN313" s="615"/>
      <c r="BVO313" s="615"/>
      <c r="BVP313" s="615"/>
      <c r="BVQ313" s="615"/>
      <c r="BVR313" s="615"/>
      <c r="BVS313" s="615"/>
      <c r="BVT313" s="615"/>
      <c r="BVU313" s="615"/>
      <c r="BVV313" s="615"/>
      <c r="BVW313" s="615"/>
      <c r="BVX313" s="615"/>
      <c r="BVY313" s="615"/>
      <c r="BVZ313" s="615"/>
      <c r="BWA313" s="615"/>
      <c r="BWB313" s="615"/>
      <c r="BWC313" s="615"/>
      <c r="BWD313" s="615"/>
      <c r="BWE313" s="615"/>
      <c r="BWF313" s="615"/>
      <c r="BWG313" s="615"/>
      <c r="BWH313" s="615"/>
      <c r="BWI313" s="615"/>
      <c r="BWJ313" s="615"/>
      <c r="BWK313" s="615"/>
      <c r="BWL313" s="615"/>
      <c r="BWM313" s="615"/>
      <c r="BWN313" s="615"/>
      <c r="BWO313" s="615"/>
      <c r="BWP313" s="615"/>
      <c r="BWQ313" s="615"/>
      <c r="BWR313" s="615"/>
      <c r="BWS313" s="615"/>
      <c r="BWT313" s="615"/>
      <c r="BWU313" s="615"/>
      <c r="BWV313" s="615"/>
      <c r="BWW313" s="615"/>
      <c r="BWX313" s="615"/>
      <c r="BWY313" s="615"/>
      <c r="BWZ313" s="615"/>
      <c r="BXA313" s="615"/>
      <c r="BXB313" s="615"/>
      <c r="BXC313" s="615"/>
      <c r="BXD313" s="615"/>
      <c r="BXE313" s="615"/>
      <c r="BXF313" s="615"/>
      <c r="BXG313" s="615"/>
      <c r="BXH313" s="615"/>
      <c r="BXI313" s="615"/>
      <c r="BXJ313" s="615"/>
      <c r="BXK313" s="615"/>
      <c r="BXL313" s="615"/>
      <c r="BXM313" s="615"/>
      <c r="BXN313" s="615"/>
      <c r="BXO313" s="615"/>
      <c r="BXP313" s="615"/>
      <c r="BXQ313" s="615"/>
      <c r="BXR313" s="615"/>
      <c r="BXS313" s="615"/>
      <c r="BXT313" s="615"/>
      <c r="BXU313" s="615"/>
      <c r="BXV313" s="615"/>
      <c r="BXW313" s="615"/>
      <c r="BXX313" s="615"/>
      <c r="BXY313" s="615"/>
      <c r="BXZ313" s="615"/>
      <c r="BYA313" s="615"/>
      <c r="BYB313" s="615"/>
      <c r="BYC313" s="615"/>
      <c r="BYD313" s="615"/>
      <c r="BYE313" s="615"/>
      <c r="BYF313" s="615"/>
      <c r="BYG313" s="615"/>
      <c r="BYH313" s="615"/>
      <c r="BYI313" s="615"/>
      <c r="BYJ313" s="615"/>
      <c r="BYK313" s="615"/>
      <c r="BYL313" s="615"/>
      <c r="BYM313" s="615"/>
      <c r="BYN313" s="615"/>
      <c r="BYO313" s="615"/>
      <c r="BYP313" s="615"/>
      <c r="BYQ313" s="615"/>
      <c r="BYR313" s="615"/>
      <c r="BYS313" s="615"/>
      <c r="BYT313" s="615"/>
      <c r="BYU313" s="615"/>
      <c r="BYV313" s="615"/>
      <c r="BYW313" s="615"/>
      <c r="BYX313" s="615"/>
      <c r="BYY313" s="615"/>
      <c r="BYZ313" s="615"/>
      <c r="BZA313" s="615"/>
      <c r="BZB313" s="615"/>
      <c r="BZC313" s="615"/>
      <c r="BZD313" s="615"/>
      <c r="BZE313" s="615"/>
      <c r="BZF313" s="615"/>
      <c r="BZG313" s="615"/>
      <c r="BZH313" s="615"/>
      <c r="BZI313" s="615"/>
      <c r="BZJ313" s="615"/>
      <c r="BZK313" s="615"/>
      <c r="BZL313" s="615"/>
      <c r="BZM313" s="615"/>
      <c r="BZN313" s="615"/>
      <c r="BZO313" s="615"/>
      <c r="BZP313" s="615"/>
      <c r="BZQ313" s="615"/>
      <c r="BZR313" s="615"/>
      <c r="BZS313" s="615"/>
      <c r="BZT313" s="615"/>
      <c r="BZU313" s="615"/>
      <c r="BZV313" s="615"/>
      <c r="BZW313" s="615"/>
      <c r="BZX313" s="615"/>
      <c r="BZY313" s="615"/>
      <c r="BZZ313" s="615"/>
      <c r="CAA313" s="615"/>
      <c r="CAB313" s="615"/>
      <c r="CAC313" s="615"/>
      <c r="CAD313" s="615"/>
      <c r="CAE313" s="615"/>
      <c r="CAF313" s="615"/>
      <c r="CAG313" s="615"/>
      <c r="CAH313" s="615"/>
      <c r="CAI313" s="615"/>
      <c r="CAJ313" s="615"/>
      <c r="CAK313" s="615"/>
      <c r="CAL313" s="615"/>
      <c r="CAM313" s="615"/>
      <c r="CAN313" s="615"/>
      <c r="CAO313" s="615"/>
      <c r="CAP313" s="615"/>
      <c r="CAQ313" s="615"/>
      <c r="CAR313" s="615"/>
      <c r="CAS313" s="615"/>
      <c r="CAT313" s="615"/>
      <c r="CAU313" s="615"/>
      <c r="CAV313" s="615"/>
      <c r="CAW313" s="615"/>
      <c r="CAX313" s="615"/>
      <c r="CAY313" s="615"/>
      <c r="CAZ313" s="615"/>
      <c r="CBA313" s="615"/>
      <c r="CBB313" s="615"/>
      <c r="CBC313" s="615"/>
      <c r="CBD313" s="615"/>
      <c r="CBE313" s="615"/>
      <c r="CBF313" s="615"/>
      <c r="CBG313" s="615"/>
      <c r="CBH313" s="615"/>
      <c r="CBI313" s="615"/>
      <c r="CBJ313" s="615"/>
      <c r="CBK313" s="615"/>
      <c r="CBL313" s="615"/>
      <c r="CBM313" s="615"/>
      <c r="CBN313" s="615"/>
      <c r="CBO313" s="615"/>
      <c r="CBP313" s="615"/>
      <c r="CBQ313" s="615"/>
      <c r="CBR313" s="615"/>
      <c r="CBS313" s="615"/>
      <c r="CBT313" s="615"/>
      <c r="CBU313" s="615"/>
      <c r="CBV313" s="615"/>
      <c r="CBW313" s="615"/>
      <c r="CBX313" s="615"/>
      <c r="CBY313" s="615"/>
      <c r="CBZ313" s="615"/>
      <c r="CCA313" s="615"/>
      <c r="CCB313" s="615"/>
      <c r="CCC313" s="615"/>
      <c r="CCD313" s="615"/>
      <c r="CCE313" s="615"/>
      <c r="CCF313" s="615"/>
      <c r="CCG313" s="615"/>
      <c r="CCH313" s="615"/>
      <c r="CCI313" s="615"/>
      <c r="CCJ313" s="615"/>
      <c r="CCK313" s="615"/>
      <c r="CCL313" s="615"/>
      <c r="CCM313" s="615"/>
      <c r="CCN313" s="615"/>
      <c r="CCO313" s="615"/>
      <c r="CCP313" s="615"/>
      <c r="CCQ313" s="615"/>
      <c r="CCR313" s="615"/>
      <c r="CCS313" s="615"/>
      <c r="CCT313" s="615"/>
      <c r="CCU313" s="615"/>
      <c r="CCV313" s="615"/>
      <c r="CCW313" s="615"/>
      <c r="CCX313" s="615"/>
      <c r="CCY313" s="615"/>
      <c r="CCZ313" s="615"/>
      <c r="CDA313" s="615"/>
      <c r="CDB313" s="615"/>
      <c r="CDC313" s="615"/>
      <c r="CDD313" s="615"/>
      <c r="CDE313" s="615"/>
      <c r="CDF313" s="615"/>
      <c r="CDG313" s="615"/>
      <c r="CDH313" s="615"/>
      <c r="CDI313" s="615"/>
      <c r="CDJ313" s="615"/>
      <c r="CDK313" s="615"/>
      <c r="CDL313" s="615"/>
      <c r="CDM313" s="615"/>
      <c r="CDN313" s="615"/>
      <c r="CDO313" s="615"/>
      <c r="CDP313" s="615"/>
      <c r="CDQ313" s="615"/>
      <c r="CDR313" s="615"/>
      <c r="CDS313" s="615"/>
      <c r="CDT313" s="615"/>
      <c r="CDU313" s="615"/>
      <c r="CDV313" s="615"/>
      <c r="CDW313" s="615"/>
      <c r="CDX313" s="615"/>
      <c r="CDY313" s="615"/>
      <c r="CDZ313" s="615"/>
      <c r="CEA313" s="615"/>
      <c r="CEB313" s="615"/>
      <c r="CEC313" s="615"/>
      <c r="CED313" s="615"/>
      <c r="CEE313" s="615"/>
      <c r="CEF313" s="615"/>
      <c r="CEG313" s="615"/>
      <c r="CEH313" s="615"/>
      <c r="CEI313" s="615"/>
      <c r="CEJ313" s="615"/>
      <c r="CEK313" s="615"/>
      <c r="CEL313" s="615"/>
      <c r="CEM313" s="615"/>
      <c r="CEN313" s="615"/>
      <c r="CEO313" s="615"/>
      <c r="CEP313" s="615"/>
      <c r="CEQ313" s="615"/>
      <c r="CER313" s="615"/>
      <c r="CES313" s="615"/>
      <c r="CET313" s="615"/>
      <c r="CEU313" s="615"/>
      <c r="CEV313" s="615"/>
      <c r="CEW313" s="615"/>
      <c r="CEX313" s="615"/>
      <c r="CEY313" s="615"/>
      <c r="CEZ313" s="615"/>
      <c r="CFA313" s="615"/>
      <c r="CFB313" s="615"/>
      <c r="CFC313" s="615"/>
      <c r="CFD313" s="615"/>
      <c r="CFE313" s="615"/>
      <c r="CFF313" s="615"/>
      <c r="CFG313" s="615"/>
      <c r="CFH313" s="615"/>
      <c r="CFI313" s="615"/>
      <c r="CFJ313" s="615"/>
      <c r="CFK313" s="615"/>
      <c r="CFL313" s="615"/>
      <c r="CFM313" s="615"/>
      <c r="CFN313" s="615"/>
      <c r="CFO313" s="615"/>
      <c r="CFP313" s="615"/>
      <c r="CFQ313" s="615"/>
      <c r="CFR313" s="615"/>
      <c r="CFS313" s="615"/>
      <c r="CFT313" s="615"/>
      <c r="CFU313" s="615"/>
      <c r="CFV313" s="615"/>
      <c r="CFW313" s="615"/>
      <c r="CFX313" s="615"/>
      <c r="CFY313" s="615"/>
      <c r="CFZ313" s="615"/>
      <c r="CGA313" s="615"/>
      <c r="CGB313" s="615"/>
      <c r="CGC313" s="615"/>
      <c r="CGD313" s="615"/>
      <c r="CGE313" s="615"/>
      <c r="CGF313" s="615"/>
      <c r="CGG313" s="615"/>
      <c r="CGH313" s="615"/>
      <c r="CGI313" s="615"/>
      <c r="CGJ313" s="615"/>
      <c r="CGK313" s="615"/>
      <c r="CGL313" s="615"/>
      <c r="CGM313" s="615"/>
      <c r="CGN313" s="615"/>
      <c r="CGO313" s="615"/>
      <c r="CGP313" s="615"/>
      <c r="CGQ313" s="615"/>
      <c r="CGR313" s="615"/>
      <c r="CGS313" s="615"/>
      <c r="CGT313" s="615"/>
      <c r="CGU313" s="615"/>
      <c r="CGV313" s="615"/>
      <c r="CGW313" s="615"/>
      <c r="CGX313" s="615"/>
      <c r="CGY313" s="615"/>
      <c r="CGZ313" s="615"/>
      <c r="CHA313" s="615"/>
      <c r="CHB313" s="615"/>
      <c r="CHC313" s="615"/>
      <c r="CHD313" s="615"/>
      <c r="CHE313" s="615"/>
      <c r="CHF313" s="615"/>
      <c r="CHG313" s="615"/>
      <c r="CHH313" s="615"/>
      <c r="CHI313" s="615"/>
      <c r="CHJ313" s="615"/>
      <c r="CHK313" s="615"/>
      <c r="CHL313" s="615"/>
      <c r="CHM313" s="615"/>
      <c r="CHN313" s="615"/>
      <c r="CHO313" s="615"/>
      <c r="CHP313" s="615"/>
      <c r="CHQ313" s="615"/>
      <c r="CHR313" s="615"/>
      <c r="CHS313" s="615"/>
      <c r="CHT313" s="615"/>
      <c r="CHU313" s="615"/>
      <c r="CHV313" s="615"/>
      <c r="CHW313" s="615"/>
      <c r="CHX313" s="615"/>
      <c r="CHY313" s="615"/>
      <c r="CHZ313" s="615"/>
      <c r="CIA313" s="615"/>
      <c r="CIB313" s="615"/>
      <c r="CIC313" s="615"/>
      <c r="CID313" s="615"/>
      <c r="CIE313" s="615"/>
      <c r="CIF313" s="615"/>
      <c r="CIG313" s="615"/>
      <c r="CIH313" s="615"/>
      <c r="CII313" s="615"/>
      <c r="CIJ313" s="615"/>
      <c r="CIK313" s="615"/>
      <c r="CIL313" s="615"/>
      <c r="CIM313" s="615"/>
      <c r="CIN313" s="615"/>
      <c r="CIO313" s="615"/>
      <c r="CIP313" s="615"/>
      <c r="CIQ313" s="615"/>
      <c r="CIR313" s="615"/>
      <c r="CIS313" s="615"/>
      <c r="CIT313" s="615"/>
      <c r="CIU313" s="615"/>
      <c r="CIV313" s="615"/>
      <c r="CIW313" s="615"/>
      <c r="CIX313" s="615"/>
      <c r="CIY313" s="615"/>
      <c r="CIZ313" s="615"/>
      <c r="CJA313" s="615"/>
      <c r="CJB313" s="615"/>
      <c r="CJC313" s="615"/>
      <c r="CJD313" s="615"/>
      <c r="CJE313" s="615"/>
      <c r="CJF313" s="615"/>
      <c r="CJG313" s="615"/>
      <c r="CJH313" s="615"/>
      <c r="CJI313" s="615"/>
      <c r="CJJ313" s="615"/>
      <c r="CJK313" s="615"/>
      <c r="CJL313" s="615"/>
      <c r="CJM313" s="615"/>
      <c r="CJN313" s="615"/>
      <c r="CJO313" s="615"/>
      <c r="CJP313" s="615"/>
      <c r="CJQ313" s="615"/>
      <c r="CJR313" s="615"/>
      <c r="CJS313" s="615"/>
      <c r="CJT313" s="615"/>
      <c r="CJU313" s="615"/>
      <c r="CJV313" s="615"/>
      <c r="CJW313" s="615"/>
      <c r="CJX313" s="615"/>
      <c r="CJY313" s="615"/>
      <c r="CJZ313" s="615"/>
      <c r="CKA313" s="615"/>
      <c r="CKB313" s="615"/>
      <c r="CKC313" s="615"/>
      <c r="CKD313" s="615"/>
      <c r="CKE313" s="615"/>
      <c r="CKF313" s="615"/>
      <c r="CKG313" s="615"/>
      <c r="CKH313" s="615"/>
      <c r="CKI313" s="615"/>
      <c r="CKJ313" s="615"/>
      <c r="CKK313" s="615"/>
      <c r="CKL313" s="615"/>
      <c r="CKM313" s="615"/>
      <c r="CKN313" s="615"/>
      <c r="CKO313" s="615"/>
      <c r="CKP313" s="615"/>
      <c r="CKQ313" s="615"/>
      <c r="CKR313" s="615"/>
      <c r="CKS313" s="615"/>
      <c r="CKT313" s="615"/>
      <c r="CKU313" s="615"/>
      <c r="CKV313" s="615"/>
      <c r="CKW313" s="615"/>
      <c r="CKX313" s="615"/>
      <c r="CKY313" s="615"/>
      <c r="CKZ313" s="615"/>
      <c r="CLA313" s="615"/>
      <c r="CLB313" s="615"/>
      <c r="CLC313" s="615"/>
      <c r="CLD313" s="615"/>
      <c r="CLE313" s="615"/>
      <c r="CLF313" s="615"/>
      <c r="CLG313" s="615"/>
      <c r="CLH313" s="615"/>
      <c r="CLI313" s="615"/>
      <c r="CLJ313" s="615"/>
      <c r="CLK313" s="615"/>
      <c r="CLL313" s="615"/>
      <c r="CLM313" s="615"/>
      <c r="CLN313" s="615"/>
      <c r="CLO313" s="615"/>
      <c r="CLP313" s="615"/>
      <c r="CLQ313" s="615"/>
      <c r="CLR313" s="615"/>
      <c r="CLS313" s="615"/>
      <c r="CLT313" s="615"/>
      <c r="CLU313" s="615"/>
      <c r="CLV313" s="615"/>
      <c r="CLW313" s="615"/>
      <c r="CLX313" s="615"/>
      <c r="CLY313" s="615"/>
      <c r="CLZ313" s="615"/>
      <c r="CMA313" s="615"/>
      <c r="CMB313" s="615"/>
      <c r="CMC313" s="615"/>
      <c r="CMD313" s="615"/>
      <c r="CME313" s="615"/>
      <c r="CMF313" s="615"/>
      <c r="CMG313" s="615"/>
      <c r="CMH313" s="615"/>
      <c r="CMI313" s="615"/>
      <c r="CMJ313" s="615"/>
      <c r="CMK313" s="615"/>
      <c r="CML313" s="615"/>
      <c r="CMM313" s="615"/>
      <c r="CMN313" s="615"/>
      <c r="CMO313" s="615"/>
      <c r="CMP313" s="615"/>
      <c r="CMQ313" s="615"/>
      <c r="CMR313" s="615"/>
      <c r="CMS313" s="615"/>
      <c r="CMT313" s="615"/>
      <c r="CMU313" s="615"/>
      <c r="CMV313" s="615"/>
      <c r="CMW313" s="615"/>
      <c r="CMX313" s="615"/>
      <c r="CMY313" s="615"/>
      <c r="CMZ313" s="615"/>
      <c r="CNA313" s="615"/>
      <c r="CNB313" s="615"/>
      <c r="CNC313" s="615"/>
      <c r="CND313" s="615"/>
      <c r="CNE313" s="615"/>
      <c r="CNF313" s="615"/>
      <c r="CNG313" s="615"/>
      <c r="CNH313" s="615"/>
      <c r="CNI313" s="615"/>
      <c r="CNJ313" s="615"/>
      <c r="CNK313" s="615"/>
      <c r="CNL313" s="615"/>
      <c r="CNM313" s="615"/>
      <c r="CNN313" s="615"/>
      <c r="CNO313" s="615"/>
      <c r="CNP313" s="615"/>
      <c r="CNQ313" s="615"/>
      <c r="CNR313" s="615"/>
      <c r="CNS313" s="615"/>
      <c r="CNT313" s="615"/>
      <c r="CNU313" s="615"/>
      <c r="CNV313" s="615"/>
      <c r="CNW313" s="615"/>
      <c r="CNX313" s="615"/>
      <c r="CNY313" s="615"/>
      <c r="CNZ313" s="615"/>
      <c r="COA313" s="615"/>
      <c r="COB313" s="615"/>
      <c r="COC313" s="615"/>
      <c r="COD313" s="615"/>
      <c r="COE313" s="615"/>
      <c r="COF313" s="615"/>
      <c r="COG313" s="615"/>
      <c r="COH313" s="615"/>
      <c r="COI313" s="615"/>
      <c r="COJ313" s="615"/>
      <c r="COK313" s="615"/>
      <c r="COL313" s="615"/>
      <c r="COM313" s="615"/>
      <c r="CON313" s="615"/>
      <c r="COO313" s="615"/>
      <c r="COP313" s="615"/>
      <c r="COQ313" s="615"/>
      <c r="COR313" s="615"/>
      <c r="COS313" s="615"/>
      <c r="COT313" s="615"/>
      <c r="COU313" s="615"/>
      <c r="COV313" s="615"/>
      <c r="COW313" s="615"/>
      <c r="COX313" s="615"/>
      <c r="COY313" s="615"/>
      <c r="COZ313" s="615"/>
      <c r="CPA313" s="615"/>
      <c r="CPB313" s="615"/>
      <c r="CPC313" s="615"/>
      <c r="CPD313" s="615"/>
      <c r="CPE313" s="615"/>
      <c r="CPF313" s="615"/>
      <c r="CPG313" s="615"/>
      <c r="CPH313" s="615"/>
      <c r="CPI313" s="615"/>
      <c r="CPJ313" s="615"/>
      <c r="CPK313" s="615"/>
      <c r="CPL313" s="615"/>
      <c r="CPM313" s="615"/>
      <c r="CPN313" s="615"/>
      <c r="CPO313" s="615"/>
      <c r="CPP313" s="615"/>
      <c r="CPQ313" s="615"/>
      <c r="CPR313" s="615"/>
      <c r="CPS313" s="615"/>
      <c r="CPT313" s="615"/>
      <c r="CPU313" s="615"/>
      <c r="CPV313" s="615"/>
      <c r="CPW313" s="615"/>
      <c r="CPX313" s="615"/>
      <c r="CPY313" s="615"/>
      <c r="CPZ313" s="615"/>
      <c r="CQA313" s="615"/>
      <c r="CQB313" s="615"/>
      <c r="CQC313" s="615"/>
      <c r="CQD313" s="615"/>
      <c r="CQE313" s="615"/>
      <c r="CQF313" s="615"/>
      <c r="CQG313" s="615"/>
      <c r="CQH313" s="615"/>
      <c r="CQI313" s="615"/>
      <c r="CQJ313" s="615"/>
      <c r="CQK313" s="615"/>
      <c r="CQL313" s="615"/>
      <c r="CQM313" s="615"/>
      <c r="CQN313" s="615"/>
      <c r="CQO313" s="615"/>
      <c r="CQP313" s="615"/>
      <c r="CQQ313" s="615"/>
      <c r="CQR313" s="615"/>
      <c r="CQS313" s="615"/>
      <c r="CQT313" s="615"/>
      <c r="CQU313" s="615"/>
      <c r="CQV313" s="615"/>
      <c r="CQW313" s="615"/>
      <c r="CQX313" s="615"/>
      <c r="CQY313" s="615"/>
      <c r="CQZ313" s="615"/>
      <c r="CRA313" s="615"/>
      <c r="CRB313" s="615"/>
      <c r="CRC313" s="615"/>
      <c r="CRD313" s="615"/>
      <c r="CRE313" s="615"/>
      <c r="CRF313" s="615"/>
      <c r="CRG313" s="615"/>
      <c r="CRH313" s="615"/>
      <c r="CRI313" s="615"/>
      <c r="CRJ313" s="615"/>
      <c r="CRK313" s="615"/>
      <c r="CRL313" s="615"/>
      <c r="CRM313" s="615"/>
      <c r="CRN313" s="615"/>
      <c r="CRO313" s="615"/>
      <c r="CRP313" s="615"/>
      <c r="CRQ313" s="615"/>
      <c r="CRR313" s="615"/>
      <c r="CRS313" s="615"/>
      <c r="CRT313" s="615"/>
      <c r="CRU313" s="615"/>
      <c r="CRV313" s="615"/>
      <c r="CRW313" s="615"/>
      <c r="CRX313" s="615"/>
      <c r="CRY313" s="615"/>
      <c r="CRZ313" s="615"/>
      <c r="CSA313" s="615"/>
      <c r="CSB313" s="615"/>
      <c r="CSC313" s="615"/>
      <c r="CSD313" s="615"/>
      <c r="CSE313" s="615"/>
      <c r="CSF313" s="615"/>
      <c r="CSG313" s="615"/>
      <c r="CSH313" s="615"/>
      <c r="CSI313" s="615"/>
      <c r="CSJ313" s="615"/>
      <c r="CSK313" s="615"/>
      <c r="CSL313" s="615"/>
      <c r="CSM313" s="615"/>
      <c r="CSN313" s="615"/>
      <c r="CSO313" s="615"/>
      <c r="CSP313" s="615"/>
      <c r="CSQ313" s="615"/>
      <c r="CSR313" s="615"/>
      <c r="CSS313" s="615"/>
      <c r="CST313" s="615"/>
      <c r="CSU313" s="615"/>
      <c r="CSV313" s="615"/>
      <c r="CSW313" s="615"/>
      <c r="CSX313" s="615"/>
      <c r="CSY313" s="615"/>
      <c r="CSZ313" s="615"/>
      <c r="CTA313" s="615"/>
      <c r="CTB313" s="615"/>
      <c r="CTC313" s="615"/>
      <c r="CTD313" s="615"/>
      <c r="CTE313" s="615"/>
      <c r="CTF313" s="615"/>
      <c r="CTG313" s="615"/>
      <c r="CTH313" s="615"/>
      <c r="CTI313" s="615"/>
      <c r="CTJ313" s="615"/>
      <c r="CTK313" s="615"/>
      <c r="CTL313" s="615"/>
      <c r="CTM313" s="615"/>
      <c r="CTN313" s="615"/>
      <c r="CTO313" s="615"/>
      <c r="CTP313" s="615"/>
      <c r="CTQ313" s="615"/>
      <c r="CTR313" s="615"/>
      <c r="CTS313" s="615"/>
      <c r="CTT313" s="615"/>
      <c r="CTU313" s="615"/>
      <c r="CTV313" s="615"/>
      <c r="CTW313" s="615"/>
      <c r="CTX313" s="615"/>
      <c r="CTY313" s="615"/>
      <c r="CTZ313" s="615"/>
      <c r="CUA313" s="615"/>
      <c r="CUB313" s="615"/>
      <c r="CUC313" s="615"/>
      <c r="CUD313" s="615"/>
      <c r="CUE313" s="615"/>
      <c r="CUF313" s="615"/>
      <c r="CUG313" s="615"/>
      <c r="CUH313" s="615"/>
      <c r="CUI313" s="615"/>
      <c r="CUJ313" s="615"/>
      <c r="CUK313" s="615"/>
      <c r="CUL313" s="615"/>
      <c r="CUM313" s="615"/>
      <c r="CUN313" s="615"/>
      <c r="CUO313" s="615"/>
      <c r="CUP313" s="615"/>
      <c r="CUQ313" s="615"/>
      <c r="CUR313" s="615"/>
      <c r="CUS313" s="615"/>
      <c r="CUT313" s="615"/>
      <c r="CUU313" s="615"/>
      <c r="CUV313" s="615"/>
      <c r="CUW313" s="615"/>
      <c r="CUX313" s="615"/>
      <c r="CUY313" s="615"/>
      <c r="CUZ313" s="615"/>
      <c r="CVA313" s="615"/>
      <c r="CVB313" s="615"/>
      <c r="CVC313" s="615"/>
      <c r="CVD313" s="615"/>
      <c r="CVE313" s="615"/>
      <c r="CVF313" s="615"/>
      <c r="CVG313" s="615"/>
      <c r="CVH313" s="615"/>
      <c r="CVI313" s="615"/>
      <c r="CVJ313" s="615"/>
      <c r="CVK313" s="615"/>
      <c r="CVL313" s="615"/>
      <c r="CVM313" s="615"/>
      <c r="CVN313" s="615"/>
      <c r="CVO313" s="615"/>
      <c r="CVP313" s="615"/>
      <c r="CVQ313" s="615"/>
      <c r="CVR313" s="615"/>
      <c r="CVS313" s="615"/>
      <c r="CVT313" s="615"/>
      <c r="CVU313" s="615"/>
      <c r="CVV313" s="615"/>
      <c r="CVW313" s="615"/>
      <c r="CVX313" s="615"/>
      <c r="CVY313" s="615"/>
      <c r="CVZ313" s="615"/>
      <c r="CWA313" s="615"/>
      <c r="CWB313" s="615"/>
      <c r="CWC313" s="615"/>
      <c r="CWD313" s="615"/>
      <c r="CWE313" s="615"/>
      <c r="CWF313" s="615"/>
      <c r="CWG313" s="615"/>
      <c r="CWH313" s="615"/>
      <c r="CWI313" s="615"/>
      <c r="CWJ313" s="615"/>
      <c r="CWK313" s="615"/>
      <c r="CWL313" s="615"/>
      <c r="CWM313" s="615"/>
      <c r="CWN313" s="615"/>
      <c r="CWO313" s="615"/>
      <c r="CWP313" s="615"/>
      <c r="CWQ313" s="615"/>
      <c r="CWR313" s="615"/>
      <c r="CWS313" s="615"/>
      <c r="CWT313" s="615"/>
      <c r="CWU313" s="615"/>
      <c r="CWV313" s="615"/>
      <c r="CWW313" s="615"/>
      <c r="CWX313" s="615"/>
      <c r="CWY313" s="615"/>
      <c r="CWZ313" s="615"/>
      <c r="CXA313" s="615"/>
      <c r="CXB313" s="615"/>
      <c r="CXC313" s="615"/>
      <c r="CXD313" s="615"/>
      <c r="CXE313" s="615"/>
      <c r="CXF313" s="615"/>
      <c r="CXG313" s="615"/>
      <c r="CXH313" s="615"/>
      <c r="CXI313" s="615"/>
      <c r="CXJ313" s="615"/>
      <c r="CXK313" s="615"/>
      <c r="CXL313" s="615"/>
      <c r="CXM313" s="615"/>
      <c r="CXN313" s="615"/>
      <c r="CXO313" s="615"/>
      <c r="CXP313" s="615"/>
      <c r="CXQ313" s="615"/>
      <c r="CXR313" s="615"/>
      <c r="CXS313" s="615"/>
      <c r="CXT313" s="615"/>
      <c r="CXU313" s="615"/>
      <c r="CXV313" s="615"/>
      <c r="CXW313" s="615"/>
      <c r="CXX313" s="615"/>
      <c r="CXY313" s="615"/>
      <c r="CXZ313" s="615"/>
      <c r="CYA313" s="615"/>
      <c r="CYB313" s="615"/>
      <c r="CYC313" s="615"/>
      <c r="CYD313" s="615"/>
      <c r="CYE313" s="615"/>
      <c r="CYF313" s="615"/>
      <c r="CYG313" s="615"/>
      <c r="CYH313" s="615"/>
      <c r="CYI313" s="615"/>
      <c r="CYJ313" s="615"/>
      <c r="CYK313" s="615"/>
      <c r="CYL313" s="615"/>
      <c r="CYM313" s="615"/>
      <c r="CYN313" s="615"/>
      <c r="CYO313" s="615"/>
      <c r="CYP313" s="615"/>
      <c r="CYQ313" s="615"/>
      <c r="CYR313" s="615"/>
      <c r="CYS313" s="615"/>
      <c r="CYT313" s="615"/>
      <c r="CYU313" s="615"/>
      <c r="CYV313" s="615"/>
      <c r="CYW313" s="615"/>
      <c r="CYX313" s="615"/>
      <c r="CYY313" s="615"/>
      <c r="CYZ313" s="615"/>
      <c r="CZA313" s="615"/>
      <c r="CZB313" s="615"/>
      <c r="CZC313" s="615"/>
      <c r="CZD313" s="615"/>
      <c r="CZE313" s="615"/>
      <c r="CZF313" s="615"/>
      <c r="CZG313" s="615"/>
      <c r="CZH313" s="615"/>
      <c r="CZI313" s="615"/>
      <c r="CZJ313" s="615"/>
      <c r="CZK313" s="615"/>
      <c r="CZL313" s="615"/>
      <c r="CZM313" s="615"/>
      <c r="CZN313" s="615"/>
      <c r="CZO313" s="615"/>
      <c r="CZP313" s="615"/>
      <c r="CZQ313" s="615"/>
      <c r="CZR313" s="615"/>
      <c r="CZS313" s="615"/>
      <c r="CZT313" s="615"/>
      <c r="CZU313" s="615"/>
      <c r="CZV313" s="615"/>
      <c r="CZW313" s="615"/>
      <c r="CZX313" s="615"/>
      <c r="CZY313" s="615"/>
      <c r="CZZ313" s="615"/>
      <c r="DAA313" s="615"/>
      <c r="DAB313" s="615"/>
      <c r="DAC313" s="615"/>
      <c r="DAD313" s="615"/>
      <c r="DAE313" s="615"/>
      <c r="DAF313" s="615"/>
      <c r="DAG313" s="615"/>
      <c r="DAH313" s="615"/>
      <c r="DAI313" s="615"/>
      <c r="DAJ313" s="615"/>
      <c r="DAK313" s="615"/>
      <c r="DAL313" s="615"/>
      <c r="DAM313" s="615"/>
      <c r="DAN313" s="615"/>
      <c r="DAO313" s="615"/>
      <c r="DAP313" s="615"/>
      <c r="DAQ313" s="615"/>
      <c r="DAR313" s="615"/>
      <c r="DAS313" s="615"/>
      <c r="DAT313" s="615"/>
      <c r="DAU313" s="615"/>
      <c r="DAV313" s="615"/>
      <c r="DAW313" s="615"/>
      <c r="DAX313" s="615"/>
      <c r="DAY313" s="615"/>
      <c r="DAZ313" s="615"/>
      <c r="DBA313" s="615"/>
      <c r="DBB313" s="615"/>
      <c r="DBC313" s="615"/>
      <c r="DBD313" s="615"/>
      <c r="DBE313" s="615"/>
      <c r="DBF313" s="615"/>
      <c r="DBG313" s="615"/>
      <c r="DBH313" s="615"/>
      <c r="DBI313" s="615"/>
      <c r="DBJ313" s="615"/>
      <c r="DBK313" s="615"/>
      <c r="DBL313" s="615"/>
      <c r="DBM313" s="615"/>
      <c r="DBN313" s="615"/>
      <c r="DBO313" s="615"/>
      <c r="DBP313" s="615"/>
      <c r="DBQ313" s="615"/>
      <c r="DBR313" s="615"/>
      <c r="DBS313" s="615"/>
      <c r="DBT313" s="615"/>
      <c r="DBU313" s="615"/>
      <c r="DBV313" s="615"/>
      <c r="DBW313" s="615"/>
      <c r="DBX313" s="615"/>
      <c r="DBY313" s="615"/>
      <c r="DBZ313" s="615"/>
      <c r="DCA313" s="615"/>
      <c r="DCB313" s="615"/>
      <c r="DCC313" s="615"/>
      <c r="DCD313" s="615"/>
      <c r="DCE313" s="615"/>
      <c r="DCF313" s="615"/>
      <c r="DCG313" s="615"/>
      <c r="DCH313" s="615"/>
      <c r="DCI313" s="615"/>
      <c r="DCJ313" s="615"/>
      <c r="DCK313" s="615"/>
      <c r="DCL313" s="615"/>
      <c r="DCM313" s="615"/>
      <c r="DCN313" s="615"/>
      <c r="DCO313" s="615"/>
      <c r="DCP313" s="615"/>
      <c r="DCQ313" s="615"/>
      <c r="DCR313" s="615"/>
      <c r="DCS313" s="615"/>
      <c r="DCT313" s="615"/>
      <c r="DCU313" s="615"/>
      <c r="DCV313" s="615"/>
      <c r="DCW313" s="615"/>
      <c r="DCX313" s="615"/>
      <c r="DCY313" s="615"/>
      <c r="DCZ313" s="615"/>
      <c r="DDA313" s="615"/>
      <c r="DDB313" s="615"/>
      <c r="DDC313" s="615"/>
      <c r="DDD313" s="615"/>
      <c r="DDE313" s="615"/>
      <c r="DDF313" s="615"/>
      <c r="DDG313" s="615"/>
      <c r="DDH313" s="615"/>
      <c r="DDI313" s="615"/>
      <c r="DDJ313" s="615"/>
      <c r="DDK313" s="615"/>
      <c r="DDL313" s="615"/>
      <c r="DDM313" s="615"/>
      <c r="DDN313" s="615"/>
      <c r="DDO313" s="615"/>
      <c r="DDP313" s="615"/>
      <c r="DDQ313" s="615"/>
      <c r="DDR313" s="615"/>
      <c r="DDS313" s="615"/>
      <c r="DDT313" s="615"/>
      <c r="DDU313" s="615"/>
      <c r="DDV313" s="615"/>
      <c r="DDW313" s="615"/>
      <c r="DDX313" s="615"/>
      <c r="DDY313" s="615"/>
      <c r="DDZ313" s="615"/>
      <c r="DEA313" s="615"/>
      <c r="DEB313" s="615"/>
      <c r="DEC313" s="615"/>
      <c r="DED313" s="615"/>
      <c r="DEE313" s="615"/>
      <c r="DEF313" s="615"/>
      <c r="DEG313" s="615"/>
      <c r="DEH313" s="615"/>
      <c r="DEI313" s="615"/>
      <c r="DEJ313" s="615"/>
      <c r="DEK313" s="615"/>
      <c r="DEL313" s="615"/>
      <c r="DEM313" s="615"/>
      <c r="DEN313" s="615"/>
      <c r="DEO313" s="615"/>
      <c r="DEP313" s="615"/>
      <c r="DEQ313" s="615"/>
      <c r="DER313" s="615"/>
      <c r="DES313" s="615"/>
      <c r="DET313" s="615"/>
      <c r="DEU313" s="615"/>
      <c r="DEV313" s="615"/>
      <c r="DEW313" s="615"/>
      <c r="DEX313" s="615"/>
      <c r="DEY313" s="615"/>
      <c r="DEZ313" s="615"/>
      <c r="DFA313" s="615"/>
      <c r="DFB313" s="615"/>
      <c r="DFC313" s="615"/>
      <c r="DFD313" s="615"/>
      <c r="DFE313" s="615"/>
      <c r="DFF313" s="615"/>
      <c r="DFG313" s="615"/>
      <c r="DFH313" s="615"/>
      <c r="DFI313" s="615"/>
      <c r="DFJ313" s="615"/>
      <c r="DFK313" s="615"/>
      <c r="DFL313" s="615"/>
      <c r="DFM313" s="615"/>
      <c r="DFN313" s="615"/>
      <c r="DFO313" s="615"/>
      <c r="DFP313" s="615"/>
      <c r="DFQ313" s="615"/>
      <c r="DFR313" s="615"/>
      <c r="DFS313" s="615"/>
      <c r="DFT313" s="615"/>
      <c r="DFU313" s="615"/>
      <c r="DFV313" s="615"/>
      <c r="DFW313" s="615"/>
      <c r="DFX313" s="615"/>
      <c r="DFY313" s="615"/>
      <c r="DFZ313" s="615"/>
      <c r="DGA313" s="615"/>
      <c r="DGB313" s="615"/>
      <c r="DGC313" s="615"/>
      <c r="DGD313" s="615"/>
      <c r="DGE313" s="615"/>
      <c r="DGF313" s="615"/>
      <c r="DGG313" s="615"/>
      <c r="DGH313" s="615"/>
      <c r="DGI313" s="615"/>
      <c r="DGJ313" s="615"/>
      <c r="DGK313" s="615"/>
      <c r="DGL313" s="615"/>
      <c r="DGM313" s="615"/>
      <c r="DGN313" s="615"/>
      <c r="DGO313" s="615"/>
      <c r="DGP313" s="615"/>
      <c r="DGQ313" s="615"/>
      <c r="DGR313" s="615"/>
      <c r="DGS313" s="615"/>
      <c r="DGT313" s="615"/>
      <c r="DGU313" s="615"/>
      <c r="DGV313" s="615"/>
      <c r="DGW313" s="615"/>
      <c r="DGX313" s="615"/>
      <c r="DGY313" s="615"/>
      <c r="DGZ313" s="615"/>
      <c r="DHA313" s="615"/>
      <c r="DHB313" s="615"/>
      <c r="DHC313" s="615"/>
      <c r="DHD313" s="615"/>
      <c r="DHE313" s="615"/>
      <c r="DHF313" s="615"/>
      <c r="DHG313" s="615"/>
      <c r="DHH313" s="615"/>
      <c r="DHI313" s="615"/>
      <c r="DHJ313" s="615"/>
      <c r="DHK313" s="615"/>
      <c r="DHL313" s="615"/>
      <c r="DHM313" s="615"/>
      <c r="DHN313" s="615"/>
      <c r="DHO313" s="615"/>
      <c r="DHP313" s="615"/>
      <c r="DHQ313" s="615"/>
      <c r="DHR313" s="615"/>
      <c r="DHS313" s="615"/>
      <c r="DHT313" s="615"/>
      <c r="DHU313" s="615"/>
      <c r="DHV313" s="615"/>
      <c r="DHW313" s="615"/>
      <c r="DHX313" s="615"/>
      <c r="DHY313" s="615"/>
      <c r="DHZ313" s="615"/>
      <c r="DIA313" s="615"/>
      <c r="DIB313" s="615"/>
      <c r="DIC313" s="615"/>
      <c r="DID313" s="615"/>
      <c r="DIE313" s="615"/>
      <c r="DIF313" s="615"/>
      <c r="DIG313" s="615"/>
      <c r="DIH313" s="615"/>
      <c r="DII313" s="615"/>
      <c r="DIJ313" s="615"/>
      <c r="DIK313" s="615"/>
      <c r="DIL313" s="615"/>
      <c r="DIM313" s="615"/>
      <c r="DIN313" s="615"/>
      <c r="DIO313" s="615"/>
      <c r="DIP313" s="615"/>
      <c r="DIQ313" s="615"/>
      <c r="DIR313" s="615"/>
      <c r="DIS313" s="615"/>
      <c r="DIT313" s="615"/>
      <c r="DIU313" s="615"/>
      <c r="DIV313" s="615"/>
      <c r="DIW313" s="615"/>
      <c r="DIX313" s="615"/>
      <c r="DIY313" s="615"/>
      <c r="DIZ313" s="615"/>
      <c r="DJA313" s="615"/>
      <c r="DJB313" s="615"/>
      <c r="DJC313" s="615"/>
      <c r="DJD313" s="615"/>
      <c r="DJE313" s="615"/>
      <c r="DJF313" s="615"/>
      <c r="DJG313" s="615"/>
      <c r="DJH313" s="615"/>
      <c r="DJI313" s="615"/>
      <c r="DJJ313" s="615"/>
      <c r="DJK313" s="615"/>
      <c r="DJL313" s="615"/>
      <c r="DJM313" s="615"/>
      <c r="DJN313" s="615"/>
      <c r="DJO313" s="615"/>
      <c r="DJP313" s="615"/>
      <c r="DJQ313" s="615"/>
      <c r="DJR313" s="615"/>
      <c r="DJS313" s="615"/>
      <c r="DJT313" s="615"/>
      <c r="DJU313" s="615"/>
      <c r="DJV313" s="615"/>
      <c r="DJW313" s="615"/>
      <c r="DJX313" s="615"/>
      <c r="DJY313" s="615"/>
      <c r="DJZ313" s="615"/>
      <c r="DKA313" s="615"/>
      <c r="DKB313" s="615"/>
      <c r="DKC313" s="615"/>
      <c r="DKD313" s="615"/>
      <c r="DKE313" s="615"/>
      <c r="DKF313" s="615"/>
      <c r="DKG313" s="615"/>
      <c r="DKH313" s="615"/>
      <c r="DKI313" s="615"/>
      <c r="DKJ313" s="615"/>
      <c r="DKK313" s="615"/>
      <c r="DKL313" s="615"/>
      <c r="DKM313" s="615"/>
      <c r="DKN313" s="615"/>
      <c r="DKO313" s="615"/>
      <c r="DKP313" s="615"/>
      <c r="DKQ313" s="615"/>
      <c r="DKR313" s="615"/>
      <c r="DKS313" s="615"/>
      <c r="DKT313" s="615"/>
      <c r="DKU313" s="615"/>
      <c r="DKV313" s="615"/>
      <c r="DKW313" s="615"/>
      <c r="DKX313" s="615"/>
      <c r="DKY313" s="615"/>
      <c r="DKZ313" s="615"/>
      <c r="DLA313" s="615"/>
      <c r="DLB313" s="615"/>
      <c r="DLC313" s="615"/>
      <c r="DLD313" s="615"/>
      <c r="DLE313" s="615"/>
      <c r="DLF313" s="615"/>
      <c r="DLG313" s="615"/>
      <c r="DLH313" s="615"/>
      <c r="DLI313" s="615"/>
      <c r="DLJ313" s="615"/>
      <c r="DLK313" s="615"/>
      <c r="DLL313" s="615"/>
      <c r="DLM313" s="615"/>
      <c r="DLN313" s="615"/>
      <c r="DLO313" s="615"/>
      <c r="DLP313" s="615"/>
      <c r="DLQ313" s="615"/>
      <c r="DLR313" s="615"/>
      <c r="DLS313" s="615"/>
      <c r="DLT313" s="615"/>
      <c r="DLU313" s="615"/>
      <c r="DLV313" s="615"/>
      <c r="DLW313" s="615"/>
      <c r="DLX313" s="615"/>
      <c r="DLY313" s="615"/>
      <c r="DLZ313" s="615"/>
      <c r="DMA313" s="615"/>
      <c r="DMB313" s="615"/>
      <c r="DMC313" s="615"/>
      <c r="DMD313" s="615"/>
      <c r="DME313" s="615"/>
      <c r="DMF313" s="615"/>
      <c r="DMG313" s="615"/>
      <c r="DMH313" s="615"/>
      <c r="DMI313" s="615"/>
      <c r="DMJ313" s="615"/>
      <c r="DMK313" s="615"/>
      <c r="DML313" s="615"/>
      <c r="DMM313" s="615"/>
      <c r="DMN313" s="615"/>
      <c r="DMO313" s="615"/>
      <c r="DMP313" s="615"/>
      <c r="DMQ313" s="615"/>
      <c r="DMR313" s="615"/>
      <c r="DMS313" s="615"/>
      <c r="DMT313" s="615"/>
      <c r="DMU313" s="615"/>
      <c r="DMV313" s="615"/>
      <c r="DMW313" s="615"/>
      <c r="DMX313" s="615"/>
      <c r="DMY313" s="615"/>
      <c r="DMZ313" s="615"/>
      <c r="DNA313" s="615"/>
      <c r="DNB313" s="615"/>
      <c r="DNC313" s="615"/>
      <c r="DND313" s="615"/>
      <c r="DNE313" s="615"/>
      <c r="DNF313" s="615"/>
      <c r="DNG313" s="615"/>
      <c r="DNH313" s="615"/>
      <c r="DNI313" s="615"/>
      <c r="DNJ313" s="615"/>
      <c r="DNK313" s="615"/>
      <c r="DNL313" s="615"/>
      <c r="DNM313" s="615"/>
      <c r="DNN313" s="615"/>
      <c r="DNO313" s="615"/>
      <c r="DNP313" s="615"/>
      <c r="DNQ313" s="615"/>
      <c r="DNR313" s="615"/>
      <c r="DNS313" s="615"/>
      <c r="DNT313" s="615"/>
      <c r="DNU313" s="615"/>
      <c r="DNV313" s="615"/>
      <c r="DNW313" s="615"/>
      <c r="DNX313" s="615"/>
      <c r="DNY313" s="615"/>
      <c r="DNZ313" s="615"/>
      <c r="DOA313" s="615"/>
      <c r="DOB313" s="615"/>
      <c r="DOC313" s="615"/>
      <c r="DOD313" s="615"/>
      <c r="DOE313" s="615"/>
      <c r="DOF313" s="615"/>
      <c r="DOG313" s="615"/>
      <c r="DOH313" s="615"/>
      <c r="DOI313" s="615"/>
      <c r="DOJ313" s="615"/>
      <c r="DOK313" s="615"/>
      <c r="DOL313" s="615"/>
      <c r="DOM313" s="615"/>
      <c r="DON313" s="615"/>
      <c r="DOO313" s="615"/>
      <c r="DOP313" s="615"/>
      <c r="DOQ313" s="615"/>
      <c r="DOR313" s="615"/>
      <c r="DOS313" s="615"/>
      <c r="DOT313" s="615"/>
      <c r="DOU313" s="615"/>
      <c r="DOV313" s="615"/>
      <c r="DOW313" s="615"/>
      <c r="DOX313" s="615"/>
      <c r="DOY313" s="615"/>
      <c r="DOZ313" s="615"/>
      <c r="DPA313" s="615"/>
      <c r="DPB313" s="615"/>
      <c r="DPC313" s="615"/>
      <c r="DPD313" s="615"/>
      <c r="DPE313" s="615"/>
      <c r="DPF313" s="615"/>
      <c r="DPG313" s="615"/>
      <c r="DPH313" s="615"/>
      <c r="DPI313" s="615"/>
      <c r="DPJ313" s="615"/>
      <c r="DPK313" s="615"/>
      <c r="DPL313" s="615"/>
      <c r="DPM313" s="615"/>
      <c r="DPN313" s="615"/>
      <c r="DPO313" s="615"/>
      <c r="DPP313" s="615"/>
      <c r="DPQ313" s="615"/>
      <c r="DPR313" s="615"/>
      <c r="DPS313" s="615"/>
      <c r="DPT313" s="615"/>
      <c r="DPU313" s="615"/>
      <c r="DPV313" s="615"/>
      <c r="DPW313" s="615"/>
      <c r="DPX313" s="615"/>
      <c r="DPY313" s="615"/>
      <c r="DPZ313" s="615"/>
      <c r="DQA313" s="615"/>
      <c r="DQB313" s="615"/>
      <c r="DQC313" s="615"/>
      <c r="DQD313" s="615"/>
      <c r="DQE313" s="615"/>
      <c r="DQF313" s="615"/>
      <c r="DQG313" s="615"/>
      <c r="DQH313" s="615"/>
      <c r="DQI313" s="615"/>
      <c r="DQJ313" s="615"/>
      <c r="DQK313" s="615"/>
      <c r="DQL313" s="615"/>
      <c r="DQM313" s="615"/>
      <c r="DQN313" s="615"/>
      <c r="DQO313" s="615"/>
      <c r="DQP313" s="615"/>
      <c r="DQQ313" s="615"/>
      <c r="DQR313" s="615"/>
      <c r="DQS313" s="615"/>
      <c r="DQT313" s="615"/>
      <c r="DQU313" s="615"/>
      <c r="DQV313" s="615"/>
      <c r="DQW313" s="615"/>
      <c r="DQX313" s="615"/>
      <c r="DQY313" s="615"/>
      <c r="DQZ313" s="615"/>
      <c r="DRA313" s="615"/>
      <c r="DRB313" s="615"/>
      <c r="DRC313" s="615"/>
      <c r="DRD313" s="615"/>
      <c r="DRE313" s="615"/>
      <c r="DRF313" s="615"/>
      <c r="DRG313" s="615"/>
      <c r="DRH313" s="615"/>
      <c r="DRI313" s="615"/>
      <c r="DRJ313" s="615"/>
      <c r="DRK313" s="615"/>
      <c r="DRL313" s="615"/>
      <c r="DRM313" s="615"/>
      <c r="DRN313" s="615"/>
      <c r="DRO313" s="615"/>
      <c r="DRP313" s="615"/>
      <c r="DRQ313" s="615"/>
      <c r="DRR313" s="615"/>
      <c r="DRS313" s="615"/>
      <c r="DRT313" s="615"/>
      <c r="DRU313" s="615"/>
      <c r="DRV313" s="615"/>
      <c r="DRW313" s="615"/>
      <c r="DRX313" s="615"/>
      <c r="DRY313" s="615"/>
      <c r="DRZ313" s="615"/>
      <c r="DSA313" s="615"/>
      <c r="DSB313" s="615"/>
      <c r="DSC313" s="615"/>
      <c r="DSD313" s="615"/>
      <c r="DSE313" s="615"/>
      <c r="DSF313" s="615"/>
      <c r="DSG313" s="615"/>
      <c r="DSH313" s="615"/>
      <c r="DSI313" s="615"/>
      <c r="DSJ313" s="615"/>
      <c r="DSK313" s="615"/>
      <c r="DSL313" s="615"/>
      <c r="DSM313" s="615"/>
      <c r="DSN313" s="615"/>
      <c r="DSO313" s="615"/>
      <c r="DSP313" s="615"/>
      <c r="DSQ313" s="615"/>
      <c r="DSR313" s="615"/>
      <c r="DSS313" s="615"/>
      <c r="DST313" s="615"/>
      <c r="DSU313" s="615"/>
      <c r="DSV313" s="615"/>
      <c r="DSW313" s="615"/>
      <c r="DSX313" s="615"/>
      <c r="DSY313" s="615"/>
      <c r="DSZ313" s="615"/>
      <c r="DTA313" s="615"/>
      <c r="DTB313" s="615"/>
      <c r="DTC313" s="615"/>
      <c r="DTD313" s="615"/>
      <c r="DTE313" s="615"/>
      <c r="DTF313" s="615"/>
      <c r="DTG313" s="615"/>
      <c r="DTH313" s="615"/>
      <c r="DTI313" s="615"/>
      <c r="DTJ313" s="615"/>
      <c r="DTK313" s="615"/>
      <c r="DTL313" s="615"/>
      <c r="DTM313" s="615"/>
      <c r="DTN313" s="615"/>
      <c r="DTO313" s="615"/>
      <c r="DTP313" s="615"/>
      <c r="DTQ313" s="615"/>
      <c r="DTR313" s="615"/>
      <c r="DTS313" s="615"/>
      <c r="DTT313" s="615"/>
      <c r="DTU313" s="615"/>
      <c r="DTV313" s="615"/>
      <c r="DTW313" s="615"/>
      <c r="DTX313" s="615"/>
      <c r="DTY313" s="615"/>
      <c r="DTZ313" s="615"/>
      <c r="DUA313" s="615"/>
      <c r="DUB313" s="615"/>
      <c r="DUC313" s="615"/>
      <c r="DUD313" s="615"/>
      <c r="DUE313" s="615"/>
      <c r="DUF313" s="615"/>
      <c r="DUG313" s="615"/>
      <c r="DUH313" s="615"/>
      <c r="DUI313" s="615"/>
      <c r="DUJ313" s="615"/>
      <c r="DUK313" s="615"/>
      <c r="DUL313" s="615"/>
      <c r="DUM313" s="615"/>
      <c r="DUN313" s="615"/>
      <c r="DUO313" s="615"/>
      <c r="DUP313" s="615"/>
      <c r="DUQ313" s="615"/>
      <c r="DUR313" s="615"/>
      <c r="DUS313" s="615"/>
      <c r="DUT313" s="615"/>
      <c r="DUU313" s="615"/>
      <c r="DUV313" s="615"/>
      <c r="DUW313" s="615"/>
      <c r="DUX313" s="615"/>
      <c r="DUY313" s="615"/>
      <c r="DUZ313" s="615"/>
      <c r="DVA313" s="615"/>
      <c r="DVB313" s="615"/>
      <c r="DVC313" s="615"/>
      <c r="DVD313" s="615"/>
      <c r="DVE313" s="615"/>
      <c r="DVF313" s="615"/>
      <c r="DVG313" s="615"/>
      <c r="DVH313" s="615"/>
      <c r="DVI313" s="615"/>
      <c r="DVJ313" s="615"/>
      <c r="DVK313" s="615"/>
      <c r="DVL313" s="615"/>
      <c r="DVM313" s="615"/>
      <c r="DVN313" s="615"/>
      <c r="DVO313" s="615"/>
      <c r="DVP313" s="615"/>
      <c r="DVQ313" s="615"/>
      <c r="DVR313" s="615"/>
      <c r="DVS313" s="615"/>
      <c r="DVT313" s="615"/>
      <c r="DVU313" s="615"/>
      <c r="DVV313" s="615"/>
      <c r="DVW313" s="615"/>
      <c r="DVX313" s="615"/>
      <c r="DVY313" s="615"/>
      <c r="DVZ313" s="615"/>
      <c r="DWA313" s="615"/>
      <c r="DWB313" s="615"/>
      <c r="DWC313" s="615"/>
      <c r="DWD313" s="615"/>
      <c r="DWE313" s="615"/>
      <c r="DWF313" s="615"/>
      <c r="DWG313" s="615"/>
      <c r="DWH313" s="615"/>
      <c r="DWI313" s="615"/>
      <c r="DWJ313" s="615"/>
      <c r="DWK313" s="615"/>
      <c r="DWL313" s="615"/>
      <c r="DWM313" s="615"/>
      <c r="DWN313" s="615"/>
      <c r="DWO313" s="615"/>
      <c r="DWP313" s="615"/>
      <c r="DWQ313" s="615"/>
      <c r="DWR313" s="615"/>
      <c r="DWS313" s="615"/>
      <c r="DWT313" s="615"/>
      <c r="DWU313" s="615"/>
      <c r="DWV313" s="615"/>
      <c r="DWW313" s="615"/>
      <c r="DWX313" s="615"/>
      <c r="DWY313" s="615"/>
      <c r="DWZ313" s="615"/>
      <c r="DXA313" s="615"/>
      <c r="DXB313" s="615"/>
      <c r="DXC313" s="615"/>
      <c r="DXD313" s="615"/>
      <c r="DXE313" s="615"/>
      <c r="DXF313" s="615"/>
      <c r="DXG313" s="615"/>
      <c r="DXH313" s="615"/>
      <c r="DXI313" s="615"/>
      <c r="DXJ313" s="615"/>
      <c r="DXK313" s="615"/>
      <c r="DXL313" s="615"/>
      <c r="DXM313" s="615"/>
      <c r="DXN313" s="615"/>
      <c r="DXO313" s="615"/>
      <c r="DXP313" s="615"/>
      <c r="DXQ313" s="615"/>
      <c r="DXR313" s="615"/>
      <c r="DXS313" s="615"/>
      <c r="DXT313" s="615"/>
      <c r="DXU313" s="615"/>
      <c r="DXV313" s="615"/>
      <c r="DXW313" s="615"/>
      <c r="DXX313" s="615"/>
      <c r="DXY313" s="615"/>
      <c r="DXZ313" s="615"/>
      <c r="DYA313" s="615"/>
      <c r="DYB313" s="615"/>
      <c r="DYC313" s="615"/>
      <c r="DYD313" s="615"/>
      <c r="DYE313" s="615"/>
      <c r="DYF313" s="615"/>
      <c r="DYG313" s="615"/>
      <c r="DYH313" s="615"/>
      <c r="DYI313" s="615"/>
      <c r="DYJ313" s="615"/>
      <c r="DYK313" s="615"/>
      <c r="DYL313" s="615"/>
      <c r="DYM313" s="615"/>
      <c r="DYN313" s="615"/>
      <c r="DYO313" s="615"/>
      <c r="DYP313" s="615"/>
      <c r="DYQ313" s="615"/>
      <c r="DYR313" s="615"/>
      <c r="DYS313" s="615"/>
      <c r="DYT313" s="615"/>
      <c r="DYU313" s="615"/>
      <c r="DYV313" s="615"/>
      <c r="DYW313" s="615"/>
      <c r="DYX313" s="615"/>
      <c r="DYY313" s="615"/>
      <c r="DYZ313" s="615"/>
      <c r="DZA313" s="615"/>
      <c r="DZB313" s="615"/>
      <c r="DZC313" s="615"/>
      <c r="DZD313" s="615"/>
      <c r="DZE313" s="615"/>
      <c r="DZF313" s="615"/>
      <c r="DZG313" s="615"/>
      <c r="DZH313" s="615"/>
      <c r="DZI313" s="615"/>
      <c r="DZJ313" s="615"/>
      <c r="DZK313" s="615"/>
      <c r="DZL313" s="615"/>
      <c r="DZM313" s="615"/>
      <c r="DZN313" s="615"/>
      <c r="DZO313" s="615"/>
      <c r="DZP313" s="615"/>
      <c r="DZQ313" s="615"/>
      <c r="DZR313" s="615"/>
      <c r="DZS313" s="615"/>
      <c r="DZT313" s="615"/>
      <c r="DZU313" s="615"/>
      <c r="DZV313" s="615"/>
      <c r="DZW313" s="615"/>
      <c r="DZX313" s="615"/>
      <c r="DZY313" s="615"/>
      <c r="DZZ313" s="615"/>
      <c r="EAA313" s="615"/>
      <c r="EAB313" s="615"/>
      <c r="EAC313" s="615"/>
      <c r="EAD313" s="615"/>
      <c r="EAE313" s="615"/>
      <c r="EAF313" s="615"/>
      <c r="EAG313" s="615"/>
      <c r="EAH313" s="615"/>
      <c r="EAI313" s="615"/>
      <c r="EAJ313" s="615"/>
      <c r="EAK313" s="615"/>
      <c r="EAL313" s="615"/>
      <c r="EAM313" s="615"/>
      <c r="EAN313" s="615"/>
      <c r="EAO313" s="615"/>
      <c r="EAP313" s="615"/>
      <c r="EAQ313" s="615"/>
      <c r="EAR313" s="615"/>
      <c r="EAS313" s="615"/>
      <c r="EAT313" s="615"/>
      <c r="EAU313" s="615"/>
      <c r="EAV313" s="615"/>
      <c r="EAW313" s="615"/>
      <c r="EAX313" s="615"/>
      <c r="EAY313" s="615"/>
      <c r="EAZ313" s="615"/>
      <c r="EBA313" s="615"/>
      <c r="EBB313" s="615"/>
      <c r="EBC313" s="615"/>
      <c r="EBD313" s="615"/>
      <c r="EBE313" s="615"/>
      <c r="EBF313" s="615"/>
      <c r="EBG313" s="615"/>
      <c r="EBH313" s="615"/>
      <c r="EBI313" s="615"/>
      <c r="EBJ313" s="615"/>
      <c r="EBK313" s="615"/>
      <c r="EBL313" s="615"/>
      <c r="EBM313" s="615"/>
      <c r="EBN313" s="615"/>
      <c r="EBO313" s="615"/>
      <c r="EBP313" s="615"/>
      <c r="EBQ313" s="615"/>
      <c r="EBR313" s="615"/>
      <c r="EBS313" s="615"/>
      <c r="EBT313" s="615"/>
      <c r="EBU313" s="615"/>
      <c r="EBV313" s="615"/>
      <c r="EBW313" s="615"/>
      <c r="EBX313" s="615"/>
      <c r="EBY313" s="615"/>
      <c r="EBZ313" s="615"/>
      <c r="ECA313" s="615"/>
      <c r="ECB313" s="615"/>
      <c r="ECC313" s="615"/>
      <c r="ECD313" s="615"/>
      <c r="ECE313" s="615"/>
      <c r="ECF313" s="615"/>
      <c r="ECG313" s="615"/>
      <c r="ECH313" s="615"/>
      <c r="ECI313" s="615"/>
      <c r="ECJ313" s="615"/>
      <c r="ECK313" s="615"/>
      <c r="ECL313" s="615"/>
      <c r="ECM313" s="615"/>
      <c r="ECN313" s="615"/>
      <c r="ECO313" s="615"/>
      <c r="ECP313" s="615"/>
      <c r="ECQ313" s="615"/>
      <c r="ECR313" s="615"/>
      <c r="ECS313" s="615"/>
      <c r="ECT313" s="615"/>
      <c r="ECU313" s="615"/>
      <c r="ECV313" s="615"/>
      <c r="ECW313" s="615"/>
      <c r="ECX313" s="615"/>
      <c r="ECY313" s="615"/>
      <c r="ECZ313" s="615"/>
      <c r="EDA313" s="615"/>
      <c r="EDB313" s="615"/>
      <c r="EDC313" s="615"/>
      <c r="EDD313" s="615"/>
      <c r="EDE313" s="615"/>
      <c r="EDF313" s="615"/>
      <c r="EDG313" s="615"/>
      <c r="EDH313" s="615"/>
      <c r="EDI313" s="615"/>
      <c r="EDJ313" s="615"/>
      <c r="EDK313" s="615"/>
      <c r="EDL313" s="615"/>
      <c r="EDM313" s="615"/>
      <c r="EDN313" s="615"/>
      <c r="EDO313" s="615"/>
      <c r="EDP313" s="615"/>
      <c r="EDQ313" s="615"/>
      <c r="EDR313" s="615"/>
      <c r="EDS313" s="615"/>
      <c r="EDT313" s="615"/>
      <c r="EDU313" s="615"/>
      <c r="EDV313" s="615"/>
      <c r="EDW313" s="615"/>
      <c r="EDX313" s="615"/>
      <c r="EDY313" s="615"/>
      <c r="EDZ313" s="615"/>
      <c r="EEA313" s="615"/>
      <c r="EEB313" s="615"/>
      <c r="EEC313" s="615"/>
      <c r="EED313" s="615"/>
      <c r="EEE313" s="615"/>
      <c r="EEF313" s="615"/>
      <c r="EEG313" s="615"/>
      <c r="EEH313" s="615"/>
      <c r="EEI313" s="615"/>
      <c r="EEJ313" s="615"/>
      <c r="EEK313" s="615"/>
      <c r="EEL313" s="615"/>
      <c r="EEM313" s="615"/>
      <c r="EEN313" s="615"/>
      <c r="EEO313" s="615"/>
      <c r="EEP313" s="615"/>
      <c r="EEQ313" s="615"/>
      <c r="EER313" s="615"/>
      <c r="EES313" s="615"/>
      <c r="EET313" s="615"/>
      <c r="EEU313" s="615"/>
      <c r="EEV313" s="615"/>
      <c r="EEW313" s="615"/>
      <c r="EEX313" s="615"/>
      <c r="EEY313" s="615"/>
      <c r="EEZ313" s="615"/>
      <c r="EFA313" s="615"/>
      <c r="EFB313" s="615"/>
      <c r="EFC313" s="615"/>
      <c r="EFD313" s="615"/>
      <c r="EFE313" s="615"/>
      <c r="EFF313" s="615"/>
      <c r="EFG313" s="615"/>
      <c r="EFH313" s="615"/>
      <c r="EFI313" s="615"/>
      <c r="EFJ313" s="615"/>
      <c r="EFK313" s="615"/>
      <c r="EFL313" s="615"/>
      <c r="EFM313" s="615"/>
      <c r="EFN313" s="615"/>
      <c r="EFO313" s="615"/>
      <c r="EFP313" s="615"/>
      <c r="EFQ313" s="615"/>
      <c r="EFR313" s="615"/>
      <c r="EFS313" s="615"/>
      <c r="EFT313" s="615"/>
      <c r="EFU313" s="615"/>
      <c r="EFV313" s="615"/>
      <c r="EFW313" s="615"/>
      <c r="EFX313" s="615"/>
      <c r="EFY313" s="615"/>
      <c r="EFZ313" s="615"/>
      <c r="EGA313" s="615"/>
      <c r="EGB313" s="615"/>
      <c r="EGC313" s="615"/>
      <c r="EGD313" s="615"/>
      <c r="EGE313" s="615"/>
      <c r="EGF313" s="615"/>
      <c r="EGG313" s="615"/>
      <c r="EGH313" s="615"/>
      <c r="EGI313" s="615"/>
      <c r="EGJ313" s="615"/>
      <c r="EGK313" s="615"/>
      <c r="EGL313" s="615"/>
      <c r="EGM313" s="615"/>
      <c r="EGN313" s="615"/>
      <c r="EGO313" s="615"/>
      <c r="EGP313" s="615"/>
      <c r="EGQ313" s="615"/>
      <c r="EGR313" s="615"/>
      <c r="EGS313" s="615"/>
      <c r="EGT313" s="615"/>
      <c r="EGU313" s="615"/>
      <c r="EGV313" s="615"/>
      <c r="EGW313" s="615"/>
      <c r="EGX313" s="615"/>
      <c r="EGY313" s="615"/>
      <c r="EGZ313" s="615"/>
      <c r="EHA313" s="615"/>
      <c r="EHB313" s="615"/>
      <c r="EHC313" s="615"/>
      <c r="EHD313" s="615"/>
      <c r="EHE313" s="615"/>
      <c r="EHF313" s="615"/>
      <c r="EHG313" s="615"/>
      <c r="EHH313" s="615"/>
      <c r="EHI313" s="615"/>
      <c r="EHJ313" s="615"/>
      <c r="EHK313" s="615"/>
      <c r="EHL313" s="615"/>
      <c r="EHM313" s="615"/>
      <c r="EHN313" s="615"/>
      <c r="EHO313" s="615"/>
      <c r="EHP313" s="615"/>
      <c r="EHQ313" s="615"/>
      <c r="EHR313" s="615"/>
      <c r="EHS313" s="615"/>
      <c r="EHT313" s="615"/>
      <c r="EHU313" s="615"/>
      <c r="EHV313" s="615"/>
      <c r="EHW313" s="615"/>
      <c r="EHX313" s="615"/>
      <c r="EHY313" s="615"/>
      <c r="EHZ313" s="615"/>
      <c r="EIA313" s="615"/>
      <c r="EIB313" s="615"/>
      <c r="EIC313" s="615"/>
      <c r="EID313" s="615"/>
      <c r="EIE313" s="615"/>
      <c r="EIF313" s="615"/>
      <c r="EIG313" s="615"/>
      <c r="EIH313" s="615"/>
      <c r="EII313" s="615"/>
      <c r="EIJ313" s="615"/>
      <c r="EIK313" s="615"/>
      <c r="EIL313" s="615"/>
      <c r="EIM313" s="615"/>
      <c r="EIN313" s="615"/>
      <c r="EIO313" s="615"/>
      <c r="EIP313" s="615"/>
      <c r="EIQ313" s="615"/>
      <c r="EIR313" s="615"/>
      <c r="EIS313" s="615"/>
      <c r="EIT313" s="615"/>
      <c r="EIU313" s="615"/>
      <c r="EIV313" s="615"/>
      <c r="EIW313" s="615"/>
      <c r="EIX313" s="615"/>
      <c r="EIY313" s="615"/>
      <c r="EIZ313" s="615"/>
      <c r="EJA313" s="615"/>
      <c r="EJB313" s="615"/>
      <c r="EJC313" s="615"/>
      <c r="EJD313" s="615"/>
      <c r="EJE313" s="615"/>
      <c r="EJF313" s="615"/>
      <c r="EJG313" s="615"/>
      <c r="EJH313" s="615"/>
      <c r="EJI313" s="615"/>
      <c r="EJJ313" s="615"/>
      <c r="EJK313" s="615"/>
      <c r="EJL313" s="615"/>
      <c r="EJM313" s="615"/>
      <c r="EJN313" s="615"/>
      <c r="EJO313" s="615"/>
      <c r="EJP313" s="615"/>
      <c r="EJQ313" s="615"/>
      <c r="EJR313" s="615"/>
      <c r="EJS313" s="615"/>
      <c r="EJT313" s="615"/>
      <c r="EJU313" s="615"/>
      <c r="EJV313" s="615"/>
      <c r="EJW313" s="615"/>
      <c r="EJX313" s="615"/>
      <c r="EJY313" s="615"/>
      <c r="EJZ313" s="615"/>
      <c r="EKA313" s="615"/>
      <c r="EKB313" s="615"/>
      <c r="EKC313" s="615"/>
      <c r="EKD313" s="615"/>
      <c r="EKE313" s="615"/>
      <c r="EKF313" s="615"/>
      <c r="EKG313" s="615"/>
      <c r="EKH313" s="615"/>
      <c r="EKI313" s="615"/>
      <c r="EKJ313" s="615"/>
      <c r="EKK313" s="615"/>
      <c r="EKL313" s="615"/>
      <c r="EKM313" s="615"/>
      <c r="EKN313" s="615"/>
      <c r="EKO313" s="615"/>
      <c r="EKP313" s="615"/>
      <c r="EKQ313" s="615"/>
      <c r="EKR313" s="615"/>
      <c r="EKS313" s="615"/>
      <c r="EKT313" s="615"/>
      <c r="EKU313" s="615"/>
      <c r="EKV313" s="615"/>
      <c r="EKW313" s="615"/>
      <c r="EKX313" s="615"/>
      <c r="EKY313" s="615"/>
      <c r="EKZ313" s="615"/>
      <c r="ELA313" s="615"/>
      <c r="ELB313" s="615"/>
      <c r="ELC313" s="615"/>
      <c r="ELD313" s="615"/>
      <c r="ELE313" s="615"/>
      <c r="ELF313" s="615"/>
      <c r="ELG313" s="615"/>
      <c r="ELH313" s="615"/>
      <c r="ELI313" s="615"/>
      <c r="ELJ313" s="615"/>
      <c r="ELK313" s="615"/>
      <c r="ELL313" s="615"/>
      <c r="ELM313" s="615"/>
      <c r="ELN313" s="615"/>
      <c r="ELO313" s="615"/>
      <c r="ELP313" s="615"/>
      <c r="ELQ313" s="615"/>
      <c r="ELR313" s="615"/>
      <c r="ELS313" s="615"/>
      <c r="ELT313" s="615"/>
      <c r="ELU313" s="615"/>
      <c r="ELV313" s="615"/>
      <c r="ELW313" s="615"/>
      <c r="ELX313" s="615"/>
      <c r="ELY313" s="615"/>
      <c r="ELZ313" s="615"/>
      <c r="EMA313" s="615"/>
      <c r="EMB313" s="615"/>
      <c r="EMC313" s="615"/>
      <c r="EMD313" s="615"/>
      <c r="EME313" s="615"/>
      <c r="EMF313" s="615"/>
      <c r="EMG313" s="615"/>
      <c r="EMH313" s="615"/>
      <c r="EMI313" s="615"/>
      <c r="EMJ313" s="615"/>
      <c r="EMK313" s="615"/>
      <c r="EML313" s="615"/>
      <c r="EMM313" s="615"/>
      <c r="EMN313" s="615"/>
      <c r="EMO313" s="615"/>
      <c r="EMP313" s="615"/>
      <c r="EMQ313" s="615"/>
      <c r="EMR313" s="615"/>
      <c r="EMS313" s="615"/>
      <c r="EMT313" s="615"/>
      <c r="EMU313" s="615"/>
      <c r="EMV313" s="615"/>
      <c r="EMW313" s="615"/>
      <c r="EMX313" s="615"/>
      <c r="EMY313" s="615"/>
      <c r="EMZ313" s="615"/>
      <c r="ENA313" s="615"/>
      <c r="ENB313" s="615"/>
      <c r="ENC313" s="615"/>
      <c r="END313" s="615"/>
      <c r="ENE313" s="615"/>
      <c r="ENF313" s="615"/>
      <c r="ENG313" s="615"/>
      <c r="ENH313" s="615"/>
      <c r="ENI313" s="615"/>
      <c r="ENJ313" s="615"/>
      <c r="ENK313" s="615"/>
      <c r="ENL313" s="615"/>
      <c r="ENM313" s="615"/>
      <c r="ENN313" s="615"/>
      <c r="ENO313" s="615"/>
      <c r="ENP313" s="615"/>
      <c r="ENQ313" s="615"/>
      <c r="ENR313" s="615"/>
      <c r="ENS313" s="615"/>
      <c r="ENT313" s="615"/>
      <c r="ENU313" s="615"/>
      <c r="ENV313" s="615"/>
      <c r="ENW313" s="615"/>
      <c r="ENX313" s="615"/>
      <c r="ENY313" s="615"/>
      <c r="ENZ313" s="615"/>
      <c r="EOA313" s="615"/>
      <c r="EOB313" s="615"/>
      <c r="EOC313" s="615"/>
      <c r="EOD313" s="615"/>
      <c r="EOE313" s="615"/>
      <c r="EOF313" s="615"/>
      <c r="EOG313" s="615"/>
      <c r="EOH313" s="615"/>
      <c r="EOI313" s="615"/>
      <c r="EOJ313" s="615"/>
      <c r="EOK313" s="615"/>
      <c r="EOL313" s="615"/>
      <c r="EOM313" s="615"/>
      <c r="EON313" s="615"/>
      <c r="EOO313" s="615"/>
      <c r="EOP313" s="615"/>
      <c r="EOQ313" s="615"/>
      <c r="EOR313" s="615"/>
      <c r="EOS313" s="615"/>
      <c r="EOT313" s="615"/>
      <c r="EOU313" s="615"/>
      <c r="EOV313" s="615"/>
      <c r="EOW313" s="615"/>
      <c r="EOX313" s="615"/>
      <c r="EOY313" s="615"/>
      <c r="EOZ313" s="615"/>
      <c r="EPA313" s="615"/>
      <c r="EPB313" s="615"/>
      <c r="EPC313" s="615"/>
      <c r="EPD313" s="615"/>
      <c r="EPE313" s="615"/>
      <c r="EPF313" s="615"/>
      <c r="EPG313" s="615"/>
      <c r="EPH313" s="615"/>
      <c r="EPI313" s="615"/>
      <c r="EPJ313" s="615"/>
      <c r="EPK313" s="615"/>
      <c r="EPL313" s="615"/>
      <c r="EPM313" s="615"/>
      <c r="EPN313" s="615"/>
      <c r="EPO313" s="615"/>
      <c r="EPP313" s="615"/>
      <c r="EPQ313" s="615"/>
      <c r="EPR313" s="615"/>
      <c r="EPS313" s="615"/>
      <c r="EPT313" s="615"/>
      <c r="EPU313" s="615"/>
      <c r="EPV313" s="615"/>
      <c r="EPW313" s="615"/>
      <c r="EPX313" s="615"/>
      <c r="EPY313" s="615"/>
      <c r="EPZ313" s="615"/>
      <c r="EQA313" s="615"/>
      <c r="EQB313" s="615"/>
      <c r="EQC313" s="615"/>
      <c r="EQD313" s="615"/>
      <c r="EQE313" s="615"/>
      <c r="EQF313" s="615"/>
      <c r="EQG313" s="615"/>
      <c r="EQH313" s="615"/>
      <c r="EQI313" s="615"/>
      <c r="EQJ313" s="615"/>
      <c r="EQK313" s="615"/>
      <c r="EQL313" s="615"/>
      <c r="EQM313" s="615"/>
      <c r="EQN313" s="615"/>
      <c r="EQO313" s="615"/>
      <c r="EQP313" s="615"/>
      <c r="EQQ313" s="615"/>
      <c r="EQR313" s="615"/>
      <c r="EQS313" s="615"/>
      <c r="EQT313" s="615"/>
      <c r="EQU313" s="615"/>
      <c r="EQV313" s="615"/>
      <c r="EQW313" s="615"/>
      <c r="EQX313" s="615"/>
      <c r="EQY313" s="615"/>
      <c r="EQZ313" s="615"/>
      <c r="ERA313" s="615"/>
      <c r="ERB313" s="615"/>
      <c r="ERC313" s="615"/>
      <c r="ERD313" s="615"/>
      <c r="ERE313" s="615"/>
      <c r="ERF313" s="615"/>
      <c r="ERG313" s="615"/>
      <c r="ERH313" s="615"/>
      <c r="ERI313" s="615"/>
      <c r="ERJ313" s="615"/>
      <c r="ERK313" s="615"/>
      <c r="ERL313" s="615"/>
      <c r="ERM313" s="615"/>
      <c r="ERN313" s="615"/>
      <c r="ERO313" s="615"/>
      <c r="ERP313" s="615"/>
      <c r="ERQ313" s="615"/>
      <c r="ERR313" s="615"/>
      <c r="ERS313" s="615"/>
      <c r="ERT313" s="615"/>
      <c r="ERU313" s="615"/>
      <c r="ERV313" s="615"/>
      <c r="ERW313" s="615"/>
      <c r="ERX313" s="615"/>
      <c r="ERY313" s="615"/>
      <c r="ERZ313" s="615"/>
      <c r="ESA313" s="615"/>
      <c r="ESB313" s="615"/>
      <c r="ESC313" s="615"/>
      <c r="ESD313" s="615"/>
      <c r="ESE313" s="615"/>
      <c r="ESF313" s="615"/>
      <c r="ESG313" s="615"/>
      <c r="ESH313" s="615"/>
      <c r="ESI313" s="615"/>
      <c r="ESJ313" s="615"/>
      <c r="ESK313" s="615"/>
      <c r="ESL313" s="615"/>
      <c r="ESM313" s="615"/>
      <c r="ESN313" s="615"/>
      <c r="ESO313" s="615"/>
      <c r="ESP313" s="615"/>
      <c r="ESQ313" s="615"/>
      <c r="ESR313" s="615"/>
      <c r="ESS313" s="615"/>
      <c r="EST313" s="615"/>
      <c r="ESU313" s="615"/>
      <c r="ESV313" s="615"/>
      <c r="ESW313" s="615"/>
      <c r="ESX313" s="615"/>
      <c r="ESY313" s="615"/>
      <c r="ESZ313" s="615"/>
      <c r="ETA313" s="615"/>
      <c r="ETB313" s="615"/>
      <c r="ETC313" s="615"/>
      <c r="ETD313" s="615"/>
      <c r="ETE313" s="615"/>
      <c r="ETF313" s="615"/>
      <c r="ETG313" s="615"/>
      <c r="ETH313" s="615"/>
      <c r="ETI313" s="615"/>
      <c r="ETJ313" s="615"/>
      <c r="ETK313" s="615"/>
      <c r="ETL313" s="615"/>
      <c r="ETM313" s="615"/>
      <c r="ETN313" s="615"/>
      <c r="ETO313" s="615"/>
      <c r="ETP313" s="615"/>
      <c r="ETQ313" s="615"/>
      <c r="ETR313" s="615"/>
      <c r="ETS313" s="615"/>
      <c r="ETT313" s="615"/>
      <c r="ETU313" s="615"/>
      <c r="ETV313" s="615"/>
      <c r="ETW313" s="615"/>
      <c r="ETX313" s="615"/>
      <c r="ETY313" s="615"/>
      <c r="ETZ313" s="615"/>
      <c r="EUA313" s="615"/>
      <c r="EUB313" s="615"/>
      <c r="EUC313" s="615"/>
      <c r="EUD313" s="615"/>
      <c r="EUE313" s="615"/>
      <c r="EUF313" s="615"/>
      <c r="EUG313" s="615"/>
      <c r="EUH313" s="615"/>
      <c r="EUI313" s="615"/>
      <c r="EUJ313" s="615"/>
      <c r="EUK313" s="615"/>
      <c r="EUL313" s="615"/>
      <c r="EUM313" s="615"/>
      <c r="EUN313" s="615"/>
      <c r="EUO313" s="615"/>
      <c r="EUP313" s="615"/>
      <c r="EUQ313" s="615"/>
      <c r="EUR313" s="615"/>
      <c r="EUS313" s="615"/>
      <c r="EUT313" s="615"/>
      <c r="EUU313" s="615"/>
      <c r="EUV313" s="615"/>
      <c r="EUW313" s="615"/>
      <c r="EUX313" s="615"/>
      <c r="EUY313" s="615"/>
      <c r="EUZ313" s="615"/>
      <c r="EVA313" s="615"/>
      <c r="EVB313" s="615"/>
      <c r="EVC313" s="615"/>
      <c r="EVD313" s="615"/>
      <c r="EVE313" s="615"/>
      <c r="EVF313" s="615"/>
      <c r="EVG313" s="615"/>
      <c r="EVH313" s="615"/>
      <c r="EVI313" s="615"/>
      <c r="EVJ313" s="615"/>
      <c r="EVK313" s="615"/>
      <c r="EVL313" s="615"/>
      <c r="EVM313" s="615"/>
      <c r="EVN313" s="615"/>
      <c r="EVO313" s="615"/>
      <c r="EVP313" s="615"/>
      <c r="EVQ313" s="615"/>
      <c r="EVR313" s="615"/>
      <c r="EVS313" s="615"/>
      <c r="EVT313" s="615"/>
      <c r="EVU313" s="615"/>
      <c r="EVV313" s="615"/>
      <c r="EVW313" s="615"/>
      <c r="EVX313" s="615"/>
      <c r="EVY313" s="615"/>
      <c r="EVZ313" s="615"/>
      <c r="EWA313" s="615"/>
      <c r="EWB313" s="615"/>
      <c r="EWC313" s="615"/>
      <c r="EWD313" s="615"/>
      <c r="EWE313" s="615"/>
      <c r="EWF313" s="615"/>
      <c r="EWG313" s="615"/>
      <c r="EWH313" s="615"/>
      <c r="EWI313" s="615"/>
      <c r="EWJ313" s="615"/>
      <c r="EWK313" s="615"/>
      <c r="EWL313" s="615"/>
      <c r="EWM313" s="615"/>
      <c r="EWN313" s="615"/>
      <c r="EWO313" s="615"/>
      <c r="EWP313" s="615"/>
      <c r="EWQ313" s="615"/>
      <c r="EWR313" s="615"/>
      <c r="EWS313" s="615"/>
      <c r="EWT313" s="615"/>
      <c r="EWU313" s="615"/>
      <c r="EWV313" s="615"/>
      <c r="EWW313" s="615"/>
      <c r="EWX313" s="615"/>
      <c r="EWY313" s="615"/>
      <c r="EWZ313" s="615"/>
      <c r="EXA313" s="615"/>
      <c r="EXB313" s="615"/>
      <c r="EXC313" s="615"/>
      <c r="EXD313" s="615"/>
      <c r="EXE313" s="615"/>
      <c r="EXF313" s="615"/>
      <c r="EXG313" s="615"/>
      <c r="EXH313" s="615"/>
      <c r="EXI313" s="615"/>
      <c r="EXJ313" s="615"/>
      <c r="EXK313" s="615"/>
      <c r="EXL313" s="615"/>
      <c r="EXM313" s="615"/>
      <c r="EXN313" s="615"/>
      <c r="EXO313" s="615"/>
      <c r="EXP313" s="615"/>
      <c r="EXQ313" s="615"/>
      <c r="EXR313" s="615"/>
      <c r="EXS313" s="615"/>
      <c r="EXT313" s="615"/>
      <c r="EXU313" s="615"/>
      <c r="EXV313" s="615"/>
      <c r="EXW313" s="615"/>
      <c r="EXX313" s="615"/>
      <c r="EXY313" s="615"/>
      <c r="EXZ313" s="615"/>
      <c r="EYA313" s="615"/>
      <c r="EYB313" s="615"/>
      <c r="EYC313" s="615"/>
      <c r="EYD313" s="615"/>
      <c r="EYE313" s="615"/>
      <c r="EYF313" s="615"/>
      <c r="EYG313" s="615"/>
      <c r="EYH313" s="615"/>
      <c r="EYI313" s="615"/>
      <c r="EYJ313" s="615"/>
      <c r="EYK313" s="615"/>
      <c r="EYL313" s="615"/>
      <c r="EYM313" s="615"/>
      <c r="EYN313" s="615"/>
      <c r="EYO313" s="615"/>
      <c r="EYP313" s="615"/>
      <c r="EYQ313" s="615"/>
      <c r="EYR313" s="615"/>
      <c r="EYS313" s="615"/>
      <c r="EYT313" s="615"/>
      <c r="EYU313" s="615"/>
      <c r="EYV313" s="615"/>
      <c r="EYW313" s="615"/>
      <c r="EYX313" s="615"/>
      <c r="EYY313" s="615"/>
      <c r="EYZ313" s="615"/>
      <c r="EZA313" s="615"/>
      <c r="EZB313" s="615"/>
      <c r="EZC313" s="615"/>
      <c r="EZD313" s="615"/>
      <c r="EZE313" s="615"/>
      <c r="EZF313" s="615"/>
      <c r="EZG313" s="615"/>
      <c r="EZH313" s="615"/>
      <c r="EZI313" s="615"/>
      <c r="EZJ313" s="615"/>
      <c r="EZK313" s="615"/>
      <c r="EZL313" s="615"/>
      <c r="EZM313" s="615"/>
      <c r="EZN313" s="615"/>
      <c r="EZO313" s="615"/>
      <c r="EZP313" s="615"/>
      <c r="EZQ313" s="615"/>
      <c r="EZR313" s="615"/>
      <c r="EZS313" s="615"/>
      <c r="EZT313" s="615"/>
      <c r="EZU313" s="615"/>
      <c r="EZV313" s="615"/>
      <c r="EZW313" s="615"/>
      <c r="EZX313" s="615"/>
      <c r="EZY313" s="615"/>
      <c r="EZZ313" s="615"/>
      <c r="FAA313" s="615"/>
      <c r="FAB313" s="615"/>
      <c r="FAC313" s="615"/>
      <c r="FAD313" s="615"/>
      <c r="FAE313" s="615"/>
      <c r="FAF313" s="615"/>
      <c r="FAG313" s="615"/>
      <c r="FAH313" s="615"/>
      <c r="FAI313" s="615"/>
      <c r="FAJ313" s="615"/>
      <c r="FAK313" s="615"/>
      <c r="FAL313" s="615"/>
      <c r="FAM313" s="615"/>
      <c r="FAN313" s="615"/>
      <c r="FAO313" s="615"/>
      <c r="FAP313" s="615"/>
      <c r="FAQ313" s="615"/>
      <c r="FAR313" s="615"/>
      <c r="FAS313" s="615"/>
      <c r="FAT313" s="615"/>
      <c r="FAU313" s="615"/>
      <c r="FAV313" s="615"/>
      <c r="FAW313" s="615"/>
      <c r="FAX313" s="615"/>
      <c r="FAY313" s="615"/>
      <c r="FAZ313" s="615"/>
      <c r="FBA313" s="615"/>
      <c r="FBB313" s="615"/>
      <c r="FBC313" s="615"/>
      <c r="FBD313" s="615"/>
      <c r="FBE313" s="615"/>
      <c r="FBF313" s="615"/>
      <c r="FBG313" s="615"/>
      <c r="FBH313" s="615"/>
      <c r="FBI313" s="615"/>
      <c r="FBJ313" s="615"/>
      <c r="FBK313" s="615"/>
      <c r="FBL313" s="615"/>
      <c r="FBM313" s="615"/>
      <c r="FBN313" s="615"/>
      <c r="FBO313" s="615"/>
      <c r="FBP313" s="615"/>
      <c r="FBQ313" s="615"/>
      <c r="FBR313" s="615"/>
      <c r="FBS313" s="615"/>
      <c r="FBT313" s="615"/>
      <c r="FBU313" s="615"/>
      <c r="FBV313" s="615"/>
      <c r="FBW313" s="615"/>
      <c r="FBX313" s="615"/>
      <c r="FBY313" s="615"/>
      <c r="FBZ313" s="615"/>
      <c r="FCA313" s="615"/>
      <c r="FCB313" s="615"/>
      <c r="FCC313" s="615"/>
      <c r="FCD313" s="615"/>
      <c r="FCE313" s="615"/>
      <c r="FCF313" s="615"/>
      <c r="FCG313" s="615"/>
      <c r="FCH313" s="615"/>
      <c r="FCI313" s="615"/>
      <c r="FCJ313" s="615"/>
      <c r="FCK313" s="615"/>
      <c r="FCL313" s="615"/>
      <c r="FCM313" s="615"/>
      <c r="FCN313" s="615"/>
      <c r="FCO313" s="615"/>
      <c r="FCP313" s="615"/>
      <c r="FCQ313" s="615"/>
      <c r="FCR313" s="615"/>
      <c r="FCS313" s="615"/>
      <c r="FCT313" s="615"/>
      <c r="FCU313" s="615"/>
      <c r="FCV313" s="615"/>
      <c r="FCW313" s="615"/>
      <c r="FCX313" s="615"/>
      <c r="FCY313" s="615"/>
      <c r="FCZ313" s="615"/>
      <c r="FDA313" s="615"/>
      <c r="FDB313" s="615"/>
      <c r="FDC313" s="615"/>
      <c r="FDD313" s="615"/>
      <c r="FDE313" s="615"/>
      <c r="FDF313" s="615"/>
      <c r="FDG313" s="615"/>
      <c r="FDH313" s="615"/>
      <c r="FDI313" s="615"/>
      <c r="FDJ313" s="615"/>
      <c r="FDK313" s="615"/>
      <c r="FDL313" s="615"/>
      <c r="FDM313" s="615"/>
      <c r="FDN313" s="615"/>
      <c r="FDO313" s="615"/>
      <c r="FDP313" s="615"/>
      <c r="FDQ313" s="615"/>
      <c r="FDR313" s="615"/>
      <c r="FDS313" s="615"/>
      <c r="FDT313" s="615"/>
      <c r="FDU313" s="615"/>
      <c r="FDV313" s="615"/>
      <c r="FDW313" s="615"/>
      <c r="FDX313" s="615"/>
      <c r="FDY313" s="615"/>
      <c r="FDZ313" s="615"/>
      <c r="FEA313" s="615"/>
      <c r="FEB313" s="615"/>
      <c r="FEC313" s="615"/>
      <c r="FED313" s="615"/>
      <c r="FEE313" s="615"/>
      <c r="FEF313" s="615"/>
      <c r="FEG313" s="615"/>
      <c r="FEH313" s="615"/>
      <c r="FEI313" s="615"/>
      <c r="FEJ313" s="615"/>
      <c r="FEK313" s="615"/>
      <c r="FEL313" s="615"/>
      <c r="FEM313" s="615"/>
      <c r="FEN313" s="615"/>
      <c r="FEO313" s="615"/>
      <c r="FEP313" s="615"/>
      <c r="FEQ313" s="615"/>
      <c r="FER313" s="615"/>
      <c r="FES313" s="615"/>
      <c r="FET313" s="615"/>
      <c r="FEU313" s="615"/>
      <c r="FEV313" s="615"/>
      <c r="FEW313" s="615"/>
      <c r="FEX313" s="615"/>
      <c r="FEY313" s="615"/>
      <c r="FEZ313" s="615"/>
      <c r="FFA313" s="615"/>
      <c r="FFB313" s="615"/>
      <c r="FFC313" s="615"/>
      <c r="FFD313" s="615"/>
      <c r="FFE313" s="615"/>
      <c r="FFF313" s="615"/>
      <c r="FFG313" s="615"/>
      <c r="FFH313" s="615"/>
      <c r="FFI313" s="615"/>
      <c r="FFJ313" s="615"/>
      <c r="FFK313" s="615"/>
      <c r="FFL313" s="615"/>
      <c r="FFM313" s="615"/>
      <c r="FFN313" s="615"/>
      <c r="FFO313" s="615"/>
      <c r="FFP313" s="615"/>
      <c r="FFQ313" s="615"/>
      <c r="FFR313" s="615"/>
      <c r="FFS313" s="615"/>
      <c r="FFT313" s="615"/>
      <c r="FFU313" s="615"/>
      <c r="FFV313" s="615"/>
      <c r="FFW313" s="615"/>
      <c r="FFX313" s="615"/>
      <c r="FFY313" s="615"/>
      <c r="FFZ313" s="615"/>
      <c r="FGA313" s="615"/>
      <c r="FGB313" s="615"/>
      <c r="FGC313" s="615"/>
      <c r="FGD313" s="615"/>
      <c r="FGE313" s="615"/>
      <c r="FGF313" s="615"/>
      <c r="FGG313" s="615"/>
      <c r="FGH313" s="615"/>
      <c r="FGI313" s="615"/>
      <c r="FGJ313" s="615"/>
      <c r="FGK313" s="615"/>
      <c r="FGL313" s="615"/>
      <c r="FGM313" s="615"/>
      <c r="FGN313" s="615"/>
      <c r="FGO313" s="615"/>
      <c r="FGP313" s="615"/>
      <c r="FGQ313" s="615"/>
      <c r="FGR313" s="615"/>
      <c r="FGS313" s="615"/>
      <c r="FGT313" s="615"/>
      <c r="FGU313" s="615"/>
      <c r="FGV313" s="615"/>
      <c r="FGW313" s="615"/>
      <c r="FGX313" s="615"/>
      <c r="FGY313" s="615"/>
      <c r="FGZ313" s="615"/>
      <c r="FHA313" s="615"/>
      <c r="FHB313" s="615"/>
      <c r="FHC313" s="615"/>
      <c r="FHD313" s="615"/>
      <c r="FHE313" s="615"/>
      <c r="FHF313" s="615"/>
      <c r="FHG313" s="615"/>
      <c r="FHH313" s="615"/>
      <c r="FHI313" s="615"/>
      <c r="FHJ313" s="615"/>
      <c r="FHK313" s="615"/>
      <c r="FHL313" s="615"/>
      <c r="FHM313" s="615"/>
      <c r="FHN313" s="615"/>
      <c r="FHO313" s="615"/>
      <c r="FHP313" s="615"/>
      <c r="FHQ313" s="615"/>
      <c r="FHR313" s="615"/>
      <c r="FHS313" s="615"/>
      <c r="FHT313" s="615"/>
      <c r="FHU313" s="615"/>
      <c r="FHV313" s="615"/>
      <c r="FHW313" s="615"/>
      <c r="FHX313" s="615"/>
      <c r="FHY313" s="615"/>
      <c r="FHZ313" s="615"/>
      <c r="FIA313" s="615"/>
      <c r="FIB313" s="615"/>
      <c r="FIC313" s="615"/>
      <c r="FID313" s="615"/>
      <c r="FIE313" s="615"/>
      <c r="FIF313" s="615"/>
      <c r="FIG313" s="615"/>
      <c r="FIH313" s="615"/>
      <c r="FII313" s="615"/>
      <c r="FIJ313" s="615"/>
      <c r="FIK313" s="615"/>
      <c r="FIL313" s="615"/>
      <c r="FIM313" s="615"/>
      <c r="FIN313" s="615"/>
      <c r="FIO313" s="615"/>
      <c r="FIP313" s="615"/>
      <c r="FIQ313" s="615"/>
      <c r="FIR313" s="615"/>
      <c r="FIS313" s="615"/>
      <c r="FIT313" s="615"/>
      <c r="FIU313" s="615"/>
      <c r="FIV313" s="615"/>
      <c r="FIW313" s="615"/>
      <c r="FIX313" s="615"/>
      <c r="FIY313" s="615"/>
      <c r="FIZ313" s="615"/>
      <c r="FJA313" s="615"/>
      <c r="FJB313" s="615"/>
      <c r="FJC313" s="615"/>
      <c r="FJD313" s="615"/>
      <c r="FJE313" s="615"/>
      <c r="FJF313" s="615"/>
      <c r="FJG313" s="615"/>
      <c r="FJH313" s="615"/>
      <c r="FJI313" s="615"/>
      <c r="FJJ313" s="615"/>
      <c r="FJK313" s="615"/>
      <c r="FJL313" s="615"/>
      <c r="FJM313" s="615"/>
      <c r="FJN313" s="615"/>
      <c r="FJO313" s="615"/>
      <c r="FJP313" s="615"/>
      <c r="FJQ313" s="615"/>
      <c r="FJR313" s="615"/>
      <c r="FJS313" s="615"/>
      <c r="FJT313" s="615"/>
      <c r="FJU313" s="615"/>
      <c r="FJV313" s="615"/>
      <c r="FJW313" s="615"/>
      <c r="FJX313" s="615"/>
      <c r="FJY313" s="615"/>
      <c r="FJZ313" s="615"/>
      <c r="FKA313" s="615"/>
      <c r="FKB313" s="615"/>
      <c r="FKC313" s="615"/>
      <c r="FKD313" s="615"/>
      <c r="FKE313" s="615"/>
      <c r="FKF313" s="615"/>
      <c r="FKG313" s="615"/>
      <c r="FKH313" s="615"/>
      <c r="FKI313" s="615"/>
      <c r="FKJ313" s="615"/>
      <c r="FKK313" s="615"/>
      <c r="FKL313" s="615"/>
      <c r="FKM313" s="615"/>
      <c r="FKN313" s="615"/>
      <c r="FKO313" s="615"/>
      <c r="FKP313" s="615"/>
      <c r="FKQ313" s="615"/>
      <c r="FKR313" s="615"/>
      <c r="FKS313" s="615"/>
      <c r="FKT313" s="615"/>
      <c r="FKU313" s="615"/>
      <c r="FKV313" s="615"/>
      <c r="FKW313" s="615"/>
      <c r="FKX313" s="615"/>
      <c r="FKY313" s="615"/>
      <c r="FKZ313" s="615"/>
      <c r="FLA313" s="615"/>
      <c r="FLB313" s="615"/>
      <c r="FLC313" s="615"/>
      <c r="FLD313" s="615"/>
      <c r="FLE313" s="615"/>
      <c r="FLF313" s="615"/>
      <c r="FLG313" s="615"/>
      <c r="FLH313" s="615"/>
      <c r="FLI313" s="615"/>
      <c r="FLJ313" s="615"/>
      <c r="FLK313" s="615"/>
      <c r="FLL313" s="615"/>
      <c r="FLM313" s="615"/>
      <c r="FLN313" s="615"/>
      <c r="FLO313" s="615"/>
      <c r="FLP313" s="615"/>
      <c r="FLQ313" s="615"/>
      <c r="FLR313" s="615"/>
      <c r="FLS313" s="615"/>
      <c r="FLT313" s="615"/>
      <c r="FLU313" s="615"/>
      <c r="FLV313" s="615"/>
      <c r="FLW313" s="615"/>
      <c r="FLX313" s="615"/>
      <c r="FLY313" s="615"/>
      <c r="FLZ313" s="615"/>
      <c r="FMA313" s="615"/>
      <c r="FMB313" s="615"/>
      <c r="FMC313" s="615"/>
      <c r="FMD313" s="615"/>
      <c r="FME313" s="615"/>
      <c r="FMF313" s="615"/>
      <c r="FMG313" s="615"/>
      <c r="FMH313" s="615"/>
      <c r="FMI313" s="615"/>
      <c r="FMJ313" s="615"/>
      <c r="FMK313" s="615"/>
      <c r="FML313" s="615"/>
      <c r="FMM313" s="615"/>
      <c r="FMN313" s="615"/>
      <c r="FMO313" s="615"/>
      <c r="FMP313" s="615"/>
      <c r="FMQ313" s="615"/>
      <c r="FMR313" s="615"/>
      <c r="FMS313" s="615"/>
      <c r="FMT313" s="615"/>
      <c r="FMU313" s="615"/>
      <c r="FMV313" s="615"/>
      <c r="FMW313" s="615"/>
      <c r="FMX313" s="615"/>
      <c r="FMY313" s="615"/>
      <c r="FMZ313" s="615"/>
      <c r="FNA313" s="615"/>
      <c r="FNB313" s="615"/>
      <c r="FNC313" s="615"/>
      <c r="FND313" s="615"/>
      <c r="FNE313" s="615"/>
      <c r="FNF313" s="615"/>
      <c r="FNG313" s="615"/>
      <c r="FNH313" s="615"/>
      <c r="FNI313" s="615"/>
      <c r="FNJ313" s="615"/>
      <c r="FNK313" s="615"/>
      <c r="FNL313" s="615"/>
      <c r="FNM313" s="615"/>
      <c r="FNN313" s="615"/>
      <c r="FNO313" s="615"/>
      <c r="FNP313" s="615"/>
      <c r="FNQ313" s="615"/>
      <c r="FNR313" s="615"/>
      <c r="FNS313" s="615"/>
      <c r="FNT313" s="615"/>
      <c r="FNU313" s="615"/>
      <c r="FNV313" s="615"/>
      <c r="FNW313" s="615"/>
      <c r="FNX313" s="615"/>
      <c r="FNY313" s="615"/>
      <c r="FNZ313" s="615"/>
      <c r="FOA313" s="615"/>
      <c r="FOB313" s="615"/>
      <c r="FOC313" s="615"/>
      <c r="FOD313" s="615"/>
      <c r="FOE313" s="615"/>
      <c r="FOF313" s="615"/>
      <c r="FOG313" s="615"/>
      <c r="FOH313" s="615"/>
      <c r="FOI313" s="615"/>
      <c r="FOJ313" s="615"/>
      <c r="FOK313" s="615"/>
      <c r="FOL313" s="615"/>
      <c r="FOM313" s="615"/>
      <c r="FON313" s="615"/>
      <c r="FOO313" s="615"/>
      <c r="FOP313" s="615"/>
      <c r="FOQ313" s="615"/>
      <c r="FOR313" s="615"/>
      <c r="FOS313" s="615"/>
      <c r="FOT313" s="615"/>
      <c r="FOU313" s="615"/>
      <c r="FOV313" s="615"/>
      <c r="FOW313" s="615"/>
      <c r="FOX313" s="615"/>
      <c r="FOY313" s="615"/>
      <c r="FOZ313" s="615"/>
      <c r="FPA313" s="615"/>
      <c r="FPB313" s="615"/>
      <c r="FPC313" s="615"/>
      <c r="FPD313" s="615"/>
      <c r="FPE313" s="615"/>
      <c r="FPF313" s="615"/>
      <c r="FPG313" s="615"/>
      <c r="FPH313" s="615"/>
      <c r="FPI313" s="615"/>
      <c r="FPJ313" s="615"/>
      <c r="FPK313" s="615"/>
      <c r="FPL313" s="615"/>
      <c r="FPM313" s="615"/>
      <c r="FPN313" s="615"/>
      <c r="FPO313" s="615"/>
      <c r="FPP313" s="615"/>
      <c r="FPQ313" s="615"/>
      <c r="FPR313" s="615"/>
      <c r="FPS313" s="615"/>
      <c r="FPT313" s="615"/>
      <c r="FPU313" s="615"/>
      <c r="FPV313" s="615"/>
      <c r="FPW313" s="615"/>
      <c r="FPX313" s="615"/>
      <c r="FPY313" s="615"/>
      <c r="FPZ313" s="615"/>
      <c r="FQA313" s="615"/>
      <c r="FQB313" s="615"/>
      <c r="FQC313" s="615"/>
      <c r="FQD313" s="615"/>
      <c r="FQE313" s="615"/>
      <c r="FQF313" s="615"/>
      <c r="FQG313" s="615"/>
      <c r="FQH313" s="615"/>
      <c r="FQI313" s="615"/>
      <c r="FQJ313" s="615"/>
      <c r="FQK313" s="615"/>
      <c r="FQL313" s="615"/>
      <c r="FQM313" s="615"/>
      <c r="FQN313" s="615"/>
      <c r="FQO313" s="615"/>
      <c r="FQP313" s="615"/>
      <c r="FQQ313" s="615"/>
      <c r="FQR313" s="615"/>
      <c r="FQS313" s="615"/>
      <c r="FQT313" s="615"/>
      <c r="FQU313" s="615"/>
      <c r="FQV313" s="615"/>
      <c r="FQW313" s="615"/>
      <c r="FQX313" s="615"/>
      <c r="FQY313" s="615"/>
      <c r="FQZ313" s="615"/>
      <c r="FRA313" s="615"/>
      <c r="FRB313" s="615"/>
      <c r="FRC313" s="615"/>
      <c r="FRD313" s="615"/>
      <c r="FRE313" s="615"/>
      <c r="FRF313" s="615"/>
      <c r="FRG313" s="615"/>
      <c r="FRH313" s="615"/>
      <c r="FRI313" s="615"/>
      <c r="FRJ313" s="615"/>
      <c r="FRK313" s="615"/>
      <c r="FRL313" s="615"/>
      <c r="FRM313" s="615"/>
      <c r="FRN313" s="615"/>
      <c r="FRO313" s="615"/>
      <c r="FRP313" s="615"/>
      <c r="FRQ313" s="615"/>
      <c r="FRR313" s="615"/>
      <c r="FRS313" s="615"/>
      <c r="FRT313" s="615"/>
      <c r="FRU313" s="615"/>
      <c r="FRV313" s="615"/>
      <c r="FRW313" s="615"/>
      <c r="FRX313" s="615"/>
      <c r="FRY313" s="615"/>
      <c r="FRZ313" s="615"/>
      <c r="FSA313" s="615"/>
      <c r="FSB313" s="615"/>
      <c r="FSC313" s="615"/>
      <c r="FSD313" s="615"/>
      <c r="FSE313" s="615"/>
      <c r="FSF313" s="615"/>
      <c r="FSG313" s="615"/>
      <c r="FSH313" s="615"/>
      <c r="FSI313" s="615"/>
      <c r="FSJ313" s="615"/>
      <c r="FSK313" s="615"/>
      <c r="FSL313" s="615"/>
      <c r="FSM313" s="615"/>
      <c r="FSN313" s="615"/>
      <c r="FSO313" s="615"/>
      <c r="FSP313" s="615"/>
      <c r="FSQ313" s="615"/>
      <c r="FSR313" s="615"/>
      <c r="FSS313" s="615"/>
      <c r="FST313" s="615"/>
      <c r="FSU313" s="615"/>
      <c r="FSV313" s="615"/>
      <c r="FSW313" s="615"/>
      <c r="FSX313" s="615"/>
      <c r="FSY313" s="615"/>
      <c r="FSZ313" s="615"/>
      <c r="FTA313" s="615"/>
      <c r="FTB313" s="615"/>
      <c r="FTC313" s="615"/>
      <c r="FTD313" s="615"/>
      <c r="FTE313" s="615"/>
      <c r="FTF313" s="615"/>
      <c r="FTG313" s="615"/>
      <c r="FTH313" s="615"/>
      <c r="FTI313" s="615"/>
      <c r="FTJ313" s="615"/>
      <c r="FTK313" s="615"/>
      <c r="FTL313" s="615"/>
      <c r="FTM313" s="615"/>
      <c r="FTN313" s="615"/>
      <c r="FTO313" s="615"/>
      <c r="FTP313" s="615"/>
      <c r="FTQ313" s="615"/>
      <c r="FTR313" s="615"/>
      <c r="FTS313" s="615"/>
      <c r="FTT313" s="615"/>
      <c r="FTU313" s="615"/>
      <c r="FTV313" s="615"/>
      <c r="FTW313" s="615"/>
      <c r="FTX313" s="615"/>
      <c r="FTY313" s="615"/>
      <c r="FTZ313" s="615"/>
      <c r="FUA313" s="615"/>
      <c r="FUB313" s="615"/>
      <c r="FUC313" s="615"/>
      <c r="FUD313" s="615"/>
      <c r="FUE313" s="615"/>
      <c r="FUF313" s="615"/>
      <c r="FUG313" s="615"/>
      <c r="FUH313" s="615"/>
      <c r="FUI313" s="615"/>
      <c r="FUJ313" s="615"/>
      <c r="FUK313" s="615"/>
      <c r="FUL313" s="615"/>
      <c r="FUM313" s="615"/>
      <c r="FUN313" s="615"/>
      <c r="FUO313" s="615"/>
      <c r="FUP313" s="615"/>
      <c r="FUQ313" s="615"/>
      <c r="FUR313" s="615"/>
      <c r="FUS313" s="615"/>
      <c r="FUT313" s="615"/>
      <c r="FUU313" s="615"/>
      <c r="FUV313" s="615"/>
      <c r="FUW313" s="615"/>
      <c r="FUX313" s="615"/>
      <c r="FUY313" s="615"/>
      <c r="FUZ313" s="615"/>
      <c r="FVA313" s="615"/>
      <c r="FVB313" s="615"/>
      <c r="FVC313" s="615"/>
      <c r="FVD313" s="615"/>
      <c r="FVE313" s="615"/>
      <c r="FVF313" s="615"/>
      <c r="FVG313" s="615"/>
      <c r="FVH313" s="615"/>
      <c r="FVI313" s="615"/>
      <c r="FVJ313" s="615"/>
      <c r="FVK313" s="615"/>
      <c r="FVL313" s="615"/>
      <c r="FVM313" s="615"/>
      <c r="FVN313" s="615"/>
      <c r="FVO313" s="615"/>
      <c r="FVP313" s="615"/>
      <c r="FVQ313" s="615"/>
      <c r="FVR313" s="615"/>
      <c r="FVS313" s="615"/>
      <c r="FVT313" s="615"/>
      <c r="FVU313" s="615"/>
      <c r="FVV313" s="615"/>
      <c r="FVW313" s="615"/>
      <c r="FVX313" s="615"/>
      <c r="FVY313" s="615"/>
      <c r="FVZ313" s="615"/>
      <c r="FWA313" s="615"/>
      <c r="FWB313" s="615"/>
      <c r="FWC313" s="615"/>
      <c r="FWD313" s="615"/>
      <c r="FWE313" s="615"/>
      <c r="FWF313" s="615"/>
      <c r="FWG313" s="615"/>
      <c r="FWH313" s="615"/>
      <c r="FWI313" s="615"/>
      <c r="FWJ313" s="615"/>
      <c r="FWK313" s="615"/>
      <c r="FWL313" s="615"/>
      <c r="FWM313" s="615"/>
      <c r="FWN313" s="615"/>
      <c r="FWO313" s="615"/>
      <c r="FWP313" s="615"/>
      <c r="FWQ313" s="615"/>
      <c r="FWR313" s="615"/>
      <c r="FWS313" s="615"/>
      <c r="FWT313" s="615"/>
      <c r="FWU313" s="615"/>
      <c r="FWV313" s="615"/>
      <c r="FWW313" s="615"/>
      <c r="FWX313" s="615"/>
      <c r="FWY313" s="615"/>
      <c r="FWZ313" s="615"/>
      <c r="FXA313" s="615"/>
      <c r="FXB313" s="615"/>
      <c r="FXC313" s="615"/>
      <c r="FXD313" s="615"/>
      <c r="FXE313" s="615"/>
      <c r="FXF313" s="615"/>
      <c r="FXG313" s="615"/>
      <c r="FXH313" s="615"/>
      <c r="FXI313" s="615"/>
      <c r="FXJ313" s="615"/>
      <c r="FXK313" s="615"/>
      <c r="FXL313" s="615"/>
      <c r="FXM313" s="615"/>
      <c r="FXN313" s="615"/>
      <c r="FXO313" s="615"/>
      <c r="FXP313" s="615"/>
      <c r="FXQ313" s="615"/>
      <c r="FXR313" s="615"/>
      <c r="FXS313" s="615"/>
      <c r="FXT313" s="615"/>
      <c r="FXU313" s="615"/>
      <c r="FXV313" s="615"/>
      <c r="FXW313" s="615"/>
      <c r="FXX313" s="615"/>
      <c r="FXY313" s="615"/>
      <c r="FXZ313" s="615"/>
      <c r="FYA313" s="615"/>
      <c r="FYB313" s="615"/>
      <c r="FYC313" s="615"/>
      <c r="FYD313" s="615"/>
      <c r="FYE313" s="615"/>
      <c r="FYF313" s="615"/>
      <c r="FYG313" s="615"/>
      <c r="FYH313" s="615"/>
      <c r="FYI313" s="615"/>
      <c r="FYJ313" s="615"/>
      <c r="FYK313" s="615"/>
      <c r="FYL313" s="615"/>
      <c r="FYM313" s="615"/>
      <c r="FYN313" s="615"/>
      <c r="FYO313" s="615"/>
      <c r="FYP313" s="615"/>
      <c r="FYQ313" s="615"/>
      <c r="FYR313" s="615"/>
      <c r="FYS313" s="615"/>
      <c r="FYT313" s="615"/>
      <c r="FYU313" s="615"/>
      <c r="FYV313" s="615"/>
      <c r="FYW313" s="615"/>
      <c r="FYX313" s="615"/>
      <c r="FYY313" s="615"/>
      <c r="FYZ313" s="615"/>
      <c r="FZA313" s="615"/>
      <c r="FZB313" s="615"/>
      <c r="FZC313" s="615"/>
      <c r="FZD313" s="615"/>
      <c r="FZE313" s="615"/>
      <c r="FZF313" s="615"/>
      <c r="FZG313" s="615"/>
      <c r="FZH313" s="615"/>
      <c r="FZI313" s="615"/>
      <c r="FZJ313" s="615"/>
      <c r="FZK313" s="615"/>
      <c r="FZL313" s="615"/>
      <c r="FZM313" s="615"/>
      <c r="FZN313" s="615"/>
      <c r="FZO313" s="615"/>
      <c r="FZP313" s="615"/>
      <c r="FZQ313" s="615"/>
      <c r="FZR313" s="615"/>
      <c r="FZS313" s="615"/>
      <c r="FZT313" s="615"/>
      <c r="FZU313" s="615"/>
      <c r="FZV313" s="615"/>
      <c r="FZW313" s="615"/>
      <c r="FZX313" s="615"/>
      <c r="FZY313" s="615"/>
      <c r="FZZ313" s="615"/>
      <c r="GAA313" s="615"/>
      <c r="GAB313" s="615"/>
      <c r="GAC313" s="615"/>
      <c r="GAD313" s="615"/>
      <c r="GAE313" s="615"/>
      <c r="GAF313" s="615"/>
      <c r="GAG313" s="615"/>
      <c r="GAH313" s="615"/>
      <c r="GAI313" s="615"/>
      <c r="GAJ313" s="615"/>
      <c r="GAK313" s="615"/>
      <c r="GAL313" s="615"/>
      <c r="GAM313" s="615"/>
      <c r="GAN313" s="615"/>
      <c r="GAO313" s="615"/>
      <c r="GAP313" s="615"/>
      <c r="GAQ313" s="615"/>
      <c r="GAR313" s="615"/>
      <c r="GAS313" s="615"/>
      <c r="GAT313" s="615"/>
      <c r="GAU313" s="615"/>
      <c r="GAV313" s="615"/>
      <c r="GAW313" s="615"/>
      <c r="GAX313" s="615"/>
      <c r="GAY313" s="615"/>
      <c r="GAZ313" s="615"/>
      <c r="GBA313" s="615"/>
      <c r="GBB313" s="615"/>
      <c r="GBC313" s="615"/>
      <c r="GBD313" s="615"/>
      <c r="GBE313" s="615"/>
      <c r="GBF313" s="615"/>
      <c r="GBG313" s="615"/>
      <c r="GBH313" s="615"/>
      <c r="GBI313" s="615"/>
      <c r="GBJ313" s="615"/>
      <c r="GBK313" s="615"/>
      <c r="GBL313" s="615"/>
      <c r="GBM313" s="615"/>
      <c r="GBN313" s="615"/>
      <c r="GBO313" s="615"/>
      <c r="GBP313" s="615"/>
      <c r="GBQ313" s="615"/>
      <c r="GBR313" s="615"/>
      <c r="GBS313" s="615"/>
      <c r="GBT313" s="615"/>
      <c r="GBU313" s="615"/>
      <c r="GBV313" s="615"/>
      <c r="GBW313" s="615"/>
      <c r="GBX313" s="615"/>
      <c r="GBY313" s="615"/>
      <c r="GBZ313" s="615"/>
      <c r="GCA313" s="615"/>
      <c r="GCB313" s="615"/>
      <c r="GCC313" s="615"/>
      <c r="GCD313" s="615"/>
      <c r="GCE313" s="615"/>
      <c r="GCF313" s="615"/>
      <c r="GCG313" s="615"/>
      <c r="GCH313" s="615"/>
      <c r="GCI313" s="615"/>
      <c r="GCJ313" s="615"/>
      <c r="GCK313" s="615"/>
      <c r="GCL313" s="615"/>
      <c r="GCM313" s="615"/>
      <c r="GCN313" s="615"/>
      <c r="GCO313" s="615"/>
      <c r="GCP313" s="615"/>
      <c r="GCQ313" s="615"/>
      <c r="GCR313" s="615"/>
      <c r="GCS313" s="615"/>
      <c r="GCT313" s="615"/>
      <c r="GCU313" s="615"/>
      <c r="GCV313" s="615"/>
      <c r="GCW313" s="615"/>
      <c r="GCX313" s="615"/>
      <c r="GCY313" s="615"/>
      <c r="GCZ313" s="615"/>
      <c r="GDA313" s="615"/>
      <c r="GDB313" s="615"/>
      <c r="GDC313" s="615"/>
      <c r="GDD313" s="615"/>
      <c r="GDE313" s="615"/>
      <c r="GDF313" s="615"/>
      <c r="GDG313" s="615"/>
      <c r="GDH313" s="615"/>
      <c r="GDI313" s="615"/>
      <c r="GDJ313" s="615"/>
      <c r="GDK313" s="615"/>
      <c r="GDL313" s="615"/>
      <c r="GDM313" s="615"/>
      <c r="GDN313" s="615"/>
      <c r="GDO313" s="615"/>
      <c r="GDP313" s="615"/>
      <c r="GDQ313" s="615"/>
      <c r="GDR313" s="615"/>
      <c r="GDS313" s="615"/>
      <c r="GDT313" s="615"/>
      <c r="GDU313" s="615"/>
      <c r="GDV313" s="615"/>
      <c r="GDW313" s="615"/>
      <c r="GDX313" s="615"/>
      <c r="GDY313" s="615"/>
      <c r="GDZ313" s="615"/>
      <c r="GEA313" s="615"/>
      <c r="GEB313" s="615"/>
      <c r="GEC313" s="615"/>
      <c r="GED313" s="615"/>
      <c r="GEE313" s="615"/>
      <c r="GEF313" s="615"/>
      <c r="GEG313" s="615"/>
      <c r="GEH313" s="615"/>
      <c r="GEI313" s="615"/>
      <c r="GEJ313" s="615"/>
      <c r="GEK313" s="615"/>
      <c r="GEL313" s="615"/>
      <c r="GEM313" s="615"/>
      <c r="GEN313" s="615"/>
      <c r="GEO313" s="615"/>
      <c r="GEP313" s="615"/>
      <c r="GEQ313" s="615"/>
      <c r="GER313" s="615"/>
      <c r="GES313" s="615"/>
      <c r="GET313" s="615"/>
      <c r="GEU313" s="615"/>
      <c r="GEV313" s="615"/>
      <c r="GEW313" s="615"/>
      <c r="GEX313" s="615"/>
      <c r="GEY313" s="615"/>
      <c r="GEZ313" s="615"/>
      <c r="GFA313" s="615"/>
      <c r="GFB313" s="615"/>
      <c r="GFC313" s="615"/>
      <c r="GFD313" s="615"/>
      <c r="GFE313" s="615"/>
      <c r="GFF313" s="615"/>
      <c r="GFG313" s="615"/>
      <c r="GFH313" s="615"/>
      <c r="GFI313" s="615"/>
      <c r="GFJ313" s="615"/>
      <c r="GFK313" s="615"/>
      <c r="GFL313" s="615"/>
      <c r="GFM313" s="615"/>
      <c r="GFN313" s="615"/>
      <c r="GFO313" s="615"/>
      <c r="GFP313" s="615"/>
      <c r="GFQ313" s="615"/>
      <c r="GFR313" s="615"/>
      <c r="GFS313" s="615"/>
      <c r="GFT313" s="615"/>
      <c r="GFU313" s="615"/>
      <c r="GFV313" s="615"/>
      <c r="GFW313" s="615"/>
      <c r="GFX313" s="615"/>
      <c r="GFY313" s="615"/>
      <c r="GFZ313" s="615"/>
      <c r="GGA313" s="615"/>
      <c r="GGB313" s="615"/>
      <c r="GGC313" s="615"/>
      <c r="GGD313" s="615"/>
      <c r="GGE313" s="615"/>
      <c r="GGF313" s="615"/>
      <c r="GGG313" s="615"/>
      <c r="GGH313" s="615"/>
      <c r="GGI313" s="615"/>
      <c r="GGJ313" s="615"/>
      <c r="GGK313" s="615"/>
      <c r="GGL313" s="615"/>
      <c r="GGM313" s="615"/>
      <c r="GGN313" s="615"/>
      <c r="GGO313" s="615"/>
      <c r="GGP313" s="615"/>
      <c r="GGQ313" s="615"/>
      <c r="GGR313" s="615"/>
      <c r="GGS313" s="615"/>
      <c r="GGT313" s="615"/>
      <c r="GGU313" s="615"/>
      <c r="GGV313" s="615"/>
      <c r="GGW313" s="615"/>
      <c r="GGX313" s="615"/>
      <c r="GGY313" s="615"/>
      <c r="GGZ313" s="615"/>
      <c r="GHA313" s="615"/>
      <c r="GHB313" s="615"/>
      <c r="GHC313" s="615"/>
      <c r="GHD313" s="615"/>
      <c r="GHE313" s="615"/>
      <c r="GHF313" s="615"/>
      <c r="GHG313" s="615"/>
      <c r="GHH313" s="615"/>
      <c r="GHI313" s="615"/>
      <c r="GHJ313" s="615"/>
      <c r="GHK313" s="615"/>
      <c r="GHL313" s="615"/>
      <c r="GHM313" s="615"/>
      <c r="GHN313" s="615"/>
      <c r="GHO313" s="615"/>
      <c r="GHP313" s="615"/>
      <c r="GHQ313" s="615"/>
      <c r="GHR313" s="615"/>
      <c r="GHS313" s="615"/>
      <c r="GHT313" s="615"/>
      <c r="GHU313" s="615"/>
      <c r="GHV313" s="615"/>
      <c r="GHW313" s="615"/>
      <c r="GHX313" s="615"/>
      <c r="GHY313" s="615"/>
      <c r="GHZ313" s="615"/>
      <c r="GIA313" s="615"/>
      <c r="GIB313" s="615"/>
      <c r="GIC313" s="615"/>
      <c r="GID313" s="615"/>
      <c r="GIE313" s="615"/>
      <c r="GIF313" s="615"/>
      <c r="GIG313" s="615"/>
      <c r="GIH313" s="615"/>
      <c r="GII313" s="615"/>
      <c r="GIJ313" s="615"/>
      <c r="GIK313" s="615"/>
      <c r="GIL313" s="615"/>
      <c r="GIM313" s="615"/>
      <c r="GIN313" s="615"/>
      <c r="GIO313" s="615"/>
      <c r="GIP313" s="615"/>
      <c r="GIQ313" s="615"/>
      <c r="GIR313" s="615"/>
      <c r="GIS313" s="615"/>
      <c r="GIT313" s="615"/>
      <c r="GIU313" s="615"/>
      <c r="GIV313" s="615"/>
      <c r="GIW313" s="615"/>
      <c r="GIX313" s="615"/>
      <c r="GIY313" s="615"/>
      <c r="GIZ313" s="615"/>
      <c r="GJA313" s="615"/>
      <c r="GJB313" s="615"/>
      <c r="GJC313" s="615"/>
      <c r="GJD313" s="615"/>
      <c r="GJE313" s="615"/>
      <c r="GJF313" s="615"/>
      <c r="GJG313" s="615"/>
      <c r="GJH313" s="615"/>
      <c r="GJI313" s="615"/>
      <c r="GJJ313" s="615"/>
      <c r="GJK313" s="615"/>
      <c r="GJL313" s="615"/>
      <c r="GJM313" s="615"/>
      <c r="GJN313" s="615"/>
      <c r="GJO313" s="615"/>
      <c r="GJP313" s="615"/>
      <c r="GJQ313" s="615"/>
      <c r="GJR313" s="615"/>
      <c r="GJS313" s="615"/>
      <c r="GJT313" s="615"/>
      <c r="GJU313" s="615"/>
      <c r="GJV313" s="615"/>
      <c r="GJW313" s="615"/>
      <c r="GJX313" s="615"/>
      <c r="GJY313" s="615"/>
      <c r="GJZ313" s="615"/>
      <c r="GKA313" s="615"/>
      <c r="GKB313" s="615"/>
      <c r="GKC313" s="615"/>
      <c r="GKD313" s="615"/>
      <c r="GKE313" s="615"/>
      <c r="GKF313" s="615"/>
      <c r="GKG313" s="615"/>
      <c r="GKH313" s="615"/>
      <c r="GKI313" s="615"/>
      <c r="GKJ313" s="615"/>
      <c r="GKK313" s="615"/>
      <c r="GKL313" s="615"/>
      <c r="GKM313" s="615"/>
      <c r="GKN313" s="615"/>
      <c r="GKO313" s="615"/>
      <c r="GKP313" s="615"/>
      <c r="GKQ313" s="615"/>
      <c r="GKR313" s="615"/>
      <c r="GKS313" s="615"/>
      <c r="GKT313" s="615"/>
      <c r="GKU313" s="615"/>
      <c r="GKV313" s="615"/>
      <c r="GKW313" s="615"/>
      <c r="GKX313" s="615"/>
      <c r="GKY313" s="615"/>
      <c r="GKZ313" s="615"/>
      <c r="GLA313" s="615"/>
      <c r="GLB313" s="615"/>
      <c r="GLC313" s="615"/>
      <c r="GLD313" s="615"/>
      <c r="GLE313" s="615"/>
      <c r="GLF313" s="615"/>
      <c r="GLG313" s="615"/>
      <c r="GLH313" s="615"/>
      <c r="GLI313" s="615"/>
      <c r="GLJ313" s="615"/>
      <c r="GLK313" s="615"/>
      <c r="GLL313" s="615"/>
      <c r="GLM313" s="615"/>
      <c r="GLN313" s="615"/>
      <c r="GLO313" s="615"/>
      <c r="GLP313" s="615"/>
      <c r="GLQ313" s="615"/>
      <c r="GLR313" s="615"/>
      <c r="GLS313" s="615"/>
      <c r="GLT313" s="615"/>
      <c r="GLU313" s="615"/>
      <c r="GLV313" s="615"/>
      <c r="GLW313" s="615"/>
      <c r="GLX313" s="615"/>
      <c r="GLY313" s="615"/>
      <c r="GLZ313" s="615"/>
      <c r="GMA313" s="615"/>
      <c r="GMB313" s="615"/>
      <c r="GMC313" s="615"/>
      <c r="GMD313" s="615"/>
      <c r="GME313" s="615"/>
      <c r="GMF313" s="615"/>
      <c r="GMG313" s="615"/>
      <c r="GMH313" s="615"/>
      <c r="GMI313" s="615"/>
      <c r="GMJ313" s="615"/>
      <c r="GMK313" s="615"/>
      <c r="GML313" s="615"/>
      <c r="GMM313" s="615"/>
      <c r="GMN313" s="615"/>
      <c r="GMO313" s="615"/>
      <c r="GMP313" s="615"/>
      <c r="GMQ313" s="615"/>
      <c r="GMR313" s="615"/>
      <c r="GMS313" s="615"/>
      <c r="GMT313" s="615"/>
      <c r="GMU313" s="615"/>
      <c r="GMV313" s="615"/>
      <c r="GMW313" s="615"/>
      <c r="GMX313" s="615"/>
      <c r="GMY313" s="615"/>
      <c r="GMZ313" s="615"/>
      <c r="GNA313" s="615"/>
      <c r="GNB313" s="615"/>
      <c r="GNC313" s="615"/>
      <c r="GND313" s="615"/>
      <c r="GNE313" s="615"/>
      <c r="GNF313" s="615"/>
      <c r="GNG313" s="615"/>
      <c r="GNH313" s="615"/>
      <c r="GNI313" s="615"/>
      <c r="GNJ313" s="615"/>
      <c r="GNK313" s="615"/>
      <c r="GNL313" s="615"/>
      <c r="GNM313" s="615"/>
      <c r="GNN313" s="615"/>
      <c r="GNO313" s="615"/>
      <c r="GNP313" s="615"/>
      <c r="GNQ313" s="615"/>
      <c r="GNR313" s="615"/>
      <c r="GNS313" s="615"/>
      <c r="GNT313" s="615"/>
      <c r="GNU313" s="615"/>
      <c r="GNV313" s="615"/>
      <c r="GNW313" s="615"/>
      <c r="GNX313" s="615"/>
      <c r="GNY313" s="615"/>
      <c r="GNZ313" s="615"/>
      <c r="GOA313" s="615"/>
      <c r="GOB313" s="615"/>
      <c r="GOC313" s="615"/>
      <c r="GOD313" s="615"/>
      <c r="GOE313" s="615"/>
      <c r="GOF313" s="615"/>
      <c r="GOG313" s="615"/>
      <c r="GOH313" s="615"/>
      <c r="GOI313" s="615"/>
      <c r="GOJ313" s="615"/>
      <c r="GOK313" s="615"/>
      <c r="GOL313" s="615"/>
      <c r="GOM313" s="615"/>
      <c r="GON313" s="615"/>
      <c r="GOO313" s="615"/>
      <c r="GOP313" s="615"/>
      <c r="GOQ313" s="615"/>
      <c r="GOR313" s="615"/>
      <c r="GOS313" s="615"/>
      <c r="GOT313" s="615"/>
      <c r="GOU313" s="615"/>
      <c r="GOV313" s="615"/>
      <c r="GOW313" s="615"/>
      <c r="GOX313" s="615"/>
      <c r="GOY313" s="615"/>
      <c r="GOZ313" s="615"/>
      <c r="GPA313" s="615"/>
      <c r="GPB313" s="615"/>
      <c r="GPC313" s="615"/>
      <c r="GPD313" s="615"/>
      <c r="GPE313" s="615"/>
      <c r="GPF313" s="615"/>
      <c r="GPG313" s="615"/>
      <c r="GPH313" s="615"/>
      <c r="GPI313" s="615"/>
      <c r="GPJ313" s="615"/>
      <c r="GPK313" s="615"/>
      <c r="GPL313" s="615"/>
      <c r="GPM313" s="615"/>
      <c r="GPN313" s="615"/>
      <c r="GPO313" s="615"/>
      <c r="GPP313" s="615"/>
      <c r="GPQ313" s="615"/>
      <c r="GPR313" s="615"/>
      <c r="GPS313" s="615"/>
      <c r="GPT313" s="615"/>
      <c r="GPU313" s="615"/>
      <c r="GPV313" s="615"/>
      <c r="GPW313" s="615"/>
      <c r="GPX313" s="615"/>
      <c r="GPY313" s="615"/>
      <c r="GPZ313" s="615"/>
      <c r="GQA313" s="615"/>
      <c r="GQB313" s="615"/>
      <c r="GQC313" s="615"/>
      <c r="GQD313" s="615"/>
      <c r="GQE313" s="615"/>
      <c r="GQF313" s="615"/>
      <c r="GQG313" s="615"/>
      <c r="GQH313" s="615"/>
      <c r="GQI313" s="615"/>
      <c r="GQJ313" s="615"/>
      <c r="GQK313" s="615"/>
      <c r="GQL313" s="615"/>
      <c r="GQM313" s="615"/>
      <c r="GQN313" s="615"/>
      <c r="GQO313" s="615"/>
      <c r="GQP313" s="615"/>
      <c r="GQQ313" s="615"/>
      <c r="GQR313" s="615"/>
      <c r="GQS313" s="615"/>
      <c r="GQT313" s="615"/>
      <c r="GQU313" s="615"/>
      <c r="GQV313" s="615"/>
      <c r="GQW313" s="615"/>
      <c r="GQX313" s="615"/>
      <c r="GQY313" s="615"/>
      <c r="GQZ313" s="615"/>
      <c r="GRA313" s="615"/>
      <c r="GRB313" s="615"/>
      <c r="GRC313" s="615"/>
      <c r="GRD313" s="615"/>
      <c r="GRE313" s="615"/>
      <c r="GRF313" s="615"/>
      <c r="GRG313" s="615"/>
      <c r="GRH313" s="615"/>
      <c r="GRI313" s="615"/>
      <c r="GRJ313" s="615"/>
      <c r="GRK313" s="615"/>
      <c r="GRL313" s="615"/>
      <c r="GRM313" s="615"/>
      <c r="GRN313" s="615"/>
      <c r="GRO313" s="615"/>
      <c r="GRP313" s="615"/>
      <c r="GRQ313" s="615"/>
      <c r="GRR313" s="615"/>
      <c r="GRS313" s="615"/>
      <c r="GRT313" s="615"/>
      <c r="GRU313" s="615"/>
      <c r="GRV313" s="615"/>
      <c r="GRW313" s="615"/>
      <c r="GRX313" s="615"/>
      <c r="GRY313" s="615"/>
      <c r="GRZ313" s="615"/>
      <c r="GSA313" s="615"/>
      <c r="GSB313" s="615"/>
      <c r="GSC313" s="615"/>
      <c r="GSD313" s="615"/>
      <c r="GSE313" s="615"/>
      <c r="GSF313" s="615"/>
      <c r="GSG313" s="615"/>
      <c r="GSH313" s="615"/>
      <c r="GSI313" s="615"/>
      <c r="GSJ313" s="615"/>
      <c r="GSK313" s="615"/>
      <c r="GSL313" s="615"/>
      <c r="GSM313" s="615"/>
      <c r="GSN313" s="615"/>
      <c r="GSO313" s="615"/>
      <c r="GSP313" s="615"/>
      <c r="GSQ313" s="615"/>
      <c r="GSR313" s="615"/>
      <c r="GSS313" s="615"/>
      <c r="GST313" s="615"/>
      <c r="GSU313" s="615"/>
      <c r="GSV313" s="615"/>
      <c r="GSW313" s="615"/>
      <c r="GSX313" s="615"/>
      <c r="GSY313" s="615"/>
      <c r="GSZ313" s="615"/>
      <c r="GTA313" s="615"/>
      <c r="GTB313" s="615"/>
      <c r="GTC313" s="615"/>
      <c r="GTD313" s="615"/>
      <c r="GTE313" s="615"/>
      <c r="GTF313" s="615"/>
      <c r="GTG313" s="615"/>
      <c r="GTH313" s="615"/>
      <c r="GTI313" s="615"/>
      <c r="GTJ313" s="615"/>
      <c r="GTK313" s="615"/>
      <c r="GTL313" s="615"/>
      <c r="GTM313" s="615"/>
      <c r="GTN313" s="615"/>
      <c r="GTO313" s="615"/>
      <c r="GTP313" s="615"/>
      <c r="GTQ313" s="615"/>
      <c r="GTR313" s="615"/>
      <c r="GTS313" s="615"/>
      <c r="GTT313" s="615"/>
      <c r="GTU313" s="615"/>
      <c r="GTV313" s="615"/>
      <c r="GTW313" s="615"/>
      <c r="GTX313" s="615"/>
      <c r="GTY313" s="615"/>
      <c r="GTZ313" s="615"/>
      <c r="GUA313" s="615"/>
      <c r="GUB313" s="615"/>
      <c r="GUC313" s="615"/>
      <c r="GUD313" s="615"/>
      <c r="GUE313" s="615"/>
      <c r="GUF313" s="615"/>
      <c r="GUG313" s="615"/>
      <c r="GUH313" s="615"/>
      <c r="GUI313" s="615"/>
      <c r="GUJ313" s="615"/>
      <c r="GUK313" s="615"/>
      <c r="GUL313" s="615"/>
      <c r="GUM313" s="615"/>
      <c r="GUN313" s="615"/>
      <c r="GUO313" s="615"/>
      <c r="GUP313" s="615"/>
      <c r="GUQ313" s="615"/>
      <c r="GUR313" s="615"/>
      <c r="GUS313" s="615"/>
      <c r="GUT313" s="615"/>
      <c r="GUU313" s="615"/>
      <c r="GUV313" s="615"/>
      <c r="GUW313" s="615"/>
      <c r="GUX313" s="615"/>
      <c r="GUY313" s="615"/>
      <c r="GUZ313" s="615"/>
      <c r="GVA313" s="615"/>
      <c r="GVB313" s="615"/>
      <c r="GVC313" s="615"/>
      <c r="GVD313" s="615"/>
      <c r="GVE313" s="615"/>
      <c r="GVF313" s="615"/>
      <c r="GVG313" s="615"/>
      <c r="GVH313" s="615"/>
      <c r="GVI313" s="615"/>
      <c r="GVJ313" s="615"/>
      <c r="GVK313" s="615"/>
      <c r="GVL313" s="615"/>
      <c r="GVM313" s="615"/>
      <c r="GVN313" s="615"/>
      <c r="GVO313" s="615"/>
      <c r="GVP313" s="615"/>
      <c r="GVQ313" s="615"/>
      <c r="GVR313" s="615"/>
      <c r="GVS313" s="615"/>
      <c r="GVT313" s="615"/>
      <c r="GVU313" s="615"/>
      <c r="GVV313" s="615"/>
      <c r="GVW313" s="615"/>
      <c r="GVX313" s="615"/>
      <c r="GVY313" s="615"/>
      <c r="GVZ313" s="615"/>
      <c r="GWA313" s="615"/>
      <c r="GWB313" s="615"/>
      <c r="GWC313" s="615"/>
      <c r="GWD313" s="615"/>
      <c r="GWE313" s="615"/>
      <c r="GWF313" s="615"/>
      <c r="GWG313" s="615"/>
      <c r="GWH313" s="615"/>
      <c r="GWI313" s="615"/>
      <c r="GWJ313" s="615"/>
      <c r="GWK313" s="615"/>
      <c r="GWL313" s="615"/>
      <c r="GWM313" s="615"/>
      <c r="GWN313" s="615"/>
      <c r="GWO313" s="615"/>
      <c r="GWP313" s="615"/>
      <c r="GWQ313" s="615"/>
      <c r="GWR313" s="615"/>
      <c r="GWS313" s="615"/>
      <c r="GWT313" s="615"/>
      <c r="GWU313" s="615"/>
      <c r="GWV313" s="615"/>
      <c r="GWW313" s="615"/>
      <c r="GWX313" s="615"/>
      <c r="GWY313" s="615"/>
      <c r="GWZ313" s="615"/>
      <c r="GXA313" s="615"/>
      <c r="GXB313" s="615"/>
      <c r="GXC313" s="615"/>
      <c r="GXD313" s="615"/>
      <c r="GXE313" s="615"/>
      <c r="GXF313" s="615"/>
      <c r="GXG313" s="615"/>
      <c r="GXH313" s="615"/>
      <c r="GXI313" s="615"/>
      <c r="GXJ313" s="615"/>
      <c r="GXK313" s="615"/>
      <c r="GXL313" s="615"/>
      <c r="GXM313" s="615"/>
      <c r="GXN313" s="615"/>
      <c r="GXO313" s="615"/>
      <c r="GXP313" s="615"/>
      <c r="GXQ313" s="615"/>
      <c r="GXR313" s="615"/>
      <c r="GXS313" s="615"/>
      <c r="GXT313" s="615"/>
      <c r="GXU313" s="615"/>
      <c r="GXV313" s="615"/>
      <c r="GXW313" s="615"/>
      <c r="GXX313" s="615"/>
      <c r="GXY313" s="615"/>
      <c r="GXZ313" s="615"/>
      <c r="GYA313" s="615"/>
      <c r="GYB313" s="615"/>
      <c r="GYC313" s="615"/>
      <c r="GYD313" s="615"/>
      <c r="GYE313" s="615"/>
      <c r="GYF313" s="615"/>
      <c r="GYG313" s="615"/>
      <c r="GYH313" s="615"/>
      <c r="GYI313" s="615"/>
      <c r="GYJ313" s="615"/>
      <c r="GYK313" s="615"/>
      <c r="GYL313" s="615"/>
      <c r="GYM313" s="615"/>
      <c r="GYN313" s="615"/>
      <c r="GYO313" s="615"/>
      <c r="GYP313" s="615"/>
      <c r="GYQ313" s="615"/>
      <c r="GYR313" s="615"/>
      <c r="GYS313" s="615"/>
      <c r="GYT313" s="615"/>
      <c r="GYU313" s="615"/>
      <c r="GYV313" s="615"/>
      <c r="GYW313" s="615"/>
      <c r="GYX313" s="615"/>
      <c r="GYY313" s="615"/>
      <c r="GYZ313" s="615"/>
      <c r="GZA313" s="615"/>
      <c r="GZB313" s="615"/>
      <c r="GZC313" s="615"/>
      <c r="GZD313" s="615"/>
      <c r="GZE313" s="615"/>
      <c r="GZF313" s="615"/>
      <c r="GZG313" s="615"/>
      <c r="GZH313" s="615"/>
      <c r="GZI313" s="615"/>
      <c r="GZJ313" s="615"/>
      <c r="GZK313" s="615"/>
      <c r="GZL313" s="615"/>
      <c r="GZM313" s="615"/>
      <c r="GZN313" s="615"/>
      <c r="GZO313" s="615"/>
      <c r="GZP313" s="615"/>
      <c r="GZQ313" s="615"/>
      <c r="GZR313" s="615"/>
      <c r="GZS313" s="615"/>
      <c r="GZT313" s="615"/>
      <c r="GZU313" s="615"/>
      <c r="GZV313" s="615"/>
      <c r="GZW313" s="615"/>
      <c r="GZX313" s="615"/>
      <c r="GZY313" s="615"/>
      <c r="GZZ313" s="615"/>
      <c r="HAA313" s="615"/>
      <c r="HAB313" s="615"/>
      <c r="HAC313" s="615"/>
      <c r="HAD313" s="615"/>
      <c r="HAE313" s="615"/>
      <c r="HAF313" s="615"/>
      <c r="HAG313" s="615"/>
      <c r="HAH313" s="615"/>
      <c r="HAI313" s="615"/>
      <c r="HAJ313" s="615"/>
      <c r="HAK313" s="615"/>
      <c r="HAL313" s="615"/>
      <c r="HAM313" s="615"/>
      <c r="HAN313" s="615"/>
      <c r="HAO313" s="615"/>
      <c r="HAP313" s="615"/>
      <c r="HAQ313" s="615"/>
      <c r="HAR313" s="615"/>
      <c r="HAS313" s="615"/>
      <c r="HAT313" s="615"/>
      <c r="HAU313" s="615"/>
      <c r="HAV313" s="615"/>
      <c r="HAW313" s="615"/>
      <c r="HAX313" s="615"/>
      <c r="HAY313" s="615"/>
      <c r="HAZ313" s="615"/>
      <c r="HBA313" s="615"/>
      <c r="HBB313" s="615"/>
      <c r="HBC313" s="615"/>
      <c r="HBD313" s="615"/>
      <c r="HBE313" s="615"/>
      <c r="HBF313" s="615"/>
      <c r="HBG313" s="615"/>
      <c r="HBH313" s="615"/>
      <c r="HBI313" s="615"/>
      <c r="HBJ313" s="615"/>
      <c r="HBK313" s="615"/>
      <c r="HBL313" s="615"/>
      <c r="HBM313" s="615"/>
      <c r="HBN313" s="615"/>
      <c r="HBO313" s="615"/>
      <c r="HBP313" s="615"/>
      <c r="HBQ313" s="615"/>
      <c r="HBR313" s="615"/>
      <c r="HBS313" s="615"/>
      <c r="HBT313" s="615"/>
      <c r="HBU313" s="615"/>
      <c r="HBV313" s="615"/>
      <c r="HBW313" s="615"/>
      <c r="HBX313" s="615"/>
      <c r="HBY313" s="615"/>
      <c r="HBZ313" s="615"/>
      <c r="HCA313" s="615"/>
      <c r="HCB313" s="615"/>
      <c r="HCC313" s="615"/>
      <c r="HCD313" s="615"/>
      <c r="HCE313" s="615"/>
      <c r="HCF313" s="615"/>
      <c r="HCG313" s="615"/>
      <c r="HCH313" s="615"/>
      <c r="HCI313" s="615"/>
      <c r="HCJ313" s="615"/>
      <c r="HCK313" s="615"/>
      <c r="HCL313" s="615"/>
      <c r="HCM313" s="615"/>
      <c r="HCN313" s="615"/>
      <c r="HCO313" s="615"/>
      <c r="HCP313" s="615"/>
      <c r="HCQ313" s="615"/>
      <c r="HCR313" s="615"/>
      <c r="HCS313" s="615"/>
      <c r="HCT313" s="615"/>
      <c r="HCU313" s="615"/>
      <c r="HCV313" s="615"/>
      <c r="HCW313" s="615"/>
      <c r="HCX313" s="615"/>
      <c r="HCY313" s="615"/>
      <c r="HCZ313" s="615"/>
      <c r="HDA313" s="615"/>
      <c r="HDB313" s="615"/>
      <c r="HDC313" s="615"/>
      <c r="HDD313" s="615"/>
      <c r="HDE313" s="615"/>
      <c r="HDF313" s="615"/>
      <c r="HDG313" s="615"/>
      <c r="HDH313" s="615"/>
      <c r="HDI313" s="615"/>
      <c r="HDJ313" s="615"/>
      <c r="HDK313" s="615"/>
      <c r="HDL313" s="615"/>
      <c r="HDM313" s="615"/>
      <c r="HDN313" s="615"/>
      <c r="HDO313" s="615"/>
      <c r="HDP313" s="615"/>
      <c r="HDQ313" s="615"/>
      <c r="HDR313" s="615"/>
      <c r="HDS313" s="615"/>
      <c r="HDT313" s="615"/>
      <c r="HDU313" s="615"/>
      <c r="HDV313" s="615"/>
      <c r="HDW313" s="615"/>
      <c r="HDX313" s="615"/>
      <c r="HDY313" s="615"/>
      <c r="HDZ313" s="615"/>
      <c r="HEA313" s="615"/>
      <c r="HEB313" s="615"/>
      <c r="HEC313" s="615"/>
      <c r="HED313" s="615"/>
      <c r="HEE313" s="615"/>
      <c r="HEF313" s="615"/>
      <c r="HEG313" s="615"/>
      <c r="HEH313" s="615"/>
      <c r="HEI313" s="615"/>
      <c r="HEJ313" s="615"/>
      <c r="HEK313" s="615"/>
      <c r="HEL313" s="615"/>
      <c r="HEM313" s="615"/>
      <c r="HEN313" s="615"/>
      <c r="HEO313" s="615"/>
      <c r="HEP313" s="615"/>
      <c r="HEQ313" s="615"/>
      <c r="HER313" s="615"/>
      <c r="HES313" s="615"/>
      <c r="HET313" s="615"/>
      <c r="HEU313" s="615"/>
      <c r="HEV313" s="615"/>
      <c r="HEW313" s="615"/>
      <c r="HEX313" s="615"/>
      <c r="HEY313" s="615"/>
      <c r="HEZ313" s="615"/>
      <c r="HFA313" s="615"/>
      <c r="HFB313" s="615"/>
      <c r="HFC313" s="615"/>
      <c r="HFD313" s="615"/>
      <c r="HFE313" s="615"/>
      <c r="HFF313" s="615"/>
      <c r="HFG313" s="615"/>
      <c r="HFH313" s="615"/>
      <c r="HFI313" s="615"/>
      <c r="HFJ313" s="615"/>
      <c r="HFK313" s="615"/>
      <c r="HFL313" s="615"/>
      <c r="HFM313" s="615"/>
      <c r="HFN313" s="615"/>
      <c r="HFO313" s="615"/>
      <c r="HFP313" s="615"/>
      <c r="HFQ313" s="615"/>
      <c r="HFR313" s="615"/>
      <c r="HFS313" s="615"/>
      <c r="HFT313" s="615"/>
      <c r="HFU313" s="615"/>
      <c r="HFV313" s="615"/>
      <c r="HFW313" s="615"/>
      <c r="HFX313" s="615"/>
      <c r="HFY313" s="615"/>
      <c r="HFZ313" s="615"/>
      <c r="HGA313" s="615"/>
      <c r="HGB313" s="615"/>
      <c r="HGC313" s="615"/>
      <c r="HGD313" s="615"/>
      <c r="HGE313" s="615"/>
      <c r="HGF313" s="615"/>
      <c r="HGG313" s="615"/>
      <c r="HGH313" s="615"/>
      <c r="HGI313" s="615"/>
      <c r="HGJ313" s="615"/>
      <c r="HGK313" s="615"/>
      <c r="HGL313" s="615"/>
      <c r="HGM313" s="615"/>
      <c r="HGN313" s="615"/>
      <c r="HGO313" s="615"/>
      <c r="HGP313" s="615"/>
      <c r="HGQ313" s="615"/>
      <c r="HGR313" s="615"/>
      <c r="HGS313" s="615"/>
      <c r="HGT313" s="615"/>
      <c r="HGU313" s="615"/>
      <c r="HGV313" s="615"/>
      <c r="HGW313" s="615"/>
      <c r="HGX313" s="615"/>
      <c r="HGY313" s="615"/>
      <c r="HGZ313" s="615"/>
      <c r="HHA313" s="615"/>
      <c r="HHB313" s="615"/>
      <c r="HHC313" s="615"/>
      <c r="HHD313" s="615"/>
      <c r="HHE313" s="615"/>
      <c r="HHF313" s="615"/>
      <c r="HHG313" s="615"/>
      <c r="HHH313" s="615"/>
      <c r="HHI313" s="615"/>
      <c r="HHJ313" s="615"/>
      <c r="HHK313" s="615"/>
      <c r="HHL313" s="615"/>
      <c r="HHM313" s="615"/>
      <c r="HHN313" s="615"/>
      <c r="HHO313" s="615"/>
      <c r="HHP313" s="615"/>
      <c r="HHQ313" s="615"/>
      <c r="HHR313" s="615"/>
      <c r="HHS313" s="615"/>
      <c r="HHT313" s="615"/>
      <c r="HHU313" s="615"/>
      <c r="HHV313" s="615"/>
      <c r="HHW313" s="615"/>
      <c r="HHX313" s="615"/>
      <c r="HHY313" s="615"/>
      <c r="HHZ313" s="615"/>
      <c r="HIA313" s="615"/>
      <c r="HIB313" s="615"/>
      <c r="HIC313" s="615"/>
      <c r="HID313" s="615"/>
      <c r="HIE313" s="615"/>
      <c r="HIF313" s="615"/>
      <c r="HIG313" s="615"/>
      <c r="HIH313" s="615"/>
      <c r="HII313" s="615"/>
      <c r="HIJ313" s="615"/>
      <c r="HIK313" s="615"/>
      <c r="HIL313" s="615"/>
      <c r="HIM313" s="615"/>
      <c r="HIN313" s="615"/>
      <c r="HIO313" s="615"/>
      <c r="HIP313" s="615"/>
      <c r="HIQ313" s="615"/>
      <c r="HIR313" s="615"/>
      <c r="HIS313" s="615"/>
      <c r="HIT313" s="615"/>
      <c r="HIU313" s="615"/>
      <c r="HIV313" s="615"/>
      <c r="HIW313" s="615"/>
      <c r="HIX313" s="615"/>
      <c r="HIY313" s="615"/>
      <c r="HIZ313" s="615"/>
      <c r="HJA313" s="615"/>
      <c r="HJB313" s="615"/>
      <c r="HJC313" s="615"/>
      <c r="HJD313" s="615"/>
      <c r="HJE313" s="615"/>
      <c r="HJF313" s="615"/>
      <c r="HJG313" s="615"/>
      <c r="HJH313" s="615"/>
      <c r="HJI313" s="615"/>
      <c r="HJJ313" s="615"/>
      <c r="HJK313" s="615"/>
      <c r="HJL313" s="615"/>
      <c r="HJM313" s="615"/>
      <c r="HJN313" s="615"/>
      <c r="HJO313" s="615"/>
      <c r="HJP313" s="615"/>
      <c r="HJQ313" s="615"/>
      <c r="HJR313" s="615"/>
      <c r="HJS313" s="615"/>
      <c r="HJT313" s="615"/>
      <c r="HJU313" s="615"/>
      <c r="HJV313" s="615"/>
      <c r="HJW313" s="615"/>
      <c r="HJX313" s="615"/>
      <c r="HJY313" s="615"/>
      <c r="HJZ313" s="615"/>
      <c r="HKA313" s="615"/>
      <c r="HKB313" s="615"/>
      <c r="HKC313" s="615"/>
      <c r="HKD313" s="615"/>
      <c r="HKE313" s="615"/>
      <c r="HKF313" s="615"/>
      <c r="HKG313" s="615"/>
      <c r="HKH313" s="615"/>
      <c r="HKI313" s="615"/>
      <c r="HKJ313" s="615"/>
      <c r="HKK313" s="615"/>
      <c r="HKL313" s="615"/>
      <c r="HKM313" s="615"/>
      <c r="HKN313" s="615"/>
      <c r="HKO313" s="615"/>
      <c r="HKP313" s="615"/>
      <c r="HKQ313" s="615"/>
      <c r="HKR313" s="615"/>
      <c r="HKS313" s="615"/>
      <c r="HKT313" s="615"/>
      <c r="HKU313" s="615"/>
      <c r="HKV313" s="615"/>
      <c r="HKW313" s="615"/>
      <c r="HKX313" s="615"/>
      <c r="HKY313" s="615"/>
      <c r="HKZ313" s="615"/>
      <c r="HLA313" s="615"/>
      <c r="HLB313" s="615"/>
      <c r="HLC313" s="615"/>
      <c r="HLD313" s="615"/>
      <c r="HLE313" s="615"/>
      <c r="HLF313" s="615"/>
      <c r="HLG313" s="615"/>
      <c r="HLH313" s="615"/>
      <c r="HLI313" s="615"/>
      <c r="HLJ313" s="615"/>
      <c r="HLK313" s="615"/>
      <c r="HLL313" s="615"/>
      <c r="HLM313" s="615"/>
      <c r="HLN313" s="615"/>
      <c r="HLO313" s="615"/>
      <c r="HLP313" s="615"/>
      <c r="HLQ313" s="615"/>
      <c r="HLR313" s="615"/>
      <c r="HLS313" s="615"/>
      <c r="HLT313" s="615"/>
      <c r="HLU313" s="615"/>
      <c r="HLV313" s="615"/>
      <c r="HLW313" s="615"/>
      <c r="HLX313" s="615"/>
      <c r="HLY313" s="615"/>
      <c r="HLZ313" s="615"/>
      <c r="HMA313" s="615"/>
      <c r="HMB313" s="615"/>
      <c r="HMC313" s="615"/>
      <c r="HMD313" s="615"/>
      <c r="HME313" s="615"/>
      <c r="HMF313" s="615"/>
      <c r="HMG313" s="615"/>
      <c r="HMH313" s="615"/>
      <c r="HMI313" s="615"/>
      <c r="HMJ313" s="615"/>
      <c r="HMK313" s="615"/>
      <c r="HML313" s="615"/>
      <c r="HMM313" s="615"/>
      <c r="HMN313" s="615"/>
      <c r="HMO313" s="615"/>
      <c r="HMP313" s="615"/>
      <c r="HMQ313" s="615"/>
      <c r="HMR313" s="615"/>
      <c r="HMS313" s="615"/>
      <c r="HMT313" s="615"/>
      <c r="HMU313" s="615"/>
      <c r="HMV313" s="615"/>
      <c r="HMW313" s="615"/>
      <c r="HMX313" s="615"/>
      <c r="HMY313" s="615"/>
      <c r="HMZ313" s="615"/>
      <c r="HNA313" s="615"/>
      <c r="HNB313" s="615"/>
      <c r="HNC313" s="615"/>
      <c r="HND313" s="615"/>
      <c r="HNE313" s="615"/>
      <c r="HNF313" s="615"/>
      <c r="HNG313" s="615"/>
      <c r="HNH313" s="615"/>
      <c r="HNI313" s="615"/>
      <c r="HNJ313" s="615"/>
      <c r="HNK313" s="615"/>
      <c r="HNL313" s="615"/>
      <c r="HNM313" s="615"/>
      <c r="HNN313" s="615"/>
      <c r="HNO313" s="615"/>
      <c r="HNP313" s="615"/>
      <c r="HNQ313" s="615"/>
      <c r="HNR313" s="615"/>
      <c r="HNS313" s="615"/>
      <c r="HNT313" s="615"/>
      <c r="HNU313" s="615"/>
      <c r="HNV313" s="615"/>
      <c r="HNW313" s="615"/>
      <c r="HNX313" s="615"/>
      <c r="HNY313" s="615"/>
      <c r="HNZ313" s="615"/>
      <c r="HOA313" s="615"/>
      <c r="HOB313" s="615"/>
      <c r="HOC313" s="615"/>
      <c r="HOD313" s="615"/>
      <c r="HOE313" s="615"/>
      <c r="HOF313" s="615"/>
      <c r="HOG313" s="615"/>
      <c r="HOH313" s="615"/>
      <c r="HOI313" s="615"/>
      <c r="HOJ313" s="615"/>
      <c r="HOK313" s="615"/>
      <c r="HOL313" s="615"/>
      <c r="HOM313" s="615"/>
      <c r="HON313" s="615"/>
      <c r="HOO313" s="615"/>
      <c r="HOP313" s="615"/>
      <c r="HOQ313" s="615"/>
      <c r="HOR313" s="615"/>
      <c r="HOS313" s="615"/>
      <c r="HOT313" s="615"/>
      <c r="HOU313" s="615"/>
      <c r="HOV313" s="615"/>
      <c r="HOW313" s="615"/>
      <c r="HOX313" s="615"/>
      <c r="HOY313" s="615"/>
      <c r="HOZ313" s="615"/>
      <c r="HPA313" s="615"/>
      <c r="HPB313" s="615"/>
      <c r="HPC313" s="615"/>
      <c r="HPD313" s="615"/>
      <c r="HPE313" s="615"/>
      <c r="HPF313" s="615"/>
      <c r="HPG313" s="615"/>
      <c r="HPH313" s="615"/>
      <c r="HPI313" s="615"/>
      <c r="HPJ313" s="615"/>
      <c r="HPK313" s="615"/>
      <c r="HPL313" s="615"/>
      <c r="HPM313" s="615"/>
      <c r="HPN313" s="615"/>
      <c r="HPO313" s="615"/>
      <c r="HPP313" s="615"/>
      <c r="HPQ313" s="615"/>
      <c r="HPR313" s="615"/>
      <c r="HPS313" s="615"/>
      <c r="HPT313" s="615"/>
      <c r="HPU313" s="615"/>
      <c r="HPV313" s="615"/>
      <c r="HPW313" s="615"/>
      <c r="HPX313" s="615"/>
      <c r="HPY313" s="615"/>
      <c r="HPZ313" s="615"/>
      <c r="HQA313" s="615"/>
      <c r="HQB313" s="615"/>
      <c r="HQC313" s="615"/>
      <c r="HQD313" s="615"/>
      <c r="HQE313" s="615"/>
      <c r="HQF313" s="615"/>
      <c r="HQG313" s="615"/>
      <c r="HQH313" s="615"/>
      <c r="HQI313" s="615"/>
      <c r="HQJ313" s="615"/>
      <c r="HQK313" s="615"/>
      <c r="HQL313" s="615"/>
      <c r="HQM313" s="615"/>
      <c r="HQN313" s="615"/>
      <c r="HQO313" s="615"/>
      <c r="HQP313" s="615"/>
      <c r="HQQ313" s="615"/>
      <c r="HQR313" s="615"/>
      <c r="HQS313" s="615"/>
      <c r="HQT313" s="615"/>
      <c r="HQU313" s="615"/>
      <c r="HQV313" s="615"/>
      <c r="HQW313" s="615"/>
      <c r="HQX313" s="615"/>
      <c r="HQY313" s="615"/>
      <c r="HQZ313" s="615"/>
      <c r="HRA313" s="615"/>
      <c r="HRB313" s="615"/>
      <c r="HRC313" s="615"/>
      <c r="HRD313" s="615"/>
      <c r="HRE313" s="615"/>
      <c r="HRF313" s="615"/>
      <c r="HRG313" s="615"/>
      <c r="HRH313" s="615"/>
      <c r="HRI313" s="615"/>
      <c r="HRJ313" s="615"/>
      <c r="HRK313" s="615"/>
      <c r="HRL313" s="615"/>
      <c r="HRM313" s="615"/>
      <c r="HRN313" s="615"/>
      <c r="HRO313" s="615"/>
      <c r="HRP313" s="615"/>
      <c r="HRQ313" s="615"/>
      <c r="HRR313" s="615"/>
      <c r="HRS313" s="615"/>
      <c r="HRT313" s="615"/>
      <c r="HRU313" s="615"/>
      <c r="HRV313" s="615"/>
      <c r="HRW313" s="615"/>
      <c r="HRX313" s="615"/>
      <c r="HRY313" s="615"/>
      <c r="HRZ313" s="615"/>
      <c r="HSA313" s="615"/>
      <c r="HSB313" s="615"/>
      <c r="HSC313" s="615"/>
      <c r="HSD313" s="615"/>
      <c r="HSE313" s="615"/>
      <c r="HSF313" s="615"/>
      <c r="HSG313" s="615"/>
      <c r="HSH313" s="615"/>
      <c r="HSI313" s="615"/>
      <c r="HSJ313" s="615"/>
      <c r="HSK313" s="615"/>
      <c r="HSL313" s="615"/>
      <c r="HSM313" s="615"/>
      <c r="HSN313" s="615"/>
      <c r="HSO313" s="615"/>
      <c r="HSP313" s="615"/>
      <c r="HSQ313" s="615"/>
      <c r="HSR313" s="615"/>
      <c r="HSS313" s="615"/>
      <c r="HST313" s="615"/>
      <c r="HSU313" s="615"/>
      <c r="HSV313" s="615"/>
      <c r="HSW313" s="615"/>
      <c r="HSX313" s="615"/>
      <c r="HSY313" s="615"/>
      <c r="HSZ313" s="615"/>
      <c r="HTA313" s="615"/>
      <c r="HTB313" s="615"/>
      <c r="HTC313" s="615"/>
      <c r="HTD313" s="615"/>
      <c r="HTE313" s="615"/>
      <c r="HTF313" s="615"/>
      <c r="HTG313" s="615"/>
      <c r="HTH313" s="615"/>
      <c r="HTI313" s="615"/>
      <c r="HTJ313" s="615"/>
      <c r="HTK313" s="615"/>
      <c r="HTL313" s="615"/>
      <c r="HTM313" s="615"/>
      <c r="HTN313" s="615"/>
      <c r="HTO313" s="615"/>
      <c r="HTP313" s="615"/>
      <c r="HTQ313" s="615"/>
      <c r="HTR313" s="615"/>
      <c r="HTS313" s="615"/>
      <c r="HTT313" s="615"/>
      <c r="HTU313" s="615"/>
      <c r="HTV313" s="615"/>
      <c r="HTW313" s="615"/>
      <c r="HTX313" s="615"/>
      <c r="HTY313" s="615"/>
      <c r="HTZ313" s="615"/>
      <c r="HUA313" s="615"/>
      <c r="HUB313" s="615"/>
      <c r="HUC313" s="615"/>
      <c r="HUD313" s="615"/>
      <c r="HUE313" s="615"/>
      <c r="HUF313" s="615"/>
      <c r="HUG313" s="615"/>
      <c r="HUH313" s="615"/>
      <c r="HUI313" s="615"/>
      <c r="HUJ313" s="615"/>
      <c r="HUK313" s="615"/>
      <c r="HUL313" s="615"/>
      <c r="HUM313" s="615"/>
      <c r="HUN313" s="615"/>
      <c r="HUO313" s="615"/>
      <c r="HUP313" s="615"/>
      <c r="HUQ313" s="615"/>
      <c r="HUR313" s="615"/>
      <c r="HUS313" s="615"/>
      <c r="HUT313" s="615"/>
      <c r="HUU313" s="615"/>
      <c r="HUV313" s="615"/>
      <c r="HUW313" s="615"/>
      <c r="HUX313" s="615"/>
      <c r="HUY313" s="615"/>
      <c r="HUZ313" s="615"/>
      <c r="HVA313" s="615"/>
      <c r="HVB313" s="615"/>
      <c r="HVC313" s="615"/>
      <c r="HVD313" s="615"/>
      <c r="HVE313" s="615"/>
      <c r="HVF313" s="615"/>
      <c r="HVG313" s="615"/>
      <c r="HVH313" s="615"/>
      <c r="HVI313" s="615"/>
      <c r="HVJ313" s="615"/>
      <c r="HVK313" s="615"/>
      <c r="HVL313" s="615"/>
      <c r="HVM313" s="615"/>
      <c r="HVN313" s="615"/>
      <c r="HVO313" s="615"/>
      <c r="HVP313" s="615"/>
      <c r="HVQ313" s="615"/>
      <c r="HVR313" s="615"/>
      <c r="HVS313" s="615"/>
      <c r="HVT313" s="615"/>
      <c r="HVU313" s="615"/>
      <c r="HVV313" s="615"/>
      <c r="HVW313" s="615"/>
      <c r="HVX313" s="615"/>
      <c r="HVY313" s="615"/>
      <c r="HVZ313" s="615"/>
      <c r="HWA313" s="615"/>
      <c r="HWB313" s="615"/>
      <c r="HWC313" s="615"/>
      <c r="HWD313" s="615"/>
      <c r="HWE313" s="615"/>
      <c r="HWF313" s="615"/>
      <c r="HWG313" s="615"/>
      <c r="HWH313" s="615"/>
      <c r="HWI313" s="615"/>
      <c r="HWJ313" s="615"/>
      <c r="HWK313" s="615"/>
      <c r="HWL313" s="615"/>
      <c r="HWM313" s="615"/>
      <c r="HWN313" s="615"/>
      <c r="HWO313" s="615"/>
      <c r="HWP313" s="615"/>
      <c r="HWQ313" s="615"/>
      <c r="HWR313" s="615"/>
      <c r="HWS313" s="615"/>
      <c r="HWT313" s="615"/>
      <c r="HWU313" s="615"/>
      <c r="HWV313" s="615"/>
      <c r="HWW313" s="615"/>
      <c r="HWX313" s="615"/>
      <c r="HWY313" s="615"/>
      <c r="HWZ313" s="615"/>
      <c r="HXA313" s="615"/>
      <c r="HXB313" s="615"/>
      <c r="HXC313" s="615"/>
      <c r="HXD313" s="615"/>
      <c r="HXE313" s="615"/>
      <c r="HXF313" s="615"/>
      <c r="HXG313" s="615"/>
      <c r="HXH313" s="615"/>
      <c r="HXI313" s="615"/>
      <c r="HXJ313" s="615"/>
      <c r="HXK313" s="615"/>
      <c r="HXL313" s="615"/>
      <c r="HXM313" s="615"/>
      <c r="HXN313" s="615"/>
      <c r="HXO313" s="615"/>
      <c r="HXP313" s="615"/>
      <c r="HXQ313" s="615"/>
      <c r="HXR313" s="615"/>
      <c r="HXS313" s="615"/>
      <c r="HXT313" s="615"/>
      <c r="HXU313" s="615"/>
      <c r="HXV313" s="615"/>
      <c r="HXW313" s="615"/>
      <c r="HXX313" s="615"/>
      <c r="HXY313" s="615"/>
      <c r="HXZ313" s="615"/>
      <c r="HYA313" s="615"/>
      <c r="HYB313" s="615"/>
      <c r="HYC313" s="615"/>
      <c r="HYD313" s="615"/>
      <c r="HYE313" s="615"/>
      <c r="HYF313" s="615"/>
      <c r="HYG313" s="615"/>
      <c r="HYH313" s="615"/>
      <c r="HYI313" s="615"/>
      <c r="HYJ313" s="615"/>
      <c r="HYK313" s="615"/>
      <c r="HYL313" s="615"/>
      <c r="HYM313" s="615"/>
      <c r="HYN313" s="615"/>
      <c r="HYO313" s="615"/>
      <c r="HYP313" s="615"/>
      <c r="HYQ313" s="615"/>
      <c r="HYR313" s="615"/>
      <c r="HYS313" s="615"/>
      <c r="HYT313" s="615"/>
      <c r="HYU313" s="615"/>
      <c r="HYV313" s="615"/>
      <c r="HYW313" s="615"/>
      <c r="HYX313" s="615"/>
      <c r="HYY313" s="615"/>
      <c r="HYZ313" s="615"/>
      <c r="HZA313" s="615"/>
      <c r="HZB313" s="615"/>
      <c r="HZC313" s="615"/>
      <c r="HZD313" s="615"/>
      <c r="HZE313" s="615"/>
      <c r="HZF313" s="615"/>
      <c r="HZG313" s="615"/>
      <c r="HZH313" s="615"/>
      <c r="HZI313" s="615"/>
      <c r="HZJ313" s="615"/>
      <c r="HZK313" s="615"/>
      <c r="HZL313" s="615"/>
      <c r="HZM313" s="615"/>
      <c r="HZN313" s="615"/>
      <c r="HZO313" s="615"/>
      <c r="HZP313" s="615"/>
      <c r="HZQ313" s="615"/>
      <c r="HZR313" s="615"/>
      <c r="HZS313" s="615"/>
      <c r="HZT313" s="615"/>
      <c r="HZU313" s="615"/>
      <c r="HZV313" s="615"/>
      <c r="HZW313" s="615"/>
      <c r="HZX313" s="615"/>
      <c r="HZY313" s="615"/>
      <c r="HZZ313" s="615"/>
      <c r="IAA313" s="615"/>
      <c r="IAB313" s="615"/>
      <c r="IAC313" s="615"/>
      <c r="IAD313" s="615"/>
      <c r="IAE313" s="615"/>
      <c r="IAF313" s="615"/>
      <c r="IAG313" s="615"/>
      <c r="IAH313" s="615"/>
      <c r="IAI313" s="615"/>
      <c r="IAJ313" s="615"/>
      <c r="IAK313" s="615"/>
      <c r="IAL313" s="615"/>
      <c r="IAM313" s="615"/>
      <c r="IAN313" s="615"/>
      <c r="IAO313" s="615"/>
      <c r="IAP313" s="615"/>
      <c r="IAQ313" s="615"/>
      <c r="IAR313" s="615"/>
      <c r="IAS313" s="615"/>
      <c r="IAT313" s="615"/>
      <c r="IAU313" s="615"/>
      <c r="IAV313" s="615"/>
      <c r="IAW313" s="615"/>
      <c r="IAX313" s="615"/>
      <c r="IAY313" s="615"/>
      <c r="IAZ313" s="615"/>
      <c r="IBA313" s="615"/>
      <c r="IBB313" s="615"/>
      <c r="IBC313" s="615"/>
      <c r="IBD313" s="615"/>
      <c r="IBE313" s="615"/>
      <c r="IBF313" s="615"/>
      <c r="IBG313" s="615"/>
      <c r="IBH313" s="615"/>
      <c r="IBI313" s="615"/>
      <c r="IBJ313" s="615"/>
      <c r="IBK313" s="615"/>
      <c r="IBL313" s="615"/>
      <c r="IBM313" s="615"/>
      <c r="IBN313" s="615"/>
      <c r="IBO313" s="615"/>
      <c r="IBP313" s="615"/>
      <c r="IBQ313" s="615"/>
      <c r="IBR313" s="615"/>
      <c r="IBS313" s="615"/>
      <c r="IBT313" s="615"/>
      <c r="IBU313" s="615"/>
      <c r="IBV313" s="615"/>
      <c r="IBW313" s="615"/>
      <c r="IBX313" s="615"/>
      <c r="IBY313" s="615"/>
      <c r="IBZ313" s="615"/>
      <c r="ICA313" s="615"/>
      <c r="ICB313" s="615"/>
      <c r="ICC313" s="615"/>
      <c r="ICD313" s="615"/>
      <c r="ICE313" s="615"/>
      <c r="ICF313" s="615"/>
      <c r="ICG313" s="615"/>
      <c r="ICH313" s="615"/>
      <c r="ICI313" s="615"/>
      <c r="ICJ313" s="615"/>
      <c r="ICK313" s="615"/>
      <c r="ICL313" s="615"/>
      <c r="ICM313" s="615"/>
      <c r="ICN313" s="615"/>
      <c r="ICO313" s="615"/>
      <c r="ICP313" s="615"/>
      <c r="ICQ313" s="615"/>
      <c r="ICR313" s="615"/>
      <c r="ICS313" s="615"/>
      <c r="ICT313" s="615"/>
      <c r="ICU313" s="615"/>
      <c r="ICV313" s="615"/>
      <c r="ICW313" s="615"/>
      <c r="ICX313" s="615"/>
      <c r="ICY313" s="615"/>
      <c r="ICZ313" s="615"/>
      <c r="IDA313" s="615"/>
      <c r="IDB313" s="615"/>
      <c r="IDC313" s="615"/>
      <c r="IDD313" s="615"/>
      <c r="IDE313" s="615"/>
      <c r="IDF313" s="615"/>
      <c r="IDG313" s="615"/>
      <c r="IDH313" s="615"/>
      <c r="IDI313" s="615"/>
      <c r="IDJ313" s="615"/>
      <c r="IDK313" s="615"/>
      <c r="IDL313" s="615"/>
      <c r="IDM313" s="615"/>
      <c r="IDN313" s="615"/>
      <c r="IDO313" s="615"/>
      <c r="IDP313" s="615"/>
      <c r="IDQ313" s="615"/>
      <c r="IDR313" s="615"/>
      <c r="IDS313" s="615"/>
      <c r="IDT313" s="615"/>
      <c r="IDU313" s="615"/>
      <c r="IDV313" s="615"/>
      <c r="IDW313" s="615"/>
      <c r="IDX313" s="615"/>
      <c r="IDY313" s="615"/>
      <c r="IDZ313" s="615"/>
      <c r="IEA313" s="615"/>
      <c r="IEB313" s="615"/>
      <c r="IEC313" s="615"/>
      <c r="IED313" s="615"/>
      <c r="IEE313" s="615"/>
      <c r="IEF313" s="615"/>
      <c r="IEG313" s="615"/>
      <c r="IEH313" s="615"/>
      <c r="IEI313" s="615"/>
      <c r="IEJ313" s="615"/>
      <c r="IEK313" s="615"/>
      <c r="IEL313" s="615"/>
      <c r="IEM313" s="615"/>
      <c r="IEN313" s="615"/>
      <c r="IEO313" s="615"/>
      <c r="IEP313" s="615"/>
      <c r="IEQ313" s="615"/>
      <c r="IER313" s="615"/>
      <c r="IES313" s="615"/>
      <c r="IET313" s="615"/>
      <c r="IEU313" s="615"/>
      <c r="IEV313" s="615"/>
      <c r="IEW313" s="615"/>
      <c r="IEX313" s="615"/>
      <c r="IEY313" s="615"/>
      <c r="IEZ313" s="615"/>
      <c r="IFA313" s="615"/>
      <c r="IFB313" s="615"/>
      <c r="IFC313" s="615"/>
      <c r="IFD313" s="615"/>
      <c r="IFE313" s="615"/>
      <c r="IFF313" s="615"/>
      <c r="IFG313" s="615"/>
      <c r="IFH313" s="615"/>
      <c r="IFI313" s="615"/>
      <c r="IFJ313" s="615"/>
      <c r="IFK313" s="615"/>
      <c r="IFL313" s="615"/>
      <c r="IFM313" s="615"/>
      <c r="IFN313" s="615"/>
      <c r="IFO313" s="615"/>
      <c r="IFP313" s="615"/>
      <c r="IFQ313" s="615"/>
      <c r="IFR313" s="615"/>
      <c r="IFS313" s="615"/>
      <c r="IFT313" s="615"/>
      <c r="IFU313" s="615"/>
      <c r="IFV313" s="615"/>
      <c r="IFW313" s="615"/>
      <c r="IFX313" s="615"/>
      <c r="IFY313" s="615"/>
      <c r="IFZ313" s="615"/>
      <c r="IGA313" s="615"/>
      <c r="IGB313" s="615"/>
      <c r="IGC313" s="615"/>
      <c r="IGD313" s="615"/>
      <c r="IGE313" s="615"/>
      <c r="IGF313" s="615"/>
      <c r="IGG313" s="615"/>
      <c r="IGH313" s="615"/>
      <c r="IGI313" s="615"/>
      <c r="IGJ313" s="615"/>
      <c r="IGK313" s="615"/>
      <c r="IGL313" s="615"/>
      <c r="IGM313" s="615"/>
      <c r="IGN313" s="615"/>
      <c r="IGO313" s="615"/>
      <c r="IGP313" s="615"/>
      <c r="IGQ313" s="615"/>
      <c r="IGR313" s="615"/>
      <c r="IGS313" s="615"/>
      <c r="IGT313" s="615"/>
      <c r="IGU313" s="615"/>
      <c r="IGV313" s="615"/>
      <c r="IGW313" s="615"/>
      <c r="IGX313" s="615"/>
      <c r="IGY313" s="615"/>
      <c r="IGZ313" s="615"/>
      <c r="IHA313" s="615"/>
      <c r="IHB313" s="615"/>
      <c r="IHC313" s="615"/>
      <c r="IHD313" s="615"/>
      <c r="IHE313" s="615"/>
      <c r="IHF313" s="615"/>
      <c r="IHG313" s="615"/>
      <c r="IHH313" s="615"/>
      <c r="IHI313" s="615"/>
      <c r="IHJ313" s="615"/>
      <c r="IHK313" s="615"/>
      <c r="IHL313" s="615"/>
      <c r="IHM313" s="615"/>
      <c r="IHN313" s="615"/>
      <c r="IHO313" s="615"/>
      <c r="IHP313" s="615"/>
      <c r="IHQ313" s="615"/>
      <c r="IHR313" s="615"/>
      <c r="IHS313" s="615"/>
      <c r="IHT313" s="615"/>
      <c r="IHU313" s="615"/>
      <c r="IHV313" s="615"/>
      <c r="IHW313" s="615"/>
      <c r="IHX313" s="615"/>
      <c r="IHY313" s="615"/>
      <c r="IHZ313" s="615"/>
      <c r="IIA313" s="615"/>
      <c r="IIB313" s="615"/>
      <c r="IIC313" s="615"/>
      <c r="IID313" s="615"/>
      <c r="IIE313" s="615"/>
      <c r="IIF313" s="615"/>
      <c r="IIG313" s="615"/>
      <c r="IIH313" s="615"/>
      <c r="III313" s="615"/>
      <c r="IIJ313" s="615"/>
      <c r="IIK313" s="615"/>
      <c r="IIL313" s="615"/>
      <c r="IIM313" s="615"/>
      <c r="IIN313" s="615"/>
      <c r="IIO313" s="615"/>
      <c r="IIP313" s="615"/>
      <c r="IIQ313" s="615"/>
      <c r="IIR313" s="615"/>
      <c r="IIS313" s="615"/>
      <c r="IIT313" s="615"/>
      <c r="IIU313" s="615"/>
      <c r="IIV313" s="615"/>
      <c r="IIW313" s="615"/>
      <c r="IIX313" s="615"/>
      <c r="IIY313" s="615"/>
      <c r="IIZ313" s="615"/>
      <c r="IJA313" s="615"/>
      <c r="IJB313" s="615"/>
      <c r="IJC313" s="615"/>
      <c r="IJD313" s="615"/>
      <c r="IJE313" s="615"/>
      <c r="IJF313" s="615"/>
      <c r="IJG313" s="615"/>
      <c r="IJH313" s="615"/>
      <c r="IJI313" s="615"/>
      <c r="IJJ313" s="615"/>
      <c r="IJK313" s="615"/>
      <c r="IJL313" s="615"/>
      <c r="IJM313" s="615"/>
      <c r="IJN313" s="615"/>
      <c r="IJO313" s="615"/>
      <c r="IJP313" s="615"/>
      <c r="IJQ313" s="615"/>
      <c r="IJR313" s="615"/>
      <c r="IJS313" s="615"/>
      <c r="IJT313" s="615"/>
      <c r="IJU313" s="615"/>
      <c r="IJV313" s="615"/>
      <c r="IJW313" s="615"/>
      <c r="IJX313" s="615"/>
      <c r="IJY313" s="615"/>
      <c r="IJZ313" s="615"/>
      <c r="IKA313" s="615"/>
      <c r="IKB313" s="615"/>
      <c r="IKC313" s="615"/>
      <c r="IKD313" s="615"/>
      <c r="IKE313" s="615"/>
      <c r="IKF313" s="615"/>
      <c r="IKG313" s="615"/>
      <c r="IKH313" s="615"/>
      <c r="IKI313" s="615"/>
      <c r="IKJ313" s="615"/>
      <c r="IKK313" s="615"/>
      <c r="IKL313" s="615"/>
      <c r="IKM313" s="615"/>
      <c r="IKN313" s="615"/>
      <c r="IKO313" s="615"/>
      <c r="IKP313" s="615"/>
      <c r="IKQ313" s="615"/>
      <c r="IKR313" s="615"/>
      <c r="IKS313" s="615"/>
      <c r="IKT313" s="615"/>
      <c r="IKU313" s="615"/>
      <c r="IKV313" s="615"/>
      <c r="IKW313" s="615"/>
      <c r="IKX313" s="615"/>
      <c r="IKY313" s="615"/>
      <c r="IKZ313" s="615"/>
      <c r="ILA313" s="615"/>
      <c r="ILB313" s="615"/>
      <c r="ILC313" s="615"/>
      <c r="ILD313" s="615"/>
      <c r="ILE313" s="615"/>
      <c r="ILF313" s="615"/>
      <c r="ILG313" s="615"/>
      <c r="ILH313" s="615"/>
      <c r="ILI313" s="615"/>
      <c r="ILJ313" s="615"/>
      <c r="ILK313" s="615"/>
      <c r="ILL313" s="615"/>
      <c r="ILM313" s="615"/>
      <c r="ILN313" s="615"/>
      <c r="ILO313" s="615"/>
      <c r="ILP313" s="615"/>
      <c r="ILQ313" s="615"/>
      <c r="ILR313" s="615"/>
      <c r="ILS313" s="615"/>
      <c r="ILT313" s="615"/>
      <c r="ILU313" s="615"/>
      <c r="ILV313" s="615"/>
      <c r="ILW313" s="615"/>
      <c r="ILX313" s="615"/>
      <c r="ILY313" s="615"/>
      <c r="ILZ313" s="615"/>
      <c r="IMA313" s="615"/>
      <c r="IMB313" s="615"/>
      <c r="IMC313" s="615"/>
      <c r="IMD313" s="615"/>
      <c r="IME313" s="615"/>
      <c r="IMF313" s="615"/>
      <c r="IMG313" s="615"/>
      <c r="IMH313" s="615"/>
      <c r="IMI313" s="615"/>
      <c r="IMJ313" s="615"/>
      <c r="IMK313" s="615"/>
      <c r="IML313" s="615"/>
      <c r="IMM313" s="615"/>
      <c r="IMN313" s="615"/>
      <c r="IMO313" s="615"/>
      <c r="IMP313" s="615"/>
      <c r="IMQ313" s="615"/>
      <c r="IMR313" s="615"/>
      <c r="IMS313" s="615"/>
      <c r="IMT313" s="615"/>
      <c r="IMU313" s="615"/>
      <c r="IMV313" s="615"/>
      <c r="IMW313" s="615"/>
      <c r="IMX313" s="615"/>
      <c r="IMY313" s="615"/>
      <c r="IMZ313" s="615"/>
      <c r="INA313" s="615"/>
      <c r="INB313" s="615"/>
      <c r="INC313" s="615"/>
      <c r="IND313" s="615"/>
      <c r="INE313" s="615"/>
      <c r="INF313" s="615"/>
      <c r="ING313" s="615"/>
      <c r="INH313" s="615"/>
      <c r="INI313" s="615"/>
      <c r="INJ313" s="615"/>
      <c r="INK313" s="615"/>
      <c r="INL313" s="615"/>
      <c r="INM313" s="615"/>
      <c r="INN313" s="615"/>
      <c r="INO313" s="615"/>
      <c r="INP313" s="615"/>
      <c r="INQ313" s="615"/>
      <c r="INR313" s="615"/>
      <c r="INS313" s="615"/>
      <c r="INT313" s="615"/>
      <c r="INU313" s="615"/>
      <c r="INV313" s="615"/>
      <c r="INW313" s="615"/>
      <c r="INX313" s="615"/>
      <c r="INY313" s="615"/>
      <c r="INZ313" s="615"/>
      <c r="IOA313" s="615"/>
      <c r="IOB313" s="615"/>
      <c r="IOC313" s="615"/>
      <c r="IOD313" s="615"/>
      <c r="IOE313" s="615"/>
      <c r="IOF313" s="615"/>
      <c r="IOG313" s="615"/>
      <c r="IOH313" s="615"/>
      <c r="IOI313" s="615"/>
      <c r="IOJ313" s="615"/>
      <c r="IOK313" s="615"/>
      <c r="IOL313" s="615"/>
      <c r="IOM313" s="615"/>
      <c r="ION313" s="615"/>
      <c r="IOO313" s="615"/>
      <c r="IOP313" s="615"/>
      <c r="IOQ313" s="615"/>
      <c r="IOR313" s="615"/>
      <c r="IOS313" s="615"/>
      <c r="IOT313" s="615"/>
      <c r="IOU313" s="615"/>
      <c r="IOV313" s="615"/>
      <c r="IOW313" s="615"/>
      <c r="IOX313" s="615"/>
      <c r="IOY313" s="615"/>
      <c r="IOZ313" s="615"/>
      <c r="IPA313" s="615"/>
      <c r="IPB313" s="615"/>
      <c r="IPC313" s="615"/>
      <c r="IPD313" s="615"/>
      <c r="IPE313" s="615"/>
      <c r="IPF313" s="615"/>
      <c r="IPG313" s="615"/>
      <c r="IPH313" s="615"/>
      <c r="IPI313" s="615"/>
      <c r="IPJ313" s="615"/>
      <c r="IPK313" s="615"/>
      <c r="IPL313" s="615"/>
      <c r="IPM313" s="615"/>
      <c r="IPN313" s="615"/>
      <c r="IPO313" s="615"/>
      <c r="IPP313" s="615"/>
      <c r="IPQ313" s="615"/>
      <c r="IPR313" s="615"/>
      <c r="IPS313" s="615"/>
      <c r="IPT313" s="615"/>
      <c r="IPU313" s="615"/>
      <c r="IPV313" s="615"/>
      <c r="IPW313" s="615"/>
      <c r="IPX313" s="615"/>
      <c r="IPY313" s="615"/>
      <c r="IPZ313" s="615"/>
      <c r="IQA313" s="615"/>
      <c r="IQB313" s="615"/>
      <c r="IQC313" s="615"/>
      <c r="IQD313" s="615"/>
      <c r="IQE313" s="615"/>
      <c r="IQF313" s="615"/>
      <c r="IQG313" s="615"/>
      <c r="IQH313" s="615"/>
      <c r="IQI313" s="615"/>
      <c r="IQJ313" s="615"/>
      <c r="IQK313" s="615"/>
      <c r="IQL313" s="615"/>
      <c r="IQM313" s="615"/>
      <c r="IQN313" s="615"/>
      <c r="IQO313" s="615"/>
      <c r="IQP313" s="615"/>
      <c r="IQQ313" s="615"/>
      <c r="IQR313" s="615"/>
      <c r="IQS313" s="615"/>
      <c r="IQT313" s="615"/>
      <c r="IQU313" s="615"/>
      <c r="IQV313" s="615"/>
      <c r="IQW313" s="615"/>
      <c r="IQX313" s="615"/>
      <c r="IQY313" s="615"/>
      <c r="IQZ313" s="615"/>
      <c r="IRA313" s="615"/>
      <c r="IRB313" s="615"/>
      <c r="IRC313" s="615"/>
      <c r="IRD313" s="615"/>
      <c r="IRE313" s="615"/>
      <c r="IRF313" s="615"/>
      <c r="IRG313" s="615"/>
      <c r="IRH313" s="615"/>
      <c r="IRI313" s="615"/>
      <c r="IRJ313" s="615"/>
      <c r="IRK313" s="615"/>
      <c r="IRL313" s="615"/>
      <c r="IRM313" s="615"/>
      <c r="IRN313" s="615"/>
      <c r="IRO313" s="615"/>
      <c r="IRP313" s="615"/>
      <c r="IRQ313" s="615"/>
      <c r="IRR313" s="615"/>
      <c r="IRS313" s="615"/>
      <c r="IRT313" s="615"/>
      <c r="IRU313" s="615"/>
      <c r="IRV313" s="615"/>
      <c r="IRW313" s="615"/>
      <c r="IRX313" s="615"/>
      <c r="IRY313" s="615"/>
      <c r="IRZ313" s="615"/>
      <c r="ISA313" s="615"/>
      <c r="ISB313" s="615"/>
      <c r="ISC313" s="615"/>
      <c r="ISD313" s="615"/>
      <c r="ISE313" s="615"/>
      <c r="ISF313" s="615"/>
      <c r="ISG313" s="615"/>
      <c r="ISH313" s="615"/>
      <c r="ISI313" s="615"/>
      <c r="ISJ313" s="615"/>
      <c r="ISK313" s="615"/>
      <c r="ISL313" s="615"/>
      <c r="ISM313" s="615"/>
      <c r="ISN313" s="615"/>
      <c r="ISO313" s="615"/>
      <c r="ISP313" s="615"/>
      <c r="ISQ313" s="615"/>
      <c r="ISR313" s="615"/>
      <c r="ISS313" s="615"/>
      <c r="IST313" s="615"/>
      <c r="ISU313" s="615"/>
      <c r="ISV313" s="615"/>
      <c r="ISW313" s="615"/>
      <c r="ISX313" s="615"/>
      <c r="ISY313" s="615"/>
      <c r="ISZ313" s="615"/>
      <c r="ITA313" s="615"/>
      <c r="ITB313" s="615"/>
      <c r="ITC313" s="615"/>
      <c r="ITD313" s="615"/>
      <c r="ITE313" s="615"/>
      <c r="ITF313" s="615"/>
      <c r="ITG313" s="615"/>
      <c r="ITH313" s="615"/>
      <c r="ITI313" s="615"/>
      <c r="ITJ313" s="615"/>
      <c r="ITK313" s="615"/>
      <c r="ITL313" s="615"/>
      <c r="ITM313" s="615"/>
      <c r="ITN313" s="615"/>
      <c r="ITO313" s="615"/>
      <c r="ITP313" s="615"/>
      <c r="ITQ313" s="615"/>
      <c r="ITR313" s="615"/>
      <c r="ITS313" s="615"/>
      <c r="ITT313" s="615"/>
      <c r="ITU313" s="615"/>
      <c r="ITV313" s="615"/>
      <c r="ITW313" s="615"/>
      <c r="ITX313" s="615"/>
      <c r="ITY313" s="615"/>
      <c r="ITZ313" s="615"/>
      <c r="IUA313" s="615"/>
      <c r="IUB313" s="615"/>
      <c r="IUC313" s="615"/>
      <c r="IUD313" s="615"/>
      <c r="IUE313" s="615"/>
      <c r="IUF313" s="615"/>
      <c r="IUG313" s="615"/>
      <c r="IUH313" s="615"/>
      <c r="IUI313" s="615"/>
      <c r="IUJ313" s="615"/>
      <c r="IUK313" s="615"/>
      <c r="IUL313" s="615"/>
      <c r="IUM313" s="615"/>
      <c r="IUN313" s="615"/>
      <c r="IUO313" s="615"/>
      <c r="IUP313" s="615"/>
      <c r="IUQ313" s="615"/>
      <c r="IUR313" s="615"/>
      <c r="IUS313" s="615"/>
      <c r="IUT313" s="615"/>
      <c r="IUU313" s="615"/>
      <c r="IUV313" s="615"/>
      <c r="IUW313" s="615"/>
      <c r="IUX313" s="615"/>
      <c r="IUY313" s="615"/>
      <c r="IUZ313" s="615"/>
      <c r="IVA313" s="615"/>
      <c r="IVB313" s="615"/>
      <c r="IVC313" s="615"/>
      <c r="IVD313" s="615"/>
      <c r="IVE313" s="615"/>
      <c r="IVF313" s="615"/>
      <c r="IVG313" s="615"/>
      <c r="IVH313" s="615"/>
      <c r="IVI313" s="615"/>
      <c r="IVJ313" s="615"/>
      <c r="IVK313" s="615"/>
      <c r="IVL313" s="615"/>
      <c r="IVM313" s="615"/>
      <c r="IVN313" s="615"/>
      <c r="IVO313" s="615"/>
      <c r="IVP313" s="615"/>
      <c r="IVQ313" s="615"/>
      <c r="IVR313" s="615"/>
      <c r="IVS313" s="615"/>
      <c r="IVT313" s="615"/>
      <c r="IVU313" s="615"/>
      <c r="IVV313" s="615"/>
      <c r="IVW313" s="615"/>
      <c r="IVX313" s="615"/>
      <c r="IVY313" s="615"/>
      <c r="IVZ313" s="615"/>
      <c r="IWA313" s="615"/>
      <c r="IWB313" s="615"/>
      <c r="IWC313" s="615"/>
      <c r="IWD313" s="615"/>
      <c r="IWE313" s="615"/>
      <c r="IWF313" s="615"/>
      <c r="IWG313" s="615"/>
      <c r="IWH313" s="615"/>
      <c r="IWI313" s="615"/>
      <c r="IWJ313" s="615"/>
      <c r="IWK313" s="615"/>
      <c r="IWL313" s="615"/>
      <c r="IWM313" s="615"/>
      <c r="IWN313" s="615"/>
      <c r="IWO313" s="615"/>
      <c r="IWP313" s="615"/>
      <c r="IWQ313" s="615"/>
      <c r="IWR313" s="615"/>
      <c r="IWS313" s="615"/>
      <c r="IWT313" s="615"/>
      <c r="IWU313" s="615"/>
      <c r="IWV313" s="615"/>
      <c r="IWW313" s="615"/>
      <c r="IWX313" s="615"/>
      <c r="IWY313" s="615"/>
      <c r="IWZ313" s="615"/>
      <c r="IXA313" s="615"/>
      <c r="IXB313" s="615"/>
      <c r="IXC313" s="615"/>
      <c r="IXD313" s="615"/>
      <c r="IXE313" s="615"/>
      <c r="IXF313" s="615"/>
      <c r="IXG313" s="615"/>
      <c r="IXH313" s="615"/>
      <c r="IXI313" s="615"/>
      <c r="IXJ313" s="615"/>
      <c r="IXK313" s="615"/>
      <c r="IXL313" s="615"/>
      <c r="IXM313" s="615"/>
      <c r="IXN313" s="615"/>
      <c r="IXO313" s="615"/>
      <c r="IXP313" s="615"/>
      <c r="IXQ313" s="615"/>
      <c r="IXR313" s="615"/>
      <c r="IXS313" s="615"/>
      <c r="IXT313" s="615"/>
      <c r="IXU313" s="615"/>
      <c r="IXV313" s="615"/>
      <c r="IXW313" s="615"/>
      <c r="IXX313" s="615"/>
      <c r="IXY313" s="615"/>
      <c r="IXZ313" s="615"/>
      <c r="IYA313" s="615"/>
      <c r="IYB313" s="615"/>
      <c r="IYC313" s="615"/>
      <c r="IYD313" s="615"/>
      <c r="IYE313" s="615"/>
      <c r="IYF313" s="615"/>
      <c r="IYG313" s="615"/>
      <c r="IYH313" s="615"/>
      <c r="IYI313" s="615"/>
      <c r="IYJ313" s="615"/>
      <c r="IYK313" s="615"/>
      <c r="IYL313" s="615"/>
      <c r="IYM313" s="615"/>
      <c r="IYN313" s="615"/>
      <c r="IYO313" s="615"/>
      <c r="IYP313" s="615"/>
      <c r="IYQ313" s="615"/>
      <c r="IYR313" s="615"/>
      <c r="IYS313" s="615"/>
      <c r="IYT313" s="615"/>
      <c r="IYU313" s="615"/>
      <c r="IYV313" s="615"/>
      <c r="IYW313" s="615"/>
      <c r="IYX313" s="615"/>
      <c r="IYY313" s="615"/>
      <c r="IYZ313" s="615"/>
      <c r="IZA313" s="615"/>
      <c r="IZB313" s="615"/>
      <c r="IZC313" s="615"/>
      <c r="IZD313" s="615"/>
      <c r="IZE313" s="615"/>
      <c r="IZF313" s="615"/>
      <c r="IZG313" s="615"/>
      <c r="IZH313" s="615"/>
      <c r="IZI313" s="615"/>
      <c r="IZJ313" s="615"/>
      <c r="IZK313" s="615"/>
      <c r="IZL313" s="615"/>
      <c r="IZM313" s="615"/>
      <c r="IZN313" s="615"/>
      <c r="IZO313" s="615"/>
      <c r="IZP313" s="615"/>
      <c r="IZQ313" s="615"/>
      <c r="IZR313" s="615"/>
      <c r="IZS313" s="615"/>
      <c r="IZT313" s="615"/>
      <c r="IZU313" s="615"/>
      <c r="IZV313" s="615"/>
      <c r="IZW313" s="615"/>
      <c r="IZX313" s="615"/>
      <c r="IZY313" s="615"/>
      <c r="IZZ313" s="615"/>
      <c r="JAA313" s="615"/>
      <c r="JAB313" s="615"/>
      <c r="JAC313" s="615"/>
      <c r="JAD313" s="615"/>
      <c r="JAE313" s="615"/>
      <c r="JAF313" s="615"/>
      <c r="JAG313" s="615"/>
      <c r="JAH313" s="615"/>
      <c r="JAI313" s="615"/>
      <c r="JAJ313" s="615"/>
      <c r="JAK313" s="615"/>
      <c r="JAL313" s="615"/>
      <c r="JAM313" s="615"/>
      <c r="JAN313" s="615"/>
      <c r="JAO313" s="615"/>
      <c r="JAP313" s="615"/>
      <c r="JAQ313" s="615"/>
      <c r="JAR313" s="615"/>
      <c r="JAS313" s="615"/>
      <c r="JAT313" s="615"/>
      <c r="JAU313" s="615"/>
      <c r="JAV313" s="615"/>
      <c r="JAW313" s="615"/>
      <c r="JAX313" s="615"/>
      <c r="JAY313" s="615"/>
      <c r="JAZ313" s="615"/>
      <c r="JBA313" s="615"/>
      <c r="JBB313" s="615"/>
      <c r="JBC313" s="615"/>
      <c r="JBD313" s="615"/>
      <c r="JBE313" s="615"/>
      <c r="JBF313" s="615"/>
      <c r="JBG313" s="615"/>
      <c r="JBH313" s="615"/>
      <c r="JBI313" s="615"/>
      <c r="JBJ313" s="615"/>
      <c r="JBK313" s="615"/>
      <c r="JBL313" s="615"/>
      <c r="JBM313" s="615"/>
      <c r="JBN313" s="615"/>
      <c r="JBO313" s="615"/>
      <c r="JBP313" s="615"/>
      <c r="JBQ313" s="615"/>
      <c r="JBR313" s="615"/>
      <c r="JBS313" s="615"/>
      <c r="JBT313" s="615"/>
      <c r="JBU313" s="615"/>
      <c r="JBV313" s="615"/>
      <c r="JBW313" s="615"/>
      <c r="JBX313" s="615"/>
      <c r="JBY313" s="615"/>
      <c r="JBZ313" s="615"/>
      <c r="JCA313" s="615"/>
      <c r="JCB313" s="615"/>
      <c r="JCC313" s="615"/>
      <c r="JCD313" s="615"/>
      <c r="JCE313" s="615"/>
      <c r="JCF313" s="615"/>
      <c r="JCG313" s="615"/>
      <c r="JCH313" s="615"/>
      <c r="JCI313" s="615"/>
      <c r="JCJ313" s="615"/>
      <c r="JCK313" s="615"/>
      <c r="JCL313" s="615"/>
      <c r="JCM313" s="615"/>
      <c r="JCN313" s="615"/>
      <c r="JCO313" s="615"/>
      <c r="JCP313" s="615"/>
      <c r="JCQ313" s="615"/>
      <c r="JCR313" s="615"/>
      <c r="JCS313" s="615"/>
      <c r="JCT313" s="615"/>
      <c r="JCU313" s="615"/>
      <c r="JCV313" s="615"/>
      <c r="JCW313" s="615"/>
      <c r="JCX313" s="615"/>
      <c r="JCY313" s="615"/>
      <c r="JCZ313" s="615"/>
      <c r="JDA313" s="615"/>
      <c r="JDB313" s="615"/>
      <c r="JDC313" s="615"/>
      <c r="JDD313" s="615"/>
      <c r="JDE313" s="615"/>
      <c r="JDF313" s="615"/>
      <c r="JDG313" s="615"/>
      <c r="JDH313" s="615"/>
      <c r="JDI313" s="615"/>
      <c r="JDJ313" s="615"/>
      <c r="JDK313" s="615"/>
      <c r="JDL313" s="615"/>
      <c r="JDM313" s="615"/>
      <c r="JDN313" s="615"/>
      <c r="JDO313" s="615"/>
      <c r="JDP313" s="615"/>
      <c r="JDQ313" s="615"/>
      <c r="JDR313" s="615"/>
      <c r="JDS313" s="615"/>
      <c r="JDT313" s="615"/>
      <c r="JDU313" s="615"/>
      <c r="JDV313" s="615"/>
      <c r="JDW313" s="615"/>
      <c r="JDX313" s="615"/>
      <c r="JDY313" s="615"/>
      <c r="JDZ313" s="615"/>
      <c r="JEA313" s="615"/>
      <c r="JEB313" s="615"/>
      <c r="JEC313" s="615"/>
      <c r="JED313" s="615"/>
      <c r="JEE313" s="615"/>
      <c r="JEF313" s="615"/>
      <c r="JEG313" s="615"/>
      <c r="JEH313" s="615"/>
      <c r="JEI313" s="615"/>
      <c r="JEJ313" s="615"/>
      <c r="JEK313" s="615"/>
      <c r="JEL313" s="615"/>
      <c r="JEM313" s="615"/>
      <c r="JEN313" s="615"/>
      <c r="JEO313" s="615"/>
      <c r="JEP313" s="615"/>
      <c r="JEQ313" s="615"/>
      <c r="JER313" s="615"/>
      <c r="JES313" s="615"/>
      <c r="JET313" s="615"/>
      <c r="JEU313" s="615"/>
      <c r="JEV313" s="615"/>
      <c r="JEW313" s="615"/>
      <c r="JEX313" s="615"/>
      <c r="JEY313" s="615"/>
      <c r="JEZ313" s="615"/>
      <c r="JFA313" s="615"/>
      <c r="JFB313" s="615"/>
      <c r="JFC313" s="615"/>
      <c r="JFD313" s="615"/>
      <c r="JFE313" s="615"/>
      <c r="JFF313" s="615"/>
      <c r="JFG313" s="615"/>
      <c r="JFH313" s="615"/>
      <c r="JFI313" s="615"/>
      <c r="JFJ313" s="615"/>
      <c r="JFK313" s="615"/>
      <c r="JFL313" s="615"/>
      <c r="JFM313" s="615"/>
      <c r="JFN313" s="615"/>
      <c r="JFO313" s="615"/>
      <c r="JFP313" s="615"/>
      <c r="JFQ313" s="615"/>
      <c r="JFR313" s="615"/>
      <c r="JFS313" s="615"/>
      <c r="JFT313" s="615"/>
      <c r="JFU313" s="615"/>
      <c r="JFV313" s="615"/>
      <c r="JFW313" s="615"/>
      <c r="JFX313" s="615"/>
      <c r="JFY313" s="615"/>
      <c r="JFZ313" s="615"/>
      <c r="JGA313" s="615"/>
      <c r="JGB313" s="615"/>
      <c r="JGC313" s="615"/>
      <c r="JGD313" s="615"/>
      <c r="JGE313" s="615"/>
      <c r="JGF313" s="615"/>
      <c r="JGG313" s="615"/>
      <c r="JGH313" s="615"/>
      <c r="JGI313" s="615"/>
      <c r="JGJ313" s="615"/>
      <c r="JGK313" s="615"/>
      <c r="JGL313" s="615"/>
      <c r="JGM313" s="615"/>
      <c r="JGN313" s="615"/>
      <c r="JGO313" s="615"/>
      <c r="JGP313" s="615"/>
      <c r="JGQ313" s="615"/>
      <c r="JGR313" s="615"/>
      <c r="JGS313" s="615"/>
      <c r="JGT313" s="615"/>
      <c r="JGU313" s="615"/>
      <c r="JGV313" s="615"/>
      <c r="JGW313" s="615"/>
      <c r="JGX313" s="615"/>
      <c r="JGY313" s="615"/>
      <c r="JGZ313" s="615"/>
      <c r="JHA313" s="615"/>
      <c r="JHB313" s="615"/>
      <c r="JHC313" s="615"/>
      <c r="JHD313" s="615"/>
      <c r="JHE313" s="615"/>
      <c r="JHF313" s="615"/>
      <c r="JHG313" s="615"/>
      <c r="JHH313" s="615"/>
      <c r="JHI313" s="615"/>
      <c r="JHJ313" s="615"/>
      <c r="JHK313" s="615"/>
      <c r="JHL313" s="615"/>
      <c r="JHM313" s="615"/>
      <c r="JHN313" s="615"/>
      <c r="JHO313" s="615"/>
      <c r="JHP313" s="615"/>
      <c r="JHQ313" s="615"/>
      <c r="JHR313" s="615"/>
      <c r="JHS313" s="615"/>
      <c r="JHT313" s="615"/>
      <c r="JHU313" s="615"/>
      <c r="JHV313" s="615"/>
      <c r="JHW313" s="615"/>
      <c r="JHX313" s="615"/>
      <c r="JHY313" s="615"/>
      <c r="JHZ313" s="615"/>
      <c r="JIA313" s="615"/>
      <c r="JIB313" s="615"/>
      <c r="JIC313" s="615"/>
      <c r="JID313" s="615"/>
      <c r="JIE313" s="615"/>
      <c r="JIF313" s="615"/>
      <c r="JIG313" s="615"/>
      <c r="JIH313" s="615"/>
      <c r="JII313" s="615"/>
      <c r="JIJ313" s="615"/>
      <c r="JIK313" s="615"/>
      <c r="JIL313" s="615"/>
      <c r="JIM313" s="615"/>
      <c r="JIN313" s="615"/>
      <c r="JIO313" s="615"/>
      <c r="JIP313" s="615"/>
      <c r="JIQ313" s="615"/>
      <c r="JIR313" s="615"/>
      <c r="JIS313" s="615"/>
      <c r="JIT313" s="615"/>
      <c r="JIU313" s="615"/>
      <c r="JIV313" s="615"/>
      <c r="JIW313" s="615"/>
      <c r="JIX313" s="615"/>
      <c r="JIY313" s="615"/>
      <c r="JIZ313" s="615"/>
      <c r="JJA313" s="615"/>
      <c r="JJB313" s="615"/>
      <c r="JJC313" s="615"/>
      <c r="JJD313" s="615"/>
      <c r="JJE313" s="615"/>
      <c r="JJF313" s="615"/>
      <c r="JJG313" s="615"/>
      <c r="JJH313" s="615"/>
      <c r="JJI313" s="615"/>
      <c r="JJJ313" s="615"/>
      <c r="JJK313" s="615"/>
      <c r="JJL313" s="615"/>
      <c r="JJM313" s="615"/>
      <c r="JJN313" s="615"/>
      <c r="JJO313" s="615"/>
      <c r="JJP313" s="615"/>
      <c r="JJQ313" s="615"/>
      <c r="JJR313" s="615"/>
      <c r="JJS313" s="615"/>
      <c r="JJT313" s="615"/>
      <c r="JJU313" s="615"/>
      <c r="JJV313" s="615"/>
      <c r="JJW313" s="615"/>
      <c r="JJX313" s="615"/>
      <c r="JJY313" s="615"/>
      <c r="JJZ313" s="615"/>
      <c r="JKA313" s="615"/>
      <c r="JKB313" s="615"/>
      <c r="JKC313" s="615"/>
      <c r="JKD313" s="615"/>
      <c r="JKE313" s="615"/>
      <c r="JKF313" s="615"/>
      <c r="JKG313" s="615"/>
      <c r="JKH313" s="615"/>
      <c r="JKI313" s="615"/>
      <c r="JKJ313" s="615"/>
      <c r="JKK313" s="615"/>
      <c r="JKL313" s="615"/>
      <c r="JKM313" s="615"/>
      <c r="JKN313" s="615"/>
      <c r="JKO313" s="615"/>
      <c r="JKP313" s="615"/>
      <c r="JKQ313" s="615"/>
      <c r="JKR313" s="615"/>
      <c r="JKS313" s="615"/>
      <c r="JKT313" s="615"/>
      <c r="JKU313" s="615"/>
      <c r="JKV313" s="615"/>
      <c r="JKW313" s="615"/>
      <c r="JKX313" s="615"/>
      <c r="JKY313" s="615"/>
      <c r="JKZ313" s="615"/>
      <c r="JLA313" s="615"/>
      <c r="JLB313" s="615"/>
      <c r="JLC313" s="615"/>
      <c r="JLD313" s="615"/>
      <c r="JLE313" s="615"/>
      <c r="JLF313" s="615"/>
      <c r="JLG313" s="615"/>
      <c r="JLH313" s="615"/>
      <c r="JLI313" s="615"/>
      <c r="JLJ313" s="615"/>
      <c r="JLK313" s="615"/>
      <c r="JLL313" s="615"/>
      <c r="JLM313" s="615"/>
      <c r="JLN313" s="615"/>
      <c r="JLO313" s="615"/>
      <c r="JLP313" s="615"/>
      <c r="JLQ313" s="615"/>
      <c r="JLR313" s="615"/>
      <c r="JLS313" s="615"/>
      <c r="JLT313" s="615"/>
      <c r="JLU313" s="615"/>
      <c r="JLV313" s="615"/>
      <c r="JLW313" s="615"/>
      <c r="JLX313" s="615"/>
      <c r="JLY313" s="615"/>
      <c r="JLZ313" s="615"/>
      <c r="JMA313" s="615"/>
      <c r="JMB313" s="615"/>
      <c r="JMC313" s="615"/>
      <c r="JMD313" s="615"/>
      <c r="JME313" s="615"/>
      <c r="JMF313" s="615"/>
      <c r="JMG313" s="615"/>
      <c r="JMH313" s="615"/>
      <c r="JMI313" s="615"/>
      <c r="JMJ313" s="615"/>
      <c r="JMK313" s="615"/>
      <c r="JML313" s="615"/>
      <c r="JMM313" s="615"/>
      <c r="JMN313" s="615"/>
      <c r="JMO313" s="615"/>
      <c r="JMP313" s="615"/>
      <c r="JMQ313" s="615"/>
      <c r="JMR313" s="615"/>
      <c r="JMS313" s="615"/>
      <c r="JMT313" s="615"/>
      <c r="JMU313" s="615"/>
      <c r="JMV313" s="615"/>
      <c r="JMW313" s="615"/>
      <c r="JMX313" s="615"/>
      <c r="JMY313" s="615"/>
      <c r="JMZ313" s="615"/>
      <c r="JNA313" s="615"/>
      <c r="JNB313" s="615"/>
      <c r="JNC313" s="615"/>
      <c r="JND313" s="615"/>
      <c r="JNE313" s="615"/>
      <c r="JNF313" s="615"/>
      <c r="JNG313" s="615"/>
      <c r="JNH313" s="615"/>
      <c r="JNI313" s="615"/>
      <c r="JNJ313" s="615"/>
      <c r="JNK313" s="615"/>
      <c r="JNL313" s="615"/>
      <c r="JNM313" s="615"/>
      <c r="JNN313" s="615"/>
      <c r="JNO313" s="615"/>
      <c r="JNP313" s="615"/>
      <c r="JNQ313" s="615"/>
      <c r="JNR313" s="615"/>
      <c r="JNS313" s="615"/>
      <c r="JNT313" s="615"/>
      <c r="JNU313" s="615"/>
      <c r="JNV313" s="615"/>
      <c r="JNW313" s="615"/>
      <c r="JNX313" s="615"/>
      <c r="JNY313" s="615"/>
      <c r="JNZ313" s="615"/>
      <c r="JOA313" s="615"/>
      <c r="JOB313" s="615"/>
      <c r="JOC313" s="615"/>
      <c r="JOD313" s="615"/>
      <c r="JOE313" s="615"/>
      <c r="JOF313" s="615"/>
      <c r="JOG313" s="615"/>
      <c r="JOH313" s="615"/>
      <c r="JOI313" s="615"/>
      <c r="JOJ313" s="615"/>
      <c r="JOK313" s="615"/>
      <c r="JOL313" s="615"/>
      <c r="JOM313" s="615"/>
      <c r="JON313" s="615"/>
      <c r="JOO313" s="615"/>
      <c r="JOP313" s="615"/>
      <c r="JOQ313" s="615"/>
      <c r="JOR313" s="615"/>
      <c r="JOS313" s="615"/>
      <c r="JOT313" s="615"/>
      <c r="JOU313" s="615"/>
      <c r="JOV313" s="615"/>
      <c r="JOW313" s="615"/>
      <c r="JOX313" s="615"/>
      <c r="JOY313" s="615"/>
      <c r="JOZ313" s="615"/>
      <c r="JPA313" s="615"/>
      <c r="JPB313" s="615"/>
      <c r="JPC313" s="615"/>
      <c r="JPD313" s="615"/>
      <c r="JPE313" s="615"/>
      <c r="JPF313" s="615"/>
      <c r="JPG313" s="615"/>
      <c r="JPH313" s="615"/>
      <c r="JPI313" s="615"/>
      <c r="JPJ313" s="615"/>
      <c r="JPK313" s="615"/>
      <c r="JPL313" s="615"/>
      <c r="JPM313" s="615"/>
      <c r="JPN313" s="615"/>
      <c r="JPO313" s="615"/>
      <c r="JPP313" s="615"/>
      <c r="JPQ313" s="615"/>
      <c r="JPR313" s="615"/>
      <c r="JPS313" s="615"/>
      <c r="JPT313" s="615"/>
      <c r="JPU313" s="615"/>
      <c r="JPV313" s="615"/>
      <c r="JPW313" s="615"/>
      <c r="JPX313" s="615"/>
      <c r="JPY313" s="615"/>
      <c r="JPZ313" s="615"/>
      <c r="JQA313" s="615"/>
      <c r="JQB313" s="615"/>
      <c r="JQC313" s="615"/>
      <c r="JQD313" s="615"/>
      <c r="JQE313" s="615"/>
      <c r="JQF313" s="615"/>
      <c r="JQG313" s="615"/>
      <c r="JQH313" s="615"/>
      <c r="JQI313" s="615"/>
      <c r="JQJ313" s="615"/>
      <c r="JQK313" s="615"/>
      <c r="JQL313" s="615"/>
      <c r="JQM313" s="615"/>
      <c r="JQN313" s="615"/>
      <c r="JQO313" s="615"/>
      <c r="JQP313" s="615"/>
      <c r="JQQ313" s="615"/>
      <c r="JQR313" s="615"/>
      <c r="JQS313" s="615"/>
      <c r="JQT313" s="615"/>
      <c r="JQU313" s="615"/>
      <c r="JQV313" s="615"/>
      <c r="JQW313" s="615"/>
      <c r="JQX313" s="615"/>
      <c r="JQY313" s="615"/>
      <c r="JQZ313" s="615"/>
      <c r="JRA313" s="615"/>
      <c r="JRB313" s="615"/>
      <c r="JRC313" s="615"/>
      <c r="JRD313" s="615"/>
      <c r="JRE313" s="615"/>
      <c r="JRF313" s="615"/>
      <c r="JRG313" s="615"/>
      <c r="JRH313" s="615"/>
      <c r="JRI313" s="615"/>
      <c r="JRJ313" s="615"/>
      <c r="JRK313" s="615"/>
      <c r="JRL313" s="615"/>
      <c r="JRM313" s="615"/>
      <c r="JRN313" s="615"/>
      <c r="JRO313" s="615"/>
      <c r="JRP313" s="615"/>
      <c r="JRQ313" s="615"/>
      <c r="JRR313" s="615"/>
      <c r="JRS313" s="615"/>
      <c r="JRT313" s="615"/>
      <c r="JRU313" s="615"/>
      <c r="JRV313" s="615"/>
      <c r="JRW313" s="615"/>
      <c r="JRX313" s="615"/>
      <c r="JRY313" s="615"/>
      <c r="JRZ313" s="615"/>
      <c r="JSA313" s="615"/>
      <c r="JSB313" s="615"/>
      <c r="JSC313" s="615"/>
      <c r="JSD313" s="615"/>
      <c r="JSE313" s="615"/>
      <c r="JSF313" s="615"/>
      <c r="JSG313" s="615"/>
      <c r="JSH313" s="615"/>
      <c r="JSI313" s="615"/>
      <c r="JSJ313" s="615"/>
      <c r="JSK313" s="615"/>
      <c r="JSL313" s="615"/>
      <c r="JSM313" s="615"/>
      <c r="JSN313" s="615"/>
      <c r="JSO313" s="615"/>
      <c r="JSP313" s="615"/>
      <c r="JSQ313" s="615"/>
      <c r="JSR313" s="615"/>
      <c r="JSS313" s="615"/>
      <c r="JST313" s="615"/>
      <c r="JSU313" s="615"/>
      <c r="JSV313" s="615"/>
      <c r="JSW313" s="615"/>
      <c r="JSX313" s="615"/>
      <c r="JSY313" s="615"/>
      <c r="JSZ313" s="615"/>
      <c r="JTA313" s="615"/>
      <c r="JTB313" s="615"/>
      <c r="JTC313" s="615"/>
      <c r="JTD313" s="615"/>
      <c r="JTE313" s="615"/>
      <c r="JTF313" s="615"/>
      <c r="JTG313" s="615"/>
      <c r="JTH313" s="615"/>
      <c r="JTI313" s="615"/>
      <c r="JTJ313" s="615"/>
      <c r="JTK313" s="615"/>
      <c r="JTL313" s="615"/>
      <c r="JTM313" s="615"/>
      <c r="JTN313" s="615"/>
      <c r="JTO313" s="615"/>
      <c r="JTP313" s="615"/>
      <c r="JTQ313" s="615"/>
      <c r="JTR313" s="615"/>
      <c r="JTS313" s="615"/>
      <c r="JTT313" s="615"/>
      <c r="JTU313" s="615"/>
      <c r="JTV313" s="615"/>
      <c r="JTW313" s="615"/>
      <c r="JTX313" s="615"/>
      <c r="JTY313" s="615"/>
      <c r="JTZ313" s="615"/>
      <c r="JUA313" s="615"/>
      <c r="JUB313" s="615"/>
      <c r="JUC313" s="615"/>
      <c r="JUD313" s="615"/>
      <c r="JUE313" s="615"/>
      <c r="JUF313" s="615"/>
      <c r="JUG313" s="615"/>
      <c r="JUH313" s="615"/>
      <c r="JUI313" s="615"/>
      <c r="JUJ313" s="615"/>
      <c r="JUK313" s="615"/>
      <c r="JUL313" s="615"/>
      <c r="JUM313" s="615"/>
      <c r="JUN313" s="615"/>
      <c r="JUO313" s="615"/>
      <c r="JUP313" s="615"/>
      <c r="JUQ313" s="615"/>
      <c r="JUR313" s="615"/>
      <c r="JUS313" s="615"/>
      <c r="JUT313" s="615"/>
      <c r="JUU313" s="615"/>
      <c r="JUV313" s="615"/>
      <c r="JUW313" s="615"/>
      <c r="JUX313" s="615"/>
      <c r="JUY313" s="615"/>
      <c r="JUZ313" s="615"/>
      <c r="JVA313" s="615"/>
      <c r="JVB313" s="615"/>
      <c r="JVC313" s="615"/>
      <c r="JVD313" s="615"/>
      <c r="JVE313" s="615"/>
      <c r="JVF313" s="615"/>
      <c r="JVG313" s="615"/>
      <c r="JVH313" s="615"/>
      <c r="JVI313" s="615"/>
      <c r="JVJ313" s="615"/>
      <c r="JVK313" s="615"/>
      <c r="JVL313" s="615"/>
      <c r="JVM313" s="615"/>
      <c r="JVN313" s="615"/>
      <c r="JVO313" s="615"/>
      <c r="JVP313" s="615"/>
      <c r="JVQ313" s="615"/>
      <c r="JVR313" s="615"/>
      <c r="JVS313" s="615"/>
      <c r="JVT313" s="615"/>
      <c r="JVU313" s="615"/>
      <c r="JVV313" s="615"/>
      <c r="JVW313" s="615"/>
      <c r="JVX313" s="615"/>
      <c r="JVY313" s="615"/>
      <c r="JVZ313" s="615"/>
      <c r="JWA313" s="615"/>
      <c r="JWB313" s="615"/>
      <c r="JWC313" s="615"/>
      <c r="JWD313" s="615"/>
      <c r="JWE313" s="615"/>
      <c r="JWF313" s="615"/>
      <c r="JWG313" s="615"/>
      <c r="JWH313" s="615"/>
      <c r="JWI313" s="615"/>
      <c r="JWJ313" s="615"/>
      <c r="JWK313" s="615"/>
      <c r="JWL313" s="615"/>
      <c r="JWM313" s="615"/>
      <c r="JWN313" s="615"/>
      <c r="JWO313" s="615"/>
      <c r="JWP313" s="615"/>
      <c r="JWQ313" s="615"/>
      <c r="JWR313" s="615"/>
      <c r="JWS313" s="615"/>
      <c r="JWT313" s="615"/>
      <c r="JWU313" s="615"/>
      <c r="JWV313" s="615"/>
      <c r="JWW313" s="615"/>
      <c r="JWX313" s="615"/>
      <c r="JWY313" s="615"/>
      <c r="JWZ313" s="615"/>
      <c r="JXA313" s="615"/>
      <c r="JXB313" s="615"/>
      <c r="JXC313" s="615"/>
      <c r="JXD313" s="615"/>
      <c r="JXE313" s="615"/>
      <c r="JXF313" s="615"/>
      <c r="JXG313" s="615"/>
      <c r="JXH313" s="615"/>
      <c r="JXI313" s="615"/>
      <c r="JXJ313" s="615"/>
      <c r="JXK313" s="615"/>
      <c r="JXL313" s="615"/>
      <c r="JXM313" s="615"/>
      <c r="JXN313" s="615"/>
      <c r="JXO313" s="615"/>
      <c r="JXP313" s="615"/>
      <c r="JXQ313" s="615"/>
      <c r="JXR313" s="615"/>
      <c r="JXS313" s="615"/>
      <c r="JXT313" s="615"/>
      <c r="JXU313" s="615"/>
      <c r="JXV313" s="615"/>
      <c r="JXW313" s="615"/>
      <c r="JXX313" s="615"/>
      <c r="JXY313" s="615"/>
      <c r="JXZ313" s="615"/>
      <c r="JYA313" s="615"/>
      <c r="JYB313" s="615"/>
      <c r="JYC313" s="615"/>
      <c r="JYD313" s="615"/>
      <c r="JYE313" s="615"/>
      <c r="JYF313" s="615"/>
      <c r="JYG313" s="615"/>
      <c r="JYH313" s="615"/>
      <c r="JYI313" s="615"/>
      <c r="JYJ313" s="615"/>
      <c r="JYK313" s="615"/>
      <c r="JYL313" s="615"/>
      <c r="JYM313" s="615"/>
      <c r="JYN313" s="615"/>
      <c r="JYO313" s="615"/>
      <c r="JYP313" s="615"/>
      <c r="JYQ313" s="615"/>
      <c r="JYR313" s="615"/>
      <c r="JYS313" s="615"/>
      <c r="JYT313" s="615"/>
      <c r="JYU313" s="615"/>
      <c r="JYV313" s="615"/>
      <c r="JYW313" s="615"/>
      <c r="JYX313" s="615"/>
      <c r="JYY313" s="615"/>
      <c r="JYZ313" s="615"/>
      <c r="JZA313" s="615"/>
      <c r="JZB313" s="615"/>
      <c r="JZC313" s="615"/>
      <c r="JZD313" s="615"/>
      <c r="JZE313" s="615"/>
      <c r="JZF313" s="615"/>
      <c r="JZG313" s="615"/>
      <c r="JZH313" s="615"/>
      <c r="JZI313" s="615"/>
      <c r="JZJ313" s="615"/>
      <c r="JZK313" s="615"/>
      <c r="JZL313" s="615"/>
      <c r="JZM313" s="615"/>
      <c r="JZN313" s="615"/>
      <c r="JZO313" s="615"/>
      <c r="JZP313" s="615"/>
      <c r="JZQ313" s="615"/>
      <c r="JZR313" s="615"/>
      <c r="JZS313" s="615"/>
      <c r="JZT313" s="615"/>
      <c r="JZU313" s="615"/>
      <c r="JZV313" s="615"/>
      <c r="JZW313" s="615"/>
      <c r="JZX313" s="615"/>
      <c r="JZY313" s="615"/>
      <c r="JZZ313" s="615"/>
      <c r="KAA313" s="615"/>
      <c r="KAB313" s="615"/>
      <c r="KAC313" s="615"/>
      <c r="KAD313" s="615"/>
      <c r="KAE313" s="615"/>
      <c r="KAF313" s="615"/>
      <c r="KAG313" s="615"/>
      <c r="KAH313" s="615"/>
      <c r="KAI313" s="615"/>
      <c r="KAJ313" s="615"/>
      <c r="KAK313" s="615"/>
      <c r="KAL313" s="615"/>
      <c r="KAM313" s="615"/>
      <c r="KAN313" s="615"/>
      <c r="KAO313" s="615"/>
      <c r="KAP313" s="615"/>
      <c r="KAQ313" s="615"/>
      <c r="KAR313" s="615"/>
      <c r="KAS313" s="615"/>
      <c r="KAT313" s="615"/>
      <c r="KAU313" s="615"/>
      <c r="KAV313" s="615"/>
      <c r="KAW313" s="615"/>
      <c r="KAX313" s="615"/>
      <c r="KAY313" s="615"/>
      <c r="KAZ313" s="615"/>
      <c r="KBA313" s="615"/>
      <c r="KBB313" s="615"/>
      <c r="KBC313" s="615"/>
      <c r="KBD313" s="615"/>
      <c r="KBE313" s="615"/>
      <c r="KBF313" s="615"/>
      <c r="KBG313" s="615"/>
      <c r="KBH313" s="615"/>
      <c r="KBI313" s="615"/>
      <c r="KBJ313" s="615"/>
      <c r="KBK313" s="615"/>
      <c r="KBL313" s="615"/>
      <c r="KBM313" s="615"/>
      <c r="KBN313" s="615"/>
      <c r="KBO313" s="615"/>
      <c r="KBP313" s="615"/>
      <c r="KBQ313" s="615"/>
      <c r="KBR313" s="615"/>
      <c r="KBS313" s="615"/>
      <c r="KBT313" s="615"/>
      <c r="KBU313" s="615"/>
      <c r="KBV313" s="615"/>
      <c r="KBW313" s="615"/>
      <c r="KBX313" s="615"/>
      <c r="KBY313" s="615"/>
      <c r="KBZ313" s="615"/>
      <c r="KCA313" s="615"/>
      <c r="KCB313" s="615"/>
      <c r="KCC313" s="615"/>
      <c r="KCD313" s="615"/>
      <c r="KCE313" s="615"/>
      <c r="KCF313" s="615"/>
      <c r="KCG313" s="615"/>
      <c r="KCH313" s="615"/>
      <c r="KCI313" s="615"/>
      <c r="KCJ313" s="615"/>
      <c r="KCK313" s="615"/>
      <c r="KCL313" s="615"/>
      <c r="KCM313" s="615"/>
      <c r="KCN313" s="615"/>
      <c r="KCO313" s="615"/>
      <c r="KCP313" s="615"/>
      <c r="KCQ313" s="615"/>
      <c r="KCR313" s="615"/>
      <c r="KCS313" s="615"/>
      <c r="KCT313" s="615"/>
      <c r="KCU313" s="615"/>
      <c r="KCV313" s="615"/>
      <c r="KCW313" s="615"/>
      <c r="KCX313" s="615"/>
      <c r="KCY313" s="615"/>
      <c r="KCZ313" s="615"/>
      <c r="KDA313" s="615"/>
      <c r="KDB313" s="615"/>
      <c r="KDC313" s="615"/>
      <c r="KDD313" s="615"/>
      <c r="KDE313" s="615"/>
      <c r="KDF313" s="615"/>
      <c r="KDG313" s="615"/>
      <c r="KDH313" s="615"/>
      <c r="KDI313" s="615"/>
      <c r="KDJ313" s="615"/>
      <c r="KDK313" s="615"/>
      <c r="KDL313" s="615"/>
      <c r="KDM313" s="615"/>
      <c r="KDN313" s="615"/>
      <c r="KDO313" s="615"/>
      <c r="KDP313" s="615"/>
      <c r="KDQ313" s="615"/>
      <c r="KDR313" s="615"/>
      <c r="KDS313" s="615"/>
      <c r="KDT313" s="615"/>
      <c r="KDU313" s="615"/>
      <c r="KDV313" s="615"/>
      <c r="KDW313" s="615"/>
      <c r="KDX313" s="615"/>
      <c r="KDY313" s="615"/>
      <c r="KDZ313" s="615"/>
      <c r="KEA313" s="615"/>
      <c r="KEB313" s="615"/>
      <c r="KEC313" s="615"/>
      <c r="KED313" s="615"/>
      <c r="KEE313" s="615"/>
      <c r="KEF313" s="615"/>
      <c r="KEG313" s="615"/>
      <c r="KEH313" s="615"/>
      <c r="KEI313" s="615"/>
      <c r="KEJ313" s="615"/>
      <c r="KEK313" s="615"/>
      <c r="KEL313" s="615"/>
      <c r="KEM313" s="615"/>
      <c r="KEN313" s="615"/>
      <c r="KEO313" s="615"/>
      <c r="KEP313" s="615"/>
      <c r="KEQ313" s="615"/>
      <c r="KER313" s="615"/>
      <c r="KES313" s="615"/>
      <c r="KET313" s="615"/>
      <c r="KEU313" s="615"/>
      <c r="KEV313" s="615"/>
      <c r="KEW313" s="615"/>
      <c r="KEX313" s="615"/>
      <c r="KEY313" s="615"/>
      <c r="KEZ313" s="615"/>
      <c r="KFA313" s="615"/>
      <c r="KFB313" s="615"/>
      <c r="KFC313" s="615"/>
      <c r="KFD313" s="615"/>
      <c r="KFE313" s="615"/>
      <c r="KFF313" s="615"/>
      <c r="KFG313" s="615"/>
      <c r="KFH313" s="615"/>
      <c r="KFI313" s="615"/>
      <c r="KFJ313" s="615"/>
      <c r="KFK313" s="615"/>
      <c r="KFL313" s="615"/>
      <c r="KFM313" s="615"/>
      <c r="KFN313" s="615"/>
      <c r="KFO313" s="615"/>
      <c r="KFP313" s="615"/>
      <c r="KFQ313" s="615"/>
      <c r="KFR313" s="615"/>
      <c r="KFS313" s="615"/>
      <c r="KFT313" s="615"/>
      <c r="KFU313" s="615"/>
      <c r="KFV313" s="615"/>
      <c r="KFW313" s="615"/>
      <c r="KFX313" s="615"/>
      <c r="KFY313" s="615"/>
      <c r="KFZ313" s="615"/>
      <c r="KGA313" s="615"/>
      <c r="KGB313" s="615"/>
      <c r="KGC313" s="615"/>
      <c r="KGD313" s="615"/>
      <c r="KGE313" s="615"/>
      <c r="KGF313" s="615"/>
      <c r="KGG313" s="615"/>
      <c r="KGH313" s="615"/>
      <c r="KGI313" s="615"/>
      <c r="KGJ313" s="615"/>
      <c r="KGK313" s="615"/>
      <c r="KGL313" s="615"/>
      <c r="KGM313" s="615"/>
      <c r="KGN313" s="615"/>
      <c r="KGO313" s="615"/>
      <c r="KGP313" s="615"/>
      <c r="KGQ313" s="615"/>
      <c r="KGR313" s="615"/>
      <c r="KGS313" s="615"/>
      <c r="KGT313" s="615"/>
      <c r="KGU313" s="615"/>
      <c r="KGV313" s="615"/>
      <c r="KGW313" s="615"/>
      <c r="KGX313" s="615"/>
      <c r="KGY313" s="615"/>
      <c r="KGZ313" s="615"/>
      <c r="KHA313" s="615"/>
      <c r="KHB313" s="615"/>
      <c r="KHC313" s="615"/>
      <c r="KHD313" s="615"/>
      <c r="KHE313" s="615"/>
      <c r="KHF313" s="615"/>
      <c r="KHG313" s="615"/>
      <c r="KHH313" s="615"/>
      <c r="KHI313" s="615"/>
      <c r="KHJ313" s="615"/>
      <c r="KHK313" s="615"/>
      <c r="KHL313" s="615"/>
      <c r="KHM313" s="615"/>
      <c r="KHN313" s="615"/>
      <c r="KHO313" s="615"/>
      <c r="KHP313" s="615"/>
      <c r="KHQ313" s="615"/>
      <c r="KHR313" s="615"/>
      <c r="KHS313" s="615"/>
      <c r="KHT313" s="615"/>
      <c r="KHU313" s="615"/>
      <c r="KHV313" s="615"/>
      <c r="KHW313" s="615"/>
      <c r="KHX313" s="615"/>
      <c r="KHY313" s="615"/>
      <c r="KHZ313" s="615"/>
      <c r="KIA313" s="615"/>
      <c r="KIB313" s="615"/>
      <c r="KIC313" s="615"/>
      <c r="KID313" s="615"/>
      <c r="KIE313" s="615"/>
      <c r="KIF313" s="615"/>
      <c r="KIG313" s="615"/>
      <c r="KIH313" s="615"/>
      <c r="KII313" s="615"/>
      <c r="KIJ313" s="615"/>
      <c r="KIK313" s="615"/>
      <c r="KIL313" s="615"/>
      <c r="KIM313" s="615"/>
      <c r="KIN313" s="615"/>
      <c r="KIO313" s="615"/>
      <c r="KIP313" s="615"/>
      <c r="KIQ313" s="615"/>
      <c r="KIR313" s="615"/>
      <c r="KIS313" s="615"/>
      <c r="KIT313" s="615"/>
      <c r="KIU313" s="615"/>
      <c r="KIV313" s="615"/>
      <c r="KIW313" s="615"/>
      <c r="KIX313" s="615"/>
      <c r="KIY313" s="615"/>
      <c r="KIZ313" s="615"/>
      <c r="KJA313" s="615"/>
      <c r="KJB313" s="615"/>
      <c r="KJC313" s="615"/>
      <c r="KJD313" s="615"/>
      <c r="KJE313" s="615"/>
      <c r="KJF313" s="615"/>
      <c r="KJG313" s="615"/>
      <c r="KJH313" s="615"/>
      <c r="KJI313" s="615"/>
      <c r="KJJ313" s="615"/>
      <c r="KJK313" s="615"/>
      <c r="KJL313" s="615"/>
      <c r="KJM313" s="615"/>
      <c r="KJN313" s="615"/>
      <c r="KJO313" s="615"/>
      <c r="KJP313" s="615"/>
      <c r="KJQ313" s="615"/>
      <c r="KJR313" s="615"/>
      <c r="KJS313" s="615"/>
      <c r="KJT313" s="615"/>
      <c r="KJU313" s="615"/>
      <c r="KJV313" s="615"/>
      <c r="KJW313" s="615"/>
      <c r="KJX313" s="615"/>
      <c r="KJY313" s="615"/>
      <c r="KJZ313" s="615"/>
      <c r="KKA313" s="615"/>
      <c r="KKB313" s="615"/>
      <c r="KKC313" s="615"/>
      <c r="KKD313" s="615"/>
      <c r="KKE313" s="615"/>
      <c r="KKF313" s="615"/>
      <c r="KKG313" s="615"/>
      <c r="KKH313" s="615"/>
      <c r="KKI313" s="615"/>
      <c r="KKJ313" s="615"/>
      <c r="KKK313" s="615"/>
      <c r="KKL313" s="615"/>
      <c r="KKM313" s="615"/>
      <c r="KKN313" s="615"/>
      <c r="KKO313" s="615"/>
      <c r="KKP313" s="615"/>
      <c r="KKQ313" s="615"/>
      <c r="KKR313" s="615"/>
      <c r="KKS313" s="615"/>
      <c r="KKT313" s="615"/>
      <c r="KKU313" s="615"/>
      <c r="KKV313" s="615"/>
      <c r="KKW313" s="615"/>
      <c r="KKX313" s="615"/>
      <c r="KKY313" s="615"/>
      <c r="KKZ313" s="615"/>
      <c r="KLA313" s="615"/>
      <c r="KLB313" s="615"/>
      <c r="KLC313" s="615"/>
      <c r="KLD313" s="615"/>
      <c r="KLE313" s="615"/>
      <c r="KLF313" s="615"/>
      <c r="KLG313" s="615"/>
      <c r="KLH313" s="615"/>
      <c r="KLI313" s="615"/>
      <c r="KLJ313" s="615"/>
      <c r="KLK313" s="615"/>
      <c r="KLL313" s="615"/>
      <c r="KLM313" s="615"/>
      <c r="KLN313" s="615"/>
      <c r="KLO313" s="615"/>
      <c r="KLP313" s="615"/>
      <c r="KLQ313" s="615"/>
      <c r="KLR313" s="615"/>
      <c r="KLS313" s="615"/>
      <c r="KLT313" s="615"/>
      <c r="KLU313" s="615"/>
      <c r="KLV313" s="615"/>
      <c r="KLW313" s="615"/>
      <c r="KLX313" s="615"/>
      <c r="KLY313" s="615"/>
      <c r="KLZ313" s="615"/>
      <c r="KMA313" s="615"/>
      <c r="KMB313" s="615"/>
      <c r="KMC313" s="615"/>
      <c r="KMD313" s="615"/>
      <c r="KME313" s="615"/>
      <c r="KMF313" s="615"/>
      <c r="KMG313" s="615"/>
      <c r="KMH313" s="615"/>
      <c r="KMI313" s="615"/>
      <c r="KMJ313" s="615"/>
      <c r="KMK313" s="615"/>
      <c r="KML313" s="615"/>
      <c r="KMM313" s="615"/>
      <c r="KMN313" s="615"/>
      <c r="KMO313" s="615"/>
      <c r="KMP313" s="615"/>
      <c r="KMQ313" s="615"/>
      <c r="KMR313" s="615"/>
      <c r="KMS313" s="615"/>
      <c r="KMT313" s="615"/>
      <c r="KMU313" s="615"/>
      <c r="KMV313" s="615"/>
      <c r="KMW313" s="615"/>
      <c r="KMX313" s="615"/>
      <c r="KMY313" s="615"/>
      <c r="KMZ313" s="615"/>
      <c r="KNA313" s="615"/>
      <c r="KNB313" s="615"/>
      <c r="KNC313" s="615"/>
      <c r="KND313" s="615"/>
      <c r="KNE313" s="615"/>
      <c r="KNF313" s="615"/>
      <c r="KNG313" s="615"/>
      <c r="KNH313" s="615"/>
      <c r="KNI313" s="615"/>
      <c r="KNJ313" s="615"/>
      <c r="KNK313" s="615"/>
      <c r="KNL313" s="615"/>
      <c r="KNM313" s="615"/>
      <c r="KNN313" s="615"/>
      <c r="KNO313" s="615"/>
      <c r="KNP313" s="615"/>
      <c r="KNQ313" s="615"/>
      <c r="KNR313" s="615"/>
      <c r="KNS313" s="615"/>
      <c r="KNT313" s="615"/>
      <c r="KNU313" s="615"/>
      <c r="KNV313" s="615"/>
      <c r="KNW313" s="615"/>
      <c r="KNX313" s="615"/>
      <c r="KNY313" s="615"/>
      <c r="KNZ313" s="615"/>
      <c r="KOA313" s="615"/>
      <c r="KOB313" s="615"/>
      <c r="KOC313" s="615"/>
      <c r="KOD313" s="615"/>
      <c r="KOE313" s="615"/>
      <c r="KOF313" s="615"/>
      <c r="KOG313" s="615"/>
      <c r="KOH313" s="615"/>
      <c r="KOI313" s="615"/>
      <c r="KOJ313" s="615"/>
      <c r="KOK313" s="615"/>
      <c r="KOL313" s="615"/>
      <c r="KOM313" s="615"/>
      <c r="KON313" s="615"/>
      <c r="KOO313" s="615"/>
      <c r="KOP313" s="615"/>
      <c r="KOQ313" s="615"/>
      <c r="KOR313" s="615"/>
      <c r="KOS313" s="615"/>
      <c r="KOT313" s="615"/>
      <c r="KOU313" s="615"/>
      <c r="KOV313" s="615"/>
      <c r="KOW313" s="615"/>
      <c r="KOX313" s="615"/>
      <c r="KOY313" s="615"/>
      <c r="KOZ313" s="615"/>
      <c r="KPA313" s="615"/>
      <c r="KPB313" s="615"/>
      <c r="KPC313" s="615"/>
      <c r="KPD313" s="615"/>
      <c r="KPE313" s="615"/>
      <c r="KPF313" s="615"/>
      <c r="KPG313" s="615"/>
      <c r="KPH313" s="615"/>
      <c r="KPI313" s="615"/>
      <c r="KPJ313" s="615"/>
      <c r="KPK313" s="615"/>
      <c r="KPL313" s="615"/>
      <c r="KPM313" s="615"/>
      <c r="KPN313" s="615"/>
      <c r="KPO313" s="615"/>
      <c r="KPP313" s="615"/>
      <c r="KPQ313" s="615"/>
      <c r="KPR313" s="615"/>
      <c r="KPS313" s="615"/>
      <c r="KPT313" s="615"/>
      <c r="KPU313" s="615"/>
      <c r="KPV313" s="615"/>
      <c r="KPW313" s="615"/>
      <c r="KPX313" s="615"/>
      <c r="KPY313" s="615"/>
      <c r="KPZ313" s="615"/>
      <c r="KQA313" s="615"/>
      <c r="KQB313" s="615"/>
      <c r="KQC313" s="615"/>
      <c r="KQD313" s="615"/>
      <c r="KQE313" s="615"/>
      <c r="KQF313" s="615"/>
      <c r="KQG313" s="615"/>
      <c r="KQH313" s="615"/>
      <c r="KQI313" s="615"/>
      <c r="KQJ313" s="615"/>
      <c r="KQK313" s="615"/>
      <c r="KQL313" s="615"/>
      <c r="KQM313" s="615"/>
      <c r="KQN313" s="615"/>
      <c r="KQO313" s="615"/>
      <c r="KQP313" s="615"/>
      <c r="KQQ313" s="615"/>
      <c r="KQR313" s="615"/>
      <c r="KQS313" s="615"/>
      <c r="KQT313" s="615"/>
      <c r="KQU313" s="615"/>
      <c r="KQV313" s="615"/>
      <c r="KQW313" s="615"/>
      <c r="KQX313" s="615"/>
      <c r="KQY313" s="615"/>
      <c r="KQZ313" s="615"/>
      <c r="KRA313" s="615"/>
      <c r="KRB313" s="615"/>
      <c r="KRC313" s="615"/>
      <c r="KRD313" s="615"/>
      <c r="KRE313" s="615"/>
      <c r="KRF313" s="615"/>
      <c r="KRG313" s="615"/>
      <c r="KRH313" s="615"/>
      <c r="KRI313" s="615"/>
      <c r="KRJ313" s="615"/>
      <c r="KRK313" s="615"/>
      <c r="KRL313" s="615"/>
      <c r="KRM313" s="615"/>
      <c r="KRN313" s="615"/>
      <c r="KRO313" s="615"/>
      <c r="KRP313" s="615"/>
      <c r="KRQ313" s="615"/>
      <c r="KRR313" s="615"/>
      <c r="KRS313" s="615"/>
      <c r="KRT313" s="615"/>
      <c r="KRU313" s="615"/>
      <c r="KRV313" s="615"/>
      <c r="KRW313" s="615"/>
      <c r="KRX313" s="615"/>
      <c r="KRY313" s="615"/>
      <c r="KRZ313" s="615"/>
      <c r="KSA313" s="615"/>
      <c r="KSB313" s="615"/>
      <c r="KSC313" s="615"/>
      <c r="KSD313" s="615"/>
      <c r="KSE313" s="615"/>
      <c r="KSF313" s="615"/>
      <c r="KSG313" s="615"/>
      <c r="KSH313" s="615"/>
      <c r="KSI313" s="615"/>
      <c r="KSJ313" s="615"/>
      <c r="KSK313" s="615"/>
      <c r="KSL313" s="615"/>
      <c r="KSM313" s="615"/>
      <c r="KSN313" s="615"/>
      <c r="KSO313" s="615"/>
      <c r="KSP313" s="615"/>
      <c r="KSQ313" s="615"/>
      <c r="KSR313" s="615"/>
      <c r="KSS313" s="615"/>
      <c r="KST313" s="615"/>
      <c r="KSU313" s="615"/>
      <c r="KSV313" s="615"/>
      <c r="KSW313" s="615"/>
      <c r="KSX313" s="615"/>
      <c r="KSY313" s="615"/>
      <c r="KSZ313" s="615"/>
      <c r="KTA313" s="615"/>
      <c r="KTB313" s="615"/>
      <c r="KTC313" s="615"/>
      <c r="KTD313" s="615"/>
      <c r="KTE313" s="615"/>
      <c r="KTF313" s="615"/>
      <c r="KTG313" s="615"/>
      <c r="KTH313" s="615"/>
      <c r="KTI313" s="615"/>
      <c r="KTJ313" s="615"/>
      <c r="KTK313" s="615"/>
      <c r="KTL313" s="615"/>
      <c r="KTM313" s="615"/>
      <c r="KTN313" s="615"/>
      <c r="KTO313" s="615"/>
      <c r="KTP313" s="615"/>
      <c r="KTQ313" s="615"/>
      <c r="KTR313" s="615"/>
      <c r="KTS313" s="615"/>
      <c r="KTT313" s="615"/>
      <c r="KTU313" s="615"/>
      <c r="KTV313" s="615"/>
      <c r="KTW313" s="615"/>
      <c r="KTX313" s="615"/>
      <c r="KTY313" s="615"/>
      <c r="KTZ313" s="615"/>
      <c r="KUA313" s="615"/>
      <c r="KUB313" s="615"/>
      <c r="KUC313" s="615"/>
      <c r="KUD313" s="615"/>
      <c r="KUE313" s="615"/>
      <c r="KUF313" s="615"/>
      <c r="KUG313" s="615"/>
      <c r="KUH313" s="615"/>
      <c r="KUI313" s="615"/>
      <c r="KUJ313" s="615"/>
      <c r="KUK313" s="615"/>
      <c r="KUL313" s="615"/>
      <c r="KUM313" s="615"/>
      <c r="KUN313" s="615"/>
      <c r="KUO313" s="615"/>
      <c r="KUP313" s="615"/>
      <c r="KUQ313" s="615"/>
      <c r="KUR313" s="615"/>
      <c r="KUS313" s="615"/>
      <c r="KUT313" s="615"/>
      <c r="KUU313" s="615"/>
      <c r="KUV313" s="615"/>
      <c r="KUW313" s="615"/>
      <c r="KUX313" s="615"/>
      <c r="KUY313" s="615"/>
      <c r="KUZ313" s="615"/>
      <c r="KVA313" s="615"/>
      <c r="KVB313" s="615"/>
      <c r="KVC313" s="615"/>
      <c r="KVD313" s="615"/>
      <c r="KVE313" s="615"/>
      <c r="KVF313" s="615"/>
      <c r="KVG313" s="615"/>
      <c r="KVH313" s="615"/>
      <c r="KVI313" s="615"/>
      <c r="KVJ313" s="615"/>
      <c r="KVK313" s="615"/>
      <c r="KVL313" s="615"/>
      <c r="KVM313" s="615"/>
      <c r="KVN313" s="615"/>
      <c r="KVO313" s="615"/>
      <c r="KVP313" s="615"/>
      <c r="KVQ313" s="615"/>
      <c r="KVR313" s="615"/>
      <c r="KVS313" s="615"/>
      <c r="KVT313" s="615"/>
      <c r="KVU313" s="615"/>
      <c r="KVV313" s="615"/>
      <c r="KVW313" s="615"/>
      <c r="KVX313" s="615"/>
      <c r="KVY313" s="615"/>
      <c r="KVZ313" s="615"/>
      <c r="KWA313" s="615"/>
      <c r="KWB313" s="615"/>
      <c r="KWC313" s="615"/>
      <c r="KWD313" s="615"/>
      <c r="KWE313" s="615"/>
      <c r="KWF313" s="615"/>
      <c r="KWG313" s="615"/>
      <c r="KWH313" s="615"/>
      <c r="KWI313" s="615"/>
      <c r="KWJ313" s="615"/>
      <c r="KWK313" s="615"/>
      <c r="KWL313" s="615"/>
      <c r="KWM313" s="615"/>
      <c r="KWN313" s="615"/>
      <c r="KWO313" s="615"/>
      <c r="KWP313" s="615"/>
      <c r="KWQ313" s="615"/>
      <c r="KWR313" s="615"/>
      <c r="KWS313" s="615"/>
      <c r="KWT313" s="615"/>
      <c r="KWU313" s="615"/>
      <c r="KWV313" s="615"/>
      <c r="KWW313" s="615"/>
      <c r="KWX313" s="615"/>
      <c r="KWY313" s="615"/>
      <c r="KWZ313" s="615"/>
      <c r="KXA313" s="615"/>
      <c r="KXB313" s="615"/>
      <c r="KXC313" s="615"/>
      <c r="KXD313" s="615"/>
      <c r="KXE313" s="615"/>
      <c r="KXF313" s="615"/>
      <c r="KXG313" s="615"/>
      <c r="KXH313" s="615"/>
      <c r="KXI313" s="615"/>
      <c r="KXJ313" s="615"/>
      <c r="KXK313" s="615"/>
      <c r="KXL313" s="615"/>
      <c r="KXM313" s="615"/>
      <c r="KXN313" s="615"/>
      <c r="KXO313" s="615"/>
      <c r="KXP313" s="615"/>
      <c r="KXQ313" s="615"/>
      <c r="KXR313" s="615"/>
      <c r="KXS313" s="615"/>
      <c r="KXT313" s="615"/>
      <c r="KXU313" s="615"/>
      <c r="KXV313" s="615"/>
      <c r="KXW313" s="615"/>
      <c r="KXX313" s="615"/>
      <c r="KXY313" s="615"/>
      <c r="KXZ313" s="615"/>
      <c r="KYA313" s="615"/>
      <c r="KYB313" s="615"/>
      <c r="KYC313" s="615"/>
      <c r="KYD313" s="615"/>
      <c r="KYE313" s="615"/>
      <c r="KYF313" s="615"/>
      <c r="KYG313" s="615"/>
      <c r="KYH313" s="615"/>
      <c r="KYI313" s="615"/>
      <c r="KYJ313" s="615"/>
      <c r="KYK313" s="615"/>
      <c r="KYL313" s="615"/>
      <c r="KYM313" s="615"/>
      <c r="KYN313" s="615"/>
      <c r="KYO313" s="615"/>
      <c r="KYP313" s="615"/>
      <c r="KYQ313" s="615"/>
      <c r="KYR313" s="615"/>
      <c r="KYS313" s="615"/>
      <c r="KYT313" s="615"/>
      <c r="KYU313" s="615"/>
      <c r="KYV313" s="615"/>
      <c r="KYW313" s="615"/>
      <c r="KYX313" s="615"/>
      <c r="KYY313" s="615"/>
      <c r="KYZ313" s="615"/>
      <c r="KZA313" s="615"/>
      <c r="KZB313" s="615"/>
      <c r="KZC313" s="615"/>
      <c r="KZD313" s="615"/>
      <c r="KZE313" s="615"/>
      <c r="KZF313" s="615"/>
      <c r="KZG313" s="615"/>
      <c r="KZH313" s="615"/>
      <c r="KZI313" s="615"/>
      <c r="KZJ313" s="615"/>
      <c r="KZK313" s="615"/>
      <c r="KZL313" s="615"/>
      <c r="KZM313" s="615"/>
      <c r="KZN313" s="615"/>
      <c r="KZO313" s="615"/>
      <c r="KZP313" s="615"/>
      <c r="KZQ313" s="615"/>
      <c r="KZR313" s="615"/>
      <c r="KZS313" s="615"/>
      <c r="KZT313" s="615"/>
      <c r="KZU313" s="615"/>
      <c r="KZV313" s="615"/>
      <c r="KZW313" s="615"/>
      <c r="KZX313" s="615"/>
      <c r="KZY313" s="615"/>
      <c r="KZZ313" s="615"/>
      <c r="LAA313" s="615"/>
      <c r="LAB313" s="615"/>
      <c r="LAC313" s="615"/>
      <c r="LAD313" s="615"/>
      <c r="LAE313" s="615"/>
      <c r="LAF313" s="615"/>
      <c r="LAG313" s="615"/>
      <c r="LAH313" s="615"/>
      <c r="LAI313" s="615"/>
      <c r="LAJ313" s="615"/>
      <c r="LAK313" s="615"/>
      <c r="LAL313" s="615"/>
      <c r="LAM313" s="615"/>
      <c r="LAN313" s="615"/>
      <c r="LAO313" s="615"/>
      <c r="LAP313" s="615"/>
      <c r="LAQ313" s="615"/>
      <c r="LAR313" s="615"/>
      <c r="LAS313" s="615"/>
      <c r="LAT313" s="615"/>
      <c r="LAU313" s="615"/>
      <c r="LAV313" s="615"/>
      <c r="LAW313" s="615"/>
      <c r="LAX313" s="615"/>
      <c r="LAY313" s="615"/>
      <c r="LAZ313" s="615"/>
      <c r="LBA313" s="615"/>
      <c r="LBB313" s="615"/>
      <c r="LBC313" s="615"/>
      <c r="LBD313" s="615"/>
      <c r="LBE313" s="615"/>
      <c r="LBF313" s="615"/>
      <c r="LBG313" s="615"/>
      <c r="LBH313" s="615"/>
      <c r="LBI313" s="615"/>
      <c r="LBJ313" s="615"/>
      <c r="LBK313" s="615"/>
      <c r="LBL313" s="615"/>
      <c r="LBM313" s="615"/>
      <c r="LBN313" s="615"/>
      <c r="LBO313" s="615"/>
      <c r="LBP313" s="615"/>
      <c r="LBQ313" s="615"/>
      <c r="LBR313" s="615"/>
      <c r="LBS313" s="615"/>
      <c r="LBT313" s="615"/>
      <c r="LBU313" s="615"/>
      <c r="LBV313" s="615"/>
      <c r="LBW313" s="615"/>
      <c r="LBX313" s="615"/>
      <c r="LBY313" s="615"/>
      <c r="LBZ313" s="615"/>
      <c r="LCA313" s="615"/>
      <c r="LCB313" s="615"/>
      <c r="LCC313" s="615"/>
      <c r="LCD313" s="615"/>
      <c r="LCE313" s="615"/>
      <c r="LCF313" s="615"/>
      <c r="LCG313" s="615"/>
      <c r="LCH313" s="615"/>
      <c r="LCI313" s="615"/>
      <c r="LCJ313" s="615"/>
      <c r="LCK313" s="615"/>
      <c r="LCL313" s="615"/>
      <c r="LCM313" s="615"/>
      <c r="LCN313" s="615"/>
      <c r="LCO313" s="615"/>
      <c r="LCP313" s="615"/>
      <c r="LCQ313" s="615"/>
      <c r="LCR313" s="615"/>
      <c r="LCS313" s="615"/>
      <c r="LCT313" s="615"/>
      <c r="LCU313" s="615"/>
      <c r="LCV313" s="615"/>
      <c r="LCW313" s="615"/>
      <c r="LCX313" s="615"/>
      <c r="LCY313" s="615"/>
      <c r="LCZ313" s="615"/>
      <c r="LDA313" s="615"/>
      <c r="LDB313" s="615"/>
      <c r="LDC313" s="615"/>
      <c r="LDD313" s="615"/>
      <c r="LDE313" s="615"/>
      <c r="LDF313" s="615"/>
      <c r="LDG313" s="615"/>
      <c r="LDH313" s="615"/>
      <c r="LDI313" s="615"/>
      <c r="LDJ313" s="615"/>
      <c r="LDK313" s="615"/>
      <c r="LDL313" s="615"/>
      <c r="LDM313" s="615"/>
      <c r="LDN313" s="615"/>
      <c r="LDO313" s="615"/>
      <c r="LDP313" s="615"/>
      <c r="LDQ313" s="615"/>
      <c r="LDR313" s="615"/>
      <c r="LDS313" s="615"/>
      <c r="LDT313" s="615"/>
      <c r="LDU313" s="615"/>
      <c r="LDV313" s="615"/>
      <c r="LDW313" s="615"/>
      <c r="LDX313" s="615"/>
      <c r="LDY313" s="615"/>
      <c r="LDZ313" s="615"/>
      <c r="LEA313" s="615"/>
      <c r="LEB313" s="615"/>
      <c r="LEC313" s="615"/>
      <c r="LED313" s="615"/>
      <c r="LEE313" s="615"/>
      <c r="LEF313" s="615"/>
      <c r="LEG313" s="615"/>
      <c r="LEH313" s="615"/>
      <c r="LEI313" s="615"/>
      <c r="LEJ313" s="615"/>
      <c r="LEK313" s="615"/>
      <c r="LEL313" s="615"/>
      <c r="LEM313" s="615"/>
      <c r="LEN313" s="615"/>
      <c r="LEO313" s="615"/>
      <c r="LEP313" s="615"/>
      <c r="LEQ313" s="615"/>
      <c r="LER313" s="615"/>
      <c r="LES313" s="615"/>
      <c r="LET313" s="615"/>
      <c r="LEU313" s="615"/>
      <c r="LEV313" s="615"/>
      <c r="LEW313" s="615"/>
      <c r="LEX313" s="615"/>
      <c r="LEY313" s="615"/>
      <c r="LEZ313" s="615"/>
      <c r="LFA313" s="615"/>
      <c r="LFB313" s="615"/>
      <c r="LFC313" s="615"/>
      <c r="LFD313" s="615"/>
      <c r="LFE313" s="615"/>
      <c r="LFF313" s="615"/>
      <c r="LFG313" s="615"/>
      <c r="LFH313" s="615"/>
      <c r="LFI313" s="615"/>
      <c r="LFJ313" s="615"/>
      <c r="LFK313" s="615"/>
      <c r="LFL313" s="615"/>
      <c r="LFM313" s="615"/>
      <c r="LFN313" s="615"/>
      <c r="LFO313" s="615"/>
      <c r="LFP313" s="615"/>
      <c r="LFQ313" s="615"/>
      <c r="LFR313" s="615"/>
      <c r="LFS313" s="615"/>
      <c r="LFT313" s="615"/>
      <c r="LFU313" s="615"/>
      <c r="LFV313" s="615"/>
      <c r="LFW313" s="615"/>
      <c r="LFX313" s="615"/>
      <c r="LFY313" s="615"/>
      <c r="LFZ313" s="615"/>
      <c r="LGA313" s="615"/>
      <c r="LGB313" s="615"/>
      <c r="LGC313" s="615"/>
      <c r="LGD313" s="615"/>
      <c r="LGE313" s="615"/>
      <c r="LGF313" s="615"/>
      <c r="LGG313" s="615"/>
      <c r="LGH313" s="615"/>
      <c r="LGI313" s="615"/>
      <c r="LGJ313" s="615"/>
      <c r="LGK313" s="615"/>
      <c r="LGL313" s="615"/>
      <c r="LGM313" s="615"/>
      <c r="LGN313" s="615"/>
      <c r="LGO313" s="615"/>
      <c r="LGP313" s="615"/>
      <c r="LGQ313" s="615"/>
      <c r="LGR313" s="615"/>
      <c r="LGS313" s="615"/>
      <c r="LGT313" s="615"/>
      <c r="LGU313" s="615"/>
      <c r="LGV313" s="615"/>
      <c r="LGW313" s="615"/>
      <c r="LGX313" s="615"/>
      <c r="LGY313" s="615"/>
      <c r="LGZ313" s="615"/>
      <c r="LHA313" s="615"/>
      <c r="LHB313" s="615"/>
      <c r="LHC313" s="615"/>
      <c r="LHD313" s="615"/>
      <c r="LHE313" s="615"/>
      <c r="LHF313" s="615"/>
      <c r="LHG313" s="615"/>
      <c r="LHH313" s="615"/>
      <c r="LHI313" s="615"/>
      <c r="LHJ313" s="615"/>
      <c r="LHK313" s="615"/>
      <c r="LHL313" s="615"/>
      <c r="LHM313" s="615"/>
      <c r="LHN313" s="615"/>
      <c r="LHO313" s="615"/>
      <c r="LHP313" s="615"/>
      <c r="LHQ313" s="615"/>
      <c r="LHR313" s="615"/>
      <c r="LHS313" s="615"/>
      <c r="LHT313" s="615"/>
      <c r="LHU313" s="615"/>
      <c r="LHV313" s="615"/>
      <c r="LHW313" s="615"/>
      <c r="LHX313" s="615"/>
      <c r="LHY313" s="615"/>
      <c r="LHZ313" s="615"/>
      <c r="LIA313" s="615"/>
      <c r="LIB313" s="615"/>
      <c r="LIC313" s="615"/>
      <c r="LID313" s="615"/>
      <c r="LIE313" s="615"/>
      <c r="LIF313" s="615"/>
      <c r="LIG313" s="615"/>
      <c r="LIH313" s="615"/>
      <c r="LII313" s="615"/>
      <c r="LIJ313" s="615"/>
      <c r="LIK313" s="615"/>
      <c r="LIL313" s="615"/>
      <c r="LIM313" s="615"/>
      <c r="LIN313" s="615"/>
      <c r="LIO313" s="615"/>
      <c r="LIP313" s="615"/>
      <c r="LIQ313" s="615"/>
      <c r="LIR313" s="615"/>
      <c r="LIS313" s="615"/>
      <c r="LIT313" s="615"/>
      <c r="LIU313" s="615"/>
      <c r="LIV313" s="615"/>
      <c r="LIW313" s="615"/>
      <c r="LIX313" s="615"/>
      <c r="LIY313" s="615"/>
      <c r="LIZ313" s="615"/>
      <c r="LJA313" s="615"/>
      <c r="LJB313" s="615"/>
      <c r="LJC313" s="615"/>
      <c r="LJD313" s="615"/>
      <c r="LJE313" s="615"/>
      <c r="LJF313" s="615"/>
      <c r="LJG313" s="615"/>
      <c r="LJH313" s="615"/>
      <c r="LJI313" s="615"/>
      <c r="LJJ313" s="615"/>
      <c r="LJK313" s="615"/>
      <c r="LJL313" s="615"/>
      <c r="LJM313" s="615"/>
      <c r="LJN313" s="615"/>
      <c r="LJO313" s="615"/>
      <c r="LJP313" s="615"/>
      <c r="LJQ313" s="615"/>
      <c r="LJR313" s="615"/>
      <c r="LJS313" s="615"/>
      <c r="LJT313" s="615"/>
      <c r="LJU313" s="615"/>
      <c r="LJV313" s="615"/>
      <c r="LJW313" s="615"/>
      <c r="LJX313" s="615"/>
      <c r="LJY313" s="615"/>
      <c r="LJZ313" s="615"/>
      <c r="LKA313" s="615"/>
      <c r="LKB313" s="615"/>
      <c r="LKC313" s="615"/>
      <c r="LKD313" s="615"/>
      <c r="LKE313" s="615"/>
      <c r="LKF313" s="615"/>
      <c r="LKG313" s="615"/>
      <c r="LKH313" s="615"/>
      <c r="LKI313" s="615"/>
      <c r="LKJ313" s="615"/>
      <c r="LKK313" s="615"/>
      <c r="LKL313" s="615"/>
      <c r="LKM313" s="615"/>
      <c r="LKN313" s="615"/>
      <c r="LKO313" s="615"/>
      <c r="LKP313" s="615"/>
      <c r="LKQ313" s="615"/>
      <c r="LKR313" s="615"/>
      <c r="LKS313" s="615"/>
      <c r="LKT313" s="615"/>
      <c r="LKU313" s="615"/>
      <c r="LKV313" s="615"/>
      <c r="LKW313" s="615"/>
      <c r="LKX313" s="615"/>
      <c r="LKY313" s="615"/>
      <c r="LKZ313" s="615"/>
      <c r="LLA313" s="615"/>
      <c r="LLB313" s="615"/>
      <c r="LLC313" s="615"/>
      <c r="LLD313" s="615"/>
      <c r="LLE313" s="615"/>
      <c r="LLF313" s="615"/>
      <c r="LLG313" s="615"/>
      <c r="LLH313" s="615"/>
      <c r="LLI313" s="615"/>
      <c r="LLJ313" s="615"/>
      <c r="LLK313" s="615"/>
      <c r="LLL313" s="615"/>
      <c r="LLM313" s="615"/>
      <c r="LLN313" s="615"/>
      <c r="LLO313" s="615"/>
      <c r="LLP313" s="615"/>
      <c r="LLQ313" s="615"/>
      <c r="LLR313" s="615"/>
      <c r="LLS313" s="615"/>
      <c r="LLT313" s="615"/>
      <c r="LLU313" s="615"/>
      <c r="LLV313" s="615"/>
      <c r="LLW313" s="615"/>
      <c r="LLX313" s="615"/>
      <c r="LLY313" s="615"/>
      <c r="LLZ313" s="615"/>
      <c r="LMA313" s="615"/>
      <c r="LMB313" s="615"/>
      <c r="LMC313" s="615"/>
      <c r="LMD313" s="615"/>
      <c r="LME313" s="615"/>
      <c r="LMF313" s="615"/>
      <c r="LMG313" s="615"/>
      <c r="LMH313" s="615"/>
      <c r="LMI313" s="615"/>
      <c r="LMJ313" s="615"/>
      <c r="LMK313" s="615"/>
      <c r="LML313" s="615"/>
      <c r="LMM313" s="615"/>
      <c r="LMN313" s="615"/>
      <c r="LMO313" s="615"/>
      <c r="LMP313" s="615"/>
      <c r="LMQ313" s="615"/>
      <c r="LMR313" s="615"/>
      <c r="LMS313" s="615"/>
      <c r="LMT313" s="615"/>
      <c r="LMU313" s="615"/>
      <c r="LMV313" s="615"/>
      <c r="LMW313" s="615"/>
      <c r="LMX313" s="615"/>
      <c r="LMY313" s="615"/>
      <c r="LMZ313" s="615"/>
      <c r="LNA313" s="615"/>
      <c r="LNB313" s="615"/>
      <c r="LNC313" s="615"/>
      <c r="LND313" s="615"/>
      <c r="LNE313" s="615"/>
      <c r="LNF313" s="615"/>
      <c r="LNG313" s="615"/>
      <c r="LNH313" s="615"/>
      <c r="LNI313" s="615"/>
      <c r="LNJ313" s="615"/>
      <c r="LNK313" s="615"/>
      <c r="LNL313" s="615"/>
      <c r="LNM313" s="615"/>
      <c r="LNN313" s="615"/>
      <c r="LNO313" s="615"/>
      <c r="LNP313" s="615"/>
      <c r="LNQ313" s="615"/>
      <c r="LNR313" s="615"/>
      <c r="LNS313" s="615"/>
      <c r="LNT313" s="615"/>
      <c r="LNU313" s="615"/>
      <c r="LNV313" s="615"/>
      <c r="LNW313" s="615"/>
      <c r="LNX313" s="615"/>
      <c r="LNY313" s="615"/>
      <c r="LNZ313" s="615"/>
      <c r="LOA313" s="615"/>
      <c r="LOB313" s="615"/>
      <c r="LOC313" s="615"/>
      <c r="LOD313" s="615"/>
      <c r="LOE313" s="615"/>
      <c r="LOF313" s="615"/>
      <c r="LOG313" s="615"/>
      <c r="LOH313" s="615"/>
      <c r="LOI313" s="615"/>
      <c r="LOJ313" s="615"/>
      <c r="LOK313" s="615"/>
      <c r="LOL313" s="615"/>
      <c r="LOM313" s="615"/>
      <c r="LON313" s="615"/>
      <c r="LOO313" s="615"/>
      <c r="LOP313" s="615"/>
      <c r="LOQ313" s="615"/>
      <c r="LOR313" s="615"/>
      <c r="LOS313" s="615"/>
      <c r="LOT313" s="615"/>
      <c r="LOU313" s="615"/>
      <c r="LOV313" s="615"/>
      <c r="LOW313" s="615"/>
      <c r="LOX313" s="615"/>
      <c r="LOY313" s="615"/>
      <c r="LOZ313" s="615"/>
      <c r="LPA313" s="615"/>
      <c r="LPB313" s="615"/>
      <c r="LPC313" s="615"/>
      <c r="LPD313" s="615"/>
      <c r="LPE313" s="615"/>
      <c r="LPF313" s="615"/>
      <c r="LPG313" s="615"/>
      <c r="LPH313" s="615"/>
      <c r="LPI313" s="615"/>
      <c r="LPJ313" s="615"/>
      <c r="LPK313" s="615"/>
      <c r="LPL313" s="615"/>
      <c r="LPM313" s="615"/>
      <c r="LPN313" s="615"/>
      <c r="LPO313" s="615"/>
      <c r="LPP313" s="615"/>
      <c r="LPQ313" s="615"/>
      <c r="LPR313" s="615"/>
      <c r="LPS313" s="615"/>
      <c r="LPT313" s="615"/>
      <c r="LPU313" s="615"/>
      <c r="LPV313" s="615"/>
      <c r="LPW313" s="615"/>
      <c r="LPX313" s="615"/>
      <c r="LPY313" s="615"/>
      <c r="LPZ313" s="615"/>
      <c r="LQA313" s="615"/>
      <c r="LQB313" s="615"/>
      <c r="LQC313" s="615"/>
      <c r="LQD313" s="615"/>
      <c r="LQE313" s="615"/>
      <c r="LQF313" s="615"/>
      <c r="LQG313" s="615"/>
      <c r="LQH313" s="615"/>
      <c r="LQI313" s="615"/>
      <c r="LQJ313" s="615"/>
      <c r="LQK313" s="615"/>
      <c r="LQL313" s="615"/>
      <c r="LQM313" s="615"/>
      <c r="LQN313" s="615"/>
      <c r="LQO313" s="615"/>
      <c r="LQP313" s="615"/>
      <c r="LQQ313" s="615"/>
      <c r="LQR313" s="615"/>
      <c r="LQS313" s="615"/>
      <c r="LQT313" s="615"/>
      <c r="LQU313" s="615"/>
      <c r="LQV313" s="615"/>
      <c r="LQW313" s="615"/>
      <c r="LQX313" s="615"/>
      <c r="LQY313" s="615"/>
      <c r="LQZ313" s="615"/>
      <c r="LRA313" s="615"/>
      <c r="LRB313" s="615"/>
      <c r="LRC313" s="615"/>
      <c r="LRD313" s="615"/>
      <c r="LRE313" s="615"/>
      <c r="LRF313" s="615"/>
      <c r="LRG313" s="615"/>
      <c r="LRH313" s="615"/>
      <c r="LRI313" s="615"/>
      <c r="LRJ313" s="615"/>
      <c r="LRK313" s="615"/>
      <c r="LRL313" s="615"/>
      <c r="LRM313" s="615"/>
      <c r="LRN313" s="615"/>
      <c r="LRO313" s="615"/>
      <c r="LRP313" s="615"/>
      <c r="LRQ313" s="615"/>
      <c r="LRR313" s="615"/>
      <c r="LRS313" s="615"/>
      <c r="LRT313" s="615"/>
      <c r="LRU313" s="615"/>
      <c r="LRV313" s="615"/>
      <c r="LRW313" s="615"/>
      <c r="LRX313" s="615"/>
      <c r="LRY313" s="615"/>
      <c r="LRZ313" s="615"/>
      <c r="LSA313" s="615"/>
      <c r="LSB313" s="615"/>
      <c r="LSC313" s="615"/>
      <c r="LSD313" s="615"/>
      <c r="LSE313" s="615"/>
      <c r="LSF313" s="615"/>
      <c r="LSG313" s="615"/>
      <c r="LSH313" s="615"/>
      <c r="LSI313" s="615"/>
      <c r="LSJ313" s="615"/>
      <c r="LSK313" s="615"/>
      <c r="LSL313" s="615"/>
      <c r="LSM313" s="615"/>
      <c r="LSN313" s="615"/>
      <c r="LSO313" s="615"/>
      <c r="LSP313" s="615"/>
      <c r="LSQ313" s="615"/>
      <c r="LSR313" s="615"/>
      <c r="LSS313" s="615"/>
      <c r="LST313" s="615"/>
      <c r="LSU313" s="615"/>
      <c r="LSV313" s="615"/>
      <c r="LSW313" s="615"/>
      <c r="LSX313" s="615"/>
      <c r="LSY313" s="615"/>
      <c r="LSZ313" s="615"/>
      <c r="LTA313" s="615"/>
      <c r="LTB313" s="615"/>
      <c r="LTC313" s="615"/>
      <c r="LTD313" s="615"/>
      <c r="LTE313" s="615"/>
      <c r="LTF313" s="615"/>
      <c r="LTG313" s="615"/>
      <c r="LTH313" s="615"/>
      <c r="LTI313" s="615"/>
      <c r="LTJ313" s="615"/>
      <c r="LTK313" s="615"/>
      <c r="LTL313" s="615"/>
      <c r="LTM313" s="615"/>
      <c r="LTN313" s="615"/>
      <c r="LTO313" s="615"/>
      <c r="LTP313" s="615"/>
      <c r="LTQ313" s="615"/>
      <c r="LTR313" s="615"/>
      <c r="LTS313" s="615"/>
      <c r="LTT313" s="615"/>
      <c r="LTU313" s="615"/>
      <c r="LTV313" s="615"/>
      <c r="LTW313" s="615"/>
      <c r="LTX313" s="615"/>
      <c r="LTY313" s="615"/>
      <c r="LTZ313" s="615"/>
      <c r="LUA313" s="615"/>
      <c r="LUB313" s="615"/>
      <c r="LUC313" s="615"/>
      <c r="LUD313" s="615"/>
      <c r="LUE313" s="615"/>
      <c r="LUF313" s="615"/>
      <c r="LUG313" s="615"/>
      <c r="LUH313" s="615"/>
      <c r="LUI313" s="615"/>
      <c r="LUJ313" s="615"/>
      <c r="LUK313" s="615"/>
      <c r="LUL313" s="615"/>
      <c r="LUM313" s="615"/>
      <c r="LUN313" s="615"/>
      <c r="LUO313" s="615"/>
      <c r="LUP313" s="615"/>
      <c r="LUQ313" s="615"/>
      <c r="LUR313" s="615"/>
      <c r="LUS313" s="615"/>
      <c r="LUT313" s="615"/>
      <c r="LUU313" s="615"/>
      <c r="LUV313" s="615"/>
      <c r="LUW313" s="615"/>
      <c r="LUX313" s="615"/>
      <c r="LUY313" s="615"/>
      <c r="LUZ313" s="615"/>
      <c r="LVA313" s="615"/>
      <c r="LVB313" s="615"/>
      <c r="LVC313" s="615"/>
      <c r="LVD313" s="615"/>
      <c r="LVE313" s="615"/>
      <c r="LVF313" s="615"/>
      <c r="LVG313" s="615"/>
      <c r="LVH313" s="615"/>
      <c r="LVI313" s="615"/>
      <c r="LVJ313" s="615"/>
      <c r="LVK313" s="615"/>
      <c r="LVL313" s="615"/>
      <c r="LVM313" s="615"/>
      <c r="LVN313" s="615"/>
      <c r="LVO313" s="615"/>
      <c r="LVP313" s="615"/>
      <c r="LVQ313" s="615"/>
      <c r="LVR313" s="615"/>
      <c r="LVS313" s="615"/>
      <c r="LVT313" s="615"/>
      <c r="LVU313" s="615"/>
      <c r="LVV313" s="615"/>
      <c r="LVW313" s="615"/>
      <c r="LVX313" s="615"/>
      <c r="LVY313" s="615"/>
      <c r="LVZ313" s="615"/>
      <c r="LWA313" s="615"/>
      <c r="LWB313" s="615"/>
      <c r="LWC313" s="615"/>
      <c r="LWD313" s="615"/>
      <c r="LWE313" s="615"/>
      <c r="LWF313" s="615"/>
      <c r="LWG313" s="615"/>
      <c r="LWH313" s="615"/>
      <c r="LWI313" s="615"/>
      <c r="LWJ313" s="615"/>
      <c r="LWK313" s="615"/>
      <c r="LWL313" s="615"/>
      <c r="LWM313" s="615"/>
      <c r="LWN313" s="615"/>
      <c r="LWO313" s="615"/>
      <c r="LWP313" s="615"/>
      <c r="LWQ313" s="615"/>
      <c r="LWR313" s="615"/>
      <c r="LWS313" s="615"/>
      <c r="LWT313" s="615"/>
      <c r="LWU313" s="615"/>
      <c r="LWV313" s="615"/>
      <c r="LWW313" s="615"/>
      <c r="LWX313" s="615"/>
      <c r="LWY313" s="615"/>
      <c r="LWZ313" s="615"/>
      <c r="LXA313" s="615"/>
      <c r="LXB313" s="615"/>
      <c r="LXC313" s="615"/>
      <c r="LXD313" s="615"/>
      <c r="LXE313" s="615"/>
      <c r="LXF313" s="615"/>
      <c r="LXG313" s="615"/>
      <c r="LXH313" s="615"/>
      <c r="LXI313" s="615"/>
      <c r="LXJ313" s="615"/>
      <c r="LXK313" s="615"/>
      <c r="LXL313" s="615"/>
      <c r="LXM313" s="615"/>
      <c r="LXN313" s="615"/>
      <c r="LXO313" s="615"/>
      <c r="LXP313" s="615"/>
      <c r="LXQ313" s="615"/>
      <c r="LXR313" s="615"/>
      <c r="LXS313" s="615"/>
      <c r="LXT313" s="615"/>
      <c r="LXU313" s="615"/>
      <c r="LXV313" s="615"/>
      <c r="LXW313" s="615"/>
      <c r="LXX313" s="615"/>
      <c r="LXY313" s="615"/>
      <c r="LXZ313" s="615"/>
      <c r="LYA313" s="615"/>
      <c r="LYB313" s="615"/>
      <c r="LYC313" s="615"/>
      <c r="LYD313" s="615"/>
      <c r="LYE313" s="615"/>
      <c r="LYF313" s="615"/>
      <c r="LYG313" s="615"/>
      <c r="LYH313" s="615"/>
      <c r="LYI313" s="615"/>
      <c r="LYJ313" s="615"/>
      <c r="LYK313" s="615"/>
      <c r="LYL313" s="615"/>
      <c r="LYM313" s="615"/>
      <c r="LYN313" s="615"/>
      <c r="LYO313" s="615"/>
      <c r="LYP313" s="615"/>
      <c r="LYQ313" s="615"/>
      <c r="LYR313" s="615"/>
      <c r="LYS313" s="615"/>
      <c r="LYT313" s="615"/>
      <c r="LYU313" s="615"/>
      <c r="LYV313" s="615"/>
      <c r="LYW313" s="615"/>
      <c r="LYX313" s="615"/>
      <c r="LYY313" s="615"/>
      <c r="LYZ313" s="615"/>
      <c r="LZA313" s="615"/>
      <c r="LZB313" s="615"/>
      <c r="LZC313" s="615"/>
      <c r="LZD313" s="615"/>
      <c r="LZE313" s="615"/>
      <c r="LZF313" s="615"/>
      <c r="LZG313" s="615"/>
      <c r="LZH313" s="615"/>
      <c r="LZI313" s="615"/>
      <c r="LZJ313" s="615"/>
      <c r="LZK313" s="615"/>
      <c r="LZL313" s="615"/>
      <c r="LZM313" s="615"/>
      <c r="LZN313" s="615"/>
      <c r="LZO313" s="615"/>
      <c r="LZP313" s="615"/>
      <c r="LZQ313" s="615"/>
      <c r="LZR313" s="615"/>
      <c r="LZS313" s="615"/>
      <c r="LZT313" s="615"/>
      <c r="LZU313" s="615"/>
      <c r="LZV313" s="615"/>
      <c r="LZW313" s="615"/>
      <c r="LZX313" s="615"/>
      <c r="LZY313" s="615"/>
      <c r="LZZ313" s="615"/>
      <c r="MAA313" s="615"/>
      <c r="MAB313" s="615"/>
      <c r="MAC313" s="615"/>
      <c r="MAD313" s="615"/>
      <c r="MAE313" s="615"/>
      <c r="MAF313" s="615"/>
      <c r="MAG313" s="615"/>
      <c r="MAH313" s="615"/>
      <c r="MAI313" s="615"/>
      <c r="MAJ313" s="615"/>
      <c r="MAK313" s="615"/>
      <c r="MAL313" s="615"/>
      <c r="MAM313" s="615"/>
      <c r="MAN313" s="615"/>
      <c r="MAO313" s="615"/>
      <c r="MAP313" s="615"/>
      <c r="MAQ313" s="615"/>
      <c r="MAR313" s="615"/>
      <c r="MAS313" s="615"/>
      <c r="MAT313" s="615"/>
      <c r="MAU313" s="615"/>
      <c r="MAV313" s="615"/>
      <c r="MAW313" s="615"/>
      <c r="MAX313" s="615"/>
      <c r="MAY313" s="615"/>
      <c r="MAZ313" s="615"/>
      <c r="MBA313" s="615"/>
      <c r="MBB313" s="615"/>
      <c r="MBC313" s="615"/>
      <c r="MBD313" s="615"/>
      <c r="MBE313" s="615"/>
      <c r="MBF313" s="615"/>
      <c r="MBG313" s="615"/>
      <c r="MBH313" s="615"/>
      <c r="MBI313" s="615"/>
      <c r="MBJ313" s="615"/>
      <c r="MBK313" s="615"/>
      <c r="MBL313" s="615"/>
      <c r="MBM313" s="615"/>
      <c r="MBN313" s="615"/>
      <c r="MBO313" s="615"/>
      <c r="MBP313" s="615"/>
      <c r="MBQ313" s="615"/>
      <c r="MBR313" s="615"/>
      <c r="MBS313" s="615"/>
      <c r="MBT313" s="615"/>
      <c r="MBU313" s="615"/>
      <c r="MBV313" s="615"/>
      <c r="MBW313" s="615"/>
      <c r="MBX313" s="615"/>
      <c r="MBY313" s="615"/>
      <c r="MBZ313" s="615"/>
      <c r="MCA313" s="615"/>
      <c r="MCB313" s="615"/>
      <c r="MCC313" s="615"/>
      <c r="MCD313" s="615"/>
      <c r="MCE313" s="615"/>
      <c r="MCF313" s="615"/>
      <c r="MCG313" s="615"/>
      <c r="MCH313" s="615"/>
      <c r="MCI313" s="615"/>
      <c r="MCJ313" s="615"/>
      <c r="MCK313" s="615"/>
      <c r="MCL313" s="615"/>
      <c r="MCM313" s="615"/>
      <c r="MCN313" s="615"/>
      <c r="MCO313" s="615"/>
      <c r="MCP313" s="615"/>
      <c r="MCQ313" s="615"/>
      <c r="MCR313" s="615"/>
      <c r="MCS313" s="615"/>
      <c r="MCT313" s="615"/>
      <c r="MCU313" s="615"/>
      <c r="MCV313" s="615"/>
      <c r="MCW313" s="615"/>
      <c r="MCX313" s="615"/>
      <c r="MCY313" s="615"/>
      <c r="MCZ313" s="615"/>
      <c r="MDA313" s="615"/>
      <c r="MDB313" s="615"/>
      <c r="MDC313" s="615"/>
      <c r="MDD313" s="615"/>
      <c r="MDE313" s="615"/>
      <c r="MDF313" s="615"/>
      <c r="MDG313" s="615"/>
      <c r="MDH313" s="615"/>
      <c r="MDI313" s="615"/>
      <c r="MDJ313" s="615"/>
      <c r="MDK313" s="615"/>
      <c r="MDL313" s="615"/>
      <c r="MDM313" s="615"/>
      <c r="MDN313" s="615"/>
      <c r="MDO313" s="615"/>
      <c r="MDP313" s="615"/>
      <c r="MDQ313" s="615"/>
      <c r="MDR313" s="615"/>
      <c r="MDS313" s="615"/>
      <c r="MDT313" s="615"/>
      <c r="MDU313" s="615"/>
      <c r="MDV313" s="615"/>
      <c r="MDW313" s="615"/>
      <c r="MDX313" s="615"/>
      <c r="MDY313" s="615"/>
      <c r="MDZ313" s="615"/>
      <c r="MEA313" s="615"/>
      <c r="MEB313" s="615"/>
      <c r="MEC313" s="615"/>
      <c r="MED313" s="615"/>
      <c r="MEE313" s="615"/>
      <c r="MEF313" s="615"/>
      <c r="MEG313" s="615"/>
      <c r="MEH313" s="615"/>
      <c r="MEI313" s="615"/>
      <c r="MEJ313" s="615"/>
      <c r="MEK313" s="615"/>
      <c r="MEL313" s="615"/>
      <c r="MEM313" s="615"/>
      <c r="MEN313" s="615"/>
      <c r="MEO313" s="615"/>
      <c r="MEP313" s="615"/>
      <c r="MEQ313" s="615"/>
      <c r="MER313" s="615"/>
      <c r="MES313" s="615"/>
      <c r="MET313" s="615"/>
      <c r="MEU313" s="615"/>
      <c r="MEV313" s="615"/>
      <c r="MEW313" s="615"/>
      <c r="MEX313" s="615"/>
      <c r="MEY313" s="615"/>
      <c r="MEZ313" s="615"/>
      <c r="MFA313" s="615"/>
      <c r="MFB313" s="615"/>
      <c r="MFC313" s="615"/>
      <c r="MFD313" s="615"/>
      <c r="MFE313" s="615"/>
      <c r="MFF313" s="615"/>
      <c r="MFG313" s="615"/>
      <c r="MFH313" s="615"/>
      <c r="MFI313" s="615"/>
      <c r="MFJ313" s="615"/>
      <c r="MFK313" s="615"/>
      <c r="MFL313" s="615"/>
      <c r="MFM313" s="615"/>
      <c r="MFN313" s="615"/>
      <c r="MFO313" s="615"/>
      <c r="MFP313" s="615"/>
      <c r="MFQ313" s="615"/>
      <c r="MFR313" s="615"/>
      <c r="MFS313" s="615"/>
      <c r="MFT313" s="615"/>
      <c r="MFU313" s="615"/>
      <c r="MFV313" s="615"/>
      <c r="MFW313" s="615"/>
      <c r="MFX313" s="615"/>
      <c r="MFY313" s="615"/>
      <c r="MFZ313" s="615"/>
      <c r="MGA313" s="615"/>
      <c r="MGB313" s="615"/>
      <c r="MGC313" s="615"/>
      <c r="MGD313" s="615"/>
      <c r="MGE313" s="615"/>
      <c r="MGF313" s="615"/>
      <c r="MGG313" s="615"/>
      <c r="MGH313" s="615"/>
      <c r="MGI313" s="615"/>
      <c r="MGJ313" s="615"/>
      <c r="MGK313" s="615"/>
      <c r="MGL313" s="615"/>
      <c r="MGM313" s="615"/>
      <c r="MGN313" s="615"/>
      <c r="MGO313" s="615"/>
      <c r="MGP313" s="615"/>
      <c r="MGQ313" s="615"/>
      <c r="MGR313" s="615"/>
      <c r="MGS313" s="615"/>
      <c r="MGT313" s="615"/>
      <c r="MGU313" s="615"/>
      <c r="MGV313" s="615"/>
      <c r="MGW313" s="615"/>
      <c r="MGX313" s="615"/>
      <c r="MGY313" s="615"/>
      <c r="MGZ313" s="615"/>
      <c r="MHA313" s="615"/>
      <c r="MHB313" s="615"/>
      <c r="MHC313" s="615"/>
      <c r="MHD313" s="615"/>
      <c r="MHE313" s="615"/>
      <c r="MHF313" s="615"/>
      <c r="MHG313" s="615"/>
      <c r="MHH313" s="615"/>
      <c r="MHI313" s="615"/>
      <c r="MHJ313" s="615"/>
      <c r="MHK313" s="615"/>
      <c r="MHL313" s="615"/>
      <c r="MHM313" s="615"/>
      <c r="MHN313" s="615"/>
      <c r="MHO313" s="615"/>
      <c r="MHP313" s="615"/>
      <c r="MHQ313" s="615"/>
      <c r="MHR313" s="615"/>
      <c r="MHS313" s="615"/>
      <c r="MHT313" s="615"/>
      <c r="MHU313" s="615"/>
      <c r="MHV313" s="615"/>
      <c r="MHW313" s="615"/>
      <c r="MHX313" s="615"/>
      <c r="MHY313" s="615"/>
      <c r="MHZ313" s="615"/>
      <c r="MIA313" s="615"/>
      <c r="MIB313" s="615"/>
      <c r="MIC313" s="615"/>
      <c r="MID313" s="615"/>
      <c r="MIE313" s="615"/>
      <c r="MIF313" s="615"/>
      <c r="MIG313" s="615"/>
      <c r="MIH313" s="615"/>
      <c r="MII313" s="615"/>
      <c r="MIJ313" s="615"/>
      <c r="MIK313" s="615"/>
      <c r="MIL313" s="615"/>
      <c r="MIM313" s="615"/>
      <c r="MIN313" s="615"/>
      <c r="MIO313" s="615"/>
      <c r="MIP313" s="615"/>
      <c r="MIQ313" s="615"/>
      <c r="MIR313" s="615"/>
      <c r="MIS313" s="615"/>
      <c r="MIT313" s="615"/>
      <c r="MIU313" s="615"/>
      <c r="MIV313" s="615"/>
      <c r="MIW313" s="615"/>
      <c r="MIX313" s="615"/>
      <c r="MIY313" s="615"/>
      <c r="MIZ313" s="615"/>
      <c r="MJA313" s="615"/>
      <c r="MJB313" s="615"/>
      <c r="MJC313" s="615"/>
      <c r="MJD313" s="615"/>
      <c r="MJE313" s="615"/>
      <c r="MJF313" s="615"/>
      <c r="MJG313" s="615"/>
      <c r="MJH313" s="615"/>
      <c r="MJI313" s="615"/>
      <c r="MJJ313" s="615"/>
      <c r="MJK313" s="615"/>
      <c r="MJL313" s="615"/>
      <c r="MJM313" s="615"/>
      <c r="MJN313" s="615"/>
      <c r="MJO313" s="615"/>
      <c r="MJP313" s="615"/>
      <c r="MJQ313" s="615"/>
      <c r="MJR313" s="615"/>
      <c r="MJS313" s="615"/>
      <c r="MJT313" s="615"/>
      <c r="MJU313" s="615"/>
      <c r="MJV313" s="615"/>
      <c r="MJW313" s="615"/>
      <c r="MJX313" s="615"/>
      <c r="MJY313" s="615"/>
      <c r="MJZ313" s="615"/>
      <c r="MKA313" s="615"/>
      <c r="MKB313" s="615"/>
      <c r="MKC313" s="615"/>
      <c r="MKD313" s="615"/>
      <c r="MKE313" s="615"/>
      <c r="MKF313" s="615"/>
      <c r="MKG313" s="615"/>
      <c r="MKH313" s="615"/>
      <c r="MKI313" s="615"/>
      <c r="MKJ313" s="615"/>
      <c r="MKK313" s="615"/>
      <c r="MKL313" s="615"/>
      <c r="MKM313" s="615"/>
      <c r="MKN313" s="615"/>
      <c r="MKO313" s="615"/>
      <c r="MKP313" s="615"/>
      <c r="MKQ313" s="615"/>
      <c r="MKR313" s="615"/>
      <c r="MKS313" s="615"/>
      <c r="MKT313" s="615"/>
      <c r="MKU313" s="615"/>
      <c r="MKV313" s="615"/>
      <c r="MKW313" s="615"/>
      <c r="MKX313" s="615"/>
      <c r="MKY313" s="615"/>
      <c r="MKZ313" s="615"/>
      <c r="MLA313" s="615"/>
      <c r="MLB313" s="615"/>
      <c r="MLC313" s="615"/>
      <c r="MLD313" s="615"/>
      <c r="MLE313" s="615"/>
      <c r="MLF313" s="615"/>
      <c r="MLG313" s="615"/>
      <c r="MLH313" s="615"/>
      <c r="MLI313" s="615"/>
      <c r="MLJ313" s="615"/>
      <c r="MLK313" s="615"/>
      <c r="MLL313" s="615"/>
      <c r="MLM313" s="615"/>
      <c r="MLN313" s="615"/>
      <c r="MLO313" s="615"/>
      <c r="MLP313" s="615"/>
      <c r="MLQ313" s="615"/>
      <c r="MLR313" s="615"/>
      <c r="MLS313" s="615"/>
      <c r="MLT313" s="615"/>
      <c r="MLU313" s="615"/>
      <c r="MLV313" s="615"/>
      <c r="MLW313" s="615"/>
      <c r="MLX313" s="615"/>
      <c r="MLY313" s="615"/>
      <c r="MLZ313" s="615"/>
      <c r="MMA313" s="615"/>
      <c r="MMB313" s="615"/>
      <c r="MMC313" s="615"/>
      <c r="MMD313" s="615"/>
      <c r="MME313" s="615"/>
      <c r="MMF313" s="615"/>
      <c r="MMG313" s="615"/>
      <c r="MMH313" s="615"/>
      <c r="MMI313" s="615"/>
      <c r="MMJ313" s="615"/>
      <c r="MMK313" s="615"/>
      <c r="MML313" s="615"/>
      <c r="MMM313" s="615"/>
      <c r="MMN313" s="615"/>
      <c r="MMO313" s="615"/>
      <c r="MMP313" s="615"/>
      <c r="MMQ313" s="615"/>
      <c r="MMR313" s="615"/>
      <c r="MMS313" s="615"/>
      <c r="MMT313" s="615"/>
      <c r="MMU313" s="615"/>
      <c r="MMV313" s="615"/>
      <c r="MMW313" s="615"/>
      <c r="MMX313" s="615"/>
      <c r="MMY313" s="615"/>
      <c r="MMZ313" s="615"/>
      <c r="MNA313" s="615"/>
      <c r="MNB313" s="615"/>
      <c r="MNC313" s="615"/>
      <c r="MND313" s="615"/>
      <c r="MNE313" s="615"/>
      <c r="MNF313" s="615"/>
      <c r="MNG313" s="615"/>
      <c r="MNH313" s="615"/>
      <c r="MNI313" s="615"/>
      <c r="MNJ313" s="615"/>
      <c r="MNK313" s="615"/>
      <c r="MNL313" s="615"/>
      <c r="MNM313" s="615"/>
      <c r="MNN313" s="615"/>
      <c r="MNO313" s="615"/>
      <c r="MNP313" s="615"/>
      <c r="MNQ313" s="615"/>
      <c r="MNR313" s="615"/>
      <c r="MNS313" s="615"/>
      <c r="MNT313" s="615"/>
      <c r="MNU313" s="615"/>
      <c r="MNV313" s="615"/>
      <c r="MNW313" s="615"/>
      <c r="MNX313" s="615"/>
      <c r="MNY313" s="615"/>
      <c r="MNZ313" s="615"/>
      <c r="MOA313" s="615"/>
      <c r="MOB313" s="615"/>
      <c r="MOC313" s="615"/>
      <c r="MOD313" s="615"/>
      <c r="MOE313" s="615"/>
      <c r="MOF313" s="615"/>
      <c r="MOG313" s="615"/>
      <c r="MOH313" s="615"/>
      <c r="MOI313" s="615"/>
      <c r="MOJ313" s="615"/>
      <c r="MOK313" s="615"/>
      <c r="MOL313" s="615"/>
      <c r="MOM313" s="615"/>
      <c r="MON313" s="615"/>
      <c r="MOO313" s="615"/>
      <c r="MOP313" s="615"/>
      <c r="MOQ313" s="615"/>
      <c r="MOR313" s="615"/>
      <c r="MOS313" s="615"/>
      <c r="MOT313" s="615"/>
      <c r="MOU313" s="615"/>
      <c r="MOV313" s="615"/>
      <c r="MOW313" s="615"/>
      <c r="MOX313" s="615"/>
      <c r="MOY313" s="615"/>
      <c r="MOZ313" s="615"/>
      <c r="MPA313" s="615"/>
      <c r="MPB313" s="615"/>
      <c r="MPC313" s="615"/>
      <c r="MPD313" s="615"/>
      <c r="MPE313" s="615"/>
      <c r="MPF313" s="615"/>
      <c r="MPG313" s="615"/>
      <c r="MPH313" s="615"/>
      <c r="MPI313" s="615"/>
      <c r="MPJ313" s="615"/>
      <c r="MPK313" s="615"/>
      <c r="MPL313" s="615"/>
      <c r="MPM313" s="615"/>
      <c r="MPN313" s="615"/>
      <c r="MPO313" s="615"/>
      <c r="MPP313" s="615"/>
      <c r="MPQ313" s="615"/>
      <c r="MPR313" s="615"/>
      <c r="MPS313" s="615"/>
      <c r="MPT313" s="615"/>
      <c r="MPU313" s="615"/>
      <c r="MPV313" s="615"/>
      <c r="MPW313" s="615"/>
      <c r="MPX313" s="615"/>
      <c r="MPY313" s="615"/>
      <c r="MPZ313" s="615"/>
      <c r="MQA313" s="615"/>
      <c r="MQB313" s="615"/>
      <c r="MQC313" s="615"/>
      <c r="MQD313" s="615"/>
      <c r="MQE313" s="615"/>
      <c r="MQF313" s="615"/>
      <c r="MQG313" s="615"/>
      <c r="MQH313" s="615"/>
      <c r="MQI313" s="615"/>
      <c r="MQJ313" s="615"/>
      <c r="MQK313" s="615"/>
      <c r="MQL313" s="615"/>
      <c r="MQM313" s="615"/>
      <c r="MQN313" s="615"/>
      <c r="MQO313" s="615"/>
      <c r="MQP313" s="615"/>
      <c r="MQQ313" s="615"/>
      <c r="MQR313" s="615"/>
      <c r="MQS313" s="615"/>
      <c r="MQT313" s="615"/>
      <c r="MQU313" s="615"/>
      <c r="MQV313" s="615"/>
      <c r="MQW313" s="615"/>
      <c r="MQX313" s="615"/>
      <c r="MQY313" s="615"/>
      <c r="MQZ313" s="615"/>
      <c r="MRA313" s="615"/>
      <c r="MRB313" s="615"/>
      <c r="MRC313" s="615"/>
      <c r="MRD313" s="615"/>
      <c r="MRE313" s="615"/>
      <c r="MRF313" s="615"/>
      <c r="MRG313" s="615"/>
      <c r="MRH313" s="615"/>
      <c r="MRI313" s="615"/>
      <c r="MRJ313" s="615"/>
      <c r="MRK313" s="615"/>
      <c r="MRL313" s="615"/>
      <c r="MRM313" s="615"/>
      <c r="MRN313" s="615"/>
      <c r="MRO313" s="615"/>
      <c r="MRP313" s="615"/>
      <c r="MRQ313" s="615"/>
      <c r="MRR313" s="615"/>
      <c r="MRS313" s="615"/>
      <c r="MRT313" s="615"/>
      <c r="MRU313" s="615"/>
      <c r="MRV313" s="615"/>
      <c r="MRW313" s="615"/>
      <c r="MRX313" s="615"/>
      <c r="MRY313" s="615"/>
      <c r="MRZ313" s="615"/>
      <c r="MSA313" s="615"/>
      <c r="MSB313" s="615"/>
      <c r="MSC313" s="615"/>
      <c r="MSD313" s="615"/>
      <c r="MSE313" s="615"/>
      <c r="MSF313" s="615"/>
      <c r="MSG313" s="615"/>
      <c r="MSH313" s="615"/>
      <c r="MSI313" s="615"/>
      <c r="MSJ313" s="615"/>
      <c r="MSK313" s="615"/>
      <c r="MSL313" s="615"/>
      <c r="MSM313" s="615"/>
      <c r="MSN313" s="615"/>
      <c r="MSO313" s="615"/>
      <c r="MSP313" s="615"/>
      <c r="MSQ313" s="615"/>
      <c r="MSR313" s="615"/>
      <c r="MSS313" s="615"/>
      <c r="MST313" s="615"/>
      <c r="MSU313" s="615"/>
      <c r="MSV313" s="615"/>
      <c r="MSW313" s="615"/>
      <c r="MSX313" s="615"/>
      <c r="MSY313" s="615"/>
      <c r="MSZ313" s="615"/>
      <c r="MTA313" s="615"/>
      <c r="MTB313" s="615"/>
      <c r="MTC313" s="615"/>
      <c r="MTD313" s="615"/>
      <c r="MTE313" s="615"/>
      <c r="MTF313" s="615"/>
      <c r="MTG313" s="615"/>
      <c r="MTH313" s="615"/>
      <c r="MTI313" s="615"/>
      <c r="MTJ313" s="615"/>
      <c r="MTK313" s="615"/>
      <c r="MTL313" s="615"/>
      <c r="MTM313" s="615"/>
      <c r="MTN313" s="615"/>
      <c r="MTO313" s="615"/>
      <c r="MTP313" s="615"/>
      <c r="MTQ313" s="615"/>
      <c r="MTR313" s="615"/>
      <c r="MTS313" s="615"/>
      <c r="MTT313" s="615"/>
      <c r="MTU313" s="615"/>
      <c r="MTV313" s="615"/>
      <c r="MTW313" s="615"/>
      <c r="MTX313" s="615"/>
      <c r="MTY313" s="615"/>
      <c r="MTZ313" s="615"/>
      <c r="MUA313" s="615"/>
      <c r="MUB313" s="615"/>
      <c r="MUC313" s="615"/>
      <c r="MUD313" s="615"/>
      <c r="MUE313" s="615"/>
      <c r="MUF313" s="615"/>
      <c r="MUG313" s="615"/>
      <c r="MUH313" s="615"/>
      <c r="MUI313" s="615"/>
      <c r="MUJ313" s="615"/>
      <c r="MUK313" s="615"/>
      <c r="MUL313" s="615"/>
      <c r="MUM313" s="615"/>
      <c r="MUN313" s="615"/>
      <c r="MUO313" s="615"/>
      <c r="MUP313" s="615"/>
      <c r="MUQ313" s="615"/>
      <c r="MUR313" s="615"/>
      <c r="MUS313" s="615"/>
      <c r="MUT313" s="615"/>
      <c r="MUU313" s="615"/>
      <c r="MUV313" s="615"/>
      <c r="MUW313" s="615"/>
      <c r="MUX313" s="615"/>
      <c r="MUY313" s="615"/>
      <c r="MUZ313" s="615"/>
      <c r="MVA313" s="615"/>
      <c r="MVB313" s="615"/>
      <c r="MVC313" s="615"/>
      <c r="MVD313" s="615"/>
      <c r="MVE313" s="615"/>
      <c r="MVF313" s="615"/>
      <c r="MVG313" s="615"/>
      <c r="MVH313" s="615"/>
      <c r="MVI313" s="615"/>
      <c r="MVJ313" s="615"/>
      <c r="MVK313" s="615"/>
      <c r="MVL313" s="615"/>
      <c r="MVM313" s="615"/>
      <c r="MVN313" s="615"/>
      <c r="MVO313" s="615"/>
      <c r="MVP313" s="615"/>
      <c r="MVQ313" s="615"/>
      <c r="MVR313" s="615"/>
      <c r="MVS313" s="615"/>
      <c r="MVT313" s="615"/>
      <c r="MVU313" s="615"/>
      <c r="MVV313" s="615"/>
      <c r="MVW313" s="615"/>
      <c r="MVX313" s="615"/>
      <c r="MVY313" s="615"/>
      <c r="MVZ313" s="615"/>
      <c r="MWA313" s="615"/>
      <c r="MWB313" s="615"/>
      <c r="MWC313" s="615"/>
      <c r="MWD313" s="615"/>
      <c r="MWE313" s="615"/>
      <c r="MWF313" s="615"/>
      <c r="MWG313" s="615"/>
      <c r="MWH313" s="615"/>
      <c r="MWI313" s="615"/>
      <c r="MWJ313" s="615"/>
      <c r="MWK313" s="615"/>
      <c r="MWL313" s="615"/>
      <c r="MWM313" s="615"/>
      <c r="MWN313" s="615"/>
      <c r="MWO313" s="615"/>
      <c r="MWP313" s="615"/>
      <c r="MWQ313" s="615"/>
      <c r="MWR313" s="615"/>
      <c r="MWS313" s="615"/>
      <c r="MWT313" s="615"/>
      <c r="MWU313" s="615"/>
      <c r="MWV313" s="615"/>
      <c r="MWW313" s="615"/>
      <c r="MWX313" s="615"/>
      <c r="MWY313" s="615"/>
      <c r="MWZ313" s="615"/>
      <c r="MXA313" s="615"/>
      <c r="MXB313" s="615"/>
      <c r="MXC313" s="615"/>
      <c r="MXD313" s="615"/>
      <c r="MXE313" s="615"/>
      <c r="MXF313" s="615"/>
      <c r="MXG313" s="615"/>
      <c r="MXH313" s="615"/>
      <c r="MXI313" s="615"/>
      <c r="MXJ313" s="615"/>
      <c r="MXK313" s="615"/>
      <c r="MXL313" s="615"/>
      <c r="MXM313" s="615"/>
      <c r="MXN313" s="615"/>
      <c r="MXO313" s="615"/>
      <c r="MXP313" s="615"/>
      <c r="MXQ313" s="615"/>
      <c r="MXR313" s="615"/>
      <c r="MXS313" s="615"/>
      <c r="MXT313" s="615"/>
      <c r="MXU313" s="615"/>
      <c r="MXV313" s="615"/>
      <c r="MXW313" s="615"/>
      <c r="MXX313" s="615"/>
      <c r="MXY313" s="615"/>
      <c r="MXZ313" s="615"/>
      <c r="MYA313" s="615"/>
      <c r="MYB313" s="615"/>
      <c r="MYC313" s="615"/>
      <c r="MYD313" s="615"/>
      <c r="MYE313" s="615"/>
      <c r="MYF313" s="615"/>
      <c r="MYG313" s="615"/>
      <c r="MYH313" s="615"/>
      <c r="MYI313" s="615"/>
      <c r="MYJ313" s="615"/>
      <c r="MYK313" s="615"/>
      <c r="MYL313" s="615"/>
      <c r="MYM313" s="615"/>
      <c r="MYN313" s="615"/>
      <c r="MYO313" s="615"/>
      <c r="MYP313" s="615"/>
      <c r="MYQ313" s="615"/>
      <c r="MYR313" s="615"/>
      <c r="MYS313" s="615"/>
      <c r="MYT313" s="615"/>
      <c r="MYU313" s="615"/>
      <c r="MYV313" s="615"/>
      <c r="MYW313" s="615"/>
      <c r="MYX313" s="615"/>
      <c r="MYY313" s="615"/>
      <c r="MYZ313" s="615"/>
      <c r="MZA313" s="615"/>
      <c r="MZB313" s="615"/>
      <c r="MZC313" s="615"/>
      <c r="MZD313" s="615"/>
      <c r="MZE313" s="615"/>
      <c r="MZF313" s="615"/>
      <c r="MZG313" s="615"/>
      <c r="MZH313" s="615"/>
      <c r="MZI313" s="615"/>
      <c r="MZJ313" s="615"/>
      <c r="MZK313" s="615"/>
      <c r="MZL313" s="615"/>
      <c r="MZM313" s="615"/>
      <c r="MZN313" s="615"/>
      <c r="MZO313" s="615"/>
      <c r="MZP313" s="615"/>
      <c r="MZQ313" s="615"/>
      <c r="MZR313" s="615"/>
      <c r="MZS313" s="615"/>
      <c r="MZT313" s="615"/>
      <c r="MZU313" s="615"/>
      <c r="MZV313" s="615"/>
      <c r="MZW313" s="615"/>
      <c r="MZX313" s="615"/>
      <c r="MZY313" s="615"/>
      <c r="MZZ313" s="615"/>
      <c r="NAA313" s="615"/>
      <c r="NAB313" s="615"/>
      <c r="NAC313" s="615"/>
      <c r="NAD313" s="615"/>
      <c r="NAE313" s="615"/>
      <c r="NAF313" s="615"/>
      <c r="NAG313" s="615"/>
      <c r="NAH313" s="615"/>
      <c r="NAI313" s="615"/>
      <c r="NAJ313" s="615"/>
      <c r="NAK313" s="615"/>
      <c r="NAL313" s="615"/>
      <c r="NAM313" s="615"/>
      <c r="NAN313" s="615"/>
      <c r="NAO313" s="615"/>
      <c r="NAP313" s="615"/>
      <c r="NAQ313" s="615"/>
      <c r="NAR313" s="615"/>
      <c r="NAS313" s="615"/>
      <c r="NAT313" s="615"/>
      <c r="NAU313" s="615"/>
      <c r="NAV313" s="615"/>
      <c r="NAW313" s="615"/>
      <c r="NAX313" s="615"/>
      <c r="NAY313" s="615"/>
      <c r="NAZ313" s="615"/>
      <c r="NBA313" s="615"/>
      <c r="NBB313" s="615"/>
      <c r="NBC313" s="615"/>
      <c r="NBD313" s="615"/>
      <c r="NBE313" s="615"/>
      <c r="NBF313" s="615"/>
      <c r="NBG313" s="615"/>
      <c r="NBH313" s="615"/>
      <c r="NBI313" s="615"/>
      <c r="NBJ313" s="615"/>
      <c r="NBK313" s="615"/>
      <c r="NBL313" s="615"/>
      <c r="NBM313" s="615"/>
      <c r="NBN313" s="615"/>
      <c r="NBO313" s="615"/>
      <c r="NBP313" s="615"/>
      <c r="NBQ313" s="615"/>
      <c r="NBR313" s="615"/>
      <c r="NBS313" s="615"/>
      <c r="NBT313" s="615"/>
      <c r="NBU313" s="615"/>
      <c r="NBV313" s="615"/>
      <c r="NBW313" s="615"/>
      <c r="NBX313" s="615"/>
      <c r="NBY313" s="615"/>
      <c r="NBZ313" s="615"/>
      <c r="NCA313" s="615"/>
      <c r="NCB313" s="615"/>
      <c r="NCC313" s="615"/>
      <c r="NCD313" s="615"/>
      <c r="NCE313" s="615"/>
      <c r="NCF313" s="615"/>
      <c r="NCG313" s="615"/>
      <c r="NCH313" s="615"/>
      <c r="NCI313" s="615"/>
      <c r="NCJ313" s="615"/>
      <c r="NCK313" s="615"/>
      <c r="NCL313" s="615"/>
      <c r="NCM313" s="615"/>
      <c r="NCN313" s="615"/>
      <c r="NCO313" s="615"/>
      <c r="NCP313" s="615"/>
      <c r="NCQ313" s="615"/>
      <c r="NCR313" s="615"/>
      <c r="NCS313" s="615"/>
      <c r="NCT313" s="615"/>
      <c r="NCU313" s="615"/>
      <c r="NCV313" s="615"/>
      <c r="NCW313" s="615"/>
      <c r="NCX313" s="615"/>
      <c r="NCY313" s="615"/>
      <c r="NCZ313" s="615"/>
      <c r="NDA313" s="615"/>
      <c r="NDB313" s="615"/>
      <c r="NDC313" s="615"/>
      <c r="NDD313" s="615"/>
      <c r="NDE313" s="615"/>
      <c r="NDF313" s="615"/>
      <c r="NDG313" s="615"/>
      <c r="NDH313" s="615"/>
      <c r="NDI313" s="615"/>
      <c r="NDJ313" s="615"/>
      <c r="NDK313" s="615"/>
      <c r="NDL313" s="615"/>
      <c r="NDM313" s="615"/>
      <c r="NDN313" s="615"/>
      <c r="NDO313" s="615"/>
      <c r="NDP313" s="615"/>
      <c r="NDQ313" s="615"/>
      <c r="NDR313" s="615"/>
      <c r="NDS313" s="615"/>
      <c r="NDT313" s="615"/>
      <c r="NDU313" s="615"/>
      <c r="NDV313" s="615"/>
      <c r="NDW313" s="615"/>
      <c r="NDX313" s="615"/>
      <c r="NDY313" s="615"/>
      <c r="NDZ313" s="615"/>
      <c r="NEA313" s="615"/>
      <c r="NEB313" s="615"/>
      <c r="NEC313" s="615"/>
      <c r="NED313" s="615"/>
      <c r="NEE313" s="615"/>
      <c r="NEF313" s="615"/>
      <c r="NEG313" s="615"/>
      <c r="NEH313" s="615"/>
      <c r="NEI313" s="615"/>
      <c r="NEJ313" s="615"/>
      <c r="NEK313" s="615"/>
      <c r="NEL313" s="615"/>
      <c r="NEM313" s="615"/>
      <c r="NEN313" s="615"/>
      <c r="NEO313" s="615"/>
      <c r="NEP313" s="615"/>
      <c r="NEQ313" s="615"/>
      <c r="NER313" s="615"/>
      <c r="NES313" s="615"/>
      <c r="NET313" s="615"/>
      <c r="NEU313" s="615"/>
      <c r="NEV313" s="615"/>
      <c r="NEW313" s="615"/>
      <c r="NEX313" s="615"/>
      <c r="NEY313" s="615"/>
      <c r="NEZ313" s="615"/>
      <c r="NFA313" s="615"/>
      <c r="NFB313" s="615"/>
      <c r="NFC313" s="615"/>
      <c r="NFD313" s="615"/>
      <c r="NFE313" s="615"/>
      <c r="NFF313" s="615"/>
      <c r="NFG313" s="615"/>
      <c r="NFH313" s="615"/>
      <c r="NFI313" s="615"/>
      <c r="NFJ313" s="615"/>
      <c r="NFK313" s="615"/>
      <c r="NFL313" s="615"/>
      <c r="NFM313" s="615"/>
      <c r="NFN313" s="615"/>
      <c r="NFO313" s="615"/>
      <c r="NFP313" s="615"/>
      <c r="NFQ313" s="615"/>
      <c r="NFR313" s="615"/>
      <c r="NFS313" s="615"/>
      <c r="NFT313" s="615"/>
      <c r="NFU313" s="615"/>
      <c r="NFV313" s="615"/>
      <c r="NFW313" s="615"/>
      <c r="NFX313" s="615"/>
      <c r="NFY313" s="615"/>
      <c r="NFZ313" s="615"/>
      <c r="NGA313" s="615"/>
      <c r="NGB313" s="615"/>
      <c r="NGC313" s="615"/>
      <c r="NGD313" s="615"/>
      <c r="NGE313" s="615"/>
      <c r="NGF313" s="615"/>
      <c r="NGG313" s="615"/>
      <c r="NGH313" s="615"/>
      <c r="NGI313" s="615"/>
      <c r="NGJ313" s="615"/>
      <c r="NGK313" s="615"/>
      <c r="NGL313" s="615"/>
      <c r="NGM313" s="615"/>
      <c r="NGN313" s="615"/>
      <c r="NGO313" s="615"/>
      <c r="NGP313" s="615"/>
      <c r="NGQ313" s="615"/>
      <c r="NGR313" s="615"/>
      <c r="NGS313" s="615"/>
      <c r="NGT313" s="615"/>
      <c r="NGU313" s="615"/>
      <c r="NGV313" s="615"/>
      <c r="NGW313" s="615"/>
      <c r="NGX313" s="615"/>
      <c r="NGY313" s="615"/>
      <c r="NGZ313" s="615"/>
      <c r="NHA313" s="615"/>
      <c r="NHB313" s="615"/>
      <c r="NHC313" s="615"/>
      <c r="NHD313" s="615"/>
      <c r="NHE313" s="615"/>
      <c r="NHF313" s="615"/>
      <c r="NHG313" s="615"/>
      <c r="NHH313" s="615"/>
      <c r="NHI313" s="615"/>
      <c r="NHJ313" s="615"/>
      <c r="NHK313" s="615"/>
      <c r="NHL313" s="615"/>
      <c r="NHM313" s="615"/>
      <c r="NHN313" s="615"/>
      <c r="NHO313" s="615"/>
      <c r="NHP313" s="615"/>
      <c r="NHQ313" s="615"/>
      <c r="NHR313" s="615"/>
      <c r="NHS313" s="615"/>
      <c r="NHT313" s="615"/>
      <c r="NHU313" s="615"/>
      <c r="NHV313" s="615"/>
      <c r="NHW313" s="615"/>
      <c r="NHX313" s="615"/>
      <c r="NHY313" s="615"/>
      <c r="NHZ313" s="615"/>
      <c r="NIA313" s="615"/>
      <c r="NIB313" s="615"/>
      <c r="NIC313" s="615"/>
      <c r="NID313" s="615"/>
      <c r="NIE313" s="615"/>
      <c r="NIF313" s="615"/>
      <c r="NIG313" s="615"/>
      <c r="NIH313" s="615"/>
      <c r="NII313" s="615"/>
      <c r="NIJ313" s="615"/>
      <c r="NIK313" s="615"/>
      <c r="NIL313" s="615"/>
      <c r="NIM313" s="615"/>
      <c r="NIN313" s="615"/>
      <c r="NIO313" s="615"/>
      <c r="NIP313" s="615"/>
      <c r="NIQ313" s="615"/>
      <c r="NIR313" s="615"/>
      <c r="NIS313" s="615"/>
      <c r="NIT313" s="615"/>
      <c r="NIU313" s="615"/>
      <c r="NIV313" s="615"/>
      <c r="NIW313" s="615"/>
      <c r="NIX313" s="615"/>
      <c r="NIY313" s="615"/>
      <c r="NIZ313" s="615"/>
      <c r="NJA313" s="615"/>
      <c r="NJB313" s="615"/>
      <c r="NJC313" s="615"/>
      <c r="NJD313" s="615"/>
      <c r="NJE313" s="615"/>
      <c r="NJF313" s="615"/>
      <c r="NJG313" s="615"/>
      <c r="NJH313" s="615"/>
      <c r="NJI313" s="615"/>
      <c r="NJJ313" s="615"/>
      <c r="NJK313" s="615"/>
      <c r="NJL313" s="615"/>
      <c r="NJM313" s="615"/>
      <c r="NJN313" s="615"/>
      <c r="NJO313" s="615"/>
      <c r="NJP313" s="615"/>
      <c r="NJQ313" s="615"/>
      <c r="NJR313" s="615"/>
      <c r="NJS313" s="615"/>
      <c r="NJT313" s="615"/>
      <c r="NJU313" s="615"/>
      <c r="NJV313" s="615"/>
      <c r="NJW313" s="615"/>
      <c r="NJX313" s="615"/>
      <c r="NJY313" s="615"/>
      <c r="NJZ313" s="615"/>
      <c r="NKA313" s="615"/>
      <c r="NKB313" s="615"/>
      <c r="NKC313" s="615"/>
      <c r="NKD313" s="615"/>
      <c r="NKE313" s="615"/>
      <c r="NKF313" s="615"/>
      <c r="NKG313" s="615"/>
      <c r="NKH313" s="615"/>
      <c r="NKI313" s="615"/>
      <c r="NKJ313" s="615"/>
      <c r="NKK313" s="615"/>
      <c r="NKL313" s="615"/>
      <c r="NKM313" s="615"/>
      <c r="NKN313" s="615"/>
      <c r="NKO313" s="615"/>
      <c r="NKP313" s="615"/>
      <c r="NKQ313" s="615"/>
      <c r="NKR313" s="615"/>
      <c r="NKS313" s="615"/>
      <c r="NKT313" s="615"/>
      <c r="NKU313" s="615"/>
      <c r="NKV313" s="615"/>
      <c r="NKW313" s="615"/>
      <c r="NKX313" s="615"/>
      <c r="NKY313" s="615"/>
      <c r="NKZ313" s="615"/>
      <c r="NLA313" s="615"/>
      <c r="NLB313" s="615"/>
      <c r="NLC313" s="615"/>
      <c r="NLD313" s="615"/>
      <c r="NLE313" s="615"/>
      <c r="NLF313" s="615"/>
      <c r="NLG313" s="615"/>
      <c r="NLH313" s="615"/>
      <c r="NLI313" s="615"/>
      <c r="NLJ313" s="615"/>
      <c r="NLK313" s="615"/>
      <c r="NLL313" s="615"/>
      <c r="NLM313" s="615"/>
      <c r="NLN313" s="615"/>
      <c r="NLO313" s="615"/>
      <c r="NLP313" s="615"/>
      <c r="NLQ313" s="615"/>
      <c r="NLR313" s="615"/>
      <c r="NLS313" s="615"/>
      <c r="NLT313" s="615"/>
      <c r="NLU313" s="615"/>
      <c r="NLV313" s="615"/>
      <c r="NLW313" s="615"/>
      <c r="NLX313" s="615"/>
      <c r="NLY313" s="615"/>
      <c r="NLZ313" s="615"/>
      <c r="NMA313" s="615"/>
      <c r="NMB313" s="615"/>
      <c r="NMC313" s="615"/>
      <c r="NMD313" s="615"/>
      <c r="NME313" s="615"/>
      <c r="NMF313" s="615"/>
      <c r="NMG313" s="615"/>
      <c r="NMH313" s="615"/>
      <c r="NMI313" s="615"/>
      <c r="NMJ313" s="615"/>
      <c r="NMK313" s="615"/>
      <c r="NML313" s="615"/>
      <c r="NMM313" s="615"/>
      <c r="NMN313" s="615"/>
      <c r="NMO313" s="615"/>
      <c r="NMP313" s="615"/>
      <c r="NMQ313" s="615"/>
      <c r="NMR313" s="615"/>
      <c r="NMS313" s="615"/>
      <c r="NMT313" s="615"/>
      <c r="NMU313" s="615"/>
      <c r="NMV313" s="615"/>
      <c r="NMW313" s="615"/>
      <c r="NMX313" s="615"/>
      <c r="NMY313" s="615"/>
      <c r="NMZ313" s="615"/>
      <c r="NNA313" s="615"/>
      <c r="NNB313" s="615"/>
      <c r="NNC313" s="615"/>
      <c r="NND313" s="615"/>
      <c r="NNE313" s="615"/>
      <c r="NNF313" s="615"/>
      <c r="NNG313" s="615"/>
      <c r="NNH313" s="615"/>
      <c r="NNI313" s="615"/>
      <c r="NNJ313" s="615"/>
      <c r="NNK313" s="615"/>
      <c r="NNL313" s="615"/>
      <c r="NNM313" s="615"/>
      <c r="NNN313" s="615"/>
      <c r="NNO313" s="615"/>
      <c r="NNP313" s="615"/>
      <c r="NNQ313" s="615"/>
      <c r="NNR313" s="615"/>
      <c r="NNS313" s="615"/>
      <c r="NNT313" s="615"/>
      <c r="NNU313" s="615"/>
      <c r="NNV313" s="615"/>
      <c r="NNW313" s="615"/>
      <c r="NNX313" s="615"/>
      <c r="NNY313" s="615"/>
      <c r="NNZ313" s="615"/>
      <c r="NOA313" s="615"/>
      <c r="NOB313" s="615"/>
      <c r="NOC313" s="615"/>
      <c r="NOD313" s="615"/>
      <c r="NOE313" s="615"/>
      <c r="NOF313" s="615"/>
      <c r="NOG313" s="615"/>
      <c r="NOH313" s="615"/>
      <c r="NOI313" s="615"/>
      <c r="NOJ313" s="615"/>
      <c r="NOK313" s="615"/>
      <c r="NOL313" s="615"/>
      <c r="NOM313" s="615"/>
      <c r="NON313" s="615"/>
      <c r="NOO313" s="615"/>
      <c r="NOP313" s="615"/>
      <c r="NOQ313" s="615"/>
      <c r="NOR313" s="615"/>
      <c r="NOS313" s="615"/>
      <c r="NOT313" s="615"/>
      <c r="NOU313" s="615"/>
      <c r="NOV313" s="615"/>
      <c r="NOW313" s="615"/>
      <c r="NOX313" s="615"/>
      <c r="NOY313" s="615"/>
      <c r="NOZ313" s="615"/>
      <c r="NPA313" s="615"/>
      <c r="NPB313" s="615"/>
      <c r="NPC313" s="615"/>
      <c r="NPD313" s="615"/>
      <c r="NPE313" s="615"/>
      <c r="NPF313" s="615"/>
      <c r="NPG313" s="615"/>
      <c r="NPH313" s="615"/>
      <c r="NPI313" s="615"/>
      <c r="NPJ313" s="615"/>
      <c r="NPK313" s="615"/>
      <c r="NPL313" s="615"/>
      <c r="NPM313" s="615"/>
      <c r="NPN313" s="615"/>
      <c r="NPO313" s="615"/>
      <c r="NPP313" s="615"/>
      <c r="NPQ313" s="615"/>
      <c r="NPR313" s="615"/>
      <c r="NPS313" s="615"/>
      <c r="NPT313" s="615"/>
      <c r="NPU313" s="615"/>
      <c r="NPV313" s="615"/>
      <c r="NPW313" s="615"/>
      <c r="NPX313" s="615"/>
      <c r="NPY313" s="615"/>
      <c r="NPZ313" s="615"/>
      <c r="NQA313" s="615"/>
      <c r="NQB313" s="615"/>
      <c r="NQC313" s="615"/>
      <c r="NQD313" s="615"/>
      <c r="NQE313" s="615"/>
      <c r="NQF313" s="615"/>
      <c r="NQG313" s="615"/>
      <c r="NQH313" s="615"/>
      <c r="NQI313" s="615"/>
      <c r="NQJ313" s="615"/>
      <c r="NQK313" s="615"/>
      <c r="NQL313" s="615"/>
      <c r="NQM313" s="615"/>
      <c r="NQN313" s="615"/>
      <c r="NQO313" s="615"/>
      <c r="NQP313" s="615"/>
      <c r="NQQ313" s="615"/>
      <c r="NQR313" s="615"/>
      <c r="NQS313" s="615"/>
      <c r="NQT313" s="615"/>
      <c r="NQU313" s="615"/>
      <c r="NQV313" s="615"/>
      <c r="NQW313" s="615"/>
      <c r="NQX313" s="615"/>
      <c r="NQY313" s="615"/>
      <c r="NQZ313" s="615"/>
      <c r="NRA313" s="615"/>
      <c r="NRB313" s="615"/>
      <c r="NRC313" s="615"/>
      <c r="NRD313" s="615"/>
      <c r="NRE313" s="615"/>
      <c r="NRF313" s="615"/>
      <c r="NRG313" s="615"/>
      <c r="NRH313" s="615"/>
      <c r="NRI313" s="615"/>
      <c r="NRJ313" s="615"/>
      <c r="NRK313" s="615"/>
      <c r="NRL313" s="615"/>
      <c r="NRM313" s="615"/>
      <c r="NRN313" s="615"/>
      <c r="NRO313" s="615"/>
      <c r="NRP313" s="615"/>
      <c r="NRQ313" s="615"/>
      <c r="NRR313" s="615"/>
      <c r="NRS313" s="615"/>
      <c r="NRT313" s="615"/>
      <c r="NRU313" s="615"/>
      <c r="NRV313" s="615"/>
      <c r="NRW313" s="615"/>
      <c r="NRX313" s="615"/>
      <c r="NRY313" s="615"/>
      <c r="NRZ313" s="615"/>
      <c r="NSA313" s="615"/>
      <c r="NSB313" s="615"/>
      <c r="NSC313" s="615"/>
      <c r="NSD313" s="615"/>
      <c r="NSE313" s="615"/>
      <c r="NSF313" s="615"/>
      <c r="NSG313" s="615"/>
      <c r="NSH313" s="615"/>
      <c r="NSI313" s="615"/>
      <c r="NSJ313" s="615"/>
      <c r="NSK313" s="615"/>
      <c r="NSL313" s="615"/>
      <c r="NSM313" s="615"/>
      <c r="NSN313" s="615"/>
      <c r="NSO313" s="615"/>
      <c r="NSP313" s="615"/>
      <c r="NSQ313" s="615"/>
      <c r="NSR313" s="615"/>
      <c r="NSS313" s="615"/>
      <c r="NST313" s="615"/>
      <c r="NSU313" s="615"/>
      <c r="NSV313" s="615"/>
      <c r="NSW313" s="615"/>
      <c r="NSX313" s="615"/>
      <c r="NSY313" s="615"/>
      <c r="NSZ313" s="615"/>
      <c r="NTA313" s="615"/>
      <c r="NTB313" s="615"/>
      <c r="NTC313" s="615"/>
      <c r="NTD313" s="615"/>
      <c r="NTE313" s="615"/>
      <c r="NTF313" s="615"/>
      <c r="NTG313" s="615"/>
      <c r="NTH313" s="615"/>
      <c r="NTI313" s="615"/>
      <c r="NTJ313" s="615"/>
      <c r="NTK313" s="615"/>
      <c r="NTL313" s="615"/>
      <c r="NTM313" s="615"/>
      <c r="NTN313" s="615"/>
      <c r="NTO313" s="615"/>
      <c r="NTP313" s="615"/>
      <c r="NTQ313" s="615"/>
      <c r="NTR313" s="615"/>
      <c r="NTS313" s="615"/>
      <c r="NTT313" s="615"/>
      <c r="NTU313" s="615"/>
      <c r="NTV313" s="615"/>
      <c r="NTW313" s="615"/>
      <c r="NTX313" s="615"/>
      <c r="NTY313" s="615"/>
      <c r="NTZ313" s="615"/>
      <c r="NUA313" s="615"/>
      <c r="NUB313" s="615"/>
      <c r="NUC313" s="615"/>
      <c r="NUD313" s="615"/>
      <c r="NUE313" s="615"/>
      <c r="NUF313" s="615"/>
      <c r="NUG313" s="615"/>
      <c r="NUH313" s="615"/>
      <c r="NUI313" s="615"/>
      <c r="NUJ313" s="615"/>
      <c r="NUK313" s="615"/>
      <c r="NUL313" s="615"/>
      <c r="NUM313" s="615"/>
      <c r="NUN313" s="615"/>
      <c r="NUO313" s="615"/>
      <c r="NUP313" s="615"/>
      <c r="NUQ313" s="615"/>
      <c r="NUR313" s="615"/>
      <c r="NUS313" s="615"/>
      <c r="NUT313" s="615"/>
      <c r="NUU313" s="615"/>
      <c r="NUV313" s="615"/>
      <c r="NUW313" s="615"/>
      <c r="NUX313" s="615"/>
      <c r="NUY313" s="615"/>
      <c r="NUZ313" s="615"/>
      <c r="NVA313" s="615"/>
      <c r="NVB313" s="615"/>
      <c r="NVC313" s="615"/>
      <c r="NVD313" s="615"/>
      <c r="NVE313" s="615"/>
      <c r="NVF313" s="615"/>
      <c r="NVG313" s="615"/>
      <c r="NVH313" s="615"/>
      <c r="NVI313" s="615"/>
      <c r="NVJ313" s="615"/>
      <c r="NVK313" s="615"/>
      <c r="NVL313" s="615"/>
      <c r="NVM313" s="615"/>
      <c r="NVN313" s="615"/>
      <c r="NVO313" s="615"/>
      <c r="NVP313" s="615"/>
      <c r="NVQ313" s="615"/>
      <c r="NVR313" s="615"/>
      <c r="NVS313" s="615"/>
      <c r="NVT313" s="615"/>
      <c r="NVU313" s="615"/>
      <c r="NVV313" s="615"/>
      <c r="NVW313" s="615"/>
      <c r="NVX313" s="615"/>
      <c r="NVY313" s="615"/>
      <c r="NVZ313" s="615"/>
      <c r="NWA313" s="615"/>
      <c r="NWB313" s="615"/>
      <c r="NWC313" s="615"/>
      <c r="NWD313" s="615"/>
      <c r="NWE313" s="615"/>
      <c r="NWF313" s="615"/>
      <c r="NWG313" s="615"/>
      <c r="NWH313" s="615"/>
      <c r="NWI313" s="615"/>
      <c r="NWJ313" s="615"/>
      <c r="NWK313" s="615"/>
      <c r="NWL313" s="615"/>
      <c r="NWM313" s="615"/>
      <c r="NWN313" s="615"/>
      <c r="NWO313" s="615"/>
      <c r="NWP313" s="615"/>
      <c r="NWQ313" s="615"/>
      <c r="NWR313" s="615"/>
      <c r="NWS313" s="615"/>
      <c r="NWT313" s="615"/>
      <c r="NWU313" s="615"/>
      <c r="NWV313" s="615"/>
      <c r="NWW313" s="615"/>
      <c r="NWX313" s="615"/>
      <c r="NWY313" s="615"/>
      <c r="NWZ313" s="615"/>
      <c r="NXA313" s="615"/>
      <c r="NXB313" s="615"/>
      <c r="NXC313" s="615"/>
      <c r="NXD313" s="615"/>
      <c r="NXE313" s="615"/>
      <c r="NXF313" s="615"/>
      <c r="NXG313" s="615"/>
      <c r="NXH313" s="615"/>
      <c r="NXI313" s="615"/>
      <c r="NXJ313" s="615"/>
      <c r="NXK313" s="615"/>
      <c r="NXL313" s="615"/>
      <c r="NXM313" s="615"/>
      <c r="NXN313" s="615"/>
      <c r="NXO313" s="615"/>
      <c r="NXP313" s="615"/>
      <c r="NXQ313" s="615"/>
      <c r="NXR313" s="615"/>
      <c r="NXS313" s="615"/>
      <c r="NXT313" s="615"/>
      <c r="NXU313" s="615"/>
      <c r="NXV313" s="615"/>
      <c r="NXW313" s="615"/>
      <c r="NXX313" s="615"/>
      <c r="NXY313" s="615"/>
      <c r="NXZ313" s="615"/>
      <c r="NYA313" s="615"/>
      <c r="NYB313" s="615"/>
      <c r="NYC313" s="615"/>
      <c r="NYD313" s="615"/>
      <c r="NYE313" s="615"/>
      <c r="NYF313" s="615"/>
      <c r="NYG313" s="615"/>
      <c r="NYH313" s="615"/>
      <c r="NYI313" s="615"/>
      <c r="NYJ313" s="615"/>
      <c r="NYK313" s="615"/>
      <c r="NYL313" s="615"/>
      <c r="NYM313" s="615"/>
      <c r="NYN313" s="615"/>
      <c r="NYO313" s="615"/>
      <c r="NYP313" s="615"/>
      <c r="NYQ313" s="615"/>
      <c r="NYR313" s="615"/>
      <c r="NYS313" s="615"/>
      <c r="NYT313" s="615"/>
      <c r="NYU313" s="615"/>
      <c r="NYV313" s="615"/>
      <c r="NYW313" s="615"/>
      <c r="NYX313" s="615"/>
      <c r="NYY313" s="615"/>
      <c r="NYZ313" s="615"/>
      <c r="NZA313" s="615"/>
      <c r="NZB313" s="615"/>
      <c r="NZC313" s="615"/>
      <c r="NZD313" s="615"/>
      <c r="NZE313" s="615"/>
      <c r="NZF313" s="615"/>
      <c r="NZG313" s="615"/>
      <c r="NZH313" s="615"/>
      <c r="NZI313" s="615"/>
      <c r="NZJ313" s="615"/>
      <c r="NZK313" s="615"/>
      <c r="NZL313" s="615"/>
      <c r="NZM313" s="615"/>
      <c r="NZN313" s="615"/>
      <c r="NZO313" s="615"/>
      <c r="NZP313" s="615"/>
      <c r="NZQ313" s="615"/>
      <c r="NZR313" s="615"/>
      <c r="NZS313" s="615"/>
      <c r="NZT313" s="615"/>
      <c r="NZU313" s="615"/>
      <c r="NZV313" s="615"/>
      <c r="NZW313" s="615"/>
      <c r="NZX313" s="615"/>
      <c r="NZY313" s="615"/>
      <c r="NZZ313" s="615"/>
      <c r="OAA313" s="615"/>
      <c r="OAB313" s="615"/>
      <c r="OAC313" s="615"/>
      <c r="OAD313" s="615"/>
      <c r="OAE313" s="615"/>
      <c r="OAF313" s="615"/>
      <c r="OAG313" s="615"/>
      <c r="OAH313" s="615"/>
      <c r="OAI313" s="615"/>
      <c r="OAJ313" s="615"/>
      <c r="OAK313" s="615"/>
      <c r="OAL313" s="615"/>
      <c r="OAM313" s="615"/>
      <c r="OAN313" s="615"/>
      <c r="OAO313" s="615"/>
      <c r="OAP313" s="615"/>
      <c r="OAQ313" s="615"/>
      <c r="OAR313" s="615"/>
      <c r="OAS313" s="615"/>
      <c r="OAT313" s="615"/>
      <c r="OAU313" s="615"/>
      <c r="OAV313" s="615"/>
      <c r="OAW313" s="615"/>
      <c r="OAX313" s="615"/>
      <c r="OAY313" s="615"/>
      <c r="OAZ313" s="615"/>
      <c r="OBA313" s="615"/>
      <c r="OBB313" s="615"/>
      <c r="OBC313" s="615"/>
      <c r="OBD313" s="615"/>
      <c r="OBE313" s="615"/>
      <c r="OBF313" s="615"/>
      <c r="OBG313" s="615"/>
      <c r="OBH313" s="615"/>
      <c r="OBI313" s="615"/>
      <c r="OBJ313" s="615"/>
      <c r="OBK313" s="615"/>
      <c r="OBL313" s="615"/>
      <c r="OBM313" s="615"/>
      <c r="OBN313" s="615"/>
      <c r="OBO313" s="615"/>
      <c r="OBP313" s="615"/>
      <c r="OBQ313" s="615"/>
      <c r="OBR313" s="615"/>
      <c r="OBS313" s="615"/>
      <c r="OBT313" s="615"/>
      <c r="OBU313" s="615"/>
      <c r="OBV313" s="615"/>
      <c r="OBW313" s="615"/>
      <c r="OBX313" s="615"/>
      <c r="OBY313" s="615"/>
      <c r="OBZ313" s="615"/>
      <c r="OCA313" s="615"/>
      <c r="OCB313" s="615"/>
      <c r="OCC313" s="615"/>
      <c r="OCD313" s="615"/>
      <c r="OCE313" s="615"/>
      <c r="OCF313" s="615"/>
      <c r="OCG313" s="615"/>
      <c r="OCH313" s="615"/>
      <c r="OCI313" s="615"/>
      <c r="OCJ313" s="615"/>
      <c r="OCK313" s="615"/>
      <c r="OCL313" s="615"/>
      <c r="OCM313" s="615"/>
      <c r="OCN313" s="615"/>
      <c r="OCO313" s="615"/>
      <c r="OCP313" s="615"/>
      <c r="OCQ313" s="615"/>
      <c r="OCR313" s="615"/>
      <c r="OCS313" s="615"/>
      <c r="OCT313" s="615"/>
      <c r="OCU313" s="615"/>
      <c r="OCV313" s="615"/>
      <c r="OCW313" s="615"/>
      <c r="OCX313" s="615"/>
      <c r="OCY313" s="615"/>
      <c r="OCZ313" s="615"/>
      <c r="ODA313" s="615"/>
      <c r="ODB313" s="615"/>
      <c r="ODC313" s="615"/>
      <c r="ODD313" s="615"/>
      <c r="ODE313" s="615"/>
      <c r="ODF313" s="615"/>
      <c r="ODG313" s="615"/>
      <c r="ODH313" s="615"/>
      <c r="ODI313" s="615"/>
      <c r="ODJ313" s="615"/>
      <c r="ODK313" s="615"/>
      <c r="ODL313" s="615"/>
      <c r="ODM313" s="615"/>
      <c r="ODN313" s="615"/>
      <c r="ODO313" s="615"/>
      <c r="ODP313" s="615"/>
      <c r="ODQ313" s="615"/>
      <c r="ODR313" s="615"/>
      <c r="ODS313" s="615"/>
      <c r="ODT313" s="615"/>
      <c r="ODU313" s="615"/>
      <c r="ODV313" s="615"/>
      <c r="ODW313" s="615"/>
      <c r="ODX313" s="615"/>
      <c r="ODY313" s="615"/>
      <c r="ODZ313" s="615"/>
      <c r="OEA313" s="615"/>
      <c r="OEB313" s="615"/>
      <c r="OEC313" s="615"/>
      <c r="OED313" s="615"/>
      <c r="OEE313" s="615"/>
      <c r="OEF313" s="615"/>
      <c r="OEG313" s="615"/>
      <c r="OEH313" s="615"/>
      <c r="OEI313" s="615"/>
      <c r="OEJ313" s="615"/>
      <c r="OEK313" s="615"/>
      <c r="OEL313" s="615"/>
      <c r="OEM313" s="615"/>
      <c r="OEN313" s="615"/>
      <c r="OEO313" s="615"/>
      <c r="OEP313" s="615"/>
      <c r="OEQ313" s="615"/>
      <c r="OER313" s="615"/>
      <c r="OES313" s="615"/>
      <c r="OET313" s="615"/>
      <c r="OEU313" s="615"/>
      <c r="OEV313" s="615"/>
      <c r="OEW313" s="615"/>
      <c r="OEX313" s="615"/>
      <c r="OEY313" s="615"/>
      <c r="OEZ313" s="615"/>
      <c r="OFA313" s="615"/>
      <c r="OFB313" s="615"/>
      <c r="OFC313" s="615"/>
      <c r="OFD313" s="615"/>
      <c r="OFE313" s="615"/>
      <c r="OFF313" s="615"/>
      <c r="OFG313" s="615"/>
      <c r="OFH313" s="615"/>
      <c r="OFI313" s="615"/>
      <c r="OFJ313" s="615"/>
      <c r="OFK313" s="615"/>
      <c r="OFL313" s="615"/>
      <c r="OFM313" s="615"/>
      <c r="OFN313" s="615"/>
      <c r="OFO313" s="615"/>
      <c r="OFP313" s="615"/>
      <c r="OFQ313" s="615"/>
      <c r="OFR313" s="615"/>
      <c r="OFS313" s="615"/>
      <c r="OFT313" s="615"/>
      <c r="OFU313" s="615"/>
      <c r="OFV313" s="615"/>
      <c r="OFW313" s="615"/>
      <c r="OFX313" s="615"/>
      <c r="OFY313" s="615"/>
      <c r="OFZ313" s="615"/>
      <c r="OGA313" s="615"/>
      <c r="OGB313" s="615"/>
      <c r="OGC313" s="615"/>
      <c r="OGD313" s="615"/>
      <c r="OGE313" s="615"/>
      <c r="OGF313" s="615"/>
      <c r="OGG313" s="615"/>
      <c r="OGH313" s="615"/>
      <c r="OGI313" s="615"/>
      <c r="OGJ313" s="615"/>
      <c r="OGK313" s="615"/>
      <c r="OGL313" s="615"/>
      <c r="OGM313" s="615"/>
      <c r="OGN313" s="615"/>
      <c r="OGO313" s="615"/>
      <c r="OGP313" s="615"/>
      <c r="OGQ313" s="615"/>
      <c r="OGR313" s="615"/>
      <c r="OGS313" s="615"/>
      <c r="OGT313" s="615"/>
      <c r="OGU313" s="615"/>
      <c r="OGV313" s="615"/>
      <c r="OGW313" s="615"/>
      <c r="OGX313" s="615"/>
      <c r="OGY313" s="615"/>
      <c r="OGZ313" s="615"/>
      <c r="OHA313" s="615"/>
      <c r="OHB313" s="615"/>
      <c r="OHC313" s="615"/>
      <c r="OHD313" s="615"/>
      <c r="OHE313" s="615"/>
      <c r="OHF313" s="615"/>
      <c r="OHG313" s="615"/>
      <c r="OHH313" s="615"/>
      <c r="OHI313" s="615"/>
      <c r="OHJ313" s="615"/>
      <c r="OHK313" s="615"/>
      <c r="OHL313" s="615"/>
      <c r="OHM313" s="615"/>
      <c r="OHN313" s="615"/>
      <c r="OHO313" s="615"/>
      <c r="OHP313" s="615"/>
      <c r="OHQ313" s="615"/>
      <c r="OHR313" s="615"/>
      <c r="OHS313" s="615"/>
      <c r="OHT313" s="615"/>
      <c r="OHU313" s="615"/>
      <c r="OHV313" s="615"/>
      <c r="OHW313" s="615"/>
      <c r="OHX313" s="615"/>
      <c r="OHY313" s="615"/>
      <c r="OHZ313" s="615"/>
      <c r="OIA313" s="615"/>
      <c r="OIB313" s="615"/>
      <c r="OIC313" s="615"/>
      <c r="OID313" s="615"/>
      <c r="OIE313" s="615"/>
      <c r="OIF313" s="615"/>
      <c r="OIG313" s="615"/>
      <c r="OIH313" s="615"/>
      <c r="OII313" s="615"/>
      <c r="OIJ313" s="615"/>
      <c r="OIK313" s="615"/>
      <c r="OIL313" s="615"/>
      <c r="OIM313" s="615"/>
      <c r="OIN313" s="615"/>
      <c r="OIO313" s="615"/>
      <c r="OIP313" s="615"/>
      <c r="OIQ313" s="615"/>
      <c r="OIR313" s="615"/>
      <c r="OIS313" s="615"/>
      <c r="OIT313" s="615"/>
      <c r="OIU313" s="615"/>
      <c r="OIV313" s="615"/>
      <c r="OIW313" s="615"/>
      <c r="OIX313" s="615"/>
      <c r="OIY313" s="615"/>
      <c r="OIZ313" s="615"/>
      <c r="OJA313" s="615"/>
      <c r="OJB313" s="615"/>
      <c r="OJC313" s="615"/>
      <c r="OJD313" s="615"/>
      <c r="OJE313" s="615"/>
      <c r="OJF313" s="615"/>
      <c r="OJG313" s="615"/>
      <c r="OJH313" s="615"/>
      <c r="OJI313" s="615"/>
      <c r="OJJ313" s="615"/>
      <c r="OJK313" s="615"/>
      <c r="OJL313" s="615"/>
      <c r="OJM313" s="615"/>
      <c r="OJN313" s="615"/>
      <c r="OJO313" s="615"/>
      <c r="OJP313" s="615"/>
      <c r="OJQ313" s="615"/>
      <c r="OJR313" s="615"/>
      <c r="OJS313" s="615"/>
      <c r="OJT313" s="615"/>
      <c r="OJU313" s="615"/>
      <c r="OJV313" s="615"/>
      <c r="OJW313" s="615"/>
      <c r="OJX313" s="615"/>
      <c r="OJY313" s="615"/>
      <c r="OJZ313" s="615"/>
      <c r="OKA313" s="615"/>
      <c r="OKB313" s="615"/>
      <c r="OKC313" s="615"/>
      <c r="OKD313" s="615"/>
      <c r="OKE313" s="615"/>
      <c r="OKF313" s="615"/>
      <c r="OKG313" s="615"/>
      <c r="OKH313" s="615"/>
      <c r="OKI313" s="615"/>
      <c r="OKJ313" s="615"/>
      <c r="OKK313" s="615"/>
      <c r="OKL313" s="615"/>
      <c r="OKM313" s="615"/>
      <c r="OKN313" s="615"/>
      <c r="OKO313" s="615"/>
      <c r="OKP313" s="615"/>
      <c r="OKQ313" s="615"/>
      <c r="OKR313" s="615"/>
      <c r="OKS313" s="615"/>
      <c r="OKT313" s="615"/>
      <c r="OKU313" s="615"/>
      <c r="OKV313" s="615"/>
      <c r="OKW313" s="615"/>
      <c r="OKX313" s="615"/>
      <c r="OKY313" s="615"/>
      <c r="OKZ313" s="615"/>
      <c r="OLA313" s="615"/>
      <c r="OLB313" s="615"/>
      <c r="OLC313" s="615"/>
      <c r="OLD313" s="615"/>
      <c r="OLE313" s="615"/>
      <c r="OLF313" s="615"/>
      <c r="OLG313" s="615"/>
      <c r="OLH313" s="615"/>
      <c r="OLI313" s="615"/>
      <c r="OLJ313" s="615"/>
      <c r="OLK313" s="615"/>
      <c r="OLL313" s="615"/>
      <c r="OLM313" s="615"/>
      <c r="OLN313" s="615"/>
      <c r="OLO313" s="615"/>
      <c r="OLP313" s="615"/>
      <c r="OLQ313" s="615"/>
      <c r="OLR313" s="615"/>
      <c r="OLS313" s="615"/>
      <c r="OLT313" s="615"/>
      <c r="OLU313" s="615"/>
      <c r="OLV313" s="615"/>
      <c r="OLW313" s="615"/>
      <c r="OLX313" s="615"/>
      <c r="OLY313" s="615"/>
      <c r="OLZ313" s="615"/>
      <c r="OMA313" s="615"/>
      <c r="OMB313" s="615"/>
      <c r="OMC313" s="615"/>
      <c r="OMD313" s="615"/>
      <c r="OME313" s="615"/>
      <c r="OMF313" s="615"/>
      <c r="OMG313" s="615"/>
      <c r="OMH313" s="615"/>
      <c r="OMI313" s="615"/>
      <c r="OMJ313" s="615"/>
      <c r="OMK313" s="615"/>
      <c r="OML313" s="615"/>
      <c r="OMM313" s="615"/>
      <c r="OMN313" s="615"/>
      <c r="OMO313" s="615"/>
      <c r="OMP313" s="615"/>
      <c r="OMQ313" s="615"/>
      <c r="OMR313" s="615"/>
      <c r="OMS313" s="615"/>
      <c r="OMT313" s="615"/>
      <c r="OMU313" s="615"/>
      <c r="OMV313" s="615"/>
      <c r="OMW313" s="615"/>
      <c r="OMX313" s="615"/>
      <c r="OMY313" s="615"/>
      <c r="OMZ313" s="615"/>
      <c r="ONA313" s="615"/>
      <c r="ONB313" s="615"/>
      <c r="ONC313" s="615"/>
      <c r="OND313" s="615"/>
      <c r="ONE313" s="615"/>
      <c r="ONF313" s="615"/>
      <c r="ONG313" s="615"/>
      <c r="ONH313" s="615"/>
      <c r="ONI313" s="615"/>
      <c r="ONJ313" s="615"/>
      <c r="ONK313" s="615"/>
      <c r="ONL313" s="615"/>
      <c r="ONM313" s="615"/>
      <c r="ONN313" s="615"/>
      <c r="ONO313" s="615"/>
      <c r="ONP313" s="615"/>
      <c r="ONQ313" s="615"/>
      <c r="ONR313" s="615"/>
      <c r="ONS313" s="615"/>
      <c r="ONT313" s="615"/>
      <c r="ONU313" s="615"/>
      <c r="ONV313" s="615"/>
      <c r="ONW313" s="615"/>
      <c r="ONX313" s="615"/>
      <c r="ONY313" s="615"/>
      <c r="ONZ313" s="615"/>
      <c r="OOA313" s="615"/>
      <c r="OOB313" s="615"/>
      <c r="OOC313" s="615"/>
      <c r="OOD313" s="615"/>
      <c r="OOE313" s="615"/>
      <c r="OOF313" s="615"/>
      <c r="OOG313" s="615"/>
      <c r="OOH313" s="615"/>
      <c r="OOI313" s="615"/>
      <c r="OOJ313" s="615"/>
      <c r="OOK313" s="615"/>
      <c r="OOL313" s="615"/>
      <c r="OOM313" s="615"/>
      <c r="OON313" s="615"/>
      <c r="OOO313" s="615"/>
      <c r="OOP313" s="615"/>
      <c r="OOQ313" s="615"/>
      <c r="OOR313" s="615"/>
      <c r="OOS313" s="615"/>
      <c r="OOT313" s="615"/>
      <c r="OOU313" s="615"/>
      <c r="OOV313" s="615"/>
      <c r="OOW313" s="615"/>
      <c r="OOX313" s="615"/>
      <c r="OOY313" s="615"/>
      <c r="OOZ313" s="615"/>
      <c r="OPA313" s="615"/>
      <c r="OPB313" s="615"/>
      <c r="OPC313" s="615"/>
      <c r="OPD313" s="615"/>
      <c r="OPE313" s="615"/>
      <c r="OPF313" s="615"/>
      <c r="OPG313" s="615"/>
      <c r="OPH313" s="615"/>
      <c r="OPI313" s="615"/>
      <c r="OPJ313" s="615"/>
      <c r="OPK313" s="615"/>
      <c r="OPL313" s="615"/>
      <c r="OPM313" s="615"/>
      <c r="OPN313" s="615"/>
      <c r="OPO313" s="615"/>
      <c r="OPP313" s="615"/>
      <c r="OPQ313" s="615"/>
      <c r="OPR313" s="615"/>
      <c r="OPS313" s="615"/>
      <c r="OPT313" s="615"/>
      <c r="OPU313" s="615"/>
      <c r="OPV313" s="615"/>
      <c r="OPW313" s="615"/>
      <c r="OPX313" s="615"/>
      <c r="OPY313" s="615"/>
      <c r="OPZ313" s="615"/>
      <c r="OQA313" s="615"/>
      <c r="OQB313" s="615"/>
      <c r="OQC313" s="615"/>
      <c r="OQD313" s="615"/>
      <c r="OQE313" s="615"/>
      <c r="OQF313" s="615"/>
      <c r="OQG313" s="615"/>
      <c r="OQH313" s="615"/>
      <c r="OQI313" s="615"/>
      <c r="OQJ313" s="615"/>
      <c r="OQK313" s="615"/>
      <c r="OQL313" s="615"/>
      <c r="OQM313" s="615"/>
      <c r="OQN313" s="615"/>
      <c r="OQO313" s="615"/>
      <c r="OQP313" s="615"/>
      <c r="OQQ313" s="615"/>
      <c r="OQR313" s="615"/>
      <c r="OQS313" s="615"/>
      <c r="OQT313" s="615"/>
      <c r="OQU313" s="615"/>
      <c r="OQV313" s="615"/>
      <c r="OQW313" s="615"/>
      <c r="OQX313" s="615"/>
      <c r="OQY313" s="615"/>
      <c r="OQZ313" s="615"/>
      <c r="ORA313" s="615"/>
      <c r="ORB313" s="615"/>
      <c r="ORC313" s="615"/>
      <c r="ORD313" s="615"/>
      <c r="ORE313" s="615"/>
      <c r="ORF313" s="615"/>
      <c r="ORG313" s="615"/>
      <c r="ORH313" s="615"/>
      <c r="ORI313" s="615"/>
      <c r="ORJ313" s="615"/>
      <c r="ORK313" s="615"/>
      <c r="ORL313" s="615"/>
      <c r="ORM313" s="615"/>
      <c r="ORN313" s="615"/>
      <c r="ORO313" s="615"/>
      <c r="ORP313" s="615"/>
      <c r="ORQ313" s="615"/>
      <c r="ORR313" s="615"/>
      <c r="ORS313" s="615"/>
      <c r="ORT313" s="615"/>
      <c r="ORU313" s="615"/>
      <c r="ORV313" s="615"/>
      <c r="ORW313" s="615"/>
      <c r="ORX313" s="615"/>
      <c r="ORY313" s="615"/>
      <c r="ORZ313" s="615"/>
      <c r="OSA313" s="615"/>
      <c r="OSB313" s="615"/>
      <c r="OSC313" s="615"/>
      <c r="OSD313" s="615"/>
      <c r="OSE313" s="615"/>
      <c r="OSF313" s="615"/>
      <c r="OSG313" s="615"/>
      <c r="OSH313" s="615"/>
      <c r="OSI313" s="615"/>
      <c r="OSJ313" s="615"/>
      <c r="OSK313" s="615"/>
      <c r="OSL313" s="615"/>
      <c r="OSM313" s="615"/>
      <c r="OSN313" s="615"/>
      <c r="OSO313" s="615"/>
      <c r="OSP313" s="615"/>
      <c r="OSQ313" s="615"/>
      <c r="OSR313" s="615"/>
      <c r="OSS313" s="615"/>
      <c r="OST313" s="615"/>
      <c r="OSU313" s="615"/>
      <c r="OSV313" s="615"/>
      <c r="OSW313" s="615"/>
      <c r="OSX313" s="615"/>
      <c r="OSY313" s="615"/>
      <c r="OSZ313" s="615"/>
      <c r="OTA313" s="615"/>
      <c r="OTB313" s="615"/>
      <c r="OTC313" s="615"/>
      <c r="OTD313" s="615"/>
      <c r="OTE313" s="615"/>
      <c r="OTF313" s="615"/>
      <c r="OTG313" s="615"/>
      <c r="OTH313" s="615"/>
      <c r="OTI313" s="615"/>
      <c r="OTJ313" s="615"/>
      <c r="OTK313" s="615"/>
      <c r="OTL313" s="615"/>
      <c r="OTM313" s="615"/>
      <c r="OTN313" s="615"/>
      <c r="OTO313" s="615"/>
      <c r="OTP313" s="615"/>
      <c r="OTQ313" s="615"/>
      <c r="OTR313" s="615"/>
      <c r="OTS313" s="615"/>
      <c r="OTT313" s="615"/>
      <c r="OTU313" s="615"/>
      <c r="OTV313" s="615"/>
      <c r="OTW313" s="615"/>
      <c r="OTX313" s="615"/>
      <c r="OTY313" s="615"/>
      <c r="OTZ313" s="615"/>
      <c r="OUA313" s="615"/>
      <c r="OUB313" s="615"/>
      <c r="OUC313" s="615"/>
      <c r="OUD313" s="615"/>
      <c r="OUE313" s="615"/>
      <c r="OUF313" s="615"/>
      <c r="OUG313" s="615"/>
      <c r="OUH313" s="615"/>
      <c r="OUI313" s="615"/>
      <c r="OUJ313" s="615"/>
      <c r="OUK313" s="615"/>
      <c r="OUL313" s="615"/>
      <c r="OUM313" s="615"/>
      <c r="OUN313" s="615"/>
      <c r="OUO313" s="615"/>
      <c r="OUP313" s="615"/>
      <c r="OUQ313" s="615"/>
      <c r="OUR313" s="615"/>
      <c r="OUS313" s="615"/>
      <c r="OUT313" s="615"/>
      <c r="OUU313" s="615"/>
      <c r="OUV313" s="615"/>
      <c r="OUW313" s="615"/>
      <c r="OUX313" s="615"/>
      <c r="OUY313" s="615"/>
      <c r="OUZ313" s="615"/>
      <c r="OVA313" s="615"/>
      <c r="OVB313" s="615"/>
      <c r="OVC313" s="615"/>
      <c r="OVD313" s="615"/>
      <c r="OVE313" s="615"/>
      <c r="OVF313" s="615"/>
      <c r="OVG313" s="615"/>
      <c r="OVH313" s="615"/>
      <c r="OVI313" s="615"/>
      <c r="OVJ313" s="615"/>
      <c r="OVK313" s="615"/>
      <c r="OVL313" s="615"/>
      <c r="OVM313" s="615"/>
      <c r="OVN313" s="615"/>
      <c r="OVO313" s="615"/>
      <c r="OVP313" s="615"/>
      <c r="OVQ313" s="615"/>
      <c r="OVR313" s="615"/>
      <c r="OVS313" s="615"/>
      <c r="OVT313" s="615"/>
      <c r="OVU313" s="615"/>
      <c r="OVV313" s="615"/>
      <c r="OVW313" s="615"/>
      <c r="OVX313" s="615"/>
      <c r="OVY313" s="615"/>
      <c r="OVZ313" s="615"/>
      <c r="OWA313" s="615"/>
      <c r="OWB313" s="615"/>
      <c r="OWC313" s="615"/>
      <c r="OWD313" s="615"/>
      <c r="OWE313" s="615"/>
      <c r="OWF313" s="615"/>
      <c r="OWG313" s="615"/>
      <c r="OWH313" s="615"/>
      <c r="OWI313" s="615"/>
      <c r="OWJ313" s="615"/>
      <c r="OWK313" s="615"/>
      <c r="OWL313" s="615"/>
      <c r="OWM313" s="615"/>
      <c r="OWN313" s="615"/>
      <c r="OWO313" s="615"/>
      <c r="OWP313" s="615"/>
      <c r="OWQ313" s="615"/>
      <c r="OWR313" s="615"/>
      <c r="OWS313" s="615"/>
      <c r="OWT313" s="615"/>
      <c r="OWU313" s="615"/>
      <c r="OWV313" s="615"/>
      <c r="OWW313" s="615"/>
      <c r="OWX313" s="615"/>
      <c r="OWY313" s="615"/>
      <c r="OWZ313" s="615"/>
      <c r="OXA313" s="615"/>
      <c r="OXB313" s="615"/>
      <c r="OXC313" s="615"/>
      <c r="OXD313" s="615"/>
      <c r="OXE313" s="615"/>
      <c r="OXF313" s="615"/>
      <c r="OXG313" s="615"/>
      <c r="OXH313" s="615"/>
      <c r="OXI313" s="615"/>
      <c r="OXJ313" s="615"/>
      <c r="OXK313" s="615"/>
      <c r="OXL313" s="615"/>
      <c r="OXM313" s="615"/>
      <c r="OXN313" s="615"/>
      <c r="OXO313" s="615"/>
      <c r="OXP313" s="615"/>
      <c r="OXQ313" s="615"/>
      <c r="OXR313" s="615"/>
      <c r="OXS313" s="615"/>
      <c r="OXT313" s="615"/>
      <c r="OXU313" s="615"/>
      <c r="OXV313" s="615"/>
      <c r="OXW313" s="615"/>
      <c r="OXX313" s="615"/>
      <c r="OXY313" s="615"/>
      <c r="OXZ313" s="615"/>
      <c r="OYA313" s="615"/>
      <c r="OYB313" s="615"/>
      <c r="OYC313" s="615"/>
      <c r="OYD313" s="615"/>
      <c r="OYE313" s="615"/>
      <c r="OYF313" s="615"/>
      <c r="OYG313" s="615"/>
      <c r="OYH313" s="615"/>
      <c r="OYI313" s="615"/>
      <c r="OYJ313" s="615"/>
      <c r="OYK313" s="615"/>
      <c r="OYL313" s="615"/>
      <c r="OYM313" s="615"/>
      <c r="OYN313" s="615"/>
      <c r="OYO313" s="615"/>
      <c r="OYP313" s="615"/>
      <c r="OYQ313" s="615"/>
      <c r="OYR313" s="615"/>
      <c r="OYS313" s="615"/>
      <c r="OYT313" s="615"/>
      <c r="OYU313" s="615"/>
      <c r="OYV313" s="615"/>
      <c r="OYW313" s="615"/>
      <c r="OYX313" s="615"/>
      <c r="OYY313" s="615"/>
      <c r="OYZ313" s="615"/>
      <c r="OZA313" s="615"/>
      <c r="OZB313" s="615"/>
      <c r="OZC313" s="615"/>
      <c r="OZD313" s="615"/>
      <c r="OZE313" s="615"/>
      <c r="OZF313" s="615"/>
      <c r="OZG313" s="615"/>
      <c r="OZH313" s="615"/>
      <c r="OZI313" s="615"/>
      <c r="OZJ313" s="615"/>
      <c r="OZK313" s="615"/>
      <c r="OZL313" s="615"/>
      <c r="OZM313" s="615"/>
      <c r="OZN313" s="615"/>
      <c r="OZO313" s="615"/>
      <c r="OZP313" s="615"/>
      <c r="OZQ313" s="615"/>
      <c r="OZR313" s="615"/>
      <c r="OZS313" s="615"/>
      <c r="OZT313" s="615"/>
      <c r="OZU313" s="615"/>
      <c r="OZV313" s="615"/>
      <c r="OZW313" s="615"/>
      <c r="OZX313" s="615"/>
      <c r="OZY313" s="615"/>
      <c r="OZZ313" s="615"/>
      <c r="PAA313" s="615"/>
      <c r="PAB313" s="615"/>
      <c r="PAC313" s="615"/>
      <c r="PAD313" s="615"/>
      <c r="PAE313" s="615"/>
      <c r="PAF313" s="615"/>
      <c r="PAG313" s="615"/>
      <c r="PAH313" s="615"/>
      <c r="PAI313" s="615"/>
      <c r="PAJ313" s="615"/>
      <c r="PAK313" s="615"/>
      <c r="PAL313" s="615"/>
      <c r="PAM313" s="615"/>
      <c r="PAN313" s="615"/>
      <c r="PAO313" s="615"/>
      <c r="PAP313" s="615"/>
      <c r="PAQ313" s="615"/>
      <c r="PAR313" s="615"/>
      <c r="PAS313" s="615"/>
      <c r="PAT313" s="615"/>
      <c r="PAU313" s="615"/>
      <c r="PAV313" s="615"/>
      <c r="PAW313" s="615"/>
      <c r="PAX313" s="615"/>
      <c r="PAY313" s="615"/>
      <c r="PAZ313" s="615"/>
      <c r="PBA313" s="615"/>
      <c r="PBB313" s="615"/>
      <c r="PBC313" s="615"/>
      <c r="PBD313" s="615"/>
      <c r="PBE313" s="615"/>
      <c r="PBF313" s="615"/>
      <c r="PBG313" s="615"/>
      <c r="PBH313" s="615"/>
      <c r="PBI313" s="615"/>
      <c r="PBJ313" s="615"/>
      <c r="PBK313" s="615"/>
      <c r="PBL313" s="615"/>
      <c r="PBM313" s="615"/>
      <c r="PBN313" s="615"/>
      <c r="PBO313" s="615"/>
      <c r="PBP313" s="615"/>
      <c r="PBQ313" s="615"/>
      <c r="PBR313" s="615"/>
      <c r="PBS313" s="615"/>
      <c r="PBT313" s="615"/>
      <c r="PBU313" s="615"/>
      <c r="PBV313" s="615"/>
      <c r="PBW313" s="615"/>
      <c r="PBX313" s="615"/>
      <c r="PBY313" s="615"/>
      <c r="PBZ313" s="615"/>
      <c r="PCA313" s="615"/>
      <c r="PCB313" s="615"/>
      <c r="PCC313" s="615"/>
      <c r="PCD313" s="615"/>
      <c r="PCE313" s="615"/>
      <c r="PCF313" s="615"/>
      <c r="PCG313" s="615"/>
      <c r="PCH313" s="615"/>
      <c r="PCI313" s="615"/>
      <c r="PCJ313" s="615"/>
      <c r="PCK313" s="615"/>
      <c r="PCL313" s="615"/>
      <c r="PCM313" s="615"/>
      <c r="PCN313" s="615"/>
      <c r="PCO313" s="615"/>
      <c r="PCP313" s="615"/>
      <c r="PCQ313" s="615"/>
      <c r="PCR313" s="615"/>
      <c r="PCS313" s="615"/>
      <c r="PCT313" s="615"/>
      <c r="PCU313" s="615"/>
      <c r="PCV313" s="615"/>
      <c r="PCW313" s="615"/>
      <c r="PCX313" s="615"/>
      <c r="PCY313" s="615"/>
      <c r="PCZ313" s="615"/>
      <c r="PDA313" s="615"/>
      <c r="PDB313" s="615"/>
      <c r="PDC313" s="615"/>
      <c r="PDD313" s="615"/>
      <c r="PDE313" s="615"/>
      <c r="PDF313" s="615"/>
      <c r="PDG313" s="615"/>
      <c r="PDH313" s="615"/>
      <c r="PDI313" s="615"/>
      <c r="PDJ313" s="615"/>
      <c r="PDK313" s="615"/>
      <c r="PDL313" s="615"/>
      <c r="PDM313" s="615"/>
      <c r="PDN313" s="615"/>
      <c r="PDO313" s="615"/>
      <c r="PDP313" s="615"/>
      <c r="PDQ313" s="615"/>
      <c r="PDR313" s="615"/>
      <c r="PDS313" s="615"/>
      <c r="PDT313" s="615"/>
      <c r="PDU313" s="615"/>
      <c r="PDV313" s="615"/>
      <c r="PDW313" s="615"/>
      <c r="PDX313" s="615"/>
      <c r="PDY313" s="615"/>
      <c r="PDZ313" s="615"/>
      <c r="PEA313" s="615"/>
      <c r="PEB313" s="615"/>
      <c r="PEC313" s="615"/>
      <c r="PED313" s="615"/>
      <c r="PEE313" s="615"/>
      <c r="PEF313" s="615"/>
      <c r="PEG313" s="615"/>
      <c r="PEH313" s="615"/>
      <c r="PEI313" s="615"/>
      <c r="PEJ313" s="615"/>
      <c r="PEK313" s="615"/>
      <c r="PEL313" s="615"/>
      <c r="PEM313" s="615"/>
      <c r="PEN313" s="615"/>
      <c r="PEO313" s="615"/>
      <c r="PEP313" s="615"/>
      <c r="PEQ313" s="615"/>
      <c r="PER313" s="615"/>
      <c r="PES313" s="615"/>
      <c r="PET313" s="615"/>
      <c r="PEU313" s="615"/>
      <c r="PEV313" s="615"/>
      <c r="PEW313" s="615"/>
      <c r="PEX313" s="615"/>
      <c r="PEY313" s="615"/>
      <c r="PEZ313" s="615"/>
      <c r="PFA313" s="615"/>
      <c r="PFB313" s="615"/>
      <c r="PFC313" s="615"/>
      <c r="PFD313" s="615"/>
      <c r="PFE313" s="615"/>
      <c r="PFF313" s="615"/>
      <c r="PFG313" s="615"/>
      <c r="PFH313" s="615"/>
      <c r="PFI313" s="615"/>
      <c r="PFJ313" s="615"/>
      <c r="PFK313" s="615"/>
      <c r="PFL313" s="615"/>
      <c r="PFM313" s="615"/>
      <c r="PFN313" s="615"/>
      <c r="PFO313" s="615"/>
      <c r="PFP313" s="615"/>
      <c r="PFQ313" s="615"/>
      <c r="PFR313" s="615"/>
      <c r="PFS313" s="615"/>
      <c r="PFT313" s="615"/>
      <c r="PFU313" s="615"/>
      <c r="PFV313" s="615"/>
      <c r="PFW313" s="615"/>
      <c r="PFX313" s="615"/>
      <c r="PFY313" s="615"/>
      <c r="PFZ313" s="615"/>
      <c r="PGA313" s="615"/>
      <c r="PGB313" s="615"/>
      <c r="PGC313" s="615"/>
      <c r="PGD313" s="615"/>
      <c r="PGE313" s="615"/>
      <c r="PGF313" s="615"/>
      <c r="PGG313" s="615"/>
      <c r="PGH313" s="615"/>
      <c r="PGI313" s="615"/>
      <c r="PGJ313" s="615"/>
      <c r="PGK313" s="615"/>
      <c r="PGL313" s="615"/>
      <c r="PGM313" s="615"/>
      <c r="PGN313" s="615"/>
      <c r="PGO313" s="615"/>
      <c r="PGP313" s="615"/>
      <c r="PGQ313" s="615"/>
      <c r="PGR313" s="615"/>
      <c r="PGS313" s="615"/>
      <c r="PGT313" s="615"/>
      <c r="PGU313" s="615"/>
      <c r="PGV313" s="615"/>
      <c r="PGW313" s="615"/>
      <c r="PGX313" s="615"/>
      <c r="PGY313" s="615"/>
      <c r="PGZ313" s="615"/>
      <c r="PHA313" s="615"/>
      <c r="PHB313" s="615"/>
      <c r="PHC313" s="615"/>
      <c r="PHD313" s="615"/>
      <c r="PHE313" s="615"/>
      <c r="PHF313" s="615"/>
      <c r="PHG313" s="615"/>
      <c r="PHH313" s="615"/>
      <c r="PHI313" s="615"/>
      <c r="PHJ313" s="615"/>
      <c r="PHK313" s="615"/>
      <c r="PHL313" s="615"/>
      <c r="PHM313" s="615"/>
      <c r="PHN313" s="615"/>
      <c r="PHO313" s="615"/>
      <c r="PHP313" s="615"/>
      <c r="PHQ313" s="615"/>
      <c r="PHR313" s="615"/>
      <c r="PHS313" s="615"/>
      <c r="PHT313" s="615"/>
      <c r="PHU313" s="615"/>
      <c r="PHV313" s="615"/>
      <c r="PHW313" s="615"/>
      <c r="PHX313" s="615"/>
      <c r="PHY313" s="615"/>
      <c r="PHZ313" s="615"/>
      <c r="PIA313" s="615"/>
      <c r="PIB313" s="615"/>
      <c r="PIC313" s="615"/>
      <c r="PID313" s="615"/>
      <c r="PIE313" s="615"/>
      <c r="PIF313" s="615"/>
      <c r="PIG313" s="615"/>
      <c r="PIH313" s="615"/>
      <c r="PII313" s="615"/>
      <c r="PIJ313" s="615"/>
      <c r="PIK313" s="615"/>
      <c r="PIL313" s="615"/>
      <c r="PIM313" s="615"/>
      <c r="PIN313" s="615"/>
      <c r="PIO313" s="615"/>
      <c r="PIP313" s="615"/>
      <c r="PIQ313" s="615"/>
      <c r="PIR313" s="615"/>
      <c r="PIS313" s="615"/>
      <c r="PIT313" s="615"/>
      <c r="PIU313" s="615"/>
      <c r="PIV313" s="615"/>
      <c r="PIW313" s="615"/>
      <c r="PIX313" s="615"/>
      <c r="PIY313" s="615"/>
      <c r="PIZ313" s="615"/>
      <c r="PJA313" s="615"/>
      <c r="PJB313" s="615"/>
      <c r="PJC313" s="615"/>
      <c r="PJD313" s="615"/>
      <c r="PJE313" s="615"/>
      <c r="PJF313" s="615"/>
      <c r="PJG313" s="615"/>
      <c r="PJH313" s="615"/>
      <c r="PJI313" s="615"/>
      <c r="PJJ313" s="615"/>
      <c r="PJK313" s="615"/>
      <c r="PJL313" s="615"/>
      <c r="PJM313" s="615"/>
      <c r="PJN313" s="615"/>
      <c r="PJO313" s="615"/>
      <c r="PJP313" s="615"/>
      <c r="PJQ313" s="615"/>
      <c r="PJR313" s="615"/>
      <c r="PJS313" s="615"/>
      <c r="PJT313" s="615"/>
      <c r="PJU313" s="615"/>
      <c r="PJV313" s="615"/>
      <c r="PJW313" s="615"/>
      <c r="PJX313" s="615"/>
      <c r="PJY313" s="615"/>
      <c r="PJZ313" s="615"/>
      <c r="PKA313" s="615"/>
      <c r="PKB313" s="615"/>
      <c r="PKC313" s="615"/>
      <c r="PKD313" s="615"/>
      <c r="PKE313" s="615"/>
      <c r="PKF313" s="615"/>
      <c r="PKG313" s="615"/>
      <c r="PKH313" s="615"/>
      <c r="PKI313" s="615"/>
      <c r="PKJ313" s="615"/>
      <c r="PKK313" s="615"/>
      <c r="PKL313" s="615"/>
      <c r="PKM313" s="615"/>
      <c r="PKN313" s="615"/>
      <c r="PKO313" s="615"/>
      <c r="PKP313" s="615"/>
      <c r="PKQ313" s="615"/>
      <c r="PKR313" s="615"/>
      <c r="PKS313" s="615"/>
      <c r="PKT313" s="615"/>
      <c r="PKU313" s="615"/>
      <c r="PKV313" s="615"/>
      <c r="PKW313" s="615"/>
      <c r="PKX313" s="615"/>
      <c r="PKY313" s="615"/>
      <c r="PKZ313" s="615"/>
      <c r="PLA313" s="615"/>
      <c r="PLB313" s="615"/>
      <c r="PLC313" s="615"/>
      <c r="PLD313" s="615"/>
      <c r="PLE313" s="615"/>
      <c r="PLF313" s="615"/>
      <c r="PLG313" s="615"/>
      <c r="PLH313" s="615"/>
      <c r="PLI313" s="615"/>
      <c r="PLJ313" s="615"/>
      <c r="PLK313" s="615"/>
      <c r="PLL313" s="615"/>
      <c r="PLM313" s="615"/>
      <c r="PLN313" s="615"/>
      <c r="PLO313" s="615"/>
      <c r="PLP313" s="615"/>
      <c r="PLQ313" s="615"/>
      <c r="PLR313" s="615"/>
      <c r="PLS313" s="615"/>
      <c r="PLT313" s="615"/>
      <c r="PLU313" s="615"/>
      <c r="PLV313" s="615"/>
      <c r="PLW313" s="615"/>
      <c r="PLX313" s="615"/>
      <c r="PLY313" s="615"/>
      <c r="PLZ313" s="615"/>
      <c r="PMA313" s="615"/>
      <c r="PMB313" s="615"/>
      <c r="PMC313" s="615"/>
      <c r="PMD313" s="615"/>
      <c r="PME313" s="615"/>
      <c r="PMF313" s="615"/>
      <c r="PMG313" s="615"/>
      <c r="PMH313" s="615"/>
      <c r="PMI313" s="615"/>
      <c r="PMJ313" s="615"/>
      <c r="PMK313" s="615"/>
      <c r="PML313" s="615"/>
      <c r="PMM313" s="615"/>
      <c r="PMN313" s="615"/>
      <c r="PMO313" s="615"/>
      <c r="PMP313" s="615"/>
      <c r="PMQ313" s="615"/>
      <c r="PMR313" s="615"/>
      <c r="PMS313" s="615"/>
      <c r="PMT313" s="615"/>
      <c r="PMU313" s="615"/>
      <c r="PMV313" s="615"/>
      <c r="PMW313" s="615"/>
      <c r="PMX313" s="615"/>
      <c r="PMY313" s="615"/>
      <c r="PMZ313" s="615"/>
      <c r="PNA313" s="615"/>
      <c r="PNB313" s="615"/>
      <c r="PNC313" s="615"/>
      <c r="PND313" s="615"/>
      <c r="PNE313" s="615"/>
      <c r="PNF313" s="615"/>
      <c r="PNG313" s="615"/>
      <c r="PNH313" s="615"/>
      <c r="PNI313" s="615"/>
      <c r="PNJ313" s="615"/>
      <c r="PNK313" s="615"/>
      <c r="PNL313" s="615"/>
      <c r="PNM313" s="615"/>
      <c r="PNN313" s="615"/>
      <c r="PNO313" s="615"/>
      <c r="PNP313" s="615"/>
      <c r="PNQ313" s="615"/>
      <c r="PNR313" s="615"/>
      <c r="PNS313" s="615"/>
      <c r="PNT313" s="615"/>
      <c r="PNU313" s="615"/>
      <c r="PNV313" s="615"/>
      <c r="PNW313" s="615"/>
      <c r="PNX313" s="615"/>
      <c r="PNY313" s="615"/>
      <c r="PNZ313" s="615"/>
      <c r="POA313" s="615"/>
      <c r="POB313" s="615"/>
      <c r="POC313" s="615"/>
      <c r="POD313" s="615"/>
      <c r="POE313" s="615"/>
      <c r="POF313" s="615"/>
      <c r="POG313" s="615"/>
      <c r="POH313" s="615"/>
      <c r="POI313" s="615"/>
      <c r="POJ313" s="615"/>
      <c r="POK313" s="615"/>
      <c r="POL313" s="615"/>
      <c r="POM313" s="615"/>
      <c r="PON313" s="615"/>
      <c r="POO313" s="615"/>
      <c r="POP313" s="615"/>
      <c r="POQ313" s="615"/>
      <c r="POR313" s="615"/>
      <c r="POS313" s="615"/>
      <c r="POT313" s="615"/>
      <c r="POU313" s="615"/>
      <c r="POV313" s="615"/>
      <c r="POW313" s="615"/>
      <c r="POX313" s="615"/>
      <c r="POY313" s="615"/>
      <c r="POZ313" s="615"/>
      <c r="PPA313" s="615"/>
      <c r="PPB313" s="615"/>
      <c r="PPC313" s="615"/>
      <c r="PPD313" s="615"/>
      <c r="PPE313" s="615"/>
      <c r="PPF313" s="615"/>
      <c r="PPG313" s="615"/>
      <c r="PPH313" s="615"/>
      <c r="PPI313" s="615"/>
      <c r="PPJ313" s="615"/>
      <c r="PPK313" s="615"/>
      <c r="PPL313" s="615"/>
      <c r="PPM313" s="615"/>
      <c r="PPN313" s="615"/>
      <c r="PPO313" s="615"/>
      <c r="PPP313" s="615"/>
      <c r="PPQ313" s="615"/>
      <c r="PPR313" s="615"/>
      <c r="PPS313" s="615"/>
      <c r="PPT313" s="615"/>
      <c r="PPU313" s="615"/>
      <c r="PPV313" s="615"/>
      <c r="PPW313" s="615"/>
      <c r="PPX313" s="615"/>
      <c r="PPY313" s="615"/>
      <c r="PPZ313" s="615"/>
      <c r="PQA313" s="615"/>
      <c r="PQB313" s="615"/>
      <c r="PQC313" s="615"/>
      <c r="PQD313" s="615"/>
      <c r="PQE313" s="615"/>
      <c r="PQF313" s="615"/>
      <c r="PQG313" s="615"/>
      <c r="PQH313" s="615"/>
      <c r="PQI313" s="615"/>
      <c r="PQJ313" s="615"/>
      <c r="PQK313" s="615"/>
      <c r="PQL313" s="615"/>
      <c r="PQM313" s="615"/>
      <c r="PQN313" s="615"/>
      <c r="PQO313" s="615"/>
      <c r="PQP313" s="615"/>
      <c r="PQQ313" s="615"/>
      <c r="PQR313" s="615"/>
      <c r="PQS313" s="615"/>
      <c r="PQT313" s="615"/>
      <c r="PQU313" s="615"/>
      <c r="PQV313" s="615"/>
      <c r="PQW313" s="615"/>
      <c r="PQX313" s="615"/>
      <c r="PQY313" s="615"/>
      <c r="PQZ313" s="615"/>
      <c r="PRA313" s="615"/>
      <c r="PRB313" s="615"/>
      <c r="PRC313" s="615"/>
      <c r="PRD313" s="615"/>
      <c r="PRE313" s="615"/>
      <c r="PRF313" s="615"/>
      <c r="PRG313" s="615"/>
      <c r="PRH313" s="615"/>
      <c r="PRI313" s="615"/>
      <c r="PRJ313" s="615"/>
      <c r="PRK313" s="615"/>
      <c r="PRL313" s="615"/>
      <c r="PRM313" s="615"/>
      <c r="PRN313" s="615"/>
      <c r="PRO313" s="615"/>
      <c r="PRP313" s="615"/>
      <c r="PRQ313" s="615"/>
      <c r="PRR313" s="615"/>
      <c r="PRS313" s="615"/>
      <c r="PRT313" s="615"/>
      <c r="PRU313" s="615"/>
      <c r="PRV313" s="615"/>
      <c r="PRW313" s="615"/>
      <c r="PRX313" s="615"/>
      <c r="PRY313" s="615"/>
      <c r="PRZ313" s="615"/>
      <c r="PSA313" s="615"/>
      <c r="PSB313" s="615"/>
      <c r="PSC313" s="615"/>
      <c r="PSD313" s="615"/>
      <c r="PSE313" s="615"/>
      <c r="PSF313" s="615"/>
      <c r="PSG313" s="615"/>
      <c r="PSH313" s="615"/>
      <c r="PSI313" s="615"/>
      <c r="PSJ313" s="615"/>
      <c r="PSK313" s="615"/>
      <c r="PSL313" s="615"/>
      <c r="PSM313" s="615"/>
      <c r="PSN313" s="615"/>
      <c r="PSO313" s="615"/>
      <c r="PSP313" s="615"/>
      <c r="PSQ313" s="615"/>
      <c r="PSR313" s="615"/>
      <c r="PSS313" s="615"/>
      <c r="PST313" s="615"/>
      <c r="PSU313" s="615"/>
      <c r="PSV313" s="615"/>
      <c r="PSW313" s="615"/>
      <c r="PSX313" s="615"/>
      <c r="PSY313" s="615"/>
      <c r="PSZ313" s="615"/>
      <c r="PTA313" s="615"/>
      <c r="PTB313" s="615"/>
      <c r="PTC313" s="615"/>
      <c r="PTD313" s="615"/>
      <c r="PTE313" s="615"/>
      <c r="PTF313" s="615"/>
      <c r="PTG313" s="615"/>
      <c r="PTH313" s="615"/>
      <c r="PTI313" s="615"/>
      <c r="PTJ313" s="615"/>
      <c r="PTK313" s="615"/>
      <c r="PTL313" s="615"/>
      <c r="PTM313" s="615"/>
      <c r="PTN313" s="615"/>
      <c r="PTO313" s="615"/>
      <c r="PTP313" s="615"/>
      <c r="PTQ313" s="615"/>
      <c r="PTR313" s="615"/>
      <c r="PTS313" s="615"/>
      <c r="PTT313" s="615"/>
      <c r="PTU313" s="615"/>
      <c r="PTV313" s="615"/>
      <c r="PTW313" s="615"/>
      <c r="PTX313" s="615"/>
      <c r="PTY313" s="615"/>
      <c r="PTZ313" s="615"/>
      <c r="PUA313" s="615"/>
      <c r="PUB313" s="615"/>
      <c r="PUC313" s="615"/>
      <c r="PUD313" s="615"/>
      <c r="PUE313" s="615"/>
      <c r="PUF313" s="615"/>
      <c r="PUG313" s="615"/>
      <c r="PUH313" s="615"/>
      <c r="PUI313" s="615"/>
      <c r="PUJ313" s="615"/>
      <c r="PUK313" s="615"/>
      <c r="PUL313" s="615"/>
      <c r="PUM313" s="615"/>
      <c r="PUN313" s="615"/>
      <c r="PUO313" s="615"/>
      <c r="PUP313" s="615"/>
      <c r="PUQ313" s="615"/>
      <c r="PUR313" s="615"/>
      <c r="PUS313" s="615"/>
      <c r="PUT313" s="615"/>
      <c r="PUU313" s="615"/>
      <c r="PUV313" s="615"/>
      <c r="PUW313" s="615"/>
      <c r="PUX313" s="615"/>
      <c r="PUY313" s="615"/>
      <c r="PUZ313" s="615"/>
      <c r="PVA313" s="615"/>
      <c r="PVB313" s="615"/>
      <c r="PVC313" s="615"/>
      <c r="PVD313" s="615"/>
      <c r="PVE313" s="615"/>
      <c r="PVF313" s="615"/>
      <c r="PVG313" s="615"/>
      <c r="PVH313" s="615"/>
      <c r="PVI313" s="615"/>
      <c r="PVJ313" s="615"/>
      <c r="PVK313" s="615"/>
      <c r="PVL313" s="615"/>
      <c r="PVM313" s="615"/>
      <c r="PVN313" s="615"/>
      <c r="PVO313" s="615"/>
      <c r="PVP313" s="615"/>
      <c r="PVQ313" s="615"/>
      <c r="PVR313" s="615"/>
      <c r="PVS313" s="615"/>
      <c r="PVT313" s="615"/>
      <c r="PVU313" s="615"/>
      <c r="PVV313" s="615"/>
      <c r="PVW313" s="615"/>
      <c r="PVX313" s="615"/>
      <c r="PVY313" s="615"/>
      <c r="PVZ313" s="615"/>
      <c r="PWA313" s="615"/>
      <c r="PWB313" s="615"/>
      <c r="PWC313" s="615"/>
      <c r="PWD313" s="615"/>
      <c r="PWE313" s="615"/>
      <c r="PWF313" s="615"/>
      <c r="PWG313" s="615"/>
      <c r="PWH313" s="615"/>
      <c r="PWI313" s="615"/>
      <c r="PWJ313" s="615"/>
      <c r="PWK313" s="615"/>
      <c r="PWL313" s="615"/>
      <c r="PWM313" s="615"/>
      <c r="PWN313" s="615"/>
      <c r="PWO313" s="615"/>
      <c r="PWP313" s="615"/>
      <c r="PWQ313" s="615"/>
      <c r="PWR313" s="615"/>
      <c r="PWS313" s="615"/>
      <c r="PWT313" s="615"/>
      <c r="PWU313" s="615"/>
      <c r="PWV313" s="615"/>
      <c r="PWW313" s="615"/>
      <c r="PWX313" s="615"/>
      <c r="PWY313" s="615"/>
      <c r="PWZ313" s="615"/>
      <c r="PXA313" s="615"/>
      <c r="PXB313" s="615"/>
      <c r="PXC313" s="615"/>
      <c r="PXD313" s="615"/>
      <c r="PXE313" s="615"/>
      <c r="PXF313" s="615"/>
      <c r="PXG313" s="615"/>
      <c r="PXH313" s="615"/>
      <c r="PXI313" s="615"/>
      <c r="PXJ313" s="615"/>
      <c r="PXK313" s="615"/>
      <c r="PXL313" s="615"/>
      <c r="PXM313" s="615"/>
      <c r="PXN313" s="615"/>
      <c r="PXO313" s="615"/>
      <c r="PXP313" s="615"/>
      <c r="PXQ313" s="615"/>
      <c r="PXR313" s="615"/>
      <c r="PXS313" s="615"/>
      <c r="PXT313" s="615"/>
      <c r="PXU313" s="615"/>
      <c r="PXV313" s="615"/>
      <c r="PXW313" s="615"/>
      <c r="PXX313" s="615"/>
      <c r="PXY313" s="615"/>
      <c r="PXZ313" s="615"/>
      <c r="PYA313" s="615"/>
      <c r="PYB313" s="615"/>
      <c r="PYC313" s="615"/>
      <c r="PYD313" s="615"/>
      <c r="PYE313" s="615"/>
      <c r="PYF313" s="615"/>
      <c r="PYG313" s="615"/>
      <c r="PYH313" s="615"/>
      <c r="PYI313" s="615"/>
      <c r="PYJ313" s="615"/>
      <c r="PYK313" s="615"/>
      <c r="PYL313" s="615"/>
      <c r="PYM313" s="615"/>
      <c r="PYN313" s="615"/>
      <c r="PYO313" s="615"/>
      <c r="PYP313" s="615"/>
      <c r="PYQ313" s="615"/>
      <c r="PYR313" s="615"/>
      <c r="PYS313" s="615"/>
      <c r="PYT313" s="615"/>
      <c r="PYU313" s="615"/>
      <c r="PYV313" s="615"/>
      <c r="PYW313" s="615"/>
      <c r="PYX313" s="615"/>
      <c r="PYY313" s="615"/>
      <c r="PYZ313" s="615"/>
      <c r="PZA313" s="615"/>
      <c r="PZB313" s="615"/>
      <c r="PZC313" s="615"/>
      <c r="PZD313" s="615"/>
      <c r="PZE313" s="615"/>
      <c r="PZF313" s="615"/>
      <c r="PZG313" s="615"/>
      <c r="PZH313" s="615"/>
      <c r="PZI313" s="615"/>
      <c r="PZJ313" s="615"/>
      <c r="PZK313" s="615"/>
      <c r="PZL313" s="615"/>
      <c r="PZM313" s="615"/>
      <c r="PZN313" s="615"/>
      <c r="PZO313" s="615"/>
      <c r="PZP313" s="615"/>
      <c r="PZQ313" s="615"/>
      <c r="PZR313" s="615"/>
      <c r="PZS313" s="615"/>
      <c r="PZT313" s="615"/>
      <c r="PZU313" s="615"/>
      <c r="PZV313" s="615"/>
      <c r="PZW313" s="615"/>
      <c r="PZX313" s="615"/>
      <c r="PZY313" s="615"/>
      <c r="PZZ313" s="615"/>
      <c r="QAA313" s="615"/>
      <c r="QAB313" s="615"/>
      <c r="QAC313" s="615"/>
      <c r="QAD313" s="615"/>
      <c r="QAE313" s="615"/>
      <c r="QAF313" s="615"/>
      <c r="QAG313" s="615"/>
      <c r="QAH313" s="615"/>
      <c r="QAI313" s="615"/>
      <c r="QAJ313" s="615"/>
      <c r="QAK313" s="615"/>
      <c r="QAL313" s="615"/>
      <c r="QAM313" s="615"/>
      <c r="QAN313" s="615"/>
      <c r="QAO313" s="615"/>
      <c r="QAP313" s="615"/>
      <c r="QAQ313" s="615"/>
      <c r="QAR313" s="615"/>
      <c r="QAS313" s="615"/>
      <c r="QAT313" s="615"/>
      <c r="QAU313" s="615"/>
      <c r="QAV313" s="615"/>
      <c r="QAW313" s="615"/>
      <c r="QAX313" s="615"/>
      <c r="QAY313" s="615"/>
      <c r="QAZ313" s="615"/>
      <c r="QBA313" s="615"/>
      <c r="QBB313" s="615"/>
      <c r="QBC313" s="615"/>
      <c r="QBD313" s="615"/>
      <c r="QBE313" s="615"/>
      <c r="QBF313" s="615"/>
      <c r="QBG313" s="615"/>
      <c r="QBH313" s="615"/>
      <c r="QBI313" s="615"/>
      <c r="QBJ313" s="615"/>
      <c r="QBK313" s="615"/>
      <c r="QBL313" s="615"/>
      <c r="QBM313" s="615"/>
      <c r="QBN313" s="615"/>
      <c r="QBO313" s="615"/>
      <c r="QBP313" s="615"/>
      <c r="QBQ313" s="615"/>
      <c r="QBR313" s="615"/>
      <c r="QBS313" s="615"/>
      <c r="QBT313" s="615"/>
      <c r="QBU313" s="615"/>
      <c r="QBV313" s="615"/>
      <c r="QBW313" s="615"/>
      <c r="QBX313" s="615"/>
      <c r="QBY313" s="615"/>
      <c r="QBZ313" s="615"/>
      <c r="QCA313" s="615"/>
      <c r="QCB313" s="615"/>
      <c r="QCC313" s="615"/>
      <c r="QCD313" s="615"/>
      <c r="QCE313" s="615"/>
      <c r="QCF313" s="615"/>
      <c r="QCG313" s="615"/>
      <c r="QCH313" s="615"/>
      <c r="QCI313" s="615"/>
      <c r="QCJ313" s="615"/>
      <c r="QCK313" s="615"/>
      <c r="QCL313" s="615"/>
      <c r="QCM313" s="615"/>
      <c r="QCN313" s="615"/>
      <c r="QCO313" s="615"/>
      <c r="QCP313" s="615"/>
      <c r="QCQ313" s="615"/>
      <c r="QCR313" s="615"/>
      <c r="QCS313" s="615"/>
      <c r="QCT313" s="615"/>
      <c r="QCU313" s="615"/>
      <c r="QCV313" s="615"/>
      <c r="QCW313" s="615"/>
      <c r="QCX313" s="615"/>
      <c r="QCY313" s="615"/>
      <c r="QCZ313" s="615"/>
      <c r="QDA313" s="615"/>
      <c r="QDB313" s="615"/>
      <c r="QDC313" s="615"/>
      <c r="QDD313" s="615"/>
      <c r="QDE313" s="615"/>
      <c r="QDF313" s="615"/>
      <c r="QDG313" s="615"/>
      <c r="QDH313" s="615"/>
      <c r="QDI313" s="615"/>
      <c r="QDJ313" s="615"/>
      <c r="QDK313" s="615"/>
      <c r="QDL313" s="615"/>
      <c r="QDM313" s="615"/>
      <c r="QDN313" s="615"/>
      <c r="QDO313" s="615"/>
      <c r="QDP313" s="615"/>
      <c r="QDQ313" s="615"/>
      <c r="QDR313" s="615"/>
      <c r="QDS313" s="615"/>
      <c r="QDT313" s="615"/>
      <c r="QDU313" s="615"/>
      <c r="QDV313" s="615"/>
      <c r="QDW313" s="615"/>
      <c r="QDX313" s="615"/>
      <c r="QDY313" s="615"/>
      <c r="QDZ313" s="615"/>
      <c r="QEA313" s="615"/>
      <c r="QEB313" s="615"/>
      <c r="QEC313" s="615"/>
      <c r="QED313" s="615"/>
      <c r="QEE313" s="615"/>
      <c r="QEF313" s="615"/>
      <c r="QEG313" s="615"/>
      <c r="QEH313" s="615"/>
      <c r="QEI313" s="615"/>
      <c r="QEJ313" s="615"/>
      <c r="QEK313" s="615"/>
      <c r="QEL313" s="615"/>
      <c r="QEM313" s="615"/>
      <c r="QEN313" s="615"/>
      <c r="QEO313" s="615"/>
      <c r="QEP313" s="615"/>
      <c r="QEQ313" s="615"/>
      <c r="QER313" s="615"/>
      <c r="QES313" s="615"/>
      <c r="QET313" s="615"/>
      <c r="QEU313" s="615"/>
      <c r="QEV313" s="615"/>
      <c r="QEW313" s="615"/>
      <c r="QEX313" s="615"/>
      <c r="QEY313" s="615"/>
      <c r="QEZ313" s="615"/>
      <c r="QFA313" s="615"/>
      <c r="QFB313" s="615"/>
      <c r="QFC313" s="615"/>
      <c r="QFD313" s="615"/>
      <c r="QFE313" s="615"/>
      <c r="QFF313" s="615"/>
      <c r="QFG313" s="615"/>
      <c r="QFH313" s="615"/>
      <c r="QFI313" s="615"/>
      <c r="QFJ313" s="615"/>
      <c r="QFK313" s="615"/>
      <c r="QFL313" s="615"/>
      <c r="QFM313" s="615"/>
      <c r="QFN313" s="615"/>
      <c r="QFO313" s="615"/>
      <c r="QFP313" s="615"/>
      <c r="QFQ313" s="615"/>
      <c r="QFR313" s="615"/>
      <c r="QFS313" s="615"/>
      <c r="QFT313" s="615"/>
      <c r="QFU313" s="615"/>
      <c r="QFV313" s="615"/>
      <c r="QFW313" s="615"/>
      <c r="QFX313" s="615"/>
      <c r="QFY313" s="615"/>
      <c r="QFZ313" s="615"/>
      <c r="QGA313" s="615"/>
      <c r="QGB313" s="615"/>
      <c r="QGC313" s="615"/>
      <c r="QGD313" s="615"/>
      <c r="QGE313" s="615"/>
      <c r="QGF313" s="615"/>
      <c r="QGG313" s="615"/>
      <c r="QGH313" s="615"/>
      <c r="QGI313" s="615"/>
      <c r="QGJ313" s="615"/>
      <c r="QGK313" s="615"/>
      <c r="QGL313" s="615"/>
      <c r="QGM313" s="615"/>
      <c r="QGN313" s="615"/>
      <c r="QGO313" s="615"/>
      <c r="QGP313" s="615"/>
      <c r="QGQ313" s="615"/>
      <c r="QGR313" s="615"/>
      <c r="QGS313" s="615"/>
      <c r="QGT313" s="615"/>
      <c r="QGU313" s="615"/>
      <c r="QGV313" s="615"/>
      <c r="QGW313" s="615"/>
      <c r="QGX313" s="615"/>
      <c r="QGY313" s="615"/>
      <c r="QGZ313" s="615"/>
      <c r="QHA313" s="615"/>
      <c r="QHB313" s="615"/>
      <c r="QHC313" s="615"/>
      <c r="QHD313" s="615"/>
      <c r="QHE313" s="615"/>
      <c r="QHF313" s="615"/>
      <c r="QHG313" s="615"/>
      <c r="QHH313" s="615"/>
      <c r="QHI313" s="615"/>
      <c r="QHJ313" s="615"/>
      <c r="QHK313" s="615"/>
      <c r="QHL313" s="615"/>
      <c r="QHM313" s="615"/>
      <c r="QHN313" s="615"/>
      <c r="QHO313" s="615"/>
      <c r="QHP313" s="615"/>
      <c r="QHQ313" s="615"/>
      <c r="QHR313" s="615"/>
      <c r="QHS313" s="615"/>
      <c r="QHT313" s="615"/>
      <c r="QHU313" s="615"/>
      <c r="QHV313" s="615"/>
      <c r="QHW313" s="615"/>
      <c r="QHX313" s="615"/>
      <c r="QHY313" s="615"/>
      <c r="QHZ313" s="615"/>
      <c r="QIA313" s="615"/>
      <c r="QIB313" s="615"/>
      <c r="QIC313" s="615"/>
      <c r="QID313" s="615"/>
      <c r="QIE313" s="615"/>
      <c r="QIF313" s="615"/>
      <c r="QIG313" s="615"/>
      <c r="QIH313" s="615"/>
      <c r="QII313" s="615"/>
      <c r="QIJ313" s="615"/>
      <c r="QIK313" s="615"/>
      <c r="QIL313" s="615"/>
      <c r="QIM313" s="615"/>
      <c r="QIN313" s="615"/>
      <c r="QIO313" s="615"/>
      <c r="QIP313" s="615"/>
      <c r="QIQ313" s="615"/>
      <c r="QIR313" s="615"/>
      <c r="QIS313" s="615"/>
      <c r="QIT313" s="615"/>
      <c r="QIU313" s="615"/>
      <c r="QIV313" s="615"/>
      <c r="QIW313" s="615"/>
      <c r="QIX313" s="615"/>
      <c r="QIY313" s="615"/>
      <c r="QIZ313" s="615"/>
      <c r="QJA313" s="615"/>
      <c r="QJB313" s="615"/>
      <c r="QJC313" s="615"/>
      <c r="QJD313" s="615"/>
      <c r="QJE313" s="615"/>
      <c r="QJF313" s="615"/>
      <c r="QJG313" s="615"/>
      <c r="QJH313" s="615"/>
      <c r="QJI313" s="615"/>
      <c r="QJJ313" s="615"/>
      <c r="QJK313" s="615"/>
      <c r="QJL313" s="615"/>
      <c r="QJM313" s="615"/>
      <c r="QJN313" s="615"/>
      <c r="QJO313" s="615"/>
      <c r="QJP313" s="615"/>
      <c r="QJQ313" s="615"/>
      <c r="QJR313" s="615"/>
      <c r="QJS313" s="615"/>
      <c r="QJT313" s="615"/>
      <c r="QJU313" s="615"/>
      <c r="QJV313" s="615"/>
      <c r="QJW313" s="615"/>
      <c r="QJX313" s="615"/>
      <c r="QJY313" s="615"/>
      <c r="QJZ313" s="615"/>
      <c r="QKA313" s="615"/>
      <c r="QKB313" s="615"/>
      <c r="QKC313" s="615"/>
      <c r="QKD313" s="615"/>
      <c r="QKE313" s="615"/>
      <c r="QKF313" s="615"/>
      <c r="QKG313" s="615"/>
      <c r="QKH313" s="615"/>
      <c r="QKI313" s="615"/>
      <c r="QKJ313" s="615"/>
      <c r="QKK313" s="615"/>
      <c r="QKL313" s="615"/>
      <c r="QKM313" s="615"/>
      <c r="QKN313" s="615"/>
      <c r="QKO313" s="615"/>
      <c r="QKP313" s="615"/>
      <c r="QKQ313" s="615"/>
      <c r="QKR313" s="615"/>
      <c r="QKS313" s="615"/>
      <c r="QKT313" s="615"/>
      <c r="QKU313" s="615"/>
      <c r="QKV313" s="615"/>
      <c r="QKW313" s="615"/>
      <c r="QKX313" s="615"/>
      <c r="QKY313" s="615"/>
      <c r="QKZ313" s="615"/>
      <c r="QLA313" s="615"/>
      <c r="QLB313" s="615"/>
      <c r="QLC313" s="615"/>
      <c r="QLD313" s="615"/>
      <c r="QLE313" s="615"/>
      <c r="QLF313" s="615"/>
      <c r="QLG313" s="615"/>
      <c r="QLH313" s="615"/>
      <c r="QLI313" s="615"/>
      <c r="QLJ313" s="615"/>
      <c r="QLK313" s="615"/>
      <c r="QLL313" s="615"/>
      <c r="QLM313" s="615"/>
      <c r="QLN313" s="615"/>
      <c r="QLO313" s="615"/>
      <c r="QLP313" s="615"/>
      <c r="QLQ313" s="615"/>
      <c r="QLR313" s="615"/>
      <c r="QLS313" s="615"/>
      <c r="QLT313" s="615"/>
      <c r="QLU313" s="615"/>
      <c r="QLV313" s="615"/>
      <c r="QLW313" s="615"/>
      <c r="QLX313" s="615"/>
      <c r="QLY313" s="615"/>
      <c r="QLZ313" s="615"/>
      <c r="QMA313" s="615"/>
      <c r="QMB313" s="615"/>
      <c r="QMC313" s="615"/>
      <c r="QMD313" s="615"/>
      <c r="QME313" s="615"/>
      <c r="QMF313" s="615"/>
      <c r="QMG313" s="615"/>
      <c r="QMH313" s="615"/>
      <c r="QMI313" s="615"/>
      <c r="QMJ313" s="615"/>
      <c r="QMK313" s="615"/>
      <c r="QML313" s="615"/>
      <c r="QMM313" s="615"/>
      <c r="QMN313" s="615"/>
      <c r="QMO313" s="615"/>
      <c r="QMP313" s="615"/>
      <c r="QMQ313" s="615"/>
      <c r="QMR313" s="615"/>
      <c r="QMS313" s="615"/>
      <c r="QMT313" s="615"/>
      <c r="QMU313" s="615"/>
      <c r="QMV313" s="615"/>
      <c r="QMW313" s="615"/>
      <c r="QMX313" s="615"/>
      <c r="QMY313" s="615"/>
      <c r="QMZ313" s="615"/>
      <c r="QNA313" s="615"/>
      <c r="QNB313" s="615"/>
      <c r="QNC313" s="615"/>
      <c r="QND313" s="615"/>
      <c r="QNE313" s="615"/>
      <c r="QNF313" s="615"/>
      <c r="QNG313" s="615"/>
      <c r="QNH313" s="615"/>
      <c r="QNI313" s="615"/>
      <c r="QNJ313" s="615"/>
      <c r="QNK313" s="615"/>
      <c r="QNL313" s="615"/>
      <c r="QNM313" s="615"/>
      <c r="QNN313" s="615"/>
      <c r="QNO313" s="615"/>
      <c r="QNP313" s="615"/>
      <c r="QNQ313" s="615"/>
      <c r="QNR313" s="615"/>
      <c r="QNS313" s="615"/>
      <c r="QNT313" s="615"/>
      <c r="QNU313" s="615"/>
      <c r="QNV313" s="615"/>
      <c r="QNW313" s="615"/>
      <c r="QNX313" s="615"/>
      <c r="QNY313" s="615"/>
      <c r="QNZ313" s="615"/>
      <c r="QOA313" s="615"/>
      <c r="QOB313" s="615"/>
      <c r="QOC313" s="615"/>
      <c r="QOD313" s="615"/>
      <c r="QOE313" s="615"/>
      <c r="QOF313" s="615"/>
      <c r="QOG313" s="615"/>
      <c r="QOH313" s="615"/>
      <c r="QOI313" s="615"/>
      <c r="QOJ313" s="615"/>
      <c r="QOK313" s="615"/>
      <c r="QOL313" s="615"/>
      <c r="QOM313" s="615"/>
      <c r="QON313" s="615"/>
      <c r="QOO313" s="615"/>
      <c r="QOP313" s="615"/>
      <c r="QOQ313" s="615"/>
      <c r="QOR313" s="615"/>
      <c r="QOS313" s="615"/>
      <c r="QOT313" s="615"/>
      <c r="QOU313" s="615"/>
      <c r="QOV313" s="615"/>
      <c r="QOW313" s="615"/>
      <c r="QOX313" s="615"/>
      <c r="QOY313" s="615"/>
      <c r="QOZ313" s="615"/>
      <c r="QPA313" s="615"/>
      <c r="QPB313" s="615"/>
      <c r="QPC313" s="615"/>
      <c r="QPD313" s="615"/>
      <c r="QPE313" s="615"/>
      <c r="QPF313" s="615"/>
      <c r="QPG313" s="615"/>
      <c r="QPH313" s="615"/>
      <c r="QPI313" s="615"/>
      <c r="QPJ313" s="615"/>
      <c r="QPK313" s="615"/>
      <c r="QPL313" s="615"/>
      <c r="QPM313" s="615"/>
      <c r="QPN313" s="615"/>
      <c r="QPO313" s="615"/>
      <c r="QPP313" s="615"/>
      <c r="QPQ313" s="615"/>
      <c r="QPR313" s="615"/>
      <c r="QPS313" s="615"/>
      <c r="QPT313" s="615"/>
      <c r="QPU313" s="615"/>
      <c r="QPV313" s="615"/>
      <c r="QPW313" s="615"/>
      <c r="QPX313" s="615"/>
      <c r="QPY313" s="615"/>
      <c r="QPZ313" s="615"/>
      <c r="QQA313" s="615"/>
      <c r="QQB313" s="615"/>
      <c r="QQC313" s="615"/>
      <c r="QQD313" s="615"/>
      <c r="QQE313" s="615"/>
      <c r="QQF313" s="615"/>
      <c r="QQG313" s="615"/>
      <c r="QQH313" s="615"/>
      <c r="QQI313" s="615"/>
      <c r="QQJ313" s="615"/>
      <c r="QQK313" s="615"/>
      <c r="QQL313" s="615"/>
      <c r="QQM313" s="615"/>
      <c r="QQN313" s="615"/>
      <c r="QQO313" s="615"/>
      <c r="QQP313" s="615"/>
      <c r="QQQ313" s="615"/>
      <c r="QQR313" s="615"/>
      <c r="QQS313" s="615"/>
      <c r="QQT313" s="615"/>
      <c r="QQU313" s="615"/>
      <c r="QQV313" s="615"/>
      <c r="QQW313" s="615"/>
      <c r="QQX313" s="615"/>
      <c r="QQY313" s="615"/>
      <c r="QQZ313" s="615"/>
      <c r="QRA313" s="615"/>
      <c r="QRB313" s="615"/>
      <c r="QRC313" s="615"/>
      <c r="QRD313" s="615"/>
      <c r="QRE313" s="615"/>
      <c r="QRF313" s="615"/>
      <c r="QRG313" s="615"/>
      <c r="QRH313" s="615"/>
      <c r="QRI313" s="615"/>
      <c r="QRJ313" s="615"/>
      <c r="QRK313" s="615"/>
      <c r="QRL313" s="615"/>
      <c r="QRM313" s="615"/>
      <c r="QRN313" s="615"/>
      <c r="QRO313" s="615"/>
      <c r="QRP313" s="615"/>
      <c r="QRQ313" s="615"/>
      <c r="QRR313" s="615"/>
      <c r="QRS313" s="615"/>
      <c r="QRT313" s="615"/>
      <c r="QRU313" s="615"/>
      <c r="QRV313" s="615"/>
      <c r="QRW313" s="615"/>
      <c r="QRX313" s="615"/>
      <c r="QRY313" s="615"/>
      <c r="QRZ313" s="615"/>
      <c r="QSA313" s="615"/>
      <c r="QSB313" s="615"/>
      <c r="QSC313" s="615"/>
      <c r="QSD313" s="615"/>
      <c r="QSE313" s="615"/>
      <c r="QSF313" s="615"/>
      <c r="QSG313" s="615"/>
      <c r="QSH313" s="615"/>
      <c r="QSI313" s="615"/>
      <c r="QSJ313" s="615"/>
      <c r="QSK313" s="615"/>
      <c r="QSL313" s="615"/>
      <c r="QSM313" s="615"/>
      <c r="QSN313" s="615"/>
      <c r="QSO313" s="615"/>
      <c r="QSP313" s="615"/>
      <c r="QSQ313" s="615"/>
      <c r="QSR313" s="615"/>
      <c r="QSS313" s="615"/>
      <c r="QST313" s="615"/>
      <c r="QSU313" s="615"/>
      <c r="QSV313" s="615"/>
      <c r="QSW313" s="615"/>
      <c r="QSX313" s="615"/>
      <c r="QSY313" s="615"/>
      <c r="QSZ313" s="615"/>
      <c r="QTA313" s="615"/>
      <c r="QTB313" s="615"/>
      <c r="QTC313" s="615"/>
      <c r="QTD313" s="615"/>
      <c r="QTE313" s="615"/>
      <c r="QTF313" s="615"/>
      <c r="QTG313" s="615"/>
      <c r="QTH313" s="615"/>
      <c r="QTI313" s="615"/>
      <c r="QTJ313" s="615"/>
      <c r="QTK313" s="615"/>
      <c r="QTL313" s="615"/>
      <c r="QTM313" s="615"/>
      <c r="QTN313" s="615"/>
      <c r="QTO313" s="615"/>
      <c r="QTP313" s="615"/>
      <c r="QTQ313" s="615"/>
      <c r="QTR313" s="615"/>
      <c r="QTS313" s="615"/>
      <c r="QTT313" s="615"/>
      <c r="QTU313" s="615"/>
      <c r="QTV313" s="615"/>
      <c r="QTW313" s="615"/>
      <c r="QTX313" s="615"/>
      <c r="QTY313" s="615"/>
      <c r="QTZ313" s="615"/>
      <c r="QUA313" s="615"/>
      <c r="QUB313" s="615"/>
      <c r="QUC313" s="615"/>
      <c r="QUD313" s="615"/>
      <c r="QUE313" s="615"/>
      <c r="QUF313" s="615"/>
      <c r="QUG313" s="615"/>
      <c r="QUH313" s="615"/>
      <c r="QUI313" s="615"/>
      <c r="QUJ313" s="615"/>
      <c r="QUK313" s="615"/>
      <c r="QUL313" s="615"/>
      <c r="QUM313" s="615"/>
      <c r="QUN313" s="615"/>
      <c r="QUO313" s="615"/>
      <c r="QUP313" s="615"/>
      <c r="QUQ313" s="615"/>
      <c r="QUR313" s="615"/>
      <c r="QUS313" s="615"/>
      <c r="QUT313" s="615"/>
      <c r="QUU313" s="615"/>
      <c r="QUV313" s="615"/>
      <c r="QUW313" s="615"/>
      <c r="QUX313" s="615"/>
      <c r="QUY313" s="615"/>
      <c r="QUZ313" s="615"/>
      <c r="QVA313" s="615"/>
      <c r="QVB313" s="615"/>
      <c r="QVC313" s="615"/>
      <c r="QVD313" s="615"/>
      <c r="QVE313" s="615"/>
      <c r="QVF313" s="615"/>
      <c r="QVG313" s="615"/>
      <c r="QVH313" s="615"/>
      <c r="QVI313" s="615"/>
      <c r="QVJ313" s="615"/>
      <c r="QVK313" s="615"/>
      <c r="QVL313" s="615"/>
      <c r="QVM313" s="615"/>
      <c r="QVN313" s="615"/>
      <c r="QVO313" s="615"/>
      <c r="QVP313" s="615"/>
      <c r="QVQ313" s="615"/>
      <c r="QVR313" s="615"/>
      <c r="QVS313" s="615"/>
      <c r="QVT313" s="615"/>
      <c r="QVU313" s="615"/>
      <c r="QVV313" s="615"/>
      <c r="QVW313" s="615"/>
      <c r="QVX313" s="615"/>
      <c r="QVY313" s="615"/>
      <c r="QVZ313" s="615"/>
      <c r="QWA313" s="615"/>
      <c r="QWB313" s="615"/>
      <c r="QWC313" s="615"/>
      <c r="QWD313" s="615"/>
      <c r="QWE313" s="615"/>
      <c r="QWF313" s="615"/>
      <c r="QWG313" s="615"/>
      <c r="QWH313" s="615"/>
      <c r="QWI313" s="615"/>
      <c r="QWJ313" s="615"/>
      <c r="QWK313" s="615"/>
      <c r="QWL313" s="615"/>
      <c r="QWM313" s="615"/>
      <c r="QWN313" s="615"/>
      <c r="QWO313" s="615"/>
      <c r="QWP313" s="615"/>
      <c r="QWQ313" s="615"/>
      <c r="QWR313" s="615"/>
      <c r="QWS313" s="615"/>
      <c r="QWT313" s="615"/>
      <c r="QWU313" s="615"/>
      <c r="QWV313" s="615"/>
      <c r="QWW313" s="615"/>
      <c r="QWX313" s="615"/>
      <c r="QWY313" s="615"/>
      <c r="QWZ313" s="615"/>
      <c r="QXA313" s="615"/>
      <c r="QXB313" s="615"/>
      <c r="QXC313" s="615"/>
      <c r="QXD313" s="615"/>
      <c r="QXE313" s="615"/>
      <c r="QXF313" s="615"/>
      <c r="QXG313" s="615"/>
      <c r="QXH313" s="615"/>
      <c r="QXI313" s="615"/>
      <c r="QXJ313" s="615"/>
      <c r="QXK313" s="615"/>
      <c r="QXL313" s="615"/>
      <c r="QXM313" s="615"/>
      <c r="QXN313" s="615"/>
      <c r="QXO313" s="615"/>
      <c r="QXP313" s="615"/>
      <c r="QXQ313" s="615"/>
      <c r="QXR313" s="615"/>
      <c r="QXS313" s="615"/>
      <c r="QXT313" s="615"/>
      <c r="QXU313" s="615"/>
      <c r="QXV313" s="615"/>
      <c r="QXW313" s="615"/>
      <c r="QXX313" s="615"/>
      <c r="QXY313" s="615"/>
      <c r="QXZ313" s="615"/>
      <c r="QYA313" s="615"/>
      <c r="QYB313" s="615"/>
      <c r="QYC313" s="615"/>
      <c r="QYD313" s="615"/>
      <c r="QYE313" s="615"/>
      <c r="QYF313" s="615"/>
      <c r="QYG313" s="615"/>
      <c r="QYH313" s="615"/>
      <c r="QYI313" s="615"/>
      <c r="QYJ313" s="615"/>
      <c r="QYK313" s="615"/>
      <c r="QYL313" s="615"/>
      <c r="QYM313" s="615"/>
      <c r="QYN313" s="615"/>
      <c r="QYO313" s="615"/>
      <c r="QYP313" s="615"/>
      <c r="QYQ313" s="615"/>
      <c r="QYR313" s="615"/>
      <c r="QYS313" s="615"/>
      <c r="QYT313" s="615"/>
      <c r="QYU313" s="615"/>
      <c r="QYV313" s="615"/>
      <c r="QYW313" s="615"/>
      <c r="QYX313" s="615"/>
      <c r="QYY313" s="615"/>
      <c r="QYZ313" s="615"/>
      <c r="QZA313" s="615"/>
      <c r="QZB313" s="615"/>
      <c r="QZC313" s="615"/>
      <c r="QZD313" s="615"/>
      <c r="QZE313" s="615"/>
      <c r="QZF313" s="615"/>
      <c r="QZG313" s="615"/>
      <c r="QZH313" s="615"/>
      <c r="QZI313" s="615"/>
      <c r="QZJ313" s="615"/>
      <c r="QZK313" s="615"/>
      <c r="QZL313" s="615"/>
      <c r="QZM313" s="615"/>
      <c r="QZN313" s="615"/>
      <c r="QZO313" s="615"/>
      <c r="QZP313" s="615"/>
      <c r="QZQ313" s="615"/>
      <c r="QZR313" s="615"/>
      <c r="QZS313" s="615"/>
      <c r="QZT313" s="615"/>
      <c r="QZU313" s="615"/>
      <c r="QZV313" s="615"/>
      <c r="QZW313" s="615"/>
      <c r="QZX313" s="615"/>
      <c r="QZY313" s="615"/>
      <c r="QZZ313" s="615"/>
      <c r="RAA313" s="615"/>
      <c r="RAB313" s="615"/>
      <c r="RAC313" s="615"/>
      <c r="RAD313" s="615"/>
      <c r="RAE313" s="615"/>
      <c r="RAF313" s="615"/>
      <c r="RAG313" s="615"/>
      <c r="RAH313" s="615"/>
      <c r="RAI313" s="615"/>
      <c r="RAJ313" s="615"/>
      <c r="RAK313" s="615"/>
      <c r="RAL313" s="615"/>
      <c r="RAM313" s="615"/>
      <c r="RAN313" s="615"/>
      <c r="RAO313" s="615"/>
      <c r="RAP313" s="615"/>
      <c r="RAQ313" s="615"/>
      <c r="RAR313" s="615"/>
      <c r="RAS313" s="615"/>
      <c r="RAT313" s="615"/>
      <c r="RAU313" s="615"/>
      <c r="RAV313" s="615"/>
      <c r="RAW313" s="615"/>
      <c r="RAX313" s="615"/>
      <c r="RAY313" s="615"/>
      <c r="RAZ313" s="615"/>
      <c r="RBA313" s="615"/>
      <c r="RBB313" s="615"/>
      <c r="RBC313" s="615"/>
      <c r="RBD313" s="615"/>
      <c r="RBE313" s="615"/>
      <c r="RBF313" s="615"/>
      <c r="RBG313" s="615"/>
      <c r="RBH313" s="615"/>
      <c r="RBI313" s="615"/>
      <c r="RBJ313" s="615"/>
      <c r="RBK313" s="615"/>
      <c r="RBL313" s="615"/>
      <c r="RBM313" s="615"/>
      <c r="RBN313" s="615"/>
      <c r="RBO313" s="615"/>
      <c r="RBP313" s="615"/>
      <c r="RBQ313" s="615"/>
      <c r="RBR313" s="615"/>
      <c r="RBS313" s="615"/>
      <c r="RBT313" s="615"/>
      <c r="RBU313" s="615"/>
      <c r="RBV313" s="615"/>
      <c r="RBW313" s="615"/>
      <c r="RBX313" s="615"/>
      <c r="RBY313" s="615"/>
      <c r="RBZ313" s="615"/>
      <c r="RCA313" s="615"/>
      <c r="RCB313" s="615"/>
      <c r="RCC313" s="615"/>
      <c r="RCD313" s="615"/>
      <c r="RCE313" s="615"/>
      <c r="RCF313" s="615"/>
      <c r="RCG313" s="615"/>
      <c r="RCH313" s="615"/>
      <c r="RCI313" s="615"/>
      <c r="RCJ313" s="615"/>
      <c r="RCK313" s="615"/>
      <c r="RCL313" s="615"/>
      <c r="RCM313" s="615"/>
      <c r="RCN313" s="615"/>
      <c r="RCO313" s="615"/>
      <c r="RCP313" s="615"/>
      <c r="RCQ313" s="615"/>
      <c r="RCR313" s="615"/>
      <c r="RCS313" s="615"/>
      <c r="RCT313" s="615"/>
      <c r="RCU313" s="615"/>
      <c r="RCV313" s="615"/>
      <c r="RCW313" s="615"/>
      <c r="RCX313" s="615"/>
      <c r="RCY313" s="615"/>
      <c r="RCZ313" s="615"/>
      <c r="RDA313" s="615"/>
      <c r="RDB313" s="615"/>
      <c r="RDC313" s="615"/>
      <c r="RDD313" s="615"/>
      <c r="RDE313" s="615"/>
      <c r="RDF313" s="615"/>
      <c r="RDG313" s="615"/>
      <c r="RDH313" s="615"/>
      <c r="RDI313" s="615"/>
      <c r="RDJ313" s="615"/>
      <c r="RDK313" s="615"/>
      <c r="RDL313" s="615"/>
      <c r="RDM313" s="615"/>
      <c r="RDN313" s="615"/>
      <c r="RDO313" s="615"/>
      <c r="RDP313" s="615"/>
      <c r="RDQ313" s="615"/>
      <c r="RDR313" s="615"/>
      <c r="RDS313" s="615"/>
      <c r="RDT313" s="615"/>
      <c r="RDU313" s="615"/>
      <c r="RDV313" s="615"/>
      <c r="RDW313" s="615"/>
      <c r="RDX313" s="615"/>
      <c r="RDY313" s="615"/>
      <c r="RDZ313" s="615"/>
      <c r="REA313" s="615"/>
      <c r="REB313" s="615"/>
      <c r="REC313" s="615"/>
      <c r="RED313" s="615"/>
      <c r="REE313" s="615"/>
      <c r="REF313" s="615"/>
      <c r="REG313" s="615"/>
      <c r="REH313" s="615"/>
      <c r="REI313" s="615"/>
      <c r="REJ313" s="615"/>
      <c r="REK313" s="615"/>
      <c r="REL313" s="615"/>
      <c r="REM313" s="615"/>
      <c r="REN313" s="615"/>
      <c r="REO313" s="615"/>
      <c r="REP313" s="615"/>
      <c r="REQ313" s="615"/>
      <c r="RER313" s="615"/>
      <c r="RES313" s="615"/>
      <c r="RET313" s="615"/>
      <c r="REU313" s="615"/>
      <c r="REV313" s="615"/>
      <c r="REW313" s="615"/>
      <c r="REX313" s="615"/>
      <c r="REY313" s="615"/>
      <c r="REZ313" s="615"/>
      <c r="RFA313" s="615"/>
      <c r="RFB313" s="615"/>
      <c r="RFC313" s="615"/>
      <c r="RFD313" s="615"/>
      <c r="RFE313" s="615"/>
      <c r="RFF313" s="615"/>
      <c r="RFG313" s="615"/>
      <c r="RFH313" s="615"/>
      <c r="RFI313" s="615"/>
      <c r="RFJ313" s="615"/>
      <c r="RFK313" s="615"/>
      <c r="RFL313" s="615"/>
      <c r="RFM313" s="615"/>
      <c r="RFN313" s="615"/>
      <c r="RFO313" s="615"/>
      <c r="RFP313" s="615"/>
      <c r="RFQ313" s="615"/>
      <c r="RFR313" s="615"/>
      <c r="RFS313" s="615"/>
      <c r="RFT313" s="615"/>
      <c r="RFU313" s="615"/>
      <c r="RFV313" s="615"/>
      <c r="RFW313" s="615"/>
      <c r="RFX313" s="615"/>
      <c r="RFY313" s="615"/>
      <c r="RFZ313" s="615"/>
      <c r="RGA313" s="615"/>
      <c r="RGB313" s="615"/>
      <c r="RGC313" s="615"/>
      <c r="RGD313" s="615"/>
      <c r="RGE313" s="615"/>
      <c r="RGF313" s="615"/>
      <c r="RGG313" s="615"/>
      <c r="RGH313" s="615"/>
      <c r="RGI313" s="615"/>
      <c r="RGJ313" s="615"/>
      <c r="RGK313" s="615"/>
      <c r="RGL313" s="615"/>
      <c r="RGM313" s="615"/>
      <c r="RGN313" s="615"/>
      <c r="RGO313" s="615"/>
      <c r="RGP313" s="615"/>
      <c r="RGQ313" s="615"/>
      <c r="RGR313" s="615"/>
      <c r="RGS313" s="615"/>
      <c r="RGT313" s="615"/>
      <c r="RGU313" s="615"/>
      <c r="RGV313" s="615"/>
      <c r="RGW313" s="615"/>
      <c r="RGX313" s="615"/>
      <c r="RGY313" s="615"/>
      <c r="RGZ313" s="615"/>
      <c r="RHA313" s="615"/>
      <c r="RHB313" s="615"/>
      <c r="RHC313" s="615"/>
      <c r="RHD313" s="615"/>
      <c r="RHE313" s="615"/>
      <c r="RHF313" s="615"/>
      <c r="RHG313" s="615"/>
      <c r="RHH313" s="615"/>
      <c r="RHI313" s="615"/>
      <c r="RHJ313" s="615"/>
      <c r="RHK313" s="615"/>
      <c r="RHL313" s="615"/>
      <c r="RHM313" s="615"/>
      <c r="RHN313" s="615"/>
      <c r="RHO313" s="615"/>
      <c r="RHP313" s="615"/>
      <c r="RHQ313" s="615"/>
      <c r="RHR313" s="615"/>
      <c r="RHS313" s="615"/>
      <c r="RHT313" s="615"/>
      <c r="RHU313" s="615"/>
      <c r="RHV313" s="615"/>
      <c r="RHW313" s="615"/>
      <c r="RHX313" s="615"/>
      <c r="RHY313" s="615"/>
      <c r="RHZ313" s="615"/>
      <c r="RIA313" s="615"/>
      <c r="RIB313" s="615"/>
      <c r="RIC313" s="615"/>
      <c r="RID313" s="615"/>
      <c r="RIE313" s="615"/>
      <c r="RIF313" s="615"/>
      <c r="RIG313" s="615"/>
      <c r="RIH313" s="615"/>
      <c r="RII313" s="615"/>
      <c r="RIJ313" s="615"/>
      <c r="RIK313" s="615"/>
      <c r="RIL313" s="615"/>
      <c r="RIM313" s="615"/>
      <c r="RIN313" s="615"/>
      <c r="RIO313" s="615"/>
      <c r="RIP313" s="615"/>
      <c r="RIQ313" s="615"/>
      <c r="RIR313" s="615"/>
      <c r="RIS313" s="615"/>
      <c r="RIT313" s="615"/>
      <c r="RIU313" s="615"/>
      <c r="RIV313" s="615"/>
      <c r="RIW313" s="615"/>
      <c r="RIX313" s="615"/>
      <c r="RIY313" s="615"/>
      <c r="RIZ313" s="615"/>
      <c r="RJA313" s="615"/>
      <c r="RJB313" s="615"/>
      <c r="RJC313" s="615"/>
      <c r="RJD313" s="615"/>
      <c r="RJE313" s="615"/>
      <c r="RJF313" s="615"/>
      <c r="RJG313" s="615"/>
      <c r="RJH313" s="615"/>
      <c r="RJI313" s="615"/>
      <c r="RJJ313" s="615"/>
      <c r="RJK313" s="615"/>
      <c r="RJL313" s="615"/>
      <c r="RJM313" s="615"/>
      <c r="RJN313" s="615"/>
      <c r="RJO313" s="615"/>
      <c r="RJP313" s="615"/>
      <c r="RJQ313" s="615"/>
      <c r="RJR313" s="615"/>
      <c r="RJS313" s="615"/>
      <c r="RJT313" s="615"/>
      <c r="RJU313" s="615"/>
      <c r="RJV313" s="615"/>
      <c r="RJW313" s="615"/>
      <c r="RJX313" s="615"/>
      <c r="RJY313" s="615"/>
      <c r="RJZ313" s="615"/>
      <c r="RKA313" s="615"/>
      <c r="RKB313" s="615"/>
      <c r="RKC313" s="615"/>
      <c r="RKD313" s="615"/>
      <c r="RKE313" s="615"/>
      <c r="RKF313" s="615"/>
      <c r="RKG313" s="615"/>
      <c r="RKH313" s="615"/>
      <c r="RKI313" s="615"/>
      <c r="RKJ313" s="615"/>
      <c r="RKK313" s="615"/>
      <c r="RKL313" s="615"/>
      <c r="RKM313" s="615"/>
      <c r="RKN313" s="615"/>
      <c r="RKO313" s="615"/>
      <c r="RKP313" s="615"/>
      <c r="RKQ313" s="615"/>
      <c r="RKR313" s="615"/>
      <c r="RKS313" s="615"/>
      <c r="RKT313" s="615"/>
      <c r="RKU313" s="615"/>
      <c r="RKV313" s="615"/>
      <c r="RKW313" s="615"/>
      <c r="RKX313" s="615"/>
      <c r="RKY313" s="615"/>
      <c r="RKZ313" s="615"/>
      <c r="RLA313" s="615"/>
      <c r="RLB313" s="615"/>
      <c r="RLC313" s="615"/>
      <c r="RLD313" s="615"/>
      <c r="RLE313" s="615"/>
      <c r="RLF313" s="615"/>
      <c r="RLG313" s="615"/>
      <c r="RLH313" s="615"/>
      <c r="RLI313" s="615"/>
      <c r="RLJ313" s="615"/>
      <c r="RLK313" s="615"/>
      <c r="RLL313" s="615"/>
      <c r="RLM313" s="615"/>
      <c r="RLN313" s="615"/>
      <c r="RLO313" s="615"/>
      <c r="RLP313" s="615"/>
      <c r="RLQ313" s="615"/>
      <c r="RLR313" s="615"/>
      <c r="RLS313" s="615"/>
      <c r="RLT313" s="615"/>
      <c r="RLU313" s="615"/>
      <c r="RLV313" s="615"/>
      <c r="RLW313" s="615"/>
      <c r="RLX313" s="615"/>
      <c r="RLY313" s="615"/>
      <c r="RLZ313" s="615"/>
      <c r="RMA313" s="615"/>
      <c r="RMB313" s="615"/>
      <c r="RMC313" s="615"/>
      <c r="RMD313" s="615"/>
      <c r="RME313" s="615"/>
      <c r="RMF313" s="615"/>
      <c r="RMG313" s="615"/>
      <c r="RMH313" s="615"/>
      <c r="RMI313" s="615"/>
      <c r="RMJ313" s="615"/>
      <c r="RMK313" s="615"/>
      <c r="RML313" s="615"/>
      <c r="RMM313" s="615"/>
      <c r="RMN313" s="615"/>
      <c r="RMO313" s="615"/>
      <c r="RMP313" s="615"/>
      <c r="RMQ313" s="615"/>
      <c r="RMR313" s="615"/>
      <c r="RMS313" s="615"/>
      <c r="RMT313" s="615"/>
      <c r="RMU313" s="615"/>
      <c r="RMV313" s="615"/>
      <c r="RMW313" s="615"/>
      <c r="RMX313" s="615"/>
      <c r="RMY313" s="615"/>
      <c r="RMZ313" s="615"/>
      <c r="RNA313" s="615"/>
      <c r="RNB313" s="615"/>
      <c r="RNC313" s="615"/>
      <c r="RND313" s="615"/>
      <c r="RNE313" s="615"/>
      <c r="RNF313" s="615"/>
      <c r="RNG313" s="615"/>
      <c r="RNH313" s="615"/>
      <c r="RNI313" s="615"/>
      <c r="RNJ313" s="615"/>
      <c r="RNK313" s="615"/>
      <c r="RNL313" s="615"/>
      <c r="RNM313" s="615"/>
      <c r="RNN313" s="615"/>
      <c r="RNO313" s="615"/>
      <c r="RNP313" s="615"/>
      <c r="RNQ313" s="615"/>
      <c r="RNR313" s="615"/>
      <c r="RNS313" s="615"/>
      <c r="RNT313" s="615"/>
      <c r="RNU313" s="615"/>
      <c r="RNV313" s="615"/>
      <c r="RNW313" s="615"/>
      <c r="RNX313" s="615"/>
      <c r="RNY313" s="615"/>
      <c r="RNZ313" s="615"/>
      <c r="ROA313" s="615"/>
      <c r="ROB313" s="615"/>
      <c r="ROC313" s="615"/>
      <c r="ROD313" s="615"/>
      <c r="ROE313" s="615"/>
      <c r="ROF313" s="615"/>
      <c r="ROG313" s="615"/>
      <c r="ROH313" s="615"/>
      <c r="ROI313" s="615"/>
      <c r="ROJ313" s="615"/>
      <c r="ROK313" s="615"/>
      <c r="ROL313" s="615"/>
      <c r="ROM313" s="615"/>
      <c r="RON313" s="615"/>
      <c r="ROO313" s="615"/>
      <c r="ROP313" s="615"/>
      <c r="ROQ313" s="615"/>
      <c r="ROR313" s="615"/>
      <c r="ROS313" s="615"/>
      <c r="ROT313" s="615"/>
      <c r="ROU313" s="615"/>
      <c r="ROV313" s="615"/>
      <c r="ROW313" s="615"/>
      <c r="ROX313" s="615"/>
      <c r="ROY313" s="615"/>
      <c r="ROZ313" s="615"/>
      <c r="RPA313" s="615"/>
      <c r="RPB313" s="615"/>
      <c r="RPC313" s="615"/>
      <c r="RPD313" s="615"/>
      <c r="RPE313" s="615"/>
      <c r="RPF313" s="615"/>
      <c r="RPG313" s="615"/>
      <c r="RPH313" s="615"/>
      <c r="RPI313" s="615"/>
      <c r="RPJ313" s="615"/>
      <c r="RPK313" s="615"/>
      <c r="RPL313" s="615"/>
      <c r="RPM313" s="615"/>
      <c r="RPN313" s="615"/>
      <c r="RPO313" s="615"/>
      <c r="RPP313" s="615"/>
      <c r="RPQ313" s="615"/>
      <c r="RPR313" s="615"/>
      <c r="RPS313" s="615"/>
      <c r="RPT313" s="615"/>
      <c r="RPU313" s="615"/>
      <c r="RPV313" s="615"/>
      <c r="RPW313" s="615"/>
      <c r="RPX313" s="615"/>
      <c r="RPY313" s="615"/>
      <c r="RPZ313" s="615"/>
      <c r="RQA313" s="615"/>
      <c r="RQB313" s="615"/>
      <c r="RQC313" s="615"/>
      <c r="RQD313" s="615"/>
      <c r="RQE313" s="615"/>
      <c r="RQF313" s="615"/>
      <c r="RQG313" s="615"/>
      <c r="RQH313" s="615"/>
      <c r="RQI313" s="615"/>
      <c r="RQJ313" s="615"/>
      <c r="RQK313" s="615"/>
      <c r="RQL313" s="615"/>
      <c r="RQM313" s="615"/>
      <c r="RQN313" s="615"/>
      <c r="RQO313" s="615"/>
      <c r="RQP313" s="615"/>
      <c r="RQQ313" s="615"/>
      <c r="RQR313" s="615"/>
      <c r="RQS313" s="615"/>
      <c r="RQT313" s="615"/>
      <c r="RQU313" s="615"/>
      <c r="RQV313" s="615"/>
      <c r="RQW313" s="615"/>
      <c r="RQX313" s="615"/>
      <c r="RQY313" s="615"/>
      <c r="RQZ313" s="615"/>
      <c r="RRA313" s="615"/>
      <c r="RRB313" s="615"/>
      <c r="RRC313" s="615"/>
      <c r="RRD313" s="615"/>
      <c r="RRE313" s="615"/>
      <c r="RRF313" s="615"/>
      <c r="RRG313" s="615"/>
      <c r="RRH313" s="615"/>
      <c r="RRI313" s="615"/>
      <c r="RRJ313" s="615"/>
      <c r="RRK313" s="615"/>
      <c r="RRL313" s="615"/>
      <c r="RRM313" s="615"/>
      <c r="RRN313" s="615"/>
      <c r="RRO313" s="615"/>
      <c r="RRP313" s="615"/>
      <c r="RRQ313" s="615"/>
      <c r="RRR313" s="615"/>
      <c r="RRS313" s="615"/>
      <c r="RRT313" s="615"/>
      <c r="RRU313" s="615"/>
      <c r="RRV313" s="615"/>
      <c r="RRW313" s="615"/>
      <c r="RRX313" s="615"/>
      <c r="RRY313" s="615"/>
      <c r="RRZ313" s="615"/>
      <c r="RSA313" s="615"/>
      <c r="RSB313" s="615"/>
      <c r="RSC313" s="615"/>
      <c r="RSD313" s="615"/>
      <c r="RSE313" s="615"/>
      <c r="RSF313" s="615"/>
      <c r="RSG313" s="615"/>
      <c r="RSH313" s="615"/>
      <c r="RSI313" s="615"/>
      <c r="RSJ313" s="615"/>
      <c r="RSK313" s="615"/>
      <c r="RSL313" s="615"/>
      <c r="RSM313" s="615"/>
      <c r="RSN313" s="615"/>
      <c r="RSO313" s="615"/>
      <c r="RSP313" s="615"/>
      <c r="RSQ313" s="615"/>
      <c r="RSR313" s="615"/>
      <c r="RSS313" s="615"/>
      <c r="RST313" s="615"/>
      <c r="RSU313" s="615"/>
      <c r="RSV313" s="615"/>
      <c r="RSW313" s="615"/>
      <c r="RSX313" s="615"/>
      <c r="RSY313" s="615"/>
      <c r="RSZ313" s="615"/>
      <c r="RTA313" s="615"/>
      <c r="RTB313" s="615"/>
      <c r="RTC313" s="615"/>
      <c r="RTD313" s="615"/>
      <c r="RTE313" s="615"/>
      <c r="RTF313" s="615"/>
      <c r="RTG313" s="615"/>
      <c r="RTH313" s="615"/>
      <c r="RTI313" s="615"/>
      <c r="RTJ313" s="615"/>
      <c r="RTK313" s="615"/>
      <c r="RTL313" s="615"/>
      <c r="RTM313" s="615"/>
      <c r="RTN313" s="615"/>
      <c r="RTO313" s="615"/>
      <c r="RTP313" s="615"/>
      <c r="RTQ313" s="615"/>
      <c r="RTR313" s="615"/>
      <c r="RTS313" s="615"/>
      <c r="RTT313" s="615"/>
      <c r="RTU313" s="615"/>
      <c r="RTV313" s="615"/>
      <c r="RTW313" s="615"/>
      <c r="RTX313" s="615"/>
      <c r="RTY313" s="615"/>
      <c r="RTZ313" s="615"/>
      <c r="RUA313" s="615"/>
      <c r="RUB313" s="615"/>
      <c r="RUC313" s="615"/>
      <c r="RUD313" s="615"/>
      <c r="RUE313" s="615"/>
      <c r="RUF313" s="615"/>
      <c r="RUG313" s="615"/>
      <c r="RUH313" s="615"/>
      <c r="RUI313" s="615"/>
      <c r="RUJ313" s="615"/>
      <c r="RUK313" s="615"/>
      <c r="RUL313" s="615"/>
      <c r="RUM313" s="615"/>
      <c r="RUN313" s="615"/>
      <c r="RUO313" s="615"/>
      <c r="RUP313" s="615"/>
      <c r="RUQ313" s="615"/>
      <c r="RUR313" s="615"/>
      <c r="RUS313" s="615"/>
      <c r="RUT313" s="615"/>
      <c r="RUU313" s="615"/>
      <c r="RUV313" s="615"/>
      <c r="RUW313" s="615"/>
      <c r="RUX313" s="615"/>
      <c r="RUY313" s="615"/>
      <c r="RUZ313" s="615"/>
      <c r="RVA313" s="615"/>
      <c r="RVB313" s="615"/>
      <c r="RVC313" s="615"/>
      <c r="RVD313" s="615"/>
      <c r="RVE313" s="615"/>
      <c r="RVF313" s="615"/>
      <c r="RVG313" s="615"/>
      <c r="RVH313" s="615"/>
      <c r="RVI313" s="615"/>
      <c r="RVJ313" s="615"/>
      <c r="RVK313" s="615"/>
      <c r="RVL313" s="615"/>
      <c r="RVM313" s="615"/>
      <c r="RVN313" s="615"/>
      <c r="RVO313" s="615"/>
      <c r="RVP313" s="615"/>
      <c r="RVQ313" s="615"/>
      <c r="RVR313" s="615"/>
      <c r="RVS313" s="615"/>
      <c r="RVT313" s="615"/>
      <c r="RVU313" s="615"/>
      <c r="RVV313" s="615"/>
      <c r="RVW313" s="615"/>
      <c r="RVX313" s="615"/>
      <c r="RVY313" s="615"/>
      <c r="RVZ313" s="615"/>
      <c r="RWA313" s="615"/>
      <c r="RWB313" s="615"/>
      <c r="RWC313" s="615"/>
      <c r="RWD313" s="615"/>
      <c r="RWE313" s="615"/>
      <c r="RWF313" s="615"/>
      <c r="RWG313" s="615"/>
      <c r="RWH313" s="615"/>
      <c r="RWI313" s="615"/>
      <c r="RWJ313" s="615"/>
      <c r="RWK313" s="615"/>
      <c r="RWL313" s="615"/>
      <c r="RWM313" s="615"/>
      <c r="RWN313" s="615"/>
      <c r="RWO313" s="615"/>
      <c r="RWP313" s="615"/>
      <c r="RWQ313" s="615"/>
      <c r="RWR313" s="615"/>
      <c r="RWS313" s="615"/>
      <c r="RWT313" s="615"/>
      <c r="RWU313" s="615"/>
      <c r="RWV313" s="615"/>
      <c r="RWW313" s="615"/>
      <c r="RWX313" s="615"/>
      <c r="RWY313" s="615"/>
      <c r="RWZ313" s="615"/>
      <c r="RXA313" s="615"/>
      <c r="RXB313" s="615"/>
      <c r="RXC313" s="615"/>
      <c r="RXD313" s="615"/>
      <c r="RXE313" s="615"/>
      <c r="RXF313" s="615"/>
      <c r="RXG313" s="615"/>
      <c r="RXH313" s="615"/>
      <c r="RXI313" s="615"/>
      <c r="RXJ313" s="615"/>
      <c r="RXK313" s="615"/>
      <c r="RXL313" s="615"/>
      <c r="RXM313" s="615"/>
      <c r="RXN313" s="615"/>
      <c r="RXO313" s="615"/>
      <c r="RXP313" s="615"/>
      <c r="RXQ313" s="615"/>
      <c r="RXR313" s="615"/>
      <c r="RXS313" s="615"/>
      <c r="RXT313" s="615"/>
      <c r="RXU313" s="615"/>
      <c r="RXV313" s="615"/>
      <c r="RXW313" s="615"/>
      <c r="RXX313" s="615"/>
      <c r="RXY313" s="615"/>
      <c r="RXZ313" s="615"/>
      <c r="RYA313" s="615"/>
      <c r="RYB313" s="615"/>
      <c r="RYC313" s="615"/>
      <c r="RYD313" s="615"/>
      <c r="RYE313" s="615"/>
      <c r="RYF313" s="615"/>
      <c r="RYG313" s="615"/>
      <c r="RYH313" s="615"/>
      <c r="RYI313" s="615"/>
      <c r="RYJ313" s="615"/>
      <c r="RYK313" s="615"/>
      <c r="RYL313" s="615"/>
      <c r="RYM313" s="615"/>
      <c r="RYN313" s="615"/>
      <c r="RYO313" s="615"/>
      <c r="RYP313" s="615"/>
      <c r="RYQ313" s="615"/>
      <c r="RYR313" s="615"/>
      <c r="RYS313" s="615"/>
      <c r="RYT313" s="615"/>
      <c r="RYU313" s="615"/>
      <c r="RYV313" s="615"/>
      <c r="RYW313" s="615"/>
      <c r="RYX313" s="615"/>
      <c r="RYY313" s="615"/>
      <c r="RYZ313" s="615"/>
      <c r="RZA313" s="615"/>
      <c r="RZB313" s="615"/>
      <c r="RZC313" s="615"/>
      <c r="RZD313" s="615"/>
      <c r="RZE313" s="615"/>
      <c r="RZF313" s="615"/>
      <c r="RZG313" s="615"/>
      <c r="RZH313" s="615"/>
      <c r="RZI313" s="615"/>
      <c r="RZJ313" s="615"/>
      <c r="RZK313" s="615"/>
      <c r="RZL313" s="615"/>
      <c r="RZM313" s="615"/>
      <c r="RZN313" s="615"/>
      <c r="RZO313" s="615"/>
      <c r="RZP313" s="615"/>
      <c r="RZQ313" s="615"/>
      <c r="RZR313" s="615"/>
      <c r="RZS313" s="615"/>
      <c r="RZT313" s="615"/>
      <c r="RZU313" s="615"/>
      <c r="RZV313" s="615"/>
      <c r="RZW313" s="615"/>
      <c r="RZX313" s="615"/>
      <c r="RZY313" s="615"/>
      <c r="RZZ313" s="615"/>
      <c r="SAA313" s="615"/>
      <c r="SAB313" s="615"/>
      <c r="SAC313" s="615"/>
      <c r="SAD313" s="615"/>
      <c r="SAE313" s="615"/>
      <c r="SAF313" s="615"/>
      <c r="SAG313" s="615"/>
      <c r="SAH313" s="615"/>
      <c r="SAI313" s="615"/>
      <c r="SAJ313" s="615"/>
      <c r="SAK313" s="615"/>
      <c r="SAL313" s="615"/>
      <c r="SAM313" s="615"/>
      <c r="SAN313" s="615"/>
      <c r="SAO313" s="615"/>
      <c r="SAP313" s="615"/>
      <c r="SAQ313" s="615"/>
      <c r="SAR313" s="615"/>
      <c r="SAS313" s="615"/>
      <c r="SAT313" s="615"/>
      <c r="SAU313" s="615"/>
      <c r="SAV313" s="615"/>
      <c r="SAW313" s="615"/>
      <c r="SAX313" s="615"/>
      <c r="SAY313" s="615"/>
      <c r="SAZ313" s="615"/>
      <c r="SBA313" s="615"/>
      <c r="SBB313" s="615"/>
      <c r="SBC313" s="615"/>
      <c r="SBD313" s="615"/>
      <c r="SBE313" s="615"/>
      <c r="SBF313" s="615"/>
      <c r="SBG313" s="615"/>
      <c r="SBH313" s="615"/>
      <c r="SBI313" s="615"/>
      <c r="SBJ313" s="615"/>
      <c r="SBK313" s="615"/>
      <c r="SBL313" s="615"/>
      <c r="SBM313" s="615"/>
      <c r="SBN313" s="615"/>
      <c r="SBO313" s="615"/>
      <c r="SBP313" s="615"/>
      <c r="SBQ313" s="615"/>
      <c r="SBR313" s="615"/>
      <c r="SBS313" s="615"/>
      <c r="SBT313" s="615"/>
      <c r="SBU313" s="615"/>
      <c r="SBV313" s="615"/>
      <c r="SBW313" s="615"/>
      <c r="SBX313" s="615"/>
      <c r="SBY313" s="615"/>
      <c r="SBZ313" s="615"/>
      <c r="SCA313" s="615"/>
      <c r="SCB313" s="615"/>
      <c r="SCC313" s="615"/>
      <c r="SCD313" s="615"/>
      <c r="SCE313" s="615"/>
      <c r="SCF313" s="615"/>
      <c r="SCG313" s="615"/>
      <c r="SCH313" s="615"/>
      <c r="SCI313" s="615"/>
      <c r="SCJ313" s="615"/>
      <c r="SCK313" s="615"/>
      <c r="SCL313" s="615"/>
      <c r="SCM313" s="615"/>
      <c r="SCN313" s="615"/>
      <c r="SCO313" s="615"/>
      <c r="SCP313" s="615"/>
      <c r="SCQ313" s="615"/>
      <c r="SCR313" s="615"/>
      <c r="SCS313" s="615"/>
      <c r="SCT313" s="615"/>
      <c r="SCU313" s="615"/>
      <c r="SCV313" s="615"/>
      <c r="SCW313" s="615"/>
      <c r="SCX313" s="615"/>
      <c r="SCY313" s="615"/>
      <c r="SCZ313" s="615"/>
      <c r="SDA313" s="615"/>
      <c r="SDB313" s="615"/>
      <c r="SDC313" s="615"/>
      <c r="SDD313" s="615"/>
      <c r="SDE313" s="615"/>
      <c r="SDF313" s="615"/>
      <c r="SDG313" s="615"/>
      <c r="SDH313" s="615"/>
      <c r="SDI313" s="615"/>
      <c r="SDJ313" s="615"/>
      <c r="SDK313" s="615"/>
      <c r="SDL313" s="615"/>
      <c r="SDM313" s="615"/>
      <c r="SDN313" s="615"/>
      <c r="SDO313" s="615"/>
      <c r="SDP313" s="615"/>
      <c r="SDQ313" s="615"/>
      <c r="SDR313" s="615"/>
      <c r="SDS313" s="615"/>
      <c r="SDT313" s="615"/>
      <c r="SDU313" s="615"/>
      <c r="SDV313" s="615"/>
      <c r="SDW313" s="615"/>
      <c r="SDX313" s="615"/>
      <c r="SDY313" s="615"/>
      <c r="SDZ313" s="615"/>
      <c r="SEA313" s="615"/>
      <c r="SEB313" s="615"/>
      <c r="SEC313" s="615"/>
      <c r="SED313" s="615"/>
      <c r="SEE313" s="615"/>
      <c r="SEF313" s="615"/>
      <c r="SEG313" s="615"/>
      <c r="SEH313" s="615"/>
      <c r="SEI313" s="615"/>
      <c r="SEJ313" s="615"/>
      <c r="SEK313" s="615"/>
      <c r="SEL313" s="615"/>
      <c r="SEM313" s="615"/>
      <c r="SEN313" s="615"/>
      <c r="SEO313" s="615"/>
      <c r="SEP313" s="615"/>
      <c r="SEQ313" s="615"/>
      <c r="SER313" s="615"/>
      <c r="SES313" s="615"/>
      <c r="SET313" s="615"/>
      <c r="SEU313" s="615"/>
      <c r="SEV313" s="615"/>
      <c r="SEW313" s="615"/>
      <c r="SEX313" s="615"/>
      <c r="SEY313" s="615"/>
      <c r="SEZ313" s="615"/>
      <c r="SFA313" s="615"/>
      <c r="SFB313" s="615"/>
      <c r="SFC313" s="615"/>
      <c r="SFD313" s="615"/>
      <c r="SFE313" s="615"/>
      <c r="SFF313" s="615"/>
      <c r="SFG313" s="615"/>
      <c r="SFH313" s="615"/>
      <c r="SFI313" s="615"/>
      <c r="SFJ313" s="615"/>
      <c r="SFK313" s="615"/>
      <c r="SFL313" s="615"/>
      <c r="SFM313" s="615"/>
      <c r="SFN313" s="615"/>
      <c r="SFO313" s="615"/>
      <c r="SFP313" s="615"/>
      <c r="SFQ313" s="615"/>
      <c r="SFR313" s="615"/>
      <c r="SFS313" s="615"/>
      <c r="SFT313" s="615"/>
      <c r="SFU313" s="615"/>
      <c r="SFV313" s="615"/>
      <c r="SFW313" s="615"/>
      <c r="SFX313" s="615"/>
      <c r="SFY313" s="615"/>
      <c r="SFZ313" s="615"/>
      <c r="SGA313" s="615"/>
      <c r="SGB313" s="615"/>
      <c r="SGC313" s="615"/>
      <c r="SGD313" s="615"/>
      <c r="SGE313" s="615"/>
      <c r="SGF313" s="615"/>
      <c r="SGG313" s="615"/>
      <c r="SGH313" s="615"/>
      <c r="SGI313" s="615"/>
      <c r="SGJ313" s="615"/>
      <c r="SGK313" s="615"/>
      <c r="SGL313" s="615"/>
      <c r="SGM313" s="615"/>
      <c r="SGN313" s="615"/>
      <c r="SGO313" s="615"/>
      <c r="SGP313" s="615"/>
      <c r="SGQ313" s="615"/>
      <c r="SGR313" s="615"/>
      <c r="SGS313" s="615"/>
      <c r="SGT313" s="615"/>
      <c r="SGU313" s="615"/>
      <c r="SGV313" s="615"/>
      <c r="SGW313" s="615"/>
      <c r="SGX313" s="615"/>
      <c r="SGY313" s="615"/>
      <c r="SGZ313" s="615"/>
      <c r="SHA313" s="615"/>
      <c r="SHB313" s="615"/>
      <c r="SHC313" s="615"/>
      <c r="SHD313" s="615"/>
      <c r="SHE313" s="615"/>
      <c r="SHF313" s="615"/>
      <c r="SHG313" s="615"/>
      <c r="SHH313" s="615"/>
      <c r="SHI313" s="615"/>
      <c r="SHJ313" s="615"/>
      <c r="SHK313" s="615"/>
      <c r="SHL313" s="615"/>
      <c r="SHM313" s="615"/>
      <c r="SHN313" s="615"/>
      <c r="SHO313" s="615"/>
      <c r="SHP313" s="615"/>
      <c r="SHQ313" s="615"/>
      <c r="SHR313" s="615"/>
      <c r="SHS313" s="615"/>
      <c r="SHT313" s="615"/>
      <c r="SHU313" s="615"/>
      <c r="SHV313" s="615"/>
      <c r="SHW313" s="615"/>
      <c r="SHX313" s="615"/>
      <c r="SHY313" s="615"/>
      <c r="SHZ313" s="615"/>
      <c r="SIA313" s="615"/>
      <c r="SIB313" s="615"/>
      <c r="SIC313" s="615"/>
      <c r="SID313" s="615"/>
      <c r="SIE313" s="615"/>
      <c r="SIF313" s="615"/>
      <c r="SIG313" s="615"/>
      <c r="SIH313" s="615"/>
      <c r="SII313" s="615"/>
      <c r="SIJ313" s="615"/>
      <c r="SIK313" s="615"/>
      <c r="SIL313" s="615"/>
      <c r="SIM313" s="615"/>
      <c r="SIN313" s="615"/>
      <c r="SIO313" s="615"/>
      <c r="SIP313" s="615"/>
      <c r="SIQ313" s="615"/>
      <c r="SIR313" s="615"/>
      <c r="SIS313" s="615"/>
      <c r="SIT313" s="615"/>
      <c r="SIU313" s="615"/>
      <c r="SIV313" s="615"/>
      <c r="SIW313" s="615"/>
      <c r="SIX313" s="615"/>
      <c r="SIY313" s="615"/>
      <c r="SIZ313" s="615"/>
      <c r="SJA313" s="615"/>
      <c r="SJB313" s="615"/>
      <c r="SJC313" s="615"/>
      <c r="SJD313" s="615"/>
      <c r="SJE313" s="615"/>
      <c r="SJF313" s="615"/>
      <c r="SJG313" s="615"/>
      <c r="SJH313" s="615"/>
      <c r="SJI313" s="615"/>
      <c r="SJJ313" s="615"/>
      <c r="SJK313" s="615"/>
      <c r="SJL313" s="615"/>
      <c r="SJM313" s="615"/>
      <c r="SJN313" s="615"/>
      <c r="SJO313" s="615"/>
      <c r="SJP313" s="615"/>
      <c r="SJQ313" s="615"/>
      <c r="SJR313" s="615"/>
      <c r="SJS313" s="615"/>
      <c r="SJT313" s="615"/>
      <c r="SJU313" s="615"/>
      <c r="SJV313" s="615"/>
      <c r="SJW313" s="615"/>
      <c r="SJX313" s="615"/>
      <c r="SJY313" s="615"/>
      <c r="SJZ313" s="615"/>
      <c r="SKA313" s="615"/>
      <c r="SKB313" s="615"/>
      <c r="SKC313" s="615"/>
      <c r="SKD313" s="615"/>
      <c r="SKE313" s="615"/>
      <c r="SKF313" s="615"/>
      <c r="SKG313" s="615"/>
      <c r="SKH313" s="615"/>
      <c r="SKI313" s="615"/>
      <c r="SKJ313" s="615"/>
      <c r="SKK313" s="615"/>
      <c r="SKL313" s="615"/>
      <c r="SKM313" s="615"/>
      <c r="SKN313" s="615"/>
      <c r="SKO313" s="615"/>
      <c r="SKP313" s="615"/>
      <c r="SKQ313" s="615"/>
      <c r="SKR313" s="615"/>
      <c r="SKS313" s="615"/>
      <c r="SKT313" s="615"/>
      <c r="SKU313" s="615"/>
      <c r="SKV313" s="615"/>
      <c r="SKW313" s="615"/>
      <c r="SKX313" s="615"/>
      <c r="SKY313" s="615"/>
      <c r="SKZ313" s="615"/>
      <c r="SLA313" s="615"/>
      <c r="SLB313" s="615"/>
      <c r="SLC313" s="615"/>
      <c r="SLD313" s="615"/>
      <c r="SLE313" s="615"/>
      <c r="SLF313" s="615"/>
      <c r="SLG313" s="615"/>
      <c r="SLH313" s="615"/>
      <c r="SLI313" s="615"/>
      <c r="SLJ313" s="615"/>
      <c r="SLK313" s="615"/>
      <c r="SLL313" s="615"/>
      <c r="SLM313" s="615"/>
      <c r="SLN313" s="615"/>
      <c r="SLO313" s="615"/>
      <c r="SLP313" s="615"/>
      <c r="SLQ313" s="615"/>
      <c r="SLR313" s="615"/>
      <c r="SLS313" s="615"/>
      <c r="SLT313" s="615"/>
      <c r="SLU313" s="615"/>
      <c r="SLV313" s="615"/>
      <c r="SLW313" s="615"/>
      <c r="SLX313" s="615"/>
      <c r="SLY313" s="615"/>
      <c r="SLZ313" s="615"/>
      <c r="SMA313" s="615"/>
      <c r="SMB313" s="615"/>
      <c r="SMC313" s="615"/>
      <c r="SMD313" s="615"/>
      <c r="SME313" s="615"/>
      <c r="SMF313" s="615"/>
      <c r="SMG313" s="615"/>
      <c r="SMH313" s="615"/>
      <c r="SMI313" s="615"/>
      <c r="SMJ313" s="615"/>
      <c r="SMK313" s="615"/>
      <c r="SML313" s="615"/>
      <c r="SMM313" s="615"/>
      <c r="SMN313" s="615"/>
      <c r="SMO313" s="615"/>
      <c r="SMP313" s="615"/>
      <c r="SMQ313" s="615"/>
      <c r="SMR313" s="615"/>
      <c r="SMS313" s="615"/>
      <c r="SMT313" s="615"/>
      <c r="SMU313" s="615"/>
      <c r="SMV313" s="615"/>
      <c r="SMW313" s="615"/>
      <c r="SMX313" s="615"/>
      <c r="SMY313" s="615"/>
      <c r="SMZ313" s="615"/>
      <c r="SNA313" s="615"/>
      <c r="SNB313" s="615"/>
      <c r="SNC313" s="615"/>
      <c r="SND313" s="615"/>
      <c r="SNE313" s="615"/>
      <c r="SNF313" s="615"/>
      <c r="SNG313" s="615"/>
      <c r="SNH313" s="615"/>
      <c r="SNI313" s="615"/>
      <c r="SNJ313" s="615"/>
      <c r="SNK313" s="615"/>
      <c r="SNL313" s="615"/>
      <c r="SNM313" s="615"/>
      <c r="SNN313" s="615"/>
      <c r="SNO313" s="615"/>
      <c r="SNP313" s="615"/>
      <c r="SNQ313" s="615"/>
      <c r="SNR313" s="615"/>
      <c r="SNS313" s="615"/>
      <c r="SNT313" s="615"/>
      <c r="SNU313" s="615"/>
      <c r="SNV313" s="615"/>
      <c r="SNW313" s="615"/>
      <c r="SNX313" s="615"/>
      <c r="SNY313" s="615"/>
      <c r="SNZ313" s="615"/>
      <c r="SOA313" s="615"/>
      <c r="SOB313" s="615"/>
      <c r="SOC313" s="615"/>
      <c r="SOD313" s="615"/>
      <c r="SOE313" s="615"/>
      <c r="SOF313" s="615"/>
      <c r="SOG313" s="615"/>
      <c r="SOH313" s="615"/>
      <c r="SOI313" s="615"/>
      <c r="SOJ313" s="615"/>
      <c r="SOK313" s="615"/>
      <c r="SOL313" s="615"/>
      <c r="SOM313" s="615"/>
      <c r="SON313" s="615"/>
      <c r="SOO313" s="615"/>
      <c r="SOP313" s="615"/>
      <c r="SOQ313" s="615"/>
      <c r="SOR313" s="615"/>
      <c r="SOS313" s="615"/>
      <c r="SOT313" s="615"/>
      <c r="SOU313" s="615"/>
      <c r="SOV313" s="615"/>
      <c r="SOW313" s="615"/>
      <c r="SOX313" s="615"/>
      <c r="SOY313" s="615"/>
      <c r="SOZ313" s="615"/>
      <c r="SPA313" s="615"/>
      <c r="SPB313" s="615"/>
      <c r="SPC313" s="615"/>
      <c r="SPD313" s="615"/>
      <c r="SPE313" s="615"/>
      <c r="SPF313" s="615"/>
      <c r="SPG313" s="615"/>
      <c r="SPH313" s="615"/>
      <c r="SPI313" s="615"/>
      <c r="SPJ313" s="615"/>
      <c r="SPK313" s="615"/>
      <c r="SPL313" s="615"/>
      <c r="SPM313" s="615"/>
      <c r="SPN313" s="615"/>
      <c r="SPO313" s="615"/>
      <c r="SPP313" s="615"/>
      <c r="SPQ313" s="615"/>
      <c r="SPR313" s="615"/>
      <c r="SPS313" s="615"/>
      <c r="SPT313" s="615"/>
      <c r="SPU313" s="615"/>
      <c r="SPV313" s="615"/>
      <c r="SPW313" s="615"/>
      <c r="SPX313" s="615"/>
      <c r="SPY313" s="615"/>
      <c r="SPZ313" s="615"/>
      <c r="SQA313" s="615"/>
      <c r="SQB313" s="615"/>
      <c r="SQC313" s="615"/>
      <c r="SQD313" s="615"/>
      <c r="SQE313" s="615"/>
      <c r="SQF313" s="615"/>
      <c r="SQG313" s="615"/>
      <c r="SQH313" s="615"/>
      <c r="SQI313" s="615"/>
      <c r="SQJ313" s="615"/>
      <c r="SQK313" s="615"/>
      <c r="SQL313" s="615"/>
      <c r="SQM313" s="615"/>
      <c r="SQN313" s="615"/>
      <c r="SQO313" s="615"/>
      <c r="SQP313" s="615"/>
      <c r="SQQ313" s="615"/>
      <c r="SQR313" s="615"/>
      <c r="SQS313" s="615"/>
      <c r="SQT313" s="615"/>
      <c r="SQU313" s="615"/>
      <c r="SQV313" s="615"/>
      <c r="SQW313" s="615"/>
      <c r="SQX313" s="615"/>
      <c r="SQY313" s="615"/>
      <c r="SQZ313" s="615"/>
      <c r="SRA313" s="615"/>
      <c r="SRB313" s="615"/>
      <c r="SRC313" s="615"/>
      <c r="SRD313" s="615"/>
      <c r="SRE313" s="615"/>
      <c r="SRF313" s="615"/>
      <c r="SRG313" s="615"/>
      <c r="SRH313" s="615"/>
      <c r="SRI313" s="615"/>
      <c r="SRJ313" s="615"/>
      <c r="SRK313" s="615"/>
      <c r="SRL313" s="615"/>
      <c r="SRM313" s="615"/>
      <c r="SRN313" s="615"/>
      <c r="SRO313" s="615"/>
      <c r="SRP313" s="615"/>
      <c r="SRQ313" s="615"/>
      <c r="SRR313" s="615"/>
      <c r="SRS313" s="615"/>
      <c r="SRT313" s="615"/>
      <c r="SRU313" s="615"/>
      <c r="SRV313" s="615"/>
      <c r="SRW313" s="615"/>
      <c r="SRX313" s="615"/>
      <c r="SRY313" s="615"/>
      <c r="SRZ313" s="615"/>
      <c r="SSA313" s="615"/>
      <c r="SSB313" s="615"/>
      <c r="SSC313" s="615"/>
      <c r="SSD313" s="615"/>
      <c r="SSE313" s="615"/>
      <c r="SSF313" s="615"/>
      <c r="SSG313" s="615"/>
      <c r="SSH313" s="615"/>
      <c r="SSI313" s="615"/>
      <c r="SSJ313" s="615"/>
      <c r="SSK313" s="615"/>
      <c r="SSL313" s="615"/>
      <c r="SSM313" s="615"/>
      <c r="SSN313" s="615"/>
      <c r="SSO313" s="615"/>
      <c r="SSP313" s="615"/>
      <c r="SSQ313" s="615"/>
      <c r="SSR313" s="615"/>
      <c r="SSS313" s="615"/>
      <c r="SST313" s="615"/>
      <c r="SSU313" s="615"/>
      <c r="SSV313" s="615"/>
      <c r="SSW313" s="615"/>
      <c r="SSX313" s="615"/>
      <c r="SSY313" s="615"/>
      <c r="SSZ313" s="615"/>
      <c r="STA313" s="615"/>
      <c r="STB313" s="615"/>
      <c r="STC313" s="615"/>
      <c r="STD313" s="615"/>
      <c r="STE313" s="615"/>
      <c r="STF313" s="615"/>
      <c r="STG313" s="615"/>
      <c r="STH313" s="615"/>
      <c r="STI313" s="615"/>
      <c r="STJ313" s="615"/>
      <c r="STK313" s="615"/>
      <c r="STL313" s="615"/>
      <c r="STM313" s="615"/>
      <c r="STN313" s="615"/>
      <c r="STO313" s="615"/>
      <c r="STP313" s="615"/>
      <c r="STQ313" s="615"/>
      <c r="STR313" s="615"/>
      <c r="STS313" s="615"/>
      <c r="STT313" s="615"/>
      <c r="STU313" s="615"/>
      <c r="STV313" s="615"/>
      <c r="STW313" s="615"/>
      <c r="STX313" s="615"/>
      <c r="STY313" s="615"/>
      <c r="STZ313" s="615"/>
      <c r="SUA313" s="615"/>
      <c r="SUB313" s="615"/>
      <c r="SUC313" s="615"/>
      <c r="SUD313" s="615"/>
      <c r="SUE313" s="615"/>
      <c r="SUF313" s="615"/>
      <c r="SUG313" s="615"/>
      <c r="SUH313" s="615"/>
      <c r="SUI313" s="615"/>
      <c r="SUJ313" s="615"/>
      <c r="SUK313" s="615"/>
      <c r="SUL313" s="615"/>
      <c r="SUM313" s="615"/>
      <c r="SUN313" s="615"/>
      <c r="SUO313" s="615"/>
      <c r="SUP313" s="615"/>
      <c r="SUQ313" s="615"/>
      <c r="SUR313" s="615"/>
      <c r="SUS313" s="615"/>
      <c r="SUT313" s="615"/>
      <c r="SUU313" s="615"/>
      <c r="SUV313" s="615"/>
      <c r="SUW313" s="615"/>
      <c r="SUX313" s="615"/>
      <c r="SUY313" s="615"/>
      <c r="SUZ313" s="615"/>
      <c r="SVA313" s="615"/>
      <c r="SVB313" s="615"/>
      <c r="SVC313" s="615"/>
      <c r="SVD313" s="615"/>
      <c r="SVE313" s="615"/>
      <c r="SVF313" s="615"/>
      <c r="SVG313" s="615"/>
      <c r="SVH313" s="615"/>
      <c r="SVI313" s="615"/>
      <c r="SVJ313" s="615"/>
      <c r="SVK313" s="615"/>
      <c r="SVL313" s="615"/>
      <c r="SVM313" s="615"/>
      <c r="SVN313" s="615"/>
      <c r="SVO313" s="615"/>
      <c r="SVP313" s="615"/>
      <c r="SVQ313" s="615"/>
      <c r="SVR313" s="615"/>
      <c r="SVS313" s="615"/>
      <c r="SVT313" s="615"/>
      <c r="SVU313" s="615"/>
      <c r="SVV313" s="615"/>
      <c r="SVW313" s="615"/>
      <c r="SVX313" s="615"/>
      <c r="SVY313" s="615"/>
      <c r="SVZ313" s="615"/>
      <c r="SWA313" s="615"/>
      <c r="SWB313" s="615"/>
      <c r="SWC313" s="615"/>
      <c r="SWD313" s="615"/>
      <c r="SWE313" s="615"/>
      <c r="SWF313" s="615"/>
      <c r="SWG313" s="615"/>
      <c r="SWH313" s="615"/>
      <c r="SWI313" s="615"/>
      <c r="SWJ313" s="615"/>
      <c r="SWK313" s="615"/>
      <c r="SWL313" s="615"/>
      <c r="SWM313" s="615"/>
      <c r="SWN313" s="615"/>
      <c r="SWO313" s="615"/>
      <c r="SWP313" s="615"/>
      <c r="SWQ313" s="615"/>
      <c r="SWR313" s="615"/>
      <c r="SWS313" s="615"/>
      <c r="SWT313" s="615"/>
      <c r="SWU313" s="615"/>
      <c r="SWV313" s="615"/>
      <c r="SWW313" s="615"/>
      <c r="SWX313" s="615"/>
      <c r="SWY313" s="615"/>
      <c r="SWZ313" s="615"/>
      <c r="SXA313" s="615"/>
      <c r="SXB313" s="615"/>
      <c r="SXC313" s="615"/>
      <c r="SXD313" s="615"/>
      <c r="SXE313" s="615"/>
      <c r="SXF313" s="615"/>
      <c r="SXG313" s="615"/>
      <c r="SXH313" s="615"/>
      <c r="SXI313" s="615"/>
      <c r="SXJ313" s="615"/>
      <c r="SXK313" s="615"/>
      <c r="SXL313" s="615"/>
      <c r="SXM313" s="615"/>
      <c r="SXN313" s="615"/>
      <c r="SXO313" s="615"/>
      <c r="SXP313" s="615"/>
      <c r="SXQ313" s="615"/>
      <c r="SXR313" s="615"/>
      <c r="SXS313" s="615"/>
      <c r="SXT313" s="615"/>
      <c r="SXU313" s="615"/>
      <c r="SXV313" s="615"/>
      <c r="SXW313" s="615"/>
      <c r="SXX313" s="615"/>
      <c r="SXY313" s="615"/>
      <c r="SXZ313" s="615"/>
      <c r="SYA313" s="615"/>
      <c r="SYB313" s="615"/>
      <c r="SYC313" s="615"/>
      <c r="SYD313" s="615"/>
      <c r="SYE313" s="615"/>
      <c r="SYF313" s="615"/>
      <c r="SYG313" s="615"/>
      <c r="SYH313" s="615"/>
      <c r="SYI313" s="615"/>
      <c r="SYJ313" s="615"/>
      <c r="SYK313" s="615"/>
      <c r="SYL313" s="615"/>
      <c r="SYM313" s="615"/>
      <c r="SYN313" s="615"/>
      <c r="SYO313" s="615"/>
      <c r="SYP313" s="615"/>
      <c r="SYQ313" s="615"/>
      <c r="SYR313" s="615"/>
      <c r="SYS313" s="615"/>
      <c r="SYT313" s="615"/>
      <c r="SYU313" s="615"/>
      <c r="SYV313" s="615"/>
      <c r="SYW313" s="615"/>
      <c r="SYX313" s="615"/>
      <c r="SYY313" s="615"/>
      <c r="SYZ313" s="615"/>
      <c r="SZA313" s="615"/>
      <c r="SZB313" s="615"/>
      <c r="SZC313" s="615"/>
      <c r="SZD313" s="615"/>
      <c r="SZE313" s="615"/>
      <c r="SZF313" s="615"/>
      <c r="SZG313" s="615"/>
      <c r="SZH313" s="615"/>
      <c r="SZI313" s="615"/>
      <c r="SZJ313" s="615"/>
      <c r="SZK313" s="615"/>
      <c r="SZL313" s="615"/>
      <c r="SZM313" s="615"/>
      <c r="SZN313" s="615"/>
      <c r="SZO313" s="615"/>
      <c r="SZP313" s="615"/>
      <c r="SZQ313" s="615"/>
      <c r="SZR313" s="615"/>
      <c r="SZS313" s="615"/>
      <c r="SZT313" s="615"/>
      <c r="SZU313" s="615"/>
      <c r="SZV313" s="615"/>
      <c r="SZW313" s="615"/>
      <c r="SZX313" s="615"/>
      <c r="SZY313" s="615"/>
      <c r="SZZ313" s="615"/>
      <c r="TAA313" s="615"/>
      <c r="TAB313" s="615"/>
      <c r="TAC313" s="615"/>
      <c r="TAD313" s="615"/>
      <c r="TAE313" s="615"/>
      <c r="TAF313" s="615"/>
      <c r="TAG313" s="615"/>
      <c r="TAH313" s="615"/>
      <c r="TAI313" s="615"/>
      <c r="TAJ313" s="615"/>
      <c r="TAK313" s="615"/>
      <c r="TAL313" s="615"/>
      <c r="TAM313" s="615"/>
      <c r="TAN313" s="615"/>
      <c r="TAO313" s="615"/>
      <c r="TAP313" s="615"/>
      <c r="TAQ313" s="615"/>
      <c r="TAR313" s="615"/>
      <c r="TAS313" s="615"/>
      <c r="TAT313" s="615"/>
      <c r="TAU313" s="615"/>
      <c r="TAV313" s="615"/>
      <c r="TAW313" s="615"/>
      <c r="TAX313" s="615"/>
      <c r="TAY313" s="615"/>
      <c r="TAZ313" s="615"/>
      <c r="TBA313" s="615"/>
      <c r="TBB313" s="615"/>
      <c r="TBC313" s="615"/>
      <c r="TBD313" s="615"/>
      <c r="TBE313" s="615"/>
      <c r="TBF313" s="615"/>
      <c r="TBG313" s="615"/>
      <c r="TBH313" s="615"/>
      <c r="TBI313" s="615"/>
      <c r="TBJ313" s="615"/>
      <c r="TBK313" s="615"/>
      <c r="TBL313" s="615"/>
      <c r="TBM313" s="615"/>
      <c r="TBN313" s="615"/>
      <c r="TBO313" s="615"/>
      <c r="TBP313" s="615"/>
      <c r="TBQ313" s="615"/>
      <c r="TBR313" s="615"/>
      <c r="TBS313" s="615"/>
      <c r="TBT313" s="615"/>
      <c r="TBU313" s="615"/>
      <c r="TBV313" s="615"/>
      <c r="TBW313" s="615"/>
      <c r="TBX313" s="615"/>
      <c r="TBY313" s="615"/>
      <c r="TBZ313" s="615"/>
      <c r="TCA313" s="615"/>
      <c r="TCB313" s="615"/>
      <c r="TCC313" s="615"/>
      <c r="TCD313" s="615"/>
      <c r="TCE313" s="615"/>
      <c r="TCF313" s="615"/>
      <c r="TCG313" s="615"/>
      <c r="TCH313" s="615"/>
      <c r="TCI313" s="615"/>
      <c r="TCJ313" s="615"/>
      <c r="TCK313" s="615"/>
      <c r="TCL313" s="615"/>
      <c r="TCM313" s="615"/>
      <c r="TCN313" s="615"/>
      <c r="TCO313" s="615"/>
      <c r="TCP313" s="615"/>
      <c r="TCQ313" s="615"/>
      <c r="TCR313" s="615"/>
      <c r="TCS313" s="615"/>
      <c r="TCT313" s="615"/>
      <c r="TCU313" s="615"/>
      <c r="TCV313" s="615"/>
      <c r="TCW313" s="615"/>
      <c r="TCX313" s="615"/>
      <c r="TCY313" s="615"/>
      <c r="TCZ313" s="615"/>
      <c r="TDA313" s="615"/>
      <c r="TDB313" s="615"/>
      <c r="TDC313" s="615"/>
      <c r="TDD313" s="615"/>
      <c r="TDE313" s="615"/>
      <c r="TDF313" s="615"/>
      <c r="TDG313" s="615"/>
      <c r="TDH313" s="615"/>
      <c r="TDI313" s="615"/>
      <c r="TDJ313" s="615"/>
      <c r="TDK313" s="615"/>
      <c r="TDL313" s="615"/>
      <c r="TDM313" s="615"/>
      <c r="TDN313" s="615"/>
      <c r="TDO313" s="615"/>
      <c r="TDP313" s="615"/>
      <c r="TDQ313" s="615"/>
      <c r="TDR313" s="615"/>
      <c r="TDS313" s="615"/>
      <c r="TDT313" s="615"/>
      <c r="TDU313" s="615"/>
      <c r="TDV313" s="615"/>
      <c r="TDW313" s="615"/>
      <c r="TDX313" s="615"/>
      <c r="TDY313" s="615"/>
      <c r="TDZ313" s="615"/>
      <c r="TEA313" s="615"/>
      <c r="TEB313" s="615"/>
      <c r="TEC313" s="615"/>
      <c r="TED313" s="615"/>
      <c r="TEE313" s="615"/>
      <c r="TEF313" s="615"/>
      <c r="TEG313" s="615"/>
      <c r="TEH313" s="615"/>
      <c r="TEI313" s="615"/>
      <c r="TEJ313" s="615"/>
      <c r="TEK313" s="615"/>
      <c r="TEL313" s="615"/>
      <c r="TEM313" s="615"/>
      <c r="TEN313" s="615"/>
      <c r="TEO313" s="615"/>
      <c r="TEP313" s="615"/>
      <c r="TEQ313" s="615"/>
      <c r="TER313" s="615"/>
      <c r="TES313" s="615"/>
      <c r="TET313" s="615"/>
      <c r="TEU313" s="615"/>
      <c r="TEV313" s="615"/>
      <c r="TEW313" s="615"/>
      <c r="TEX313" s="615"/>
      <c r="TEY313" s="615"/>
      <c r="TEZ313" s="615"/>
      <c r="TFA313" s="615"/>
      <c r="TFB313" s="615"/>
      <c r="TFC313" s="615"/>
      <c r="TFD313" s="615"/>
      <c r="TFE313" s="615"/>
      <c r="TFF313" s="615"/>
      <c r="TFG313" s="615"/>
      <c r="TFH313" s="615"/>
      <c r="TFI313" s="615"/>
      <c r="TFJ313" s="615"/>
      <c r="TFK313" s="615"/>
      <c r="TFL313" s="615"/>
      <c r="TFM313" s="615"/>
      <c r="TFN313" s="615"/>
      <c r="TFO313" s="615"/>
      <c r="TFP313" s="615"/>
      <c r="TFQ313" s="615"/>
      <c r="TFR313" s="615"/>
      <c r="TFS313" s="615"/>
      <c r="TFT313" s="615"/>
      <c r="TFU313" s="615"/>
      <c r="TFV313" s="615"/>
      <c r="TFW313" s="615"/>
      <c r="TFX313" s="615"/>
      <c r="TFY313" s="615"/>
      <c r="TFZ313" s="615"/>
      <c r="TGA313" s="615"/>
      <c r="TGB313" s="615"/>
      <c r="TGC313" s="615"/>
      <c r="TGD313" s="615"/>
      <c r="TGE313" s="615"/>
      <c r="TGF313" s="615"/>
      <c r="TGG313" s="615"/>
      <c r="TGH313" s="615"/>
      <c r="TGI313" s="615"/>
      <c r="TGJ313" s="615"/>
      <c r="TGK313" s="615"/>
      <c r="TGL313" s="615"/>
      <c r="TGM313" s="615"/>
      <c r="TGN313" s="615"/>
      <c r="TGO313" s="615"/>
      <c r="TGP313" s="615"/>
      <c r="TGQ313" s="615"/>
      <c r="TGR313" s="615"/>
      <c r="TGS313" s="615"/>
      <c r="TGT313" s="615"/>
      <c r="TGU313" s="615"/>
      <c r="TGV313" s="615"/>
      <c r="TGW313" s="615"/>
      <c r="TGX313" s="615"/>
      <c r="TGY313" s="615"/>
      <c r="TGZ313" s="615"/>
      <c r="THA313" s="615"/>
      <c r="THB313" s="615"/>
      <c r="THC313" s="615"/>
      <c r="THD313" s="615"/>
      <c r="THE313" s="615"/>
      <c r="THF313" s="615"/>
      <c r="THG313" s="615"/>
      <c r="THH313" s="615"/>
      <c r="THI313" s="615"/>
      <c r="THJ313" s="615"/>
      <c r="THK313" s="615"/>
      <c r="THL313" s="615"/>
      <c r="THM313" s="615"/>
      <c r="THN313" s="615"/>
      <c r="THO313" s="615"/>
      <c r="THP313" s="615"/>
      <c r="THQ313" s="615"/>
      <c r="THR313" s="615"/>
      <c r="THS313" s="615"/>
      <c r="THT313" s="615"/>
      <c r="THU313" s="615"/>
      <c r="THV313" s="615"/>
      <c r="THW313" s="615"/>
      <c r="THX313" s="615"/>
      <c r="THY313" s="615"/>
      <c r="THZ313" s="615"/>
      <c r="TIA313" s="615"/>
      <c r="TIB313" s="615"/>
      <c r="TIC313" s="615"/>
      <c r="TID313" s="615"/>
      <c r="TIE313" s="615"/>
      <c r="TIF313" s="615"/>
      <c r="TIG313" s="615"/>
      <c r="TIH313" s="615"/>
      <c r="TII313" s="615"/>
      <c r="TIJ313" s="615"/>
      <c r="TIK313" s="615"/>
      <c r="TIL313" s="615"/>
      <c r="TIM313" s="615"/>
      <c r="TIN313" s="615"/>
      <c r="TIO313" s="615"/>
      <c r="TIP313" s="615"/>
      <c r="TIQ313" s="615"/>
      <c r="TIR313" s="615"/>
      <c r="TIS313" s="615"/>
      <c r="TIT313" s="615"/>
      <c r="TIU313" s="615"/>
      <c r="TIV313" s="615"/>
      <c r="TIW313" s="615"/>
      <c r="TIX313" s="615"/>
      <c r="TIY313" s="615"/>
      <c r="TIZ313" s="615"/>
      <c r="TJA313" s="615"/>
      <c r="TJB313" s="615"/>
      <c r="TJC313" s="615"/>
      <c r="TJD313" s="615"/>
      <c r="TJE313" s="615"/>
      <c r="TJF313" s="615"/>
      <c r="TJG313" s="615"/>
      <c r="TJH313" s="615"/>
      <c r="TJI313" s="615"/>
      <c r="TJJ313" s="615"/>
      <c r="TJK313" s="615"/>
      <c r="TJL313" s="615"/>
      <c r="TJM313" s="615"/>
      <c r="TJN313" s="615"/>
      <c r="TJO313" s="615"/>
      <c r="TJP313" s="615"/>
      <c r="TJQ313" s="615"/>
      <c r="TJR313" s="615"/>
      <c r="TJS313" s="615"/>
      <c r="TJT313" s="615"/>
      <c r="TJU313" s="615"/>
      <c r="TJV313" s="615"/>
      <c r="TJW313" s="615"/>
      <c r="TJX313" s="615"/>
      <c r="TJY313" s="615"/>
      <c r="TJZ313" s="615"/>
      <c r="TKA313" s="615"/>
      <c r="TKB313" s="615"/>
      <c r="TKC313" s="615"/>
      <c r="TKD313" s="615"/>
      <c r="TKE313" s="615"/>
      <c r="TKF313" s="615"/>
      <c r="TKG313" s="615"/>
      <c r="TKH313" s="615"/>
      <c r="TKI313" s="615"/>
      <c r="TKJ313" s="615"/>
      <c r="TKK313" s="615"/>
      <c r="TKL313" s="615"/>
      <c r="TKM313" s="615"/>
      <c r="TKN313" s="615"/>
      <c r="TKO313" s="615"/>
      <c r="TKP313" s="615"/>
      <c r="TKQ313" s="615"/>
      <c r="TKR313" s="615"/>
      <c r="TKS313" s="615"/>
      <c r="TKT313" s="615"/>
      <c r="TKU313" s="615"/>
      <c r="TKV313" s="615"/>
      <c r="TKW313" s="615"/>
      <c r="TKX313" s="615"/>
      <c r="TKY313" s="615"/>
      <c r="TKZ313" s="615"/>
      <c r="TLA313" s="615"/>
      <c r="TLB313" s="615"/>
      <c r="TLC313" s="615"/>
      <c r="TLD313" s="615"/>
      <c r="TLE313" s="615"/>
      <c r="TLF313" s="615"/>
      <c r="TLG313" s="615"/>
      <c r="TLH313" s="615"/>
      <c r="TLI313" s="615"/>
      <c r="TLJ313" s="615"/>
      <c r="TLK313" s="615"/>
      <c r="TLL313" s="615"/>
      <c r="TLM313" s="615"/>
      <c r="TLN313" s="615"/>
      <c r="TLO313" s="615"/>
      <c r="TLP313" s="615"/>
      <c r="TLQ313" s="615"/>
      <c r="TLR313" s="615"/>
      <c r="TLS313" s="615"/>
      <c r="TLT313" s="615"/>
      <c r="TLU313" s="615"/>
      <c r="TLV313" s="615"/>
      <c r="TLW313" s="615"/>
      <c r="TLX313" s="615"/>
      <c r="TLY313" s="615"/>
      <c r="TLZ313" s="615"/>
      <c r="TMA313" s="615"/>
      <c r="TMB313" s="615"/>
      <c r="TMC313" s="615"/>
      <c r="TMD313" s="615"/>
      <c r="TME313" s="615"/>
      <c r="TMF313" s="615"/>
      <c r="TMG313" s="615"/>
      <c r="TMH313" s="615"/>
      <c r="TMI313" s="615"/>
      <c r="TMJ313" s="615"/>
      <c r="TMK313" s="615"/>
      <c r="TML313" s="615"/>
      <c r="TMM313" s="615"/>
      <c r="TMN313" s="615"/>
      <c r="TMO313" s="615"/>
      <c r="TMP313" s="615"/>
      <c r="TMQ313" s="615"/>
      <c r="TMR313" s="615"/>
      <c r="TMS313" s="615"/>
      <c r="TMT313" s="615"/>
      <c r="TMU313" s="615"/>
      <c r="TMV313" s="615"/>
      <c r="TMW313" s="615"/>
      <c r="TMX313" s="615"/>
      <c r="TMY313" s="615"/>
      <c r="TMZ313" s="615"/>
      <c r="TNA313" s="615"/>
      <c r="TNB313" s="615"/>
      <c r="TNC313" s="615"/>
      <c r="TND313" s="615"/>
      <c r="TNE313" s="615"/>
      <c r="TNF313" s="615"/>
      <c r="TNG313" s="615"/>
      <c r="TNH313" s="615"/>
      <c r="TNI313" s="615"/>
      <c r="TNJ313" s="615"/>
      <c r="TNK313" s="615"/>
      <c r="TNL313" s="615"/>
      <c r="TNM313" s="615"/>
      <c r="TNN313" s="615"/>
      <c r="TNO313" s="615"/>
      <c r="TNP313" s="615"/>
      <c r="TNQ313" s="615"/>
      <c r="TNR313" s="615"/>
      <c r="TNS313" s="615"/>
      <c r="TNT313" s="615"/>
      <c r="TNU313" s="615"/>
      <c r="TNV313" s="615"/>
      <c r="TNW313" s="615"/>
      <c r="TNX313" s="615"/>
      <c r="TNY313" s="615"/>
      <c r="TNZ313" s="615"/>
      <c r="TOA313" s="615"/>
      <c r="TOB313" s="615"/>
      <c r="TOC313" s="615"/>
      <c r="TOD313" s="615"/>
      <c r="TOE313" s="615"/>
      <c r="TOF313" s="615"/>
      <c r="TOG313" s="615"/>
      <c r="TOH313" s="615"/>
      <c r="TOI313" s="615"/>
      <c r="TOJ313" s="615"/>
      <c r="TOK313" s="615"/>
      <c r="TOL313" s="615"/>
      <c r="TOM313" s="615"/>
      <c r="TON313" s="615"/>
      <c r="TOO313" s="615"/>
      <c r="TOP313" s="615"/>
      <c r="TOQ313" s="615"/>
      <c r="TOR313" s="615"/>
      <c r="TOS313" s="615"/>
      <c r="TOT313" s="615"/>
      <c r="TOU313" s="615"/>
      <c r="TOV313" s="615"/>
      <c r="TOW313" s="615"/>
      <c r="TOX313" s="615"/>
      <c r="TOY313" s="615"/>
      <c r="TOZ313" s="615"/>
      <c r="TPA313" s="615"/>
      <c r="TPB313" s="615"/>
      <c r="TPC313" s="615"/>
      <c r="TPD313" s="615"/>
      <c r="TPE313" s="615"/>
      <c r="TPF313" s="615"/>
      <c r="TPG313" s="615"/>
      <c r="TPH313" s="615"/>
      <c r="TPI313" s="615"/>
      <c r="TPJ313" s="615"/>
      <c r="TPK313" s="615"/>
      <c r="TPL313" s="615"/>
      <c r="TPM313" s="615"/>
      <c r="TPN313" s="615"/>
      <c r="TPO313" s="615"/>
      <c r="TPP313" s="615"/>
      <c r="TPQ313" s="615"/>
      <c r="TPR313" s="615"/>
      <c r="TPS313" s="615"/>
      <c r="TPT313" s="615"/>
      <c r="TPU313" s="615"/>
      <c r="TPV313" s="615"/>
      <c r="TPW313" s="615"/>
      <c r="TPX313" s="615"/>
      <c r="TPY313" s="615"/>
      <c r="TPZ313" s="615"/>
      <c r="TQA313" s="615"/>
      <c r="TQB313" s="615"/>
      <c r="TQC313" s="615"/>
      <c r="TQD313" s="615"/>
      <c r="TQE313" s="615"/>
      <c r="TQF313" s="615"/>
      <c r="TQG313" s="615"/>
      <c r="TQH313" s="615"/>
      <c r="TQI313" s="615"/>
      <c r="TQJ313" s="615"/>
      <c r="TQK313" s="615"/>
      <c r="TQL313" s="615"/>
      <c r="TQM313" s="615"/>
      <c r="TQN313" s="615"/>
      <c r="TQO313" s="615"/>
      <c r="TQP313" s="615"/>
      <c r="TQQ313" s="615"/>
      <c r="TQR313" s="615"/>
      <c r="TQS313" s="615"/>
      <c r="TQT313" s="615"/>
      <c r="TQU313" s="615"/>
      <c r="TQV313" s="615"/>
      <c r="TQW313" s="615"/>
      <c r="TQX313" s="615"/>
      <c r="TQY313" s="615"/>
      <c r="TQZ313" s="615"/>
      <c r="TRA313" s="615"/>
      <c r="TRB313" s="615"/>
      <c r="TRC313" s="615"/>
      <c r="TRD313" s="615"/>
      <c r="TRE313" s="615"/>
      <c r="TRF313" s="615"/>
      <c r="TRG313" s="615"/>
      <c r="TRH313" s="615"/>
      <c r="TRI313" s="615"/>
      <c r="TRJ313" s="615"/>
      <c r="TRK313" s="615"/>
      <c r="TRL313" s="615"/>
      <c r="TRM313" s="615"/>
      <c r="TRN313" s="615"/>
      <c r="TRO313" s="615"/>
      <c r="TRP313" s="615"/>
      <c r="TRQ313" s="615"/>
      <c r="TRR313" s="615"/>
      <c r="TRS313" s="615"/>
      <c r="TRT313" s="615"/>
      <c r="TRU313" s="615"/>
      <c r="TRV313" s="615"/>
      <c r="TRW313" s="615"/>
      <c r="TRX313" s="615"/>
      <c r="TRY313" s="615"/>
      <c r="TRZ313" s="615"/>
      <c r="TSA313" s="615"/>
      <c r="TSB313" s="615"/>
      <c r="TSC313" s="615"/>
      <c r="TSD313" s="615"/>
      <c r="TSE313" s="615"/>
      <c r="TSF313" s="615"/>
      <c r="TSG313" s="615"/>
      <c r="TSH313" s="615"/>
      <c r="TSI313" s="615"/>
      <c r="TSJ313" s="615"/>
      <c r="TSK313" s="615"/>
      <c r="TSL313" s="615"/>
      <c r="TSM313" s="615"/>
      <c r="TSN313" s="615"/>
      <c r="TSO313" s="615"/>
      <c r="TSP313" s="615"/>
      <c r="TSQ313" s="615"/>
      <c r="TSR313" s="615"/>
      <c r="TSS313" s="615"/>
      <c r="TST313" s="615"/>
      <c r="TSU313" s="615"/>
      <c r="TSV313" s="615"/>
      <c r="TSW313" s="615"/>
      <c r="TSX313" s="615"/>
      <c r="TSY313" s="615"/>
      <c r="TSZ313" s="615"/>
      <c r="TTA313" s="615"/>
      <c r="TTB313" s="615"/>
      <c r="TTC313" s="615"/>
      <c r="TTD313" s="615"/>
      <c r="TTE313" s="615"/>
      <c r="TTF313" s="615"/>
      <c r="TTG313" s="615"/>
      <c r="TTH313" s="615"/>
      <c r="TTI313" s="615"/>
      <c r="TTJ313" s="615"/>
      <c r="TTK313" s="615"/>
      <c r="TTL313" s="615"/>
      <c r="TTM313" s="615"/>
      <c r="TTN313" s="615"/>
      <c r="TTO313" s="615"/>
      <c r="TTP313" s="615"/>
      <c r="TTQ313" s="615"/>
      <c r="TTR313" s="615"/>
      <c r="TTS313" s="615"/>
      <c r="TTT313" s="615"/>
      <c r="TTU313" s="615"/>
      <c r="TTV313" s="615"/>
      <c r="TTW313" s="615"/>
      <c r="TTX313" s="615"/>
      <c r="TTY313" s="615"/>
      <c r="TTZ313" s="615"/>
      <c r="TUA313" s="615"/>
      <c r="TUB313" s="615"/>
      <c r="TUC313" s="615"/>
      <c r="TUD313" s="615"/>
      <c r="TUE313" s="615"/>
      <c r="TUF313" s="615"/>
      <c r="TUG313" s="615"/>
      <c r="TUH313" s="615"/>
      <c r="TUI313" s="615"/>
      <c r="TUJ313" s="615"/>
      <c r="TUK313" s="615"/>
      <c r="TUL313" s="615"/>
      <c r="TUM313" s="615"/>
      <c r="TUN313" s="615"/>
      <c r="TUO313" s="615"/>
      <c r="TUP313" s="615"/>
      <c r="TUQ313" s="615"/>
      <c r="TUR313" s="615"/>
      <c r="TUS313" s="615"/>
      <c r="TUT313" s="615"/>
      <c r="TUU313" s="615"/>
      <c r="TUV313" s="615"/>
      <c r="TUW313" s="615"/>
      <c r="TUX313" s="615"/>
      <c r="TUY313" s="615"/>
      <c r="TUZ313" s="615"/>
      <c r="TVA313" s="615"/>
      <c r="TVB313" s="615"/>
      <c r="TVC313" s="615"/>
      <c r="TVD313" s="615"/>
      <c r="TVE313" s="615"/>
      <c r="TVF313" s="615"/>
      <c r="TVG313" s="615"/>
      <c r="TVH313" s="615"/>
      <c r="TVI313" s="615"/>
      <c r="TVJ313" s="615"/>
      <c r="TVK313" s="615"/>
      <c r="TVL313" s="615"/>
      <c r="TVM313" s="615"/>
      <c r="TVN313" s="615"/>
      <c r="TVO313" s="615"/>
      <c r="TVP313" s="615"/>
      <c r="TVQ313" s="615"/>
      <c r="TVR313" s="615"/>
      <c r="TVS313" s="615"/>
      <c r="TVT313" s="615"/>
      <c r="TVU313" s="615"/>
      <c r="TVV313" s="615"/>
      <c r="TVW313" s="615"/>
      <c r="TVX313" s="615"/>
      <c r="TVY313" s="615"/>
      <c r="TVZ313" s="615"/>
      <c r="TWA313" s="615"/>
      <c r="TWB313" s="615"/>
      <c r="TWC313" s="615"/>
      <c r="TWD313" s="615"/>
      <c r="TWE313" s="615"/>
      <c r="TWF313" s="615"/>
      <c r="TWG313" s="615"/>
      <c r="TWH313" s="615"/>
      <c r="TWI313" s="615"/>
      <c r="TWJ313" s="615"/>
      <c r="TWK313" s="615"/>
      <c r="TWL313" s="615"/>
      <c r="TWM313" s="615"/>
      <c r="TWN313" s="615"/>
      <c r="TWO313" s="615"/>
      <c r="TWP313" s="615"/>
      <c r="TWQ313" s="615"/>
      <c r="TWR313" s="615"/>
      <c r="TWS313" s="615"/>
      <c r="TWT313" s="615"/>
      <c r="TWU313" s="615"/>
      <c r="TWV313" s="615"/>
      <c r="TWW313" s="615"/>
      <c r="TWX313" s="615"/>
      <c r="TWY313" s="615"/>
      <c r="TWZ313" s="615"/>
      <c r="TXA313" s="615"/>
      <c r="TXB313" s="615"/>
      <c r="TXC313" s="615"/>
      <c r="TXD313" s="615"/>
      <c r="TXE313" s="615"/>
      <c r="TXF313" s="615"/>
      <c r="TXG313" s="615"/>
      <c r="TXH313" s="615"/>
      <c r="TXI313" s="615"/>
      <c r="TXJ313" s="615"/>
      <c r="TXK313" s="615"/>
      <c r="TXL313" s="615"/>
      <c r="TXM313" s="615"/>
      <c r="TXN313" s="615"/>
      <c r="TXO313" s="615"/>
      <c r="TXP313" s="615"/>
      <c r="TXQ313" s="615"/>
      <c r="TXR313" s="615"/>
      <c r="TXS313" s="615"/>
      <c r="TXT313" s="615"/>
      <c r="TXU313" s="615"/>
      <c r="TXV313" s="615"/>
      <c r="TXW313" s="615"/>
      <c r="TXX313" s="615"/>
      <c r="TXY313" s="615"/>
      <c r="TXZ313" s="615"/>
      <c r="TYA313" s="615"/>
      <c r="TYB313" s="615"/>
      <c r="TYC313" s="615"/>
      <c r="TYD313" s="615"/>
      <c r="TYE313" s="615"/>
      <c r="TYF313" s="615"/>
      <c r="TYG313" s="615"/>
      <c r="TYH313" s="615"/>
      <c r="TYI313" s="615"/>
      <c r="TYJ313" s="615"/>
      <c r="TYK313" s="615"/>
      <c r="TYL313" s="615"/>
      <c r="TYM313" s="615"/>
      <c r="TYN313" s="615"/>
      <c r="TYO313" s="615"/>
      <c r="TYP313" s="615"/>
      <c r="TYQ313" s="615"/>
      <c r="TYR313" s="615"/>
      <c r="TYS313" s="615"/>
      <c r="TYT313" s="615"/>
      <c r="TYU313" s="615"/>
      <c r="TYV313" s="615"/>
      <c r="TYW313" s="615"/>
      <c r="TYX313" s="615"/>
      <c r="TYY313" s="615"/>
      <c r="TYZ313" s="615"/>
      <c r="TZA313" s="615"/>
      <c r="TZB313" s="615"/>
      <c r="TZC313" s="615"/>
      <c r="TZD313" s="615"/>
      <c r="TZE313" s="615"/>
      <c r="TZF313" s="615"/>
      <c r="TZG313" s="615"/>
      <c r="TZH313" s="615"/>
      <c r="TZI313" s="615"/>
      <c r="TZJ313" s="615"/>
      <c r="TZK313" s="615"/>
      <c r="TZL313" s="615"/>
      <c r="TZM313" s="615"/>
      <c r="TZN313" s="615"/>
      <c r="TZO313" s="615"/>
      <c r="TZP313" s="615"/>
      <c r="TZQ313" s="615"/>
      <c r="TZR313" s="615"/>
      <c r="TZS313" s="615"/>
      <c r="TZT313" s="615"/>
      <c r="TZU313" s="615"/>
      <c r="TZV313" s="615"/>
      <c r="TZW313" s="615"/>
      <c r="TZX313" s="615"/>
      <c r="TZY313" s="615"/>
      <c r="TZZ313" s="615"/>
      <c r="UAA313" s="615"/>
      <c r="UAB313" s="615"/>
      <c r="UAC313" s="615"/>
      <c r="UAD313" s="615"/>
      <c r="UAE313" s="615"/>
      <c r="UAF313" s="615"/>
      <c r="UAG313" s="615"/>
      <c r="UAH313" s="615"/>
      <c r="UAI313" s="615"/>
      <c r="UAJ313" s="615"/>
      <c r="UAK313" s="615"/>
      <c r="UAL313" s="615"/>
      <c r="UAM313" s="615"/>
      <c r="UAN313" s="615"/>
      <c r="UAO313" s="615"/>
      <c r="UAP313" s="615"/>
      <c r="UAQ313" s="615"/>
      <c r="UAR313" s="615"/>
      <c r="UAS313" s="615"/>
      <c r="UAT313" s="615"/>
      <c r="UAU313" s="615"/>
      <c r="UAV313" s="615"/>
      <c r="UAW313" s="615"/>
      <c r="UAX313" s="615"/>
      <c r="UAY313" s="615"/>
      <c r="UAZ313" s="615"/>
      <c r="UBA313" s="615"/>
      <c r="UBB313" s="615"/>
      <c r="UBC313" s="615"/>
      <c r="UBD313" s="615"/>
      <c r="UBE313" s="615"/>
      <c r="UBF313" s="615"/>
      <c r="UBG313" s="615"/>
      <c r="UBH313" s="615"/>
      <c r="UBI313" s="615"/>
      <c r="UBJ313" s="615"/>
      <c r="UBK313" s="615"/>
      <c r="UBL313" s="615"/>
      <c r="UBM313" s="615"/>
      <c r="UBN313" s="615"/>
      <c r="UBO313" s="615"/>
      <c r="UBP313" s="615"/>
      <c r="UBQ313" s="615"/>
      <c r="UBR313" s="615"/>
      <c r="UBS313" s="615"/>
      <c r="UBT313" s="615"/>
      <c r="UBU313" s="615"/>
      <c r="UBV313" s="615"/>
      <c r="UBW313" s="615"/>
      <c r="UBX313" s="615"/>
      <c r="UBY313" s="615"/>
      <c r="UBZ313" s="615"/>
      <c r="UCA313" s="615"/>
      <c r="UCB313" s="615"/>
      <c r="UCC313" s="615"/>
      <c r="UCD313" s="615"/>
      <c r="UCE313" s="615"/>
      <c r="UCF313" s="615"/>
      <c r="UCG313" s="615"/>
      <c r="UCH313" s="615"/>
      <c r="UCI313" s="615"/>
      <c r="UCJ313" s="615"/>
      <c r="UCK313" s="615"/>
      <c r="UCL313" s="615"/>
      <c r="UCM313" s="615"/>
      <c r="UCN313" s="615"/>
      <c r="UCO313" s="615"/>
      <c r="UCP313" s="615"/>
      <c r="UCQ313" s="615"/>
      <c r="UCR313" s="615"/>
      <c r="UCS313" s="615"/>
      <c r="UCT313" s="615"/>
      <c r="UCU313" s="615"/>
      <c r="UCV313" s="615"/>
      <c r="UCW313" s="615"/>
      <c r="UCX313" s="615"/>
      <c r="UCY313" s="615"/>
      <c r="UCZ313" s="615"/>
      <c r="UDA313" s="615"/>
      <c r="UDB313" s="615"/>
      <c r="UDC313" s="615"/>
      <c r="UDD313" s="615"/>
      <c r="UDE313" s="615"/>
      <c r="UDF313" s="615"/>
      <c r="UDG313" s="615"/>
      <c r="UDH313" s="615"/>
      <c r="UDI313" s="615"/>
      <c r="UDJ313" s="615"/>
      <c r="UDK313" s="615"/>
      <c r="UDL313" s="615"/>
      <c r="UDM313" s="615"/>
      <c r="UDN313" s="615"/>
      <c r="UDO313" s="615"/>
      <c r="UDP313" s="615"/>
      <c r="UDQ313" s="615"/>
      <c r="UDR313" s="615"/>
      <c r="UDS313" s="615"/>
      <c r="UDT313" s="615"/>
      <c r="UDU313" s="615"/>
      <c r="UDV313" s="615"/>
      <c r="UDW313" s="615"/>
      <c r="UDX313" s="615"/>
      <c r="UDY313" s="615"/>
      <c r="UDZ313" s="615"/>
      <c r="UEA313" s="615"/>
      <c r="UEB313" s="615"/>
      <c r="UEC313" s="615"/>
      <c r="UED313" s="615"/>
      <c r="UEE313" s="615"/>
      <c r="UEF313" s="615"/>
      <c r="UEG313" s="615"/>
      <c r="UEH313" s="615"/>
      <c r="UEI313" s="615"/>
      <c r="UEJ313" s="615"/>
      <c r="UEK313" s="615"/>
      <c r="UEL313" s="615"/>
      <c r="UEM313" s="615"/>
      <c r="UEN313" s="615"/>
      <c r="UEO313" s="615"/>
      <c r="UEP313" s="615"/>
      <c r="UEQ313" s="615"/>
      <c r="UER313" s="615"/>
      <c r="UES313" s="615"/>
      <c r="UET313" s="615"/>
      <c r="UEU313" s="615"/>
      <c r="UEV313" s="615"/>
      <c r="UEW313" s="615"/>
      <c r="UEX313" s="615"/>
      <c r="UEY313" s="615"/>
      <c r="UEZ313" s="615"/>
      <c r="UFA313" s="615"/>
      <c r="UFB313" s="615"/>
      <c r="UFC313" s="615"/>
      <c r="UFD313" s="615"/>
      <c r="UFE313" s="615"/>
      <c r="UFF313" s="615"/>
      <c r="UFG313" s="615"/>
      <c r="UFH313" s="615"/>
      <c r="UFI313" s="615"/>
      <c r="UFJ313" s="615"/>
      <c r="UFK313" s="615"/>
      <c r="UFL313" s="615"/>
      <c r="UFM313" s="615"/>
      <c r="UFN313" s="615"/>
      <c r="UFO313" s="615"/>
      <c r="UFP313" s="615"/>
      <c r="UFQ313" s="615"/>
      <c r="UFR313" s="615"/>
      <c r="UFS313" s="615"/>
      <c r="UFT313" s="615"/>
      <c r="UFU313" s="615"/>
      <c r="UFV313" s="615"/>
      <c r="UFW313" s="615"/>
      <c r="UFX313" s="615"/>
      <c r="UFY313" s="615"/>
      <c r="UFZ313" s="615"/>
      <c r="UGA313" s="615"/>
      <c r="UGB313" s="615"/>
      <c r="UGC313" s="615"/>
      <c r="UGD313" s="615"/>
      <c r="UGE313" s="615"/>
      <c r="UGF313" s="615"/>
      <c r="UGG313" s="615"/>
      <c r="UGH313" s="615"/>
      <c r="UGI313" s="615"/>
      <c r="UGJ313" s="615"/>
      <c r="UGK313" s="615"/>
      <c r="UGL313" s="615"/>
      <c r="UGM313" s="615"/>
      <c r="UGN313" s="615"/>
      <c r="UGO313" s="615"/>
      <c r="UGP313" s="615"/>
      <c r="UGQ313" s="615"/>
      <c r="UGR313" s="615"/>
      <c r="UGS313" s="615"/>
      <c r="UGT313" s="615"/>
      <c r="UGU313" s="615"/>
      <c r="UGV313" s="615"/>
      <c r="UGW313" s="615"/>
      <c r="UGX313" s="615"/>
      <c r="UGY313" s="615"/>
      <c r="UGZ313" s="615"/>
      <c r="UHA313" s="615"/>
      <c r="UHB313" s="615"/>
      <c r="UHC313" s="615"/>
      <c r="UHD313" s="615"/>
      <c r="UHE313" s="615"/>
      <c r="UHF313" s="615"/>
      <c r="UHG313" s="615"/>
      <c r="UHH313" s="615"/>
      <c r="UHI313" s="615"/>
      <c r="UHJ313" s="615"/>
      <c r="UHK313" s="615"/>
      <c r="UHL313" s="615"/>
      <c r="UHM313" s="615"/>
      <c r="UHN313" s="615"/>
      <c r="UHO313" s="615"/>
      <c r="UHP313" s="615"/>
      <c r="UHQ313" s="615"/>
      <c r="UHR313" s="615"/>
      <c r="UHS313" s="615"/>
      <c r="UHT313" s="615"/>
      <c r="UHU313" s="615"/>
      <c r="UHV313" s="615"/>
      <c r="UHW313" s="615"/>
      <c r="UHX313" s="615"/>
      <c r="UHY313" s="615"/>
      <c r="UHZ313" s="615"/>
      <c r="UIA313" s="615"/>
      <c r="UIB313" s="615"/>
      <c r="UIC313" s="615"/>
      <c r="UID313" s="615"/>
      <c r="UIE313" s="615"/>
      <c r="UIF313" s="615"/>
      <c r="UIG313" s="615"/>
      <c r="UIH313" s="615"/>
      <c r="UII313" s="615"/>
      <c r="UIJ313" s="615"/>
      <c r="UIK313" s="615"/>
      <c r="UIL313" s="615"/>
      <c r="UIM313" s="615"/>
      <c r="UIN313" s="615"/>
      <c r="UIO313" s="615"/>
      <c r="UIP313" s="615"/>
      <c r="UIQ313" s="615"/>
      <c r="UIR313" s="615"/>
      <c r="UIS313" s="615"/>
      <c r="UIT313" s="615"/>
      <c r="UIU313" s="615"/>
      <c r="UIV313" s="615"/>
      <c r="UIW313" s="615"/>
      <c r="UIX313" s="615"/>
      <c r="UIY313" s="615"/>
      <c r="UIZ313" s="615"/>
      <c r="UJA313" s="615"/>
      <c r="UJB313" s="615"/>
      <c r="UJC313" s="615"/>
      <c r="UJD313" s="615"/>
      <c r="UJE313" s="615"/>
      <c r="UJF313" s="615"/>
      <c r="UJG313" s="615"/>
      <c r="UJH313" s="615"/>
      <c r="UJI313" s="615"/>
      <c r="UJJ313" s="615"/>
      <c r="UJK313" s="615"/>
      <c r="UJL313" s="615"/>
      <c r="UJM313" s="615"/>
      <c r="UJN313" s="615"/>
      <c r="UJO313" s="615"/>
      <c r="UJP313" s="615"/>
      <c r="UJQ313" s="615"/>
      <c r="UJR313" s="615"/>
      <c r="UJS313" s="615"/>
      <c r="UJT313" s="615"/>
      <c r="UJU313" s="615"/>
      <c r="UJV313" s="615"/>
      <c r="UJW313" s="615"/>
      <c r="UJX313" s="615"/>
      <c r="UJY313" s="615"/>
      <c r="UJZ313" s="615"/>
      <c r="UKA313" s="615"/>
      <c r="UKB313" s="615"/>
      <c r="UKC313" s="615"/>
      <c r="UKD313" s="615"/>
      <c r="UKE313" s="615"/>
      <c r="UKF313" s="615"/>
      <c r="UKG313" s="615"/>
      <c r="UKH313" s="615"/>
      <c r="UKI313" s="615"/>
      <c r="UKJ313" s="615"/>
      <c r="UKK313" s="615"/>
      <c r="UKL313" s="615"/>
      <c r="UKM313" s="615"/>
      <c r="UKN313" s="615"/>
      <c r="UKO313" s="615"/>
      <c r="UKP313" s="615"/>
      <c r="UKQ313" s="615"/>
      <c r="UKR313" s="615"/>
      <c r="UKS313" s="615"/>
      <c r="UKT313" s="615"/>
      <c r="UKU313" s="615"/>
      <c r="UKV313" s="615"/>
      <c r="UKW313" s="615"/>
      <c r="UKX313" s="615"/>
      <c r="UKY313" s="615"/>
      <c r="UKZ313" s="615"/>
      <c r="ULA313" s="615"/>
      <c r="ULB313" s="615"/>
      <c r="ULC313" s="615"/>
      <c r="ULD313" s="615"/>
      <c r="ULE313" s="615"/>
      <c r="ULF313" s="615"/>
      <c r="ULG313" s="615"/>
      <c r="ULH313" s="615"/>
      <c r="ULI313" s="615"/>
      <c r="ULJ313" s="615"/>
      <c r="ULK313" s="615"/>
      <c r="ULL313" s="615"/>
      <c r="ULM313" s="615"/>
      <c r="ULN313" s="615"/>
      <c r="ULO313" s="615"/>
      <c r="ULP313" s="615"/>
      <c r="ULQ313" s="615"/>
      <c r="ULR313" s="615"/>
      <c r="ULS313" s="615"/>
      <c r="ULT313" s="615"/>
      <c r="ULU313" s="615"/>
      <c r="ULV313" s="615"/>
      <c r="ULW313" s="615"/>
      <c r="ULX313" s="615"/>
      <c r="ULY313" s="615"/>
      <c r="ULZ313" s="615"/>
      <c r="UMA313" s="615"/>
      <c r="UMB313" s="615"/>
      <c r="UMC313" s="615"/>
      <c r="UMD313" s="615"/>
      <c r="UME313" s="615"/>
      <c r="UMF313" s="615"/>
      <c r="UMG313" s="615"/>
      <c r="UMH313" s="615"/>
      <c r="UMI313" s="615"/>
      <c r="UMJ313" s="615"/>
      <c r="UMK313" s="615"/>
      <c r="UML313" s="615"/>
      <c r="UMM313" s="615"/>
      <c r="UMN313" s="615"/>
      <c r="UMO313" s="615"/>
      <c r="UMP313" s="615"/>
      <c r="UMQ313" s="615"/>
      <c r="UMR313" s="615"/>
      <c r="UMS313" s="615"/>
      <c r="UMT313" s="615"/>
      <c r="UMU313" s="615"/>
      <c r="UMV313" s="615"/>
      <c r="UMW313" s="615"/>
      <c r="UMX313" s="615"/>
      <c r="UMY313" s="615"/>
      <c r="UMZ313" s="615"/>
      <c r="UNA313" s="615"/>
      <c r="UNB313" s="615"/>
      <c r="UNC313" s="615"/>
      <c r="UND313" s="615"/>
      <c r="UNE313" s="615"/>
      <c r="UNF313" s="615"/>
      <c r="UNG313" s="615"/>
      <c r="UNH313" s="615"/>
      <c r="UNI313" s="615"/>
      <c r="UNJ313" s="615"/>
      <c r="UNK313" s="615"/>
      <c r="UNL313" s="615"/>
      <c r="UNM313" s="615"/>
      <c r="UNN313" s="615"/>
      <c r="UNO313" s="615"/>
      <c r="UNP313" s="615"/>
      <c r="UNQ313" s="615"/>
      <c r="UNR313" s="615"/>
      <c r="UNS313" s="615"/>
      <c r="UNT313" s="615"/>
      <c r="UNU313" s="615"/>
      <c r="UNV313" s="615"/>
      <c r="UNW313" s="615"/>
      <c r="UNX313" s="615"/>
      <c r="UNY313" s="615"/>
      <c r="UNZ313" s="615"/>
      <c r="UOA313" s="615"/>
      <c r="UOB313" s="615"/>
      <c r="UOC313" s="615"/>
      <c r="UOD313" s="615"/>
      <c r="UOE313" s="615"/>
      <c r="UOF313" s="615"/>
      <c r="UOG313" s="615"/>
      <c r="UOH313" s="615"/>
      <c r="UOI313" s="615"/>
      <c r="UOJ313" s="615"/>
      <c r="UOK313" s="615"/>
      <c r="UOL313" s="615"/>
      <c r="UOM313" s="615"/>
      <c r="UON313" s="615"/>
      <c r="UOO313" s="615"/>
      <c r="UOP313" s="615"/>
      <c r="UOQ313" s="615"/>
      <c r="UOR313" s="615"/>
      <c r="UOS313" s="615"/>
      <c r="UOT313" s="615"/>
      <c r="UOU313" s="615"/>
      <c r="UOV313" s="615"/>
      <c r="UOW313" s="615"/>
      <c r="UOX313" s="615"/>
      <c r="UOY313" s="615"/>
      <c r="UOZ313" s="615"/>
      <c r="UPA313" s="615"/>
      <c r="UPB313" s="615"/>
      <c r="UPC313" s="615"/>
      <c r="UPD313" s="615"/>
      <c r="UPE313" s="615"/>
      <c r="UPF313" s="615"/>
      <c r="UPG313" s="615"/>
      <c r="UPH313" s="615"/>
      <c r="UPI313" s="615"/>
      <c r="UPJ313" s="615"/>
      <c r="UPK313" s="615"/>
      <c r="UPL313" s="615"/>
      <c r="UPM313" s="615"/>
      <c r="UPN313" s="615"/>
      <c r="UPO313" s="615"/>
      <c r="UPP313" s="615"/>
      <c r="UPQ313" s="615"/>
      <c r="UPR313" s="615"/>
      <c r="UPS313" s="615"/>
      <c r="UPT313" s="615"/>
      <c r="UPU313" s="615"/>
      <c r="UPV313" s="615"/>
      <c r="UPW313" s="615"/>
      <c r="UPX313" s="615"/>
      <c r="UPY313" s="615"/>
      <c r="UPZ313" s="615"/>
      <c r="UQA313" s="615"/>
      <c r="UQB313" s="615"/>
      <c r="UQC313" s="615"/>
      <c r="UQD313" s="615"/>
      <c r="UQE313" s="615"/>
      <c r="UQF313" s="615"/>
      <c r="UQG313" s="615"/>
      <c r="UQH313" s="615"/>
      <c r="UQI313" s="615"/>
      <c r="UQJ313" s="615"/>
      <c r="UQK313" s="615"/>
      <c r="UQL313" s="615"/>
      <c r="UQM313" s="615"/>
      <c r="UQN313" s="615"/>
      <c r="UQO313" s="615"/>
      <c r="UQP313" s="615"/>
      <c r="UQQ313" s="615"/>
      <c r="UQR313" s="615"/>
      <c r="UQS313" s="615"/>
      <c r="UQT313" s="615"/>
      <c r="UQU313" s="615"/>
      <c r="UQV313" s="615"/>
      <c r="UQW313" s="615"/>
      <c r="UQX313" s="615"/>
      <c r="UQY313" s="615"/>
      <c r="UQZ313" s="615"/>
      <c r="URA313" s="615"/>
      <c r="URB313" s="615"/>
      <c r="URC313" s="615"/>
      <c r="URD313" s="615"/>
      <c r="URE313" s="615"/>
      <c r="URF313" s="615"/>
      <c r="URG313" s="615"/>
      <c r="URH313" s="615"/>
      <c r="URI313" s="615"/>
      <c r="URJ313" s="615"/>
      <c r="URK313" s="615"/>
      <c r="URL313" s="615"/>
      <c r="URM313" s="615"/>
      <c r="URN313" s="615"/>
      <c r="URO313" s="615"/>
      <c r="URP313" s="615"/>
      <c r="URQ313" s="615"/>
      <c r="URR313" s="615"/>
      <c r="URS313" s="615"/>
      <c r="URT313" s="615"/>
      <c r="URU313" s="615"/>
      <c r="URV313" s="615"/>
      <c r="URW313" s="615"/>
      <c r="URX313" s="615"/>
      <c r="URY313" s="615"/>
      <c r="URZ313" s="615"/>
      <c r="USA313" s="615"/>
      <c r="USB313" s="615"/>
      <c r="USC313" s="615"/>
      <c r="USD313" s="615"/>
      <c r="USE313" s="615"/>
      <c r="USF313" s="615"/>
      <c r="USG313" s="615"/>
      <c r="USH313" s="615"/>
      <c r="USI313" s="615"/>
      <c r="USJ313" s="615"/>
      <c r="USK313" s="615"/>
      <c r="USL313" s="615"/>
      <c r="USM313" s="615"/>
      <c r="USN313" s="615"/>
      <c r="USO313" s="615"/>
      <c r="USP313" s="615"/>
      <c r="USQ313" s="615"/>
      <c r="USR313" s="615"/>
      <c r="USS313" s="615"/>
      <c r="UST313" s="615"/>
      <c r="USU313" s="615"/>
      <c r="USV313" s="615"/>
      <c r="USW313" s="615"/>
      <c r="USX313" s="615"/>
      <c r="USY313" s="615"/>
      <c r="USZ313" s="615"/>
      <c r="UTA313" s="615"/>
      <c r="UTB313" s="615"/>
      <c r="UTC313" s="615"/>
      <c r="UTD313" s="615"/>
      <c r="UTE313" s="615"/>
      <c r="UTF313" s="615"/>
      <c r="UTG313" s="615"/>
      <c r="UTH313" s="615"/>
      <c r="UTI313" s="615"/>
      <c r="UTJ313" s="615"/>
      <c r="UTK313" s="615"/>
      <c r="UTL313" s="615"/>
      <c r="UTM313" s="615"/>
      <c r="UTN313" s="615"/>
      <c r="UTO313" s="615"/>
      <c r="UTP313" s="615"/>
      <c r="UTQ313" s="615"/>
      <c r="UTR313" s="615"/>
      <c r="UTS313" s="615"/>
      <c r="UTT313" s="615"/>
      <c r="UTU313" s="615"/>
      <c r="UTV313" s="615"/>
      <c r="UTW313" s="615"/>
      <c r="UTX313" s="615"/>
      <c r="UTY313" s="615"/>
      <c r="UTZ313" s="615"/>
      <c r="UUA313" s="615"/>
      <c r="UUB313" s="615"/>
      <c r="UUC313" s="615"/>
      <c r="UUD313" s="615"/>
      <c r="UUE313" s="615"/>
      <c r="UUF313" s="615"/>
      <c r="UUG313" s="615"/>
      <c r="UUH313" s="615"/>
      <c r="UUI313" s="615"/>
      <c r="UUJ313" s="615"/>
      <c r="UUK313" s="615"/>
      <c r="UUL313" s="615"/>
      <c r="UUM313" s="615"/>
      <c r="UUN313" s="615"/>
      <c r="UUO313" s="615"/>
      <c r="UUP313" s="615"/>
      <c r="UUQ313" s="615"/>
      <c r="UUR313" s="615"/>
      <c r="UUS313" s="615"/>
      <c r="UUT313" s="615"/>
      <c r="UUU313" s="615"/>
      <c r="UUV313" s="615"/>
      <c r="UUW313" s="615"/>
      <c r="UUX313" s="615"/>
      <c r="UUY313" s="615"/>
      <c r="UUZ313" s="615"/>
      <c r="UVA313" s="615"/>
      <c r="UVB313" s="615"/>
      <c r="UVC313" s="615"/>
      <c r="UVD313" s="615"/>
      <c r="UVE313" s="615"/>
      <c r="UVF313" s="615"/>
      <c r="UVG313" s="615"/>
      <c r="UVH313" s="615"/>
      <c r="UVI313" s="615"/>
      <c r="UVJ313" s="615"/>
      <c r="UVK313" s="615"/>
      <c r="UVL313" s="615"/>
      <c r="UVM313" s="615"/>
      <c r="UVN313" s="615"/>
      <c r="UVO313" s="615"/>
      <c r="UVP313" s="615"/>
      <c r="UVQ313" s="615"/>
      <c r="UVR313" s="615"/>
      <c r="UVS313" s="615"/>
      <c r="UVT313" s="615"/>
      <c r="UVU313" s="615"/>
      <c r="UVV313" s="615"/>
      <c r="UVW313" s="615"/>
      <c r="UVX313" s="615"/>
      <c r="UVY313" s="615"/>
      <c r="UVZ313" s="615"/>
      <c r="UWA313" s="615"/>
      <c r="UWB313" s="615"/>
      <c r="UWC313" s="615"/>
      <c r="UWD313" s="615"/>
      <c r="UWE313" s="615"/>
      <c r="UWF313" s="615"/>
      <c r="UWG313" s="615"/>
      <c r="UWH313" s="615"/>
      <c r="UWI313" s="615"/>
      <c r="UWJ313" s="615"/>
      <c r="UWK313" s="615"/>
      <c r="UWL313" s="615"/>
      <c r="UWM313" s="615"/>
      <c r="UWN313" s="615"/>
      <c r="UWO313" s="615"/>
      <c r="UWP313" s="615"/>
      <c r="UWQ313" s="615"/>
      <c r="UWR313" s="615"/>
      <c r="UWS313" s="615"/>
      <c r="UWT313" s="615"/>
      <c r="UWU313" s="615"/>
      <c r="UWV313" s="615"/>
      <c r="UWW313" s="615"/>
      <c r="UWX313" s="615"/>
      <c r="UWY313" s="615"/>
      <c r="UWZ313" s="615"/>
      <c r="UXA313" s="615"/>
      <c r="UXB313" s="615"/>
      <c r="UXC313" s="615"/>
      <c r="UXD313" s="615"/>
      <c r="UXE313" s="615"/>
      <c r="UXF313" s="615"/>
      <c r="UXG313" s="615"/>
      <c r="UXH313" s="615"/>
      <c r="UXI313" s="615"/>
      <c r="UXJ313" s="615"/>
      <c r="UXK313" s="615"/>
      <c r="UXL313" s="615"/>
      <c r="UXM313" s="615"/>
      <c r="UXN313" s="615"/>
      <c r="UXO313" s="615"/>
      <c r="UXP313" s="615"/>
      <c r="UXQ313" s="615"/>
      <c r="UXR313" s="615"/>
      <c r="UXS313" s="615"/>
      <c r="UXT313" s="615"/>
      <c r="UXU313" s="615"/>
      <c r="UXV313" s="615"/>
      <c r="UXW313" s="615"/>
      <c r="UXX313" s="615"/>
      <c r="UXY313" s="615"/>
      <c r="UXZ313" s="615"/>
      <c r="UYA313" s="615"/>
      <c r="UYB313" s="615"/>
      <c r="UYC313" s="615"/>
      <c r="UYD313" s="615"/>
      <c r="UYE313" s="615"/>
      <c r="UYF313" s="615"/>
      <c r="UYG313" s="615"/>
      <c r="UYH313" s="615"/>
      <c r="UYI313" s="615"/>
      <c r="UYJ313" s="615"/>
      <c r="UYK313" s="615"/>
      <c r="UYL313" s="615"/>
      <c r="UYM313" s="615"/>
      <c r="UYN313" s="615"/>
      <c r="UYO313" s="615"/>
      <c r="UYP313" s="615"/>
      <c r="UYQ313" s="615"/>
      <c r="UYR313" s="615"/>
      <c r="UYS313" s="615"/>
      <c r="UYT313" s="615"/>
      <c r="UYU313" s="615"/>
      <c r="UYV313" s="615"/>
      <c r="UYW313" s="615"/>
      <c r="UYX313" s="615"/>
      <c r="UYY313" s="615"/>
      <c r="UYZ313" s="615"/>
      <c r="UZA313" s="615"/>
      <c r="UZB313" s="615"/>
      <c r="UZC313" s="615"/>
      <c r="UZD313" s="615"/>
      <c r="UZE313" s="615"/>
      <c r="UZF313" s="615"/>
      <c r="UZG313" s="615"/>
      <c r="UZH313" s="615"/>
      <c r="UZI313" s="615"/>
      <c r="UZJ313" s="615"/>
      <c r="UZK313" s="615"/>
      <c r="UZL313" s="615"/>
      <c r="UZM313" s="615"/>
      <c r="UZN313" s="615"/>
      <c r="UZO313" s="615"/>
      <c r="UZP313" s="615"/>
      <c r="UZQ313" s="615"/>
      <c r="UZR313" s="615"/>
      <c r="UZS313" s="615"/>
      <c r="UZT313" s="615"/>
      <c r="UZU313" s="615"/>
      <c r="UZV313" s="615"/>
      <c r="UZW313" s="615"/>
      <c r="UZX313" s="615"/>
      <c r="UZY313" s="615"/>
      <c r="UZZ313" s="615"/>
      <c r="VAA313" s="615"/>
      <c r="VAB313" s="615"/>
      <c r="VAC313" s="615"/>
      <c r="VAD313" s="615"/>
      <c r="VAE313" s="615"/>
      <c r="VAF313" s="615"/>
      <c r="VAG313" s="615"/>
      <c r="VAH313" s="615"/>
      <c r="VAI313" s="615"/>
      <c r="VAJ313" s="615"/>
      <c r="VAK313" s="615"/>
      <c r="VAL313" s="615"/>
      <c r="VAM313" s="615"/>
      <c r="VAN313" s="615"/>
      <c r="VAO313" s="615"/>
      <c r="VAP313" s="615"/>
      <c r="VAQ313" s="615"/>
      <c r="VAR313" s="615"/>
      <c r="VAS313" s="615"/>
      <c r="VAT313" s="615"/>
      <c r="VAU313" s="615"/>
      <c r="VAV313" s="615"/>
      <c r="VAW313" s="615"/>
      <c r="VAX313" s="615"/>
      <c r="VAY313" s="615"/>
      <c r="VAZ313" s="615"/>
      <c r="VBA313" s="615"/>
      <c r="VBB313" s="615"/>
      <c r="VBC313" s="615"/>
      <c r="VBD313" s="615"/>
      <c r="VBE313" s="615"/>
      <c r="VBF313" s="615"/>
      <c r="VBG313" s="615"/>
      <c r="VBH313" s="615"/>
      <c r="VBI313" s="615"/>
      <c r="VBJ313" s="615"/>
      <c r="VBK313" s="615"/>
      <c r="VBL313" s="615"/>
      <c r="VBM313" s="615"/>
      <c r="VBN313" s="615"/>
      <c r="VBO313" s="615"/>
      <c r="VBP313" s="615"/>
      <c r="VBQ313" s="615"/>
      <c r="VBR313" s="615"/>
      <c r="VBS313" s="615"/>
      <c r="VBT313" s="615"/>
      <c r="VBU313" s="615"/>
      <c r="VBV313" s="615"/>
      <c r="VBW313" s="615"/>
      <c r="VBX313" s="615"/>
      <c r="VBY313" s="615"/>
      <c r="VBZ313" s="615"/>
      <c r="VCA313" s="615"/>
      <c r="VCB313" s="615"/>
      <c r="VCC313" s="615"/>
      <c r="VCD313" s="615"/>
      <c r="VCE313" s="615"/>
      <c r="VCF313" s="615"/>
      <c r="VCG313" s="615"/>
      <c r="VCH313" s="615"/>
      <c r="VCI313" s="615"/>
      <c r="VCJ313" s="615"/>
      <c r="VCK313" s="615"/>
      <c r="VCL313" s="615"/>
      <c r="VCM313" s="615"/>
      <c r="VCN313" s="615"/>
      <c r="VCO313" s="615"/>
      <c r="VCP313" s="615"/>
      <c r="VCQ313" s="615"/>
      <c r="VCR313" s="615"/>
      <c r="VCS313" s="615"/>
      <c r="VCT313" s="615"/>
      <c r="VCU313" s="615"/>
      <c r="VCV313" s="615"/>
      <c r="VCW313" s="615"/>
      <c r="VCX313" s="615"/>
      <c r="VCY313" s="615"/>
      <c r="VCZ313" s="615"/>
      <c r="VDA313" s="615"/>
      <c r="VDB313" s="615"/>
      <c r="VDC313" s="615"/>
      <c r="VDD313" s="615"/>
      <c r="VDE313" s="615"/>
      <c r="VDF313" s="615"/>
      <c r="VDG313" s="615"/>
      <c r="VDH313" s="615"/>
      <c r="VDI313" s="615"/>
      <c r="VDJ313" s="615"/>
      <c r="VDK313" s="615"/>
      <c r="VDL313" s="615"/>
      <c r="VDM313" s="615"/>
      <c r="VDN313" s="615"/>
      <c r="VDO313" s="615"/>
      <c r="VDP313" s="615"/>
      <c r="VDQ313" s="615"/>
      <c r="VDR313" s="615"/>
      <c r="VDS313" s="615"/>
      <c r="VDT313" s="615"/>
      <c r="VDU313" s="615"/>
      <c r="VDV313" s="615"/>
      <c r="VDW313" s="615"/>
      <c r="VDX313" s="615"/>
      <c r="VDY313" s="615"/>
      <c r="VDZ313" s="615"/>
      <c r="VEA313" s="615"/>
      <c r="VEB313" s="615"/>
      <c r="VEC313" s="615"/>
      <c r="VED313" s="615"/>
      <c r="VEE313" s="615"/>
      <c r="VEF313" s="615"/>
      <c r="VEG313" s="615"/>
      <c r="VEH313" s="615"/>
      <c r="VEI313" s="615"/>
      <c r="VEJ313" s="615"/>
      <c r="VEK313" s="615"/>
      <c r="VEL313" s="615"/>
      <c r="VEM313" s="615"/>
      <c r="VEN313" s="615"/>
      <c r="VEO313" s="615"/>
      <c r="VEP313" s="615"/>
      <c r="VEQ313" s="615"/>
      <c r="VER313" s="615"/>
      <c r="VES313" s="615"/>
      <c r="VET313" s="615"/>
      <c r="VEU313" s="615"/>
      <c r="VEV313" s="615"/>
      <c r="VEW313" s="615"/>
      <c r="VEX313" s="615"/>
      <c r="VEY313" s="615"/>
      <c r="VEZ313" s="615"/>
      <c r="VFA313" s="615"/>
      <c r="VFB313" s="615"/>
      <c r="VFC313" s="615"/>
      <c r="VFD313" s="615"/>
      <c r="VFE313" s="615"/>
      <c r="VFF313" s="615"/>
      <c r="VFG313" s="615"/>
      <c r="VFH313" s="615"/>
      <c r="VFI313" s="615"/>
      <c r="VFJ313" s="615"/>
      <c r="VFK313" s="615"/>
      <c r="VFL313" s="615"/>
      <c r="VFM313" s="615"/>
      <c r="VFN313" s="615"/>
      <c r="VFO313" s="615"/>
      <c r="VFP313" s="615"/>
      <c r="VFQ313" s="615"/>
      <c r="VFR313" s="615"/>
      <c r="VFS313" s="615"/>
      <c r="VFT313" s="615"/>
      <c r="VFU313" s="615"/>
      <c r="VFV313" s="615"/>
      <c r="VFW313" s="615"/>
      <c r="VFX313" s="615"/>
      <c r="VFY313" s="615"/>
      <c r="VFZ313" s="615"/>
      <c r="VGA313" s="615"/>
      <c r="VGB313" s="615"/>
      <c r="VGC313" s="615"/>
      <c r="VGD313" s="615"/>
      <c r="VGE313" s="615"/>
      <c r="VGF313" s="615"/>
      <c r="VGG313" s="615"/>
      <c r="VGH313" s="615"/>
      <c r="VGI313" s="615"/>
      <c r="VGJ313" s="615"/>
      <c r="VGK313" s="615"/>
      <c r="VGL313" s="615"/>
      <c r="VGM313" s="615"/>
      <c r="VGN313" s="615"/>
      <c r="VGO313" s="615"/>
      <c r="VGP313" s="615"/>
      <c r="VGQ313" s="615"/>
      <c r="VGR313" s="615"/>
      <c r="VGS313" s="615"/>
      <c r="VGT313" s="615"/>
      <c r="VGU313" s="615"/>
      <c r="VGV313" s="615"/>
      <c r="VGW313" s="615"/>
      <c r="VGX313" s="615"/>
      <c r="VGY313" s="615"/>
      <c r="VGZ313" s="615"/>
      <c r="VHA313" s="615"/>
      <c r="VHB313" s="615"/>
      <c r="VHC313" s="615"/>
      <c r="VHD313" s="615"/>
      <c r="VHE313" s="615"/>
      <c r="VHF313" s="615"/>
      <c r="VHG313" s="615"/>
      <c r="VHH313" s="615"/>
      <c r="VHI313" s="615"/>
      <c r="VHJ313" s="615"/>
      <c r="VHK313" s="615"/>
      <c r="VHL313" s="615"/>
      <c r="VHM313" s="615"/>
      <c r="VHN313" s="615"/>
      <c r="VHO313" s="615"/>
      <c r="VHP313" s="615"/>
      <c r="VHQ313" s="615"/>
      <c r="VHR313" s="615"/>
      <c r="VHS313" s="615"/>
      <c r="VHT313" s="615"/>
      <c r="VHU313" s="615"/>
      <c r="VHV313" s="615"/>
      <c r="VHW313" s="615"/>
      <c r="VHX313" s="615"/>
      <c r="VHY313" s="615"/>
      <c r="VHZ313" s="615"/>
      <c r="VIA313" s="615"/>
      <c r="VIB313" s="615"/>
      <c r="VIC313" s="615"/>
      <c r="VID313" s="615"/>
      <c r="VIE313" s="615"/>
      <c r="VIF313" s="615"/>
      <c r="VIG313" s="615"/>
      <c r="VIH313" s="615"/>
      <c r="VII313" s="615"/>
      <c r="VIJ313" s="615"/>
      <c r="VIK313" s="615"/>
      <c r="VIL313" s="615"/>
      <c r="VIM313" s="615"/>
      <c r="VIN313" s="615"/>
      <c r="VIO313" s="615"/>
      <c r="VIP313" s="615"/>
      <c r="VIQ313" s="615"/>
      <c r="VIR313" s="615"/>
      <c r="VIS313" s="615"/>
      <c r="VIT313" s="615"/>
      <c r="VIU313" s="615"/>
      <c r="VIV313" s="615"/>
      <c r="VIW313" s="615"/>
      <c r="VIX313" s="615"/>
      <c r="VIY313" s="615"/>
      <c r="VIZ313" s="615"/>
      <c r="VJA313" s="615"/>
      <c r="VJB313" s="615"/>
      <c r="VJC313" s="615"/>
      <c r="VJD313" s="615"/>
      <c r="VJE313" s="615"/>
      <c r="VJF313" s="615"/>
      <c r="VJG313" s="615"/>
      <c r="VJH313" s="615"/>
      <c r="VJI313" s="615"/>
      <c r="VJJ313" s="615"/>
      <c r="VJK313" s="615"/>
      <c r="VJL313" s="615"/>
      <c r="VJM313" s="615"/>
      <c r="VJN313" s="615"/>
      <c r="VJO313" s="615"/>
      <c r="VJP313" s="615"/>
      <c r="VJQ313" s="615"/>
      <c r="VJR313" s="615"/>
      <c r="VJS313" s="615"/>
      <c r="VJT313" s="615"/>
      <c r="VJU313" s="615"/>
      <c r="VJV313" s="615"/>
      <c r="VJW313" s="615"/>
      <c r="VJX313" s="615"/>
      <c r="VJY313" s="615"/>
      <c r="VJZ313" s="615"/>
      <c r="VKA313" s="615"/>
      <c r="VKB313" s="615"/>
      <c r="VKC313" s="615"/>
      <c r="VKD313" s="615"/>
      <c r="VKE313" s="615"/>
      <c r="VKF313" s="615"/>
      <c r="VKG313" s="615"/>
      <c r="VKH313" s="615"/>
      <c r="VKI313" s="615"/>
      <c r="VKJ313" s="615"/>
      <c r="VKK313" s="615"/>
      <c r="VKL313" s="615"/>
      <c r="VKM313" s="615"/>
      <c r="VKN313" s="615"/>
      <c r="VKO313" s="615"/>
      <c r="VKP313" s="615"/>
      <c r="VKQ313" s="615"/>
      <c r="VKR313" s="615"/>
      <c r="VKS313" s="615"/>
      <c r="VKT313" s="615"/>
      <c r="VKU313" s="615"/>
      <c r="VKV313" s="615"/>
      <c r="VKW313" s="615"/>
      <c r="VKX313" s="615"/>
      <c r="VKY313" s="615"/>
      <c r="VKZ313" s="615"/>
      <c r="VLA313" s="615"/>
      <c r="VLB313" s="615"/>
      <c r="VLC313" s="615"/>
      <c r="VLD313" s="615"/>
      <c r="VLE313" s="615"/>
      <c r="VLF313" s="615"/>
      <c r="VLG313" s="615"/>
      <c r="VLH313" s="615"/>
      <c r="VLI313" s="615"/>
      <c r="VLJ313" s="615"/>
      <c r="VLK313" s="615"/>
      <c r="VLL313" s="615"/>
      <c r="VLM313" s="615"/>
      <c r="VLN313" s="615"/>
      <c r="VLO313" s="615"/>
      <c r="VLP313" s="615"/>
      <c r="VLQ313" s="615"/>
      <c r="VLR313" s="615"/>
      <c r="VLS313" s="615"/>
      <c r="VLT313" s="615"/>
      <c r="VLU313" s="615"/>
      <c r="VLV313" s="615"/>
      <c r="VLW313" s="615"/>
      <c r="VLX313" s="615"/>
      <c r="VLY313" s="615"/>
      <c r="VLZ313" s="615"/>
      <c r="VMA313" s="615"/>
      <c r="VMB313" s="615"/>
      <c r="VMC313" s="615"/>
      <c r="VMD313" s="615"/>
      <c r="VME313" s="615"/>
      <c r="VMF313" s="615"/>
      <c r="VMG313" s="615"/>
      <c r="VMH313" s="615"/>
      <c r="VMI313" s="615"/>
      <c r="VMJ313" s="615"/>
      <c r="VMK313" s="615"/>
      <c r="VML313" s="615"/>
      <c r="VMM313" s="615"/>
      <c r="VMN313" s="615"/>
      <c r="VMO313" s="615"/>
      <c r="VMP313" s="615"/>
      <c r="VMQ313" s="615"/>
      <c r="VMR313" s="615"/>
      <c r="VMS313" s="615"/>
      <c r="VMT313" s="615"/>
      <c r="VMU313" s="615"/>
      <c r="VMV313" s="615"/>
      <c r="VMW313" s="615"/>
      <c r="VMX313" s="615"/>
      <c r="VMY313" s="615"/>
      <c r="VMZ313" s="615"/>
      <c r="VNA313" s="615"/>
      <c r="VNB313" s="615"/>
      <c r="VNC313" s="615"/>
      <c r="VND313" s="615"/>
      <c r="VNE313" s="615"/>
      <c r="VNF313" s="615"/>
      <c r="VNG313" s="615"/>
      <c r="VNH313" s="615"/>
      <c r="VNI313" s="615"/>
      <c r="VNJ313" s="615"/>
      <c r="VNK313" s="615"/>
      <c r="VNL313" s="615"/>
      <c r="VNM313" s="615"/>
      <c r="VNN313" s="615"/>
      <c r="VNO313" s="615"/>
      <c r="VNP313" s="615"/>
      <c r="VNQ313" s="615"/>
      <c r="VNR313" s="615"/>
      <c r="VNS313" s="615"/>
      <c r="VNT313" s="615"/>
      <c r="VNU313" s="615"/>
      <c r="VNV313" s="615"/>
      <c r="VNW313" s="615"/>
      <c r="VNX313" s="615"/>
      <c r="VNY313" s="615"/>
      <c r="VNZ313" s="615"/>
      <c r="VOA313" s="615"/>
      <c r="VOB313" s="615"/>
      <c r="VOC313" s="615"/>
      <c r="VOD313" s="615"/>
      <c r="VOE313" s="615"/>
      <c r="VOF313" s="615"/>
      <c r="VOG313" s="615"/>
      <c r="VOH313" s="615"/>
      <c r="VOI313" s="615"/>
      <c r="VOJ313" s="615"/>
      <c r="VOK313" s="615"/>
      <c r="VOL313" s="615"/>
      <c r="VOM313" s="615"/>
      <c r="VON313" s="615"/>
      <c r="VOO313" s="615"/>
      <c r="VOP313" s="615"/>
      <c r="VOQ313" s="615"/>
      <c r="VOR313" s="615"/>
      <c r="VOS313" s="615"/>
      <c r="VOT313" s="615"/>
      <c r="VOU313" s="615"/>
      <c r="VOV313" s="615"/>
      <c r="VOW313" s="615"/>
      <c r="VOX313" s="615"/>
      <c r="VOY313" s="615"/>
      <c r="VOZ313" s="615"/>
      <c r="VPA313" s="615"/>
      <c r="VPB313" s="615"/>
      <c r="VPC313" s="615"/>
      <c r="VPD313" s="615"/>
      <c r="VPE313" s="615"/>
      <c r="VPF313" s="615"/>
      <c r="VPG313" s="615"/>
      <c r="VPH313" s="615"/>
      <c r="VPI313" s="615"/>
      <c r="VPJ313" s="615"/>
      <c r="VPK313" s="615"/>
      <c r="VPL313" s="615"/>
      <c r="VPM313" s="615"/>
      <c r="VPN313" s="615"/>
      <c r="VPO313" s="615"/>
      <c r="VPP313" s="615"/>
      <c r="VPQ313" s="615"/>
      <c r="VPR313" s="615"/>
      <c r="VPS313" s="615"/>
      <c r="VPT313" s="615"/>
      <c r="VPU313" s="615"/>
      <c r="VPV313" s="615"/>
      <c r="VPW313" s="615"/>
      <c r="VPX313" s="615"/>
      <c r="VPY313" s="615"/>
      <c r="VPZ313" s="615"/>
      <c r="VQA313" s="615"/>
      <c r="VQB313" s="615"/>
      <c r="VQC313" s="615"/>
      <c r="VQD313" s="615"/>
      <c r="VQE313" s="615"/>
      <c r="VQF313" s="615"/>
      <c r="VQG313" s="615"/>
      <c r="VQH313" s="615"/>
      <c r="VQI313" s="615"/>
      <c r="VQJ313" s="615"/>
      <c r="VQK313" s="615"/>
      <c r="VQL313" s="615"/>
      <c r="VQM313" s="615"/>
      <c r="VQN313" s="615"/>
      <c r="VQO313" s="615"/>
      <c r="VQP313" s="615"/>
      <c r="VQQ313" s="615"/>
      <c r="VQR313" s="615"/>
      <c r="VQS313" s="615"/>
      <c r="VQT313" s="615"/>
      <c r="VQU313" s="615"/>
      <c r="VQV313" s="615"/>
      <c r="VQW313" s="615"/>
      <c r="VQX313" s="615"/>
      <c r="VQY313" s="615"/>
      <c r="VQZ313" s="615"/>
      <c r="VRA313" s="615"/>
      <c r="VRB313" s="615"/>
      <c r="VRC313" s="615"/>
      <c r="VRD313" s="615"/>
      <c r="VRE313" s="615"/>
      <c r="VRF313" s="615"/>
      <c r="VRG313" s="615"/>
      <c r="VRH313" s="615"/>
      <c r="VRI313" s="615"/>
      <c r="VRJ313" s="615"/>
      <c r="VRK313" s="615"/>
      <c r="VRL313" s="615"/>
      <c r="VRM313" s="615"/>
      <c r="VRN313" s="615"/>
      <c r="VRO313" s="615"/>
      <c r="VRP313" s="615"/>
      <c r="VRQ313" s="615"/>
      <c r="VRR313" s="615"/>
      <c r="VRS313" s="615"/>
      <c r="VRT313" s="615"/>
      <c r="VRU313" s="615"/>
      <c r="VRV313" s="615"/>
      <c r="VRW313" s="615"/>
      <c r="VRX313" s="615"/>
      <c r="VRY313" s="615"/>
      <c r="VRZ313" s="615"/>
      <c r="VSA313" s="615"/>
      <c r="VSB313" s="615"/>
      <c r="VSC313" s="615"/>
      <c r="VSD313" s="615"/>
      <c r="VSE313" s="615"/>
      <c r="VSF313" s="615"/>
      <c r="VSG313" s="615"/>
      <c r="VSH313" s="615"/>
      <c r="VSI313" s="615"/>
      <c r="VSJ313" s="615"/>
      <c r="VSK313" s="615"/>
      <c r="VSL313" s="615"/>
      <c r="VSM313" s="615"/>
      <c r="VSN313" s="615"/>
      <c r="VSO313" s="615"/>
      <c r="VSP313" s="615"/>
      <c r="VSQ313" s="615"/>
      <c r="VSR313" s="615"/>
      <c r="VSS313" s="615"/>
      <c r="VST313" s="615"/>
      <c r="VSU313" s="615"/>
      <c r="VSV313" s="615"/>
      <c r="VSW313" s="615"/>
      <c r="VSX313" s="615"/>
      <c r="VSY313" s="615"/>
      <c r="VSZ313" s="615"/>
      <c r="VTA313" s="615"/>
      <c r="VTB313" s="615"/>
      <c r="VTC313" s="615"/>
      <c r="VTD313" s="615"/>
      <c r="VTE313" s="615"/>
      <c r="VTF313" s="615"/>
      <c r="VTG313" s="615"/>
      <c r="VTH313" s="615"/>
      <c r="VTI313" s="615"/>
      <c r="VTJ313" s="615"/>
      <c r="VTK313" s="615"/>
      <c r="VTL313" s="615"/>
      <c r="VTM313" s="615"/>
      <c r="VTN313" s="615"/>
      <c r="VTO313" s="615"/>
      <c r="VTP313" s="615"/>
      <c r="VTQ313" s="615"/>
      <c r="VTR313" s="615"/>
      <c r="VTS313" s="615"/>
      <c r="VTT313" s="615"/>
      <c r="VTU313" s="615"/>
      <c r="VTV313" s="615"/>
      <c r="VTW313" s="615"/>
      <c r="VTX313" s="615"/>
      <c r="VTY313" s="615"/>
      <c r="VTZ313" s="615"/>
      <c r="VUA313" s="615"/>
      <c r="VUB313" s="615"/>
      <c r="VUC313" s="615"/>
      <c r="VUD313" s="615"/>
      <c r="VUE313" s="615"/>
      <c r="VUF313" s="615"/>
      <c r="VUG313" s="615"/>
      <c r="VUH313" s="615"/>
      <c r="VUI313" s="615"/>
      <c r="VUJ313" s="615"/>
      <c r="VUK313" s="615"/>
      <c r="VUL313" s="615"/>
      <c r="VUM313" s="615"/>
      <c r="VUN313" s="615"/>
      <c r="VUO313" s="615"/>
      <c r="VUP313" s="615"/>
      <c r="VUQ313" s="615"/>
      <c r="VUR313" s="615"/>
      <c r="VUS313" s="615"/>
      <c r="VUT313" s="615"/>
      <c r="VUU313" s="615"/>
      <c r="VUV313" s="615"/>
      <c r="VUW313" s="615"/>
      <c r="VUX313" s="615"/>
      <c r="VUY313" s="615"/>
      <c r="VUZ313" s="615"/>
      <c r="VVA313" s="615"/>
      <c r="VVB313" s="615"/>
      <c r="VVC313" s="615"/>
      <c r="VVD313" s="615"/>
      <c r="VVE313" s="615"/>
      <c r="VVF313" s="615"/>
      <c r="VVG313" s="615"/>
      <c r="VVH313" s="615"/>
      <c r="VVI313" s="615"/>
      <c r="VVJ313" s="615"/>
      <c r="VVK313" s="615"/>
      <c r="VVL313" s="615"/>
      <c r="VVM313" s="615"/>
      <c r="VVN313" s="615"/>
      <c r="VVO313" s="615"/>
      <c r="VVP313" s="615"/>
      <c r="VVQ313" s="615"/>
      <c r="VVR313" s="615"/>
      <c r="VVS313" s="615"/>
      <c r="VVT313" s="615"/>
      <c r="VVU313" s="615"/>
      <c r="VVV313" s="615"/>
      <c r="VVW313" s="615"/>
      <c r="VVX313" s="615"/>
      <c r="VVY313" s="615"/>
      <c r="VVZ313" s="615"/>
      <c r="VWA313" s="615"/>
      <c r="VWB313" s="615"/>
      <c r="VWC313" s="615"/>
      <c r="VWD313" s="615"/>
      <c r="VWE313" s="615"/>
      <c r="VWF313" s="615"/>
      <c r="VWG313" s="615"/>
      <c r="VWH313" s="615"/>
      <c r="VWI313" s="615"/>
      <c r="VWJ313" s="615"/>
      <c r="VWK313" s="615"/>
      <c r="VWL313" s="615"/>
      <c r="VWM313" s="615"/>
      <c r="VWN313" s="615"/>
      <c r="VWO313" s="615"/>
      <c r="VWP313" s="615"/>
      <c r="VWQ313" s="615"/>
      <c r="VWR313" s="615"/>
      <c r="VWS313" s="615"/>
      <c r="VWT313" s="615"/>
      <c r="VWU313" s="615"/>
      <c r="VWV313" s="615"/>
      <c r="VWW313" s="615"/>
      <c r="VWX313" s="615"/>
      <c r="VWY313" s="615"/>
      <c r="VWZ313" s="615"/>
      <c r="VXA313" s="615"/>
      <c r="VXB313" s="615"/>
      <c r="VXC313" s="615"/>
      <c r="VXD313" s="615"/>
      <c r="VXE313" s="615"/>
      <c r="VXF313" s="615"/>
      <c r="VXG313" s="615"/>
      <c r="VXH313" s="615"/>
      <c r="VXI313" s="615"/>
      <c r="VXJ313" s="615"/>
      <c r="VXK313" s="615"/>
      <c r="VXL313" s="615"/>
      <c r="VXM313" s="615"/>
      <c r="VXN313" s="615"/>
      <c r="VXO313" s="615"/>
      <c r="VXP313" s="615"/>
      <c r="VXQ313" s="615"/>
      <c r="VXR313" s="615"/>
      <c r="VXS313" s="615"/>
      <c r="VXT313" s="615"/>
      <c r="VXU313" s="615"/>
      <c r="VXV313" s="615"/>
      <c r="VXW313" s="615"/>
      <c r="VXX313" s="615"/>
      <c r="VXY313" s="615"/>
      <c r="VXZ313" s="615"/>
      <c r="VYA313" s="615"/>
      <c r="VYB313" s="615"/>
      <c r="VYC313" s="615"/>
      <c r="VYD313" s="615"/>
      <c r="VYE313" s="615"/>
      <c r="VYF313" s="615"/>
      <c r="VYG313" s="615"/>
      <c r="VYH313" s="615"/>
      <c r="VYI313" s="615"/>
      <c r="VYJ313" s="615"/>
      <c r="VYK313" s="615"/>
      <c r="VYL313" s="615"/>
      <c r="VYM313" s="615"/>
      <c r="VYN313" s="615"/>
      <c r="VYO313" s="615"/>
      <c r="VYP313" s="615"/>
      <c r="VYQ313" s="615"/>
      <c r="VYR313" s="615"/>
      <c r="VYS313" s="615"/>
      <c r="VYT313" s="615"/>
      <c r="VYU313" s="615"/>
      <c r="VYV313" s="615"/>
      <c r="VYW313" s="615"/>
      <c r="VYX313" s="615"/>
      <c r="VYY313" s="615"/>
      <c r="VYZ313" s="615"/>
      <c r="VZA313" s="615"/>
      <c r="VZB313" s="615"/>
      <c r="VZC313" s="615"/>
      <c r="VZD313" s="615"/>
      <c r="VZE313" s="615"/>
      <c r="VZF313" s="615"/>
      <c r="VZG313" s="615"/>
      <c r="VZH313" s="615"/>
      <c r="VZI313" s="615"/>
      <c r="VZJ313" s="615"/>
      <c r="VZK313" s="615"/>
      <c r="VZL313" s="615"/>
      <c r="VZM313" s="615"/>
      <c r="VZN313" s="615"/>
      <c r="VZO313" s="615"/>
      <c r="VZP313" s="615"/>
      <c r="VZQ313" s="615"/>
      <c r="VZR313" s="615"/>
      <c r="VZS313" s="615"/>
      <c r="VZT313" s="615"/>
      <c r="VZU313" s="615"/>
      <c r="VZV313" s="615"/>
      <c r="VZW313" s="615"/>
      <c r="VZX313" s="615"/>
      <c r="VZY313" s="615"/>
      <c r="VZZ313" s="615"/>
      <c r="WAA313" s="615"/>
      <c r="WAB313" s="615"/>
      <c r="WAC313" s="615"/>
      <c r="WAD313" s="615"/>
      <c r="WAE313" s="615"/>
      <c r="WAF313" s="615"/>
      <c r="WAG313" s="615"/>
      <c r="WAH313" s="615"/>
      <c r="WAI313" s="615"/>
      <c r="WAJ313" s="615"/>
      <c r="WAK313" s="615"/>
      <c r="WAL313" s="615"/>
      <c r="WAM313" s="615"/>
      <c r="WAN313" s="615"/>
      <c r="WAO313" s="615"/>
      <c r="WAP313" s="615"/>
      <c r="WAQ313" s="615"/>
      <c r="WAR313" s="615"/>
      <c r="WAS313" s="615"/>
      <c r="WAT313" s="615"/>
      <c r="WAU313" s="615"/>
      <c r="WAV313" s="615"/>
      <c r="WAW313" s="615"/>
      <c r="WAX313" s="615"/>
      <c r="WAY313" s="615"/>
      <c r="WAZ313" s="615"/>
      <c r="WBA313" s="615"/>
      <c r="WBB313" s="615"/>
      <c r="WBC313" s="615"/>
      <c r="WBD313" s="615"/>
      <c r="WBE313" s="615"/>
      <c r="WBF313" s="615"/>
      <c r="WBG313" s="615"/>
      <c r="WBH313" s="615"/>
      <c r="WBI313" s="615"/>
      <c r="WBJ313" s="615"/>
      <c r="WBK313" s="615"/>
      <c r="WBL313" s="615"/>
      <c r="WBM313" s="615"/>
      <c r="WBN313" s="615"/>
      <c r="WBO313" s="615"/>
      <c r="WBP313" s="615"/>
      <c r="WBQ313" s="615"/>
      <c r="WBR313" s="615"/>
      <c r="WBS313" s="615"/>
      <c r="WBT313" s="615"/>
      <c r="WBU313" s="615"/>
      <c r="WBV313" s="615"/>
      <c r="WBW313" s="615"/>
      <c r="WBX313" s="615"/>
      <c r="WBY313" s="615"/>
      <c r="WBZ313" s="615"/>
      <c r="WCA313" s="615"/>
      <c r="WCB313" s="615"/>
      <c r="WCC313" s="615"/>
      <c r="WCD313" s="615"/>
      <c r="WCE313" s="615"/>
      <c r="WCF313" s="615"/>
      <c r="WCG313" s="615"/>
      <c r="WCH313" s="615"/>
      <c r="WCI313" s="615"/>
      <c r="WCJ313" s="615"/>
      <c r="WCK313" s="615"/>
      <c r="WCL313" s="615"/>
      <c r="WCM313" s="615"/>
      <c r="WCN313" s="615"/>
      <c r="WCO313" s="615"/>
      <c r="WCP313" s="615"/>
      <c r="WCQ313" s="615"/>
      <c r="WCR313" s="615"/>
      <c r="WCS313" s="615"/>
      <c r="WCT313" s="615"/>
      <c r="WCU313" s="615"/>
      <c r="WCV313" s="615"/>
      <c r="WCW313" s="615"/>
      <c r="WCX313" s="615"/>
      <c r="WCY313" s="615"/>
      <c r="WCZ313" s="615"/>
      <c r="WDA313" s="615"/>
      <c r="WDB313" s="615"/>
      <c r="WDC313" s="615"/>
      <c r="WDD313" s="615"/>
      <c r="WDE313" s="615"/>
      <c r="WDF313" s="615"/>
      <c r="WDG313" s="615"/>
      <c r="WDH313" s="615"/>
      <c r="WDI313" s="615"/>
      <c r="WDJ313" s="615"/>
      <c r="WDK313" s="615"/>
      <c r="WDL313" s="615"/>
      <c r="WDM313" s="615"/>
      <c r="WDN313" s="615"/>
      <c r="WDO313" s="615"/>
      <c r="WDP313" s="615"/>
      <c r="WDQ313" s="615"/>
      <c r="WDR313" s="615"/>
      <c r="WDS313" s="615"/>
      <c r="WDT313" s="615"/>
      <c r="WDU313" s="615"/>
      <c r="WDV313" s="615"/>
      <c r="WDW313" s="615"/>
      <c r="WDX313" s="615"/>
      <c r="WDY313" s="615"/>
      <c r="WDZ313" s="615"/>
      <c r="WEA313" s="615"/>
      <c r="WEB313" s="615"/>
      <c r="WEC313" s="615"/>
      <c r="WED313" s="615"/>
      <c r="WEE313" s="615"/>
      <c r="WEF313" s="615"/>
      <c r="WEG313" s="615"/>
      <c r="WEH313" s="615"/>
      <c r="WEI313" s="615"/>
      <c r="WEJ313" s="615"/>
      <c r="WEK313" s="615"/>
      <c r="WEL313" s="615"/>
      <c r="WEM313" s="615"/>
      <c r="WEN313" s="615"/>
      <c r="WEO313" s="615"/>
      <c r="WEP313" s="615"/>
      <c r="WEQ313" s="615"/>
      <c r="WER313" s="615"/>
      <c r="WES313" s="615"/>
      <c r="WET313" s="615"/>
      <c r="WEU313" s="615"/>
      <c r="WEV313" s="615"/>
      <c r="WEW313" s="615"/>
      <c r="WEX313" s="615"/>
      <c r="WEY313" s="615"/>
      <c r="WEZ313" s="615"/>
      <c r="WFA313" s="615"/>
      <c r="WFB313" s="615"/>
      <c r="WFC313" s="615"/>
      <c r="WFD313" s="615"/>
      <c r="WFE313" s="615"/>
      <c r="WFF313" s="615"/>
      <c r="WFG313" s="615"/>
      <c r="WFH313" s="615"/>
      <c r="WFI313" s="615"/>
      <c r="WFJ313" s="615"/>
      <c r="WFK313" s="615"/>
      <c r="WFL313" s="615"/>
      <c r="WFM313" s="615"/>
      <c r="WFN313" s="615"/>
      <c r="WFO313" s="615"/>
      <c r="WFP313" s="615"/>
      <c r="WFQ313" s="615"/>
      <c r="WFR313" s="615"/>
      <c r="WFS313" s="615"/>
      <c r="WFT313" s="615"/>
      <c r="WFU313" s="615"/>
      <c r="WFV313" s="615"/>
      <c r="WFW313" s="615"/>
      <c r="WFX313" s="615"/>
      <c r="WFY313" s="615"/>
      <c r="WFZ313" s="615"/>
      <c r="WGA313" s="615"/>
      <c r="WGB313" s="615"/>
      <c r="WGC313" s="615"/>
      <c r="WGD313" s="615"/>
      <c r="WGE313" s="615"/>
      <c r="WGF313" s="615"/>
      <c r="WGG313" s="615"/>
      <c r="WGH313" s="615"/>
      <c r="WGI313" s="615"/>
      <c r="WGJ313" s="615"/>
      <c r="WGK313" s="615"/>
      <c r="WGL313" s="615"/>
      <c r="WGM313" s="615"/>
      <c r="WGN313" s="615"/>
      <c r="WGO313" s="615"/>
      <c r="WGP313" s="615"/>
      <c r="WGQ313" s="615"/>
      <c r="WGR313" s="615"/>
      <c r="WGS313" s="615"/>
      <c r="WGT313" s="615"/>
      <c r="WGU313" s="615"/>
      <c r="WGV313" s="615"/>
      <c r="WGW313" s="615"/>
      <c r="WGX313" s="615"/>
      <c r="WGY313" s="615"/>
      <c r="WGZ313" s="615"/>
      <c r="WHA313" s="615"/>
      <c r="WHB313" s="615"/>
      <c r="WHC313" s="615"/>
      <c r="WHD313" s="615"/>
      <c r="WHE313" s="615"/>
      <c r="WHF313" s="615"/>
      <c r="WHG313" s="615"/>
      <c r="WHH313" s="615"/>
      <c r="WHI313" s="615"/>
      <c r="WHJ313" s="615"/>
      <c r="WHK313" s="615"/>
      <c r="WHL313" s="615"/>
      <c r="WHM313" s="615"/>
      <c r="WHN313" s="615"/>
      <c r="WHO313" s="615"/>
      <c r="WHP313" s="615"/>
      <c r="WHQ313" s="615"/>
      <c r="WHR313" s="615"/>
      <c r="WHS313" s="615"/>
      <c r="WHT313" s="615"/>
      <c r="WHU313" s="615"/>
      <c r="WHV313" s="615"/>
      <c r="WHW313" s="615"/>
      <c r="WHX313" s="615"/>
      <c r="WHY313" s="615"/>
      <c r="WHZ313" s="615"/>
      <c r="WIA313" s="615"/>
      <c r="WIB313" s="615"/>
      <c r="WIC313" s="615"/>
      <c r="WID313" s="615"/>
      <c r="WIE313" s="615"/>
      <c r="WIF313" s="615"/>
      <c r="WIG313" s="615"/>
      <c r="WIH313" s="615"/>
      <c r="WII313" s="615"/>
      <c r="WIJ313" s="615"/>
      <c r="WIK313" s="615"/>
      <c r="WIL313" s="615"/>
      <c r="WIM313" s="615"/>
      <c r="WIN313" s="615"/>
      <c r="WIO313" s="615"/>
      <c r="WIP313" s="615"/>
      <c r="WIQ313" s="615"/>
      <c r="WIR313" s="615"/>
      <c r="WIS313" s="615"/>
      <c r="WIT313" s="615"/>
      <c r="WIU313" s="615"/>
      <c r="WIV313" s="615"/>
      <c r="WIW313" s="615"/>
      <c r="WIX313" s="615"/>
      <c r="WIY313" s="615"/>
      <c r="WIZ313" s="615"/>
      <c r="WJA313" s="615"/>
      <c r="WJB313" s="615"/>
      <c r="WJC313" s="615"/>
      <c r="WJD313" s="615"/>
      <c r="WJE313" s="615"/>
      <c r="WJF313" s="615"/>
      <c r="WJG313" s="615"/>
      <c r="WJH313" s="615"/>
      <c r="WJI313" s="615"/>
      <c r="WJJ313" s="615"/>
      <c r="WJK313" s="615"/>
      <c r="WJL313" s="615"/>
      <c r="WJM313" s="615"/>
      <c r="WJN313" s="615"/>
      <c r="WJO313" s="615"/>
      <c r="WJP313" s="615"/>
      <c r="WJQ313" s="615"/>
      <c r="WJR313" s="615"/>
      <c r="WJS313" s="615"/>
      <c r="WJT313" s="615"/>
      <c r="WJU313" s="615"/>
      <c r="WJV313" s="615"/>
      <c r="WJW313" s="615"/>
      <c r="WJX313" s="615"/>
      <c r="WJY313" s="615"/>
      <c r="WJZ313" s="615"/>
      <c r="WKA313" s="615"/>
      <c r="WKB313" s="615"/>
      <c r="WKC313" s="615"/>
      <c r="WKD313" s="615"/>
      <c r="WKE313" s="615"/>
      <c r="WKF313" s="615"/>
      <c r="WKG313" s="615"/>
      <c r="WKH313" s="615"/>
      <c r="WKI313" s="615"/>
      <c r="WKJ313" s="615"/>
      <c r="WKK313" s="615"/>
      <c r="WKL313" s="615"/>
      <c r="WKM313" s="615"/>
      <c r="WKN313" s="615"/>
      <c r="WKO313" s="615"/>
      <c r="WKP313" s="615"/>
      <c r="WKQ313" s="615"/>
      <c r="WKR313" s="615"/>
      <c r="WKS313" s="615"/>
      <c r="WKT313" s="615"/>
      <c r="WKU313" s="615"/>
      <c r="WKV313" s="615"/>
      <c r="WKW313" s="615"/>
      <c r="WKX313" s="615"/>
      <c r="WKY313" s="615"/>
      <c r="WKZ313" s="615"/>
      <c r="WLA313" s="615"/>
      <c r="WLB313" s="615"/>
      <c r="WLC313" s="615"/>
      <c r="WLD313" s="615"/>
      <c r="WLE313" s="615"/>
      <c r="WLF313" s="615"/>
      <c r="WLG313" s="615"/>
      <c r="WLH313" s="615"/>
      <c r="WLI313" s="615"/>
      <c r="WLJ313" s="615"/>
      <c r="WLK313" s="615"/>
      <c r="WLL313" s="615"/>
      <c r="WLM313" s="615"/>
      <c r="WLN313" s="615"/>
      <c r="WLO313" s="615"/>
      <c r="WLP313" s="615"/>
      <c r="WLQ313" s="615"/>
      <c r="WLR313" s="615"/>
      <c r="WLS313" s="615"/>
      <c r="WLT313" s="615"/>
      <c r="WLU313" s="615"/>
      <c r="WLV313" s="615"/>
      <c r="WLW313" s="615"/>
      <c r="WLX313" s="615"/>
      <c r="WLY313" s="615"/>
      <c r="WLZ313" s="615"/>
      <c r="WMA313" s="615"/>
      <c r="WMB313" s="615"/>
      <c r="WMC313" s="615"/>
      <c r="WMD313" s="615"/>
      <c r="WME313" s="615"/>
      <c r="WMF313" s="615"/>
      <c r="WMG313" s="615"/>
      <c r="WMH313" s="615"/>
      <c r="WMI313" s="615"/>
      <c r="WMJ313" s="615"/>
      <c r="WMK313" s="615"/>
      <c r="WML313" s="615"/>
      <c r="WMM313" s="615"/>
      <c r="WMN313" s="615"/>
      <c r="WMO313" s="615"/>
      <c r="WMP313" s="615"/>
      <c r="WMQ313" s="615"/>
      <c r="WMR313" s="615"/>
      <c r="WMS313" s="615"/>
      <c r="WMT313" s="615"/>
      <c r="WMU313" s="615"/>
      <c r="WMV313" s="615"/>
      <c r="WMW313" s="615"/>
      <c r="WMX313" s="615"/>
      <c r="WMY313" s="615"/>
      <c r="WMZ313" s="615"/>
      <c r="WNA313" s="615"/>
      <c r="WNB313" s="615"/>
      <c r="WNC313" s="615"/>
      <c r="WND313" s="615"/>
      <c r="WNE313" s="615"/>
      <c r="WNF313" s="615"/>
      <c r="WNG313" s="615"/>
      <c r="WNH313" s="615"/>
      <c r="WNI313" s="615"/>
      <c r="WNJ313" s="615"/>
      <c r="WNK313" s="615"/>
      <c r="WNL313" s="615"/>
      <c r="WNM313" s="615"/>
      <c r="WNN313" s="615"/>
      <c r="WNO313" s="615"/>
      <c r="WNP313" s="615"/>
      <c r="WNQ313" s="615"/>
      <c r="WNR313" s="615"/>
      <c r="WNS313" s="615"/>
      <c r="WNT313" s="615"/>
      <c r="WNU313" s="615"/>
      <c r="WNV313" s="615"/>
      <c r="WNW313" s="615"/>
      <c r="WNX313" s="615"/>
      <c r="WNY313" s="615"/>
      <c r="WNZ313" s="615"/>
      <c r="WOA313" s="615"/>
      <c r="WOB313" s="615"/>
      <c r="WOC313" s="615"/>
      <c r="WOD313" s="615"/>
      <c r="WOE313" s="615"/>
      <c r="WOF313" s="615"/>
      <c r="WOG313" s="615"/>
      <c r="WOH313" s="615"/>
      <c r="WOI313" s="615"/>
      <c r="WOJ313" s="615"/>
      <c r="WOK313" s="615"/>
      <c r="WOL313" s="615"/>
      <c r="WOM313" s="615"/>
      <c r="WON313" s="615"/>
      <c r="WOO313" s="615"/>
      <c r="WOP313" s="615"/>
      <c r="WOQ313" s="615"/>
      <c r="WOR313" s="615"/>
      <c r="WOS313" s="615"/>
      <c r="WOT313" s="615"/>
      <c r="WOU313" s="615"/>
      <c r="WOV313" s="615"/>
      <c r="WOW313" s="615"/>
      <c r="WOX313" s="615"/>
      <c r="WOY313" s="615"/>
      <c r="WOZ313" s="615"/>
      <c r="WPA313" s="615"/>
      <c r="WPB313" s="615"/>
      <c r="WPC313" s="615"/>
      <c r="WPD313" s="615"/>
      <c r="WPE313" s="615"/>
      <c r="WPF313" s="615"/>
      <c r="WPG313" s="615"/>
      <c r="WPH313" s="615"/>
      <c r="WPI313" s="615"/>
      <c r="WPJ313" s="615"/>
      <c r="WPK313" s="615"/>
      <c r="WPL313" s="615"/>
      <c r="WPM313" s="615"/>
      <c r="WPN313" s="615"/>
      <c r="WPO313" s="615"/>
      <c r="WPP313" s="615"/>
      <c r="WPQ313" s="615"/>
      <c r="WPR313" s="615"/>
      <c r="WPS313" s="615"/>
      <c r="WPT313" s="615"/>
      <c r="WPU313" s="615"/>
      <c r="WPV313" s="615"/>
      <c r="WPW313" s="615"/>
      <c r="WPX313" s="615"/>
      <c r="WPY313" s="615"/>
      <c r="WPZ313" s="615"/>
      <c r="WQA313" s="615"/>
      <c r="WQB313" s="615"/>
      <c r="WQC313" s="615"/>
      <c r="WQD313" s="615"/>
      <c r="WQE313" s="615"/>
      <c r="WQF313" s="615"/>
      <c r="WQG313" s="615"/>
      <c r="WQH313" s="615"/>
      <c r="WQI313" s="615"/>
      <c r="WQJ313" s="615"/>
      <c r="WQK313" s="615"/>
      <c r="WQL313" s="615"/>
      <c r="WQM313" s="615"/>
      <c r="WQN313" s="615"/>
      <c r="WQO313" s="615"/>
      <c r="WQP313" s="615"/>
      <c r="WQQ313" s="615"/>
      <c r="WQR313" s="615"/>
      <c r="WQS313" s="615"/>
      <c r="WQT313" s="615"/>
      <c r="WQU313" s="615"/>
      <c r="WQV313" s="615"/>
      <c r="WQW313" s="615"/>
      <c r="WQX313" s="615"/>
      <c r="WQY313" s="615"/>
      <c r="WQZ313" s="615"/>
      <c r="WRA313" s="615"/>
      <c r="WRB313" s="615"/>
      <c r="WRC313" s="615"/>
      <c r="WRD313" s="615"/>
      <c r="WRE313" s="615"/>
      <c r="WRF313" s="615"/>
      <c r="WRG313" s="615"/>
      <c r="WRH313" s="615"/>
      <c r="WRI313" s="615"/>
      <c r="WRJ313" s="615"/>
      <c r="WRK313" s="615"/>
      <c r="WRL313" s="615"/>
      <c r="WRM313" s="615"/>
      <c r="WRN313" s="615"/>
      <c r="WRO313" s="615"/>
      <c r="WRP313" s="615"/>
      <c r="WRQ313" s="615"/>
      <c r="WRR313" s="615"/>
      <c r="WRS313" s="615"/>
      <c r="WRT313" s="615"/>
      <c r="WRU313" s="615"/>
      <c r="WRV313" s="615"/>
      <c r="WRW313" s="615"/>
      <c r="WRX313" s="615"/>
      <c r="WRY313" s="615"/>
      <c r="WRZ313" s="615"/>
      <c r="WSA313" s="615"/>
      <c r="WSB313" s="615"/>
      <c r="WSC313" s="615"/>
      <c r="WSD313" s="615"/>
      <c r="WSE313" s="615"/>
      <c r="WSF313" s="615"/>
      <c r="WSG313" s="615"/>
      <c r="WSH313" s="615"/>
      <c r="WSI313" s="615"/>
      <c r="WSJ313" s="615"/>
      <c r="WSK313" s="615"/>
      <c r="WSL313" s="615"/>
      <c r="WSM313" s="615"/>
      <c r="WSN313" s="615"/>
      <c r="WSO313" s="615"/>
      <c r="WSP313" s="615"/>
      <c r="WSQ313" s="615"/>
      <c r="WSR313" s="615"/>
      <c r="WSS313" s="615"/>
      <c r="WST313" s="615"/>
      <c r="WSU313" s="615"/>
      <c r="WSV313" s="615"/>
      <c r="WSW313" s="615"/>
      <c r="WSX313" s="615"/>
      <c r="WSY313" s="615"/>
      <c r="WSZ313" s="615"/>
      <c r="WTA313" s="615"/>
      <c r="WTB313" s="615"/>
      <c r="WTC313" s="615"/>
      <c r="WTD313" s="615"/>
      <c r="WTE313" s="615"/>
      <c r="WTF313" s="615"/>
      <c r="WTG313" s="615"/>
      <c r="WTH313" s="615"/>
      <c r="WTI313" s="615"/>
      <c r="WTJ313" s="615"/>
      <c r="WTK313" s="615"/>
      <c r="WTL313" s="615"/>
      <c r="WTM313" s="615"/>
      <c r="WTN313" s="615"/>
      <c r="WTO313" s="615"/>
      <c r="WTP313" s="615"/>
      <c r="WTQ313" s="615"/>
      <c r="WTR313" s="615"/>
      <c r="WTS313" s="615"/>
      <c r="WTT313" s="615"/>
      <c r="WTU313" s="615"/>
      <c r="WTV313" s="615"/>
      <c r="WTW313" s="615"/>
      <c r="WTX313" s="615"/>
      <c r="WTY313" s="615"/>
      <c r="WTZ313" s="615"/>
      <c r="WUA313" s="615"/>
      <c r="WUB313" s="615"/>
      <c r="WUC313" s="615"/>
      <c r="WUD313" s="615"/>
      <c r="WUE313" s="615"/>
      <c r="WUF313" s="615"/>
      <c r="WUG313" s="615"/>
      <c r="WUH313" s="615"/>
      <c r="WUI313" s="615"/>
      <c r="WUJ313" s="615"/>
      <c r="WUK313" s="615"/>
      <c r="WUL313" s="615"/>
      <c r="WUM313" s="615"/>
      <c r="WUN313" s="615"/>
      <c r="WUO313" s="615"/>
      <c r="WUP313" s="615"/>
      <c r="WUQ313" s="615"/>
      <c r="WUR313" s="615"/>
      <c r="WUS313" s="615"/>
      <c r="WUT313" s="615"/>
      <c r="WUU313" s="615"/>
      <c r="WUV313" s="615"/>
      <c r="WUW313" s="615"/>
      <c r="WUX313" s="615"/>
      <c r="WUY313" s="615"/>
      <c r="WUZ313" s="615"/>
      <c r="WVA313" s="615"/>
      <c r="WVB313" s="615"/>
      <c r="WVC313" s="615"/>
      <c r="WVD313" s="615"/>
      <c r="WVE313" s="615"/>
      <c r="WVF313" s="615"/>
      <c r="WVG313" s="615"/>
      <c r="WVH313" s="615"/>
      <c r="WVI313" s="615"/>
      <c r="WVJ313" s="615"/>
      <c r="WVK313" s="615"/>
      <c r="WVL313" s="615"/>
      <c r="WVM313" s="615"/>
      <c r="WVN313" s="615"/>
      <c r="WVO313" s="615"/>
      <c r="WVP313" s="615"/>
      <c r="WVQ313" s="615"/>
      <c r="WVR313" s="615"/>
      <c r="WVS313" s="615"/>
      <c r="WVT313" s="615"/>
      <c r="WVU313" s="615"/>
      <c r="WVV313" s="615"/>
      <c r="WVW313" s="615"/>
      <c r="WVX313" s="615"/>
      <c r="WVY313" s="615"/>
      <c r="WVZ313" s="615"/>
      <c r="WWA313" s="615"/>
      <c r="WWB313" s="615"/>
      <c r="WWC313" s="615"/>
      <c r="WWD313" s="615"/>
      <c r="WWE313" s="615"/>
      <c r="WWF313" s="615"/>
      <c r="WWG313" s="615"/>
      <c r="WWH313" s="615"/>
      <c r="WWI313" s="615"/>
      <c r="WWJ313" s="615"/>
      <c r="WWK313" s="615"/>
      <c r="WWL313" s="615"/>
      <c r="WWM313" s="615"/>
      <c r="WWN313" s="615"/>
      <c r="WWO313" s="615"/>
      <c r="WWP313" s="615"/>
      <c r="WWQ313" s="615"/>
      <c r="WWR313" s="615"/>
      <c r="WWS313" s="615"/>
      <c r="WWT313" s="615"/>
      <c r="WWU313" s="615"/>
      <c r="WWV313" s="615"/>
      <c r="WWW313" s="615"/>
      <c r="WWX313" s="615"/>
      <c r="WWY313" s="615"/>
      <c r="WWZ313" s="615"/>
      <c r="WXA313" s="615"/>
      <c r="WXB313" s="615"/>
      <c r="WXC313" s="615"/>
      <c r="WXD313" s="615"/>
      <c r="WXE313" s="615"/>
      <c r="WXF313" s="615"/>
      <c r="WXG313" s="615"/>
      <c r="WXH313" s="615"/>
      <c r="WXI313" s="615"/>
      <c r="WXJ313" s="615"/>
      <c r="WXK313" s="615"/>
      <c r="WXL313" s="615"/>
      <c r="WXM313" s="615"/>
      <c r="WXN313" s="615"/>
      <c r="WXO313" s="615"/>
      <c r="WXP313" s="615"/>
      <c r="WXQ313" s="615"/>
      <c r="WXR313" s="615"/>
      <c r="WXS313" s="615"/>
      <c r="WXT313" s="615"/>
      <c r="WXU313" s="615"/>
      <c r="WXV313" s="615"/>
      <c r="WXW313" s="615"/>
      <c r="WXX313" s="615"/>
      <c r="WXY313" s="615"/>
      <c r="WXZ313" s="615"/>
      <c r="WYA313" s="615"/>
      <c r="WYB313" s="615"/>
      <c r="WYC313" s="615"/>
      <c r="WYD313" s="615"/>
      <c r="WYE313" s="615"/>
      <c r="WYF313" s="615"/>
      <c r="WYG313" s="615"/>
      <c r="WYH313" s="615"/>
      <c r="WYI313" s="615"/>
      <c r="WYJ313" s="615"/>
      <c r="WYK313" s="615"/>
      <c r="WYL313" s="615"/>
      <c r="WYM313" s="615"/>
      <c r="WYN313" s="615"/>
      <c r="WYO313" s="615"/>
      <c r="WYP313" s="615"/>
      <c r="WYQ313" s="615"/>
      <c r="WYR313" s="615"/>
      <c r="WYS313" s="615"/>
      <c r="WYT313" s="615"/>
      <c r="WYU313" s="615"/>
      <c r="WYV313" s="615"/>
      <c r="WYW313" s="615"/>
      <c r="WYX313" s="615"/>
      <c r="WYY313" s="615"/>
      <c r="WYZ313" s="615"/>
      <c r="WZA313" s="615"/>
      <c r="WZB313" s="615"/>
      <c r="WZC313" s="615"/>
      <c r="WZD313" s="615"/>
      <c r="WZE313" s="615"/>
      <c r="WZF313" s="615"/>
      <c r="WZG313" s="615"/>
      <c r="WZH313" s="615"/>
      <c r="WZI313" s="615"/>
      <c r="WZJ313" s="615"/>
      <c r="WZK313" s="615"/>
      <c r="WZL313" s="615"/>
      <c r="WZM313" s="615"/>
      <c r="WZN313" s="615"/>
      <c r="WZO313" s="615"/>
      <c r="WZP313" s="615"/>
      <c r="WZQ313" s="615"/>
      <c r="WZR313" s="615"/>
      <c r="WZS313" s="615"/>
      <c r="WZT313" s="615"/>
      <c r="WZU313" s="615"/>
      <c r="WZV313" s="615"/>
      <c r="WZW313" s="615"/>
      <c r="WZX313" s="615"/>
      <c r="WZY313" s="615"/>
      <c r="WZZ313" s="615"/>
      <c r="XAA313" s="615"/>
      <c r="XAB313" s="615"/>
      <c r="XAC313" s="615"/>
      <c r="XAD313" s="615"/>
      <c r="XAE313" s="615"/>
      <c r="XAF313" s="615"/>
      <c r="XAG313" s="615"/>
      <c r="XAH313" s="615"/>
      <c r="XAI313" s="615"/>
      <c r="XAJ313" s="615"/>
      <c r="XAK313" s="615"/>
      <c r="XAL313" s="615"/>
      <c r="XAM313" s="615"/>
      <c r="XAN313" s="615"/>
      <c r="XAO313" s="615"/>
      <c r="XAP313" s="615"/>
      <c r="XAQ313" s="615"/>
      <c r="XAR313" s="615"/>
      <c r="XAS313" s="615"/>
      <c r="XAT313" s="615"/>
      <c r="XAU313" s="615"/>
      <c r="XAV313" s="615"/>
      <c r="XAW313" s="615"/>
      <c r="XAX313" s="615"/>
      <c r="XAY313" s="615"/>
      <c r="XAZ313" s="615"/>
      <c r="XBA313" s="615"/>
      <c r="XBB313" s="615"/>
      <c r="XBC313" s="615"/>
      <c r="XBD313" s="615"/>
      <c r="XBE313" s="615"/>
      <c r="XBF313" s="615"/>
      <c r="XBG313" s="615"/>
      <c r="XBH313" s="615"/>
      <c r="XBI313" s="615"/>
      <c r="XBJ313" s="615"/>
      <c r="XBK313" s="615"/>
      <c r="XBL313" s="615"/>
      <c r="XBM313" s="615"/>
      <c r="XBN313" s="615"/>
      <c r="XBO313" s="615"/>
      <c r="XBP313" s="615"/>
      <c r="XBQ313" s="615"/>
      <c r="XBR313" s="615"/>
      <c r="XBS313" s="615"/>
      <c r="XBT313" s="615"/>
      <c r="XBU313" s="615"/>
      <c r="XBV313" s="615"/>
      <c r="XBW313" s="615"/>
      <c r="XBX313" s="615"/>
      <c r="XBY313" s="615"/>
      <c r="XBZ313" s="615"/>
      <c r="XCA313" s="615"/>
      <c r="XCB313" s="615"/>
      <c r="XCC313" s="615"/>
      <c r="XCD313" s="615"/>
      <c r="XCE313" s="615"/>
      <c r="XCF313" s="615"/>
      <c r="XCG313" s="615"/>
      <c r="XCH313" s="615"/>
      <c r="XCI313" s="615"/>
      <c r="XCJ313" s="615"/>
      <c r="XCK313" s="615"/>
      <c r="XCL313" s="615"/>
      <c r="XCM313" s="615"/>
      <c r="XCN313" s="615"/>
      <c r="XCO313" s="615"/>
      <c r="XCP313" s="615"/>
      <c r="XCQ313" s="615"/>
      <c r="XCR313" s="615"/>
      <c r="XCS313" s="615"/>
      <c r="XCT313" s="615"/>
      <c r="XCU313" s="615"/>
      <c r="XCV313" s="615"/>
      <c r="XCW313" s="615"/>
      <c r="XCX313" s="615"/>
      <c r="XCY313" s="615"/>
      <c r="XCZ313" s="615"/>
      <c r="XDA313" s="615"/>
      <c r="XDB313" s="615"/>
      <c r="XDC313" s="615"/>
      <c r="XDD313" s="615"/>
      <c r="XDE313" s="615"/>
      <c r="XDF313" s="615"/>
      <c r="XDG313" s="615"/>
      <c r="XDH313" s="615"/>
      <c r="XDI313" s="615"/>
      <c r="XDJ313" s="615"/>
      <c r="XDK313" s="615"/>
      <c r="XDL313" s="615"/>
      <c r="XDM313" s="615"/>
      <c r="XDN313" s="615"/>
      <c r="XDO313" s="615"/>
      <c r="XDP313" s="615"/>
      <c r="XDQ313" s="615"/>
      <c r="XDR313" s="615"/>
      <c r="XDS313" s="615"/>
      <c r="XDT313" s="615"/>
      <c r="XDU313" s="615"/>
      <c r="XDV313" s="615"/>
      <c r="XDW313" s="615"/>
      <c r="XDX313" s="615"/>
      <c r="XDY313" s="615"/>
      <c r="XDZ313" s="615"/>
      <c r="XEA313" s="615"/>
      <c r="XEB313" s="615"/>
      <c r="XEC313" s="615"/>
      <c r="XED313" s="615"/>
      <c r="XEE313" s="615"/>
      <c r="XEF313" s="615"/>
      <c r="XEG313" s="615"/>
      <c r="XEH313" s="615"/>
      <c r="XEI313" s="615"/>
      <c r="XEJ313" s="615"/>
      <c r="XEK313" s="615"/>
      <c r="XEL313" s="615"/>
      <c r="XEM313" s="615"/>
      <c r="XEN313" s="615"/>
      <c r="XEO313" s="615"/>
      <c r="XEP313" s="615"/>
      <c r="XEQ313" s="615"/>
      <c r="XER313" s="615"/>
      <c r="XES313" s="615"/>
      <c r="XET313" s="615"/>
      <c r="XEU313" s="615"/>
      <c r="XEV313" s="615"/>
      <c r="XEW313" s="615"/>
      <c r="XEX313" s="615"/>
      <c r="XEY313" s="615"/>
      <c r="XEZ313" s="615"/>
      <c r="XFA313" s="615"/>
      <c r="XFB313" s="615"/>
      <c r="XFC313" s="615"/>
    </row>
    <row r="314" spans="1:16383" s="227" customFormat="1" ht="15" customHeight="1" x14ac:dyDescent="0.25">
      <c r="A314" s="682"/>
      <c r="B314" s="326" t="s">
        <v>1416</v>
      </c>
      <c r="C314" s="1522" t="str">
        <f>CONCATENATE('CCR and CVA'!$E$85, ": ", 'CCR and CVA'!B86)</f>
        <v>Filled in consistent with flag settings: K_Reduced (assuming hedges are not recognised)</v>
      </c>
      <c r="D314" s="300"/>
      <c r="E314" s="300"/>
      <c r="F314" s="300"/>
      <c r="G314" s="300"/>
      <c r="H314" s="300"/>
      <c r="I314" s="2421"/>
      <c r="J314" s="321"/>
      <c r="K314" s="690" t="str">
        <f>'CCR and CVA'!E86</f>
        <v>Pass</v>
      </c>
      <c r="L314" s="321"/>
      <c r="M314" s="321"/>
      <c r="N314" s="319"/>
      <c r="O314" s="615"/>
      <c r="P314" s="615"/>
      <c r="Q314" s="615"/>
      <c r="R314" s="615"/>
      <c r="S314" s="615"/>
      <c r="T314" s="615"/>
      <c r="U314" s="615"/>
      <c r="V314" s="615"/>
      <c r="W314" s="615"/>
      <c r="X314" s="615"/>
      <c r="Y314" s="615"/>
      <c r="Z314" s="615"/>
      <c r="AA314" s="615"/>
      <c r="AB314" s="615"/>
      <c r="AC314" s="615"/>
      <c r="AD314" s="615"/>
      <c r="AE314" s="615"/>
      <c r="AF314" s="615"/>
      <c r="AG314" s="615"/>
      <c r="AH314" s="615"/>
      <c r="AI314" s="615"/>
      <c r="AJ314" s="615"/>
      <c r="AK314" s="615"/>
      <c r="AL314" s="615"/>
      <c r="AM314" s="615"/>
      <c r="AN314" s="615"/>
      <c r="AO314" s="615"/>
      <c r="AP314" s="681"/>
      <c r="AQ314" s="615"/>
      <c r="AR314" s="615"/>
      <c r="AS314" s="615"/>
      <c r="AT314" s="615"/>
      <c r="AU314" s="615"/>
      <c r="AV314" s="615"/>
      <c r="AW314" s="615"/>
      <c r="AX314" s="615"/>
      <c r="AY314" s="615"/>
      <c r="AZ314" s="615"/>
      <c r="BA314" s="615"/>
      <c r="BB314" s="615"/>
      <c r="BC314" s="615"/>
      <c r="BD314" s="615"/>
      <c r="BE314" s="615"/>
      <c r="BF314" s="615"/>
      <c r="BG314" s="615"/>
      <c r="BH314" s="615"/>
      <c r="BI314" s="615"/>
      <c r="BJ314" s="615"/>
      <c r="BK314" s="615"/>
      <c r="BL314" s="615"/>
      <c r="BM314" s="615"/>
      <c r="BN314" s="615"/>
      <c r="BO314" s="615"/>
      <c r="BP314" s="615"/>
      <c r="BQ314" s="615"/>
      <c r="BR314" s="615"/>
      <c r="BS314" s="615"/>
      <c r="BT314" s="615"/>
      <c r="BU314" s="615"/>
      <c r="BV314" s="615"/>
      <c r="BW314" s="615"/>
      <c r="BX314" s="615"/>
      <c r="BY314" s="615"/>
      <c r="BZ314" s="615"/>
      <c r="CA314" s="615"/>
      <c r="CB314" s="615"/>
      <c r="CC314" s="615"/>
      <c r="CD314" s="615"/>
      <c r="CE314" s="615"/>
      <c r="CF314" s="615"/>
      <c r="CG314" s="615"/>
      <c r="CH314" s="615"/>
      <c r="CI314" s="615"/>
      <c r="CJ314" s="615"/>
      <c r="CK314" s="615"/>
      <c r="CL314" s="615"/>
      <c r="CM314" s="615"/>
      <c r="CN314" s="615"/>
      <c r="CO314" s="615"/>
      <c r="CP314" s="615"/>
      <c r="CQ314" s="615"/>
      <c r="CR314" s="615"/>
      <c r="CS314" s="615"/>
      <c r="CT314" s="615"/>
      <c r="CU314" s="615"/>
      <c r="CV314" s="615"/>
      <c r="CW314" s="615"/>
      <c r="CX314" s="615"/>
      <c r="CY314" s="615"/>
      <c r="CZ314" s="615"/>
      <c r="DA314" s="615"/>
      <c r="DB314" s="615"/>
      <c r="DC314" s="615"/>
      <c r="DD314" s="615"/>
      <c r="DE314" s="615"/>
      <c r="DF314" s="615"/>
      <c r="DG314" s="615"/>
      <c r="DH314" s="615"/>
      <c r="DI314" s="615"/>
      <c r="DJ314" s="615"/>
      <c r="DK314" s="615"/>
      <c r="DL314" s="615"/>
      <c r="DM314" s="615"/>
      <c r="DN314" s="615"/>
      <c r="DO314" s="615"/>
      <c r="DP314" s="615"/>
      <c r="DQ314" s="615"/>
      <c r="DR314" s="615"/>
      <c r="DS314" s="615"/>
      <c r="DT314" s="615"/>
      <c r="DU314" s="615"/>
      <c r="DV314" s="615"/>
      <c r="DW314" s="615"/>
      <c r="DX314" s="615"/>
      <c r="DY314" s="615"/>
      <c r="DZ314" s="615"/>
      <c r="EA314" s="615"/>
      <c r="EB314" s="615"/>
      <c r="EC314" s="615"/>
      <c r="ED314" s="615"/>
      <c r="EE314" s="615"/>
      <c r="EF314" s="615"/>
      <c r="EG314" s="615"/>
      <c r="EH314" s="615"/>
      <c r="EI314" s="615"/>
      <c r="EJ314" s="615"/>
      <c r="EK314" s="615"/>
      <c r="EL314" s="615"/>
      <c r="EM314" s="615"/>
      <c r="EN314" s="615"/>
      <c r="EO314" s="615"/>
      <c r="EP314" s="615"/>
      <c r="EQ314" s="615"/>
      <c r="ER314" s="615"/>
      <c r="ES314" s="615"/>
      <c r="ET314" s="615"/>
      <c r="EU314" s="615"/>
      <c r="EV314" s="615"/>
      <c r="EW314" s="615"/>
      <c r="EX314" s="615"/>
      <c r="EY314" s="615"/>
      <c r="EZ314" s="615"/>
      <c r="FA314" s="615"/>
      <c r="FB314" s="615"/>
      <c r="FC314" s="615"/>
      <c r="FD314" s="615"/>
      <c r="FE314" s="615"/>
      <c r="FF314" s="615"/>
      <c r="FG314" s="615"/>
      <c r="FH314" s="615"/>
      <c r="FI314" s="615"/>
      <c r="FJ314" s="615"/>
      <c r="FK314" s="615"/>
      <c r="FL314" s="615"/>
      <c r="FM314" s="615"/>
      <c r="FN314" s="615"/>
      <c r="FO314" s="615"/>
      <c r="FP314" s="615"/>
      <c r="FQ314" s="615"/>
      <c r="FR314" s="615"/>
      <c r="FS314" s="615"/>
      <c r="FT314" s="615"/>
      <c r="FU314" s="615"/>
      <c r="FV314" s="615"/>
      <c r="FW314" s="615"/>
      <c r="FX314" s="615"/>
      <c r="FY314" s="615"/>
      <c r="FZ314" s="615"/>
      <c r="GA314" s="615"/>
      <c r="GB314" s="615"/>
      <c r="GC314" s="615"/>
      <c r="GD314" s="615"/>
      <c r="GE314" s="615"/>
      <c r="GF314" s="615"/>
      <c r="GG314" s="615"/>
      <c r="GH314" s="615"/>
      <c r="GI314" s="615"/>
      <c r="GJ314" s="615"/>
      <c r="GK314" s="615"/>
      <c r="GL314" s="615"/>
      <c r="GM314" s="615"/>
      <c r="GN314" s="615"/>
      <c r="GO314" s="615"/>
      <c r="GP314" s="615"/>
      <c r="GQ314" s="615"/>
      <c r="GR314" s="615"/>
      <c r="GS314" s="615"/>
      <c r="GT314" s="615"/>
      <c r="GU314" s="615"/>
      <c r="GV314" s="615"/>
      <c r="GW314" s="615"/>
      <c r="GX314" s="615"/>
      <c r="GY314" s="615"/>
      <c r="GZ314" s="615"/>
      <c r="HA314" s="615"/>
      <c r="HB314" s="615"/>
      <c r="HC314" s="615"/>
      <c r="HD314" s="615"/>
      <c r="HE314" s="615"/>
      <c r="HF314" s="615"/>
      <c r="HG314" s="615"/>
      <c r="HH314" s="615"/>
      <c r="HI314" s="615"/>
      <c r="HJ314" s="615"/>
      <c r="HK314" s="615"/>
      <c r="HL314" s="615"/>
      <c r="HM314" s="615"/>
      <c r="HN314" s="615"/>
      <c r="HO314" s="615"/>
      <c r="HP314" s="615"/>
      <c r="HQ314" s="615"/>
      <c r="HR314" s="615"/>
      <c r="HS314" s="615"/>
      <c r="HT314" s="615"/>
      <c r="HU314" s="615"/>
      <c r="HV314" s="615"/>
      <c r="HW314" s="615"/>
      <c r="HX314" s="615"/>
      <c r="HY314" s="615"/>
      <c r="HZ314" s="615"/>
      <c r="IA314" s="615"/>
      <c r="IB314" s="615"/>
      <c r="IC314" s="615"/>
      <c r="ID314" s="615"/>
      <c r="IE314" s="615"/>
      <c r="IF314" s="615"/>
      <c r="IG314" s="615"/>
      <c r="IH314" s="615"/>
      <c r="II314" s="615"/>
      <c r="IJ314" s="615"/>
      <c r="IK314" s="615"/>
      <c r="IL314" s="615"/>
      <c r="IM314" s="615"/>
      <c r="IN314" s="615"/>
      <c r="IO314" s="615"/>
      <c r="IP314" s="615"/>
      <c r="IQ314" s="615"/>
      <c r="IR314" s="615"/>
      <c r="IS314" s="615"/>
      <c r="IT314" s="615"/>
      <c r="IU314" s="615"/>
      <c r="IV314" s="615"/>
      <c r="IW314" s="615"/>
      <c r="IX314" s="615"/>
      <c r="IY314" s="615"/>
      <c r="IZ314" s="615"/>
      <c r="JA314" s="615"/>
      <c r="JB314" s="615"/>
      <c r="JC314" s="615"/>
      <c r="JD314" s="615"/>
      <c r="JE314" s="615"/>
      <c r="JF314" s="615"/>
      <c r="JG314" s="615"/>
      <c r="JH314" s="615"/>
      <c r="JI314" s="615"/>
      <c r="JJ314" s="615"/>
      <c r="JK314" s="615"/>
      <c r="JL314" s="615"/>
      <c r="JM314" s="615"/>
      <c r="JN314" s="615"/>
      <c r="JO314" s="615"/>
      <c r="JP314" s="615"/>
      <c r="JQ314" s="615"/>
      <c r="JR314" s="615"/>
      <c r="JS314" s="615"/>
      <c r="JT314" s="615"/>
      <c r="JU314" s="615"/>
      <c r="JV314" s="615"/>
      <c r="JW314" s="615"/>
      <c r="JX314" s="615"/>
      <c r="JY314" s="615"/>
      <c r="JZ314" s="615"/>
      <c r="KA314" s="615"/>
      <c r="KB314" s="615"/>
      <c r="KC314" s="615"/>
      <c r="KD314" s="615"/>
      <c r="KE314" s="615"/>
      <c r="KF314" s="615"/>
      <c r="KG314" s="615"/>
      <c r="KH314" s="615"/>
      <c r="KI314" s="615"/>
      <c r="KJ314" s="615"/>
      <c r="KK314" s="615"/>
      <c r="KL314" s="615"/>
      <c r="KM314" s="615"/>
      <c r="KN314" s="615"/>
      <c r="KO314" s="615"/>
      <c r="KP314" s="615"/>
      <c r="KQ314" s="615"/>
      <c r="KR314" s="615"/>
      <c r="KS314" s="615"/>
      <c r="KT314" s="615"/>
      <c r="KU314" s="615"/>
      <c r="KV314" s="615"/>
      <c r="KW314" s="615"/>
      <c r="KX314" s="615"/>
      <c r="KY314" s="615"/>
      <c r="KZ314" s="615"/>
      <c r="LA314" s="615"/>
      <c r="LB314" s="615"/>
      <c r="LC314" s="615"/>
      <c r="LD314" s="615"/>
      <c r="LE314" s="615"/>
      <c r="LF314" s="615"/>
      <c r="LG314" s="615"/>
      <c r="LH314" s="615"/>
      <c r="LI314" s="615"/>
      <c r="LJ314" s="615"/>
      <c r="LK314" s="615"/>
      <c r="LL314" s="615"/>
      <c r="LM314" s="615"/>
      <c r="LN314" s="615"/>
      <c r="LO314" s="615"/>
      <c r="LP314" s="615"/>
      <c r="LQ314" s="615"/>
      <c r="LR314" s="615"/>
      <c r="LS314" s="615"/>
      <c r="LT314" s="615"/>
      <c r="LU314" s="615"/>
      <c r="LV314" s="615"/>
      <c r="LW314" s="615"/>
      <c r="LX314" s="615"/>
      <c r="LY314" s="615"/>
      <c r="LZ314" s="615"/>
      <c r="MA314" s="615"/>
      <c r="MB314" s="615"/>
      <c r="MC314" s="615"/>
      <c r="MD314" s="615"/>
      <c r="ME314" s="615"/>
      <c r="MF314" s="615"/>
      <c r="MG314" s="615"/>
      <c r="MH314" s="615"/>
      <c r="MI314" s="615"/>
      <c r="MJ314" s="615"/>
      <c r="MK314" s="615"/>
      <c r="ML314" s="615"/>
      <c r="MM314" s="615"/>
      <c r="MN314" s="615"/>
      <c r="MO314" s="615"/>
      <c r="MP314" s="615"/>
      <c r="MQ314" s="615"/>
      <c r="MR314" s="615"/>
      <c r="MS314" s="615"/>
      <c r="MT314" s="615"/>
      <c r="MU314" s="615"/>
      <c r="MV314" s="615"/>
      <c r="MW314" s="615"/>
      <c r="MX314" s="615"/>
      <c r="MY314" s="615"/>
      <c r="MZ314" s="615"/>
      <c r="NA314" s="615"/>
      <c r="NB314" s="615"/>
      <c r="NC314" s="615"/>
      <c r="ND314" s="615"/>
      <c r="NE314" s="615"/>
      <c r="NF314" s="615"/>
      <c r="NG314" s="615"/>
      <c r="NH314" s="615"/>
      <c r="NI314" s="615"/>
      <c r="NJ314" s="615"/>
      <c r="NK314" s="615"/>
      <c r="NL314" s="615"/>
      <c r="NM314" s="615"/>
      <c r="NN314" s="615"/>
      <c r="NO314" s="615"/>
      <c r="NP314" s="615"/>
      <c r="NQ314" s="615"/>
      <c r="NR314" s="615"/>
      <c r="NS314" s="615"/>
      <c r="NT314" s="615"/>
      <c r="NU314" s="615"/>
      <c r="NV314" s="615"/>
      <c r="NW314" s="615"/>
      <c r="NX314" s="615"/>
      <c r="NY314" s="615"/>
      <c r="NZ314" s="615"/>
      <c r="OA314" s="615"/>
      <c r="OB314" s="615"/>
      <c r="OC314" s="615"/>
      <c r="OD314" s="615"/>
      <c r="OE314" s="615"/>
      <c r="OF314" s="615"/>
      <c r="OG314" s="615"/>
      <c r="OH314" s="615"/>
      <c r="OI314" s="615"/>
      <c r="OJ314" s="615"/>
      <c r="OK314" s="615"/>
      <c r="OL314" s="615"/>
      <c r="OM314" s="615"/>
      <c r="ON314" s="615"/>
      <c r="OO314" s="615"/>
      <c r="OP314" s="615"/>
      <c r="OQ314" s="615"/>
      <c r="OR314" s="615"/>
      <c r="OS314" s="615"/>
      <c r="OT314" s="615"/>
      <c r="OU314" s="615"/>
      <c r="OV314" s="615"/>
      <c r="OW314" s="615"/>
      <c r="OX314" s="615"/>
      <c r="OY314" s="615"/>
      <c r="OZ314" s="615"/>
      <c r="PA314" s="615"/>
      <c r="PB314" s="615"/>
      <c r="PC314" s="615"/>
      <c r="PD314" s="615"/>
      <c r="PE314" s="615"/>
      <c r="PF314" s="615"/>
      <c r="PG314" s="615"/>
      <c r="PH314" s="615"/>
      <c r="PI314" s="615"/>
      <c r="PJ314" s="615"/>
      <c r="PK314" s="615"/>
      <c r="PL314" s="615"/>
      <c r="PM314" s="615"/>
      <c r="PN314" s="615"/>
      <c r="PO314" s="615"/>
      <c r="PP314" s="615"/>
      <c r="PQ314" s="615"/>
      <c r="PR314" s="615"/>
      <c r="PS314" s="615"/>
      <c r="PT314" s="615"/>
      <c r="PU314" s="615"/>
      <c r="PV314" s="615"/>
      <c r="PW314" s="615"/>
      <c r="PX314" s="615"/>
      <c r="PY314" s="615"/>
      <c r="PZ314" s="615"/>
      <c r="QA314" s="615"/>
      <c r="QB314" s="615"/>
      <c r="QC314" s="615"/>
      <c r="QD314" s="615"/>
      <c r="QE314" s="615"/>
      <c r="QF314" s="615"/>
      <c r="QG314" s="615"/>
      <c r="QH314" s="615"/>
      <c r="QI314" s="615"/>
      <c r="QJ314" s="615"/>
      <c r="QK314" s="615"/>
      <c r="QL314" s="615"/>
      <c r="QM314" s="615"/>
      <c r="QN314" s="615"/>
      <c r="QO314" s="615"/>
      <c r="QP314" s="615"/>
      <c r="QQ314" s="615"/>
      <c r="QR314" s="615"/>
      <c r="QS314" s="615"/>
      <c r="QT314" s="615"/>
      <c r="QU314" s="615"/>
      <c r="QV314" s="615"/>
      <c r="QW314" s="615"/>
      <c r="QX314" s="615"/>
      <c r="QY314" s="615"/>
      <c r="QZ314" s="615"/>
      <c r="RA314" s="615"/>
      <c r="RB314" s="615"/>
      <c r="RC314" s="615"/>
      <c r="RD314" s="615"/>
      <c r="RE314" s="615"/>
      <c r="RF314" s="615"/>
      <c r="RG314" s="615"/>
      <c r="RH314" s="615"/>
      <c r="RI314" s="615"/>
      <c r="RJ314" s="615"/>
      <c r="RK314" s="615"/>
      <c r="RL314" s="615"/>
      <c r="RM314" s="615"/>
      <c r="RN314" s="615"/>
      <c r="RO314" s="615"/>
      <c r="RP314" s="615"/>
      <c r="RQ314" s="615"/>
      <c r="RR314" s="615"/>
      <c r="RS314" s="615"/>
      <c r="RT314" s="615"/>
      <c r="RU314" s="615"/>
      <c r="RV314" s="615"/>
      <c r="RW314" s="615"/>
      <c r="RX314" s="615"/>
      <c r="RY314" s="615"/>
      <c r="RZ314" s="615"/>
      <c r="SA314" s="615"/>
      <c r="SB314" s="615"/>
      <c r="SC314" s="615"/>
      <c r="SD314" s="615"/>
      <c r="SE314" s="615"/>
      <c r="SF314" s="615"/>
      <c r="SG314" s="615"/>
      <c r="SH314" s="615"/>
      <c r="SI314" s="615"/>
      <c r="SJ314" s="615"/>
      <c r="SK314" s="615"/>
      <c r="SL314" s="615"/>
      <c r="SM314" s="615"/>
      <c r="SN314" s="615"/>
      <c r="SO314" s="615"/>
      <c r="SP314" s="615"/>
      <c r="SQ314" s="615"/>
      <c r="SR314" s="615"/>
      <c r="SS314" s="615"/>
      <c r="ST314" s="615"/>
      <c r="SU314" s="615"/>
      <c r="SV314" s="615"/>
      <c r="SW314" s="615"/>
      <c r="SX314" s="615"/>
      <c r="SY314" s="615"/>
      <c r="SZ314" s="615"/>
      <c r="TA314" s="615"/>
      <c r="TB314" s="615"/>
      <c r="TC314" s="615"/>
      <c r="TD314" s="615"/>
      <c r="TE314" s="615"/>
      <c r="TF314" s="615"/>
      <c r="TG314" s="615"/>
      <c r="TH314" s="615"/>
      <c r="TI314" s="615"/>
      <c r="TJ314" s="615"/>
      <c r="TK314" s="615"/>
      <c r="TL314" s="615"/>
      <c r="TM314" s="615"/>
      <c r="TN314" s="615"/>
      <c r="TO314" s="615"/>
      <c r="TP314" s="615"/>
      <c r="TQ314" s="615"/>
      <c r="TR314" s="615"/>
      <c r="TS314" s="615"/>
      <c r="TT314" s="615"/>
      <c r="TU314" s="615"/>
      <c r="TV314" s="615"/>
      <c r="TW314" s="615"/>
      <c r="TX314" s="615"/>
      <c r="TY314" s="615"/>
      <c r="TZ314" s="615"/>
      <c r="UA314" s="615"/>
      <c r="UB314" s="615"/>
      <c r="UC314" s="615"/>
      <c r="UD314" s="615"/>
      <c r="UE314" s="615"/>
      <c r="UF314" s="615"/>
      <c r="UG314" s="615"/>
      <c r="UH314" s="615"/>
      <c r="UI314" s="615"/>
      <c r="UJ314" s="615"/>
      <c r="UK314" s="615"/>
      <c r="UL314" s="615"/>
      <c r="UM314" s="615"/>
      <c r="UN314" s="615"/>
      <c r="UO314" s="615"/>
      <c r="UP314" s="615"/>
      <c r="UQ314" s="615"/>
      <c r="UR314" s="615"/>
      <c r="US314" s="615"/>
      <c r="UT314" s="615"/>
      <c r="UU314" s="615"/>
      <c r="UV314" s="615"/>
      <c r="UW314" s="615"/>
      <c r="UX314" s="615"/>
      <c r="UY314" s="615"/>
      <c r="UZ314" s="615"/>
      <c r="VA314" s="615"/>
      <c r="VB314" s="615"/>
      <c r="VC314" s="615"/>
      <c r="VD314" s="615"/>
      <c r="VE314" s="615"/>
      <c r="VF314" s="615"/>
      <c r="VG314" s="615"/>
      <c r="VH314" s="615"/>
      <c r="VI314" s="615"/>
      <c r="VJ314" s="615"/>
      <c r="VK314" s="615"/>
      <c r="VL314" s="615"/>
      <c r="VM314" s="615"/>
      <c r="VN314" s="615"/>
      <c r="VO314" s="615"/>
      <c r="VP314" s="615"/>
      <c r="VQ314" s="615"/>
      <c r="VR314" s="615"/>
      <c r="VS314" s="615"/>
      <c r="VT314" s="615"/>
      <c r="VU314" s="615"/>
      <c r="VV314" s="615"/>
      <c r="VW314" s="615"/>
      <c r="VX314" s="615"/>
      <c r="VY314" s="615"/>
      <c r="VZ314" s="615"/>
      <c r="WA314" s="615"/>
      <c r="WB314" s="615"/>
      <c r="WC314" s="615"/>
      <c r="WD314" s="615"/>
      <c r="WE314" s="615"/>
      <c r="WF314" s="615"/>
      <c r="WG314" s="615"/>
      <c r="WH314" s="615"/>
      <c r="WI314" s="615"/>
      <c r="WJ314" s="615"/>
      <c r="WK314" s="615"/>
      <c r="WL314" s="615"/>
      <c r="WM314" s="615"/>
      <c r="WN314" s="615"/>
      <c r="WO314" s="615"/>
      <c r="WP314" s="615"/>
      <c r="WQ314" s="615"/>
      <c r="WR314" s="615"/>
      <c r="WS314" s="615"/>
      <c r="WT314" s="615"/>
      <c r="WU314" s="615"/>
      <c r="WV314" s="615"/>
      <c r="WW314" s="615"/>
      <c r="WX314" s="615"/>
      <c r="WY314" s="615"/>
      <c r="WZ314" s="615"/>
      <c r="XA314" s="615"/>
      <c r="XB314" s="615"/>
      <c r="XC314" s="615"/>
      <c r="XD314" s="615"/>
      <c r="XE314" s="615"/>
      <c r="XF314" s="615"/>
      <c r="XG314" s="615"/>
      <c r="XH314" s="615"/>
      <c r="XI314" s="615"/>
      <c r="XJ314" s="615"/>
      <c r="XK314" s="615"/>
      <c r="XL314" s="615"/>
      <c r="XM314" s="615"/>
      <c r="XN314" s="615"/>
      <c r="XO314" s="615"/>
      <c r="XP314" s="615"/>
      <c r="XQ314" s="615"/>
      <c r="XR314" s="615"/>
      <c r="XS314" s="615"/>
      <c r="XT314" s="615"/>
      <c r="XU314" s="615"/>
      <c r="XV314" s="615"/>
      <c r="XW314" s="615"/>
      <c r="XX314" s="615"/>
      <c r="XY314" s="615"/>
      <c r="XZ314" s="615"/>
      <c r="YA314" s="615"/>
      <c r="YB314" s="615"/>
      <c r="YC314" s="615"/>
      <c r="YD314" s="615"/>
      <c r="YE314" s="615"/>
      <c r="YF314" s="615"/>
      <c r="YG314" s="615"/>
      <c r="YH314" s="615"/>
      <c r="YI314" s="615"/>
      <c r="YJ314" s="615"/>
      <c r="YK314" s="615"/>
      <c r="YL314" s="615"/>
      <c r="YM314" s="615"/>
      <c r="YN314" s="615"/>
      <c r="YO314" s="615"/>
      <c r="YP314" s="615"/>
      <c r="YQ314" s="615"/>
      <c r="YR314" s="615"/>
      <c r="YS314" s="615"/>
      <c r="YT314" s="615"/>
      <c r="YU314" s="615"/>
      <c r="YV314" s="615"/>
      <c r="YW314" s="615"/>
      <c r="YX314" s="615"/>
      <c r="YY314" s="615"/>
      <c r="YZ314" s="615"/>
      <c r="ZA314" s="615"/>
      <c r="ZB314" s="615"/>
      <c r="ZC314" s="615"/>
      <c r="ZD314" s="615"/>
      <c r="ZE314" s="615"/>
      <c r="ZF314" s="615"/>
      <c r="ZG314" s="615"/>
      <c r="ZH314" s="615"/>
      <c r="ZI314" s="615"/>
      <c r="ZJ314" s="615"/>
      <c r="ZK314" s="615"/>
      <c r="ZL314" s="615"/>
      <c r="ZM314" s="615"/>
      <c r="ZN314" s="615"/>
      <c r="ZO314" s="615"/>
      <c r="ZP314" s="615"/>
      <c r="ZQ314" s="615"/>
      <c r="ZR314" s="615"/>
      <c r="ZS314" s="615"/>
      <c r="ZT314" s="615"/>
      <c r="ZU314" s="615"/>
      <c r="ZV314" s="615"/>
      <c r="ZW314" s="615"/>
      <c r="ZX314" s="615"/>
      <c r="ZY314" s="615"/>
      <c r="ZZ314" s="615"/>
      <c r="AAA314" s="615"/>
      <c r="AAB314" s="615"/>
      <c r="AAC314" s="615"/>
      <c r="AAD314" s="615"/>
      <c r="AAE314" s="615"/>
      <c r="AAF314" s="615"/>
      <c r="AAG314" s="615"/>
      <c r="AAH314" s="615"/>
      <c r="AAI314" s="615"/>
      <c r="AAJ314" s="615"/>
      <c r="AAK314" s="615"/>
      <c r="AAL314" s="615"/>
      <c r="AAM314" s="615"/>
      <c r="AAN314" s="615"/>
      <c r="AAO314" s="615"/>
      <c r="AAP314" s="615"/>
      <c r="AAQ314" s="615"/>
      <c r="AAR314" s="615"/>
      <c r="AAS314" s="615"/>
      <c r="AAT314" s="615"/>
      <c r="AAU314" s="615"/>
      <c r="AAV314" s="615"/>
      <c r="AAW314" s="615"/>
      <c r="AAX314" s="615"/>
      <c r="AAY314" s="615"/>
      <c r="AAZ314" s="615"/>
      <c r="ABA314" s="615"/>
      <c r="ABB314" s="615"/>
      <c r="ABC314" s="615"/>
      <c r="ABD314" s="615"/>
      <c r="ABE314" s="615"/>
      <c r="ABF314" s="615"/>
      <c r="ABG314" s="615"/>
      <c r="ABH314" s="615"/>
      <c r="ABI314" s="615"/>
      <c r="ABJ314" s="615"/>
      <c r="ABK314" s="615"/>
      <c r="ABL314" s="615"/>
      <c r="ABM314" s="615"/>
      <c r="ABN314" s="615"/>
      <c r="ABO314" s="615"/>
      <c r="ABP314" s="615"/>
      <c r="ABQ314" s="615"/>
      <c r="ABR314" s="615"/>
      <c r="ABS314" s="615"/>
      <c r="ABT314" s="615"/>
      <c r="ABU314" s="615"/>
      <c r="ABV314" s="615"/>
      <c r="ABW314" s="615"/>
      <c r="ABX314" s="615"/>
      <c r="ABY314" s="615"/>
      <c r="ABZ314" s="615"/>
      <c r="ACA314" s="615"/>
      <c r="ACB314" s="615"/>
      <c r="ACC314" s="615"/>
      <c r="ACD314" s="615"/>
      <c r="ACE314" s="615"/>
      <c r="ACF314" s="615"/>
      <c r="ACG314" s="615"/>
      <c r="ACH314" s="615"/>
      <c r="ACI314" s="615"/>
      <c r="ACJ314" s="615"/>
      <c r="ACK314" s="615"/>
      <c r="ACL314" s="615"/>
      <c r="ACM314" s="615"/>
      <c r="ACN314" s="615"/>
      <c r="ACO314" s="615"/>
      <c r="ACP314" s="615"/>
      <c r="ACQ314" s="615"/>
      <c r="ACR314" s="615"/>
      <c r="ACS314" s="615"/>
      <c r="ACT314" s="615"/>
      <c r="ACU314" s="615"/>
      <c r="ACV314" s="615"/>
      <c r="ACW314" s="615"/>
      <c r="ACX314" s="615"/>
      <c r="ACY314" s="615"/>
      <c r="ACZ314" s="615"/>
      <c r="ADA314" s="615"/>
      <c r="ADB314" s="615"/>
      <c r="ADC314" s="615"/>
      <c r="ADD314" s="615"/>
      <c r="ADE314" s="615"/>
      <c r="ADF314" s="615"/>
      <c r="ADG314" s="615"/>
      <c r="ADH314" s="615"/>
      <c r="ADI314" s="615"/>
      <c r="ADJ314" s="615"/>
      <c r="ADK314" s="615"/>
      <c r="ADL314" s="615"/>
      <c r="ADM314" s="615"/>
      <c r="ADN314" s="615"/>
      <c r="ADO314" s="615"/>
      <c r="ADP314" s="615"/>
      <c r="ADQ314" s="615"/>
      <c r="ADR314" s="615"/>
      <c r="ADS314" s="615"/>
      <c r="ADT314" s="615"/>
      <c r="ADU314" s="615"/>
      <c r="ADV314" s="615"/>
      <c r="ADW314" s="615"/>
      <c r="ADX314" s="615"/>
      <c r="ADY314" s="615"/>
      <c r="ADZ314" s="615"/>
      <c r="AEA314" s="615"/>
      <c r="AEB314" s="615"/>
      <c r="AEC314" s="615"/>
      <c r="AED314" s="615"/>
      <c r="AEE314" s="615"/>
      <c r="AEF314" s="615"/>
      <c r="AEG314" s="615"/>
      <c r="AEH314" s="615"/>
      <c r="AEI314" s="615"/>
      <c r="AEJ314" s="615"/>
      <c r="AEK314" s="615"/>
      <c r="AEL314" s="615"/>
      <c r="AEM314" s="615"/>
      <c r="AEN314" s="615"/>
      <c r="AEO314" s="615"/>
      <c r="AEP314" s="615"/>
      <c r="AEQ314" s="615"/>
      <c r="AER314" s="615"/>
      <c r="AES314" s="615"/>
      <c r="AET314" s="615"/>
      <c r="AEU314" s="615"/>
      <c r="AEV314" s="615"/>
      <c r="AEW314" s="615"/>
      <c r="AEX314" s="615"/>
      <c r="AEY314" s="615"/>
      <c r="AEZ314" s="615"/>
      <c r="AFA314" s="615"/>
      <c r="AFB314" s="615"/>
      <c r="AFC314" s="615"/>
      <c r="AFD314" s="615"/>
      <c r="AFE314" s="615"/>
      <c r="AFF314" s="615"/>
      <c r="AFG314" s="615"/>
      <c r="AFH314" s="615"/>
      <c r="AFI314" s="615"/>
      <c r="AFJ314" s="615"/>
      <c r="AFK314" s="615"/>
      <c r="AFL314" s="615"/>
      <c r="AFM314" s="615"/>
      <c r="AFN314" s="615"/>
      <c r="AFO314" s="615"/>
      <c r="AFP314" s="615"/>
      <c r="AFQ314" s="615"/>
      <c r="AFR314" s="615"/>
      <c r="AFS314" s="615"/>
      <c r="AFT314" s="615"/>
      <c r="AFU314" s="615"/>
      <c r="AFV314" s="615"/>
      <c r="AFW314" s="615"/>
      <c r="AFX314" s="615"/>
      <c r="AFY314" s="615"/>
      <c r="AFZ314" s="615"/>
      <c r="AGA314" s="615"/>
      <c r="AGB314" s="615"/>
      <c r="AGC314" s="615"/>
      <c r="AGD314" s="615"/>
      <c r="AGE314" s="615"/>
      <c r="AGF314" s="615"/>
      <c r="AGG314" s="615"/>
      <c r="AGH314" s="615"/>
      <c r="AGI314" s="615"/>
      <c r="AGJ314" s="615"/>
      <c r="AGK314" s="615"/>
      <c r="AGL314" s="615"/>
      <c r="AGM314" s="615"/>
      <c r="AGN314" s="615"/>
      <c r="AGO314" s="615"/>
      <c r="AGP314" s="615"/>
      <c r="AGQ314" s="615"/>
      <c r="AGR314" s="615"/>
      <c r="AGS314" s="615"/>
      <c r="AGT314" s="615"/>
      <c r="AGU314" s="615"/>
      <c r="AGV314" s="615"/>
      <c r="AGW314" s="615"/>
      <c r="AGX314" s="615"/>
      <c r="AGY314" s="615"/>
      <c r="AGZ314" s="615"/>
      <c r="AHA314" s="615"/>
      <c r="AHB314" s="615"/>
      <c r="AHC314" s="615"/>
      <c r="AHD314" s="615"/>
      <c r="AHE314" s="615"/>
      <c r="AHF314" s="615"/>
      <c r="AHG314" s="615"/>
      <c r="AHH314" s="615"/>
      <c r="AHI314" s="615"/>
      <c r="AHJ314" s="615"/>
      <c r="AHK314" s="615"/>
      <c r="AHL314" s="615"/>
      <c r="AHM314" s="615"/>
      <c r="AHN314" s="615"/>
      <c r="AHO314" s="615"/>
      <c r="AHP314" s="615"/>
      <c r="AHQ314" s="615"/>
      <c r="AHR314" s="615"/>
      <c r="AHS314" s="615"/>
      <c r="AHT314" s="615"/>
      <c r="AHU314" s="615"/>
      <c r="AHV314" s="615"/>
      <c r="AHW314" s="615"/>
      <c r="AHX314" s="615"/>
      <c r="AHY314" s="615"/>
      <c r="AHZ314" s="615"/>
      <c r="AIA314" s="615"/>
      <c r="AIB314" s="615"/>
      <c r="AIC314" s="615"/>
      <c r="AID314" s="615"/>
      <c r="AIE314" s="615"/>
      <c r="AIF314" s="615"/>
      <c r="AIG314" s="615"/>
      <c r="AIH314" s="615"/>
      <c r="AII314" s="615"/>
      <c r="AIJ314" s="615"/>
      <c r="AIK314" s="615"/>
      <c r="AIL314" s="615"/>
      <c r="AIM314" s="615"/>
      <c r="AIN314" s="615"/>
      <c r="AIO314" s="615"/>
      <c r="AIP314" s="615"/>
      <c r="AIQ314" s="615"/>
      <c r="AIR314" s="615"/>
      <c r="AIS314" s="615"/>
      <c r="AIT314" s="615"/>
      <c r="AIU314" s="615"/>
      <c r="AIV314" s="615"/>
      <c r="AIW314" s="615"/>
      <c r="AIX314" s="615"/>
      <c r="AIY314" s="615"/>
      <c r="AIZ314" s="615"/>
      <c r="AJA314" s="615"/>
      <c r="AJB314" s="615"/>
      <c r="AJC314" s="615"/>
      <c r="AJD314" s="615"/>
      <c r="AJE314" s="615"/>
      <c r="AJF314" s="615"/>
      <c r="AJG314" s="615"/>
      <c r="AJH314" s="615"/>
      <c r="AJI314" s="615"/>
      <c r="AJJ314" s="615"/>
      <c r="AJK314" s="615"/>
      <c r="AJL314" s="615"/>
      <c r="AJM314" s="615"/>
      <c r="AJN314" s="615"/>
      <c r="AJO314" s="615"/>
      <c r="AJP314" s="615"/>
      <c r="AJQ314" s="615"/>
      <c r="AJR314" s="615"/>
      <c r="AJS314" s="615"/>
      <c r="AJT314" s="615"/>
      <c r="AJU314" s="615"/>
      <c r="AJV314" s="615"/>
      <c r="AJW314" s="615"/>
      <c r="AJX314" s="615"/>
      <c r="AJY314" s="615"/>
      <c r="AJZ314" s="615"/>
      <c r="AKA314" s="615"/>
      <c r="AKB314" s="615"/>
      <c r="AKC314" s="615"/>
      <c r="AKD314" s="615"/>
      <c r="AKE314" s="615"/>
      <c r="AKF314" s="615"/>
      <c r="AKG314" s="615"/>
      <c r="AKH314" s="615"/>
      <c r="AKI314" s="615"/>
      <c r="AKJ314" s="615"/>
      <c r="AKK314" s="615"/>
      <c r="AKL314" s="615"/>
      <c r="AKM314" s="615"/>
      <c r="AKN314" s="615"/>
      <c r="AKO314" s="615"/>
      <c r="AKP314" s="615"/>
      <c r="AKQ314" s="615"/>
      <c r="AKR314" s="615"/>
      <c r="AKS314" s="615"/>
      <c r="AKT314" s="615"/>
      <c r="AKU314" s="615"/>
      <c r="AKV314" s="615"/>
      <c r="AKW314" s="615"/>
      <c r="AKX314" s="615"/>
      <c r="AKY314" s="615"/>
      <c r="AKZ314" s="615"/>
      <c r="ALA314" s="615"/>
      <c r="ALB314" s="615"/>
      <c r="ALC314" s="615"/>
      <c r="ALD314" s="615"/>
      <c r="ALE314" s="615"/>
      <c r="ALF314" s="615"/>
      <c r="ALG314" s="615"/>
      <c r="ALH314" s="615"/>
      <c r="ALI314" s="615"/>
      <c r="ALJ314" s="615"/>
      <c r="ALK314" s="615"/>
      <c r="ALL314" s="615"/>
      <c r="ALM314" s="615"/>
      <c r="ALN314" s="615"/>
      <c r="ALO314" s="615"/>
      <c r="ALP314" s="615"/>
      <c r="ALQ314" s="615"/>
      <c r="ALR314" s="615"/>
      <c r="ALS314" s="615"/>
      <c r="ALT314" s="615"/>
      <c r="ALU314" s="615"/>
      <c r="ALV314" s="615"/>
      <c r="ALW314" s="615"/>
      <c r="ALX314" s="615"/>
      <c r="ALY314" s="615"/>
      <c r="ALZ314" s="615"/>
      <c r="AMA314" s="615"/>
      <c r="AMB314" s="615"/>
      <c r="AMC314" s="615"/>
      <c r="AMD314" s="615"/>
      <c r="AME314" s="615"/>
      <c r="AMF314" s="615"/>
      <c r="AMG314" s="615"/>
      <c r="AMH314" s="615"/>
      <c r="AMI314" s="615"/>
      <c r="AMJ314" s="615"/>
      <c r="AMK314" s="615"/>
      <c r="AML314" s="615"/>
      <c r="AMM314" s="615"/>
      <c r="AMN314" s="615"/>
      <c r="AMO314" s="615"/>
      <c r="AMP314" s="615"/>
      <c r="AMQ314" s="615"/>
      <c r="AMR314" s="615"/>
      <c r="AMS314" s="615"/>
      <c r="AMT314" s="615"/>
      <c r="AMU314" s="615"/>
      <c r="AMV314" s="615"/>
      <c r="AMW314" s="615"/>
      <c r="AMX314" s="615"/>
      <c r="AMY314" s="615"/>
      <c r="AMZ314" s="615"/>
      <c r="ANA314" s="615"/>
      <c r="ANB314" s="615"/>
      <c r="ANC314" s="615"/>
      <c r="AND314" s="615"/>
      <c r="ANE314" s="615"/>
      <c r="ANF314" s="615"/>
      <c r="ANG314" s="615"/>
      <c r="ANH314" s="615"/>
      <c r="ANI314" s="615"/>
      <c r="ANJ314" s="615"/>
      <c r="ANK314" s="615"/>
      <c r="ANL314" s="615"/>
      <c r="ANM314" s="615"/>
      <c r="ANN314" s="615"/>
      <c r="ANO314" s="615"/>
      <c r="ANP314" s="615"/>
      <c r="ANQ314" s="615"/>
      <c r="ANR314" s="615"/>
      <c r="ANS314" s="615"/>
      <c r="ANT314" s="615"/>
      <c r="ANU314" s="615"/>
      <c r="ANV314" s="615"/>
      <c r="ANW314" s="615"/>
      <c r="ANX314" s="615"/>
      <c r="ANY314" s="615"/>
      <c r="ANZ314" s="615"/>
      <c r="AOA314" s="615"/>
      <c r="AOB314" s="615"/>
      <c r="AOC314" s="615"/>
      <c r="AOD314" s="615"/>
      <c r="AOE314" s="615"/>
      <c r="AOF314" s="615"/>
      <c r="AOG314" s="615"/>
      <c r="AOH314" s="615"/>
      <c r="AOI314" s="615"/>
      <c r="AOJ314" s="615"/>
      <c r="AOK314" s="615"/>
      <c r="AOL314" s="615"/>
      <c r="AOM314" s="615"/>
      <c r="AON314" s="615"/>
      <c r="AOO314" s="615"/>
      <c r="AOP314" s="615"/>
      <c r="AOQ314" s="615"/>
      <c r="AOR314" s="615"/>
      <c r="AOS314" s="615"/>
      <c r="AOT314" s="615"/>
      <c r="AOU314" s="615"/>
      <c r="AOV314" s="615"/>
      <c r="AOW314" s="615"/>
      <c r="AOX314" s="615"/>
      <c r="AOY314" s="615"/>
      <c r="AOZ314" s="615"/>
      <c r="APA314" s="615"/>
      <c r="APB314" s="615"/>
      <c r="APC314" s="615"/>
      <c r="APD314" s="615"/>
      <c r="APE314" s="615"/>
      <c r="APF314" s="615"/>
      <c r="APG314" s="615"/>
      <c r="APH314" s="615"/>
      <c r="API314" s="615"/>
      <c r="APJ314" s="615"/>
      <c r="APK314" s="615"/>
      <c r="APL314" s="615"/>
      <c r="APM314" s="615"/>
      <c r="APN314" s="615"/>
      <c r="APO314" s="615"/>
      <c r="APP314" s="615"/>
      <c r="APQ314" s="615"/>
      <c r="APR314" s="615"/>
      <c r="APS314" s="615"/>
      <c r="APT314" s="615"/>
      <c r="APU314" s="615"/>
      <c r="APV314" s="615"/>
      <c r="APW314" s="615"/>
      <c r="APX314" s="615"/>
      <c r="APY314" s="615"/>
      <c r="APZ314" s="615"/>
      <c r="AQA314" s="615"/>
      <c r="AQB314" s="615"/>
      <c r="AQC314" s="615"/>
      <c r="AQD314" s="615"/>
      <c r="AQE314" s="615"/>
      <c r="AQF314" s="615"/>
      <c r="AQG314" s="615"/>
      <c r="AQH314" s="615"/>
      <c r="AQI314" s="615"/>
      <c r="AQJ314" s="615"/>
      <c r="AQK314" s="615"/>
      <c r="AQL314" s="615"/>
      <c r="AQM314" s="615"/>
      <c r="AQN314" s="615"/>
      <c r="AQO314" s="615"/>
      <c r="AQP314" s="615"/>
      <c r="AQQ314" s="615"/>
      <c r="AQR314" s="615"/>
      <c r="AQS314" s="615"/>
      <c r="AQT314" s="615"/>
      <c r="AQU314" s="615"/>
      <c r="AQV314" s="615"/>
      <c r="AQW314" s="615"/>
      <c r="AQX314" s="615"/>
      <c r="AQY314" s="615"/>
      <c r="AQZ314" s="615"/>
      <c r="ARA314" s="615"/>
      <c r="ARB314" s="615"/>
      <c r="ARC314" s="615"/>
      <c r="ARD314" s="615"/>
      <c r="ARE314" s="615"/>
      <c r="ARF314" s="615"/>
      <c r="ARG314" s="615"/>
      <c r="ARH314" s="615"/>
      <c r="ARI314" s="615"/>
      <c r="ARJ314" s="615"/>
      <c r="ARK314" s="615"/>
      <c r="ARL314" s="615"/>
      <c r="ARM314" s="615"/>
      <c r="ARN314" s="615"/>
      <c r="ARO314" s="615"/>
      <c r="ARP314" s="615"/>
      <c r="ARQ314" s="615"/>
      <c r="ARR314" s="615"/>
      <c r="ARS314" s="615"/>
      <c r="ART314" s="615"/>
      <c r="ARU314" s="615"/>
      <c r="ARV314" s="615"/>
      <c r="ARW314" s="615"/>
      <c r="ARX314" s="615"/>
      <c r="ARY314" s="615"/>
      <c r="ARZ314" s="615"/>
      <c r="ASA314" s="615"/>
      <c r="ASB314" s="615"/>
      <c r="ASC314" s="615"/>
      <c r="ASD314" s="615"/>
      <c r="ASE314" s="615"/>
      <c r="ASF314" s="615"/>
      <c r="ASG314" s="615"/>
      <c r="ASH314" s="615"/>
      <c r="ASI314" s="615"/>
      <c r="ASJ314" s="615"/>
      <c r="ASK314" s="615"/>
      <c r="ASL314" s="615"/>
      <c r="ASM314" s="615"/>
      <c r="ASN314" s="615"/>
      <c r="ASO314" s="615"/>
      <c r="ASP314" s="615"/>
      <c r="ASQ314" s="615"/>
      <c r="ASR314" s="615"/>
      <c r="ASS314" s="615"/>
      <c r="AST314" s="615"/>
      <c r="ASU314" s="615"/>
      <c r="ASV314" s="615"/>
      <c r="ASW314" s="615"/>
      <c r="ASX314" s="615"/>
      <c r="ASY314" s="615"/>
      <c r="ASZ314" s="615"/>
      <c r="ATA314" s="615"/>
      <c r="ATB314" s="615"/>
      <c r="ATC314" s="615"/>
      <c r="ATD314" s="615"/>
      <c r="ATE314" s="615"/>
      <c r="ATF314" s="615"/>
      <c r="ATG314" s="615"/>
      <c r="ATH314" s="615"/>
      <c r="ATI314" s="615"/>
      <c r="ATJ314" s="615"/>
      <c r="ATK314" s="615"/>
      <c r="ATL314" s="615"/>
      <c r="ATM314" s="615"/>
      <c r="ATN314" s="615"/>
      <c r="ATO314" s="615"/>
      <c r="ATP314" s="615"/>
      <c r="ATQ314" s="615"/>
      <c r="ATR314" s="615"/>
      <c r="ATS314" s="615"/>
      <c r="ATT314" s="615"/>
      <c r="ATU314" s="615"/>
      <c r="ATV314" s="615"/>
      <c r="ATW314" s="615"/>
      <c r="ATX314" s="615"/>
      <c r="ATY314" s="615"/>
      <c r="ATZ314" s="615"/>
      <c r="AUA314" s="615"/>
      <c r="AUB314" s="615"/>
      <c r="AUC314" s="615"/>
      <c r="AUD314" s="615"/>
      <c r="AUE314" s="615"/>
      <c r="AUF314" s="615"/>
      <c r="AUG314" s="615"/>
      <c r="AUH314" s="615"/>
      <c r="AUI314" s="615"/>
      <c r="AUJ314" s="615"/>
      <c r="AUK314" s="615"/>
      <c r="AUL314" s="615"/>
      <c r="AUM314" s="615"/>
      <c r="AUN314" s="615"/>
      <c r="AUO314" s="615"/>
      <c r="AUP314" s="615"/>
      <c r="AUQ314" s="615"/>
      <c r="AUR314" s="615"/>
      <c r="AUS314" s="615"/>
      <c r="AUT314" s="615"/>
      <c r="AUU314" s="615"/>
      <c r="AUV314" s="615"/>
      <c r="AUW314" s="615"/>
      <c r="AUX314" s="615"/>
      <c r="AUY314" s="615"/>
      <c r="AUZ314" s="615"/>
      <c r="AVA314" s="615"/>
      <c r="AVB314" s="615"/>
      <c r="AVC314" s="615"/>
      <c r="AVD314" s="615"/>
      <c r="AVE314" s="615"/>
      <c r="AVF314" s="615"/>
      <c r="AVG314" s="615"/>
      <c r="AVH314" s="615"/>
      <c r="AVI314" s="615"/>
      <c r="AVJ314" s="615"/>
      <c r="AVK314" s="615"/>
      <c r="AVL314" s="615"/>
      <c r="AVM314" s="615"/>
      <c r="AVN314" s="615"/>
      <c r="AVO314" s="615"/>
      <c r="AVP314" s="615"/>
      <c r="AVQ314" s="615"/>
      <c r="AVR314" s="615"/>
      <c r="AVS314" s="615"/>
      <c r="AVT314" s="615"/>
      <c r="AVU314" s="615"/>
      <c r="AVV314" s="615"/>
      <c r="AVW314" s="615"/>
      <c r="AVX314" s="615"/>
      <c r="AVY314" s="615"/>
      <c r="AVZ314" s="615"/>
      <c r="AWA314" s="615"/>
      <c r="AWB314" s="615"/>
      <c r="AWC314" s="615"/>
      <c r="AWD314" s="615"/>
      <c r="AWE314" s="615"/>
      <c r="AWF314" s="615"/>
      <c r="AWG314" s="615"/>
      <c r="AWH314" s="615"/>
      <c r="AWI314" s="615"/>
      <c r="AWJ314" s="615"/>
      <c r="AWK314" s="615"/>
      <c r="AWL314" s="615"/>
      <c r="AWM314" s="615"/>
      <c r="AWN314" s="615"/>
      <c r="AWO314" s="615"/>
      <c r="AWP314" s="615"/>
      <c r="AWQ314" s="615"/>
      <c r="AWR314" s="615"/>
      <c r="AWS314" s="615"/>
      <c r="AWT314" s="615"/>
      <c r="AWU314" s="615"/>
      <c r="AWV314" s="615"/>
      <c r="AWW314" s="615"/>
      <c r="AWX314" s="615"/>
      <c r="AWY314" s="615"/>
      <c r="AWZ314" s="615"/>
      <c r="AXA314" s="615"/>
      <c r="AXB314" s="615"/>
      <c r="AXC314" s="615"/>
      <c r="AXD314" s="615"/>
      <c r="AXE314" s="615"/>
      <c r="AXF314" s="615"/>
      <c r="AXG314" s="615"/>
      <c r="AXH314" s="615"/>
      <c r="AXI314" s="615"/>
      <c r="AXJ314" s="615"/>
      <c r="AXK314" s="615"/>
      <c r="AXL314" s="615"/>
      <c r="AXM314" s="615"/>
      <c r="AXN314" s="615"/>
      <c r="AXO314" s="615"/>
      <c r="AXP314" s="615"/>
      <c r="AXQ314" s="615"/>
      <c r="AXR314" s="615"/>
      <c r="AXS314" s="615"/>
      <c r="AXT314" s="615"/>
      <c r="AXU314" s="615"/>
      <c r="AXV314" s="615"/>
      <c r="AXW314" s="615"/>
      <c r="AXX314" s="615"/>
      <c r="AXY314" s="615"/>
      <c r="AXZ314" s="615"/>
      <c r="AYA314" s="615"/>
      <c r="AYB314" s="615"/>
      <c r="AYC314" s="615"/>
      <c r="AYD314" s="615"/>
      <c r="AYE314" s="615"/>
      <c r="AYF314" s="615"/>
      <c r="AYG314" s="615"/>
      <c r="AYH314" s="615"/>
      <c r="AYI314" s="615"/>
      <c r="AYJ314" s="615"/>
      <c r="AYK314" s="615"/>
      <c r="AYL314" s="615"/>
      <c r="AYM314" s="615"/>
      <c r="AYN314" s="615"/>
      <c r="AYO314" s="615"/>
      <c r="AYP314" s="615"/>
      <c r="AYQ314" s="615"/>
      <c r="AYR314" s="615"/>
      <c r="AYS314" s="615"/>
      <c r="AYT314" s="615"/>
      <c r="AYU314" s="615"/>
      <c r="AYV314" s="615"/>
      <c r="AYW314" s="615"/>
      <c r="AYX314" s="615"/>
      <c r="AYY314" s="615"/>
      <c r="AYZ314" s="615"/>
      <c r="AZA314" s="615"/>
      <c r="AZB314" s="615"/>
      <c r="AZC314" s="615"/>
      <c r="AZD314" s="615"/>
      <c r="AZE314" s="615"/>
      <c r="AZF314" s="615"/>
      <c r="AZG314" s="615"/>
      <c r="AZH314" s="615"/>
      <c r="AZI314" s="615"/>
      <c r="AZJ314" s="615"/>
      <c r="AZK314" s="615"/>
      <c r="AZL314" s="615"/>
      <c r="AZM314" s="615"/>
      <c r="AZN314" s="615"/>
      <c r="AZO314" s="615"/>
      <c r="AZP314" s="615"/>
      <c r="AZQ314" s="615"/>
      <c r="AZR314" s="615"/>
      <c r="AZS314" s="615"/>
      <c r="AZT314" s="615"/>
      <c r="AZU314" s="615"/>
      <c r="AZV314" s="615"/>
      <c r="AZW314" s="615"/>
      <c r="AZX314" s="615"/>
      <c r="AZY314" s="615"/>
      <c r="AZZ314" s="615"/>
      <c r="BAA314" s="615"/>
      <c r="BAB314" s="615"/>
      <c r="BAC314" s="615"/>
      <c r="BAD314" s="615"/>
      <c r="BAE314" s="615"/>
      <c r="BAF314" s="615"/>
      <c r="BAG314" s="615"/>
      <c r="BAH314" s="615"/>
      <c r="BAI314" s="615"/>
      <c r="BAJ314" s="615"/>
      <c r="BAK314" s="615"/>
      <c r="BAL314" s="615"/>
      <c r="BAM314" s="615"/>
      <c r="BAN314" s="615"/>
      <c r="BAO314" s="615"/>
      <c r="BAP314" s="615"/>
      <c r="BAQ314" s="615"/>
      <c r="BAR314" s="615"/>
      <c r="BAS314" s="615"/>
      <c r="BAT314" s="615"/>
      <c r="BAU314" s="615"/>
      <c r="BAV314" s="615"/>
      <c r="BAW314" s="615"/>
      <c r="BAX314" s="615"/>
      <c r="BAY314" s="615"/>
      <c r="BAZ314" s="615"/>
      <c r="BBA314" s="615"/>
      <c r="BBB314" s="615"/>
      <c r="BBC314" s="615"/>
      <c r="BBD314" s="615"/>
      <c r="BBE314" s="615"/>
      <c r="BBF314" s="615"/>
      <c r="BBG314" s="615"/>
      <c r="BBH314" s="615"/>
      <c r="BBI314" s="615"/>
      <c r="BBJ314" s="615"/>
      <c r="BBK314" s="615"/>
      <c r="BBL314" s="615"/>
      <c r="BBM314" s="615"/>
      <c r="BBN314" s="615"/>
      <c r="BBO314" s="615"/>
      <c r="BBP314" s="615"/>
      <c r="BBQ314" s="615"/>
      <c r="BBR314" s="615"/>
      <c r="BBS314" s="615"/>
      <c r="BBT314" s="615"/>
      <c r="BBU314" s="615"/>
      <c r="BBV314" s="615"/>
      <c r="BBW314" s="615"/>
      <c r="BBX314" s="615"/>
      <c r="BBY314" s="615"/>
      <c r="BBZ314" s="615"/>
      <c r="BCA314" s="615"/>
      <c r="BCB314" s="615"/>
      <c r="BCC314" s="615"/>
      <c r="BCD314" s="615"/>
      <c r="BCE314" s="615"/>
      <c r="BCF314" s="615"/>
      <c r="BCG314" s="615"/>
      <c r="BCH314" s="615"/>
      <c r="BCI314" s="615"/>
      <c r="BCJ314" s="615"/>
      <c r="BCK314" s="615"/>
      <c r="BCL314" s="615"/>
      <c r="BCM314" s="615"/>
      <c r="BCN314" s="615"/>
      <c r="BCO314" s="615"/>
      <c r="BCP314" s="615"/>
      <c r="BCQ314" s="615"/>
      <c r="BCR314" s="615"/>
      <c r="BCS314" s="615"/>
      <c r="BCT314" s="615"/>
      <c r="BCU314" s="615"/>
      <c r="BCV314" s="615"/>
      <c r="BCW314" s="615"/>
      <c r="BCX314" s="615"/>
      <c r="BCY314" s="615"/>
      <c r="BCZ314" s="615"/>
      <c r="BDA314" s="615"/>
      <c r="BDB314" s="615"/>
      <c r="BDC314" s="615"/>
      <c r="BDD314" s="615"/>
      <c r="BDE314" s="615"/>
      <c r="BDF314" s="615"/>
      <c r="BDG314" s="615"/>
      <c r="BDH314" s="615"/>
      <c r="BDI314" s="615"/>
      <c r="BDJ314" s="615"/>
      <c r="BDK314" s="615"/>
      <c r="BDL314" s="615"/>
      <c r="BDM314" s="615"/>
      <c r="BDN314" s="615"/>
      <c r="BDO314" s="615"/>
      <c r="BDP314" s="615"/>
      <c r="BDQ314" s="615"/>
      <c r="BDR314" s="615"/>
      <c r="BDS314" s="615"/>
      <c r="BDT314" s="615"/>
      <c r="BDU314" s="615"/>
      <c r="BDV314" s="615"/>
      <c r="BDW314" s="615"/>
      <c r="BDX314" s="615"/>
      <c r="BDY314" s="615"/>
      <c r="BDZ314" s="615"/>
      <c r="BEA314" s="615"/>
      <c r="BEB314" s="615"/>
      <c r="BEC314" s="615"/>
      <c r="BED314" s="615"/>
      <c r="BEE314" s="615"/>
      <c r="BEF314" s="615"/>
      <c r="BEG314" s="615"/>
      <c r="BEH314" s="615"/>
      <c r="BEI314" s="615"/>
      <c r="BEJ314" s="615"/>
      <c r="BEK314" s="615"/>
      <c r="BEL314" s="615"/>
      <c r="BEM314" s="615"/>
      <c r="BEN314" s="615"/>
      <c r="BEO314" s="615"/>
      <c r="BEP314" s="615"/>
      <c r="BEQ314" s="615"/>
      <c r="BER314" s="615"/>
      <c r="BES314" s="615"/>
      <c r="BET314" s="615"/>
      <c r="BEU314" s="615"/>
      <c r="BEV314" s="615"/>
      <c r="BEW314" s="615"/>
      <c r="BEX314" s="615"/>
      <c r="BEY314" s="615"/>
      <c r="BEZ314" s="615"/>
      <c r="BFA314" s="615"/>
      <c r="BFB314" s="615"/>
      <c r="BFC314" s="615"/>
      <c r="BFD314" s="615"/>
      <c r="BFE314" s="615"/>
      <c r="BFF314" s="615"/>
      <c r="BFG314" s="615"/>
      <c r="BFH314" s="615"/>
      <c r="BFI314" s="615"/>
      <c r="BFJ314" s="615"/>
      <c r="BFK314" s="615"/>
      <c r="BFL314" s="615"/>
      <c r="BFM314" s="615"/>
      <c r="BFN314" s="615"/>
      <c r="BFO314" s="615"/>
      <c r="BFP314" s="615"/>
      <c r="BFQ314" s="615"/>
      <c r="BFR314" s="615"/>
      <c r="BFS314" s="615"/>
      <c r="BFT314" s="615"/>
      <c r="BFU314" s="615"/>
      <c r="BFV314" s="615"/>
      <c r="BFW314" s="615"/>
      <c r="BFX314" s="615"/>
      <c r="BFY314" s="615"/>
      <c r="BFZ314" s="615"/>
      <c r="BGA314" s="615"/>
      <c r="BGB314" s="615"/>
      <c r="BGC314" s="615"/>
      <c r="BGD314" s="615"/>
      <c r="BGE314" s="615"/>
      <c r="BGF314" s="615"/>
      <c r="BGG314" s="615"/>
      <c r="BGH314" s="615"/>
      <c r="BGI314" s="615"/>
      <c r="BGJ314" s="615"/>
      <c r="BGK314" s="615"/>
      <c r="BGL314" s="615"/>
      <c r="BGM314" s="615"/>
      <c r="BGN314" s="615"/>
      <c r="BGO314" s="615"/>
      <c r="BGP314" s="615"/>
      <c r="BGQ314" s="615"/>
      <c r="BGR314" s="615"/>
      <c r="BGS314" s="615"/>
      <c r="BGT314" s="615"/>
      <c r="BGU314" s="615"/>
      <c r="BGV314" s="615"/>
      <c r="BGW314" s="615"/>
      <c r="BGX314" s="615"/>
      <c r="BGY314" s="615"/>
      <c r="BGZ314" s="615"/>
      <c r="BHA314" s="615"/>
      <c r="BHB314" s="615"/>
      <c r="BHC314" s="615"/>
      <c r="BHD314" s="615"/>
      <c r="BHE314" s="615"/>
      <c r="BHF314" s="615"/>
      <c r="BHG314" s="615"/>
      <c r="BHH314" s="615"/>
      <c r="BHI314" s="615"/>
      <c r="BHJ314" s="615"/>
      <c r="BHK314" s="615"/>
      <c r="BHL314" s="615"/>
      <c r="BHM314" s="615"/>
      <c r="BHN314" s="615"/>
      <c r="BHO314" s="615"/>
      <c r="BHP314" s="615"/>
      <c r="BHQ314" s="615"/>
      <c r="BHR314" s="615"/>
      <c r="BHS314" s="615"/>
      <c r="BHT314" s="615"/>
      <c r="BHU314" s="615"/>
      <c r="BHV314" s="615"/>
      <c r="BHW314" s="615"/>
      <c r="BHX314" s="615"/>
      <c r="BHY314" s="615"/>
      <c r="BHZ314" s="615"/>
      <c r="BIA314" s="615"/>
      <c r="BIB314" s="615"/>
      <c r="BIC314" s="615"/>
      <c r="BID314" s="615"/>
      <c r="BIE314" s="615"/>
      <c r="BIF314" s="615"/>
      <c r="BIG314" s="615"/>
      <c r="BIH314" s="615"/>
      <c r="BII314" s="615"/>
      <c r="BIJ314" s="615"/>
      <c r="BIK314" s="615"/>
      <c r="BIL314" s="615"/>
      <c r="BIM314" s="615"/>
      <c r="BIN314" s="615"/>
      <c r="BIO314" s="615"/>
      <c r="BIP314" s="615"/>
      <c r="BIQ314" s="615"/>
      <c r="BIR314" s="615"/>
      <c r="BIS314" s="615"/>
      <c r="BIT314" s="615"/>
      <c r="BIU314" s="615"/>
      <c r="BIV314" s="615"/>
      <c r="BIW314" s="615"/>
      <c r="BIX314" s="615"/>
      <c r="BIY314" s="615"/>
      <c r="BIZ314" s="615"/>
      <c r="BJA314" s="615"/>
      <c r="BJB314" s="615"/>
      <c r="BJC314" s="615"/>
      <c r="BJD314" s="615"/>
      <c r="BJE314" s="615"/>
      <c r="BJF314" s="615"/>
      <c r="BJG314" s="615"/>
      <c r="BJH314" s="615"/>
      <c r="BJI314" s="615"/>
      <c r="BJJ314" s="615"/>
      <c r="BJK314" s="615"/>
      <c r="BJL314" s="615"/>
      <c r="BJM314" s="615"/>
      <c r="BJN314" s="615"/>
      <c r="BJO314" s="615"/>
      <c r="BJP314" s="615"/>
      <c r="BJQ314" s="615"/>
      <c r="BJR314" s="615"/>
      <c r="BJS314" s="615"/>
      <c r="BJT314" s="615"/>
      <c r="BJU314" s="615"/>
      <c r="BJV314" s="615"/>
      <c r="BJW314" s="615"/>
      <c r="BJX314" s="615"/>
      <c r="BJY314" s="615"/>
      <c r="BJZ314" s="615"/>
      <c r="BKA314" s="615"/>
      <c r="BKB314" s="615"/>
      <c r="BKC314" s="615"/>
      <c r="BKD314" s="615"/>
      <c r="BKE314" s="615"/>
      <c r="BKF314" s="615"/>
      <c r="BKG314" s="615"/>
      <c r="BKH314" s="615"/>
      <c r="BKI314" s="615"/>
      <c r="BKJ314" s="615"/>
      <c r="BKK314" s="615"/>
      <c r="BKL314" s="615"/>
      <c r="BKM314" s="615"/>
      <c r="BKN314" s="615"/>
      <c r="BKO314" s="615"/>
      <c r="BKP314" s="615"/>
      <c r="BKQ314" s="615"/>
      <c r="BKR314" s="615"/>
      <c r="BKS314" s="615"/>
      <c r="BKT314" s="615"/>
      <c r="BKU314" s="615"/>
      <c r="BKV314" s="615"/>
      <c r="BKW314" s="615"/>
      <c r="BKX314" s="615"/>
      <c r="BKY314" s="615"/>
      <c r="BKZ314" s="615"/>
      <c r="BLA314" s="615"/>
      <c r="BLB314" s="615"/>
      <c r="BLC314" s="615"/>
      <c r="BLD314" s="615"/>
      <c r="BLE314" s="615"/>
      <c r="BLF314" s="615"/>
      <c r="BLG314" s="615"/>
      <c r="BLH314" s="615"/>
      <c r="BLI314" s="615"/>
      <c r="BLJ314" s="615"/>
      <c r="BLK314" s="615"/>
      <c r="BLL314" s="615"/>
      <c r="BLM314" s="615"/>
      <c r="BLN314" s="615"/>
      <c r="BLO314" s="615"/>
      <c r="BLP314" s="615"/>
      <c r="BLQ314" s="615"/>
      <c r="BLR314" s="615"/>
      <c r="BLS314" s="615"/>
      <c r="BLT314" s="615"/>
      <c r="BLU314" s="615"/>
      <c r="BLV314" s="615"/>
      <c r="BLW314" s="615"/>
      <c r="BLX314" s="615"/>
      <c r="BLY314" s="615"/>
      <c r="BLZ314" s="615"/>
      <c r="BMA314" s="615"/>
      <c r="BMB314" s="615"/>
      <c r="BMC314" s="615"/>
      <c r="BMD314" s="615"/>
      <c r="BME314" s="615"/>
      <c r="BMF314" s="615"/>
      <c r="BMG314" s="615"/>
      <c r="BMH314" s="615"/>
      <c r="BMI314" s="615"/>
      <c r="BMJ314" s="615"/>
      <c r="BMK314" s="615"/>
      <c r="BML314" s="615"/>
      <c r="BMM314" s="615"/>
      <c r="BMN314" s="615"/>
      <c r="BMO314" s="615"/>
      <c r="BMP314" s="615"/>
      <c r="BMQ314" s="615"/>
      <c r="BMR314" s="615"/>
      <c r="BMS314" s="615"/>
      <c r="BMT314" s="615"/>
      <c r="BMU314" s="615"/>
      <c r="BMV314" s="615"/>
      <c r="BMW314" s="615"/>
      <c r="BMX314" s="615"/>
      <c r="BMY314" s="615"/>
      <c r="BMZ314" s="615"/>
      <c r="BNA314" s="615"/>
      <c r="BNB314" s="615"/>
      <c r="BNC314" s="615"/>
      <c r="BND314" s="615"/>
      <c r="BNE314" s="615"/>
      <c r="BNF314" s="615"/>
      <c r="BNG314" s="615"/>
      <c r="BNH314" s="615"/>
      <c r="BNI314" s="615"/>
      <c r="BNJ314" s="615"/>
      <c r="BNK314" s="615"/>
      <c r="BNL314" s="615"/>
      <c r="BNM314" s="615"/>
      <c r="BNN314" s="615"/>
      <c r="BNO314" s="615"/>
      <c r="BNP314" s="615"/>
      <c r="BNQ314" s="615"/>
      <c r="BNR314" s="615"/>
      <c r="BNS314" s="615"/>
      <c r="BNT314" s="615"/>
      <c r="BNU314" s="615"/>
      <c r="BNV314" s="615"/>
      <c r="BNW314" s="615"/>
      <c r="BNX314" s="615"/>
      <c r="BNY314" s="615"/>
      <c r="BNZ314" s="615"/>
      <c r="BOA314" s="615"/>
      <c r="BOB314" s="615"/>
      <c r="BOC314" s="615"/>
      <c r="BOD314" s="615"/>
      <c r="BOE314" s="615"/>
      <c r="BOF314" s="615"/>
      <c r="BOG314" s="615"/>
      <c r="BOH314" s="615"/>
      <c r="BOI314" s="615"/>
      <c r="BOJ314" s="615"/>
      <c r="BOK314" s="615"/>
      <c r="BOL314" s="615"/>
      <c r="BOM314" s="615"/>
      <c r="BON314" s="615"/>
      <c r="BOO314" s="615"/>
      <c r="BOP314" s="615"/>
      <c r="BOQ314" s="615"/>
      <c r="BOR314" s="615"/>
      <c r="BOS314" s="615"/>
      <c r="BOT314" s="615"/>
      <c r="BOU314" s="615"/>
      <c r="BOV314" s="615"/>
      <c r="BOW314" s="615"/>
      <c r="BOX314" s="615"/>
      <c r="BOY314" s="615"/>
      <c r="BOZ314" s="615"/>
      <c r="BPA314" s="615"/>
      <c r="BPB314" s="615"/>
      <c r="BPC314" s="615"/>
      <c r="BPD314" s="615"/>
      <c r="BPE314" s="615"/>
      <c r="BPF314" s="615"/>
      <c r="BPG314" s="615"/>
      <c r="BPH314" s="615"/>
      <c r="BPI314" s="615"/>
      <c r="BPJ314" s="615"/>
      <c r="BPK314" s="615"/>
      <c r="BPL314" s="615"/>
      <c r="BPM314" s="615"/>
      <c r="BPN314" s="615"/>
      <c r="BPO314" s="615"/>
      <c r="BPP314" s="615"/>
      <c r="BPQ314" s="615"/>
      <c r="BPR314" s="615"/>
      <c r="BPS314" s="615"/>
      <c r="BPT314" s="615"/>
      <c r="BPU314" s="615"/>
      <c r="BPV314" s="615"/>
      <c r="BPW314" s="615"/>
      <c r="BPX314" s="615"/>
      <c r="BPY314" s="615"/>
      <c r="BPZ314" s="615"/>
      <c r="BQA314" s="615"/>
      <c r="BQB314" s="615"/>
      <c r="BQC314" s="615"/>
      <c r="BQD314" s="615"/>
      <c r="BQE314" s="615"/>
      <c r="BQF314" s="615"/>
      <c r="BQG314" s="615"/>
      <c r="BQH314" s="615"/>
      <c r="BQI314" s="615"/>
      <c r="BQJ314" s="615"/>
      <c r="BQK314" s="615"/>
      <c r="BQL314" s="615"/>
      <c r="BQM314" s="615"/>
      <c r="BQN314" s="615"/>
      <c r="BQO314" s="615"/>
      <c r="BQP314" s="615"/>
      <c r="BQQ314" s="615"/>
      <c r="BQR314" s="615"/>
      <c r="BQS314" s="615"/>
      <c r="BQT314" s="615"/>
      <c r="BQU314" s="615"/>
      <c r="BQV314" s="615"/>
      <c r="BQW314" s="615"/>
      <c r="BQX314" s="615"/>
      <c r="BQY314" s="615"/>
      <c r="BQZ314" s="615"/>
      <c r="BRA314" s="615"/>
      <c r="BRB314" s="615"/>
      <c r="BRC314" s="615"/>
      <c r="BRD314" s="615"/>
      <c r="BRE314" s="615"/>
      <c r="BRF314" s="615"/>
      <c r="BRG314" s="615"/>
      <c r="BRH314" s="615"/>
      <c r="BRI314" s="615"/>
      <c r="BRJ314" s="615"/>
      <c r="BRK314" s="615"/>
      <c r="BRL314" s="615"/>
      <c r="BRM314" s="615"/>
      <c r="BRN314" s="615"/>
      <c r="BRO314" s="615"/>
      <c r="BRP314" s="615"/>
      <c r="BRQ314" s="615"/>
      <c r="BRR314" s="615"/>
      <c r="BRS314" s="615"/>
      <c r="BRT314" s="615"/>
      <c r="BRU314" s="615"/>
      <c r="BRV314" s="615"/>
      <c r="BRW314" s="615"/>
      <c r="BRX314" s="615"/>
      <c r="BRY314" s="615"/>
      <c r="BRZ314" s="615"/>
      <c r="BSA314" s="615"/>
      <c r="BSB314" s="615"/>
      <c r="BSC314" s="615"/>
      <c r="BSD314" s="615"/>
      <c r="BSE314" s="615"/>
      <c r="BSF314" s="615"/>
      <c r="BSG314" s="615"/>
      <c r="BSH314" s="615"/>
      <c r="BSI314" s="615"/>
      <c r="BSJ314" s="615"/>
      <c r="BSK314" s="615"/>
      <c r="BSL314" s="615"/>
      <c r="BSM314" s="615"/>
      <c r="BSN314" s="615"/>
      <c r="BSO314" s="615"/>
      <c r="BSP314" s="615"/>
      <c r="BSQ314" s="615"/>
      <c r="BSR314" s="615"/>
      <c r="BSS314" s="615"/>
      <c r="BST314" s="615"/>
      <c r="BSU314" s="615"/>
      <c r="BSV314" s="615"/>
      <c r="BSW314" s="615"/>
      <c r="BSX314" s="615"/>
      <c r="BSY314" s="615"/>
      <c r="BSZ314" s="615"/>
      <c r="BTA314" s="615"/>
      <c r="BTB314" s="615"/>
      <c r="BTC314" s="615"/>
      <c r="BTD314" s="615"/>
      <c r="BTE314" s="615"/>
      <c r="BTF314" s="615"/>
      <c r="BTG314" s="615"/>
      <c r="BTH314" s="615"/>
      <c r="BTI314" s="615"/>
      <c r="BTJ314" s="615"/>
      <c r="BTK314" s="615"/>
      <c r="BTL314" s="615"/>
      <c r="BTM314" s="615"/>
      <c r="BTN314" s="615"/>
      <c r="BTO314" s="615"/>
      <c r="BTP314" s="615"/>
      <c r="BTQ314" s="615"/>
      <c r="BTR314" s="615"/>
      <c r="BTS314" s="615"/>
      <c r="BTT314" s="615"/>
      <c r="BTU314" s="615"/>
      <c r="BTV314" s="615"/>
      <c r="BTW314" s="615"/>
      <c r="BTX314" s="615"/>
      <c r="BTY314" s="615"/>
      <c r="BTZ314" s="615"/>
      <c r="BUA314" s="615"/>
      <c r="BUB314" s="615"/>
      <c r="BUC314" s="615"/>
      <c r="BUD314" s="615"/>
      <c r="BUE314" s="615"/>
      <c r="BUF314" s="615"/>
      <c r="BUG314" s="615"/>
      <c r="BUH314" s="615"/>
      <c r="BUI314" s="615"/>
      <c r="BUJ314" s="615"/>
      <c r="BUK314" s="615"/>
      <c r="BUL314" s="615"/>
      <c r="BUM314" s="615"/>
      <c r="BUN314" s="615"/>
      <c r="BUO314" s="615"/>
      <c r="BUP314" s="615"/>
      <c r="BUQ314" s="615"/>
      <c r="BUR314" s="615"/>
      <c r="BUS314" s="615"/>
      <c r="BUT314" s="615"/>
      <c r="BUU314" s="615"/>
      <c r="BUV314" s="615"/>
      <c r="BUW314" s="615"/>
      <c r="BUX314" s="615"/>
      <c r="BUY314" s="615"/>
      <c r="BUZ314" s="615"/>
      <c r="BVA314" s="615"/>
      <c r="BVB314" s="615"/>
      <c r="BVC314" s="615"/>
      <c r="BVD314" s="615"/>
      <c r="BVE314" s="615"/>
      <c r="BVF314" s="615"/>
      <c r="BVG314" s="615"/>
      <c r="BVH314" s="615"/>
      <c r="BVI314" s="615"/>
      <c r="BVJ314" s="615"/>
      <c r="BVK314" s="615"/>
      <c r="BVL314" s="615"/>
      <c r="BVM314" s="615"/>
      <c r="BVN314" s="615"/>
      <c r="BVO314" s="615"/>
      <c r="BVP314" s="615"/>
      <c r="BVQ314" s="615"/>
      <c r="BVR314" s="615"/>
      <c r="BVS314" s="615"/>
      <c r="BVT314" s="615"/>
      <c r="BVU314" s="615"/>
      <c r="BVV314" s="615"/>
      <c r="BVW314" s="615"/>
      <c r="BVX314" s="615"/>
      <c r="BVY314" s="615"/>
      <c r="BVZ314" s="615"/>
      <c r="BWA314" s="615"/>
      <c r="BWB314" s="615"/>
      <c r="BWC314" s="615"/>
      <c r="BWD314" s="615"/>
      <c r="BWE314" s="615"/>
      <c r="BWF314" s="615"/>
      <c r="BWG314" s="615"/>
      <c r="BWH314" s="615"/>
      <c r="BWI314" s="615"/>
      <c r="BWJ314" s="615"/>
      <c r="BWK314" s="615"/>
      <c r="BWL314" s="615"/>
      <c r="BWM314" s="615"/>
      <c r="BWN314" s="615"/>
      <c r="BWO314" s="615"/>
      <c r="BWP314" s="615"/>
      <c r="BWQ314" s="615"/>
      <c r="BWR314" s="615"/>
      <c r="BWS314" s="615"/>
      <c r="BWT314" s="615"/>
      <c r="BWU314" s="615"/>
      <c r="BWV314" s="615"/>
      <c r="BWW314" s="615"/>
      <c r="BWX314" s="615"/>
      <c r="BWY314" s="615"/>
      <c r="BWZ314" s="615"/>
      <c r="BXA314" s="615"/>
      <c r="BXB314" s="615"/>
      <c r="BXC314" s="615"/>
      <c r="BXD314" s="615"/>
      <c r="BXE314" s="615"/>
      <c r="BXF314" s="615"/>
      <c r="BXG314" s="615"/>
      <c r="BXH314" s="615"/>
      <c r="BXI314" s="615"/>
      <c r="BXJ314" s="615"/>
      <c r="BXK314" s="615"/>
      <c r="BXL314" s="615"/>
      <c r="BXM314" s="615"/>
      <c r="BXN314" s="615"/>
      <c r="BXO314" s="615"/>
      <c r="BXP314" s="615"/>
      <c r="BXQ314" s="615"/>
      <c r="BXR314" s="615"/>
      <c r="BXS314" s="615"/>
      <c r="BXT314" s="615"/>
      <c r="BXU314" s="615"/>
      <c r="BXV314" s="615"/>
      <c r="BXW314" s="615"/>
      <c r="BXX314" s="615"/>
      <c r="BXY314" s="615"/>
      <c r="BXZ314" s="615"/>
      <c r="BYA314" s="615"/>
      <c r="BYB314" s="615"/>
      <c r="BYC314" s="615"/>
      <c r="BYD314" s="615"/>
      <c r="BYE314" s="615"/>
      <c r="BYF314" s="615"/>
      <c r="BYG314" s="615"/>
      <c r="BYH314" s="615"/>
      <c r="BYI314" s="615"/>
      <c r="BYJ314" s="615"/>
      <c r="BYK314" s="615"/>
      <c r="BYL314" s="615"/>
      <c r="BYM314" s="615"/>
      <c r="BYN314" s="615"/>
      <c r="BYO314" s="615"/>
      <c r="BYP314" s="615"/>
      <c r="BYQ314" s="615"/>
      <c r="BYR314" s="615"/>
      <c r="BYS314" s="615"/>
      <c r="BYT314" s="615"/>
      <c r="BYU314" s="615"/>
      <c r="BYV314" s="615"/>
      <c r="BYW314" s="615"/>
      <c r="BYX314" s="615"/>
      <c r="BYY314" s="615"/>
      <c r="BYZ314" s="615"/>
      <c r="BZA314" s="615"/>
      <c r="BZB314" s="615"/>
      <c r="BZC314" s="615"/>
      <c r="BZD314" s="615"/>
      <c r="BZE314" s="615"/>
      <c r="BZF314" s="615"/>
      <c r="BZG314" s="615"/>
      <c r="BZH314" s="615"/>
      <c r="BZI314" s="615"/>
      <c r="BZJ314" s="615"/>
      <c r="BZK314" s="615"/>
      <c r="BZL314" s="615"/>
      <c r="BZM314" s="615"/>
      <c r="BZN314" s="615"/>
      <c r="BZO314" s="615"/>
      <c r="BZP314" s="615"/>
      <c r="BZQ314" s="615"/>
      <c r="BZR314" s="615"/>
      <c r="BZS314" s="615"/>
      <c r="BZT314" s="615"/>
      <c r="BZU314" s="615"/>
      <c r="BZV314" s="615"/>
      <c r="BZW314" s="615"/>
      <c r="BZX314" s="615"/>
      <c r="BZY314" s="615"/>
      <c r="BZZ314" s="615"/>
      <c r="CAA314" s="615"/>
      <c r="CAB314" s="615"/>
      <c r="CAC314" s="615"/>
      <c r="CAD314" s="615"/>
      <c r="CAE314" s="615"/>
      <c r="CAF314" s="615"/>
      <c r="CAG314" s="615"/>
      <c r="CAH314" s="615"/>
      <c r="CAI314" s="615"/>
      <c r="CAJ314" s="615"/>
      <c r="CAK314" s="615"/>
      <c r="CAL314" s="615"/>
      <c r="CAM314" s="615"/>
      <c r="CAN314" s="615"/>
      <c r="CAO314" s="615"/>
      <c r="CAP314" s="615"/>
      <c r="CAQ314" s="615"/>
      <c r="CAR314" s="615"/>
      <c r="CAS314" s="615"/>
      <c r="CAT314" s="615"/>
      <c r="CAU314" s="615"/>
      <c r="CAV314" s="615"/>
      <c r="CAW314" s="615"/>
      <c r="CAX314" s="615"/>
      <c r="CAY314" s="615"/>
      <c r="CAZ314" s="615"/>
      <c r="CBA314" s="615"/>
      <c r="CBB314" s="615"/>
      <c r="CBC314" s="615"/>
      <c r="CBD314" s="615"/>
      <c r="CBE314" s="615"/>
      <c r="CBF314" s="615"/>
      <c r="CBG314" s="615"/>
      <c r="CBH314" s="615"/>
      <c r="CBI314" s="615"/>
      <c r="CBJ314" s="615"/>
      <c r="CBK314" s="615"/>
      <c r="CBL314" s="615"/>
      <c r="CBM314" s="615"/>
      <c r="CBN314" s="615"/>
      <c r="CBO314" s="615"/>
      <c r="CBP314" s="615"/>
      <c r="CBQ314" s="615"/>
      <c r="CBR314" s="615"/>
      <c r="CBS314" s="615"/>
      <c r="CBT314" s="615"/>
      <c r="CBU314" s="615"/>
      <c r="CBV314" s="615"/>
      <c r="CBW314" s="615"/>
      <c r="CBX314" s="615"/>
      <c r="CBY314" s="615"/>
      <c r="CBZ314" s="615"/>
      <c r="CCA314" s="615"/>
      <c r="CCB314" s="615"/>
      <c r="CCC314" s="615"/>
      <c r="CCD314" s="615"/>
      <c r="CCE314" s="615"/>
      <c r="CCF314" s="615"/>
      <c r="CCG314" s="615"/>
      <c r="CCH314" s="615"/>
      <c r="CCI314" s="615"/>
      <c r="CCJ314" s="615"/>
      <c r="CCK314" s="615"/>
      <c r="CCL314" s="615"/>
      <c r="CCM314" s="615"/>
      <c r="CCN314" s="615"/>
      <c r="CCO314" s="615"/>
      <c r="CCP314" s="615"/>
      <c r="CCQ314" s="615"/>
      <c r="CCR314" s="615"/>
      <c r="CCS314" s="615"/>
      <c r="CCT314" s="615"/>
      <c r="CCU314" s="615"/>
      <c r="CCV314" s="615"/>
      <c r="CCW314" s="615"/>
      <c r="CCX314" s="615"/>
      <c r="CCY314" s="615"/>
      <c r="CCZ314" s="615"/>
      <c r="CDA314" s="615"/>
      <c r="CDB314" s="615"/>
      <c r="CDC314" s="615"/>
      <c r="CDD314" s="615"/>
      <c r="CDE314" s="615"/>
      <c r="CDF314" s="615"/>
      <c r="CDG314" s="615"/>
      <c r="CDH314" s="615"/>
      <c r="CDI314" s="615"/>
      <c r="CDJ314" s="615"/>
      <c r="CDK314" s="615"/>
      <c r="CDL314" s="615"/>
      <c r="CDM314" s="615"/>
      <c r="CDN314" s="615"/>
      <c r="CDO314" s="615"/>
      <c r="CDP314" s="615"/>
      <c r="CDQ314" s="615"/>
      <c r="CDR314" s="615"/>
      <c r="CDS314" s="615"/>
      <c r="CDT314" s="615"/>
      <c r="CDU314" s="615"/>
      <c r="CDV314" s="615"/>
      <c r="CDW314" s="615"/>
      <c r="CDX314" s="615"/>
      <c r="CDY314" s="615"/>
      <c r="CDZ314" s="615"/>
      <c r="CEA314" s="615"/>
      <c r="CEB314" s="615"/>
      <c r="CEC314" s="615"/>
      <c r="CED314" s="615"/>
      <c r="CEE314" s="615"/>
      <c r="CEF314" s="615"/>
      <c r="CEG314" s="615"/>
      <c r="CEH314" s="615"/>
      <c r="CEI314" s="615"/>
      <c r="CEJ314" s="615"/>
      <c r="CEK314" s="615"/>
      <c r="CEL314" s="615"/>
      <c r="CEM314" s="615"/>
      <c r="CEN314" s="615"/>
      <c r="CEO314" s="615"/>
      <c r="CEP314" s="615"/>
      <c r="CEQ314" s="615"/>
      <c r="CER314" s="615"/>
      <c r="CES314" s="615"/>
      <c r="CET314" s="615"/>
      <c r="CEU314" s="615"/>
      <c r="CEV314" s="615"/>
      <c r="CEW314" s="615"/>
      <c r="CEX314" s="615"/>
      <c r="CEY314" s="615"/>
      <c r="CEZ314" s="615"/>
      <c r="CFA314" s="615"/>
      <c r="CFB314" s="615"/>
      <c r="CFC314" s="615"/>
      <c r="CFD314" s="615"/>
      <c r="CFE314" s="615"/>
      <c r="CFF314" s="615"/>
      <c r="CFG314" s="615"/>
      <c r="CFH314" s="615"/>
      <c r="CFI314" s="615"/>
      <c r="CFJ314" s="615"/>
      <c r="CFK314" s="615"/>
      <c r="CFL314" s="615"/>
      <c r="CFM314" s="615"/>
      <c r="CFN314" s="615"/>
      <c r="CFO314" s="615"/>
      <c r="CFP314" s="615"/>
      <c r="CFQ314" s="615"/>
      <c r="CFR314" s="615"/>
      <c r="CFS314" s="615"/>
      <c r="CFT314" s="615"/>
      <c r="CFU314" s="615"/>
      <c r="CFV314" s="615"/>
      <c r="CFW314" s="615"/>
      <c r="CFX314" s="615"/>
      <c r="CFY314" s="615"/>
      <c r="CFZ314" s="615"/>
      <c r="CGA314" s="615"/>
      <c r="CGB314" s="615"/>
      <c r="CGC314" s="615"/>
      <c r="CGD314" s="615"/>
      <c r="CGE314" s="615"/>
      <c r="CGF314" s="615"/>
      <c r="CGG314" s="615"/>
      <c r="CGH314" s="615"/>
      <c r="CGI314" s="615"/>
      <c r="CGJ314" s="615"/>
      <c r="CGK314" s="615"/>
      <c r="CGL314" s="615"/>
      <c r="CGM314" s="615"/>
      <c r="CGN314" s="615"/>
      <c r="CGO314" s="615"/>
      <c r="CGP314" s="615"/>
      <c r="CGQ314" s="615"/>
      <c r="CGR314" s="615"/>
      <c r="CGS314" s="615"/>
      <c r="CGT314" s="615"/>
      <c r="CGU314" s="615"/>
      <c r="CGV314" s="615"/>
      <c r="CGW314" s="615"/>
      <c r="CGX314" s="615"/>
      <c r="CGY314" s="615"/>
      <c r="CGZ314" s="615"/>
      <c r="CHA314" s="615"/>
      <c r="CHB314" s="615"/>
      <c r="CHC314" s="615"/>
      <c r="CHD314" s="615"/>
      <c r="CHE314" s="615"/>
      <c r="CHF314" s="615"/>
      <c r="CHG314" s="615"/>
      <c r="CHH314" s="615"/>
      <c r="CHI314" s="615"/>
      <c r="CHJ314" s="615"/>
      <c r="CHK314" s="615"/>
      <c r="CHL314" s="615"/>
      <c r="CHM314" s="615"/>
      <c r="CHN314" s="615"/>
      <c r="CHO314" s="615"/>
      <c r="CHP314" s="615"/>
      <c r="CHQ314" s="615"/>
      <c r="CHR314" s="615"/>
      <c r="CHS314" s="615"/>
      <c r="CHT314" s="615"/>
      <c r="CHU314" s="615"/>
      <c r="CHV314" s="615"/>
      <c r="CHW314" s="615"/>
      <c r="CHX314" s="615"/>
      <c r="CHY314" s="615"/>
      <c r="CHZ314" s="615"/>
      <c r="CIA314" s="615"/>
      <c r="CIB314" s="615"/>
      <c r="CIC314" s="615"/>
      <c r="CID314" s="615"/>
      <c r="CIE314" s="615"/>
      <c r="CIF314" s="615"/>
      <c r="CIG314" s="615"/>
      <c r="CIH314" s="615"/>
      <c r="CII314" s="615"/>
      <c r="CIJ314" s="615"/>
      <c r="CIK314" s="615"/>
      <c r="CIL314" s="615"/>
      <c r="CIM314" s="615"/>
      <c r="CIN314" s="615"/>
      <c r="CIO314" s="615"/>
      <c r="CIP314" s="615"/>
      <c r="CIQ314" s="615"/>
      <c r="CIR314" s="615"/>
      <c r="CIS314" s="615"/>
      <c r="CIT314" s="615"/>
      <c r="CIU314" s="615"/>
      <c r="CIV314" s="615"/>
      <c r="CIW314" s="615"/>
      <c r="CIX314" s="615"/>
      <c r="CIY314" s="615"/>
      <c r="CIZ314" s="615"/>
      <c r="CJA314" s="615"/>
      <c r="CJB314" s="615"/>
      <c r="CJC314" s="615"/>
      <c r="CJD314" s="615"/>
      <c r="CJE314" s="615"/>
      <c r="CJF314" s="615"/>
      <c r="CJG314" s="615"/>
      <c r="CJH314" s="615"/>
      <c r="CJI314" s="615"/>
      <c r="CJJ314" s="615"/>
      <c r="CJK314" s="615"/>
      <c r="CJL314" s="615"/>
      <c r="CJM314" s="615"/>
      <c r="CJN314" s="615"/>
      <c r="CJO314" s="615"/>
      <c r="CJP314" s="615"/>
      <c r="CJQ314" s="615"/>
      <c r="CJR314" s="615"/>
      <c r="CJS314" s="615"/>
      <c r="CJT314" s="615"/>
      <c r="CJU314" s="615"/>
      <c r="CJV314" s="615"/>
      <c r="CJW314" s="615"/>
      <c r="CJX314" s="615"/>
      <c r="CJY314" s="615"/>
      <c r="CJZ314" s="615"/>
      <c r="CKA314" s="615"/>
      <c r="CKB314" s="615"/>
      <c r="CKC314" s="615"/>
      <c r="CKD314" s="615"/>
      <c r="CKE314" s="615"/>
      <c r="CKF314" s="615"/>
      <c r="CKG314" s="615"/>
      <c r="CKH314" s="615"/>
      <c r="CKI314" s="615"/>
      <c r="CKJ314" s="615"/>
      <c r="CKK314" s="615"/>
      <c r="CKL314" s="615"/>
      <c r="CKM314" s="615"/>
      <c r="CKN314" s="615"/>
      <c r="CKO314" s="615"/>
      <c r="CKP314" s="615"/>
      <c r="CKQ314" s="615"/>
      <c r="CKR314" s="615"/>
      <c r="CKS314" s="615"/>
      <c r="CKT314" s="615"/>
      <c r="CKU314" s="615"/>
      <c r="CKV314" s="615"/>
      <c r="CKW314" s="615"/>
      <c r="CKX314" s="615"/>
      <c r="CKY314" s="615"/>
      <c r="CKZ314" s="615"/>
      <c r="CLA314" s="615"/>
      <c r="CLB314" s="615"/>
      <c r="CLC314" s="615"/>
      <c r="CLD314" s="615"/>
      <c r="CLE314" s="615"/>
      <c r="CLF314" s="615"/>
      <c r="CLG314" s="615"/>
      <c r="CLH314" s="615"/>
      <c r="CLI314" s="615"/>
      <c r="CLJ314" s="615"/>
      <c r="CLK314" s="615"/>
      <c r="CLL314" s="615"/>
      <c r="CLM314" s="615"/>
      <c r="CLN314" s="615"/>
      <c r="CLO314" s="615"/>
      <c r="CLP314" s="615"/>
      <c r="CLQ314" s="615"/>
      <c r="CLR314" s="615"/>
      <c r="CLS314" s="615"/>
      <c r="CLT314" s="615"/>
      <c r="CLU314" s="615"/>
      <c r="CLV314" s="615"/>
      <c r="CLW314" s="615"/>
      <c r="CLX314" s="615"/>
      <c r="CLY314" s="615"/>
      <c r="CLZ314" s="615"/>
      <c r="CMA314" s="615"/>
      <c r="CMB314" s="615"/>
      <c r="CMC314" s="615"/>
      <c r="CMD314" s="615"/>
      <c r="CME314" s="615"/>
      <c r="CMF314" s="615"/>
      <c r="CMG314" s="615"/>
      <c r="CMH314" s="615"/>
      <c r="CMI314" s="615"/>
      <c r="CMJ314" s="615"/>
      <c r="CMK314" s="615"/>
      <c r="CML314" s="615"/>
      <c r="CMM314" s="615"/>
      <c r="CMN314" s="615"/>
      <c r="CMO314" s="615"/>
      <c r="CMP314" s="615"/>
      <c r="CMQ314" s="615"/>
      <c r="CMR314" s="615"/>
      <c r="CMS314" s="615"/>
      <c r="CMT314" s="615"/>
      <c r="CMU314" s="615"/>
      <c r="CMV314" s="615"/>
      <c r="CMW314" s="615"/>
      <c r="CMX314" s="615"/>
      <c r="CMY314" s="615"/>
      <c r="CMZ314" s="615"/>
      <c r="CNA314" s="615"/>
      <c r="CNB314" s="615"/>
      <c r="CNC314" s="615"/>
      <c r="CND314" s="615"/>
      <c r="CNE314" s="615"/>
      <c r="CNF314" s="615"/>
      <c r="CNG314" s="615"/>
      <c r="CNH314" s="615"/>
      <c r="CNI314" s="615"/>
      <c r="CNJ314" s="615"/>
      <c r="CNK314" s="615"/>
      <c r="CNL314" s="615"/>
      <c r="CNM314" s="615"/>
      <c r="CNN314" s="615"/>
      <c r="CNO314" s="615"/>
      <c r="CNP314" s="615"/>
      <c r="CNQ314" s="615"/>
      <c r="CNR314" s="615"/>
      <c r="CNS314" s="615"/>
      <c r="CNT314" s="615"/>
      <c r="CNU314" s="615"/>
      <c r="CNV314" s="615"/>
      <c r="CNW314" s="615"/>
      <c r="CNX314" s="615"/>
      <c r="CNY314" s="615"/>
      <c r="CNZ314" s="615"/>
      <c r="COA314" s="615"/>
      <c r="COB314" s="615"/>
      <c r="COC314" s="615"/>
      <c r="COD314" s="615"/>
      <c r="COE314" s="615"/>
      <c r="COF314" s="615"/>
      <c r="COG314" s="615"/>
      <c r="COH314" s="615"/>
      <c r="COI314" s="615"/>
      <c r="COJ314" s="615"/>
      <c r="COK314" s="615"/>
      <c r="COL314" s="615"/>
      <c r="COM314" s="615"/>
      <c r="CON314" s="615"/>
      <c r="COO314" s="615"/>
      <c r="COP314" s="615"/>
      <c r="COQ314" s="615"/>
      <c r="COR314" s="615"/>
      <c r="COS314" s="615"/>
      <c r="COT314" s="615"/>
      <c r="COU314" s="615"/>
      <c r="COV314" s="615"/>
      <c r="COW314" s="615"/>
      <c r="COX314" s="615"/>
      <c r="COY314" s="615"/>
      <c r="COZ314" s="615"/>
      <c r="CPA314" s="615"/>
      <c r="CPB314" s="615"/>
      <c r="CPC314" s="615"/>
      <c r="CPD314" s="615"/>
      <c r="CPE314" s="615"/>
      <c r="CPF314" s="615"/>
      <c r="CPG314" s="615"/>
      <c r="CPH314" s="615"/>
      <c r="CPI314" s="615"/>
      <c r="CPJ314" s="615"/>
      <c r="CPK314" s="615"/>
      <c r="CPL314" s="615"/>
      <c r="CPM314" s="615"/>
      <c r="CPN314" s="615"/>
      <c r="CPO314" s="615"/>
      <c r="CPP314" s="615"/>
      <c r="CPQ314" s="615"/>
      <c r="CPR314" s="615"/>
      <c r="CPS314" s="615"/>
      <c r="CPT314" s="615"/>
      <c r="CPU314" s="615"/>
      <c r="CPV314" s="615"/>
      <c r="CPW314" s="615"/>
      <c r="CPX314" s="615"/>
      <c r="CPY314" s="615"/>
      <c r="CPZ314" s="615"/>
      <c r="CQA314" s="615"/>
      <c r="CQB314" s="615"/>
      <c r="CQC314" s="615"/>
      <c r="CQD314" s="615"/>
      <c r="CQE314" s="615"/>
      <c r="CQF314" s="615"/>
      <c r="CQG314" s="615"/>
      <c r="CQH314" s="615"/>
      <c r="CQI314" s="615"/>
      <c r="CQJ314" s="615"/>
      <c r="CQK314" s="615"/>
      <c r="CQL314" s="615"/>
      <c r="CQM314" s="615"/>
      <c r="CQN314" s="615"/>
      <c r="CQO314" s="615"/>
      <c r="CQP314" s="615"/>
      <c r="CQQ314" s="615"/>
      <c r="CQR314" s="615"/>
      <c r="CQS314" s="615"/>
      <c r="CQT314" s="615"/>
      <c r="CQU314" s="615"/>
      <c r="CQV314" s="615"/>
      <c r="CQW314" s="615"/>
      <c r="CQX314" s="615"/>
      <c r="CQY314" s="615"/>
      <c r="CQZ314" s="615"/>
      <c r="CRA314" s="615"/>
      <c r="CRB314" s="615"/>
      <c r="CRC314" s="615"/>
      <c r="CRD314" s="615"/>
      <c r="CRE314" s="615"/>
      <c r="CRF314" s="615"/>
      <c r="CRG314" s="615"/>
      <c r="CRH314" s="615"/>
      <c r="CRI314" s="615"/>
      <c r="CRJ314" s="615"/>
      <c r="CRK314" s="615"/>
      <c r="CRL314" s="615"/>
      <c r="CRM314" s="615"/>
      <c r="CRN314" s="615"/>
      <c r="CRO314" s="615"/>
      <c r="CRP314" s="615"/>
      <c r="CRQ314" s="615"/>
      <c r="CRR314" s="615"/>
      <c r="CRS314" s="615"/>
      <c r="CRT314" s="615"/>
      <c r="CRU314" s="615"/>
      <c r="CRV314" s="615"/>
      <c r="CRW314" s="615"/>
      <c r="CRX314" s="615"/>
      <c r="CRY314" s="615"/>
      <c r="CRZ314" s="615"/>
      <c r="CSA314" s="615"/>
      <c r="CSB314" s="615"/>
      <c r="CSC314" s="615"/>
      <c r="CSD314" s="615"/>
      <c r="CSE314" s="615"/>
      <c r="CSF314" s="615"/>
      <c r="CSG314" s="615"/>
      <c r="CSH314" s="615"/>
      <c r="CSI314" s="615"/>
      <c r="CSJ314" s="615"/>
      <c r="CSK314" s="615"/>
      <c r="CSL314" s="615"/>
      <c r="CSM314" s="615"/>
      <c r="CSN314" s="615"/>
      <c r="CSO314" s="615"/>
      <c r="CSP314" s="615"/>
      <c r="CSQ314" s="615"/>
      <c r="CSR314" s="615"/>
      <c r="CSS314" s="615"/>
      <c r="CST314" s="615"/>
      <c r="CSU314" s="615"/>
      <c r="CSV314" s="615"/>
      <c r="CSW314" s="615"/>
      <c r="CSX314" s="615"/>
      <c r="CSY314" s="615"/>
      <c r="CSZ314" s="615"/>
      <c r="CTA314" s="615"/>
      <c r="CTB314" s="615"/>
      <c r="CTC314" s="615"/>
      <c r="CTD314" s="615"/>
      <c r="CTE314" s="615"/>
      <c r="CTF314" s="615"/>
      <c r="CTG314" s="615"/>
      <c r="CTH314" s="615"/>
      <c r="CTI314" s="615"/>
      <c r="CTJ314" s="615"/>
      <c r="CTK314" s="615"/>
      <c r="CTL314" s="615"/>
      <c r="CTM314" s="615"/>
      <c r="CTN314" s="615"/>
      <c r="CTO314" s="615"/>
      <c r="CTP314" s="615"/>
      <c r="CTQ314" s="615"/>
      <c r="CTR314" s="615"/>
      <c r="CTS314" s="615"/>
      <c r="CTT314" s="615"/>
      <c r="CTU314" s="615"/>
      <c r="CTV314" s="615"/>
      <c r="CTW314" s="615"/>
      <c r="CTX314" s="615"/>
      <c r="CTY314" s="615"/>
      <c r="CTZ314" s="615"/>
      <c r="CUA314" s="615"/>
      <c r="CUB314" s="615"/>
      <c r="CUC314" s="615"/>
      <c r="CUD314" s="615"/>
      <c r="CUE314" s="615"/>
      <c r="CUF314" s="615"/>
      <c r="CUG314" s="615"/>
      <c r="CUH314" s="615"/>
      <c r="CUI314" s="615"/>
      <c r="CUJ314" s="615"/>
      <c r="CUK314" s="615"/>
      <c r="CUL314" s="615"/>
      <c r="CUM314" s="615"/>
      <c r="CUN314" s="615"/>
      <c r="CUO314" s="615"/>
      <c r="CUP314" s="615"/>
      <c r="CUQ314" s="615"/>
      <c r="CUR314" s="615"/>
      <c r="CUS314" s="615"/>
      <c r="CUT314" s="615"/>
      <c r="CUU314" s="615"/>
      <c r="CUV314" s="615"/>
      <c r="CUW314" s="615"/>
      <c r="CUX314" s="615"/>
      <c r="CUY314" s="615"/>
      <c r="CUZ314" s="615"/>
      <c r="CVA314" s="615"/>
      <c r="CVB314" s="615"/>
      <c r="CVC314" s="615"/>
      <c r="CVD314" s="615"/>
      <c r="CVE314" s="615"/>
      <c r="CVF314" s="615"/>
      <c r="CVG314" s="615"/>
      <c r="CVH314" s="615"/>
      <c r="CVI314" s="615"/>
      <c r="CVJ314" s="615"/>
      <c r="CVK314" s="615"/>
      <c r="CVL314" s="615"/>
      <c r="CVM314" s="615"/>
      <c r="CVN314" s="615"/>
      <c r="CVO314" s="615"/>
      <c r="CVP314" s="615"/>
      <c r="CVQ314" s="615"/>
      <c r="CVR314" s="615"/>
      <c r="CVS314" s="615"/>
      <c r="CVT314" s="615"/>
      <c r="CVU314" s="615"/>
      <c r="CVV314" s="615"/>
      <c r="CVW314" s="615"/>
      <c r="CVX314" s="615"/>
      <c r="CVY314" s="615"/>
      <c r="CVZ314" s="615"/>
      <c r="CWA314" s="615"/>
      <c r="CWB314" s="615"/>
      <c r="CWC314" s="615"/>
      <c r="CWD314" s="615"/>
      <c r="CWE314" s="615"/>
      <c r="CWF314" s="615"/>
      <c r="CWG314" s="615"/>
      <c r="CWH314" s="615"/>
      <c r="CWI314" s="615"/>
      <c r="CWJ314" s="615"/>
      <c r="CWK314" s="615"/>
      <c r="CWL314" s="615"/>
      <c r="CWM314" s="615"/>
      <c r="CWN314" s="615"/>
      <c r="CWO314" s="615"/>
      <c r="CWP314" s="615"/>
      <c r="CWQ314" s="615"/>
      <c r="CWR314" s="615"/>
      <c r="CWS314" s="615"/>
      <c r="CWT314" s="615"/>
      <c r="CWU314" s="615"/>
      <c r="CWV314" s="615"/>
      <c r="CWW314" s="615"/>
      <c r="CWX314" s="615"/>
      <c r="CWY314" s="615"/>
      <c r="CWZ314" s="615"/>
      <c r="CXA314" s="615"/>
      <c r="CXB314" s="615"/>
      <c r="CXC314" s="615"/>
      <c r="CXD314" s="615"/>
      <c r="CXE314" s="615"/>
      <c r="CXF314" s="615"/>
      <c r="CXG314" s="615"/>
      <c r="CXH314" s="615"/>
      <c r="CXI314" s="615"/>
      <c r="CXJ314" s="615"/>
      <c r="CXK314" s="615"/>
      <c r="CXL314" s="615"/>
      <c r="CXM314" s="615"/>
      <c r="CXN314" s="615"/>
      <c r="CXO314" s="615"/>
      <c r="CXP314" s="615"/>
      <c r="CXQ314" s="615"/>
      <c r="CXR314" s="615"/>
      <c r="CXS314" s="615"/>
      <c r="CXT314" s="615"/>
      <c r="CXU314" s="615"/>
      <c r="CXV314" s="615"/>
      <c r="CXW314" s="615"/>
      <c r="CXX314" s="615"/>
      <c r="CXY314" s="615"/>
      <c r="CXZ314" s="615"/>
      <c r="CYA314" s="615"/>
      <c r="CYB314" s="615"/>
      <c r="CYC314" s="615"/>
      <c r="CYD314" s="615"/>
      <c r="CYE314" s="615"/>
      <c r="CYF314" s="615"/>
      <c r="CYG314" s="615"/>
      <c r="CYH314" s="615"/>
      <c r="CYI314" s="615"/>
      <c r="CYJ314" s="615"/>
      <c r="CYK314" s="615"/>
      <c r="CYL314" s="615"/>
      <c r="CYM314" s="615"/>
      <c r="CYN314" s="615"/>
      <c r="CYO314" s="615"/>
      <c r="CYP314" s="615"/>
      <c r="CYQ314" s="615"/>
      <c r="CYR314" s="615"/>
      <c r="CYS314" s="615"/>
      <c r="CYT314" s="615"/>
      <c r="CYU314" s="615"/>
      <c r="CYV314" s="615"/>
      <c r="CYW314" s="615"/>
      <c r="CYX314" s="615"/>
      <c r="CYY314" s="615"/>
      <c r="CYZ314" s="615"/>
      <c r="CZA314" s="615"/>
      <c r="CZB314" s="615"/>
      <c r="CZC314" s="615"/>
      <c r="CZD314" s="615"/>
      <c r="CZE314" s="615"/>
      <c r="CZF314" s="615"/>
      <c r="CZG314" s="615"/>
      <c r="CZH314" s="615"/>
      <c r="CZI314" s="615"/>
      <c r="CZJ314" s="615"/>
      <c r="CZK314" s="615"/>
      <c r="CZL314" s="615"/>
      <c r="CZM314" s="615"/>
      <c r="CZN314" s="615"/>
      <c r="CZO314" s="615"/>
      <c r="CZP314" s="615"/>
      <c r="CZQ314" s="615"/>
      <c r="CZR314" s="615"/>
      <c r="CZS314" s="615"/>
      <c r="CZT314" s="615"/>
      <c r="CZU314" s="615"/>
      <c r="CZV314" s="615"/>
      <c r="CZW314" s="615"/>
      <c r="CZX314" s="615"/>
      <c r="CZY314" s="615"/>
      <c r="CZZ314" s="615"/>
      <c r="DAA314" s="615"/>
      <c r="DAB314" s="615"/>
      <c r="DAC314" s="615"/>
      <c r="DAD314" s="615"/>
      <c r="DAE314" s="615"/>
      <c r="DAF314" s="615"/>
      <c r="DAG314" s="615"/>
      <c r="DAH314" s="615"/>
      <c r="DAI314" s="615"/>
      <c r="DAJ314" s="615"/>
      <c r="DAK314" s="615"/>
      <c r="DAL314" s="615"/>
      <c r="DAM314" s="615"/>
      <c r="DAN314" s="615"/>
      <c r="DAO314" s="615"/>
      <c r="DAP314" s="615"/>
      <c r="DAQ314" s="615"/>
      <c r="DAR314" s="615"/>
      <c r="DAS314" s="615"/>
      <c r="DAT314" s="615"/>
      <c r="DAU314" s="615"/>
      <c r="DAV314" s="615"/>
      <c r="DAW314" s="615"/>
      <c r="DAX314" s="615"/>
      <c r="DAY314" s="615"/>
      <c r="DAZ314" s="615"/>
      <c r="DBA314" s="615"/>
      <c r="DBB314" s="615"/>
      <c r="DBC314" s="615"/>
      <c r="DBD314" s="615"/>
      <c r="DBE314" s="615"/>
      <c r="DBF314" s="615"/>
      <c r="DBG314" s="615"/>
      <c r="DBH314" s="615"/>
      <c r="DBI314" s="615"/>
      <c r="DBJ314" s="615"/>
      <c r="DBK314" s="615"/>
      <c r="DBL314" s="615"/>
      <c r="DBM314" s="615"/>
      <c r="DBN314" s="615"/>
      <c r="DBO314" s="615"/>
      <c r="DBP314" s="615"/>
      <c r="DBQ314" s="615"/>
      <c r="DBR314" s="615"/>
      <c r="DBS314" s="615"/>
      <c r="DBT314" s="615"/>
      <c r="DBU314" s="615"/>
      <c r="DBV314" s="615"/>
      <c r="DBW314" s="615"/>
      <c r="DBX314" s="615"/>
      <c r="DBY314" s="615"/>
      <c r="DBZ314" s="615"/>
      <c r="DCA314" s="615"/>
      <c r="DCB314" s="615"/>
      <c r="DCC314" s="615"/>
      <c r="DCD314" s="615"/>
      <c r="DCE314" s="615"/>
      <c r="DCF314" s="615"/>
      <c r="DCG314" s="615"/>
      <c r="DCH314" s="615"/>
      <c r="DCI314" s="615"/>
      <c r="DCJ314" s="615"/>
      <c r="DCK314" s="615"/>
      <c r="DCL314" s="615"/>
      <c r="DCM314" s="615"/>
      <c r="DCN314" s="615"/>
      <c r="DCO314" s="615"/>
      <c r="DCP314" s="615"/>
      <c r="DCQ314" s="615"/>
      <c r="DCR314" s="615"/>
      <c r="DCS314" s="615"/>
      <c r="DCT314" s="615"/>
      <c r="DCU314" s="615"/>
      <c r="DCV314" s="615"/>
      <c r="DCW314" s="615"/>
      <c r="DCX314" s="615"/>
      <c r="DCY314" s="615"/>
      <c r="DCZ314" s="615"/>
      <c r="DDA314" s="615"/>
      <c r="DDB314" s="615"/>
      <c r="DDC314" s="615"/>
      <c r="DDD314" s="615"/>
      <c r="DDE314" s="615"/>
      <c r="DDF314" s="615"/>
      <c r="DDG314" s="615"/>
      <c r="DDH314" s="615"/>
      <c r="DDI314" s="615"/>
      <c r="DDJ314" s="615"/>
      <c r="DDK314" s="615"/>
      <c r="DDL314" s="615"/>
      <c r="DDM314" s="615"/>
      <c r="DDN314" s="615"/>
      <c r="DDO314" s="615"/>
      <c r="DDP314" s="615"/>
      <c r="DDQ314" s="615"/>
      <c r="DDR314" s="615"/>
      <c r="DDS314" s="615"/>
      <c r="DDT314" s="615"/>
      <c r="DDU314" s="615"/>
      <c r="DDV314" s="615"/>
      <c r="DDW314" s="615"/>
      <c r="DDX314" s="615"/>
      <c r="DDY314" s="615"/>
      <c r="DDZ314" s="615"/>
      <c r="DEA314" s="615"/>
      <c r="DEB314" s="615"/>
      <c r="DEC314" s="615"/>
      <c r="DED314" s="615"/>
      <c r="DEE314" s="615"/>
      <c r="DEF314" s="615"/>
      <c r="DEG314" s="615"/>
      <c r="DEH314" s="615"/>
      <c r="DEI314" s="615"/>
      <c r="DEJ314" s="615"/>
      <c r="DEK314" s="615"/>
      <c r="DEL314" s="615"/>
      <c r="DEM314" s="615"/>
      <c r="DEN314" s="615"/>
      <c r="DEO314" s="615"/>
      <c r="DEP314" s="615"/>
      <c r="DEQ314" s="615"/>
      <c r="DER314" s="615"/>
      <c r="DES314" s="615"/>
      <c r="DET314" s="615"/>
      <c r="DEU314" s="615"/>
      <c r="DEV314" s="615"/>
      <c r="DEW314" s="615"/>
      <c r="DEX314" s="615"/>
      <c r="DEY314" s="615"/>
      <c r="DEZ314" s="615"/>
      <c r="DFA314" s="615"/>
      <c r="DFB314" s="615"/>
      <c r="DFC314" s="615"/>
      <c r="DFD314" s="615"/>
      <c r="DFE314" s="615"/>
      <c r="DFF314" s="615"/>
      <c r="DFG314" s="615"/>
      <c r="DFH314" s="615"/>
      <c r="DFI314" s="615"/>
      <c r="DFJ314" s="615"/>
      <c r="DFK314" s="615"/>
      <c r="DFL314" s="615"/>
      <c r="DFM314" s="615"/>
      <c r="DFN314" s="615"/>
      <c r="DFO314" s="615"/>
      <c r="DFP314" s="615"/>
      <c r="DFQ314" s="615"/>
      <c r="DFR314" s="615"/>
      <c r="DFS314" s="615"/>
      <c r="DFT314" s="615"/>
      <c r="DFU314" s="615"/>
      <c r="DFV314" s="615"/>
      <c r="DFW314" s="615"/>
      <c r="DFX314" s="615"/>
      <c r="DFY314" s="615"/>
      <c r="DFZ314" s="615"/>
      <c r="DGA314" s="615"/>
      <c r="DGB314" s="615"/>
      <c r="DGC314" s="615"/>
      <c r="DGD314" s="615"/>
      <c r="DGE314" s="615"/>
      <c r="DGF314" s="615"/>
      <c r="DGG314" s="615"/>
      <c r="DGH314" s="615"/>
      <c r="DGI314" s="615"/>
      <c r="DGJ314" s="615"/>
      <c r="DGK314" s="615"/>
      <c r="DGL314" s="615"/>
      <c r="DGM314" s="615"/>
      <c r="DGN314" s="615"/>
      <c r="DGO314" s="615"/>
      <c r="DGP314" s="615"/>
      <c r="DGQ314" s="615"/>
      <c r="DGR314" s="615"/>
      <c r="DGS314" s="615"/>
      <c r="DGT314" s="615"/>
      <c r="DGU314" s="615"/>
      <c r="DGV314" s="615"/>
      <c r="DGW314" s="615"/>
      <c r="DGX314" s="615"/>
      <c r="DGY314" s="615"/>
      <c r="DGZ314" s="615"/>
      <c r="DHA314" s="615"/>
      <c r="DHB314" s="615"/>
      <c r="DHC314" s="615"/>
      <c r="DHD314" s="615"/>
      <c r="DHE314" s="615"/>
      <c r="DHF314" s="615"/>
      <c r="DHG314" s="615"/>
      <c r="DHH314" s="615"/>
      <c r="DHI314" s="615"/>
      <c r="DHJ314" s="615"/>
      <c r="DHK314" s="615"/>
      <c r="DHL314" s="615"/>
      <c r="DHM314" s="615"/>
      <c r="DHN314" s="615"/>
      <c r="DHO314" s="615"/>
      <c r="DHP314" s="615"/>
      <c r="DHQ314" s="615"/>
      <c r="DHR314" s="615"/>
      <c r="DHS314" s="615"/>
      <c r="DHT314" s="615"/>
      <c r="DHU314" s="615"/>
      <c r="DHV314" s="615"/>
      <c r="DHW314" s="615"/>
      <c r="DHX314" s="615"/>
      <c r="DHY314" s="615"/>
      <c r="DHZ314" s="615"/>
      <c r="DIA314" s="615"/>
      <c r="DIB314" s="615"/>
      <c r="DIC314" s="615"/>
      <c r="DID314" s="615"/>
      <c r="DIE314" s="615"/>
      <c r="DIF314" s="615"/>
      <c r="DIG314" s="615"/>
      <c r="DIH314" s="615"/>
      <c r="DII314" s="615"/>
      <c r="DIJ314" s="615"/>
      <c r="DIK314" s="615"/>
      <c r="DIL314" s="615"/>
      <c r="DIM314" s="615"/>
      <c r="DIN314" s="615"/>
      <c r="DIO314" s="615"/>
      <c r="DIP314" s="615"/>
      <c r="DIQ314" s="615"/>
      <c r="DIR314" s="615"/>
      <c r="DIS314" s="615"/>
      <c r="DIT314" s="615"/>
      <c r="DIU314" s="615"/>
      <c r="DIV314" s="615"/>
      <c r="DIW314" s="615"/>
      <c r="DIX314" s="615"/>
      <c r="DIY314" s="615"/>
      <c r="DIZ314" s="615"/>
      <c r="DJA314" s="615"/>
      <c r="DJB314" s="615"/>
      <c r="DJC314" s="615"/>
      <c r="DJD314" s="615"/>
      <c r="DJE314" s="615"/>
      <c r="DJF314" s="615"/>
      <c r="DJG314" s="615"/>
      <c r="DJH314" s="615"/>
      <c r="DJI314" s="615"/>
      <c r="DJJ314" s="615"/>
      <c r="DJK314" s="615"/>
      <c r="DJL314" s="615"/>
      <c r="DJM314" s="615"/>
      <c r="DJN314" s="615"/>
      <c r="DJO314" s="615"/>
      <c r="DJP314" s="615"/>
      <c r="DJQ314" s="615"/>
      <c r="DJR314" s="615"/>
      <c r="DJS314" s="615"/>
      <c r="DJT314" s="615"/>
      <c r="DJU314" s="615"/>
      <c r="DJV314" s="615"/>
      <c r="DJW314" s="615"/>
      <c r="DJX314" s="615"/>
      <c r="DJY314" s="615"/>
      <c r="DJZ314" s="615"/>
      <c r="DKA314" s="615"/>
      <c r="DKB314" s="615"/>
      <c r="DKC314" s="615"/>
      <c r="DKD314" s="615"/>
      <c r="DKE314" s="615"/>
      <c r="DKF314" s="615"/>
      <c r="DKG314" s="615"/>
      <c r="DKH314" s="615"/>
      <c r="DKI314" s="615"/>
      <c r="DKJ314" s="615"/>
      <c r="DKK314" s="615"/>
      <c r="DKL314" s="615"/>
      <c r="DKM314" s="615"/>
      <c r="DKN314" s="615"/>
      <c r="DKO314" s="615"/>
      <c r="DKP314" s="615"/>
      <c r="DKQ314" s="615"/>
      <c r="DKR314" s="615"/>
      <c r="DKS314" s="615"/>
      <c r="DKT314" s="615"/>
      <c r="DKU314" s="615"/>
      <c r="DKV314" s="615"/>
      <c r="DKW314" s="615"/>
      <c r="DKX314" s="615"/>
      <c r="DKY314" s="615"/>
      <c r="DKZ314" s="615"/>
      <c r="DLA314" s="615"/>
      <c r="DLB314" s="615"/>
      <c r="DLC314" s="615"/>
      <c r="DLD314" s="615"/>
      <c r="DLE314" s="615"/>
      <c r="DLF314" s="615"/>
      <c r="DLG314" s="615"/>
      <c r="DLH314" s="615"/>
      <c r="DLI314" s="615"/>
      <c r="DLJ314" s="615"/>
      <c r="DLK314" s="615"/>
      <c r="DLL314" s="615"/>
      <c r="DLM314" s="615"/>
      <c r="DLN314" s="615"/>
      <c r="DLO314" s="615"/>
      <c r="DLP314" s="615"/>
      <c r="DLQ314" s="615"/>
      <c r="DLR314" s="615"/>
      <c r="DLS314" s="615"/>
      <c r="DLT314" s="615"/>
      <c r="DLU314" s="615"/>
      <c r="DLV314" s="615"/>
      <c r="DLW314" s="615"/>
      <c r="DLX314" s="615"/>
      <c r="DLY314" s="615"/>
      <c r="DLZ314" s="615"/>
      <c r="DMA314" s="615"/>
      <c r="DMB314" s="615"/>
      <c r="DMC314" s="615"/>
      <c r="DMD314" s="615"/>
      <c r="DME314" s="615"/>
      <c r="DMF314" s="615"/>
      <c r="DMG314" s="615"/>
      <c r="DMH314" s="615"/>
      <c r="DMI314" s="615"/>
      <c r="DMJ314" s="615"/>
      <c r="DMK314" s="615"/>
      <c r="DML314" s="615"/>
      <c r="DMM314" s="615"/>
      <c r="DMN314" s="615"/>
      <c r="DMO314" s="615"/>
      <c r="DMP314" s="615"/>
      <c r="DMQ314" s="615"/>
      <c r="DMR314" s="615"/>
      <c r="DMS314" s="615"/>
      <c r="DMT314" s="615"/>
      <c r="DMU314" s="615"/>
      <c r="DMV314" s="615"/>
      <c r="DMW314" s="615"/>
      <c r="DMX314" s="615"/>
      <c r="DMY314" s="615"/>
      <c r="DMZ314" s="615"/>
      <c r="DNA314" s="615"/>
      <c r="DNB314" s="615"/>
      <c r="DNC314" s="615"/>
      <c r="DND314" s="615"/>
      <c r="DNE314" s="615"/>
      <c r="DNF314" s="615"/>
      <c r="DNG314" s="615"/>
      <c r="DNH314" s="615"/>
      <c r="DNI314" s="615"/>
      <c r="DNJ314" s="615"/>
      <c r="DNK314" s="615"/>
      <c r="DNL314" s="615"/>
      <c r="DNM314" s="615"/>
      <c r="DNN314" s="615"/>
      <c r="DNO314" s="615"/>
      <c r="DNP314" s="615"/>
      <c r="DNQ314" s="615"/>
      <c r="DNR314" s="615"/>
      <c r="DNS314" s="615"/>
      <c r="DNT314" s="615"/>
      <c r="DNU314" s="615"/>
      <c r="DNV314" s="615"/>
      <c r="DNW314" s="615"/>
      <c r="DNX314" s="615"/>
      <c r="DNY314" s="615"/>
      <c r="DNZ314" s="615"/>
      <c r="DOA314" s="615"/>
      <c r="DOB314" s="615"/>
      <c r="DOC314" s="615"/>
      <c r="DOD314" s="615"/>
      <c r="DOE314" s="615"/>
      <c r="DOF314" s="615"/>
      <c r="DOG314" s="615"/>
      <c r="DOH314" s="615"/>
      <c r="DOI314" s="615"/>
      <c r="DOJ314" s="615"/>
      <c r="DOK314" s="615"/>
      <c r="DOL314" s="615"/>
      <c r="DOM314" s="615"/>
      <c r="DON314" s="615"/>
      <c r="DOO314" s="615"/>
      <c r="DOP314" s="615"/>
      <c r="DOQ314" s="615"/>
      <c r="DOR314" s="615"/>
      <c r="DOS314" s="615"/>
      <c r="DOT314" s="615"/>
      <c r="DOU314" s="615"/>
      <c r="DOV314" s="615"/>
      <c r="DOW314" s="615"/>
      <c r="DOX314" s="615"/>
      <c r="DOY314" s="615"/>
      <c r="DOZ314" s="615"/>
      <c r="DPA314" s="615"/>
      <c r="DPB314" s="615"/>
      <c r="DPC314" s="615"/>
      <c r="DPD314" s="615"/>
      <c r="DPE314" s="615"/>
      <c r="DPF314" s="615"/>
      <c r="DPG314" s="615"/>
      <c r="DPH314" s="615"/>
      <c r="DPI314" s="615"/>
      <c r="DPJ314" s="615"/>
      <c r="DPK314" s="615"/>
      <c r="DPL314" s="615"/>
      <c r="DPM314" s="615"/>
      <c r="DPN314" s="615"/>
      <c r="DPO314" s="615"/>
      <c r="DPP314" s="615"/>
      <c r="DPQ314" s="615"/>
      <c r="DPR314" s="615"/>
      <c r="DPS314" s="615"/>
      <c r="DPT314" s="615"/>
      <c r="DPU314" s="615"/>
      <c r="DPV314" s="615"/>
      <c r="DPW314" s="615"/>
      <c r="DPX314" s="615"/>
      <c r="DPY314" s="615"/>
      <c r="DPZ314" s="615"/>
      <c r="DQA314" s="615"/>
      <c r="DQB314" s="615"/>
      <c r="DQC314" s="615"/>
      <c r="DQD314" s="615"/>
      <c r="DQE314" s="615"/>
      <c r="DQF314" s="615"/>
      <c r="DQG314" s="615"/>
      <c r="DQH314" s="615"/>
      <c r="DQI314" s="615"/>
      <c r="DQJ314" s="615"/>
      <c r="DQK314" s="615"/>
      <c r="DQL314" s="615"/>
      <c r="DQM314" s="615"/>
      <c r="DQN314" s="615"/>
      <c r="DQO314" s="615"/>
      <c r="DQP314" s="615"/>
      <c r="DQQ314" s="615"/>
      <c r="DQR314" s="615"/>
      <c r="DQS314" s="615"/>
      <c r="DQT314" s="615"/>
      <c r="DQU314" s="615"/>
      <c r="DQV314" s="615"/>
      <c r="DQW314" s="615"/>
      <c r="DQX314" s="615"/>
      <c r="DQY314" s="615"/>
      <c r="DQZ314" s="615"/>
      <c r="DRA314" s="615"/>
      <c r="DRB314" s="615"/>
      <c r="DRC314" s="615"/>
      <c r="DRD314" s="615"/>
      <c r="DRE314" s="615"/>
      <c r="DRF314" s="615"/>
      <c r="DRG314" s="615"/>
      <c r="DRH314" s="615"/>
      <c r="DRI314" s="615"/>
      <c r="DRJ314" s="615"/>
      <c r="DRK314" s="615"/>
      <c r="DRL314" s="615"/>
      <c r="DRM314" s="615"/>
      <c r="DRN314" s="615"/>
      <c r="DRO314" s="615"/>
      <c r="DRP314" s="615"/>
      <c r="DRQ314" s="615"/>
      <c r="DRR314" s="615"/>
      <c r="DRS314" s="615"/>
      <c r="DRT314" s="615"/>
      <c r="DRU314" s="615"/>
      <c r="DRV314" s="615"/>
      <c r="DRW314" s="615"/>
      <c r="DRX314" s="615"/>
      <c r="DRY314" s="615"/>
      <c r="DRZ314" s="615"/>
      <c r="DSA314" s="615"/>
      <c r="DSB314" s="615"/>
      <c r="DSC314" s="615"/>
      <c r="DSD314" s="615"/>
      <c r="DSE314" s="615"/>
      <c r="DSF314" s="615"/>
      <c r="DSG314" s="615"/>
      <c r="DSH314" s="615"/>
      <c r="DSI314" s="615"/>
      <c r="DSJ314" s="615"/>
      <c r="DSK314" s="615"/>
      <c r="DSL314" s="615"/>
      <c r="DSM314" s="615"/>
      <c r="DSN314" s="615"/>
      <c r="DSO314" s="615"/>
      <c r="DSP314" s="615"/>
      <c r="DSQ314" s="615"/>
      <c r="DSR314" s="615"/>
      <c r="DSS314" s="615"/>
      <c r="DST314" s="615"/>
      <c r="DSU314" s="615"/>
      <c r="DSV314" s="615"/>
      <c r="DSW314" s="615"/>
      <c r="DSX314" s="615"/>
      <c r="DSY314" s="615"/>
      <c r="DSZ314" s="615"/>
      <c r="DTA314" s="615"/>
      <c r="DTB314" s="615"/>
      <c r="DTC314" s="615"/>
      <c r="DTD314" s="615"/>
      <c r="DTE314" s="615"/>
      <c r="DTF314" s="615"/>
      <c r="DTG314" s="615"/>
      <c r="DTH314" s="615"/>
      <c r="DTI314" s="615"/>
      <c r="DTJ314" s="615"/>
      <c r="DTK314" s="615"/>
      <c r="DTL314" s="615"/>
      <c r="DTM314" s="615"/>
      <c r="DTN314" s="615"/>
      <c r="DTO314" s="615"/>
      <c r="DTP314" s="615"/>
      <c r="DTQ314" s="615"/>
      <c r="DTR314" s="615"/>
      <c r="DTS314" s="615"/>
      <c r="DTT314" s="615"/>
      <c r="DTU314" s="615"/>
      <c r="DTV314" s="615"/>
      <c r="DTW314" s="615"/>
      <c r="DTX314" s="615"/>
      <c r="DTY314" s="615"/>
      <c r="DTZ314" s="615"/>
      <c r="DUA314" s="615"/>
      <c r="DUB314" s="615"/>
      <c r="DUC314" s="615"/>
      <c r="DUD314" s="615"/>
      <c r="DUE314" s="615"/>
      <c r="DUF314" s="615"/>
      <c r="DUG314" s="615"/>
      <c r="DUH314" s="615"/>
      <c r="DUI314" s="615"/>
      <c r="DUJ314" s="615"/>
      <c r="DUK314" s="615"/>
      <c r="DUL314" s="615"/>
      <c r="DUM314" s="615"/>
      <c r="DUN314" s="615"/>
      <c r="DUO314" s="615"/>
      <c r="DUP314" s="615"/>
      <c r="DUQ314" s="615"/>
      <c r="DUR314" s="615"/>
      <c r="DUS314" s="615"/>
      <c r="DUT314" s="615"/>
      <c r="DUU314" s="615"/>
      <c r="DUV314" s="615"/>
      <c r="DUW314" s="615"/>
      <c r="DUX314" s="615"/>
      <c r="DUY314" s="615"/>
      <c r="DUZ314" s="615"/>
      <c r="DVA314" s="615"/>
      <c r="DVB314" s="615"/>
      <c r="DVC314" s="615"/>
      <c r="DVD314" s="615"/>
      <c r="DVE314" s="615"/>
      <c r="DVF314" s="615"/>
      <c r="DVG314" s="615"/>
      <c r="DVH314" s="615"/>
      <c r="DVI314" s="615"/>
      <c r="DVJ314" s="615"/>
      <c r="DVK314" s="615"/>
      <c r="DVL314" s="615"/>
      <c r="DVM314" s="615"/>
      <c r="DVN314" s="615"/>
      <c r="DVO314" s="615"/>
      <c r="DVP314" s="615"/>
      <c r="DVQ314" s="615"/>
      <c r="DVR314" s="615"/>
      <c r="DVS314" s="615"/>
      <c r="DVT314" s="615"/>
      <c r="DVU314" s="615"/>
      <c r="DVV314" s="615"/>
      <c r="DVW314" s="615"/>
      <c r="DVX314" s="615"/>
      <c r="DVY314" s="615"/>
      <c r="DVZ314" s="615"/>
      <c r="DWA314" s="615"/>
      <c r="DWB314" s="615"/>
      <c r="DWC314" s="615"/>
      <c r="DWD314" s="615"/>
      <c r="DWE314" s="615"/>
      <c r="DWF314" s="615"/>
      <c r="DWG314" s="615"/>
      <c r="DWH314" s="615"/>
      <c r="DWI314" s="615"/>
      <c r="DWJ314" s="615"/>
      <c r="DWK314" s="615"/>
      <c r="DWL314" s="615"/>
      <c r="DWM314" s="615"/>
      <c r="DWN314" s="615"/>
      <c r="DWO314" s="615"/>
      <c r="DWP314" s="615"/>
      <c r="DWQ314" s="615"/>
      <c r="DWR314" s="615"/>
      <c r="DWS314" s="615"/>
      <c r="DWT314" s="615"/>
      <c r="DWU314" s="615"/>
      <c r="DWV314" s="615"/>
      <c r="DWW314" s="615"/>
      <c r="DWX314" s="615"/>
      <c r="DWY314" s="615"/>
      <c r="DWZ314" s="615"/>
      <c r="DXA314" s="615"/>
      <c r="DXB314" s="615"/>
      <c r="DXC314" s="615"/>
      <c r="DXD314" s="615"/>
      <c r="DXE314" s="615"/>
      <c r="DXF314" s="615"/>
      <c r="DXG314" s="615"/>
      <c r="DXH314" s="615"/>
      <c r="DXI314" s="615"/>
      <c r="DXJ314" s="615"/>
      <c r="DXK314" s="615"/>
      <c r="DXL314" s="615"/>
      <c r="DXM314" s="615"/>
      <c r="DXN314" s="615"/>
      <c r="DXO314" s="615"/>
      <c r="DXP314" s="615"/>
      <c r="DXQ314" s="615"/>
      <c r="DXR314" s="615"/>
      <c r="DXS314" s="615"/>
      <c r="DXT314" s="615"/>
      <c r="DXU314" s="615"/>
      <c r="DXV314" s="615"/>
      <c r="DXW314" s="615"/>
      <c r="DXX314" s="615"/>
      <c r="DXY314" s="615"/>
      <c r="DXZ314" s="615"/>
      <c r="DYA314" s="615"/>
      <c r="DYB314" s="615"/>
      <c r="DYC314" s="615"/>
      <c r="DYD314" s="615"/>
      <c r="DYE314" s="615"/>
      <c r="DYF314" s="615"/>
      <c r="DYG314" s="615"/>
      <c r="DYH314" s="615"/>
      <c r="DYI314" s="615"/>
      <c r="DYJ314" s="615"/>
      <c r="DYK314" s="615"/>
      <c r="DYL314" s="615"/>
      <c r="DYM314" s="615"/>
      <c r="DYN314" s="615"/>
      <c r="DYO314" s="615"/>
      <c r="DYP314" s="615"/>
      <c r="DYQ314" s="615"/>
      <c r="DYR314" s="615"/>
      <c r="DYS314" s="615"/>
      <c r="DYT314" s="615"/>
      <c r="DYU314" s="615"/>
      <c r="DYV314" s="615"/>
      <c r="DYW314" s="615"/>
      <c r="DYX314" s="615"/>
      <c r="DYY314" s="615"/>
      <c r="DYZ314" s="615"/>
      <c r="DZA314" s="615"/>
      <c r="DZB314" s="615"/>
      <c r="DZC314" s="615"/>
      <c r="DZD314" s="615"/>
      <c r="DZE314" s="615"/>
      <c r="DZF314" s="615"/>
      <c r="DZG314" s="615"/>
      <c r="DZH314" s="615"/>
      <c r="DZI314" s="615"/>
      <c r="DZJ314" s="615"/>
      <c r="DZK314" s="615"/>
      <c r="DZL314" s="615"/>
      <c r="DZM314" s="615"/>
      <c r="DZN314" s="615"/>
      <c r="DZO314" s="615"/>
      <c r="DZP314" s="615"/>
      <c r="DZQ314" s="615"/>
      <c r="DZR314" s="615"/>
      <c r="DZS314" s="615"/>
      <c r="DZT314" s="615"/>
      <c r="DZU314" s="615"/>
      <c r="DZV314" s="615"/>
      <c r="DZW314" s="615"/>
      <c r="DZX314" s="615"/>
      <c r="DZY314" s="615"/>
      <c r="DZZ314" s="615"/>
      <c r="EAA314" s="615"/>
      <c r="EAB314" s="615"/>
      <c r="EAC314" s="615"/>
      <c r="EAD314" s="615"/>
      <c r="EAE314" s="615"/>
      <c r="EAF314" s="615"/>
      <c r="EAG314" s="615"/>
      <c r="EAH314" s="615"/>
      <c r="EAI314" s="615"/>
      <c r="EAJ314" s="615"/>
      <c r="EAK314" s="615"/>
      <c r="EAL314" s="615"/>
      <c r="EAM314" s="615"/>
      <c r="EAN314" s="615"/>
      <c r="EAO314" s="615"/>
      <c r="EAP314" s="615"/>
      <c r="EAQ314" s="615"/>
      <c r="EAR314" s="615"/>
      <c r="EAS314" s="615"/>
      <c r="EAT314" s="615"/>
      <c r="EAU314" s="615"/>
      <c r="EAV314" s="615"/>
      <c r="EAW314" s="615"/>
      <c r="EAX314" s="615"/>
      <c r="EAY314" s="615"/>
      <c r="EAZ314" s="615"/>
      <c r="EBA314" s="615"/>
      <c r="EBB314" s="615"/>
      <c r="EBC314" s="615"/>
      <c r="EBD314" s="615"/>
      <c r="EBE314" s="615"/>
      <c r="EBF314" s="615"/>
      <c r="EBG314" s="615"/>
      <c r="EBH314" s="615"/>
      <c r="EBI314" s="615"/>
      <c r="EBJ314" s="615"/>
      <c r="EBK314" s="615"/>
      <c r="EBL314" s="615"/>
      <c r="EBM314" s="615"/>
      <c r="EBN314" s="615"/>
      <c r="EBO314" s="615"/>
      <c r="EBP314" s="615"/>
      <c r="EBQ314" s="615"/>
      <c r="EBR314" s="615"/>
      <c r="EBS314" s="615"/>
      <c r="EBT314" s="615"/>
      <c r="EBU314" s="615"/>
      <c r="EBV314" s="615"/>
      <c r="EBW314" s="615"/>
      <c r="EBX314" s="615"/>
      <c r="EBY314" s="615"/>
      <c r="EBZ314" s="615"/>
      <c r="ECA314" s="615"/>
      <c r="ECB314" s="615"/>
      <c r="ECC314" s="615"/>
      <c r="ECD314" s="615"/>
      <c r="ECE314" s="615"/>
      <c r="ECF314" s="615"/>
      <c r="ECG314" s="615"/>
      <c r="ECH314" s="615"/>
      <c r="ECI314" s="615"/>
      <c r="ECJ314" s="615"/>
      <c r="ECK314" s="615"/>
      <c r="ECL314" s="615"/>
      <c r="ECM314" s="615"/>
      <c r="ECN314" s="615"/>
      <c r="ECO314" s="615"/>
      <c r="ECP314" s="615"/>
      <c r="ECQ314" s="615"/>
      <c r="ECR314" s="615"/>
      <c r="ECS314" s="615"/>
      <c r="ECT314" s="615"/>
      <c r="ECU314" s="615"/>
      <c r="ECV314" s="615"/>
      <c r="ECW314" s="615"/>
      <c r="ECX314" s="615"/>
      <c r="ECY314" s="615"/>
      <c r="ECZ314" s="615"/>
      <c r="EDA314" s="615"/>
      <c r="EDB314" s="615"/>
      <c r="EDC314" s="615"/>
      <c r="EDD314" s="615"/>
      <c r="EDE314" s="615"/>
      <c r="EDF314" s="615"/>
      <c r="EDG314" s="615"/>
      <c r="EDH314" s="615"/>
      <c r="EDI314" s="615"/>
      <c r="EDJ314" s="615"/>
      <c r="EDK314" s="615"/>
      <c r="EDL314" s="615"/>
      <c r="EDM314" s="615"/>
      <c r="EDN314" s="615"/>
      <c r="EDO314" s="615"/>
      <c r="EDP314" s="615"/>
      <c r="EDQ314" s="615"/>
      <c r="EDR314" s="615"/>
      <c r="EDS314" s="615"/>
      <c r="EDT314" s="615"/>
      <c r="EDU314" s="615"/>
      <c r="EDV314" s="615"/>
      <c r="EDW314" s="615"/>
      <c r="EDX314" s="615"/>
      <c r="EDY314" s="615"/>
      <c r="EDZ314" s="615"/>
      <c r="EEA314" s="615"/>
      <c r="EEB314" s="615"/>
      <c r="EEC314" s="615"/>
      <c r="EED314" s="615"/>
      <c r="EEE314" s="615"/>
      <c r="EEF314" s="615"/>
      <c r="EEG314" s="615"/>
      <c r="EEH314" s="615"/>
      <c r="EEI314" s="615"/>
      <c r="EEJ314" s="615"/>
      <c r="EEK314" s="615"/>
      <c r="EEL314" s="615"/>
      <c r="EEM314" s="615"/>
      <c r="EEN314" s="615"/>
      <c r="EEO314" s="615"/>
      <c r="EEP314" s="615"/>
      <c r="EEQ314" s="615"/>
      <c r="EER314" s="615"/>
      <c r="EES314" s="615"/>
      <c r="EET314" s="615"/>
      <c r="EEU314" s="615"/>
      <c r="EEV314" s="615"/>
      <c r="EEW314" s="615"/>
      <c r="EEX314" s="615"/>
      <c r="EEY314" s="615"/>
      <c r="EEZ314" s="615"/>
      <c r="EFA314" s="615"/>
      <c r="EFB314" s="615"/>
      <c r="EFC314" s="615"/>
      <c r="EFD314" s="615"/>
      <c r="EFE314" s="615"/>
      <c r="EFF314" s="615"/>
      <c r="EFG314" s="615"/>
      <c r="EFH314" s="615"/>
      <c r="EFI314" s="615"/>
      <c r="EFJ314" s="615"/>
      <c r="EFK314" s="615"/>
      <c r="EFL314" s="615"/>
      <c r="EFM314" s="615"/>
      <c r="EFN314" s="615"/>
      <c r="EFO314" s="615"/>
      <c r="EFP314" s="615"/>
      <c r="EFQ314" s="615"/>
      <c r="EFR314" s="615"/>
      <c r="EFS314" s="615"/>
      <c r="EFT314" s="615"/>
      <c r="EFU314" s="615"/>
      <c r="EFV314" s="615"/>
      <c r="EFW314" s="615"/>
      <c r="EFX314" s="615"/>
      <c r="EFY314" s="615"/>
      <c r="EFZ314" s="615"/>
      <c r="EGA314" s="615"/>
      <c r="EGB314" s="615"/>
      <c r="EGC314" s="615"/>
      <c r="EGD314" s="615"/>
      <c r="EGE314" s="615"/>
      <c r="EGF314" s="615"/>
      <c r="EGG314" s="615"/>
      <c r="EGH314" s="615"/>
      <c r="EGI314" s="615"/>
      <c r="EGJ314" s="615"/>
      <c r="EGK314" s="615"/>
      <c r="EGL314" s="615"/>
      <c r="EGM314" s="615"/>
      <c r="EGN314" s="615"/>
      <c r="EGO314" s="615"/>
      <c r="EGP314" s="615"/>
      <c r="EGQ314" s="615"/>
      <c r="EGR314" s="615"/>
      <c r="EGS314" s="615"/>
      <c r="EGT314" s="615"/>
      <c r="EGU314" s="615"/>
      <c r="EGV314" s="615"/>
      <c r="EGW314" s="615"/>
      <c r="EGX314" s="615"/>
      <c r="EGY314" s="615"/>
      <c r="EGZ314" s="615"/>
      <c r="EHA314" s="615"/>
      <c r="EHB314" s="615"/>
      <c r="EHC314" s="615"/>
      <c r="EHD314" s="615"/>
      <c r="EHE314" s="615"/>
      <c r="EHF314" s="615"/>
      <c r="EHG314" s="615"/>
      <c r="EHH314" s="615"/>
      <c r="EHI314" s="615"/>
      <c r="EHJ314" s="615"/>
      <c r="EHK314" s="615"/>
      <c r="EHL314" s="615"/>
      <c r="EHM314" s="615"/>
      <c r="EHN314" s="615"/>
      <c r="EHO314" s="615"/>
      <c r="EHP314" s="615"/>
      <c r="EHQ314" s="615"/>
      <c r="EHR314" s="615"/>
      <c r="EHS314" s="615"/>
      <c r="EHT314" s="615"/>
      <c r="EHU314" s="615"/>
      <c r="EHV314" s="615"/>
      <c r="EHW314" s="615"/>
      <c r="EHX314" s="615"/>
      <c r="EHY314" s="615"/>
      <c r="EHZ314" s="615"/>
      <c r="EIA314" s="615"/>
      <c r="EIB314" s="615"/>
      <c r="EIC314" s="615"/>
      <c r="EID314" s="615"/>
      <c r="EIE314" s="615"/>
      <c r="EIF314" s="615"/>
      <c r="EIG314" s="615"/>
      <c r="EIH314" s="615"/>
      <c r="EII314" s="615"/>
      <c r="EIJ314" s="615"/>
      <c r="EIK314" s="615"/>
      <c r="EIL314" s="615"/>
      <c r="EIM314" s="615"/>
      <c r="EIN314" s="615"/>
      <c r="EIO314" s="615"/>
      <c r="EIP314" s="615"/>
      <c r="EIQ314" s="615"/>
      <c r="EIR314" s="615"/>
      <c r="EIS314" s="615"/>
      <c r="EIT314" s="615"/>
      <c r="EIU314" s="615"/>
      <c r="EIV314" s="615"/>
      <c r="EIW314" s="615"/>
      <c r="EIX314" s="615"/>
      <c r="EIY314" s="615"/>
      <c r="EIZ314" s="615"/>
      <c r="EJA314" s="615"/>
      <c r="EJB314" s="615"/>
      <c r="EJC314" s="615"/>
      <c r="EJD314" s="615"/>
      <c r="EJE314" s="615"/>
      <c r="EJF314" s="615"/>
      <c r="EJG314" s="615"/>
      <c r="EJH314" s="615"/>
      <c r="EJI314" s="615"/>
      <c r="EJJ314" s="615"/>
      <c r="EJK314" s="615"/>
      <c r="EJL314" s="615"/>
      <c r="EJM314" s="615"/>
      <c r="EJN314" s="615"/>
      <c r="EJO314" s="615"/>
      <c r="EJP314" s="615"/>
      <c r="EJQ314" s="615"/>
      <c r="EJR314" s="615"/>
      <c r="EJS314" s="615"/>
      <c r="EJT314" s="615"/>
      <c r="EJU314" s="615"/>
      <c r="EJV314" s="615"/>
      <c r="EJW314" s="615"/>
      <c r="EJX314" s="615"/>
      <c r="EJY314" s="615"/>
      <c r="EJZ314" s="615"/>
      <c r="EKA314" s="615"/>
      <c r="EKB314" s="615"/>
      <c r="EKC314" s="615"/>
      <c r="EKD314" s="615"/>
      <c r="EKE314" s="615"/>
      <c r="EKF314" s="615"/>
      <c r="EKG314" s="615"/>
      <c r="EKH314" s="615"/>
      <c r="EKI314" s="615"/>
      <c r="EKJ314" s="615"/>
      <c r="EKK314" s="615"/>
      <c r="EKL314" s="615"/>
      <c r="EKM314" s="615"/>
      <c r="EKN314" s="615"/>
      <c r="EKO314" s="615"/>
      <c r="EKP314" s="615"/>
      <c r="EKQ314" s="615"/>
      <c r="EKR314" s="615"/>
      <c r="EKS314" s="615"/>
      <c r="EKT314" s="615"/>
      <c r="EKU314" s="615"/>
      <c r="EKV314" s="615"/>
      <c r="EKW314" s="615"/>
      <c r="EKX314" s="615"/>
      <c r="EKY314" s="615"/>
      <c r="EKZ314" s="615"/>
      <c r="ELA314" s="615"/>
      <c r="ELB314" s="615"/>
      <c r="ELC314" s="615"/>
      <c r="ELD314" s="615"/>
      <c r="ELE314" s="615"/>
      <c r="ELF314" s="615"/>
      <c r="ELG314" s="615"/>
      <c r="ELH314" s="615"/>
      <c r="ELI314" s="615"/>
      <c r="ELJ314" s="615"/>
      <c r="ELK314" s="615"/>
      <c r="ELL314" s="615"/>
      <c r="ELM314" s="615"/>
      <c r="ELN314" s="615"/>
      <c r="ELO314" s="615"/>
      <c r="ELP314" s="615"/>
      <c r="ELQ314" s="615"/>
      <c r="ELR314" s="615"/>
      <c r="ELS314" s="615"/>
      <c r="ELT314" s="615"/>
      <c r="ELU314" s="615"/>
      <c r="ELV314" s="615"/>
      <c r="ELW314" s="615"/>
      <c r="ELX314" s="615"/>
      <c r="ELY314" s="615"/>
      <c r="ELZ314" s="615"/>
      <c r="EMA314" s="615"/>
      <c r="EMB314" s="615"/>
      <c r="EMC314" s="615"/>
      <c r="EMD314" s="615"/>
      <c r="EME314" s="615"/>
      <c r="EMF314" s="615"/>
      <c r="EMG314" s="615"/>
      <c r="EMH314" s="615"/>
      <c r="EMI314" s="615"/>
      <c r="EMJ314" s="615"/>
      <c r="EMK314" s="615"/>
      <c r="EML314" s="615"/>
      <c r="EMM314" s="615"/>
      <c r="EMN314" s="615"/>
      <c r="EMO314" s="615"/>
      <c r="EMP314" s="615"/>
      <c r="EMQ314" s="615"/>
      <c r="EMR314" s="615"/>
      <c r="EMS314" s="615"/>
      <c r="EMT314" s="615"/>
      <c r="EMU314" s="615"/>
      <c r="EMV314" s="615"/>
      <c r="EMW314" s="615"/>
      <c r="EMX314" s="615"/>
      <c r="EMY314" s="615"/>
      <c r="EMZ314" s="615"/>
      <c r="ENA314" s="615"/>
      <c r="ENB314" s="615"/>
      <c r="ENC314" s="615"/>
      <c r="END314" s="615"/>
      <c r="ENE314" s="615"/>
      <c r="ENF314" s="615"/>
      <c r="ENG314" s="615"/>
      <c r="ENH314" s="615"/>
      <c r="ENI314" s="615"/>
      <c r="ENJ314" s="615"/>
      <c r="ENK314" s="615"/>
      <c r="ENL314" s="615"/>
      <c r="ENM314" s="615"/>
      <c r="ENN314" s="615"/>
      <c r="ENO314" s="615"/>
      <c r="ENP314" s="615"/>
      <c r="ENQ314" s="615"/>
      <c r="ENR314" s="615"/>
      <c r="ENS314" s="615"/>
      <c r="ENT314" s="615"/>
      <c r="ENU314" s="615"/>
      <c r="ENV314" s="615"/>
      <c r="ENW314" s="615"/>
      <c r="ENX314" s="615"/>
      <c r="ENY314" s="615"/>
      <c r="ENZ314" s="615"/>
      <c r="EOA314" s="615"/>
      <c r="EOB314" s="615"/>
      <c r="EOC314" s="615"/>
      <c r="EOD314" s="615"/>
      <c r="EOE314" s="615"/>
      <c r="EOF314" s="615"/>
      <c r="EOG314" s="615"/>
      <c r="EOH314" s="615"/>
      <c r="EOI314" s="615"/>
      <c r="EOJ314" s="615"/>
      <c r="EOK314" s="615"/>
      <c r="EOL314" s="615"/>
      <c r="EOM314" s="615"/>
      <c r="EON314" s="615"/>
      <c r="EOO314" s="615"/>
      <c r="EOP314" s="615"/>
      <c r="EOQ314" s="615"/>
      <c r="EOR314" s="615"/>
      <c r="EOS314" s="615"/>
      <c r="EOT314" s="615"/>
      <c r="EOU314" s="615"/>
      <c r="EOV314" s="615"/>
      <c r="EOW314" s="615"/>
      <c r="EOX314" s="615"/>
      <c r="EOY314" s="615"/>
      <c r="EOZ314" s="615"/>
      <c r="EPA314" s="615"/>
      <c r="EPB314" s="615"/>
      <c r="EPC314" s="615"/>
      <c r="EPD314" s="615"/>
      <c r="EPE314" s="615"/>
      <c r="EPF314" s="615"/>
      <c r="EPG314" s="615"/>
      <c r="EPH314" s="615"/>
      <c r="EPI314" s="615"/>
      <c r="EPJ314" s="615"/>
      <c r="EPK314" s="615"/>
      <c r="EPL314" s="615"/>
      <c r="EPM314" s="615"/>
      <c r="EPN314" s="615"/>
      <c r="EPO314" s="615"/>
      <c r="EPP314" s="615"/>
      <c r="EPQ314" s="615"/>
      <c r="EPR314" s="615"/>
      <c r="EPS314" s="615"/>
      <c r="EPT314" s="615"/>
      <c r="EPU314" s="615"/>
      <c r="EPV314" s="615"/>
      <c r="EPW314" s="615"/>
      <c r="EPX314" s="615"/>
      <c r="EPY314" s="615"/>
      <c r="EPZ314" s="615"/>
      <c r="EQA314" s="615"/>
      <c r="EQB314" s="615"/>
      <c r="EQC314" s="615"/>
      <c r="EQD314" s="615"/>
      <c r="EQE314" s="615"/>
      <c r="EQF314" s="615"/>
      <c r="EQG314" s="615"/>
      <c r="EQH314" s="615"/>
      <c r="EQI314" s="615"/>
      <c r="EQJ314" s="615"/>
      <c r="EQK314" s="615"/>
      <c r="EQL314" s="615"/>
      <c r="EQM314" s="615"/>
      <c r="EQN314" s="615"/>
      <c r="EQO314" s="615"/>
      <c r="EQP314" s="615"/>
      <c r="EQQ314" s="615"/>
      <c r="EQR314" s="615"/>
      <c r="EQS314" s="615"/>
      <c r="EQT314" s="615"/>
      <c r="EQU314" s="615"/>
      <c r="EQV314" s="615"/>
      <c r="EQW314" s="615"/>
      <c r="EQX314" s="615"/>
      <c r="EQY314" s="615"/>
      <c r="EQZ314" s="615"/>
      <c r="ERA314" s="615"/>
      <c r="ERB314" s="615"/>
      <c r="ERC314" s="615"/>
      <c r="ERD314" s="615"/>
      <c r="ERE314" s="615"/>
      <c r="ERF314" s="615"/>
      <c r="ERG314" s="615"/>
      <c r="ERH314" s="615"/>
      <c r="ERI314" s="615"/>
      <c r="ERJ314" s="615"/>
      <c r="ERK314" s="615"/>
      <c r="ERL314" s="615"/>
      <c r="ERM314" s="615"/>
      <c r="ERN314" s="615"/>
      <c r="ERO314" s="615"/>
      <c r="ERP314" s="615"/>
      <c r="ERQ314" s="615"/>
      <c r="ERR314" s="615"/>
      <c r="ERS314" s="615"/>
      <c r="ERT314" s="615"/>
      <c r="ERU314" s="615"/>
      <c r="ERV314" s="615"/>
      <c r="ERW314" s="615"/>
      <c r="ERX314" s="615"/>
      <c r="ERY314" s="615"/>
      <c r="ERZ314" s="615"/>
      <c r="ESA314" s="615"/>
      <c r="ESB314" s="615"/>
      <c r="ESC314" s="615"/>
      <c r="ESD314" s="615"/>
      <c r="ESE314" s="615"/>
      <c r="ESF314" s="615"/>
      <c r="ESG314" s="615"/>
      <c r="ESH314" s="615"/>
      <c r="ESI314" s="615"/>
      <c r="ESJ314" s="615"/>
      <c r="ESK314" s="615"/>
      <c r="ESL314" s="615"/>
      <c r="ESM314" s="615"/>
      <c r="ESN314" s="615"/>
      <c r="ESO314" s="615"/>
      <c r="ESP314" s="615"/>
      <c r="ESQ314" s="615"/>
      <c r="ESR314" s="615"/>
      <c r="ESS314" s="615"/>
      <c r="EST314" s="615"/>
      <c r="ESU314" s="615"/>
      <c r="ESV314" s="615"/>
      <c r="ESW314" s="615"/>
      <c r="ESX314" s="615"/>
      <c r="ESY314" s="615"/>
      <c r="ESZ314" s="615"/>
      <c r="ETA314" s="615"/>
      <c r="ETB314" s="615"/>
      <c r="ETC314" s="615"/>
      <c r="ETD314" s="615"/>
      <c r="ETE314" s="615"/>
      <c r="ETF314" s="615"/>
      <c r="ETG314" s="615"/>
      <c r="ETH314" s="615"/>
      <c r="ETI314" s="615"/>
      <c r="ETJ314" s="615"/>
      <c r="ETK314" s="615"/>
      <c r="ETL314" s="615"/>
      <c r="ETM314" s="615"/>
      <c r="ETN314" s="615"/>
      <c r="ETO314" s="615"/>
      <c r="ETP314" s="615"/>
      <c r="ETQ314" s="615"/>
      <c r="ETR314" s="615"/>
      <c r="ETS314" s="615"/>
      <c r="ETT314" s="615"/>
      <c r="ETU314" s="615"/>
      <c r="ETV314" s="615"/>
      <c r="ETW314" s="615"/>
      <c r="ETX314" s="615"/>
      <c r="ETY314" s="615"/>
      <c r="ETZ314" s="615"/>
      <c r="EUA314" s="615"/>
      <c r="EUB314" s="615"/>
      <c r="EUC314" s="615"/>
      <c r="EUD314" s="615"/>
      <c r="EUE314" s="615"/>
      <c r="EUF314" s="615"/>
      <c r="EUG314" s="615"/>
      <c r="EUH314" s="615"/>
      <c r="EUI314" s="615"/>
      <c r="EUJ314" s="615"/>
      <c r="EUK314" s="615"/>
      <c r="EUL314" s="615"/>
      <c r="EUM314" s="615"/>
      <c r="EUN314" s="615"/>
      <c r="EUO314" s="615"/>
      <c r="EUP314" s="615"/>
      <c r="EUQ314" s="615"/>
      <c r="EUR314" s="615"/>
      <c r="EUS314" s="615"/>
      <c r="EUT314" s="615"/>
      <c r="EUU314" s="615"/>
      <c r="EUV314" s="615"/>
      <c r="EUW314" s="615"/>
      <c r="EUX314" s="615"/>
      <c r="EUY314" s="615"/>
      <c r="EUZ314" s="615"/>
      <c r="EVA314" s="615"/>
      <c r="EVB314" s="615"/>
      <c r="EVC314" s="615"/>
      <c r="EVD314" s="615"/>
      <c r="EVE314" s="615"/>
      <c r="EVF314" s="615"/>
      <c r="EVG314" s="615"/>
      <c r="EVH314" s="615"/>
      <c r="EVI314" s="615"/>
      <c r="EVJ314" s="615"/>
      <c r="EVK314" s="615"/>
      <c r="EVL314" s="615"/>
      <c r="EVM314" s="615"/>
      <c r="EVN314" s="615"/>
      <c r="EVO314" s="615"/>
      <c r="EVP314" s="615"/>
      <c r="EVQ314" s="615"/>
      <c r="EVR314" s="615"/>
      <c r="EVS314" s="615"/>
      <c r="EVT314" s="615"/>
      <c r="EVU314" s="615"/>
      <c r="EVV314" s="615"/>
      <c r="EVW314" s="615"/>
      <c r="EVX314" s="615"/>
      <c r="EVY314" s="615"/>
      <c r="EVZ314" s="615"/>
      <c r="EWA314" s="615"/>
      <c r="EWB314" s="615"/>
      <c r="EWC314" s="615"/>
      <c r="EWD314" s="615"/>
      <c r="EWE314" s="615"/>
      <c r="EWF314" s="615"/>
      <c r="EWG314" s="615"/>
      <c r="EWH314" s="615"/>
      <c r="EWI314" s="615"/>
      <c r="EWJ314" s="615"/>
      <c r="EWK314" s="615"/>
      <c r="EWL314" s="615"/>
      <c r="EWM314" s="615"/>
      <c r="EWN314" s="615"/>
      <c r="EWO314" s="615"/>
      <c r="EWP314" s="615"/>
      <c r="EWQ314" s="615"/>
      <c r="EWR314" s="615"/>
      <c r="EWS314" s="615"/>
      <c r="EWT314" s="615"/>
      <c r="EWU314" s="615"/>
      <c r="EWV314" s="615"/>
      <c r="EWW314" s="615"/>
      <c r="EWX314" s="615"/>
      <c r="EWY314" s="615"/>
      <c r="EWZ314" s="615"/>
      <c r="EXA314" s="615"/>
      <c r="EXB314" s="615"/>
      <c r="EXC314" s="615"/>
      <c r="EXD314" s="615"/>
      <c r="EXE314" s="615"/>
      <c r="EXF314" s="615"/>
      <c r="EXG314" s="615"/>
      <c r="EXH314" s="615"/>
      <c r="EXI314" s="615"/>
      <c r="EXJ314" s="615"/>
      <c r="EXK314" s="615"/>
      <c r="EXL314" s="615"/>
      <c r="EXM314" s="615"/>
      <c r="EXN314" s="615"/>
      <c r="EXO314" s="615"/>
      <c r="EXP314" s="615"/>
      <c r="EXQ314" s="615"/>
      <c r="EXR314" s="615"/>
      <c r="EXS314" s="615"/>
      <c r="EXT314" s="615"/>
      <c r="EXU314" s="615"/>
      <c r="EXV314" s="615"/>
      <c r="EXW314" s="615"/>
      <c r="EXX314" s="615"/>
      <c r="EXY314" s="615"/>
      <c r="EXZ314" s="615"/>
      <c r="EYA314" s="615"/>
      <c r="EYB314" s="615"/>
      <c r="EYC314" s="615"/>
      <c r="EYD314" s="615"/>
      <c r="EYE314" s="615"/>
      <c r="EYF314" s="615"/>
      <c r="EYG314" s="615"/>
      <c r="EYH314" s="615"/>
      <c r="EYI314" s="615"/>
      <c r="EYJ314" s="615"/>
      <c r="EYK314" s="615"/>
      <c r="EYL314" s="615"/>
      <c r="EYM314" s="615"/>
      <c r="EYN314" s="615"/>
      <c r="EYO314" s="615"/>
      <c r="EYP314" s="615"/>
      <c r="EYQ314" s="615"/>
      <c r="EYR314" s="615"/>
      <c r="EYS314" s="615"/>
      <c r="EYT314" s="615"/>
      <c r="EYU314" s="615"/>
      <c r="EYV314" s="615"/>
      <c r="EYW314" s="615"/>
      <c r="EYX314" s="615"/>
      <c r="EYY314" s="615"/>
      <c r="EYZ314" s="615"/>
      <c r="EZA314" s="615"/>
      <c r="EZB314" s="615"/>
      <c r="EZC314" s="615"/>
      <c r="EZD314" s="615"/>
      <c r="EZE314" s="615"/>
      <c r="EZF314" s="615"/>
      <c r="EZG314" s="615"/>
      <c r="EZH314" s="615"/>
      <c r="EZI314" s="615"/>
      <c r="EZJ314" s="615"/>
      <c r="EZK314" s="615"/>
      <c r="EZL314" s="615"/>
      <c r="EZM314" s="615"/>
      <c r="EZN314" s="615"/>
      <c r="EZO314" s="615"/>
      <c r="EZP314" s="615"/>
      <c r="EZQ314" s="615"/>
      <c r="EZR314" s="615"/>
      <c r="EZS314" s="615"/>
      <c r="EZT314" s="615"/>
      <c r="EZU314" s="615"/>
      <c r="EZV314" s="615"/>
      <c r="EZW314" s="615"/>
      <c r="EZX314" s="615"/>
      <c r="EZY314" s="615"/>
      <c r="EZZ314" s="615"/>
      <c r="FAA314" s="615"/>
      <c r="FAB314" s="615"/>
      <c r="FAC314" s="615"/>
      <c r="FAD314" s="615"/>
      <c r="FAE314" s="615"/>
      <c r="FAF314" s="615"/>
      <c r="FAG314" s="615"/>
      <c r="FAH314" s="615"/>
      <c r="FAI314" s="615"/>
      <c r="FAJ314" s="615"/>
      <c r="FAK314" s="615"/>
      <c r="FAL314" s="615"/>
      <c r="FAM314" s="615"/>
      <c r="FAN314" s="615"/>
      <c r="FAO314" s="615"/>
      <c r="FAP314" s="615"/>
      <c r="FAQ314" s="615"/>
      <c r="FAR314" s="615"/>
      <c r="FAS314" s="615"/>
      <c r="FAT314" s="615"/>
      <c r="FAU314" s="615"/>
      <c r="FAV314" s="615"/>
      <c r="FAW314" s="615"/>
      <c r="FAX314" s="615"/>
      <c r="FAY314" s="615"/>
      <c r="FAZ314" s="615"/>
      <c r="FBA314" s="615"/>
      <c r="FBB314" s="615"/>
      <c r="FBC314" s="615"/>
      <c r="FBD314" s="615"/>
      <c r="FBE314" s="615"/>
      <c r="FBF314" s="615"/>
      <c r="FBG314" s="615"/>
      <c r="FBH314" s="615"/>
      <c r="FBI314" s="615"/>
      <c r="FBJ314" s="615"/>
      <c r="FBK314" s="615"/>
      <c r="FBL314" s="615"/>
      <c r="FBM314" s="615"/>
      <c r="FBN314" s="615"/>
      <c r="FBO314" s="615"/>
      <c r="FBP314" s="615"/>
      <c r="FBQ314" s="615"/>
      <c r="FBR314" s="615"/>
      <c r="FBS314" s="615"/>
      <c r="FBT314" s="615"/>
      <c r="FBU314" s="615"/>
      <c r="FBV314" s="615"/>
      <c r="FBW314" s="615"/>
      <c r="FBX314" s="615"/>
      <c r="FBY314" s="615"/>
      <c r="FBZ314" s="615"/>
      <c r="FCA314" s="615"/>
      <c r="FCB314" s="615"/>
      <c r="FCC314" s="615"/>
      <c r="FCD314" s="615"/>
      <c r="FCE314" s="615"/>
      <c r="FCF314" s="615"/>
      <c r="FCG314" s="615"/>
      <c r="FCH314" s="615"/>
      <c r="FCI314" s="615"/>
      <c r="FCJ314" s="615"/>
      <c r="FCK314" s="615"/>
      <c r="FCL314" s="615"/>
      <c r="FCM314" s="615"/>
      <c r="FCN314" s="615"/>
      <c r="FCO314" s="615"/>
      <c r="FCP314" s="615"/>
      <c r="FCQ314" s="615"/>
      <c r="FCR314" s="615"/>
      <c r="FCS314" s="615"/>
      <c r="FCT314" s="615"/>
      <c r="FCU314" s="615"/>
      <c r="FCV314" s="615"/>
      <c r="FCW314" s="615"/>
      <c r="FCX314" s="615"/>
      <c r="FCY314" s="615"/>
      <c r="FCZ314" s="615"/>
      <c r="FDA314" s="615"/>
      <c r="FDB314" s="615"/>
      <c r="FDC314" s="615"/>
      <c r="FDD314" s="615"/>
      <c r="FDE314" s="615"/>
      <c r="FDF314" s="615"/>
      <c r="FDG314" s="615"/>
      <c r="FDH314" s="615"/>
      <c r="FDI314" s="615"/>
      <c r="FDJ314" s="615"/>
      <c r="FDK314" s="615"/>
      <c r="FDL314" s="615"/>
      <c r="FDM314" s="615"/>
      <c r="FDN314" s="615"/>
      <c r="FDO314" s="615"/>
      <c r="FDP314" s="615"/>
      <c r="FDQ314" s="615"/>
      <c r="FDR314" s="615"/>
      <c r="FDS314" s="615"/>
      <c r="FDT314" s="615"/>
      <c r="FDU314" s="615"/>
      <c r="FDV314" s="615"/>
      <c r="FDW314" s="615"/>
      <c r="FDX314" s="615"/>
      <c r="FDY314" s="615"/>
      <c r="FDZ314" s="615"/>
      <c r="FEA314" s="615"/>
      <c r="FEB314" s="615"/>
      <c r="FEC314" s="615"/>
      <c r="FED314" s="615"/>
      <c r="FEE314" s="615"/>
      <c r="FEF314" s="615"/>
      <c r="FEG314" s="615"/>
      <c r="FEH314" s="615"/>
      <c r="FEI314" s="615"/>
      <c r="FEJ314" s="615"/>
      <c r="FEK314" s="615"/>
      <c r="FEL314" s="615"/>
      <c r="FEM314" s="615"/>
      <c r="FEN314" s="615"/>
      <c r="FEO314" s="615"/>
      <c r="FEP314" s="615"/>
      <c r="FEQ314" s="615"/>
      <c r="FER314" s="615"/>
      <c r="FES314" s="615"/>
      <c r="FET314" s="615"/>
      <c r="FEU314" s="615"/>
      <c r="FEV314" s="615"/>
      <c r="FEW314" s="615"/>
      <c r="FEX314" s="615"/>
      <c r="FEY314" s="615"/>
      <c r="FEZ314" s="615"/>
      <c r="FFA314" s="615"/>
      <c r="FFB314" s="615"/>
      <c r="FFC314" s="615"/>
      <c r="FFD314" s="615"/>
      <c r="FFE314" s="615"/>
      <c r="FFF314" s="615"/>
      <c r="FFG314" s="615"/>
      <c r="FFH314" s="615"/>
      <c r="FFI314" s="615"/>
      <c r="FFJ314" s="615"/>
      <c r="FFK314" s="615"/>
      <c r="FFL314" s="615"/>
      <c r="FFM314" s="615"/>
      <c r="FFN314" s="615"/>
      <c r="FFO314" s="615"/>
      <c r="FFP314" s="615"/>
      <c r="FFQ314" s="615"/>
      <c r="FFR314" s="615"/>
      <c r="FFS314" s="615"/>
      <c r="FFT314" s="615"/>
      <c r="FFU314" s="615"/>
      <c r="FFV314" s="615"/>
      <c r="FFW314" s="615"/>
      <c r="FFX314" s="615"/>
      <c r="FFY314" s="615"/>
      <c r="FFZ314" s="615"/>
      <c r="FGA314" s="615"/>
      <c r="FGB314" s="615"/>
      <c r="FGC314" s="615"/>
      <c r="FGD314" s="615"/>
      <c r="FGE314" s="615"/>
      <c r="FGF314" s="615"/>
      <c r="FGG314" s="615"/>
      <c r="FGH314" s="615"/>
      <c r="FGI314" s="615"/>
      <c r="FGJ314" s="615"/>
      <c r="FGK314" s="615"/>
      <c r="FGL314" s="615"/>
      <c r="FGM314" s="615"/>
      <c r="FGN314" s="615"/>
      <c r="FGO314" s="615"/>
      <c r="FGP314" s="615"/>
      <c r="FGQ314" s="615"/>
      <c r="FGR314" s="615"/>
      <c r="FGS314" s="615"/>
      <c r="FGT314" s="615"/>
      <c r="FGU314" s="615"/>
      <c r="FGV314" s="615"/>
      <c r="FGW314" s="615"/>
      <c r="FGX314" s="615"/>
      <c r="FGY314" s="615"/>
      <c r="FGZ314" s="615"/>
      <c r="FHA314" s="615"/>
      <c r="FHB314" s="615"/>
      <c r="FHC314" s="615"/>
      <c r="FHD314" s="615"/>
      <c r="FHE314" s="615"/>
      <c r="FHF314" s="615"/>
      <c r="FHG314" s="615"/>
      <c r="FHH314" s="615"/>
      <c r="FHI314" s="615"/>
      <c r="FHJ314" s="615"/>
      <c r="FHK314" s="615"/>
      <c r="FHL314" s="615"/>
      <c r="FHM314" s="615"/>
      <c r="FHN314" s="615"/>
      <c r="FHO314" s="615"/>
      <c r="FHP314" s="615"/>
      <c r="FHQ314" s="615"/>
      <c r="FHR314" s="615"/>
      <c r="FHS314" s="615"/>
      <c r="FHT314" s="615"/>
      <c r="FHU314" s="615"/>
      <c r="FHV314" s="615"/>
      <c r="FHW314" s="615"/>
      <c r="FHX314" s="615"/>
      <c r="FHY314" s="615"/>
      <c r="FHZ314" s="615"/>
      <c r="FIA314" s="615"/>
      <c r="FIB314" s="615"/>
      <c r="FIC314" s="615"/>
      <c r="FID314" s="615"/>
      <c r="FIE314" s="615"/>
      <c r="FIF314" s="615"/>
      <c r="FIG314" s="615"/>
      <c r="FIH314" s="615"/>
      <c r="FII314" s="615"/>
      <c r="FIJ314" s="615"/>
      <c r="FIK314" s="615"/>
      <c r="FIL314" s="615"/>
      <c r="FIM314" s="615"/>
      <c r="FIN314" s="615"/>
      <c r="FIO314" s="615"/>
      <c r="FIP314" s="615"/>
      <c r="FIQ314" s="615"/>
      <c r="FIR314" s="615"/>
      <c r="FIS314" s="615"/>
      <c r="FIT314" s="615"/>
      <c r="FIU314" s="615"/>
      <c r="FIV314" s="615"/>
      <c r="FIW314" s="615"/>
      <c r="FIX314" s="615"/>
      <c r="FIY314" s="615"/>
      <c r="FIZ314" s="615"/>
      <c r="FJA314" s="615"/>
      <c r="FJB314" s="615"/>
      <c r="FJC314" s="615"/>
      <c r="FJD314" s="615"/>
      <c r="FJE314" s="615"/>
      <c r="FJF314" s="615"/>
      <c r="FJG314" s="615"/>
      <c r="FJH314" s="615"/>
      <c r="FJI314" s="615"/>
      <c r="FJJ314" s="615"/>
      <c r="FJK314" s="615"/>
      <c r="FJL314" s="615"/>
      <c r="FJM314" s="615"/>
      <c r="FJN314" s="615"/>
      <c r="FJO314" s="615"/>
      <c r="FJP314" s="615"/>
      <c r="FJQ314" s="615"/>
      <c r="FJR314" s="615"/>
      <c r="FJS314" s="615"/>
      <c r="FJT314" s="615"/>
      <c r="FJU314" s="615"/>
      <c r="FJV314" s="615"/>
      <c r="FJW314" s="615"/>
      <c r="FJX314" s="615"/>
      <c r="FJY314" s="615"/>
      <c r="FJZ314" s="615"/>
      <c r="FKA314" s="615"/>
      <c r="FKB314" s="615"/>
      <c r="FKC314" s="615"/>
      <c r="FKD314" s="615"/>
      <c r="FKE314" s="615"/>
      <c r="FKF314" s="615"/>
      <c r="FKG314" s="615"/>
      <c r="FKH314" s="615"/>
      <c r="FKI314" s="615"/>
      <c r="FKJ314" s="615"/>
      <c r="FKK314" s="615"/>
      <c r="FKL314" s="615"/>
      <c r="FKM314" s="615"/>
      <c r="FKN314" s="615"/>
      <c r="FKO314" s="615"/>
      <c r="FKP314" s="615"/>
      <c r="FKQ314" s="615"/>
      <c r="FKR314" s="615"/>
      <c r="FKS314" s="615"/>
      <c r="FKT314" s="615"/>
      <c r="FKU314" s="615"/>
      <c r="FKV314" s="615"/>
      <c r="FKW314" s="615"/>
      <c r="FKX314" s="615"/>
      <c r="FKY314" s="615"/>
      <c r="FKZ314" s="615"/>
      <c r="FLA314" s="615"/>
      <c r="FLB314" s="615"/>
      <c r="FLC314" s="615"/>
      <c r="FLD314" s="615"/>
      <c r="FLE314" s="615"/>
      <c r="FLF314" s="615"/>
      <c r="FLG314" s="615"/>
      <c r="FLH314" s="615"/>
      <c r="FLI314" s="615"/>
      <c r="FLJ314" s="615"/>
      <c r="FLK314" s="615"/>
      <c r="FLL314" s="615"/>
      <c r="FLM314" s="615"/>
      <c r="FLN314" s="615"/>
      <c r="FLO314" s="615"/>
      <c r="FLP314" s="615"/>
      <c r="FLQ314" s="615"/>
      <c r="FLR314" s="615"/>
      <c r="FLS314" s="615"/>
      <c r="FLT314" s="615"/>
      <c r="FLU314" s="615"/>
      <c r="FLV314" s="615"/>
      <c r="FLW314" s="615"/>
      <c r="FLX314" s="615"/>
      <c r="FLY314" s="615"/>
      <c r="FLZ314" s="615"/>
      <c r="FMA314" s="615"/>
      <c r="FMB314" s="615"/>
      <c r="FMC314" s="615"/>
      <c r="FMD314" s="615"/>
      <c r="FME314" s="615"/>
      <c r="FMF314" s="615"/>
      <c r="FMG314" s="615"/>
      <c r="FMH314" s="615"/>
      <c r="FMI314" s="615"/>
      <c r="FMJ314" s="615"/>
      <c r="FMK314" s="615"/>
      <c r="FML314" s="615"/>
      <c r="FMM314" s="615"/>
      <c r="FMN314" s="615"/>
      <c r="FMO314" s="615"/>
      <c r="FMP314" s="615"/>
      <c r="FMQ314" s="615"/>
      <c r="FMR314" s="615"/>
      <c r="FMS314" s="615"/>
      <c r="FMT314" s="615"/>
      <c r="FMU314" s="615"/>
      <c r="FMV314" s="615"/>
      <c r="FMW314" s="615"/>
      <c r="FMX314" s="615"/>
      <c r="FMY314" s="615"/>
      <c r="FMZ314" s="615"/>
      <c r="FNA314" s="615"/>
      <c r="FNB314" s="615"/>
      <c r="FNC314" s="615"/>
      <c r="FND314" s="615"/>
      <c r="FNE314" s="615"/>
      <c r="FNF314" s="615"/>
      <c r="FNG314" s="615"/>
      <c r="FNH314" s="615"/>
      <c r="FNI314" s="615"/>
      <c r="FNJ314" s="615"/>
      <c r="FNK314" s="615"/>
      <c r="FNL314" s="615"/>
      <c r="FNM314" s="615"/>
      <c r="FNN314" s="615"/>
      <c r="FNO314" s="615"/>
      <c r="FNP314" s="615"/>
      <c r="FNQ314" s="615"/>
      <c r="FNR314" s="615"/>
      <c r="FNS314" s="615"/>
      <c r="FNT314" s="615"/>
      <c r="FNU314" s="615"/>
      <c r="FNV314" s="615"/>
      <c r="FNW314" s="615"/>
      <c r="FNX314" s="615"/>
      <c r="FNY314" s="615"/>
      <c r="FNZ314" s="615"/>
      <c r="FOA314" s="615"/>
      <c r="FOB314" s="615"/>
      <c r="FOC314" s="615"/>
      <c r="FOD314" s="615"/>
      <c r="FOE314" s="615"/>
      <c r="FOF314" s="615"/>
      <c r="FOG314" s="615"/>
      <c r="FOH314" s="615"/>
      <c r="FOI314" s="615"/>
      <c r="FOJ314" s="615"/>
      <c r="FOK314" s="615"/>
      <c r="FOL314" s="615"/>
      <c r="FOM314" s="615"/>
      <c r="FON314" s="615"/>
      <c r="FOO314" s="615"/>
      <c r="FOP314" s="615"/>
      <c r="FOQ314" s="615"/>
      <c r="FOR314" s="615"/>
      <c r="FOS314" s="615"/>
      <c r="FOT314" s="615"/>
      <c r="FOU314" s="615"/>
      <c r="FOV314" s="615"/>
      <c r="FOW314" s="615"/>
      <c r="FOX314" s="615"/>
      <c r="FOY314" s="615"/>
      <c r="FOZ314" s="615"/>
      <c r="FPA314" s="615"/>
      <c r="FPB314" s="615"/>
      <c r="FPC314" s="615"/>
      <c r="FPD314" s="615"/>
      <c r="FPE314" s="615"/>
      <c r="FPF314" s="615"/>
      <c r="FPG314" s="615"/>
      <c r="FPH314" s="615"/>
      <c r="FPI314" s="615"/>
      <c r="FPJ314" s="615"/>
      <c r="FPK314" s="615"/>
      <c r="FPL314" s="615"/>
      <c r="FPM314" s="615"/>
      <c r="FPN314" s="615"/>
      <c r="FPO314" s="615"/>
      <c r="FPP314" s="615"/>
      <c r="FPQ314" s="615"/>
      <c r="FPR314" s="615"/>
      <c r="FPS314" s="615"/>
      <c r="FPT314" s="615"/>
      <c r="FPU314" s="615"/>
      <c r="FPV314" s="615"/>
      <c r="FPW314" s="615"/>
      <c r="FPX314" s="615"/>
      <c r="FPY314" s="615"/>
      <c r="FPZ314" s="615"/>
      <c r="FQA314" s="615"/>
      <c r="FQB314" s="615"/>
      <c r="FQC314" s="615"/>
      <c r="FQD314" s="615"/>
      <c r="FQE314" s="615"/>
      <c r="FQF314" s="615"/>
      <c r="FQG314" s="615"/>
      <c r="FQH314" s="615"/>
      <c r="FQI314" s="615"/>
      <c r="FQJ314" s="615"/>
      <c r="FQK314" s="615"/>
      <c r="FQL314" s="615"/>
      <c r="FQM314" s="615"/>
      <c r="FQN314" s="615"/>
      <c r="FQO314" s="615"/>
      <c r="FQP314" s="615"/>
      <c r="FQQ314" s="615"/>
      <c r="FQR314" s="615"/>
      <c r="FQS314" s="615"/>
      <c r="FQT314" s="615"/>
      <c r="FQU314" s="615"/>
      <c r="FQV314" s="615"/>
      <c r="FQW314" s="615"/>
      <c r="FQX314" s="615"/>
      <c r="FQY314" s="615"/>
      <c r="FQZ314" s="615"/>
      <c r="FRA314" s="615"/>
      <c r="FRB314" s="615"/>
      <c r="FRC314" s="615"/>
      <c r="FRD314" s="615"/>
      <c r="FRE314" s="615"/>
      <c r="FRF314" s="615"/>
      <c r="FRG314" s="615"/>
      <c r="FRH314" s="615"/>
      <c r="FRI314" s="615"/>
      <c r="FRJ314" s="615"/>
      <c r="FRK314" s="615"/>
      <c r="FRL314" s="615"/>
      <c r="FRM314" s="615"/>
      <c r="FRN314" s="615"/>
      <c r="FRO314" s="615"/>
      <c r="FRP314" s="615"/>
      <c r="FRQ314" s="615"/>
      <c r="FRR314" s="615"/>
      <c r="FRS314" s="615"/>
      <c r="FRT314" s="615"/>
      <c r="FRU314" s="615"/>
      <c r="FRV314" s="615"/>
      <c r="FRW314" s="615"/>
      <c r="FRX314" s="615"/>
      <c r="FRY314" s="615"/>
      <c r="FRZ314" s="615"/>
      <c r="FSA314" s="615"/>
      <c r="FSB314" s="615"/>
      <c r="FSC314" s="615"/>
      <c r="FSD314" s="615"/>
      <c r="FSE314" s="615"/>
      <c r="FSF314" s="615"/>
      <c r="FSG314" s="615"/>
      <c r="FSH314" s="615"/>
      <c r="FSI314" s="615"/>
      <c r="FSJ314" s="615"/>
      <c r="FSK314" s="615"/>
      <c r="FSL314" s="615"/>
      <c r="FSM314" s="615"/>
      <c r="FSN314" s="615"/>
      <c r="FSO314" s="615"/>
      <c r="FSP314" s="615"/>
      <c r="FSQ314" s="615"/>
      <c r="FSR314" s="615"/>
      <c r="FSS314" s="615"/>
      <c r="FST314" s="615"/>
      <c r="FSU314" s="615"/>
      <c r="FSV314" s="615"/>
      <c r="FSW314" s="615"/>
      <c r="FSX314" s="615"/>
      <c r="FSY314" s="615"/>
      <c r="FSZ314" s="615"/>
      <c r="FTA314" s="615"/>
      <c r="FTB314" s="615"/>
      <c r="FTC314" s="615"/>
      <c r="FTD314" s="615"/>
      <c r="FTE314" s="615"/>
      <c r="FTF314" s="615"/>
      <c r="FTG314" s="615"/>
      <c r="FTH314" s="615"/>
      <c r="FTI314" s="615"/>
      <c r="FTJ314" s="615"/>
      <c r="FTK314" s="615"/>
      <c r="FTL314" s="615"/>
      <c r="FTM314" s="615"/>
      <c r="FTN314" s="615"/>
      <c r="FTO314" s="615"/>
      <c r="FTP314" s="615"/>
      <c r="FTQ314" s="615"/>
      <c r="FTR314" s="615"/>
      <c r="FTS314" s="615"/>
      <c r="FTT314" s="615"/>
      <c r="FTU314" s="615"/>
      <c r="FTV314" s="615"/>
      <c r="FTW314" s="615"/>
      <c r="FTX314" s="615"/>
      <c r="FTY314" s="615"/>
      <c r="FTZ314" s="615"/>
      <c r="FUA314" s="615"/>
      <c r="FUB314" s="615"/>
      <c r="FUC314" s="615"/>
      <c r="FUD314" s="615"/>
      <c r="FUE314" s="615"/>
      <c r="FUF314" s="615"/>
      <c r="FUG314" s="615"/>
      <c r="FUH314" s="615"/>
      <c r="FUI314" s="615"/>
      <c r="FUJ314" s="615"/>
      <c r="FUK314" s="615"/>
      <c r="FUL314" s="615"/>
      <c r="FUM314" s="615"/>
      <c r="FUN314" s="615"/>
      <c r="FUO314" s="615"/>
      <c r="FUP314" s="615"/>
      <c r="FUQ314" s="615"/>
      <c r="FUR314" s="615"/>
      <c r="FUS314" s="615"/>
      <c r="FUT314" s="615"/>
      <c r="FUU314" s="615"/>
      <c r="FUV314" s="615"/>
      <c r="FUW314" s="615"/>
      <c r="FUX314" s="615"/>
      <c r="FUY314" s="615"/>
      <c r="FUZ314" s="615"/>
      <c r="FVA314" s="615"/>
      <c r="FVB314" s="615"/>
      <c r="FVC314" s="615"/>
      <c r="FVD314" s="615"/>
      <c r="FVE314" s="615"/>
      <c r="FVF314" s="615"/>
      <c r="FVG314" s="615"/>
      <c r="FVH314" s="615"/>
      <c r="FVI314" s="615"/>
      <c r="FVJ314" s="615"/>
      <c r="FVK314" s="615"/>
      <c r="FVL314" s="615"/>
      <c r="FVM314" s="615"/>
      <c r="FVN314" s="615"/>
      <c r="FVO314" s="615"/>
      <c r="FVP314" s="615"/>
      <c r="FVQ314" s="615"/>
      <c r="FVR314" s="615"/>
      <c r="FVS314" s="615"/>
      <c r="FVT314" s="615"/>
      <c r="FVU314" s="615"/>
      <c r="FVV314" s="615"/>
      <c r="FVW314" s="615"/>
      <c r="FVX314" s="615"/>
      <c r="FVY314" s="615"/>
      <c r="FVZ314" s="615"/>
      <c r="FWA314" s="615"/>
      <c r="FWB314" s="615"/>
      <c r="FWC314" s="615"/>
      <c r="FWD314" s="615"/>
      <c r="FWE314" s="615"/>
      <c r="FWF314" s="615"/>
      <c r="FWG314" s="615"/>
      <c r="FWH314" s="615"/>
      <c r="FWI314" s="615"/>
      <c r="FWJ314" s="615"/>
      <c r="FWK314" s="615"/>
      <c r="FWL314" s="615"/>
      <c r="FWM314" s="615"/>
      <c r="FWN314" s="615"/>
      <c r="FWO314" s="615"/>
      <c r="FWP314" s="615"/>
      <c r="FWQ314" s="615"/>
      <c r="FWR314" s="615"/>
      <c r="FWS314" s="615"/>
      <c r="FWT314" s="615"/>
      <c r="FWU314" s="615"/>
      <c r="FWV314" s="615"/>
      <c r="FWW314" s="615"/>
      <c r="FWX314" s="615"/>
      <c r="FWY314" s="615"/>
      <c r="FWZ314" s="615"/>
      <c r="FXA314" s="615"/>
      <c r="FXB314" s="615"/>
      <c r="FXC314" s="615"/>
      <c r="FXD314" s="615"/>
      <c r="FXE314" s="615"/>
      <c r="FXF314" s="615"/>
      <c r="FXG314" s="615"/>
      <c r="FXH314" s="615"/>
      <c r="FXI314" s="615"/>
      <c r="FXJ314" s="615"/>
      <c r="FXK314" s="615"/>
      <c r="FXL314" s="615"/>
      <c r="FXM314" s="615"/>
      <c r="FXN314" s="615"/>
      <c r="FXO314" s="615"/>
      <c r="FXP314" s="615"/>
      <c r="FXQ314" s="615"/>
      <c r="FXR314" s="615"/>
      <c r="FXS314" s="615"/>
      <c r="FXT314" s="615"/>
      <c r="FXU314" s="615"/>
      <c r="FXV314" s="615"/>
      <c r="FXW314" s="615"/>
      <c r="FXX314" s="615"/>
      <c r="FXY314" s="615"/>
      <c r="FXZ314" s="615"/>
      <c r="FYA314" s="615"/>
      <c r="FYB314" s="615"/>
      <c r="FYC314" s="615"/>
      <c r="FYD314" s="615"/>
      <c r="FYE314" s="615"/>
      <c r="FYF314" s="615"/>
      <c r="FYG314" s="615"/>
      <c r="FYH314" s="615"/>
      <c r="FYI314" s="615"/>
      <c r="FYJ314" s="615"/>
      <c r="FYK314" s="615"/>
      <c r="FYL314" s="615"/>
      <c r="FYM314" s="615"/>
      <c r="FYN314" s="615"/>
      <c r="FYO314" s="615"/>
      <c r="FYP314" s="615"/>
      <c r="FYQ314" s="615"/>
      <c r="FYR314" s="615"/>
      <c r="FYS314" s="615"/>
      <c r="FYT314" s="615"/>
      <c r="FYU314" s="615"/>
      <c r="FYV314" s="615"/>
      <c r="FYW314" s="615"/>
      <c r="FYX314" s="615"/>
      <c r="FYY314" s="615"/>
      <c r="FYZ314" s="615"/>
      <c r="FZA314" s="615"/>
      <c r="FZB314" s="615"/>
      <c r="FZC314" s="615"/>
      <c r="FZD314" s="615"/>
      <c r="FZE314" s="615"/>
      <c r="FZF314" s="615"/>
      <c r="FZG314" s="615"/>
      <c r="FZH314" s="615"/>
      <c r="FZI314" s="615"/>
      <c r="FZJ314" s="615"/>
      <c r="FZK314" s="615"/>
      <c r="FZL314" s="615"/>
      <c r="FZM314" s="615"/>
      <c r="FZN314" s="615"/>
      <c r="FZO314" s="615"/>
      <c r="FZP314" s="615"/>
      <c r="FZQ314" s="615"/>
      <c r="FZR314" s="615"/>
      <c r="FZS314" s="615"/>
      <c r="FZT314" s="615"/>
      <c r="FZU314" s="615"/>
      <c r="FZV314" s="615"/>
      <c r="FZW314" s="615"/>
      <c r="FZX314" s="615"/>
      <c r="FZY314" s="615"/>
      <c r="FZZ314" s="615"/>
      <c r="GAA314" s="615"/>
      <c r="GAB314" s="615"/>
      <c r="GAC314" s="615"/>
      <c r="GAD314" s="615"/>
      <c r="GAE314" s="615"/>
      <c r="GAF314" s="615"/>
      <c r="GAG314" s="615"/>
      <c r="GAH314" s="615"/>
      <c r="GAI314" s="615"/>
      <c r="GAJ314" s="615"/>
      <c r="GAK314" s="615"/>
      <c r="GAL314" s="615"/>
      <c r="GAM314" s="615"/>
      <c r="GAN314" s="615"/>
      <c r="GAO314" s="615"/>
      <c r="GAP314" s="615"/>
      <c r="GAQ314" s="615"/>
      <c r="GAR314" s="615"/>
      <c r="GAS314" s="615"/>
      <c r="GAT314" s="615"/>
      <c r="GAU314" s="615"/>
      <c r="GAV314" s="615"/>
      <c r="GAW314" s="615"/>
      <c r="GAX314" s="615"/>
      <c r="GAY314" s="615"/>
      <c r="GAZ314" s="615"/>
      <c r="GBA314" s="615"/>
      <c r="GBB314" s="615"/>
      <c r="GBC314" s="615"/>
      <c r="GBD314" s="615"/>
      <c r="GBE314" s="615"/>
      <c r="GBF314" s="615"/>
      <c r="GBG314" s="615"/>
      <c r="GBH314" s="615"/>
      <c r="GBI314" s="615"/>
      <c r="GBJ314" s="615"/>
      <c r="GBK314" s="615"/>
      <c r="GBL314" s="615"/>
      <c r="GBM314" s="615"/>
      <c r="GBN314" s="615"/>
      <c r="GBO314" s="615"/>
      <c r="GBP314" s="615"/>
      <c r="GBQ314" s="615"/>
      <c r="GBR314" s="615"/>
      <c r="GBS314" s="615"/>
      <c r="GBT314" s="615"/>
      <c r="GBU314" s="615"/>
      <c r="GBV314" s="615"/>
      <c r="GBW314" s="615"/>
      <c r="GBX314" s="615"/>
      <c r="GBY314" s="615"/>
      <c r="GBZ314" s="615"/>
      <c r="GCA314" s="615"/>
      <c r="GCB314" s="615"/>
      <c r="GCC314" s="615"/>
      <c r="GCD314" s="615"/>
      <c r="GCE314" s="615"/>
      <c r="GCF314" s="615"/>
      <c r="GCG314" s="615"/>
      <c r="GCH314" s="615"/>
      <c r="GCI314" s="615"/>
      <c r="GCJ314" s="615"/>
      <c r="GCK314" s="615"/>
      <c r="GCL314" s="615"/>
      <c r="GCM314" s="615"/>
      <c r="GCN314" s="615"/>
      <c r="GCO314" s="615"/>
      <c r="GCP314" s="615"/>
      <c r="GCQ314" s="615"/>
      <c r="GCR314" s="615"/>
      <c r="GCS314" s="615"/>
      <c r="GCT314" s="615"/>
      <c r="GCU314" s="615"/>
      <c r="GCV314" s="615"/>
      <c r="GCW314" s="615"/>
      <c r="GCX314" s="615"/>
      <c r="GCY314" s="615"/>
      <c r="GCZ314" s="615"/>
      <c r="GDA314" s="615"/>
      <c r="GDB314" s="615"/>
      <c r="GDC314" s="615"/>
      <c r="GDD314" s="615"/>
      <c r="GDE314" s="615"/>
      <c r="GDF314" s="615"/>
      <c r="GDG314" s="615"/>
      <c r="GDH314" s="615"/>
      <c r="GDI314" s="615"/>
      <c r="GDJ314" s="615"/>
      <c r="GDK314" s="615"/>
      <c r="GDL314" s="615"/>
      <c r="GDM314" s="615"/>
      <c r="GDN314" s="615"/>
      <c r="GDO314" s="615"/>
      <c r="GDP314" s="615"/>
      <c r="GDQ314" s="615"/>
      <c r="GDR314" s="615"/>
      <c r="GDS314" s="615"/>
      <c r="GDT314" s="615"/>
      <c r="GDU314" s="615"/>
      <c r="GDV314" s="615"/>
      <c r="GDW314" s="615"/>
      <c r="GDX314" s="615"/>
      <c r="GDY314" s="615"/>
      <c r="GDZ314" s="615"/>
      <c r="GEA314" s="615"/>
      <c r="GEB314" s="615"/>
      <c r="GEC314" s="615"/>
      <c r="GED314" s="615"/>
      <c r="GEE314" s="615"/>
      <c r="GEF314" s="615"/>
      <c r="GEG314" s="615"/>
      <c r="GEH314" s="615"/>
      <c r="GEI314" s="615"/>
      <c r="GEJ314" s="615"/>
      <c r="GEK314" s="615"/>
      <c r="GEL314" s="615"/>
      <c r="GEM314" s="615"/>
      <c r="GEN314" s="615"/>
      <c r="GEO314" s="615"/>
      <c r="GEP314" s="615"/>
      <c r="GEQ314" s="615"/>
      <c r="GER314" s="615"/>
      <c r="GES314" s="615"/>
      <c r="GET314" s="615"/>
      <c r="GEU314" s="615"/>
      <c r="GEV314" s="615"/>
      <c r="GEW314" s="615"/>
      <c r="GEX314" s="615"/>
      <c r="GEY314" s="615"/>
      <c r="GEZ314" s="615"/>
      <c r="GFA314" s="615"/>
      <c r="GFB314" s="615"/>
      <c r="GFC314" s="615"/>
      <c r="GFD314" s="615"/>
      <c r="GFE314" s="615"/>
      <c r="GFF314" s="615"/>
      <c r="GFG314" s="615"/>
      <c r="GFH314" s="615"/>
      <c r="GFI314" s="615"/>
      <c r="GFJ314" s="615"/>
      <c r="GFK314" s="615"/>
      <c r="GFL314" s="615"/>
      <c r="GFM314" s="615"/>
      <c r="GFN314" s="615"/>
      <c r="GFO314" s="615"/>
      <c r="GFP314" s="615"/>
      <c r="GFQ314" s="615"/>
      <c r="GFR314" s="615"/>
      <c r="GFS314" s="615"/>
      <c r="GFT314" s="615"/>
      <c r="GFU314" s="615"/>
      <c r="GFV314" s="615"/>
      <c r="GFW314" s="615"/>
      <c r="GFX314" s="615"/>
      <c r="GFY314" s="615"/>
      <c r="GFZ314" s="615"/>
      <c r="GGA314" s="615"/>
      <c r="GGB314" s="615"/>
      <c r="GGC314" s="615"/>
      <c r="GGD314" s="615"/>
      <c r="GGE314" s="615"/>
      <c r="GGF314" s="615"/>
      <c r="GGG314" s="615"/>
      <c r="GGH314" s="615"/>
      <c r="GGI314" s="615"/>
      <c r="GGJ314" s="615"/>
      <c r="GGK314" s="615"/>
      <c r="GGL314" s="615"/>
      <c r="GGM314" s="615"/>
      <c r="GGN314" s="615"/>
      <c r="GGO314" s="615"/>
      <c r="GGP314" s="615"/>
      <c r="GGQ314" s="615"/>
      <c r="GGR314" s="615"/>
      <c r="GGS314" s="615"/>
      <c r="GGT314" s="615"/>
      <c r="GGU314" s="615"/>
      <c r="GGV314" s="615"/>
      <c r="GGW314" s="615"/>
      <c r="GGX314" s="615"/>
      <c r="GGY314" s="615"/>
      <c r="GGZ314" s="615"/>
      <c r="GHA314" s="615"/>
      <c r="GHB314" s="615"/>
      <c r="GHC314" s="615"/>
      <c r="GHD314" s="615"/>
      <c r="GHE314" s="615"/>
      <c r="GHF314" s="615"/>
      <c r="GHG314" s="615"/>
      <c r="GHH314" s="615"/>
      <c r="GHI314" s="615"/>
      <c r="GHJ314" s="615"/>
      <c r="GHK314" s="615"/>
      <c r="GHL314" s="615"/>
      <c r="GHM314" s="615"/>
      <c r="GHN314" s="615"/>
      <c r="GHO314" s="615"/>
      <c r="GHP314" s="615"/>
      <c r="GHQ314" s="615"/>
      <c r="GHR314" s="615"/>
      <c r="GHS314" s="615"/>
      <c r="GHT314" s="615"/>
      <c r="GHU314" s="615"/>
      <c r="GHV314" s="615"/>
      <c r="GHW314" s="615"/>
      <c r="GHX314" s="615"/>
      <c r="GHY314" s="615"/>
      <c r="GHZ314" s="615"/>
      <c r="GIA314" s="615"/>
      <c r="GIB314" s="615"/>
      <c r="GIC314" s="615"/>
      <c r="GID314" s="615"/>
      <c r="GIE314" s="615"/>
      <c r="GIF314" s="615"/>
      <c r="GIG314" s="615"/>
      <c r="GIH314" s="615"/>
      <c r="GII314" s="615"/>
      <c r="GIJ314" s="615"/>
      <c r="GIK314" s="615"/>
      <c r="GIL314" s="615"/>
      <c r="GIM314" s="615"/>
      <c r="GIN314" s="615"/>
      <c r="GIO314" s="615"/>
      <c r="GIP314" s="615"/>
      <c r="GIQ314" s="615"/>
      <c r="GIR314" s="615"/>
      <c r="GIS314" s="615"/>
      <c r="GIT314" s="615"/>
      <c r="GIU314" s="615"/>
      <c r="GIV314" s="615"/>
      <c r="GIW314" s="615"/>
      <c r="GIX314" s="615"/>
      <c r="GIY314" s="615"/>
      <c r="GIZ314" s="615"/>
      <c r="GJA314" s="615"/>
      <c r="GJB314" s="615"/>
      <c r="GJC314" s="615"/>
      <c r="GJD314" s="615"/>
      <c r="GJE314" s="615"/>
      <c r="GJF314" s="615"/>
      <c r="GJG314" s="615"/>
      <c r="GJH314" s="615"/>
      <c r="GJI314" s="615"/>
      <c r="GJJ314" s="615"/>
      <c r="GJK314" s="615"/>
      <c r="GJL314" s="615"/>
      <c r="GJM314" s="615"/>
      <c r="GJN314" s="615"/>
      <c r="GJO314" s="615"/>
      <c r="GJP314" s="615"/>
      <c r="GJQ314" s="615"/>
      <c r="GJR314" s="615"/>
      <c r="GJS314" s="615"/>
      <c r="GJT314" s="615"/>
      <c r="GJU314" s="615"/>
      <c r="GJV314" s="615"/>
      <c r="GJW314" s="615"/>
      <c r="GJX314" s="615"/>
      <c r="GJY314" s="615"/>
      <c r="GJZ314" s="615"/>
      <c r="GKA314" s="615"/>
      <c r="GKB314" s="615"/>
      <c r="GKC314" s="615"/>
      <c r="GKD314" s="615"/>
      <c r="GKE314" s="615"/>
      <c r="GKF314" s="615"/>
      <c r="GKG314" s="615"/>
      <c r="GKH314" s="615"/>
      <c r="GKI314" s="615"/>
      <c r="GKJ314" s="615"/>
      <c r="GKK314" s="615"/>
      <c r="GKL314" s="615"/>
      <c r="GKM314" s="615"/>
      <c r="GKN314" s="615"/>
      <c r="GKO314" s="615"/>
      <c r="GKP314" s="615"/>
      <c r="GKQ314" s="615"/>
      <c r="GKR314" s="615"/>
      <c r="GKS314" s="615"/>
      <c r="GKT314" s="615"/>
      <c r="GKU314" s="615"/>
      <c r="GKV314" s="615"/>
      <c r="GKW314" s="615"/>
      <c r="GKX314" s="615"/>
      <c r="GKY314" s="615"/>
      <c r="GKZ314" s="615"/>
      <c r="GLA314" s="615"/>
      <c r="GLB314" s="615"/>
      <c r="GLC314" s="615"/>
      <c r="GLD314" s="615"/>
      <c r="GLE314" s="615"/>
      <c r="GLF314" s="615"/>
      <c r="GLG314" s="615"/>
      <c r="GLH314" s="615"/>
      <c r="GLI314" s="615"/>
      <c r="GLJ314" s="615"/>
      <c r="GLK314" s="615"/>
      <c r="GLL314" s="615"/>
      <c r="GLM314" s="615"/>
      <c r="GLN314" s="615"/>
      <c r="GLO314" s="615"/>
      <c r="GLP314" s="615"/>
      <c r="GLQ314" s="615"/>
      <c r="GLR314" s="615"/>
      <c r="GLS314" s="615"/>
      <c r="GLT314" s="615"/>
      <c r="GLU314" s="615"/>
      <c r="GLV314" s="615"/>
      <c r="GLW314" s="615"/>
      <c r="GLX314" s="615"/>
      <c r="GLY314" s="615"/>
      <c r="GLZ314" s="615"/>
      <c r="GMA314" s="615"/>
      <c r="GMB314" s="615"/>
      <c r="GMC314" s="615"/>
      <c r="GMD314" s="615"/>
      <c r="GME314" s="615"/>
      <c r="GMF314" s="615"/>
      <c r="GMG314" s="615"/>
      <c r="GMH314" s="615"/>
      <c r="GMI314" s="615"/>
      <c r="GMJ314" s="615"/>
      <c r="GMK314" s="615"/>
      <c r="GML314" s="615"/>
      <c r="GMM314" s="615"/>
      <c r="GMN314" s="615"/>
      <c r="GMO314" s="615"/>
      <c r="GMP314" s="615"/>
      <c r="GMQ314" s="615"/>
      <c r="GMR314" s="615"/>
      <c r="GMS314" s="615"/>
      <c r="GMT314" s="615"/>
      <c r="GMU314" s="615"/>
      <c r="GMV314" s="615"/>
      <c r="GMW314" s="615"/>
      <c r="GMX314" s="615"/>
      <c r="GMY314" s="615"/>
      <c r="GMZ314" s="615"/>
      <c r="GNA314" s="615"/>
      <c r="GNB314" s="615"/>
      <c r="GNC314" s="615"/>
      <c r="GND314" s="615"/>
      <c r="GNE314" s="615"/>
      <c r="GNF314" s="615"/>
      <c r="GNG314" s="615"/>
      <c r="GNH314" s="615"/>
      <c r="GNI314" s="615"/>
      <c r="GNJ314" s="615"/>
      <c r="GNK314" s="615"/>
      <c r="GNL314" s="615"/>
      <c r="GNM314" s="615"/>
      <c r="GNN314" s="615"/>
      <c r="GNO314" s="615"/>
      <c r="GNP314" s="615"/>
      <c r="GNQ314" s="615"/>
      <c r="GNR314" s="615"/>
      <c r="GNS314" s="615"/>
      <c r="GNT314" s="615"/>
      <c r="GNU314" s="615"/>
      <c r="GNV314" s="615"/>
      <c r="GNW314" s="615"/>
      <c r="GNX314" s="615"/>
      <c r="GNY314" s="615"/>
      <c r="GNZ314" s="615"/>
      <c r="GOA314" s="615"/>
      <c r="GOB314" s="615"/>
      <c r="GOC314" s="615"/>
      <c r="GOD314" s="615"/>
      <c r="GOE314" s="615"/>
      <c r="GOF314" s="615"/>
      <c r="GOG314" s="615"/>
      <c r="GOH314" s="615"/>
      <c r="GOI314" s="615"/>
      <c r="GOJ314" s="615"/>
      <c r="GOK314" s="615"/>
      <c r="GOL314" s="615"/>
      <c r="GOM314" s="615"/>
      <c r="GON314" s="615"/>
      <c r="GOO314" s="615"/>
      <c r="GOP314" s="615"/>
      <c r="GOQ314" s="615"/>
      <c r="GOR314" s="615"/>
      <c r="GOS314" s="615"/>
      <c r="GOT314" s="615"/>
      <c r="GOU314" s="615"/>
      <c r="GOV314" s="615"/>
      <c r="GOW314" s="615"/>
      <c r="GOX314" s="615"/>
      <c r="GOY314" s="615"/>
      <c r="GOZ314" s="615"/>
      <c r="GPA314" s="615"/>
      <c r="GPB314" s="615"/>
      <c r="GPC314" s="615"/>
      <c r="GPD314" s="615"/>
      <c r="GPE314" s="615"/>
      <c r="GPF314" s="615"/>
      <c r="GPG314" s="615"/>
      <c r="GPH314" s="615"/>
      <c r="GPI314" s="615"/>
      <c r="GPJ314" s="615"/>
      <c r="GPK314" s="615"/>
      <c r="GPL314" s="615"/>
      <c r="GPM314" s="615"/>
      <c r="GPN314" s="615"/>
      <c r="GPO314" s="615"/>
      <c r="GPP314" s="615"/>
      <c r="GPQ314" s="615"/>
      <c r="GPR314" s="615"/>
      <c r="GPS314" s="615"/>
      <c r="GPT314" s="615"/>
      <c r="GPU314" s="615"/>
      <c r="GPV314" s="615"/>
      <c r="GPW314" s="615"/>
      <c r="GPX314" s="615"/>
      <c r="GPY314" s="615"/>
      <c r="GPZ314" s="615"/>
      <c r="GQA314" s="615"/>
      <c r="GQB314" s="615"/>
      <c r="GQC314" s="615"/>
      <c r="GQD314" s="615"/>
      <c r="GQE314" s="615"/>
      <c r="GQF314" s="615"/>
      <c r="GQG314" s="615"/>
      <c r="GQH314" s="615"/>
      <c r="GQI314" s="615"/>
      <c r="GQJ314" s="615"/>
      <c r="GQK314" s="615"/>
      <c r="GQL314" s="615"/>
      <c r="GQM314" s="615"/>
      <c r="GQN314" s="615"/>
      <c r="GQO314" s="615"/>
      <c r="GQP314" s="615"/>
      <c r="GQQ314" s="615"/>
      <c r="GQR314" s="615"/>
      <c r="GQS314" s="615"/>
      <c r="GQT314" s="615"/>
      <c r="GQU314" s="615"/>
      <c r="GQV314" s="615"/>
      <c r="GQW314" s="615"/>
      <c r="GQX314" s="615"/>
      <c r="GQY314" s="615"/>
      <c r="GQZ314" s="615"/>
      <c r="GRA314" s="615"/>
      <c r="GRB314" s="615"/>
      <c r="GRC314" s="615"/>
      <c r="GRD314" s="615"/>
      <c r="GRE314" s="615"/>
      <c r="GRF314" s="615"/>
      <c r="GRG314" s="615"/>
      <c r="GRH314" s="615"/>
      <c r="GRI314" s="615"/>
      <c r="GRJ314" s="615"/>
      <c r="GRK314" s="615"/>
      <c r="GRL314" s="615"/>
      <c r="GRM314" s="615"/>
      <c r="GRN314" s="615"/>
      <c r="GRO314" s="615"/>
      <c r="GRP314" s="615"/>
      <c r="GRQ314" s="615"/>
      <c r="GRR314" s="615"/>
      <c r="GRS314" s="615"/>
      <c r="GRT314" s="615"/>
      <c r="GRU314" s="615"/>
      <c r="GRV314" s="615"/>
      <c r="GRW314" s="615"/>
      <c r="GRX314" s="615"/>
      <c r="GRY314" s="615"/>
      <c r="GRZ314" s="615"/>
      <c r="GSA314" s="615"/>
      <c r="GSB314" s="615"/>
      <c r="GSC314" s="615"/>
      <c r="GSD314" s="615"/>
      <c r="GSE314" s="615"/>
      <c r="GSF314" s="615"/>
      <c r="GSG314" s="615"/>
      <c r="GSH314" s="615"/>
      <c r="GSI314" s="615"/>
      <c r="GSJ314" s="615"/>
      <c r="GSK314" s="615"/>
      <c r="GSL314" s="615"/>
      <c r="GSM314" s="615"/>
      <c r="GSN314" s="615"/>
      <c r="GSO314" s="615"/>
      <c r="GSP314" s="615"/>
      <c r="GSQ314" s="615"/>
      <c r="GSR314" s="615"/>
      <c r="GSS314" s="615"/>
      <c r="GST314" s="615"/>
      <c r="GSU314" s="615"/>
      <c r="GSV314" s="615"/>
      <c r="GSW314" s="615"/>
      <c r="GSX314" s="615"/>
      <c r="GSY314" s="615"/>
      <c r="GSZ314" s="615"/>
      <c r="GTA314" s="615"/>
      <c r="GTB314" s="615"/>
      <c r="GTC314" s="615"/>
      <c r="GTD314" s="615"/>
      <c r="GTE314" s="615"/>
      <c r="GTF314" s="615"/>
      <c r="GTG314" s="615"/>
      <c r="GTH314" s="615"/>
      <c r="GTI314" s="615"/>
      <c r="GTJ314" s="615"/>
      <c r="GTK314" s="615"/>
      <c r="GTL314" s="615"/>
      <c r="GTM314" s="615"/>
      <c r="GTN314" s="615"/>
      <c r="GTO314" s="615"/>
      <c r="GTP314" s="615"/>
      <c r="GTQ314" s="615"/>
      <c r="GTR314" s="615"/>
      <c r="GTS314" s="615"/>
      <c r="GTT314" s="615"/>
      <c r="GTU314" s="615"/>
      <c r="GTV314" s="615"/>
      <c r="GTW314" s="615"/>
      <c r="GTX314" s="615"/>
      <c r="GTY314" s="615"/>
      <c r="GTZ314" s="615"/>
      <c r="GUA314" s="615"/>
      <c r="GUB314" s="615"/>
      <c r="GUC314" s="615"/>
      <c r="GUD314" s="615"/>
      <c r="GUE314" s="615"/>
      <c r="GUF314" s="615"/>
      <c r="GUG314" s="615"/>
      <c r="GUH314" s="615"/>
      <c r="GUI314" s="615"/>
      <c r="GUJ314" s="615"/>
      <c r="GUK314" s="615"/>
      <c r="GUL314" s="615"/>
      <c r="GUM314" s="615"/>
      <c r="GUN314" s="615"/>
      <c r="GUO314" s="615"/>
      <c r="GUP314" s="615"/>
      <c r="GUQ314" s="615"/>
      <c r="GUR314" s="615"/>
      <c r="GUS314" s="615"/>
      <c r="GUT314" s="615"/>
      <c r="GUU314" s="615"/>
      <c r="GUV314" s="615"/>
      <c r="GUW314" s="615"/>
      <c r="GUX314" s="615"/>
      <c r="GUY314" s="615"/>
      <c r="GUZ314" s="615"/>
      <c r="GVA314" s="615"/>
      <c r="GVB314" s="615"/>
      <c r="GVC314" s="615"/>
      <c r="GVD314" s="615"/>
      <c r="GVE314" s="615"/>
      <c r="GVF314" s="615"/>
      <c r="GVG314" s="615"/>
      <c r="GVH314" s="615"/>
      <c r="GVI314" s="615"/>
      <c r="GVJ314" s="615"/>
      <c r="GVK314" s="615"/>
      <c r="GVL314" s="615"/>
      <c r="GVM314" s="615"/>
      <c r="GVN314" s="615"/>
      <c r="GVO314" s="615"/>
      <c r="GVP314" s="615"/>
      <c r="GVQ314" s="615"/>
      <c r="GVR314" s="615"/>
      <c r="GVS314" s="615"/>
      <c r="GVT314" s="615"/>
      <c r="GVU314" s="615"/>
      <c r="GVV314" s="615"/>
      <c r="GVW314" s="615"/>
      <c r="GVX314" s="615"/>
      <c r="GVY314" s="615"/>
      <c r="GVZ314" s="615"/>
      <c r="GWA314" s="615"/>
      <c r="GWB314" s="615"/>
      <c r="GWC314" s="615"/>
      <c r="GWD314" s="615"/>
      <c r="GWE314" s="615"/>
      <c r="GWF314" s="615"/>
      <c r="GWG314" s="615"/>
      <c r="GWH314" s="615"/>
      <c r="GWI314" s="615"/>
      <c r="GWJ314" s="615"/>
      <c r="GWK314" s="615"/>
      <c r="GWL314" s="615"/>
      <c r="GWM314" s="615"/>
      <c r="GWN314" s="615"/>
      <c r="GWO314" s="615"/>
      <c r="GWP314" s="615"/>
      <c r="GWQ314" s="615"/>
      <c r="GWR314" s="615"/>
      <c r="GWS314" s="615"/>
      <c r="GWT314" s="615"/>
      <c r="GWU314" s="615"/>
      <c r="GWV314" s="615"/>
      <c r="GWW314" s="615"/>
      <c r="GWX314" s="615"/>
      <c r="GWY314" s="615"/>
      <c r="GWZ314" s="615"/>
      <c r="GXA314" s="615"/>
      <c r="GXB314" s="615"/>
      <c r="GXC314" s="615"/>
      <c r="GXD314" s="615"/>
      <c r="GXE314" s="615"/>
      <c r="GXF314" s="615"/>
      <c r="GXG314" s="615"/>
      <c r="GXH314" s="615"/>
      <c r="GXI314" s="615"/>
      <c r="GXJ314" s="615"/>
      <c r="GXK314" s="615"/>
      <c r="GXL314" s="615"/>
      <c r="GXM314" s="615"/>
      <c r="GXN314" s="615"/>
      <c r="GXO314" s="615"/>
      <c r="GXP314" s="615"/>
      <c r="GXQ314" s="615"/>
      <c r="GXR314" s="615"/>
      <c r="GXS314" s="615"/>
      <c r="GXT314" s="615"/>
      <c r="GXU314" s="615"/>
      <c r="GXV314" s="615"/>
      <c r="GXW314" s="615"/>
      <c r="GXX314" s="615"/>
      <c r="GXY314" s="615"/>
      <c r="GXZ314" s="615"/>
      <c r="GYA314" s="615"/>
      <c r="GYB314" s="615"/>
      <c r="GYC314" s="615"/>
      <c r="GYD314" s="615"/>
      <c r="GYE314" s="615"/>
      <c r="GYF314" s="615"/>
      <c r="GYG314" s="615"/>
      <c r="GYH314" s="615"/>
      <c r="GYI314" s="615"/>
      <c r="GYJ314" s="615"/>
      <c r="GYK314" s="615"/>
      <c r="GYL314" s="615"/>
      <c r="GYM314" s="615"/>
      <c r="GYN314" s="615"/>
      <c r="GYO314" s="615"/>
      <c r="GYP314" s="615"/>
      <c r="GYQ314" s="615"/>
      <c r="GYR314" s="615"/>
      <c r="GYS314" s="615"/>
      <c r="GYT314" s="615"/>
      <c r="GYU314" s="615"/>
      <c r="GYV314" s="615"/>
      <c r="GYW314" s="615"/>
      <c r="GYX314" s="615"/>
      <c r="GYY314" s="615"/>
      <c r="GYZ314" s="615"/>
      <c r="GZA314" s="615"/>
      <c r="GZB314" s="615"/>
      <c r="GZC314" s="615"/>
      <c r="GZD314" s="615"/>
      <c r="GZE314" s="615"/>
      <c r="GZF314" s="615"/>
      <c r="GZG314" s="615"/>
      <c r="GZH314" s="615"/>
      <c r="GZI314" s="615"/>
      <c r="GZJ314" s="615"/>
      <c r="GZK314" s="615"/>
      <c r="GZL314" s="615"/>
      <c r="GZM314" s="615"/>
      <c r="GZN314" s="615"/>
      <c r="GZO314" s="615"/>
      <c r="GZP314" s="615"/>
      <c r="GZQ314" s="615"/>
      <c r="GZR314" s="615"/>
      <c r="GZS314" s="615"/>
      <c r="GZT314" s="615"/>
      <c r="GZU314" s="615"/>
      <c r="GZV314" s="615"/>
      <c r="GZW314" s="615"/>
      <c r="GZX314" s="615"/>
      <c r="GZY314" s="615"/>
      <c r="GZZ314" s="615"/>
      <c r="HAA314" s="615"/>
      <c r="HAB314" s="615"/>
      <c r="HAC314" s="615"/>
      <c r="HAD314" s="615"/>
      <c r="HAE314" s="615"/>
      <c r="HAF314" s="615"/>
      <c r="HAG314" s="615"/>
      <c r="HAH314" s="615"/>
      <c r="HAI314" s="615"/>
      <c r="HAJ314" s="615"/>
      <c r="HAK314" s="615"/>
      <c r="HAL314" s="615"/>
      <c r="HAM314" s="615"/>
      <c r="HAN314" s="615"/>
      <c r="HAO314" s="615"/>
      <c r="HAP314" s="615"/>
      <c r="HAQ314" s="615"/>
      <c r="HAR314" s="615"/>
      <c r="HAS314" s="615"/>
      <c r="HAT314" s="615"/>
      <c r="HAU314" s="615"/>
      <c r="HAV314" s="615"/>
      <c r="HAW314" s="615"/>
      <c r="HAX314" s="615"/>
      <c r="HAY314" s="615"/>
      <c r="HAZ314" s="615"/>
      <c r="HBA314" s="615"/>
      <c r="HBB314" s="615"/>
      <c r="HBC314" s="615"/>
      <c r="HBD314" s="615"/>
      <c r="HBE314" s="615"/>
      <c r="HBF314" s="615"/>
      <c r="HBG314" s="615"/>
      <c r="HBH314" s="615"/>
      <c r="HBI314" s="615"/>
      <c r="HBJ314" s="615"/>
      <c r="HBK314" s="615"/>
      <c r="HBL314" s="615"/>
      <c r="HBM314" s="615"/>
      <c r="HBN314" s="615"/>
      <c r="HBO314" s="615"/>
      <c r="HBP314" s="615"/>
      <c r="HBQ314" s="615"/>
      <c r="HBR314" s="615"/>
      <c r="HBS314" s="615"/>
      <c r="HBT314" s="615"/>
      <c r="HBU314" s="615"/>
      <c r="HBV314" s="615"/>
      <c r="HBW314" s="615"/>
      <c r="HBX314" s="615"/>
      <c r="HBY314" s="615"/>
      <c r="HBZ314" s="615"/>
      <c r="HCA314" s="615"/>
      <c r="HCB314" s="615"/>
      <c r="HCC314" s="615"/>
      <c r="HCD314" s="615"/>
      <c r="HCE314" s="615"/>
      <c r="HCF314" s="615"/>
      <c r="HCG314" s="615"/>
      <c r="HCH314" s="615"/>
      <c r="HCI314" s="615"/>
      <c r="HCJ314" s="615"/>
      <c r="HCK314" s="615"/>
      <c r="HCL314" s="615"/>
      <c r="HCM314" s="615"/>
      <c r="HCN314" s="615"/>
      <c r="HCO314" s="615"/>
      <c r="HCP314" s="615"/>
      <c r="HCQ314" s="615"/>
      <c r="HCR314" s="615"/>
      <c r="HCS314" s="615"/>
      <c r="HCT314" s="615"/>
      <c r="HCU314" s="615"/>
      <c r="HCV314" s="615"/>
      <c r="HCW314" s="615"/>
      <c r="HCX314" s="615"/>
      <c r="HCY314" s="615"/>
      <c r="HCZ314" s="615"/>
      <c r="HDA314" s="615"/>
      <c r="HDB314" s="615"/>
      <c r="HDC314" s="615"/>
      <c r="HDD314" s="615"/>
      <c r="HDE314" s="615"/>
      <c r="HDF314" s="615"/>
      <c r="HDG314" s="615"/>
      <c r="HDH314" s="615"/>
      <c r="HDI314" s="615"/>
      <c r="HDJ314" s="615"/>
      <c r="HDK314" s="615"/>
      <c r="HDL314" s="615"/>
      <c r="HDM314" s="615"/>
      <c r="HDN314" s="615"/>
      <c r="HDO314" s="615"/>
      <c r="HDP314" s="615"/>
      <c r="HDQ314" s="615"/>
      <c r="HDR314" s="615"/>
      <c r="HDS314" s="615"/>
      <c r="HDT314" s="615"/>
      <c r="HDU314" s="615"/>
      <c r="HDV314" s="615"/>
      <c r="HDW314" s="615"/>
      <c r="HDX314" s="615"/>
      <c r="HDY314" s="615"/>
      <c r="HDZ314" s="615"/>
      <c r="HEA314" s="615"/>
      <c r="HEB314" s="615"/>
      <c r="HEC314" s="615"/>
      <c r="HED314" s="615"/>
      <c r="HEE314" s="615"/>
      <c r="HEF314" s="615"/>
      <c r="HEG314" s="615"/>
      <c r="HEH314" s="615"/>
      <c r="HEI314" s="615"/>
      <c r="HEJ314" s="615"/>
      <c r="HEK314" s="615"/>
      <c r="HEL314" s="615"/>
      <c r="HEM314" s="615"/>
      <c r="HEN314" s="615"/>
      <c r="HEO314" s="615"/>
      <c r="HEP314" s="615"/>
      <c r="HEQ314" s="615"/>
      <c r="HER314" s="615"/>
      <c r="HES314" s="615"/>
      <c r="HET314" s="615"/>
      <c r="HEU314" s="615"/>
      <c r="HEV314" s="615"/>
      <c r="HEW314" s="615"/>
      <c r="HEX314" s="615"/>
      <c r="HEY314" s="615"/>
      <c r="HEZ314" s="615"/>
      <c r="HFA314" s="615"/>
      <c r="HFB314" s="615"/>
      <c r="HFC314" s="615"/>
      <c r="HFD314" s="615"/>
      <c r="HFE314" s="615"/>
      <c r="HFF314" s="615"/>
      <c r="HFG314" s="615"/>
      <c r="HFH314" s="615"/>
      <c r="HFI314" s="615"/>
      <c r="HFJ314" s="615"/>
      <c r="HFK314" s="615"/>
      <c r="HFL314" s="615"/>
      <c r="HFM314" s="615"/>
      <c r="HFN314" s="615"/>
      <c r="HFO314" s="615"/>
      <c r="HFP314" s="615"/>
      <c r="HFQ314" s="615"/>
      <c r="HFR314" s="615"/>
      <c r="HFS314" s="615"/>
      <c r="HFT314" s="615"/>
      <c r="HFU314" s="615"/>
      <c r="HFV314" s="615"/>
      <c r="HFW314" s="615"/>
      <c r="HFX314" s="615"/>
      <c r="HFY314" s="615"/>
      <c r="HFZ314" s="615"/>
      <c r="HGA314" s="615"/>
      <c r="HGB314" s="615"/>
      <c r="HGC314" s="615"/>
      <c r="HGD314" s="615"/>
      <c r="HGE314" s="615"/>
      <c r="HGF314" s="615"/>
      <c r="HGG314" s="615"/>
      <c r="HGH314" s="615"/>
      <c r="HGI314" s="615"/>
      <c r="HGJ314" s="615"/>
      <c r="HGK314" s="615"/>
      <c r="HGL314" s="615"/>
      <c r="HGM314" s="615"/>
      <c r="HGN314" s="615"/>
      <c r="HGO314" s="615"/>
      <c r="HGP314" s="615"/>
      <c r="HGQ314" s="615"/>
      <c r="HGR314" s="615"/>
      <c r="HGS314" s="615"/>
      <c r="HGT314" s="615"/>
      <c r="HGU314" s="615"/>
      <c r="HGV314" s="615"/>
      <c r="HGW314" s="615"/>
      <c r="HGX314" s="615"/>
      <c r="HGY314" s="615"/>
      <c r="HGZ314" s="615"/>
      <c r="HHA314" s="615"/>
      <c r="HHB314" s="615"/>
      <c r="HHC314" s="615"/>
      <c r="HHD314" s="615"/>
      <c r="HHE314" s="615"/>
      <c r="HHF314" s="615"/>
      <c r="HHG314" s="615"/>
      <c r="HHH314" s="615"/>
      <c r="HHI314" s="615"/>
      <c r="HHJ314" s="615"/>
      <c r="HHK314" s="615"/>
      <c r="HHL314" s="615"/>
      <c r="HHM314" s="615"/>
      <c r="HHN314" s="615"/>
      <c r="HHO314" s="615"/>
      <c r="HHP314" s="615"/>
      <c r="HHQ314" s="615"/>
      <c r="HHR314" s="615"/>
      <c r="HHS314" s="615"/>
      <c r="HHT314" s="615"/>
      <c r="HHU314" s="615"/>
      <c r="HHV314" s="615"/>
      <c r="HHW314" s="615"/>
      <c r="HHX314" s="615"/>
      <c r="HHY314" s="615"/>
      <c r="HHZ314" s="615"/>
      <c r="HIA314" s="615"/>
      <c r="HIB314" s="615"/>
      <c r="HIC314" s="615"/>
      <c r="HID314" s="615"/>
      <c r="HIE314" s="615"/>
      <c r="HIF314" s="615"/>
      <c r="HIG314" s="615"/>
      <c r="HIH314" s="615"/>
      <c r="HII314" s="615"/>
      <c r="HIJ314" s="615"/>
      <c r="HIK314" s="615"/>
      <c r="HIL314" s="615"/>
      <c r="HIM314" s="615"/>
      <c r="HIN314" s="615"/>
      <c r="HIO314" s="615"/>
      <c r="HIP314" s="615"/>
      <c r="HIQ314" s="615"/>
      <c r="HIR314" s="615"/>
      <c r="HIS314" s="615"/>
      <c r="HIT314" s="615"/>
      <c r="HIU314" s="615"/>
      <c r="HIV314" s="615"/>
      <c r="HIW314" s="615"/>
      <c r="HIX314" s="615"/>
      <c r="HIY314" s="615"/>
      <c r="HIZ314" s="615"/>
      <c r="HJA314" s="615"/>
      <c r="HJB314" s="615"/>
      <c r="HJC314" s="615"/>
      <c r="HJD314" s="615"/>
      <c r="HJE314" s="615"/>
      <c r="HJF314" s="615"/>
      <c r="HJG314" s="615"/>
      <c r="HJH314" s="615"/>
      <c r="HJI314" s="615"/>
      <c r="HJJ314" s="615"/>
      <c r="HJK314" s="615"/>
      <c r="HJL314" s="615"/>
      <c r="HJM314" s="615"/>
      <c r="HJN314" s="615"/>
      <c r="HJO314" s="615"/>
      <c r="HJP314" s="615"/>
      <c r="HJQ314" s="615"/>
      <c r="HJR314" s="615"/>
      <c r="HJS314" s="615"/>
      <c r="HJT314" s="615"/>
      <c r="HJU314" s="615"/>
      <c r="HJV314" s="615"/>
      <c r="HJW314" s="615"/>
      <c r="HJX314" s="615"/>
      <c r="HJY314" s="615"/>
      <c r="HJZ314" s="615"/>
      <c r="HKA314" s="615"/>
      <c r="HKB314" s="615"/>
      <c r="HKC314" s="615"/>
      <c r="HKD314" s="615"/>
      <c r="HKE314" s="615"/>
      <c r="HKF314" s="615"/>
      <c r="HKG314" s="615"/>
      <c r="HKH314" s="615"/>
      <c r="HKI314" s="615"/>
      <c r="HKJ314" s="615"/>
      <c r="HKK314" s="615"/>
      <c r="HKL314" s="615"/>
      <c r="HKM314" s="615"/>
      <c r="HKN314" s="615"/>
      <c r="HKO314" s="615"/>
      <c r="HKP314" s="615"/>
      <c r="HKQ314" s="615"/>
      <c r="HKR314" s="615"/>
      <c r="HKS314" s="615"/>
      <c r="HKT314" s="615"/>
      <c r="HKU314" s="615"/>
      <c r="HKV314" s="615"/>
      <c r="HKW314" s="615"/>
      <c r="HKX314" s="615"/>
      <c r="HKY314" s="615"/>
      <c r="HKZ314" s="615"/>
      <c r="HLA314" s="615"/>
      <c r="HLB314" s="615"/>
      <c r="HLC314" s="615"/>
      <c r="HLD314" s="615"/>
      <c r="HLE314" s="615"/>
      <c r="HLF314" s="615"/>
      <c r="HLG314" s="615"/>
      <c r="HLH314" s="615"/>
      <c r="HLI314" s="615"/>
      <c r="HLJ314" s="615"/>
      <c r="HLK314" s="615"/>
      <c r="HLL314" s="615"/>
      <c r="HLM314" s="615"/>
      <c r="HLN314" s="615"/>
      <c r="HLO314" s="615"/>
      <c r="HLP314" s="615"/>
      <c r="HLQ314" s="615"/>
      <c r="HLR314" s="615"/>
      <c r="HLS314" s="615"/>
      <c r="HLT314" s="615"/>
      <c r="HLU314" s="615"/>
      <c r="HLV314" s="615"/>
      <c r="HLW314" s="615"/>
      <c r="HLX314" s="615"/>
      <c r="HLY314" s="615"/>
      <c r="HLZ314" s="615"/>
      <c r="HMA314" s="615"/>
      <c r="HMB314" s="615"/>
      <c r="HMC314" s="615"/>
      <c r="HMD314" s="615"/>
      <c r="HME314" s="615"/>
      <c r="HMF314" s="615"/>
      <c r="HMG314" s="615"/>
      <c r="HMH314" s="615"/>
      <c r="HMI314" s="615"/>
      <c r="HMJ314" s="615"/>
      <c r="HMK314" s="615"/>
      <c r="HML314" s="615"/>
      <c r="HMM314" s="615"/>
      <c r="HMN314" s="615"/>
      <c r="HMO314" s="615"/>
      <c r="HMP314" s="615"/>
      <c r="HMQ314" s="615"/>
      <c r="HMR314" s="615"/>
      <c r="HMS314" s="615"/>
      <c r="HMT314" s="615"/>
      <c r="HMU314" s="615"/>
      <c r="HMV314" s="615"/>
      <c r="HMW314" s="615"/>
      <c r="HMX314" s="615"/>
      <c r="HMY314" s="615"/>
      <c r="HMZ314" s="615"/>
      <c r="HNA314" s="615"/>
      <c r="HNB314" s="615"/>
      <c r="HNC314" s="615"/>
      <c r="HND314" s="615"/>
      <c r="HNE314" s="615"/>
      <c r="HNF314" s="615"/>
      <c r="HNG314" s="615"/>
      <c r="HNH314" s="615"/>
      <c r="HNI314" s="615"/>
      <c r="HNJ314" s="615"/>
      <c r="HNK314" s="615"/>
      <c r="HNL314" s="615"/>
      <c r="HNM314" s="615"/>
      <c r="HNN314" s="615"/>
      <c r="HNO314" s="615"/>
      <c r="HNP314" s="615"/>
      <c r="HNQ314" s="615"/>
      <c r="HNR314" s="615"/>
      <c r="HNS314" s="615"/>
      <c r="HNT314" s="615"/>
      <c r="HNU314" s="615"/>
      <c r="HNV314" s="615"/>
      <c r="HNW314" s="615"/>
      <c r="HNX314" s="615"/>
      <c r="HNY314" s="615"/>
      <c r="HNZ314" s="615"/>
      <c r="HOA314" s="615"/>
      <c r="HOB314" s="615"/>
      <c r="HOC314" s="615"/>
      <c r="HOD314" s="615"/>
      <c r="HOE314" s="615"/>
      <c r="HOF314" s="615"/>
      <c r="HOG314" s="615"/>
      <c r="HOH314" s="615"/>
      <c r="HOI314" s="615"/>
      <c r="HOJ314" s="615"/>
      <c r="HOK314" s="615"/>
      <c r="HOL314" s="615"/>
      <c r="HOM314" s="615"/>
      <c r="HON314" s="615"/>
      <c r="HOO314" s="615"/>
      <c r="HOP314" s="615"/>
      <c r="HOQ314" s="615"/>
      <c r="HOR314" s="615"/>
      <c r="HOS314" s="615"/>
      <c r="HOT314" s="615"/>
      <c r="HOU314" s="615"/>
      <c r="HOV314" s="615"/>
      <c r="HOW314" s="615"/>
      <c r="HOX314" s="615"/>
      <c r="HOY314" s="615"/>
      <c r="HOZ314" s="615"/>
      <c r="HPA314" s="615"/>
      <c r="HPB314" s="615"/>
      <c r="HPC314" s="615"/>
      <c r="HPD314" s="615"/>
      <c r="HPE314" s="615"/>
      <c r="HPF314" s="615"/>
      <c r="HPG314" s="615"/>
      <c r="HPH314" s="615"/>
      <c r="HPI314" s="615"/>
      <c r="HPJ314" s="615"/>
      <c r="HPK314" s="615"/>
      <c r="HPL314" s="615"/>
      <c r="HPM314" s="615"/>
      <c r="HPN314" s="615"/>
      <c r="HPO314" s="615"/>
      <c r="HPP314" s="615"/>
      <c r="HPQ314" s="615"/>
      <c r="HPR314" s="615"/>
      <c r="HPS314" s="615"/>
      <c r="HPT314" s="615"/>
      <c r="HPU314" s="615"/>
      <c r="HPV314" s="615"/>
      <c r="HPW314" s="615"/>
      <c r="HPX314" s="615"/>
      <c r="HPY314" s="615"/>
      <c r="HPZ314" s="615"/>
      <c r="HQA314" s="615"/>
      <c r="HQB314" s="615"/>
      <c r="HQC314" s="615"/>
      <c r="HQD314" s="615"/>
      <c r="HQE314" s="615"/>
      <c r="HQF314" s="615"/>
      <c r="HQG314" s="615"/>
      <c r="HQH314" s="615"/>
      <c r="HQI314" s="615"/>
      <c r="HQJ314" s="615"/>
      <c r="HQK314" s="615"/>
      <c r="HQL314" s="615"/>
      <c r="HQM314" s="615"/>
      <c r="HQN314" s="615"/>
      <c r="HQO314" s="615"/>
      <c r="HQP314" s="615"/>
      <c r="HQQ314" s="615"/>
      <c r="HQR314" s="615"/>
      <c r="HQS314" s="615"/>
      <c r="HQT314" s="615"/>
      <c r="HQU314" s="615"/>
      <c r="HQV314" s="615"/>
      <c r="HQW314" s="615"/>
      <c r="HQX314" s="615"/>
      <c r="HQY314" s="615"/>
      <c r="HQZ314" s="615"/>
      <c r="HRA314" s="615"/>
      <c r="HRB314" s="615"/>
      <c r="HRC314" s="615"/>
      <c r="HRD314" s="615"/>
      <c r="HRE314" s="615"/>
      <c r="HRF314" s="615"/>
      <c r="HRG314" s="615"/>
      <c r="HRH314" s="615"/>
      <c r="HRI314" s="615"/>
      <c r="HRJ314" s="615"/>
      <c r="HRK314" s="615"/>
      <c r="HRL314" s="615"/>
      <c r="HRM314" s="615"/>
      <c r="HRN314" s="615"/>
      <c r="HRO314" s="615"/>
      <c r="HRP314" s="615"/>
      <c r="HRQ314" s="615"/>
      <c r="HRR314" s="615"/>
      <c r="HRS314" s="615"/>
      <c r="HRT314" s="615"/>
      <c r="HRU314" s="615"/>
      <c r="HRV314" s="615"/>
      <c r="HRW314" s="615"/>
      <c r="HRX314" s="615"/>
      <c r="HRY314" s="615"/>
      <c r="HRZ314" s="615"/>
      <c r="HSA314" s="615"/>
      <c r="HSB314" s="615"/>
      <c r="HSC314" s="615"/>
      <c r="HSD314" s="615"/>
      <c r="HSE314" s="615"/>
      <c r="HSF314" s="615"/>
      <c r="HSG314" s="615"/>
      <c r="HSH314" s="615"/>
      <c r="HSI314" s="615"/>
      <c r="HSJ314" s="615"/>
      <c r="HSK314" s="615"/>
      <c r="HSL314" s="615"/>
      <c r="HSM314" s="615"/>
      <c r="HSN314" s="615"/>
      <c r="HSO314" s="615"/>
      <c r="HSP314" s="615"/>
      <c r="HSQ314" s="615"/>
      <c r="HSR314" s="615"/>
      <c r="HSS314" s="615"/>
      <c r="HST314" s="615"/>
      <c r="HSU314" s="615"/>
      <c r="HSV314" s="615"/>
      <c r="HSW314" s="615"/>
      <c r="HSX314" s="615"/>
      <c r="HSY314" s="615"/>
      <c r="HSZ314" s="615"/>
      <c r="HTA314" s="615"/>
      <c r="HTB314" s="615"/>
      <c r="HTC314" s="615"/>
      <c r="HTD314" s="615"/>
      <c r="HTE314" s="615"/>
      <c r="HTF314" s="615"/>
      <c r="HTG314" s="615"/>
      <c r="HTH314" s="615"/>
      <c r="HTI314" s="615"/>
      <c r="HTJ314" s="615"/>
      <c r="HTK314" s="615"/>
      <c r="HTL314" s="615"/>
      <c r="HTM314" s="615"/>
      <c r="HTN314" s="615"/>
      <c r="HTO314" s="615"/>
      <c r="HTP314" s="615"/>
      <c r="HTQ314" s="615"/>
      <c r="HTR314" s="615"/>
      <c r="HTS314" s="615"/>
      <c r="HTT314" s="615"/>
      <c r="HTU314" s="615"/>
      <c r="HTV314" s="615"/>
      <c r="HTW314" s="615"/>
      <c r="HTX314" s="615"/>
      <c r="HTY314" s="615"/>
      <c r="HTZ314" s="615"/>
      <c r="HUA314" s="615"/>
      <c r="HUB314" s="615"/>
      <c r="HUC314" s="615"/>
      <c r="HUD314" s="615"/>
      <c r="HUE314" s="615"/>
      <c r="HUF314" s="615"/>
      <c r="HUG314" s="615"/>
      <c r="HUH314" s="615"/>
      <c r="HUI314" s="615"/>
      <c r="HUJ314" s="615"/>
      <c r="HUK314" s="615"/>
      <c r="HUL314" s="615"/>
      <c r="HUM314" s="615"/>
      <c r="HUN314" s="615"/>
      <c r="HUO314" s="615"/>
      <c r="HUP314" s="615"/>
      <c r="HUQ314" s="615"/>
      <c r="HUR314" s="615"/>
      <c r="HUS314" s="615"/>
      <c r="HUT314" s="615"/>
      <c r="HUU314" s="615"/>
      <c r="HUV314" s="615"/>
      <c r="HUW314" s="615"/>
      <c r="HUX314" s="615"/>
      <c r="HUY314" s="615"/>
      <c r="HUZ314" s="615"/>
      <c r="HVA314" s="615"/>
      <c r="HVB314" s="615"/>
      <c r="HVC314" s="615"/>
      <c r="HVD314" s="615"/>
      <c r="HVE314" s="615"/>
      <c r="HVF314" s="615"/>
      <c r="HVG314" s="615"/>
      <c r="HVH314" s="615"/>
      <c r="HVI314" s="615"/>
      <c r="HVJ314" s="615"/>
      <c r="HVK314" s="615"/>
      <c r="HVL314" s="615"/>
      <c r="HVM314" s="615"/>
      <c r="HVN314" s="615"/>
      <c r="HVO314" s="615"/>
      <c r="HVP314" s="615"/>
      <c r="HVQ314" s="615"/>
      <c r="HVR314" s="615"/>
      <c r="HVS314" s="615"/>
      <c r="HVT314" s="615"/>
      <c r="HVU314" s="615"/>
      <c r="HVV314" s="615"/>
      <c r="HVW314" s="615"/>
      <c r="HVX314" s="615"/>
      <c r="HVY314" s="615"/>
      <c r="HVZ314" s="615"/>
      <c r="HWA314" s="615"/>
      <c r="HWB314" s="615"/>
      <c r="HWC314" s="615"/>
      <c r="HWD314" s="615"/>
      <c r="HWE314" s="615"/>
      <c r="HWF314" s="615"/>
      <c r="HWG314" s="615"/>
      <c r="HWH314" s="615"/>
      <c r="HWI314" s="615"/>
      <c r="HWJ314" s="615"/>
      <c r="HWK314" s="615"/>
      <c r="HWL314" s="615"/>
      <c r="HWM314" s="615"/>
      <c r="HWN314" s="615"/>
      <c r="HWO314" s="615"/>
      <c r="HWP314" s="615"/>
      <c r="HWQ314" s="615"/>
      <c r="HWR314" s="615"/>
      <c r="HWS314" s="615"/>
      <c r="HWT314" s="615"/>
      <c r="HWU314" s="615"/>
      <c r="HWV314" s="615"/>
      <c r="HWW314" s="615"/>
      <c r="HWX314" s="615"/>
      <c r="HWY314" s="615"/>
      <c r="HWZ314" s="615"/>
      <c r="HXA314" s="615"/>
      <c r="HXB314" s="615"/>
      <c r="HXC314" s="615"/>
      <c r="HXD314" s="615"/>
      <c r="HXE314" s="615"/>
      <c r="HXF314" s="615"/>
      <c r="HXG314" s="615"/>
      <c r="HXH314" s="615"/>
      <c r="HXI314" s="615"/>
      <c r="HXJ314" s="615"/>
      <c r="HXK314" s="615"/>
      <c r="HXL314" s="615"/>
      <c r="HXM314" s="615"/>
      <c r="HXN314" s="615"/>
      <c r="HXO314" s="615"/>
      <c r="HXP314" s="615"/>
      <c r="HXQ314" s="615"/>
      <c r="HXR314" s="615"/>
      <c r="HXS314" s="615"/>
      <c r="HXT314" s="615"/>
      <c r="HXU314" s="615"/>
      <c r="HXV314" s="615"/>
      <c r="HXW314" s="615"/>
      <c r="HXX314" s="615"/>
      <c r="HXY314" s="615"/>
      <c r="HXZ314" s="615"/>
      <c r="HYA314" s="615"/>
      <c r="HYB314" s="615"/>
      <c r="HYC314" s="615"/>
      <c r="HYD314" s="615"/>
      <c r="HYE314" s="615"/>
      <c r="HYF314" s="615"/>
      <c r="HYG314" s="615"/>
      <c r="HYH314" s="615"/>
      <c r="HYI314" s="615"/>
      <c r="HYJ314" s="615"/>
      <c r="HYK314" s="615"/>
      <c r="HYL314" s="615"/>
      <c r="HYM314" s="615"/>
      <c r="HYN314" s="615"/>
      <c r="HYO314" s="615"/>
      <c r="HYP314" s="615"/>
      <c r="HYQ314" s="615"/>
      <c r="HYR314" s="615"/>
      <c r="HYS314" s="615"/>
      <c r="HYT314" s="615"/>
      <c r="HYU314" s="615"/>
      <c r="HYV314" s="615"/>
      <c r="HYW314" s="615"/>
      <c r="HYX314" s="615"/>
      <c r="HYY314" s="615"/>
      <c r="HYZ314" s="615"/>
      <c r="HZA314" s="615"/>
      <c r="HZB314" s="615"/>
      <c r="HZC314" s="615"/>
      <c r="HZD314" s="615"/>
      <c r="HZE314" s="615"/>
      <c r="HZF314" s="615"/>
      <c r="HZG314" s="615"/>
      <c r="HZH314" s="615"/>
      <c r="HZI314" s="615"/>
      <c r="HZJ314" s="615"/>
      <c r="HZK314" s="615"/>
      <c r="HZL314" s="615"/>
      <c r="HZM314" s="615"/>
      <c r="HZN314" s="615"/>
      <c r="HZO314" s="615"/>
      <c r="HZP314" s="615"/>
      <c r="HZQ314" s="615"/>
      <c r="HZR314" s="615"/>
      <c r="HZS314" s="615"/>
      <c r="HZT314" s="615"/>
      <c r="HZU314" s="615"/>
      <c r="HZV314" s="615"/>
      <c r="HZW314" s="615"/>
      <c r="HZX314" s="615"/>
      <c r="HZY314" s="615"/>
      <c r="HZZ314" s="615"/>
      <c r="IAA314" s="615"/>
      <c r="IAB314" s="615"/>
      <c r="IAC314" s="615"/>
      <c r="IAD314" s="615"/>
      <c r="IAE314" s="615"/>
      <c r="IAF314" s="615"/>
      <c r="IAG314" s="615"/>
      <c r="IAH314" s="615"/>
      <c r="IAI314" s="615"/>
      <c r="IAJ314" s="615"/>
      <c r="IAK314" s="615"/>
      <c r="IAL314" s="615"/>
      <c r="IAM314" s="615"/>
      <c r="IAN314" s="615"/>
      <c r="IAO314" s="615"/>
      <c r="IAP314" s="615"/>
      <c r="IAQ314" s="615"/>
      <c r="IAR314" s="615"/>
      <c r="IAS314" s="615"/>
      <c r="IAT314" s="615"/>
      <c r="IAU314" s="615"/>
      <c r="IAV314" s="615"/>
      <c r="IAW314" s="615"/>
      <c r="IAX314" s="615"/>
      <c r="IAY314" s="615"/>
      <c r="IAZ314" s="615"/>
      <c r="IBA314" s="615"/>
      <c r="IBB314" s="615"/>
      <c r="IBC314" s="615"/>
      <c r="IBD314" s="615"/>
      <c r="IBE314" s="615"/>
      <c r="IBF314" s="615"/>
      <c r="IBG314" s="615"/>
      <c r="IBH314" s="615"/>
      <c r="IBI314" s="615"/>
      <c r="IBJ314" s="615"/>
      <c r="IBK314" s="615"/>
      <c r="IBL314" s="615"/>
      <c r="IBM314" s="615"/>
      <c r="IBN314" s="615"/>
      <c r="IBO314" s="615"/>
      <c r="IBP314" s="615"/>
      <c r="IBQ314" s="615"/>
      <c r="IBR314" s="615"/>
      <c r="IBS314" s="615"/>
      <c r="IBT314" s="615"/>
      <c r="IBU314" s="615"/>
      <c r="IBV314" s="615"/>
      <c r="IBW314" s="615"/>
      <c r="IBX314" s="615"/>
      <c r="IBY314" s="615"/>
      <c r="IBZ314" s="615"/>
      <c r="ICA314" s="615"/>
      <c r="ICB314" s="615"/>
      <c r="ICC314" s="615"/>
      <c r="ICD314" s="615"/>
      <c r="ICE314" s="615"/>
      <c r="ICF314" s="615"/>
      <c r="ICG314" s="615"/>
      <c r="ICH314" s="615"/>
      <c r="ICI314" s="615"/>
      <c r="ICJ314" s="615"/>
      <c r="ICK314" s="615"/>
      <c r="ICL314" s="615"/>
      <c r="ICM314" s="615"/>
      <c r="ICN314" s="615"/>
      <c r="ICO314" s="615"/>
      <c r="ICP314" s="615"/>
      <c r="ICQ314" s="615"/>
      <c r="ICR314" s="615"/>
      <c r="ICS314" s="615"/>
      <c r="ICT314" s="615"/>
      <c r="ICU314" s="615"/>
      <c r="ICV314" s="615"/>
      <c r="ICW314" s="615"/>
      <c r="ICX314" s="615"/>
      <c r="ICY314" s="615"/>
      <c r="ICZ314" s="615"/>
      <c r="IDA314" s="615"/>
      <c r="IDB314" s="615"/>
      <c r="IDC314" s="615"/>
      <c r="IDD314" s="615"/>
      <c r="IDE314" s="615"/>
      <c r="IDF314" s="615"/>
      <c r="IDG314" s="615"/>
      <c r="IDH314" s="615"/>
      <c r="IDI314" s="615"/>
      <c r="IDJ314" s="615"/>
      <c r="IDK314" s="615"/>
      <c r="IDL314" s="615"/>
      <c r="IDM314" s="615"/>
      <c r="IDN314" s="615"/>
      <c r="IDO314" s="615"/>
      <c r="IDP314" s="615"/>
      <c r="IDQ314" s="615"/>
      <c r="IDR314" s="615"/>
      <c r="IDS314" s="615"/>
      <c r="IDT314" s="615"/>
      <c r="IDU314" s="615"/>
      <c r="IDV314" s="615"/>
      <c r="IDW314" s="615"/>
      <c r="IDX314" s="615"/>
      <c r="IDY314" s="615"/>
      <c r="IDZ314" s="615"/>
      <c r="IEA314" s="615"/>
      <c r="IEB314" s="615"/>
      <c r="IEC314" s="615"/>
      <c r="IED314" s="615"/>
      <c r="IEE314" s="615"/>
      <c r="IEF314" s="615"/>
      <c r="IEG314" s="615"/>
      <c r="IEH314" s="615"/>
      <c r="IEI314" s="615"/>
      <c r="IEJ314" s="615"/>
      <c r="IEK314" s="615"/>
      <c r="IEL314" s="615"/>
      <c r="IEM314" s="615"/>
      <c r="IEN314" s="615"/>
      <c r="IEO314" s="615"/>
      <c r="IEP314" s="615"/>
      <c r="IEQ314" s="615"/>
      <c r="IER314" s="615"/>
      <c r="IES314" s="615"/>
      <c r="IET314" s="615"/>
      <c r="IEU314" s="615"/>
      <c r="IEV314" s="615"/>
      <c r="IEW314" s="615"/>
      <c r="IEX314" s="615"/>
      <c r="IEY314" s="615"/>
      <c r="IEZ314" s="615"/>
      <c r="IFA314" s="615"/>
      <c r="IFB314" s="615"/>
      <c r="IFC314" s="615"/>
      <c r="IFD314" s="615"/>
      <c r="IFE314" s="615"/>
      <c r="IFF314" s="615"/>
      <c r="IFG314" s="615"/>
      <c r="IFH314" s="615"/>
      <c r="IFI314" s="615"/>
      <c r="IFJ314" s="615"/>
      <c r="IFK314" s="615"/>
      <c r="IFL314" s="615"/>
      <c r="IFM314" s="615"/>
      <c r="IFN314" s="615"/>
      <c r="IFO314" s="615"/>
      <c r="IFP314" s="615"/>
      <c r="IFQ314" s="615"/>
      <c r="IFR314" s="615"/>
      <c r="IFS314" s="615"/>
      <c r="IFT314" s="615"/>
      <c r="IFU314" s="615"/>
      <c r="IFV314" s="615"/>
      <c r="IFW314" s="615"/>
      <c r="IFX314" s="615"/>
      <c r="IFY314" s="615"/>
      <c r="IFZ314" s="615"/>
      <c r="IGA314" s="615"/>
      <c r="IGB314" s="615"/>
      <c r="IGC314" s="615"/>
      <c r="IGD314" s="615"/>
      <c r="IGE314" s="615"/>
      <c r="IGF314" s="615"/>
      <c r="IGG314" s="615"/>
      <c r="IGH314" s="615"/>
      <c r="IGI314" s="615"/>
      <c r="IGJ314" s="615"/>
      <c r="IGK314" s="615"/>
      <c r="IGL314" s="615"/>
      <c r="IGM314" s="615"/>
      <c r="IGN314" s="615"/>
      <c r="IGO314" s="615"/>
      <c r="IGP314" s="615"/>
      <c r="IGQ314" s="615"/>
      <c r="IGR314" s="615"/>
      <c r="IGS314" s="615"/>
      <c r="IGT314" s="615"/>
      <c r="IGU314" s="615"/>
      <c r="IGV314" s="615"/>
      <c r="IGW314" s="615"/>
      <c r="IGX314" s="615"/>
      <c r="IGY314" s="615"/>
      <c r="IGZ314" s="615"/>
      <c r="IHA314" s="615"/>
      <c r="IHB314" s="615"/>
      <c r="IHC314" s="615"/>
      <c r="IHD314" s="615"/>
      <c r="IHE314" s="615"/>
      <c r="IHF314" s="615"/>
      <c r="IHG314" s="615"/>
      <c r="IHH314" s="615"/>
      <c r="IHI314" s="615"/>
      <c r="IHJ314" s="615"/>
      <c r="IHK314" s="615"/>
      <c r="IHL314" s="615"/>
      <c r="IHM314" s="615"/>
      <c r="IHN314" s="615"/>
      <c r="IHO314" s="615"/>
      <c r="IHP314" s="615"/>
      <c r="IHQ314" s="615"/>
      <c r="IHR314" s="615"/>
      <c r="IHS314" s="615"/>
      <c r="IHT314" s="615"/>
      <c r="IHU314" s="615"/>
      <c r="IHV314" s="615"/>
      <c r="IHW314" s="615"/>
      <c r="IHX314" s="615"/>
      <c r="IHY314" s="615"/>
      <c r="IHZ314" s="615"/>
      <c r="IIA314" s="615"/>
      <c r="IIB314" s="615"/>
      <c r="IIC314" s="615"/>
      <c r="IID314" s="615"/>
      <c r="IIE314" s="615"/>
      <c r="IIF314" s="615"/>
      <c r="IIG314" s="615"/>
      <c r="IIH314" s="615"/>
      <c r="III314" s="615"/>
      <c r="IIJ314" s="615"/>
      <c r="IIK314" s="615"/>
      <c r="IIL314" s="615"/>
      <c r="IIM314" s="615"/>
      <c r="IIN314" s="615"/>
      <c r="IIO314" s="615"/>
      <c r="IIP314" s="615"/>
      <c r="IIQ314" s="615"/>
      <c r="IIR314" s="615"/>
      <c r="IIS314" s="615"/>
      <c r="IIT314" s="615"/>
      <c r="IIU314" s="615"/>
      <c r="IIV314" s="615"/>
      <c r="IIW314" s="615"/>
      <c r="IIX314" s="615"/>
      <c r="IIY314" s="615"/>
      <c r="IIZ314" s="615"/>
      <c r="IJA314" s="615"/>
      <c r="IJB314" s="615"/>
      <c r="IJC314" s="615"/>
      <c r="IJD314" s="615"/>
      <c r="IJE314" s="615"/>
      <c r="IJF314" s="615"/>
      <c r="IJG314" s="615"/>
      <c r="IJH314" s="615"/>
      <c r="IJI314" s="615"/>
      <c r="IJJ314" s="615"/>
      <c r="IJK314" s="615"/>
      <c r="IJL314" s="615"/>
      <c r="IJM314" s="615"/>
      <c r="IJN314" s="615"/>
      <c r="IJO314" s="615"/>
      <c r="IJP314" s="615"/>
      <c r="IJQ314" s="615"/>
      <c r="IJR314" s="615"/>
      <c r="IJS314" s="615"/>
      <c r="IJT314" s="615"/>
      <c r="IJU314" s="615"/>
      <c r="IJV314" s="615"/>
      <c r="IJW314" s="615"/>
      <c r="IJX314" s="615"/>
      <c r="IJY314" s="615"/>
      <c r="IJZ314" s="615"/>
      <c r="IKA314" s="615"/>
      <c r="IKB314" s="615"/>
      <c r="IKC314" s="615"/>
      <c r="IKD314" s="615"/>
      <c r="IKE314" s="615"/>
      <c r="IKF314" s="615"/>
      <c r="IKG314" s="615"/>
      <c r="IKH314" s="615"/>
      <c r="IKI314" s="615"/>
      <c r="IKJ314" s="615"/>
      <c r="IKK314" s="615"/>
      <c r="IKL314" s="615"/>
      <c r="IKM314" s="615"/>
      <c r="IKN314" s="615"/>
      <c r="IKO314" s="615"/>
      <c r="IKP314" s="615"/>
      <c r="IKQ314" s="615"/>
      <c r="IKR314" s="615"/>
      <c r="IKS314" s="615"/>
      <c r="IKT314" s="615"/>
      <c r="IKU314" s="615"/>
      <c r="IKV314" s="615"/>
      <c r="IKW314" s="615"/>
      <c r="IKX314" s="615"/>
      <c r="IKY314" s="615"/>
      <c r="IKZ314" s="615"/>
      <c r="ILA314" s="615"/>
      <c r="ILB314" s="615"/>
      <c r="ILC314" s="615"/>
      <c r="ILD314" s="615"/>
      <c r="ILE314" s="615"/>
      <c r="ILF314" s="615"/>
      <c r="ILG314" s="615"/>
      <c r="ILH314" s="615"/>
      <c r="ILI314" s="615"/>
      <c r="ILJ314" s="615"/>
      <c r="ILK314" s="615"/>
      <c r="ILL314" s="615"/>
      <c r="ILM314" s="615"/>
      <c r="ILN314" s="615"/>
      <c r="ILO314" s="615"/>
      <c r="ILP314" s="615"/>
      <c r="ILQ314" s="615"/>
      <c r="ILR314" s="615"/>
      <c r="ILS314" s="615"/>
      <c r="ILT314" s="615"/>
      <c r="ILU314" s="615"/>
      <c r="ILV314" s="615"/>
      <c r="ILW314" s="615"/>
      <c r="ILX314" s="615"/>
      <c r="ILY314" s="615"/>
      <c r="ILZ314" s="615"/>
      <c r="IMA314" s="615"/>
      <c r="IMB314" s="615"/>
      <c r="IMC314" s="615"/>
      <c r="IMD314" s="615"/>
      <c r="IME314" s="615"/>
      <c r="IMF314" s="615"/>
      <c r="IMG314" s="615"/>
      <c r="IMH314" s="615"/>
      <c r="IMI314" s="615"/>
      <c r="IMJ314" s="615"/>
      <c r="IMK314" s="615"/>
      <c r="IML314" s="615"/>
      <c r="IMM314" s="615"/>
      <c r="IMN314" s="615"/>
      <c r="IMO314" s="615"/>
      <c r="IMP314" s="615"/>
      <c r="IMQ314" s="615"/>
      <c r="IMR314" s="615"/>
      <c r="IMS314" s="615"/>
      <c r="IMT314" s="615"/>
      <c r="IMU314" s="615"/>
      <c r="IMV314" s="615"/>
      <c r="IMW314" s="615"/>
      <c r="IMX314" s="615"/>
      <c r="IMY314" s="615"/>
      <c r="IMZ314" s="615"/>
      <c r="INA314" s="615"/>
      <c r="INB314" s="615"/>
      <c r="INC314" s="615"/>
      <c r="IND314" s="615"/>
      <c r="INE314" s="615"/>
      <c r="INF314" s="615"/>
      <c r="ING314" s="615"/>
      <c r="INH314" s="615"/>
      <c r="INI314" s="615"/>
      <c r="INJ314" s="615"/>
      <c r="INK314" s="615"/>
      <c r="INL314" s="615"/>
      <c r="INM314" s="615"/>
      <c r="INN314" s="615"/>
      <c r="INO314" s="615"/>
      <c r="INP314" s="615"/>
      <c r="INQ314" s="615"/>
      <c r="INR314" s="615"/>
      <c r="INS314" s="615"/>
      <c r="INT314" s="615"/>
      <c r="INU314" s="615"/>
      <c r="INV314" s="615"/>
      <c r="INW314" s="615"/>
      <c r="INX314" s="615"/>
      <c r="INY314" s="615"/>
      <c r="INZ314" s="615"/>
      <c r="IOA314" s="615"/>
      <c r="IOB314" s="615"/>
      <c r="IOC314" s="615"/>
      <c r="IOD314" s="615"/>
      <c r="IOE314" s="615"/>
      <c r="IOF314" s="615"/>
      <c r="IOG314" s="615"/>
      <c r="IOH314" s="615"/>
      <c r="IOI314" s="615"/>
      <c r="IOJ314" s="615"/>
      <c r="IOK314" s="615"/>
      <c r="IOL314" s="615"/>
      <c r="IOM314" s="615"/>
      <c r="ION314" s="615"/>
      <c r="IOO314" s="615"/>
      <c r="IOP314" s="615"/>
      <c r="IOQ314" s="615"/>
      <c r="IOR314" s="615"/>
      <c r="IOS314" s="615"/>
      <c r="IOT314" s="615"/>
      <c r="IOU314" s="615"/>
      <c r="IOV314" s="615"/>
      <c r="IOW314" s="615"/>
      <c r="IOX314" s="615"/>
      <c r="IOY314" s="615"/>
      <c r="IOZ314" s="615"/>
      <c r="IPA314" s="615"/>
      <c r="IPB314" s="615"/>
      <c r="IPC314" s="615"/>
      <c r="IPD314" s="615"/>
      <c r="IPE314" s="615"/>
      <c r="IPF314" s="615"/>
      <c r="IPG314" s="615"/>
      <c r="IPH314" s="615"/>
      <c r="IPI314" s="615"/>
      <c r="IPJ314" s="615"/>
      <c r="IPK314" s="615"/>
      <c r="IPL314" s="615"/>
      <c r="IPM314" s="615"/>
      <c r="IPN314" s="615"/>
      <c r="IPO314" s="615"/>
      <c r="IPP314" s="615"/>
      <c r="IPQ314" s="615"/>
      <c r="IPR314" s="615"/>
      <c r="IPS314" s="615"/>
      <c r="IPT314" s="615"/>
      <c r="IPU314" s="615"/>
      <c r="IPV314" s="615"/>
      <c r="IPW314" s="615"/>
      <c r="IPX314" s="615"/>
      <c r="IPY314" s="615"/>
      <c r="IPZ314" s="615"/>
      <c r="IQA314" s="615"/>
      <c r="IQB314" s="615"/>
      <c r="IQC314" s="615"/>
      <c r="IQD314" s="615"/>
      <c r="IQE314" s="615"/>
      <c r="IQF314" s="615"/>
      <c r="IQG314" s="615"/>
      <c r="IQH314" s="615"/>
      <c r="IQI314" s="615"/>
      <c r="IQJ314" s="615"/>
      <c r="IQK314" s="615"/>
      <c r="IQL314" s="615"/>
      <c r="IQM314" s="615"/>
      <c r="IQN314" s="615"/>
      <c r="IQO314" s="615"/>
      <c r="IQP314" s="615"/>
      <c r="IQQ314" s="615"/>
      <c r="IQR314" s="615"/>
      <c r="IQS314" s="615"/>
      <c r="IQT314" s="615"/>
      <c r="IQU314" s="615"/>
      <c r="IQV314" s="615"/>
      <c r="IQW314" s="615"/>
      <c r="IQX314" s="615"/>
      <c r="IQY314" s="615"/>
      <c r="IQZ314" s="615"/>
      <c r="IRA314" s="615"/>
      <c r="IRB314" s="615"/>
      <c r="IRC314" s="615"/>
      <c r="IRD314" s="615"/>
      <c r="IRE314" s="615"/>
      <c r="IRF314" s="615"/>
      <c r="IRG314" s="615"/>
      <c r="IRH314" s="615"/>
      <c r="IRI314" s="615"/>
      <c r="IRJ314" s="615"/>
      <c r="IRK314" s="615"/>
      <c r="IRL314" s="615"/>
      <c r="IRM314" s="615"/>
      <c r="IRN314" s="615"/>
      <c r="IRO314" s="615"/>
      <c r="IRP314" s="615"/>
      <c r="IRQ314" s="615"/>
      <c r="IRR314" s="615"/>
      <c r="IRS314" s="615"/>
      <c r="IRT314" s="615"/>
      <c r="IRU314" s="615"/>
      <c r="IRV314" s="615"/>
      <c r="IRW314" s="615"/>
      <c r="IRX314" s="615"/>
      <c r="IRY314" s="615"/>
      <c r="IRZ314" s="615"/>
      <c r="ISA314" s="615"/>
      <c r="ISB314" s="615"/>
      <c r="ISC314" s="615"/>
      <c r="ISD314" s="615"/>
      <c r="ISE314" s="615"/>
      <c r="ISF314" s="615"/>
      <c r="ISG314" s="615"/>
      <c r="ISH314" s="615"/>
      <c r="ISI314" s="615"/>
      <c r="ISJ314" s="615"/>
      <c r="ISK314" s="615"/>
      <c r="ISL314" s="615"/>
      <c r="ISM314" s="615"/>
      <c r="ISN314" s="615"/>
      <c r="ISO314" s="615"/>
      <c r="ISP314" s="615"/>
      <c r="ISQ314" s="615"/>
      <c r="ISR314" s="615"/>
      <c r="ISS314" s="615"/>
      <c r="IST314" s="615"/>
      <c r="ISU314" s="615"/>
      <c r="ISV314" s="615"/>
      <c r="ISW314" s="615"/>
      <c r="ISX314" s="615"/>
      <c r="ISY314" s="615"/>
      <c r="ISZ314" s="615"/>
      <c r="ITA314" s="615"/>
      <c r="ITB314" s="615"/>
      <c r="ITC314" s="615"/>
      <c r="ITD314" s="615"/>
      <c r="ITE314" s="615"/>
      <c r="ITF314" s="615"/>
      <c r="ITG314" s="615"/>
      <c r="ITH314" s="615"/>
      <c r="ITI314" s="615"/>
      <c r="ITJ314" s="615"/>
      <c r="ITK314" s="615"/>
      <c r="ITL314" s="615"/>
      <c r="ITM314" s="615"/>
      <c r="ITN314" s="615"/>
      <c r="ITO314" s="615"/>
      <c r="ITP314" s="615"/>
      <c r="ITQ314" s="615"/>
      <c r="ITR314" s="615"/>
      <c r="ITS314" s="615"/>
      <c r="ITT314" s="615"/>
      <c r="ITU314" s="615"/>
      <c r="ITV314" s="615"/>
      <c r="ITW314" s="615"/>
      <c r="ITX314" s="615"/>
      <c r="ITY314" s="615"/>
      <c r="ITZ314" s="615"/>
      <c r="IUA314" s="615"/>
      <c r="IUB314" s="615"/>
      <c r="IUC314" s="615"/>
      <c r="IUD314" s="615"/>
      <c r="IUE314" s="615"/>
      <c r="IUF314" s="615"/>
      <c r="IUG314" s="615"/>
      <c r="IUH314" s="615"/>
      <c r="IUI314" s="615"/>
      <c r="IUJ314" s="615"/>
      <c r="IUK314" s="615"/>
      <c r="IUL314" s="615"/>
      <c r="IUM314" s="615"/>
      <c r="IUN314" s="615"/>
      <c r="IUO314" s="615"/>
      <c r="IUP314" s="615"/>
      <c r="IUQ314" s="615"/>
      <c r="IUR314" s="615"/>
      <c r="IUS314" s="615"/>
      <c r="IUT314" s="615"/>
      <c r="IUU314" s="615"/>
      <c r="IUV314" s="615"/>
      <c r="IUW314" s="615"/>
      <c r="IUX314" s="615"/>
      <c r="IUY314" s="615"/>
      <c r="IUZ314" s="615"/>
      <c r="IVA314" s="615"/>
      <c r="IVB314" s="615"/>
      <c r="IVC314" s="615"/>
      <c r="IVD314" s="615"/>
      <c r="IVE314" s="615"/>
      <c r="IVF314" s="615"/>
      <c r="IVG314" s="615"/>
      <c r="IVH314" s="615"/>
      <c r="IVI314" s="615"/>
      <c r="IVJ314" s="615"/>
      <c r="IVK314" s="615"/>
      <c r="IVL314" s="615"/>
      <c r="IVM314" s="615"/>
      <c r="IVN314" s="615"/>
      <c r="IVO314" s="615"/>
      <c r="IVP314" s="615"/>
      <c r="IVQ314" s="615"/>
      <c r="IVR314" s="615"/>
      <c r="IVS314" s="615"/>
      <c r="IVT314" s="615"/>
      <c r="IVU314" s="615"/>
      <c r="IVV314" s="615"/>
      <c r="IVW314" s="615"/>
      <c r="IVX314" s="615"/>
      <c r="IVY314" s="615"/>
      <c r="IVZ314" s="615"/>
      <c r="IWA314" s="615"/>
      <c r="IWB314" s="615"/>
      <c r="IWC314" s="615"/>
      <c r="IWD314" s="615"/>
      <c r="IWE314" s="615"/>
      <c r="IWF314" s="615"/>
      <c r="IWG314" s="615"/>
      <c r="IWH314" s="615"/>
      <c r="IWI314" s="615"/>
      <c r="IWJ314" s="615"/>
      <c r="IWK314" s="615"/>
      <c r="IWL314" s="615"/>
      <c r="IWM314" s="615"/>
      <c r="IWN314" s="615"/>
      <c r="IWO314" s="615"/>
      <c r="IWP314" s="615"/>
      <c r="IWQ314" s="615"/>
      <c r="IWR314" s="615"/>
      <c r="IWS314" s="615"/>
      <c r="IWT314" s="615"/>
      <c r="IWU314" s="615"/>
      <c r="IWV314" s="615"/>
      <c r="IWW314" s="615"/>
      <c r="IWX314" s="615"/>
      <c r="IWY314" s="615"/>
      <c r="IWZ314" s="615"/>
      <c r="IXA314" s="615"/>
      <c r="IXB314" s="615"/>
      <c r="IXC314" s="615"/>
      <c r="IXD314" s="615"/>
      <c r="IXE314" s="615"/>
      <c r="IXF314" s="615"/>
      <c r="IXG314" s="615"/>
      <c r="IXH314" s="615"/>
      <c r="IXI314" s="615"/>
      <c r="IXJ314" s="615"/>
      <c r="IXK314" s="615"/>
      <c r="IXL314" s="615"/>
      <c r="IXM314" s="615"/>
      <c r="IXN314" s="615"/>
      <c r="IXO314" s="615"/>
      <c r="IXP314" s="615"/>
      <c r="IXQ314" s="615"/>
      <c r="IXR314" s="615"/>
      <c r="IXS314" s="615"/>
      <c r="IXT314" s="615"/>
      <c r="IXU314" s="615"/>
      <c r="IXV314" s="615"/>
      <c r="IXW314" s="615"/>
      <c r="IXX314" s="615"/>
      <c r="IXY314" s="615"/>
      <c r="IXZ314" s="615"/>
      <c r="IYA314" s="615"/>
      <c r="IYB314" s="615"/>
      <c r="IYC314" s="615"/>
      <c r="IYD314" s="615"/>
      <c r="IYE314" s="615"/>
      <c r="IYF314" s="615"/>
      <c r="IYG314" s="615"/>
      <c r="IYH314" s="615"/>
      <c r="IYI314" s="615"/>
      <c r="IYJ314" s="615"/>
      <c r="IYK314" s="615"/>
      <c r="IYL314" s="615"/>
      <c r="IYM314" s="615"/>
      <c r="IYN314" s="615"/>
      <c r="IYO314" s="615"/>
      <c r="IYP314" s="615"/>
      <c r="IYQ314" s="615"/>
      <c r="IYR314" s="615"/>
      <c r="IYS314" s="615"/>
      <c r="IYT314" s="615"/>
      <c r="IYU314" s="615"/>
      <c r="IYV314" s="615"/>
      <c r="IYW314" s="615"/>
      <c r="IYX314" s="615"/>
      <c r="IYY314" s="615"/>
      <c r="IYZ314" s="615"/>
      <c r="IZA314" s="615"/>
      <c r="IZB314" s="615"/>
      <c r="IZC314" s="615"/>
      <c r="IZD314" s="615"/>
      <c r="IZE314" s="615"/>
      <c r="IZF314" s="615"/>
      <c r="IZG314" s="615"/>
      <c r="IZH314" s="615"/>
      <c r="IZI314" s="615"/>
      <c r="IZJ314" s="615"/>
      <c r="IZK314" s="615"/>
      <c r="IZL314" s="615"/>
      <c r="IZM314" s="615"/>
      <c r="IZN314" s="615"/>
      <c r="IZO314" s="615"/>
      <c r="IZP314" s="615"/>
      <c r="IZQ314" s="615"/>
      <c r="IZR314" s="615"/>
      <c r="IZS314" s="615"/>
      <c r="IZT314" s="615"/>
      <c r="IZU314" s="615"/>
      <c r="IZV314" s="615"/>
      <c r="IZW314" s="615"/>
      <c r="IZX314" s="615"/>
      <c r="IZY314" s="615"/>
      <c r="IZZ314" s="615"/>
      <c r="JAA314" s="615"/>
      <c r="JAB314" s="615"/>
      <c r="JAC314" s="615"/>
      <c r="JAD314" s="615"/>
      <c r="JAE314" s="615"/>
      <c r="JAF314" s="615"/>
      <c r="JAG314" s="615"/>
      <c r="JAH314" s="615"/>
      <c r="JAI314" s="615"/>
      <c r="JAJ314" s="615"/>
      <c r="JAK314" s="615"/>
      <c r="JAL314" s="615"/>
      <c r="JAM314" s="615"/>
      <c r="JAN314" s="615"/>
      <c r="JAO314" s="615"/>
      <c r="JAP314" s="615"/>
      <c r="JAQ314" s="615"/>
      <c r="JAR314" s="615"/>
      <c r="JAS314" s="615"/>
      <c r="JAT314" s="615"/>
      <c r="JAU314" s="615"/>
      <c r="JAV314" s="615"/>
      <c r="JAW314" s="615"/>
      <c r="JAX314" s="615"/>
      <c r="JAY314" s="615"/>
      <c r="JAZ314" s="615"/>
      <c r="JBA314" s="615"/>
      <c r="JBB314" s="615"/>
      <c r="JBC314" s="615"/>
      <c r="JBD314" s="615"/>
      <c r="JBE314" s="615"/>
      <c r="JBF314" s="615"/>
      <c r="JBG314" s="615"/>
      <c r="JBH314" s="615"/>
      <c r="JBI314" s="615"/>
      <c r="JBJ314" s="615"/>
      <c r="JBK314" s="615"/>
      <c r="JBL314" s="615"/>
      <c r="JBM314" s="615"/>
      <c r="JBN314" s="615"/>
      <c r="JBO314" s="615"/>
      <c r="JBP314" s="615"/>
      <c r="JBQ314" s="615"/>
      <c r="JBR314" s="615"/>
      <c r="JBS314" s="615"/>
      <c r="JBT314" s="615"/>
      <c r="JBU314" s="615"/>
      <c r="JBV314" s="615"/>
      <c r="JBW314" s="615"/>
      <c r="JBX314" s="615"/>
      <c r="JBY314" s="615"/>
      <c r="JBZ314" s="615"/>
      <c r="JCA314" s="615"/>
      <c r="JCB314" s="615"/>
      <c r="JCC314" s="615"/>
      <c r="JCD314" s="615"/>
      <c r="JCE314" s="615"/>
      <c r="JCF314" s="615"/>
      <c r="JCG314" s="615"/>
      <c r="JCH314" s="615"/>
      <c r="JCI314" s="615"/>
      <c r="JCJ314" s="615"/>
      <c r="JCK314" s="615"/>
      <c r="JCL314" s="615"/>
      <c r="JCM314" s="615"/>
      <c r="JCN314" s="615"/>
      <c r="JCO314" s="615"/>
      <c r="JCP314" s="615"/>
      <c r="JCQ314" s="615"/>
      <c r="JCR314" s="615"/>
      <c r="JCS314" s="615"/>
      <c r="JCT314" s="615"/>
      <c r="JCU314" s="615"/>
      <c r="JCV314" s="615"/>
      <c r="JCW314" s="615"/>
      <c r="JCX314" s="615"/>
      <c r="JCY314" s="615"/>
      <c r="JCZ314" s="615"/>
      <c r="JDA314" s="615"/>
      <c r="JDB314" s="615"/>
      <c r="JDC314" s="615"/>
      <c r="JDD314" s="615"/>
      <c r="JDE314" s="615"/>
      <c r="JDF314" s="615"/>
      <c r="JDG314" s="615"/>
      <c r="JDH314" s="615"/>
      <c r="JDI314" s="615"/>
      <c r="JDJ314" s="615"/>
      <c r="JDK314" s="615"/>
      <c r="JDL314" s="615"/>
      <c r="JDM314" s="615"/>
      <c r="JDN314" s="615"/>
      <c r="JDO314" s="615"/>
      <c r="JDP314" s="615"/>
      <c r="JDQ314" s="615"/>
      <c r="JDR314" s="615"/>
      <c r="JDS314" s="615"/>
      <c r="JDT314" s="615"/>
      <c r="JDU314" s="615"/>
      <c r="JDV314" s="615"/>
      <c r="JDW314" s="615"/>
      <c r="JDX314" s="615"/>
      <c r="JDY314" s="615"/>
      <c r="JDZ314" s="615"/>
      <c r="JEA314" s="615"/>
      <c r="JEB314" s="615"/>
      <c r="JEC314" s="615"/>
      <c r="JED314" s="615"/>
      <c r="JEE314" s="615"/>
      <c r="JEF314" s="615"/>
      <c r="JEG314" s="615"/>
      <c r="JEH314" s="615"/>
      <c r="JEI314" s="615"/>
      <c r="JEJ314" s="615"/>
      <c r="JEK314" s="615"/>
      <c r="JEL314" s="615"/>
      <c r="JEM314" s="615"/>
      <c r="JEN314" s="615"/>
      <c r="JEO314" s="615"/>
      <c r="JEP314" s="615"/>
      <c r="JEQ314" s="615"/>
      <c r="JER314" s="615"/>
      <c r="JES314" s="615"/>
      <c r="JET314" s="615"/>
      <c r="JEU314" s="615"/>
      <c r="JEV314" s="615"/>
      <c r="JEW314" s="615"/>
      <c r="JEX314" s="615"/>
      <c r="JEY314" s="615"/>
      <c r="JEZ314" s="615"/>
      <c r="JFA314" s="615"/>
      <c r="JFB314" s="615"/>
      <c r="JFC314" s="615"/>
      <c r="JFD314" s="615"/>
      <c r="JFE314" s="615"/>
      <c r="JFF314" s="615"/>
      <c r="JFG314" s="615"/>
      <c r="JFH314" s="615"/>
      <c r="JFI314" s="615"/>
      <c r="JFJ314" s="615"/>
      <c r="JFK314" s="615"/>
      <c r="JFL314" s="615"/>
      <c r="JFM314" s="615"/>
      <c r="JFN314" s="615"/>
      <c r="JFO314" s="615"/>
      <c r="JFP314" s="615"/>
      <c r="JFQ314" s="615"/>
      <c r="JFR314" s="615"/>
      <c r="JFS314" s="615"/>
      <c r="JFT314" s="615"/>
      <c r="JFU314" s="615"/>
      <c r="JFV314" s="615"/>
      <c r="JFW314" s="615"/>
      <c r="JFX314" s="615"/>
      <c r="JFY314" s="615"/>
      <c r="JFZ314" s="615"/>
      <c r="JGA314" s="615"/>
      <c r="JGB314" s="615"/>
      <c r="JGC314" s="615"/>
      <c r="JGD314" s="615"/>
      <c r="JGE314" s="615"/>
      <c r="JGF314" s="615"/>
      <c r="JGG314" s="615"/>
      <c r="JGH314" s="615"/>
      <c r="JGI314" s="615"/>
      <c r="JGJ314" s="615"/>
      <c r="JGK314" s="615"/>
      <c r="JGL314" s="615"/>
      <c r="JGM314" s="615"/>
      <c r="JGN314" s="615"/>
      <c r="JGO314" s="615"/>
      <c r="JGP314" s="615"/>
      <c r="JGQ314" s="615"/>
      <c r="JGR314" s="615"/>
      <c r="JGS314" s="615"/>
      <c r="JGT314" s="615"/>
      <c r="JGU314" s="615"/>
      <c r="JGV314" s="615"/>
      <c r="JGW314" s="615"/>
      <c r="JGX314" s="615"/>
      <c r="JGY314" s="615"/>
      <c r="JGZ314" s="615"/>
      <c r="JHA314" s="615"/>
      <c r="JHB314" s="615"/>
      <c r="JHC314" s="615"/>
      <c r="JHD314" s="615"/>
      <c r="JHE314" s="615"/>
      <c r="JHF314" s="615"/>
      <c r="JHG314" s="615"/>
      <c r="JHH314" s="615"/>
      <c r="JHI314" s="615"/>
      <c r="JHJ314" s="615"/>
      <c r="JHK314" s="615"/>
      <c r="JHL314" s="615"/>
      <c r="JHM314" s="615"/>
      <c r="JHN314" s="615"/>
      <c r="JHO314" s="615"/>
      <c r="JHP314" s="615"/>
      <c r="JHQ314" s="615"/>
      <c r="JHR314" s="615"/>
      <c r="JHS314" s="615"/>
      <c r="JHT314" s="615"/>
      <c r="JHU314" s="615"/>
      <c r="JHV314" s="615"/>
      <c r="JHW314" s="615"/>
      <c r="JHX314" s="615"/>
      <c r="JHY314" s="615"/>
      <c r="JHZ314" s="615"/>
      <c r="JIA314" s="615"/>
      <c r="JIB314" s="615"/>
      <c r="JIC314" s="615"/>
      <c r="JID314" s="615"/>
      <c r="JIE314" s="615"/>
      <c r="JIF314" s="615"/>
      <c r="JIG314" s="615"/>
      <c r="JIH314" s="615"/>
      <c r="JII314" s="615"/>
      <c r="JIJ314" s="615"/>
      <c r="JIK314" s="615"/>
      <c r="JIL314" s="615"/>
      <c r="JIM314" s="615"/>
      <c r="JIN314" s="615"/>
      <c r="JIO314" s="615"/>
      <c r="JIP314" s="615"/>
      <c r="JIQ314" s="615"/>
      <c r="JIR314" s="615"/>
      <c r="JIS314" s="615"/>
      <c r="JIT314" s="615"/>
      <c r="JIU314" s="615"/>
      <c r="JIV314" s="615"/>
      <c r="JIW314" s="615"/>
      <c r="JIX314" s="615"/>
      <c r="JIY314" s="615"/>
      <c r="JIZ314" s="615"/>
      <c r="JJA314" s="615"/>
      <c r="JJB314" s="615"/>
      <c r="JJC314" s="615"/>
      <c r="JJD314" s="615"/>
      <c r="JJE314" s="615"/>
      <c r="JJF314" s="615"/>
      <c r="JJG314" s="615"/>
      <c r="JJH314" s="615"/>
      <c r="JJI314" s="615"/>
      <c r="JJJ314" s="615"/>
      <c r="JJK314" s="615"/>
      <c r="JJL314" s="615"/>
      <c r="JJM314" s="615"/>
      <c r="JJN314" s="615"/>
      <c r="JJO314" s="615"/>
      <c r="JJP314" s="615"/>
      <c r="JJQ314" s="615"/>
      <c r="JJR314" s="615"/>
      <c r="JJS314" s="615"/>
      <c r="JJT314" s="615"/>
      <c r="JJU314" s="615"/>
      <c r="JJV314" s="615"/>
      <c r="JJW314" s="615"/>
      <c r="JJX314" s="615"/>
      <c r="JJY314" s="615"/>
      <c r="JJZ314" s="615"/>
      <c r="JKA314" s="615"/>
      <c r="JKB314" s="615"/>
      <c r="JKC314" s="615"/>
      <c r="JKD314" s="615"/>
      <c r="JKE314" s="615"/>
      <c r="JKF314" s="615"/>
      <c r="JKG314" s="615"/>
      <c r="JKH314" s="615"/>
      <c r="JKI314" s="615"/>
      <c r="JKJ314" s="615"/>
      <c r="JKK314" s="615"/>
      <c r="JKL314" s="615"/>
      <c r="JKM314" s="615"/>
      <c r="JKN314" s="615"/>
      <c r="JKO314" s="615"/>
      <c r="JKP314" s="615"/>
      <c r="JKQ314" s="615"/>
      <c r="JKR314" s="615"/>
      <c r="JKS314" s="615"/>
      <c r="JKT314" s="615"/>
      <c r="JKU314" s="615"/>
      <c r="JKV314" s="615"/>
      <c r="JKW314" s="615"/>
      <c r="JKX314" s="615"/>
      <c r="JKY314" s="615"/>
      <c r="JKZ314" s="615"/>
      <c r="JLA314" s="615"/>
      <c r="JLB314" s="615"/>
      <c r="JLC314" s="615"/>
      <c r="JLD314" s="615"/>
      <c r="JLE314" s="615"/>
      <c r="JLF314" s="615"/>
      <c r="JLG314" s="615"/>
      <c r="JLH314" s="615"/>
      <c r="JLI314" s="615"/>
      <c r="JLJ314" s="615"/>
      <c r="JLK314" s="615"/>
      <c r="JLL314" s="615"/>
      <c r="JLM314" s="615"/>
      <c r="JLN314" s="615"/>
      <c r="JLO314" s="615"/>
      <c r="JLP314" s="615"/>
      <c r="JLQ314" s="615"/>
      <c r="JLR314" s="615"/>
      <c r="JLS314" s="615"/>
      <c r="JLT314" s="615"/>
      <c r="JLU314" s="615"/>
      <c r="JLV314" s="615"/>
      <c r="JLW314" s="615"/>
      <c r="JLX314" s="615"/>
      <c r="JLY314" s="615"/>
      <c r="JLZ314" s="615"/>
      <c r="JMA314" s="615"/>
      <c r="JMB314" s="615"/>
      <c r="JMC314" s="615"/>
      <c r="JMD314" s="615"/>
      <c r="JME314" s="615"/>
      <c r="JMF314" s="615"/>
      <c r="JMG314" s="615"/>
      <c r="JMH314" s="615"/>
      <c r="JMI314" s="615"/>
      <c r="JMJ314" s="615"/>
      <c r="JMK314" s="615"/>
      <c r="JML314" s="615"/>
      <c r="JMM314" s="615"/>
      <c r="JMN314" s="615"/>
      <c r="JMO314" s="615"/>
      <c r="JMP314" s="615"/>
      <c r="JMQ314" s="615"/>
      <c r="JMR314" s="615"/>
      <c r="JMS314" s="615"/>
      <c r="JMT314" s="615"/>
      <c r="JMU314" s="615"/>
      <c r="JMV314" s="615"/>
      <c r="JMW314" s="615"/>
      <c r="JMX314" s="615"/>
      <c r="JMY314" s="615"/>
      <c r="JMZ314" s="615"/>
      <c r="JNA314" s="615"/>
      <c r="JNB314" s="615"/>
      <c r="JNC314" s="615"/>
      <c r="JND314" s="615"/>
      <c r="JNE314" s="615"/>
      <c r="JNF314" s="615"/>
      <c r="JNG314" s="615"/>
      <c r="JNH314" s="615"/>
      <c r="JNI314" s="615"/>
      <c r="JNJ314" s="615"/>
      <c r="JNK314" s="615"/>
      <c r="JNL314" s="615"/>
      <c r="JNM314" s="615"/>
      <c r="JNN314" s="615"/>
      <c r="JNO314" s="615"/>
      <c r="JNP314" s="615"/>
      <c r="JNQ314" s="615"/>
      <c r="JNR314" s="615"/>
      <c r="JNS314" s="615"/>
      <c r="JNT314" s="615"/>
      <c r="JNU314" s="615"/>
      <c r="JNV314" s="615"/>
      <c r="JNW314" s="615"/>
      <c r="JNX314" s="615"/>
      <c r="JNY314" s="615"/>
      <c r="JNZ314" s="615"/>
      <c r="JOA314" s="615"/>
      <c r="JOB314" s="615"/>
      <c r="JOC314" s="615"/>
      <c r="JOD314" s="615"/>
      <c r="JOE314" s="615"/>
      <c r="JOF314" s="615"/>
      <c r="JOG314" s="615"/>
      <c r="JOH314" s="615"/>
      <c r="JOI314" s="615"/>
      <c r="JOJ314" s="615"/>
      <c r="JOK314" s="615"/>
      <c r="JOL314" s="615"/>
      <c r="JOM314" s="615"/>
      <c r="JON314" s="615"/>
      <c r="JOO314" s="615"/>
      <c r="JOP314" s="615"/>
      <c r="JOQ314" s="615"/>
      <c r="JOR314" s="615"/>
      <c r="JOS314" s="615"/>
      <c r="JOT314" s="615"/>
      <c r="JOU314" s="615"/>
      <c r="JOV314" s="615"/>
      <c r="JOW314" s="615"/>
      <c r="JOX314" s="615"/>
      <c r="JOY314" s="615"/>
      <c r="JOZ314" s="615"/>
      <c r="JPA314" s="615"/>
      <c r="JPB314" s="615"/>
      <c r="JPC314" s="615"/>
      <c r="JPD314" s="615"/>
      <c r="JPE314" s="615"/>
      <c r="JPF314" s="615"/>
      <c r="JPG314" s="615"/>
      <c r="JPH314" s="615"/>
      <c r="JPI314" s="615"/>
      <c r="JPJ314" s="615"/>
      <c r="JPK314" s="615"/>
      <c r="JPL314" s="615"/>
      <c r="JPM314" s="615"/>
      <c r="JPN314" s="615"/>
      <c r="JPO314" s="615"/>
      <c r="JPP314" s="615"/>
      <c r="JPQ314" s="615"/>
      <c r="JPR314" s="615"/>
      <c r="JPS314" s="615"/>
      <c r="JPT314" s="615"/>
      <c r="JPU314" s="615"/>
      <c r="JPV314" s="615"/>
      <c r="JPW314" s="615"/>
      <c r="JPX314" s="615"/>
      <c r="JPY314" s="615"/>
      <c r="JPZ314" s="615"/>
      <c r="JQA314" s="615"/>
      <c r="JQB314" s="615"/>
      <c r="JQC314" s="615"/>
      <c r="JQD314" s="615"/>
      <c r="JQE314" s="615"/>
      <c r="JQF314" s="615"/>
      <c r="JQG314" s="615"/>
      <c r="JQH314" s="615"/>
      <c r="JQI314" s="615"/>
      <c r="JQJ314" s="615"/>
      <c r="JQK314" s="615"/>
      <c r="JQL314" s="615"/>
      <c r="JQM314" s="615"/>
      <c r="JQN314" s="615"/>
      <c r="JQO314" s="615"/>
      <c r="JQP314" s="615"/>
      <c r="JQQ314" s="615"/>
      <c r="JQR314" s="615"/>
      <c r="JQS314" s="615"/>
      <c r="JQT314" s="615"/>
      <c r="JQU314" s="615"/>
      <c r="JQV314" s="615"/>
      <c r="JQW314" s="615"/>
      <c r="JQX314" s="615"/>
      <c r="JQY314" s="615"/>
      <c r="JQZ314" s="615"/>
      <c r="JRA314" s="615"/>
      <c r="JRB314" s="615"/>
      <c r="JRC314" s="615"/>
      <c r="JRD314" s="615"/>
      <c r="JRE314" s="615"/>
      <c r="JRF314" s="615"/>
      <c r="JRG314" s="615"/>
      <c r="JRH314" s="615"/>
      <c r="JRI314" s="615"/>
      <c r="JRJ314" s="615"/>
      <c r="JRK314" s="615"/>
      <c r="JRL314" s="615"/>
      <c r="JRM314" s="615"/>
      <c r="JRN314" s="615"/>
      <c r="JRO314" s="615"/>
      <c r="JRP314" s="615"/>
      <c r="JRQ314" s="615"/>
      <c r="JRR314" s="615"/>
      <c r="JRS314" s="615"/>
      <c r="JRT314" s="615"/>
      <c r="JRU314" s="615"/>
      <c r="JRV314" s="615"/>
      <c r="JRW314" s="615"/>
      <c r="JRX314" s="615"/>
      <c r="JRY314" s="615"/>
      <c r="JRZ314" s="615"/>
      <c r="JSA314" s="615"/>
      <c r="JSB314" s="615"/>
      <c r="JSC314" s="615"/>
      <c r="JSD314" s="615"/>
      <c r="JSE314" s="615"/>
      <c r="JSF314" s="615"/>
      <c r="JSG314" s="615"/>
      <c r="JSH314" s="615"/>
      <c r="JSI314" s="615"/>
      <c r="JSJ314" s="615"/>
      <c r="JSK314" s="615"/>
      <c r="JSL314" s="615"/>
      <c r="JSM314" s="615"/>
      <c r="JSN314" s="615"/>
      <c r="JSO314" s="615"/>
      <c r="JSP314" s="615"/>
      <c r="JSQ314" s="615"/>
      <c r="JSR314" s="615"/>
      <c r="JSS314" s="615"/>
      <c r="JST314" s="615"/>
      <c r="JSU314" s="615"/>
      <c r="JSV314" s="615"/>
      <c r="JSW314" s="615"/>
      <c r="JSX314" s="615"/>
      <c r="JSY314" s="615"/>
      <c r="JSZ314" s="615"/>
      <c r="JTA314" s="615"/>
      <c r="JTB314" s="615"/>
      <c r="JTC314" s="615"/>
      <c r="JTD314" s="615"/>
      <c r="JTE314" s="615"/>
      <c r="JTF314" s="615"/>
      <c r="JTG314" s="615"/>
      <c r="JTH314" s="615"/>
      <c r="JTI314" s="615"/>
      <c r="JTJ314" s="615"/>
      <c r="JTK314" s="615"/>
      <c r="JTL314" s="615"/>
      <c r="JTM314" s="615"/>
      <c r="JTN314" s="615"/>
      <c r="JTO314" s="615"/>
      <c r="JTP314" s="615"/>
      <c r="JTQ314" s="615"/>
      <c r="JTR314" s="615"/>
      <c r="JTS314" s="615"/>
      <c r="JTT314" s="615"/>
      <c r="JTU314" s="615"/>
      <c r="JTV314" s="615"/>
      <c r="JTW314" s="615"/>
      <c r="JTX314" s="615"/>
      <c r="JTY314" s="615"/>
      <c r="JTZ314" s="615"/>
      <c r="JUA314" s="615"/>
      <c r="JUB314" s="615"/>
      <c r="JUC314" s="615"/>
      <c r="JUD314" s="615"/>
      <c r="JUE314" s="615"/>
      <c r="JUF314" s="615"/>
      <c r="JUG314" s="615"/>
      <c r="JUH314" s="615"/>
      <c r="JUI314" s="615"/>
      <c r="JUJ314" s="615"/>
      <c r="JUK314" s="615"/>
      <c r="JUL314" s="615"/>
      <c r="JUM314" s="615"/>
      <c r="JUN314" s="615"/>
      <c r="JUO314" s="615"/>
      <c r="JUP314" s="615"/>
      <c r="JUQ314" s="615"/>
      <c r="JUR314" s="615"/>
      <c r="JUS314" s="615"/>
      <c r="JUT314" s="615"/>
      <c r="JUU314" s="615"/>
      <c r="JUV314" s="615"/>
      <c r="JUW314" s="615"/>
      <c r="JUX314" s="615"/>
      <c r="JUY314" s="615"/>
      <c r="JUZ314" s="615"/>
      <c r="JVA314" s="615"/>
      <c r="JVB314" s="615"/>
      <c r="JVC314" s="615"/>
      <c r="JVD314" s="615"/>
      <c r="JVE314" s="615"/>
      <c r="JVF314" s="615"/>
      <c r="JVG314" s="615"/>
      <c r="JVH314" s="615"/>
      <c r="JVI314" s="615"/>
      <c r="JVJ314" s="615"/>
      <c r="JVK314" s="615"/>
      <c r="JVL314" s="615"/>
      <c r="JVM314" s="615"/>
      <c r="JVN314" s="615"/>
      <c r="JVO314" s="615"/>
      <c r="JVP314" s="615"/>
      <c r="JVQ314" s="615"/>
      <c r="JVR314" s="615"/>
      <c r="JVS314" s="615"/>
      <c r="JVT314" s="615"/>
      <c r="JVU314" s="615"/>
      <c r="JVV314" s="615"/>
      <c r="JVW314" s="615"/>
      <c r="JVX314" s="615"/>
      <c r="JVY314" s="615"/>
      <c r="JVZ314" s="615"/>
      <c r="JWA314" s="615"/>
      <c r="JWB314" s="615"/>
      <c r="JWC314" s="615"/>
      <c r="JWD314" s="615"/>
      <c r="JWE314" s="615"/>
      <c r="JWF314" s="615"/>
      <c r="JWG314" s="615"/>
      <c r="JWH314" s="615"/>
      <c r="JWI314" s="615"/>
      <c r="JWJ314" s="615"/>
      <c r="JWK314" s="615"/>
      <c r="JWL314" s="615"/>
      <c r="JWM314" s="615"/>
      <c r="JWN314" s="615"/>
      <c r="JWO314" s="615"/>
      <c r="JWP314" s="615"/>
      <c r="JWQ314" s="615"/>
      <c r="JWR314" s="615"/>
      <c r="JWS314" s="615"/>
      <c r="JWT314" s="615"/>
      <c r="JWU314" s="615"/>
      <c r="JWV314" s="615"/>
      <c r="JWW314" s="615"/>
      <c r="JWX314" s="615"/>
      <c r="JWY314" s="615"/>
      <c r="JWZ314" s="615"/>
      <c r="JXA314" s="615"/>
      <c r="JXB314" s="615"/>
      <c r="JXC314" s="615"/>
      <c r="JXD314" s="615"/>
      <c r="JXE314" s="615"/>
      <c r="JXF314" s="615"/>
      <c r="JXG314" s="615"/>
      <c r="JXH314" s="615"/>
      <c r="JXI314" s="615"/>
      <c r="JXJ314" s="615"/>
      <c r="JXK314" s="615"/>
      <c r="JXL314" s="615"/>
      <c r="JXM314" s="615"/>
      <c r="JXN314" s="615"/>
      <c r="JXO314" s="615"/>
      <c r="JXP314" s="615"/>
      <c r="JXQ314" s="615"/>
      <c r="JXR314" s="615"/>
      <c r="JXS314" s="615"/>
      <c r="JXT314" s="615"/>
      <c r="JXU314" s="615"/>
      <c r="JXV314" s="615"/>
      <c r="JXW314" s="615"/>
      <c r="JXX314" s="615"/>
      <c r="JXY314" s="615"/>
      <c r="JXZ314" s="615"/>
      <c r="JYA314" s="615"/>
      <c r="JYB314" s="615"/>
      <c r="JYC314" s="615"/>
      <c r="JYD314" s="615"/>
      <c r="JYE314" s="615"/>
      <c r="JYF314" s="615"/>
      <c r="JYG314" s="615"/>
      <c r="JYH314" s="615"/>
      <c r="JYI314" s="615"/>
      <c r="JYJ314" s="615"/>
      <c r="JYK314" s="615"/>
      <c r="JYL314" s="615"/>
      <c r="JYM314" s="615"/>
      <c r="JYN314" s="615"/>
      <c r="JYO314" s="615"/>
      <c r="JYP314" s="615"/>
      <c r="JYQ314" s="615"/>
      <c r="JYR314" s="615"/>
      <c r="JYS314" s="615"/>
      <c r="JYT314" s="615"/>
      <c r="JYU314" s="615"/>
      <c r="JYV314" s="615"/>
      <c r="JYW314" s="615"/>
      <c r="JYX314" s="615"/>
      <c r="JYY314" s="615"/>
      <c r="JYZ314" s="615"/>
      <c r="JZA314" s="615"/>
      <c r="JZB314" s="615"/>
      <c r="JZC314" s="615"/>
      <c r="JZD314" s="615"/>
      <c r="JZE314" s="615"/>
      <c r="JZF314" s="615"/>
      <c r="JZG314" s="615"/>
      <c r="JZH314" s="615"/>
      <c r="JZI314" s="615"/>
      <c r="JZJ314" s="615"/>
      <c r="JZK314" s="615"/>
      <c r="JZL314" s="615"/>
      <c r="JZM314" s="615"/>
      <c r="JZN314" s="615"/>
      <c r="JZO314" s="615"/>
      <c r="JZP314" s="615"/>
      <c r="JZQ314" s="615"/>
      <c r="JZR314" s="615"/>
      <c r="JZS314" s="615"/>
      <c r="JZT314" s="615"/>
      <c r="JZU314" s="615"/>
      <c r="JZV314" s="615"/>
      <c r="JZW314" s="615"/>
      <c r="JZX314" s="615"/>
      <c r="JZY314" s="615"/>
      <c r="JZZ314" s="615"/>
      <c r="KAA314" s="615"/>
      <c r="KAB314" s="615"/>
      <c r="KAC314" s="615"/>
      <c r="KAD314" s="615"/>
      <c r="KAE314" s="615"/>
      <c r="KAF314" s="615"/>
      <c r="KAG314" s="615"/>
      <c r="KAH314" s="615"/>
      <c r="KAI314" s="615"/>
      <c r="KAJ314" s="615"/>
      <c r="KAK314" s="615"/>
      <c r="KAL314" s="615"/>
      <c r="KAM314" s="615"/>
      <c r="KAN314" s="615"/>
      <c r="KAO314" s="615"/>
      <c r="KAP314" s="615"/>
      <c r="KAQ314" s="615"/>
      <c r="KAR314" s="615"/>
      <c r="KAS314" s="615"/>
      <c r="KAT314" s="615"/>
      <c r="KAU314" s="615"/>
      <c r="KAV314" s="615"/>
      <c r="KAW314" s="615"/>
      <c r="KAX314" s="615"/>
      <c r="KAY314" s="615"/>
      <c r="KAZ314" s="615"/>
      <c r="KBA314" s="615"/>
      <c r="KBB314" s="615"/>
      <c r="KBC314" s="615"/>
      <c r="KBD314" s="615"/>
      <c r="KBE314" s="615"/>
      <c r="KBF314" s="615"/>
      <c r="KBG314" s="615"/>
      <c r="KBH314" s="615"/>
      <c r="KBI314" s="615"/>
      <c r="KBJ314" s="615"/>
      <c r="KBK314" s="615"/>
      <c r="KBL314" s="615"/>
      <c r="KBM314" s="615"/>
      <c r="KBN314" s="615"/>
      <c r="KBO314" s="615"/>
      <c r="KBP314" s="615"/>
      <c r="KBQ314" s="615"/>
      <c r="KBR314" s="615"/>
      <c r="KBS314" s="615"/>
      <c r="KBT314" s="615"/>
      <c r="KBU314" s="615"/>
      <c r="KBV314" s="615"/>
      <c r="KBW314" s="615"/>
      <c r="KBX314" s="615"/>
      <c r="KBY314" s="615"/>
      <c r="KBZ314" s="615"/>
      <c r="KCA314" s="615"/>
      <c r="KCB314" s="615"/>
      <c r="KCC314" s="615"/>
      <c r="KCD314" s="615"/>
      <c r="KCE314" s="615"/>
      <c r="KCF314" s="615"/>
      <c r="KCG314" s="615"/>
      <c r="KCH314" s="615"/>
      <c r="KCI314" s="615"/>
      <c r="KCJ314" s="615"/>
      <c r="KCK314" s="615"/>
      <c r="KCL314" s="615"/>
      <c r="KCM314" s="615"/>
      <c r="KCN314" s="615"/>
      <c r="KCO314" s="615"/>
      <c r="KCP314" s="615"/>
      <c r="KCQ314" s="615"/>
      <c r="KCR314" s="615"/>
      <c r="KCS314" s="615"/>
      <c r="KCT314" s="615"/>
      <c r="KCU314" s="615"/>
      <c r="KCV314" s="615"/>
      <c r="KCW314" s="615"/>
      <c r="KCX314" s="615"/>
      <c r="KCY314" s="615"/>
      <c r="KCZ314" s="615"/>
      <c r="KDA314" s="615"/>
      <c r="KDB314" s="615"/>
      <c r="KDC314" s="615"/>
      <c r="KDD314" s="615"/>
      <c r="KDE314" s="615"/>
      <c r="KDF314" s="615"/>
      <c r="KDG314" s="615"/>
      <c r="KDH314" s="615"/>
      <c r="KDI314" s="615"/>
      <c r="KDJ314" s="615"/>
      <c r="KDK314" s="615"/>
      <c r="KDL314" s="615"/>
      <c r="KDM314" s="615"/>
      <c r="KDN314" s="615"/>
      <c r="KDO314" s="615"/>
      <c r="KDP314" s="615"/>
      <c r="KDQ314" s="615"/>
      <c r="KDR314" s="615"/>
      <c r="KDS314" s="615"/>
      <c r="KDT314" s="615"/>
      <c r="KDU314" s="615"/>
      <c r="KDV314" s="615"/>
      <c r="KDW314" s="615"/>
      <c r="KDX314" s="615"/>
      <c r="KDY314" s="615"/>
      <c r="KDZ314" s="615"/>
      <c r="KEA314" s="615"/>
      <c r="KEB314" s="615"/>
      <c r="KEC314" s="615"/>
      <c r="KED314" s="615"/>
      <c r="KEE314" s="615"/>
      <c r="KEF314" s="615"/>
      <c r="KEG314" s="615"/>
      <c r="KEH314" s="615"/>
      <c r="KEI314" s="615"/>
      <c r="KEJ314" s="615"/>
      <c r="KEK314" s="615"/>
      <c r="KEL314" s="615"/>
      <c r="KEM314" s="615"/>
      <c r="KEN314" s="615"/>
      <c r="KEO314" s="615"/>
      <c r="KEP314" s="615"/>
      <c r="KEQ314" s="615"/>
      <c r="KER314" s="615"/>
      <c r="KES314" s="615"/>
      <c r="KET314" s="615"/>
      <c r="KEU314" s="615"/>
      <c r="KEV314" s="615"/>
      <c r="KEW314" s="615"/>
      <c r="KEX314" s="615"/>
      <c r="KEY314" s="615"/>
      <c r="KEZ314" s="615"/>
      <c r="KFA314" s="615"/>
      <c r="KFB314" s="615"/>
      <c r="KFC314" s="615"/>
      <c r="KFD314" s="615"/>
      <c r="KFE314" s="615"/>
      <c r="KFF314" s="615"/>
      <c r="KFG314" s="615"/>
      <c r="KFH314" s="615"/>
      <c r="KFI314" s="615"/>
      <c r="KFJ314" s="615"/>
      <c r="KFK314" s="615"/>
      <c r="KFL314" s="615"/>
      <c r="KFM314" s="615"/>
      <c r="KFN314" s="615"/>
      <c r="KFO314" s="615"/>
      <c r="KFP314" s="615"/>
      <c r="KFQ314" s="615"/>
      <c r="KFR314" s="615"/>
      <c r="KFS314" s="615"/>
      <c r="KFT314" s="615"/>
      <c r="KFU314" s="615"/>
      <c r="KFV314" s="615"/>
      <c r="KFW314" s="615"/>
      <c r="KFX314" s="615"/>
      <c r="KFY314" s="615"/>
      <c r="KFZ314" s="615"/>
      <c r="KGA314" s="615"/>
      <c r="KGB314" s="615"/>
      <c r="KGC314" s="615"/>
      <c r="KGD314" s="615"/>
      <c r="KGE314" s="615"/>
      <c r="KGF314" s="615"/>
      <c r="KGG314" s="615"/>
      <c r="KGH314" s="615"/>
      <c r="KGI314" s="615"/>
      <c r="KGJ314" s="615"/>
      <c r="KGK314" s="615"/>
      <c r="KGL314" s="615"/>
      <c r="KGM314" s="615"/>
      <c r="KGN314" s="615"/>
      <c r="KGO314" s="615"/>
      <c r="KGP314" s="615"/>
      <c r="KGQ314" s="615"/>
      <c r="KGR314" s="615"/>
      <c r="KGS314" s="615"/>
      <c r="KGT314" s="615"/>
      <c r="KGU314" s="615"/>
      <c r="KGV314" s="615"/>
      <c r="KGW314" s="615"/>
      <c r="KGX314" s="615"/>
      <c r="KGY314" s="615"/>
      <c r="KGZ314" s="615"/>
      <c r="KHA314" s="615"/>
      <c r="KHB314" s="615"/>
      <c r="KHC314" s="615"/>
      <c r="KHD314" s="615"/>
      <c r="KHE314" s="615"/>
      <c r="KHF314" s="615"/>
      <c r="KHG314" s="615"/>
      <c r="KHH314" s="615"/>
      <c r="KHI314" s="615"/>
      <c r="KHJ314" s="615"/>
      <c r="KHK314" s="615"/>
      <c r="KHL314" s="615"/>
      <c r="KHM314" s="615"/>
      <c r="KHN314" s="615"/>
      <c r="KHO314" s="615"/>
      <c r="KHP314" s="615"/>
      <c r="KHQ314" s="615"/>
      <c r="KHR314" s="615"/>
      <c r="KHS314" s="615"/>
      <c r="KHT314" s="615"/>
      <c r="KHU314" s="615"/>
      <c r="KHV314" s="615"/>
      <c r="KHW314" s="615"/>
      <c r="KHX314" s="615"/>
      <c r="KHY314" s="615"/>
      <c r="KHZ314" s="615"/>
      <c r="KIA314" s="615"/>
      <c r="KIB314" s="615"/>
      <c r="KIC314" s="615"/>
      <c r="KID314" s="615"/>
      <c r="KIE314" s="615"/>
      <c r="KIF314" s="615"/>
      <c r="KIG314" s="615"/>
      <c r="KIH314" s="615"/>
      <c r="KII314" s="615"/>
      <c r="KIJ314" s="615"/>
      <c r="KIK314" s="615"/>
      <c r="KIL314" s="615"/>
      <c r="KIM314" s="615"/>
      <c r="KIN314" s="615"/>
      <c r="KIO314" s="615"/>
      <c r="KIP314" s="615"/>
      <c r="KIQ314" s="615"/>
      <c r="KIR314" s="615"/>
      <c r="KIS314" s="615"/>
      <c r="KIT314" s="615"/>
      <c r="KIU314" s="615"/>
      <c r="KIV314" s="615"/>
      <c r="KIW314" s="615"/>
      <c r="KIX314" s="615"/>
      <c r="KIY314" s="615"/>
      <c r="KIZ314" s="615"/>
      <c r="KJA314" s="615"/>
      <c r="KJB314" s="615"/>
      <c r="KJC314" s="615"/>
      <c r="KJD314" s="615"/>
      <c r="KJE314" s="615"/>
      <c r="KJF314" s="615"/>
      <c r="KJG314" s="615"/>
      <c r="KJH314" s="615"/>
      <c r="KJI314" s="615"/>
      <c r="KJJ314" s="615"/>
      <c r="KJK314" s="615"/>
      <c r="KJL314" s="615"/>
      <c r="KJM314" s="615"/>
      <c r="KJN314" s="615"/>
      <c r="KJO314" s="615"/>
      <c r="KJP314" s="615"/>
      <c r="KJQ314" s="615"/>
      <c r="KJR314" s="615"/>
      <c r="KJS314" s="615"/>
      <c r="KJT314" s="615"/>
      <c r="KJU314" s="615"/>
      <c r="KJV314" s="615"/>
      <c r="KJW314" s="615"/>
      <c r="KJX314" s="615"/>
      <c r="KJY314" s="615"/>
      <c r="KJZ314" s="615"/>
      <c r="KKA314" s="615"/>
      <c r="KKB314" s="615"/>
      <c r="KKC314" s="615"/>
      <c r="KKD314" s="615"/>
      <c r="KKE314" s="615"/>
      <c r="KKF314" s="615"/>
      <c r="KKG314" s="615"/>
      <c r="KKH314" s="615"/>
      <c r="KKI314" s="615"/>
      <c r="KKJ314" s="615"/>
      <c r="KKK314" s="615"/>
      <c r="KKL314" s="615"/>
      <c r="KKM314" s="615"/>
      <c r="KKN314" s="615"/>
      <c r="KKO314" s="615"/>
      <c r="KKP314" s="615"/>
      <c r="KKQ314" s="615"/>
      <c r="KKR314" s="615"/>
      <c r="KKS314" s="615"/>
      <c r="KKT314" s="615"/>
      <c r="KKU314" s="615"/>
      <c r="KKV314" s="615"/>
      <c r="KKW314" s="615"/>
      <c r="KKX314" s="615"/>
      <c r="KKY314" s="615"/>
      <c r="KKZ314" s="615"/>
      <c r="KLA314" s="615"/>
      <c r="KLB314" s="615"/>
      <c r="KLC314" s="615"/>
      <c r="KLD314" s="615"/>
      <c r="KLE314" s="615"/>
      <c r="KLF314" s="615"/>
      <c r="KLG314" s="615"/>
      <c r="KLH314" s="615"/>
      <c r="KLI314" s="615"/>
      <c r="KLJ314" s="615"/>
      <c r="KLK314" s="615"/>
      <c r="KLL314" s="615"/>
      <c r="KLM314" s="615"/>
      <c r="KLN314" s="615"/>
      <c r="KLO314" s="615"/>
      <c r="KLP314" s="615"/>
      <c r="KLQ314" s="615"/>
      <c r="KLR314" s="615"/>
      <c r="KLS314" s="615"/>
      <c r="KLT314" s="615"/>
      <c r="KLU314" s="615"/>
      <c r="KLV314" s="615"/>
      <c r="KLW314" s="615"/>
      <c r="KLX314" s="615"/>
      <c r="KLY314" s="615"/>
      <c r="KLZ314" s="615"/>
      <c r="KMA314" s="615"/>
      <c r="KMB314" s="615"/>
      <c r="KMC314" s="615"/>
      <c r="KMD314" s="615"/>
      <c r="KME314" s="615"/>
      <c r="KMF314" s="615"/>
      <c r="KMG314" s="615"/>
      <c r="KMH314" s="615"/>
      <c r="KMI314" s="615"/>
      <c r="KMJ314" s="615"/>
      <c r="KMK314" s="615"/>
      <c r="KML314" s="615"/>
      <c r="KMM314" s="615"/>
      <c r="KMN314" s="615"/>
      <c r="KMO314" s="615"/>
      <c r="KMP314" s="615"/>
      <c r="KMQ314" s="615"/>
      <c r="KMR314" s="615"/>
      <c r="KMS314" s="615"/>
      <c r="KMT314" s="615"/>
      <c r="KMU314" s="615"/>
      <c r="KMV314" s="615"/>
      <c r="KMW314" s="615"/>
      <c r="KMX314" s="615"/>
      <c r="KMY314" s="615"/>
      <c r="KMZ314" s="615"/>
      <c r="KNA314" s="615"/>
      <c r="KNB314" s="615"/>
      <c r="KNC314" s="615"/>
      <c r="KND314" s="615"/>
      <c r="KNE314" s="615"/>
      <c r="KNF314" s="615"/>
      <c r="KNG314" s="615"/>
      <c r="KNH314" s="615"/>
      <c r="KNI314" s="615"/>
      <c r="KNJ314" s="615"/>
      <c r="KNK314" s="615"/>
      <c r="KNL314" s="615"/>
      <c r="KNM314" s="615"/>
      <c r="KNN314" s="615"/>
      <c r="KNO314" s="615"/>
      <c r="KNP314" s="615"/>
      <c r="KNQ314" s="615"/>
      <c r="KNR314" s="615"/>
      <c r="KNS314" s="615"/>
      <c r="KNT314" s="615"/>
      <c r="KNU314" s="615"/>
      <c r="KNV314" s="615"/>
      <c r="KNW314" s="615"/>
      <c r="KNX314" s="615"/>
      <c r="KNY314" s="615"/>
      <c r="KNZ314" s="615"/>
      <c r="KOA314" s="615"/>
      <c r="KOB314" s="615"/>
      <c r="KOC314" s="615"/>
      <c r="KOD314" s="615"/>
      <c r="KOE314" s="615"/>
      <c r="KOF314" s="615"/>
      <c r="KOG314" s="615"/>
      <c r="KOH314" s="615"/>
      <c r="KOI314" s="615"/>
      <c r="KOJ314" s="615"/>
      <c r="KOK314" s="615"/>
      <c r="KOL314" s="615"/>
      <c r="KOM314" s="615"/>
      <c r="KON314" s="615"/>
      <c r="KOO314" s="615"/>
      <c r="KOP314" s="615"/>
      <c r="KOQ314" s="615"/>
      <c r="KOR314" s="615"/>
      <c r="KOS314" s="615"/>
      <c r="KOT314" s="615"/>
      <c r="KOU314" s="615"/>
      <c r="KOV314" s="615"/>
      <c r="KOW314" s="615"/>
      <c r="KOX314" s="615"/>
      <c r="KOY314" s="615"/>
      <c r="KOZ314" s="615"/>
      <c r="KPA314" s="615"/>
      <c r="KPB314" s="615"/>
      <c r="KPC314" s="615"/>
      <c r="KPD314" s="615"/>
      <c r="KPE314" s="615"/>
      <c r="KPF314" s="615"/>
      <c r="KPG314" s="615"/>
      <c r="KPH314" s="615"/>
      <c r="KPI314" s="615"/>
      <c r="KPJ314" s="615"/>
      <c r="KPK314" s="615"/>
      <c r="KPL314" s="615"/>
      <c r="KPM314" s="615"/>
      <c r="KPN314" s="615"/>
      <c r="KPO314" s="615"/>
      <c r="KPP314" s="615"/>
      <c r="KPQ314" s="615"/>
      <c r="KPR314" s="615"/>
      <c r="KPS314" s="615"/>
      <c r="KPT314" s="615"/>
      <c r="KPU314" s="615"/>
      <c r="KPV314" s="615"/>
      <c r="KPW314" s="615"/>
      <c r="KPX314" s="615"/>
      <c r="KPY314" s="615"/>
      <c r="KPZ314" s="615"/>
      <c r="KQA314" s="615"/>
      <c r="KQB314" s="615"/>
      <c r="KQC314" s="615"/>
      <c r="KQD314" s="615"/>
      <c r="KQE314" s="615"/>
      <c r="KQF314" s="615"/>
      <c r="KQG314" s="615"/>
      <c r="KQH314" s="615"/>
      <c r="KQI314" s="615"/>
      <c r="KQJ314" s="615"/>
      <c r="KQK314" s="615"/>
      <c r="KQL314" s="615"/>
      <c r="KQM314" s="615"/>
      <c r="KQN314" s="615"/>
      <c r="KQO314" s="615"/>
      <c r="KQP314" s="615"/>
      <c r="KQQ314" s="615"/>
      <c r="KQR314" s="615"/>
      <c r="KQS314" s="615"/>
      <c r="KQT314" s="615"/>
      <c r="KQU314" s="615"/>
      <c r="KQV314" s="615"/>
      <c r="KQW314" s="615"/>
      <c r="KQX314" s="615"/>
      <c r="KQY314" s="615"/>
      <c r="KQZ314" s="615"/>
      <c r="KRA314" s="615"/>
      <c r="KRB314" s="615"/>
      <c r="KRC314" s="615"/>
      <c r="KRD314" s="615"/>
      <c r="KRE314" s="615"/>
      <c r="KRF314" s="615"/>
      <c r="KRG314" s="615"/>
      <c r="KRH314" s="615"/>
      <c r="KRI314" s="615"/>
      <c r="KRJ314" s="615"/>
      <c r="KRK314" s="615"/>
      <c r="KRL314" s="615"/>
      <c r="KRM314" s="615"/>
      <c r="KRN314" s="615"/>
      <c r="KRO314" s="615"/>
      <c r="KRP314" s="615"/>
      <c r="KRQ314" s="615"/>
      <c r="KRR314" s="615"/>
      <c r="KRS314" s="615"/>
      <c r="KRT314" s="615"/>
      <c r="KRU314" s="615"/>
      <c r="KRV314" s="615"/>
      <c r="KRW314" s="615"/>
      <c r="KRX314" s="615"/>
      <c r="KRY314" s="615"/>
      <c r="KRZ314" s="615"/>
      <c r="KSA314" s="615"/>
      <c r="KSB314" s="615"/>
      <c r="KSC314" s="615"/>
      <c r="KSD314" s="615"/>
      <c r="KSE314" s="615"/>
      <c r="KSF314" s="615"/>
      <c r="KSG314" s="615"/>
      <c r="KSH314" s="615"/>
      <c r="KSI314" s="615"/>
      <c r="KSJ314" s="615"/>
      <c r="KSK314" s="615"/>
      <c r="KSL314" s="615"/>
      <c r="KSM314" s="615"/>
      <c r="KSN314" s="615"/>
      <c r="KSO314" s="615"/>
      <c r="KSP314" s="615"/>
      <c r="KSQ314" s="615"/>
      <c r="KSR314" s="615"/>
      <c r="KSS314" s="615"/>
      <c r="KST314" s="615"/>
      <c r="KSU314" s="615"/>
      <c r="KSV314" s="615"/>
      <c r="KSW314" s="615"/>
      <c r="KSX314" s="615"/>
      <c r="KSY314" s="615"/>
      <c r="KSZ314" s="615"/>
      <c r="KTA314" s="615"/>
      <c r="KTB314" s="615"/>
      <c r="KTC314" s="615"/>
      <c r="KTD314" s="615"/>
      <c r="KTE314" s="615"/>
      <c r="KTF314" s="615"/>
      <c r="KTG314" s="615"/>
      <c r="KTH314" s="615"/>
      <c r="KTI314" s="615"/>
      <c r="KTJ314" s="615"/>
      <c r="KTK314" s="615"/>
      <c r="KTL314" s="615"/>
      <c r="KTM314" s="615"/>
      <c r="KTN314" s="615"/>
      <c r="KTO314" s="615"/>
      <c r="KTP314" s="615"/>
      <c r="KTQ314" s="615"/>
      <c r="KTR314" s="615"/>
      <c r="KTS314" s="615"/>
      <c r="KTT314" s="615"/>
      <c r="KTU314" s="615"/>
      <c r="KTV314" s="615"/>
      <c r="KTW314" s="615"/>
      <c r="KTX314" s="615"/>
      <c r="KTY314" s="615"/>
      <c r="KTZ314" s="615"/>
      <c r="KUA314" s="615"/>
      <c r="KUB314" s="615"/>
      <c r="KUC314" s="615"/>
      <c r="KUD314" s="615"/>
      <c r="KUE314" s="615"/>
      <c r="KUF314" s="615"/>
      <c r="KUG314" s="615"/>
      <c r="KUH314" s="615"/>
      <c r="KUI314" s="615"/>
      <c r="KUJ314" s="615"/>
      <c r="KUK314" s="615"/>
      <c r="KUL314" s="615"/>
      <c r="KUM314" s="615"/>
      <c r="KUN314" s="615"/>
      <c r="KUO314" s="615"/>
      <c r="KUP314" s="615"/>
      <c r="KUQ314" s="615"/>
      <c r="KUR314" s="615"/>
      <c r="KUS314" s="615"/>
      <c r="KUT314" s="615"/>
      <c r="KUU314" s="615"/>
      <c r="KUV314" s="615"/>
      <c r="KUW314" s="615"/>
      <c r="KUX314" s="615"/>
      <c r="KUY314" s="615"/>
      <c r="KUZ314" s="615"/>
      <c r="KVA314" s="615"/>
      <c r="KVB314" s="615"/>
      <c r="KVC314" s="615"/>
      <c r="KVD314" s="615"/>
      <c r="KVE314" s="615"/>
      <c r="KVF314" s="615"/>
      <c r="KVG314" s="615"/>
      <c r="KVH314" s="615"/>
      <c r="KVI314" s="615"/>
      <c r="KVJ314" s="615"/>
      <c r="KVK314" s="615"/>
      <c r="KVL314" s="615"/>
      <c r="KVM314" s="615"/>
      <c r="KVN314" s="615"/>
      <c r="KVO314" s="615"/>
      <c r="KVP314" s="615"/>
      <c r="KVQ314" s="615"/>
      <c r="KVR314" s="615"/>
      <c r="KVS314" s="615"/>
      <c r="KVT314" s="615"/>
      <c r="KVU314" s="615"/>
      <c r="KVV314" s="615"/>
      <c r="KVW314" s="615"/>
      <c r="KVX314" s="615"/>
      <c r="KVY314" s="615"/>
      <c r="KVZ314" s="615"/>
      <c r="KWA314" s="615"/>
      <c r="KWB314" s="615"/>
      <c r="KWC314" s="615"/>
      <c r="KWD314" s="615"/>
      <c r="KWE314" s="615"/>
      <c r="KWF314" s="615"/>
      <c r="KWG314" s="615"/>
      <c r="KWH314" s="615"/>
      <c r="KWI314" s="615"/>
      <c r="KWJ314" s="615"/>
      <c r="KWK314" s="615"/>
      <c r="KWL314" s="615"/>
      <c r="KWM314" s="615"/>
      <c r="KWN314" s="615"/>
      <c r="KWO314" s="615"/>
      <c r="KWP314" s="615"/>
      <c r="KWQ314" s="615"/>
      <c r="KWR314" s="615"/>
      <c r="KWS314" s="615"/>
      <c r="KWT314" s="615"/>
      <c r="KWU314" s="615"/>
      <c r="KWV314" s="615"/>
      <c r="KWW314" s="615"/>
      <c r="KWX314" s="615"/>
      <c r="KWY314" s="615"/>
      <c r="KWZ314" s="615"/>
      <c r="KXA314" s="615"/>
      <c r="KXB314" s="615"/>
      <c r="KXC314" s="615"/>
      <c r="KXD314" s="615"/>
      <c r="KXE314" s="615"/>
      <c r="KXF314" s="615"/>
      <c r="KXG314" s="615"/>
      <c r="KXH314" s="615"/>
      <c r="KXI314" s="615"/>
      <c r="KXJ314" s="615"/>
      <c r="KXK314" s="615"/>
      <c r="KXL314" s="615"/>
      <c r="KXM314" s="615"/>
      <c r="KXN314" s="615"/>
      <c r="KXO314" s="615"/>
      <c r="KXP314" s="615"/>
      <c r="KXQ314" s="615"/>
      <c r="KXR314" s="615"/>
      <c r="KXS314" s="615"/>
      <c r="KXT314" s="615"/>
      <c r="KXU314" s="615"/>
      <c r="KXV314" s="615"/>
      <c r="KXW314" s="615"/>
      <c r="KXX314" s="615"/>
      <c r="KXY314" s="615"/>
      <c r="KXZ314" s="615"/>
      <c r="KYA314" s="615"/>
      <c r="KYB314" s="615"/>
      <c r="KYC314" s="615"/>
      <c r="KYD314" s="615"/>
      <c r="KYE314" s="615"/>
      <c r="KYF314" s="615"/>
      <c r="KYG314" s="615"/>
      <c r="KYH314" s="615"/>
      <c r="KYI314" s="615"/>
      <c r="KYJ314" s="615"/>
      <c r="KYK314" s="615"/>
      <c r="KYL314" s="615"/>
      <c r="KYM314" s="615"/>
      <c r="KYN314" s="615"/>
      <c r="KYO314" s="615"/>
      <c r="KYP314" s="615"/>
      <c r="KYQ314" s="615"/>
      <c r="KYR314" s="615"/>
      <c r="KYS314" s="615"/>
      <c r="KYT314" s="615"/>
      <c r="KYU314" s="615"/>
      <c r="KYV314" s="615"/>
      <c r="KYW314" s="615"/>
      <c r="KYX314" s="615"/>
      <c r="KYY314" s="615"/>
      <c r="KYZ314" s="615"/>
      <c r="KZA314" s="615"/>
      <c r="KZB314" s="615"/>
      <c r="KZC314" s="615"/>
      <c r="KZD314" s="615"/>
      <c r="KZE314" s="615"/>
      <c r="KZF314" s="615"/>
      <c r="KZG314" s="615"/>
      <c r="KZH314" s="615"/>
      <c r="KZI314" s="615"/>
      <c r="KZJ314" s="615"/>
      <c r="KZK314" s="615"/>
      <c r="KZL314" s="615"/>
      <c r="KZM314" s="615"/>
      <c r="KZN314" s="615"/>
      <c r="KZO314" s="615"/>
      <c r="KZP314" s="615"/>
      <c r="KZQ314" s="615"/>
      <c r="KZR314" s="615"/>
      <c r="KZS314" s="615"/>
      <c r="KZT314" s="615"/>
      <c r="KZU314" s="615"/>
      <c r="KZV314" s="615"/>
      <c r="KZW314" s="615"/>
      <c r="KZX314" s="615"/>
      <c r="KZY314" s="615"/>
      <c r="KZZ314" s="615"/>
      <c r="LAA314" s="615"/>
      <c r="LAB314" s="615"/>
      <c r="LAC314" s="615"/>
      <c r="LAD314" s="615"/>
      <c r="LAE314" s="615"/>
      <c r="LAF314" s="615"/>
      <c r="LAG314" s="615"/>
      <c r="LAH314" s="615"/>
      <c r="LAI314" s="615"/>
      <c r="LAJ314" s="615"/>
      <c r="LAK314" s="615"/>
      <c r="LAL314" s="615"/>
      <c r="LAM314" s="615"/>
      <c r="LAN314" s="615"/>
      <c r="LAO314" s="615"/>
      <c r="LAP314" s="615"/>
      <c r="LAQ314" s="615"/>
      <c r="LAR314" s="615"/>
      <c r="LAS314" s="615"/>
      <c r="LAT314" s="615"/>
      <c r="LAU314" s="615"/>
      <c r="LAV314" s="615"/>
      <c r="LAW314" s="615"/>
      <c r="LAX314" s="615"/>
      <c r="LAY314" s="615"/>
      <c r="LAZ314" s="615"/>
      <c r="LBA314" s="615"/>
      <c r="LBB314" s="615"/>
      <c r="LBC314" s="615"/>
      <c r="LBD314" s="615"/>
      <c r="LBE314" s="615"/>
      <c r="LBF314" s="615"/>
      <c r="LBG314" s="615"/>
      <c r="LBH314" s="615"/>
      <c r="LBI314" s="615"/>
      <c r="LBJ314" s="615"/>
      <c r="LBK314" s="615"/>
      <c r="LBL314" s="615"/>
      <c r="LBM314" s="615"/>
      <c r="LBN314" s="615"/>
      <c r="LBO314" s="615"/>
      <c r="LBP314" s="615"/>
      <c r="LBQ314" s="615"/>
      <c r="LBR314" s="615"/>
      <c r="LBS314" s="615"/>
      <c r="LBT314" s="615"/>
      <c r="LBU314" s="615"/>
      <c r="LBV314" s="615"/>
      <c r="LBW314" s="615"/>
      <c r="LBX314" s="615"/>
      <c r="LBY314" s="615"/>
      <c r="LBZ314" s="615"/>
      <c r="LCA314" s="615"/>
      <c r="LCB314" s="615"/>
      <c r="LCC314" s="615"/>
      <c r="LCD314" s="615"/>
      <c r="LCE314" s="615"/>
      <c r="LCF314" s="615"/>
      <c r="LCG314" s="615"/>
      <c r="LCH314" s="615"/>
      <c r="LCI314" s="615"/>
      <c r="LCJ314" s="615"/>
      <c r="LCK314" s="615"/>
      <c r="LCL314" s="615"/>
      <c r="LCM314" s="615"/>
      <c r="LCN314" s="615"/>
      <c r="LCO314" s="615"/>
      <c r="LCP314" s="615"/>
      <c r="LCQ314" s="615"/>
      <c r="LCR314" s="615"/>
      <c r="LCS314" s="615"/>
      <c r="LCT314" s="615"/>
      <c r="LCU314" s="615"/>
      <c r="LCV314" s="615"/>
      <c r="LCW314" s="615"/>
      <c r="LCX314" s="615"/>
      <c r="LCY314" s="615"/>
      <c r="LCZ314" s="615"/>
      <c r="LDA314" s="615"/>
      <c r="LDB314" s="615"/>
      <c r="LDC314" s="615"/>
      <c r="LDD314" s="615"/>
      <c r="LDE314" s="615"/>
      <c r="LDF314" s="615"/>
      <c r="LDG314" s="615"/>
      <c r="LDH314" s="615"/>
      <c r="LDI314" s="615"/>
      <c r="LDJ314" s="615"/>
      <c r="LDK314" s="615"/>
      <c r="LDL314" s="615"/>
      <c r="LDM314" s="615"/>
      <c r="LDN314" s="615"/>
      <c r="LDO314" s="615"/>
      <c r="LDP314" s="615"/>
      <c r="LDQ314" s="615"/>
      <c r="LDR314" s="615"/>
      <c r="LDS314" s="615"/>
      <c r="LDT314" s="615"/>
      <c r="LDU314" s="615"/>
      <c r="LDV314" s="615"/>
      <c r="LDW314" s="615"/>
      <c r="LDX314" s="615"/>
      <c r="LDY314" s="615"/>
      <c r="LDZ314" s="615"/>
      <c r="LEA314" s="615"/>
      <c r="LEB314" s="615"/>
      <c r="LEC314" s="615"/>
      <c r="LED314" s="615"/>
      <c r="LEE314" s="615"/>
      <c r="LEF314" s="615"/>
      <c r="LEG314" s="615"/>
      <c r="LEH314" s="615"/>
      <c r="LEI314" s="615"/>
      <c r="LEJ314" s="615"/>
      <c r="LEK314" s="615"/>
      <c r="LEL314" s="615"/>
      <c r="LEM314" s="615"/>
      <c r="LEN314" s="615"/>
      <c r="LEO314" s="615"/>
      <c r="LEP314" s="615"/>
      <c r="LEQ314" s="615"/>
      <c r="LER314" s="615"/>
      <c r="LES314" s="615"/>
      <c r="LET314" s="615"/>
      <c r="LEU314" s="615"/>
      <c r="LEV314" s="615"/>
      <c r="LEW314" s="615"/>
      <c r="LEX314" s="615"/>
      <c r="LEY314" s="615"/>
      <c r="LEZ314" s="615"/>
      <c r="LFA314" s="615"/>
      <c r="LFB314" s="615"/>
      <c r="LFC314" s="615"/>
      <c r="LFD314" s="615"/>
      <c r="LFE314" s="615"/>
      <c r="LFF314" s="615"/>
      <c r="LFG314" s="615"/>
      <c r="LFH314" s="615"/>
      <c r="LFI314" s="615"/>
      <c r="LFJ314" s="615"/>
      <c r="LFK314" s="615"/>
      <c r="LFL314" s="615"/>
      <c r="LFM314" s="615"/>
      <c r="LFN314" s="615"/>
      <c r="LFO314" s="615"/>
      <c r="LFP314" s="615"/>
      <c r="LFQ314" s="615"/>
      <c r="LFR314" s="615"/>
      <c r="LFS314" s="615"/>
      <c r="LFT314" s="615"/>
      <c r="LFU314" s="615"/>
      <c r="LFV314" s="615"/>
      <c r="LFW314" s="615"/>
      <c r="LFX314" s="615"/>
      <c r="LFY314" s="615"/>
      <c r="LFZ314" s="615"/>
      <c r="LGA314" s="615"/>
      <c r="LGB314" s="615"/>
      <c r="LGC314" s="615"/>
      <c r="LGD314" s="615"/>
      <c r="LGE314" s="615"/>
      <c r="LGF314" s="615"/>
      <c r="LGG314" s="615"/>
      <c r="LGH314" s="615"/>
      <c r="LGI314" s="615"/>
      <c r="LGJ314" s="615"/>
      <c r="LGK314" s="615"/>
      <c r="LGL314" s="615"/>
      <c r="LGM314" s="615"/>
      <c r="LGN314" s="615"/>
      <c r="LGO314" s="615"/>
      <c r="LGP314" s="615"/>
      <c r="LGQ314" s="615"/>
      <c r="LGR314" s="615"/>
      <c r="LGS314" s="615"/>
      <c r="LGT314" s="615"/>
      <c r="LGU314" s="615"/>
      <c r="LGV314" s="615"/>
      <c r="LGW314" s="615"/>
      <c r="LGX314" s="615"/>
      <c r="LGY314" s="615"/>
      <c r="LGZ314" s="615"/>
      <c r="LHA314" s="615"/>
      <c r="LHB314" s="615"/>
      <c r="LHC314" s="615"/>
      <c r="LHD314" s="615"/>
      <c r="LHE314" s="615"/>
      <c r="LHF314" s="615"/>
      <c r="LHG314" s="615"/>
      <c r="LHH314" s="615"/>
      <c r="LHI314" s="615"/>
      <c r="LHJ314" s="615"/>
      <c r="LHK314" s="615"/>
      <c r="LHL314" s="615"/>
      <c r="LHM314" s="615"/>
      <c r="LHN314" s="615"/>
      <c r="LHO314" s="615"/>
      <c r="LHP314" s="615"/>
      <c r="LHQ314" s="615"/>
      <c r="LHR314" s="615"/>
      <c r="LHS314" s="615"/>
      <c r="LHT314" s="615"/>
      <c r="LHU314" s="615"/>
      <c r="LHV314" s="615"/>
      <c r="LHW314" s="615"/>
      <c r="LHX314" s="615"/>
      <c r="LHY314" s="615"/>
      <c r="LHZ314" s="615"/>
      <c r="LIA314" s="615"/>
      <c r="LIB314" s="615"/>
      <c r="LIC314" s="615"/>
      <c r="LID314" s="615"/>
      <c r="LIE314" s="615"/>
      <c r="LIF314" s="615"/>
      <c r="LIG314" s="615"/>
      <c r="LIH314" s="615"/>
      <c r="LII314" s="615"/>
      <c r="LIJ314" s="615"/>
      <c r="LIK314" s="615"/>
      <c r="LIL314" s="615"/>
      <c r="LIM314" s="615"/>
      <c r="LIN314" s="615"/>
      <c r="LIO314" s="615"/>
      <c r="LIP314" s="615"/>
      <c r="LIQ314" s="615"/>
      <c r="LIR314" s="615"/>
      <c r="LIS314" s="615"/>
      <c r="LIT314" s="615"/>
      <c r="LIU314" s="615"/>
      <c r="LIV314" s="615"/>
      <c r="LIW314" s="615"/>
      <c r="LIX314" s="615"/>
      <c r="LIY314" s="615"/>
      <c r="LIZ314" s="615"/>
      <c r="LJA314" s="615"/>
      <c r="LJB314" s="615"/>
      <c r="LJC314" s="615"/>
      <c r="LJD314" s="615"/>
      <c r="LJE314" s="615"/>
      <c r="LJF314" s="615"/>
      <c r="LJG314" s="615"/>
      <c r="LJH314" s="615"/>
      <c r="LJI314" s="615"/>
      <c r="LJJ314" s="615"/>
      <c r="LJK314" s="615"/>
      <c r="LJL314" s="615"/>
      <c r="LJM314" s="615"/>
      <c r="LJN314" s="615"/>
      <c r="LJO314" s="615"/>
      <c r="LJP314" s="615"/>
      <c r="LJQ314" s="615"/>
      <c r="LJR314" s="615"/>
      <c r="LJS314" s="615"/>
      <c r="LJT314" s="615"/>
      <c r="LJU314" s="615"/>
      <c r="LJV314" s="615"/>
      <c r="LJW314" s="615"/>
      <c r="LJX314" s="615"/>
      <c r="LJY314" s="615"/>
      <c r="LJZ314" s="615"/>
      <c r="LKA314" s="615"/>
      <c r="LKB314" s="615"/>
      <c r="LKC314" s="615"/>
      <c r="LKD314" s="615"/>
      <c r="LKE314" s="615"/>
      <c r="LKF314" s="615"/>
      <c r="LKG314" s="615"/>
      <c r="LKH314" s="615"/>
      <c r="LKI314" s="615"/>
      <c r="LKJ314" s="615"/>
      <c r="LKK314" s="615"/>
      <c r="LKL314" s="615"/>
      <c r="LKM314" s="615"/>
      <c r="LKN314" s="615"/>
      <c r="LKO314" s="615"/>
      <c r="LKP314" s="615"/>
      <c r="LKQ314" s="615"/>
      <c r="LKR314" s="615"/>
      <c r="LKS314" s="615"/>
      <c r="LKT314" s="615"/>
      <c r="LKU314" s="615"/>
      <c r="LKV314" s="615"/>
      <c r="LKW314" s="615"/>
      <c r="LKX314" s="615"/>
      <c r="LKY314" s="615"/>
      <c r="LKZ314" s="615"/>
      <c r="LLA314" s="615"/>
      <c r="LLB314" s="615"/>
      <c r="LLC314" s="615"/>
      <c r="LLD314" s="615"/>
      <c r="LLE314" s="615"/>
      <c r="LLF314" s="615"/>
      <c r="LLG314" s="615"/>
      <c r="LLH314" s="615"/>
      <c r="LLI314" s="615"/>
      <c r="LLJ314" s="615"/>
      <c r="LLK314" s="615"/>
      <c r="LLL314" s="615"/>
      <c r="LLM314" s="615"/>
      <c r="LLN314" s="615"/>
      <c r="LLO314" s="615"/>
      <c r="LLP314" s="615"/>
      <c r="LLQ314" s="615"/>
      <c r="LLR314" s="615"/>
      <c r="LLS314" s="615"/>
      <c r="LLT314" s="615"/>
      <c r="LLU314" s="615"/>
      <c r="LLV314" s="615"/>
      <c r="LLW314" s="615"/>
      <c r="LLX314" s="615"/>
      <c r="LLY314" s="615"/>
      <c r="LLZ314" s="615"/>
      <c r="LMA314" s="615"/>
      <c r="LMB314" s="615"/>
      <c r="LMC314" s="615"/>
      <c r="LMD314" s="615"/>
      <c r="LME314" s="615"/>
      <c r="LMF314" s="615"/>
      <c r="LMG314" s="615"/>
      <c r="LMH314" s="615"/>
      <c r="LMI314" s="615"/>
      <c r="LMJ314" s="615"/>
      <c r="LMK314" s="615"/>
      <c r="LML314" s="615"/>
      <c r="LMM314" s="615"/>
      <c r="LMN314" s="615"/>
      <c r="LMO314" s="615"/>
      <c r="LMP314" s="615"/>
      <c r="LMQ314" s="615"/>
      <c r="LMR314" s="615"/>
      <c r="LMS314" s="615"/>
      <c r="LMT314" s="615"/>
      <c r="LMU314" s="615"/>
      <c r="LMV314" s="615"/>
      <c r="LMW314" s="615"/>
      <c r="LMX314" s="615"/>
      <c r="LMY314" s="615"/>
      <c r="LMZ314" s="615"/>
      <c r="LNA314" s="615"/>
      <c r="LNB314" s="615"/>
      <c r="LNC314" s="615"/>
      <c r="LND314" s="615"/>
      <c r="LNE314" s="615"/>
      <c r="LNF314" s="615"/>
      <c r="LNG314" s="615"/>
      <c r="LNH314" s="615"/>
      <c r="LNI314" s="615"/>
      <c r="LNJ314" s="615"/>
      <c r="LNK314" s="615"/>
      <c r="LNL314" s="615"/>
      <c r="LNM314" s="615"/>
      <c r="LNN314" s="615"/>
      <c r="LNO314" s="615"/>
      <c r="LNP314" s="615"/>
      <c r="LNQ314" s="615"/>
      <c r="LNR314" s="615"/>
      <c r="LNS314" s="615"/>
      <c r="LNT314" s="615"/>
      <c r="LNU314" s="615"/>
      <c r="LNV314" s="615"/>
      <c r="LNW314" s="615"/>
      <c r="LNX314" s="615"/>
      <c r="LNY314" s="615"/>
      <c r="LNZ314" s="615"/>
      <c r="LOA314" s="615"/>
      <c r="LOB314" s="615"/>
      <c r="LOC314" s="615"/>
      <c r="LOD314" s="615"/>
      <c r="LOE314" s="615"/>
      <c r="LOF314" s="615"/>
      <c r="LOG314" s="615"/>
      <c r="LOH314" s="615"/>
      <c r="LOI314" s="615"/>
      <c r="LOJ314" s="615"/>
      <c r="LOK314" s="615"/>
      <c r="LOL314" s="615"/>
      <c r="LOM314" s="615"/>
      <c r="LON314" s="615"/>
      <c r="LOO314" s="615"/>
      <c r="LOP314" s="615"/>
      <c r="LOQ314" s="615"/>
      <c r="LOR314" s="615"/>
      <c r="LOS314" s="615"/>
      <c r="LOT314" s="615"/>
      <c r="LOU314" s="615"/>
      <c r="LOV314" s="615"/>
      <c r="LOW314" s="615"/>
      <c r="LOX314" s="615"/>
      <c r="LOY314" s="615"/>
      <c r="LOZ314" s="615"/>
      <c r="LPA314" s="615"/>
      <c r="LPB314" s="615"/>
      <c r="LPC314" s="615"/>
      <c r="LPD314" s="615"/>
      <c r="LPE314" s="615"/>
      <c r="LPF314" s="615"/>
      <c r="LPG314" s="615"/>
      <c r="LPH314" s="615"/>
      <c r="LPI314" s="615"/>
      <c r="LPJ314" s="615"/>
      <c r="LPK314" s="615"/>
      <c r="LPL314" s="615"/>
      <c r="LPM314" s="615"/>
      <c r="LPN314" s="615"/>
      <c r="LPO314" s="615"/>
      <c r="LPP314" s="615"/>
      <c r="LPQ314" s="615"/>
      <c r="LPR314" s="615"/>
      <c r="LPS314" s="615"/>
      <c r="LPT314" s="615"/>
      <c r="LPU314" s="615"/>
      <c r="LPV314" s="615"/>
      <c r="LPW314" s="615"/>
      <c r="LPX314" s="615"/>
      <c r="LPY314" s="615"/>
      <c r="LPZ314" s="615"/>
      <c r="LQA314" s="615"/>
      <c r="LQB314" s="615"/>
      <c r="LQC314" s="615"/>
      <c r="LQD314" s="615"/>
      <c r="LQE314" s="615"/>
      <c r="LQF314" s="615"/>
      <c r="LQG314" s="615"/>
      <c r="LQH314" s="615"/>
      <c r="LQI314" s="615"/>
      <c r="LQJ314" s="615"/>
      <c r="LQK314" s="615"/>
      <c r="LQL314" s="615"/>
      <c r="LQM314" s="615"/>
      <c r="LQN314" s="615"/>
      <c r="LQO314" s="615"/>
      <c r="LQP314" s="615"/>
      <c r="LQQ314" s="615"/>
      <c r="LQR314" s="615"/>
      <c r="LQS314" s="615"/>
      <c r="LQT314" s="615"/>
      <c r="LQU314" s="615"/>
      <c r="LQV314" s="615"/>
      <c r="LQW314" s="615"/>
      <c r="LQX314" s="615"/>
      <c r="LQY314" s="615"/>
      <c r="LQZ314" s="615"/>
      <c r="LRA314" s="615"/>
      <c r="LRB314" s="615"/>
      <c r="LRC314" s="615"/>
      <c r="LRD314" s="615"/>
      <c r="LRE314" s="615"/>
      <c r="LRF314" s="615"/>
      <c r="LRG314" s="615"/>
      <c r="LRH314" s="615"/>
      <c r="LRI314" s="615"/>
      <c r="LRJ314" s="615"/>
      <c r="LRK314" s="615"/>
      <c r="LRL314" s="615"/>
      <c r="LRM314" s="615"/>
      <c r="LRN314" s="615"/>
      <c r="LRO314" s="615"/>
      <c r="LRP314" s="615"/>
      <c r="LRQ314" s="615"/>
      <c r="LRR314" s="615"/>
      <c r="LRS314" s="615"/>
      <c r="LRT314" s="615"/>
      <c r="LRU314" s="615"/>
      <c r="LRV314" s="615"/>
      <c r="LRW314" s="615"/>
      <c r="LRX314" s="615"/>
      <c r="LRY314" s="615"/>
      <c r="LRZ314" s="615"/>
      <c r="LSA314" s="615"/>
      <c r="LSB314" s="615"/>
      <c r="LSC314" s="615"/>
      <c r="LSD314" s="615"/>
      <c r="LSE314" s="615"/>
      <c r="LSF314" s="615"/>
      <c r="LSG314" s="615"/>
      <c r="LSH314" s="615"/>
      <c r="LSI314" s="615"/>
      <c r="LSJ314" s="615"/>
      <c r="LSK314" s="615"/>
      <c r="LSL314" s="615"/>
      <c r="LSM314" s="615"/>
      <c r="LSN314" s="615"/>
      <c r="LSO314" s="615"/>
      <c r="LSP314" s="615"/>
      <c r="LSQ314" s="615"/>
      <c r="LSR314" s="615"/>
      <c r="LSS314" s="615"/>
      <c r="LST314" s="615"/>
      <c r="LSU314" s="615"/>
      <c r="LSV314" s="615"/>
      <c r="LSW314" s="615"/>
      <c r="LSX314" s="615"/>
      <c r="LSY314" s="615"/>
      <c r="LSZ314" s="615"/>
      <c r="LTA314" s="615"/>
      <c r="LTB314" s="615"/>
      <c r="LTC314" s="615"/>
      <c r="LTD314" s="615"/>
      <c r="LTE314" s="615"/>
      <c r="LTF314" s="615"/>
      <c r="LTG314" s="615"/>
      <c r="LTH314" s="615"/>
      <c r="LTI314" s="615"/>
      <c r="LTJ314" s="615"/>
      <c r="LTK314" s="615"/>
      <c r="LTL314" s="615"/>
      <c r="LTM314" s="615"/>
      <c r="LTN314" s="615"/>
      <c r="LTO314" s="615"/>
      <c r="LTP314" s="615"/>
      <c r="LTQ314" s="615"/>
      <c r="LTR314" s="615"/>
      <c r="LTS314" s="615"/>
      <c r="LTT314" s="615"/>
      <c r="LTU314" s="615"/>
      <c r="LTV314" s="615"/>
      <c r="LTW314" s="615"/>
      <c r="LTX314" s="615"/>
      <c r="LTY314" s="615"/>
      <c r="LTZ314" s="615"/>
      <c r="LUA314" s="615"/>
      <c r="LUB314" s="615"/>
      <c r="LUC314" s="615"/>
      <c r="LUD314" s="615"/>
      <c r="LUE314" s="615"/>
      <c r="LUF314" s="615"/>
      <c r="LUG314" s="615"/>
      <c r="LUH314" s="615"/>
      <c r="LUI314" s="615"/>
      <c r="LUJ314" s="615"/>
      <c r="LUK314" s="615"/>
      <c r="LUL314" s="615"/>
      <c r="LUM314" s="615"/>
      <c r="LUN314" s="615"/>
      <c r="LUO314" s="615"/>
      <c r="LUP314" s="615"/>
      <c r="LUQ314" s="615"/>
      <c r="LUR314" s="615"/>
      <c r="LUS314" s="615"/>
      <c r="LUT314" s="615"/>
      <c r="LUU314" s="615"/>
      <c r="LUV314" s="615"/>
      <c r="LUW314" s="615"/>
      <c r="LUX314" s="615"/>
      <c r="LUY314" s="615"/>
      <c r="LUZ314" s="615"/>
      <c r="LVA314" s="615"/>
      <c r="LVB314" s="615"/>
      <c r="LVC314" s="615"/>
      <c r="LVD314" s="615"/>
      <c r="LVE314" s="615"/>
      <c r="LVF314" s="615"/>
      <c r="LVG314" s="615"/>
      <c r="LVH314" s="615"/>
      <c r="LVI314" s="615"/>
      <c r="LVJ314" s="615"/>
      <c r="LVK314" s="615"/>
      <c r="LVL314" s="615"/>
      <c r="LVM314" s="615"/>
      <c r="LVN314" s="615"/>
      <c r="LVO314" s="615"/>
      <c r="LVP314" s="615"/>
      <c r="LVQ314" s="615"/>
      <c r="LVR314" s="615"/>
      <c r="LVS314" s="615"/>
      <c r="LVT314" s="615"/>
      <c r="LVU314" s="615"/>
      <c r="LVV314" s="615"/>
      <c r="LVW314" s="615"/>
      <c r="LVX314" s="615"/>
      <c r="LVY314" s="615"/>
      <c r="LVZ314" s="615"/>
      <c r="LWA314" s="615"/>
      <c r="LWB314" s="615"/>
      <c r="LWC314" s="615"/>
      <c r="LWD314" s="615"/>
      <c r="LWE314" s="615"/>
      <c r="LWF314" s="615"/>
      <c r="LWG314" s="615"/>
      <c r="LWH314" s="615"/>
      <c r="LWI314" s="615"/>
      <c r="LWJ314" s="615"/>
      <c r="LWK314" s="615"/>
      <c r="LWL314" s="615"/>
      <c r="LWM314" s="615"/>
      <c r="LWN314" s="615"/>
      <c r="LWO314" s="615"/>
      <c r="LWP314" s="615"/>
      <c r="LWQ314" s="615"/>
      <c r="LWR314" s="615"/>
      <c r="LWS314" s="615"/>
      <c r="LWT314" s="615"/>
      <c r="LWU314" s="615"/>
      <c r="LWV314" s="615"/>
      <c r="LWW314" s="615"/>
      <c r="LWX314" s="615"/>
      <c r="LWY314" s="615"/>
      <c r="LWZ314" s="615"/>
      <c r="LXA314" s="615"/>
      <c r="LXB314" s="615"/>
      <c r="LXC314" s="615"/>
      <c r="LXD314" s="615"/>
      <c r="LXE314" s="615"/>
      <c r="LXF314" s="615"/>
      <c r="LXG314" s="615"/>
      <c r="LXH314" s="615"/>
      <c r="LXI314" s="615"/>
      <c r="LXJ314" s="615"/>
      <c r="LXK314" s="615"/>
      <c r="LXL314" s="615"/>
      <c r="LXM314" s="615"/>
      <c r="LXN314" s="615"/>
      <c r="LXO314" s="615"/>
      <c r="LXP314" s="615"/>
      <c r="LXQ314" s="615"/>
      <c r="LXR314" s="615"/>
      <c r="LXS314" s="615"/>
      <c r="LXT314" s="615"/>
      <c r="LXU314" s="615"/>
      <c r="LXV314" s="615"/>
      <c r="LXW314" s="615"/>
      <c r="LXX314" s="615"/>
      <c r="LXY314" s="615"/>
      <c r="LXZ314" s="615"/>
      <c r="LYA314" s="615"/>
      <c r="LYB314" s="615"/>
      <c r="LYC314" s="615"/>
      <c r="LYD314" s="615"/>
      <c r="LYE314" s="615"/>
      <c r="LYF314" s="615"/>
      <c r="LYG314" s="615"/>
      <c r="LYH314" s="615"/>
      <c r="LYI314" s="615"/>
      <c r="LYJ314" s="615"/>
      <c r="LYK314" s="615"/>
      <c r="LYL314" s="615"/>
      <c r="LYM314" s="615"/>
      <c r="LYN314" s="615"/>
      <c r="LYO314" s="615"/>
      <c r="LYP314" s="615"/>
      <c r="LYQ314" s="615"/>
      <c r="LYR314" s="615"/>
      <c r="LYS314" s="615"/>
      <c r="LYT314" s="615"/>
      <c r="LYU314" s="615"/>
      <c r="LYV314" s="615"/>
      <c r="LYW314" s="615"/>
      <c r="LYX314" s="615"/>
      <c r="LYY314" s="615"/>
      <c r="LYZ314" s="615"/>
      <c r="LZA314" s="615"/>
      <c r="LZB314" s="615"/>
      <c r="LZC314" s="615"/>
      <c r="LZD314" s="615"/>
      <c r="LZE314" s="615"/>
      <c r="LZF314" s="615"/>
      <c r="LZG314" s="615"/>
      <c r="LZH314" s="615"/>
      <c r="LZI314" s="615"/>
      <c r="LZJ314" s="615"/>
      <c r="LZK314" s="615"/>
      <c r="LZL314" s="615"/>
      <c r="LZM314" s="615"/>
      <c r="LZN314" s="615"/>
      <c r="LZO314" s="615"/>
      <c r="LZP314" s="615"/>
      <c r="LZQ314" s="615"/>
      <c r="LZR314" s="615"/>
      <c r="LZS314" s="615"/>
      <c r="LZT314" s="615"/>
      <c r="LZU314" s="615"/>
      <c r="LZV314" s="615"/>
      <c r="LZW314" s="615"/>
      <c r="LZX314" s="615"/>
      <c r="LZY314" s="615"/>
      <c r="LZZ314" s="615"/>
      <c r="MAA314" s="615"/>
      <c r="MAB314" s="615"/>
      <c r="MAC314" s="615"/>
      <c r="MAD314" s="615"/>
      <c r="MAE314" s="615"/>
      <c r="MAF314" s="615"/>
      <c r="MAG314" s="615"/>
      <c r="MAH314" s="615"/>
      <c r="MAI314" s="615"/>
      <c r="MAJ314" s="615"/>
      <c r="MAK314" s="615"/>
      <c r="MAL314" s="615"/>
      <c r="MAM314" s="615"/>
      <c r="MAN314" s="615"/>
      <c r="MAO314" s="615"/>
      <c r="MAP314" s="615"/>
      <c r="MAQ314" s="615"/>
      <c r="MAR314" s="615"/>
      <c r="MAS314" s="615"/>
      <c r="MAT314" s="615"/>
      <c r="MAU314" s="615"/>
      <c r="MAV314" s="615"/>
      <c r="MAW314" s="615"/>
      <c r="MAX314" s="615"/>
      <c r="MAY314" s="615"/>
      <c r="MAZ314" s="615"/>
      <c r="MBA314" s="615"/>
      <c r="MBB314" s="615"/>
      <c r="MBC314" s="615"/>
      <c r="MBD314" s="615"/>
      <c r="MBE314" s="615"/>
      <c r="MBF314" s="615"/>
      <c r="MBG314" s="615"/>
      <c r="MBH314" s="615"/>
      <c r="MBI314" s="615"/>
      <c r="MBJ314" s="615"/>
      <c r="MBK314" s="615"/>
      <c r="MBL314" s="615"/>
      <c r="MBM314" s="615"/>
      <c r="MBN314" s="615"/>
      <c r="MBO314" s="615"/>
      <c r="MBP314" s="615"/>
      <c r="MBQ314" s="615"/>
      <c r="MBR314" s="615"/>
      <c r="MBS314" s="615"/>
      <c r="MBT314" s="615"/>
      <c r="MBU314" s="615"/>
      <c r="MBV314" s="615"/>
      <c r="MBW314" s="615"/>
      <c r="MBX314" s="615"/>
      <c r="MBY314" s="615"/>
      <c r="MBZ314" s="615"/>
      <c r="MCA314" s="615"/>
      <c r="MCB314" s="615"/>
      <c r="MCC314" s="615"/>
      <c r="MCD314" s="615"/>
      <c r="MCE314" s="615"/>
      <c r="MCF314" s="615"/>
      <c r="MCG314" s="615"/>
      <c r="MCH314" s="615"/>
      <c r="MCI314" s="615"/>
      <c r="MCJ314" s="615"/>
      <c r="MCK314" s="615"/>
      <c r="MCL314" s="615"/>
      <c r="MCM314" s="615"/>
      <c r="MCN314" s="615"/>
      <c r="MCO314" s="615"/>
      <c r="MCP314" s="615"/>
      <c r="MCQ314" s="615"/>
      <c r="MCR314" s="615"/>
      <c r="MCS314" s="615"/>
      <c r="MCT314" s="615"/>
      <c r="MCU314" s="615"/>
      <c r="MCV314" s="615"/>
      <c r="MCW314" s="615"/>
      <c r="MCX314" s="615"/>
      <c r="MCY314" s="615"/>
      <c r="MCZ314" s="615"/>
      <c r="MDA314" s="615"/>
      <c r="MDB314" s="615"/>
      <c r="MDC314" s="615"/>
      <c r="MDD314" s="615"/>
      <c r="MDE314" s="615"/>
      <c r="MDF314" s="615"/>
      <c r="MDG314" s="615"/>
      <c r="MDH314" s="615"/>
      <c r="MDI314" s="615"/>
      <c r="MDJ314" s="615"/>
      <c r="MDK314" s="615"/>
      <c r="MDL314" s="615"/>
      <c r="MDM314" s="615"/>
      <c r="MDN314" s="615"/>
      <c r="MDO314" s="615"/>
      <c r="MDP314" s="615"/>
      <c r="MDQ314" s="615"/>
      <c r="MDR314" s="615"/>
      <c r="MDS314" s="615"/>
      <c r="MDT314" s="615"/>
      <c r="MDU314" s="615"/>
      <c r="MDV314" s="615"/>
      <c r="MDW314" s="615"/>
      <c r="MDX314" s="615"/>
      <c r="MDY314" s="615"/>
      <c r="MDZ314" s="615"/>
      <c r="MEA314" s="615"/>
      <c r="MEB314" s="615"/>
      <c r="MEC314" s="615"/>
      <c r="MED314" s="615"/>
      <c r="MEE314" s="615"/>
      <c r="MEF314" s="615"/>
      <c r="MEG314" s="615"/>
      <c r="MEH314" s="615"/>
      <c r="MEI314" s="615"/>
      <c r="MEJ314" s="615"/>
      <c r="MEK314" s="615"/>
      <c r="MEL314" s="615"/>
      <c r="MEM314" s="615"/>
      <c r="MEN314" s="615"/>
      <c r="MEO314" s="615"/>
      <c r="MEP314" s="615"/>
      <c r="MEQ314" s="615"/>
      <c r="MER314" s="615"/>
      <c r="MES314" s="615"/>
      <c r="MET314" s="615"/>
      <c r="MEU314" s="615"/>
      <c r="MEV314" s="615"/>
      <c r="MEW314" s="615"/>
      <c r="MEX314" s="615"/>
      <c r="MEY314" s="615"/>
      <c r="MEZ314" s="615"/>
      <c r="MFA314" s="615"/>
      <c r="MFB314" s="615"/>
      <c r="MFC314" s="615"/>
      <c r="MFD314" s="615"/>
      <c r="MFE314" s="615"/>
      <c r="MFF314" s="615"/>
      <c r="MFG314" s="615"/>
      <c r="MFH314" s="615"/>
      <c r="MFI314" s="615"/>
      <c r="MFJ314" s="615"/>
      <c r="MFK314" s="615"/>
      <c r="MFL314" s="615"/>
      <c r="MFM314" s="615"/>
      <c r="MFN314" s="615"/>
      <c r="MFO314" s="615"/>
      <c r="MFP314" s="615"/>
      <c r="MFQ314" s="615"/>
      <c r="MFR314" s="615"/>
      <c r="MFS314" s="615"/>
      <c r="MFT314" s="615"/>
      <c r="MFU314" s="615"/>
      <c r="MFV314" s="615"/>
      <c r="MFW314" s="615"/>
      <c r="MFX314" s="615"/>
      <c r="MFY314" s="615"/>
      <c r="MFZ314" s="615"/>
      <c r="MGA314" s="615"/>
      <c r="MGB314" s="615"/>
      <c r="MGC314" s="615"/>
      <c r="MGD314" s="615"/>
      <c r="MGE314" s="615"/>
      <c r="MGF314" s="615"/>
      <c r="MGG314" s="615"/>
      <c r="MGH314" s="615"/>
      <c r="MGI314" s="615"/>
      <c r="MGJ314" s="615"/>
      <c r="MGK314" s="615"/>
      <c r="MGL314" s="615"/>
      <c r="MGM314" s="615"/>
      <c r="MGN314" s="615"/>
      <c r="MGO314" s="615"/>
      <c r="MGP314" s="615"/>
      <c r="MGQ314" s="615"/>
      <c r="MGR314" s="615"/>
      <c r="MGS314" s="615"/>
      <c r="MGT314" s="615"/>
      <c r="MGU314" s="615"/>
      <c r="MGV314" s="615"/>
      <c r="MGW314" s="615"/>
      <c r="MGX314" s="615"/>
      <c r="MGY314" s="615"/>
      <c r="MGZ314" s="615"/>
      <c r="MHA314" s="615"/>
      <c r="MHB314" s="615"/>
      <c r="MHC314" s="615"/>
      <c r="MHD314" s="615"/>
      <c r="MHE314" s="615"/>
      <c r="MHF314" s="615"/>
      <c r="MHG314" s="615"/>
      <c r="MHH314" s="615"/>
      <c r="MHI314" s="615"/>
      <c r="MHJ314" s="615"/>
      <c r="MHK314" s="615"/>
      <c r="MHL314" s="615"/>
      <c r="MHM314" s="615"/>
      <c r="MHN314" s="615"/>
      <c r="MHO314" s="615"/>
      <c r="MHP314" s="615"/>
      <c r="MHQ314" s="615"/>
      <c r="MHR314" s="615"/>
      <c r="MHS314" s="615"/>
      <c r="MHT314" s="615"/>
      <c r="MHU314" s="615"/>
      <c r="MHV314" s="615"/>
      <c r="MHW314" s="615"/>
      <c r="MHX314" s="615"/>
      <c r="MHY314" s="615"/>
      <c r="MHZ314" s="615"/>
      <c r="MIA314" s="615"/>
      <c r="MIB314" s="615"/>
      <c r="MIC314" s="615"/>
      <c r="MID314" s="615"/>
      <c r="MIE314" s="615"/>
      <c r="MIF314" s="615"/>
      <c r="MIG314" s="615"/>
      <c r="MIH314" s="615"/>
      <c r="MII314" s="615"/>
      <c r="MIJ314" s="615"/>
      <c r="MIK314" s="615"/>
      <c r="MIL314" s="615"/>
      <c r="MIM314" s="615"/>
      <c r="MIN314" s="615"/>
      <c r="MIO314" s="615"/>
      <c r="MIP314" s="615"/>
      <c r="MIQ314" s="615"/>
      <c r="MIR314" s="615"/>
      <c r="MIS314" s="615"/>
      <c r="MIT314" s="615"/>
      <c r="MIU314" s="615"/>
      <c r="MIV314" s="615"/>
      <c r="MIW314" s="615"/>
      <c r="MIX314" s="615"/>
      <c r="MIY314" s="615"/>
      <c r="MIZ314" s="615"/>
      <c r="MJA314" s="615"/>
      <c r="MJB314" s="615"/>
      <c r="MJC314" s="615"/>
      <c r="MJD314" s="615"/>
      <c r="MJE314" s="615"/>
      <c r="MJF314" s="615"/>
      <c r="MJG314" s="615"/>
      <c r="MJH314" s="615"/>
      <c r="MJI314" s="615"/>
      <c r="MJJ314" s="615"/>
      <c r="MJK314" s="615"/>
      <c r="MJL314" s="615"/>
      <c r="MJM314" s="615"/>
      <c r="MJN314" s="615"/>
      <c r="MJO314" s="615"/>
      <c r="MJP314" s="615"/>
      <c r="MJQ314" s="615"/>
      <c r="MJR314" s="615"/>
      <c r="MJS314" s="615"/>
      <c r="MJT314" s="615"/>
      <c r="MJU314" s="615"/>
      <c r="MJV314" s="615"/>
      <c r="MJW314" s="615"/>
      <c r="MJX314" s="615"/>
      <c r="MJY314" s="615"/>
      <c r="MJZ314" s="615"/>
      <c r="MKA314" s="615"/>
      <c r="MKB314" s="615"/>
      <c r="MKC314" s="615"/>
      <c r="MKD314" s="615"/>
      <c r="MKE314" s="615"/>
      <c r="MKF314" s="615"/>
      <c r="MKG314" s="615"/>
      <c r="MKH314" s="615"/>
      <c r="MKI314" s="615"/>
      <c r="MKJ314" s="615"/>
      <c r="MKK314" s="615"/>
      <c r="MKL314" s="615"/>
      <c r="MKM314" s="615"/>
      <c r="MKN314" s="615"/>
      <c r="MKO314" s="615"/>
      <c r="MKP314" s="615"/>
      <c r="MKQ314" s="615"/>
      <c r="MKR314" s="615"/>
      <c r="MKS314" s="615"/>
      <c r="MKT314" s="615"/>
      <c r="MKU314" s="615"/>
      <c r="MKV314" s="615"/>
      <c r="MKW314" s="615"/>
      <c r="MKX314" s="615"/>
      <c r="MKY314" s="615"/>
      <c r="MKZ314" s="615"/>
      <c r="MLA314" s="615"/>
      <c r="MLB314" s="615"/>
      <c r="MLC314" s="615"/>
      <c r="MLD314" s="615"/>
      <c r="MLE314" s="615"/>
      <c r="MLF314" s="615"/>
      <c r="MLG314" s="615"/>
      <c r="MLH314" s="615"/>
      <c r="MLI314" s="615"/>
      <c r="MLJ314" s="615"/>
      <c r="MLK314" s="615"/>
      <c r="MLL314" s="615"/>
      <c r="MLM314" s="615"/>
      <c r="MLN314" s="615"/>
      <c r="MLO314" s="615"/>
      <c r="MLP314" s="615"/>
      <c r="MLQ314" s="615"/>
      <c r="MLR314" s="615"/>
      <c r="MLS314" s="615"/>
      <c r="MLT314" s="615"/>
      <c r="MLU314" s="615"/>
      <c r="MLV314" s="615"/>
      <c r="MLW314" s="615"/>
      <c r="MLX314" s="615"/>
      <c r="MLY314" s="615"/>
      <c r="MLZ314" s="615"/>
      <c r="MMA314" s="615"/>
      <c r="MMB314" s="615"/>
      <c r="MMC314" s="615"/>
      <c r="MMD314" s="615"/>
      <c r="MME314" s="615"/>
      <c r="MMF314" s="615"/>
      <c r="MMG314" s="615"/>
      <c r="MMH314" s="615"/>
      <c r="MMI314" s="615"/>
      <c r="MMJ314" s="615"/>
      <c r="MMK314" s="615"/>
      <c r="MML314" s="615"/>
      <c r="MMM314" s="615"/>
      <c r="MMN314" s="615"/>
      <c r="MMO314" s="615"/>
      <c r="MMP314" s="615"/>
      <c r="MMQ314" s="615"/>
      <c r="MMR314" s="615"/>
      <c r="MMS314" s="615"/>
      <c r="MMT314" s="615"/>
      <c r="MMU314" s="615"/>
      <c r="MMV314" s="615"/>
      <c r="MMW314" s="615"/>
      <c r="MMX314" s="615"/>
      <c r="MMY314" s="615"/>
      <c r="MMZ314" s="615"/>
      <c r="MNA314" s="615"/>
      <c r="MNB314" s="615"/>
      <c r="MNC314" s="615"/>
      <c r="MND314" s="615"/>
      <c r="MNE314" s="615"/>
      <c r="MNF314" s="615"/>
      <c r="MNG314" s="615"/>
      <c r="MNH314" s="615"/>
      <c r="MNI314" s="615"/>
      <c r="MNJ314" s="615"/>
      <c r="MNK314" s="615"/>
      <c r="MNL314" s="615"/>
      <c r="MNM314" s="615"/>
      <c r="MNN314" s="615"/>
      <c r="MNO314" s="615"/>
      <c r="MNP314" s="615"/>
      <c r="MNQ314" s="615"/>
      <c r="MNR314" s="615"/>
      <c r="MNS314" s="615"/>
      <c r="MNT314" s="615"/>
      <c r="MNU314" s="615"/>
      <c r="MNV314" s="615"/>
      <c r="MNW314" s="615"/>
      <c r="MNX314" s="615"/>
      <c r="MNY314" s="615"/>
      <c r="MNZ314" s="615"/>
      <c r="MOA314" s="615"/>
      <c r="MOB314" s="615"/>
      <c r="MOC314" s="615"/>
      <c r="MOD314" s="615"/>
      <c r="MOE314" s="615"/>
      <c r="MOF314" s="615"/>
      <c r="MOG314" s="615"/>
      <c r="MOH314" s="615"/>
      <c r="MOI314" s="615"/>
      <c r="MOJ314" s="615"/>
      <c r="MOK314" s="615"/>
      <c r="MOL314" s="615"/>
      <c r="MOM314" s="615"/>
      <c r="MON314" s="615"/>
      <c r="MOO314" s="615"/>
      <c r="MOP314" s="615"/>
      <c r="MOQ314" s="615"/>
      <c r="MOR314" s="615"/>
      <c r="MOS314" s="615"/>
      <c r="MOT314" s="615"/>
      <c r="MOU314" s="615"/>
      <c r="MOV314" s="615"/>
      <c r="MOW314" s="615"/>
      <c r="MOX314" s="615"/>
      <c r="MOY314" s="615"/>
      <c r="MOZ314" s="615"/>
      <c r="MPA314" s="615"/>
      <c r="MPB314" s="615"/>
      <c r="MPC314" s="615"/>
      <c r="MPD314" s="615"/>
      <c r="MPE314" s="615"/>
      <c r="MPF314" s="615"/>
      <c r="MPG314" s="615"/>
      <c r="MPH314" s="615"/>
      <c r="MPI314" s="615"/>
      <c r="MPJ314" s="615"/>
      <c r="MPK314" s="615"/>
      <c r="MPL314" s="615"/>
      <c r="MPM314" s="615"/>
      <c r="MPN314" s="615"/>
      <c r="MPO314" s="615"/>
      <c r="MPP314" s="615"/>
      <c r="MPQ314" s="615"/>
      <c r="MPR314" s="615"/>
      <c r="MPS314" s="615"/>
      <c r="MPT314" s="615"/>
      <c r="MPU314" s="615"/>
      <c r="MPV314" s="615"/>
      <c r="MPW314" s="615"/>
      <c r="MPX314" s="615"/>
      <c r="MPY314" s="615"/>
      <c r="MPZ314" s="615"/>
      <c r="MQA314" s="615"/>
      <c r="MQB314" s="615"/>
      <c r="MQC314" s="615"/>
      <c r="MQD314" s="615"/>
      <c r="MQE314" s="615"/>
      <c r="MQF314" s="615"/>
      <c r="MQG314" s="615"/>
      <c r="MQH314" s="615"/>
      <c r="MQI314" s="615"/>
      <c r="MQJ314" s="615"/>
      <c r="MQK314" s="615"/>
      <c r="MQL314" s="615"/>
      <c r="MQM314" s="615"/>
      <c r="MQN314" s="615"/>
      <c r="MQO314" s="615"/>
      <c r="MQP314" s="615"/>
      <c r="MQQ314" s="615"/>
      <c r="MQR314" s="615"/>
      <c r="MQS314" s="615"/>
      <c r="MQT314" s="615"/>
      <c r="MQU314" s="615"/>
      <c r="MQV314" s="615"/>
      <c r="MQW314" s="615"/>
      <c r="MQX314" s="615"/>
      <c r="MQY314" s="615"/>
      <c r="MQZ314" s="615"/>
      <c r="MRA314" s="615"/>
      <c r="MRB314" s="615"/>
      <c r="MRC314" s="615"/>
      <c r="MRD314" s="615"/>
      <c r="MRE314" s="615"/>
      <c r="MRF314" s="615"/>
      <c r="MRG314" s="615"/>
      <c r="MRH314" s="615"/>
      <c r="MRI314" s="615"/>
      <c r="MRJ314" s="615"/>
      <c r="MRK314" s="615"/>
      <c r="MRL314" s="615"/>
      <c r="MRM314" s="615"/>
      <c r="MRN314" s="615"/>
      <c r="MRO314" s="615"/>
      <c r="MRP314" s="615"/>
      <c r="MRQ314" s="615"/>
      <c r="MRR314" s="615"/>
      <c r="MRS314" s="615"/>
      <c r="MRT314" s="615"/>
      <c r="MRU314" s="615"/>
      <c r="MRV314" s="615"/>
      <c r="MRW314" s="615"/>
      <c r="MRX314" s="615"/>
      <c r="MRY314" s="615"/>
      <c r="MRZ314" s="615"/>
      <c r="MSA314" s="615"/>
      <c r="MSB314" s="615"/>
      <c r="MSC314" s="615"/>
      <c r="MSD314" s="615"/>
      <c r="MSE314" s="615"/>
      <c r="MSF314" s="615"/>
      <c r="MSG314" s="615"/>
      <c r="MSH314" s="615"/>
      <c r="MSI314" s="615"/>
      <c r="MSJ314" s="615"/>
      <c r="MSK314" s="615"/>
      <c r="MSL314" s="615"/>
      <c r="MSM314" s="615"/>
      <c r="MSN314" s="615"/>
      <c r="MSO314" s="615"/>
      <c r="MSP314" s="615"/>
      <c r="MSQ314" s="615"/>
      <c r="MSR314" s="615"/>
      <c r="MSS314" s="615"/>
      <c r="MST314" s="615"/>
      <c r="MSU314" s="615"/>
      <c r="MSV314" s="615"/>
      <c r="MSW314" s="615"/>
      <c r="MSX314" s="615"/>
      <c r="MSY314" s="615"/>
      <c r="MSZ314" s="615"/>
      <c r="MTA314" s="615"/>
      <c r="MTB314" s="615"/>
      <c r="MTC314" s="615"/>
      <c r="MTD314" s="615"/>
      <c r="MTE314" s="615"/>
      <c r="MTF314" s="615"/>
      <c r="MTG314" s="615"/>
      <c r="MTH314" s="615"/>
      <c r="MTI314" s="615"/>
      <c r="MTJ314" s="615"/>
      <c r="MTK314" s="615"/>
      <c r="MTL314" s="615"/>
      <c r="MTM314" s="615"/>
      <c r="MTN314" s="615"/>
      <c r="MTO314" s="615"/>
      <c r="MTP314" s="615"/>
      <c r="MTQ314" s="615"/>
      <c r="MTR314" s="615"/>
      <c r="MTS314" s="615"/>
      <c r="MTT314" s="615"/>
      <c r="MTU314" s="615"/>
      <c r="MTV314" s="615"/>
      <c r="MTW314" s="615"/>
      <c r="MTX314" s="615"/>
      <c r="MTY314" s="615"/>
      <c r="MTZ314" s="615"/>
      <c r="MUA314" s="615"/>
      <c r="MUB314" s="615"/>
      <c r="MUC314" s="615"/>
      <c r="MUD314" s="615"/>
      <c r="MUE314" s="615"/>
      <c r="MUF314" s="615"/>
      <c r="MUG314" s="615"/>
      <c r="MUH314" s="615"/>
      <c r="MUI314" s="615"/>
      <c r="MUJ314" s="615"/>
      <c r="MUK314" s="615"/>
      <c r="MUL314" s="615"/>
      <c r="MUM314" s="615"/>
      <c r="MUN314" s="615"/>
      <c r="MUO314" s="615"/>
      <c r="MUP314" s="615"/>
      <c r="MUQ314" s="615"/>
      <c r="MUR314" s="615"/>
      <c r="MUS314" s="615"/>
      <c r="MUT314" s="615"/>
      <c r="MUU314" s="615"/>
      <c r="MUV314" s="615"/>
      <c r="MUW314" s="615"/>
      <c r="MUX314" s="615"/>
      <c r="MUY314" s="615"/>
      <c r="MUZ314" s="615"/>
      <c r="MVA314" s="615"/>
      <c r="MVB314" s="615"/>
      <c r="MVC314" s="615"/>
      <c r="MVD314" s="615"/>
      <c r="MVE314" s="615"/>
      <c r="MVF314" s="615"/>
      <c r="MVG314" s="615"/>
      <c r="MVH314" s="615"/>
      <c r="MVI314" s="615"/>
      <c r="MVJ314" s="615"/>
      <c r="MVK314" s="615"/>
      <c r="MVL314" s="615"/>
      <c r="MVM314" s="615"/>
      <c r="MVN314" s="615"/>
      <c r="MVO314" s="615"/>
      <c r="MVP314" s="615"/>
      <c r="MVQ314" s="615"/>
      <c r="MVR314" s="615"/>
      <c r="MVS314" s="615"/>
      <c r="MVT314" s="615"/>
      <c r="MVU314" s="615"/>
      <c r="MVV314" s="615"/>
      <c r="MVW314" s="615"/>
      <c r="MVX314" s="615"/>
      <c r="MVY314" s="615"/>
      <c r="MVZ314" s="615"/>
      <c r="MWA314" s="615"/>
      <c r="MWB314" s="615"/>
      <c r="MWC314" s="615"/>
      <c r="MWD314" s="615"/>
      <c r="MWE314" s="615"/>
      <c r="MWF314" s="615"/>
      <c r="MWG314" s="615"/>
      <c r="MWH314" s="615"/>
      <c r="MWI314" s="615"/>
      <c r="MWJ314" s="615"/>
      <c r="MWK314" s="615"/>
      <c r="MWL314" s="615"/>
      <c r="MWM314" s="615"/>
      <c r="MWN314" s="615"/>
      <c r="MWO314" s="615"/>
      <c r="MWP314" s="615"/>
      <c r="MWQ314" s="615"/>
      <c r="MWR314" s="615"/>
      <c r="MWS314" s="615"/>
      <c r="MWT314" s="615"/>
      <c r="MWU314" s="615"/>
      <c r="MWV314" s="615"/>
      <c r="MWW314" s="615"/>
      <c r="MWX314" s="615"/>
      <c r="MWY314" s="615"/>
      <c r="MWZ314" s="615"/>
      <c r="MXA314" s="615"/>
      <c r="MXB314" s="615"/>
      <c r="MXC314" s="615"/>
      <c r="MXD314" s="615"/>
      <c r="MXE314" s="615"/>
      <c r="MXF314" s="615"/>
      <c r="MXG314" s="615"/>
      <c r="MXH314" s="615"/>
      <c r="MXI314" s="615"/>
      <c r="MXJ314" s="615"/>
      <c r="MXK314" s="615"/>
      <c r="MXL314" s="615"/>
      <c r="MXM314" s="615"/>
      <c r="MXN314" s="615"/>
      <c r="MXO314" s="615"/>
      <c r="MXP314" s="615"/>
      <c r="MXQ314" s="615"/>
      <c r="MXR314" s="615"/>
      <c r="MXS314" s="615"/>
      <c r="MXT314" s="615"/>
      <c r="MXU314" s="615"/>
      <c r="MXV314" s="615"/>
      <c r="MXW314" s="615"/>
      <c r="MXX314" s="615"/>
      <c r="MXY314" s="615"/>
      <c r="MXZ314" s="615"/>
      <c r="MYA314" s="615"/>
      <c r="MYB314" s="615"/>
      <c r="MYC314" s="615"/>
      <c r="MYD314" s="615"/>
      <c r="MYE314" s="615"/>
      <c r="MYF314" s="615"/>
      <c r="MYG314" s="615"/>
      <c r="MYH314" s="615"/>
      <c r="MYI314" s="615"/>
      <c r="MYJ314" s="615"/>
      <c r="MYK314" s="615"/>
      <c r="MYL314" s="615"/>
      <c r="MYM314" s="615"/>
      <c r="MYN314" s="615"/>
      <c r="MYO314" s="615"/>
      <c r="MYP314" s="615"/>
      <c r="MYQ314" s="615"/>
      <c r="MYR314" s="615"/>
      <c r="MYS314" s="615"/>
      <c r="MYT314" s="615"/>
      <c r="MYU314" s="615"/>
      <c r="MYV314" s="615"/>
      <c r="MYW314" s="615"/>
      <c r="MYX314" s="615"/>
      <c r="MYY314" s="615"/>
      <c r="MYZ314" s="615"/>
      <c r="MZA314" s="615"/>
      <c r="MZB314" s="615"/>
      <c r="MZC314" s="615"/>
      <c r="MZD314" s="615"/>
      <c r="MZE314" s="615"/>
      <c r="MZF314" s="615"/>
      <c r="MZG314" s="615"/>
      <c r="MZH314" s="615"/>
      <c r="MZI314" s="615"/>
      <c r="MZJ314" s="615"/>
      <c r="MZK314" s="615"/>
      <c r="MZL314" s="615"/>
      <c r="MZM314" s="615"/>
      <c r="MZN314" s="615"/>
      <c r="MZO314" s="615"/>
      <c r="MZP314" s="615"/>
      <c r="MZQ314" s="615"/>
      <c r="MZR314" s="615"/>
      <c r="MZS314" s="615"/>
      <c r="MZT314" s="615"/>
      <c r="MZU314" s="615"/>
      <c r="MZV314" s="615"/>
      <c r="MZW314" s="615"/>
      <c r="MZX314" s="615"/>
      <c r="MZY314" s="615"/>
      <c r="MZZ314" s="615"/>
      <c r="NAA314" s="615"/>
      <c r="NAB314" s="615"/>
      <c r="NAC314" s="615"/>
      <c r="NAD314" s="615"/>
      <c r="NAE314" s="615"/>
      <c r="NAF314" s="615"/>
      <c r="NAG314" s="615"/>
      <c r="NAH314" s="615"/>
      <c r="NAI314" s="615"/>
      <c r="NAJ314" s="615"/>
      <c r="NAK314" s="615"/>
      <c r="NAL314" s="615"/>
      <c r="NAM314" s="615"/>
      <c r="NAN314" s="615"/>
      <c r="NAO314" s="615"/>
      <c r="NAP314" s="615"/>
      <c r="NAQ314" s="615"/>
      <c r="NAR314" s="615"/>
      <c r="NAS314" s="615"/>
      <c r="NAT314" s="615"/>
      <c r="NAU314" s="615"/>
      <c r="NAV314" s="615"/>
      <c r="NAW314" s="615"/>
      <c r="NAX314" s="615"/>
      <c r="NAY314" s="615"/>
      <c r="NAZ314" s="615"/>
      <c r="NBA314" s="615"/>
      <c r="NBB314" s="615"/>
      <c r="NBC314" s="615"/>
      <c r="NBD314" s="615"/>
      <c r="NBE314" s="615"/>
      <c r="NBF314" s="615"/>
      <c r="NBG314" s="615"/>
      <c r="NBH314" s="615"/>
      <c r="NBI314" s="615"/>
      <c r="NBJ314" s="615"/>
      <c r="NBK314" s="615"/>
      <c r="NBL314" s="615"/>
      <c r="NBM314" s="615"/>
      <c r="NBN314" s="615"/>
      <c r="NBO314" s="615"/>
      <c r="NBP314" s="615"/>
      <c r="NBQ314" s="615"/>
      <c r="NBR314" s="615"/>
      <c r="NBS314" s="615"/>
      <c r="NBT314" s="615"/>
      <c r="NBU314" s="615"/>
      <c r="NBV314" s="615"/>
      <c r="NBW314" s="615"/>
      <c r="NBX314" s="615"/>
      <c r="NBY314" s="615"/>
      <c r="NBZ314" s="615"/>
      <c r="NCA314" s="615"/>
      <c r="NCB314" s="615"/>
      <c r="NCC314" s="615"/>
      <c r="NCD314" s="615"/>
      <c r="NCE314" s="615"/>
      <c r="NCF314" s="615"/>
      <c r="NCG314" s="615"/>
      <c r="NCH314" s="615"/>
      <c r="NCI314" s="615"/>
      <c r="NCJ314" s="615"/>
      <c r="NCK314" s="615"/>
      <c r="NCL314" s="615"/>
      <c r="NCM314" s="615"/>
      <c r="NCN314" s="615"/>
      <c r="NCO314" s="615"/>
      <c r="NCP314" s="615"/>
      <c r="NCQ314" s="615"/>
      <c r="NCR314" s="615"/>
      <c r="NCS314" s="615"/>
      <c r="NCT314" s="615"/>
      <c r="NCU314" s="615"/>
      <c r="NCV314" s="615"/>
      <c r="NCW314" s="615"/>
      <c r="NCX314" s="615"/>
      <c r="NCY314" s="615"/>
      <c r="NCZ314" s="615"/>
      <c r="NDA314" s="615"/>
      <c r="NDB314" s="615"/>
      <c r="NDC314" s="615"/>
      <c r="NDD314" s="615"/>
      <c r="NDE314" s="615"/>
      <c r="NDF314" s="615"/>
      <c r="NDG314" s="615"/>
      <c r="NDH314" s="615"/>
      <c r="NDI314" s="615"/>
      <c r="NDJ314" s="615"/>
      <c r="NDK314" s="615"/>
      <c r="NDL314" s="615"/>
      <c r="NDM314" s="615"/>
      <c r="NDN314" s="615"/>
      <c r="NDO314" s="615"/>
      <c r="NDP314" s="615"/>
      <c r="NDQ314" s="615"/>
      <c r="NDR314" s="615"/>
      <c r="NDS314" s="615"/>
      <c r="NDT314" s="615"/>
      <c r="NDU314" s="615"/>
      <c r="NDV314" s="615"/>
      <c r="NDW314" s="615"/>
      <c r="NDX314" s="615"/>
      <c r="NDY314" s="615"/>
      <c r="NDZ314" s="615"/>
      <c r="NEA314" s="615"/>
      <c r="NEB314" s="615"/>
      <c r="NEC314" s="615"/>
      <c r="NED314" s="615"/>
      <c r="NEE314" s="615"/>
      <c r="NEF314" s="615"/>
      <c r="NEG314" s="615"/>
      <c r="NEH314" s="615"/>
      <c r="NEI314" s="615"/>
      <c r="NEJ314" s="615"/>
      <c r="NEK314" s="615"/>
      <c r="NEL314" s="615"/>
      <c r="NEM314" s="615"/>
      <c r="NEN314" s="615"/>
      <c r="NEO314" s="615"/>
      <c r="NEP314" s="615"/>
      <c r="NEQ314" s="615"/>
      <c r="NER314" s="615"/>
      <c r="NES314" s="615"/>
      <c r="NET314" s="615"/>
      <c r="NEU314" s="615"/>
      <c r="NEV314" s="615"/>
      <c r="NEW314" s="615"/>
      <c r="NEX314" s="615"/>
      <c r="NEY314" s="615"/>
      <c r="NEZ314" s="615"/>
      <c r="NFA314" s="615"/>
      <c r="NFB314" s="615"/>
      <c r="NFC314" s="615"/>
      <c r="NFD314" s="615"/>
      <c r="NFE314" s="615"/>
      <c r="NFF314" s="615"/>
      <c r="NFG314" s="615"/>
      <c r="NFH314" s="615"/>
      <c r="NFI314" s="615"/>
      <c r="NFJ314" s="615"/>
      <c r="NFK314" s="615"/>
      <c r="NFL314" s="615"/>
      <c r="NFM314" s="615"/>
      <c r="NFN314" s="615"/>
      <c r="NFO314" s="615"/>
      <c r="NFP314" s="615"/>
      <c r="NFQ314" s="615"/>
      <c r="NFR314" s="615"/>
      <c r="NFS314" s="615"/>
      <c r="NFT314" s="615"/>
      <c r="NFU314" s="615"/>
      <c r="NFV314" s="615"/>
      <c r="NFW314" s="615"/>
      <c r="NFX314" s="615"/>
      <c r="NFY314" s="615"/>
      <c r="NFZ314" s="615"/>
      <c r="NGA314" s="615"/>
      <c r="NGB314" s="615"/>
      <c r="NGC314" s="615"/>
      <c r="NGD314" s="615"/>
      <c r="NGE314" s="615"/>
      <c r="NGF314" s="615"/>
      <c r="NGG314" s="615"/>
      <c r="NGH314" s="615"/>
      <c r="NGI314" s="615"/>
      <c r="NGJ314" s="615"/>
      <c r="NGK314" s="615"/>
      <c r="NGL314" s="615"/>
      <c r="NGM314" s="615"/>
      <c r="NGN314" s="615"/>
      <c r="NGO314" s="615"/>
      <c r="NGP314" s="615"/>
      <c r="NGQ314" s="615"/>
      <c r="NGR314" s="615"/>
      <c r="NGS314" s="615"/>
      <c r="NGT314" s="615"/>
      <c r="NGU314" s="615"/>
      <c r="NGV314" s="615"/>
      <c r="NGW314" s="615"/>
      <c r="NGX314" s="615"/>
      <c r="NGY314" s="615"/>
      <c r="NGZ314" s="615"/>
      <c r="NHA314" s="615"/>
      <c r="NHB314" s="615"/>
      <c r="NHC314" s="615"/>
      <c r="NHD314" s="615"/>
      <c r="NHE314" s="615"/>
      <c r="NHF314" s="615"/>
      <c r="NHG314" s="615"/>
      <c r="NHH314" s="615"/>
      <c r="NHI314" s="615"/>
      <c r="NHJ314" s="615"/>
      <c r="NHK314" s="615"/>
      <c r="NHL314" s="615"/>
      <c r="NHM314" s="615"/>
      <c r="NHN314" s="615"/>
      <c r="NHO314" s="615"/>
      <c r="NHP314" s="615"/>
      <c r="NHQ314" s="615"/>
      <c r="NHR314" s="615"/>
      <c r="NHS314" s="615"/>
      <c r="NHT314" s="615"/>
      <c r="NHU314" s="615"/>
      <c r="NHV314" s="615"/>
      <c r="NHW314" s="615"/>
      <c r="NHX314" s="615"/>
      <c r="NHY314" s="615"/>
      <c r="NHZ314" s="615"/>
      <c r="NIA314" s="615"/>
      <c r="NIB314" s="615"/>
      <c r="NIC314" s="615"/>
      <c r="NID314" s="615"/>
      <c r="NIE314" s="615"/>
      <c r="NIF314" s="615"/>
      <c r="NIG314" s="615"/>
      <c r="NIH314" s="615"/>
      <c r="NII314" s="615"/>
      <c r="NIJ314" s="615"/>
      <c r="NIK314" s="615"/>
      <c r="NIL314" s="615"/>
      <c r="NIM314" s="615"/>
      <c r="NIN314" s="615"/>
      <c r="NIO314" s="615"/>
      <c r="NIP314" s="615"/>
      <c r="NIQ314" s="615"/>
      <c r="NIR314" s="615"/>
      <c r="NIS314" s="615"/>
      <c r="NIT314" s="615"/>
      <c r="NIU314" s="615"/>
      <c r="NIV314" s="615"/>
      <c r="NIW314" s="615"/>
      <c r="NIX314" s="615"/>
      <c r="NIY314" s="615"/>
      <c r="NIZ314" s="615"/>
      <c r="NJA314" s="615"/>
      <c r="NJB314" s="615"/>
      <c r="NJC314" s="615"/>
      <c r="NJD314" s="615"/>
      <c r="NJE314" s="615"/>
      <c r="NJF314" s="615"/>
      <c r="NJG314" s="615"/>
      <c r="NJH314" s="615"/>
      <c r="NJI314" s="615"/>
      <c r="NJJ314" s="615"/>
      <c r="NJK314" s="615"/>
      <c r="NJL314" s="615"/>
      <c r="NJM314" s="615"/>
      <c r="NJN314" s="615"/>
      <c r="NJO314" s="615"/>
      <c r="NJP314" s="615"/>
      <c r="NJQ314" s="615"/>
      <c r="NJR314" s="615"/>
      <c r="NJS314" s="615"/>
      <c r="NJT314" s="615"/>
      <c r="NJU314" s="615"/>
      <c r="NJV314" s="615"/>
      <c r="NJW314" s="615"/>
      <c r="NJX314" s="615"/>
      <c r="NJY314" s="615"/>
      <c r="NJZ314" s="615"/>
      <c r="NKA314" s="615"/>
      <c r="NKB314" s="615"/>
      <c r="NKC314" s="615"/>
      <c r="NKD314" s="615"/>
      <c r="NKE314" s="615"/>
      <c r="NKF314" s="615"/>
      <c r="NKG314" s="615"/>
      <c r="NKH314" s="615"/>
      <c r="NKI314" s="615"/>
      <c r="NKJ314" s="615"/>
      <c r="NKK314" s="615"/>
      <c r="NKL314" s="615"/>
      <c r="NKM314" s="615"/>
      <c r="NKN314" s="615"/>
      <c r="NKO314" s="615"/>
      <c r="NKP314" s="615"/>
      <c r="NKQ314" s="615"/>
      <c r="NKR314" s="615"/>
      <c r="NKS314" s="615"/>
      <c r="NKT314" s="615"/>
      <c r="NKU314" s="615"/>
      <c r="NKV314" s="615"/>
      <c r="NKW314" s="615"/>
      <c r="NKX314" s="615"/>
      <c r="NKY314" s="615"/>
      <c r="NKZ314" s="615"/>
      <c r="NLA314" s="615"/>
      <c r="NLB314" s="615"/>
      <c r="NLC314" s="615"/>
      <c r="NLD314" s="615"/>
      <c r="NLE314" s="615"/>
      <c r="NLF314" s="615"/>
      <c r="NLG314" s="615"/>
      <c r="NLH314" s="615"/>
      <c r="NLI314" s="615"/>
      <c r="NLJ314" s="615"/>
      <c r="NLK314" s="615"/>
      <c r="NLL314" s="615"/>
      <c r="NLM314" s="615"/>
      <c r="NLN314" s="615"/>
      <c r="NLO314" s="615"/>
      <c r="NLP314" s="615"/>
      <c r="NLQ314" s="615"/>
      <c r="NLR314" s="615"/>
      <c r="NLS314" s="615"/>
      <c r="NLT314" s="615"/>
      <c r="NLU314" s="615"/>
      <c r="NLV314" s="615"/>
      <c r="NLW314" s="615"/>
      <c r="NLX314" s="615"/>
      <c r="NLY314" s="615"/>
      <c r="NLZ314" s="615"/>
      <c r="NMA314" s="615"/>
      <c r="NMB314" s="615"/>
      <c r="NMC314" s="615"/>
      <c r="NMD314" s="615"/>
      <c r="NME314" s="615"/>
      <c r="NMF314" s="615"/>
      <c r="NMG314" s="615"/>
      <c r="NMH314" s="615"/>
      <c r="NMI314" s="615"/>
      <c r="NMJ314" s="615"/>
      <c r="NMK314" s="615"/>
      <c r="NML314" s="615"/>
      <c r="NMM314" s="615"/>
      <c r="NMN314" s="615"/>
      <c r="NMO314" s="615"/>
      <c r="NMP314" s="615"/>
      <c r="NMQ314" s="615"/>
      <c r="NMR314" s="615"/>
      <c r="NMS314" s="615"/>
      <c r="NMT314" s="615"/>
      <c r="NMU314" s="615"/>
      <c r="NMV314" s="615"/>
      <c r="NMW314" s="615"/>
      <c r="NMX314" s="615"/>
      <c r="NMY314" s="615"/>
      <c r="NMZ314" s="615"/>
      <c r="NNA314" s="615"/>
      <c r="NNB314" s="615"/>
      <c r="NNC314" s="615"/>
      <c r="NND314" s="615"/>
      <c r="NNE314" s="615"/>
      <c r="NNF314" s="615"/>
      <c r="NNG314" s="615"/>
      <c r="NNH314" s="615"/>
      <c r="NNI314" s="615"/>
      <c r="NNJ314" s="615"/>
      <c r="NNK314" s="615"/>
      <c r="NNL314" s="615"/>
      <c r="NNM314" s="615"/>
      <c r="NNN314" s="615"/>
      <c r="NNO314" s="615"/>
      <c r="NNP314" s="615"/>
      <c r="NNQ314" s="615"/>
      <c r="NNR314" s="615"/>
      <c r="NNS314" s="615"/>
      <c r="NNT314" s="615"/>
      <c r="NNU314" s="615"/>
      <c r="NNV314" s="615"/>
      <c r="NNW314" s="615"/>
      <c r="NNX314" s="615"/>
      <c r="NNY314" s="615"/>
      <c r="NNZ314" s="615"/>
      <c r="NOA314" s="615"/>
      <c r="NOB314" s="615"/>
      <c r="NOC314" s="615"/>
      <c r="NOD314" s="615"/>
      <c r="NOE314" s="615"/>
      <c r="NOF314" s="615"/>
      <c r="NOG314" s="615"/>
      <c r="NOH314" s="615"/>
      <c r="NOI314" s="615"/>
      <c r="NOJ314" s="615"/>
      <c r="NOK314" s="615"/>
      <c r="NOL314" s="615"/>
      <c r="NOM314" s="615"/>
      <c r="NON314" s="615"/>
      <c r="NOO314" s="615"/>
      <c r="NOP314" s="615"/>
      <c r="NOQ314" s="615"/>
      <c r="NOR314" s="615"/>
      <c r="NOS314" s="615"/>
      <c r="NOT314" s="615"/>
      <c r="NOU314" s="615"/>
      <c r="NOV314" s="615"/>
      <c r="NOW314" s="615"/>
      <c r="NOX314" s="615"/>
      <c r="NOY314" s="615"/>
      <c r="NOZ314" s="615"/>
      <c r="NPA314" s="615"/>
      <c r="NPB314" s="615"/>
      <c r="NPC314" s="615"/>
      <c r="NPD314" s="615"/>
      <c r="NPE314" s="615"/>
      <c r="NPF314" s="615"/>
      <c r="NPG314" s="615"/>
      <c r="NPH314" s="615"/>
      <c r="NPI314" s="615"/>
      <c r="NPJ314" s="615"/>
      <c r="NPK314" s="615"/>
      <c r="NPL314" s="615"/>
      <c r="NPM314" s="615"/>
      <c r="NPN314" s="615"/>
      <c r="NPO314" s="615"/>
      <c r="NPP314" s="615"/>
      <c r="NPQ314" s="615"/>
      <c r="NPR314" s="615"/>
      <c r="NPS314" s="615"/>
      <c r="NPT314" s="615"/>
      <c r="NPU314" s="615"/>
      <c r="NPV314" s="615"/>
      <c r="NPW314" s="615"/>
      <c r="NPX314" s="615"/>
      <c r="NPY314" s="615"/>
      <c r="NPZ314" s="615"/>
      <c r="NQA314" s="615"/>
      <c r="NQB314" s="615"/>
      <c r="NQC314" s="615"/>
      <c r="NQD314" s="615"/>
      <c r="NQE314" s="615"/>
      <c r="NQF314" s="615"/>
      <c r="NQG314" s="615"/>
      <c r="NQH314" s="615"/>
      <c r="NQI314" s="615"/>
      <c r="NQJ314" s="615"/>
      <c r="NQK314" s="615"/>
      <c r="NQL314" s="615"/>
      <c r="NQM314" s="615"/>
      <c r="NQN314" s="615"/>
      <c r="NQO314" s="615"/>
      <c r="NQP314" s="615"/>
      <c r="NQQ314" s="615"/>
      <c r="NQR314" s="615"/>
      <c r="NQS314" s="615"/>
      <c r="NQT314" s="615"/>
      <c r="NQU314" s="615"/>
      <c r="NQV314" s="615"/>
      <c r="NQW314" s="615"/>
      <c r="NQX314" s="615"/>
      <c r="NQY314" s="615"/>
      <c r="NQZ314" s="615"/>
      <c r="NRA314" s="615"/>
      <c r="NRB314" s="615"/>
      <c r="NRC314" s="615"/>
      <c r="NRD314" s="615"/>
      <c r="NRE314" s="615"/>
      <c r="NRF314" s="615"/>
      <c r="NRG314" s="615"/>
      <c r="NRH314" s="615"/>
      <c r="NRI314" s="615"/>
      <c r="NRJ314" s="615"/>
      <c r="NRK314" s="615"/>
      <c r="NRL314" s="615"/>
      <c r="NRM314" s="615"/>
      <c r="NRN314" s="615"/>
      <c r="NRO314" s="615"/>
      <c r="NRP314" s="615"/>
      <c r="NRQ314" s="615"/>
      <c r="NRR314" s="615"/>
      <c r="NRS314" s="615"/>
      <c r="NRT314" s="615"/>
      <c r="NRU314" s="615"/>
      <c r="NRV314" s="615"/>
      <c r="NRW314" s="615"/>
      <c r="NRX314" s="615"/>
      <c r="NRY314" s="615"/>
      <c r="NRZ314" s="615"/>
      <c r="NSA314" s="615"/>
      <c r="NSB314" s="615"/>
      <c r="NSC314" s="615"/>
      <c r="NSD314" s="615"/>
      <c r="NSE314" s="615"/>
      <c r="NSF314" s="615"/>
      <c r="NSG314" s="615"/>
      <c r="NSH314" s="615"/>
      <c r="NSI314" s="615"/>
      <c r="NSJ314" s="615"/>
      <c r="NSK314" s="615"/>
      <c r="NSL314" s="615"/>
      <c r="NSM314" s="615"/>
      <c r="NSN314" s="615"/>
      <c r="NSO314" s="615"/>
      <c r="NSP314" s="615"/>
      <c r="NSQ314" s="615"/>
      <c r="NSR314" s="615"/>
      <c r="NSS314" s="615"/>
      <c r="NST314" s="615"/>
      <c r="NSU314" s="615"/>
      <c r="NSV314" s="615"/>
      <c r="NSW314" s="615"/>
      <c r="NSX314" s="615"/>
      <c r="NSY314" s="615"/>
      <c r="NSZ314" s="615"/>
      <c r="NTA314" s="615"/>
      <c r="NTB314" s="615"/>
      <c r="NTC314" s="615"/>
      <c r="NTD314" s="615"/>
      <c r="NTE314" s="615"/>
      <c r="NTF314" s="615"/>
      <c r="NTG314" s="615"/>
      <c r="NTH314" s="615"/>
      <c r="NTI314" s="615"/>
      <c r="NTJ314" s="615"/>
      <c r="NTK314" s="615"/>
      <c r="NTL314" s="615"/>
      <c r="NTM314" s="615"/>
      <c r="NTN314" s="615"/>
      <c r="NTO314" s="615"/>
      <c r="NTP314" s="615"/>
      <c r="NTQ314" s="615"/>
      <c r="NTR314" s="615"/>
      <c r="NTS314" s="615"/>
      <c r="NTT314" s="615"/>
      <c r="NTU314" s="615"/>
      <c r="NTV314" s="615"/>
      <c r="NTW314" s="615"/>
      <c r="NTX314" s="615"/>
      <c r="NTY314" s="615"/>
      <c r="NTZ314" s="615"/>
      <c r="NUA314" s="615"/>
      <c r="NUB314" s="615"/>
      <c r="NUC314" s="615"/>
      <c r="NUD314" s="615"/>
      <c r="NUE314" s="615"/>
      <c r="NUF314" s="615"/>
      <c r="NUG314" s="615"/>
      <c r="NUH314" s="615"/>
      <c r="NUI314" s="615"/>
      <c r="NUJ314" s="615"/>
      <c r="NUK314" s="615"/>
      <c r="NUL314" s="615"/>
      <c r="NUM314" s="615"/>
      <c r="NUN314" s="615"/>
      <c r="NUO314" s="615"/>
      <c r="NUP314" s="615"/>
      <c r="NUQ314" s="615"/>
      <c r="NUR314" s="615"/>
      <c r="NUS314" s="615"/>
      <c r="NUT314" s="615"/>
      <c r="NUU314" s="615"/>
      <c r="NUV314" s="615"/>
      <c r="NUW314" s="615"/>
      <c r="NUX314" s="615"/>
      <c r="NUY314" s="615"/>
      <c r="NUZ314" s="615"/>
      <c r="NVA314" s="615"/>
      <c r="NVB314" s="615"/>
      <c r="NVC314" s="615"/>
      <c r="NVD314" s="615"/>
      <c r="NVE314" s="615"/>
      <c r="NVF314" s="615"/>
      <c r="NVG314" s="615"/>
      <c r="NVH314" s="615"/>
      <c r="NVI314" s="615"/>
      <c r="NVJ314" s="615"/>
      <c r="NVK314" s="615"/>
      <c r="NVL314" s="615"/>
      <c r="NVM314" s="615"/>
      <c r="NVN314" s="615"/>
      <c r="NVO314" s="615"/>
      <c r="NVP314" s="615"/>
      <c r="NVQ314" s="615"/>
      <c r="NVR314" s="615"/>
      <c r="NVS314" s="615"/>
      <c r="NVT314" s="615"/>
      <c r="NVU314" s="615"/>
      <c r="NVV314" s="615"/>
      <c r="NVW314" s="615"/>
      <c r="NVX314" s="615"/>
      <c r="NVY314" s="615"/>
      <c r="NVZ314" s="615"/>
      <c r="NWA314" s="615"/>
      <c r="NWB314" s="615"/>
      <c r="NWC314" s="615"/>
      <c r="NWD314" s="615"/>
      <c r="NWE314" s="615"/>
      <c r="NWF314" s="615"/>
      <c r="NWG314" s="615"/>
      <c r="NWH314" s="615"/>
      <c r="NWI314" s="615"/>
      <c r="NWJ314" s="615"/>
      <c r="NWK314" s="615"/>
      <c r="NWL314" s="615"/>
      <c r="NWM314" s="615"/>
      <c r="NWN314" s="615"/>
      <c r="NWO314" s="615"/>
      <c r="NWP314" s="615"/>
      <c r="NWQ314" s="615"/>
      <c r="NWR314" s="615"/>
      <c r="NWS314" s="615"/>
      <c r="NWT314" s="615"/>
      <c r="NWU314" s="615"/>
      <c r="NWV314" s="615"/>
      <c r="NWW314" s="615"/>
      <c r="NWX314" s="615"/>
      <c r="NWY314" s="615"/>
      <c r="NWZ314" s="615"/>
      <c r="NXA314" s="615"/>
      <c r="NXB314" s="615"/>
      <c r="NXC314" s="615"/>
      <c r="NXD314" s="615"/>
      <c r="NXE314" s="615"/>
      <c r="NXF314" s="615"/>
      <c r="NXG314" s="615"/>
      <c r="NXH314" s="615"/>
      <c r="NXI314" s="615"/>
      <c r="NXJ314" s="615"/>
      <c r="NXK314" s="615"/>
      <c r="NXL314" s="615"/>
      <c r="NXM314" s="615"/>
      <c r="NXN314" s="615"/>
      <c r="NXO314" s="615"/>
      <c r="NXP314" s="615"/>
      <c r="NXQ314" s="615"/>
      <c r="NXR314" s="615"/>
      <c r="NXS314" s="615"/>
      <c r="NXT314" s="615"/>
      <c r="NXU314" s="615"/>
      <c r="NXV314" s="615"/>
      <c r="NXW314" s="615"/>
      <c r="NXX314" s="615"/>
      <c r="NXY314" s="615"/>
      <c r="NXZ314" s="615"/>
      <c r="NYA314" s="615"/>
      <c r="NYB314" s="615"/>
      <c r="NYC314" s="615"/>
      <c r="NYD314" s="615"/>
      <c r="NYE314" s="615"/>
      <c r="NYF314" s="615"/>
      <c r="NYG314" s="615"/>
      <c r="NYH314" s="615"/>
      <c r="NYI314" s="615"/>
      <c r="NYJ314" s="615"/>
      <c r="NYK314" s="615"/>
      <c r="NYL314" s="615"/>
      <c r="NYM314" s="615"/>
      <c r="NYN314" s="615"/>
      <c r="NYO314" s="615"/>
      <c r="NYP314" s="615"/>
      <c r="NYQ314" s="615"/>
      <c r="NYR314" s="615"/>
      <c r="NYS314" s="615"/>
      <c r="NYT314" s="615"/>
      <c r="NYU314" s="615"/>
      <c r="NYV314" s="615"/>
      <c r="NYW314" s="615"/>
      <c r="NYX314" s="615"/>
      <c r="NYY314" s="615"/>
      <c r="NYZ314" s="615"/>
      <c r="NZA314" s="615"/>
      <c r="NZB314" s="615"/>
      <c r="NZC314" s="615"/>
      <c r="NZD314" s="615"/>
      <c r="NZE314" s="615"/>
      <c r="NZF314" s="615"/>
      <c r="NZG314" s="615"/>
      <c r="NZH314" s="615"/>
      <c r="NZI314" s="615"/>
      <c r="NZJ314" s="615"/>
      <c r="NZK314" s="615"/>
      <c r="NZL314" s="615"/>
      <c r="NZM314" s="615"/>
      <c r="NZN314" s="615"/>
      <c r="NZO314" s="615"/>
      <c r="NZP314" s="615"/>
      <c r="NZQ314" s="615"/>
      <c r="NZR314" s="615"/>
      <c r="NZS314" s="615"/>
      <c r="NZT314" s="615"/>
      <c r="NZU314" s="615"/>
      <c r="NZV314" s="615"/>
      <c r="NZW314" s="615"/>
      <c r="NZX314" s="615"/>
      <c r="NZY314" s="615"/>
      <c r="NZZ314" s="615"/>
      <c r="OAA314" s="615"/>
      <c r="OAB314" s="615"/>
      <c r="OAC314" s="615"/>
      <c r="OAD314" s="615"/>
      <c r="OAE314" s="615"/>
      <c r="OAF314" s="615"/>
      <c r="OAG314" s="615"/>
      <c r="OAH314" s="615"/>
      <c r="OAI314" s="615"/>
      <c r="OAJ314" s="615"/>
      <c r="OAK314" s="615"/>
      <c r="OAL314" s="615"/>
      <c r="OAM314" s="615"/>
      <c r="OAN314" s="615"/>
      <c r="OAO314" s="615"/>
      <c r="OAP314" s="615"/>
      <c r="OAQ314" s="615"/>
      <c r="OAR314" s="615"/>
      <c r="OAS314" s="615"/>
      <c r="OAT314" s="615"/>
      <c r="OAU314" s="615"/>
      <c r="OAV314" s="615"/>
      <c r="OAW314" s="615"/>
      <c r="OAX314" s="615"/>
      <c r="OAY314" s="615"/>
      <c r="OAZ314" s="615"/>
      <c r="OBA314" s="615"/>
      <c r="OBB314" s="615"/>
      <c r="OBC314" s="615"/>
      <c r="OBD314" s="615"/>
      <c r="OBE314" s="615"/>
      <c r="OBF314" s="615"/>
      <c r="OBG314" s="615"/>
      <c r="OBH314" s="615"/>
      <c r="OBI314" s="615"/>
      <c r="OBJ314" s="615"/>
      <c r="OBK314" s="615"/>
      <c r="OBL314" s="615"/>
      <c r="OBM314" s="615"/>
      <c r="OBN314" s="615"/>
      <c r="OBO314" s="615"/>
      <c r="OBP314" s="615"/>
      <c r="OBQ314" s="615"/>
      <c r="OBR314" s="615"/>
      <c r="OBS314" s="615"/>
      <c r="OBT314" s="615"/>
      <c r="OBU314" s="615"/>
      <c r="OBV314" s="615"/>
      <c r="OBW314" s="615"/>
      <c r="OBX314" s="615"/>
      <c r="OBY314" s="615"/>
      <c r="OBZ314" s="615"/>
      <c r="OCA314" s="615"/>
      <c r="OCB314" s="615"/>
      <c r="OCC314" s="615"/>
      <c r="OCD314" s="615"/>
      <c r="OCE314" s="615"/>
      <c r="OCF314" s="615"/>
      <c r="OCG314" s="615"/>
      <c r="OCH314" s="615"/>
      <c r="OCI314" s="615"/>
      <c r="OCJ314" s="615"/>
      <c r="OCK314" s="615"/>
      <c r="OCL314" s="615"/>
      <c r="OCM314" s="615"/>
      <c r="OCN314" s="615"/>
      <c r="OCO314" s="615"/>
      <c r="OCP314" s="615"/>
      <c r="OCQ314" s="615"/>
      <c r="OCR314" s="615"/>
      <c r="OCS314" s="615"/>
      <c r="OCT314" s="615"/>
      <c r="OCU314" s="615"/>
      <c r="OCV314" s="615"/>
      <c r="OCW314" s="615"/>
      <c r="OCX314" s="615"/>
      <c r="OCY314" s="615"/>
      <c r="OCZ314" s="615"/>
      <c r="ODA314" s="615"/>
      <c r="ODB314" s="615"/>
      <c r="ODC314" s="615"/>
      <c r="ODD314" s="615"/>
      <c r="ODE314" s="615"/>
      <c r="ODF314" s="615"/>
      <c r="ODG314" s="615"/>
      <c r="ODH314" s="615"/>
      <c r="ODI314" s="615"/>
      <c r="ODJ314" s="615"/>
      <c r="ODK314" s="615"/>
      <c r="ODL314" s="615"/>
      <c r="ODM314" s="615"/>
      <c r="ODN314" s="615"/>
      <c r="ODO314" s="615"/>
      <c r="ODP314" s="615"/>
      <c r="ODQ314" s="615"/>
      <c r="ODR314" s="615"/>
      <c r="ODS314" s="615"/>
      <c r="ODT314" s="615"/>
      <c r="ODU314" s="615"/>
      <c r="ODV314" s="615"/>
      <c r="ODW314" s="615"/>
      <c r="ODX314" s="615"/>
      <c r="ODY314" s="615"/>
      <c r="ODZ314" s="615"/>
      <c r="OEA314" s="615"/>
      <c r="OEB314" s="615"/>
      <c r="OEC314" s="615"/>
      <c r="OED314" s="615"/>
      <c r="OEE314" s="615"/>
      <c r="OEF314" s="615"/>
      <c r="OEG314" s="615"/>
      <c r="OEH314" s="615"/>
      <c r="OEI314" s="615"/>
      <c r="OEJ314" s="615"/>
      <c r="OEK314" s="615"/>
      <c r="OEL314" s="615"/>
      <c r="OEM314" s="615"/>
      <c r="OEN314" s="615"/>
      <c r="OEO314" s="615"/>
      <c r="OEP314" s="615"/>
      <c r="OEQ314" s="615"/>
      <c r="OER314" s="615"/>
      <c r="OES314" s="615"/>
      <c r="OET314" s="615"/>
      <c r="OEU314" s="615"/>
      <c r="OEV314" s="615"/>
      <c r="OEW314" s="615"/>
      <c r="OEX314" s="615"/>
      <c r="OEY314" s="615"/>
      <c r="OEZ314" s="615"/>
      <c r="OFA314" s="615"/>
      <c r="OFB314" s="615"/>
      <c r="OFC314" s="615"/>
      <c r="OFD314" s="615"/>
      <c r="OFE314" s="615"/>
      <c r="OFF314" s="615"/>
      <c r="OFG314" s="615"/>
      <c r="OFH314" s="615"/>
      <c r="OFI314" s="615"/>
      <c r="OFJ314" s="615"/>
      <c r="OFK314" s="615"/>
      <c r="OFL314" s="615"/>
      <c r="OFM314" s="615"/>
      <c r="OFN314" s="615"/>
      <c r="OFO314" s="615"/>
      <c r="OFP314" s="615"/>
      <c r="OFQ314" s="615"/>
      <c r="OFR314" s="615"/>
      <c r="OFS314" s="615"/>
      <c r="OFT314" s="615"/>
      <c r="OFU314" s="615"/>
      <c r="OFV314" s="615"/>
      <c r="OFW314" s="615"/>
      <c r="OFX314" s="615"/>
      <c r="OFY314" s="615"/>
      <c r="OFZ314" s="615"/>
      <c r="OGA314" s="615"/>
      <c r="OGB314" s="615"/>
      <c r="OGC314" s="615"/>
      <c r="OGD314" s="615"/>
      <c r="OGE314" s="615"/>
      <c r="OGF314" s="615"/>
      <c r="OGG314" s="615"/>
      <c r="OGH314" s="615"/>
      <c r="OGI314" s="615"/>
      <c r="OGJ314" s="615"/>
      <c r="OGK314" s="615"/>
      <c r="OGL314" s="615"/>
      <c r="OGM314" s="615"/>
      <c r="OGN314" s="615"/>
      <c r="OGO314" s="615"/>
      <c r="OGP314" s="615"/>
      <c r="OGQ314" s="615"/>
      <c r="OGR314" s="615"/>
      <c r="OGS314" s="615"/>
      <c r="OGT314" s="615"/>
      <c r="OGU314" s="615"/>
      <c r="OGV314" s="615"/>
      <c r="OGW314" s="615"/>
      <c r="OGX314" s="615"/>
      <c r="OGY314" s="615"/>
      <c r="OGZ314" s="615"/>
      <c r="OHA314" s="615"/>
      <c r="OHB314" s="615"/>
      <c r="OHC314" s="615"/>
      <c r="OHD314" s="615"/>
      <c r="OHE314" s="615"/>
      <c r="OHF314" s="615"/>
      <c r="OHG314" s="615"/>
      <c r="OHH314" s="615"/>
      <c r="OHI314" s="615"/>
      <c r="OHJ314" s="615"/>
      <c r="OHK314" s="615"/>
      <c r="OHL314" s="615"/>
      <c r="OHM314" s="615"/>
      <c r="OHN314" s="615"/>
      <c r="OHO314" s="615"/>
      <c r="OHP314" s="615"/>
      <c r="OHQ314" s="615"/>
      <c r="OHR314" s="615"/>
      <c r="OHS314" s="615"/>
      <c r="OHT314" s="615"/>
      <c r="OHU314" s="615"/>
      <c r="OHV314" s="615"/>
      <c r="OHW314" s="615"/>
      <c r="OHX314" s="615"/>
      <c r="OHY314" s="615"/>
      <c r="OHZ314" s="615"/>
      <c r="OIA314" s="615"/>
      <c r="OIB314" s="615"/>
      <c r="OIC314" s="615"/>
      <c r="OID314" s="615"/>
      <c r="OIE314" s="615"/>
      <c r="OIF314" s="615"/>
      <c r="OIG314" s="615"/>
      <c r="OIH314" s="615"/>
      <c r="OII314" s="615"/>
      <c r="OIJ314" s="615"/>
      <c r="OIK314" s="615"/>
      <c r="OIL314" s="615"/>
      <c r="OIM314" s="615"/>
      <c r="OIN314" s="615"/>
      <c r="OIO314" s="615"/>
      <c r="OIP314" s="615"/>
      <c r="OIQ314" s="615"/>
      <c r="OIR314" s="615"/>
      <c r="OIS314" s="615"/>
      <c r="OIT314" s="615"/>
      <c r="OIU314" s="615"/>
      <c r="OIV314" s="615"/>
      <c r="OIW314" s="615"/>
      <c r="OIX314" s="615"/>
      <c r="OIY314" s="615"/>
      <c r="OIZ314" s="615"/>
      <c r="OJA314" s="615"/>
      <c r="OJB314" s="615"/>
      <c r="OJC314" s="615"/>
      <c r="OJD314" s="615"/>
      <c r="OJE314" s="615"/>
      <c r="OJF314" s="615"/>
      <c r="OJG314" s="615"/>
      <c r="OJH314" s="615"/>
      <c r="OJI314" s="615"/>
      <c r="OJJ314" s="615"/>
      <c r="OJK314" s="615"/>
      <c r="OJL314" s="615"/>
      <c r="OJM314" s="615"/>
      <c r="OJN314" s="615"/>
      <c r="OJO314" s="615"/>
      <c r="OJP314" s="615"/>
      <c r="OJQ314" s="615"/>
      <c r="OJR314" s="615"/>
      <c r="OJS314" s="615"/>
      <c r="OJT314" s="615"/>
      <c r="OJU314" s="615"/>
      <c r="OJV314" s="615"/>
      <c r="OJW314" s="615"/>
      <c r="OJX314" s="615"/>
      <c r="OJY314" s="615"/>
      <c r="OJZ314" s="615"/>
      <c r="OKA314" s="615"/>
      <c r="OKB314" s="615"/>
      <c r="OKC314" s="615"/>
      <c r="OKD314" s="615"/>
      <c r="OKE314" s="615"/>
      <c r="OKF314" s="615"/>
      <c r="OKG314" s="615"/>
      <c r="OKH314" s="615"/>
      <c r="OKI314" s="615"/>
      <c r="OKJ314" s="615"/>
      <c r="OKK314" s="615"/>
      <c r="OKL314" s="615"/>
      <c r="OKM314" s="615"/>
      <c r="OKN314" s="615"/>
      <c r="OKO314" s="615"/>
      <c r="OKP314" s="615"/>
      <c r="OKQ314" s="615"/>
      <c r="OKR314" s="615"/>
      <c r="OKS314" s="615"/>
      <c r="OKT314" s="615"/>
      <c r="OKU314" s="615"/>
      <c r="OKV314" s="615"/>
      <c r="OKW314" s="615"/>
      <c r="OKX314" s="615"/>
      <c r="OKY314" s="615"/>
      <c r="OKZ314" s="615"/>
      <c r="OLA314" s="615"/>
      <c r="OLB314" s="615"/>
      <c r="OLC314" s="615"/>
      <c r="OLD314" s="615"/>
      <c r="OLE314" s="615"/>
      <c r="OLF314" s="615"/>
      <c r="OLG314" s="615"/>
      <c r="OLH314" s="615"/>
      <c r="OLI314" s="615"/>
      <c r="OLJ314" s="615"/>
      <c r="OLK314" s="615"/>
      <c r="OLL314" s="615"/>
      <c r="OLM314" s="615"/>
      <c r="OLN314" s="615"/>
      <c r="OLO314" s="615"/>
      <c r="OLP314" s="615"/>
      <c r="OLQ314" s="615"/>
      <c r="OLR314" s="615"/>
      <c r="OLS314" s="615"/>
      <c r="OLT314" s="615"/>
      <c r="OLU314" s="615"/>
      <c r="OLV314" s="615"/>
      <c r="OLW314" s="615"/>
      <c r="OLX314" s="615"/>
      <c r="OLY314" s="615"/>
      <c r="OLZ314" s="615"/>
      <c r="OMA314" s="615"/>
      <c r="OMB314" s="615"/>
      <c r="OMC314" s="615"/>
      <c r="OMD314" s="615"/>
      <c r="OME314" s="615"/>
      <c r="OMF314" s="615"/>
      <c r="OMG314" s="615"/>
      <c r="OMH314" s="615"/>
      <c r="OMI314" s="615"/>
      <c r="OMJ314" s="615"/>
      <c r="OMK314" s="615"/>
      <c r="OML314" s="615"/>
      <c r="OMM314" s="615"/>
      <c r="OMN314" s="615"/>
      <c r="OMO314" s="615"/>
      <c r="OMP314" s="615"/>
      <c r="OMQ314" s="615"/>
      <c r="OMR314" s="615"/>
      <c r="OMS314" s="615"/>
      <c r="OMT314" s="615"/>
      <c r="OMU314" s="615"/>
      <c r="OMV314" s="615"/>
      <c r="OMW314" s="615"/>
      <c r="OMX314" s="615"/>
      <c r="OMY314" s="615"/>
      <c r="OMZ314" s="615"/>
      <c r="ONA314" s="615"/>
      <c r="ONB314" s="615"/>
      <c r="ONC314" s="615"/>
      <c r="OND314" s="615"/>
      <c r="ONE314" s="615"/>
      <c r="ONF314" s="615"/>
      <c r="ONG314" s="615"/>
      <c r="ONH314" s="615"/>
      <c r="ONI314" s="615"/>
      <c r="ONJ314" s="615"/>
      <c r="ONK314" s="615"/>
      <c r="ONL314" s="615"/>
      <c r="ONM314" s="615"/>
      <c r="ONN314" s="615"/>
      <c r="ONO314" s="615"/>
      <c r="ONP314" s="615"/>
      <c r="ONQ314" s="615"/>
      <c r="ONR314" s="615"/>
      <c r="ONS314" s="615"/>
      <c r="ONT314" s="615"/>
      <c r="ONU314" s="615"/>
      <c r="ONV314" s="615"/>
      <c r="ONW314" s="615"/>
      <c r="ONX314" s="615"/>
      <c r="ONY314" s="615"/>
      <c r="ONZ314" s="615"/>
      <c r="OOA314" s="615"/>
      <c r="OOB314" s="615"/>
      <c r="OOC314" s="615"/>
      <c r="OOD314" s="615"/>
      <c r="OOE314" s="615"/>
      <c r="OOF314" s="615"/>
      <c r="OOG314" s="615"/>
      <c r="OOH314" s="615"/>
      <c r="OOI314" s="615"/>
      <c r="OOJ314" s="615"/>
      <c r="OOK314" s="615"/>
      <c r="OOL314" s="615"/>
      <c r="OOM314" s="615"/>
      <c r="OON314" s="615"/>
      <c r="OOO314" s="615"/>
      <c r="OOP314" s="615"/>
      <c r="OOQ314" s="615"/>
      <c r="OOR314" s="615"/>
      <c r="OOS314" s="615"/>
      <c r="OOT314" s="615"/>
      <c r="OOU314" s="615"/>
      <c r="OOV314" s="615"/>
      <c r="OOW314" s="615"/>
      <c r="OOX314" s="615"/>
      <c r="OOY314" s="615"/>
      <c r="OOZ314" s="615"/>
      <c r="OPA314" s="615"/>
      <c r="OPB314" s="615"/>
      <c r="OPC314" s="615"/>
      <c r="OPD314" s="615"/>
      <c r="OPE314" s="615"/>
      <c r="OPF314" s="615"/>
      <c r="OPG314" s="615"/>
      <c r="OPH314" s="615"/>
      <c r="OPI314" s="615"/>
      <c r="OPJ314" s="615"/>
      <c r="OPK314" s="615"/>
      <c r="OPL314" s="615"/>
      <c r="OPM314" s="615"/>
      <c r="OPN314" s="615"/>
      <c r="OPO314" s="615"/>
      <c r="OPP314" s="615"/>
      <c r="OPQ314" s="615"/>
      <c r="OPR314" s="615"/>
      <c r="OPS314" s="615"/>
      <c r="OPT314" s="615"/>
      <c r="OPU314" s="615"/>
      <c r="OPV314" s="615"/>
      <c r="OPW314" s="615"/>
      <c r="OPX314" s="615"/>
      <c r="OPY314" s="615"/>
      <c r="OPZ314" s="615"/>
      <c r="OQA314" s="615"/>
      <c r="OQB314" s="615"/>
      <c r="OQC314" s="615"/>
      <c r="OQD314" s="615"/>
      <c r="OQE314" s="615"/>
      <c r="OQF314" s="615"/>
      <c r="OQG314" s="615"/>
      <c r="OQH314" s="615"/>
      <c r="OQI314" s="615"/>
      <c r="OQJ314" s="615"/>
      <c r="OQK314" s="615"/>
      <c r="OQL314" s="615"/>
      <c r="OQM314" s="615"/>
      <c r="OQN314" s="615"/>
      <c r="OQO314" s="615"/>
      <c r="OQP314" s="615"/>
      <c r="OQQ314" s="615"/>
      <c r="OQR314" s="615"/>
      <c r="OQS314" s="615"/>
      <c r="OQT314" s="615"/>
      <c r="OQU314" s="615"/>
      <c r="OQV314" s="615"/>
      <c r="OQW314" s="615"/>
      <c r="OQX314" s="615"/>
      <c r="OQY314" s="615"/>
      <c r="OQZ314" s="615"/>
      <c r="ORA314" s="615"/>
      <c r="ORB314" s="615"/>
      <c r="ORC314" s="615"/>
      <c r="ORD314" s="615"/>
      <c r="ORE314" s="615"/>
      <c r="ORF314" s="615"/>
      <c r="ORG314" s="615"/>
      <c r="ORH314" s="615"/>
      <c r="ORI314" s="615"/>
      <c r="ORJ314" s="615"/>
      <c r="ORK314" s="615"/>
      <c r="ORL314" s="615"/>
      <c r="ORM314" s="615"/>
      <c r="ORN314" s="615"/>
      <c r="ORO314" s="615"/>
      <c r="ORP314" s="615"/>
      <c r="ORQ314" s="615"/>
      <c r="ORR314" s="615"/>
      <c r="ORS314" s="615"/>
      <c r="ORT314" s="615"/>
      <c r="ORU314" s="615"/>
      <c r="ORV314" s="615"/>
      <c r="ORW314" s="615"/>
      <c r="ORX314" s="615"/>
      <c r="ORY314" s="615"/>
      <c r="ORZ314" s="615"/>
      <c r="OSA314" s="615"/>
      <c r="OSB314" s="615"/>
      <c r="OSC314" s="615"/>
      <c r="OSD314" s="615"/>
      <c r="OSE314" s="615"/>
      <c r="OSF314" s="615"/>
      <c r="OSG314" s="615"/>
      <c r="OSH314" s="615"/>
      <c r="OSI314" s="615"/>
      <c r="OSJ314" s="615"/>
      <c r="OSK314" s="615"/>
      <c r="OSL314" s="615"/>
      <c r="OSM314" s="615"/>
      <c r="OSN314" s="615"/>
      <c r="OSO314" s="615"/>
      <c r="OSP314" s="615"/>
      <c r="OSQ314" s="615"/>
      <c r="OSR314" s="615"/>
      <c r="OSS314" s="615"/>
      <c r="OST314" s="615"/>
      <c r="OSU314" s="615"/>
      <c r="OSV314" s="615"/>
      <c r="OSW314" s="615"/>
      <c r="OSX314" s="615"/>
      <c r="OSY314" s="615"/>
      <c r="OSZ314" s="615"/>
      <c r="OTA314" s="615"/>
      <c r="OTB314" s="615"/>
      <c r="OTC314" s="615"/>
      <c r="OTD314" s="615"/>
      <c r="OTE314" s="615"/>
      <c r="OTF314" s="615"/>
      <c r="OTG314" s="615"/>
      <c r="OTH314" s="615"/>
      <c r="OTI314" s="615"/>
      <c r="OTJ314" s="615"/>
      <c r="OTK314" s="615"/>
      <c r="OTL314" s="615"/>
      <c r="OTM314" s="615"/>
      <c r="OTN314" s="615"/>
      <c r="OTO314" s="615"/>
      <c r="OTP314" s="615"/>
      <c r="OTQ314" s="615"/>
      <c r="OTR314" s="615"/>
      <c r="OTS314" s="615"/>
      <c r="OTT314" s="615"/>
      <c r="OTU314" s="615"/>
      <c r="OTV314" s="615"/>
      <c r="OTW314" s="615"/>
      <c r="OTX314" s="615"/>
      <c r="OTY314" s="615"/>
      <c r="OTZ314" s="615"/>
      <c r="OUA314" s="615"/>
      <c r="OUB314" s="615"/>
      <c r="OUC314" s="615"/>
      <c r="OUD314" s="615"/>
      <c r="OUE314" s="615"/>
      <c r="OUF314" s="615"/>
      <c r="OUG314" s="615"/>
      <c r="OUH314" s="615"/>
      <c r="OUI314" s="615"/>
      <c r="OUJ314" s="615"/>
      <c r="OUK314" s="615"/>
      <c r="OUL314" s="615"/>
      <c r="OUM314" s="615"/>
      <c r="OUN314" s="615"/>
      <c r="OUO314" s="615"/>
      <c r="OUP314" s="615"/>
      <c r="OUQ314" s="615"/>
      <c r="OUR314" s="615"/>
      <c r="OUS314" s="615"/>
      <c r="OUT314" s="615"/>
      <c r="OUU314" s="615"/>
      <c r="OUV314" s="615"/>
      <c r="OUW314" s="615"/>
      <c r="OUX314" s="615"/>
      <c r="OUY314" s="615"/>
      <c r="OUZ314" s="615"/>
      <c r="OVA314" s="615"/>
      <c r="OVB314" s="615"/>
      <c r="OVC314" s="615"/>
      <c r="OVD314" s="615"/>
      <c r="OVE314" s="615"/>
      <c r="OVF314" s="615"/>
      <c r="OVG314" s="615"/>
      <c r="OVH314" s="615"/>
      <c r="OVI314" s="615"/>
      <c r="OVJ314" s="615"/>
      <c r="OVK314" s="615"/>
      <c r="OVL314" s="615"/>
      <c r="OVM314" s="615"/>
      <c r="OVN314" s="615"/>
      <c r="OVO314" s="615"/>
      <c r="OVP314" s="615"/>
      <c r="OVQ314" s="615"/>
      <c r="OVR314" s="615"/>
      <c r="OVS314" s="615"/>
      <c r="OVT314" s="615"/>
      <c r="OVU314" s="615"/>
      <c r="OVV314" s="615"/>
      <c r="OVW314" s="615"/>
      <c r="OVX314" s="615"/>
      <c r="OVY314" s="615"/>
      <c r="OVZ314" s="615"/>
      <c r="OWA314" s="615"/>
      <c r="OWB314" s="615"/>
      <c r="OWC314" s="615"/>
      <c r="OWD314" s="615"/>
      <c r="OWE314" s="615"/>
      <c r="OWF314" s="615"/>
      <c r="OWG314" s="615"/>
      <c r="OWH314" s="615"/>
      <c r="OWI314" s="615"/>
      <c r="OWJ314" s="615"/>
      <c r="OWK314" s="615"/>
      <c r="OWL314" s="615"/>
      <c r="OWM314" s="615"/>
      <c r="OWN314" s="615"/>
      <c r="OWO314" s="615"/>
      <c r="OWP314" s="615"/>
      <c r="OWQ314" s="615"/>
      <c r="OWR314" s="615"/>
      <c r="OWS314" s="615"/>
      <c r="OWT314" s="615"/>
      <c r="OWU314" s="615"/>
      <c r="OWV314" s="615"/>
      <c r="OWW314" s="615"/>
      <c r="OWX314" s="615"/>
      <c r="OWY314" s="615"/>
      <c r="OWZ314" s="615"/>
      <c r="OXA314" s="615"/>
      <c r="OXB314" s="615"/>
      <c r="OXC314" s="615"/>
      <c r="OXD314" s="615"/>
      <c r="OXE314" s="615"/>
      <c r="OXF314" s="615"/>
      <c r="OXG314" s="615"/>
      <c r="OXH314" s="615"/>
      <c r="OXI314" s="615"/>
      <c r="OXJ314" s="615"/>
      <c r="OXK314" s="615"/>
      <c r="OXL314" s="615"/>
      <c r="OXM314" s="615"/>
      <c r="OXN314" s="615"/>
      <c r="OXO314" s="615"/>
      <c r="OXP314" s="615"/>
      <c r="OXQ314" s="615"/>
      <c r="OXR314" s="615"/>
      <c r="OXS314" s="615"/>
      <c r="OXT314" s="615"/>
      <c r="OXU314" s="615"/>
      <c r="OXV314" s="615"/>
      <c r="OXW314" s="615"/>
      <c r="OXX314" s="615"/>
      <c r="OXY314" s="615"/>
      <c r="OXZ314" s="615"/>
      <c r="OYA314" s="615"/>
      <c r="OYB314" s="615"/>
      <c r="OYC314" s="615"/>
      <c r="OYD314" s="615"/>
      <c r="OYE314" s="615"/>
      <c r="OYF314" s="615"/>
      <c r="OYG314" s="615"/>
      <c r="OYH314" s="615"/>
      <c r="OYI314" s="615"/>
      <c r="OYJ314" s="615"/>
      <c r="OYK314" s="615"/>
      <c r="OYL314" s="615"/>
      <c r="OYM314" s="615"/>
      <c r="OYN314" s="615"/>
      <c r="OYO314" s="615"/>
      <c r="OYP314" s="615"/>
      <c r="OYQ314" s="615"/>
      <c r="OYR314" s="615"/>
      <c r="OYS314" s="615"/>
      <c r="OYT314" s="615"/>
      <c r="OYU314" s="615"/>
      <c r="OYV314" s="615"/>
      <c r="OYW314" s="615"/>
      <c r="OYX314" s="615"/>
      <c r="OYY314" s="615"/>
      <c r="OYZ314" s="615"/>
      <c r="OZA314" s="615"/>
      <c r="OZB314" s="615"/>
      <c r="OZC314" s="615"/>
      <c r="OZD314" s="615"/>
      <c r="OZE314" s="615"/>
      <c r="OZF314" s="615"/>
      <c r="OZG314" s="615"/>
      <c r="OZH314" s="615"/>
      <c r="OZI314" s="615"/>
      <c r="OZJ314" s="615"/>
      <c r="OZK314" s="615"/>
      <c r="OZL314" s="615"/>
      <c r="OZM314" s="615"/>
      <c r="OZN314" s="615"/>
      <c r="OZO314" s="615"/>
      <c r="OZP314" s="615"/>
      <c r="OZQ314" s="615"/>
      <c r="OZR314" s="615"/>
      <c r="OZS314" s="615"/>
      <c r="OZT314" s="615"/>
      <c r="OZU314" s="615"/>
      <c r="OZV314" s="615"/>
      <c r="OZW314" s="615"/>
      <c r="OZX314" s="615"/>
      <c r="OZY314" s="615"/>
      <c r="OZZ314" s="615"/>
      <c r="PAA314" s="615"/>
      <c r="PAB314" s="615"/>
      <c r="PAC314" s="615"/>
      <c r="PAD314" s="615"/>
      <c r="PAE314" s="615"/>
      <c r="PAF314" s="615"/>
      <c r="PAG314" s="615"/>
      <c r="PAH314" s="615"/>
      <c r="PAI314" s="615"/>
      <c r="PAJ314" s="615"/>
      <c r="PAK314" s="615"/>
      <c r="PAL314" s="615"/>
      <c r="PAM314" s="615"/>
      <c r="PAN314" s="615"/>
      <c r="PAO314" s="615"/>
      <c r="PAP314" s="615"/>
      <c r="PAQ314" s="615"/>
      <c r="PAR314" s="615"/>
      <c r="PAS314" s="615"/>
      <c r="PAT314" s="615"/>
      <c r="PAU314" s="615"/>
      <c r="PAV314" s="615"/>
      <c r="PAW314" s="615"/>
      <c r="PAX314" s="615"/>
      <c r="PAY314" s="615"/>
      <c r="PAZ314" s="615"/>
      <c r="PBA314" s="615"/>
      <c r="PBB314" s="615"/>
      <c r="PBC314" s="615"/>
      <c r="PBD314" s="615"/>
      <c r="PBE314" s="615"/>
      <c r="PBF314" s="615"/>
      <c r="PBG314" s="615"/>
      <c r="PBH314" s="615"/>
      <c r="PBI314" s="615"/>
      <c r="PBJ314" s="615"/>
      <c r="PBK314" s="615"/>
      <c r="PBL314" s="615"/>
      <c r="PBM314" s="615"/>
      <c r="PBN314" s="615"/>
      <c r="PBO314" s="615"/>
      <c r="PBP314" s="615"/>
      <c r="PBQ314" s="615"/>
      <c r="PBR314" s="615"/>
      <c r="PBS314" s="615"/>
      <c r="PBT314" s="615"/>
      <c r="PBU314" s="615"/>
      <c r="PBV314" s="615"/>
      <c r="PBW314" s="615"/>
      <c r="PBX314" s="615"/>
      <c r="PBY314" s="615"/>
      <c r="PBZ314" s="615"/>
      <c r="PCA314" s="615"/>
      <c r="PCB314" s="615"/>
      <c r="PCC314" s="615"/>
      <c r="PCD314" s="615"/>
      <c r="PCE314" s="615"/>
      <c r="PCF314" s="615"/>
      <c r="PCG314" s="615"/>
      <c r="PCH314" s="615"/>
      <c r="PCI314" s="615"/>
      <c r="PCJ314" s="615"/>
      <c r="PCK314" s="615"/>
      <c r="PCL314" s="615"/>
      <c r="PCM314" s="615"/>
      <c r="PCN314" s="615"/>
      <c r="PCO314" s="615"/>
      <c r="PCP314" s="615"/>
      <c r="PCQ314" s="615"/>
      <c r="PCR314" s="615"/>
      <c r="PCS314" s="615"/>
      <c r="PCT314" s="615"/>
      <c r="PCU314" s="615"/>
      <c r="PCV314" s="615"/>
      <c r="PCW314" s="615"/>
      <c r="PCX314" s="615"/>
      <c r="PCY314" s="615"/>
      <c r="PCZ314" s="615"/>
      <c r="PDA314" s="615"/>
      <c r="PDB314" s="615"/>
      <c r="PDC314" s="615"/>
      <c r="PDD314" s="615"/>
      <c r="PDE314" s="615"/>
      <c r="PDF314" s="615"/>
      <c r="PDG314" s="615"/>
      <c r="PDH314" s="615"/>
      <c r="PDI314" s="615"/>
      <c r="PDJ314" s="615"/>
      <c r="PDK314" s="615"/>
      <c r="PDL314" s="615"/>
      <c r="PDM314" s="615"/>
      <c r="PDN314" s="615"/>
      <c r="PDO314" s="615"/>
      <c r="PDP314" s="615"/>
      <c r="PDQ314" s="615"/>
      <c r="PDR314" s="615"/>
      <c r="PDS314" s="615"/>
      <c r="PDT314" s="615"/>
      <c r="PDU314" s="615"/>
      <c r="PDV314" s="615"/>
      <c r="PDW314" s="615"/>
      <c r="PDX314" s="615"/>
      <c r="PDY314" s="615"/>
      <c r="PDZ314" s="615"/>
      <c r="PEA314" s="615"/>
      <c r="PEB314" s="615"/>
      <c r="PEC314" s="615"/>
      <c r="PED314" s="615"/>
      <c r="PEE314" s="615"/>
      <c r="PEF314" s="615"/>
      <c r="PEG314" s="615"/>
      <c r="PEH314" s="615"/>
      <c r="PEI314" s="615"/>
      <c r="PEJ314" s="615"/>
      <c r="PEK314" s="615"/>
      <c r="PEL314" s="615"/>
      <c r="PEM314" s="615"/>
      <c r="PEN314" s="615"/>
      <c r="PEO314" s="615"/>
      <c r="PEP314" s="615"/>
      <c r="PEQ314" s="615"/>
      <c r="PER314" s="615"/>
      <c r="PES314" s="615"/>
      <c r="PET314" s="615"/>
      <c r="PEU314" s="615"/>
      <c r="PEV314" s="615"/>
      <c r="PEW314" s="615"/>
      <c r="PEX314" s="615"/>
      <c r="PEY314" s="615"/>
      <c r="PEZ314" s="615"/>
      <c r="PFA314" s="615"/>
      <c r="PFB314" s="615"/>
      <c r="PFC314" s="615"/>
      <c r="PFD314" s="615"/>
      <c r="PFE314" s="615"/>
      <c r="PFF314" s="615"/>
      <c r="PFG314" s="615"/>
      <c r="PFH314" s="615"/>
      <c r="PFI314" s="615"/>
      <c r="PFJ314" s="615"/>
      <c r="PFK314" s="615"/>
      <c r="PFL314" s="615"/>
      <c r="PFM314" s="615"/>
      <c r="PFN314" s="615"/>
      <c r="PFO314" s="615"/>
      <c r="PFP314" s="615"/>
      <c r="PFQ314" s="615"/>
      <c r="PFR314" s="615"/>
      <c r="PFS314" s="615"/>
      <c r="PFT314" s="615"/>
      <c r="PFU314" s="615"/>
      <c r="PFV314" s="615"/>
      <c r="PFW314" s="615"/>
      <c r="PFX314" s="615"/>
      <c r="PFY314" s="615"/>
      <c r="PFZ314" s="615"/>
      <c r="PGA314" s="615"/>
      <c r="PGB314" s="615"/>
      <c r="PGC314" s="615"/>
      <c r="PGD314" s="615"/>
      <c r="PGE314" s="615"/>
      <c r="PGF314" s="615"/>
      <c r="PGG314" s="615"/>
      <c r="PGH314" s="615"/>
      <c r="PGI314" s="615"/>
      <c r="PGJ314" s="615"/>
      <c r="PGK314" s="615"/>
      <c r="PGL314" s="615"/>
      <c r="PGM314" s="615"/>
      <c r="PGN314" s="615"/>
      <c r="PGO314" s="615"/>
      <c r="PGP314" s="615"/>
      <c r="PGQ314" s="615"/>
      <c r="PGR314" s="615"/>
      <c r="PGS314" s="615"/>
      <c r="PGT314" s="615"/>
      <c r="PGU314" s="615"/>
      <c r="PGV314" s="615"/>
      <c r="PGW314" s="615"/>
      <c r="PGX314" s="615"/>
      <c r="PGY314" s="615"/>
      <c r="PGZ314" s="615"/>
      <c r="PHA314" s="615"/>
      <c r="PHB314" s="615"/>
      <c r="PHC314" s="615"/>
      <c r="PHD314" s="615"/>
      <c r="PHE314" s="615"/>
      <c r="PHF314" s="615"/>
      <c r="PHG314" s="615"/>
      <c r="PHH314" s="615"/>
      <c r="PHI314" s="615"/>
      <c r="PHJ314" s="615"/>
      <c r="PHK314" s="615"/>
      <c r="PHL314" s="615"/>
      <c r="PHM314" s="615"/>
      <c r="PHN314" s="615"/>
      <c r="PHO314" s="615"/>
      <c r="PHP314" s="615"/>
      <c r="PHQ314" s="615"/>
      <c r="PHR314" s="615"/>
      <c r="PHS314" s="615"/>
      <c r="PHT314" s="615"/>
      <c r="PHU314" s="615"/>
      <c r="PHV314" s="615"/>
      <c r="PHW314" s="615"/>
      <c r="PHX314" s="615"/>
      <c r="PHY314" s="615"/>
      <c r="PHZ314" s="615"/>
      <c r="PIA314" s="615"/>
      <c r="PIB314" s="615"/>
      <c r="PIC314" s="615"/>
      <c r="PID314" s="615"/>
      <c r="PIE314" s="615"/>
      <c r="PIF314" s="615"/>
      <c r="PIG314" s="615"/>
      <c r="PIH314" s="615"/>
      <c r="PII314" s="615"/>
      <c r="PIJ314" s="615"/>
      <c r="PIK314" s="615"/>
      <c r="PIL314" s="615"/>
      <c r="PIM314" s="615"/>
      <c r="PIN314" s="615"/>
      <c r="PIO314" s="615"/>
      <c r="PIP314" s="615"/>
      <c r="PIQ314" s="615"/>
      <c r="PIR314" s="615"/>
      <c r="PIS314" s="615"/>
      <c r="PIT314" s="615"/>
      <c r="PIU314" s="615"/>
      <c r="PIV314" s="615"/>
      <c r="PIW314" s="615"/>
      <c r="PIX314" s="615"/>
      <c r="PIY314" s="615"/>
      <c r="PIZ314" s="615"/>
      <c r="PJA314" s="615"/>
      <c r="PJB314" s="615"/>
      <c r="PJC314" s="615"/>
      <c r="PJD314" s="615"/>
      <c r="PJE314" s="615"/>
      <c r="PJF314" s="615"/>
      <c r="PJG314" s="615"/>
      <c r="PJH314" s="615"/>
      <c r="PJI314" s="615"/>
      <c r="PJJ314" s="615"/>
      <c r="PJK314" s="615"/>
      <c r="PJL314" s="615"/>
      <c r="PJM314" s="615"/>
      <c r="PJN314" s="615"/>
      <c r="PJO314" s="615"/>
      <c r="PJP314" s="615"/>
      <c r="PJQ314" s="615"/>
      <c r="PJR314" s="615"/>
      <c r="PJS314" s="615"/>
      <c r="PJT314" s="615"/>
      <c r="PJU314" s="615"/>
      <c r="PJV314" s="615"/>
      <c r="PJW314" s="615"/>
      <c r="PJX314" s="615"/>
      <c r="PJY314" s="615"/>
      <c r="PJZ314" s="615"/>
      <c r="PKA314" s="615"/>
      <c r="PKB314" s="615"/>
      <c r="PKC314" s="615"/>
      <c r="PKD314" s="615"/>
      <c r="PKE314" s="615"/>
      <c r="PKF314" s="615"/>
      <c r="PKG314" s="615"/>
      <c r="PKH314" s="615"/>
      <c r="PKI314" s="615"/>
      <c r="PKJ314" s="615"/>
      <c r="PKK314" s="615"/>
      <c r="PKL314" s="615"/>
      <c r="PKM314" s="615"/>
      <c r="PKN314" s="615"/>
      <c r="PKO314" s="615"/>
      <c r="PKP314" s="615"/>
      <c r="PKQ314" s="615"/>
      <c r="PKR314" s="615"/>
      <c r="PKS314" s="615"/>
      <c r="PKT314" s="615"/>
      <c r="PKU314" s="615"/>
      <c r="PKV314" s="615"/>
      <c r="PKW314" s="615"/>
      <c r="PKX314" s="615"/>
      <c r="PKY314" s="615"/>
      <c r="PKZ314" s="615"/>
      <c r="PLA314" s="615"/>
      <c r="PLB314" s="615"/>
      <c r="PLC314" s="615"/>
      <c r="PLD314" s="615"/>
      <c r="PLE314" s="615"/>
      <c r="PLF314" s="615"/>
      <c r="PLG314" s="615"/>
      <c r="PLH314" s="615"/>
      <c r="PLI314" s="615"/>
      <c r="PLJ314" s="615"/>
      <c r="PLK314" s="615"/>
      <c r="PLL314" s="615"/>
      <c r="PLM314" s="615"/>
      <c r="PLN314" s="615"/>
      <c r="PLO314" s="615"/>
      <c r="PLP314" s="615"/>
      <c r="PLQ314" s="615"/>
      <c r="PLR314" s="615"/>
      <c r="PLS314" s="615"/>
      <c r="PLT314" s="615"/>
      <c r="PLU314" s="615"/>
      <c r="PLV314" s="615"/>
      <c r="PLW314" s="615"/>
      <c r="PLX314" s="615"/>
      <c r="PLY314" s="615"/>
      <c r="PLZ314" s="615"/>
      <c r="PMA314" s="615"/>
      <c r="PMB314" s="615"/>
      <c r="PMC314" s="615"/>
      <c r="PMD314" s="615"/>
      <c r="PME314" s="615"/>
      <c r="PMF314" s="615"/>
      <c r="PMG314" s="615"/>
      <c r="PMH314" s="615"/>
      <c r="PMI314" s="615"/>
      <c r="PMJ314" s="615"/>
      <c r="PMK314" s="615"/>
      <c r="PML314" s="615"/>
      <c r="PMM314" s="615"/>
      <c r="PMN314" s="615"/>
      <c r="PMO314" s="615"/>
      <c r="PMP314" s="615"/>
      <c r="PMQ314" s="615"/>
      <c r="PMR314" s="615"/>
      <c r="PMS314" s="615"/>
      <c r="PMT314" s="615"/>
      <c r="PMU314" s="615"/>
      <c r="PMV314" s="615"/>
      <c r="PMW314" s="615"/>
      <c r="PMX314" s="615"/>
      <c r="PMY314" s="615"/>
      <c r="PMZ314" s="615"/>
      <c r="PNA314" s="615"/>
      <c r="PNB314" s="615"/>
      <c r="PNC314" s="615"/>
      <c r="PND314" s="615"/>
      <c r="PNE314" s="615"/>
      <c r="PNF314" s="615"/>
      <c r="PNG314" s="615"/>
      <c r="PNH314" s="615"/>
      <c r="PNI314" s="615"/>
      <c r="PNJ314" s="615"/>
      <c r="PNK314" s="615"/>
      <c r="PNL314" s="615"/>
      <c r="PNM314" s="615"/>
      <c r="PNN314" s="615"/>
      <c r="PNO314" s="615"/>
      <c r="PNP314" s="615"/>
      <c r="PNQ314" s="615"/>
      <c r="PNR314" s="615"/>
      <c r="PNS314" s="615"/>
      <c r="PNT314" s="615"/>
      <c r="PNU314" s="615"/>
      <c r="PNV314" s="615"/>
      <c r="PNW314" s="615"/>
      <c r="PNX314" s="615"/>
      <c r="PNY314" s="615"/>
      <c r="PNZ314" s="615"/>
      <c r="POA314" s="615"/>
      <c r="POB314" s="615"/>
      <c r="POC314" s="615"/>
      <c r="POD314" s="615"/>
      <c r="POE314" s="615"/>
      <c r="POF314" s="615"/>
      <c r="POG314" s="615"/>
      <c r="POH314" s="615"/>
      <c r="POI314" s="615"/>
      <c r="POJ314" s="615"/>
      <c r="POK314" s="615"/>
      <c r="POL314" s="615"/>
      <c r="POM314" s="615"/>
      <c r="PON314" s="615"/>
      <c r="POO314" s="615"/>
      <c r="POP314" s="615"/>
      <c r="POQ314" s="615"/>
      <c r="POR314" s="615"/>
      <c r="POS314" s="615"/>
      <c r="POT314" s="615"/>
      <c r="POU314" s="615"/>
      <c r="POV314" s="615"/>
      <c r="POW314" s="615"/>
      <c r="POX314" s="615"/>
      <c r="POY314" s="615"/>
      <c r="POZ314" s="615"/>
      <c r="PPA314" s="615"/>
      <c r="PPB314" s="615"/>
      <c r="PPC314" s="615"/>
      <c r="PPD314" s="615"/>
      <c r="PPE314" s="615"/>
      <c r="PPF314" s="615"/>
      <c r="PPG314" s="615"/>
      <c r="PPH314" s="615"/>
      <c r="PPI314" s="615"/>
      <c r="PPJ314" s="615"/>
      <c r="PPK314" s="615"/>
      <c r="PPL314" s="615"/>
      <c r="PPM314" s="615"/>
      <c r="PPN314" s="615"/>
      <c r="PPO314" s="615"/>
      <c r="PPP314" s="615"/>
      <c r="PPQ314" s="615"/>
      <c r="PPR314" s="615"/>
      <c r="PPS314" s="615"/>
      <c r="PPT314" s="615"/>
      <c r="PPU314" s="615"/>
      <c r="PPV314" s="615"/>
      <c r="PPW314" s="615"/>
      <c r="PPX314" s="615"/>
      <c r="PPY314" s="615"/>
      <c r="PPZ314" s="615"/>
      <c r="PQA314" s="615"/>
      <c r="PQB314" s="615"/>
      <c r="PQC314" s="615"/>
      <c r="PQD314" s="615"/>
      <c r="PQE314" s="615"/>
      <c r="PQF314" s="615"/>
      <c r="PQG314" s="615"/>
      <c r="PQH314" s="615"/>
      <c r="PQI314" s="615"/>
      <c r="PQJ314" s="615"/>
      <c r="PQK314" s="615"/>
      <c r="PQL314" s="615"/>
      <c r="PQM314" s="615"/>
      <c r="PQN314" s="615"/>
      <c r="PQO314" s="615"/>
      <c r="PQP314" s="615"/>
      <c r="PQQ314" s="615"/>
      <c r="PQR314" s="615"/>
      <c r="PQS314" s="615"/>
      <c r="PQT314" s="615"/>
      <c r="PQU314" s="615"/>
      <c r="PQV314" s="615"/>
      <c r="PQW314" s="615"/>
      <c r="PQX314" s="615"/>
      <c r="PQY314" s="615"/>
      <c r="PQZ314" s="615"/>
      <c r="PRA314" s="615"/>
      <c r="PRB314" s="615"/>
      <c r="PRC314" s="615"/>
      <c r="PRD314" s="615"/>
      <c r="PRE314" s="615"/>
      <c r="PRF314" s="615"/>
      <c r="PRG314" s="615"/>
      <c r="PRH314" s="615"/>
      <c r="PRI314" s="615"/>
      <c r="PRJ314" s="615"/>
      <c r="PRK314" s="615"/>
      <c r="PRL314" s="615"/>
      <c r="PRM314" s="615"/>
      <c r="PRN314" s="615"/>
      <c r="PRO314" s="615"/>
      <c r="PRP314" s="615"/>
      <c r="PRQ314" s="615"/>
      <c r="PRR314" s="615"/>
      <c r="PRS314" s="615"/>
      <c r="PRT314" s="615"/>
      <c r="PRU314" s="615"/>
      <c r="PRV314" s="615"/>
      <c r="PRW314" s="615"/>
      <c r="PRX314" s="615"/>
      <c r="PRY314" s="615"/>
      <c r="PRZ314" s="615"/>
      <c r="PSA314" s="615"/>
      <c r="PSB314" s="615"/>
      <c r="PSC314" s="615"/>
      <c r="PSD314" s="615"/>
      <c r="PSE314" s="615"/>
      <c r="PSF314" s="615"/>
      <c r="PSG314" s="615"/>
      <c r="PSH314" s="615"/>
      <c r="PSI314" s="615"/>
      <c r="PSJ314" s="615"/>
      <c r="PSK314" s="615"/>
      <c r="PSL314" s="615"/>
      <c r="PSM314" s="615"/>
      <c r="PSN314" s="615"/>
      <c r="PSO314" s="615"/>
      <c r="PSP314" s="615"/>
      <c r="PSQ314" s="615"/>
      <c r="PSR314" s="615"/>
      <c r="PSS314" s="615"/>
      <c r="PST314" s="615"/>
      <c r="PSU314" s="615"/>
      <c r="PSV314" s="615"/>
      <c r="PSW314" s="615"/>
      <c r="PSX314" s="615"/>
      <c r="PSY314" s="615"/>
      <c r="PSZ314" s="615"/>
      <c r="PTA314" s="615"/>
      <c r="PTB314" s="615"/>
      <c r="PTC314" s="615"/>
      <c r="PTD314" s="615"/>
      <c r="PTE314" s="615"/>
      <c r="PTF314" s="615"/>
      <c r="PTG314" s="615"/>
      <c r="PTH314" s="615"/>
      <c r="PTI314" s="615"/>
      <c r="PTJ314" s="615"/>
      <c r="PTK314" s="615"/>
      <c r="PTL314" s="615"/>
      <c r="PTM314" s="615"/>
      <c r="PTN314" s="615"/>
      <c r="PTO314" s="615"/>
      <c r="PTP314" s="615"/>
      <c r="PTQ314" s="615"/>
      <c r="PTR314" s="615"/>
      <c r="PTS314" s="615"/>
      <c r="PTT314" s="615"/>
      <c r="PTU314" s="615"/>
      <c r="PTV314" s="615"/>
      <c r="PTW314" s="615"/>
      <c r="PTX314" s="615"/>
      <c r="PTY314" s="615"/>
      <c r="PTZ314" s="615"/>
      <c r="PUA314" s="615"/>
      <c r="PUB314" s="615"/>
      <c r="PUC314" s="615"/>
      <c r="PUD314" s="615"/>
      <c r="PUE314" s="615"/>
      <c r="PUF314" s="615"/>
      <c r="PUG314" s="615"/>
      <c r="PUH314" s="615"/>
      <c r="PUI314" s="615"/>
      <c r="PUJ314" s="615"/>
      <c r="PUK314" s="615"/>
      <c r="PUL314" s="615"/>
      <c r="PUM314" s="615"/>
      <c r="PUN314" s="615"/>
      <c r="PUO314" s="615"/>
      <c r="PUP314" s="615"/>
      <c r="PUQ314" s="615"/>
      <c r="PUR314" s="615"/>
      <c r="PUS314" s="615"/>
      <c r="PUT314" s="615"/>
      <c r="PUU314" s="615"/>
      <c r="PUV314" s="615"/>
      <c r="PUW314" s="615"/>
      <c r="PUX314" s="615"/>
      <c r="PUY314" s="615"/>
      <c r="PUZ314" s="615"/>
      <c r="PVA314" s="615"/>
      <c r="PVB314" s="615"/>
      <c r="PVC314" s="615"/>
      <c r="PVD314" s="615"/>
      <c r="PVE314" s="615"/>
      <c r="PVF314" s="615"/>
      <c r="PVG314" s="615"/>
      <c r="PVH314" s="615"/>
      <c r="PVI314" s="615"/>
      <c r="PVJ314" s="615"/>
      <c r="PVK314" s="615"/>
      <c r="PVL314" s="615"/>
      <c r="PVM314" s="615"/>
      <c r="PVN314" s="615"/>
      <c r="PVO314" s="615"/>
      <c r="PVP314" s="615"/>
      <c r="PVQ314" s="615"/>
      <c r="PVR314" s="615"/>
      <c r="PVS314" s="615"/>
      <c r="PVT314" s="615"/>
      <c r="PVU314" s="615"/>
      <c r="PVV314" s="615"/>
      <c r="PVW314" s="615"/>
      <c r="PVX314" s="615"/>
      <c r="PVY314" s="615"/>
      <c r="PVZ314" s="615"/>
      <c r="PWA314" s="615"/>
      <c r="PWB314" s="615"/>
      <c r="PWC314" s="615"/>
      <c r="PWD314" s="615"/>
      <c r="PWE314" s="615"/>
      <c r="PWF314" s="615"/>
      <c r="PWG314" s="615"/>
      <c r="PWH314" s="615"/>
      <c r="PWI314" s="615"/>
      <c r="PWJ314" s="615"/>
      <c r="PWK314" s="615"/>
      <c r="PWL314" s="615"/>
      <c r="PWM314" s="615"/>
      <c r="PWN314" s="615"/>
      <c r="PWO314" s="615"/>
      <c r="PWP314" s="615"/>
      <c r="PWQ314" s="615"/>
      <c r="PWR314" s="615"/>
      <c r="PWS314" s="615"/>
      <c r="PWT314" s="615"/>
      <c r="PWU314" s="615"/>
      <c r="PWV314" s="615"/>
      <c r="PWW314" s="615"/>
      <c r="PWX314" s="615"/>
      <c r="PWY314" s="615"/>
      <c r="PWZ314" s="615"/>
      <c r="PXA314" s="615"/>
      <c r="PXB314" s="615"/>
      <c r="PXC314" s="615"/>
      <c r="PXD314" s="615"/>
      <c r="PXE314" s="615"/>
      <c r="PXF314" s="615"/>
      <c r="PXG314" s="615"/>
      <c r="PXH314" s="615"/>
      <c r="PXI314" s="615"/>
      <c r="PXJ314" s="615"/>
      <c r="PXK314" s="615"/>
      <c r="PXL314" s="615"/>
      <c r="PXM314" s="615"/>
      <c r="PXN314" s="615"/>
      <c r="PXO314" s="615"/>
      <c r="PXP314" s="615"/>
      <c r="PXQ314" s="615"/>
      <c r="PXR314" s="615"/>
      <c r="PXS314" s="615"/>
      <c r="PXT314" s="615"/>
      <c r="PXU314" s="615"/>
      <c r="PXV314" s="615"/>
      <c r="PXW314" s="615"/>
      <c r="PXX314" s="615"/>
      <c r="PXY314" s="615"/>
      <c r="PXZ314" s="615"/>
      <c r="PYA314" s="615"/>
      <c r="PYB314" s="615"/>
      <c r="PYC314" s="615"/>
      <c r="PYD314" s="615"/>
      <c r="PYE314" s="615"/>
      <c r="PYF314" s="615"/>
      <c r="PYG314" s="615"/>
      <c r="PYH314" s="615"/>
      <c r="PYI314" s="615"/>
      <c r="PYJ314" s="615"/>
      <c r="PYK314" s="615"/>
      <c r="PYL314" s="615"/>
      <c r="PYM314" s="615"/>
      <c r="PYN314" s="615"/>
      <c r="PYO314" s="615"/>
      <c r="PYP314" s="615"/>
      <c r="PYQ314" s="615"/>
      <c r="PYR314" s="615"/>
      <c r="PYS314" s="615"/>
      <c r="PYT314" s="615"/>
      <c r="PYU314" s="615"/>
      <c r="PYV314" s="615"/>
      <c r="PYW314" s="615"/>
      <c r="PYX314" s="615"/>
      <c r="PYY314" s="615"/>
      <c r="PYZ314" s="615"/>
      <c r="PZA314" s="615"/>
      <c r="PZB314" s="615"/>
      <c r="PZC314" s="615"/>
      <c r="PZD314" s="615"/>
      <c r="PZE314" s="615"/>
      <c r="PZF314" s="615"/>
      <c r="PZG314" s="615"/>
      <c r="PZH314" s="615"/>
      <c r="PZI314" s="615"/>
      <c r="PZJ314" s="615"/>
      <c r="PZK314" s="615"/>
      <c r="PZL314" s="615"/>
      <c r="PZM314" s="615"/>
      <c r="PZN314" s="615"/>
      <c r="PZO314" s="615"/>
      <c r="PZP314" s="615"/>
      <c r="PZQ314" s="615"/>
      <c r="PZR314" s="615"/>
      <c r="PZS314" s="615"/>
      <c r="PZT314" s="615"/>
      <c r="PZU314" s="615"/>
      <c r="PZV314" s="615"/>
      <c r="PZW314" s="615"/>
      <c r="PZX314" s="615"/>
      <c r="PZY314" s="615"/>
      <c r="PZZ314" s="615"/>
      <c r="QAA314" s="615"/>
      <c r="QAB314" s="615"/>
      <c r="QAC314" s="615"/>
      <c r="QAD314" s="615"/>
      <c r="QAE314" s="615"/>
      <c r="QAF314" s="615"/>
      <c r="QAG314" s="615"/>
      <c r="QAH314" s="615"/>
      <c r="QAI314" s="615"/>
      <c r="QAJ314" s="615"/>
      <c r="QAK314" s="615"/>
      <c r="QAL314" s="615"/>
      <c r="QAM314" s="615"/>
      <c r="QAN314" s="615"/>
      <c r="QAO314" s="615"/>
      <c r="QAP314" s="615"/>
      <c r="QAQ314" s="615"/>
      <c r="QAR314" s="615"/>
      <c r="QAS314" s="615"/>
      <c r="QAT314" s="615"/>
      <c r="QAU314" s="615"/>
      <c r="QAV314" s="615"/>
      <c r="QAW314" s="615"/>
      <c r="QAX314" s="615"/>
      <c r="QAY314" s="615"/>
      <c r="QAZ314" s="615"/>
      <c r="QBA314" s="615"/>
      <c r="QBB314" s="615"/>
      <c r="QBC314" s="615"/>
      <c r="QBD314" s="615"/>
      <c r="QBE314" s="615"/>
      <c r="QBF314" s="615"/>
      <c r="QBG314" s="615"/>
      <c r="QBH314" s="615"/>
      <c r="QBI314" s="615"/>
      <c r="QBJ314" s="615"/>
      <c r="QBK314" s="615"/>
      <c r="QBL314" s="615"/>
      <c r="QBM314" s="615"/>
      <c r="QBN314" s="615"/>
      <c r="QBO314" s="615"/>
      <c r="QBP314" s="615"/>
      <c r="QBQ314" s="615"/>
      <c r="QBR314" s="615"/>
      <c r="QBS314" s="615"/>
      <c r="QBT314" s="615"/>
      <c r="QBU314" s="615"/>
      <c r="QBV314" s="615"/>
      <c r="QBW314" s="615"/>
      <c r="QBX314" s="615"/>
      <c r="QBY314" s="615"/>
      <c r="QBZ314" s="615"/>
      <c r="QCA314" s="615"/>
      <c r="QCB314" s="615"/>
      <c r="QCC314" s="615"/>
      <c r="QCD314" s="615"/>
      <c r="QCE314" s="615"/>
      <c r="QCF314" s="615"/>
      <c r="QCG314" s="615"/>
      <c r="QCH314" s="615"/>
      <c r="QCI314" s="615"/>
      <c r="QCJ314" s="615"/>
      <c r="QCK314" s="615"/>
      <c r="QCL314" s="615"/>
      <c r="QCM314" s="615"/>
      <c r="QCN314" s="615"/>
      <c r="QCO314" s="615"/>
      <c r="QCP314" s="615"/>
      <c r="QCQ314" s="615"/>
      <c r="QCR314" s="615"/>
      <c r="QCS314" s="615"/>
      <c r="QCT314" s="615"/>
      <c r="QCU314" s="615"/>
      <c r="QCV314" s="615"/>
      <c r="QCW314" s="615"/>
      <c r="QCX314" s="615"/>
      <c r="QCY314" s="615"/>
      <c r="QCZ314" s="615"/>
      <c r="QDA314" s="615"/>
      <c r="QDB314" s="615"/>
      <c r="QDC314" s="615"/>
      <c r="QDD314" s="615"/>
      <c r="QDE314" s="615"/>
      <c r="QDF314" s="615"/>
      <c r="QDG314" s="615"/>
      <c r="QDH314" s="615"/>
      <c r="QDI314" s="615"/>
      <c r="QDJ314" s="615"/>
      <c r="QDK314" s="615"/>
      <c r="QDL314" s="615"/>
      <c r="QDM314" s="615"/>
      <c r="QDN314" s="615"/>
      <c r="QDO314" s="615"/>
      <c r="QDP314" s="615"/>
      <c r="QDQ314" s="615"/>
      <c r="QDR314" s="615"/>
      <c r="QDS314" s="615"/>
      <c r="QDT314" s="615"/>
      <c r="QDU314" s="615"/>
      <c r="QDV314" s="615"/>
      <c r="QDW314" s="615"/>
      <c r="QDX314" s="615"/>
      <c r="QDY314" s="615"/>
      <c r="QDZ314" s="615"/>
      <c r="QEA314" s="615"/>
      <c r="QEB314" s="615"/>
      <c r="QEC314" s="615"/>
      <c r="QED314" s="615"/>
      <c r="QEE314" s="615"/>
      <c r="QEF314" s="615"/>
      <c r="QEG314" s="615"/>
      <c r="QEH314" s="615"/>
      <c r="QEI314" s="615"/>
      <c r="QEJ314" s="615"/>
      <c r="QEK314" s="615"/>
      <c r="QEL314" s="615"/>
      <c r="QEM314" s="615"/>
      <c r="QEN314" s="615"/>
      <c r="QEO314" s="615"/>
      <c r="QEP314" s="615"/>
      <c r="QEQ314" s="615"/>
      <c r="QER314" s="615"/>
      <c r="QES314" s="615"/>
      <c r="QET314" s="615"/>
      <c r="QEU314" s="615"/>
      <c r="QEV314" s="615"/>
      <c r="QEW314" s="615"/>
      <c r="QEX314" s="615"/>
      <c r="QEY314" s="615"/>
      <c r="QEZ314" s="615"/>
      <c r="QFA314" s="615"/>
      <c r="QFB314" s="615"/>
      <c r="QFC314" s="615"/>
      <c r="QFD314" s="615"/>
      <c r="QFE314" s="615"/>
      <c r="QFF314" s="615"/>
      <c r="QFG314" s="615"/>
      <c r="QFH314" s="615"/>
      <c r="QFI314" s="615"/>
      <c r="QFJ314" s="615"/>
      <c r="QFK314" s="615"/>
      <c r="QFL314" s="615"/>
      <c r="QFM314" s="615"/>
      <c r="QFN314" s="615"/>
      <c r="QFO314" s="615"/>
      <c r="QFP314" s="615"/>
      <c r="QFQ314" s="615"/>
      <c r="QFR314" s="615"/>
      <c r="QFS314" s="615"/>
      <c r="QFT314" s="615"/>
      <c r="QFU314" s="615"/>
      <c r="QFV314" s="615"/>
      <c r="QFW314" s="615"/>
      <c r="QFX314" s="615"/>
      <c r="QFY314" s="615"/>
      <c r="QFZ314" s="615"/>
      <c r="QGA314" s="615"/>
      <c r="QGB314" s="615"/>
      <c r="QGC314" s="615"/>
      <c r="QGD314" s="615"/>
      <c r="QGE314" s="615"/>
      <c r="QGF314" s="615"/>
      <c r="QGG314" s="615"/>
      <c r="QGH314" s="615"/>
      <c r="QGI314" s="615"/>
      <c r="QGJ314" s="615"/>
      <c r="QGK314" s="615"/>
      <c r="QGL314" s="615"/>
      <c r="QGM314" s="615"/>
      <c r="QGN314" s="615"/>
      <c r="QGO314" s="615"/>
      <c r="QGP314" s="615"/>
      <c r="QGQ314" s="615"/>
      <c r="QGR314" s="615"/>
      <c r="QGS314" s="615"/>
      <c r="QGT314" s="615"/>
      <c r="QGU314" s="615"/>
      <c r="QGV314" s="615"/>
      <c r="QGW314" s="615"/>
      <c r="QGX314" s="615"/>
      <c r="QGY314" s="615"/>
      <c r="QGZ314" s="615"/>
      <c r="QHA314" s="615"/>
      <c r="QHB314" s="615"/>
      <c r="QHC314" s="615"/>
      <c r="QHD314" s="615"/>
      <c r="QHE314" s="615"/>
      <c r="QHF314" s="615"/>
      <c r="QHG314" s="615"/>
      <c r="QHH314" s="615"/>
      <c r="QHI314" s="615"/>
      <c r="QHJ314" s="615"/>
      <c r="QHK314" s="615"/>
      <c r="QHL314" s="615"/>
      <c r="QHM314" s="615"/>
      <c r="QHN314" s="615"/>
      <c r="QHO314" s="615"/>
      <c r="QHP314" s="615"/>
      <c r="QHQ314" s="615"/>
      <c r="QHR314" s="615"/>
      <c r="QHS314" s="615"/>
      <c r="QHT314" s="615"/>
      <c r="QHU314" s="615"/>
      <c r="QHV314" s="615"/>
      <c r="QHW314" s="615"/>
      <c r="QHX314" s="615"/>
      <c r="QHY314" s="615"/>
      <c r="QHZ314" s="615"/>
      <c r="QIA314" s="615"/>
      <c r="QIB314" s="615"/>
      <c r="QIC314" s="615"/>
      <c r="QID314" s="615"/>
      <c r="QIE314" s="615"/>
      <c r="QIF314" s="615"/>
      <c r="QIG314" s="615"/>
      <c r="QIH314" s="615"/>
      <c r="QII314" s="615"/>
      <c r="QIJ314" s="615"/>
      <c r="QIK314" s="615"/>
      <c r="QIL314" s="615"/>
      <c r="QIM314" s="615"/>
      <c r="QIN314" s="615"/>
      <c r="QIO314" s="615"/>
      <c r="QIP314" s="615"/>
      <c r="QIQ314" s="615"/>
      <c r="QIR314" s="615"/>
      <c r="QIS314" s="615"/>
      <c r="QIT314" s="615"/>
      <c r="QIU314" s="615"/>
      <c r="QIV314" s="615"/>
      <c r="QIW314" s="615"/>
      <c r="QIX314" s="615"/>
      <c r="QIY314" s="615"/>
      <c r="QIZ314" s="615"/>
      <c r="QJA314" s="615"/>
      <c r="QJB314" s="615"/>
      <c r="QJC314" s="615"/>
      <c r="QJD314" s="615"/>
      <c r="QJE314" s="615"/>
      <c r="QJF314" s="615"/>
      <c r="QJG314" s="615"/>
      <c r="QJH314" s="615"/>
      <c r="QJI314" s="615"/>
      <c r="QJJ314" s="615"/>
      <c r="QJK314" s="615"/>
      <c r="QJL314" s="615"/>
      <c r="QJM314" s="615"/>
      <c r="QJN314" s="615"/>
      <c r="QJO314" s="615"/>
      <c r="QJP314" s="615"/>
      <c r="QJQ314" s="615"/>
      <c r="QJR314" s="615"/>
      <c r="QJS314" s="615"/>
      <c r="QJT314" s="615"/>
      <c r="QJU314" s="615"/>
      <c r="QJV314" s="615"/>
      <c r="QJW314" s="615"/>
      <c r="QJX314" s="615"/>
      <c r="QJY314" s="615"/>
      <c r="QJZ314" s="615"/>
      <c r="QKA314" s="615"/>
      <c r="QKB314" s="615"/>
      <c r="QKC314" s="615"/>
      <c r="QKD314" s="615"/>
      <c r="QKE314" s="615"/>
      <c r="QKF314" s="615"/>
      <c r="QKG314" s="615"/>
      <c r="QKH314" s="615"/>
      <c r="QKI314" s="615"/>
      <c r="QKJ314" s="615"/>
      <c r="QKK314" s="615"/>
      <c r="QKL314" s="615"/>
      <c r="QKM314" s="615"/>
      <c r="QKN314" s="615"/>
      <c r="QKO314" s="615"/>
      <c r="QKP314" s="615"/>
      <c r="QKQ314" s="615"/>
      <c r="QKR314" s="615"/>
      <c r="QKS314" s="615"/>
      <c r="QKT314" s="615"/>
      <c r="QKU314" s="615"/>
      <c r="QKV314" s="615"/>
      <c r="QKW314" s="615"/>
      <c r="QKX314" s="615"/>
      <c r="QKY314" s="615"/>
      <c r="QKZ314" s="615"/>
      <c r="QLA314" s="615"/>
      <c r="QLB314" s="615"/>
      <c r="QLC314" s="615"/>
      <c r="QLD314" s="615"/>
      <c r="QLE314" s="615"/>
      <c r="QLF314" s="615"/>
      <c r="QLG314" s="615"/>
      <c r="QLH314" s="615"/>
      <c r="QLI314" s="615"/>
      <c r="QLJ314" s="615"/>
      <c r="QLK314" s="615"/>
      <c r="QLL314" s="615"/>
      <c r="QLM314" s="615"/>
      <c r="QLN314" s="615"/>
      <c r="QLO314" s="615"/>
      <c r="QLP314" s="615"/>
      <c r="QLQ314" s="615"/>
      <c r="QLR314" s="615"/>
      <c r="QLS314" s="615"/>
      <c r="QLT314" s="615"/>
      <c r="QLU314" s="615"/>
      <c r="QLV314" s="615"/>
      <c r="QLW314" s="615"/>
      <c r="QLX314" s="615"/>
      <c r="QLY314" s="615"/>
      <c r="QLZ314" s="615"/>
      <c r="QMA314" s="615"/>
      <c r="QMB314" s="615"/>
      <c r="QMC314" s="615"/>
      <c r="QMD314" s="615"/>
      <c r="QME314" s="615"/>
      <c r="QMF314" s="615"/>
      <c r="QMG314" s="615"/>
      <c r="QMH314" s="615"/>
      <c r="QMI314" s="615"/>
      <c r="QMJ314" s="615"/>
      <c r="QMK314" s="615"/>
      <c r="QML314" s="615"/>
      <c r="QMM314" s="615"/>
      <c r="QMN314" s="615"/>
      <c r="QMO314" s="615"/>
      <c r="QMP314" s="615"/>
      <c r="QMQ314" s="615"/>
      <c r="QMR314" s="615"/>
      <c r="QMS314" s="615"/>
      <c r="QMT314" s="615"/>
      <c r="QMU314" s="615"/>
      <c r="QMV314" s="615"/>
      <c r="QMW314" s="615"/>
      <c r="QMX314" s="615"/>
      <c r="QMY314" s="615"/>
      <c r="QMZ314" s="615"/>
      <c r="QNA314" s="615"/>
      <c r="QNB314" s="615"/>
      <c r="QNC314" s="615"/>
      <c r="QND314" s="615"/>
      <c r="QNE314" s="615"/>
      <c r="QNF314" s="615"/>
      <c r="QNG314" s="615"/>
      <c r="QNH314" s="615"/>
      <c r="QNI314" s="615"/>
      <c r="QNJ314" s="615"/>
      <c r="QNK314" s="615"/>
      <c r="QNL314" s="615"/>
      <c r="QNM314" s="615"/>
      <c r="QNN314" s="615"/>
      <c r="QNO314" s="615"/>
      <c r="QNP314" s="615"/>
      <c r="QNQ314" s="615"/>
      <c r="QNR314" s="615"/>
      <c r="QNS314" s="615"/>
      <c r="QNT314" s="615"/>
      <c r="QNU314" s="615"/>
      <c r="QNV314" s="615"/>
      <c r="QNW314" s="615"/>
      <c r="QNX314" s="615"/>
      <c r="QNY314" s="615"/>
      <c r="QNZ314" s="615"/>
      <c r="QOA314" s="615"/>
      <c r="QOB314" s="615"/>
      <c r="QOC314" s="615"/>
      <c r="QOD314" s="615"/>
      <c r="QOE314" s="615"/>
      <c r="QOF314" s="615"/>
      <c r="QOG314" s="615"/>
      <c r="QOH314" s="615"/>
      <c r="QOI314" s="615"/>
      <c r="QOJ314" s="615"/>
      <c r="QOK314" s="615"/>
      <c r="QOL314" s="615"/>
      <c r="QOM314" s="615"/>
      <c r="QON314" s="615"/>
      <c r="QOO314" s="615"/>
      <c r="QOP314" s="615"/>
      <c r="QOQ314" s="615"/>
      <c r="QOR314" s="615"/>
      <c r="QOS314" s="615"/>
      <c r="QOT314" s="615"/>
      <c r="QOU314" s="615"/>
      <c r="QOV314" s="615"/>
      <c r="QOW314" s="615"/>
      <c r="QOX314" s="615"/>
      <c r="QOY314" s="615"/>
      <c r="QOZ314" s="615"/>
      <c r="QPA314" s="615"/>
      <c r="QPB314" s="615"/>
      <c r="QPC314" s="615"/>
      <c r="QPD314" s="615"/>
      <c r="QPE314" s="615"/>
      <c r="QPF314" s="615"/>
      <c r="QPG314" s="615"/>
      <c r="QPH314" s="615"/>
      <c r="QPI314" s="615"/>
      <c r="QPJ314" s="615"/>
      <c r="QPK314" s="615"/>
      <c r="QPL314" s="615"/>
      <c r="QPM314" s="615"/>
      <c r="QPN314" s="615"/>
      <c r="QPO314" s="615"/>
      <c r="QPP314" s="615"/>
      <c r="QPQ314" s="615"/>
      <c r="QPR314" s="615"/>
      <c r="QPS314" s="615"/>
      <c r="QPT314" s="615"/>
      <c r="QPU314" s="615"/>
      <c r="QPV314" s="615"/>
      <c r="QPW314" s="615"/>
      <c r="QPX314" s="615"/>
      <c r="QPY314" s="615"/>
      <c r="QPZ314" s="615"/>
      <c r="QQA314" s="615"/>
      <c r="QQB314" s="615"/>
      <c r="QQC314" s="615"/>
      <c r="QQD314" s="615"/>
      <c r="QQE314" s="615"/>
      <c r="QQF314" s="615"/>
      <c r="QQG314" s="615"/>
      <c r="QQH314" s="615"/>
      <c r="QQI314" s="615"/>
      <c r="QQJ314" s="615"/>
      <c r="QQK314" s="615"/>
      <c r="QQL314" s="615"/>
      <c r="QQM314" s="615"/>
      <c r="QQN314" s="615"/>
      <c r="QQO314" s="615"/>
      <c r="QQP314" s="615"/>
      <c r="QQQ314" s="615"/>
      <c r="QQR314" s="615"/>
      <c r="QQS314" s="615"/>
      <c r="QQT314" s="615"/>
      <c r="QQU314" s="615"/>
      <c r="QQV314" s="615"/>
      <c r="QQW314" s="615"/>
      <c r="QQX314" s="615"/>
      <c r="QQY314" s="615"/>
      <c r="QQZ314" s="615"/>
      <c r="QRA314" s="615"/>
      <c r="QRB314" s="615"/>
      <c r="QRC314" s="615"/>
      <c r="QRD314" s="615"/>
      <c r="QRE314" s="615"/>
      <c r="QRF314" s="615"/>
      <c r="QRG314" s="615"/>
      <c r="QRH314" s="615"/>
      <c r="QRI314" s="615"/>
      <c r="QRJ314" s="615"/>
      <c r="QRK314" s="615"/>
      <c r="QRL314" s="615"/>
      <c r="QRM314" s="615"/>
      <c r="QRN314" s="615"/>
      <c r="QRO314" s="615"/>
      <c r="QRP314" s="615"/>
      <c r="QRQ314" s="615"/>
      <c r="QRR314" s="615"/>
      <c r="QRS314" s="615"/>
      <c r="QRT314" s="615"/>
      <c r="QRU314" s="615"/>
      <c r="QRV314" s="615"/>
      <c r="QRW314" s="615"/>
      <c r="QRX314" s="615"/>
      <c r="QRY314" s="615"/>
      <c r="QRZ314" s="615"/>
      <c r="QSA314" s="615"/>
      <c r="QSB314" s="615"/>
      <c r="QSC314" s="615"/>
      <c r="QSD314" s="615"/>
      <c r="QSE314" s="615"/>
      <c r="QSF314" s="615"/>
      <c r="QSG314" s="615"/>
      <c r="QSH314" s="615"/>
      <c r="QSI314" s="615"/>
      <c r="QSJ314" s="615"/>
      <c r="QSK314" s="615"/>
      <c r="QSL314" s="615"/>
      <c r="QSM314" s="615"/>
      <c r="QSN314" s="615"/>
      <c r="QSO314" s="615"/>
      <c r="QSP314" s="615"/>
      <c r="QSQ314" s="615"/>
      <c r="QSR314" s="615"/>
      <c r="QSS314" s="615"/>
      <c r="QST314" s="615"/>
      <c r="QSU314" s="615"/>
      <c r="QSV314" s="615"/>
      <c r="QSW314" s="615"/>
      <c r="QSX314" s="615"/>
      <c r="QSY314" s="615"/>
      <c r="QSZ314" s="615"/>
      <c r="QTA314" s="615"/>
      <c r="QTB314" s="615"/>
      <c r="QTC314" s="615"/>
      <c r="QTD314" s="615"/>
      <c r="QTE314" s="615"/>
      <c r="QTF314" s="615"/>
      <c r="QTG314" s="615"/>
      <c r="QTH314" s="615"/>
      <c r="QTI314" s="615"/>
      <c r="QTJ314" s="615"/>
      <c r="QTK314" s="615"/>
      <c r="QTL314" s="615"/>
      <c r="QTM314" s="615"/>
      <c r="QTN314" s="615"/>
      <c r="QTO314" s="615"/>
      <c r="QTP314" s="615"/>
      <c r="QTQ314" s="615"/>
      <c r="QTR314" s="615"/>
      <c r="QTS314" s="615"/>
      <c r="QTT314" s="615"/>
      <c r="QTU314" s="615"/>
      <c r="QTV314" s="615"/>
      <c r="QTW314" s="615"/>
      <c r="QTX314" s="615"/>
      <c r="QTY314" s="615"/>
      <c r="QTZ314" s="615"/>
      <c r="QUA314" s="615"/>
      <c r="QUB314" s="615"/>
      <c r="QUC314" s="615"/>
      <c r="QUD314" s="615"/>
      <c r="QUE314" s="615"/>
      <c r="QUF314" s="615"/>
      <c r="QUG314" s="615"/>
      <c r="QUH314" s="615"/>
      <c r="QUI314" s="615"/>
      <c r="QUJ314" s="615"/>
      <c r="QUK314" s="615"/>
      <c r="QUL314" s="615"/>
      <c r="QUM314" s="615"/>
      <c r="QUN314" s="615"/>
      <c r="QUO314" s="615"/>
      <c r="QUP314" s="615"/>
      <c r="QUQ314" s="615"/>
      <c r="QUR314" s="615"/>
      <c r="QUS314" s="615"/>
      <c r="QUT314" s="615"/>
      <c r="QUU314" s="615"/>
      <c r="QUV314" s="615"/>
      <c r="QUW314" s="615"/>
      <c r="QUX314" s="615"/>
      <c r="QUY314" s="615"/>
      <c r="QUZ314" s="615"/>
      <c r="QVA314" s="615"/>
      <c r="QVB314" s="615"/>
      <c r="QVC314" s="615"/>
      <c r="QVD314" s="615"/>
      <c r="QVE314" s="615"/>
      <c r="QVF314" s="615"/>
      <c r="QVG314" s="615"/>
      <c r="QVH314" s="615"/>
      <c r="QVI314" s="615"/>
      <c r="QVJ314" s="615"/>
      <c r="QVK314" s="615"/>
      <c r="QVL314" s="615"/>
      <c r="QVM314" s="615"/>
      <c r="QVN314" s="615"/>
      <c r="QVO314" s="615"/>
      <c r="QVP314" s="615"/>
      <c r="QVQ314" s="615"/>
      <c r="QVR314" s="615"/>
      <c r="QVS314" s="615"/>
      <c r="QVT314" s="615"/>
      <c r="QVU314" s="615"/>
      <c r="QVV314" s="615"/>
      <c r="QVW314" s="615"/>
      <c r="QVX314" s="615"/>
      <c r="QVY314" s="615"/>
      <c r="QVZ314" s="615"/>
      <c r="QWA314" s="615"/>
      <c r="QWB314" s="615"/>
      <c r="QWC314" s="615"/>
      <c r="QWD314" s="615"/>
      <c r="QWE314" s="615"/>
      <c r="QWF314" s="615"/>
      <c r="QWG314" s="615"/>
      <c r="QWH314" s="615"/>
      <c r="QWI314" s="615"/>
      <c r="QWJ314" s="615"/>
      <c r="QWK314" s="615"/>
      <c r="QWL314" s="615"/>
      <c r="QWM314" s="615"/>
      <c r="QWN314" s="615"/>
      <c r="QWO314" s="615"/>
      <c r="QWP314" s="615"/>
      <c r="QWQ314" s="615"/>
      <c r="QWR314" s="615"/>
      <c r="QWS314" s="615"/>
      <c r="QWT314" s="615"/>
      <c r="QWU314" s="615"/>
      <c r="QWV314" s="615"/>
      <c r="QWW314" s="615"/>
      <c r="QWX314" s="615"/>
      <c r="QWY314" s="615"/>
      <c r="QWZ314" s="615"/>
      <c r="QXA314" s="615"/>
      <c r="QXB314" s="615"/>
      <c r="QXC314" s="615"/>
      <c r="QXD314" s="615"/>
      <c r="QXE314" s="615"/>
      <c r="QXF314" s="615"/>
      <c r="QXG314" s="615"/>
      <c r="QXH314" s="615"/>
      <c r="QXI314" s="615"/>
      <c r="QXJ314" s="615"/>
      <c r="QXK314" s="615"/>
      <c r="QXL314" s="615"/>
      <c r="QXM314" s="615"/>
      <c r="QXN314" s="615"/>
      <c r="QXO314" s="615"/>
      <c r="QXP314" s="615"/>
      <c r="QXQ314" s="615"/>
      <c r="QXR314" s="615"/>
      <c r="QXS314" s="615"/>
      <c r="QXT314" s="615"/>
      <c r="QXU314" s="615"/>
      <c r="QXV314" s="615"/>
      <c r="QXW314" s="615"/>
      <c r="QXX314" s="615"/>
      <c r="QXY314" s="615"/>
      <c r="QXZ314" s="615"/>
      <c r="QYA314" s="615"/>
      <c r="QYB314" s="615"/>
      <c r="QYC314" s="615"/>
      <c r="QYD314" s="615"/>
      <c r="QYE314" s="615"/>
      <c r="QYF314" s="615"/>
      <c r="QYG314" s="615"/>
      <c r="QYH314" s="615"/>
      <c r="QYI314" s="615"/>
      <c r="QYJ314" s="615"/>
      <c r="QYK314" s="615"/>
      <c r="QYL314" s="615"/>
      <c r="QYM314" s="615"/>
      <c r="QYN314" s="615"/>
      <c r="QYO314" s="615"/>
      <c r="QYP314" s="615"/>
      <c r="QYQ314" s="615"/>
      <c r="QYR314" s="615"/>
      <c r="QYS314" s="615"/>
      <c r="QYT314" s="615"/>
      <c r="QYU314" s="615"/>
      <c r="QYV314" s="615"/>
      <c r="QYW314" s="615"/>
      <c r="QYX314" s="615"/>
      <c r="QYY314" s="615"/>
      <c r="QYZ314" s="615"/>
      <c r="QZA314" s="615"/>
      <c r="QZB314" s="615"/>
      <c r="QZC314" s="615"/>
      <c r="QZD314" s="615"/>
      <c r="QZE314" s="615"/>
      <c r="QZF314" s="615"/>
      <c r="QZG314" s="615"/>
      <c r="QZH314" s="615"/>
      <c r="QZI314" s="615"/>
      <c r="QZJ314" s="615"/>
      <c r="QZK314" s="615"/>
      <c r="QZL314" s="615"/>
      <c r="QZM314" s="615"/>
      <c r="QZN314" s="615"/>
      <c r="QZO314" s="615"/>
      <c r="QZP314" s="615"/>
      <c r="QZQ314" s="615"/>
      <c r="QZR314" s="615"/>
      <c r="QZS314" s="615"/>
      <c r="QZT314" s="615"/>
      <c r="QZU314" s="615"/>
      <c r="QZV314" s="615"/>
      <c r="QZW314" s="615"/>
      <c r="QZX314" s="615"/>
      <c r="QZY314" s="615"/>
      <c r="QZZ314" s="615"/>
      <c r="RAA314" s="615"/>
      <c r="RAB314" s="615"/>
      <c r="RAC314" s="615"/>
      <c r="RAD314" s="615"/>
      <c r="RAE314" s="615"/>
      <c r="RAF314" s="615"/>
      <c r="RAG314" s="615"/>
      <c r="RAH314" s="615"/>
      <c r="RAI314" s="615"/>
      <c r="RAJ314" s="615"/>
      <c r="RAK314" s="615"/>
      <c r="RAL314" s="615"/>
      <c r="RAM314" s="615"/>
      <c r="RAN314" s="615"/>
      <c r="RAO314" s="615"/>
      <c r="RAP314" s="615"/>
      <c r="RAQ314" s="615"/>
      <c r="RAR314" s="615"/>
      <c r="RAS314" s="615"/>
      <c r="RAT314" s="615"/>
      <c r="RAU314" s="615"/>
      <c r="RAV314" s="615"/>
      <c r="RAW314" s="615"/>
      <c r="RAX314" s="615"/>
      <c r="RAY314" s="615"/>
      <c r="RAZ314" s="615"/>
      <c r="RBA314" s="615"/>
      <c r="RBB314" s="615"/>
      <c r="RBC314" s="615"/>
      <c r="RBD314" s="615"/>
      <c r="RBE314" s="615"/>
      <c r="RBF314" s="615"/>
      <c r="RBG314" s="615"/>
      <c r="RBH314" s="615"/>
      <c r="RBI314" s="615"/>
      <c r="RBJ314" s="615"/>
      <c r="RBK314" s="615"/>
      <c r="RBL314" s="615"/>
      <c r="RBM314" s="615"/>
      <c r="RBN314" s="615"/>
      <c r="RBO314" s="615"/>
      <c r="RBP314" s="615"/>
      <c r="RBQ314" s="615"/>
      <c r="RBR314" s="615"/>
      <c r="RBS314" s="615"/>
      <c r="RBT314" s="615"/>
      <c r="RBU314" s="615"/>
      <c r="RBV314" s="615"/>
      <c r="RBW314" s="615"/>
      <c r="RBX314" s="615"/>
      <c r="RBY314" s="615"/>
      <c r="RBZ314" s="615"/>
      <c r="RCA314" s="615"/>
      <c r="RCB314" s="615"/>
      <c r="RCC314" s="615"/>
      <c r="RCD314" s="615"/>
      <c r="RCE314" s="615"/>
      <c r="RCF314" s="615"/>
      <c r="RCG314" s="615"/>
      <c r="RCH314" s="615"/>
      <c r="RCI314" s="615"/>
      <c r="RCJ314" s="615"/>
      <c r="RCK314" s="615"/>
      <c r="RCL314" s="615"/>
      <c r="RCM314" s="615"/>
      <c r="RCN314" s="615"/>
      <c r="RCO314" s="615"/>
      <c r="RCP314" s="615"/>
      <c r="RCQ314" s="615"/>
      <c r="RCR314" s="615"/>
      <c r="RCS314" s="615"/>
      <c r="RCT314" s="615"/>
      <c r="RCU314" s="615"/>
      <c r="RCV314" s="615"/>
      <c r="RCW314" s="615"/>
      <c r="RCX314" s="615"/>
      <c r="RCY314" s="615"/>
      <c r="RCZ314" s="615"/>
      <c r="RDA314" s="615"/>
      <c r="RDB314" s="615"/>
      <c r="RDC314" s="615"/>
      <c r="RDD314" s="615"/>
      <c r="RDE314" s="615"/>
      <c r="RDF314" s="615"/>
      <c r="RDG314" s="615"/>
      <c r="RDH314" s="615"/>
      <c r="RDI314" s="615"/>
      <c r="RDJ314" s="615"/>
      <c r="RDK314" s="615"/>
      <c r="RDL314" s="615"/>
      <c r="RDM314" s="615"/>
      <c r="RDN314" s="615"/>
      <c r="RDO314" s="615"/>
      <c r="RDP314" s="615"/>
      <c r="RDQ314" s="615"/>
      <c r="RDR314" s="615"/>
      <c r="RDS314" s="615"/>
      <c r="RDT314" s="615"/>
      <c r="RDU314" s="615"/>
      <c r="RDV314" s="615"/>
      <c r="RDW314" s="615"/>
      <c r="RDX314" s="615"/>
      <c r="RDY314" s="615"/>
      <c r="RDZ314" s="615"/>
      <c r="REA314" s="615"/>
      <c r="REB314" s="615"/>
      <c r="REC314" s="615"/>
      <c r="RED314" s="615"/>
      <c r="REE314" s="615"/>
      <c r="REF314" s="615"/>
      <c r="REG314" s="615"/>
      <c r="REH314" s="615"/>
      <c r="REI314" s="615"/>
      <c r="REJ314" s="615"/>
      <c r="REK314" s="615"/>
      <c r="REL314" s="615"/>
      <c r="REM314" s="615"/>
      <c r="REN314" s="615"/>
      <c r="REO314" s="615"/>
      <c r="REP314" s="615"/>
      <c r="REQ314" s="615"/>
      <c r="RER314" s="615"/>
      <c r="RES314" s="615"/>
      <c r="RET314" s="615"/>
      <c r="REU314" s="615"/>
      <c r="REV314" s="615"/>
      <c r="REW314" s="615"/>
      <c r="REX314" s="615"/>
      <c r="REY314" s="615"/>
      <c r="REZ314" s="615"/>
      <c r="RFA314" s="615"/>
      <c r="RFB314" s="615"/>
      <c r="RFC314" s="615"/>
      <c r="RFD314" s="615"/>
      <c r="RFE314" s="615"/>
      <c r="RFF314" s="615"/>
      <c r="RFG314" s="615"/>
      <c r="RFH314" s="615"/>
      <c r="RFI314" s="615"/>
      <c r="RFJ314" s="615"/>
      <c r="RFK314" s="615"/>
      <c r="RFL314" s="615"/>
      <c r="RFM314" s="615"/>
      <c r="RFN314" s="615"/>
      <c r="RFO314" s="615"/>
      <c r="RFP314" s="615"/>
      <c r="RFQ314" s="615"/>
      <c r="RFR314" s="615"/>
      <c r="RFS314" s="615"/>
      <c r="RFT314" s="615"/>
      <c r="RFU314" s="615"/>
      <c r="RFV314" s="615"/>
      <c r="RFW314" s="615"/>
      <c r="RFX314" s="615"/>
      <c r="RFY314" s="615"/>
      <c r="RFZ314" s="615"/>
      <c r="RGA314" s="615"/>
      <c r="RGB314" s="615"/>
      <c r="RGC314" s="615"/>
      <c r="RGD314" s="615"/>
      <c r="RGE314" s="615"/>
      <c r="RGF314" s="615"/>
      <c r="RGG314" s="615"/>
      <c r="RGH314" s="615"/>
      <c r="RGI314" s="615"/>
      <c r="RGJ314" s="615"/>
      <c r="RGK314" s="615"/>
      <c r="RGL314" s="615"/>
      <c r="RGM314" s="615"/>
      <c r="RGN314" s="615"/>
      <c r="RGO314" s="615"/>
      <c r="RGP314" s="615"/>
      <c r="RGQ314" s="615"/>
      <c r="RGR314" s="615"/>
      <c r="RGS314" s="615"/>
      <c r="RGT314" s="615"/>
      <c r="RGU314" s="615"/>
      <c r="RGV314" s="615"/>
      <c r="RGW314" s="615"/>
      <c r="RGX314" s="615"/>
      <c r="RGY314" s="615"/>
      <c r="RGZ314" s="615"/>
      <c r="RHA314" s="615"/>
      <c r="RHB314" s="615"/>
      <c r="RHC314" s="615"/>
      <c r="RHD314" s="615"/>
      <c r="RHE314" s="615"/>
      <c r="RHF314" s="615"/>
      <c r="RHG314" s="615"/>
      <c r="RHH314" s="615"/>
      <c r="RHI314" s="615"/>
      <c r="RHJ314" s="615"/>
      <c r="RHK314" s="615"/>
      <c r="RHL314" s="615"/>
      <c r="RHM314" s="615"/>
      <c r="RHN314" s="615"/>
      <c r="RHO314" s="615"/>
      <c r="RHP314" s="615"/>
      <c r="RHQ314" s="615"/>
      <c r="RHR314" s="615"/>
      <c r="RHS314" s="615"/>
      <c r="RHT314" s="615"/>
      <c r="RHU314" s="615"/>
      <c r="RHV314" s="615"/>
      <c r="RHW314" s="615"/>
      <c r="RHX314" s="615"/>
      <c r="RHY314" s="615"/>
      <c r="RHZ314" s="615"/>
      <c r="RIA314" s="615"/>
      <c r="RIB314" s="615"/>
      <c r="RIC314" s="615"/>
      <c r="RID314" s="615"/>
      <c r="RIE314" s="615"/>
      <c r="RIF314" s="615"/>
      <c r="RIG314" s="615"/>
      <c r="RIH314" s="615"/>
      <c r="RII314" s="615"/>
      <c r="RIJ314" s="615"/>
      <c r="RIK314" s="615"/>
      <c r="RIL314" s="615"/>
      <c r="RIM314" s="615"/>
      <c r="RIN314" s="615"/>
      <c r="RIO314" s="615"/>
      <c r="RIP314" s="615"/>
      <c r="RIQ314" s="615"/>
      <c r="RIR314" s="615"/>
      <c r="RIS314" s="615"/>
      <c r="RIT314" s="615"/>
      <c r="RIU314" s="615"/>
      <c r="RIV314" s="615"/>
      <c r="RIW314" s="615"/>
      <c r="RIX314" s="615"/>
      <c r="RIY314" s="615"/>
      <c r="RIZ314" s="615"/>
      <c r="RJA314" s="615"/>
      <c r="RJB314" s="615"/>
      <c r="RJC314" s="615"/>
      <c r="RJD314" s="615"/>
      <c r="RJE314" s="615"/>
      <c r="RJF314" s="615"/>
      <c r="RJG314" s="615"/>
      <c r="RJH314" s="615"/>
      <c r="RJI314" s="615"/>
      <c r="RJJ314" s="615"/>
      <c r="RJK314" s="615"/>
      <c r="RJL314" s="615"/>
      <c r="RJM314" s="615"/>
      <c r="RJN314" s="615"/>
      <c r="RJO314" s="615"/>
      <c r="RJP314" s="615"/>
      <c r="RJQ314" s="615"/>
      <c r="RJR314" s="615"/>
      <c r="RJS314" s="615"/>
      <c r="RJT314" s="615"/>
      <c r="RJU314" s="615"/>
      <c r="RJV314" s="615"/>
      <c r="RJW314" s="615"/>
      <c r="RJX314" s="615"/>
      <c r="RJY314" s="615"/>
      <c r="RJZ314" s="615"/>
      <c r="RKA314" s="615"/>
      <c r="RKB314" s="615"/>
      <c r="RKC314" s="615"/>
      <c r="RKD314" s="615"/>
      <c r="RKE314" s="615"/>
      <c r="RKF314" s="615"/>
      <c r="RKG314" s="615"/>
      <c r="RKH314" s="615"/>
      <c r="RKI314" s="615"/>
      <c r="RKJ314" s="615"/>
      <c r="RKK314" s="615"/>
      <c r="RKL314" s="615"/>
      <c r="RKM314" s="615"/>
      <c r="RKN314" s="615"/>
      <c r="RKO314" s="615"/>
      <c r="RKP314" s="615"/>
      <c r="RKQ314" s="615"/>
      <c r="RKR314" s="615"/>
      <c r="RKS314" s="615"/>
      <c r="RKT314" s="615"/>
      <c r="RKU314" s="615"/>
      <c r="RKV314" s="615"/>
      <c r="RKW314" s="615"/>
      <c r="RKX314" s="615"/>
      <c r="RKY314" s="615"/>
      <c r="RKZ314" s="615"/>
      <c r="RLA314" s="615"/>
      <c r="RLB314" s="615"/>
      <c r="RLC314" s="615"/>
      <c r="RLD314" s="615"/>
      <c r="RLE314" s="615"/>
      <c r="RLF314" s="615"/>
      <c r="RLG314" s="615"/>
      <c r="RLH314" s="615"/>
      <c r="RLI314" s="615"/>
      <c r="RLJ314" s="615"/>
      <c r="RLK314" s="615"/>
      <c r="RLL314" s="615"/>
      <c r="RLM314" s="615"/>
      <c r="RLN314" s="615"/>
      <c r="RLO314" s="615"/>
      <c r="RLP314" s="615"/>
      <c r="RLQ314" s="615"/>
      <c r="RLR314" s="615"/>
      <c r="RLS314" s="615"/>
      <c r="RLT314" s="615"/>
      <c r="RLU314" s="615"/>
      <c r="RLV314" s="615"/>
      <c r="RLW314" s="615"/>
      <c r="RLX314" s="615"/>
      <c r="RLY314" s="615"/>
      <c r="RLZ314" s="615"/>
      <c r="RMA314" s="615"/>
      <c r="RMB314" s="615"/>
      <c r="RMC314" s="615"/>
      <c r="RMD314" s="615"/>
      <c r="RME314" s="615"/>
      <c r="RMF314" s="615"/>
      <c r="RMG314" s="615"/>
      <c r="RMH314" s="615"/>
      <c r="RMI314" s="615"/>
      <c r="RMJ314" s="615"/>
      <c r="RMK314" s="615"/>
      <c r="RML314" s="615"/>
      <c r="RMM314" s="615"/>
      <c r="RMN314" s="615"/>
      <c r="RMO314" s="615"/>
      <c r="RMP314" s="615"/>
      <c r="RMQ314" s="615"/>
      <c r="RMR314" s="615"/>
      <c r="RMS314" s="615"/>
      <c r="RMT314" s="615"/>
      <c r="RMU314" s="615"/>
      <c r="RMV314" s="615"/>
      <c r="RMW314" s="615"/>
      <c r="RMX314" s="615"/>
      <c r="RMY314" s="615"/>
      <c r="RMZ314" s="615"/>
      <c r="RNA314" s="615"/>
      <c r="RNB314" s="615"/>
      <c r="RNC314" s="615"/>
      <c r="RND314" s="615"/>
      <c r="RNE314" s="615"/>
      <c r="RNF314" s="615"/>
      <c r="RNG314" s="615"/>
      <c r="RNH314" s="615"/>
      <c r="RNI314" s="615"/>
      <c r="RNJ314" s="615"/>
      <c r="RNK314" s="615"/>
      <c r="RNL314" s="615"/>
      <c r="RNM314" s="615"/>
      <c r="RNN314" s="615"/>
      <c r="RNO314" s="615"/>
      <c r="RNP314" s="615"/>
      <c r="RNQ314" s="615"/>
      <c r="RNR314" s="615"/>
      <c r="RNS314" s="615"/>
      <c r="RNT314" s="615"/>
      <c r="RNU314" s="615"/>
      <c r="RNV314" s="615"/>
      <c r="RNW314" s="615"/>
      <c r="RNX314" s="615"/>
      <c r="RNY314" s="615"/>
      <c r="RNZ314" s="615"/>
      <c r="ROA314" s="615"/>
      <c r="ROB314" s="615"/>
      <c r="ROC314" s="615"/>
      <c r="ROD314" s="615"/>
      <c r="ROE314" s="615"/>
      <c r="ROF314" s="615"/>
      <c r="ROG314" s="615"/>
      <c r="ROH314" s="615"/>
      <c r="ROI314" s="615"/>
      <c r="ROJ314" s="615"/>
      <c r="ROK314" s="615"/>
      <c r="ROL314" s="615"/>
      <c r="ROM314" s="615"/>
      <c r="RON314" s="615"/>
      <c r="ROO314" s="615"/>
      <c r="ROP314" s="615"/>
      <c r="ROQ314" s="615"/>
      <c r="ROR314" s="615"/>
      <c r="ROS314" s="615"/>
      <c r="ROT314" s="615"/>
      <c r="ROU314" s="615"/>
      <c r="ROV314" s="615"/>
      <c r="ROW314" s="615"/>
      <c r="ROX314" s="615"/>
      <c r="ROY314" s="615"/>
      <c r="ROZ314" s="615"/>
      <c r="RPA314" s="615"/>
      <c r="RPB314" s="615"/>
      <c r="RPC314" s="615"/>
      <c r="RPD314" s="615"/>
      <c r="RPE314" s="615"/>
      <c r="RPF314" s="615"/>
      <c r="RPG314" s="615"/>
      <c r="RPH314" s="615"/>
      <c r="RPI314" s="615"/>
      <c r="RPJ314" s="615"/>
      <c r="RPK314" s="615"/>
      <c r="RPL314" s="615"/>
      <c r="RPM314" s="615"/>
      <c r="RPN314" s="615"/>
      <c r="RPO314" s="615"/>
      <c r="RPP314" s="615"/>
      <c r="RPQ314" s="615"/>
      <c r="RPR314" s="615"/>
      <c r="RPS314" s="615"/>
      <c r="RPT314" s="615"/>
      <c r="RPU314" s="615"/>
      <c r="RPV314" s="615"/>
      <c r="RPW314" s="615"/>
      <c r="RPX314" s="615"/>
      <c r="RPY314" s="615"/>
      <c r="RPZ314" s="615"/>
      <c r="RQA314" s="615"/>
      <c r="RQB314" s="615"/>
      <c r="RQC314" s="615"/>
      <c r="RQD314" s="615"/>
      <c r="RQE314" s="615"/>
      <c r="RQF314" s="615"/>
      <c r="RQG314" s="615"/>
      <c r="RQH314" s="615"/>
      <c r="RQI314" s="615"/>
      <c r="RQJ314" s="615"/>
      <c r="RQK314" s="615"/>
      <c r="RQL314" s="615"/>
      <c r="RQM314" s="615"/>
      <c r="RQN314" s="615"/>
      <c r="RQO314" s="615"/>
      <c r="RQP314" s="615"/>
      <c r="RQQ314" s="615"/>
      <c r="RQR314" s="615"/>
      <c r="RQS314" s="615"/>
      <c r="RQT314" s="615"/>
      <c r="RQU314" s="615"/>
      <c r="RQV314" s="615"/>
      <c r="RQW314" s="615"/>
      <c r="RQX314" s="615"/>
      <c r="RQY314" s="615"/>
      <c r="RQZ314" s="615"/>
      <c r="RRA314" s="615"/>
      <c r="RRB314" s="615"/>
      <c r="RRC314" s="615"/>
      <c r="RRD314" s="615"/>
      <c r="RRE314" s="615"/>
      <c r="RRF314" s="615"/>
      <c r="RRG314" s="615"/>
      <c r="RRH314" s="615"/>
      <c r="RRI314" s="615"/>
      <c r="RRJ314" s="615"/>
      <c r="RRK314" s="615"/>
      <c r="RRL314" s="615"/>
      <c r="RRM314" s="615"/>
      <c r="RRN314" s="615"/>
      <c r="RRO314" s="615"/>
      <c r="RRP314" s="615"/>
      <c r="RRQ314" s="615"/>
      <c r="RRR314" s="615"/>
      <c r="RRS314" s="615"/>
      <c r="RRT314" s="615"/>
      <c r="RRU314" s="615"/>
      <c r="RRV314" s="615"/>
      <c r="RRW314" s="615"/>
      <c r="RRX314" s="615"/>
      <c r="RRY314" s="615"/>
      <c r="RRZ314" s="615"/>
      <c r="RSA314" s="615"/>
      <c r="RSB314" s="615"/>
      <c r="RSC314" s="615"/>
      <c r="RSD314" s="615"/>
      <c r="RSE314" s="615"/>
      <c r="RSF314" s="615"/>
      <c r="RSG314" s="615"/>
      <c r="RSH314" s="615"/>
      <c r="RSI314" s="615"/>
      <c r="RSJ314" s="615"/>
      <c r="RSK314" s="615"/>
      <c r="RSL314" s="615"/>
      <c r="RSM314" s="615"/>
      <c r="RSN314" s="615"/>
      <c r="RSO314" s="615"/>
      <c r="RSP314" s="615"/>
      <c r="RSQ314" s="615"/>
      <c r="RSR314" s="615"/>
      <c r="RSS314" s="615"/>
      <c r="RST314" s="615"/>
      <c r="RSU314" s="615"/>
      <c r="RSV314" s="615"/>
      <c r="RSW314" s="615"/>
      <c r="RSX314" s="615"/>
      <c r="RSY314" s="615"/>
      <c r="RSZ314" s="615"/>
      <c r="RTA314" s="615"/>
      <c r="RTB314" s="615"/>
      <c r="RTC314" s="615"/>
      <c r="RTD314" s="615"/>
      <c r="RTE314" s="615"/>
      <c r="RTF314" s="615"/>
      <c r="RTG314" s="615"/>
      <c r="RTH314" s="615"/>
      <c r="RTI314" s="615"/>
      <c r="RTJ314" s="615"/>
      <c r="RTK314" s="615"/>
      <c r="RTL314" s="615"/>
      <c r="RTM314" s="615"/>
      <c r="RTN314" s="615"/>
      <c r="RTO314" s="615"/>
      <c r="RTP314" s="615"/>
      <c r="RTQ314" s="615"/>
      <c r="RTR314" s="615"/>
      <c r="RTS314" s="615"/>
      <c r="RTT314" s="615"/>
      <c r="RTU314" s="615"/>
      <c r="RTV314" s="615"/>
      <c r="RTW314" s="615"/>
      <c r="RTX314" s="615"/>
      <c r="RTY314" s="615"/>
      <c r="RTZ314" s="615"/>
      <c r="RUA314" s="615"/>
      <c r="RUB314" s="615"/>
      <c r="RUC314" s="615"/>
      <c r="RUD314" s="615"/>
      <c r="RUE314" s="615"/>
      <c r="RUF314" s="615"/>
      <c r="RUG314" s="615"/>
      <c r="RUH314" s="615"/>
      <c r="RUI314" s="615"/>
      <c r="RUJ314" s="615"/>
      <c r="RUK314" s="615"/>
      <c r="RUL314" s="615"/>
      <c r="RUM314" s="615"/>
      <c r="RUN314" s="615"/>
      <c r="RUO314" s="615"/>
      <c r="RUP314" s="615"/>
      <c r="RUQ314" s="615"/>
      <c r="RUR314" s="615"/>
      <c r="RUS314" s="615"/>
      <c r="RUT314" s="615"/>
      <c r="RUU314" s="615"/>
      <c r="RUV314" s="615"/>
      <c r="RUW314" s="615"/>
      <c r="RUX314" s="615"/>
      <c r="RUY314" s="615"/>
      <c r="RUZ314" s="615"/>
      <c r="RVA314" s="615"/>
      <c r="RVB314" s="615"/>
      <c r="RVC314" s="615"/>
      <c r="RVD314" s="615"/>
      <c r="RVE314" s="615"/>
      <c r="RVF314" s="615"/>
      <c r="RVG314" s="615"/>
      <c r="RVH314" s="615"/>
      <c r="RVI314" s="615"/>
      <c r="RVJ314" s="615"/>
      <c r="RVK314" s="615"/>
      <c r="RVL314" s="615"/>
      <c r="RVM314" s="615"/>
      <c r="RVN314" s="615"/>
      <c r="RVO314" s="615"/>
      <c r="RVP314" s="615"/>
      <c r="RVQ314" s="615"/>
      <c r="RVR314" s="615"/>
      <c r="RVS314" s="615"/>
      <c r="RVT314" s="615"/>
      <c r="RVU314" s="615"/>
      <c r="RVV314" s="615"/>
      <c r="RVW314" s="615"/>
      <c r="RVX314" s="615"/>
      <c r="RVY314" s="615"/>
      <c r="RVZ314" s="615"/>
      <c r="RWA314" s="615"/>
      <c r="RWB314" s="615"/>
      <c r="RWC314" s="615"/>
      <c r="RWD314" s="615"/>
      <c r="RWE314" s="615"/>
      <c r="RWF314" s="615"/>
      <c r="RWG314" s="615"/>
      <c r="RWH314" s="615"/>
      <c r="RWI314" s="615"/>
      <c r="RWJ314" s="615"/>
      <c r="RWK314" s="615"/>
      <c r="RWL314" s="615"/>
      <c r="RWM314" s="615"/>
      <c r="RWN314" s="615"/>
      <c r="RWO314" s="615"/>
      <c r="RWP314" s="615"/>
      <c r="RWQ314" s="615"/>
      <c r="RWR314" s="615"/>
      <c r="RWS314" s="615"/>
      <c r="RWT314" s="615"/>
      <c r="RWU314" s="615"/>
      <c r="RWV314" s="615"/>
      <c r="RWW314" s="615"/>
      <c r="RWX314" s="615"/>
      <c r="RWY314" s="615"/>
      <c r="RWZ314" s="615"/>
      <c r="RXA314" s="615"/>
      <c r="RXB314" s="615"/>
      <c r="RXC314" s="615"/>
      <c r="RXD314" s="615"/>
      <c r="RXE314" s="615"/>
      <c r="RXF314" s="615"/>
      <c r="RXG314" s="615"/>
      <c r="RXH314" s="615"/>
      <c r="RXI314" s="615"/>
      <c r="RXJ314" s="615"/>
      <c r="RXK314" s="615"/>
      <c r="RXL314" s="615"/>
      <c r="RXM314" s="615"/>
      <c r="RXN314" s="615"/>
      <c r="RXO314" s="615"/>
      <c r="RXP314" s="615"/>
      <c r="RXQ314" s="615"/>
      <c r="RXR314" s="615"/>
      <c r="RXS314" s="615"/>
      <c r="RXT314" s="615"/>
      <c r="RXU314" s="615"/>
      <c r="RXV314" s="615"/>
      <c r="RXW314" s="615"/>
      <c r="RXX314" s="615"/>
      <c r="RXY314" s="615"/>
      <c r="RXZ314" s="615"/>
      <c r="RYA314" s="615"/>
      <c r="RYB314" s="615"/>
      <c r="RYC314" s="615"/>
      <c r="RYD314" s="615"/>
      <c r="RYE314" s="615"/>
      <c r="RYF314" s="615"/>
      <c r="RYG314" s="615"/>
      <c r="RYH314" s="615"/>
      <c r="RYI314" s="615"/>
      <c r="RYJ314" s="615"/>
      <c r="RYK314" s="615"/>
      <c r="RYL314" s="615"/>
      <c r="RYM314" s="615"/>
      <c r="RYN314" s="615"/>
      <c r="RYO314" s="615"/>
      <c r="RYP314" s="615"/>
      <c r="RYQ314" s="615"/>
      <c r="RYR314" s="615"/>
      <c r="RYS314" s="615"/>
      <c r="RYT314" s="615"/>
      <c r="RYU314" s="615"/>
      <c r="RYV314" s="615"/>
      <c r="RYW314" s="615"/>
      <c r="RYX314" s="615"/>
      <c r="RYY314" s="615"/>
      <c r="RYZ314" s="615"/>
      <c r="RZA314" s="615"/>
      <c r="RZB314" s="615"/>
      <c r="RZC314" s="615"/>
      <c r="RZD314" s="615"/>
      <c r="RZE314" s="615"/>
      <c r="RZF314" s="615"/>
      <c r="RZG314" s="615"/>
      <c r="RZH314" s="615"/>
      <c r="RZI314" s="615"/>
      <c r="RZJ314" s="615"/>
      <c r="RZK314" s="615"/>
      <c r="RZL314" s="615"/>
      <c r="RZM314" s="615"/>
      <c r="RZN314" s="615"/>
      <c r="RZO314" s="615"/>
      <c r="RZP314" s="615"/>
      <c r="RZQ314" s="615"/>
      <c r="RZR314" s="615"/>
      <c r="RZS314" s="615"/>
      <c r="RZT314" s="615"/>
      <c r="RZU314" s="615"/>
      <c r="RZV314" s="615"/>
      <c r="RZW314" s="615"/>
      <c r="RZX314" s="615"/>
      <c r="RZY314" s="615"/>
      <c r="RZZ314" s="615"/>
      <c r="SAA314" s="615"/>
      <c r="SAB314" s="615"/>
      <c r="SAC314" s="615"/>
      <c r="SAD314" s="615"/>
      <c r="SAE314" s="615"/>
      <c r="SAF314" s="615"/>
      <c r="SAG314" s="615"/>
      <c r="SAH314" s="615"/>
      <c r="SAI314" s="615"/>
      <c r="SAJ314" s="615"/>
      <c r="SAK314" s="615"/>
      <c r="SAL314" s="615"/>
      <c r="SAM314" s="615"/>
      <c r="SAN314" s="615"/>
      <c r="SAO314" s="615"/>
      <c r="SAP314" s="615"/>
      <c r="SAQ314" s="615"/>
      <c r="SAR314" s="615"/>
      <c r="SAS314" s="615"/>
      <c r="SAT314" s="615"/>
      <c r="SAU314" s="615"/>
      <c r="SAV314" s="615"/>
      <c r="SAW314" s="615"/>
      <c r="SAX314" s="615"/>
      <c r="SAY314" s="615"/>
      <c r="SAZ314" s="615"/>
      <c r="SBA314" s="615"/>
      <c r="SBB314" s="615"/>
      <c r="SBC314" s="615"/>
      <c r="SBD314" s="615"/>
      <c r="SBE314" s="615"/>
      <c r="SBF314" s="615"/>
      <c r="SBG314" s="615"/>
      <c r="SBH314" s="615"/>
      <c r="SBI314" s="615"/>
      <c r="SBJ314" s="615"/>
      <c r="SBK314" s="615"/>
      <c r="SBL314" s="615"/>
      <c r="SBM314" s="615"/>
      <c r="SBN314" s="615"/>
      <c r="SBO314" s="615"/>
      <c r="SBP314" s="615"/>
      <c r="SBQ314" s="615"/>
      <c r="SBR314" s="615"/>
      <c r="SBS314" s="615"/>
      <c r="SBT314" s="615"/>
      <c r="SBU314" s="615"/>
      <c r="SBV314" s="615"/>
      <c r="SBW314" s="615"/>
      <c r="SBX314" s="615"/>
      <c r="SBY314" s="615"/>
      <c r="SBZ314" s="615"/>
      <c r="SCA314" s="615"/>
      <c r="SCB314" s="615"/>
      <c r="SCC314" s="615"/>
      <c r="SCD314" s="615"/>
      <c r="SCE314" s="615"/>
      <c r="SCF314" s="615"/>
      <c r="SCG314" s="615"/>
      <c r="SCH314" s="615"/>
      <c r="SCI314" s="615"/>
      <c r="SCJ314" s="615"/>
      <c r="SCK314" s="615"/>
      <c r="SCL314" s="615"/>
      <c r="SCM314" s="615"/>
      <c r="SCN314" s="615"/>
      <c r="SCO314" s="615"/>
      <c r="SCP314" s="615"/>
      <c r="SCQ314" s="615"/>
      <c r="SCR314" s="615"/>
      <c r="SCS314" s="615"/>
      <c r="SCT314" s="615"/>
      <c r="SCU314" s="615"/>
      <c r="SCV314" s="615"/>
      <c r="SCW314" s="615"/>
      <c r="SCX314" s="615"/>
      <c r="SCY314" s="615"/>
      <c r="SCZ314" s="615"/>
      <c r="SDA314" s="615"/>
      <c r="SDB314" s="615"/>
      <c r="SDC314" s="615"/>
      <c r="SDD314" s="615"/>
      <c r="SDE314" s="615"/>
      <c r="SDF314" s="615"/>
      <c r="SDG314" s="615"/>
      <c r="SDH314" s="615"/>
      <c r="SDI314" s="615"/>
      <c r="SDJ314" s="615"/>
      <c r="SDK314" s="615"/>
      <c r="SDL314" s="615"/>
      <c r="SDM314" s="615"/>
      <c r="SDN314" s="615"/>
      <c r="SDO314" s="615"/>
      <c r="SDP314" s="615"/>
      <c r="SDQ314" s="615"/>
      <c r="SDR314" s="615"/>
      <c r="SDS314" s="615"/>
      <c r="SDT314" s="615"/>
      <c r="SDU314" s="615"/>
      <c r="SDV314" s="615"/>
      <c r="SDW314" s="615"/>
      <c r="SDX314" s="615"/>
      <c r="SDY314" s="615"/>
      <c r="SDZ314" s="615"/>
      <c r="SEA314" s="615"/>
      <c r="SEB314" s="615"/>
      <c r="SEC314" s="615"/>
      <c r="SED314" s="615"/>
      <c r="SEE314" s="615"/>
      <c r="SEF314" s="615"/>
      <c r="SEG314" s="615"/>
      <c r="SEH314" s="615"/>
      <c r="SEI314" s="615"/>
      <c r="SEJ314" s="615"/>
      <c r="SEK314" s="615"/>
      <c r="SEL314" s="615"/>
      <c r="SEM314" s="615"/>
      <c r="SEN314" s="615"/>
      <c r="SEO314" s="615"/>
      <c r="SEP314" s="615"/>
      <c r="SEQ314" s="615"/>
      <c r="SER314" s="615"/>
      <c r="SES314" s="615"/>
      <c r="SET314" s="615"/>
      <c r="SEU314" s="615"/>
      <c r="SEV314" s="615"/>
      <c r="SEW314" s="615"/>
      <c r="SEX314" s="615"/>
      <c r="SEY314" s="615"/>
      <c r="SEZ314" s="615"/>
      <c r="SFA314" s="615"/>
      <c r="SFB314" s="615"/>
      <c r="SFC314" s="615"/>
      <c r="SFD314" s="615"/>
      <c r="SFE314" s="615"/>
      <c r="SFF314" s="615"/>
      <c r="SFG314" s="615"/>
      <c r="SFH314" s="615"/>
      <c r="SFI314" s="615"/>
      <c r="SFJ314" s="615"/>
      <c r="SFK314" s="615"/>
      <c r="SFL314" s="615"/>
      <c r="SFM314" s="615"/>
      <c r="SFN314" s="615"/>
      <c r="SFO314" s="615"/>
      <c r="SFP314" s="615"/>
      <c r="SFQ314" s="615"/>
      <c r="SFR314" s="615"/>
      <c r="SFS314" s="615"/>
      <c r="SFT314" s="615"/>
      <c r="SFU314" s="615"/>
      <c r="SFV314" s="615"/>
      <c r="SFW314" s="615"/>
      <c r="SFX314" s="615"/>
      <c r="SFY314" s="615"/>
      <c r="SFZ314" s="615"/>
      <c r="SGA314" s="615"/>
      <c r="SGB314" s="615"/>
      <c r="SGC314" s="615"/>
      <c r="SGD314" s="615"/>
      <c r="SGE314" s="615"/>
      <c r="SGF314" s="615"/>
      <c r="SGG314" s="615"/>
      <c r="SGH314" s="615"/>
      <c r="SGI314" s="615"/>
      <c r="SGJ314" s="615"/>
      <c r="SGK314" s="615"/>
      <c r="SGL314" s="615"/>
      <c r="SGM314" s="615"/>
      <c r="SGN314" s="615"/>
      <c r="SGO314" s="615"/>
      <c r="SGP314" s="615"/>
      <c r="SGQ314" s="615"/>
      <c r="SGR314" s="615"/>
      <c r="SGS314" s="615"/>
      <c r="SGT314" s="615"/>
      <c r="SGU314" s="615"/>
      <c r="SGV314" s="615"/>
      <c r="SGW314" s="615"/>
      <c r="SGX314" s="615"/>
      <c r="SGY314" s="615"/>
      <c r="SGZ314" s="615"/>
      <c r="SHA314" s="615"/>
      <c r="SHB314" s="615"/>
      <c r="SHC314" s="615"/>
      <c r="SHD314" s="615"/>
      <c r="SHE314" s="615"/>
      <c r="SHF314" s="615"/>
      <c r="SHG314" s="615"/>
      <c r="SHH314" s="615"/>
      <c r="SHI314" s="615"/>
      <c r="SHJ314" s="615"/>
      <c r="SHK314" s="615"/>
      <c r="SHL314" s="615"/>
      <c r="SHM314" s="615"/>
      <c r="SHN314" s="615"/>
      <c r="SHO314" s="615"/>
      <c r="SHP314" s="615"/>
      <c r="SHQ314" s="615"/>
      <c r="SHR314" s="615"/>
      <c r="SHS314" s="615"/>
      <c r="SHT314" s="615"/>
      <c r="SHU314" s="615"/>
      <c r="SHV314" s="615"/>
      <c r="SHW314" s="615"/>
      <c r="SHX314" s="615"/>
      <c r="SHY314" s="615"/>
      <c r="SHZ314" s="615"/>
      <c r="SIA314" s="615"/>
      <c r="SIB314" s="615"/>
      <c r="SIC314" s="615"/>
      <c r="SID314" s="615"/>
      <c r="SIE314" s="615"/>
      <c r="SIF314" s="615"/>
      <c r="SIG314" s="615"/>
      <c r="SIH314" s="615"/>
      <c r="SII314" s="615"/>
      <c r="SIJ314" s="615"/>
      <c r="SIK314" s="615"/>
      <c r="SIL314" s="615"/>
      <c r="SIM314" s="615"/>
      <c r="SIN314" s="615"/>
      <c r="SIO314" s="615"/>
      <c r="SIP314" s="615"/>
      <c r="SIQ314" s="615"/>
      <c r="SIR314" s="615"/>
      <c r="SIS314" s="615"/>
      <c r="SIT314" s="615"/>
      <c r="SIU314" s="615"/>
      <c r="SIV314" s="615"/>
      <c r="SIW314" s="615"/>
      <c r="SIX314" s="615"/>
      <c r="SIY314" s="615"/>
      <c r="SIZ314" s="615"/>
      <c r="SJA314" s="615"/>
      <c r="SJB314" s="615"/>
      <c r="SJC314" s="615"/>
      <c r="SJD314" s="615"/>
      <c r="SJE314" s="615"/>
      <c r="SJF314" s="615"/>
      <c r="SJG314" s="615"/>
      <c r="SJH314" s="615"/>
      <c r="SJI314" s="615"/>
      <c r="SJJ314" s="615"/>
      <c r="SJK314" s="615"/>
      <c r="SJL314" s="615"/>
      <c r="SJM314" s="615"/>
      <c r="SJN314" s="615"/>
      <c r="SJO314" s="615"/>
      <c r="SJP314" s="615"/>
      <c r="SJQ314" s="615"/>
      <c r="SJR314" s="615"/>
      <c r="SJS314" s="615"/>
      <c r="SJT314" s="615"/>
      <c r="SJU314" s="615"/>
      <c r="SJV314" s="615"/>
      <c r="SJW314" s="615"/>
      <c r="SJX314" s="615"/>
      <c r="SJY314" s="615"/>
      <c r="SJZ314" s="615"/>
      <c r="SKA314" s="615"/>
      <c r="SKB314" s="615"/>
      <c r="SKC314" s="615"/>
      <c r="SKD314" s="615"/>
      <c r="SKE314" s="615"/>
      <c r="SKF314" s="615"/>
      <c r="SKG314" s="615"/>
      <c r="SKH314" s="615"/>
      <c r="SKI314" s="615"/>
      <c r="SKJ314" s="615"/>
      <c r="SKK314" s="615"/>
      <c r="SKL314" s="615"/>
      <c r="SKM314" s="615"/>
      <c r="SKN314" s="615"/>
      <c r="SKO314" s="615"/>
      <c r="SKP314" s="615"/>
      <c r="SKQ314" s="615"/>
      <c r="SKR314" s="615"/>
      <c r="SKS314" s="615"/>
      <c r="SKT314" s="615"/>
      <c r="SKU314" s="615"/>
      <c r="SKV314" s="615"/>
      <c r="SKW314" s="615"/>
      <c r="SKX314" s="615"/>
      <c r="SKY314" s="615"/>
      <c r="SKZ314" s="615"/>
      <c r="SLA314" s="615"/>
      <c r="SLB314" s="615"/>
      <c r="SLC314" s="615"/>
      <c r="SLD314" s="615"/>
      <c r="SLE314" s="615"/>
      <c r="SLF314" s="615"/>
      <c r="SLG314" s="615"/>
      <c r="SLH314" s="615"/>
      <c r="SLI314" s="615"/>
      <c r="SLJ314" s="615"/>
      <c r="SLK314" s="615"/>
      <c r="SLL314" s="615"/>
      <c r="SLM314" s="615"/>
      <c r="SLN314" s="615"/>
      <c r="SLO314" s="615"/>
      <c r="SLP314" s="615"/>
      <c r="SLQ314" s="615"/>
      <c r="SLR314" s="615"/>
      <c r="SLS314" s="615"/>
      <c r="SLT314" s="615"/>
      <c r="SLU314" s="615"/>
      <c r="SLV314" s="615"/>
      <c r="SLW314" s="615"/>
      <c r="SLX314" s="615"/>
      <c r="SLY314" s="615"/>
      <c r="SLZ314" s="615"/>
      <c r="SMA314" s="615"/>
      <c r="SMB314" s="615"/>
      <c r="SMC314" s="615"/>
      <c r="SMD314" s="615"/>
      <c r="SME314" s="615"/>
      <c r="SMF314" s="615"/>
      <c r="SMG314" s="615"/>
      <c r="SMH314" s="615"/>
      <c r="SMI314" s="615"/>
      <c r="SMJ314" s="615"/>
      <c r="SMK314" s="615"/>
      <c r="SML314" s="615"/>
      <c r="SMM314" s="615"/>
      <c r="SMN314" s="615"/>
      <c r="SMO314" s="615"/>
      <c r="SMP314" s="615"/>
      <c r="SMQ314" s="615"/>
      <c r="SMR314" s="615"/>
      <c r="SMS314" s="615"/>
      <c r="SMT314" s="615"/>
      <c r="SMU314" s="615"/>
      <c r="SMV314" s="615"/>
      <c r="SMW314" s="615"/>
      <c r="SMX314" s="615"/>
      <c r="SMY314" s="615"/>
      <c r="SMZ314" s="615"/>
      <c r="SNA314" s="615"/>
      <c r="SNB314" s="615"/>
      <c r="SNC314" s="615"/>
      <c r="SND314" s="615"/>
      <c r="SNE314" s="615"/>
      <c r="SNF314" s="615"/>
      <c r="SNG314" s="615"/>
      <c r="SNH314" s="615"/>
      <c r="SNI314" s="615"/>
      <c r="SNJ314" s="615"/>
      <c r="SNK314" s="615"/>
      <c r="SNL314" s="615"/>
      <c r="SNM314" s="615"/>
      <c r="SNN314" s="615"/>
      <c r="SNO314" s="615"/>
      <c r="SNP314" s="615"/>
      <c r="SNQ314" s="615"/>
      <c r="SNR314" s="615"/>
      <c r="SNS314" s="615"/>
      <c r="SNT314" s="615"/>
      <c r="SNU314" s="615"/>
      <c r="SNV314" s="615"/>
      <c r="SNW314" s="615"/>
      <c r="SNX314" s="615"/>
      <c r="SNY314" s="615"/>
      <c r="SNZ314" s="615"/>
      <c r="SOA314" s="615"/>
      <c r="SOB314" s="615"/>
      <c r="SOC314" s="615"/>
      <c r="SOD314" s="615"/>
      <c r="SOE314" s="615"/>
      <c r="SOF314" s="615"/>
      <c r="SOG314" s="615"/>
      <c r="SOH314" s="615"/>
      <c r="SOI314" s="615"/>
      <c r="SOJ314" s="615"/>
      <c r="SOK314" s="615"/>
      <c r="SOL314" s="615"/>
      <c r="SOM314" s="615"/>
      <c r="SON314" s="615"/>
      <c r="SOO314" s="615"/>
      <c r="SOP314" s="615"/>
      <c r="SOQ314" s="615"/>
      <c r="SOR314" s="615"/>
      <c r="SOS314" s="615"/>
      <c r="SOT314" s="615"/>
      <c r="SOU314" s="615"/>
      <c r="SOV314" s="615"/>
      <c r="SOW314" s="615"/>
      <c r="SOX314" s="615"/>
      <c r="SOY314" s="615"/>
      <c r="SOZ314" s="615"/>
      <c r="SPA314" s="615"/>
      <c r="SPB314" s="615"/>
      <c r="SPC314" s="615"/>
      <c r="SPD314" s="615"/>
      <c r="SPE314" s="615"/>
      <c r="SPF314" s="615"/>
      <c r="SPG314" s="615"/>
      <c r="SPH314" s="615"/>
      <c r="SPI314" s="615"/>
      <c r="SPJ314" s="615"/>
      <c r="SPK314" s="615"/>
      <c r="SPL314" s="615"/>
      <c r="SPM314" s="615"/>
      <c r="SPN314" s="615"/>
      <c r="SPO314" s="615"/>
      <c r="SPP314" s="615"/>
      <c r="SPQ314" s="615"/>
      <c r="SPR314" s="615"/>
      <c r="SPS314" s="615"/>
      <c r="SPT314" s="615"/>
      <c r="SPU314" s="615"/>
      <c r="SPV314" s="615"/>
      <c r="SPW314" s="615"/>
      <c r="SPX314" s="615"/>
      <c r="SPY314" s="615"/>
      <c r="SPZ314" s="615"/>
      <c r="SQA314" s="615"/>
      <c r="SQB314" s="615"/>
      <c r="SQC314" s="615"/>
      <c r="SQD314" s="615"/>
      <c r="SQE314" s="615"/>
      <c r="SQF314" s="615"/>
      <c r="SQG314" s="615"/>
      <c r="SQH314" s="615"/>
      <c r="SQI314" s="615"/>
      <c r="SQJ314" s="615"/>
      <c r="SQK314" s="615"/>
      <c r="SQL314" s="615"/>
      <c r="SQM314" s="615"/>
      <c r="SQN314" s="615"/>
      <c r="SQO314" s="615"/>
      <c r="SQP314" s="615"/>
      <c r="SQQ314" s="615"/>
      <c r="SQR314" s="615"/>
      <c r="SQS314" s="615"/>
      <c r="SQT314" s="615"/>
      <c r="SQU314" s="615"/>
      <c r="SQV314" s="615"/>
      <c r="SQW314" s="615"/>
      <c r="SQX314" s="615"/>
      <c r="SQY314" s="615"/>
      <c r="SQZ314" s="615"/>
      <c r="SRA314" s="615"/>
      <c r="SRB314" s="615"/>
      <c r="SRC314" s="615"/>
      <c r="SRD314" s="615"/>
      <c r="SRE314" s="615"/>
      <c r="SRF314" s="615"/>
      <c r="SRG314" s="615"/>
      <c r="SRH314" s="615"/>
      <c r="SRI314" s="615"/>
      <c r="SRJ314" s="615"/>
      <c r="SRK314" s="615"/>
      <c r="SRL314" s="615"/>
      <c r="SRM314" s="615"/>
      <c r="SRN314" s="615"/>
      <c r="SRO314" s="615"/>
      <c r="SRP314" s="615"/>
      <c r="SRQ314" s="615"/>
      <c r="SRR314" s="615"/>
      <c r="SRS314" s="615"/>
      <c r="SRT314" s="615"/>
      <c r="SRU314" s="615"/>
      <c r="SRV314" s="615"/>
      <c r="SRW314" s="615"/>
      <c r="SRX314" s="615"/>
      <c r="SRY314" s="615"/>
      <c r="SRZ314" s="615"/>
      <c r="SSA314" s="615"/>
      <c r="SSB314" s="615"/>
      <c r="SSC314" s="615"/>
      <c r="SSD314" s="615"/>
      <c r="SSE314" s="615"/>
      <c r="SSF314" s="615"/>
      <c r="SSG314" s="615"/>
      <c r="SSH314" s="615"/>
      <c r="SSI314" s="615"/>
      <c r="SSJ314" s="615"/>
      <c r="SSK314" s="615"/>
      <c r="SSL314" s="615"/>
      <c r="SSM314" s="615"/>
      <c r="SSN314" s="615"/>
      <c r="SSO314" s="615"/>
      <c r="SSP314" s="615"/>
      <c r="SSQ314" s="615"/>
      <c r="SSR314" s="615"/>
      <c r="SSS314" s="615"/>
      <c r="SST314" s="615"/>
      <c r="SSU314" s="615"/>
      <c r="SSV314" s="615"/>
      <c r="SSW314" s="615"/>
      <c r="SSX314" s="615"/>
      <c r="SSY314" s="615"/>
      <c r="SSZ314" s="615"/>
      <c r="STA314" s="615"/>
      <c r="STB314" s="615"/>
      <c r="STC314" s="615"/>
      <c r="STD314" s="615"/>
      <c r="STE314" s="615"/>
      <c r="STF314" s="615"/>
      <c r="STG314" s="615"/>
      <c r="STH314" s="615"/>
      <c r="STI314" s="615"/>
      <c r="STJ314" s="615"/>
      <c r="STK314" s="615"/>
      <c r="STL314" s="615"/>
      <c r="STM314" s="615"/>
      <c r="STN314" s="615"/>
      <c r="STO314" s="615"/>
      <c r="STP314" s="615"/>
      <c r="STQ314" s="615"/>
      <c r="STR314" s="615"/>
      <c r="STS314" s="615"/>
      <c r="STT314" s="615"/>
      <c r="STU314" s="615"/>
      <c r="STV314" s="615"/>
      <c r="STW314" s="615"/>
      <c r="STX314" s="615"/>
      <c r="STY314" s="615"/>
      <c r="STZ314" s="615"/>
      <c r="SUA314" s="615"/>
      <c r="SUB314" s="615"/>
      <c r="SUC314" s="615"/>
      <c r="SUD314" s="615"/>
      <c r="SUE314" s="615"/>
      <c r="SUF314" s="615"/>
      <c r="SUG314" s="615"/>
      <c r="SUH314" s="615"/>
      <c r="SUI314" s="615"/>
      <c r="SUJ314" s="615"/>
      <c r="SUK314" s="615"/>
      <c r="SUL314" s="615"/>
      <c r="SUM314" s="615"/>
      <c r="SUN314" s="615"/>
      <c r="SUO314" s="615"/>
      <c r="SUP314" s="615"/>
      <c r="SUQ314" s="615"/>
      <c r="SUR314" s="615"/>
      <c r="SUS314" s="615"/>
      <c r="SUT314" s="615"/>
      <c r="SUU314" s="615"/>
      <c r="SUV314" s="615"/>
      <c r="SUW314" s="615"/>
      <c r="SUX314" s="615"/>
      <c r="SUY314" s="615"/>
      <c r="SUZ314" s="615"/>
      <c r="SVA314" s="615"/>
      <c r="SVB314" s="615"/>
      <c r="SVC314" s="615"/>
      <c r="SVD314" s="615"/>
      <c r="SVE314" s="615"/>
      <c r="SVF314" s="615"/>
      <c r="SVG314" s="615"/>
      <c r="SVH314" s="615"/>
      <c r="SVI314" s="615"/>
      <c r="SVJ314" s="615"/>
      <c r="SVK314" s="615"/>
      <c r="SVL314" s="615"/>
      <c r="SVM314" s="615"/>
      <c r="SVN314" s="615"/>
      <c r="SVO314" s="615"/>
      <c r="SVP314" s="615"/>
      <c r="SVQ314" s="615"/>
      <c r="SVR314" s="615"/>
      <c r="SVS314" s="615"/>
      <c r="SVT314" s="615"/>
      <c r="SVU314" s="615"/>
      <c r="SVV314" s="615"/>
      <c r="SVW314" s="615"/>
      <c r="SVX314" s="615"/>
      <c r="SVY314" s="615"/>
      <c r="SVZ314" s="615"/>
      <c r="SWA314" s="615"/>
      <c r="SWB314" s="615"/>
      <c r="SWC314" s="615"/>
      <c r="SWD314" s="615"/>
      <c r="SWE314" s="615"/>
      <c r="SWF314" s="615"/>
      <c r="SWG314" s="615"/>
      <c r="SWH314" s="615"/>
      <c r="SWI314" s="615"/>
      <c r="SWJ314" s="615"/>
      <c r="SWK314" s="615"/>
      <c r="SWL314" s="615"/>
      <c r="SWM314" s="615"/>
      <c r="SWN314" s="615"/>
      <c r="SWO314" s="615"/>
      <c r="SWP314" s="615"/>
      <c r="SWQ314" s="615"/>
      <c r="SWR314" s="615"/>
      <c r="SWS314" s="615"/>
      <c r="SWT314" s="615"/>
      <c r="SWU314" s="615"/>
      <c r="SWV314" s="615"/>
      <c r="SWW314" s="615"/>
      <c r="SWX314" s="615"/>
      <c r="SWY314" s="615"/>
      <c r="SWZ314" s="615"/>
      <c r="SXA314" s="615"/>
      <c r="SXB314" s="615"/>
      <c r="SXC314" s="615"/>
      <c r="SXD314" s="615"/>
      <c r="SXE314" s="615"/>
      <c r="SXF314" s="615"/>
      <c r="SXG314" s="615"/>
      <c r="SXH314" s="615"/>
      <c r="SXI314" s="615"/>
      <c r="SXJ314" s="615"/>
      <c r="SXK314" s="615"/>
      <c r="SXL314" s="615"/>
      <c r="SXM314" s="615"/>
      <c r="SXN314" s="615"/>
      <c r="SXO314" s="615"/>
      <c r="SXP314" s="615"/>
      <c r="SXQ314" s="615"/>
      <c r="SXR314" s="615"/>
      <c r="SXS314" s="615"/>
      <c r="SXT314" s="615"/>
      <c r="SXU314" s="615"/>
      <c r="SXV314" s="615"/>
      <c r="SXW314" s="615"/>
      <c r="SXX314" s="615"/>
      <c r="SXY314" s="615"/>
      <c r="SXZ314" s="615"/>
      <c r="SYA314" s="615"/>
      <c r="SYB314" s="615"/>
      <c r="SYC314" s="615"/>
      <c r="SYD314" s="615"/>
      <c r="SYE314" s="615"/>
      <c r="SYF314" s="615"/>
      <c r="SYG314" s="615"/>
      <c r="SYH314" s="615"/>
      <c r="SYI314" s="615"/>
      <c r="SYJ314" s="615"/>
      <c r="SYK314" s="615"/>
      <c r="SYL314" s="615"/>
      <c r="SYM314" s="615"/>
      <c r="SYN314" s="615"/>
      <c r="SYO314" s="615"/>
      <c r="SYP314" s="615"/>
      <c r="SYQ314" s="615"/>
      <c r="SYR314" s="615"/>
      <c r="SYS314" s="615"/>
      <c r="SYT314" s="615"/>
      <c r="SYU314" s="615"/>
      <c r="SYV314" s="615"/>
      <c r="SYW314" s="615"/>
      <c r="SYX314" s="615"/>
      <c r="SYY314" s="615"/>
      <c r="SYZ314" s="615"/>
      <c r="SZA314" s="615"/>
      <c r="SZB314" s="615"/>
      <c r="SZC314" s="615"/>
      <c r="SZD314" s="615"/>
      <c r="SZE314" s="615"/>
      <c r="SZF314" s="615"/>
      <c r="SZG314" s="615"/>
      <c r="SZH314" s="615"/>
      <c r="SZI314" s="615"/>
      <c r="SZJ314" s="615"/>
      <c r="SZK314" s="615"/>
      <c r="SZL314" s="615"/>
      <c r="SZM314" s="615"/>
      <c r="SZN314" s="615"/>
      <c r="SZO314" s="615"/>
      <c r="SZP314" s="615"/>
      <c r="SZQ314" s="615"/>
      <c r="SZR314" s="615"/>
      <c r="SZS314" s="615"/>
      <c r="SZT314" s="615"/>
      <c r="SZU314" s="615"/>
      <c r="SZV314" s="615"/>
      <c r="SZW314" s="615"/>
      <c r="SZX314" s="615"/>
      <c r="SZY314" s="615"/>
      <c r="SZZ314" s="615"/>
      <c r="TAA314" s="615"/>
      <c r="TAB314" s="615"/>
      <c r="TAC314" s="615"/>
      <c r="TAD314" s="615"/>
      <c r="TAE314" s="615"/>
      <c r="TAF314" s="615"/>
      <c r="TAG314" s="615"/>
      <c r="TAH314" s="615"/>
      <c r="TAI314" s="615"/>
      <c r="TAJ314" s="615"/>
      <c r="TAK314" s="615"/>
      <c r="TAL314" s="615"/>
      <c r="TAM314" s="615"/>
      <c r="TAN314" s="615"/>
      <c r="TAO314" s="615"/>
      <c r="TAP314" s="615"/>
      <c r="TAQ314" s="615"/>
      <c r="TAR314" s="615"/>
      <c r="TAS314" s="615"/>
      <c r="TAT314" s="615"/>
      <c r="TAU314" s="615"/>
      <c r="TAV314" s="615"/>
      <c r="TAW314" s="615"/>
      <c r="TAX314" s="615"/>
      <c r="TAY314" s="615"/>
      <c r="TAZ314" s="615"/>
      <c r="TBA314" s="615"/>
      <c r="TBB314" s="615"/>
      <c r="TBC314" s="615"/>
      <c r="TBD314" s="615"/>
      <c r="TBE314" s="615"/>
      <c r="TBF314" s="615"/>
      <c r="TBG314" s="615"/>
      <c r="TBH314" s="615"/>
      <c r="TBI314" s="615"/>
      <c r="TBJ314" s="615"/>
      <c r="TBK314" s="615"/>
      <c r="TBL314" s="615"/>
      <c r="TBM314" s="615"/>
      <c r="TBN314" s="615"/>
      <c r="TBO314" s="615"/>
      <c r="TBP314" s="615"/>
      <c r="TBQ314" s="615"/>
      <c r="TBR314" s="615"/>
      <c r="TBS314" s="615"/>
      <c r="TBT314" s="615"/>
      <c r="TBU314" s="615"/>
      <c r="TBV314" s="615"/>
      <c r="TBW314" s="615"/>
      <c r="TBX314" s="615"/>
      <c r="TBY314" s="615"/>
      <c r="TBZ314" s="615"/>
      <c r="TCA314" s="615"/>
      <c r="TCB314" s="615"/>
      <c r="TCC314" s="615"/>
      <c r="TCD314" s="615"/>
      <c r="TCE314" s="615"/>
      <c r="TCF314" s="615"/>
      <c r="TCG314" s="615"/>
      <c r="TCH314" s="615"/>
      <c r="TCI314" s="615"/>
      <c r="TCJ314" s="615"/>
      <c r="TCK314" s="615"/>
      <c r="TCL314" s="615"/>
      <c r="TCM314" s="615"/>
      <c r="TCN314" s="615"/>
      <c r="TCO314" s="615"/>
      <c r="TCP314" s="615"/>
      <c r="TCQ314" s="615"/>
      <c r="TCR314" s="615"/>
      <c r="TCS314" s="615"/>
      <c r="TCT314" s="615"/>
      <c r="TCU314" s="615"/>
      <c r="TCV314" s="615"/>
      <c r="TCW314" s="615"/>
      <c r="TCX314" s="615"/>
      <c r="TCY314" s="615"/>
      <c r="TCZ314" s="615"/>
      <c r="TDA314" s="615"/>
      <c r="TDB314" s="615"/>
      <c r="TDC314" s="615"/>
      <c r="TDD314" s="615"/>
      <c r="TDE314" s="615"/>
      <c r="TDF314" s="615"/>
      <c r="TDG314" s="615"/>
      <c r="TDH314" s="615"/>
      <c r="TDI314" s="615"/>
      <c r="TDJ314" s="615"/>
      <c r="TDK314" s="615"/>
      <c r="TDL314" s="615"/>
      <c r="TDM314" s="615"/>
      <c r="TDN314" s="615"/>
      <c r="TDO314" s="615"/>
      <c r="TDP314" s="615"/>
      <c r="TDQ314" s="615"/>
      <c r="TDR314" s="615"/>
      <c r="TDS314" s="615"/>
      <c r="TDT314" s="615"/>
      <c r="TDU314" s="615"/>
      <c r="TDV314" s="615"/>
      <c r="TDW314" s="615"/>
      <c r="TDX314" s="615"/>
      <c r="TDY314" s="615"/>
      <c r="TDZ314" s="615"/>
      <c r="TEA314" s="615"/>
      <c r="TEB314" s="615"/>
      <c r="TEC314" s="615"/>
      <c r="TED314" s="615"/>
      <c r="TEE314" s="615"/>
      <c r="TEF314" s="615"/>
      <c r="TEG314" s="615"/>
      <c r="TEH314" s="615"/>
      <c r="TEI314" s="615"/>
      <c r="TEJ314" s="615"/>
      <c r="TEK314" s="615"/>
      <c r="TEL314" s="615"/>
      <c r="TEM314" s="615"/>
      <c r="TEN314" s="615"/>
      <c r="TEO314" s="615"/>
      <c r="TEP314" s="615"/>
      <c r="TEQ314" s="615"/>
      <c r="TER314" s="615"/>
      <c r="TES314" s="615"/>
      <c r="TET314" s="615"/>
      <c r="TEU314" s="615"/>
      <c r="TEV314" s="615"/>
      <c r="TEW314" s="615"/>
      <c r="TEX314" s="615"/>
      <c r="TEY314" s="615"/>
      <c r="TEZ314" s="615"/>
      <c r="TFA314" s="615"/>
      <c r="TFB314" s="615"/>
      <c r="TFC314" s="615"/>
      <c r="TFD314" s="615"/>
      <c r="TFE314" s="615"/>
      <c r="TFF314" s="615"/>
      <c r="TFG314" s="615"/>
      <c r="TFH314" s="615"/>
      <c r="TFI314" s="615"/>
      <c r="TFJ314" s="615"/>
      <c r="TFK314" s="615"/>
      <c r="TFL314" s="615"/>
      <c r="TFM314" s="615"/>
      <c r="TFN314" s="615"/>
      <c r="TFO314" s="615"/>
      <c r="TFP314" s="615"/>
      <c r="TFQ314" s="615"/>
      <c r="TFR314" s="615"/>
      <c r="TFS314" s="615"/>
      <c r="TFT314" s="615"/>
      <c r="TFU314" s="615"/>
      <c r="TFV314" s="615"/>
      <c r="TFW314" s="615"/>
      <c r="TFX314" s="615"/>
      <c r="TFY314" s="615"/>
      <c r="TFZ314" s="615"/>
      <c r="TGA314" s="615"/>
      <c r="TGB314" s="615"/>
      <c r="TGC314" s="615"/>
      <c r="TGD314" s="615"/>
      <c r="TGE314" s="615"/>
      <c r="TGF314" s="615"/>
      <c r="TGG314" s="615"/>
      <c r="TGH314" s="615"/>
      <c r="TGI314" s="615"/>
      <c r="TGJ314" s="615"/>
      <c r="TGK314" s="615"/>
      <c r="TGL314" s="615"/>
      <c r="TGM314" s="615"/>
      <c r="TGN314" s="615"/>
      <c r="TGO314" s="615"/>
      <c r="TGP314" s="615"/>
      <c r="TGQ314" s="615"/>
      <c r="TGR314" s="615"/>
      <c r="TGS314" s="615"/>
      <c r="TGT314" s="615"/>
      <c r="TGU314" s="615"/>
      <c r="TGV314" s="615"/>
      <c r="TGW314" s="615"/>
      <c r="TGX314" s="615"/>
      <c r="TGY314" s="615"/>
      <c r="TGZ314" s="615"/>
      <c r="THA314" s="615"/>
      <c r="THB314" s="615"/>
      <c r="THC314" s="615"/>
      <c r="THD314" s="615"/>
      <c r="THE314" s="615"/>
      <c r="THF314" s="615"/>
      <c r="THG314" s="615"/>
      <c r="THH314" s="615"/>
      <c r="THI314" s="615"/>
      <c r="THJ314" s="615"/>
      <c r="THK314" s="615"/>
      <c r="THL314" s="615"/>
      <c r="THM314" s="615"/>
      <c r="THN314" s="615"/>
      <c r="THO314" s="615"/>
      <c r="THP314" s="615"/>
      <c r="THQ314" s="615"/>
      <c r="THR314" s="615"/>
      <c r="THS314" s="615"/>
      <c r="THT314" s="615"/>
      <c r="THU314" s="615"/>
      <c r="THV314" s="615"/>
      <c r="THW314" s="615"/>
      <c r="THX314" s="615"/>
      <c r="THY314" s="615"/>
      <c r="THZ314" s="615"/>
      <c r="TIA314" s="615"/>
      <c r="TIB314" s="615"/>
      <c r="TIC314" s="615"/>
      <c r="TID314" s="615"/>
      <c r="TIE314" s="615"/>
      <c r="TIF314" s="615"/>
      <c r="TIG314" s="615"/>
      <c r="TIH314" s="615"/>
      <c r="TII314" s="615"/>
      <c r="TIJ314" s="615"/>
      <c r="TIK314" s="615"/>
      <c r="TIL314" s="615"/>
      <c r="TIM314" s="615"/>
      <c r="TIN314" s="615"/>
      <c r="TIO314" s="615"/>
      <c r="TIP314" s="615"/>
      <c r="TIQ314" s="615"/>
      <c r="TIR314" s="615"/>
      <c r="TIS314" s="615"/>
      <c r="TIT314" s="615"/>
      <c r="TIU314" s="615"/>
      <c r="TIV314" s="615"/>
      <c r="TIW314" s="615"/>
      <c r="TIX314" s="615"/>
      <c r="TIY314" s="615"/>
      <c r="TIZ314" s="615"/>
      <c r="TJA314" s="615"/>
      <c r="TJB314" s="615"/>
      <c r="TJC314" s="615"/>
      <c r="TJD314" s="615"/>
      <c r="TJE314" s="615"/>
      <c r="TJF314" s="615"/>
      <c r="TJG314" s="615"/>
      <c r="TJH314" s="615"/>
      <c r="TJI314" s="615"/>
      <c r="TJJ314" s="615"/>
      <c r="TJK314" s="615"/>
      <c r="TJL314" s="615"/>
      <c r="TJM314" s="615"/>
      <c r="TJN314" s="615"/>
      <c r="TJO314" s="615"/>
      <c r="TJP314" s="615"/>
      <c r="TJQ314" s="615"/>
      <c r="TJR314" s="615"/>
      <c r="TJS314" s="615"/>
      <c r="TJT314" s="615"/>
      <c r="TJU314" s="615"/>
      <c r="TJV314" s="615"/>
      <c r="TJW314" s="615"/>
      <c r="TJX314" s="615"/>
      <c r="TJY314" s="615"/>
      <c r="TJZ314" s="615"/>
      <c r="TKA314" s="615"/>
      <c r="TKB314" s="615"/>
      <c r="TKC314" s="615"/>
      <c r="TKD314" s="615"/>
      <c r="TKE314" s="615"/>
      <c r="TKF314" s="615"/>
      <c r="TKG314" s="615"/>
      <c r="TKH314" s="615"/>
      <c r="TKI314" s="615"/>
      <c r="TKJ314" s="615"/>
      <c r="TKK314" s="615"/>
      <c r="TKL314" s="615"/>
      <c r="TKM314" s="615"/>
      <c r="TKN314" s="615"/>
      <c r="TKO314" s="615"/>
      <c r="TKP314" s="615"/>
      <c r="TKQ314" s="615"/>
      <c r="TKR314" s="615"/>
      <c r="TKS314" s="615"/>
      <c r="TKT314" s="615"/>
      <c r="TKU314" s="615"/>
      <c r="TKV314" s="615"/>
      <c r="TKW314" s="615"/>
      <c r="TKX314" s="615"/>
      <c r="TKY314" s="615"/>
      <c r="TKZ314" s="615"/>
      <c r="TLA314" s="615"/>
      <c r="TLB314" s="615"/>
      <c r="TLC314" s="615"/>
      <c r="TLD314" s="615"/>
      <c r="TLE314" s="615"/>
      <c r="TLF314" s="615"/>
      <c r="TLG314" s="615"/>
      <c r="TLH314" s="615"/>
      <c r="TLI314" s="615"/>
      <c r="TLJ314" s="615"/>
      <c r="TLK314" s="615"/>
      <c r="TLL314" s="615"/>
      <c r="TLM314" s="615"/>
      <c r="TLN314" s="615"/>
      <c r="TLO314" s="615"/>
      <c r="TLP314" s="615"/>
      <c r="TLQ314" s="615"/>
      <c r="TLR314" s="615"/>
      <c r="TLS314" s="615"/>
      <c r="TLT314" s="615"/>
      <c r="TLU314" s="615"/>
      <c r="TLV314" s="615"/>
      <c r="TLW314" s="615"/>
      <c r="TLX314" s="615"/>
      <c r="TLY314" s="615"/>
      <c r="TLZ314" s="615"/>
      <c r="TMA314" s="615"/>
      <c r="TMB314" s="615"/>
      <c r="TMC314" s="615"/>
      <c r="TMD314" s="615"/>
      <c r="TME314" s="615"/>
      <c r="TMF314" s="615"/>
      <c r="TMG314" s="615"/>
      <c r="TMH314" s="615"/>
      <c r="TMI314" s="615"/>
      <c r="TMJ314" s="615"/>
      <c r="TMK314" s="615"/>
      <c r="TML314" s="615"/>
      <c r="TMM314" s="615"/>
      <c r="TMN314" s="615"/>
      <c r="TMO314" s="615"/>
      <c r="TMP314" s="615"/>
      <c r="TMQ314" s="615"/>
      <c r="TMR314" s="615"/>
      <c r="TMS314" s="615"/>
      <c r="TMT314" s="615"/>
      <c r="TMU314" s="615"/>
      <c r="TMV314" s="615"/>
      <c r="TMW314" s="615"/>
      <c r="TMX314" s="615"/>
      <c r="TMY314" s="615"/>
      <c r="TMZ314" s="615"/>
      <c r="TNA314" s="615"/>
      <c r="TNB314" s="615"/>
      <c r="TNC314" s="615"/>
      <c r="TND314" s="615"/>
      <c r="TNE314" s="615"/>
      <c r="TNF314" s="615"/>
      <c r="TNG314" s="615"/>
      <c r="TNH314" s="615"/>
      <c r="TNI314" s="615"/>
      <c r="TNJ314" s="615"/>
      <c r="TNK314" s="615"/>
      <c r="TNL314" s="615"/>
      <c r="TNM314" s="615"/>
      <c r="TNN314" s="615"/>
      <c r="TNO314" s="615"/>
      <c r="TNP314" s="615"/>
      <c r="TNQ314" s="615"/>
      <c r="TNR314" s="615"/>
      <c r="TNS314" s="615"/>
      <c r="TNT314" s="615"/>
      <c r="TNU314" s="615"/>
      <c r="TNV314" s="615"/>
      <c r="TNW314" s="615"/>
      <c r="TNX314" s="615"/>
      <c r="TNY314" s="615"/>
      <c r="TNZ314" s="615"/>
      <c r="TOA314" s="615"/>
      <c r="TOB314" s="615"/>
      <c r="TOC314" s="615"/>
      <c r="TOD314" s="615"/>
      <c r="TOE314" s="615"/>
      <c r="TOF314" s="615"/>
      <c r="TOG314" s="615"/>
      <c r="TOH314" s="615"/>
      <c r="TOI314" s="615"/>
      <c r="TOJ314" s="615"/>
      <c r="TOK314" s="615"/>
      <c r="TOL314" s="615"/>
      <c r="TOM314" s="615"/>
      <c r="TON314" s="615"/>
      <c r="TOO314" s="615"/>
      <c r="TOP314" s="615"/>
      <c r="TOQ314" s="615"/>
      <c r="TOR314" s="615"/>
      <c r="TOS314" s="615"/>
      <c r="TOT314" s="615"/>
      <c r="TOU314" s="615"/>
      <c r="TOV314" s="615"/>
      <c r="TOW314" s="615"/>
      <c r="TOX314" s="615"/>
      <c r="TOY314" s="615"/>
      <c r="TOZ314" s="615"/>
      <c r="TPA314" s="615"/>
      <c r="TPB314" s="615"/>
      <c r="TPC314" s="615"/>
      <c r="TPD314" s="615"/>
      <c r="TPE314" s="615"/>
      <c r="TPF314" s="615"/>
      <c r="TPG314" s="615"/>
      <c r="TPH314" s="615"/>
      <c r="TPI314" s="615"/>
      <c r="TPJ314" s="615"/>
      <c r="TPK314" s="615"/>
      <c r="TPL314" s="615"/>
      <c r="TPM314" s="615"/>
      <c r="TPN314" s="615"/>
      <c r="TPO314" s="615"/>
      <c r="TPP314" s="615"/>
      <c r="TPQ314" s="615"/>
      <c r="TPR314" s="615"/>
      <c r="TPS314" s="615"/>
      <c r="TPT314" s="615"/>
      <c r="TPU314" s="615"/>
      <c r="TPV314" s="615"/>
      <c r="TPW314" s="615"/>
      <c r="TPX314" s="615"/>
      <c r="TPY314" s="615"/>
      <c r="TPZ314" s="615"/>
      <c r="TQA314" s="615"/>
      <c r="TQB314" s="615"/>
      <c r="TQC314" s="615"/>
      <c r="TQD314" s="615"/>
      <c r="TQE314" s="615"/>
      <c r="TQF314" s="615"/>
      <c r="TQG314" s="615"/>
      <c r="TQH314" s="615"/>
      <c r="TQI314" s="615"/>
      <c r="TQJ314" s="615"/>
      <c r="TQK314" s="615"/>
      <c r="TQL314" s="615"/>
      <c r="TQM314" s="615"/>
      <c r="TQN314" s="615"/>
      <c r="TQO314" s="615"/>
      <c r="TQP314" s="615"/>
      <c r="TQQ314" s="615"/>
      <c r="TQR314" s="615"/>
      <c r="TQS314" s="615"/>
      <c r="TQT314" s="615"/>
      <c r="TQU314" s="615"/>
      <c r="TQV314" s="615"/>
      <c r="TQW314" s="615"/>
      <c r="TQX314" s="615"/>
      <c r="TQY314" s="615"/>
      <c r="TQZ314" s="615"/>
      <c r="TRA314" s="615"/>
      <c r="TRB314" s="615"/>
      <c r="TRC314" s="615"/>
      <c r="TRD314" s="615"/>
      <c r="TRE314" s="615"/>
      <c r="TRF314" s="615"/>
      <c r="TRG314" s="615"/>
      <c r="TRH314" s="615"/>
      <c r="TRI314" s="615"/>
      <c r="TRJ314" s="615"/>
      <c r="TRK314" s="615"/>
      <c r="TRL314" s="615"/>
      <c r="TRM314" s="615"/>
      <c r="TRN314" s="615"/>
      <c r="TRO314" s="615"/>
      <c r="TRP314" s="615"/>
      <c r="TRQ314" s="615"/>
      <c r="TRR314" s="615"/>
      <c r="TRS314" s="615"/>
      <c r="TRT314" s="615"/>
      <c r="TRU314" s="615"/>
      <c r="TRV314" s="615"/>
      <c r="TRW314" s="615"/>
      <c r="TRX314" s="615"/>
      <c r="TRY314" s="615"/>
      <c r="TRZ314" s="615"/>
      <c r="TSA314" s="615"/>
      <c r="TSB314" s="615"/>
      <c r="TSC314" s="615"/>
      <c r="TSD314" s="615"/>
      <c r="TSE314" s="615"/>
      <c r="TSF314" s="615"/>
      <c r="TSG314" s="615"/>
      <c r="TSH314" s="615"/>
      <c r="TSI314" s="615"/>
      <c r="TSJ314" s="615"/>
      <c r="TSK314" s="615"/>
      <c r="TSL314" s="615"/>
      <c r="TSM314" s="615"/>
      <c r="TSN314" s="615"/>
      <c r="TSO314" s="615"/>
      <c r="TSP314" s="615"/>
      <c r="TSQ314" s="615"/>
      <c r="TSR314" s="615"/>
      <c r="TSS314" s="615"/>
      <c r="TST314" s="615"/>
      <c r="TSU314" s="615"/>
      <c r="TSV314" s="615"/>
      <c r="TSW314" s="615"/>
      <c r="TSX314" s="615"/>
      <c r="TSY314" s="615"/>
      <c r="TSZ314" s="615"/>
      <c r="TTA314" s="615"/>
      <c r="TTB314" s="615"/>
      <c r="TTC314" s="615"/>
      <c r="TTD314" s="615"/>
      <c r="TTE314" s="615"/>
      <c r="TTF314" s="615"/>
      <c r="TTG314" s="615"/>
      <c r="TTH314" s="615"/>
      <c r="TTI314" s="615"/>
      <c r="TTJ314" s="615"/>
      <c r="TTK314" s="615"/>
      <c r="TTL314" s="615"/>
      <c r="TTM314" s="615"/>
      <c r="TTN314" s="615"/>
      <c r="TTO314" s="615"/>
      <c r="TTP314" s="615"/>
      <c r="TTQ314" s="615"/>
      <c r="TTR314" s="615"/>
      <c r="TTS314" s="615"/>
      <c r="TTT314" s="615"/>
      <c r="TTU314" s="615"/>
      <c r="TTV314" s="615"/>
      <c r="TTW314" s="615"/>
      <c r="TTX314" s="615"/>
      <c r="TTY314" s="615"/>
      <c r="TTZ314" s="615"/>
      <c r="TUA314" s="615"/>
      <c r="TUB314" s="615"/>
      <c r="TUC314" s="615"/>
      <c r="TUD314" s="615"/>
      <c r="TUE314" s="615"/>
      <c r="TUF314" s="615"/>
      <c r="TUG314" s="615"/>
      <c r="TUH314" s="615"/>
      <c r="TUI314" s="615"/>
      <c r="TUJ314" s="615"/>
      <c r="TUK314" s="615"/>
      <c r="TUL314" s="615"/>
      <c r="TUM314" s="615"/>
      <c r="TUN314" s="615"/>
      <c r="TUO314" s="615"/>
      <c r="TUP314" s="615"/>
      <c r="TUQ314" s="615"/>
      <c r="TUR314" s="615"/>
      <c r="TUS314" s="615"/>
      <c r="TUT314" s="615"/>
      <c r="TUU314" s="615"/>
      <c r="TUV314" s="615"/>
      <c r="TUW314" s="615"/>
      <c r="TUX314" s="615"/>
      <c r="TUY314" s="615"/>
      <c r="TUZ314" s="615"/>
      <c r="TVA314" s="615"/>
      <c r="TVB314" s="615"/>
      <c r="TVC314" s="615"/>
      <c r="TVD314" s="615"/>
      <c r="TVE314" s="615"/>
      <c r="TVF314" s="615"/>
      <c r="TVG314" s="615"/>
      <c r="TVH314" s="615"/>
      <c r="TVI314" s="615"/>
      <c r="TVJ314" s="615"/>
      <c r="TVK314" s="615"/>
      <c r="TVL314" s="615"/>
      <c r="TVM314" s="615"/>
      <c r="TVN314" s="615"/>
      <c r="TVO314" s="615"/>
      <c r="TVP314" s="615"/>
      <c r="TVQ314" s="615"/>
      <c r="TVR314" s="615"/>
      <c r="TVS314" s="615"/>
      <c r="TVT314" s="615"/>
      <c r="TVU314" s="615"/>
      <c r="TVV314" s="615"/>
      <c r="TVW314" s="615"/>
      <c r="TVX314" s="615"/>
      <c r="TVY314" s="615"/>
      <c r="TVZ314" s="615"/>
      <c r="TWA314" s="615"/>
      <c r="TWB314" s="615"/>
      <c r="TWC314" s="615"/>
      <c r="TWD314" s="615"/>
      <c r="TWE314" s="615"/>
      <c r="TWF314" s="615"/>
      <c r="TWG314" s="615"/>
      <c r="TWH314" s="615"/>
      <c r="TWI314" s="615"/>
      <c r="TWJ314" s="615"/>
      <c r="TWK314" s="615"/>
      <c r="TWL314" s="615"/>
      <c r="TWM314" s="615"/>
      <c r="TWN314" s="615"/>
      <c r="TWO314" s="615"/>
      <c r="TWP314" s="615"/>
      <c r="TWQ314" s="615"/>
      <c r="TWR314" s="615"/>
      <c r="TWS314" s="615"/>
      <c r="TWT314" s="615"/>
      <c r="TWU314" s="615"/>
      <c r="TWV314" s="615"/>
      <c r="TWW314" s="615"/>
      <c r="TWX314" s="615"/>
      <c r="TWY314" s="615"/>
      <c r="TWZ314" s="615"/>
      <c r="TXA314" s="615"/>
      <c r="TXB314" s="615"/>
      <c r="TXC314" s="615"/>
      <c r="TXD314" s="615"/>
      <c r="TXE314" s="615"/>
      <c r="TXF314" s="615"/>
      <c r="TXG314" s="615"/>
      <c r="TXH314" s="615"/>
      <c r="TXI314" s="615"/>
      <c r="TXJ314" s="615"/>
      <c r="TXK314" s="615"/>
      <c r="TXL314" s="615"/>
      <c r="TXM314" s="615"/>
      <c r="TXN314" s="615"/>
      <c r="TXO314" s="615"/>
      <c r="TXP314" s="615"/>
      <c r="TXQ314" s="615"/>
      <c r="TXR314" s="615"/>
      <c r="TXS314" s="615"/>
      <c r="TXT314" s="615"/>
      <c r="TXU314" s="615"/>
      <c r="TXV314" s="615"/>
      <c r="TXW314" s="615"/>
      <c r="TXX314" s="615"/>
      <c r="TXY314" s="615"/>
      <c r="TXZ314" s="615"/>
      <c r="TYA314" s="615"/>
      <c r="TYB314" s="615"/>
      <c r="TYC314" s="615"/>
      <c r="TYD314" s="615"/>
      <c r="TYE314" s="615"/>
      <c r="TYF314" s="615"/>
      <c r="TYG314" s="615"/>
      <c r="TYH314" s="615"/>
      <c r="TYI314" s="615"/>
      <c r="TYJ314" s="615"/>
      <c r="TYK314" s="615"/>
      <c r="TYL314" s="615"/>
      <c r="TYM314" s="615"/>
      <c r="TYN314" s="615"/>
      <c r="TYO314" s="615"/>
      <c r="TYP314" s="615"/>
      <c r="TYQ314" s="615"/>
      <c r="TYR314" s="615"/>
      <c r="TYS314" s="615"/>
      <c r="TYT314" s="615"/>
      <c r="TYU314" s="615"/>
      <c r="TYV314" s="615"/>
      <c r="TYW314" s="615"/>
      <c r="TYX314" s="615"/>
      <c r="TYY314" s="615"/>
      <c r="TYZ314" s="615"/>
      <c r="TZA314" s="615"/>
      <c r="TZB314" s="615"/>
      <c r="TZC314" s="615"/>
      <c r="TZD314" s="615"/>
      <c r="TZE314" s="615"/>
      <c r="TZF314" s="615"/>
      <c r="TZG314" s="615"/>
      <c r="TZH314" s="615"/>
      <c r="TZI314" s="615"/>
      <c r="TZJ314" s="615"/>
      <c r="TZK314" s="615"/>
      <c r="TZL314" s="615"/>
      <c r="TZM314" s="615"/>
      <c r="TZN314" s="615"/>
      <c r="TZO314" s="615"/>
      <c r="TZP314" s="615"/>
      <c r="TZQ314" s="615"/>
      <c r="TZR314" s="615"/>
      <c r="TZS314" s="615"/>
      <c r="TZT314" s="615"/>
      <c r="TZU314" s="615"/>
      <c r="TZV314" s="615"/>
      <c r="TZW314" s="615"/>
      <c r="TZX314" s="615"/>
      <c r="TZY314" s="615"/>
      <c r="TZZ314" s="615"/>
      <c r="UAA314" s="615"/>
      <c r="UAB314" s="615"/>
      <c r="UAC314" s="615"/>
      <c r="UAD314" s="615"/>
      <c r="UAE314" s="615"/>
      <c r="UAF314" s="615"/>
      <c r="UAG314" s="615"/>
      <c r="UAH314" s="615"/>
      <c r="UAI314" s="615"/>
      <c r="UAJ314" s="615"/>
      <c r="UAK314" s="615"/>
      <c r="UAL314" s="615"/>
      <c r="UAM314" s="615"/>
      <c r="UAN314" s="615"/>
      <c r="UAO314" s="615"/>
      <c r="UAP314" s="615"/>
      <c r="UAQ314" s="615"/>
      <c r="UAR314" s="615"/>
      <c r="UAS314" s="615"/>
      <c r="UAT314" s="615"/>
      <c r="UAU314" s="615"/>
      <c r="UAV314" s="615"/>
      <c r="UAW314" s="615"/>
      <c r="UAX314" s="615"/>
      <c r="UAY314" s="615"/>
      <c r="UAZ314" s="615"/>
      <c r="UBA314" s="615"/>
      <c r="UBB314" s="615"/>
      <c r="UBC314" s="615"/>
      <c r="UBD314" s="615"/>
      <c r="UBE314" s="615"/>
      <c r="UBF314" s="615"/>
      <c r="UBG314" s="615"/>
      <c r="UBH314" s="615"/>
      <c r="UBI314" s="615"/>
      <c r="UBJ314" s="615"/>
      <c r="UBK314" s="615"/>
      <c r="UBL314" s="615"/>
      <c r="UBM314" s="615"/>
      <c r="UBN314" s="615"/>
      <c r="UBO314" s="615"/>
      <c r="UBP314" s="615"/>
      <c r="UBQ314" s="615"/>
      <c r="UBR314" s="615"/>
      <c r="UBS314" s="615"/>
      <c r="UBT314" s="615"/>
      <c r="UBU314" s="615"/>
      <c r="UBV314" s="615"/>
      <c r="UBW314" s="615"/>
      <c r="UBX314" s="615"/>
      <c r="UBY314" s="615"/>
      <c r="UBZ314" s="615"/>
      <c r="UCA314" s="615"/>
      <c r="UCB314" s="615"/>
      <c r="UCC314" s="615"/>
      <c r="UCD314" s="615"/>
      <c r="UCE314" s="615"/>
      <c r="UCF314" s="615"/>
      <c r="UCG314" s="615"/>
      <c r="UCH314" s="615"/>
      <c r="UCI314" s="615"/>
      <c r="UCJ314" s="615"/>
      <c r="UCK314" s="615"/>
      <c r="UCL314" s="615"/>
      <c r="UCM314" s="615"/>
      <c r="UCN314" s="615"/>
      <c r="UCO314" s="615"/>
      <c r="UCP314" s="615"/>
      <c r="UCQ314" s="615"/>
      <c r="UCR314" s="615"/>
      <c r="UCS314" s="615"/>
      <c r="UCT314" s="615"/>
      <c r="UCU314" s="615"/>
      <c r="UCV314" s="615"/>
      <c r="UCW314" s="615"/>
      <c r="UCX314" s="615"/>
      <c r="UCY314" s="615"/>
      <c r="UCZ314" s="615"/>
      <c r="UDA314" s="615"/>
      <c r="UDB314" s="615"/>
      <c r="UDC314" s="615"/>
      <c r="UDD314" s="615"/>
      <c r="UDE314" s="615"/>
      <c r="UDF314" s="615"/>
      <c r="UDG314" s="615"/>
      <c r="UDH314" s="615"/>
      <c r="UDI314" s="615"/>
      <c r="UDJ314" s="615"/>
      <c r="UDK314" s="615"/>
      <c r="UDL314" s="615"/>
      <c r="UDM314" s="615"/>
      <c r="UDN314" s="615"/>
      <c r="UDO314" s="615"/>
      <c r="UDP314" s="615"/>
      <c r="UDQ314" s="615"/>
      <c r="UDR314" s="615"/>
      <c r="UDS314" s="615"/>
      <c r="UDT314" s="615"/>
      <c r="UDU314" s="615"/>
      <c r="UDV314" s="615"/>
      <c r="UDW314" s="615"/>
      <c r="UDX314" s="615"/>
      <c r="UDY314" s="615"/>
      <c r="UDZ314" s="615"/>
      <c r="UEA314" s="615"/>
      <c r="UEB314" s="615"/>
      <c r="UEC314" s="615"/>
      <c r="UED314" s="615"/>
      <c r="UEE314" s="615"/>
      <c r="UEF314" s="615"/>
      <c r="UEG314" s="615"/>
      <c r="UEH314" s="615"/>
      <c r="UEI314" s="615"/>
      <c r="UEJ314" s="615"/>
      <c r="UEK314" s="615"/>
      <c r="UEL314" s="615"/>
      <c r="UEM314" s="615"/>
      <c r="UEN314" s="615"/>
      <c r="UEO314" s="615"/>
      <c r="UEP314" s="615"/>
      <c r="UEQ314" s="615"/>
      <c r="UER314" s="615"/>
      <c r="UES314" s="615"/>
      <c r="UET314" s="615"/>
      <c r="UEU314" s="615"/>
      <c r="UEV314" s="615"/>
      <c r="UEW314" s="615"/>
      <c r="UEX314" s="615"/>
      <c r="UEY314" s="615"/>
      <c r="UEZ314" s="615"/>
      <c r="UFA314" s="615"/>
      <c r="UFB314" s="615"/>
      <c r="UFC314" s="615"/>
      <c r="UFD314" s="615"/>
      <c r="UFE314" s="615"/>
      <c r="UFF314" s="615"/>
      <c r="UFG314" s="615"/>
      <c r="UFH314" s="615"/>
      <c r="UFI314" s="615"/>
      <c r="UFJ314" s="615"/>
      <c r="UFK314" s="615"/>
      <c r="UFL314" s="615"/>
      <c r="UFM314" s="615"/>
      <c r="UFN314" s="615"/>
      <c r="UFO314" s="615"/>
      <c r="UFP314" s="615"/>
      <c r="UFQ314" s="615"/>
      <c r="UFR314" s="615"/>
      <c r="UFS314" s="615"/>
      <c r="UFT314" s="615"/>
      <c r="UFU314" s="615"/>
      <c r="UFV314" s="615"/>
      <c r="UFW314" s="615"/>
      <c r="UFX314" s="615"/>
      <c r="UFY314" s="615"/>
      <c r="UFZ314" s="615"/>
      <c r="UGA314" s="615"/>
      <c r="UGB314" s="615"/>
      <c r="UGC314" s="615"/>
      <c r="UGD314" s="615"/>
      <c r="UGE314" s="615"/>
      <c r="UGF314" s="615"/>
      <c r="UGG314" s="615"/>
      <c r="UGH314" s="615"/>
      <c r="UGI314" s="615"/>
      <c r="UGJ314" s="615"/>
      <c r="UGK314" s="615"/>
      <c r="UGL314" s="615"/>
      <c r="UGM314" s="615"/>
      <c r="UGN314" s="615"/>
      <c r="UGO314" s="615"/>
      <c r="UGP314" s="615"/>
      <c r="UGQ314" s="615"/>
      <c r="UGR314" s="615"/>
      <c r="UGS314" s="615"/>
      <c r="UGT314" s="615"/>
      <c r="UGU314" s="615"/>
      <c r="UGV314" s="615"/>
      <c r="UGW314" s="615"/>
      <c r="UGX314" s="615"/>
      <c r="UGY314" s="615"/>
      <c r="UGZ314" s="615"/>
      <c r="UHA314" s="615"/>
      <c r="UHB314" s="615"/>
      <c r="UHC314" s="615"/>
      <c r="UHD314" s="615"/>
      <c r="UHE314" s="615"/>
      <c r="UHF314" s="615"/>
      <c r="UHG314" s="615"/>
      <c r="UHH314" s="615"/>
      <c r="UHI314" s="615"/>
      <c r="UHJ314" s="615"/>
      <c r="UHK314" s="615"/>
      <c r="UHL314" s="615"/>
      <c r="UHM314" s="615"/>
      <c r="UHN314" s="615"/>
      <c r="UHO314" s="615"/>
      <c r="UHP314" s="615"/>
      <c r="UHQ314" s="615"/>
      <c r="UHR314" s="615"/>
      <c r="UHS314" s="615"/>
      <c r="UHT314" s="615"/>
      <c r="UHU314" s="615"/>
      <c r="UHV314" s="615"/>
      <c r="UHW314" s="615"/>
      <c r="UHX314" s="615"/>
      <c r="UHY314" s="615"/>
      <c r="UHZ314" s="615"/>
      <c r="UIA314" s="615"/>
      <c r="UIB314" s="615"/>
      <c r="UIC314" s="615"/>
      <c r="UID314" s="615"/>
      <c r="UIE314" s="615"/>
      <c r="UIF314" s="615"/>
      <c r="UIG314" s="615"/>
      <c r="UIH314" s="615"/>
      <c r="UII314" s="615"/>
      <c r="UIJ314" s="615"/>
      <c r="UIK314" s="615"/>
      <c r="UIL314" s="615"/>
      <c r="UIM314" s="615"/>
      <c r="UIN314" s="615"/>
      <c r="UIO314" s="615"/>
      <c r="UIP314" s="615"/>
      <c r="UIQ314" s="615"/>
      <c r="UIR314" s="615"/>
      <c r="UIS314" s="615"/>
      <c r="UIT314" s="615"/>
      <c r="UIU314" s="615"/>
      <c r="UIV314" s="615"/>
      <c r="UIW314" s="615"/>
      <c r="UIX314" s="615"/>
      <c r="UIY314" s="615"/>
      <c r="UIZ314" s="615"/>
      <c r="UJA314" s="615"/>
      <c r="UJB314" s="615"/>
      <c r="UJC314" s="615"/>
      <c r="UJD314" s="615"/>
      <c r="UJE314" s="615"/>
      <c r="UJF314" s="615"/>
      <c r="UJG314" s="615"/>
      <c r="UJH314" s="615"/>
      <c r="UJI314" s="615"/>
      <c r="UJJ314" s="615"/>
      <c r="UJK314" s="615"/>
      <c r="UJL314" s="615"/>
      <c r="UJM314" s="615"/>
      <c r="UJN314" s="615"/>
      <c r="UJO314" s="615"/>
      <c r="UJP314" s="615"/>
      <c r="UJQ314" s="615"/>
      <c r="UJR314" s="615"/>
      <c r="UJS314" s="615"/>
      <c r="UJT314" s="615"/>
      <c r="UJU314" s="615"/>
      <c r="UJV314" s="615"/>
      <c r="UJW314" s="615"/>
      <c r="UJX314" s="615"/>
      <c r="UJY314" s="615"/>
      <c r="UJZ314" s="615"/>
      <c r="UKA314" s="615"/>
      <c r="UKB314" s="615"/>
      <c r="UKC314" s="615"/>
      <c r="UKD314" s="615"/>
      <c r="UKE314" s="615"/>
      <c r="UKF314" s="615"/>
      <c r="UKG314" s="615"/>
      <c r="UKH314" s="615"/>
      <c r="UKI314" s="615"/>
      <c r="UKJ314" s="615"/>
      <c r="UKK314" s="615"/>
      <c r="UKL314" s="615"/>
      <c r="UKM314" s="615"/>
      <c r="UKN314" s="615"/>
      <c r="UKO314" s="615"/>
      <c r="UKP314" s="615"/>
      <c r="UKQ314" s="615"/>
      <c r="UKR314" s="615"/>
      <c r="UKS314" s="615"/>
      <c r="UKT314" s="615"/>
      <c r="UKU314" s="615"/>
      <c r="UKV314" s="615"/>
      <c r="UKW314" s="615"/>
      <c r="UKX314" s="615"/>
      <c r="UKY314" s="615"/>
      <c r="UKZ314" s="615"/>
      <c r="ULA314" s="615"/>
      <c r="ULB314" s="615"/>
      <c r="ULC314" s="615"/>
      <c r="ULD314" s="615"/>
      <c r="ULE314" s="615"/>
      <c r="ULF314" s="615"/>
      <c r="ULG314" s="615"/>
      <c r="ULH314" s="615"/>
      <c r="ULI314" s="615"/>
      <c r="ULJ314" s="615"/>
      <c r="ULK314" s="615"/>
      <c r="ULL314" s="615"/>
      <c r="ULM314" s="615"/>
      <c r="ULN314" s="615"/>
      <c r="ULO314" s="615"/>
      <c r="ULP314" s="615"/>
      <c r="ULQ314" s="615"/>
      <c r="ULR314" s="615"/>
      <c r="ULS314" s="615"/>
      <c r="ULT314" s="615"/>
      <c r="ULU314" s="615"/>
      <c r="ULV314" s="615"/>
      <c r="ULW314" s="615"/>
      <c r="ULX314" s="615"/>
      <c r="ULY314" s="615"/>
      <c r="ULZ314" s="615"/>
      <c r="UMA314" s="615"/>
      <c r="UMB314" s="615"/>
      <c r="UMC314" s="615"/>
      <c r="UMD314" s="615"/>
      <c r="UME314" s="615"/>
      <c r="UMF314" s="615"/>
      <c r="UMG314" s="615"/>
      <c r="UMH314" s="615"/>
      <c r="UMI314" s="615"/>
      <c r="UMJ314" s="615"/>
      <c r="UMK314" s="615"/>
      <c r="UML314" s="615"/>
      <c r="UMM314" s="615"/>
      <c r="UMN314" s="615"/>
      <c r="UMO314" s="615"/>
      <c r="UMP314" s="615"/>
      <c r="UMQ314" s="615"/>
      <c r="UMR314" s="615"/>
      <c r="UMS314" s="615"/>
      <c r="UMT314" s="615"/>
      <c r="UMU314" s="615"/>
      <c r="UMV314" s="615"/>
      <c r="UMW314" s="615"/>
      <c r="UMX314" s="615"/>
      <c r="UMY314" s="615"/>
      <c r="UMZ314" s="615"/>
      <c r="UNA314" s="615"/>
      <c r="UNB314" s="615"/>
      <c r="UNC314" s="615"/>
      <c r="UND314" s="615"/>
      <c r="UNE314" s="615"/>
      <c r="UNF314" s="615"/>
      <c r="UNG314" s="615"/>
      <c r="UNH314" s="615"/>
      <c r="UNI314" s="615"/>
      <c r="UNJ314" s="615"/>
      <c r="UNK314" s="615"/>
      <c r="UNL314" s="615"/>
      <c r="UNM314" s="615"/>
      <c r="UNN314" s="615"/>
      <c r="UNO314" s="615"/>
      <c r="UNP314" s="615"/>
      <c r="UNQ314" s="615"/>
      <c r="UNR314" s="615"/>
      <c r="UNS314" s="615"/>
      <c r="UNT314" s="615"/>
      <c r="UNU314" s="615"/>
      <c r="UNV314" s="615"/>
      <c r="UNW314" s="615"/>
      <c r="UNX314" s="615"/>
      <c r="UNY314" s="615"/>
      <c r="UNZ314" s="615"/>
      <c r="UOA314" s="615"/>
      <c r="UOB314" s="615"/>
      <c r="UOC314" s="615"/>
      <c r="UOD314" s="615"/>
      <c r="UOE314" s="615"/>
      <c r="UOF314" s="615"/>
      <c r="UOG314" s="615"/>
      <c r="UOH314" s="615"/>
      <c r="UOI314" s="615"/>
      <c r="UOJ314" s="615"/>
      <c r="UOK314" s="615"/>
      <c r="UOL314" s="615"/>
      <c r="UOM314" s="615"/>
      <c r="UON314" s="615"/>
      <c r="UOO314" s="615"/>
      <c r="UOP314" s="615"/>
      <c r="UOQ314" s="615"/>
      <c r="UOR314" s="615"/>
      <c r="UOS314" s="615"/>
      <c r="UOT314" s="615"/>
      <c r="UOU314" s="615"/>
      <c r="UOV314" s="615"/>
      <c r="UOW314" s="615"/>
      <c r="UOX314" s="615"/>
      <c r="UOY314" s="615"/>
      <c r="UOZ314" s="615"/>
      <c r="UPA314" s="615"/>
      <c r="UPB314" s="615"/>
      <c r="UPC314" s="615"/>
      <c r="UPD314" s="615"/>
      <c r="UPE314" s="615"/>
      <c r="UPF314" s="615"/>
      <c r="UPG314" s="615"/>
      <c r="UPH314" s="615"/>
      <c r="UPI314" s="615"/>
      <c r="UPJ314" s="615"/>
      <c r="UPK314" s="615"/>
      <c r="UPL314" s="615"/>
      <c r="UPM314" s="615"/>
      <c r="UPN314" s="615"/>
      <c r="UPO314" s="615"/>
      <c r="UPP314" s="615"/>
      <c r="UPQ314" s="615"/>
      <c r="UPR314" s="615"/>
      <c r="UPS314" s="615"/>
      <c r="UPT314" s="615"/>
      <c r="UPU314" s="615"/>
      <c r="UPV314" s="615"/>
      <c r="UPW314" s="615"/>
      <c r="UPX314" s="615"/>
      <c r="UPY314" s="615"/>
      <c r="UPZ314" s="615"/>
      <c r="UQA314" s="615"/>
      <c r="UQB314" s="615"/>
      <c r="UQC314" s="615"/>
      <c r="UQD314" s="615"/>
      <c r="UQE314" s="615"/>
      <c r="UQF314" s="615"/>
      <c r="UQG314" s="615"/>
      <c r="UQH314" s="615"/>
      <c r="UQI314" s="615"/>
      <c r="UQJ314" s="615"/>
      <c r="UQK314" s="615"/>
      <c r="UQL314" s="615"/>
      <c r="UQM314" s="615"/>
      <c r="UQN314" s="615"/>
      <c r="UQO314" s="615"/>
      <c r="UQP314" s="615"/>
      <c r="UQQ314" s="615"/>
      <c r="UQR314" s="615"/>
      <c r="UQS314" s="615"/>
      <c r="UQT314" s="615"/>
      <c r="UQU314" s="615"/>
      <c r="UQV314" s="615"/>
      <c r="UQW314" s="615"/>
      <c r="UQX314" s="615"/>
      <c r="UQY314" s="615"/>
      <c r="UQZ314" s="615"/>
      <c r="URA314" s="615"/>
      <c r="URB314" s="615"/>
      <c r="URC314" s="615"/>
      <c r="URD314" s="615"/>
      <c r="URE314" s="615"/>
      <c r="URF314" s="615"/>
      <c r="URG314" s="615"/>
      <c r="URH314" s="615"/>
      <c r="URI314" s="615"/>
      <c r="URJ314" s="615"/>
      <c r="URK314" s="615"/>
      <c r="URL314" s="615"/>
      <c r="URM314" s="615"/>
      <c r="URN314" s="615"/>
      <c r="URO314" s="615"/>
      <c r="URP314" s="615"/>
      <c r="URQ314" s="615"/>
      <c r="URR314" s="615"/>
      <c r="URS314" s="615"/>
      <c r="URT314" s="615"/>
      <c r="URU314" s="615"/>
      <c r="URV314" s="615"/>
      <c r="URW314" s="615"/>
      <c r="URX314" s="615"/>
      <c r="URY314" s="615"/>
      <c r="URZ314" s="615"/>
      <c r="USA314" s="615"/>
      <c r="USB314" s="615"/>
      <c r="USC314" s="615"/>
      <c r="USD314" s="615"/>
      <c r="USE314" s="615"/>
      <c r="USF314" s="615"/>
      <c r="USG314" s="615"/>
      <c r="USH314" s="615"/>
      <c r="USI314" s="615"/>
      <c r="USJ314" s="615"/>
      <c r="USK314" s="615"/>
      <c r="USL314" s="615"/>
      <c r="USM314" s="615"/>
      <c r="USN314" s="615"/>
      <c r="USO314" s="615"/>
      <c r="USP314" s="615"/>
      <c r="USQ314" s="615"/>
      <c r="USR314" s="615"/>
      <c r="USS314" s="615"/>
      <c r="UST314" s="615"/>
      <c r="USU314" s="615"/>
      <c r="USV314" s="615"/>
      <c r="USW314" s="615"/>
      <c r="USX314" s="615"/>
      <c r="USY314" s="615"/>
      <c r="USZ314" s="615"/>
      <c r="UTA314" s="615"/>
      <c r="UTB314" s="615"/>
      <c r="UTC314" s="615"/>
      <c r="UTD314" s="615"/>
      <c r="UTE314" s="615"/>
      <c r="UTF314" s="615"/>
      <c r="UTG314" s="615"/>
      <c r="UTH314" s="615"/>
      <c r="UTI314" s="615"/>
      <c r="UTJ314" s="615"/>
      <c r="UTK314" s="615"/>
      <c r="UTL314" s="615"/>
      <c r="UTM314" s="615"/>
      <c r="UTN314" s="615"/>
      <c r="UTO314" s="615"/>
      <c r="UTP314" s="615"/>
      <c r="UTQ314" s="615"/>
      <c r="UTR314" s="615"/>
      <c r="UTS314" s="615"/>
      <c r="UTT314" s="615"/>
      <c r="UTU314" s="615"/>
      <c r="UTV314" s="615"/>
      <c r="UTW314" s="615"/>
      <c r="UTX314" s="615"/>
      <c r="UTY314" s="615"/>
      <c r="UTZ314" s="615"/>
      <c r="UUA314" s="615"/>
      <c r="UUB314" s="615"/>
      <c r="UUC314" s="615"/>
      <c r="UUD314" s="615"/>
      <c r="UUE314" s="615"/>
      <c r="UUF314" s="615"/>
      <c r="UUG314" s="615"/>
      <c r="UUH314" s="615"/>
      <c r="UUI314" s="615"/>
      <c r="UUJ314" s="615"/>
      <c r="UUK314" s="615"/>
      <c r="UUL314" s="615"/>
      <c r="UUM314" s="615"/>
      <c r="UUN314" s="615"/>
      <c r="UUO314" s="615"/>
      <c r="UUP314" s="615"/>
      <c r="UUQ314" s="615"/>
      <c r="UUR314" s="615"/>
      <c r="UUS314" s="615"/>
      <c r="UUT314" s="615"/>
      <c r="UUU314" s="615"/>
      <c r="UUV314" s="615"/>
      <c r="UUW314" s="615"/>
      <c r="UUX314" s="615"/>
      <c r="UUY314" s="615"/>
      <c r="UUZ314" s="615"/>
      <c r="UVA314" s="615"/>
      <c r="UVB314" s="615"/>
      <c r="UVC314" s="615"/>
      <c r="UVD314" s="615"/>
      <c r="UVE314" s="615"/>
      <c r="UVF314" s="615"/>
      <c r="UVG314" s="615"/>
      <c r="UVH314" s="615"/>
      <c r="UVI314" s="615"/>
      <c r="UVJ314" s="615"/>
      <c r="UVK314" s="615"/>
      <c r="UVL314" s="615"/>
      <c r="UVM314" s="615"/>
      <c r="UVN314" s="615"/>
      <c r="UVO314" s="615"/>
      <c r="UVP314" s="615"/>
      <c r="UVQ314" s="615"/>
      <c r="UVR314" s="615"/>
      <c r="UVS314" s="615"/>
      <c r="UVT314" s="615"/>
      <c r="UVU314" s="615"/>
      <c r="UVV314" s="615"/>
      <c r="UVW314" s="615"/>
      <c r="UVX314" s="615"/>
      <c r="UVY314" s="615"/>
      <c r="UVZ314" s="615"/>
      <c r="UWA314" s="615"/>
      <c r="UWB314" s="615"/>
      <c r="UWC314" s="615"/>
      <c r="UWD314" s="615"/>
      <c r="UWE314" s="615"/>
      <c r="UWF314" s="615"/>
      <c r="UWG314" s="615"/>
      <c r="UWH314" s="615"/>
      <c r="UWI314" s="615"/>
      <c r="UWJ314" s="615"/>
      <c r="UWK314" s="615"/>
      <c r="UWL314" s="615"/>
      <c r="UWM314" s="615"/>
      <c r="UWN314" s="615"/>
      <c r="UWO314" s="615"/>
      <c r="UWP314" s="615"/>
      <c r="UWQ314" s="615"/>
      <c r="UWR314" s="615"/>
      <c r="UWS314" s="615"/>
      <c r="UWT314" s="615"/>
      <c r="UWU314" s="615"/>
      <c r="UWV314" s="615"/>
      <c r="UWW314" s="615"/>
      <c r="UWX314" s="615"/>
      <c r="UWY314" s="615"/>
      <c r="UWZ314" s="615"/>
      <c r="UXA314" s="615"/>
      <c r="UXB314" s="615"/>
      <c r="UXC314" s="615"/>
      <c r="UXD314" s="615"/>
      <c r="UXE314" s="615"/>
      <c r="UXF314" s="615"/>
      <c r="UXG314" s="615"/>
      <c r="UXH314" s="615"/>
      <c r="UXI314" s="615"/>
      <c r="UXJ314" s="615"/>
      <c r="UXK314" s="615"/>
      <c r="UXL314" s="615"/>
      <c r="UXM314" s="615"/>
      <c r="UXN314" s="615"/>
      <c r="UXO314" s="615"/>
      <c r="UXP314" s="615"/>
      <c r="UXQ314" s="615"/>
      <c r="UXR314" s="615"/>
      <c r="UXS314" s="615"/>
      <c r="UXT314" s="615"/>
      <c r="UXU314" s="615"/>
      <c r="UXV314" s="615"/>
      <c r="UXW314" s="615"/>
      <c r="UXX314" s="615"/>
      <c r="UXY314" s="615"/>
      <c r="UXZ314" s="615"/>
      <c r="UYA314" s="615"/>
      <c r="UYB314" s="615"/>
      <c r="UYC314" s="615"/>
      <c r="UYD314" s="615"/>
      <c r="UYE314" s="615"/>
      <c r="UYF314" s="615"/>
      <c r="UYG314" s="615"/>
      <c r="UYH314" s="615"/>
      <c r="UYI314" s="615"/>
      <c r="UYJ314" s="615"/>
      <c r="UYK314" s="615"/>
      <c r="UYL314" s="615"/>
      <c r="UYM314" s="615"/>
      <c r="UYN314" s="615"/>
      <c r="UYO314" s="615"/>
      <c r="UYP314" s="615"/>
      <c r="UYQ314" s="615"/>
      <c r="UYR314" s="615"/>
      <c r="UYS314" s="615"/>
      <c r="UYT314" s="615"/>
      <c r="UYU314" s="615"/>
      <c r="UYV314" s="615"/>
      <c r="UYW314" s="615"/>
      <c r="UYX314" s="615"/>
      <c r="UYY314" s="615"/>
      <c r="UYZ314" s="615"/>
      <c r="UZA314" s="615"/>
      <c r="UZB314" s="615"/>
      <c r="UZC314" s="615"/>
      <c r="UZD314" s="615"/>
      <c r="UZE314" s="615"/>
      <c r="UZF314" s="615"/>
      <c r="UZG314" s="615"/>
      <c r="UZH314" s="615"/>
      <c r="UZI314" s="615"/>
      <c r="UZJ314" s="615"/>
      <c r="UZK314" s="615"/>
      <c r="UZL314" s="615"/>
      <c r="UZM314" s="615"/>
      <c r="UZN314" s="615"/>
      <c r="UZO314" s="615"/>
      <c r="UZP314" s="615"/>
      <c r="UZQ314" s="615"/>
      <c r="UZR314" s="615"/>
      <c r="UZS314" s="615"/>
      <c r="UZT314" s="615"/>
      <c r="UZU314" s="615"/>
      <c r="UZV314" s="615"/>
      <c r="UZW314" s="615"/>
      <c r="UZX314" s="615"/>
      <c r="UZY314" s="615"/>
      <c r="UZZ314" s="615"/>
      <c r="VAA314" s="615"/>
      <c r="VAB314" s="615"/>
      <c r="VAC314" s="615"/>
      <c r="VAD314" s="615"/>
      <c r="VAE314" s="615"/>
      <c r="VAF314" s="615"/>
      <c r="VAG314" s="615"/>
      <c r="VAH314" s="615"/>
      <c r="VAI314" s="615"/>
      <c r="VAJ314" s="615"/>
      <c r="VAK314" s="615"/>
      <c r="VAL314" s="615"/>
      <c r="VAM314" s="615"/>
      <c r="VAN314" s="615"/>
      <c r="VAO314" s="615"/>
      <c r="VAP314" s="615"/>
      <c r="VAQ314" s="615"/>
      <c r="VAR314" s="615"/>
      <c r="VAS314" s="615"/>
      <c r="VAT314" s="615"/>
      <c r="VAU314" s="615"/>
      <c r="VAV314" s="615"/>
      <c r="VAW314" s="615"/>
      <c r="VAX314" s="615"/>
      <c r="VAY314" s="615"/>
      <c r="VAZ314" s="615"/>
      <c r="VBA314" s="615"/>
      <c r="VBB314" s="615"/>
      <c r="VBC314" s="615"/>
      <c r="VBD314" s="615"/>
      <c r="VBE314" s="615"/>
      <c r="VBF314" s="615"/>
      <c r="VBG314" s="615"/>
      <c r="VBH314" s="615"/>
      <c r="VBI314" s="615"/>
      <c r="VBJ314" s="615"/>
      <c r="VBK314" s="615"/>
      <c r="VBL314" s="615"/>
      <c r="VBM314" s="615"/>
      <c r="VBN314" s="615"/>
      <c r="VBO314" s="615"/>
      <c r="VBP314" s="615"/>
      <c r="VBQ314" s="615"/>
      <c r="VBR314" s="615"/>
      <c r="VBS314" s="615"/>
      <c r="VBT314" s="615"/>
      <c r="VBU314" s="615"/>
      <c r="VBV314" s="615"/>
      <c r="VBW314" s="615"/>
      <c r="VBX314" s="615"/>
      <c r="VBY314" s="615"/>
      <c r="VBZ314" s="615"/>
      <c r="VCA314" s="615"/>
      <c r="VCB314" s="615"/>
      <c r="VCC314" s="615"/>
      <c r="VCD314" s="615"/>
      <c r="VCE314" s="615"/>
      <c r="VCF314" s="615"/>
      <c r="VCG314" s="615"/>
      <c r="VCH314" s="615"/>
      <c r="VCI314" s="615"/>
      <c r="VCJ314" s="615"/>
      <c r="VCK314" s="615"/>
      <c r="VCL314" s="615"/>
      <c r="VCM314" s="615"/>
      <c r="VCN314" s="615"/>
      <c r="VCO314" s="615"/>
      <c r="VCP314" s="615"/>
      <c r="VCQ314" s="615"/>
      <c r="VCR314" s="615"/>
      <c r="VCS314" s="615"/>
      <c r="VCT314" s="615"/>
      <c r="VCU314" s="615"/>
      <c r="VCV314" s="615"/>
      <c r="VCW314" s="615"/>
      <c r="VCX314" s="615"/>
      <c r="VCY314" s="615"/>
      <c r="VCZ314" s="615"/>
      <c r="VDA314" s="615"/>
      <c r="VDB314" s="615"/>
      <c r="VDC314" s="615"/>
      <c r="VDD314" s="615"/>
      <c r="VDE314" s="615"/>
      <c r="VDF314" s="615"/>
      <c r="VDG314" s="615"/>
      <c r="VDH314" s="615"/>
      <c r="VDI314" s="615"/>
      <c r="VDJ314" s="615"/>
      <c r="VDK314" s="615"/>
      <c r="VDL314" s="615"/>
      <c r="VDM314" s="615"/>
      <c r="VDN314" s="615"/>
      <c r="VDO314" s="615"/>
      <c r="VDP314" s="615"/>
      <c r="VDQ314" s="615"/>
      <c r="VDR314" s="615"/>
      <c r="VDS314" s="615"/>
      <c r="VDT314" s="615"/>
      <c r="VDU314" s="615"/>
      <c r="VDV314" s="615"/>
      <c r="VDW314" s="615"/>
      <c r="VDX314" s="615"/>
      <c r="VDY314" s="615"/>
      <c r="VDZ314" s="615"/>
      <c r="VEA314" s="615"/>
      <c r="VEB314" s="615"/>
      <c r="VEC314" s="615"/>
      <c r="VED314" s="615"/>
      <c r="VEE314" s="615"/>
      <c r="VEF314" s="615"/>
      <c r="VEG314" s="615"/>
      <c r="VEH314" s="615"/>
      <c r="VEI314" s="615"/>
      <c r="VEJ314" s="615"/>
      <c r="VEK314" s="615"/>
      <c r="VEL314" s="615"/>
      <c r="VEM314" s="615"/>
      <c r="VEN314" s="615"/>
      <c r="VEO314" s="615"/>
      <c r="VEP314" s="615"/>
      <c r="VEQ314" s="615"/>
      <c r="VER314" s="615"/>
      <c r="VES314" s="615"/>
      <c r="VET314" s="615"/>
      <c r="VEU314" s="615"/>
      <c r="VEV314" s="615"/>
      <c r="VEW314" s="615"/>
      <c r="VEX314" s="615"/>
      <c r="VEY314" s="615"/>
      <c r="VEZ314" s="615"/>
      <c r="VFA314" s="615"/>
      <c r="VFB314" s="615"/>
      <c r="VFC314" s="615"/>
      <c r="VFD314" s="615"/>
      <c r="VFE314" s="615"/>
      <c r="VFF314" s="615"/>
      <c r="VFG314" s="615"/>
      <c r="VFH314" s="615"/>
      <c r="VFI314" s="615"/>
      <c r="VFJ314" s="615"/>
      <c r="VFK314" s="615"/>
      <c r="VFL314" s="615"/>
      <c r="VFM314" s="615"/>
      <c r="VFN314" s="615"/>
      <c r="VFO314" s="615"/>
      <c r="VFP314" s="615"/>
      <c r="VFQ314" s="615"/>
      <c r="VFR314" s="615"/>
      <c r="VFS314" s="615"/>
      <c r="VFT314" s="615"/>
      <c r="VFU314" s="615"/>
      <c r="VFV314" s="615"/>
      <c r="VFW314" s="615"/>
      <c r="VFX314" s="615"/>
      <c r="VFY314" s="615"/>
      <c r="VFZ314" s="615"/>
      <c r="VGA314" s="615"/>
      <c r="VGB314" s="615"/>
      <c r="VGC314" s="615"/>
      <c r="VGD314" s="615"/>
      <c r="VGE314" s="615"/>
      <c r="VGF314" s="615"/>
      <c r="VGG314" s="615"/>
      <c r="VGH314" s="615"/>
      <c r="VGI314" s="615"/>
      <c r="VGJ314" s="615"/>
      <c r="VGK314" s="615"/>
      <c r="VGL314" s="615"/>
      <c r="VGM314" s="615"/>
      <c r="VGN314" s="615"/>
      <c r="VGO314" s="615"/>
      <c r="VGP314" s="615"/>
      <c r="VGQ314" s="615"/>
      <c r="VGR314" s="615"/>
      <c r="VGS314" s="615"/>
      <c r="VGT314" s="615"/>
      <c r="VGU314" s="615"/>
      <c r="VGV314" s="615"/>
      <c r="VGW314" s="615"/>
      <c r="VGX314" s="615"/>
      <c r="VGY314" s="615"/>
      <c r="VGZ314" s="615"/>
      <c r="VHA314" s="615"/>
      <c r="VHB314" s="615"/>
      <c r="VHC314" s="615"/>
      <c r="VHD314" s="615"/>
      <c r="VHE314" s="615"/>
      <c r="VHF314" s="615"/>
      <c r="VHG314" s="615"/>
      <c r="VHH314" s="615"/>
      <c r="VHI314" s="615"/>
      <c r="VHJ314" s="615"/>
      <c r="VHK314" s="615"/>
      <c r="VHL314" s="615"/>
      <c r="VHM314" s="615"/>
      <c r="VHN314" s="615"/>
      <c r="VHO314" s="615"/>
      <c r="VHP314" s="615"/>
      <c r="VHQ314" s="615"/>
      <c r="VHR314" s="615"/>
      <c r="VHS314" s="615"/>
      <c r="VHT314" s="615"/>
      <c r="VHU314" s="615"/>
      <c r="VHV314" s="615"/>
      <c r="VHW314" s="615"/>
      <c r="VHX314" s="615"/>
      <c r="VHY314" s="615"/>
      <c r="VHZ314" s="615"/>
      <c r="VIA314" s="615"/>
      <c r="VIB314" s="615"/>
      <c r="VIC314" s="615"/>
      <c r="VID314" s="615"/>
      <c r="VIE314" s="615"/>
      <c r="VIF314" s="615"/>
      <c r="VIG314" s="615"/>
      <c r="VIH314" s="615"/>
      <c r="VII314" s="615"/>
      <c r="VIJ314" s="615"/>
      <c r="VIK314" s="615"/>
      <c r="VIL314" s="615"/>
      <c r="VIM314" s="615"/>
      <c r="VIN314" s="615"/>
      <c r="VIO314" s="615"/>
      <c r="VIP314" s="615"/>
      <c r="VIQ314" s="615"/>
      <c r="VIR314" s="615"/>
      <c r="VIS314" s="615"/>
      <c r="VIT314" s="615"/>
      <c r="VIU314" s="615"/>
      <c r="VIV314" s="615"/>
      <c r="VIW314" s="615"/>
      <c r="VIX314" s="615"/>
      <c r="VIY314" s="615"/>
      <c r="VIZ314" s="615"/>
      <c r="VJA314" s="615"/>
      <c r="VJB314" s="615"/>
      <c r="VJC314" s="615"/>
      <c r="VJD314" s="615"/>
      <c r="VJE314" s="615"/>
      <c r="VJF314" s="615"/>
      <c r="VJG314" s="615"/>
      <c r="VJH314" s="615"/>
      <c r="VJI314" s="615"/>
      <c r="VJJ314" s="615"/>
      <c r="VJK314" s="615"/>
      <c r="VJL314" s="615"/>
      <c r="VJM314" s="615"/>
      <c r="VJN314" s="615"/>
      <c r="VJO314" s="615"/>
      <c r="VJP314" s="615"/>
      <c r="VJQ314" s="615"/>
      <c r="VJR314" s="615"/>
      <c r="VJS314" s="615"/>
      <c r="VJT314" s="615"/>
      <c r="VJU314" s="615"/>
      <c r="VJV314" s="615"/>
      <c r="VJW314" s="615"/>
      <c r="VJX314" s="615"/>
      <c r="VJY314" s="615"/>
      <c r="VJZ314" s="615"/>
      <c r="VKA314" s="615"/>
      <c r="VKB314" s="615"/>
      <c r="VKC314" s="615"/>
      <c r="VKD314" s="615"/>
      <c r="VKE314" s="615"/>
      <c r="VKF314" s="615"/>
      <c r="VKG314" s="615"/>
      <c r="VKH314" s="615"/>
      <c r="VKI314" s="615"/>
      <c r="VKJ314" s="615"/>
      <c r="VKK314" s="615"/>
      <c r="VKL314" s="615"/>
      <c r="VKM314" s="615"/>
      <c r="VKN314" s="615"/>
      <c r="VKO314" s="615"/>
      <c r="VKP314" s="615"/>
      <c r="VKQ314" s="615"/>
      <c r="VKR314" s="615"/>
      <c r="VKS314" s="615"/>
      <c r="VKT314" s="615"/>
      <c r="VKU314" s="615"/>
      <c r="VKV314" s="615"/>
      <c r="VKW314" s="615"/>
      <c r="VKX314" s="615"/>
      <c r="VKY314" s="615"/>
      <c r="VKZ314" s="615"/>
      <c r="VLA314" s="615"/>
      <c r="VLB314" s="615"/>
      <c r="VLC314" s="615"/>
      <c r="VLD314" s="615"/>
      <c r="VLE314" s="615"/>
      <c r="VLF314" s="615"/>
      <c r="VLG314" s="615"/>
      <c r="VLH314" s="615"/>
      <c r="VLI314" s="615"/>
      <c r="VLJ314" s="615"/>
      <c r="VLK314" s="615"/>
      <c r="VLL314" s="615"/>
      <c r="VLM314" s="615"/>
      <c r="VLN314" s="615"/>
      <c r="VLO314" s="615"/>
      <c r="VLP314" s="615"/>
      <c r="VLQ314" s="615"/>
      <c r="VLR314" s="615"/>
      <c r="VLS314" s="615"/>
      <c r="VLT314" s="615"/>
      <c r="VLU314" s="615"/>
      <c r="VLV314" s="615"/>
      <c r="VLW314" s="615"/>
      <c r="VLX314" s="615"/>
      <c r="VLY314" s="615"/>
      <c r="VLZ314" s="615"/>
      <c r="VMA314" s="615"/>
      <c r="VMB314" s="615"/>
      <c r="VMC314" s="615"/>
      <c r="VMD314" s="615"/>
      <c r="VME314" s="615"/>
      <c r="VMF314" s="615"/>
      <c r="VMG314" s="615"/>
      <c r="VMH314" s="615"/>
      <c r="VMI314" s="615"/>
      <c r="VMJ314" s="615"/>
      <c r="VMK314" s="615"/>
      <c r="VML314" s="615"/>
      <c r="VMM314" s="615"/>
      <c r="VMN314" s="615"/>
      <c r="VMO314" s="615"/>
      <c r="VMP314" s="615"/>
      <c r="VMQ314" s="615"/>
      <c r="VMR314" s="615"/>
      <c r="VMS314" s="615"/>
      <c r="VMT314" s="615"/>
      <c r="VMU314" s="615"/>
      <c r="VMV314" s="615"/>
      <c r="VMW314" s="615"/>
      <c r="VMX314" s="615"/>
      <c r="VMY314" s="615"/>
      <c r="VMZ314" s="615"/>
      <c r="VNA314" s="615"/>
      <c r="VNB314" s="615"/>
      <c r="VNC314" s="615"/>
      <c r="VND314" s="615"/>
      <c r="VNE314" s="615"/>
      <c r="VNF314" s="615"/>
      <c r="VNG314" s="615"/>
      <c r="VNH314" s="615"/>
      <c r="VNI314" s="615"/>
      <c r="VNJ314" s="615"/>
      <c r="VNK314" s="615"/>
      <c r="VNL314" s="615"/>
      <c r="VNM314" s="615"/>
      <c r="VNN314" s="615"/>
      <c r="VNO314" s="615"/>
      <c r="VNP314" s="615"/>
      <c r="VNQ314" s="615"/>
      <c r="VNR314" s="615"/>
      <c r="VNS314" s="615"/>
      <c r="VNT314" s="615"/>
      <c r="VNU314" s="615"/>
      <c r="VNV314" s="615"/>
      <c r="VNW314" s="615"/>
      <c r="VNX314" s="615"/>
      <c r="VNY314" s="615"/>
      <c r="VNZ314" s="615"/>
      <c r="VOA314" s="615"/>
      <c r="VOB314" s="615"/>
      <c r="VOC314" s="615"/>
      <c r="VOD314" s="615"/>
      <c r="VOE314" s="615"/>
      <c r="VOF314" s="615"/>
      <c r="VOG314" s="615"/>
      <c r="VOH314" s="615"/>
      <c r="VOI314" s="615"/>
      <c r="VOJ314" s="615"/>
      <c r="VOK314" s="615"/>
      <c r="VOL314" s="615"/>
      <c r="VOM314" s="615"/>
      <c r="VON314" s="615"/>
      <c r="VOO314" s="615"/>
      <c r="VOP314" s="615"/>
      <c r="VOQ314" s="615"/>
      <c r="VOR314" s="615"/>
      <c r="VOS314" s="615"/>
      <c r="VOT314" s="615"/>
      <c r="VOU314" s="615"/>
      <c r="VOV314" s="615"/>
      <c r="VOW314" s="615"/>
      <c r="VOX314" s="615"/>
      <c r="VOY314" s="615"/>
      <c r="VOZ314" s="615"/>
      <c r="VPA314" s="615"/>
      <c r="VPB314" s="615"/>
      <c r="VPC314" s="615"/>
      <c r="VPD314" s="615"/>
      <c r="VPE314" s="615"/>
      <c r="VPF314" s="615"/>
      <c r="VPG314" s="615"/>
      <c r="VPH314" s="615"/>
      <c r="VPI314" s="615"/>
      <c r="VPJ314" s="615"/>
      <c r="VPK314" s="615"/>
      <c r="VPL314" s="615"/>
      <c r="VPM314" s="615"/>
      <c r="VPN314" s="615"/>
      <c r="VPO314" s="615"/>
      <c r="VPP314" s="615"/>
      <c r="VPQ314" s="615"/>
      <c r="VPR314" s="615"/>
      <c r="VPS314" s="615"/>
      <c r="VPT314" s="615"/>
      <c r="VPU314" s="615"/>
      <c r="VPV314" s="615"/>
      <c r="VPW314" s="615"/>
      <c r="VPX314" s="615"/>
      <c r="VPY314" s="615"/>
      <c r="VPZ314" s="615"/>
      <c r="VQA314" s="615"/>
      <c r="VQB314" s="615"/>
      <c r="VQC314" s="615"/>
      <c r="VQD314" s="615"/>
      <c r="VQE314" s="615"/>
      <c r="VQF314" s="615"/>
      <c r="VQG314" s="615"/>
      <c r="VQH314" s="615"/>
      <c r="VQI314" s="615"/>
      <c r="VQJ314" s="615"/>
      <c r="VQK314" s="615"/>
      <c r="VQL314" s="615"/>
      <c r="VQM314" s="615"/>
      <c r="VQN314" s="615"/>
      <c r="VQO314" s="615"/>
      <c r="VQP314" s="615"/>
      <c r="VQQ314" s="615"/>
      <c r="VQR314" s="615"/>
      <c r="VQS314" s="615"/>
      <c r="VQT314" s="615"/>
      <c r="VQU314" s="615"/>
      <c r="VQV314" s="615"/>
      <c r="VQW314" s="615"/>
      <c r="VQX314" s="615"/>
      <c r="VQY314" s="615"/>
      <c r="VQZ314" s="615"/>
      <c r="VRA314" s="615"/>
      <c r="VRB314" s="615"/>
      <c r="VRC314" s="615"/>
      <c r="VRD314" s="615"/>
      <c r="VRE314" s="615"/>
      <c r="VRF314" s="615"/>
      <c r="VRG314" s="615"/>
      <c r="VRH314" s="615"/>
      <c r="VRI314" s="615"/>
      <c r="VRJ314" s="615"/>
      <c r="VRK314" s="615"/>
      <c r="VRL314" s="615"/>
      <c r="VRM314" s="615"/>
      <c r="VRN314" s="615"/>
      <c r="VRO314" s="615"/>
      <c r="VRP314" s="615"/>
      <c r="VRQ314" s="615"/>
      <c r="VRR314" s="615"/>
      <c r="VRS314" s="615"/>
      <c r="VRT314" s="615"/>
      <c r="VRU314" s="615"/>
      <c r="VRV314" s="615"/>
      <c r="VRW314" s="615"/>
      <c r="VRX314" s="615"/>
      <c r="VRY314" s="615"/>
      <c r="VRZ314" s="615"/>
      <c r="VSA314" s="615"/>
      <c r="VSB314" s="615"/>
      <c r="VSC314" s="615"/>
      <c r="VSD314" s="615"/>
      <c r="VSE314" s="615"/>
      <c r="VSF314" s="615"/>
      <c r="VSG314" s="615"/>
      <c r="VSH314" s="615"/>
      <c r="VSI314" s="615"/>
      <c r="VSJ314" s="615"/>
      <c r="VSK314" s="615"/>
      <c r="VSL314" s="615"/>
      <c r="VSM314" s="615"/>
      <c r="VSN314" s="615"/>
      <c r="VSO314" s="615"/>
      <c r="VSP314" s="615"/>
      <c r="VSQ314" s="615"/>
      <c r="VSR314" s="615"/>
      <c r="VSS314" s="615"/>
      <c r="VST314" s="615"/>
      <c r="VSU314" s="615"/>
      <c r="VSV314" s="615"/>
      <c r="VSW314" s="615"/>
      <c r="VSX314" s="615"/>
      <c r="VSY314" s="615"/>
      <c r="VSZ314" s="615"/>
      <c r="VTA314" s="615"/>
      <c r="VTB314" s="615"/>
      <c r="VTC314" s="615"/>
      <c r="VTD314" s="615"/>
      <c r="VTE314" s="615"/>
      <c r="VTF314" s="615"/>
      <c r="VTG314" s="615"/>
      <c r="VTH314" s="615"/>
      <c r="VTI314" s="615"/>
      <c r="VTJ314" s="615"/>
      <c r="VTK314" s="615"/>
      <c r="VTL314" s="615"/>
      <c r="VTM314" s="615"/>
      <c r="VTN314" s="615"/>
      <c r="VTO314" s="615"/>
      <c r="VTP314" s="615"/>
      <c r="VTQ314" s="615"/>
      <c r="VTR314" s="615"/>
      <c r="VTS314" s="615"/>
      <c r="VTT314" s="615"/>
      <c r="VTU314" s="615"/>
      <c r="VTV314" s="615"/>
      <c r="VTW314" s="615"/>
      <c r="VTX314" s="615"/>
      <c r="VTY314" s="615"/>
      <c r="VTZ314" s="615"/>
      <c r="VUA314" s="615"/>
      <c r="VUB314" s="615"/>
      <c r="VUC314" s="615"/>
      <c r="VUD314" s="615"/>
      <c r="VUE314" s="615"/>
      <c r="VUF314" s="615"/>
      <c r="VUG314" s="615"/>
      <c r="VUH314" s="615"/>
      <c r="VUI314" s="615"/>
      <c r="VUJ314" s="615"/>
      <c r="VUK314" s="615"/>
      <c r="VUL314" s="615"/>
      <c r="VUM314" s="615"/>
      <c r="VUN314" s="615"/>
      <c r="VUO314" s="615"/>
      <c r="VUP314" s="615"/>
      <c r="VUQ314" s="615"/>
      <c r="VUR314" s="615"/>
      <c r="VUS314" s="615"/>
      <c r="VUT314" s="615"/>
      <c r="VUU314" s="615"/>
      <c r="VUV314" s="615"/>
      <c r="VUW314" s="615"/>
      <c r="VUX314" s="615"/>
      <c r="VUY314" s="615"/>
      <c r="VUZ314" s="615"/>
      <c r="VVA314" s="615"/>
      <c r="VVB314" s="615"/>
      <c r="VVC314" s="615"/>
      <c r="VVD314" s="615"/>
      <c r="VVE314" s="615"/>
      <c r="VVF314" s="615"/>
      <c r="VVG314" s="615"/>
      <c r="VVH314" s="615"/>
      <c r="VVI314" s="615"/>
      <c r="VVJ314" s="615"/>
      <c r="VVK314" s="615"/>
      <c r="VVL314" s="615"/>
      <c r="VVM314" s="615"/>
      <c r="VVN314" s="615"/>
      <c r="VVO314" s="615"/>
      <c r="VVP314" s="615"/>
      <c r="VVQ314" s="615"/>
      <c r="VVR314" s="615"/>
      <c r="VVS314" s="615"/>
      <c r="VVT314" s="615"/>
      <c r="VVU314" s="615"/>
      <c r="VVV314" s="615"/>
      <c r="VVW314" s="615"/>
      <c r="VVX314" s="615"/>
      <c r="VVY314" s="615"/>
      <c r="VVZ314" s="615"/>
      <c r="VWA314" s="615"/>
      <c r="VWB314" s="615"/>
      <c r="VWC314" s="615"/>
      <c r="VWD314" s="615"/>
      <c r="VWE314" s="615"/>
      <c r="VWF314" s="615"/>
      <c r="VWG314" s="615"/>
      <c r="VWH314" s="615"/>
      <c r="VWI314" s="615"/>
      <c r="VWJ314" s="615"/>
      <c r="VWK314" s="615"/>
      <c r="VWL314" s="615"/>
      <c r="VWM314" s="615"/>
      <c r="VWN314" s="615"/>
      <c r="VWO314" s="615"/>
      <c r="VWP314" s="615"/>
      <c r="VWQ314" s="615"/>
      <c r="VWR314" s="615"/>
      <c r="VWS314" s="615"/>
      <c r="VWT314" s="615"/>
      <c r="VWU314" s="615"/>
      <c r="VWV314" s="615"/>
      <c r="VWW314" s="615"/>
      <c r="VWX314" s="615"/>
      <c r="VWY314" s="615"/>
      <c r="VWZ314" s="615"/>
      <c r="VXA314" s="615"/>
      <c r="VXB314" s="615"/>
      <c r="VXC314" s="615"/>
      <c r="VXD314" s="615"/>
      <c r="VXE314" s="615"/>
      <c r="VXF314" s="615"/>
      <c r="VXG314" s="615"/>
      <c r="VXH314" s="615"/>
      <c r="VXI314" s="615"/>
      <c r="VXJ314" s="615"/>
      <c r="VXK314" s="615"/>
      <c r="VXL314" s="615"/>
      <c r="VXM314" s="615"/>
      <c r="VXN314" s="615"/>
      <c r="VXO314" s="615"/>
      <c r="VXP314" s="615"/>
      <c r="VXQ314" s="615"/>
      <c r="VXR314" s="615"/>
      <c r="VXS314" s="615"/>
      <c r="VXT314" s="615"/>
      <c r="VXU314" s="615"/>
      <c r="VXV314" s="615"/>
      <c r="VXW314" s="615"/>
      <c r="VXX314" s="615"/>
      <c r="VXY314" s="615"/>
      <c r="VXZ314" s="615"/>
      <c r="VYA314" s="615"/>
      <c r="VYB314" s="615"/>
      <c r="VYC314" s="615"/>
      <c r="VYD314" s="615"/>
      <c r="VYE314" s="615"/>
      <c r="VYF314" s="615"/>
      <c r="VYG314" s="615"/>
      <c r="VYH314" s="615"/>
      <c r="VYI314" s="615"/>
      <c r="VYJ314" s="615"/>
      <c r="VYK314" s="615"/>
      <c r="VYL314" s="615"/>
      <c r="VYM314" s="615"/>
      <c r="VYN314" s="615"/>
      <c r="VYO314" s="615"/>
      <c r="VYP314" s="615"/>
      <c r="VYQ314" s="615"/>
      <c r="VYR314" s="615"/>
      <c r="VYS314" s="615"/>
      <c r="VYT314" s="615"/>
      <c r="VYU314" s="615"/>
      <c r="VYV314" s="615"/>
      <c r="VYW314" s="615"/>
      <c r="VYX314" s="615"/>
      <c r="VYY314" s="615"/>
      <c r="VYZ314" s="615"/>
      <c r="VZA314" s="615"/>
      <c r="VZB314" s="615"/>
      <c r="VZC314" s="615"/>
      <c r="VZD314" s="615"/>
      <c r="VZE314" s="615"/>
      <c r="VZF314" s="615"/>
      <c r="VZG314" s="615"/>
      <c r="VZH314" s="615"/>
      <c r="VZI314" s="615"/>
      <c r="VZJ314" s="615"/>
      <c r="VZK314" s="615"/>
      <c r="VZL314" s="615"/>
      <c r="VZM314" s="615"/>
      <c r="VZN314" s="615"/>
      <c r="VZO314" s="615"/>
      <c r="VZP314" s="615"/>
      <c r="VZQ314" s="615"/>
      <c r="VZR314" s="615"/>
      <c r="VZS314" s="615"/>
      <c r="VZT314" s="615"/>
      <c r="VZU314" s="615"/>
      <c r="VZV314" s="615"/>
      <c r="VZW314" s="615"/>
      <c r="VZX314" s="615"/>
      <c r="VZY314" s="615"/>
      <c r="VZZ314" s="615"/>
      <c r="WAA314" s="615"/>
      <c r="WAB314" s="615"/>
      <c r="WAC314" s="615"/>
      <c r="WAD314" s="615"/>
      <c r="WAE314" s="615"/>
      <c r="WAF314" s="615"/>
      <c r="WAG314" s="615"/>
      <c r="WAH314" s="615"/>
      <c r="WAI314" s="615"/>
      <c r="WAJ314" s="615"/>
      <c r="WAK314" s="615"/>
      <c r="WAL314" s="615"/>
      <c r="WAM314" s="615"/>
      <c r="WAN314" s="615"/>
      <c r="WAO314" s="615"/>
      <c r="WAP314" s="615"/>
      <c r="WAQ314" s="615"/>
      <c r="WAR314" s="615"/>
      <c r="WAS314" s="615"/>
      <c r="WAT314" s="615"/>
      <c r="WAU314" s="615"/>
      <c r="WAV314" s="615"/>
      <c r="WAW314" s="615"/>
      <c r="WAX314" s="615"/>
      <c r="WAY314" s="615"/>
      <c r="WAZ314" s="615"/>
      <c r="WBA314" s="615"/>
      <c r="WBB314" s="615"/>
      <c r="WBC314" s="615"/>
      <c r="WBD314" s="615"/>
      <c r="WBE314" s="615"/>
      <c r="WBF314" s="615"/>
      <c r="WBG314" s="615"/>
      <c r="WBH314" s="615"/>
      <c r="WBI314" s="615"/>
      <c r="WBJ314" s="615"/>
      <c r="WBK314" s="615"/>
      <c r="WBL314" s="615"/>
      <c r="WBM314" s="615"/>
      <c r="WBN314" s="615"/>
      <c r="WBO314" s="615"/>
      <c r="WBP314" s="615"/>
      <c r="WBQ314" s="615"/>
      <c r="WBR314" s="615"/>
      <c r="WBS314" s="615"/>
      <c r="WBT314" s="615"/>
      <c r="WBU314" s="615"/>
      <c r="WBV314" s="615"/>
      <c r="WBW314" s="615"/>
      <c r="WBX314" s="615"/>
      <c r="WBY314" s="615"/>
      <c r="WBZ314" s="615"/>
      <c r="WCA314" s="615"/>
      <c r="WCB314" s="615"/>
      <c r="WCC314" s="615"/>
      <c r="WCD314" s="615"/>
      <c r="WCE314" s="615"/>
      <c r="WCF314" s="615"/>
      <c r="WCG314" s="615"/>
      <c r="WCH314" s="615"/>
      <c r="WCI314" s="615"/>
      <c r="WCJ314" s="615"/>
      <c r="WCK314" s="615"/>
      <c r="WCL314" s="615"/>
      <c r="WCM314" s="615"/>
      <c r="WCN314" s="615"/>
      <c r="WCO314" s="615"/>
      <c r="WCP314" s="615"/>
      <c r="WCQ314" s="615"/>
      <c r="WCR314" s="615"/>
      <c r="WCS314" s="615"/>
      <c r="WCT314" s="615"/>
      <c r="WCU314" s="615"/>
      <c r="WCV314" s="615"/>
      <c r="WCW314" s="615"/>
      <c r="WCX314" s="615"/>
      <c r="WCY314" s="615"/>
      <c r="WCZ314" s="615"/>
      <c r="WDA314" s="615"/>
      <c r="WDB314" s="615"/>
      <c r="WDC314" s="615"/>
      <c r="WDD314" s="615"/>
      <c r="WDE314" s="615"/>
      <c r="WDF314" s="615"/>
      <c r="WDG314" s="615"/>
      <c r="WDH314" s="615"/>
      <c r="WDI314" s="615"/>
      <c r="WDJ314" s="615"/>
      <c r="WDK314" s="615"/>
      <c r="WDL314" s="615"/>
      <c r="WDM314" s="615"/>
      <c r="WDN314" s="615"/>
      <c r="WDO314" s="615"/>
      <c r="WDP314" s="615"/>
      <c r="WDQ314" s="615"/>
      <c r="WDR314" s="615"/>
      <c r="WDS314" s="615"/>
      <c r="WDT314" s="615"/>
      <c r="WDU314" s="615"/>
      <c r="WDV314" s="615"/>
      <c r="WDW314" s="615"/>
      <c r="WDX314" s="615"/>
      <c r="WDY314" s="615"/>
      <c r="WDZ314" s="615"/>
      <c r="WEA314" s="615"/>
      <c r="WEB314" s="615"/>
      <c r="WEC314" s="615"/>
      <c r="WED314" s="615"/>
      <c r="WEE314" s="615"/>
      <c r="WEF314" s="615"/>
      <c r="WEG314" s="615"/>
      <c r="WEH314" s="615"/>
      <c r="WEI314" s="615"/>
      <c r="WEJ314" s="615"/>
      <c r="WEK314" s="615"/>
      <c r="WEL314" s="615"/>
      <c r="WEM314" s="615"/>
      <c r="WEN314" s="615"/>
      <c r="WEO314" s="615"/>
      <c r="WEP314" s="615"/>
      <c r="WEQ314" s="615"/>
      <c r="WER314" s="615"/>
      <c r="WES314" s="615"/>
      <c r="WET314" s="615"/>
      <c r="WEU314" s="615"/>
      <c r="WEV314" s="615"/>
      <c r="WEW314" s="615"/>
      <c r="WEX314" s="615"/>
      <c r="WEY314" s="615"/>
      <c r="WEZ314" s="615"/>
      <c r="WFA314" s="615"/>
      <c r="WFB314" s="615"/>
      <c r="WFC314" s="615"/>
      <c r="WFD314" s="615"/>
      <c r="WFE314" s="615"/>
      <c r="WFF314" s="615"/>
      <c r="WFG314" s="615"/>
      <c r="WFH314" s="615"/>
      <c r="WFI314" s="615"/>
      <c r="WFJ314" s="615"/>
      <c r="WFK314" s="615"/>
      <c r="WFL314" s="615"/>
      <c r="WFM314" s="615"/>
      <c r="WFN314" s="615"/>
      <c r="WFO314" s="615"/>
      <c r="WFP314" s="615"/>
      <c r="WFQ314" s="615"/>
      <c r="WFR314" s="615"/>
      <c r="WFS314" s="615"/>
      <c r="WFT314" s="615"/>
      <c r="WFU314" s="615"/>
      <c r="WFV314" s="615"/>
      <c r="WFW314" s="615"/>
      <c r="WFX314" s="615"/>
      <c r="WFY314" s="615"/>
      <c r="WFZ314" s="615"/>
      <c r="WGA314" s="615"/>
      <c r="WGB314" s="615"/>
      <c r="WGC314" s="615"/>
      <c r="WGD314" s="615"/>
      <c r="WGE314" s="615"/>
      <c r="WGF314" s="615"/>
      <c r="WGG314" s="615"/>
      <c r="WGH314" s="615"/>
      <c r="WGI314" s="615"/>
      <c r="WGJ314" s="615"/>
      <c r="WGK314" s="615"/>
      <c r="WGL314" s="615"/>
      <c r="WGM314" s="615"/>
      <c r="WGN314" s="615"/>
      <c r="WGO314" s="615"/>
      <c r="WGP314" s="615"/>
      <c r="WGQ314" s="615"/>
      <c r="WGR314" s="615"/>
      <c r="WGS314" s="615"/>
      <c r="WGT314" s="615"/>
      <c r="WGU314" s="615"/>
      <c r="WGV314" s="615"/>
      <c r="WGW314" s="615"/>
      <c r="WGX314" s="615"/>
      <c r="WGY314" s="615"/>
      <c r="WGZ314" s="615"/>
      <c r="WHA314" s="615"/>
      <c r="WHB314" s="615"/>
      <c r="WHC314" s="615"/>
      <c r="WHD314" s="615"/>
      <c r="WHE314" s="615"/>
      <c r="WHF314" s="615"/>
      <c r="WHG314" s="615"/>
      <c r="WHH314" s="615"/>
      <c r="WHI314" s="615"/>
      <c r="WHJ314" s="615"/>
      <c r="WHK314" s="615"/>
      <c r="WHL314" s="615"/>
      <c r="WHM314" s="615"/>
      <c r="WHN314" s="615"/>
      <c r="WHO314" s="615"/>
      <c r="WHP314" s="615"/>
      <c r="WHQ314" s="615"/>
      <c r="WHR314" s="615"/>
      <c r="WHS314" s="615"/>
      <c r="WHT314" s="615"/>
      <c r="WHU314" s="615"/>
      <c r="WHV314" s="615"/>
      <c r="WHW314" s="615"/>
      <c r="WHX314" s="615"/>
      <c r="WHY314" s="615"/>
      <c r="WHZ314" s="615"/>
      <c r="WIA314" s="615"/>
      <c r="WIB314" s="615"/>
      <c r="WIC314" s="615"/>
      <c r="WID314" s="615"/>
      <c r="WIE314" s="615"/>
      <c r="WIF314" s="615"/>
      <c r="WIG314" s="615"/>
      <c r="WIH314" s="615"/>
      <c r="WII314" s="615"/>
      <c r="WIJ314" s="615"/>
      <c r="WIK314" s="615"/>
      <c r="WIL314" s="615"/>
      <c r="WIM314" s="615"/>
      <c r="WIN314" s="615"/>
      <c r="WIO314" s="615"/>
      <c r="WIP314" s="615"/>
      <c r="WIQ314" s="615"/>
      <c r="WIR314" s="615"/>
      <c r="WIS314" s="615"/>
      <c r="WIT314" s="615"/>
      <c r="WIU314" s="615"/>
      <c r="WIV314" s="615"/>
      <c r="WIW314" s="615"/>
      <c r="WIX314" s="615"/>
      <c r="WIY314" s="615"/>
      <c r="WIZ314" s="615"/>
      <c r="WJA314" s="615"/>
      <c r="WJB314" s="615"/>
      <c r="WJC314" s="615"/>
      <c r="WJD314" s="615"/>
      <c r="WJE314" s="615"/>
      <c r="WJF314" s="615"/>
      <c r="WJG314" s="615"/>
      <c r="WJH314" s="615"/>
      <c r="WJI314" s="615"/>
      <c r="WJJ314" s="615"/>
      <c r="WJK314" s="615"/>
      <c r="WJL314" s="615"/>
      <c r="WJM314" s="615"/>
      <c r="WJN314" s="615"/>
      <c r="WJO314" s="615"/>
      <c r="WJP314" s="615"/>
      <c r="WJQ314" s="615"/>
      <c r="WJR314" s="615"/>
      <c r="WJS314" s="615"/>
      <c r="WJT314" s="615"/>
      <c r="WJU314" s="615"/>
      <c r="WJV314" s="615"/>
      <c r="WJW314" s="615"/>
      <c r="WJX314" s="615"/>
      <c r="WJY314" s="615"/>
      <c r="WJZ314" s="615"/>
      <c r="WKA314" s="615"/>
      <c r="WKB314" s="615"/>
      <c r="WKC314" s="615"/>
      <c r="WKD314" s="615"/>
      <c r="WKE314" s="615"/>
      <c r="WKF314" s="615"/>
      <c r="WKG314" s="615"/>
      <c r="WKH314" s="615"/>
      <c r="WKI314" s="615"/>
      <c r="WKJ314" s="615"/>
      <c r="WKK314" s="615"/>
      <c r="WKL314" s="615"/>
      <c r="WKM314" s="615"/>
      <c r="WKN314" s="615"/>
      <c r="WKO314" s="615"/>
      <c r="WKP314" s="615"/>
      <c r="WKQ314" s="615"/>
      <c r="WKR314" s="615"/>
      <c r="WKS314" s="615"/>
      <c r="WKT314" s="615"/>
      <c r="WKU314" s="615"/>
      <c r="WKV314" s="615"/>
      <c r="WKW314" s="615"/>
      <c r="WKX314" s="615"/>
      <c r="WKY314" s="615"/>
      <c r="WKZ314" s="615"/>
      <c r="WLA314" s="615"/>
      <c r="WLB314" s="615"/>
      <c r="WLC314" s="615"/>
      <c r="WLD314" s="615"/>
      <c r="WLE314" s="615"/>
      <c r="WLF314" s="615"/>
      <c r="WLG314" s="615"/>
      <c r="WLH314" s="615"/>
      <c r="WLI314" s="615"/>
      <c r="WLJ314" s="615"/>
      <c r="WLK314" s="615"/>
      <c r="WLL314" s="615"/>
      <c r="WLM314" s="615"/>
      <c r="WLN314" s="615"/>
      <c r="WLO314" s="615"/>
      <c r="WLP314" s="615"/>
      <c r="WLQ314" s="615"/>
      <c r="WLR314" s="615"/>
      <c r="WLS314" s="615"/>
      <c r="WLT314" s="615"/>
      <c r="WLU314" s="615"/>
      <c r="WLV314" s="615"/>
      <c r="WLW314" s="615"/>
      <c r="WLX314" s="615"/>
      <c r="WLY314" s="615"/>
      <c r="WLZ314" s="615"/>
      <c r="WMA314" s="615"/>
      <c r="WMB314" s="615"/>
      <c r="WMC314" s="615"/>
      <c r="WMD314" s="615"/>
      <c r="WME314" s="615"/>
      <c r="WMF314" s="615"/>
      <c r="WMG314" s="615"/>
      <c r="WMH314" s="615"/>
      <c r="WMI314" s="615"/>
      <c r="WMJ314" s="615"/>
      <c r="WMK314" s="615"/>
      <c r="WML314" s="615"/>
      <c r="WMM314" s="615"/>
      <c r="WMN314" s="615"/>
      <c r="WMO314" s="615"/>
      <c r="WMP314" s="615"/>
      <c r="WMQ314" s="615"/>
      <c r="WMR314" s="615"/>
      <c r="WMS314" s="615"/>
      <c r="WMT314" s="615"/>
      <c r="WMU314" s="615"/>
      <c r="WMV314" s="615"/>
      <c r="WMW314" s="615"/>
      <c r="WMX314" s="615"/>
      <c r="WMY314" s="615"/>
      <c r="WMZ314" s="615"/>
      <c r="WNA314" s="615"/>
      <c r="WNB314" s="615"/>
      <c r="WNC314" s="615"/>
      <c r="WND314" s="615"/>
      <c r="WNE314" s="615"/>
      <c r="WNF314" s="615"/>
      <c r="WNG314" s="615"/>
      <c r="WNH314" s="615"/>
      <c r="WNI314" s="615"/>
      <c r="WNJ314" s="615"/>
      <c r="WNK314" s="615"/>
      <c r="WNL314" s="615"/>
      <c r="WNM314" s="615"/>
      <c r="WNN314" s="615"/>
      <c r="WNO314" s="615"/>
      <c r="WNP314" s="615"/>
      <c r="WNQ314" s="615"/>
      <c r="WNR314" s="615"/>
      <c r="WNS314" s="615"/>
      <c r="WNT314" s="615"/>
      <c r="WNU314" s="615"/>
      <c r="WNV314" s="615"/>
      <c r="WNW314" s="615"/>
      <c r="WNX314" s="615"/>
      <c r="WNY314" s="615"/>
      <c r="WNZ314" s="615"/>
      <c r="WOA314" s="615"/>
      <c r="WOB314" s="615"/>
      <c r="WOC314" s="615"/>
      <c r="WOD314" s="615"/>
      <c r="WOE314" s="615"/>
      <c r="WOF314" s="615"/>
      <c r="WOG314" s="615"/>
      <c r="WOH314" s="615"/>
      <c r="WOI314" s="615"/>
      <c r="WOJ314" s="615"/>
      <c r="WOK314" s="615"/>
      <c r="WOL314" s="615"/>
      <c r="WOM314" s="615"/>
      <c r="WON314" s="615"/>
      <c r="WOO314" s="615"/>
      <c r="WOP314" s="615"/>
      <c r="WOQ314" s="615"/>
      <c r="WOR314" s="615"/>
      <c r="WOS314" s="615"/>
      <c r="WOT314" s="615"/>
      <c r="WOU314" s="615"/>
      <c r="WOV314" s="615"/>
      <c r="WOW314" s="615"/>
      <c r="WOX314" s="615"/>
      <c r="WOY314" s="615"/>
      <c r="WOZ314" s="615"/>
      <c r="WPA314" s="615"/>
      <c r="WPB314" s="615"/>
      <c r="WPC314" s="615"/>
      <c r="WPD314" s="615"/>
      <c r="WPE314" s="615"/>
      <c r="WPF314" s="615"/>
      <c r="WPG314" s="615"/>
      <c r="WPH314" s="615"/>
      <c r="WPI314" s="615"/>
      <c r="WPJ314" s="615"/>
      <c r="WPK314" s="615"/>
      <c r="WPL314" s="615"/>
      <c r="WPM314" s="615"/>
      <c r="WPN314" s="615"/>
      <c r="WPO314" s="615"/>
      <c r="WPP314" s="615"/>
      <c r="WPQ314" s="615"/>
      <c r="WPR314" s="615"/>
      <c r="WPS314" s="615"/>
      <c r="WPT314" s="615"/>
      <c r="WPU314" s="615"/>
      <c r="WPV314" s="615"/>
      <c r="WPW314" s="615"/>
      <c r="WPX314" s="615"/>
      <c r="WPY314" s="615"/>
      <c r="WPZ314" s="615"/>
      <c r="WQA314" s="615"/>
      <c r="WQB314" s="615"/>
      <c r="WQC314" s="615"/>
      <c r="WQD314" s="615"/>
      <c r="WQE314" s="615"/>
      <c r="WQF314" s="615"/>
      <c r="WQG314" s="615"/>
      <c r="WQH314" s="615"/>
      <c r="WQI314" s="615"/>
      <c r="WQJ314" s="615"/>
      <c r="WQK314" s="615"/>
      <c r="WQL314" s="615"/>
      <c r="WQM314" s="615"/>
      <c r="WQN314" s="615"/>
      <c r="WQO314" s="615"/>
      <c r="WQP314" s="615"/>
      <c r="WQQ314" s="615"/>
      <c r="WQR314" s="615"/>
      <c r="WQS314" s="615"/>
      <c r="WQT314" s="615"/>
      <c r="WQU314" s="615"/>
      <c r="WQV314" s="615"/>
      <c r="WQW314" s="615"/>
      <c r="WQX314" s="615"/>
      <c r="WQY314" s="615"/>
      <c r="WQZ314" s="615"/>
      <c r="WRA314" s="615"/>
      <c r="WRB314" s="615"/>
      <c r="WRC314" s="615"/>
      <c r="WRD314" s="615"/>
      <c r="WRE314" s="615"/>
      <c r="WRF314" s="615"/>
      <c r="WRG314" s="615"/>
      <c r="WRH314" s="615"/>
      <c r="WRI314" s="615"/>
      <c r="WRJ314" s="615"/>
      <c r="WRK314" s="615"/>
      <c r="WRL314" s="615"/>
      <c r="WRM314" s="615"/>
      <c r="WRN314" s="615"/>
      <c r="WRO314" s="615"/>
      <c r="WRP314" s="615"/>
      <c r="WRQ314" s="615"/>
      <c r="WRR314" s="615"/>
      <c r="WRS314" s="615"/>
      <c r="WRT314" s="615"/>
      <c r="WRU314" s="615"/>
      <c r="WRV314" s="615"/>
      <c r="WRW314" s="615"/>
      <c r="WRX314" s="615"/>
      <c r="WRY314" s="615"/>
      <c r="WRZ314" s="615"/>
      <c r="WSA314" s="615"/>
      <c r="WSB314" s="615"/>
      <c r="WSC314" s="615"/>
      <c r="WSD314" s="615"/>
      <c r="WSE314" s="615"/>
      <c r="WSF314" s="615"/>
      <c r="WSG314" s="615"/>
      <c r="WSH314" s="615"/>
      <c r="WSI314" s="615"/>
      <c r="WSJ314" s="615"/>
      <c r="WSK314" s="615"/>
      <c r="WSL314" s="615"/>
      <c r="WSM314" s="615"/>
      <c r="WSN314" s="615"/>
      <c r="WSO314" s="615"/>
      <c r="WSP314" s="615"/>
      <c r="WSQ314" s="615"/>
      <c r="WSR314" s="615"/>
      <c r="WSS314" s="615"/>
      <c r="WST314" s="615"/>
      <c r="WSU314" s="615"/>
      <c r="WSV314" s="615"/>
      <c r="WSW314" s="615"/>
      <c r="WSX314" s="615"/>
      <c r="WSY314" s="615"/>
      <c r="WSZ314" s="615"/>
      <c r="WTA314" s="615"/>
      <c r="WTB314" s="615"/>
      <c r="WTC314" s="615"/>
      <c r="WTD314" s="615"/>
      <c r="WTE314" s="615"/>
      <c r="WTF314" s="615"/>
      <c r="WTG314" s="615"/>
      <c r="WTH314" s="615"/>
      <c r="WTI314" s="615"/>
      <c r="WTJ314" s="615"/>
      <c r="WTK314" s="615"/>
      <c r="WTL314" s="615"/>
      <c r="WTM314" s="615"/>
      <c r="WTN314" s="615"/>
      <c r="WTO314" s="615"/>
      <c r="WTP314" s="615"/>
      <c r="WTQ314" s="615"/>
      <c r="WTR314" s="615"/>
      <c r="WTS314" s="615"/>
      <c r="WTT314" s="615"/>
      <c r="WTU314" s="615"/>
      <c r="WTV314" s="615"/>
      <c r="WTW314" s="615"/>
      <c r="WTX314" s="615"/>
      <c r="WTY314" s="615"/>
      <c r="WTZ314" s="615"/>
      <c r="WUA314" s="615"/>
      <c r="WUB314" s="615"/>
      <c r="WUC314" s="615"/>
      <c r="WUD314" s="615"/>
      <c r="WUE314" s="615"/>
      <c r="WUF314" s="615"/>
      <c r="WUG314" s="615"/>
      <c r="WUH314" s="615"/>
      <c r="WUI314" s="615"/>
      <c r="WUJ314" s="615"/>
      <c r="WUK314" s="615"/>
      <c r="WUL314" s="615"/>
      <c r="WUM314" s="615"/>
      <c r="WUN314" s="615"/>
      <c r="WUO314" s="615"/>
      <c r="WUP314" s="615"/>
      <c r="WUQ314" s="615"/>
      <c r="WUR314" s="615"/>
      <c r="WUS314" s="615"/>
      <c r="WUT314" s="615"/>
      <c r="WUU314" s="615"/>
      <c r="WUV314" s="615"/>
      <c r="WUW314" s="615"/>
      <c r="WUX314" s="615"/>
      <c r="WUY314" s="615"/>
      <c r="WUZ314" s="615"/>
      <c r="WVA314" s="615"/>
      <c r="WVB314" s="615"/>
      <c r="WVC314" s="615"/>
      <c r="WVD314" s="615"/>
      <c r="WVE314" s="615"/>
      <c r="WVF314" s="615"/>
      <c r="WVG314" s="615"/>
      <c r="WVH314" s="615"/>
      <c r="WVI314" s="615"/>
      <c r="WVJ314" s="615"/>
      <c r="WVK314" s="615"/>
      <c r="WVL314" s="615"/>
      <c r="WVM314" s="615"/>
      <c r="WVN314" s="615"/>
      <c r="WVO314" s="615"/>
      <c r="WVP314" s="615"/>
      <c r="WVQ314" s="615"/>
      <c r="WVR314" s="615"/>
      <c r="WVS314" s="615"/>
      <c r="WVT314" s="615"/>
      <c r="WVU314" s="615"/>
      <c r="WVV314" s="615"/>
      <c r="WVW314" s="615"/>
      <c r="WVX314" s="615"/>
      <c r="WVY314" s="615"/>
      <c r="WVZ314" s="615"/>
      <c r="WWA314" s="615"/>
      <c r="WWB314" s="615"/>
      <c r="WWC314" s="615"/>
      <c r="WWD314" s="615"/>
      <c r="WWE314" s="615"/>
      <c r="WWF314" s="615"/>
      <c r="WWG314" s="615"/>
      <c r="WWH314" s="615"/>
      <c r="WWI314" s="615"/>
      <c r="WWJ314" s="615"/>
      <c r="WWK314" s="615"/>
      <c r="WWL314" s="615"/>
      <c r="WWM314" s="615"/>
      <c r="WWN314" s="615"/>
      <c r="WWO314" s="615"/>
      <c r="WWP314" s="615"/>
      <c r="WWQ314" s="615"/>
      <c r="WWR314" s="615"/>
      <c r="WWS314" s="615"/>
      <c r="WWT314" s="615"/>
      <c r="WWU314" s="615"/>
      <c r="WWV314" s="615"/>
      <c r="WWW314" s="615"/>
      <c r="WWX314" s="615"/>
      <c r="WWY314" s="615"/>
      <c r="WWZ314" s="615"/>
      <c r="WXA314" s="615"/>
      <c r="WXB314" s="615"/>
      <c r="WXC314" s="615"/>
      <c r="WXD314" s="615"/>
      <c r="WXE314" s="615"/>
      <c r="WXF314" s="615"/>
      <c r="WXG314" s="615"/>
      <c r="WXH314" s="615"/>
      <c r="WXI314" s="615"/>
      <c r="WXJ314" s="615"/>
      <c r="WXK314" s="615"/>
      <c r="WXL314" s="615"/>
      <c r="WXM314" s="615"/>
      <c r="WXN314" s="615"/>
      <c r="WXO314" s="615"/>
      <c r="WXP314" s="615"/>
      <c r="WXQ314" s="615"/>
      <c r="WXR314" s="615"/>
      <c r="WXS314" s="615"/>
      <c r="WXT314" s="615"/>
      <c r="WXU314" s="615"/>
      <c r="WXV314" s="615"/>
      <c r="WXW314" s="615"/>
      <c r="WXX314" s="615"/>
      <c r="WXY314" s="615"/>
      <c r="WXZ314" s="615"/>
      <c r="WYA314" s="615"/>
      <c r="WYB314" s="615"/>
      <c r="WYC314" s="615"/>
      <c r="WYD314" s="615"/>
      <c r="WYE314" s="615"/>
      <c r="WYF314" s="615"/>
      <c r="WYG314" s="615"/>
      <c r="WYH314" s="615"/>
      <c r="WYI314" s="615"/>
      <c r="WYJ314" s="615"/>
      <c r="WYK314" s="615"/>
      <c r="WYL314" s="615"/>
      <c r="WYM314" s="615"/>
      <c r="WYN314" s="615"/>
      <c r="WYO314" s="615"/>
      <c r="WYP314" s="615"/>
      <c r="WYQ314" s="615"/>
      <c r="WYR314" s="615"/>
      <c r="WYS314" s="615"/>
      <c r="WYT314" s="615"/>
      <c r="WYU314" s="615"/>
      <c r="WYV314" s="615"/>
      <c r="WYW314" s="615"/>
      <c r="WYX314" s="615"/>
      <c r="WYY314" s="615"/>
      <c r="WYZ314" s="615"/>
      <c r="WZA314" s="615"/>
      <c r="WZB314" s="615"/>
      <c r="WZC314" s="615"/>
      <c r="WZD314" s="615"/>
      <c r="WZE314" s="615"/>
      <c r="WZF314" s="615"/>
      <c r="WZG314" s="615"/>
      <c r="WZH314" s="615"/>
      <c r="WZI314" s="615"/>
      <c r="WZJ314" s="615"/>
      <c r="WZK314" s="615"/>
      <c r="WZL314" s="615"/>
      <c r="WZM314" s="615"/>
      <c r="WZN314" s="615"/>
      <c r="WZO314" s="615"/>
      <c r="WZP314" s="615"/>
      <c r="WZQ314" s="615"/>
      <c r="WZR314" s="615"/>
      <c r="WZS314" s="615"/>
      <c r="WZT314" s="615"/>
      <c r="WZU314" s="615"/>
      <c r="WZV314" s="615"/>
      <c r="WZW314" s="615"/>
      <c r="WZX314" s="615"/>
      <c r="WZY314" s="615"/>
      <c r="WZZ314" s="615"/>
      <c r="XAA314" s="615"/>
      <c r="XAB314" s="615"/>
      <c r="XAC314" s="615"/>
      <c r="XAD314" s="615"/>
      <c r="XAE314" s="615"/>
      <c r="XAF314" s="615"/>
      <c r="XAG314" s="615"/>
      <c r="XAH314" s="615"/>
      <c r="XAI314" s="615"/>
      <c r="XAJ314" s="615"/>
      <c r="XAK314" s="615"/>
      <c r="XAL314" s="615"/>
      <c r="XAM314" s="615"/>
      <c r="XAN314" s="615"/>
      <c r="XAO314" s="615"/>
      <c r="XAP314" s="615"/>
      <c r="XAQ314" s="615"/>
      <c r="XAR314" s="615"/>
      <c r="XAS314" s="615"/>
      <c r="XAT314" s="615"/>
      <c r="XAU314" s="615"/>
      <c r="XAV314" s="615"/>
      <c r="XAW314" s="615"/>
      <c r="XAX314" s="615"/>
      <c r="XAY314" s="615"/>
      <c r="XAZ314" s="615"/>
      <c r="XBA314" s="615"/>
      <c r="XBB314" s="615"/>
      <c r="XBC314" s="615"/>
      <c r="XBD314" s="615"/>
      <c r="XBE314" s="615"/>
      <c r="XBF314" s="615"/>
      <c r="XBG314" s="615"/>
      <c r="XBH314" s="615"/>
      <c r="XBI314" s="615"/>
      <c r="XBJ314" s="615"/>
      <c r="XBK314" s="615"/>
      <c r="XBL314" s="615"/>
      <c r="XBM314" s="615"/>
      <c r="XBN314" s="615"/>
      <c r="XBO314" s="615"/>
      <c r="XBP314" s="615"/>
      <c r="XBQ314" s="615"/>
      <c r="XBR314" s="615"/>
      <c r="XBS314" s="615"/>
      <c r="XBT314" s="615"/>
      <c r="XBU314" s="615"/>
      <c r="XBV314" s="615"/>
      <c r="XBW314" s="615"/>
      <c r="XBX314" s="615"/>
      <c r="XBY314" s="615"/>
      <c r="XBZ314" s="615"/>
      <c r="XCA314" s="615"/>
      <c r="XCB314" s="615"/>
      <c r="XCC314" s="615"/>
      <c r="XCD314" s="615"/>
      <c r="XCE314" s="615"/>
      <c r="XCF314" s="615"/>
      <c r="XCG314" s="615"/>
      <c r="XCH314" s="615"/>
      <c r="XCI314" s="615"/>
      <c r="XCJ314" s="615"/>
      <c r="XCK314" s="615"/>
      <c r="XCL314" s="615"/>
      <c r="XCM314" s="615"/>
      <c r="XCN314" s="615"/>
      <c r="XCO314" s="615"/>
      <c r="XCP314" s="615"/>
      <c r="XCQ314" s="615"/>
      <c r="XCR314" s="615"/>
      <c r="XCS314" s="615"/>
      <c r="XCT314" s="615"/>
      <c r="XCU314" s="615"/>
      <c r="XCV314" s="615"/>
      <c r="XCW314" s="615"/>
      <c r="XCX314" s="615"/>
      <c r="XCY314" s="615"/>
      <c r="XCZ314" s="615"/>
      <c r="XDA314" s="615"/>
      <c r="XDB314" s="615"/>
      <c r="XDC314" s="615"/>
      <c r="XDD314" s="615"/>
      <c r="XDE314" s="615"/>
      <c r="XDF314" s="615"/>
      <c r="XDG314" s="615"/>
      <c r="XDH314" s="615"/>
      <c r="XDI314" s="615"/>
      <c r="XDJ314" s="615"/>
      <c r="XDK314" s="615"/>
      <c r="XDL314" s="615"/>
      <c r="XDM314" s="615"/>
      <c r="XDN314" s="615"/>
      <c r="XDO314" s="615"/>
      <c r="XDP314" s="615"/>
      <c r="XDQ314" s="615"/>
      <c r="XDR314" s="615"/>
      <c r="XDS314" s="615"/>
      <c r="XDT314" s="615"/>
      <c r="XDU314" s="615"/>
      <c r="XDV314" s="615"/>
      <c r="XDW314" s="615"/>
      <c r="XDX314" s="615"/>
      <c r="XDY314" s="615"/>
      <c r="XDZ314" s="615"/>
      <c r="XEA314" s="615"/>
      <c r="XEB314" s="615"/>
      <c r="XEC314" s="615"/>
      <c r="XED314" s="615"/>
      <c r="XEE314" s="615"/>
      <c r="XEF314" s="615"/>
      <c r="XEG314" s="615"/>
      <c r="XEH314" s="615"/>
      <c r="XEI314" s="615"/>
      <c r="XEJ314" s="615"/>
      <c r="XEK314" s="615"/>
      <c r="XEL314" s="615"/>
      <c r="XEM314" s="615"/>
      <c r="XEN314" s="615"/>
      <c r="XEO314" s="615"/>
      <c r="XEP314" s="615"/>
      <c r="XEQ314" s="615"/>
      <c r="XER314" s="615"/>
      <c r="XES314" s="615"/>
      <c r="XET314" s="615"/>
      <c r="XEU314" s="615"/>
      <c r="XEV314" s="615"/>
      <c r="XEW314" s="615"/>
      <c r="XEX314" s="615"/>
      <c r="XEY314" s="615"/>
      <c r="XEZ314" s="615"/>
      <c r="XFA314" s="615"/>
      <c r="XFB314" s="615"/>
      <c r="XFC314" s="615"/>
    </row>
    <row r="315" spans="1:16383" s="227" customFormat="1" ht="15" customHeight="1" x14ac:dyDescent="0.25">
      <c r="A315" s="682"/>
      <c r="B315" s="326" t="s">
        <v>1416</v>
      </c>
      <c r="C315" s="1522" t="str">
        <f>CONCATENATE('CCR and CVA'!$E$85, ": ", 'CCR and CVA'!B87)</f>
        <v>Filled in consistent with flag settings: K_Hedged (assuming recognition of all eligible hedges)</v>
      </c>
      <c r="D315" s="300"/>
      <c r="E315" s="300"/>
      <c r="F315" s="300"/>
      <c r="G315" s="300"/>
      <c r="H315" s="300"/>
      <c r="I315" s="2421"/>
      <c r="J315" s="321"/>
      <c r="K315" s="690" t="str">
        <f>'CCR and CVA'!E87</f>
        <v>Pass</v>
      </c>
      <c r="L315" s="690" t="str">
        <f>'CCR and CVA'!F87</f>
        <v/>
      </c>
      <c r="M315" s="321"/>
      <c r="N315" s="319"/>
      <c r="O315" s="615"/>
      <c r="P315" s="615"/>
      <c r="Q315" s="615"/>
      <c r="R315" s="615"/>
      <c r="S315" s="615"/>
      <c r="T315" s="615"/>
      <c r="U315" s="615"/>
      <c r="V315" s="615"/>
      <c r="W315" s="615"/>
      <c r="X315" s="615"/>
      <c r="Y315" s="615"/>
      <c r="Z315" s="615"/>
      <c r="AA315" s="615"/>
      <c r="AB315" s="615"/>
      <c r="AC315" s="615"/>
      <c r="AD315" s="615"/>
      <c r="AE315" s="615"/>
      <c r="AF315" s="615"/>
      <c r="AG315" s="615"/>
      <c r="AH315" s="615"/>
      <c r="AI315" s="615"/>
      <c r="AJ315" s="615"/>
      <c r="AK315" s="615"/>
      <c r="AL315" s="615"/>
      <c r="AM315" s="615"/>
      <c r="AN315" s="615"/>
      <c r="AO315" s="615"/>
      <c r="AP315" s="681"/>
      <c r="AQ315" s="615"/>
      <c r="AR315" s="615"/>
      <c r="AS315" s="615"/>
      <c r="AT315" s="615"/>
      <c r="AU315" s="615"/>
      <c r="AV315" s="615"/>
      <c r="AW315" s="615"/>
      <c r="AX315" s="615"/>
      <c r="AY315" s="615"/>
      <c r="AZ315" s="615"/>
      <c r="BA315" s="615"/>
      <c r="BB315" s="615"/>
      <c r="BC315" s="615"/>
      <c r="BD315" s="615"/>
      <c r="BE315" s="615"/>
      <c r="BF315" s="615"/>
      <c r="BG315" s="615"/>
      <c r="BH315" s="615"/>
      <c r="BI315" s="615"/>
      <c r="BJ315" s="615"/>
      <c r="BK315" s="615"/>
      <c r="BL315" s="615"/>
      <c r="BM315" s="615"/>
      <c r="BN315" s="615"/>
      <c r="BO315" s="615"/>
      <c r="BP315" s="615"/>
      <c r="BQ315" s="615"/>
      <c r="BR315" s="615"/>
      <c r="BS315" s="615"/>
      <c r="BT315" s="615"/>
      <c r="BU315" s="615"/>
      <c r="BV315" s="615"/>
      <c r="BW315" s="615"/>
      <c r="BX315" s="615"/>
      <c r="BY315" s="615"/>
      <c r="BZ315" s="615"/>
      <c r="CA315" s="615"/>
      <c r="CB315" s="615"/>
      <c r="CC315" s="615"/>
      <c r="CD315" s="615"/>
      <c r="CE315" s="615"/>
      <c r="CF315" s="615"/>
      <c r="CG315" s="615"/>
      <c r="CH315" s="615"/>
      <c r="CI315" s="615"/>
      <c r="CJ315" s="615"/>
      <c r="CK315" s="615"/>
      <c r="CL315" s="615"/>
      <c r="CM315" s="615"/>
      <c r="CN315" s="615"/>
      <c r="CO315" s="615"/>
      <c r="CP315" s="615"/>
      <c r="CQ315" s="615"/>
      <c r="CR315" s="615"/>
      <c r="CS315" s="615"/>
      <c r="CT315" s="615"/>
      <c r="CU315" s="615"/>
      <c r="CV315" s="615"/>
      <c r="CW315" s="615"/>
      <c r="CX315" s="615"/>
      <c r="CY315" s="615"/>
      <c r="CZ315" s="615"/>
      <c r="DA315" s="615"/>
      <c r="DB315" s="615"/>
      <c r="DC315" s="615"/>
      <c r="DD315" s="615"/>
      <c r="DE315" s="615"/>
      <c r="DF315" s="615"/>
      <c r="DG315" s="615"/>
      <c r="DH315" s="615"/>
      <c r="DI315" s="615"/>
      <c r="DJ315" s="615"/>
      <c r="DK315" s="615"/>
      <c r="DL315" s="615"/>
      <c r="DM315" s="615"/>
      <c r="DN315" s="615"/>
      <c r="DO315" s="615"/>
      <c r="DP315" s="615"/>
      <c r="DQ315" s="615"/>
      <c r="DR315" s="615"/>
      <c r="DS315" s="615"/>
      <c r="DT315" s="615"/>
      <c r="DU315" s="615"/>
      <c r="DV315" s="615"/>
      <c r="DW315" s="615"/>
      <c r="DX315" s="615"/>
      <c r="DY315" s="615"/>
      <c r="DZ315" s="615"/>
      <c r="EA315" s="615"/>
      <c r="EB315" s="615"/>
      <c r="EC315" s="615"/>
      <c r="ED315" s="615"/>
      <c r="EE315" s="615"/>
      <c r="EF315" s="615"/>
      <c r="EG315" s="615"/>
      <c r="EH315" s="615"/>
      <c r="EI315" s="615"/>
      <c r="EJ315" s="615"/>
      <c r="EK315" s="615"/>
      <c r="EL315" s="615"/>
      <c r="EM315" s="615"/>
      <c r="EN315" s="615"/>
      <c r="EO315" s="615"/>
      <c r="EP315" s="615"/>
      <c r="EQ315" s="615"/>
      <c r="ER315" s="615"/>
      <c r="ES315" s="615"/>
      <c r="ET315" s="615"/>
      <c r="EU315" s="615"/>
      <c r="EV315" s="615"/>
      <c r="EW315" s="615"/>
      <c r="EX315" s="615"/>
      <c r="EY315" s="615"/>
      <c r="EZ315" s="615"/>
      <c r="FA315" s="615"/>
      <c r="FB315" s="615"/>
      <c r="FC315" s="615"/>
      <c r="FD315" s="615"/>
      <c r="FE315" s="615"/>
      <c r="FF315" s="615"/>
      <c r="FG315" s="615"/>
      <c r="FH315" s="615"/>
      <c r="FI315" s="615"/>
      <c r="FJ315" s="615"/>
      <c r="FK315" s="615"/>
      <c r="FL315" s="615"/>
      <c r="FM315" s="615"/>
      <c r="FN315" s="615"/>
      <c r="FO315" s="615"/>
      <c r="FP315" s="615"/>
      <c r="FQ315" s="615"/>
      <c r="FR315" s="615"/>
      <c r="FS315" s="615"/>
      <c r="FT315" s="615"/>
      <c r="FU315" s="615"/>
      <c r="FV315" s="615"/>
      <c r="FW315" s="615"/>
      <c r="FX315" s="615"/>
      <c r="FY315" s="615"/>
      <c r="FZ315" s="615"/>
      <c r="GA315" s="615"/>
      <c r="GB315" s="615"/>
      <c r="GC315" s="615"/>
      <c r="GD315" s="615"/>
      <c r="GE315" s="615"/>
      <c r="GF315" s="615"/>
      <c r="GG315" s="615"/>
      <c r="GH315" s="615"/>
      <c r="GI315" s="615"/>
      <c r="GJ315" s="615"/>
      <c r="GK315" s="615"/>
      <c r="GL315" s="615"/>
      <c r="GM315" s="615"/>
      <c r="GN315" s="615"/>
      <c r="GO315" s="615"/>
      <c r="GP315" s="615"/>
      <c r="GQ315" s="615"/>
      <c r="GR315" s="615"/>
      <c r="GS315" s="615"/>
      <c r="GT315" s="615"/>
      <c r="GU315" s="615"/>
      <c r="GV315" s="615"/>
      <c r="GW315" s="615"/>
      <c r="GX315" s="615"/>
      <c r="GY315" s="615"/>
      <c r="GZ315" s="615"/>
      <c r="HA315" s="615"/>
      <c r="HB315" s="615"/>
      <c r="HC315" s="615"/>
      <c r="HD315" s="615"/>
      <c r="HE315" s="615"/>
      <c r="HF315" s="615"/>
      <c r="HG315" s="615"/>
      <c r="HH315" s="615"/>
      <c r="HI315" s="615"/>
      <c r="HJ315" s="615"/>
      <c r="HK315" s="615"/>
      <c r="HL315" s="615"/>
      <c r="HM315" s="615"/>
      <c r="HN315" s="615"/>
      <c r="HO315" s="615"/>
      <c r="HP315" s="615"/>
      <c r="HQ315" s="615"/>
      <c r="HR315" s="615"/>
      <c r="HS315" s="615"/>
      <c r="HT315" s="615"/>
      <c r="HU315" s="615"/>
      <c r="HV315" s="615"/>
      <c r="HW315" s="615"/>
      <c r="HX315" s="615"/>
      <c r="HY315" s="615"/>
      <c r="HZ315" s="615"/>
      <c r="IA315" s="615"/>
      <c r="IB315" s="615"/>
      <c r="IC315" s="615"/>
      <c r="ID315" s="615"/>
      <c r="IE315" s="615"/>
      <c r="IF315" s="615"/>
      <c r="IG315" s="615"/>
      <c r="IH315" s="615"/>
      <c r="II315" s="615"/>
      <c r="IJ315" s="615"/>
      <c r="IK315" s="615"/>
      <c r="IL315" s="615"/>
      <c r="IM315" s="615"/>
      <c r="IN315" s="615"/>
      <c r="IO315" s="615"/>
      <c r="IP315" s="615"/>
      <c r="IQ315" s="615"/>
      <c r="IR315" s="615"/>
      <c r="IS315" s="615"/>
      <c r="IT315" s="615"/>
      <c r="IU315" s="615"/>
      <c r="IV315" s="615"/>
      <c r="IW315" s="615"/>
      <c r="IX315" s="615"/>
      <c r="IY315" s="615"/>
      <c r="IZ315" s="615"/>
      <c r="JA315" s="615"/>
      <c r="JB315" s="615"/>
      <c r="JC315" s="615"/>
      <c r="JD315" s="615"/>
      <c r="JE315" s="615"/>
      <c r="JF315" s="615"/>
      <c r="JG315" s="615"/>
      <c r="JH315" s="615"/>
      <c r="JI315" s="615"/>
      <c r="JJ315" s="615"/>
      <c r="JK315" s="615"/>
      <c r="JL315" s="615"/>
      <c r="JM315" s="615"/>
      <c r="JN315" s="615"/>
      <c r="JO315" s="615"/>
      <c r="JP315" s="615"/>
      <c r="JQ315" s="615"/>
      <c r="JR315" s="615"/>
      <c r="JS315" s="615"/>
      <c r="JT315" s="615"/>
      <c r="JU315" s="615"/>
      <c r="JV315" s="615"/>
      <c r="JW315" s="615"/>
      <c r="JX315" s="615"/>
      <c r="JY315" s="615"/>
      <c r="JZ315" s="615"/>
      <c r="KA315" s="615"/>
      <c r="KB315" s="615"/>
      <c r="KC315" s="615"/>
      <c r="KD315" s="615"/>
      <c r="KE315" s="615"/>
      <c r="KF315" s="615"/>
      <c r="KG315" s="615"/>
      <c r="KH315" s="615"/>
      <c r="KI315" s="615"/>
      <c r="KJ315" s="615"/>
      <c r="KK315" s="615"/>
      <c r="KL315" s="615"/>
      <c r="KM315" s="615"/>
      <c r="KN315" s="615"/>
      <c r="KO315" s="615"/>
      <c r="KP315" s="615"/>
      <c r="KQ315" s="615"/>
      <c r="KR315" s="615"/>
      <c r="KS315" s="615"/>
      <c r="KT315" s="615"/>
      <c r="KU315" s="615"/>
      <c r="KV315" s="615"/>
      <c r="KW315" s="615"/>
      <c r="KX315" s="615"/>
      <c r="KY315" s="615"/>
      <c r="KZ315" s="615"/>
      <c r="LA315" s="615"/>
      <c r="LB315" s="615"/>
      <c r="LC315" s="615"/>
      <c r="LD315" s="615"/>
      <c r="LE315" s="615"/>
      <c r="LF315" s="615"/>
      <c r="LG315" s="615"/>
      <c r="LH315" s="615"/>
      <c r="LI315" s="615"/>
      <c r="LJ315" s="615"/>
      <c r="LK315" s="615"/>
      <c r="LL315" s="615"/>
      <c r="LM315" s="615"/>
      <c r="LN315" s="615"/>
      <c r="LO315" s="615"/>
      <c r="LP315" s="615"/>
      <c r="LQ315" s="615"/>
      <c r="LR315" s="615"/>
      <c r="LS315" s="615"/>
      <c r="LT315" s="615"/>
      <c r="LU315" s="615"/>
      <c r="LV315" s="615"/>
      <c r="LW315" s="615"/>
      <c r="LX315" s="615"/>
      <c r="LY315" s="615"/>
      <c r="LZ315" s="615"/>
      <c r="MA315" s="615"/>
      <c r="MB315" s="615"/>
      <c r="MC315" s="615"/>
      <c r="MD315" s="615"/>
      <c r="ME315" s="615"/>
      <c r="MF315" s="615"/>
      <c r="MG315" s="615"/>
      <c r="MH315" s="615"/>
      <c r="MI315" s="615"/>
      <c r="MJ315" s="615"/>
      <c r="MK315" s="615"/>
      <c r="ML315" s="615"/>
      <c r="MM315" s="615"/>
      <c r="MN315" s="615"/>
      <c r="MO315" s="615"/>
      <c r="MP315" s="615"/>
      <c r="MQ315" s="615"/>
      <c r="MR315" s="615"/>
      <c r="MS315" s="615"/>
      <c r="MT315" s="615"/>
      <c r="MU315" s="615"/>
      <c r="MV315" s="615"/>
      <c r="MW315" s="615"/>
      <c r="MX315" s="615"/>
      <c r="MY315" s="615"/>
      <c r="MZ315" s="615"/>
      <c r="NA315" s="615"/>
      <c r="NB315" s="615"/>
      <c r="NC315" s="615"/>
      <c r="ND315" s="615"/>
      <c r="NE315" s="615"/>
      <c r="NF315" s="615"/>
      <c r="NG315" s="615"/>
      <c r="NH315" s="615"/>
      <c r="NI315" s="615"/>
      <c r="NJ315" s="615"/>
      <c r="NK315" s="615"/>
      <c r="NL315" s="615"/>
      <c r="NM315" s="615"/>
      <c r="NN315" s="615"/>
      <c r="NO315" s="615"/>
      <c r="NP315" s="615"/>
      <c r="NQ315" s="615"/>
      <c r="NR315" s="615"/>
      <c r="NS315" s="615"/>
      <c r="NT315" s="615"/>
      <c r="NU315" s="615"/>
      <c r="NV315" s="615"/>
      <c r="NW315" s="615"/>
      <c r="NX315" s="615"/>
      <c r="NY315" s="615"/>
      <c r="NZ315" s="615"/>
      <c r="OA315" s="615"/>
      <c r="OB315" s="615"/>
      <c r="OC315" s="615"/>
      <c r="OD315" s="615"/>
      <c r="OE315" s="615"/>
      <c r="OF315" s="615"/>
      <c r="OG315" s="615"/>
      <c r="OH315" s="615"/>
      <c r="OI315" s="615"/>
      <c r="OJ315" s="615"/>
      <c r="OK315" s="615"/>
      <c r="OL315" s="615"/>
      <c r="OM315" s="615"/>
      <c r="ON315" s="615"/>
      <c r="OO315" s="615"/>
      <c r="OP315" s="615"/>
      <c r="OQ315" s="615"/>
      <c r="OR315" s="615"/>
      <c r="OS315" s="615"/>
      <c r="OT315" s="615"/>
      <c r="OU315" s="615"/>
      <c r="OV315" s="615"/>
      <c r="OW315" s="615"/>
      <c r="OX315" s="615"/>
      <c r="OY315" s="615"/>
      <c r="OZ315" s="615"/>
      <c r="PA315" s="615"/>
      <c r="PB315" s="615"/>
      <c r="PC315" s="615"/>
      <c r="PD315" s="615"/>
      <c r="PE315" s="615"/>
      <c r="PF315" s="615"/>
      <c r="PG315" s="615"/>
      <c r="PH315" s="615"/>
      <c r="PI315" s="615"/>
      <c r="PJ315" s="615"/>
      <c r="PK315" s="615"/>
      <c r="PL315" s="615"/>
      <c r="PM315" s="615"/>
      <c r="PN315" s="615"/>
      <c r="PO315" s="615"/>
      <c r="PP315" s="615"/>
      <c r="PQ315" s="615"/>
      <c r="PR315" s="615"/>
      <c r="PS315" s="615"/>
      <c r="PT315" s="615"/>
      <c r="PU315" s="615"/>
      <c r="PV315" s="615"/>
      <c r="PW315" s="615"/>
      <c r="PX315" s="615"/>
      <c r="PY315" s="615"/>
      <c r="PZ315" s="615"/>
      <c r="QA315" s="615"/>
      <c r="QB315" s="615"/>
      <c r="QC315" s="615"/>
      <c r="QD315" s="615"/>
      <c r="QE315" s="615"/>
      <c r="QF315" s="615"/>
      <c r="QG315" s="615"/>
      <c r="QH315" s="615"/>
      <c r="QI315" s="615"/>
      <c r="QJ315" s="615"/>
      <c r="QK315" s="615"/>
      <c r="QL315" s="615"/>
      <c r="QM315" s="615"/>
      <c r="QN315" s="615"/>
      <c r="QO315" s="615"/>
      <c r="QP315" s="615"/>
      <c r="QQ315" s="615"/>
      <c r="QR315" s="615"/>
      <c r="QS315" s="615"/>
      <c r="QT315" s="615"/>
      <c r="QU315" s="615"/>
      <c r="QV315" s="615"/>
      <c r="QW315" s="615"/>
      <c r="QX315" s="615"/>
      <c r="QY315" s="615"/>
      <c r="QZ315" s="615"/>
      <c r="RA315" s="615"/>
      <c r="RB315" s="615"/>
      <c r="RC315" s="615"/>
      <c r="RD315" s="615"/>
      <c r="RE315" s="615"/>
      <c r="RF315" s="615"/>
      <c r="RG315" s="615"/>
      <c r="RH315" s="615"/>
      <c r="RI315" s="615"/>
      <c r="RJ315" s="615"/>
      <c r="RK315" s="615"/>
      <c r="RL315" s="615"/>
      <c r="RM315" s="615"/>
      <c r="RN315" s="615"/>
      <c r="RO315" s="615"/>
      <c r="RP315" s="615"/>
      <c r="RQ315" s="615"/>
      <c r="RR315" s="615"/>
      <c r="RS315" s="615"/>
      <c r="RT315" s="615"/>
      <c r="RU315" s="615"/>
      <c r="RV315" s="615"/>
      <c r="RW315" s="615"/>
      <c r="RX315" s="615"/>
      <c r="RY315" s="615"/>
      <c r="RZ315" s="615"/>
      <c r="SA315" s="615"/>
      <c r="SB315" s="615"/>
      <c r="SC315" s="615"/>
      <c r="SD315" s="615"/>
      <c r="SE315" s="615"/>
      <c r="SF315" s="615"/>
      <c r="SG315" s="615"/>
      <c r="SH315" s="615"/>
      <c r="SI315" s="615"/>
      <c r="SJ315" s="615"/>
      <c r="SK315" s="615"/>
      <c r="SL315" s="615"/>
      <c r="SM315" s="615"/>
      <c r="SN315" s="615"/>
      <c r="SO315" s="615"/>
      <c r="SP315" s="615"/>
      <c r="SQ315" s="615"/>
      <c r="SR315" s="615"/>
      <c r="SS315" s="615"/>
      <c r="ST315" s="615"/>
      <c r="SU315" s="615"/>
      <c r="SV315" s="615"/>
      <c r="SW315" s="615"/>
      <c r="SX315" s="615"/>
      <c r="SY315" s="615"/>
      <c r="SZ315" s="615"/>
      <c r="TA315" s="615"/>
      <c r="TB315" s="615"/>
      <c r="TC315" s="615"/>
      <c r="TD315" s="615"/>
      <c r="TE315" s="615"/>
      <c r="TF315" s="615"/>
      <c r="TG315" s="615"/>
      <c r="TH315" s="615"/>
      <c r="TI315" s="615"/>
      <c r="TJ315" s="615"/>
      <c r="TK315" s="615"/>
      <c r="TL315" s="615"/>
      <c r="TM315" s="615"/>
      <c r="TN315" s="615"/>
      <c r="TO315" s="615"/>
      <c r="TP315" s="615"/>
      <c r="TQ315" s="615"/>
      <c r="TR315" s="615"/>
      <c r="TS315" s="615"/>
      <c r="TT315" s="615"/>
      <c r="TU315" s="615"/>
      <c r="TV315" s="615"/>
      <c r="TW315" s="615"/>
      <c r="TX315" s="615"/>
      <c r="TY315" s="615"/>
      <c r="TZ315" s="615"/>
      <c r="UA315" s="615"/>
      <c r="UB315" s="615"/>
      <c r="UC315" s="615"/>
      <c r="UD315" s="615"/>
      <c r="UE315" s="615"/>
      <c r="UF315" s="615"/>
      <c r="UG315" s="615"/>
      <c r="UH315" s="615"/>
      <c r="UI315" s="615"/>
      <c r="UJ315" s="615"/>
      <c r="UK315" s="615"/>
      <c r="UL315" s="615"/>
      <c r="UM315" s="615"/>
      <c r="UN315" s="615"/>
      <c r="UO315" s="615"/>
      <c r="UP315" s="615"/>
      <c r="UQ315" s="615"/>
      <c r="UR315" s="615"/>
      <c r="US315" s="615"/>
      <c r="UT315" s="615"/>
      <c r="UU315" s="615"/>
      <c r="UV315" s="615"/>
      <c r="UW315" s="615"/>
      <c r="UX315" s="615"/>
      <c r="UY315" s="615"/>
      <c r="UZ315" s="615"/>
      <c r="VA315" s="615"/>
      <c r="VB315" s="615"/>
      <c r="VC315" s="615"/>
      <c r="VD315" s="615"/>
      <c r="VE315" s="615"/>
      <c r="VF315" s="615"/>
      <c r="VG315" s="615"/>
      <c r="VH315" s="615"/>
      <c r="VI315" s="615"/>
      <c r="VJ315" s="615"/>
      <c r="VK315" s="615"/>
      <c r="VL315" s="615"/>
      <c r="VM315" s="615"/>
      <c r="VN315" s="615"/>
      <c r="VO315" s="615"/>
      <c r="VP315" s="615"/>
      <c r="VQ315" s="615"/>
      <c r="VR315" s="615"/>
      <c r="VS315" s="615"/>
      <c r="VT315" s="615"/>
      <c r="VU315" s="615"/>
      <c r="VV315" s="615"/>
      <c r="VW315" s="615"/>
      <c r="VX315" s="615"/>
      <c r="VY315" s="615"/>
      <c r="VZ315" s="615"/>
      <c r="WA315" s="615"/>
      <c r="WB315" s="615"/>
      <c r="WC315" s="615"/>
      <c r="WD315" s="615"/>
      <c r="WE315" s="615"/>
      <c r="WF315" s="615"/>
      <c r="WG315" s="615"/>
      <c r="WH315" s="615"/>
      <c r="WI315" s="615"/>
      <c r="WJ315" s="615"/>
      <c r="WK315" s="615"/>
      <c r="WL315" s="615"/>
      <c r="WM315" s="615"/>
      <c r="WN315" s="615"/>
      <c r="WO315" s="615"/>
      <c r="WP315" s="615"/>
      <c r="WQ315" s="615"/>
      <c r="WR315" s="615"/>
      <c r="WS315" s="615"/>
      <c r="WT315" s="615"/>
      <c r="WU315" s="615"/>
      <c r="WV315" s="615"/>
      <c r="WW315" s="615"/>
      <c r="WX315" s="615"/>
      <c r="WY315" s="615"/>
      <c r="WZ315" s="615"/>
      <c r="XA315" s="615"/>
      <c r="XB315" s="615"/>
      <c r="XC315" s="615"/>
      <c r="XD315" s="615"/>
      <c r="XE315" s="615"/>
      <c r="XF315" s="615"/>
      <c r="XG315" s="615"/>
      <c r="XH315" s="615"/>
      <c r="XI315" s="615"/>
      <c r="XJ315" s="615"/>
      <c r="XK315" s="615"/>
      <c r="XL315" s="615"/>
      <c r="XM315" s="615"/>
      <c r="XN315" s="615"/>
      <c r="XO315" s="615"/>
      <c r="XP315" s="615"/>
      <c r="XQ315" s="615"/>
      <c r="XR315" s="615"/>
      <c r="XS315" s="615"/>
      <c r="XT315" s="615"/>
      <c r="XU315" s="615"/>
      <c r="XV315" s="615"/>
      <c r="XW315" s="615"/>
      <c r="XX315" s="615"/>
      <c r="XY315" s="615"/>
      <c r="XZ315" s="615"/>
      <c r="YA315" s="615"/>
      <c r="YB315" s="615"/>
      <c r="YC315" s="615"/>
      <c r="YD315" s="615"/>
      <c r="YE315" s="615"/>
      <c r="YF315" s="615"/>
      <c r="YG315" s="615"/>
      <c r="YH315" s="615"/>
      <c r="YI315" s="615"/>
      <c r="YJ315" s="615"/>
      <c r="YK315" s="615"/>
      <c r="YL315" s="615"/>
      <c r="YM315" s="615"/>
      <c r="YN315" s="615"/>
      <c r="YO315" s="615"/>
      <c r="YP315" s="615"/>
      <c r="YQ315" s="615"/>
      <c r="YR315" s="615"/>
      <c r="YS315" s="615"/>
      <c r="YT315" s="615"/>
      <c r="YU315" s="615"/>
      <c r="YV315" s="615"/>
      <c r="YW315" s="615"/>
      <c r="YX315" s="615"/>
      <c r="YY315" s="615"/>
      <c r="YZ315" s="615"/>
      <c r="ZA315" s="615"/>
      <c r="ZB315" s="615"/>
      <c r="ZC315" s="615"/>
      <c r="ZD315" s="615"/>
      <c r="ZE315" s="615"/>
      <c r="ZF315" s="615"/>
      <c r="ZG315" s="615"/>
      <c r="ZH315" s="615"/>
      <c r="ZI315" s="615"/>
      <c r="ZJ315" s="615"/>
      <c r="ZK315" s="615"/>
      <c r="ZL315" s="615"/>
      <c r="ZM315" s="615"/>
      <c r="ZN315" s="615"/>
      <c r="ZO315" s="615"/>
      <c r="ZP315" s="615"/>
      <c r="ZQ315" s="615"/>
      <c r="ZR315" s="615"/>
      <c r="ZS315" s="615"/>
      <c r="ZT315" s="615"/>
      <c r="ZU315" s="615"/>
      <c r="ZV315" s="615"/>
      <c r="ZW315" s="615"/>
      <c r="ZX315" s="615"/>
      <c r="ZY315" s="615"/>
      <c r="ZZ315" s="615"/>
      <c r="AAA315" s="615"/>
      <c r="AAB315" s="615"/>
      <c r="AAC315" s="615"/>
      <c r="AAD315" s="615"/>
      <c r="AAE315" s="615"/>
      <c r="AAF315" s="615"/>
      <c r="AAG315" s="615"/>
      <c r="AAH315" s="615"/>
      <c r="AAI315" s="615"/>
      <c r="AAJ315" s="615"/>
      <c r="AAK315" s="615"/>
      <c r="AAL315" s="615"/>
      <c r="AAM315" s="615"/>
      <c r="AAN315" s="615"/>
      <c r="AAO315" s="615"/>
      <c r="AAP315" s="615"/>
      <c r="AAQ315" s="615"/>
      <c r="AAR315" s="615"/>
      <c r="AAS315" s="615"/>
      <c r="AAT315" s="615"/>
      <c r="AAU315" s="615"/>
      <c r="AAV315" s="615"/>
      <c r="AAW315" s="615"/>
      <c r="AAX315" s="615"/>
      <c r="AAY315" s="615"/>
      <c r="AAZ315" s="615"/>
      <c r="ABA315" s="615"/>
      <c r="ABB315" s="615"/>
      <c r="ABC315" s="615"/>
      <c r="ABD315" s="615"/>
      <c r="ABE315" s="615"/>
      <c r="ABF315" s="615"/>
      <c r="ABG315" s="615"/>
      <c r="ABH315" s="615"/>
      <c r="ABI315" s="615"/>
      <c r="ABJ315" s="615"/>
      <c r="ABK315" s="615"/>
      <c r="ABL315" s="615"/>
      <c r="ABM315" s="615"/>
      <c r="ABN315" s="615"/>
      <c r="ABO315" s="615"/>
      <c r="ABP315" s="615"/>
      <c r="ABQ315" s="615"/>
      <c r="ABR315" s="615"/>
      <c r="ABS315" s="615"/>
      <c r="ABT315" s="615"/>
      <c r="ABU315" s="615"/>
      <c r="ABV315" s="615"/>
      <c r="ABW315" s="615"/>
      <c r="ABX315" s="615"/>
      <c r="ABY315" s="615"/>
      <c r="ABZ315" s="615"/>
      <c r="ACA315" s="615"/>
      <c r="ACB315" s="615"/>
      <c r="ACC315" s="615"/>
      <c r="ACD315" s="615"/>
      <c r="ACE315" s="615"/>
      <c r="ACF315" s="615"/>
      <c r="ACG315" s="615"/>
      <c r="ACH315" s="615"/>
      <c r="ACI315" s="615"/>
      <c r="ACJ315" s="615"/>
      <c r="ACK315" s="615"/>
      <c r="ACL315" s="615"/>
      <c r="ACM315" s="615"/>
      <c r="ACN315" s="615"/>
      <c r="ACO315" s="615"/>
      <c r="ACP315" s="615"/>
      <c r="ACQ315" s="615"/>
      <c r="ACR315" s="615"/>
      <c r="ACS315" s="615"/>
      <c r="ACT315" s="615"/>
      <c r="ACU315" s="615"/>
      <c r="ACV315" s="615"/>
      <c r="ACW315" s="615"/>
      <c r="ACX315" s="615"/>
      <c r="ACY315" s="615"/>
      <c r="ACZ315" s="615"/>
      <c r="ADA315" s="615"/>
      <c r="ADB315" s="615"/>
      <c r="ADC315" s="615"/>
      <c r="ADD315" s="615"/>
      <c r="ADE315" s="615"/>
      <c r="ADF315" s="615"/>
      <c r="ADG315" s="615"/>
      <c r="ADH315" s="615"/>
      <c r="ADI315" s="615"/>
      <c r="ADJ315" s="615"/>
      <c r="ADK315" s="615"/>
      <c r="ADL315" s="615"/>
      <c r="ADM315" s="615"/>
      <c r="ADN315" s="615"/>
      <c r="ADO315" s="615"/>
      <c r="ADP315" s="615"/>
      <c r="ADQ315" s="615"/>
      <c r="ADR315" s="615"/>
      <c r="ADS315" s="615"/>
      <c r="ADT315" s="615"/>
      <c r="ADU315" s="615"/>
      <c r="ADV315" s="615"/>
      <c r="ADW315" s="615"/>
      <c r="ADX315" s="615"/>
      <c r="ADY315" s="615"/>
      <c r="ADZ315" s="615"/>
      <c r="AEA315" s="615"/>
      <c r="AEB315" s="615"/>
      <c r="AEC315" s="615"/>
      <c r="AED315" s="615"/>
      <c r="AEE315" s="615"/>
      <c r="AEF315" s="615"/>
      <c r="AEG315" s="615"/>
      <c r="AEH315" s="615"/>
      <c r="AEI315" s="615"/>
      <c r="AEJ315" s="615"/>
      <c r="AEK315" s="615"/>
      <c r="AEL315" s="615"/>
      <c r="AEM315" s="615"/>
      <c r="AEN315" s="615"/>
      <c r="AEO315" s="615"/>
      <c r="AEP315" s="615"/>
      <c r="AEQ315" s="615"/>
      <c r="AER315" s="615"/>
      <c r="AES315" s="615"/>
      <c r="AET315" s="615"/>
      <c r="AEU315" s="615"/>
      <c r="AEV315" s="615"/>
      <c r="AEW315" s="615"/>
      <c r="AEX315" s="615"/>
      <c r="AEY315" s="615"/>
      <c r="AEZ315" s="615"/>
      <c r="AFA315" s="615"/>
      <c r="AFB315" s="615"/>
      <c r="AFC315" s="615"/>
      <c r="AFD315" s="615"/>
      <c r="AFE315" s="615"/>
      <c r="AFF315" s="615"/>
      <c r="AFG315" s="615"/>
      <c r="AFH315" s="615"/>
      <c r="AFI315" s="615"/>
      <c r="AFJ315" s="615"/>
      <c r="AFK315" s="615"/>
      <c r="AFL315" s="615"/>
      <c r="AFM315" s="615"/>
      <c r="AFN315" s="615"/>
      <c r="AFO315" s="615"/>
      <c r="AFP315" s="615"/>
      <c r="AFQ315" s="615"/>
      <c r="AFR315" s="615"/>
      <c r="AFS315" s="615"/>
      <c r="AFT315" s="615"/>
      <c r="AFU315" s="615"/>
      <c r="AFV315" s="615"/>
      <c r="AFW315" s="615"/>
      <c r="AFX315" s="615"/>
      <c r="AFY315" s="615"/>
      <c r="AFZ315" s="615"/>
      <c r="AGA315" s="615"/>
      <c r="AGB315" s="615"/>
      <c r="AGC315" s="615"/>
      <c r="AGD315" s="615"/>
      <c r="AGE315" s="615"/>
      <c r="AGF315" s="615"/>
      <c r="AGG315" s="615"/>
      <c r="AGH315" s="615"/>
      <c r="AGI315" s="615"/>
      <c r="AGJ315" s="615"/>
      <c r="AGK315" s="615"/>
      <c r="AGL315" s="615"/>
      <c r="AGM315" s="615"/>
      <c r="AGN315" s="615"/>
      <c r="AGO315" s="615"/>
      <c r="AGP315" s="615"/>
      <c r="AGQ315" s="615"/>
      <c r="AGR315" s="615"/>
      <c r="AGS315" s="615"/>
      <c r="AGT315" s="615"/>
      <c r="AGU315" s="615"/>
      <c r="AGV315" s="615"/>
      <c r="AGW315" s="615"/>
      <c r="AGX315" s="615"/>
      <c r="AGY315" s="615"/>
      <c r="AGZ315" s="615"/>
      <c r="AHA315" s="615"/>
      <c r="AHB315" s="615"/>
      <c r="AHC315" s="615"/>
      <c r="AHD315" s="615"/>
      <c r="AHE315" s="615"/>
      <c r="AHF315" s="615"/>
      <c r="AHG315" s="615"/>
      <c r="AHH315" s="615"/>
      <c r="AHI315" s="615"/>
      <c r="AHJ315" s="615"/>
      <c r="AHK315" s="615"/>
      <c r="AHL315" s="615"/>
      <c r="AHM315" s="615"/>
      <c r="AHN315" s="615"/>
      <c r="AHO315" s="615"/>
      <c r="AHP315" s="615"/>
      <c r="AHQ315" s="615"/>
      <c r="AHR315" s="615"/>
      <c r="AHS315" s="615"/>
      <c r="AHT315" s="615"/>
      <c r="AHU315" s="615"/>
      <c r="AHV315" s="615"/>
      <c r="AHW315" s="615"/>
      <c r="AHX315" s="615"/>
      <c r="AHY315" s="615"/>
      <c r="AHZ315" s="615"/>
      <c r="AIA315" s="615"/>
      <c r="AIB315" s="615"/>
      <c r="AIC315" s="615"/>
      <c r="AID315" s="615"/>
      <c r="AIE315" s="615"/>
      <c r="AIF315" s="615"/>
      <c r="AIG315" s="615"/>
      <c r="AIH315" s="615"/>
      <c r="AII315" s="615"/>
      <c r="AIJ315" s="615"/>
      <c r="AIK315" s="615"/>
      <c r="AIL315" s="615"/>
      <c r="AIM315" s="615"/>
      <c r="AIN315" s="615"/>
      <c r="AIO315" s="615"/>
      <c r="AIP315" s="615"/>
      <c r="AIQ315" s="615"/>
      <c r="AIR315" s="615"/>
      <c r="AIS315" s="615"/>
      <c r="AIT315" s="615"/>
      <c r="AIU315" s="615"/>
      <c r="AIV315" s="615"/>
      <c r="AIW315" s="615"/>
      <c r="AIX315" s="615"/>
      <c r="AIY315" s="615"/>
      <c r="AIZ315" s="615"/>
      <c r="AJA315" s="615"/>
      <c r="AJB315" s="615"/>
      <c r="AJC315" s="615"/>
      <c r="AJD315" s="615"/>
      <c r="AJE315" s="615"/>
      <c r="AJF315" s="615"/>
      <c r="AJG315" s="615"/>
      <c r="AJH315" s="615"/>
      <c r="AJI315" s="615"/>
      <c r="AJJ315" s="615"/>
      <c r="AJK315" s="615"/>
      <c r="AJL315" s="615"/>
      <c r="AJM315" s="615"/>
      <c r="AJN315" s="615"/>
      <c r="AJO315" s="615"/>
      <c r="AJP315" s="615"/>
      <c r="AJQ315" s="615"/>
      <c r="AJR315" s="615"/>
      <c r="AJS315" s="615"/>
      <c r="AJT315" s="615"/>
      <c r="AJU315" s="615"/>
      <c r="AJV315" s="615"/>
      <c r="AJW315" s="615"/>
      <c r="AJX315" s="615"/>
      <c r="AJY315" s="615"/>
      <c r="AJZ315" s="615"/>
      <c r="AKA315" s="615"/>
      <c r="AKB315" s="615"/>
      <c r="AKC315" s="615"/>
      <c r="AKD315" s="615"/>
      <c r="AKE315" s="615"/>
      <c r="AKF315" s="615"/>
      <c r="AKG315" s="615"/>
      <c r="AKH315" s="615"/>
      <c r="AKI315" s="615"/>
      <c